</c>
      <c r="K5955">
        <v>1.1101000000000001</v>
      </c>
    </row>
    <row r="5956" spans="10:11" x14ac:dyDescent="0.35">
      <c r="J5956" s="1">
        <v>44652</v>
      </c>
      <c r="K5956">
        <v>1.1052</v>
      </c>
    </row>
    <row r="5957" spans="10:11" x14ac:dyDescent="0.35">
      <c r="J5957" s="1">
        <v>44655</v>
      </c>
      <c r="K5957">
        <v>1.1005</v>
      </c>
    </row>
    <row r="5958" spans="10:11" x14ac:dyDescent="0.35">
      <c r="J5958" s="1">
        <v>44656</v>
      </c>
      <c r="K5958">
        <v>1.0969</v>
      </c>
    </row>
    <row r="5959" spans="10:11" x14ac:dyDescent="0.35">
      <c r="J5959" s="1">
        <v>44657</v>
      </c>
      <c r="K5959">
        <v>1.0923</v>
      </c>
    </row>
    <row r="5960" spans="10:11" x14ac:dyDescent="0.35">
      <c r="J5960" s="1">
        <v>44658</v>
      </c>
      <c r="K5960">
        <v>1.0915999999999999</v>
      </c>
    </row>
    <row r="5961" spans="10:11" x14ac:dyDescent="0.35">
      <c r="J5961" s="1">
        <v>44659</v>
      </c>
      <c r="K5961">
        <v>1.0861000000000001</v>
      </c>
    </row>
    <row r="5962" spans="10:11" x14ac:dyDescent="0.35">
      <c r="J5962" s="1">
        <v>44662</v>
      </c>
      <c r="K5962">
        <v>1.0900000000000001</v>
      </c>
    </row>
    <row r="5963" spans="10:11" x14ac:dyDescent="0.35">
      <c r="J5963" s="1">
        <v>44663</v>
      </c>
      <c r="K5963">
        <v>1.0861000000000001</v>
      </c>
    </row>
    <row r="5964" spans="10:11" x14ac:dyDescent="0.35">
      <c r="J5964" s="1">
        <v>44664</v>
      </c>
      <c r="K5964">
        <v>1.0826</v>
      </c>
    </row>
    <row r="5965" spans="10:11" x14ac:dyDescent="0.35">
      <c r="J5965" s="1">
        <v>44665</v>
      </c>
      <c r="K5965">
        <v>1.0878000000000001</v>
      </c>
    </row>
    <row r="5966" spans="10:11" x14ac:dyDescent="0.35">
      <c r="J5966" s="1">
        <v>44670</v>
      </c>
      <c r="K5966">
        <v>1.0803</v>
      </c>
    </row>
    <row r="5967" spans="10:11" x14ac:dyDescent="0.35">
      <c r="J5967" s="1">
        <v>44671</v>
      </c>
      <c r="K5967">
        <v>1.083</v>
      </c>
    </row>
    <row r="5968" spans="10:11" x14ac:dyDescent="0.35">
      <c r="J5968" s="1">
        <v>44672</v>
      </c>
      <c r="K5968">
        <v>1.0887</v>
      </c>
    </row>
    <row r="5969" spans="10:11" x14ac:dyDescent="0.35">
      <c r="J5969" s="1">
        <v>44673</v>
      </c>
      <c r="K5969">
        <v>1.0817000000000001</v>
      </c>
    </row>
    <row r="5970" spans="10:11" x14ac:dyDescent="0.35">
      <c r="J5970" s="1">
        <v>44676</v>
      </c>
      <c r="K5970">
        <v>1.0746</v>
      </c>
    </row>
    <row r="5971" spans="10:11" x14ac:dyDescent="0.35">
      <c r="J5971" s="1">
        <v>44677</v>
      </c>
      <c r="K5971">
        <v>1.0673999999999999</v>
      </c>
    </row>
    <row r="5972" spans="10:11" x14ac:dyDescent="0.35">
      <c r="J5972" s="1">
        <v>44678</v>
      </c>
      <c r="K5972">
        <v>1.0583</v>
      </c>
    </row>
    <row r="5973" spans="10:11" x14ac:dyDescent="0.35">
      <c r="J5973" s="1">
        <v>44679</v>
      </c>
      <c r="K5973">
        <v>1.0485</v>
      </c>
    </row>
    <row r="5974" spans="10:11" x14ac:dyDescent="0.35">
      <c r="J5974" s="1">
        <v>44681</v>
      </c>
      <c r="K5974">
        <v>1.054</v>
      </c>
    </row>
    <row r="5975" spans="10:11" x14ac:dyDescent="0.35">
      <c r="J5975" s="1">
        <v>44683</v>
      </c>
      <c r="K5975">
        <v>1.0524</v>
      </c>
    </row>
    <row r="5976" spans="10:11" x14ac:dyDescent="0.35">
      <c r="J5976" s="1">
        <v>44684</v>
      </c>
      <c r="K5976">
        <v>1.0556000000000001</v>
      </c>
    </row>
    <row r="5977" spans="10:11" x14ac:dyDescent="0.35">
      <c r="J5977" s="1">
        <v>44685</v>
      </c>
      <c r="K5977">
        <v>1.0530999999999999</v>
      </c>
    </row>
    <row r="5978" spans="10:11" x14ac:dyDescent="0.35">
      <c r="J5978" s="1">
        <v>44686</v>
      </c>
      <c r="K5978">
        <v>1.0568</v>
      </c>
    </row>
    <row r="5979" spans="10:11" x14ac:dyDescent="0.35">
      <c r="J5979" s="1">
        <v>44687</v>
      </c>
      <c r="K5979">
        <v>1.0569999999999999</v>
      </c>
    </row>
    <row r="5980" spans="10:11" x14ac:dyDescent="0.35">
      <c r="J5980" s="1">
        <v>44690</v>
      </c>
      <c r="K5980">
        <v>1.0559000000000001</v>
      </c>
    </row>
    <row r="5981" spans="10:11" x14ac:dyDescent="0.35">
      <c r="J5981" s="1">
        <v>44691</v>
      </c>
      <c r="K5981">
        <v>1.0553999999999999</v>
      </c>
    </row>
    <row r="5982" spans="10:11" x14ac:dyDescent="0.35">
      <c r="J5982" s="1">
        <v>44692</v>
      </c>
      <c r="K5982">
        <v>1.0552999999999999</v>
      </c>
    </row>
    <row r="5983" spans="10:11" x14ac:dyDescent="0.35">
      <c r="J5983" s="1">
        <v>44693</v>
      </c>
      <c r="K5983">
        <v>1.0407999999999999</v>
      </c>
    </row>
    <row r="5984" spans="10:11" x14ac:dyDescent="0.35">
      <c r="J5984" s="1">
        <v>44694</v>
      </c>
      <c r="K5984">
        <v>1.0385</v>
      </c>
    </row>
    <row r="5985" spans="10:11" x14ac:dyDescent="0.35">
      <c r="J5985" s="1">
        <v>44697</v>
      </c>
      <c r="K5985">
        <v>1.0422</v>
      </c>
    </row>
    <row r="5986" spans="10:11" x14ac:dyDescent="0.35">
      <c r="J5986" s="1">
        <v>44698</v>
      </c>
      <c r="K5986">
        <v>1.0541</v>
      </c>
    </row>
    <row r="5987" spans="10:11" x14ac:dyDescent="0.35">
      <c r="J5987" s="1">
        <v>44699</v>
      </c>
      <c r="K5987">
        <v>1.0523</v>
      </c>
    </row>
    <row r="5988" spans="10:11" x14ac:dyDescent="0.35">
      <c r="J5988" s="1">
        <v>44700</v>
      </c>
      <c r="K5988">
        <v>1.0525</v>
      </c>
    </row>
    <row r="5989" spans="10:11" x14ac:dyDescent="0.35">
      <c r="J5989" s="1">
        <v>44701</v>
      </c>
      <c r="K5989">
        <v>1.0577000000000001</v>
      </c>
    </row>
    <row r="5990" spans="10:11" x14ac:dyDescent="0.35">
      <c r="J5990" s="1">
        <v>44704</v>
      </c>
      <c r="K5990">
        <v>1.0659000000000001</v>
      </c>
    </row>
    <row r="5991" spans="10:11" x14ac:dyDescent="0.35">
      <c r="J5991" s="1">
        <v>44705</v>
      </c>
      <c r="K5991">
        <v>1.0720000000000001</v>
      </c>
    </row>
    <row r="5992" spans="10:11" x14ac:dyDescent="0.35">
      <c r="J5992" s="1">
        <v>44706</v>
      </c>
      <c r="K5992">
        <v>1.0656000000000001</v>
      </c>
    </row>
    <row r="5993" spans="10:11" x14ac:dyDescent="0.35">
      <c r="J5993" s="1">
        <v>44707</v>
      </c>
      <c r="K5993">
        <v>1.0697000000000001</v>
      </c>
    </row>
    <row r="5994" spans="10:11" x14ac:dyDescent="0.35">
      <c r="J5994" s="1">
        <v>44708</v>
      </c>
      <c r="K5994">
        <v>1.0722</v>
      </c>
    </row>
    <row r="5995" spans="10:11" x14ac:dyDescent="0.35">
      <c r="J5995" s="1">
        <v>44712</v>
      </c>
      <c r="K5995">
        <v>1.0764</v>
      </c>
    </row>
    <row r="5996" spans="10:11" x14ac:dyDescent="0.35">
      <c r="J5996" s="1">
        <v>44712</v>
      </c>
      <c r="K5996">
        <v>1.0712999999999999</v>
      </c>
    </row>
    <row r="5997" spans="10:11" x14ac:dyDescent="0.35">
      <c r="J5997" s="1">
        <v>44713</v>
      </c>
      <c r="K5997">
        <v>1.0711999999999999</v>
      </c>
    </row>
    <row r="5998" spans="10:11" x14ac:dyDescent="0.35">
      <c r="J5998" s="1">
        <v>44714</v>
      </c>
      <c r="K5998">
        <v>1.0691999999999999</v>
      </c>
    </row>
    <row r="5999" spans="10:11" x14ac:dyDescent="0.35">
      <c r="J5999" s="1">
        <v>44715</v>
      </c>
      <c r="K5999">
        <v>1.073</v>
      </c>
    </row>
    <row r="6000" spans="10:11" x14ac:dyDescent="0.35">
      <c r="J6000" s="1">
        <v>44718</v>
      </c>
      <c r="K6000">
        <v>1.0726</v>
      </c>
    </row>
    <row r="6001" spans="10:11" x14ac:dyDescent="0.35">
      <c r="J6001" s="1">
        <v>44719</v>
      </c>
      <c r="K6001">
        <v>1.0662</v>
      </c>
    </row>
    <row r="6002" spans="10:11" x14ac:dyDescent="0.35">
      <c r="J6002" s="1">
        <v>44720</v>
      </c>
      <c r="K6002">
        <v>1.0739000000000001</v>
      </c>
    </row>
    <row r="6003" spans="10:11" x14ac:dyDescent="0.35">
      <c r="J6003" s="1">
        <v>44721</v>
      </c>
      <c r="K6003">
        <v>1.0743</v>
      </c>
    </row>
    <row r="6004" spans="10:11" x14ac:dyDescent="0.35">
      <c r="J6004" s="1">
        <v>44722</v>
      </c>
      <c r="K6004">
        <v>1.0578000000000001</v>
      </c>
    </row>
    <row r="6005" spans="10:11" x14ac:dyDescent="0.35">
      <c r="J6005" s="1">
        <v>44725</v>
      </c>
      <c r="K6005">
        <v>1.0455000000000001</v>
      </c>
    </row>
    <row r="6006" spans="10:11" x14ac:dyDescent="0.35">
      <c r="J6006" s="1">
        <v>44726</v>
      </c>
      <c r="K6006">
        <v>1.0451999999999999</v>
      </c>
    </row>
    <row r="6007" spans="10:11" x14ac:dyDescent="0.35">
      <c r="J6007" s="1">
        <v>44727</v>
      </c>
      <c r="K6007">
        <v>1.0430999999999999</v>
      </c>
    </row>
    <row r="6008" spans="10:11" x14ac:dyDescent="0.35">
      <c r="J6008" s="1">
        <v>44728</v>
      </c>
      <c r="K6008">
        <v>1.04</v>
      </c>
    </row>
    <row r="6009" spans="10:11" x14ac:dyDescent="0.35">
      <c r="J6009" s="1">
        <v>44729</v>
      </c>
      <c r="K6009">
        <v>1.0486</v>
      </c>
    </row>
    <row r="6010" spans="10:11" x14ac:dyDescent="0.35">
      <c r="J6010" s="1">
        <v>44732</v>
      </c>
      <c r="K6010">
        <v>1.0517000000000001</v>
      </c>
    </row>
    <row r="6011" spans="10:11" x14ac:dyDescent="0.35">
      <c r="J6011" s="1">
        <v>44733</v>
      </c>
      <c r="K6011">
        <v>1.0549999999999999</v>
      </c>
    </row>
    <row r="6012" spans="10:11" x14ac:dyDescent="0.35">
      <c r="J6012" s="1">
        <v>44734</v>
      </c>
      <c r="K6012">
        <v>1.0521</v>
      </c>
    </row>
    <row r="6013" spans="10:11" x14ac:dyDescent="0.35">
      <c r="J6013" s="1">
        <v>44735</v>
      </c>
      <c r="K6013">
        <v>1.0492999999999999</v>
      </c>
    </row>
    <row r="6014" spans="10:11" x14ac:dyDescent="0.35">
      <c r="J6014" s="1">
        <v>44736</v>
      </c>
      <c r="K6014">
        <v>1.0524</v>
      </c>
    </row>
    <row r="6015" spans="10:11" x14ac:dyDescent="0.35">
      <c r="J6015" s="1">
        <v>44739</v>
      </c>
      <c r="K6015">
        <v>1.0571999999999999</v>
      </c>
    </row>
    <row r="6016" spans="10:11" x14ac:dyDescent="0.35">
      <c r="J6016" s="1">
        <v>44740</v>
      </c>
      <c r="K6016">
        <v>1.0561</v>
      </c>
    </row>
    <row r="6017" spans="10:11" x14ac:dyDescent="0.35">
      <c r="J6017" s="1">
        <v>44742</v>
      </c>
      <c r="K6017">
        <v>1.0517000000000001</v>
      </c>
    </row>
    <row r="6018" spans="10:11" x14ac:dyDescent="0.35">
      <c r="J6018" s="1">
        <v>44742</v>
      </c>
      <c r="K6018">
        <v>1.0387</v>
      </c>
    </row>
    <row r="6019" spans="10:11" x14ac:dyDescent="0.35">
      <c r="J6019" s="1">
        <v>44743</v>
      </c>
      <c r="K6019">
        <v>1.0425</v>
      </c>
    </row>
    <row r="6020" spans="10:11" x14ac:dyDescent="0.35">
      <c r="J6020" s="1">
        <v>44746</v>
      </c>
      <c r="K6020">
        <v>1.0455000000000001</v>
      </c>
    </row>
    <row r="6021" spans="10:11" x14ac:dyDescent="0.35">
      <c r="J6021" s="1">
        <v>44747</v>
      </c>
      <c r="K6021">
        <v>1.0289999999999999</v>
      </c>
    </row>
    <row r="6022" spans="10:11" x14ac:dyDescent="0.35">
      <c r="J6022" s="1">
        <v>44748</v>
      </c>
      <c r="K6022">
        <v>1.0177</v>
      </c>
    </row>
    <row r="6023" spans="10:11" x14ac:dyDescent="0.35">
      <c r="J6023" s="1">
        <v>44749</v>
      </c>
      <c r="K6023">
        <v>1.018</v>
      </c>
    </row>
    <row r="6024" spans="10:11" x14ac:dyDescent="0.35">
      <c r="J6024" s="1">
        <v>44750</v>
      </c>
      <c r="K6024">
        <v>1.0163</v>
      </c>
    </row>
    <row r="6025" spans="10:11" x14ac:dyDescent="0.35">
      <c r="J6025" s="1">
        <v>44753</v>
      </c>
      <c r="K6025">
        <v>1.0098</v>
      </c>
    </row>
    <row r="6026" spans="10:11" x14ac:dyDescent="0.35">
      <c r="J6026" s="1">
        <v>44754</v>
      </c>
      <c r="K6026">
        <v>1.0042</v>
      </c>
    </row>
    <row r="6027" spans="10:11" x14ac:dyDescent="0.35">
      <c r="J6027" s="1">
        <v>44755</v>
      </c>
      <c r="K6027">
        <v>1.0066999999999999</v>
      </c>
    </row>
    <row r="6028" spans="10:11" x14ac:dyDescent="0.35">
      <c r="J6028" s="1">
        <v>44756</v>
      </c>
      <c r="K6028">
        <v>1.0004999999999999</v>
      </c>
    </row>
    <row r="6029" spans="10:11" x14ac:dyDescent="0.35">
      <c r="J6029" s="1">
        <v>44757</v>
      </c>
      <c r="K6029">
        <v>1.0059</v>
      </c>
    </row>
    <row r="6030" spans="10:11" x14ac:dyDescent="0.35">
      <c r="J6030" s="1">
        <v>44760</v>
      </c>
      <c r="K6030">
        <v>1.0130999999999999</v>
      </c>
    </row>
    <row r="6031" spans="10:11" x14ac:dyDescent="0.35">
      <c r="J6031" s="1">
        <v>44761</v>
      </c>
      <c r="K6031">
        <v>1.0245</v>
      </c>
    </row>
    <row r="6032" spans="10:11" x14ac:dyDescent="0.35">
      <c r="J6032" s="1">
        <v>44762</v>
      </c>
      <c r="K6032">
        <v>1.0199</v>
      </c>
    </row>
    <row r="6033" spans="10:11" x14ac:dyDescent="0.35">
      <c r="J6033" s="1">
        <v>44763</v>
      </c>
      <c r="K6033">
        <v>1.0199</v>
      </c>
    </row>
    <row r="6034" spans="10:11" x14ac:dyDescent="0.35">
      <c r="J6034" s="1">
        <v>44764</v>
      </c>
      <c r="K6034">
        <v>1.0189999999999999</v>
      </c>
    </row>
    <row r="6035" spans="10:11" x14ac:dyDescent="0.35">
      <c r="J6035" s="1">
        <v>44767</v>
      </c>
      <c r="K6035">
        <v>1.0236000000000001</v>
      </c>
    </row>
    <row r="6036" spans="10:11" x14ac:dyDescent="0.35">
      <c r="J6036" s="1">
        <v>44768</v>
      </c>
      <c r="K6036">
        <v>1.0124</v>
      </c>
    </row>
    <row r="6037" spans="10:11" x14ac:dyDescent="0.35">
      <c r="J6037" s="1">
        <v>44769</v>
      </c>
      <c r="K6037">
        <v>1.0152000000000001</v>
      </c>
    </row>
    <row r="6038" spans="10:11" x14ac:dyDescent="0.35">
      <c r="J6038" s="1">
        <v>44770</v>
      </c>
      <c r="K6038">
        <v>1.0122</v>
      </c>
    </row>
    <row r="6039" spans="10:11" x14ac:dyDescent="0.35">
      <c r="J6039" s="1">
        <v>44771</v>
      </c>
      <c r="K6039">
        <v>1.0198</v>
      </c>
    </row>
    <row r="6040" spans="10:11" x14ac:dyDescent="0.35">
      <c r="J6040" s="1">
        <v>44774</v>
      </c>
      <c r="K6040">
        <v>1.0233000000000001</v>
      </c>
    </row>
    <row r="6041" spans="10:11" x14ac:dyDescent="0.35">
      <c r="J6041" s="1">
        <v>44775</v>
      </c>
      <c r="K6041">
        <v>1.0224</v>
      </c>
    </row>
    <row r="6042" spans="10:11" x14ac:dyDescent="0.35">
      <c r="J6042" s="1">
        <v>44776</v>
      </c>
      <c r="K6042">
        <v>1.0194000000000001</v>
      </c>
    </row>
    <row r="6043" spans="10:11" x14ac:dyDescent="0.35">
      <c r="J6043" s="1">
        <v>44777</v>
      </c>
      <c r="K6043">
        <v>1.0181</v>
      </c>
    </row>
    <row r="6044" spans="10:11" x14ac:dyDescent="0.35">
      <c r="J6044" s="1">
        <v>44778</v>
      </c>
      <c r="K6044">
        <v>1.0233000000000001</v>
      </c>
    </row>
    <row r="6045" spans="10:11" x14ac:dyDescent="0.35">
      <c r="J6045" s="1">
        <v>44781</v>
      </c>
      <c r="K6045">
        <v>1.0199</v>
      </c>
    </row>
    <row r="6046" spans="10:11" x14ac:dyDescent="0.35">
      <c r="J6046" s="1">
        <v>44782</v>
      </c>
      <c r="K6046">
        <v>1.0234000000000001</v>
      </c>
    </row>
    <row r="6047" spans="10:11" x14ac:dyDescent="0.35">
      <c r="J6047" s="1">
        <v>44783</v>
      </c>
      <c r="K6047">
        <v>1.0251999999999999</v>
      </c>
    </row>
    <row r="6048" spans="10:11" x14ac:dyDescent="0.35">
      <c r="J6048" s="1">
        <v>44784</v>
      </c>
      <c r="K6048">
        <v>1.0338000000000001</v>
      </c>
    </row>
    <row r="6049" spans="10:11" x14ac:dyDescent="0.35">
      <c r="J6049" s="1">
        <v>44785</v>
      </c>
      <c r="K6049">
        <v>1.0285</v>
      </c>
    </row>
    <row r="6050" spans="10:11" x14ac:dyDescent="0.35">
      <c r="J6050" s="1">
        <v>44788</v>
      </c>
      <c r="K6050">
        <v>1.0195000000000001</v>
      </c>
    </row>
    <row r="6051" spans="10:11" x14ac:dyDescent="0.35">
      <c r="J6051" s="1">
        <v>44789</v>
      </c>
      <c r="K6051">
        <v>1.0130999999999999</v>
      </c>
    </row>
    <row r="6052" spans="10:11" x14ac:dyDescent="0.35">
      <c r="J6052" s="1">
        <v>44790</v>
      </c>
      <c r="K6052">
        <v>1.0164</v>
      </c>
    </row>
    <row r="6053" spans="10:11" x14ac:dyDescent="0.35">
      <c r="J6053" s="1">
        <v>44791</v>
      </c>
      <c r="K6053">
        <v>1.0178</v>
      </c>
    </row>
    <row r="6054" spans="10:11" x14ac:dyDescent="0.35">
      <c r="J6054" s="1">
        <v>44792</v>
      </c>
      <c r="K6054">
        <v>1.0054000000000001</v>
      </c>
    </row>
    <row r="6055" spans="10:11" x14ac:dyDescent="0.35">
      <c r="J6055" s="1">
        <v>44795</v>
      </c>
      <c r="K6055">
        <v>1.0001</v>
      </c>
    </row>
    <row r="6056" spans="10:11" x14ac:dyDescent="0.35">
      <c r="J6056" s="1">
        <v>44796</v>
      </c>
      <c r="K6056">
        <v>0.99270000000000003</v>
      </c>
    </row>
    <row r="6057" spans="10:11" x14ac:dyDescent="0.35">
      <c r="J6057" s="1">
        <v>44797</v>
      </c>
      <c r="K6057">
        <v>0.99339999999999995</v>
      </c>
    </row>
    <row r="6058" spans="10:11" x14ac:dyDescent="0.35">
      <c r="J6058" s="1">
        <v>44798</v>
      </c>
      <c r="K6058">
        <v>0.997</v>
      </c>
    </row>
    <row r="6059" spans="10:11" x14ac:dyDescent="0.35">
      <c r="J6059" s="1">
        <v>44799</v>
      </c>
      <c r="K6059">
        <v>1.0006999999999999</v>
      </c>
    </row>
    <row r="6060" spans="10:11" x14ac:dyDescent="0.35">
      <c r="J6060" s="1">
        <v>44802</v>
      </c>
      <c r="K6060">
        <v>0.99860000000000004</v>
      </c>
    </row>
    <row r="6061" spans="10:11" x14ac:dyDescent="0.35">
      <c r="J6061" s="1">
        <v>44804</v>
      </c>
      <c r="K6061">
        <v>1.0034000000000001</v>
      </c>
    </row>
    <row r="6062" spans="10:11" x14ac:dyDescent="0.35">
      <c r="J6062" s="1">
        <v>44804</v>
      </c>
      <c r="K6062">
        <v>1</v>
      </c>
    </row>
    <row r="6063" spans="10:11" x14ac:dyDescent="0.35">
      <c r="J6063" s="1">
        <v>44805</v>
      </c>
      <c r="K6063">
        <v>1.0004</v>
      </c>
    </row>
    <row r="6064" spans="10:11" x14ac:dyDescent="0.35">
      <c r="J6064" s="1">
        <v>44806</v>
      </c>
      <c r="K6064">
        <v>0.99929999999999997</v>
      </c>
    </row>
    <row r="6065" spans="10:11" x14ac:dyDescent="0.35">
      <c r="J6065" s="1">
        <v>44809</v>
      </c>
      <c r="K6065">
        <v>0.99199999999999999</v>
      </c>
    </row>
    <row r="6066" spans="10:11" x14ac:dyDescent="0.35">
      <c r="J6066" s="1">
        <v>44810</v>
      </c>
      <c r="K6066">
        <v>0.99280000000000002</v>
      </c>
    </row>
    <row r="6067" spans="10:11" x14ac:dyDescent="0.35">
      <c r="J6067" s="1">
        <v>44811</v>
      </c>
      <c r="K6067">
        <v>0.98850000000000005</v>
      </c>
    </row>
    <row r="6068" spans="10:11" x14ac:dyDescent="0.35">
      <c r="J6068" s="1">
        <v>44812</v>
      </c>
      <c r="K6068">
        <v>1.0008999999999999</v>
      </c>
    </row>
    <row r="6069" spans="10:11" x14ac:dyDescent="0.35">
      <c r="J6069" s="1">
        <v>44813</v>
      </c>
      <c r="K6069">
        <v>1.0048999999999999</v>
      </c>
    </row>
    <row r="6070" spans="10:11" x14ac:dyDescent="0.35">
      <c r="J6070" s="1">
        <v>44816</v>
      </c>
      <c r="K6070">
        <v>1.0155000000000001</v>
      </c>
    </row>
    <row r="6071" spans="10:11" x14ac:dyDescent="0.35">
      <c r="J6071" s="1">
        <v>44817</v>
      </c>
      <c r="K6071">
        <v>1.0175000000000001</v>
      </c>
    </row>
    <row r="6072" spans="10:11" x14ac:dyDescent="0.35">
      <c r="J6072" s="1">
        <v>44818</v>
      </c>
      <c r="K6072">
        <v>0.999</v>
      </c>
    </row>
    <row r="6073" spans="10:11" x14ac:dyDescent="0.35">
      <c r="J6073" s="1">
        <v>44819</v>
      </c>
      <c r="K6073">
        <v>0.99919999999999998</v>
      </c>
    </row>
    <row r="6074" spans="10:11" x14ac:dyDescent="0.35">
      <c r="J6074" s="1">
        <v>44820</v>
      </c>
      <c r="K6074">
        <v>0.99539999999999995</v>
      </c>
    </row>
    <row r="6075" spans="10:11" x14ac:dyDescent="0.35">
      <c r="J6075" s="1">
        <v>44823</v>
      </c>
      <c r="K6075">
        <v>0.999</v>
      </c>
    </row>
    <row r="6076" spans="10:11" x14ac:dyDescent="0.35">
      <c r="J6076" s="1">
        <v>44824</v>
      </c>
      <c r="K6076">
        <v>0.99860000000000004</v>
      </c>
    </row>
    <row r="6077" spans="10:11" x14ac:dyDescent="0.35">
      <c r="J6077" s="1">
        <v>44825</v>
      </c>
      <c r="K6077">
        <v>0.99060000000000004</v>
      </c>
    </row>
    <row r="6078" spans="10:11" x14ac:dyDescent="0.35">
      <c r="J6078" s="1">
        <v>44826</v>
      </c>
      <c r="K6078">
        <v>0.98839999999999995</v>
      </c>
    </row>
    <row r="6079" spans="10:11" x14ac:dyDescent="0.35">
      <c r="J6079" s="1">
        <v>44827</v>
      </c>
      <c r="K6079">
        <v>0.97540000000000004</v>
      </c>
    </row>
    <row r="6080" spans="10:11" x14ac:dyDescent="0.35">
      <c r="J6080" s="1">
        <v>44830</v>
      </c>
      <c r="K6080">
        <v>0.96460000000000001</v>
      </c>
    </row>
    <row r="6081" spans="10:11" x14ac:dyDescent="0.35">
      <c r="J6081" s="1">
        <v>44831</v>
      </c>
      <c r="K6081">
        <v>0.96440000000000003</v>
      </c>
    </row>
    <row r="6082" spans="10:11" x14ac:dyDescent="0.35">
      <c r="J6082" s="1">
        <v>44834</v>
      </c>
      <c r="K6082">
        <v>0.95650000000000002</v>
      </c>
    </row>
    <row r="6083" spans="10:11" x14ac:dyDescent="0.35">
      <c r="J6083" s="1">
        <v>44834</v>
      </c>
      <c r="K6083">
        <v>0.97060000000000002</v>
      </c>
    </row>
    <row r="6084" spans="10:11" x14ac:dyDescent="0.35">
      <c r="J6084" s="1">
        <v>44834</v>
      </c>
      <c r="K6084">
        <v>0.9748</v>
      </c>
    </row>
    <row r="6085" spans="10:11" x14ac:dyDescent="0.35">
      <c r="J6085" s="1">
        <v>44837</v>
      </c>
      <c r="K6085">
        <v>0.97640000000000005</v>
      </c>
    </row>
    <row r="6086" spans="10:11" x14ac:dyDescent="0.35">
      <c r="J6086" s="1">
        <v>44838</v>
      </c>
      <c r="K6086">
        <v>0.98909999999999998</v>
      </c>
    </row>
    <row r="6087" spans="10:11" x14ac:dyDescent="0.35">
      <c r="J6087" s="1">
        <v>44839</v>
      </c>
      <c r="K6087">
        <v>0.99150000000000005</v>
      </c>
    </row>
    <row r="6088" spans="10:11" x14ac:dyDescent="0.35">
      <c r="J6088" s="1">
        <v>44840</v>
      </c>
      <c r="K6088">
        <v>0.98599999999999999</v>
      </c>
    </row>
    <row r="6089" spans="10:11" x14ac:dyDescent="0.35">
      <c r="J6089" s="1">
        <v>44841</v>
      </c>
      <c r="K6089">
        <v>0.97970000000000002</v>
      </c>
    </row>
    <row r="6090" spans="10:11" x14ac:dyDescent="0.35">
      <c r="J6090" s="1">
        <v>44844</v>
      </c>
      <c r="K6090">
        <v>0.96970000000000001</v>
      </c>
    </row>
    <row r="6091" spans="10:11" x14ac:dyDescent="0.35">
      <c r="J6091" s="1">
        <v>44845</v>
      </c>
      <c r="K6091">
        <v>0.97230000000000005</v>
      </c>
    </row>
    <row r="6092" spans="10:11" x14ac:dyDescent="0.35">
      <c r="J6092" s="1">
        <v>44846</v>
      </c>
      <c r="K6092">
        <v>0.97060000000000002</v>
      </c>
    </row>
    <row r="6093" spans="10:11" x14ac:dyDescent="0.35">
      <c r="J6093" s="1">
        <v>44847</v>
      </c>
      <c r="K6093">
        <v>0.97389999999999999</v>
      </c>
    </row>
    <row r="6094" spans="10:11" x14ac:dyDescent="0.35">
      <c r="J6094" s="1">
        <v>44848</v>
      </c>
      <c r="K6094">
        <v>0.97170000000000001</v>
      </c>
    </row>
    <row r="6095" spans="10:11" x14ac:dyDescent="0.35">
      <c r="J6095" s="1">
        <v>44851</v>
      </c>
      <c r="K6095">
        <v>0.97389999999999999</v>
      </c>
    </row>
    <row r="6096" spans="10:11" x14ac:dyDescent="0.35">
      <c r="J6096" s="1">
        <v>44852</v>
      </c>
      <c r="K6096">
        <v>0.98350000000000004</v>
      </c>
    </row>
    <row r="6097" spans="10:11" x14ac:dyDescent="0.35">
      <c r="J6097" s="1">
        <v>44853</v>
      </c>
      <c r="K6097">
        <v>0.9778</v>
      </c>
    </row>
    <row r="6098" spans="10:11" x14ac:dyDescent="0.35">
      <c r="J6098" s="1">
        <v>44854</v>
      </c>
      <c r="K6098">
        <v>0.98109999999999997</v>
      </c>
    </row>
    <row r="6099" spans="10:11" x14ac:dyDescent="0.35">
      <c r="J6099" s="1">
        <v>44855</v>
      </c>
      <c r="K6099">
        <v>0.97299999999999998</v>
      </c>
    </row>
    <row r="6100" spans="10:11" x14ac:dyDescent="0.35">
      <c r="J6100" s="1">
        <v>44858</v>
      </c>
      <c r="K6100">
        <v>0.98509999999999998</v>
      </c>
    </row>
    <row r="6101" spans="10:11" x14ac:dyDescent="0.35">
      <c r="J6101" s="1">
        <v>44859</v>
      </c>
      <c r="K6101">
        <v>0.98609999999999998</v>
      </c>
    </row>
    <row r="6102" spans="10:11" x14ac:dyDescent="0.35">
      <c r="J6102" s="1">
        <v>44860</v>
      </c>
      <c r="K6102">
        <v>1.0023</v>
      </c>
    </row>
    <row r="6103" spans="10:11" x14ac:dyDescent="0.35">
      <c r="J6103" s="1">
        <v>44861</v>
      </c>
      <c r="K6103">
        <v>1.0037</v>
      </c>
    </row>
    <row r="6104" spans="10:11" x14ac:dyDescent="0.35">
      <c r="J6104" s="1">
        <v>44862</v>
      </c>
      <c r="K6104">
        <v>0.99509999999999998</v>
      </c>
    </row>
    <row r="6105" spans="10:11" x14ac:dyDescent="0.35">
      <c r="J6105" s="1">
        <v>44865</v>
      </c>
      <c r="K6105">
        <v>0.99139999999999995</v>
      </c>
    </row>
    <row r="6106" spans="10:11" x14ac:dyDescent="0.35">
      <c r="J6106" s="1">
        <v>44866</v>
      </c>
      <c r="K6106">
        <v>0.99470000000000003</v>
      </c>
    </row>
    <row r="6107" spans="10:11" x14ac:dyDescent="0.35">
      <c r="J6107" s="1">
        <v>44867</v>
      </c>
      <c r="K6107">
        <v>0.99080000000000001</v>
      </c>
    </row>
    <row r="6108" spans="10:11" x14ac:dyDescent="0.35">
      <c r="J6108" s="1">
        <v>44868</v>
      </c>
      <c r="K6108">
        <v>0.97529999999999994</v>
      </c>
    </row>
    <row r="6109" spans="10:11" x14ac:dyDescent="0.35">
      <c r="J6109" s="1">
        <v>44869</v>
      </c>
      <c r="K6109">
        <v>0.98719999999999997</v>
      </c>
    </row>
    <row r="6110" spans="10:11" x14ac:dyDescent="0.35">
      <c r="J6110" s="1">
        <v>44872</v>
      </c>
      <c r="K6110">
        <v>0.99929999999999997</v>
      </c>
    </row>
    <row r="6111" spans="10:11" x14ac:dyDescent="0.35">
      <c r="J6111" s="1">
        <v>44873</v>
      </c>
      <c r="K6111">
        <v>0.99960000000000004</v>
      </c>
    </row>
    <row r="6112" spans="10:11" x14ac:dyDescent="0.35">
      <c r="J6112" s="1">
        <v>44874</v>
      </c>
      <c r="K6112">
        <v>1.0039</v>
      </c>
    </row>
    <row r="6113" spans="10:11" x14ac:dyDescent="0.35">
      <c r="J6113" s="1">
        <v>44875</v>
      </c>
      <c r="K6113">
        <v>0.99539999999999995</v>
      </c>
    </row>
    <row r="6114" spans="10:11" x14ac:dyDescent="0.35">
      <c r="J6114" s="1">
        <v>44876</v>
      </c>
      <c r="K6114">
        <v>1.0307999999999999</v>
      </c>
    </row>
    <row r="6115" spans="10:11" x14ac:dyDescent="0.35">
      <c r="J6115" s="1">
        <v>44879</v>
      </c>
      <c r="K6115">
        <v>1.0319</v>
      </c>
    </row>
    <row r="6116" spans="10:11" x14ac:dyDescent="0.35">
      <c r="J6116" s="1">
        <v>44880</v>
      </c>
      <c r="K6116">
        <v>1.0404</v>
      </c>
    </row>
    <row r="6117" spans="10:11" x14ac:dyDescent="0.35">
      <c r="J6117" s="1">
        <v>44881</v>
      </c>
      <c r="K6117">
        <v>1.0411999999999999</v>
      </c>
    </row>
    <row r="6118" spans="10:11" x14ac:dyDescent="0.35">
      <c r="J6118" s="1">
        <v>44882</v>
      </c>
      <c r="K6118">
        <v>1.0319</v>
      </c>
    </row>
    <row r="6119" spans="10:11" x14ac:dyDescent="0.35">
      <c r="J6119" s="1">
        <v>44883</v>
      </c>
      <c r="K6119">
        <v>1.0366</v>
      </c>
    </row>
    <row r="6120" spans="10:11" x14ac:dyDescent="0.35">
      <c r="J6120" s="1">
        <v>44886</v>
      </c>
      <c r="K6120">
        <v>1.0246</v>
      </c>
    </row>
    <row r="6121" spans="10:11" x14ac:dyDescent="0.35">
      <c r="J6121" s="1">
        <v>44887</v>
      </c>
      <c r="K6121">
        <v>1.0274000000000001</v>
      </c>
    </row>
    <row r="6122" spans="10:11" x14ac:dyDescent="0.35">
      <c r="J6122" s="1">
        <v>44888</v>
      </c>
      <c r="K6122">
        <v>1.0325</v>
      </c>
    </row>
    <row r="6123" spans="10:11" x14ac:dyDescent="0.35">
      <c r="J6123" s="1">
        <v>44889</v>
      </c>
      <c r="K6123">
        <v>1.0412999999999999</v>
      </c>
    </row>
    <row r="6124" spans="10:11" x14ac:dyDescent="0.35">
      <c r="J6124" s="1">
        <v>44890</v>
      </c>
      <c r="K6124">
        <v>1.0375000000000001</v>
      </c>
    </row>
    <row r="6125" spans="10:11" x14ac:dyDescent="0.35">
      <c r="J6125" s="1">
        <v>44893</v>
      </c>
      <c r="K6125">
        <v>1.0463</v>
      </c>
    </row>
    <row r="6126" spans="10:11" x14ac:dyDescent="0.35">
      <c r="J6126" s="1">
        <v>44895</v>
      </c>
      <c r="K6126">
        <v>1.0366</v>
      </c>
    </row>
    <row r="6127" spans="10:11" x14ac:dyDescent="0.35">
      <c r="J6127" s="1">
        <v>44895</v>
      </c>
      <c r="K6127">
        <v>1.0376000000000001</v>
      </c>
    </row>
    <row r="6128" spans="10:11" x14ac:dyDescent="0.35">
      <c r="J6128" s="1">
        <v>44896</v>
      </c>
      <c r="K6128">
        <v>1.0454000000000001</v>
      </c>
    </row>
    <row r="6129" spans="10:11" x14ac:dyDescent="0.35">
      <c r="J6129" s="1">
        <v>44897</v>
      </c>
      <c r="K6129">
        <v>1.0538000000000001</v>
      </c>
    </row>
    <row r="6130" spans="10:11" x14ac:dyDescent="0.35">
      <c r="J6130" s="1">
        <v>44900</v>
      </c>
      <c r="K6130">
        <v>1.0587</v>
      </c>
    </row>
    <row r="6131" spans="10:11" x14ac:dyDescent="0.35">
      <c r="J6131" s="1">
        <v>44901</v>
      </c>
      <c r="K6131">
        <v>1.0516000000000001</v>
      </c>
    </row>
    <row r="6132" spans="10:11" x14ac:dyDescent="0.35">
      <c r="J6132" s="1">
        <v>44902</v>
      </c>
      <c r="K6132">
        <v>1.0528999999999999</v>
      </c>
    </row>
    <row r="6133" spans="10:11" x14ac:dyDescent="0.35">
      <c r="J6133" s="1">
        <v>44903</v>
      </c>
      <c r="K6133">
        <v>1.0519000000000001</v>
      </c>
    </row>
    <row r="6134" spans="10:11" x14ac:dyDescent="0.35">
      <c r="J6134" s="1">
        <v>44904</v>
      </c>
      <c r="K6134">
        <v>1.0559000000000001</v>
      </c>
    </row>
    <row r="6135" spans="10:11" x14ac:dyDescent="0.35">
      <c r="J6135" s="1">
        <v>44907</v>
      </c>
      <c r="K6135">
        <v>1.0562</v>
      </c>
    </row>
    <row r="6136" spans="10:11" x14ac:dyDescent="0.35">
      <c r="J6136" s="1">
        <v>44908</v>
      </c>
      <c r="K6136">
        <v>1.0545</v>
      </c>
    </row>
    <row r="6137" spans="10:11" x14ac:dyDescent="0.35">
      <c r="J6137" s="1">
        <v>44909</v>
      </c>
      <c r="K6137">
        <v>1.0649</v>
      </c>
    </row>
    <row r="6138" spans="10:11" x14ac:dyDescent="0.35">
      <c r="J6138" s="1">
        <v>44910</v>
      </c>
      <c r="K6138">
        <v>1.0621</v>
      </c>
    </row>
    <row r="6139" spans="10:11" x14ac:dyDescent="0.35">
      <c r="J6139" s="1">
        <v>44911</v>
      </c>
      <c r="K6139">
        <v>1.0619000000000001</v>
      </c>
    </row>
    <row r="6140" spans="10:11" x14ac:dyDescent="0.35">
      <c r="J6140" s="1">
        <v>44914</v>
      </c>
      <c r="K6140">
        <v>1.0598000000000001</v>
      </c>
    </row>
    <row r="6141" spans="10:11" x14ac:dyDescent="0.35">
      <c r="J6141" s="1">
        <v>44915</v>
      </c>
      <c r="K6141">
        <v>1.0599000000000001</v>
      </c>
    </row>
    <row r="6142" spans="10:11" x14ac:dyDescent="0.35">
      <c r="J6142" s="1">
        <v>44916</v>
      </c>
      <c r="K6142">
        <v>1.0636000000000001</v>
      </c>
    </row>
    <row r="6143" spans="10:11" x14ac:dyDescent="0.35">
      <c r="J6143" s="1">
        <v>44917</v>
      </c>
      <c r="K6143">
        <v>1.0632999999999999</v>
      </c>
    </row>
    <row r="6144" spans="10:11" x14ac:dyDescent="0.35">
      <c r="J6144" s="1">
        <v>44918</v>
      </c>
      <c r="K6144">
        <v>1.0622</v>
      </c>
    </row>
    <row r="6145" spans="10:11" x14ac:dyDescent="0.35">
      <c r="J6145" s="1">
        <v>44926</v>
      </c>
      <c r="K6145">
        <v>1.0624</v>
      </c>
    </row>
    <row r="6146" spans="10:11" x14ac:dyDescent="0.35">
      <c r="J6146" s="1">
        <v>44926</v>
      </c>
      <c r="K6146">
        <v>1.0640000000000001</v>
      </c>
    </row>
    <row r="6147" spans="10:11" x14ac:dyDescent="0.35">
      <c r="J6147" s="1">
        <v>44926</v>
      </c>
      <c r="K6147">
        <v>1.0649</v>
      </c>
    </row>
    <row r="6148" spans="10:11" x14ac:dyDescent="0.35">
      <c r="J6148" s="1">
        <v>44926</v>
      </c>
      <c r="K6148">
        <v>1.0666</v>
      </c>
    </row>
    <row r="6149" spans="10:11" x14ac:dyDescent="0.35">
      <c r="J6149" s="1">
        <v>44928</v>
      </c>
      <c r="K6149">
        <v>1.0683</v>
      </c>
    </row>
    <row r="6150" spans="10:11" x14ac:dyDescent="0.35">
      <c r="J6150" s="1">
        <v>44929</v>
      </c>
      <c r="K6150">
        <v>1.0545</v>
      </c>
    </row>
    <row r="6151" spans="10:11" x14ac:dyDescent="0.35">
      <c r="J6151" s="1">
        <v>44930</v>
      </c>
      <c r="K6151">
        <v>1.0599000000000001</v>
      </c>
    </row>
    <row r="6152" spans="10:11" x14ac:dyDescent="0.35">
      <c r="J6152" s="1">
        <v>44931</v>
      </c>
      <c r="K6152">
        <v>1.0601</v>
      </c>
    </row>
    <row r="6153" spans="10:11" x14ac:dyDescent="0.35">
      <c r="J6153" s="1">
        <v>44932</v>
      </c>
      <c r="K6153">
        <v>1.05</v>
      </c>
    </row>
    <row r="6154" spans="10:11" x14ac:dyDescent="0.35">
      <c r="J6154" s="1">
        <v>44935</v>
      </c>
      <c r="K6154">
        <v>1.0696000000000001</v>
      </c>
    </row>
    <row r="6155" spans="10:11" x14ac:dyDescent="0.35">
      <c r="J6155" s="1">
        <v>44936</v>
      </c>
      <c r="K6155">
        <v>1.0723</v>
      </c>
    </row>
    <row r="6156" spans="10:11" x14ac:dyDescent="0.35">
      <c r="J6156" s="1">
        <v>44937</v>
      </c>
      <c r="K6156">
        <v>1.0747</v>
      </c>
    </row>
    <row r="6157" spans="10:11" x14ac:dyDescent="0.35">
      <c r="J6157" s="1">
        <v>44938</v>
      </c>
      <c r="K6157">
        <v>1.0771999999999999</v>
      </c>
    </row>
    <row r="6158" spans="10:11" x14ac:dyDescent="0.35">
      <c r="J6158" s="1">
        <v>44939</v>
      </c>
      <c r="K6158">
        <v>1.0813999999999999</v>
      </c>
    </row>
    <row r="6159" spans="10:11" x14ac:dyDescent="0.35">
      <c r="J6159" s="1">
        <v>44942</v>
      </c>
      <c r="K6159">
        <v>1.0811999999999999</v>
      </c>
    </row>
    <row r="6160" spans="10:11" x14ac:dyDescent="0.35">
      <c r="J6160" s="1">
        <v>44943</v>
      </c>
      <c r="K6160">
        <v>1.0843</v>
      </c>
    </row>
    <row r="6161" spans="10:11" x14ac:dyDescent="0.35">
      <c r="J6161" s="1">
        <v>44944</v>
      </c>
      <c r="K6161">
        <v>1.0839000000000001</v>
      </c>
    </row>
    <row r="6162" spans="10:11" x14ac:dyDescent="0.35">
      <c r="J6162" s="1">
        <v>44945</v>
      </c>
      <c r="K6162">
        <v>1.0814999999999999</v>
      </c>
    </row>
    <row r="6163" spans="10:11" x14ac:dyDescent="0.35">
      <c r="J6163" s="1">
        <v>44946</v>
      </c>
      <c r="K6163">
        <v>1.0826</v>
      </c>
    </row>
    <row r="6164" spans="10:11" x14ac:dyDescent="0.35">
      <c r="J6164" s="1">
        <v>44949</v>
      </c>
      <c r="K6164">
        <v>1.0871</v>
      </c>
    </row>
    <row r="6165" spans="10:11" x14ac:dyDescent="0.35">
      <c r="J6165" s="1">
        <v>44950</v>
      </c>
      <c r="K6165">
        <v>1.0858000000000001</v>
      </c>
    </row>
    <row r="6166" spans="10:11" x14ac:dyDescent="0.35">
      <c r="J6166" s="1">
        <v>44951</v>
      </c>
      <c r="K6166">
        <v>1.0878000000000001</v>
      </c>
    </row>
    <row r="6167" spans="10:11" x14ac:dyDescent="0.35">
      <c r="J6167" s="1">
        <v>44952</v>
      </c>
      <c r="K6167">
        <v>1.0894999999999999</v>
      </c>
    </row>
    <row r="6168" spans="10:11" x14ac:dyDescent="0.35">
      <c r="J6168" s="1">
        <v>44953</v>
      </c>
      <c r="K6168">
        <v>1.0865</v>
      </c>
    </row>
    <row r="6169" spans="10:11" x14ac:dyDescent="0.35">
      <c r="J6169" s="1">
        <v>44956</v>
      </c>
      <c r="K6169">
        <v>1.0903</v>
      </c>
    </row>
    <row r="6170" spans="10:11" x14ac:dyDescent="0.35">
      <c r="J6170" s="1">
        <v>44957</v>
      </c>
      <c r="K6170">
        <v>1.0832999999999999</v>
      </c>
    </row>
    <row r="6171" spans="10:11" x14ac:dyDescent="0.35">
      <c r="J6171" s="1">
        <v>44958</v>
      </c>
      <c r="K6171">
        <v>1.0893999999999999</v>
      </c>
    </row>
    <row r="6172" spans="10:11" x14ac:dyDescent="0.35">
      <c r="J6172" s="1">
        <v>44959</v>
      </c>
      <c r="K6172">
        <v>1.0988</v>
      </c>
    </row>
    <row r="6173" spans="10:11" x14ac:dyDescent="0.35">
      <c r="J6173" s="1">
        <v>44960</v>
      </c>
      <c r="K6173">
        <v>1.0936999999999999</v>
      </c>
    </row>
    <row r="6174" spans="10:11" x14ac:dyDescent="0.35">
      <c r="J6174" s="1">
        <v>44963</v>
      </c>
      <c r="K6174">
        <v>1.0775999999999999</v>
      </c>
    </row>
    <row r="6175" spans="10:11" x14ac:dyDescent="0.35">
      <c r="J6175" s="1">
        <v>44964</v>
      </c>
      <c r="K6175">
        <v>1.07</v>
      </c>
    </row>
    <row r="6176" spans="10:11" x14ac:dyDescent="0.35">
      <c r="J6176" s="1">
        <v>44965</v>
      </c>
      <c r="K6176">
        <v>1.0734999999999999</v>
      </c>
    </row>
    <row r="6177" spans="10:11" x14ac:dyDescent="0.35">
      <c r="J6177" s="1">
        <v>44966</v>
      </c>
      <c r="K6177">
        <v>1.0770999999999999</v>
      </c>
    </row>
    <row r="6178" spans="10:11" x14ac:dyDescent="0.35">
      <c r="J6178" s="1">
        <v>44967</v>
      </c>
      <c r="K6178">
        <v>1.069</v>
      </c>
    </row>
    <row r="6179" spans="10:11" x14ac:dyDescent="0.35">
      <c r="J6179" s="1">
        <v>44970</v>
      </c>
      <c r="K6179">
        <v>1.0686</v>
      </c>
    </row>
    <row r="6180" spans="10:11" x14ac:dyDescent="0.35">
      <c r="J6180" s="1">
        <v>44971</v>
      </c>
      <c r="K6180">
        <v>1.0759000000000001</v>
      </c>
    </row>
    <row r="6181" spans="10:11" x14ac:dyDescent="0.35">
      <c r="J6181" s="1">
        <v>44972</v>
      </c>
      <c r="K6181">
        <v>1.07</v>
      </c>
    </row>
    <row r="6182" spans="10:11" x14ac:dyDescent="0.35">
      <c r="J6182" s="1">
        <v>44973</v>
      </c>
      <c r="K6182">
        <v>1.07</v>
      </c>
    </row>
    <row r="6183" spans="10:11" x14ac:dyDescent="0.35">
      <c r="J6183" s="1">
        <v>44974</v>
      </c>
      <c r="K6183">
        <v>1.0625</v>
      </c>
    </row>
    <row r="6184" spans="10:11" x14ac:dyDescent="0.35">
      <c r="J6184" s="1">
        <v>44977</v>
      </c>
      <c r="K6184">
        <v>1.0673999999999999</v>
      </c>
    </row>
    <row r="6185" spans="10:11" x14ac:dyDescent="0.35">
      <c r="J6185" s="1">
        <v>44978</v>
      </c>
      <c r="K6185">
        <v>1.0664</v>
      </c>
    </row>
    <row r="6186" spans="10:11" x14ac:dyDescent="0.35">
      <c r="J6186" s="1">
        <v>44979</v>
      </c>
      <c r="K6186">
        <v>1.0644</v>
      </c>
    </row>
    <row r="6187" spans="10:11" x14ac:dyDescent="0.35">
      <c r="J6187" s="1">
        <v>44980</v>
      </c>
      <c r="K6187">
        <v>1.0616000000000001</v>
      </c>
    </row>
    <row r="6188" spans="10:11" x14ac:dyDescent="0.35">
      <c r="J6188" s="1">
        <v>44981</v>
      </c>
      <c r="K6188">
        <v>1.0569999999999999</v>
      </c>
    </row>
    <row r="6189" spans="10:11" x14ac:dyDescent="0.35">
      <c r="J6189" s="1">
        <v>44985</v>
      </c>
      <c r="K6189">
        <v>1.0553999999999999</v>
      </c>
    </row>
    <row r="6190" spans="10:11" x14ac:dyDescent="0.35">
      <c r="J6190" s="1">
        <v>44985</v>
      </c>
      <c r="K6190">
        <v>1.0619000000000001</v>
      </c>
    </row>
    <row r="6191" spans="10:11" x14ac:dyDescent="0.35">
      <c r="J6191" s="1">
        <v>44986</v>
      </c>
      <c r="K6191">
        <v>1.0684</v>
      </c>
    </row>
    <row r="6192" spans="10:11" x14ac:dyDescent="0.35">
      <c r="J6192" s="1">
        <v>44987</v>
      </c>
      <c r="K6192">
        <v>1.0605</v>
      </c>
    </row>
    <row r="6193" spans="10:11" x14ac:dyDescent="0.35">
      <c r="J6193" s="1">
        <v>44988</v>
      </c>
      <c r="K6193">
        <v>1.0615000000000001</v>
      </c>
    </row>
    <row r="6194" spans="10:11" x14ac:dyDescent="0.35">
      <c r="J6194" s="1">
        <v>44991</v>
      </c>
      <c r="K6194">
        <v>1.0646</v>
      </c>
    </row>
    <row r="6195" spans="10:11" x14ac:dyDescent="0.35">
      <c r="J6195" s="1">
        <v>44992</v>
      </c>
      <c r="K6195">
        <v>1.0665</v>
      </c>
    </row>
    <row r="6196" spans="10:11" x14ac:dyDescent="0.35">
      <c r="J6196" s="1">
        <v>44993</v>
      </c>
      <c r="K6196">
        <v>1.0545</v>
      </c>
    </row>
    <row r="6197" spans="10:11" x14ac:dyDescent="0.35">
      <c r="J6197" s="1">
        <v>44994</v>
      </c>
      <c r="K6197">
        <v>1.0553999999999999</v>
      </c>
    </row>
    <row r="6198" spans="10:11" x14ac:dyDescent="0.35">
      <c r="J6198" s="1">
        <v>44995</v>
      </c>
      <c r="K6198">
        <v>1.0586</v>
      </c>
    </row>
    <row r="6199" spans="10:11" x14ac:dyDescent="0.35">
      <c r="J6199" s="1">
        <v>44998</v>
      </c>
      <c r="K6199">
        <v>1.0706</v>
      </c>
    </row>
    <row r="6200" spans="10:11" x14ac:dyDescent="0.35">
      <c r="J6200" s="1">
        <v>44999</v>
      </c>
      <c r="K6200">
        <v>1.0737000000000001</v>
      </c>
    </row>
    <row r="6201" spans="10:11" x14ac:dyDescent="0.35">
      <c r="J6201" s="1">
        <v>45000</v>
      </c>
      <c r="K6201">
        <v>1.0548999999999999</v>
      </c>
    </row>
    <row r="6202" spans="10:11" x14ac:dyDescent="0.35">
      <c r="J6202" s="1">
        <v>45001</v>
      </c>
      <c r="K6202">
        <v>1.0595000000000001</v>
      </c>
    </row>
    <row r="6203" spans="10:11" x14ac:dyDescent="0.35">
      <c r="J6203" s="1">
        <v>45002</v>
      </c>
      <c r="K6203">
        <v>1.0623</v>
      </c>
    </row>
    <row r="6204" spans="10:11" x14ac:dyDescent="0.35">
      <c r="J6204" s="1">
        <v>45005</v>
      </c>
      <c r="K6204">
        <v>1.0717000000000001</v>
      </c>
    </row>
    <row r="6205" spans="10:11" x14ac:dyDescent="0.35">
      <c r="J6205" s="1">
        <v>45006</v>
      </c>
      <c r="K6205">
        <v>1.0775999999999999</v>
      </c>
    </row>
    <row r="6206" spans="10:11" x14ac:dyDescent="0.35">
      <c r="J6206" s="1">
        <v>45007</v>
      </c>
      <c r="K6206">
        <v>1.0785</v>
      </c>
    </row>
    <row r="6207" spans="10:11" x14ac:dyDescent="0.35">
      <c r="J6207" s="1">
        <v>45008</v>
      </c>
      <c r="K6207">
        <v>1.0879000000000001</v>
      </c>
    </row>
    <row r="6208" spans="10:11" x14ac:dyDescent="0.35">
      <c r="J6208" s="1">
        <v>45009</v>
      </c>
      <c r="K6208">
        <v>1.0745</v>
      </c>
    </row>
    <row r="6209" spans="10:11" x14ac:dyDescent="0.35">
      <c r="J6209" s="1">
        <v>45012</v>
      </c>
      <c r="K6209">
        <v>1.0772999999999999</v>
      </c>
    </row>
    <row r="6210" spans="10:11" x14ac:dyDescent="0.35">
      <c r="J6210" s="1">
        <v>45013</v>
      </c>
      <c r="K6210">
        <v>1.0841000000000001</v>
      </c>
    </row>
    <row r="6211" spans="10:11" x14ac:dyDescent="0.35">
      <c r="J6211" s="1">
        <v>45014</v>
      </c>
      <c r="K6211">
        <v>1.0847</v>
      </c>
    </row>
    <row r="6212" spans="10:11" x14ac:dyDescent="0.35">
      <c r="J6212" s="1">
        <v>45016</v>
      </c>
      <c r="K6212">
        <v>1.0886</v>
      </c>
    </row>
    <row r="6213" spans="10:11" x14ac:dyDescent="0.35">
      <c r="J6213" s="1">
        <v>45016</v>
      </c>
      <c r="K6213">
        <v>1.0874999999999999</v>
      </c>
    </row>
    <row r="6214" spans="10:11" x14ac:dyDescent="0.35">
      <c r="J6214" s="1">
        <v>45019</v>
      </c>
      <c r="K6214">
        <v>1.087</v>
      </c>
    </row>
    <row r="6215" spans="10:11" x14ac:dyDescent="0.35">
      <c r="J6215" s="1">
        <v>45020</v>
      </c>
      <c r="K6215">
        <v>1.0901000000000001</v>
      </c>
    </row>
    <row r="6216" spans="10:11" x14ac:dyDescent="0.35">
      <c r="J6216" s="1">
        <v>45021</v>
      </c>
      <c r="K6216">
        <v>1.0940000000000001</v>
      </c>
    </row>
    <row r="6217" spans="10:11" x14ac:dyDescent="0.35">
      <c r="J6217" s="1">
        <v>45022</v>
      </c>
      <c r="K6217">
        <v>1.0914999999999999</v>
      </c>
    </row>
    <row r="6218" spans="10:11" x14ac:dyDescent="0.35">
      <c r="J6218" s="1">
        <v>45027</v>
      </c>
      <c r="K6218">
        <v>1.0905</v>
      </c>
    </row>
    <row r="6219" spans="10:11" x14ac:dyDescent="0.35">
      <c r="J6219" s="1">
        <v>45028</v>
      </c>
      <c r="K6219">
        <v>1.0922000000000001</v>
      </c>
    </row>
    <row r="6220" spans="10:11" x14ac:dyDescent="0.35">
      <c r="J6220" s="1">
        <v>45029</v>
      </c>
      <c r="K6220">
        <v>1.1014999999999999</v>
      </c>
    </row>
    <row r="6221" spans="10:11" x14ac:dyDescent="0.35">
      <c r="J6221" s="1">
        <v>45030</v>
      </c>
      <c r="K6221">
        <v>1.1056999999999999</v>
      </c>
    </row>
    <row r="6222" spans="10:11" x14ac:dyDescent="0.35">
      <c r="J6222" s="1">
        <v>45033</v>
      </c>
      <c r="K6222">
        <v>1.0981000000000001</v>
      </c>
    </row>
    <row r="6223" spans="10:11" x14ac:dyDescent="0.35">
      <c r="J6223" s="1">
        <v>45034</v>
      </c>
      <c r="K6223">
        <v>1.0972</v>
      </c>
    </row>
    <row r="6224" spans="10:11" x14ac:dyDescent="0.35">
      <c r="J6224" s="1">
        <v>45035</v>
      </c>
      <c r="K6224">
        <v>1.0932999999999999</v>
      </c>
    </row>
    <row r="6225" spans="10:11" x14ac:dyDescent="0.35">
      <c r="J6225" s="1">
        <v>45036</v>
      </c>
      <c r="K6225">
        <v>1.0944</v>
      </c>
    </row>
    <row r="6226" spans="10:11" x14ac:dyDescent="0.35">
      <c r="J6226" s="1">
        <v>45037</v>
      </c>
      <c r="K6226">
        <v>1.0978000000000001</v>
      </c>
    </row>
    <row r="6227" spans="10:11" x14ac:dyDescent="0.35">
      <c r="J6227" s="1">
        <v>45040</v>
      </c>
      <c r="K6227">
        <v>1.1002000000000001</v>
      </c>
    </row>
    <row r="6228" spans="10:11" x14ac:dyDescent="0.35">
      <c r="J6228" s="1">
        <v>45041</v>
      </c>
      <c r="K6228">
        <v>1.1022000000000001</v>
      </c>
    </row>
    <row r="6229" spans="10:11" x14ac:dyDescent="0.35">
      <c r="J6229" s="1">
        <v>45042</v>
      </c>
      <c r="K6229">
        <v>1.1039000000000001</v>
      </c>
    </row>
    <row r="6230" spans="10:11" x14ac:dyDescent="0.35">
      <c r="J6230" s="1">
        <v>45043</v>
      </c>
      <c r="K6230">
        <v>1.1042000000000001</v>
      </c>
    </row>
    <row r="6231" spans="10:11" x14ac:dyDescent="0.35">
      <c r="J6231" s="1">
        <v>45044</v>
      </c>
      <c r="K6231">
        <v>1.0981000000000001</v>
      </c>
    </row>
    <row r="6232" spans="10:11" x14ac:dyDescent="0.35">
      <c r="J6232" s="1">
        <v>45048</v>
      </c>
      <c r="K6232">
        <v>1.0965</v>
      </c>
    </row>
    <row r="6233" spans="10:11" x14ac:dyDescent="0.35">
      <c r="J6233" s="1">
        <v>45049</v>
      </c>
      <c r="K6233">
        <v>1.1043000000000001</v>
      </c>
    </row>
    <row r="6234" spans="10:11" x14ac:dyDescent="0.35">
      <c r="J6234" s="1">
        <v>45050</v>
      </c>
      <c r="K6234">
        <v>1.1073999999999999</v>
      </c>
    </row>
    <row r="6235" spans="10:11" x14ac:dyDescent="0.35">
      <c r="J6235" s="1">
        <v>45051</v>
      </c>
      <c r="K6235">
        <v>1.1013999999999999</v>
      </c>
    </row>
    <row r="6236" spans="10:11" x14ac:dyDescent="0.35">
      <c r="J6236" s="1">
        <v>45054</v>
      </c>
      <c r="K6236">
        <v>1.1036999999999999</v>
      </c>
    </row>
    <row r="6237" spans="10:11" x14ac:dyDescent="0.35">
      <c r="J6237" s="1">
        <v>45055</v>
      </c>
      <c r="K6237">
        <v>1.0959000000000001</v>
      </c>
    </row>
    <row r="6238" spans="10:11" x14ac:dyDescent="0.35">
      <c r="J6238" s="1">
        <v>45056</v>
      </c>
      <c r="K6238">
        <v>1.095</v>
      </c>
    </row>
    <row r="6239" spans="10:11" x14ac:dyDescent="0.35">
      <c r="J6239" s="1">
        <v>45057</v>
      </c>
      <c r="K6239">
        <v>1.093</v>
      </c>
    </row>
    <row r="6240" spans="10:11" x14ac:dyDescent="0.35">
      <c r="J6240" s="1">
        <v>45058</v>
      </c>
      <c r="K6240">
        <v>1.0891999999999999</v>
      </c>
    </row>
    <row r="6241" spans="10:11" x14ac:dyDescent="0.35">
      <c r="J6241" s="1">
        <v>45061</v>
      </c>
      <c r="K6241">
        <v>1.0875999999999999</v>
      </c>
    </row>
    <row r="6242" spans="10:11" x14ac:dyDescent="0.35">
      <c r="J6242" s="1">
        <v>45062</v>
      </c>
      <c r="K6242">
        <v>1.0881000000000001</v>
      </c>
    </row>
    <row r="6243" spans="10:11" x14ac:dyDescent="0.35">
      <c r="J6243" s="1">
        <v>45063</v>
      </c>
      <c r="K6243">
        <v>1.0829</v>
      </c>
    </row>
    <row r="6244" spans="10:11" x14ac:dyDescent="0.35">
      <c r="J6244" s="1">
        <v>45064</v>
      </c>
      <c r="K6244">
        <v>1.0812999999999999</v>
      </c>
    </row>
    <row r="6245" spans="10:11" x14ac:dyDescent="0.35">
      <c r="J6245" s="1">
        <v>45065</v>
      </c>
      <c r="K6245">
        <v>1.0808</v>
      </c>
    </row>
    <row r="6246" spans="10:11" x14ac:dyDescent="0.35">
      <c r="J6246" s="1">
        <v>45068</v>
      </c>
      <c r="K6246">
        <v>1.0822000000000001</v>
      </c>
    </row>
    <row r="6247" spans="10:11" x14ac:dyDescent="0.35">
      <c r="J6247" s="1">
        <v>45069</v>
      </c>
      <c r="K6247">
        <v>1.0779000000000001</v>
      </c>
    </row>
    <row r="6248" spans="10:11" x14ac:dyDescent="0.35">
      <c r="J6248" s="1">
        <v>45070</v>
      </c>
      <c r="K6248">
        <v>1.0785</v>
      </c>
    </row>
    <row r="6249" spans="10:11" x14ac:dyDescent="0.35">
      <c r="J6249" s="1">
        <v>45071</v>
      </c>
      <c r="K6249">
        <v>1.0734999999999999</v>
      </c>
    </row>
    <row r="6250" spans="10:11" x14ac:dyDescent="0.35">
      <c r="J6250" s="1">
        <v>45072</v>
      </c>
      <c r="K6250">
        <v>1.0750999999999999</v>
      </c>
    </row>
    <row r="6251" spans="10:11" x14ac:dyDescent="0.35">
      <c r="J6251" s="1">
        <v>45075</v>
      </c>
      <c r="K6251">
        <v>1.0714999999999999</v>
      </c>
    </row>
    <row r="6252" spans="10:11" x14ac:dyDescent="0.35">
      <c r="J6252" s="1">
        <v>45077</v>
      </c>
      <c r="K6252">
        <v>1.0744</v>
      </c>
    </row>
    <row r="6253" spans="10:11" x14ac:dyDescent="0.35">
      <c r="J6253" s="1">
        <v>45077</v>
      </c>
      <c r="K6253">
        <v>1.0683</v>
      </c>
    </row>
    <row r="6254" spans="10:11" x14ac:dyDescent="0.35">
      <c r="J6254" s="1">
        <v>45078</v>
      </c>
      <c r="K6254">
        <v>1.0697000000000001</v>
      </c>
    </row>
    <row r="6255" spans="10:11" x14ac:dyDescent="0.35">
      <c r="J6255" s="1">
        <v>45079</v>
      </c>
      <c r="K6255">
        <v>1.0763</v>
      </c>
    </row>
    <row r="6256" spans="10:11" x14ac:dyDescent="0.35">
      <c r="J6256" s="1">
        <v>45082</v>
      </c>
      <c r="K6256">
        <v>1.069</v>
      </c>
    </row>
    <row r="6257" spans="10:11" x14ac:dyDescent="0.35">
      <c r="J6257" s="1">
        <v>45083</v>
      </c>
      <c r="K6257">
        <v>1.0683</v>
      </c>
    </row>
    <row r="6258" spans="10:11" x14ac:dyDescent="0.35">
      <c r="J6258" s="1">
        <v>45084</v>
      </c>
      <c r="K6258">
        <v>1.0717000000000001</v>
      </c>
    </row>
    <row r="6259" spans="10:11" x14ac:dyDescent="0.35">
      <c r="J6259" s="1">
        <v>45085</v>
      </c>
      <c r="K6259">
        <v>1.0737000000000001</v>
      </c>
    </row>
    <row r="6260" spans="10:11" x14ac:dyDescent="0.35">
      <c r="J6260" s="1">
        <v>45086</v>
      </c>
      <c r="K6260">
        <v>1.0780000000000001</v>
      </c>
    </row>
    <row r="6261" spans="10:11" x14ac:dyDescent="0.35">
      <c r="J6261" s="1">
        <v>45089</v>
      </c>
      <c r="K6261">
        <v>1.0765</v>
      </c>
    </row>
    <row r="6262" spans="10:11" x14ac:dyDescent="0.35">
      <c r="J6262" s="1">
        <v>45090</v>
      </c>
      <c r="K6262">
        <v>1.0792999999999999</v>
      </c>
    </row>
    <row r="6263" spans="10:11" x14ac:dyDescent="0.35">
      <c r="J6263" s="1">
        <v>45091</v>
      </c>
      <c r="K6263">
        <v>1.0809</v>
      </c>
    </row>
    <row r="6264" spans="10:11" x14ac:dyDescent="0.35">
      <c r="J6264" s="1">
        <v>45092</v>
      </c>
      <c r="K6264">
        <v>1.0819000000000001</v>
      </c>
    </row>
    <row r="6265" spans="10:11" x14ac:dyDescent="0.35">
      <c r="J6265" s="1">
        <v>45093</v>
      </c>
      <c r="K6265">
        <v>1.0966</v>
      </c>
    </row>
    <row r="6266" spans="10:11" x14ac:dyDescent="0.35">
      <c r="J6266" s="1">
        <v>45096</v>
      </c>
      <c r="K6266">
        <v>1.0922000000000001</v>
      </c>
    </row>
    <row r="6267" spans="10:11" x14ac:dyDescent="0.35">
      <c r="J6267" s="1">
        <v>45097</v>
      </c>
      <c r="K6267">
        <v>1.0932999999999999</v>
      </c>
    </row>
    <row r="6268" spans="10:11" x14ac:dyDescent="0.35">
      <c r="J6268" s="1">
        <v>45098</v>
      </c>
      <c r="K6268">
        <v>1.0923</v>
      </c>
    </row>
    <row r="6269" spans="10:11" x14ac:dyDescent="0.35">
      <c r="J6269" s="1">
        <v>45099</v>
      </c>
      <c r="K6269">
        <v>1.0985</v>
      </c>
    </row>
    <row r="6270" spans="10:11" x14ac:dyDescent="0.35">
      <c r="J6270" s="1">
        <v>45100</v>
      </c>
      <c r="K6270">
        <v>1.0884</v>
      </c>
    </row>
    <row r="6271" spans="10:11" x14ac:dyDescent="0.35">
      <c r="J6271" s="1">
        <v>45103</v>
      </c>
      <c r="K6271">
        <v>1.0918000000000001</v>
      </c>
    </row>
    <row r="6272" spans="10:11" x14ac:dyDescent="0.35">
      <c r="J6272" s="1">
        <v>45104</v>
      </c>
      <c r="K6272">
        <v>1.0951</v>
      </c>
    </row>
    <row r="6273" spans="10:11" x14ac:dyDescent="0.35">
      <c r="J6273" s="1">
        <v>45105</v>
      </c>
      <c r="K6273">
        <v>1.0938000000000001</v>
      </c>
    </row>
    <row r="6274" spans="10:11" x14ac:dyDescent="0.35">
      <c r="J6274" s="1">
        <v>45107</v>
      </c>
      <c r="K6274">
        <v>1.0938000000000001</v>
      </c>
    </row>
    <row r="6275" spans="10:11" x14ac:dyDescent="0.35">
      <c r="J6275" s="1">
        <v>45107</v>
      </c>
      <c r="K6275">
        <v>1.0866</v>
      </c>
    </row>
    <row r="6276" spans="10:11" x14ac:dyDescent="0.35">
      <c r="J6276" s="1">
        <v>45110</v>
      </c>
      <c r="K6276">
        <v>1.0899000000000001</v>
      </c>
    </row>
    <row r="6277" spans="10:11" x14ac:dyDescent="0.35">
      <c r="J6277" s="1">
        <v>45111</v>
      </c>
      <c r="K6277">
        <v>1.0894999999999999</v>
      </c>
    </row>
    <row r="6278" spans="10:11" x14ac:dyDescent="0.35">
      <c r="J6278" s="1">
        <v>45112</v>
      </c>
      <c r="K6278">
        <v>1.0879000000000001</v>
      </c>
    </row>
    <row r="6279" spans="10:11" x14ac:dyDescent="0.35">
      <c r="J6279" s="1">
        <v>45113</v>
      </c>
      <c r="K6279">
        <v>1.0899000000000001</v>
      </c>
    </row>
    <row r="6280" spans="10:11" x14ac:dyDescent="0.35">
      <c r="J6280" s="1">
        <v>45114</v>
      </c>
      <c r="K6280">
        <v>1.0888</v>
      </c>
    </row>
    <row r="6281" spans="10:11" x14ac:dyDescent="0.35">
      <c r="J6281" s="1">
        <v>45117</v>
      </c>
      <c r="K6281">
        <v>1.0955999999999999</v>
      </c>
    </row>
    <row r="6282" spans="10:11" x14ac:dyDescent="0.35">
      <c r="J6282" s="1">
        <v>45118</v>
      </c>
      <c r="K6282">
        <v>1.0989</v>
      </c>
    </row>
    <row r="6283" spans="10:11" x14ac:dyDescent="0.35">
      <c r="J6283" s="1">
        <v>45119</v>
      </c>
      <c r="K6283">
        <v>1.1022000000000001</v>
      </c>
    </row>
    <row r="6284" spans="10:11" x14ac:dyDescent="0.35">
      <c r="J6284" s="1">
        <v>45120</v>
      </c>
      <c r="K6284">
        <v>1.1182000000000001</v>
      </c>
    </row>
    <row r="6285" spans="10:11" x14ac:dyDescent="0.35">
      <c r="J6285" s="1">
        <v>45121</v>
      </c>
      <c r="K6285">
        <v>1.1221000000000001</v>
      </c>
    </row>
    <row r="6286" spans="10:11" x14ac:dyDescent="0.35">
      <c r="J6286" s="1">
        <v>45124</v>
      </c>
      <c r="K6286">
        <v>1.123</v>
      </c>
    </row>
    <row r="6287" spans="10:11" x14ac:dyDescent="0.35">
      <c r="J6287" s="1">
        <v>45125</v>
      </c>
      <c r="K6287">
        <v>1.1254999999999999</v>
      </c>
    </row>
    <row r="6288" spans="10:11" x14ac:dyDescent="0.35">
      <c r="J6288" s="1">
        <v>45126</v>
      </c>
      <c r="K6288">
        <v>1.1222000000000001</v>
      </c>
    </row>
    <row r="6289" spans="10:11" x14ac:dyDescent="0.35">
      <c r="J6289" s="1">
        <v>45127</v>
      </c>
      <c r="K6289">
        <v>1.1196999999999999</v>
      </c>
    </row>
    <row r="6290" spans="10:11" x14ac:dyDescent="0.35">
      <c r="J6290" s="1">
        <v>45128</v>
      </c>
      <c r="K6290">
        <v>1.1123000000000001</v>
      </c>
    </row>
    <row r="6291" spans="10:11" x14ac:dyDescent="0.35">
      <c r="J6291" s="1">
        <v>45131</v>
      </c>
      <c r="K6291">
        <v>1.1095999999999999</v>
      </c>
    </row>
    <row r="6292" spans="10:11" x14ac:dyDescent="0.35">
      <c r="J6292" s="1">
        <v>45132</v>
      </c>
      <c r="K6292">
        <v>1.1051</v>
      </c>
    </row>
    <row r="6293" spans="10:11" x14ac:dyDescent="0.35">
      <c r="J6293" s="1">
        <v>45133</v>
      </c>
      <c r="K6293">
        <v>1.1059000000000001</v>
      </c>
    </row>
    <row r="6294" spans="10:11" x14ac:dyDescent="0.35">
      <c r="J6294" s="1">
        <v>45134</v>
      </c>
      <c r="K6294">
        <v>1.1125</v>
      </c>
    </row>
    <row r="6295" spans="10:11" x14ac:dyDescent="0.35">
      <c r="J6295" s="1">
        <v>45135</v>
      </c>
      <c r="K6295">
        <v>1.101</v>
      </c>
    </row>
    <row r="6296" spans="10:11" x14ac:dyDescent="0.35">
      <c r="J6296" s="1">
        <v>45138</v>
      </c>
      <c r="K6296">
        <v>1.1023000000000001</v>
      </c>
    </row>
    <row r="6297" spans="10:11" x14ac:dyDescent="0.35">
      <c r="J6297" s="1">
        <v>45139</v>
      </c>
      <c r="K6297">
        <v>1.097</v>
      </c>
    </row>
    <row r="6298" spans="10:11" x14ac:dyDescent="0.35">
      <c r="J6298" s="1">
        <v>45140</v>
      </c>
      <c r="K6298">
        <v>1.0985</v>
      </c>
    </row>
    <row r="6299" spans="10:11" x14ac:dyDescent="0.35">
      <c r="J6299" s="1">
        <v>45141</v>
      </c>
      <c r="K6299">
        <v>1.0931999999999999</v>
      </c>
    </row>
    <row r="6300" spans="10:11" x14ac:dyDescent="0.35">
      <c r="J6300" s="1">
        <v>45142</v>
      </c>
      <c r="K6300">
        <v>1.0946</v>
      </c>
    </row>
    <row r="6301" spans="10:11" x14ac:dyDescent="0.35">
      <c r="J6301" s="1">
        <v>45145</v>
      </c>
      <c r="K6301">
        <v>1.0984</v>
      </c>
    </row>
    <row r="6302" spans="10:11" x14ac:dyDescent="0.35">
      <c r="J6302" s="1">
        <v>45146</v>
      </c>
      <c r="K6302">
        <v>1.0944</v>
      </c>
    </row>
    <row r="6303" spans="10:11" x14ac:dyDescent="0.35">
      <c r="J6303" s="1">
        <v>45147</v>
      </c>
      <c r="K6303">
        <v>1.0968</v>
      </c>
    </row>
    <row r="6304" spans="10:11" x14ac:dyDescent="0.35">
      <c r="J6304" s="1">
        <v>45148</v>
      </c>
      <c r="K6304">
        <v>1.1019000000000001</v>
      </c>
    </row>
    <row r="6305" spans="10:11" x14ac:dyDescent="0.35">
      <c r="J6305" s="1">
        <v>45149</v>
      </c>
      <c r="K6305">
        <v>1.1004</v>
      </c>
    </row>
    <row r="6306" spans="10:11" x14ac:dyDescent="0.35">
      <c r="J6306" s="1">
        <v>45152</v>
      </c>
      <c r="K6306">
        <v>1.093</v>
      </c>
    </row>
    <row r="6307" spans="10:11" x14ac:dyDescent="0.35">
      <c r="J6307" s="1">
        <v>45153</v>
      </c>
      <c r="K6307">
        <v>1.0926</v>
      </c>
    </row>
    <row r="6308" spans="10:11" x14ac:dyDescent="0.35">
      <c r="J6308" s="1">
        <v>45154</v>
      </c>
      <c r="K6308">
        <v>1.0915999999999999</v>
      </c>
    </row>
    <row r="6309" spans="10:11" x14ac:dyDescent="0.35">
      <c r="J6309" s="1">
        <v>45155</v>
      </c>
      <c r="K6309">
        <v>1.0900000000000001</v>
      </c>
    </row>
    <row r="6310" spans="10:11" x14ac:dyDescent="0.35">
      <c r="J6310" s="1">
        <v>45156</v>
      </c>
      <c r="K6310">
        <v>1.0867</v>
      </c>
    </row>
    <row r="6311" spans="10:11" x14ac:dyDescent="0.35">
      <c r="J6311" s="1">
        <v>45159</v>
      </c>
      <c r="K6311">
        <v>1.0908</v>
      </c>
    </row>
    <row r="6312" spans="10:11" x14ac:dyDescent="0.35">
      <c r="J6312" s="1">
        <v>45160</v>
      </c>
      <c r="K6312">
        <v>1.0887</v>
      </c>
    </row>
    <row r="6313" spans="10:11" x14ac:dyDescent="0.35">
      <c r="J6313" s="1">
        <v>45161</v>
      </c>
      <c r="K6313">
        <v>1.0805</v>
      </c>
    </row>
    <row r="6314" spans="10:11" x14ac:dyDescent="0.35">
      <c r="J6314" s="1">
        <v>45162</v>
      </c>
      <c r="K6314">
        <v>1.0840000000000001</v>
      </c>
    </row>
    <row r="6315" spans="10:11" x14ac:dyDescent="0.35">
      <c r="J6315" s="1">
        <v>45163</v>
      </c>
      <c r="K6315">
        <v>1.0808</v>
      </c>
    </row>
    <row r="6316" spans="10:11" x14ac:dyDescent="0.35">
      <c r="J6316" s="1">
        <v>45166</v>
      </c>
      <c r="K6316">
        <v>1.0808</v>
      </c>
    </row>
    <row r="6317" spans="10:11" x14ac:dyDescent="0.35">
      <c r="J6317" s="1">
        <v>45167</v>
      </c>
      <c r="K6317">
        <v>1.0803</v>
      </c>
    </row>
    <row r="6318" spans="10:11" x14ac:dyDescent="0.35">
      <c r="J6318" s="1">
        <v>45169</v>
      </c>
      <c r="K6318">
        <v>1.0886</v>
      </c>
    </row>
    <row r="6319" spans="10:11" x14ac:dyDescent="0.35">
      <c r="J6319" s="1">
        <v>45169</v>
      </c>
      <c r="K6319">
        <v>1.0868</v>
      </c>
    </row>
    <row r="6320" spans="10:11" x14ac:dyDescent="0.35">
      <c r="J6320" s="1">
        <v>45170</v>
      </c>
      <c r="K6320">
        <v>1.0844</v>
      </c>
    </row>
    <row r="6321" spans="10:11" x14ac:dyDescent="0.35">
      <c r="J6321" s="1">
        <v>45173</v>
      </c>
      <c r="K6321">
        <v>1.0801000000000001</v>
      </c>
    </row>
    <row r="6322" spans="10:11" x14ac:dyDescent="0.35">
      <c r="J6322" s="1">
        <v>45174</v>
      </c>
      <c r="K6322">
        <v>1.0730999999999999</v>
      </c>
    </row>
    <row r="6323" spans="10:11" x14ac:dyDescent="0.35">
      <c r="J6323" s="1">
        <v>45175</v>
      </c>
      <c r="K6323">
        <v>1.0745</v>
      </c>
    </row>
    <row r="6324" spans="10:11" x14ac:dyDescent="0.35">
      <c r="J6324" s="1">
        <v>45176</v>
      </c>
      <c r="K6324">
        <v>1.071</v>
      </c>
    </row>
    <row r="6325" spans="10:11" x14ac:dyDescent="0.35">
      <c r="J6325" s="1">
        <v>45177</v>
      </c>
      <c r="K6325">
        <v>1.0704</v>
      </c>
    </row>
    <row r="6326" spans="10:11" x14ac:dyDescent="0.35">
      <c r="J6326" s="1">
        <v>45180</v>
      </c>
      <c r="K6326">
        <v>1.0724</v>
      </c>
    </row>
    <row r="6327" spans="10:11" x14ac:dyDescent="0.35">
      <c r="J6327" s="1">
        <v>45181</v>
      </c>
      <c r="K6327">
        <v>1.0712999999999999</v>
      </c>
    </row>
    <row r="6328" spans="10:11" x14ac:dyDescent="0.35">
      <c r="J6328" s="1">
        <v>45182</v>
      </c>
      <c r="K6328">
        <v>1.0732999999999999</v>
      </c>
    </row>
    <row r="6329" spans="10:11" x14ac:dyDescent="0.35">
      <c r="J6329" s="1">
        <v>45183</v>
      </c>
      <c r="K6329">
        <v>1.073</v>
      </c>
    </row>
    <row r="6330" spans="10:11" x14ac:dyDescent="0.35">
      <c r="J6330" s="1">
        <v>45184</v>
      </c>
      <c r="K6330">
        <v>1.0658000000000001</v>
      </c>
    </row>
    <row r="6331" spans="10:11" x14ac:dyDescent="0.35">
      <c r="J6331" s="1">
        <v>45187</v>
      </c>
      <c r="K6331">
        <v>1.0663</v>
      </c>
    </row>
    <row r="6332" spans="10:11" x14ac:dyDescent="0.35">
      <c r="J6332" s="1">
        <v>45188</v>
      </c>
      <c r="K6332">
        <v>1.0712999999999999</v>
      </c>
    </row>
    <row r="6333" spans="10:11" x14ac:dyDescent="0.35">
      <c r="J6333" s="1">
        <v>45189</v>
      </c>
      <c r="K6333">
        <v>1.0702</v>
      </c>
    </row>
    <row r="6334" spans="10:11" x14ac:dyDescent="0.35">
      <c r="J6334" s="1">
        <v>45190</v>
      </c>
      <c r="K6334">
        <v>1.0634999999999999</v>
      </c>
    </row>
    <row r="6335" spans="10:11" x14ac:dyDescent="0.35">
      <c r="J6335" s="1">
        <v>45191</v>
      </c>
      <c r="K6335">
        <v>1.0647</v>
      </c>
    </row>
    <row r="6336" spans="10:11" x14ac:dyDescent="0.35">
      <c r="J6336" s="1">
        <v>45194</v>
      </c>
      <c r="K6336">
        <v>1.0632999999999999</v>
      </c>
    </row>
    <row r="6337" spans="10:11" x14ac:dyDescent="0.35">
      <c r="J6337" s="1">
        <v>45195</v>
      </c>
      <c r="K6337">
        <v>1.0605</v>
      </c>
    </row>
    <row r="6338" spans="10:11" x14ac:dyDescent="0.35">
      <c r="J6338" s="1">
        <v>45196</v>
      </c>
      <c r="K6338">
        <v>1.0536000000000001</v>
      </c>
    </row>
    <row r="6339" spans="10:11" x14ac:dyDescent="0.35">
      <c r="J6339" s="1">
        <v>45199</v>
      </c>
      <c r="K6339">
        <v>1.0539000000000001</v>
      </c>
    </row>
    <row r="6340" spans="10:11" x14ac:dyDescent="0.35">
      <c r="J6340" s="1">
        <v>45199</v>
      </c>
      <c r="K6340">
        <v>1.0593999999999999</v>
      </c>
    </row>
    <row r="6341" spans="10:11" x14ac:dyDescent="0.35">
      <c r="J6341" s="1">
        <v>45201</v>
      </c>
      <c r="K6341">
        <v>1.0529999999999999</v>
      </c>
    </row>
    <row r="6342" spans="10:11" x14ac:dyDescent="0.35">
      <c r="J6342" s="1">
        <v>45202</v>
      </c>
      <c r="K6342">
        <v>1.0468999999999999</v>
      </c>
    </row>
    <row r="6343" spans="10:11" x14ac:dyDescent="0.35">
      <c r="J6343" s="1">
        <v>45203</v>
      </c>
      <c r="K6343">
        <v>1.0497000000000001</v>
      </c>
    </row>
    <row r="6344" spans="10:11" x14ac:dyDescent="0.35">
      <c r="J6344" s="1">
        <v>45204</v>
      </c>
      <c r="K6344">
        <v>1.0526</v>
      </c>
    </row>
    <row r="6345" spans="10:11" x14ac:dyDescent="0.35">
      <c r="J6345" s="1">
        <v>45205</v>
      </c>
      <c r="K6345">
        <v>1.0563</v>
      </c>
    </row>
    <row r="6346" spans="10:11" x14ac:dyDescent="0.35">
      <c r="J6346" s="1">
        <v>45208</v>
      </c>
      <c r="K6346">
        <v>1.0530999999999999</v>
      </c>
    </row>
    <row r="6347" spans="10:11" x14ac:dyDescent="0.35">
      <c r="J6347" s="1">
        <v>45209</v>
      </c>
      <c r="K6347">
        <v>1.0582</v>
      </c>
    </row>
    <row r="6348" spans="10:11" x14ac:dyDescent="0.35">
      <c r="J6348" s="1">
        <v>45210</v>
      </c>
      <c r="K6348">
        <v>1.0604</v>
      </c>
    </row>
    <row r="6349" spans="10:11" x14ac:dyDescent="0.35">
      <c r="J6349" s="1">
        <v>45211</v>
      </c>
      <c r="K6349">
        <v>1.0619000000000001</v>
      </c>
    </row>
    <row r="6350" spans="10:11" x14ac:dyDescent="0.35">
      <c r="J6350" s="1">
        <v>45212</v>
      </c>
      <c r="K6350">
        <v>1.0524</v>
      </c>
    </row>
    <row r="6351" spans="10:11" x14ac:dyDescent="0.35">
      <c r="J6351" s="1">
        <v>45215</v>
      </c>
      <c r="K6351">
        <v>1.0538000000000001</v>
      </c>
    </row>
    <row r="6352" spans="10:11" x14ac:dyDescent="0.35">
      <c r="J6352" s="1">
        <v>45216</v>
      </c>
      <c r="K6352">
        <v>1.0569</v>
      </c>
    </row>
    <row r="6353" spans="10:11" x14ac:dyDescent="0.35">
      <c r="J6353" s="1">
        <v>45217</v>
      </c>
      <c r="K6353">
        <v>1.0565</v>
      </c>
    </row>
    <row r="6354" spans="10:11" x14ac:dyDescent="0.35">
      <c r="J6354" s="1">
        <v>45218</v>
      </c>
      <c r="K6354">
        <v>1.0558000000000001</v>
      </c>
    </row>
    <row r="6355" spans="10:11" x14ac:dyDescent="0.35">
      <c r="J6355" s="1">
        <v>45219</v>
      </c>
      <c r="K6355">
        <v>1.0590999999999999</v>
      </c>
    </row>
    <row r="6356" spans="10:11" x14ac:dyDescent="0.35">
      <c r="J6356" s="1">
        <v>45222</v>
      </c>
      <c r="K6356">
        <v>1.0597000000000001</v>
      </c>
    </row>
    <row r="6357" spans="10:11" x14ac:dyDescent="0.35">
      <c r="J6357" s="1">
        <v>45223</v>
      </c>
      <c r="K6357">
        <v>1.0631999999999999</v>
      </c>
    </row>
    <row r="6358" spans="10:11" x14ac:dyDescent="0.35">
      <c r="J6358" s="1">
        <v>45224</v>
      </c>
      <c r="K6358">
        <v>1.0576000000000001</v>
      </c>
    </row>
    <row r="6359" spans="10:11" x14ac:dyDescent="0.35">
      <c r="J6359" s="1">
        <v>45225</v>
      </c>
      <c r="K6359">
        <v>1.054</v>
      </c>
    </row>
    <row r="6360" spans="10:11" x14ac:dyDescent="0.35">
      <c r="J6360" s="1">
        <v>45226</v>
      </c>
      <c r="K6360">
        <v>1.0541</v>
      </c>
    </row>
    <row r="6361" spans="10:11" x14ac:dyDescent="0.35">
      <c r="J6361" s="1">
        <v>45230</v>
      </c>
      <c r="K6361">
        <v>1.0605</v>
      </c>
    </row>
    <row r="6362" spans="10:11" x14ac:dyDescent="0.35">
      <c r="J6362" s="1">
        <v>45230</v>
      </c>
      <c r="K6362">
        <v>1.0619000000000001</v>
      </c>
    </row>
    <row r="6363" spans="10:11" x14ac:dyDescent="0.35">
      <c r="J6363" s="1">
        <v>45231</v>
      </c>
      <c r="K6363">
        <v>1.0537000000000001</v>
      </c>
    </row>
    <row r="6364" spans="10:11" x14ac:dyDescent="0.35">
      <c r="J6364" s="1">
        <v>45232</v>
      </c>
      <c r="K6364">
        <v>1.0661</v>
      </c>
    </row>
    <row r="6365" spans="10:11" x14ac:dyDescent="0.35">
      <c r="J6365" s="1">
        <v>45233</v>
      </c>
      <c r="K6365">
        <v>1.0702</v>
      </c>
    </row>
    <row r="6366" spans="10:11" x14ac:dyDescent="0.35">
      <c r="J6366" s="1">
        <v>45236</v>
      </c>
      <c r="K6366">
        <v>1.0741000000000001</v>
      </c>
    </row>
    <row r="6367" spans="10:11" x14ac:dyDescent="0.35">
      <c r="J6367" s="1">
        <v>45237</v>
      </c>
      <c r="K6367">
        <v>1.0686</v>
      </c>
    </row>
    <row r="6368" spans="10:11" x14ac:dyDescent="0.35">
      <c r="J6368" s="1">
        <v>45238</v>
      </c>
      <c r="K6368">
        <v>1.0670999999999999</v>
      </c>
    </row>
    <row r="6369" spans="10:11" x14ac:dyDescent="0.35">
      <c r="J6369" s="1">
        <v>45239</v>
      </c>
      <c r="K6369">
        <v>1.0690999999999999</v>
      </c>
    </row>
    <row r="6370" spans="10:11" x14ac:dyDescent="0.35">
      <c r="J6370" s="1">
        <v>45240</v>
      </c>
      <c r="K6370">
        <v>1.0683</v>
      </c>
    </row>
    <row r="6371" spans="10:11" x14ac:dyDescent="0.35">
      <c r="J6371" s="1">
        <v>45243</v>
      </c>
      <c r="K6371">
        <v>1.0669999999999999</v>
      </c>
    </row>
    <row r="6372" spans="10:11" x14ac:dyDescent="0.35">
      <c r="J6372" s="1">
        <v>45244</v>
      </c>
      <c r="K6372">
        <v>1.0724</v>
      </c>
    </row>
    <row r="6373" spans="10:11" x14ac:dyDescent="0.35">
      <c r="J6373" s="1">
        <v>45245</v>
      </c>
      <c r="K6373">
        <v>1.0868</v>
      </c>
    </row>
    <row r="6374" spans="10:11" x14ac:dyDescent="0.35">
      <c r="J6374" s="1">
        <v>45246</v>
      </c>
      <c r="K6374">
        <v>1.0849</v>
      </c>
    </row>
    <row r="6375" spans="10:11" x14ac:dyDescent="0.35">
      <c r="J6375" s="1">
        <v>45247</v>
      </c>
      <c r="K6375">
        <v>1.0871999999999999</v>
      </c>
    </row>
    <row r="6376" spans="10:11" x14ac:dyDescent="0.35">
      <c r="J6376" s="1">
        <v>45250</v>
      </c>
      <c r="K6376">
        <v>1.0928</v>
      </c>
    </row>
    <row r="6377" spans="10:11" x14ac:dyDescent="0.35">
      <c r="J6377" s="1">
        <v>45251</v>
      </c>
      <c r="K6377">
        <v>1.0954999999999999</v>
      </c>
    </row>
    <row r="6378" spans="10:11" x14ac:dyDescent="0.35">
      <c r="J6378" s="1">
        <v>45252</v>
      </c>
      <c r="K6378">
        <v>1.0911</v>
      </c>
    </row>
    <row r="6379" spans="10:11" x14ac:dyDescent="0.35">
      <c r="J6379" s="1">
        <v>45253</v>
      </c>
      <c r="K6379">
        <v>1.0900000000000001</v>
      </c>
    </row>
    <row r="6380" spans="10:11" x14ac:dyDescent="0.35">
      <c r="J6380" s="1">
        <v>45254</v>
      </c>
      <c r="K6380">
        <v>1.0915999999999999</v>
      </c>
    </row>
    <row r="6381" spans="10:11" x14ac:dyDescent="0.35">
      <c r="J6381" s="1">
        <v>45257</v>
      </c>
      <c r="K6381">
        <v>1.0951</v>
      </c>
    </row>
    <row r="6382" spans="10:11" x14ac:dyDescent="0.35">
      <c r="J6382" s="1">
        <v>45258</v>
      </c>
      <c r="K6382">
        <v>1.0949</v>
      </c>
    </row>
    <row r="6383" spans="10:11" x14ac:dyDescent="0.35">
      <c r="J6383" s="1">
        <v>45260</v>
      </c>
      <c r="K6383">
        <v>1.0985</v>
      </c>
    </row>
    <row r="6384" spans="10:11" x14ac:dyDescent="0.35">
      <c r="J6384" s="1">
        <v>45260</v>
      </c>
      <c r="K6384">
        <v>1.0931</v>
      </c>
    </row>
    <row r="6385" spans="10:11" x14ac:dyDescent="0.35">
      <c r="J6385" s="1">
        <v>45261</v>
      </c>
      <c r="K6385">
        <v>1.0874999999999999</v>
      </c>
    </row>
    <row r="6386" spans="10:11" x14ac:dyDescent="0.35">
      <c r="J6386" s="1">
        <v>45264</v>
      </c>
      <c r="K6386">
        <v>1.0868</v>
      </c>
    </row>
    <row r="6387" spans="10:11" x14ac:dyDescent="0.35">
      <c r="J6387" s="1">
        <v>45265</v>
      </c>
      <c r="K6387">
        <v>1.0817000000000001</v>
      </c>
    </row>
    <row r="6388" spans="10:11" x14ac:dyDescent="0.35">
      <c r="J6388" s="1">
        <v>45266</v>
      </c>
      <c r="K6388">
        <v>1.0778000000000001</v>
      </c>
    </row>
    <row r="6389" spans="10:11" x14ac:dyDescent="0.35">
      <c r="J6389" s="1">
        <v>45267</v>
      </c>
      <c r="K6389">
        <v>1.0770999999999999</v>
      </c>
    </row>
    <row r="6390" spans="10:11" x14ac:dyDescent="0.35">
      <c r="J6390" s="1">
        <v>45268</v>
      </c>
      <c r="K6390">
        <v>1.0777000000000001</v>
      </c>
    </row>
    <row r="6391" spans="10:11" x14ac:dyDescent="0.35">
      <c r="J6391" s="1">
        <v>45271</v>
      </c>
      <c r="K6391">
        <v>1.0757000000000001</v>
      </c>
    </row>
    <row r="6392" spans="10:11" x14ac:dyDescent="0.35">
      <c r="J6392" s="1">
        <v>45272</v>
      </c>
      <c r="K6392">
        <v>1.0804</v>
      </c>
    </row>
    <row r="6393" spans="10:11" x14ac:dyDescent="0.35">
      <c r="J6393" s="1">
        <v>45273</v>
      </c>
      <c r="K6393">
        <v>1.0787</v>
      </c>
    </row>
    <row r="6394" spans="10:11" x14ac:dyDescent="0.35">
      <c r="J6394" s="1">
        <v>45274</v>
      </c>
      <c r="K6394">
        <v>1.0919000000000001</v>
      </c>
    </row>
    <row r="6395" spans="10:11" x14ac:dyDescent="0.35">
      <c r="J6395" s="1">
        <v>45275</v>
      </c>
      <c r="K6395">
        <v>1.0946</v>
      </c>
    </row>
    <row r="6396" spans="10:11" x14ac:dyDescent="0.35">
      <c r="J6396" s="1">
        <v>45278</v>
      </c>
      <c r="K6396">
        <v>1.0918000000000001</v>
      </c>
    </row>
    <row r="6397" spans="10:11" x14ac:dyDescent="0.35">
      <c r="J6397" s="1">
        <v>45279</v>
      </c>
      <c r="K6397">
        <v>1.0962000000000001</v>
      </c>
    </row>
    <row r="6398" spans="10:11" x14ac:dyDescent="0.35">
      <c r="J6398" s="1">
        <v>45280</v>
      </c>
      <c r="K6398">
        <v>1.0944</v>
      </c>
    </row>
    <row r="6399" spans="10:11" x14ac:dyDescent="0.35">
      <c r="J6399" s="1">
        <v>45281</v>
      </c>
      <c r="K6399">
        <v>1.0983000000000001</v>
      </c>
    </row>
    <row r="6400" spans="10:11" x14ac:dyDescent="0.35">
      <c r="J6400" s="1">
        <v>45282</v>
      </c>
      <c r="K6400">
        <v>1.1023000000000001</v>
      </c>
    </row>
    <row r="6401" spans="10:11" x14ac:dyDescent="0.35">
      <c r="J6401" s="1">
        <v>45291</v>
      </c>
      <c r="K6401">
        <v>1.1065</v>
      </c>
    </row>
    <row r="6402" spans="10:11" x14ac:dyDescent="0.35">
      <c r="J6402" s="1">
        <v>45291</v>
      </c>
      <c r="K6402">
        <v>1.1113999999999999</v>
      </c>
    </row>
    <row r="6403" spans="10:11" x14ac:dyDescent="0.35">
      <c r="J6403" s="1">
        <v>45291</v>
      </c>
      <c r="K6403">
        <v>1.105</v>
      </c>
    </row>
    <row r="6404" spans="10:11" x14ac:dyDescent="0.35">
      <c r="J6404" s="1">
        <v>45293</v>
      </c>
      <c r="K6404">
        <v>1.0955999999999999</v>
      </c>
    </row>
    <row r="6405" spans="10:11" x14ac:dyDescent="0.35">
      <c r="J6405" s="1">
        <v>45294</v>
      </c>
      <c r="K6405">
        <v>1.0919000000000001</v>
      </c>
    </row>
    <row r="6406" spans="10:11" x14ac:dyDescent="0.35">
      <c r="J6406" s="1">
        <v>45295</v>
      </c>
      <c r="K6406">
        <v>1.0952999999999999</v>
      </c>
    </row>
    <row r="6407" spans="10:11" x14ac:dyDescent="0.35">
      <c r="J6407" s="1">
        <v>45296</v>
      </c>
      <c r="K6407">
        <v>1.0921000000000001</v>
      </c>
    </row>
    <row r="6408" spans="10:11" x14ac:dyDescent="0.35">
      <c r="J6408" s="1">
        <v>45299</v>
      </c>
      <c r="K6408">
        <v>1.0946</v>
      </c>
    </row>
    <row r="6409" spans="10:11" x14ac:dyDescent="0.35">
      <c r="J6409" s="1">
        <v>45300</v>
      </c>
      <c r="K6409">
        <v>1.0940000000000001</v>
      </c>
    </row>
    <row r="6410" spans="10:11" x14ac:dyDescent="0.35">
      <c r="J6410" s="1">
        <v>45301</v>
      </c>
      <c r="K6410">
        <v>1.0946</v>
      </c>
    </row>
    <row r="6411" spans="10:11" x14ac:dyDescent="0.35">
      <c r="J6411" s="1">
        <v>45302</v>
      </c>
      <c r="K6411">
        <v>1.0987</v>
      </c>
    </row>
    <row r="6412" spans="10:11" x14ac:dyDescent="0.35">
      <c r="J6412" s="1">
        <v>45303</v>
      </c>
      <c r="K6412">
        <v>1.0942000000000001</v>
      </c>
    </row>
    <row r="6413" spans="10:11" x14ac:dyDescent="0.35">
      <c r="J6413" s="1">
        <v>45306</v>
      </c>
      <c r="K6413">
        <v>1.0945</v>
      </c>
    </row>
    <row r="6414" spans="10:11" x14ac:dyDescent="0.35">
      <c r="J6414" s="1">
        <v>45307</v>
      </c>
      <c r="K6414">
        <v>1.0882000000000001</v>
      </c>
    </row>
    <row r="6415" spans="10:11" x14ac:dyDescent="0.35">
      <c r="J6415" s="1">
        <v>45308</v>
      </c>
      <c r="K6415">
        <v>1.0876999999999999</v>
      </c>
    </row>
    <row r="6416" spans="10:11" x14ac:dyDescent="0.35">
      <c r="J6416" s="1">
        <v>45309</v>
      </c>
      <c r="K6416">
        <v>1.0874999999999999</v>
      </c>
    </row>
    <row r="6417" spans="10:11" x14ac:dyDescent="0.35">
      <c r="J6417" s="1">
        <v>45310</v>
      </c>
      <c r="K6417">
        <v>1.0887</v>
      </c>
    </row>
    <row r="6418" spans="10:11" x14ac:dyDescent="0.35">
      <c r="J6418" s="1">
        <v>45313</v>
      </c>
      <c r="K6418">
        <v>1.089</v>
      </c>
    </row>
    <row r="6419" spans="10:11" x14ac:dyDescent="0.35">
      <c r="J6419" s="1">
        <v>45314</v>
      </c>
      <c r="K6419">
        <v>1.0871999999999999</v>
      </c>
    </row>
    <row r="6420" spans="10:11" x14ac:dyDescent="0.35">
      <c r="J6420" s="1">
        <v>45315</v>
      </c>
      <c r="K6420">
        <v>1.0905</v>
      </c>
    </row>
    <row r="6421" spans="10:11" x14ac:dyDescent="0.35">
      <c r="J6421" s="1">
        <v>45316</v>
      </c>
      <c r="K6421">
        <v>1.0892999999999999</v>
      </c>
    </row>
    <row r="6422" spans="10:11" x14ac:dyDescent="0.35">
      <c r="J6422" s="1">
        <v>45317</v>
      </c>
      <c r="K6422">
        <v>1.0871</v>
      </c>
    </row>
    <row r="6423" spans="10:11" x14ac:dyDescent="0.35">
      <c r="J6423" s="1">
        <v>45320</v>
      </c>
      <c r="K6423">
        <v>1.0823</v>
      </c>
    </row>
    <row r="6424" spans="10:11" x14ac:dyDescent="0.35">
      <c r="J6424" s="1">
        <v>45321</v>
      </c>
      <c r="K6424">
        <v>1.0846</v>
      </c>
    </row>
    <row r="6425" spans="10:11" x14ac:dyDescent="0.35">
      <c r="J6425" s="1">
        <v>45322</v>
      </c>
      <c r="K6425">
        <v>1.0837000000000001</v>
      </c>
    </row>
    <row r="6426" spans="10:11" x14ac:dyDescent="0.35">
      <c r="J6426" s="1">
        <v>45323</v>
      </c>
      <c r="K6426">
        <v>1.0813999999999999</v>
      </c>
    </row>
    <row r="6427" spans="10:11" x14ac:dyDescent="0.35">
      <c r="J6427" s="1">
        <v>45324</v>
      </c>
      <c r="K6427">
        <v>1.0883</v>
      </c>
    </row>
    <row r="6428" spans="10:11" x14ac:dyDescent="0.35">
      <c r="J6428" s="1">
        <v>45327</v>
      </c>
      <c r="K6428">
        <v>1.0746</v>
      </c>
    </row>
    <row r="6429" spans="10:11" x14ac:dyDescent="0.35">
      <c r="J6429" s="1">
        <v>45328</v>
      </c>
      <c r="K6429">
        <v>1.0743</v>
      </c>
    </row>
    <row r="6430" spans="10:11" x14ac:dyDescent="0.35">
      <c r="J6430" s="1">
        <v>45329</v>
      </c>
      <c r="K6430">
        <v>1.0775999999999999</v>
      </c>
    </row>
    <row r="6431" spans="10:11" x14ac:dyDescent="0.35">
      <c r="J6431" s="1">
        <v>45330</v>
      </c>
      <c r="K6431">
        <v>1.0758000000000001</v>
      </c>
    </row>
    <row r="6432" spans="10:11" x14ac:dyDescent="0.35">
      <c r="J6432" s="1">
        <v>45331</v>
      </c>
      <c r="K6432">
        <v>1.0771999999999999</v>
      </c>
    </row>
    <row r="6433" spans="10:11" x14ac:dyDescent="0.35">
      <c r="J6433" s="1">
        <v>45334</v>
      </c>
      <c r="K6433">
        <v>1.0772999999999999</v>
      </c>
    </row>
    <row r="6434" spans="10:11" x14ac:dyDescent="0.35">
      <c r="J6434" s="1">
        <v>45335</v>
      </c>
      <c r="K6434">
        <v>1.0792999999999999</v>
      </c>
    </row>
    <row r="6435" spans="10:11" x14ac:dyDescent="0.35">
      <c r="J6435" s="1">
        <v>45336</v>
      </c>
      <c r="K6435">
        <v>1.0712999999999999</v>
      </c>
    </row>
    <row r="6436" spans="10:11" x14ac:dyDescent="0.35">
      <c r="J6436" s="1">
        <v>45337</v>
      </c>
      <c r="K6436">
        <v>1.0743</v>
      </c>
    </row>
    <row r="6437" spans="10:11" x14ac:dyDescent="0.35">
      <c r="J6437" s="1">
        <v>45338</v>
      </c>
      <c r="K6437">
        <v>1.0768</v>
      </c>
    </row>
    <row r="6438" spans="10:11" x14ac:dyDescent="0.35">
      <c r="J6438" s="1">
        <v>45341</v>
      </c>
      <c r="K6438">
        <v>1.0775999999999999</v>
      </c>
    </row>
    <row r="6439" spans="10:11" x14ac:dyDescent="0.35">
      <c r="J6439" s="1">
        <v>45342</v>
      </c>
      <c r="K6439">
        <v>1.0802</v>
      </c>
    </row>
    <row r="6440" spans="10:11" x14ac:dyDescent="0.35">
      <c r="J6440" s="1">
        <v>45343</v>
      </c>
      <c r="K6440">
        <v>1.0809</v>
      </c>
    </row>
    <row r="6441" spans="10:11" x14ac:dyDescent="0.35">
      <c r="J6441" s="1">
        <v>45344</v>
      </c>
      <c r="K6441">
        <v>1.0844</v>
      </c>
    </row>
    <row r="6442" spans="10:11" x14ac:dyDescent="0.35">
      <c r="J6442" s="1">
        <v>45345</v>
      </c>
      <c r="K6442">
        <v>1.0833999999999999</v>
      </c>
    </row>
    <row r="6443" spans="10:11" x14ac:dyDescent="0.35">
      <c r="J6443" s="1">
        <v>45348</v>
      </c>
      <c r="K6443">
        <v>1.0851999999999999</v>
      </c>
    </row>
    <row r="6444" spans="10:11" x14ac:dyDescent="0.35">
      <c r="J6444" s="1">
        <v>45350</v>
      </c>
      <c r="K6444">
        <v>1.0855999999999999</v>
      </c>
    </row>
    <row r="6445" spans="10:11" x14ac:dyDescent="0.35">
      <c r="J6445" s="1">
        <v>45350</v>
      </c>
      <c r="K6445">
        <v>1.0808</v>
      </c>
    </row>
    <row r="6446" spans="10:11" x14ac:dyDescent="0.35">
      <c r="J6446" s="1">
        <v>45350</v>
      </c>
      <c r="K6446">
        <v>1.0826</v>
      </c>
    </row>
    <row r="6447" spans="10:11" x14ac:dyDescent="0.35">
      <c r="J6447" s="1">
        <v>45352</v>
      </c>
      <c r="K6447">
        <v>1.0812999999999999</v>
      </c>
    </row>
    <row r="6448" spans="10:11" x14ac:dyDescent="0.35">
      <c r="J6448" s="1">
        <v>45355</v>
      </c>
      <c r="K6448">
        <v>1.0846</v>
      </c>
    </row>
    <row r="6449" spans="10:11" x14ac:dyDescent="0.35">
      <c r="J6449" s="1">
        <v>45356</v>
      </c>
      <c r="K6449">
        <v>1.0849</v>
      </c>
    </row>
    <row r="6450" spans="10:11" x14ac:dyDescent="0.35">
      <c r="J6450" s="1">
        <v>45357</v>
      </c>
      <c r="K6450">
        <v>1.0873999999999999</v>
      </c>
    </row>
    <row r="6451" spans="10:11" x14ac:dyDescent="0.35">
      <c r="J6451" s="1">
        <v>45358</v>
      </c>
      <c r="K6451">
        <v>1.0894999999999999</v>
      </c>
    </row>
    <row r="6452" spans="10:11" x14ac:dyDescent="0.35">
      <c r="J6452" s="1">
        <v>45359</v>
      </c>
      <c r="K6452">
        <v>1.0931999999999999</v>
      </c>
    </row>
    <row r="6453" spans="10:11" x14ac:dyDescent="0.35">
      <c r="J6453" s="1">
        <v>45362</v>
      </c>
      <c r="K6453">
        <v>1.0926</v>
      </c>
    </row>
    <row r="6454" spans="10:11" x14ac:dyDescent="0.35">
      <c r="J6454" s="1">
        <v>45363</v>
      </c>
      <c r="K6454">
        <v>1.0915999999999999</v>
      </c>
    </row>
    <row r="6455" spans="10:11" x14ac:dyDescent="0.35">
      <c r="J6455" s="1">
        <v>45364</v>
      </c>
      <c r="K6455">
        <v>1.0939000000000001</v>
      </c>
    </row>
    <row r="6456" spans="10:11" x14ac:dyDescent="0.35">
      <c r="J6456" s="1">
        <v>45365</v>
      </c>
      <c r="K6456">
        <v>1.0925</v>
      </c>
    </row>
    <row r="6457" spans="10:11" x14ac:dyDescent="0.35">
      <c r="J6457" s="1">
        <v>45366</v>
      </c>
      <c r="K6457">
        <v>1.0891999999999999</v>
      </c>
    </row>
    <row r="6458" spans="10:11" x14ac:dyDescent="0.35">
      <c r="J6458" s="1">
        <v>45369</v>
      </c>
      <c r="K6458">
        <v>1.0891999999999999</v>
      </c>
    </row>
    <row r="6459" spans="10:11" x14ac:dyDescent="0.35">
      <c r="J6459" s="1">
        <v>45370</v>
      </c>
      <c r="K6459">
        <v>1.0853999999999999</v>
      </c>
    </row>
    <row r="6460" spans="10:11" x14ac:dyDescent="0.35">
      <c r="J6460" s="1">
        <v>45371</v>
      </c>
      <c r="K6460">
        <v>1.0844</v>
      </c>
    </row>
    <row r="6461" spans="10:11" x14ac:dyDescent="0.35">
      <c r="J6461" s="1">
        <v>45372</v>
      </c>
      <c r="K6461">
        <v>1.0907</v>
      </c>
    </row>
    <row r="6462" spans="10:11" x14ac:dyDescent="0.35">
      <c r="J6462" s="1">
        <v>45373</v>
      </c>
      <c r="K6462">
        <v>1.0823</v>
      </c>
    </row>
    <row r="6463" spans="10:11" x14ac:dyDescent="0.35">
      <c r="J6463" s="1">
        <v>45376</v>
      </c>
      <c r="K6463">
        <v>1.0834999999999999</v>
      </c>
    </row>
    <row r="6464" spans="10:11" x14ac:dyDescent="0.35">
      <c r="J6464" s="1">
        <v>45377</v>
      </c>
      <c r="K6464">
        <v>1.0854999999999999</v>
      </c>
    </row>
    <row r="6465" spans="10:11" x14ac:dyDescent="0.35">
      <c r="J6465" s="1">
        <v>45378</v>
      </c>
      <c r="K6465">
        <v>1.0815999999999999</v>
      </c>
    </row>
    <row r="6466" spans="10:11" x14ac:dyDescent="0.35">
      <c r="J6466" s="1">
        <v>45379</v>
      </c>
      <c r="K6466">
        <v>1.0810999999999999</v>
      </c>
    </row>
    <row r="6467" spans="10:11" x14ac:dyDescent="0.35">
      <c r="J6467" s="1">
        <v>45384</v>
      </c>
      <c r="K6467">
        <v>1.0749</v>
      </c>
    </row>
    <row r="6468" spans="10:11" x14ac:dyDescent="0.35">
      <c r="J6468" s="1">
        <v>45385</v>
      </c>
      <c r="K6468">
        <v>1.0783</v>
      </c>
    </row>
    <row r="6469" spans="10:11" x14ac:dyDescent="0.35">
      <c r="J6469" s="1">
        <v>45386</v>
      </c>
      <c r="K6469">
        <v>1.0851999999999999</v>
      </c>
    </row>
    <row r="6470" spans="10:11" x14ac:dyDescent="0.35">
      <c r="J6470" s="1">
        <v>45387</v>
      </c>
      <c r="K6470">
        <v>1.0841000000000001</v>
      </c>
    </row>
    <row r="6471" spans="10:11" x14ac:dyDescent="0.35">
      <c r="J6471" s="1">
        <v>45390</v>
      </c>
      <c r="K6471">
        <v>1.0823</v>
      </c>
    </row>
    <row r="6472" spans="10:11" x14ac:dyDescent="0.35">
      <c r="J6472" s="1">
        <v>45391</v>
      </c>
      <c r="K6472">
        <v>1.0867</v>
      </c>
    </row>
    <row r="6473" spans="10:11" x14ac:dyDescent="0.35">
      <c r="J6473" s="1">
        <v>45392</v>
      </c>
      <c r="K6473">
        <v>1.0860000000000001</v>
      </c>
    </row>
    <row r="6474" spans="10:11" x14ac:dyDescent="0.35">
      <c r="J6474" s="1">
        <v>45393</v>
      </c>
      <c r="K6474">
        <v>1.0729</v>
      </c>
    </row>
    <row r="6475" spans="10:11" x14ac:dyDescent="0.35">
      <c r="J6475" s="1">
        <v>45394</v>
      </c>
      <c r="K6475">
        <v>1.0651999999999999</v>
      </c>
    </row>
    <row r="6476" spans="10:11" x14ac:dyDescent="0.35">
      <c r="J6476" s="1">
        <v>45397</v>
      </c>
      <c r="K6476">
        <v>1.0656000000000001</v>
      </c>
    </row>
    <row r="6477" spans="10:11" x14ac:dyDescent="0.35">
      <c r="J6477" s="1">
        <v>45398</v>
      </c>
      <c r="K6477">
        <v>1.0637000000000001</v>
      </c>
    </row>
    <row r="6478" spans="10:11" x14ac:dyDescent="0.35">
      <c r="J6478" s="1">
        <v>45399</v>
      </c>
      <c r="K6478">
        <v>1.0638000000000001</v>
      </c>
    </row>
    <row r="6479" spans="10:11" x14ac:dyDescent="0.35">
      <c r="J6479" s="1">
        <v>45400</v>
      </c>
      <c r="K6479">
        <v>1.0679000000000001</v>
      </c>
    </row>
    <row r="6480" spans="10:11" x14ac:dyDescent="0.35">
      <c r="J6480" s="1">
        <v>45401</v>
      </c>
      <c r="K6480">
        <v>1.0652999999999999</v>
      </c>
    </row>
    <row r="6481" spans="10:11" x14ac:dyDescent="0.35">
      <c r="J6481" s="1">
        <v>45404</v>
      </c>
      <c r="K6481">
        <v>1.0631999999999999</v>
      </c>
    </row>
    <row r="6482" spans="10:11" x14ac:dyDescent="0.35">
      <c r="J6482" s="1">
        <v>45405</v>
      </c>
      <c r="K6482">
        <v>1.0673999999999999</v>
      </c>
    </row>
    <row r="6483" spans="10:11" x14ac:dyDescent="0.35">
      <c r="J6483" s="1">
        <v>45406</v>
      </c>
      <c r="K6483">
        <v>1.0686</v>
      </c>
    </row>
    <row r="6484" spans="10:11" x14ac:dyDescent="0.35">
      <c r="J6484" s="1">
        <v>45407</v>
      </c>
      <c r="K6484">
        <v>1.0720000000000001</v>
      </c>
    </row>
    <row r="6485" spans="10:11" x14ac:dyDescent="0.35">
      <c r="J6485" s="1">
        <v>45408</v>
      </c>
      <c r="K6485">
        <v>1.0713999999999999</v>
      </c>
    </row>
    <row r="6486" spans="10:11" x14ac:dyDescent="0.35">
      <c r="J6486" s="1">
        <v>45412</v>
      </c>
      <c r="K6486">
        <v>1.0720000000000001</v>
      </c>
    </row>
    <row r="6487" spans="10:11" x14ac:dyDescent="0.35">
      <c r="J6487" s="1">
        <v>45412</v>
      </c>
      <c r="K6487">
        <v>1.0718000000000001</v>
      </c>
    </row>
    <row r="6488" spans="10:11" x14ac:dyDescent="0.35">
      <c r="J6488" s="1">
        <v>45414</v>
      </c>
      <c r="K6488">
        <v>1.0698000000000001</v>
      </c>
    </row>
    <row r="6489" spans="10:11" x14ac:dyDescent="0.35">
      <c r="J6489" s="1">
        <v>45415</v>
      </c>
      <c r="K6489">
        <v>1.0744</v>
      </c>
    </row>
    <row r="6490" spans="10:11" x14ac:dyDescent="0.35">
      <c r="J6490" s="1">
        <v>45418</v>
      </c>
      <c r="K6490">
        <v>1.0775999999999999</v>
      </c>
    </row>
    <row r="6491" spans="10:11" x14ac:dyDescent="0.35">
      <c r="J6491" s="1">
        <v>45419</v>
      </c>
      <c r="K6491">
        <v>1.0766</v>
      </c>
    </row>
    <row r="6492" spans="10:11" x14ac:dyDescent="0.35">
      <c r="J6492" s="1">
        <v>45420</v>
      </c>
      <c r="K6492">
        <v>1.0743</v>
      </c>
    </row>
    <row r="6493" spans="10:11" x14ac:dyDescent="0.35">
      <c r="J6493" s="1">
        <v>45421</v>
      </c>
      <c r="K6493">
        <v>1.0731999999999999</v>
      </c>
    </row>
    <row r="6494" spans="10:11" x14ac:dyDescent="0.35">
      <c r="J6494" s="1">
        <v>45422</v>
      </c>
      <c r="K6494">
        <v>1.0779000000000001</v>
      </c>
    </row>
    <row r="6495" spans="10:11" x14ac:dyDescent="0.35">
      <c r="J6495" s="1">
        <v>45425</v>
      </c>
      <c r="K6495">
        <v>1.0794999999999999</v>
      </c>
    </row>
    <row r="6496" spans="10:11" x14ac:dyDescent="0.35">
      <c r="J6496" s="1">
        <v>45426</v>
      </c>
      <c r="K6496">
        <v>1.0795999999999999</v>
      </c>
    </row>
    <row r="6497" spans="10:11" x14ac:dyDescent="0.35">
      <c r="J6497" s="1">
        <v>45427</v>
      </c>
      <c r="K6497">
        <v>1.0831999999999999</v>
      </c>
    </row>
    <row r="6498" spans="10:11" x14ac:dyDescent="0.35">
      <c r="J6498" s="1">
        <v>45428</v>
      </c>
      <c r="K6498">
        <v>1.0866</v>
      </c>
    </row>
    <row r="6499" spans="10:11" x14ac:dyDescent="0.35">
      <c r="J6499" s="1">
        <v>45429</v>
      </c>
      <c r="K6499">
        <v>1.0844</v>
      </c>
    </row>
    <row r="6500" spans="10:11" x14ac:dyDescent="0.35">
      <c r="J6500" s="1">
        <v>45432</v>
      </c>
      <c r="K6500">
        <v>1.0861000000000001</v>
      </c>
    </row>
    <row r="6501" spans="10:11" x14ac:dyDescent="0.35">
      <c r="J6501" s="1">
        <v>45433</v>
      </c>
      <c r="K6501">
        <v>1.0864</v>
      </c>
    </row>
    <row r="6502" spans="10:11" x14ac:dyDescent="0.35">
      <c r="J6502" s="1">
        <v>45434</v>
      </c>
      <c r="K6502">
        <v>1.083</v>
      </c>
    </row>
    <row r="6503" spans="10:11" x14ac:dyDescent="0.35">
      <c r="J6503" s="1">
        <v>45435</v>
      </c>
      <c r="K6503">
        <v>1.0853999999999999</v>
      </c>
    </row>
    <row r="6504" spans="10:11" x14ac:dyDescent="0.35">
      <c r="J6504" s="1">
        <v>45436</v>
      </c>
      <c r="K6504">
        <v>1.0840000000000001</v>
      </c>
    </row>
    <row r="6505" spans="10:11" x14ac:dyDescent="0.35">
      <c r="J6505" s="1">
        <v>45439</v>
      </c>
      <c r="K6505">
        <v>1.0843</v>
      </c>
    </row>
    <row r="6506" spans="10:11" x14ac:dyDescent="0.35">
      <c r="J6506" s="1">
        <v>45440</v>
      </c>
      <c r="K6506">
        <v>1.0882000000000001</v>
      </c>
    </row>
    <row r="6507" spans="10:11" x14ac:dyDescent="0.35">
      <c r="J6507" s="1">
        <v>45441</v>
      </c>
      <c r="K6507">
        <v>1.0857000000000001</v>
      </c>
    </row>
    <row r="6508" spans="10:11" x14ac:dyDescent="0.35">
      <c r="J6508" s="1">
        <v>45443</v>
      </c>
      <c r="K6508">
        <v>1.0814999999999999</v>
      </c>
    </row>
    <row r="6509" spans="10:11" x14ac:dyDescent="0.35">
      <c r="J6509" s="1">
        <v>45443</v>
      </c>
      <c r="K6509">
        <v>1.0851999999999999</v>
      </c>
    </row>
    <row r="6510" spans="10:11" x14ac:dyDescent="0.35">
      <c r="J6510" s="1">
        <v>45446</v>
      </c>
      <c r="K6510">
        <v>1.0842000000000001</v>
      </c>
    </row>
    <row r="6511" spans="10:11" x14ac:dyDescent="0.35">
      <c r="J6511" s="1">
        <v>45447</v>
      </c>
      <c r="K6511">
        <v>1.0865</v>
      </c>
    </row>
    <row r="6512" spans="10:11" x14ac:dyDescent="0.35">
      <c r="J6512" s="1">
        <v>45448</v>
      </c>
      <c r="K6512">
        <v>1.0871999999999999</v>
      </c>
    </row>
    <row r="6513" spans="10:11" x14ac:dyDescent="0.35">
      <c r="J6513" s="1">
        <v>45449</v>
      </c>
      <c r="K6513">
        <v>1.0865</v>
      </c>
    </row>
    <row r="6514" spans="10:11" x14ac:dyDescent="0.35">
      <c r="J6514" s="1">
        <v>45450</v>
      </c>
      <c r="K6514">
        <v>1.0898000000000001</v>
      </c>
    </row>
    <row r="6515" spans="10:11" x14ac:dyDescent="0.35">
      <c r="J6515" s="1">
        <v>45453</v>
      </c>
      <c r="K6515">
        <v>1.0755999999999999</v>
      </c>
    </row>
    <row r="6516" spans="10:11" x14ac:dyDescent="0.35">
      <c r="J6516" s="1">
        <v>45454</v>
      </c>
      <c r="K6516">
        <v>1.073</v>
      </c>
    </row>
    <row r="6517" spans="10:11" x14ac:dyDescent="0.35">
      <c r="J6517" s="1">
        <v>45455</v>
      </c>
      <c r="K6517">
        <v>1.0765</v>
      </c>
    </row>
    <row r="6518" spans="10:11" x14ac:dyDescent="0.35">
      <c r="J6518" s="1">
        <v>45456</v>
      </c>
      <c r="K6518">
        <v>1.0784</v>
      </c>
    </row>
    <row r="6519" spans="10:11" x14ac:dyDescent="0.35">
      <c r="J6519" s="1">
        <v>45457</v>
      </c>
      <c r="K6519">
        <v>1.0686</v>
      </c>
    </row>
    <row r="6520" spans="10:11" x14ac:dyDescent="0.35">
      <c r="J6520" s="1">
        <v>45460</v>
      </c>
      <c r="K6520">
        <v>1.0711999999999999</v>
      </c>
    </row>
    <row r="6521" spans="10:11" x14ac:dyDescent="0.35">
      <c r="J6521" s="1">
        <v>45461</v>
      </c>
      <c r="K6521">
        <v>1.0714999999999999</v>
      </c>
    </row>
    <row r="6522" spans="10:11" x14ac:dyDescent="0.35">
      <c r="J6522" s="1">
        <v>45462</v>
      </c>
      <c r="K6522">
        <v>1.0749</v>
      </c>
    </row>
    <row r="6523" spans="10:11" x14ac:dyDescent="0.35">
      <c r="J6523" s="1">
        <v>45463</v>
      </c>
      <c r="K6523">
        <v>1.0719000000000001</v>
      </c>
    </row>
    <row r="6524" spans="10:11" x14ac:dyDescent="0.35">
      <c r="J6524" s="1">
        <v>45464</v>
      </c>
      <c r="K6524">
        <v>1.0688</v>
      </c>
    </row>
    <row r="6525" spans="10:11" x14ac:dyDescent="0.35">
      <c r="J6525" s="1">
        <v>45467</v>
      </c>
      <c r="K6525">
        <v>1.073</v>
      </c>
    </row>
    <row r="6526" spans="10:11" x14ac:dyDescent="0.35">
      <c r="J6526" s="1">
        <v>45468</v>
      </c>
      <c r="K6526">
        <v>1.0713999999999999</v>
      </c>
    </row>
    <row r="6527" spans="10:11" x14ac:dyDescent="0.35">
      <c r="J6527" s="1">
        <v>45469</v>
      </c>
      <c r="K6527">
        <v>1.0689</v>
      </c>
    </row>
    <row r="6528" spans="10:11" x14ac:dyDescent="0.35">
      <c r="J6528" s="1">
        <v>45470</v>
      </c>
      <c r="K6528">
        <v>1.0696000000000001</v>
      </c>
    </row>
    <row r="6529" spans="10:11" x14ac:dyDescent="0.35">
      <c r="J6529" s="1">
        <v>45471</v>
      </c>
      <c r="K6529">
        <v>1.0705</v>
      </c>
    </row>
    <row r="6530" spans="10:11" x14ac:dyDescent="0.35">
      <c r="J6530" s="1">
        <v>45474</v>
      </c>
      <c r="K6530">
        <v>1.0745</v>
      </c>
    </row>
    <row r="6531" spans="10:11" x14ac:dyDescent="0.35">
      <c r="J6531" s="1">
        <v>45475</v>
      </c>
      <c r="K6531">
        <v>1.0729</v>
      </c>
    </row>
    <row r="6532" spans="10:11" x14ac:dyDescent="0.35">
      <c r="J6532" s="1">
        <v>45476</v>
      </c>
      <c r="K6532">
        <v>1.0758000000000001</v>
      </c>
    </row>
    <row r="6533" spans="10:11" x14ac:dyDescent="0.35">
      <c r="J6533" s="1">
        <v>45477</v>
      </c>
      <c r="K6533">
        <v>1.08</v>
      </c>
    </row>
    <row r="6534" spans="10:11" x14ac:dyDescent="0.35">
      <c r="J6534" s="1">
        <v>45478</v>
      </c>
      <c r="K6534">
        <v>1.0824</v>
      </c>
    </row>
    <row r="6535" spans="10:11" x14ac:dyDescent="0.35">
      <c r="J6535" s="1">
        <v>45481</v>
      </c>
      <c r="K6535">
        <v>1.0834999999999999</v>
      </c>
    </row>
    <row r="6536" spans="10:11" x14ac:dyDescent="0.35">
      <c r="J6536" s="1">
        <v>45482</v>
      </c>
      <c r="K6536">
        <v>1.0813999999999999</v>
      </c>
    </row>
    <row r="6537" spans="10:11" x14ac:dyDescent="0.35">
      <c r="J6537" s="1">
        <v>45483</v>
      </c>
      <c r="K6537">
        <v>1.0825</v>
      </c>
    </row>
    <row r="6538" spans="10:11" x14ac:dyDescent="0.35">
      <c r="J6538" s="1">
        <v>45484</v>
      </c>
      <c r="K6538">
        <v>1.0854999999999999</v>
      </c>
    </row>
    <row r="6539" spans="10:11" x14ac:dyDescent="0.35">
      <c r="J6539" s="1">
        <v>45485</v>
      </c>
      <c r="K6539">
        <v>1.089</v>
      </c>
    </row>
    <row r="6540" spans="10:11" x14ac:dyDescent="0.35">
      <c r="J6540" s="1">
        <v>45488</v>
      </c>
      <c r="K6540">
        <v>1.0907</v>
      </c>
    </row>
    <row r="6541" spans="10:11" x14ac:dyDescent="0.35">
      <c r="J6541" s="1">
        <v>45489</v>
      </c>
      <c r="K6541">
        <v>1.0902000000000001</v>
      </c>
    </row>
    <row r="6542" spans="10:11" x14ac:dyDescent="0.35">
      <c r="J6542" s="1">
        <v>45490</v>
      </c>
      <c r="K6542">
        <v>1.0933999999999999</v>
      </c>
    </row>
    <row r="6543" spans="10:11" x14ac:dyDescent="0.35">
      <c r="J6543" s="1">
        <v>45491</v>
      </c>
      <c r="K6543">
        <v>1.093</v>
      </c>
    </row>
    <row r="6544" spans="10:11" x14ac:dyDescent="0.35">
      <c r="J6544" s="1">
        <v>45492</v>
      </c>
      <c r="K6544">
        <v>1.089</v>
      </c>
    </row>
    <row r="6545" spans="10:11" x14ac:dyDescent="0.35">
      <c r="J6545" s="1">
        <v>45495</v>
      </c>
      <c r="K6545">
        <v>1.0888</v>
      </c>
    </row>
    <row r="6546" spans="10:11" x14ac:dyDescent="0.35">
      <c r="J6546" s="1">
        <v>45496</v>
      </c>
      <c r="K6546">
        <v>1.0860000000000001</v>
      </c>
    </row>
    <row r="6547" spans="10:11" x14ac:dyDescent="0.35">
      <c r="J6547" s="1">
        <v>45497</v>
      </c>
      <c r="K6547">
        <v>1.0848</v>
      </c>
    </row>
    <row r="6548" spans="10:11" x14ac:dyDescent="0.35">
      <c r="J6548" s="1">
        <v>45498</v>
      </c>
      <c r="K6548">
        <v>1.0851</v>
      </c>
    </row>
    <row r="6549" spans="10:11" x14ac:dyDescent="0.35">
      <c r="J6549" s="1">
        <v>45499</v>
      </c>
      <c r="K6549">
        <v>1.0860000000000001</v>
      </c>
    </row>
    <row r="6550" spans="10:11" x14ac:dyDescent="0.35">
      <c r="J6550" s="1">
        <v>45502</v>
      </c>
      <c r="K6550">
        <v>1.0817000000000001</v>
      </c>
    </row>
    <row r="6551" spans="10:11" x14ac:dyDescent="0.35">
      <c r="J6551" s="1">
        <v>45504</v>
      </c>
      <c r="K6551">
        <v>1.0824</v>
      </c>
    </row>
    <row r="6552" spans="10:11" x14ac:dyDescent="0.35">
      <c r="J6552" s="1">
        <v>45504</v>
      </c>
      <c r="K6552">
        <v>1.0828</v>
      </c>
    </row>
    <row r="6553" spans="10:11" x14ac:dyDescent="0.35">
      <c r="J6553" s="1">
        <v>45505</v>
      </c>
      <c r="K6553">
        <v>1.0789</v>
      </c>
    </row>
    <row r="6554" spans="10:11" x14ac:dyDescent="0.35">
      <c r="J6554" s="1">
        <v>45506</v>
      </c>
      <c r="K6554">
        <v>1.0834999999999999</v>
      </c>
    </row>
    <row r="6555" spans="10:11" x14ac:dyDescent="0.35">
      <c r="J6555" s="1">
        <v>45509</v>
      </c>
      <c r="K6555">
        <v>1.0966</v>
      </c>
    </row>
    <row r="6556" spans="10:11" x14ac:dyDescent="0.35">
      <c r="J6556" s="1">
        <v>45510</v>
      </c>
      <c r="K6556">
        <v>1.0914999999999999</v>
      </c>
    </row>
    <row r="6557" spans="10:11" x14ac:dyDescent="0.35">
      <c r="J6557" s="1">
        <v>45511</v>
      </c>
      <c r="K6557">
        <v>1.0922000000000001</v>
      </c>
    </row>
    <row r="6558" spans="10:11" x14ac:dyDescent="0.35">
      <c r="J6558" s="1">
        <v>45512</v>
      </c>
      <c r="K6558">
        <v>1.093</v>
      </c>
    </row>
    <row r="6559" spans="10:11" x14ac:dyDescent="0.35">
      <c r="J6559" s="1">
        <v>45513</v>
      </c>
      <c r="K6559">
        <v>1.0916999999999999</v>
      </c>
    </row>
    <row r="6560" spans="10:11" x14ac:dyDescent="0.35">
      <c r="J6560" s="1">
        <v>45516</v>
      </c>
      <c r="K6560">
        <v>1.0925</v>
      </c>
    </row>
    <row r="6561" spans="10:11" x14ac:dyDescent="0.35">
      <c r="J6561" s="1">
        <v>45517</v>
      </c>
      <c r="K6561">
        <v>1.0931</v>
      </c>
    </row>
    <row r="6562" spans="10:11" x14ac:dyDescent="0.35">
      <c r="J6562" s="1">
        <v>45518</v>
      </c>
      <c r="K6562">
        <v>1.1019000000000001</v>
      </c>
    </row>
    <row r="6563" spans="10:11" x14ac:dyDescent="0.35">
      <c r="J6563" s="1">
        <v>45519</v>
      </c>
      <c r="K6563">
        <v>1.1011</v>
      </c>
    </row>
    <row r="6564" spans="10:11" x14ac:dyDescent="0.35">
      <c r="J6564" s="1">
        <v>45520</v>
      </c>
      <c r="K6564">
        <v>1.0993999999999999</v>
      </c>
    </row>
    <row r="6565" spans="10:11" x14ac:dyDescent="0.35">
      <c r="J6565" s="1">
        <v>45523</v>
      </c>
      <c r="K6565">
        <v>1.1041000000000001</v>
      </c>
    </row>
    <row r="6566" spans="10:11" x14ac:dyDescent="0.35">
      <c r="J6566" s="1">
        <v>45524</v>
      </c>
      <c r="K6566">
        <v>1.1084000000000001</v>
      </c>
    </row>
    <row r="6567" spans="10:11" x14ac:dyDescent="0.35">
      <c r="J6567" s="1">
        <v>45525</v>
      </c>
      <c r="K6567">
        <v>1.1115999999999999</v>
      </c>
    </row>
    <row r="6568" spans="10:11" x14ac:dyDescent="0.35">
      <c r="J6568" s="1">
        <v>45526</v>
      </c>
      <c r="K6568">
        <v>1.1134999999999999</v>
      </c>
    </row>
    <row r="6569" spans="10:11" x14ac:dyDescent="0.35">
      <c r="J6569" s="1">
        <v>45527</v>
      </c>
      <c r="K6569">
        <v>1.1121000000000001</v>
      </c>
    </row>
    <row r="6570" spans="10:11" x14ac:dyDescent="0.35">
      <c r="J6570" s="1">
        <v>45530</v>
      </c>
      <c r="K6570">
        <v>1.1163000000000001</v>
      </c>
    </row>
    <row r="6571" spans="10:11" x14ac:dyDescent="0.35">
      <c r="J6571" s="1">
        <v>45531</v>
      </c>
      <c r="K6571">
        <v>1.1162000000000001</v>
      </c>
    </row>
    <row r="6572" spans="10:11" x14ac:dyDescent="0.35">
      <c r="J6572" s="1">
        <v>45532</v>
      </c>
      <c r="K6572">
        <v>1.1116999999999999</v>
      </c>
    </row>
    <row r="6573" spans="10:11" x14ac:dyDescent="0.35">
      <c r="J6573" s="1">
        <v>45533</v>
      </c>
      <c r="K6573">
        <v>1.1088</v>
      </c>
    </row>
    <row r="6574" spans="10:11" x14ac:dyDescent="0.35">
      <c r="J6574" s="1">
        <v>45535</v>
      </c>
      <c r="K6574">
        <v>1.1087</v>
      </c>
    </row>
    <row r="6575" spans="10:11" x14ac:dyDescent="0.35">
      <c r="J6575" s="1">
        <v>45537</v>
      </c>
      <c r="K6575">
        <v>1.1061000000000001</v>
      </c>
    </row>
    <row r="6576" spans="10:11" x14ac:dyDescent="0.35">
      <c r="J6576" s="1">
        <v>45538</v>
      </c>
      <c r="K6576">
        <v>1.1034999999999999</v>
      </c>
    </row>
    <row r="6577" spans="10:11" x14ac:dyDescent="0.35">
      <c r="J6577" s="1">
        <v>45539</v>
      </c>
      <c r="K6577">
        <v>1.105</v>
      </c>
    </row>
    <row r="6578" spans="10:11" x14ac:dyDescent="0.35">
      <c r="J6578" s="1">
        <v>45540</v>
      </c>
      <c r="K6578">
        <v>1.1096999999999999</v>
      </c>
    </row>
    <row r="6579" spans="10:11" x14ac:dyDescent="0.35">
      <c r="J6579" s="1">
        <v>45541</v>
      </c>
      <c r="K6579">
        <v>1.1103000000000001</v>
      </c>
    </row>
    <row r="6580" spans="10:11" x14ac:dyDescent="0.35">
      <c r="J6580" s="1">
        <v>45544</v>
      </c>
      <c r="K6580">
        <v>1.1043000000000001</v>
      </c>
    </row>
    <row r="6581" spans="10:11" x14ac:dyDescent="0.35">
      <c r="J6581" s="1">
        <v>45545</v>
      </c>
      <c r="K6581">
        <v>1.1031</v>
      </c>
    </row>
    <row r="6582" spans="10:11" x14ac:dyDescent="0.35">
      <c r="J6582" s="1">
        <v>45546</v>
      </c>
      <c r="K6582">
        <v>1.1043000000000001</v>
      </c>
    </row>
    <row r="6583" spans="10:11" x14ac:dyDescent="0.35">
      <c r="J6583" s="1">
        <v>45547</v>
      </c>
      <c r="K6583">
        <v>1.1015999999999999</v>
      </c>
    </row>
    <row r="6584" spans="10:11" x14ac:dyDescent="0.35">
      <c r="J6584" s="1">
        <v>45548</v>
      </c>
      <c r="K6584">
        <v>1.1081000000000001</v>
      </c>
    </row>
    <row r="6585" spans="10:11" x14ac:dyDescent="0.35">
      <c r="J6585" s="1">
        <v>45551</v>
      </c>
      <c r="K6585">
        <v>1.1126</v>
      </c>
    </row>
    <row r="6586" spans="10:11" x14ac:dyDescent="0.35">
      <c r="J6586" s="1">
        <v>45552</v>
      </c>
      <c r="K6586">
        <v>1.1138999999999999</v>
      </c>
    </row>
    <row r="6587" spans="10:11" x14ac:dyDescent="0.35">
      <c r="J6587" s="1">
        <v>45553</v>
      </c>
      <c r="K6587">
        <v>1.1124000000000001</v>
      </c>
    </row>
    <row r="6588" spans="10:11" x14ac:dyDescent="0.35">
      <c r="J6588" s="1">
        <v>45554</v>
      </c>
      <c r="K6588">
        <v>1.1155999999999999</v>
      </c>
    </row>
    <row r="6589" spans="10:11" x14ac:dyDescent="0.35">
      <c r="J6589" s="1">
        <v>45555</v>
      </c>
      <c r="K6589">
        <v>1.1166</v>
      </c>
    </row>
    <row r="6590" spans="10:11" x14ac:dyDescent="0.35">
      <c r="J6590" s="1">
        <v>45558</v>
      </c>
      <c r="K6590">
        <v>1.1119000000000001</v>
      </c>
    </row>
    <row r="6591" spans="10:11" x14ac:dyDescent="0.35">
      <c r="J6591" s="1">
        <v>45559</v>
      </c>
      <c r="K6591">
        <v>1.1133</v>
      </c>
    </row>
    <row r="6592" spans="10:11" x14ac:dyDescent="0.35">
      <c r="J6592" s="1">
        <v>45560</v>
      </c>
      <c r="K6592">
        <v>1.1194</v>
      </c>
    </row>
    <row r="6593" spans="10:11" x14ac:dyDescent="0.35">
      <c r="J6593" s="1">
        <v>45561</v>
      </c>
      <c r="K6593">
        <v>1.1154999999999999</v>
      </c>
    </row>
    <row r="6594" spans="10:11" x14ac:dyDescent="0.35">
      <c r="J6594" s="1">
        <v>45562</v>
      </c>
      <c r="K6594">
        <v>1.1157999999999999</v>
      </c>
    </row>
    <row r="6595" spans="10:11" x14ac:dyDescent="0.35">
      <c r="J6595" s="1">
        <v>45565</v>
      </c>
      <c r="K6595">
        <v>1.1195999999999999</v>
      </c>
    </row>
    <row r="6596" spans="10:11" x14ac:dyDescent="0.35">
      <c r="J6596" s="1">
        <v>45566</v>
      </c>
      <c r="K6596">
        <v>1.1086</v>
      </c>
    </row>
    <row r="6597" spans="10:11" x14ac:dyDescent="0.35">
      <c r="J6597" s="1">
        <v>45567</v>
      </c>
      <c r="K6597">
        <v>1.1071</v>
      </c>
    </row>
    <row r="6598" spans="10:11" x14ac:dyDescent="0.35">
      <c r="J6598" s="1">
        <v>45568</v>
      </c>
      <c r="K6598">
        <v>1.1039000000000001</v>
      </c>
    </row>
    <row r="6599" spans="10:11" x14ac:dyDescent="0.35">
      <c r="J6599" s="1">
        <v>45569</v>
      </c>
      <c r="K6599">
        <v>1.1029</v>
      </c>
    </row>
    <row r="6600" spans="10:11" x14ac:dyDescent="0.35">
      <c r="J6600" s="1">
        <v>45572</v>
      </c>
      <c r="K6600">
        <v>1.0982000000000001</v>
      </c>
    </row>
    <row r="6601" spans="10:11" x14ac:dyDescent="0.35">
      <c r="J6601" s="1">
        <v>45573</v>
      </c>
      <c r="K6601">
        <v>1.0982000000000001</v>
      </c>
    </row>
    <row r="6602" spans="10:11" x14ac:dyDescent="0.35">
      <c r="J6602" s="1">
        <v>45574</v>
      </c>
      <c r="K6602">
        <v>1.0956999999999999</v>
      </c>
    </row>
    <row r="6603" spans="10:11" x14ac:dyDescent="0.35">
      <c r="J6603" s="1">
        <v>45575</v>
      </c>
      <c r="K6603">
        <v>1.0931999999999999</v>
      </c>
    </row>
    <row r="6604" spans="10:11" x14ac:dyDescent="0.35">
      <c r="J6604" s="1">
        <v>45576</v>
      </c>
      <c r="K6604">
        <v>1.0938000000000001</v>
      </c>
    </row>
    <row r="6605" spans="10:11" x14ac:dyDescent="0.35">
      <c r="J6605" s="1">
        <v>45579</v>
      </c>
      <c r="K6605">
        <v>1.0914999999999999</v>
      </c>
    </row>
    <row r="6606" spans="10:11" x14ac:dyDescent="0.35">
      <c r="J6606" s="1">
        <v>45580</v>
      </c>
      <c r="K6606">
        <v>1.0903</v>
      </c>
    </row>
    <row r="6607" spans="10:11" x14ac:dyDescent="0.35">
      <c r="J6607" s="1">
        <v>45581</v>
      </c>
      <c r="K6607">
        <v>1.0896999999999999</v>
      </c>
    </row>
    <row r="6608" spans="10:11" x14ac:dyDescent="0.35">
      <c r="J6608" s="1">
        <v>45582</v>
      </c>
      <c r="K6608">
        <v>1.0866</v>
      </c>
    </row>
    <row r="6609" spans="10:11" x14ac:dyDescent="0.35">
      <c r="J6609" s="1">
        <v>45583</v>
      </c>
      <c r="K6609">
        <v>1.0847</v>
      </c>
    </row>
    <row r="6610" spans="10:11" x14ac:dyDescent="0.35">
      <c r="J6610" s="1">
        <v>45586</v>
      </c>
      <c r="K6610">
        <v>1.0852999999999999</v>
      </c>
    </row>
    <row r="6611" spans="10:11" x14ac:dyDescent="0.35">
      <c r="J6611" s="1">
        <v>45587</v>
      </c>
      <c r="K6611">
        <v>1.0821000000000001</v>
      </c>
    </row>
    <row r="6612" spans="10:11" x14ac:dyDescent="0.35">
      <c r="J6612" s="1">
        <v>45588</v>
      </c>
      <c r="K6612">
        <v>1.0767</v>
      </c>
    </row>
    <row r="6613" spans="10:11" x14ac:dyDescent="0.35">
      <c r="J6613" s="1">
        <v>45589</v>
      </c>
      <c r="K6613">
        <v>1.0801000000000001</v>
      </c>
    </row>
    <row r="6614" spans="10:11" x14ac:dyDescent="0.35">
      <c r="J6614" s="1">
        <v>45590</v>
      </c>
      <c r="K6614">
        <v>1.0825</v>
      </c>
    </row>
    <row r="6615" spans="10:11" x14ac:dyDescent="0.35">
      <c r="J6615" s="1">
        <v>45593</v>
      </c>
      <c r="K6615">
        <v>1.0818000000000001</v>
      </c>
    </row>
    <row r="6616" spans="10:11" x14ac:dyDescent="0.35">
      <c r="J6616" s="1">
        <v>45596</v>
      </c>
      <c r="K6616">
        <v>1.0773999999999999</v>
      </c>
    </row>
    <row r="6617" spans="10:11" x14ac:dyDescent="0.35">
      <c r="J6617" s="1">
        <v>45596</v>
      </c>
      <c r="K6617">
        <v>1.0814999999999999</v>
      </c>
    </row>
    <row r="6618" spans="10:11" x14ac:dyDescent="0.35">
      <c r="J6618" s="1">
        <v>45596</v>
      </c>
      <c r="K6618">
        <v>1.0882000000000001</v>
      </c>
    </row>
    <row r="6619" spans="10:11" x14ac:dyDescent="0.35">
      <c r="J6619" s="1">
        <v>45597</v>
      </c>
      <c r="K6619">
        <v>1.0885</v>
      </c>
    </row>
    <row r="6620" spans="10:11" x14ac:dyDescent="0.35">
      <c r="J6620" s="1">
        <v>45600</v>
      </c>
      <c r="K6620">
        <v>1.0904</v>
      </c>
    </row>
    <row r="6621" spans="10:11" x14ac:dyDescent="0.35">
      <c r="J6621" s="1">
        <v>45601</v>
      </c>
      <c r="K6621">
        <v>1.0896999999999999</v>
      </c>
    </row>
    <row r="6622" spans="10:11" x14ac:dyDescent="0.35">
      <c r="J6622" s="1">
        <v>45602</v>
      </c>
      <c r="K6622">
        <v>1.0694999999999999</v>
      </c>
    </row>
    <row r="6623" spans="10:11" x14ac:dyDescent="0.35">
      <c r="J6623" s="1">
        <v>45603</v>
      </c>
      <c r="K6623">
        <v>1.0785</v>
      </c>
    </row>
    <row r="6624" spans="10:11" x14ac:dyDescent="0.35">
      <c r="J6624" s="1">
        <v>45604</v>
      </c>
      <c r="K6624">
        <v>1.0771999999999999</v>
      </c>
    </row>
    <row r="6625" spans="10:11" x14ac:dyDescent="0.35">
      <c r="J6625" s="1">
        <v>45607</v>
      </c>
      <c r="K6625">
        <v>1.0650999999999999</v>
      </c>
    </row>
    <row r="6626" spans="10:11" x14ac:dyDescent="0.35">
      <c r="J6626" s="1">
        <v>45608</v>
      </c>
      <c r="K6626">
        <v>1.0617000000000001</v>
      </c>
    </row>
    <row r="6627" spans="10:11" x14ac:dyDescent="0.35">
      <c r="J6627" s="1">
        <v>45609</v>
      </c>
      <c r="K6627">
        <v>1.0629</v>
      </c>
    </row>
    <row r="6628" spans="10:11" x14ac:dyDescent="0.35">
      <c r="J6628" s="1">
        <v>45610</v>
      </c>
      <c r="K6628">
        <v>1.0532999999999999</v>
      </c>
    </row>
    <row r="6629" spans="10:11" x14ac:dyDescent="0.35">
      <c r="J6629" s="1">
        <v>45611</v>
      </c>
      <c r="K6629">
        <v>1.0583</v>
      </c>
    </row>
    <row r="6630" spans="10:11" x14ac:dyDescent="0.35">
      <c r="J6630" s="1">
        <v>45614</v>
      </c>
      <c r="K6630">
        <v>1.0551999999999999</v>
      </c>
    </row>
    <row r="6631" spans="10:11" x14ac:dyDescent="0.35">
      <c r="J6631" s="1">
        <v>45615</v>
      </c>
      <c r="K6631">
        <v>1.0578000000000001</v>
      </c>
    </row>
    <row r="6632" spans="10:11" x14ac:dyDescent="0.35">
      <c r="J6632" s="1">
        <v>45616</v>
      </c>
      <c r="K6632">
        <v>1.0562</v>
      </c>
    </row>
    <row r="6633" spans="10:11" x14ac:dyDescent="0.35">
      <c r="J6633" s="1">
        <v>45617</v>
      </c>
      <c r="K6633">
        <v>1.0526</v>
      </c>
    </row>
    <row r="6634" spans="10:11" x14ac:dyDescent="0.35">
      <c r="J6634" s="1">
        <v>45618</v>
      </c>
      <c r="K6634">
        <v>1.0411999999999999</v>
      </c>
    </row>
    <row r="6635" spans="10:11" x14ac:dyDescent="0.35">
      <c r="J6635" s="1">
        <v>45621</v>
      </c>
      <c r="K6635">
        <v>1.0495000000000001</v>
      </c>
    </row>
    <row r="6636" spans="10:11" x14ac:dyDescent="0.35">
      <c r="J6636" s="1">
        <v>45622</v>
      </c>
      <c r="K6636">
        <v>1.0522</v>
      </c>
    </row>
    <row r="6637" spans="10:11" x14ac:dyDescent="0.35">
      <c r="J6637" s="1">
        <v>45623</v>
      </c>
      <c r="K6637">
        <v>1.0530999999999999</v>
      </c>
    </row>
    <row r="6638" spans="10:11" x14ac:dyDescent="0.35">
      <c r="J6638" s="1">
        <v>45624</v>
      </c>
      <c r="K6638">
        <v>1.0542</v>
      </c>
    </row>
    <row r="6639" spans="10:11" x14ac:dyDescent="0.35">
      <c r="J6639" s="1">
        <v>45626</v>
      </c>
      <c r="K6639">
        <v>1.0562</v>
      </c>
    </row>
    <row r="6640" spans="10:11" x14ac:dyDescent="0.35">
      <c r="J6640" s="1">
        <v>45628</v>
      </c>
      <c r="K6640">
        <v>1.0507</v>
      </c>
    </row>
    <row r="6641" spans="10:11" x14ac:dyDescent="0.35">
      <c r="J6641" s="1">
        <v>45629</v>
      </c>
      <c r="K6641">
        <v>1.0511999999999999</v>
      </c>
    </row>
    <row r="6642" spans="10:11" x14ac:dyDescent="0.35">
      <c r="J6642" s="1">
        <v>45630</v>
      </c>
      <c r="K6642">
        <v>1.0491999999999999</v>
      </c>
    </row>
    <row r="6643" spans="10:11" x14ac:dyDescent="0.35">
      <c r="J6643" s="1">
        <v>45631</v>
      </c>
      <c r="K6643">
        <v>1.054</v>
      </c>
    </row>
    <row r="6644" spans="10:11" x14ac:dyDescent="0.35">
      <c r="J6644" s="1">
        <v>45632</v>
      </c>
      <c r="K6644">
        <v>1.0581</v>
      </c>
    </row>
    <row r="6645" spans="10:11" x14ac:dyDescent="0.35">
      <c r="J6645" s="1">
        <v>45635</v>
      </c>
      <c r="K6645">
        <v>1.0568</v>
      </c>
    </row>
    <row r="6646" spans="10:11" x14ac:dyDescent="0.35">
      <c r="J6646" s="1">
        <v>45636</v>
      </c>
      <c r="K6646">
        <v>1.0527</v>
      </c>
    </row>
    <row r="6647" spans="10:11" x14ac:dyDescent="0.35">
      <c r="J6647" s="1">
        <v>45637</v>
      </c>
      <c r="K6647">
        <v>1.0507</v>
      </c>
    </row>
    <row r="6648" spans="10:11" x14ac:dyDescent="0.35">
      <c r="J6648" s="1">
        <v>45638</v>
      </c>
      <c r="K6648">
        <v>1.0490999999999999</v>
      </c>
    </row>
    <row r="6649" spans="10:11" x14ac:dyDescent="0.35">
      <c r="J6649" s="1">
        <v>45639</v>
      </c>
      <c r="K6649">
        <v>1.0518000000000001</v>
      </c>
    </row>
    <row r="6650" spans="10:11" x14ac:dyDescent="0.35">
      <c r="J6650" s="1">
        <v>45642</v>
      </c>
      <c r="K6650">
        <v>1.0498000000000001</v>
      </c>
    </row>
    <row r="6651" spans="10:11" x14ac:dyDescent="0.35">
      <c r="J6651" s="1">
        <v>45643</v>
      </c>
      <c r="K6651">
        <v>1.0497000000000001</v>
      </c>
    </row>
    <row r="6652" spans="10:11" x14ac:dyDescent="0.35">
      <c r="J6652" s="1">
        <v>45644</v>
      </c>
      <c r="K6652">
        <v>1.0496000000000001</v>
      </c>
    </row>
    <row r="6653" spans="10:11" x14ac:dyDescent="0.35">
      <c r="J6653" s="1">
        <v>45645</v>
      </c>
      <c r="K6653">
        <v>1.0395000000000001</v>
      </c>
    </row>
    <row r="6654" spans="10:11" x14ac:dyDescent="0.35">
      <c r="J6654" s="1">
        <v>45646</v>
      </c>
      <c r="K6654">
        <v>1.0389999999999999</v>
      </c>
    </row>
    <row r="6655" spans="10:11" x14ac:dyDescent="0.35">
      <c r="J6655" s="1">
        <v>45649</v>
      </c>
      <c r="K6655">
        <v>1.0392999999999999</v>
      </c>
    </row>
    <row r="6656" spans="10:11" x14ac:dyDescent="0.35">
      <c r="J6656" s="1">
        <v>45650</v>
      </c>
      <c r="K6656">
        <v>1.0395000000000001</v>
      </c>
    </row>
    <row r="6657" spans="10:11" x14ac:dyDescent="0.35">
      <c r="J6657" s="1">
        <v>45657</v>
      </c>
      <c r="K6657">
        <v>1.0435000000000001</v>
      </c>
    </row>
    <row r="6658" spans="10:11" x14ac:dyDescent="0.35">
      <c r="J6658" s="1">
        <v>45657</v>
      </c>
      <c r="K6658">
        <v>1.0444</v>
      </c>
    </row>
    <row r="6659" spans="10:11" x14ac:dyDescent="0.35">
      <c r="J6659" s="1">
        <v>45657</v>
      </c>
      <c r="K6659">
        <v>1.0388999999999999</v>
      </c>
    </row>
    <row r="6660" spans="10:11" x14ac:dyDescent="0.35">
      <c r="J6660" s="1">
        <v>45659</v>
      </c>
      <c r="K6660">
        <v>1.0321</v>
      </c>
    </row>
    <row r="6661" spans="10:11" x14ac:dyDescent="0.35">
      <c r="J6661" s="1">
        <v>45660</v>
      </c>
      <c r="K6661">
        <v>1.0299</v>
      </c>
    </row>
    <row r="6662" spans="10:11" x14ac:dyDescent="0.35">
      <c r="J6662" s="1">
        <v>45663</v>
      </c>
      <c r="K6662">
        <v>1.0426</v>
      </c>
    </row>
    <row r="6663" spans="10:11" x14ac:dyDescent="0.35">
      <c r="J6663" s="1">
        <v>45664</v>
      </c>
      <c r="K6663">
        <v>1.0392999999999999</v>
      </c>
    </row>
    <row r="6664" spans="10:11" x14ac:dyDescent="0.35">
      <c r="J6664" s="1">
        <v>45665</v>
      </c>
      <c r="K6664">
        <v>1.0286</v>
      </c>
    </row>
    <row r="6665" spans="10:11" x14ac:dyDescent="0.35">
      <c r="J6665" s="1">
        <v>45666</v>
      </c>
      <c r="K6665">
        <v>1.0305</v>
      </c>
    </row>
    <row r="6666" spans="10:11" x14ac:dyDescent="0.35">
      <c r="J6666" s="1">
        <v>45667</v>
      </c>
      <c r="K6666">
        <v>1.0304</v>
      </c>
    </row>
    <row r="6667" spans="10:11" x14ac:dyDescent="0.35">
      <c r="J6667" s="1">
        <v>45670</v>
      </c>
      <c r="K6667">
        <v>1.0198</v>
      </c>
    </row>
    <row r="6668" spans="10:11" x14ac:dyDescent="0.35">
      <c r="J6668" s="1">
        <v>45671</v>
      </c>
      <c r="K6668">
        <v>1.0245</v>
      </c>
    </row>
    <row r="6669" spans="10:11" x14ac:dyDescent="0.35">
      <c r="J6669" s="1">
        <v>45672</v>
      </c>
      <c r="K6669">
        <v>1.03</v>
      </c>
    </row>
    <row r="6670" spans="10:11" x14ac:dyDescent="0.35">
      <c r="J6670" s="1">
        <v>45673</v>
      </c>
      <c r="K6670">
        <v>1.0271999999999999</v>
      </c>
    </row>
    <row r="6671" spans="10:11" x14ac:dyDescent="0.35">
      <c r="J6671" s="1">
        <v>45674</v>
      </c>
      <c r="K6671">
        <v>1.0298</v>
      </c>
    </row>
    <row r="6672" spans="10:11" x14ac:dyDescent="0.35">
      <c r="J6672" s="1">
        <v>45677</v>
      </c>
      <c r="K6672">
        <v>1.0316000000000001</v>
      </c>
    </row>
    <row r="6673" spans="10:11" x14ac:dyDescent="0.35">
      <c r="J6673" s="1">
        <v>45678</v>
      </c>
      <c r="K6673">
        <v>1.0357000000000001</v>
      </c>
    </row>
    <row r="6674" spans="10:11" x14ac:dyDescent="0.35">
      <c r="J6674" s="1">
        <v>45679</v>
      </c>
      <c r="K6674">
        <v>1.0443</v>
      </c>
    </row>
    <row r="6675" spans="10:11" x14ac:dyDescent="0.35">
      <c r="J6675" s="1">
        <v>45680</v>
      </c>
      <c r="K6675">
        <v>1.0404</v>
      </c>
    </row>
    <row r="6676" spans="10:11" x14ac:dyDescent="0.35">
      <c r="J6676" s="1">
        <v>45681</v>
      </c>
      <c r="K6676">
        <v>1.0471999999999999</v>
      </c>
    </row>
    <row r="6677" spans="10:11" x14ac:dyDescent="0.35">
      <c r="J6677" s="1">
        <v>45684</v>
      </c>
      <c r="K6677">
        <v>1.0529999999999999</v>
      </c>
    </row>
    <row r="6678" spans="10:11" x14ac:dyDescent="0.35">
      <c r="J6678" s="1">
        <v>45685</v>
      </c>
      <c r="K6678">
        <v>1.0421</v>
      </c>
    </row>
    <row r="6679" spans="10:11" x14ac:dyDescent="0.35">
      <c r="J6679" s="1">
        <v>45686</v>
      </c>
      <c r="K6679">
        <v>1.0396000000000001</v>
      </c>
    </row>
    <row r="6680" spans="10:11" x14ac:dyDescent="0.35">
      <c r="J6680" s="1">
        <v>45687</v>
      </c>
      <c r="K6680">
        <v>1.0403</v>
      </c>
    </row>
    <row r="6681" spans="10:11" x14ac:dyDescent="0.35">
      <c r="J6681" s="1">
        <v>45688</v>
      </c>
      <c r="K6681">
        <v>1.0392999999999999</v>
      </c>
    </row>
    <row r="6682" spans="10:11" x14ac:dyDescent="0.35">
      <c r="J6682" s="1">
        <v>45691</v>
      </c>
      <c r="K6682">
        <v>1.0274000000000001</v>
      </c>
    </row>
    <row r="6683" spans="10:11" x14ac:dyDescent="0.35">
      <c r="J6683" s="1">
        <v>45692</v>
      </c>
      <c r="K6683">
        <v>1.0335000000000001</v>
      </c>
    </row>
    <row r="6684" spans="10:11" x14ac:dyDescent="0.35">
      <c r="J6684" s="1">
        <v>45693</v>
      </c>
      <c r="K6684">
        <v>1.0422</v>
      </c>
    </row>
    <row r="6685" spans="10:11" x14ac:dyDescent="0.35">
      <c r="J6685" s="1">
        <v>45694</v>
      </c>
      <c r="K6685">
        <v>1.036</v>
      </c>
    </row>
    <row r="6686" spans="10:11" x14ac:dyDescent="0.35">
      <c r="J6686" s="1">
        <v>45695</v>
      </c>
      <c r="K6686">
        <v>1.0377000000000001</v>
      </c>
    </row>
    <row r="6687" spans="10:11" x14ac:dyDescent="0.35">
      <c r="J6687" s="1">
        <v>45698</v>
      </c>
      <c r="K6687">
        <v>1.032</v>
      </c>
    </row>
    <row r="6688" spans="10:11" x14ac:dyDescent="0.35">
      <c r="J6688" s="1">
        <v>45699</v>
      </c>
      <c r="K6688">
        <v>1.0324</v>
      </c>
    </row>
    <row r="6689" spans="10:11" x14ac:dyDescent="0.35">
      <c r="J6689" s="1">
        <v>45700</v>
      </c>
      <c r="K6689">
        <v>1.0369999999999999</v>
      </c>
    </row>
    <row r="6690" spans="10:11" x14ac:dyDescent="0.35">
      <c r="J6690" s="1">
        <v>45701</v>
      </c>
      <c r="K6690">
        <v>1.0389999999999999</v>
      </c>
    </row>
    <row r="6691" spans="10:11" x14ac:dyDescent="0.35">
      <c r="J6691" s="1">
        <v>45702</v>
      </c>
      <c r="K6691">
        <v>1.0478000000000001</v>
      </c>
    </row>
    <row r="6692" spans="10:11" x14ac:dyDescent="0.35">
      <c r="J6692" s="1">
        <v>45705</v>
      </c>
      <c r="K6692">
        <v>1.0472999999999999</v>
      </c>
    </row>
    <row r="6693" spans="10:11" x14ac:dyDescent="0.35">
      <c r="J6693" s="1">
        <v>45706</v>
      </c>
      <c r="K6693">
        <v>1.0447</v>
      </c>
    </row>
    <row r="6694" spans="10:11" x14ac:dyDescent="0.35">
      <c r="J6694" s="1">
        <v>45707</v>
      </c>
      <c r="K6694">
        <v>1.0434000000000001</v>
      </c>
    </row>
    <row r="6695" spans="10:11" x14ac:dyDescent="0.35">
      <c r="J6695" s="1">
        <v>45708</v>
      </c>
      <c r="K6695">
        <v>1.0443</v>
      </c>
    </row>
    <row r="6696" spans="10:11" x14ac:dyDescent="0.35">
      <c r="J6696" s="1">
        <v>45709</v>
      </c>
      <c r="K6696">
        <v>1.0465</v>
      </c>
    </row>
    <row r="6697" spans="10:11" x14ac:dyDescent="0.35">
      <c r="J6697" s="1">
        <v>45712</v>
      </c>
      <c r="K6697">
        <v>1.0466</v>
      </c>
    </row>
    <row r="6698" spans="10:11" x14ac:dyDescent="0.35">
      <c r="J6698" s="1">
        <v>45713</v>
      </c>
      <c r="K6698">
        <v>1.0497000000000001</v>
      </c>
    </row>
    <row r="6699" spans="10:11" x14ac:dyDescent="0.35">
      <c r="J6699" s="1">
        <v>45714</v>
      </c>
      <c r="K6699">
        <v>1.0487</v>
      </c>
    </row>
    <row r="6700" spans="10:11" x14ac:dyDescent="0.35">
      <c r="J6700" s="1">
        <v>45716</v>
      </c>
      <c r="K6700">
        <v>1.0477000000000001</v>
      </c>
    </row>
    <row r="6701" spans="10:11" x14ac:dyDescent="0.35">
      <c r="J6701" s="1">
        <v>45716</v>
      </c>
      <c r="K6701">
        <v>1.0410999999999999</v>
      </c>
    </row>
    <row r="6702" spans="10:11" x14ac:dyDescent="0.35">
      <c r="J6702" s="1">
        <v>45719</v>
      </c>
      <c r="K6702">
        <v>1.0465</v>
      </c>
    </row>
    <row r="6703" spans="10:11" x14ac:dyDescent="0.35">
      <c r="J6703" s="1">
        <v>45720</v>
      </c>
      <c r="K6703">
        <v>1.0557000000000001</v>
      </c>
    </row>
    <row r="6704" spans="10:11" x14ac:dyDescent="0.35">
      <c r="J6704" s="1">
        <v>45721</v>
      </c>
      <c r="K6704">
        <v>1.0693999999999999</v>
      </c>
    </row>
    <row r="6705" spans="10:11" x14ac:dyDescent="0.35">
      <c r="J6705" s="1">
        <v>45722</v>
      </c>
      <c r="K6705">
        <v>1.0795999999999999</v>
      </c>
    </row>
    <row r="6706" spans="10:11" x14ac:dyDescent="0.35">
      <c r="J6706" s="1">
        <v>45723</v>
      </c>
      <c r="K6706">
        <v>1.0857000000000001</v>
      </c>
    </row>
    <row r="6707" spans="10:11" x14ac:dyDescent="0.35">
      <c r="J6707" s="1">
        <v>45726</v>
      </c>
      <c r="K6707">
        <v>1.0845</v>
      </c>
    </row>
    <row r="6708" spans="10:11" x14ac:dyDescent="0.35">
      <c r="J6708" s="1">
        <v>45727</v>
      </c>
      <c r="K6708">
        <v>1.0911999999999999</v>
      </c>
    </row>
    <row r="6709" spans="10:11" x14ac:dyDescent="0.35">
      <c r="J6709" s="1">
        <v>45728</v>
      </c>
      <c r="K6709">
        <v>1.0886</v>
      </c>
    </row>
    <row r="6710" spans="10:11" x14ac:dyDescent="0.35">
      <c r="J6710" s="1">
        <v>45729</v>
      </c>
      <c r="K6710">
        <v>1.083</v>
      </c>
    </row>
    <row r="6711" spans="10:11" x14ac:dyDescent="0.35">
      <c r="J6711" s="1">
        <v>45730</v>
      </c>
      <c r="K6711">
        <v>1.0889</v>
      </c>
    </row>
    <row r="6712" spans="10:11" x14ac:dyDescent="0.35">
      <c r="J6712" s="1">
        <v>45733</v>
      </c>
      <c r="K6712">
        <v>1.0903</v>
      </c>
    </row>
    <row r="6713" spans="10:11" x14ac:dyDescent="0.35">
      <c r="J6713" s="1">
        <v>45734</v>
      </c>
      <c r="K6713">
        <v>1.0918000000000001</v>
      </c>
    </row>
    <row r="6714" spans="10:11" x14ac:dyDescent="0.35">
      <c r="J6714" s="1">
        <v>45735</v>
      </c>
      <c r="K6714">
        <v>1.0896999999999999</v>
      </c>
    </row>
    <row r="6715" spans="10:11" x14ac:dyDescent="0.35">
      <c r="J6715" s="1">
        <v>45736</v>
      </c>
      <c r="K6715">
        <v>1.0832999999999999</v>
      </c>
    </row>
    <row r="6716" spans="10:11" x14ac:dyDescent="0.35">
      <c r="J6716" s="1">
        <v>45737</v>
      </c>
      <c r="K6716">
        <v>1.0827</v>
      </c>
    </row>
    <row r="6717" spans="10:11" x14ac:dyDescent="0.35">
      <c r="J6717" s="1">
        <v>45740</v>
      </c>
      <c r="K6717">
        <v>1.0824</v>
      </c>
    </row>
    <row r="6718" spans="10:11" x14ac:dyDescent="0.35">
      <c r="J6718" s="1">
        <v>45741</v>
      </c>
      <c r="K6718">
        <v>1.0825</v>
      </c>
    </row>
    <row r="6719" spans="10:11" x14ac:dyDescent="0.35">
      <c r="J6719" s="1">
        <v>45742</v>
      </c>
      <c r="K6719">
        <v>1.0788</v>
      </c>
    </row>
    <row r="6720" spans="10:11" x14ac:dyDescent="0.35">
      <c r="J6720" s="1">
        <v>45743</v>
      </c>
      <c r="K6720">
        <v>1.0785</v>
      </c>
    </row>
    <row r="6721" spans="10:11" x14ac:dyDescent="0.35">
      <c r="J6721" s="1">
        <v>45744</v>
      </c>
      <c r="K6721">
        <v>1.0797000000000001</v>
      </c>
    </row>
    <row r="6722" spans="10:11" x14ac:dyDescent="0.35">
      <c r="J6722" s="1">
        <v>45747</v>
      </c>
      <c r="K6722">
        <v>1.0814999999999999</v>
      </c>
    </row>
    <row r="6723" spans="10:11" x14ac:dyDescent="0.35">
      <c r="J6723" s="1">
        <v>45748</v>
      </c>
      <c r="K6723">
        <v>1.0788</v>
      </c>
    </row>
    <row r="6724" spans="10:11" x14ac:dyDescent="0.35">
      <c r="J6724" s="1">
        <v>45749</v>
      </c>
      <c r="K6724">
        <v>1.0803</v>
      </c>
    </row>
    <row r="6725" spans="10:11" x14ac:dyDescent="0.35">
      <c r="J6725" s="1">
        <v>45750</v>
      </c>
      <c r="K6725">
        <v>1.1096999999999999</v>
      </c>
    </row>
    <row r="6726" spans="10:11" x14ac:dyDescent="0.35">
      <c r="J6726" s="1">
        <v>45751</v>
      </c>
      <c r="K6726">
        <v>1.1056999999999999</v>
      </c>
    </row>
    <row r="6727" spans="10:11" x14ac:dyDescent="0.35">
      <c r="J6727" s="1">
        <v>45754</v>
      </c>
      <c r="K6727">
        <v>1.0967</v>
      </c>
    </row>
    <row r="6728" spans="10:11" x14ac:dyDescent="0.35">
      <c r="J6728" s="1">
        <v>45755</v>
      </c>
      <c r="K6728">
        <v>1.095</v>
      </c>
    </row>
    <row r="6729" spans="10:11" x14ac:dyDescent="0.35">
      <c r="J6729" s="1">
        <v>45756</v>
      </c>
      <c r="K6729">
        <v>1.1045</v>
      </c>
    </row>
    <row r="6730" spans="10:11" x14ac:dyDescent="0.35">
      <c r="J6730" s="1">
        <v>45757</v>
      </c>
      <c r="K6730">
        <v>1.1082000000000001</v>
      </c>
    </row>
    <row r="6731" spans="10:11" x14ac:dyDescent="0.35">
      <c r="J6731" s="1">
        <v>45758</v>
      </c>
      <c r="K6731">
        <v>1.1346000000000001</v>
      </c>
    </row>
    <row r="6732" spans="10:11" x14ac:dyDescent="0.35">
      <c r="J6732" s="1">
        <v>45761</v>
      </c>
      <c r="K6732">
        <v>1.1376999999999999</v>
      </c>
    </row>
    <row r="6733" spans="10:11" x14ac:dyDescent="0.35">
      <c r="J6733" s="1">
        <v>45762</v>
      </c>
      <c r="K6733">
        <v>1.1324000000000001</v>
      </c>
    </row>
    <row r="6734" spans="10:11" x14ac:dyDescent="0.35">
      <c r="J6734" s="1">
        <v>45763</v>
      </c>
      <c r="K6734">
        <v>1.1355</v>
      </c>
    </row>
    <row r="6735" spans="10:11" x14ac:dyDescent="0.35">
      <c r="J6735" s="1">
        <v>45764</v>
      </c>
      <c r="K6735">
        <v>1.1359999999999999</v>
      </c>
    </row>
    <row r="6736" spans="10:11" x14ac:dyDescent="0.35">
      <c r="J6736" s="1">
        <v>45769</v>
      </c>
      <c r="K6736">
        <v>1.1476</v>
      </c>
    </row>
    <row r="6737" spans="10:11" x14ac:dyDescent="0.35">
      <c r="J6737" s="1">
        <v>45770</v>
      </c>
      <c r="K6737">
        <v>1.1415</v>
      </c>
    </row>
    <row r="6738" spans="10:11" x14ac:dyDescent="0.35">
      <c r="J6738" s="1">
        <v>45771</v>
      </c>
      <c r="K6738">
        <v>1.1375999999999999</v>
      </c>
    </row>
    <row r="6739" spans="10:11" x14ac:dyDescent="0.35">
      <c r="J6739" s="1">
        <v>45772</v>
      </c>
      <c r="K6739">
        <v>1.1356999999999999</v>
      </c>
    </row>
    <row r="6740" spans="10:11" x14ac:dyDescent="0.35">
      <c r="J6740" s="1">
        <v>45775</v>
      </c>
      <c r="K6740">
        <v>1.1357999999999999</v>
      </c>
    </row>
    <row r="6741" spans="10:11" x14ac:dyDescent="0.35">
      <c r="J6741" s="1">
        <v>45777</v>
      </c>
      <c r="K6741">
        <v>1.1373</v>
      </c>
    </row>
    <row r="6742" spans="10:11" x14ac:dyDescent="0.35">
      <c r="J6742" s="1">
        <v>45777</v>
      </c>
      <c r="K6742">
        <v>1.1373</v>
      </c>
    </row>
    <row r="6743" spans="10:11" x14ac:dyDescent="0.35">
      <c r="J6743" s="1">
        <v>45779</v>
      </c>
      <c r="K6743">
        <v>1.1343000000000001</v>
      </c>
    </row>
    <row r="6744" spans="10:11" x14ac:dyDescent="0.35">
      <c r="J6744" s="1">
        <v>45782</v>
      </c>
      <c r="K6744">
        <v>1.1343000000000001</v>
      </c>
    </row>
    <row r="6745" spans="10:11" x14ac:dyDescent="0.35">
      <c r="J6745" s="1">
        <v>45783</v>
      </c>
      <c r="K6745">
        <v>1.1325000000000001</v>
      </c>
    </row>
    <row r="6746" spans="10:11" x14ac:dyDescent="0.35">
      <c r="J6746" s="1">
        <v>45784</v>
      </c>
      <c r="K6746">
        <v>1.1359999999999999</v>
      </c>
    </row>
    <row r="6747" spans="10:11" x14ac:dyDescent="0.35">
      <c r="J6747" s="1">
        <v>45785</v>
      </c>
      <c r="K6747">
        <v>1.1296999999999999</v>
      </c>
    </row>
    <row r="6748" spans="10:11" x14ac:dyDescent="0.35">
      <c r="J6748" s="1">
        <v>45786</v>
      </c>
      <c r="K6748">
        <v>1.1252</v>
      </c>
    </row>
    <row r="6749" spans="10:11" x14ac:dyDescent="0.35">
      <c r="J6749" s="1">
        <v>45789</v>
      </c>
      <c r="K6749">
        <v>1.1106</v>
      </c>
    </row>
    <row r="6750" spans="10:11" x14ac:dyDescent="0.35">
      <c r="J6750" s="1">
        <v>45790</v>
      </c>
      <c r="K6750">
        <v>1.1112</v>
      </c>
    </row>
    <row r="6751" spans="10:11" x14ac:dyDescent="0.35">
      <c r="J6751" s="1">
        <v>45791</v>
      </c>
      <c r="K6751">
        <v>1.1214</v>
      </c>
    </row>
    <row r="6752" spans="10:11" x14ac:dyDescent="0.35">
      <c r="J6752" s="1">
        <v>45792</v>
      </c>
      <c r="K6752">
        <v>1.1185</v>
      </c>
    </row>
    <row r="6753" spans="10:11" x14ac:dyDescent="0.35">
      <c r="J6753" s="1">
        <v>45793</v>
      </c>
      <c r="K6753">
        <v>1.1194</v>
      </c>
    </row>
    <row r="6754" spans="10:11" x14ac:dyDescent="0.35">
      <c r="J6754" s="1">
        <v>45796</v>
      </c>
      <c r="K6754">
        <v>1.1262000000000001</v>
      </c>
    </row>
    <row r="6755" spans="10:11" x14ac:dyDescent="0.35">
      <c r="J6755" s="1">
        <v>45797</v>
      </c>
      <c r="K6755">
        <v>1.1241000000000001</v>
      </c>
    </row>
    <row r="6756" spans="10:11" x14ac:dyDescent="0.35">
      <c r="J6756" s="1">
        <v>45798</v>
      </c>
      <c r="K6756">
        <v>1.1321000000000001</v>
      </c>
    </row>
    <row r="6757" spans="10:11" x14ac:dyDescent="0.35">
      <c r="J6757" s="1">
        <v>45799</v>
      </c>
      <c r="K6757">
        <v>1.1309</v>
      </c>
    </row>
    <row r="6758" spans="10:11" x14ac:dyDescent="0.35">
      <c r="J6758" s="1">
        <v>45800</v>
      </c>
      <c r="K6758">
        <v>1.1301000000000001</v>
      </c>
    </row>
    <row r="6759" spans="10:11" x14ac:dyDescent="0.35">
      <c r="J6759" s="1">
        <v>45803</v>
      </c>
      <c r="K6759">
        <v>1.1380999999999999</v>
      </c>
    </row>
    <row r="6760" spans="10:11" x14ac:dyDescent="0.35">
      <c r="J6760" s="1">
        <v>45804</v>
      </c>
      <c r="K6760">
        <v>1.1355999999999999</v>
      </c>
    </row>
    <row r="6761" spans="10:11" x14ac:dyDescent="0.35">
      <c r="J6761" s="1">
        <v>45805</v>
      </c>
      <c r="K6761">
        <v>1.1316999999999999</v>
      </c>
    </row>
    <row r="6762" spans="10:11" x14ac:dyDescent="0.35">
      <c r="J6762" s="1">
        <v>45806</v>
      </c>
      <c r="K6762">
        <v>1.1281000000000001</v>
      </c>
    </row>
    <row r="6763" spans="10:11" x14ac:dyDescent="0.35">
      <c r="J6763" s="1">
        <v>45808</v>
      </c>
      <c r="K6763">
        <v>1.1338999999999999</v>
      </c>
    </row>
    <row r="6764" spans="10:11" x14ac:dyDescent="0.35">
      <c r="J6764" s="1">
        <v>45810</v>
      </c>
      <c r="K6764">
        <v>1.1418999999999999</v>
      </c>
    </row>
    <row r="6765" spans="10:11" x14ac:dyDescent="0.35">
      <c r="J6765" s="1">
        <v>45811</v>
      </c>
      <c r="K6765">
        <v>1.1386000000000001</v>
      </c>
    </row>
    <row r="6766" spans="10:11" x14ac:dyDescent="0.35">
      <c r="J6766" s="1">
        <v>45812</v>
      </c>
      <c r="K6766">
        <v>1.1384000000000001</v>
      </c>
    </row>
    <row r="6767" spans="10:11" x14ac:dyDescent="0.35">
      <c r="J6767" s="1">
        <v>45813</v>
      </c>
      <c r="K6767">
        <v>1.1423000000000001</v>
      </c>
    </row>
    <row r="6768" spans="10:11" x14ac:dyDescent="0.35">
      <c r="J6768" s="1">
        <v>45814</v>
      </c>
      <c r="K6768">
        <v>1.1411</v>
      </c>
    </row>
    <row r="6769" spans="10:11" x14ac:dyDescent="0.35">
      <c r="J6769" s="1">
        <v>45817</v>
      </c>
      <c r="K6769">
        <v>1.141</v>
      </c>
    </row>
    <row r="6770" spans="10:11" x14ac:dyDescent="0.35">
      <c r="J6770" s="1">
        <v>45818</v>
      </c>
      <c r="K6770">
        <v>1.1429</v>
      </c>
    </row>
    <row r="6771" spans="10:11" x14ac:dyDescent="0.35">
      <c r="J6771" s="1">
        <v>45819</v>
      </c>
      <c r="K6771">
        <v>1.1433</v>
      </c>
    </row>
    <row r="6772" spans="10:11" x14ac:dyDescent="0.35">
      <c r="J6772" s="1">
        <v>45820</v>
      </c>
      <c r="K6772">
        <v>1.1594</v>
      </c>
    </row>
    <row r="6773" spans="10:11" x14ac:dyDescent="0.35">
      <c r="J6773" s="1">
        <v>45821</v>
      </c>
      <c r="K6773">
        <v>1.1512</v>
      </c>
    </row>
    <row r="6774" spans="10:11" x14ac:dyDescent="0.35">
      <c r="J6774" s="1">
        <v>45824</v>
      </c>
      <c r="K6774">
        <v>1.1574</v>
      </c>
    </row>
    <row r="6775" spans="10:11" x14ac:dyDescent="0.35">
      <c r="J6775" s="1">
        <v>45825</v>
      </c>
      <c r="K6775">
        <v>1.1568000000000001</v>
      </c>
    </row>
    <row r="6776" spans="10:11" x14ac:dyDescent="0.35">
      <c r="J6776" s="1">
        <v>45826</v>
      </c>
      <c r="K6776">
        <v>1.1508</v>
      </c>
    </row>
    <row r="6777" spans="10:11" x14ac:dyDescent="0.35">
      <c r="J6777" s="1">
        <v>45827</v>
      </c>
      <c r="K6777">
        <v>1.1477999999999999</v>
      </c>
    </row>
    <row r="6778" spans="10:11" x14ac:dyDescent="0.35">
      <c r="J6778" s="1">
        <v>45828</v>
      </c>
      <c r="K6778">
        <v>1.1515</v>
      </c>
    </row>
    <row r="6779" spans="10:11" x14ac:dyDescent="0.35">
      <c r="J6779" s="1">
        <v>45831</v>
      </c>
      <c r="K6779">
        <v>1.1472</v>
      </c>
    </row>
    <row r="6780" spans="10:11" x14ac:dyDescent="0.35">
      <c r="J6780" s="1">
        <v>45832</v>
      </c>
      <c r="K6780">
        <v>1.1607000000000001</v>
      </c>
    </row>
    <row r="6781" spans="10:11" x14ac:dyDescent="0.35">
      <c r="J6781" s="1">
        <v>45833</v>
      </c>
      <c r="K6781">
        <v>1.1597999999999999</v>
      </c>
    </row>
    <row r="6782" spans="10:11" x14ac:dyDescent="0.35">
      <c r="J6782" s="1">
        <v>45834</v>
      </c>
      <c r="K6782">
        <v>1.1695</v>
      </c>
    </row>
    <row r="6783" spans="10:11" x14ac:dyDescent="0.35">
      <c r="J6783" s="1">
        <v>45835</v>
      </c>
      <c r="K6783">
        <v>1.1704000000000001</v>
      </c>
    </row>
    <row r="6784" spans="10:11" x14ac:dyDescent="0.35">
      <c r="J6784" s="1">
        <v>45838</v>
      </c>
      <c r="K6784">
        <v>1.1719999999999999</v>
      </c>
    </row>
    <row r="6785" spans="10:11" x14ac:dyDescent="0.35">
      <c r="J6785" s="1">
        <v>45839</v>
      </c>
      <c r="K6785">
        <v>1.181</v>
      </c>
    </row>
    <row r="6786" spans="10:11" x14ac:dyDescent="0.35">
      <c r="J6786" s="1">
        <v>45840</v>
      </c>
      <c r="K6786">
        <v>1.1755</v>
      </c>
    </row>
    <row r="6787" spans="10:11" x14ac:dyDescent="0.35">
      <c r="J6787" s="1">
        <v>45841</v>
      </c>
      <c r="K6787">
        <v>1.1781999999999999</v>
      </c>
    </row>
    <row r="6788" spans="10:11" x14ac:dyDescent="0.35">
      <c r="J6788" s="1">
        <v>45842</v>
      </c>
      <c r="K6788">
        <v>1.1767000000000001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73BFF-5ECA-4668-9C15-D9D9C6DAA77E}">
  <dimension ref="A1:Q307"/>
  <sheetViews>
    <sheetView zoomScale="70" zoomScaleNormal="70" workbookViewId="0">
      <selection activeCell="F6" sqref="F6"/>
    </sheetView>
  </sheetViews>
  <sheetFormatPr defaultRowHeight="14.5" x14ac:dyDescent="0.35"/>
  <sheetData>
    <row r="1" spans="1:17" x14ac:dyDescent="0.35">
      <c r="A1" t="s">
        <v>43</v>
      </c>
      <c r="C1" t="s">
        <v>42</v>
      </c>
      <c r="E1" t="s">
        <v>43</v>
      </c>
      <c r="G1" t="s">
        <v>42</v>
      </c>
    </row>
    <row r="2" spans="1:17" x14ac:dyDescent="0.35">
      <c r="A2">
        <v>0.20266898231325126</v>
      </c>
      <c r="C2">
        <v>8.6242124978715973E-2</v>
      </c>
      <c r="E2">
        <v>1.4253203976524187E-2</v>
      </c>
      <c r="G2">
        <v>-1.8729780350758007E-3</v>
      </c>
      <c r="K2">
        <f>CORREL(B3:B26,A3:A26)</f>
        <v>-0.10904523071890916</v>
      </c>
      <c r="M2">
        <f>CORREL(D3:D26,C3:C26)</f>
        <v>-0.13387572136597939</v>
      </c>
      <c r="O2">
        <f>CORREL(E3:E307,F3:F307)</f>
        <v>6.7645275648778008E-2</v>
      </c>
      <c r="Q2">
        <f>CORREL(G3:G307,H3:H307)</f>
        <v>3.7377206358239753E-2</v>
      </c>
    </row>
    <row r="3" spans="1:17" x14ac:dyDescent="0.35">
      <c r="A3">
        <v>4.2110330060667334E-2</v>
      </c>
      <c r="B3">
        <f>A2</f>
        <v>0.20266898231325126</v>
      </c>
      <c r="C3">
        <v>0.12246692966185102</v>
      </c>
      <c r="D3">
        <f t="shared" ref="D3:H26" si="0">C2</f>
        <v>8.6242124978715973E-2</v>
      </c>
      <c r="E3">
        <v>3.0172413793103425E-2</v>
      </c>
      <c r="F3">
        <f t="shared" si="0"/>
        <v>1.4253203976524187E-2</v>
      </c>
      <c r="G3">
        <v>1.1742295007392212E-2</v>
      </c>
      <c r="H3">
        <f t="shared" si="0"/>
        <v>-1.8729780350758007E-3</v>
      </c>
    </row>
    <row r="4" spans="1:17" x14ac:dyDescent="0.35">
      <c r="A4">
        <v>0.16786257535817528</v>
      </c>
      <c r="B4">
        <f t="shared" ref="B4:B26" si="1">A3</f>
        <v>4.2110330060667334E-2</v>
      </c>
      <c r="C4">
        <v>0.11106025105900952</v>
      </c>
      <c r="D4">
        <f t="shared" si="0"/>
        <v>0.12246692966185102</v>
      </c>
      <c r="E4">
        <v>3.4208364379740619E-2</v>
      </c>
      <c r="F4">
        <f t="shared" si="0"/>
        <v>3.0172413793103425E-2</v>
      </c>
      <c r="G4">
        <v>8.6272305746804001E-3</v>
      </c>
      <c r="H4">
        <f t="shared" si="0"/>
        <v>1.1742295007392212E-2</v>
      </c>
    </row>
    <row r="5" spans="1:17" x14ac:dyDescent="0.35">
      <c r="A5">
        <v>2.4828667871390042E-2</v>
      </c>
      <c r="B5">
        <f t="shared" si="1"/>
        <v>0.16786257535817528</v>
      </c>
      <c r="C5">
        <v>0.10813566186482704</v>
      </c>
      <c r="D5">
        <f t="shared" si="0"/>
        <v>0.11106025105900952</v>
      </c>
      <c r="E5">
        <v>-8.0082761423571069E-3</v>
      </c>
      <c r="F5">
        <f t="shared" si="0"/>
        <v>3.4208364379740619E-2</v>
      </c>
      <c r="G5">
        <v>-1.5667372487833786E-2</v>
      </c>
      <c r="H5">
        <f t="shared" si="0"/>
        <v>8.6272305746804001E-3</v>
      </c>
    </row>
    <row r="6" spans="1:17" x14ac:dyDescent="0.35">
      <c r="A6">
        <v>7.7046431470662702E-2</v>
      </c>
      <c r="B6">
        <f t="shared" si="1"/>
        <v>2.4828667871390042E-2</v>
      </c>
      <c r="C6">
        <v>9.2353256246258564E-2</v>
      </c>
      <c r="D6">
        <f t="shared" si="0"/>
        <v>0.10813566186482704</v>
      </c>
      <c r="E6">
        <v>-3.6221088308689975E-3</v>
      </c>
      <c r="F6">
        <f t="shared" si="0"/>
        <v>-8.0082761423571069E-3</v>
      </c>
      <c r="G6">
        <v>-1.137853928237853E-2</v>
      </c>
      <c r="H6">
        <f t="shared" si="0"/>
        <v>-1.5667372487833786E-2</v>
      </c>
    </row>
    <row r="7" spans="1:17" x14ac:dyDescent="0.35">
      <c r="A7">
        <v>6.5029499891885223E-2</v>
      </c>
      <c r="B7">
        <f t="shared" si="1"/>
        <v>7.7046431470662702E-2</v>
      </c>
      <c r="C7">
        <v>2.9200869911335969E-2</v>
      </c>
      <c r="D7">
        <f t="shared" si="0"/>
        <v>9.2353256246258564E-2</v>
      </c>
      <c r="E7">
        <v>2.1652789069874112E-2</v>
      </c>
      <c r="F7">
        <f t="shared" si="0"/>
        <v>-3.6221088308689975E-3</v>
      </c>
      <c r="G7">
        <v>3.545422444480506E-2</v>
      </c>
      <c r="H7">
        <f t="shared" si="0"/>
        <v>-1.137853928237853E-2</v>
      </c>
    </row>
    <row r="8" spans="1:17" x14ac:dyDescent="0.35">
      <c r="A8">
        <v>1.8510247054660534E-2</v>
      </c>
      <c r="B8">
        <f t="shared" si="1"/>
        <v>6.5029499891885223E-2</v>
      </c>
      <c r="C8">
        <v>3.4722806073548274E-2</v>
      </c>
      <c r="D8">
        <f t="shared" si="0"/>
        <v>2.9200869911335969E-2</v>
      </c>
      <c r="E8">
        <v>1.7214884197431335E-2</v>
      </c>
      <c r="F8">
        <f t="shared" si="0"/>
        <v>2.1652789069874112E-2</v>
      </c>
      <c r="G8">
        <v>1.9152426772843789E-2</v>
      </c>
      <c r="H8">
        <f t="shared" si="0"/>
        <v>3.545422444480506E-2</v>
      </c>
    </row>
    <row r="9" spans="1:17" x14ac:dyDescent="0.35">
      <c r="A9">
        <v>9.8085225136973042E-2</v>
      </c>
      <c r="B9">
        <f t="shared" si="1"/>
        <v>1.8510247054660534E-2</v>
      </c>
      <c r="C9">
        <v>3.0383298665280112E-2</v>
      </c>
      <c r="D9">
        <f t="shared" si="0"/>
        <v>3.4722806073548274E-2</v>
      </c>
      <c r="E9">
        <v>2.2795532615146774E-2</v>
      </c>
      <c r="F9">
        <f t="shared" si="0"/>
        <v>1.7214884197431335E-2</v>
      </c>
      <c r="G9">
        <v>1.2579583273043093E-2</v>
      </c>
      <c r="H9">
        <f t="shared" si="0"/>
        <v>1.9152426772843789E-2</v>
      </c>
    </row>
    <row r="10" spans="1:17" x14ac:dyDescent="0.35">
      <c r="A10">
        <v>0.24025953818385504</v>
      </c>
      <c r="B10">
        <f t="shared" si="1"/>
        <v>9.8085225136973042E-2</v>
      </c>
      <c r="C10">
        <v>-5.177244936046721E-2</v>
      </c>
      <c r="D10">
        <f t="shared" si="0"/>
        <v>3.0383298665280112E-2</v>
      </c>
      <c r="E10">
        <v>-1.2124036187478704E-2</v>
      </c>
      <c r="F10">
        <f t="shared" si="0"/>
        <v>2.2795532615146774E-2</v>
      </c>
      <c r="G10">
        <v>-5.5105522162780529E-3</v>
      </c>
      <c r="H10">
        <f t="shared" si="0"/>
        <v>1.2579583273043093E-2</v>
      </c>
    </row>
    <row r="11" spans="1:17" x14ac:dyDescent="0.35">
      <c r="A11">
        <v>-0.12919912849657289</v>
      </c>
      <c r="B11">
        <f t="shared" si="1"/>
        <v>0.24025953818385504</v>
      </c>
      <c r="C11">
        <v>0.19444028630196986</v>
      </c>
      <c r="D11">
        <f t="shared" si="0"/>
        <v>-5.177244936046721E-2</v>
      </c>
      <c r="E11">
        <v>1.5645858920275701E-2</v>
      </c>
      <c r="F11">
        <f t="shared" si="0"/>
        <v>-1.2124036187478704E-2</v>
      </c>
      <c r="G11">
        <v>-3.5922766052909338E-5</v>
      </c>
      <c r="H11">
        <f t="shared" si="0"/>
        <v>-5.5105522162780529E-3</v>
      </c>
    </row>
    <row r="12" spans="1:17" x14ac:dyDescent="0.35">
      <c r="A12">
        <v>9.3760805255676205E-2</v>
      </c>
      <c r="B12">
        <f t="shared" si="1"/>
        <v>-0.12919912849657289</v>
      </c>
      <c r="C12">
        <v>0.11198013367991089</v>
      </c>
      <c r="D12">
        <f t="shared" si="0"/>
        <v>0.19444028630196986</v>
      </c>
      <c r="E12">
        <v>3.1563266736768236E-2</v>
      </c>
      <c r="F12">
        <f t="shared" si="0"/>
        <v>1.5645858920275701E-2</v>
      </c>
      <c r="G12">
        <v>1.3875666840299727E-2</v>
      </c>
      <c r="H12">
        <f t="shared" si="0"/>
        <v>-3.5922766052909338E-5</v>
      </c>
    </row>
    <row r="13" spans="1:17" x14ac:dyDescent="0.35">
      <c r="A13">
        <v>0.29926763729605366</v>
      </c>
      <c r="B13">
        <f t="shared" si="1"/>
        <v>9.3760805255676205E-2</v>
      </c>
      <c r="C13">
        <v>0.15907165070022744</v>
      </c>
      <c r="D13">
        <f t="shared" si="0"/>
        <v>0.11198013367991089</v>
      </c>
      <c r="E13">
        <v>2.3538505971696155E-2</v>
      </c>
      <c r="F13">
        <f t="shared" si="0"/>
        <v>3.1563266736768236E-2</v>
      </c>
      <c r="G13">
        <v>1.7184718002320798E-2</v>
      </c>
      <c r="H13">
        <f t="shared" si="0"/>
        <v>1.3875666840299727E-2</v>
      </c>
    </row>
    <row r="14" spans="1:17" x14ac:dyDescent="0.35">
      <c r="A14">
        <v>3.5570905256897323E-2</v>
      </c>
      <c r="B14">
        <f t="shared" si="1"/>
        <v>0.29926763729605366</v>
      </c>
      <c r="C14">
        <v>0.12414242652328467</v>
      </c>
      <c r="D14">
        <f t="shared" si="0"/>
        <v>0.15907165070022744</v>
      </c>
      <c r="E14">
        <v>1.7013436465187493E-3</v>
      </c>
      <c r="F14">
        <f t="shared" si="0"/>
        <v>2.3538505971696155E-2</v>
      </c>
      <c r="G14">
        <v>4.574548684588664E-2</v>
      </c>
      <c r="H14">
        <f t="shared" si="0"/>
        <v>1.7184718002320798E-2</v>
      </c>
    </row>
    <row r="15" spans="1:17" x14ac:dyDescent="0.35">
      <c r="A15">
        <v>-0.12661123475241653</v>
      </c>
      <c r="B15">
        <f t="shared" si="1"/>
        <v>3.5570905256897323E-2</v>
      </c>
      <c r="C15">
        <v>-5.6848762109795614E-2</v>
      </c>
      <c r="D15">
        <f t="shared" si="0"/>
        <v>0.12414242652328467</v>
      </c>
      <c r="E15">
        <v>1.7100531906079519E-2</v>
      </c>
      <c r="F15">
        <f t="shared" si="0"/>
        <v>1.7013436465187493E-3</v>
      </c>
      <c r="G15">
        <v>5.0714499850106343E-3</v>
      </c>
      <c r="H15">
        <f t="shared" si="0"/>
        <v>4.574548684588664E-2</v>
      </c>
    </row>
    <row r="16" spans="1:17" x14ac:dyDescent="0.35">
      <c r="A16">
        <v>0.25073325287790094</v>
      </c>
      <c r="B16">
        <f t="shared" si="1"/>
        <v>-0.12661123475241653</v>
      </c>
      <c r="C16">
        <v>0.15728653969612671</v>
      </c>
      <c r="D16">
        <f t="shared" si="0"/>
        <v>-5.6848762109795614E-2</v>
      </c>
      <c r="E16">
        <v>-5.0259852397320781E-3</v>
      </c>
      <c r="F16">
        <f t="shared" si="0"/>
        <v>1.7100531906079519E-2</v>
      </c>
      <c r="G16">
        <v>5.0541456422492637E-4</v>
      </c>
      <c r="H16">
        <f t="shared" si="0"/>
        <v>5.0714499850106343E-3</v>
      </c>
    </row>
    <row r="17" spans="1:8" x14ac:dyDescent="0.35">
      <c r="A17">
        <v>-1.2125466766243487E-2</v>
      </c>
      <c r="B17">
        <f t="shared" si="1"/>
        <v>0.25073325287790094</v>
      </c>
      <c r="C17">
        <v>-4.606344510190663E-2</v>
      </c>
      <c r="D17">
        <f t="shared" si="0"/>
        <v>0.15728653969612671</v>
      </c>
      <c r="E17">
        <v>-2.7205370666011697E-2</v>
      </c>
      <c r="F17">
        <f t="shared" si="0"/>
        <v>-5.0259852397320781E-3</v>
      </c>
      <c r="G17">
        <v>-7.1550424830646442E-3</v>
      </c>
      <c r="H17">
        <f t="shared" si="0"/>
        <v>5.0541456422492637E-4</v>
      </c>
    </row>
    <row r="18" spans="1:8" x14ac:dyDescent="0.35">
      <c r="A18">
        <v>1.3263136886096039E-2</v>
      </c>
      <c r="B18">
        <f t="shared" si="1"/>
        <v>-1.2125466766243487E-2</v>
      </c>
      <c r="C18">
        <v>0.10971354727546845</v>
      </c>
      <c r="D18">
        <f t="shared" si="0"/>
        <v>-4.606344510190663E-2</v>
      </c>
      <c r="E18">
        <v>1.2708084361481298E-3</v>
      </c>
      <c r="F18">
        <f t="shared" si="0"/>
        <v>-2.7205370666011697E-2</v>
      </c>
      <c r="G18">
        <v>1.3604137125698523E-2</v>
      </c>
      <c r="H18">
        <f t="shared" si="0"/>
        <v>-7.1550424830646442E-3</v>
      </c>
    </row>
    <row r="19" spans="1:8" x14ac:dyDescent="0.35">
      <c r="A19">
        <v>8.5317703095109554E-2</v>
      </c>
      <c r="B19">
        <f t="shared" si="1"/>
        <v>1.3263136886096039E-2</v>
      </c>
      <c r="C19">
        <v>0.12087570840773232</v>
      </c>
      <c r="D19">
        <f t="shared" si="0"/>
        <v>0.10971354727546845</v>
      </c>
      <c r="E19">
        <v>8.5985895959588277E-3</v>
      </c>
      <c r="F19">
        <f t="shared" si="0"/>
        <v>1.2708084361481298E-3</v>
      </c>
      <c r="G19">
        <v>7.0111338780951549E-3</v>
      </c>
      <c r="H19">
        <f t="shared" si="0"/>
        <v>1.3604137125698523E-2</v>
      </c>
    </row>
    <row r="20" spans="1:8" x14ac:dyDescent="0.35">
      <c r="A20">
        <v>-1.8409800228232132E-2</v>
      </c>
      <c r="B20">
        <f t="shared" si="1"/>
        <v>8.5317703095109554E-2</v>
      </c>
      <c r="C20">
        <v>-7.2385866661389464E-2</v>
      </c>
      <c r="D20">
        <f t="shared" si="0"/>
        <v>0.12087570840773232</v>
      </c>
      <c r="E20">
        <v>3.7234574485816241E-2</v>
      </c>
      <c r="F20">
        <f t="shared" si="0"/>
        <v>8.5985895959588277E-3</v>
      </c>
      <c r="G20">
        <v>3.5555228686066309E-2</v>
      </c>
      <c r="H20">
        <f t="shared" si="0"/>
        <v>7.0111338780951549E-3</v>
      </c>
    </row>
    <row r="21" spans="1:8" x14ac:dyDescent="0.35">
      <c r="A21">
        <v>0.14827296411463142</v>
      </c>
      <c r="B21">
        <f t="shared" si="1"/>
        <v>-1.8409800228232132E-2</v>
      </c>
      <c r="C21">
        <v>0.23890869624347655</v>
      </c>
      <c r="D21">
        <f t="shared" si="0"/>
        <v>-7.2385866661389464E-2</v>
      </c>
      <c r="E21">
        <v>2.1371641599177149E-2</v>
      </c>
      <c r="F21">
        <f t="shared" si="0"/>
        <v>3.7234574485816241E-2</v>
      </c>
      <c r="G21">
        <v>1.8252264764369697E-2</v>
      </c>
      <c r="H21">
        <f t="shared" si="0"/>
        <v>3.5555228686066309E-2</v>
      </c>
    </row>
    <row r="22" spans="1:8" x14ac:dyDescent="0.35">
      <c r="A22">
        <v>0.17702897543053298</v>
      </c>
      <c r="B22">
        <f t="shared" si="1"/>
        <v>0.14827296411463142</v>
      </c>
      <c r="C22">
        <v>0.13939542652477876</v>
      </c>
      <c r="D22">
        <f t="shared" si="0"/>
        <v>0.23890869624347655</v>
      </c>
      <c r="E22">
        <v>7.4572857996917374E-3</v>
      </c>
      <c r="F22">
        <f t="shared" si="0"/>
        <v>2.1371641599177149E-2</v>
      </c>
      <c r="G22">
        <v>-2.6550524268233122E-2</v>
      </c>
      <c r="H22">
        <f t="shared" si="0"/>
        <v>1.8252264764369697E-2</v>
      </c>
    </row>
    <row r="23" spans="1:8" x14ac:dyDescent="0.35">
      <c r="A23">
        <v>-4.6461593946064195E-2</v>
      </c>
      <c r="B23">
        <f t="shared" si="1"/>
        <v>0.17702897543053298</v>
      </c>
      <c r="C23">
        <v>-1.1306233635714591E-2</v>
      </c>
      <c r="D23">
        <f t="shared" si="0"/>
        <v>0.13939542652477876</v>
      </c>
      <c r="E23">
        <v>4.9144231369854463E-2</v>
      </c>
      <c r="F23">
        <f t="shared" si="0"/>
        <v>7.4572857996917374E-3</v>
      </c>
      <c r="G23">
        <v>4.620614436633752E-2</v>
      </c>
      <c r="H23">
        <f t="shared" si="0"/>
        <v>-2.6550524268233122E-2</v>
      </c>
    </row>
    <row r="24" spans="1:8" x14ac:dyDescent="0.35">
      <c r="A24">
        <v>-0.29255489113068889</v>
      </c>
      <c r="B24">
        <f t="shared" si="1"/>
        <v>-4.6461593946064195E-2</v>
      </c>
      <c r="C24">
        <v>-0.25618254042558875</v>
      </c>
      <c r="D24">
        <f t="shared" si="0"/>
        <v>-1.1306233635714591E-2</v>
      </c>
      <c r="E24">
        <v>-4.7534346486462487E-2</v>
      </c>
      <c r="F24">
        <f t="shared" si="0"/>
        <v>4.9144231369854463E-2</v>
      </c>
      <c r="G24">
        <v>-1.071414983068919E-2</v>
      </c>
      <c r="H24">
        <f t="shared" si="0"/>
        <v>4.620614436633752E-2</v>
      </c>
    </row>
    <row r="25" spans="1:8" x14ac:dyDescent="0.35">
      <c r="A25">
        <v>3.0633753049548629E-2</v>
      </c>
      <c r="B25">
        <f t="shared" si="1"/>
        <v>-0.29255489113068889</v>
      </c>
      <c r="C25">
        <v>0.10927814925081747</v>
      </c>
      <c r="D25">
        <f t="shared" si="0"/>
        <v>-0.25618254042558875</v>
      </c>
      <c r="E25">
        <v>-1.8846842060025404E-2</v>
      </c>
      <c r="F25">
        <f t="shared" si="0"/>
        <v>-4.7534346486462487E-2</v>
      </c>
      <c r="G25">
        <v>-8.5610774804433243E-3</v>
      </c>
      <c r="H25">
        <f t="shared" si="0"/>
        <v>-1.071414983068919E-2</v>
      </c>
    </row>
    <row r="26" spans="1:8" x14ac:dyDescent="0.35">
      <c r="A26">
        <v>-6.4115100707156314E-2</v>
      </c>
      <c r="B26">
        <f t="shared" si="1"/>
        <v>3.0633753049548629E-2</v>
      </c>
      <c r="C26">
        <v>-1.9454324830026293E-2</v>
      </c>
      <c r="D26">
        <f t="shared" si="0"/>
        <v>0.10927814925081747</v>
      </c>
      <c r="E26">
        <v>1.2925370519324408E-2</v>
      </c>
      <c r="F26">
        <f t="shared" si="0"/>
        <v>-1.8846842060025404E-2</v>
      </c>
      <c r="G26">
        <v>1.5097677161078016E-2</v>
      </c>
      <c r="H26">
        <f t="shared" si="0"/>
        <v>-8.5610774804433243E-3</v>
      </c>
    </row>
    <row r="27" spans="1:8" x14ac:dyDescent="0.35">
      <c r="E27">
        <v>1.1643997169588749E-2</v>
      </c>
      <c r="F27">
        <f t="shared" ref="F27:H90" si="2">E26</f>
        <v>1.2925370519324408E-2</v>
      </c>
      <c r="G27">
        <v>6.1449098135126778E-3</v>
      </c>
      <c r="H27">
        <f t="shared" si="2"/>
        <v>1.5097677161078016E-2</v>
      </c>
    </row>
    <row r="28" spans="1:8" x14ac:dyDescent="0.35">
      <c r="E28">
        <v>-4.0428690225458697E-2</v>
      </c>
      <c r="F28">
        <f t="shared" si="2"/>
        <v>1.1643997169588749E-2</v>
      </c>
      <c r="G28">
        <v>-2.8037738142262514E-2</v>
      </c>
      <c r="H28">
        <f t="shared" si="2"/>
        <v>6.1449098135126778E-3</v>
      </c>
    </row>
    <row r="29" spans="1:8" x14ac:dyDescent="0.35">
      <c r="E29">
        <v>3.796904486146313E-2</v>
      </c>
      <c r="F29">
        <f t="shared" si="2"/>
        <v>-4.0428690225458697E-2</v>
      </c>
      <c r="G29">
        <v>1.1598008643798785E-2</v>
      </c>
      <c r="H29">
        <f t="shared" si="2"/>
        <v>-2.8037738142262514E-2</v>
      </c>
    </row>
    <row r="30" spans="1:8" x14ac:dyDescent="0.35">
      <c r="E30">
        <v>3.1445804755105833E-3</v>
      </c>
      <c r="F30">
        <f t="shared" si="2"/>
        <v>3.796904486146313E-2</v>
      </c>
      <c r="G30">
        <v>1.2647079274087147E-2</v>
      </c>
      <c r="H30">
        <f t="shared" si="2"/>
        <v>1.1598008643798785E-2</v>
      </c>
    </row>
    <row r="31" spans="1:8" x14ac:dyDescent="0.35">
      <c r="E31">
        <v>1.795270690728068E-2</v>
      </c>
      <c r="F31">
        <f t="shared" si="2"/>
        <v>3.1445804755105833E-3</v>
      </c>
      <c r="G31">
        <v>-7.9420785205304156E-3</v>
      </c>
      <c r="H31">
        <f t="shared" si="2"/>
        <v>1.2647079274087147E-2</v>
      </c>
    </row>
    <row r="32" spans="1:8" x14ac:dyDescent="0.35">
      <c r="E32">
        <v>3.0855518537763249E-2</v>
      </c>
      <c r="F32">
        <f t="shared" si="2"/>
        <v>1.795270690728068E-2</v>
      </c>
      <c r="G32">
        <v>-1.683418824452243E-2</v>
      </c>
      <c r="H32">
        <f t="shared" si="2"/>
        <v>-7.9420785205304156E-3</v>
      </c>
    </row>
    <row r="33" spans="5:8" x14ac:dyDescent="0.35">
      <c r="E33">
        <v>4.3645204809274585E-2</v>
      </c>
      <c r="F33">
        <f t="shared" si="2"/>
        <v>3.0855518537763249E-2</v>
      </c>
      <c r="G33">
        <v>4.8567003535558984E-2</v>
      </c>
      <c r="H33">
        <f t="shared" si="2"/>
        <v>-1.683418824452243E-2</v>
      </c>
    </row>
    <row r="34" spans="5:8" x14ac:dyDescent="0.35">
      <c r="E34">
        <v>4.1677912411040019E-2</v>
      </c>
      <c r="F34">
        <f t="shared" si="2"/>
        <v>4.3645204809274585E-2</v>
      </c>
      <c r="G34">
        <v>1.9223739864083544E-2</v>
      </c>
      <c r="H34">
        <f t="shared" si="2"/>
        <v>4.8567003535558984E-2</v>
      </c>
    </row>
    <row r="35" spans="5:8" x14ac:dyDescent="0.35">
      <c r="E35">
        <v>-2.8725914006354714E-2</v>
      </c>
      <c r="F35">
        <f t="shared" si="2"/>
        <v>4.1677912411040019E-2</v>
      </c>
      <c r="G35">
        <v>-2.5214081826831602E-2</v>
      </c>
      <c r="H35">
        <f t="shared" si="2"/>
        <v>1.9223739864083544E-2</v>
      </c>
    </row>
    <row r="36" spans="5:8" x14ac:dyDescent="0.35">
      <c r="E36">
        <v>-1.1056588673841183E-2</v>
      </c>
      <c r="F36">
        <f t="shared" si="2"/>
        <v>-2.8725914006354714E-2</v>
      </c>
      <c r="G36">
        <v>3.2143259376055999E-2</v>
      </c>
      <c r="H36">
        <f t="shared" si="2"/>
        <v>-2.5214081826831602E-2</v>
      </c>
    </row>
    <row r="37" spans="5:8" x14ac:dyDescent="0.35">
      <c r="E37">
        <v>4.0965685648167938E-2</v>
      </c>
      <c r="F37">
        <f t="shared" si="2"/>
        <v>-1.1056588673841183E-2</v>
      </c>
      <c r="G37">
        <v>4.1777603189152135E-2</v>
      </c>
      <c r="H37">
        <f t="shared" si="2"/>
        <v>3.2143259376055999E-2</v>
      </c>
    </row>
    <row r="38" spans="5:8" x14ac:dyDescent="0.35">
      <c r="E38">
        <v>-3.3823178424086109E-3</v>
      </c>
      <c r="F38">
        <f t="shared" si="2"/>
        <v>4.0965685648167938E-2</v>
      </c>
      <c r="G38">
        <v>6.3054696283053602E-3</v>
      </c>
      <c r="H38">
        <f t="shared" si="2"/>
        <v>4.1777603189152135E-2</v>
      </c>
    </row>
    <row r="39" spans="5:8" x14ac:dyDescent="0.35">
      <c r="E39">
        <v>3.0270477389513495E-2</v>
      </c>
      <c r="F39">
        <f t="shared" si="2"/>
        <v>-3.3823178424086109E-3</v>
      </c>
      <c r="G39">
        <v>2.737454202287104E-2</v>
      </c>
      <c r="H39">
        <f t="shared" si="2"/>
        <v>6.3054696283053602E-3</v>
      </c>
    </row>
    <row r="40" spans="5:8" x14ac:dyDescent="0.35">
      <c r="E40">
        <v>-1.2571975055288842E-2</v>
      </c>
      <c r="F40">
        <f t="shared" si="2"/>
        <v>3.0270477389513495E-2</v>
      </c>
      <c r="G40">
        <v>-4.4239718486798196E-3</v>
      </c>
      <c r="H40">
        <f t="shared" si="2"/>
        <v>2.737454202287104E-2</v>
      </c>
    </row>
    <row r="41" spans="5:8" x14ac:dyDescent="0.35">
      <c r="E41">
        <v>1.0149313962873441E-2</v>
      </c>
      <c r="F41">
        <f t="shared" si="2"/>
        <v>-1.2571975055288842E-2</v>
      </c>
      <c r="G41">
        <v>3.5881467008588741E-2</v>
      </c>
      <c r="H41">
        <f t="shared" si="2"/>
        <v>-4.4239718486798196E-3</v>
      </c>
    </row>
    <row r="42" spans="5:8" x14ac:dyDescent="0.35">
      <c r="E42">
        <v>5.6229151269400424E-2</v>
      </c>
      <c r="F42">
        <f t="shared" si="2"/>
        <v>1.0149313962873441E-2</v>
      </c>
      <c r="G42">
        <v>5.1293134500396187E-2</v>
      </c>
      <c r="H42">
        <f t="shared" si="2"/>
        <v>3.5881467008588741E-2</v>
      </c>
    </row>
    <row r="43" spans="5:8" x14ac:dyDescent="0.35">
      <c r="E43">
        <v>-1.5255241625376503E-2</v>
      </c>
      <c r="F43">
        <f t="shared" si="2"/>
        <v>5.6229151269400424E-2</v>
      </c>
      <c r="G43">
        <v>-1.1873687882733241E-2</v>
      </c>
      <c r="H43">
        <f t="shared" si="2"/>
        <v>5.1293134500396187E-2</v>
      </c>
    </row>
    <row r="44" spans="5:8" x14ac:dyDescent="0.35">
      <c r="E44">
        <v>-8.943500582534214E-2</v>
      </c>
      <c r="F44">
        <f t="shared" si="2"/>
        <v>-1.5255241625376503E-2</v>
      </c>
      <c r="G44">
        <v>-8.0489480950969972E-2</v>
      </c>
      <c r="H44">
        <f t="shared" si="2"/>
        <v>-1.1873687882733241E-2</v>
      </c>
    </row>
    <row r="45" spans="5:8" x14ac:dyDescent="0.35">
      <c r="E45">
        <v>1.5944545601541016E-2</v>
      </c>
      <c r="F45">
        <f t="shared" si="2"/>
        <v>-8.943500582534214E-2</v>
      </c>
      <c r="G45">
        <v>2.445663352759686E-2</v>
      </c>
      <c r="H45">
        <f t="shared" si="2"/>
        <v>-8.0489480950969972E-2</v>
      </c>
    </row>
    <row r="46" spans="5:8" x14ac:dyDescent="0.35">
      <c r="E46">
        <v>5.2065240708319749E-2</v>
      </c>
      <c r="F46">
        <f t="shared" si="2"/>
        <v>1.5944545601541016E-2</v>
      </c>
      <c r="G46">
        <v>5.2162739179611339E-2</v>
      </c>
      <c r="H46">
        <f t="shared" si="2"/>
        <v>2.445663352759686E-2</v>
      </c>
    </row>
    <row r="47" spans="5:8" x14ac:dyDescent="0.35">
      <c r="E47">
        <v>-2.7822540862301404E-2</v>
      </c>
      <c r="F47">
        <f t="shared" si="2"/>
        <v>5.2065240708319749E-2</v>
      </c>
      <c r="G47">
        <v>-1.5876751626794472E-2</v>
      </c>
      <c r="H47">
        <f t="shared" si="2"/>
        <v>5.2162739179611339E-2</v>
      </c>
    </row>
    <row r="48" spans="5:8" x14ac:dyDescent="0.35">
      <c r="E48">
        <v>4.8374547545753099E-3</v>
      </c>
      <c r="F48">
        <f t="shared" si="2"/>
        <v>-2.7822540862301404E-2</v>
      </c>
      <c r="G48">
        <v>1.0470865785476402E-2</v>
      </c>
      <c r="H48">
        <f t="shared" si="2"/>
        <v>-1.5876751626794472E-2</v>
      </c>
    </row>
    <row r="49" spans="5:8" x14ac:dyDescent="0.35">
      <c r="E49">
        <v>1.1890654457312078E-2</v>
      </c>
      <c r="F49">
        <f t="shared" si="2"/>
        <v>4.8374547545753099E-3</v>
      </c>
      <c r="G49">
        <v>1.5095787891387102E-2</v>
      </c>
      <c r="H49">
        <f t="shared" si="2"/>
        <v>1.0470865785476402E-2</v>
      </c>
    </row>
    <row r="50" spans="5:8" x14ac:dyDescent="0.35">
      <c r="E50">
        <v>1.7153959783346551E-2</v>
      </c>
      <c r="F50">
        <f t="shared" si="2"/>
        <v>1.1890654457312078E-2</v>
      </c>
      <c r="G50">
        <v>1.6975960175178884E-2</v>
      </c>
      <c r="H50">
        <f t="shared" si="2"/>
        <v>1.5095787891387102E-2</v>
      </c>
    </row>
    <row r="51" spans="5:8" x14ac:dyDescent="0.35">
      <c r="E51">
        <v>1.9926208917730559E-2</v>
      </c>
      <c r="F51">
        <f t="shared" si="2"/>
        <v>1.7153959783346551E-2</v>
      </c>
      <c r="G51">
        <v>1.6550074664320347E-2</v>
      </c>
      <c r="H51">
        <f t="shared" si="2"/>
        <v>1.6975960175178884E-2</v>
      </c>
    </row>
    <row r="52" spans="5:8" x14ac:dyDescent="0.35">
      <c r="E52">
        <v>1.5181835674427546E-2</v>
      </c>
      <c r="F52">
        <f t="shared" si="2"/>
        <v>1.9926208917730559E-2</v>
      </c>
      <c r="G52">
        <v>1.1105693039132003E-2</v>
      </c>
      <c r="H52">
        <f t="shared" si="2"/>
        <v>1.6550074664320347E-2</v>
      </c>
    </row>
    <row r="53" spans="5:8" x14ac:dyDescent="0.35">
      <c r="E53">
        <v>-5.6097853762707151E-2</v>
      </c>
      <c r="F53">
        <f t="shared" si="2"/>
        <v>1.5181835674427546E-2</v>
      </c>
      <c r="G53">
        <v>-4.9426700907874266E-2</v>
      </c>
      <c r="H53">
        <f t="shared" si="2"/>
        <v>1.1105693039132003E-2</v>
      </c>
    </row>
    <row r="54" spans="5:8" x14ac:dyDescent="0.35">
      <c r="E54">
        <v>-4.9130510448599507E-3</v>
      </c>
      <c r="F54">
        <f t="shared" si="2"/>
        <v>-5.6097853762707151E-2</v>
      </c>
      <c r="G54">
        <v>-9.0117514253280628E-3</v>
      </c>
      <c r="H54">
        <f t="shared" si="2"/>
        <v>-4.9426700907874266E-2</v>
      </c>
    </row>
    <row r="55" spans="5:8" x14ac:dyDescent="0.35">
      <c r="E55">
        <v>9.1481461550879661E-3</v>
      </c>
      <c r="F55">
        <f t="shared" si="2"/>
        <v>-4.9130510448599507E-3</v>
      </c>
      <c r="G55">
        <v>5.9643419385391194E-3</v>
      </c>
      <c r="H55">
        <f t="shared" si="2"/>
        <v>-9.0117514253280628E-3</v>
      </c>
    </row>
    <row r="56" spans="5:8" x14ac:dyDescent="0.35">
      <c r="E56">
        <v>1.6917293233082553E-2</v>
      </c>
      <c r="F56">
        <f t="shared" si="2"/>
        <v>9.1481461550879661E-3</v>
      </c>
      <c r="G56">
        <v>1.9231013906383154E-2</v>
      </c>
      <c r="H56">
        <f t="shared" si="2"/>
        <v>5.9643419385391194E-3</v>
      </c>
    </row>
    <row r="57" spans="5:8" x14ac:dyDescent="0.35">
      <c r="E57">
        <v>3.7106225665631154E-2</v>
      </c>
      <c r="F57">
        <f t="shared" si="2"/>
        <v>1.6917293233082553E-2</v>
      </c>
      <c r="G57">
        <v>3.7230755787463155E-2</v>
      </c>
      <c r="H57">
        <f t="shared" si="2"/>
        <v>1.9231013906383154E-2</v>
      </c>
    </row>
    <row r="58" spans="5:8" x14ac:dyDescent="0.35">
      <c r="E58">
        <v>8.4500989110305458E-3</v>
      </c>
      <c r="F58">
        <f t="shared" si="2"/>
        <v>3.7106225665631154E-2</v>
      </c>
      <c r="G58">
        <v>1.2654800158862001E-2</v>
      </c>
      <c r="H58">
        <f t="shared" si="2"/>
        <v>3.7230755787463155E-2</v>
      </c>
    </row>
    <row r="59" spans="5:8" x14ac:dyDescent="0.35">
      <c r="E59">
        <v>1.4709200300827341E-2</v>
      </c>
      <c r="F59">
        <f t="shared" si="2"/>
        <v>8.4500989110305458E-3</v>
      </c>
      <c r="G59">
        <v>1.6317556526131316E-2</v>
      </c>
      <c r="H59">
        <f t="shared" si="2"/>
        <v>1.2654800158862001E-2</v>
      </c>
    </row>
    <row r="60" spans="5:8" x14ac:dyDescent="0.35">
      <c r="E60">
        <v>-2.2253515907280086E-2</v>
      </c>
      <c r="F60">
        <f t="shared" si="2"/>
        <v>1.4709200300827341E-2</v>
      </c>
      <c r="G60">
        <v>-1.3716811572171195E-2</v>
      </c>
      <c r="H60">
        <f t="shared" si="2"/>
        <v>1.6317556526131316E-2</v>
      </c>
    </row>
    <row r="61" spans="5:8" x14ac:dyDescent="0.35">
      <c r="E61">
        <v>2.2494693753790207E-2</v>
      </c>
      <c r="F61">
        <f t="shared" si="2"/>
        <v>-2.2253515907280086E-2</v>
      </c>
      <c r="G61">
        <v>2.7661024987402527E-2</v>
      </c>
      <c r="H61">
        <f t="shared" si="2"/>
        <v>-1.3716811572171195E-2</v>
      </c>
    </row>
    <row r="62" spans="5:8" x14ac:dyDescent="0.35">
      <c r="E62">
        <v>2.5212368331634316E-2</v>
      </c>
      <c r="F62">
        <f t="shared" si="2"/>
        <v>2.2494693753790207E-2</v>
      </c>
      <c r="G62">
        <v>2.4026397309504954E-2</v>
      </c>
      <c r="H62">
        <f t="shared" si="2"/>
        <v>2.7661024987402527E-2</v>
      </c>
    </row>
    <row r="63" spans="5:8" x14ac:dyDescent="0.35">
      <c r="E63">
        <v>-1.2901787328408076E-2</v>
      </c>
      <c r="F63">
        <f t="shared" si="2"/>
        <v>2.5212368331634316E-2</v>
      </c>
      <c r="G63">
        <v>-7.5035489758670249E-3</v>
      </c>
      <c r="H63">
        <f t="shared" si="2"/>
        <v>2.4026397309504954E-2</v>
      </c>
    </row>
    <row r="64" spans="5:8" x14ac:dyDescent="0.35">
      <c r="E64">
        <v>-6.6725679924301007E-3</v>
      </c>
      <c r="F64">
        <f t="shared" si="2"/>
        <v>-1.2901787328408076E-2</v>
      </c>
      <c r="G64">
        <v>-2.384438995595517E-2</v>
      </c>
      <c r="H64">
        <f t="shared" si="2"/>
        <v>-7.5035489758670249E-3</v>
      </c>
    </row>
    <row r="65" spans="5:8" x14ac:dyDescent="0.35">
      <c r="E65">
        <v>3.4207679826933513E-2</v>
      </c>
      <c r="F65">
        <f t="shared" si="2"/>
        <v>-6.6725679924301007E-3</v>
      </c>
      <c r="G65">
        <v>2.0252001651326124E-2</v>
      </c>
      <c r="H65">
        <f t="shared" si="2"/>
        <v>-2.384438995595517E-2</v>
      </c>
    </row>
    <row r="66" spans="5:8" x14ac:dyDescent="0.35">
      <c r="E66">
        <v>2.5957047267022526E-2</v>
      </c>
      <c r="F66">
        <f t="shared" si="2"/>
        <v>3.4207679826933513E-2</v>
      </c>
      <c r="G66">
        <v>2.3719694983643569E-2</v>
      </c>
      <c r="H66">
        <f t="shared" si="2"/>
        <v>2.0252001651326124E-2</v>
      </c>
    </row>
    <row r="67" spans="5:8" x14ac:dyDescent="0.35">
      <c r="E67">
        <v>1.4984418984511638E-2</v>
      </c>
      <c r="F67">
        <f t="shared" si="2"/>
        <v>2.5957047267022526E-2</v>
      </c>
      <c r="G67">
        <v>1.501993007771607E-2</v>
      </c>
      <c r="H67">
        <f t="shared" si="2"/>
        <v>2.3719694983643569E-2</v>
      </c>
    </row>
    <row r="68" spans="5:8" x14ac:dyDescent="0.35">
      <c r="E68">
        <v>-2.6227936518806394E-2</v>
      </c>
      <c r="F68">
        <f t="shared" si="2"/>
        <v>1.4984418984511638E-2</v>
      </c>
      <c r="G68">
        <v>-1.6470497899367054E-2</v>
      </c>
      <c r="H68">
        <f t="shared" si="2"/>
        <v>1.501993007771607E-2</v>
      </c>
    </row>
    <row r="69" spans="5:8" x14ac:dyDescent="0.35">
      <c r="E69">
        <v>2.9114435907804381E-2</v>
      </c>
      <c r="F69">
        <f t="shared" si="2"/>
        <v>-2.6227936518806394E-2</v>
      </c>
      <c r="G69">
        <v>2.3164903553922311E-2</v>
      </c>
      <c r="H69">
        <f t="shared" si="2"/>
        <v>-1.6470497899367054E-2</v>
      </c>
    </row>
    <row r="70" spans="5:8" x14ac:dyDescent="0.35">
      <c r="E70">
        <v>-2.871216651006514E-2</v>
      </c>
      <c r="F70">
        <f t="shared" si="2"/>
        <v>2.9114435907804381E-2</v>
      </c>
      <c r="G70">
        <v>-3.4304027207769927E-2</v>
      </c>
      <c r="H70">
        <f t="shared" si="2"/>
        <v>2.3164903553922311E-2</v>
      </c>
    </row>
    <row r="71" spans="5:8" x14ac:dyDescent="0.35">
      <c r="E71">
        <v>-1.8415482842117026E-2</v>
      </c>
      <c r="F71">
        <f t="shared" si="2"/>
        <v>-2.871216651006514E-2</v>
      </c>
      <c r="G71">
        <v>-2.3134273604126787E-2</v>
      </c>
      <c r="H71">
        <f t="shared" si="2"/>
        <v>-3.4304027207769927E-2</v>
      </c>
    </row>
    <row r="72" spans="5:8" x14ac:dyDescent="0.35">
      <c r="E72">
        <v>6.2476854893622757E-3</v>
      </c>
      <c r="F72">
        <f t="shared" si="2"/>
        <v>-1.8415482842117026E-2</v>
      </c>
      <c r="G72">
        <v>9.7409350373229842E-3</v>
      </c>
      <c r="H72">
        <f t="shared" si="2"/>
        <v>-2.3134273604126787E-2</v>
      </c>
    </row>
    <row r="73" spans="5:8" x14ac:dyDescent="0.35">
      <c r="E73">
        <v>2.3286321437899105E-2</v>
      </c>
      <c r="F73">
        <f t="shared" si="2"/>
        <v>6.2476854893622757E-3</v>
      </c>
      <c r="G73">
        <v>2.0844538536362034E-2</v>
      </c>
      <c r="H73">
        <f t="shared" si="2"/>
        <v>9.7409350373229842E-3</v>
      </c>
    </row>
    <row r="74" spans="5:8" x14ac:dyDescent="0.35">
      <c r="E74">
        <v>-9.1594108741176461E-3</v>
      </c>
      <c r="F74">
        <f t="shared" si="2"/>
        <v>2.3286321437899105E-2</v>
      </c>
      <c r="G74">
        <v>-7.3649341695952719E-3</v>
      </c>
      <c r="H74">
        <f t="shared" si="2"/>
        <v>2.0844538536362034E-2</v>
      </c>
    </row>
    <row r="75" spans="5:8" x14ac:dyDescent="0.35">
      <c r="E75">
        <v>7.0896658314405503E-3</v>
      </c>
      <c r="F75">
        <f t="shared" si="2"/>
        <v>-9.1594108741176461E-3</v>
      </c>
      <c r="G75">
        <v>1.3212948689715898E-2</v>
      </c>
      <c r="H75">
        <f t="shared" si="2"/>
        <v>-7.3649341695952719E-3</v>
      </c>
    </row>
    <row r="76" spans="5:8" x14ac:dyDescent="0.35">
      <c r="E76">
        <v>-3.4105904443010537E-2</v>
      </c>
      <c r="F76">
        <f t="shared" si="2"/>
        <v>7.0896658314405503E-3</v>
      </c>
      <c r="G76">
        <v>-3.7333021249561171E-2</v>
      </c>
      <c r="H76">
        <f t="shared" si="2"/>
        <v>1.3212948689715898E-2</v>
      </c>
    </row>
    <row r="77" spans="5:8" x14ac:dyDescent="0.35">
      <c r="E77">
        <v>-1.9475673463492105E-2</v>
      </c>
      <c r="F77">
        <f t="shared" si="2"/>
        <v>-3.4105904443010537E-2</v>
      </c>
      <c r="G77">
        <v>-1.4379993053143525E-2</v>
      </c>
      <c r="H77">
        <f t="shared" si="2"/>
        <v>-3.7333021249561171E-2</v>
      </c>
    </row>
    <row r="78" spans="5:8" x14ac:dyDescent="0.35">
      <c r="E78">
        <v>6.7517800147243179E-5</v>
      </c>
      <c r="F78">
        <f t="shared" si="2"/>
        <v>-1.9475673463492105E-2</v>
      </c>
      <c r="G78">
        <v>-5.9851047833850979E-3</v>
      </c>
      <c r="H78">
        <f t="shared" si="2"/>
        <v>-1.4379993053143525E-2</v>
      </c>
    </row>
    <row r="79" spans="5:8" x14ac:dyDescent="0.35">
      <c r="E79">
        <v>7.6658217282161711E-3</v>
      </c>
      <c r="F79">
        <f t="shared" si="2"/>
        <v>6.7517800147243179E-5</v>
      </c>
      <c r="G79">
        <v>2.5349066693454159E-3</v>
      </c>
      <c r="H79">
        <f t="shared" si="2"/>
        <v>-5.9851047833850979E-3</v>
      </c>
    </row>
    <row r="80" spans="5:8" x14ac:dyDescent="0.35">
      <c r="E80">
        <v>1.9167986356438016E-2</v>
      </c>
      <c r="F80">
        <f t="shared" si="2"/>
        <v>7.6658217282161711E-3</v>
      </c>
      <c r="G80">
        <v>2.1147430834698611E-2</v>
      </c>
      <c r="H80">
        <f t="shared" si="2"/>
        <v>2.5349066693454159E-3</v>
      </c>
    </row>
    <row r="81" spans="5:8" x14ac:dyDescent="0.35">
      <c r="E81">
        <v>2.7473151374255211E-2</v>
      </c>
      <c r="F81">
        <f t="shared" si="2"/>
        <v>1.9167986356438016E-2</v>
      </c>
      <c r="G81">
        <v>2.9829037136227754E-2</v>
      </c>
      <c r="H81">
        <f t="shared" si="2"/>
        <v>2.1147430834698611E-2</v>
      </c>
    </row>
    <row r="82" spans="5:8" x14ac:dyDescent="0.35">
      <c r="E82">
        <v>1.6344431260324255E-2</v>
      </c>
      <c r="F82">
        <f t="shared" si="2"/>
        <v>2.7473151374255211E-2</v>
      </c>
      <c r="G82">
        <v>1.8629989575276618E-2</v>
      </c>
      <c r="H82">
        <f t="shared" si="2"/>
        <v>2.9829037136227754E-2</v>
      </c>
    </row>
    <row r="83" spans="5:8" x14ac:dyDescent="0.35">
      <c r="E83">
        <v>7.3483122918265309E-3</v>
      </c>
      <c r="F83">
        <f t="shared" si="2"/>
        <v>1.6344431260324255E-2</v>
      </c>
      <c r="G83">
        <v>1.354637791203106E-2</v>
      </c>
      <c r="H83">
        <f t="shared" si="2"/>
        <v>1.8629989575276618E-2</v>
      </c>
    </row>
    <row r="84" spans="5:8" x14ac:dyDescent="0.35">
      <c r="E84">
        <v>1.9628674340124386E-2</v>
      </c>
      <c r="F84">
        <f t="shared" si="2"/>
        <v>7.3483122918265309E-3</v>
      </c>
      <c r="G84">
        <v>2.4559193954659886E-2</v>
      </c>
      <c r="H84">
        <f t="shared" si="2"/>
        <v>1.354637791203106E-2</v>
      </c>
    </row>
    <row r="85" spans="5:8" x14ac:dyDescent="0.35">
      <c r="E85">
        <v>-2.1680141302591549E-2</v>
      </c>
      <c r="F85">
        <f t="shared" si="2"/>
        <v>1.9628674340124386E-2</v>
      </c>
      <c r="G85">
        <v>-2.1851090435114351E-2</v>
      </c>
      <c r="H85">
        <f t="shared" si="2"/>
        <v>2.4559193954659886E-2</v>
      </c>
    </row>
    <row r="86" spans="5:8" x14ac:dyDescent="0.35">
      <c r="E86">
        <v>-7.677324554908882E-3</v>
      </c>
      <c r="F86">
        <f t="shared" si="2"/>
        <v>-2.1680141302591549E-2</v>
      </c>
      <c r="G86">
        <v>-2.4430143872421484E-3</v>
      </c>
      <c r="H86">
        <f t="shared" si="2"/>
        <v>-2.1851090435114351E-2</v>
      </c>
    </row>
    <row r="87" spans="5:8" x14ac:dyDescent="0.35">
      <c r="E87">
        <v>2.9695696591939491E-2</v>
      </c>
      <c r="F87">
        <f t="shared" si="2"/>
        <v>-7.677324554908882E-3</v>
      </c>
      <c r="G87">
        <v>3.2846972963286758E-2</v>
      </c>
      <c r="H87">
        <f t="shared" si="2"/>
        <v>-2.4430143872421484E-3</v>
      </c>
    </row>
    <row r="88" spans="5:8" x14ac:dyDescent="0.35">
      <c r="E88">
        <v>-1.1019575492731692E-2</v>
      </c>
      <c r="F88">
        <f t="shared" si="2"/>
        <v>2.9695696591939491E-2</v>
      </c>
      <c r="G88">
        <v>-2.0945711491750951E-2</v>
      </c>
      <c r="H88">
        <f t="shared" si="2"/>
        <v>3.2846972963286758E-2</v>
      </c>
    </row>
    <row r="89" spans="5:8" x14ac:dyDescent="0.35">
      <c r="E89">
        <v>7.8171232760904097E-3</v>
      </c>
      <c r="F89">
        <f t="shared" si="2"/>
        <v>-1.1019575492731692E-2</v>
      </c>
      <c r="G89">
        <v>1.2592497127084989E-2</v>
      </c>
      <c r="H89">
        <f t="shared" si="2"/>
        <v>-2.0945711491750951E-2</v>
      </c>
    </row>
    <row r="90" spans="5:8" x14ac:dyDescent="0.35">
      <c r="E90">
        <v>-1.867261685065269E-2</v>
      </c>
      <c r="F90">
        <f t="shared" si="2"/>
        <v>7.8171232760904097E-3</v>
      </c>
      <c r="G90">
        <v>-1.6429173715443279E-2</v>
      </c>
      <c r="H90">
        <f t="shared" si="2"/>
        <v>1.2592497127084989E-2</v>
      </c>
    </row>
    <row r="91" spans="5:8" x14ac:dyDescent="0.35">
      <c r="E91">
        <v>-8.4340576365262709E-3</v>
      </c>
      <c r="F91">
        <f t="shared" ref="F91:H154" si="3">E90</f>
        <v>-1.867261685065269E-2</v>
      </c>
      <c r="G91">
        <v>-1.3204362993276542E-2</v>
      </c>
      <c r="H91">
        <f t="shared" si="3"/>
        <v>-1.6429173715443279E-2</v>
      </c>
    </row>
    <row r="92" spans="5:8" x14ac:dyDescent="0.35">
      <c r="E92">
        <v>2.6758774475715397E-2</v>
      </c>
      <c r="F92">
        <f t="shared" si="3"/>
        <v>-8.4340576365262709E-3</v>
      </c>
      <c r="G92">
        <v>-1.8577204677084902E-3</v>
      </c>
      <c r="H92">
        <f t="shared" si="3"/>
        <v>-1.3204362993276542E-2</v>
      </c>
    </row>
    <row r="93" spans="5:8" x14ac:dyDescent="0.35">
      <c r="E93">
        <v>1.8622484677170981E-2</v>
      </c>
      <c r="F93">
        <f t="shared" si="3"/>
        <v>2.6758774475715397E-2</v>
      </c>
      <c r="G93">
        <v>1.0466389314648605E-2</v>
      </c>
      <c r="H93">
        <f t="shared" si="3"/>
        <v>-1.8577204677084902E-3</v>
      </c>
    </row>
    <row r="94" spans="5:8" x14ac:dyDescent="0.35">
      <c r="E94">
        <v>2.8134650679738638E-3</v>
      </c>
      <c r="F94">
        <f t="shared" si="3"/>
        <v>1.8622484677170981E-2</v>
      </c>
      <c r="G94">
        <v>1.0455491028863673E-2</v>
      </c>
      <c r="H94">
        <f t="shared" si="3"/>
        <v>1.0466389314648605E-2</v>
      </c>
    </row>
    <row r="95" spans="5:8" x14ac:dyDescent="0.35">
      <c r="E95">
        <v>1.4121012197661376E-2</v>
      </c>
      <c r="F95">
        <f t="shared" si="3"/>
        <v>2.8134650679738638E-3</v>
      </c>
      <c r="G95">
        <v>1.8920020158480044E-2</v>
      </c>
      <c r="H95">
        <f t="shared" si="3"/>
        <v>1.0455491028863673E-2</v>
      </c>
    </row>
    <row r="96" spans="5:8" x14ac:dyDescent="0.35">
      <c r="E96">
        <v>4.5976949386991928E-2</v>
      </c>
      <c r="F96">
        <f t="shared" si="3"/>
        <v>1.4121012197661376E-2</v>
      </c>
      <c r="G96">
        <v>-1.2049397267048789E-3</v>
      </c>
      <c r="H96">
        <f t="shared" si="3"/>
        <v>1.8920020158480044E-2</v>
      </c>
    </row>
    <row r="97" spans="5:8" x14ac:dyDescent="0.35">
      <c r="E97">
        <v>-4.0086785824982041E-3</v>
      </c>
      <c r="F97">
        <f t="shared" si="3"/>
        <v>4.5976949386991928E-2</v>
      </c>
      <c r="G97">
        <v>2.0808968401977435E-3</v>
      </c>
      <c r="H97">
        <f t="shared" si="3"/>
        <v>-1.2049397267048789E-3</v>
      </c>
    </row>
    <row r="98" spans="5:8" x14ac:dyDescent="0.35">
      <c r="E98">
        <v>2.6394680608286203E-2</v>
      </c>
      <c r="F98">
        <f t="shared" si="3"/>
        <v>-4.0086785824982041E-3</v>
      </c>
      <c r="G98">
        <v>-6.629270780214247E-3</v>
      </c>
      <c r="H98">
        <f t="shared" si="3"/>
        <v>2.0808968401977435E-3</v>
      </c>
    </row>
    <row r="99" spans="5:8" x14ac:dyDescent="0.35">
      <c r="E99">
        <v>4.2649310485969316E-3</v>
      </c>
      <c r="F99">
        <f t="shared" si="3"/>
        <v>2.6394680608286203E-2</v>
      </c>
      <c r="G99">
        <v>-8.5893012129808488E-3</v>
      </c>
      <c r="H99">
        <f t="shared" si="3"/>
        <v>-6.629270780214247E-3</v>
      </c>
    </row>
    <row r="100" spans="5:8" x14ac:dyDescent="0.35">
      <c r="E100">
        <v>8.6848447948797425E-3</v>
      </c>
      <c r="F100">
        <f t="shared" si="3"/>
        <v>4.2649310485969316E-3</v>
      </c>
      <c r="G100">
        <v>-1.1935964298868784E-2</v>
      </c>
      <c r="H100">
        <f t="shared" si="3"/>
        <v>-8.5893012129808488E-3</v>
      </c>
    </row>
    <row r="101" spans="5:8" x14ac:dyDescent="0.35">
      <c r="E101">
        <v>-1.9190573821603052E-2</v>
      </c>
      <c r="F101">
        <f t="shared" si="3"/>
        <v>8.6848447948797425E-3</v>
      </c>
      <c r="G101">
        <v>2.0956579523168983E-2</v>
      </c>
      <c r="H101">
        <f t="shared" si="3"/>
        <v>-1.1935964298868784E-2</v>
      </c>
    </row>
    <row r="102" spans="5:8" x14ac:dyDescent="0.35">
      <c r="E102">
        <v>-1.9911909508890435E-2</v>
      </c>
      <c r="F102">
        <f t="shared" si="3"/>
        <v>-1.9190573821603052E-2</v>
      </c>
      <c r="G102">
        <v>-1.800757768182204E-2</v>
      </c>
      <c r="H102">
        <f t="shared" si="3"/>
        <v>2.0956579523168983E-2</v>
      </c>
    </row>
    <row r="103" spans="5:8" x14ac:dyDescent="0.35">
      <c r="E103">
        <v>1.7145733545752107E-2</v>
      </c>
      <c r="F103">
        <f t="shared" si="3"/>
        <v>-1.9911909508890435E-2</v>
      </c>
      <c r="G103">
        <v>-5.6635394157554808E-3</v>
      </c>
      <c r="H103">
        <f t="shared" si="3"/>
        <v>-1.800757768182204E-2</v>
      </c>
    </row>
    <row r="104" spans="5:8" x14ac:dyDescent="0.35">
      <c r="E104">
        <v>-7.2957322517286372E-4</v>
      </c>
      <c r="F104">
        <f t="shared" si="3"/>
        <v>1.7145733545752107E-2</v>
      </c>
      <c r="G104">
        <v>-1.5808413088954198E-2</v>
      </c>
      <c r="H104">
        <f t="shared" si="3"/>
        <v>-5.6635394157554808E-3</v>
      </c>
    </row>
    <row r="105" spans="5:8" x14ac:dyDescent="0.35">
      <c r="E105">
        <v>2.4828705925600714E-2</v>
      </c>
      <c r="F105">
        <f t="shared" si="3"/>
        <v>-7.2957322517286372E-4</v>
      </c>
      <c r="G105">
        <v>1.1739764874315162E-2</v>
      </c>
      <c r="H105">
        <f t="shared" si="3"/>
        <v>-1.5808413088954198E-2</v>
      </c>
    </row>
    <row r="106" spans="5:8" x14ac:dyDescent="0.35">
      <c r="E106">
        <v>3.9805704321833613E-3</v>
      </c>
      <c r="F106">
        <f t="shared" si="3"/>
        <v>2.4828705925600714E-2</v>
      </c>
      <c r="G106">
        <v>-9.6746980738773303E-2</v>
      </c>
      <c r="H106">
        <f t="shared" si="3"/>
        <v>1.1739764874315162E-2</v>
      </c>
    </row>
    <row r="107" spans="5:8" x14ac:dyDescent="0.35">
      <c r="E107">
        <v>-3.2651197872213711E-2</v>
      </c>
      <c r="F107">
        <f t="shared" si="3"/>
        <v>3.9805704321833613E-3</v>
      </c>
      <c r="G107">
        <v>-0.11213477865281596</v>
      </c>
      <c r="H107">
        <f t="shared" si="3"/>
        <v>-9.6746980738773303E-2</v>
      </c>
    </row>
    <row r="108" spans="5:8" x14ac:dyDescent="0.35">
      <c r="E108">
        <v>0.12302507386736705</v>
      </c>
      <c r="F108">
        <f t="shared" si="3"/>
        <v>-3.2651197872213711E-2</v>
      </c>
      <c r="G108">
        <v>7.2649659656194965E-2</v>
      </c>
      <c r="H108">
        <f t="shared" si="3"/>
        <v>-0.11213477865281596</v>
      </c>
    </row>
    <row r="109" spans="5:8" x14ac:dyDescent="0.35">
      <c r="E109">
        <v>9.2268198988703976E-2</v>
      </c>
      <c r="F109">
        <f t="shared" si="3"/>
        <v>0.12302507386736705</v>
      </c>
      <c r="G109">
        <v>0.14117148352482678</v>
      </c>
      <c r="H109">
        <f t="shared" si="3"/>
        <v>7.2649659656194965E-2</v>
      </c>
    </row>
    <row r="110" spans="5:8" x14ac:dyDescent="0.35">
      <c r="E110">
        <v>-8.64979696981103E-2</v>
      </c>
      <c r="F110">
        <f t="shared" si="3"/>
        <v>9.2268198988703976E-2</v>
      </c>
      <c r="G110">
        <v>-3.1280319788877242E-2</v>
      </c>
      <c r="H110">
        <f t="shared" si="3"/>
        <v>0.14117148352482678</v>
      </c>
    </row>
    <row r="111" spans="5:8" x14ac:dyDescent="0.35">
      <c r="E111">
        <v>-1.0117055707896339E-2</v>
      </c>
      <c r="F111">
        <f t="shared" si="3"/>
        <v>-8.64979696981103E-2</v>
      </c>
      <c r="G111">
        <v>-3.0178507042414759E-2</v>
      </c>
      <c r="H111">
        <f t="shared" si="3"/>
        <v>-3.1280319788877242E-2</v>
      </c>
    </row>
    <row r="112" spans="5:8" x14ac:dyDescent="0.35">
      <c r="E112">
        <v>4.8036146194151641E-2</v>
      </c>
      <c r="F112">
        <f t="shared" si="3"/>
        <v>-1.0117055707896339E-2</v>
      </c>
      <c r="G112">
        <v>-1.2853045664310114E-2</v>
      </c>
      <c r="H112">
        <f t="shared" si="3"/>
        <v>-3.0178507042414759E-2</v>
      </c>
    </row>
    <row r="113" spans="5:8" x14ac:dyDescent="0.35">
      <c r="E113">
        <v>-5.1672403141823309E-2</v>
      </c>
      <c r="F113">
        <f t="shared" si="3"/>
        <v>4.8036146194151641E-2</v>
      </c>
      <c r="G113">
        <v>3.7530787441115265E-2</v>
      </c>
      <c r="H113">
        <f t="shared" si="3"/>
        <v>-1.2853045664310114E-2</v>
      </c>
    </row>
    <row r="114" spans="5:8" x14ac:dyDescent="0.35">
      <c r="E114">
        <v>-2.7397515238937298E-2</v>
      </c>
      <c r="F114">
        <f t="shared" si="3"/>
        <v>-5.1672403141823309E-2</v>
      </c>
      <c r="G114">
        <v>5.1724535303133257E-2</v>
      </c>
      <c r="H114">
        <f t="shared" si="3"/>
        <v>3.7530787441115265E-2</v>
      </c>
    </row>
    <row r="115" spans="5:8" x14ac:dyDescent="0.35">
      <c r="E115">
        <v>6.7361330386277452E-3</v>
      </c>
      <c r="F115">
        <f t="shared" si="3"/>
        <v>-2.7397515238937298E-2</v>
      </c>
      <c r="G115">
        <v>5.1640543250187632E-2</v>
      </c>
      <c r="H115">
        <f t="shared" si="3"/>
        <v>5.1724535303133257E-2</v>
      </c>
    </row>
    <row r="116" spans="5:8" x14ac:dyDescent="0.35">
      <c r="E116">
        <v>6.0447654802071593E-3</v>
      </c>
      <c r="F116">
        <f t="shared" si="3"/>
        <v>6.7361330386277452E-3</v>
      </c>
      <c r="G116">
        <v>7.119302760514068E-2</v>
      </c>
      <c r="H116">
        <f t="shared" si="3"/>
        <v>5.1640543250187632E-2</v>
      </c>
    </row>
    <row r="117" spans="5:8" x14ac:dyDescent="0.35">
      <c r="E117">
        <v>1.8847247546079027E-2</v>
      </c>
      <c r="F117">
        <f t="shared" si="3"/>
        <v>6.0447654802071593E-3</v>
      </c>
      <c r="G117">
        <v>2.2453713835514533E-2</v>
      </c>
      <c r="H117">
        <f t="shared" si="3"/>
        <v>7.119302760514068E-2</v>
      </c>
    </row>
    <row r="118" spans="5:8" x14ac:dyDescent="0.35">
      <c r="E118">
        <v>1.981065593531528E-2</v>
      </c>
      <c r="F118">
        <f t="shared" si="3"/>
        <v>1.8847247546079027E-2</v>
      </c>
      <c r="G118">
        <v>2.754471080669707E-2</v>
      </c>
      <c r="H118">
        <f t="shared" si="3"/>
        <v>2.2453713835514533E-2</v>
      </c>
    </row>
    <row r="119" spans="5:8" x14ac:dyDescent="0.35">
      <c r="E119">
        <v>-1.4038597049530699E-2</v>
      </c>
      <c r="F119">
        <f t="shared" si="3"/>
        <v>1.981065593531528E-2</v>
      </c>
      <c r="G119">
        <v>-1.6664275034605769E-4</v>
      </c>
      <c r="H119">
        <f t="shared" si="3"/>
        <v>2.754471080669707E-2</v>
      </c>
    </row>
    <row r="120" spans="5:8" x14ac:dyDescent="0.35">
      <c r="E120">
        <v>1.739234681409263E-2</v>
      </c>
      <c r="F120">
        <f t="shared" si="3"/>
        <v>-1.4038597049530699E-2</v>
      </c>
      <c r="G120">
        <v>1.0398388851593721E-2</v>
      </c>
      <c r="H120">
        <f t="shared" si="3"/>
        <v>-1.6664275034605769E-4</v>
      </c>
    </row>
    <row r="121" spans="5:8" x14ac:dyDescent="0.35">
      <c r="E121">
        <v>-5.627489814139186E-2</v>
      </c>
      <c r="F121">
        <f t="shared" si="3"/>
        <v>1.739234681409263E-2</v>
      </c>
      <c r="G121">
        <v>-1.2834435326084304E-2</v>
      </c>
      <c r="H121">
        <f t="shared" si="3"/>
        <v>1.0398388851593721E-2</v>
      </c>
    </row>
    <row r="122" spans="5:8" x14ac:dyDescent="0.35">
      <c r="E122">
        <v>2.6023858004533329E-2</v>
      </c>
      <c r="F122">
        <f t="shared" si="3"/>
        <v>-5.627489814139186E-2</v>
      </c>
      <c r="G122">
        <v>1.5526364649090185E-2</v>
      </c>
      <c r="H122">
        <f t="shared" si="3"/>
        <v>-1.2834435326084304E-2</v>
      </c>
    </row>
    <row r="123" spans="5:8" x14ac:dyDescent="0.35">
      <c r="E123">
        <v>2.7006660394754967E-3</v>
      </c>
      <c r="F123">
        <f t="shared" si="3"/>
        <v>2.6023858004533329E-2</v>
      </c>
      <c r="G123">
        <v>1.8282789039467673E-3</v>
      </c>
      <c r="H123">
        <f t="shared" si="3"/>
        <v>1.5526364649090185E-2</v>
      </c>
    </row>
    <row r="124" spans="5:8" x14ac:dyDescent="0.35">
      <c r="E124">
        <v>-1.8989114401478879E-2</v>
      </c>
      <c r="F124">
        <f t="shared" si="3"/>
        <v>2.7006660394754967E-3</v>
      </c>
      <c r="G124">
        <v>1.0949654401537501E-4</v>
      </c>
      <c r="H124">
        <f t="shared" si="3"/>
        <v>1.8282789039467673E-3</v>
      </c>
    </row>
    <row r="125" spans="5:8" x14ac:dyDescent="0.35">
      <c r="E125">
        <v>2.7935858393604907E-2</v>
      </c>
      <c r="F125">
        <f t="shared" si="3"/>
        <v>-1.8989114401478879E-2</v>
      </c>
      <c r="G125">
        <v>3.2763253333576436E-2</v>
      </c>
      <c r="H125">
        <f t="shared" si="3"/>
        <v>1.0949654401537501E-4</v>
      </c>
    </row>
    <row r="126" spans="5:8" x14ac:dyDescent="0.35">
      <c r="E126">
        <v>4.2868847526512432E-2</v>
      </c>
      <c r="F126">
        <f t="shared" si="3"/>
        <v>2.7935858393604907E-2</v>
      </c>
      <c r="G126">
        <v>-1.1899766333467343E-2</v>
      </c>
      <c r="H126">
        <f t="shared" si="3"/>
        <v>3.2763253333576436E-2</v>
      </c>
    </row>
    <row r="127" spans="5:8" x14ac:dyDescent="0.35">
      <c r="E127">
        <v>4.6322106421888165E-2</v>
      </c>
      <c r="F127">
        <f t="shared" si="3"/>
        <v>4.2868847526512432E-2</v>
      </c>
      <c r="G127">
        <v>4.0081002427390766E-2</v>
      </c>
      <c r="H127">
        <f t="shared" si="3"/>
        <v>-1.1899766333467343E-2</v>
      </c>
    </row>
    <row r="128" spans="5:8" x14ac:dyDescent="0.35">
      <c r="E128">
        <v>7.9752935586774321E-4</v>
      </c>
      <c r="F128">
        <f t="shared" si="3"/>
        <v>4.6322106421888165E-2</v>
      </c>
      <c r="G128">
        <v>2.2839901488418857E-2</v>
      </c>
      <c r="H128">
        <f t="shared" si="3"/>
        <v>4.0081002427390766E-2</v>
      </c>
    </row>
    <row r="129" spans="5:8" x14ac:dyDescent="0.35">
      <c r="E129">
        <v>6.7990301632784522E-2</v>
      </c>
      <c r="F129">
        <f t="shared" si="3"/>
        <v>7.9752935586774321E-4</v>
      </c>
      <c r="G129">
        <v>3.8806271194274933E-2</v>
      </c>
      <c r="H129">
        <f t="shared" si="3"/>
        <v>2.2839901488418857E-2</v>
      </c>
    </row>
    <row r="130" spans="5:8" x14ac:dyDescent="0.35">
      <c r="E130">
        <v>-1.5705123116734776E-2</v>
      </c>
      <c r="F130">
        <f t="shared" si="3"/>
        <v>6.7990301632784522E-2</v>
      </c>
      <c r="G130">
        <v>-7.6048088280511461E-4</v>
      </c>
      <c r="H130">
        <f t="shared" si="3"/>
        <v>3.8806271194274933E-2</v>
      </c>
    </row>
    <row r="131" spans="5:8" x14ac:dyDescent="0.35">
      <c r="E131">
        <v>-3.3117069020439427E-2</v>
      </c>
      <c r="F131">
        <f t="shared" si="3"/>
        <v>-1.5705123116734776E-2</v>
      </c>
      <c r="G131">
        <v>-1.533454239264187E-2</v>
      </c>
      <c r="H131">
        <f t="shared" si="3"/>
        <v>-7.6048088280511461E-4</v>
      </c>
    </row>
    <row r="132" spans="5:8" x14ac:dyDescent="0.35">
      <c r="E132">
        <v>-1.3270165897925734E-2</v>
      </c>
      <c r="F132">
        <f t="shared" si="3"/>
        <v>-3.3117069020439427E-2</v>
      </c>
      <c r="G132">
        <v>-9.3777236922165663E-3</v>
      </c>
      <c r="H132">
        <f t="shared" si="3"/>
        <v>-1.533454239264187E-2</v>
      </c>
    </row>
    <row r="133" spans="5:8" x14ac:dyDescent="0.35">
      <c r="E133">
        <v>-3.7395817484066174E-2</v>
      </c>
      <c r="F133">
        <f t="shared" si="3"/>
        <v>-1.3270165897925734E-2</v>
      </c>
      <c r="G133">
        <v>-5.768712000166043E-3</v>
      </c>
      <c r="H133">
        <f t="shared" si="3"/>
        <v>-9.3777236922165663E-3</v>
      </c>
    </row>
    <row r="134" spans="5:8" x14ac:dyDescent="0.35">
      <c r="E134">
        <v>-2.1650362668821033E-2</v>
      </c>
      <c r="F134">
        <f t="shared" si="3"/>
        <v>-3.7395817484066174E-2</v>
      </c>
      <c r="G134">
        <v>-1.1095109886669507E-2</v>
      </c>
      <c r="H134">
        <f t="shared" si="3"/>
        <v>-5.768712000166043E-3</v>
      </c>
    </row>
    <row r="135" spans="5:8" x14ac:dyDescent="0.35">
      <c r="E135">
        <v>1.1681813082015102E-2</v>
      </c>
      <c r="F135">
        <f t="shared" si="3"/>
        <v>-2.1650362668821033E-2</v>
      </c>
      <c r="G135">
        <v>1.7534306711072256E-2</v>
      </c>
      <c r="H135">
        <f t="shared" si="3"/>
        <v>-1.1095109886669507E-2</v>
      </c>
    </row>
    <row r="136" spans="5:8" x14ac:dyDescent="0.35">
      <c r="E136">
        <v>9.3156129673088728E-5</v>
      </c>
      <c r="F136">
        <f t="shared" si="3"/>
        <v>1.1681813082015102E-2</v>
      </c>
      <c r="G136">
        <v>-3.8289063763943254E-3</v>
      </c>
      <c r="H136">
        <f t="shared" si="3"/>
        <v>1.7534306711072256E-2</v>
      </c>
    </row>
    <row r="137" spans="5:8" x14ac:dyDescent="0.35">
      <c r="E137">
        <v>1.8696024378018983E-2</v>
      </c>
      <c r="F137">
        <f t="shared" si="3"/>
        <v>9.3156129673088728E-5</v>
      </c>
      <c r="G137">
        <v>2.4206914357577825E-2</v>
      </c>
      <c r="H137">
        <f t="shared" si="3"/>
        <v>-3.8289063763943254E-3</v>
      </c>
    </row>
    <row r="138" spans="5:8" x14ac:dyDescent="0.35">
      <c r="E138">
        <v>3.4602723979378691E-2</v>
      </c>
      <c r="F138">
        <f t="shared" si="3"/>
        <v>1.8696024378018983E-2</v>
      </c>
      <c r="G138">
        <v>2.4086098450504245E-2</v>
      </c>
      <c r="H138">
        <f t="shared" si="3"/>
        <v>2.4206914357577825E-2</v>
      </c>
    </row>
    <row r="139" spans="5:8" x14ac:dyDescent="0.35">
      <c r="E139">
        <v>-1.9270993346267584E-2</v>
      </c>
      <c r="F139">
        <f t="shared" si="3"/>
        <v>3.4602723979378691E-2</v>
      </c>
      <c r="G139">
        <v>-2.123275434243177E-2</v>
      </c>
      <c r="H139">
        <f t="shared" si="3"/>
        <v>2.4086098450504245E-2</v>
      </c>
    </row>
    <row r="140" spans="5:8" x14ac:dyDescent="0.35">
      <c r="E140">
        <v>4.3109959147241694E-2</v>
      </c>
      <c r="F140">
        <f t="shared" si="3"/>
        <v>-1.9270993346267584E-2</v>
      </c>
      <c r="G140">
        <v>4.6128821589521474E-2</v>
      </c>
      <c r="H140">
        <f t="shared" si="3"/>
        <v>-2.123275434243177E-2</v>
      </c>
    </row>
    <row r="141" spans="5:8" x14ac:dyDescent="0.35">
      <c r="E141">
        <v>8.8144546195048301E-2</v>
      </c>
      <c r="F141">
        <f t="shared" si="3"/>
        <v>4.3109959147241694E-2</v>
      </c>
      <c r="G141">
        <v>8.1776199209768752E-3</v>
      </c>
      <c r="H141">
        <f t="shared" si="3"/>
        <v>4.6128821589521474E-2</v>
      </c>
    </row>
    <row r="142" spans="5:8" x14ac:dyDescent="0.35">
      <c r="E142">
        <v>9.8297190212624397E-2</v>
      </c>
      <c r="F142">
        <f t="shared" si="3"/>
        <v>8.8144546195048301E-2</v>
      </c>
      <c r="G142">
        <v>3.3037445001692367E-2</v>
      </c>
      <c r="H142">
        <f t="shared" si="3"/>
        <v>8.1776199209768752E-3</v>
      </c>
    </row>
    <row r="143" spans="5:8" x14ac:dyDescent="0.35">
      <c r="E143">
        <v>-3.8195687494836594E-2</v>
      </c>
      <c r="F143">
        <f t="shared" si="3"/>
        <v>9.8297190212624397E-2</v>
      </c>
      <c r="G143">
        <v>2.8239227395587374E-2</v>
      </c>
      <c r="H143">
        <f t="shared" si="3"/>
        <v>3.3037445001692367E-2</v>
      </c>
    </row>
    <row r="144" spans="5:8" x14ac:dyDescent="0.35">
      <c r="E144">
        <v>2.7196787493557917E-2</v>
      </c>
      <c r="F144">
        <f t="shared" si="3"/>
        <v>-3.8195687494836594E-2</v>
      </c>
      <c r="G144">
        <v>-3.4853702074349124E-2</v>
      </c>
      <c r="H144">
        <f t="shared" si="3"/>
        <v>2.8239227395587374E-2</v>
      </c>
    </row>
    <row r="145" spans="5:8" x14ac:dyDescent="0.35">
      <c r="E145">
        <v>3.1041054747793506E-2</v>
      </c>
      <c r="F145">
        <f t="shared" si="3"/>
        <v>2.7196787493557917E-2</v>
      </c>
      <c r="G145">
        <v>4.1702150009191197E-2</v>
      </c>
      <c r="H145">
        <f t="shared" si="3"/>
        <v>-3.4853702074349124E-2</v>
      </c>
    </row>
    <row r="146" spans="5:8" x14ac:dyDescent="0.35">
      <c r="E146">
        <v>-4.7310723313365166E-4</v>
      </c>
      <c r="F146">
        <f t="shared" si="3"/>
        <v>3.1041054747793506E-2</v>
      </c>
      <c r="G146">
        <v>2.2429260316991551E-2</v>
      </c>
      <c r="H146">
        <f t="shared" si="3"/>
        <v>4.1702150009191197E-2</v>
      </c>
    </row>
    <row r="147" spans="5:8" x14ac:dyDescent="0.35">
      <c r="E147">
        <v>-2.0704857730174275E-2</v>
      </c>
      <c r="F147">
        <f t="shared" si="3"/>
        <v>-4.7310723313365166E-4</v>
      </c>
      <c r="G147">
        <v>1.0186649571505502E-2</v>
      </c>
      <c r="H147">
        <f t="shared" si="3"/>
        <v>2.2429260316991551E-2</v>
      </c>
    </row>
    <row r="148" spans="5:8" x14ac:dyDescent="0.35">
      <c r="E148">
        <v>-3.7600292765111232E-2</v>
      </c>
      <c r="F148">
        <f t="shared" si="3"/>
        <v>-2.0704857730174275E-2</v>
      </c>
      <c r="G148">
        <v>-2.9062773498655825E-2</v>
      </c>
      <c r="H148">
        <f t="shared" si="3"/>
        <v>1.0186649571505502E-2</v>
      </c>
    </row>
    <row r="149" spans="5:8" x14ac:dyDescent="0.35">
      <c r="E149">
        <v>4.3320263594979203E-2</v>
      </c>
      <c r="F149">
        <f t="shared" si="3"/>
        <v>-3.7600292765111232E-2</v>
      </c>
      <c r="G149">
        <v>2.4387878961997789E-2</v>
      </c>
      <c r="H149">
        <f t="shared" si="3"/>
        <v>-2.9062773498655825E-2</v>
      </c>
    </row>
    <row r="150" spans="5:8" x14ac:dyDescent="0.35">
      <c r="E150">
        <v>7.4371555201023343E-2</v>
      </c>
      <c r="F150">
        <f t="shared" si="3"/>
        <v>4.3320263594979203E-2</v>
      </c>
      <c r="G150">
        <v>2.4438297767915174E-2</v>
      </c>
      <c r="H150">
        <f t="shared" si="3"/>
        <v>2.4387878961997789E-2</v>
      </c>
    </row>
    <row r="151" spans="5:8" x14ac:dyDescent="0.35">
      <c r="E151">
        <v>-1.3614237663497231E-2</v>
      </c>
      <c r="F151">
        <f t="shared" si="3"/>
        <v>7.4371555201023343E-2</v>
      </c>
      <c r="G151">
        <v>1.7247279446992447E-3</v>
      </c>
      <c r="H151">
        <f t="shared" si="3"/>
        <v>2.4438297767915174E-2</v>
      </c>
    </row>
    <row r="152" spans="5:8" x14ac:dyDescent="0.35">
      <c r="E152">
        <v>3.300315041870383E-2</v>
      </c>
      <c r="F152">
        <f t="shared" si="3"/>
        <v>-1.3614237663497231E-2</v>
      </c>
      <c r="G152">
        <v>5.609037865019606E-2</v>
      </c>
      <c r="H152">
        <f t="shared" si="3"/>
        <v>1.7247279446992447E-3</v>
      </c>
    </row>
    <row r="153" spans="5:8" x14ac:dyDescent="0.35">
      <c r="E153">
        <v>-1.0666331642508298E-2</v>
      </c>
      <c r="F153">
        <f t="shared" si="3"/>
        <v>3.300315041870383E-2</v>
      </c>
      <c r="G153">
        <v>-4.7906632205807487E-3</v>
      </c>
      <c r="H153">
        <f t="shared" si="3"/>
        <v>5.609037865019606E-2</v>
      </c>
    </row>
    <row r="154" spans="5:8" x14ac:dyDescent="0.35">
      <c r="E154">
        <v>-1.9578461470083131E-2</v>
      </c>
      <c r="F154">
        <f t="shared" si="3"/>
        <v>-1.0666331642508298E-2</v>
      </c>
      <c r="G154">
        <v>4.0986537173912652E-3</v>
      </c>
      <c r="H154">
        <f t="shared" si="3"/>
        <v>-4.7906632205807487E-3</v>
      </c>
    </row>
    <row r="155" spans="5:8" x14ac:dyDescent="0.35">
      <c r="E155">
        <v>-1.1592438362552082E-3</v>
      </c>
      <c r="F155">
        <f t="shared" ref="F155:H218" si="4">E154</f>
        <v>-1.9578461470083131E-2</v>
      </c>
      <c r="G155">
        <v>2.4384717227270203E-2</v>
      </c>
      <c r="H155">
        <f t="shared" si="4"/>
        <v>4.0986537173912652E-3</v>
      </c>
    </row>
    <row r="156" spans="5:8" x14ac:dyDescent="0.35">
      <c r="E156">
        <v>1.3340292546293986E-2</v>
      </c>
      <c r="F156">
        <f t="shared" si="4"/>
        <v>-1.1592438362552082E-3</v>
      </c>
      <c r="G156">
        <v>-9.3978309780822222E-3</v>
      </c>
      <c r="H156">
        <f t="shared" si="4"/>
        <v>2.4384717227270203E-2</v>
      </c>
    </row>
    <row r="157" spans="5:8" x14ac:dyDescent="0.35">
      <c r="E157">
        <v>-1.9633436667210513E-2</v>
      </c>
      <c r="F157">
        <f t="shared" si="4"/>
        <v>1.3340292546293986E-2</v>
      </c>
      <c r="G157">
        <v>-4.2681876471376556E-3</v>
      </c>
      <c r="H157">
        <f t="shared" si="4"/>
        <v>-9.3978309780822222E-3</v>
      </c>
    </row>
    <row r="158" spans="5:8" x14ac:dyDescent="0.35">
      <c r="E158">
        <v>-3.5014782568969061E-2</v>
      </c>
      <c r="F158">
        <f t="shared" si="4"/>
        <v>-1.9633436667210513E-2</v>
      </c>
      <c r="G158">
        <v>-2.2893280024604001E-2</v>
      </c>
      <c r="H158">
        <f t="shared" si="4"/>
        <v>-4.2681876471376556E-3</v>
      </c>
    </row>
    <row r="159" spans="5:8" x14ac:dyDescent="0.35">
      <c r="E159">
        <v>1.2589952386105496E-2</v>
      </c>
      <c r="F159">
        <f t="shared" si="4"/>
        <v>-3.5014782568969061E-2</v>
      </c>
      <c r="G159">
        <v>9.5672758509890432E-3</v>
      </c>
      <c r="H159">
        <f t="shared" si="4"/>
        <v>-2.2893280024604001E-2</v>
      </c>
    </row>
    <row r="160" spans="5:8" x14ac:dyDescent="0.35">
      <c r="E160">
        <v>-9.6181141149165317E-4</v>
      </c>
      <c r="F160">
        <f t="shared" si="4"/>
        <v>1.2589952386105496E-2</v>
      </c>
      <c r="G160">
        <v>-4.9851258135334975E-3</v>
      </c>
      <c r="H160">
        <f t="shared" si="4"/>
        <v>9.5672758509890432E-3</v>
      </c>
    </row>
    <row r="161" spans="5:8" x14ac:dyDescent="0.35">
      <c r="E161">
        <v>3.997700127362136E-2</v>
      </c>
      <c r="F161">
        <f t="shared" si="4"/>
        <v>-9.6181141149165317E-4</v>
      </c>
      <c r="G161">
        <v>4.0031855761290647E-2</v>
      </c>
      <c r="H161">
        <f t="shared" si="4"/>
        <v>-4.9851258135334975E-3</v>
      </c>
    </row>
    <row r="162" spans="5:8" x14ac:dyDescent="0.35">
      <c r="E162">
        <v>-6.2374239005354992E-2</v>
      </c>
      <c r="F162">
        <f t="shared" si="4"/>
        <v>3.997700127362136E-2</v>
      </c>
      <c r="G162">
        <v>-4.8370291797166787E-2</v>
      </c>
      <c r="H162">
        <f t="shared" si="4"/>
        <v>4.0031855761290647E-2</v>
      </c>
    </row>
    <row r="163" spans="5:8" x14ac:dyDescent="0.35">
      <c r="E163">
        <v>-3.1717409264966689E-2</v>
      </c>
      <c r="F163">
        <f t="shared" si="4"/>
        <v>-6.2374239005354992E-2</v>
      </c>
      <c r="G163">
        <v>-4.765312482480466E-2</v>
      </c>
      <c r="H163">
        <f t="shared" si="4"/>
        <v>-4.8370291797166787E-2</v>
      </c>
    </row>
    <row r="164" spans="5:8" x14ac:dyDescent="0.35">
      <c r="E164">
        <v>-1.8555562243095181E-2</v>
      </c>
      <c r="F164">
        <f t="shared" si="4"/>
        <v>-3.1717409264966689E-2</v>
      </c>
      <c r="G164">
        <v>1.1195257338555198E-2</v>
      </c>
      <c r="H164">
        <f t="shared" si="4"/>
        <v>-4.765312482480466E-2</v>
      </c>
    </row>
    <row r="165" spans="5:8" x14ac:dyDescent="0.35">
      <c r="E165">
        <v>-7.4853539580387318E-3</v>
      </c>
      <c r="F165">
        <f t="shared" si="4"/>
        <v>-1.8555562243095181E-2</v>
      </c>
      <c r="G165">
        <v>-1.0550791737439003E-2</v>
      </c>
      <c r="H165">
        <f t="shared" si="4"/>
        <v>1.1195257338555198E-2</v>
      </c>
    </row>
    <row r="166" spans="5:8" x14ac:dyDescent="0.35">
      <c r="E166">
        <v>3.7036633191946944E-3</v>
      </c>
      <c r="F166">
        <f t="shared" si="4"/>
        <v>-7.4853539580387318E-3</v>
      </c>
      <c r="G166">
        <v>-5.883676259366144E-5</v>
      </c>
      <c r="H166">
        <f t="shared" si="4"/>
        <v>-1.0550791737439003E-2</v>
      </c>
    </row>
    <row r="167" spans="5:8" x14ac:dyDescent="0.35">
      <c r="E167">
        <v>1.3311509603406879E-2</v>
      </c>
      <c r="F167">
        <f t="shared" si="4"/>
        <v>3.7036633191946944E-3</v>
      </c>
      <c r="G167">
        <v>2.463328695339162E-2</v>
      </c>
      <c r="H167">
        <f t="shared" si="4"/>
        <v>-5.883676259366144E-5</v>
      </c>
    </row>
    <row r="168" spans="5:8" x14ac:dyDescent="0.35">
      <c r="E168">
        <v>-2.4658004202581574E-2</v>
      </c>
      <c r="F168">
        <f t="shared" si="4"/>
        <v>1.3311509603406879E-2</v>
      </c>
      <c r="G168">
        <v>-9.8028949279646005E-3</v>
      </c>
      <c r="H168">
        <f t="shared" si="4"/>
        <v>2.463328695339162E-2</v>
      </c>
    </row>
    <row r="169" spans="5:8" x14ac:dyDescent="0.35">
      <c r="E169">
        <v>-1.9364081369445563E-2</v>
      </c>
      <c r="F169">
        <f t="shared" si="4"/>
        <v>-2.4658004202581574E-2</v>
      </c>
      <c r="G169">
        <v>4.3188586750724234E-3</v>
      </c>
      <c r="H169">
        <f t="shared" si="4"/>
        <v>-9.8028949279646005E-3</v>
      </c>
    </row>
    <row r="170" spans="5:8" x14ac:dyDescent="0.35">
      <c r="E170">
        <v>5.5293805554414099E-2</v>
      </c>
      <c r="F170">
        <f t="shared" si="4"/>
        <v>-1.9364081369445563E-2</v>
      </c>
      <c r="G170">
        <v>3.4232453235235161E-2</v>
      </c>
      <c r="H170">
        <f t="shared" si="4"/>
        <v>4.3188586750724234E-3</v>
      </c>
    </row>
    <row r="171" spans="5:8" x14ac:dyDescent="0.35">
      <c r="E171">
        <v>8.2671840590280432E-3</v>
      </c>
      <c r="F171">
        <f t="shared" si="4"/>
        <v>5.5293805554414099E-2</v>
      </c>
      <c r="G171">
        <v>1.9988373506044876E-2</v>
      </c>
      <c r="H171">
        <f t="shared" si="4"/>
        <v>3.4232453235235161E-2</v>
      </c>
    </row>
    <row r="172" spans="5:8" x14ac:dyDescent="0.35">
      <c r="E172">
        <v>6.58409913721969E-3</v>
      </c>
      <c r="F172">
        <f t="shared" si="4"/>
        <v>8.2671840590280432E-3</v>
      </c>
      <c r="G172">
        <v>6.4077175967516276E-3</v>
      </c>
      <c r="H172">
        <f t="shared" si="4"/>
        <v>1.9988373506044876E-2</v>
      </c>
    </row>
    <row r="173" spans="5:8" x14ac:dyDescent="0.35">
      <c r="E173">
        <v>1.9971952053360775E-2</v>
      </c>
      <c r="F173">
        <f t="shared" si="4"/>
        <v>6.58409913721969E-3</v>
      </c>
      <c r="G173">
        <v>2.2354608658371466E-2</v>
      </c>
      <c r="H173">
        <f t="shared" si="4"/>
        <v>6.4077175967516276E-3</v>
      </c>
    </row>
    <row r="174" spans="5:8" x14ac:dyDescent="0.35">
      <c r="E174">
        <v>2.876081223899285E-2</v>
      </c>
      <c r="F174">
        <f t="shared" si="4"/>
        <v>1.9971952053360775E-2</v>
      </c>
      <c r="G174">
        <v>2.2391562871627801E-2</v>
      </c>
      <c r="H174">
        <f t="shared" si="4"/>
        <v>2.2354608658371466E-2</v>
      </c>
    </row>
    <row r="175" spans="5:8" x14ac:dyDescent="0.35">
      <c r="E175">
        <v>-2.1942510622169342E-3</v>
      </c>
      <c r="F175">
        <f t="shared" si="4"/>
        <v>2.876081223899285E-2</v>
      </c>
      <c r="G175">
        <v>2.2528658228624376E-3</v>
      </c>
      <c r="H175">
        <f t="shared" si="4"/>
        <v>2.2391562871627801E-2</v>
      </c>
    </row>
    <row r="176" spans="5:8" x14ac:dyDescent="0.35">
      <c r="E176">
        <v>5.5110187054769888E-3</v>
      </c>
      <c r="F176">
        <f t="shared" si="4"/>
        <v>-2.1942510622169342E-3</v>
      </c>
      <c r="G176">
        <v>1.7866359629967743E-3</v>
      </c>
      <c r="H176">
        <f t="shared" si="4"/>
        <v>2.2528658228624376E-3</v>
      </c>
    </row>
    <row r="177" spans="5:8" x14ac:dyDescent="0.35">
      <c r="E177">
        <v>4.0569288885943244E-2</v>
      </c>
      <c r="F177">
        <f t="shared" si="4"/>
        <v>5.5110187054769888E-3</v>
      </c>
      <c r="G177">
        <v>2.8867494268572269E-2</v>
      </c>
      <c r="H177">
        <f t="shared" si="4"/>
        <v>1.7866359629967743E-3</v>
      </c>
    </row>
    <row r="178" spans="5:8" x14ac:dyDescent="0.35">
      <c r="E178">
        <v>-1.8575072526534675E-2</v>
      </c>
      <c r="F178">
        <f t="shared" si="4"/>
        <v>4.0569288885943244E-2</v>
      </c>
      <c r="G178">
        <v>-2.9064995481280609E-2</v>
      </c>
      <c r="H178">
        <f t="shared" si="4"/>
        <v>2.8867494268572269E-2</v>
      </c>
    </row>
    <row r="179" spans="5:8" x14ac:dyDescent="0.35">
      <c r="E179">
        <v>2.7502514682500978E-2</v>
      </c>
      <c r="F179">
        <f t="shared" si="4"/>
        <v>-1.8575072526534675E-2</v>
      </c>
      <c r="G179">
        <v>1.8264993469158552E-2</v>
      </c>
      <c r="H179">
        <f t="shared" si="4"/>
        <v>-2.9064995481280609E-2</v>
      </c>
    </row>
    <row r="180" spans="5:8" x14ac:dyDescent="0.35">
      <c r="E180">
        <v>2.7672689837241693E-2</v>
      </c>
      <c r="F180">
        <f t="shared" si="4"/>
        <v>2.7502514682500978E-2</v>
      </c>
      <c r="G180">
        <v>1.0166006815300666E-2</v>
      </c>
      <c r="H180">
        <f t="shared" si="4"/>
        <v>1.8264993469158552E-2</v>
      </c>
    </row>
    <row r="181" spans="5:8" x14ac:dyDescent="0.35">
      <c r="E181">
        <v>2.8642192306155945E-2</v>
      </c>
      <c r="F181">
        <f t="shared" si="4"/>
        <v>2.7672689837241693E-2</v>
      </c>
      <c r="G181">
        <v>1.0832124324660963E-2</v>
      </c>
      <c r="H181">
        <f t="shared" si="4"/>
        <v>1.0166006815300666E-2</v>
      </c>
    </row>
    <row r="182" spans="5:8" x14ac:dyDescent="0.35">
      <c r="E182">
        <v>8.558924570575055E-2</v>
      </c>
      <c r="F182">
        <f t="shared" si="4"/>
        <v>2.8642192306155945E-2</v>
      </c>
      <c r="G182">
        <v>5.5825584671738371E-2</v>
      </c>
      <c r="H182">
        <f t="shared" si="4"/>
        <v>1.0832124324660963E-2</v>
      </c>
    </row>
    <row r="183" spans="5:8" x14ac:dyDescent="0.35">
      <c r="E183">
        <v>-5.3478113709098274E-2</v>
      </c>
      <c r="F183">
        <f t="shared" si="4"/>
        <v>8.558924570575055E-2</v>
      </c>
      <c r="G183">
        <v>-2.3139962860415197E-2</v>
      </c>
      <c r="H183">
        <f t="shared" si="4"/>
        <v>5.5825584671738371E-2</v>
      </c>
    </row>
    <row r="184" spans="5:8" x14ac:dyDescent="0.35">
      <c r="E184">
        <v>1.1736591010184094E-2</v>
      </c>
      <c r="F184">
        <f t="shared" si="4"/>
        <v>-5.3478113709098274E-2</v>
      </c>
      <c r="G184">
        <v>1.4627205463857429E-3</v>
      </c>
      <c r="H184">
        <f t="shared" si="4"/>
        <v>-2.3139962860415197E-2</v>
      </c>
    </row>
    <row r="185" spans="5:8" x14ac:dyDescent="0.35">
      <c r="E185">
        <v>-3.1080102527557107E-2</v>
      </c>
      <c r="F185">
        <f t="shared" si="4"/>
        <v>1.1736591010184094E-2</v>
      </c>
      <c r="G185">
        <v>-2.2886273350875452E-2</v>
      </c>
      <c r="H185">
        <f t="shared" si="4"/>
        <v>1.4627205463857429E-3</v>
      </c>
    </row>
    <row r="186" spans="5:8" x14ac:dyDescent="0.35">
      <c r="E186">
        <v>-1.5881348090679426E-2</v>
      </c>
      <c r="F186">
        <f t="shared" si="4"/>
        <v>-3.1080102527557107E-2</v>
      </c>
      <c r="G186">
        <v>-1.951375559820856E-2</v>
      </c>
      <c r="H186">
        <f t="shared" si="4"/>
        <v>-2.2886273350875452E-2</v>
      </c>
    </row>
    <row r="187" spans="5:8" x14ac:dyDescent="0.35">
      <c r="E187">
        <v>-3.8329521174807812E-2</v>
      </c>
      <c r="F187">
        <f t="shared" si="4"/>
        <v>-1.5881348090679426E-2</v>
      </c>
      <c r="G187">
        <v>-3.7170398932226068E-2</v>
      </c>
      <c r="H187">
        <f t="shared" si="4"/>
        <v>-1.951375559820856E-2</v>
      </c>
    </row>
    <row r="188" spans="5:8" x14ac:dyDescent="0.35">
      <c r="E188">
        <v>3.5018833394962368E-2</v>
      </c>
      <c r="F188">
        <f t="shared" si="4"/>
        <v>-3.8329521174807812E-2</v>
      </c>
      <c r="G188">
        <v>1.5895606528288697E-2</v>
      </c>
      <c r="H188">
        <f t="shared" si="4"/>
        <v>-3.7170398932226068E-2</v>
      </c>
    </row>
    <row r="189" spans="5:8" x14ac:dyDescent="0.35">
      <c r="E189">
        <v>-1.9376969865780858E-4</v>
      </c>
      <c r="F189">
        <f t="shared" si="4"/>
        <v>3.5018833394962368E-2</v>
      </c>
      <c r="G189">
        <v>-1.2253697942252173E-2</v>
      </c>
      <c r="H189">
        <f t="shared" si="4"/>
        <v>1.5895606528288697E-2</v>
      </c>
    </row>
    <row r="190" spans="5:8" x14ac:dyDescent="0.35">
      <c r="E190">
        <v>1.5401620107502456E-2</v>
      </c>
      <c r="F190">
        <f t="shared" si="4"/>
        <v>-1.9376969865780858E-4</v>
      </c>
      <c r="G190">
        <v>7.5336851509040237E-3</v>
      </c>
      <c r="H190">
        <f t="shared" si="4"/>
        <v>-1.2253697942252173E-2</v>
      </c>
    </row>
    <row r="191" spans="5:8" x14ac:dyDescent="0.35">
      <c r="E191">
        <v>-5.4576199408907788E-3</v>
      </c>
      <c r="F191">
        <f t="shared" si="4"/>
        <v>1.5401620107502456E-2</v>
      </c>
      <c r="G191">
        <v>7.9374510574634627E-3</v>
      </c>
      <c r="H191">
        <f t="shared" si="4"/>
        <v>7.5336851509040237E-3</v>
      </c>
    </row>
    <row r="192" spans="5:8" x14ac:dyDescent="0.35">
      <c r="E192">
        <v>-8.2013667945100011E-3</v>
      </c>
      <c r="F192">
        <f t="shared" si="4"/>
        <v>-5.4576199408907788E-3</v>
      </c>
      <c r="G192">
        <v>-5.0121525048669735E-3</v>
      </c>
      <c r="H192">
        <f t="shared" si="4"/>
        <v>7.9374510574634627E-3</v>
      </c>
    </row>
    <row r="193" spans="5:8" x14ac:dyDescent="0.35">
      <c r="E193">
        <v>-1.6629074879215278E-4</v>
      </c>
      <c r="F193">
        <f t="shared" si="4"/>
        <v>-8.2013667945100011E-3</v>
      </c>
      <c r="G193">
        <v>-1.2541851746076138E-2</v>
      </c>
      <c r="H193">
        <f t="shared" si="4"/>
        <v>-5.0121525048669735E-3</v>
      </c>
    </row>
    <row r="194" spans="5:8" x14ac:dyDescent="0.35">
      <c r="E194">
        <v>5.0240254497400993E-2</v>
      </c>
      <c r="F194">
        <f t="shared" si="4"/>
        <v>-1.6629074879215278E-4</v>
      </c>
      <c r="G194">
        <v>-8.4305098304660042E-4</v>
      </c>
      <c r="H194">
        <f t="shared" si="4"/>
        <v>-1.2541851746076138E-2</v>
      </c>
    </row>
    <row r="195" spans="5:8" x14ac:dyDescent="0.35">
      <c r="E195">
        <v>2.979801615294897E-2</v>
      </c>
      <c r="F195">
        <f t="shared" si="4"/>
        <v>5.0240254497400993E-2</v>
      </c>
      <c r="G195">
        <v>1.6730513401655545E-2</v>
      </c>
      <c r="H195">
        <f t="shared" si="4"/>
        <v>-8.4305098304660042E-4</v>
      </c>
    </row>
    <row r="196" spans="5:8" x14ac:dyDescent="0.35">
      <c r="E196">
        <v>-2.7959983670555744E-6</v>
      </c>
      <c r="F196">
        <f t="shared" si="4"/>
        <v>2.979801615294897E-2</v>
      </c>
      <c r="G196">
        <v>5.1606904342927473E-2</v>
      </c>
      <c r="H196">
        <f t="shared" si="4"/>
        <v>1.6730513401655545E-2</v>
      </c>
    </row>
    <row r="197" spans="5:8" x14ac:dyDescent="0.35">
      <c r="E197">
        <v>-5.0048510707305649E-3</v>
      </c>
      <c r="F197">
        <f t="shared" si="4"/>
        <v>-2.7959983670555744E-6</v>
      </c>
      <c r="G197">
        <v>2.5797216653994148E-2</v>
      </c>
      <c r="H197">
        <f t="shared" si="4"/>
        <v>5.1606904342927473E-2</v>
      </c>
    </row>
    <row r="198" spans="5:8" x14ac:dyDescent="0.35">
      <c r="E198">
        <v>7.9300180125496667E-3</v>
      </c>
      <c r="F198">
        <f t="shared" si="4"/>
        <v>-5.0048510707305649E-3</v>
      </c>
      <c r="G198">
        <v>-8.9284460853822356E-4</v>
      </c>
      <c r="H198">
        <f t="shared" si="4"/>
        <v>2.5797216653994148E-2</v>
      </c>
    </row>
    <row r="199" spans="5:8" x14ac:dyDescent="0.35">
      <c r="E199">
        <v>6.1385338110040877E-2</v>
      </c>
      <c r="F199">
        <f t="shared" si="4"/>
        <v>7.9300180125496667E-3</v>
      </c>
      <c r="G199">
        <v>4.0517413382717971E-2</v>
      </c>
      <c r="H199">
        <f t="shared" si="4"/>
        <v>-8.9284460853822356E-4</v>
      </c>
    </row>
    <row r="200" spans="5:8" x14ac:dyDescent="0.35">
      <c r="E200">
        <v>2.2426931229856173E-2</v>
      </c>
      <c r="F200">
        <f t="shared" si="4"/>
        <v>6.1385338110040877E-2</v>
      </c>
      <c r="G200">
        <v>3.0480871808029386E-2</v>
      </c>
      <c r="H200">
        <f t="shared" si="4"/>
        <v>4.0517413382717971E-2</v>
      </c>
    </row>
    <row r="201" spans="5:8" x14ac:dyDescent="0.35">
      <c r="E201">
        <v>-9.4928334887639521E-3</v>
      </c>
      <c r="F201">
        <f t="shared" si="4"/>
        <v>2.2426931229856173E-2</v>
      </c>
      <c r="G201">
        <v>4.9482244837517619E-3</v>
      </c>
      <c r="H201">
        <f t="shared" si="4"/>
        <v>3.0480871808029386E-2</v>
      </c>
    </row>
    <row r="202" spans="5:8" x14ac:dyDescent="0.35">
      <c r="E202">
        <v>-1.6096652539515421E-2</v>
      </c>
      <c r="F202">
        <f t="shared" si="4"/>
        <v>-9.4928334887639521E-3</v>
      </c>
      <c r="G202">
        <v>-9.6834177013813694E-3</v>
      </c>
      <c r="H202">
        <f t="shared" si="4"/>
        <v>4.9482244837517619E-3</v>
      </c>
    </row>
    <row r="203" spans="5:8" x14ac:dyDescent="0.35">
      <c r="E203">
        <v>-4.0789265566510302E-2</v>
      </c>
      <c r="F203">
        <f t="shared" si="4"/>
        <v>-1.6096652539515421E-2</v>
      </c>
      <c r="G203">
        <v>-1.9824821055181907E-2</v>
      </c>
      <c r="H203">
        <f t="shared" si="4"/>
        <v>-9.6834177013813694E-3</v>
      </c>
    </row>
    <row r="204" spans="5:8" x14ac:dyDescent="0.35">
      <c r="E204">
        <v>-7.4189195502752492E-2</v>
      </c>
      <c r="F204">
        <f t="shared" si="4"/>
        <v>-4.0789265566510302E-2</v>
      </c>
      <c r="G204">
        <v>-4.6639154428556928E-2</v>
      </c>
      <c r="H204">
        <f t="shared" si="4"/>
        <v>-1.9824821055181907E-2</v>
      </c>
    </row>
    <row r="205" spans="5:8" x14ac:dyDescent="0.35">
      <c r="E205">
        <v>-5.3284333515399851E-3</v>
      </c>
      <c r="F205">
        <f t="shared" si="4"/>
        <v>-7.4189195502752492E-2</v>
      </c>
      <c r="G205">
        <v>1.6427168377771251E-2</v>
      </c>
      <c r="H205">
        <f t="shared" si="4"/>
        <v>-4.6639154428556928E-2</v>
      </c>
    </row>
    <row r="206" spans="5:8" x14ac:dyDescent="0.35">
      <c r="E206">
        <v>3.9334242577078182E-3</v>
      </c>
      <c r="F206">
        <f t="shared" si="4"/>
        <v>-5.3284333515399851E-3</v>
      </c>
      <c r="G206">
        <v>1.2449122184392536E-3</v>
      </c>
      <c r="H206">
        <f t="shared" si="4"/>
        <v>1.6427168377771251E-2</v>
      </c>
    </row>
    <row r="207" spans="5:8" x14ac:dyDescent="0.35">
      <c r="E207">
        <v>1.5582871326862868E-2</v>
      </c>
      <c r="F207">
        <f t="shared" si="4"/>
        <v>3.9334242577078182E-3</v>
      </c>
      <c r="G207">
        <v>2.0029519518604655E-2</v>
      </c>
      <c r="H207">
        <f t="shared" si="4"/>
        <v>1.2449122184392536E-3</v>
      </c>
    </row>
    <row r="208" spans="5:8" x14ac:dyDescent="0.35">
      <c r="E208">
        <v>-5.5146251723319217E-3</v>
      </c>
      <c r="F208">
        <f t="shared" si="4"/>
        <v>1.5582871326862868E-2</v>
      </c>
      <c r="G208">
        <v>-7.5281661463282301E-3</v>
      </c>
      <c r="H208">
        <f t="shared" si="4"/>
        <v>2.0029519518604655E-2</v>
      </c>
    </row>
    <row r="209" spans="5:8" x14ac:dyDescent="0.35">
      <c r="E209">
        <v>1.5431798983378986E-2</v>
      </c>
      <c r="F209">
        <f t="shared" si="4"/>
        <v>-5.5146251723319217E-3</v>
      </c>
      <c r="G209">
        <v>1.6270170169348841E-2</v>
      </c>
      <c r="H209">
        <f t="shared" si="4"/>
        <v>-7.5281661463282301E-3</v>
      </c>
    </row>
    <row r="210" spans="5:8" x14ac:dyDescent="0.35">
      <c r="E210">
        <v>1.9777040893227849E-2</v>
      </c>
      <c r="F210">
        <f t="shared" si="4"/>
        <v>1.5431798983378986E-2</v>
      </c>
      <c r="G210">
        <v>2.1570553798533121E-2</v>
      </c>
      <c r="H210">
        <f t="shared" si="4"/>
        <v>1.6270170169348841E-2</v>
      </c>
    </row>
    <row r="211" spans="5:8" x14ac:dyDescent="0.35">
      <c r="E211">
        <v>3.9793189111445582E-3</v>
      </c>
      <c r="F211">
        <f t="shared" si="4"/>
        <v>1.9777040893227849E-2</v>
      </c>
      <c r="G211">
        <v>1.0755152961882786E-2</v>
      </c>
      <c r="H211">
        <f t="shared" si="4"/>
        <v>2.1570553798533121E-2</v>
      </c>
    </row>
    <row r="212" spans="5:8" x14ac:dyDescent="0.35">
      <c r="E212">
        <v>-6.1803017391476311E-3</v>
      </c>
      <c r="F212">
        <f t="shared" si="4"/>
        <v>3.9793189111445582E-3</v>
      </c>
      <c r="G212">
        <v>7.4135670362154293E-3</v>
      </c>
      <c r="H212">
        <f t="shared" si="4"/>
        <v>1.0755152961882786E-2</v>
      </c>
    </row>
    <row r="213" spans="5:8" x14ac:dyDescent="0.35">
      <c r="E213">
        <v>3.4346904590982108E-2</v>
      </c>
      <c r="F213">
        <f t="shared" si="4"/>
        <v>-6.1803017391476311E-3</v>
      </c>
      <c r="G213">
        <v>1.2800641713997418E-2</v>
      </c>
      <c r="H213">
        <f t="shared" si="4"/>
        <v>7.4135670362154293E-3</v>
      </c>
    </row>
    <row r="214" spans="5:8" x14ac:dyDescent="0.35">
      <c r="E214">
        <v>-2.1597772471515508E-2</v>
      </c>
      <c r="F214">
        <f t="shared" si="4"/>
        <v>3.4346904590982108E-2</v>
      </c>
      <c r="G214">
        <v>-5.7484185461864623E-4</v>
      </c>
      <c r="H214">
        <f t="shared" si="4"/>
        <v>1.2800641713997418E-2</v>
      </c>
    </row>
    <row r="215" spans="5:8" x14ac:dyDescent="0.35">
      <c r="E215">
        <v>-7.5721109863169378E-4</v>
      </c>
      <c r="F215">
        <f t="shared" si="4"/>
        <v>-2.1597772471515508E-2</v>
      </c>
      <c r="G215">
        <v>8.0498585075681195E-3</v>
      </c>
      <c r="H215">
        <f t="shared" si="4"/>
        <v>-5.7484185461864623E-4</v>
      </c>
    </row>
    <row r="216" spans="5:8" x14ac:dyDescent="0.35">
      <c r="E216">
        <v>7.1693776022445643E-3</v>
      </c>
      <c r="F216">
        <f t="shared" si="4"/>
        <v>-7.5721109863169378E-4</v>
      </c>
      <c r="G216">
        <v>2.9086870080337057E-3</v>
      </c>
      <c r="H216">
        <f t="shared" si="4"/>
        <v>8.0498585075681195E-3</v>
      </c>
    </row>
    <row r="217" spans="5:8" x14ac:dyDescent="0.35">
      <c r="E217">
        <v>1.7167934170006838E-2</v>
      </c>
      <c r="F217">
        <f t="shared" si="4"/>
        <v>7.1693776022445643E-3</v>
      </c>
      <c r="G217">
        <v>2.2203229974486982E-2</v>
      </c>
      <c r="H217">
        <f t="shared" si="4"/>
        <v>2.9086870080337057E-3</v>
      </c>
    </row>
    <row r="218" spans="5:8" x14ac:dyDescent="0.35">
      <c r="E218">
        <v>-3.2293456890269856E-2</v>
      </c>
      <c r="F218">
        <f t="shared" si="4"/>
        <v>1.7167934170006838E-2</v>
      </c>
      <c r="G218">
        <v>-1.2969247818257368E-2</v>
      </c>
      <c r="H218">
        <f t="shared" si="4"/>
        <v>2.2203229974486982E-2</v>
      </c>
    </row>
    <row r="219" spans="5:8" x14ac:dyDescent="0.35">
      <c r="E219">
        <v>-3.0029466840569286E-2</v>
      </c>
      <c r="F219">
        <f t="shared" ref="F219:H282" si="5">E218</f>
        <v>-3.2293456890269856E-2</v>
      </c>
      <c r="G219">
        <v>-3.4288922136930133E-2</v>
      </c>
      <c r="H219">
        <f t="shared" si="5"/>
        <v>-1.2969247818257368E-2</v>
      </c>
    </row>
    <row r="220" spans="5:8" x14ac:dyDescent="0.35">
      <c r="E220">
        <v>3.0273646342642291E-2</v>
      </c>
      <c r="F220">
        <f t="shared" si="5"/>
        <v>-3.0029466840569286E-2</v>
      </c>
      <c r="G220">
        <v>6.6538813875576253E-3</v>
      </c>
      <c r="H220">
        <f t="shared" si="5"/>
        <v>-3.4288922136930133E-2</v>
      </c>
    </row>
    <row r="221" spans="5:8" x14ac:dyDescent="0.35">
      <c r="E221">
        <v>-1.9440582108522619E-2</v>
      </c>
      <c r="F221">
        <f t="shared" si="5"/>
        <v>3.0273646342642291E-2</v>
      </c>
      <c r="G221">
        <v>-1.946878472195368E-2</v>
      </c>
      <c r="H221">
        <f t="shared" si="5"/>
        <v>6.6538813875576253E-3</v>
      </c>
    </row>
    <row r="222" spans="5:8" x14ac:dyDescent="0.35">
      <c r="E222">
        <v>2.1157024793388546E-2</v>
      </c>
      <c r="F222">
        <f t="shared" si="5"/>
        <v>-1.9440582108522619E-2</v>
      </c>
      <c r="G222">
        <v>5.0059024427435705E-3</v>
      </c>
      <c r="H222">
        <f t="shared" si="5"/>
        <v>-1.946878472195368E-2</v>
      </c>
    </row>
    <row r="223" spans="5:8" x14ac:dyDescent="0.35">
      <c r="E223">
        <v>1.7776717611444059E-3</v>
      </c>
      <c r="F223">
        <f t="shared" si="5"/>
        <v>2.1157024793388546E-2</v>
      </c>
      <c r="G223">
        <v>-1.398804462989367E-2</v>
      </c>
      <c r="H223">
        <f t="shared" si="5"/>
        <v>5.0059024427435705E-3</v>
      </c>
    </row>
    <row r="224" spans="5:8" x14ac:dyDescent="0.35">
      <c r="E224">
        <v>-1.4714886669009997E-2</v>
      </c>
      <c r="F224">
        <f t="shared" si="5"/>
        <v>1.7776717611444059E-3</v>
      </c>
      <c r="G224">
        <v>1.6794549332993736E-2</v>
      </c>
      <c r="H224">
        <f t="shared" si="5"/>
        <v>-1.398804462989367E-2</v>
      </c>
    </row>
    <row r="225" spans="5:8" x14ac:dyDescent="0.35">
      <c r="E225">
        <v>1.5766109194691458E-2</v>
      </c>
      <c r="F225">
        <f t="shared" si="5"/>
        <v>-1.4714886669009997E-2</v>
      </c>
      <c r="G225">
        <v>2.4501745651526186E-3</v>
      </c>
      <c r="H225">
        <f t="shared" si="5"/>
        <v>1.6794549332993736E-2</v>
      </c>
    </row>
    <row r="226" spans="5:8" x14ac:dyDescent="0.35">
      <c r="E226">
        <v>-2.9620943689617318E-2</v>
      </c>
      <c r="F226">
        <f t="shared" si="5"/>
        <v>1.5766109194691458E-2</v>
      </c>
      <c r="G226">
        <v>-5.9633970799917169E-3</v>
      </c>
      <c r="H226">
        <f t="shared" si="5"/>
        <v>2.4501745651526186E-3</v>
      </c>
    </row>
    <row r="227" spans="5:8" x14ac:dyDescent="0.35">
      <c r="E227">
        <v>-3.0463831314962331E-2</v>
      </c>
      <c r="F227">
        <f t="shared" si="5"/>
        <v>-2.9620943689617318E-2</v>
      </c>
      <c r="G227">
        <v>-3.6330213728704486E-2</v>
      </c>
      <c r="H227">
        <f t="shared" si="5"/>
        <v>-5.9633970799917169E-3</v>
      </c>
    </row>
    <row r="228" spans="5:8" x14ac:dyDescent="0.35">
      <c r="E228">
        <v>1.89242728033574E-2</v>
      </c>
      <c r="F228">
        <f t="shared" si="5"/>
        <v>-3.0463831314962331E-2</v>
      </c>
      <c r="G228">
        <v>-5.0487484103779456E-3</v>
      </c>
      <c r="H228">
        <f t="shared" si="5"/>
        <v>-3.6330213728704486E-2</v>
      </c>
    </row>
    <row r="229" spans="5:8" x14ac:dyDescent="0.35">
      <c r="E229">
        <v>5.4713814662049609E-2</v>
      </c>
      <c r="F229">
        <f t="shared" si="5"/>
        <v>1.89242728033574E-2</v>
      </c>
      <c r="G229">
        <v>2.4161964637830158E-2</v>
      </c>
      <c r="H229">
        <f t="shared" si="5"/>
        <v>-5.0487484103779456E-3</v>
      </c>
    </row>
    <row r="230" spans="5:8" x14ac:dyDescent="0.35">
      <c r="E230">
        <v>6.712048631537737E-3</v>
      </c>
      <c r="F230">
        <f t="shared" si="5"/>
        <v>5.4713814662049609E-2</v>
      </c>
      <c r="G230">
        <v>3.5917237554033088E-2</v>
      </c>
      <c r="H230">
        <f t="shared" si="5"/>
        <v>2.4161964637830158E-2</v>
      </c>
    </row>
    <row r="231" spans="5:8" x14ac:dyDescent="0.35">
      <c r="E231">
        <v>-1.2221523460761441E-2</v>
      </c>
      <c r="F231">
        <f t="shared" si="5"/>
        <v>6.712048631537737E-3</v>
      </c>
      <c r="G231">
        <v>-1.1172033876488685E-3</v>
      </c>
      <c r="H231">
        <f t="shared" si="5"/>
        <v>3.5917237554033088E-2</v>
      </c>
    </row>
    <row r="232" spans="5:8" x14ac:dyDescent="0.35">
      <c r="E232">
        <v>5.2553144737361057E-2</v>
      </c>
      <c r="F232">
        <f t="shared" si="5"/>
        <v>-1.2221523460761441E-2</v>
      </c>
      <c r="G232">
        <v>4.3426383119091971E-2</v>
      </c>
      <c r="H232">
        <f t="shared" si="5"/>
        <v>-1.1172033876488685E-3</v>
      </c>
    </row>
    <row r="233" spans="5:8" x14ac:dyDescent="0.35">
      <c r="E233">
        <v>-1.7902785918651909E-2</v>
      </c>
      <c r="F233">
        <f t="shared" si="5"/>
        <v>5.2553144737361057E-2</v>
      </c>
      <c r="G233">
        <v>6.7500314902675385E-3</v>
      </c>
      <c r="H233">
        <f t="shared" si="5"/>
        <v>4.3426383119091971E-2</v>
      </c>
    </row>
    <row r="234" spans="5:8" x14ac:dyDescent="0.35">
      <c r="E234">
        <v>6.5433040824112831E-2</v>
      </c>
      <c r="F234">
        <f t="shared" si="5"/>
        <v>-1.7902785918651909E-2</v>
      </c>
      <c r="G234">
        <v>2.2952750110396991E-2</v>
      </c>
      <c r="H234">
        <f t="shared" si="5"/>
        <v>6.7500314902675385E-3</v>
      </c>
    </row>
    <row r="235" spans="5:8" x14ac:dyDescent="0.35">
      <c r="E235">
        <v>1.3352091060237825E-2</v>
      </c>
      <c r="F235">
        <f t="shared" si="5"/>
        <v>6.5433040824112831E-2</v>
      </c>
      <c r="G235">
        <v>4.1191819193430845E-2</v>
      </c>
      <c r="H235">
        <f t="shared" si="5"/>
        <v>2.2952750110396991E-2</v>
      </c>
    </row>
    <row r="236" spans="5:8" x14ac:dyDescent="0.35">
      <c r="E236">
        <v>1.6003230936214585E-3</v>
      </c>
      <c r="F236">
        <f t="shared" si="5"/>
        <v>1.3352091060237825E-2</v>
      </c>
      <c r="G236">
        <v>1.2030348817925418E-2</v>
      </c>
      <c r="H236">
        <f t="shared" si="5"/>
        <v>4.1191819193430845E-2</v>
      </c>
    </row>
    <row r="237" spans="5:8" x14ac:dyDescent="0.35">
      <c r="E237">
        <v>0.10499642140704224</v>
      </c>
      <c r="F237">
        <f t="shared" si="5"/>
        <v>1.6003230936214585E-3</v>
      </c>
      <c r="G237">
        <v>5.8633285917496503E-2</v>
      </c>
      <c r="H237">
        <f t="shared" si="5"/>
        <v>1.2030348817925418E-2</v>
      </c>
    </row>
    <row r="238" spans="5:8" x14ac:dyDescent="0.35">
      <c r="E238">
        <v>-2.4943724385187438E-2</v>
      </c>
      <c r="F238">
        <f t="shared" si="5"/>
        <v>0.10499642140704224</v>
      </c>
      <c r="G238">
        <v>-1.4288263457862937E-2</v>
      </c>
      <c r="H238">
        <f t="shared" si="5"/>
        <v>5.8633285917496503E-2</v>
      </c>
    </row>
    <row r="239" spans="5:8" x14ac:dyDescent="0.35">
      <c r="E239">
        <v>-8.5912099735692138E-3</v>
      </c>
      <c r="F239">
        <f t="shared" si="5"/>
        <v>-2.4943724385187438E-2</v>
      </c>
      <c r="G239">
        <v>5.7143978834917064E-3</v>
      </c>
      <c r="H239">
        <f t="shared" si="5"/>
        <v>-1.4288263457862937E-2</v>
      </c>
    </row>
    <row r="240" spans="5:8" x14ac:dyDescent="0.35">
      <c r="E240">
        <v>-5.1644776422234973E-3</v>
      </c>
      <c r="F240">
        <f t="shared" si="5"/>
        <v>-8.5912099735692138E-3</v>
      </c>
      <c r="G240">
        <v>6.4127726295839516E-3</v>
      </c>
      <c r="H240">
        <f t="shared" si="5"/>
        <v>5.7143978834917064E-3</v>
      </c>
    </row>
    <row r="241" spans="5:8" x14ac:dyDescent="0.35">
      <c r="E241">
        <v>-2.7910583681948986E-2</v>
      </c>
      <c r="F241">
        <f t="shared" si="5"/>
        <v>-5.1644776422234973E-3</v>
      </c>
      <c r="G241">
        <v>1.129144866700571E-3</v>
      </c>
      <c r="H241">
        <f t="shared" si="5"/>
        <v>6.4127726295839516E-3</v>
      </c>
    </row>
    <row r="242" spans="5:8" x14ac:dyDescent="0.35">
      <c r="E242">
        <v>6.8451008663109603E-2</v>
      </c>
      <c r="F242">
        <f t="shared" si="5"/>
        <v>-2.7910583681948986E-2</v>
      </c>
      <c r="G242">
        <v>3.9645538450941764E-2</v>
      </c>
      <c r="H242">
        <f t="shared" si="5"/>
        <v>1.129144866700571E-3</v>
      </c>
    </row>
    <row r="243" spans="5:8" x14ac:dyDescent="0.35">
      <c r="E243">
        <v>6.7006578271382899E-2</v>
      </c>
      <c r="F243">
        <f t="shared" si="5"/>
        <v>6.8451008663109603E-2</v>
      </c>
      <c r="G243">
        <v>1.9608249087494922E-2</v>
      </c>
      <c r="H243">
        <f t="shared" si="5"/>
        <v>3.9645538450941764E-2</v>
      </c>
    </row>
    <row r="244" spans="5:8" x14ac:dyDescent="0.35">
      <c r="E244">
        <v>6.0523899910764456E-2</v>
      </c>
      <c r="F244">
        <f t="shared" si="5"/>
        <v>6.7006578271382899E-2</v>
      </c>
      <c r="G244">
        <v>-9.921783943372553E-2</v>
      </c>
      <c r="H244">
        <f t="shared" si="5"/>
        <v>1.9608249087494922E-2</v>
      </c>
    </row>
    <row r="245" spans="5:8" x14ac:dyDescent="0.35">
      <c r="E245">
        <v>2.0230595698829346E-2</v>
      </c>
      <c r="F245">
        <f t="shared" si="5"/>
        <v>6.0523899910764456E-2</v>
      </c>
      <c r="G245">
        <v>7.4214585038061998E-2</v>
      </c>
      <c r="H245">
        <f t="shared" si="5"/>
        <v>-9.921783943372553E-2</v>
      </c>
    </row>
    <row r="246" spans="5:8" x14ac:dyDescent="0.35">
      <c r="E246">
        <v>-1.866648734602816E-2</v>
      </c>
      <c r="F246">
        <f t="shared" si="5"/>
        <v>2.0230595698829346E-2</v>
      </c>
      <c r="G246">
        <v>1.1214121735334981E-2</v>
      </c>
      <c r="H246">
        <f t="shared" si="5"/>
        <v>7.4214585038061998E-2</v>
      </c>
    </row>
    <row r="247" spans="5:8" x14ac:dyDescent="0.35">
      <c r="E247">
        <v>1.2959163519250527E-3</v>
      </c>
      <c r="F247">
        <f t="shared" si="5"/>
        <v>-1.866648734602816E-2</v>
      </c>
      <c r="G247">
        <v>2.5200981144918311E-2</v>
      </c>
      <c r="H247">
        <f t="shared" si="5"/>
        <v>1.1214121735334981E-2</v>
      </c>
    </row>
    <row r="248" spans="5:8" x14ac:dyDescent="0.35">
      <c r="E248">
        <v>4.2257008113651517E-2</v>
      </c>
      <c r="F248">
        <f t="shared" si="5"/>
        <v>1.2959163519250527E-3</v>
      </c>
      <c r="G248">
        <v>6.19759933607269E-2</v>
      </c>
      <c r="H248">
        <f t="shared" si="5"/>
        <v>2.5200981144918311E-2</v>
      </c>
    </row>
    <row r="249" spans="5:8" x14ac:dyDescent="0.35">
      <c r="E249">
        <v>-4.3114186450268543E-2</v>
      </c>
      <c r="F249">
        <f t="shared" si="5"/>
        <v>4.2257008113651517E-2</v>
      </c>
      <c r="G249">
        <v>-3.5911696985407304E-2</v>
      </c>
      <c r="H249">
        <f t="shared" si="5"/>
        <v>6.19759933607269E-2</v>
      </c>
    </row>
    <row r="250" spans="5:8" x14ac:dyDescent="0.35">
      <c r="E250">
        <v>3.8467282627563382E-3</v>
      </c>
      <c r="F250">
        <f t="shared" si="5"/>
        <v>-4.3114186450268543E-2</v>
      </c>
      <c r="G250">
        <v>-4.6519719972242246E-3</v>
      </c>
      <c r="H250">
        <f t="shared" si="5"/>
        <v>-3.5911696985407304E-2</v>
      </c>
    </row>
    <row r="251" spans="5:8" x14ac:dyDescent="0.35">
      <c r="E251">
        <v>-3.0092964904944286E-2</v>
      </c>
      <c r="F251">
        <f t="shared" si="5"/>
        <v>3.8467282627563382E-3</v>
      </c>
      <c r="G251">
        <v>-5.3411036559447567E-3</v>
      </c>
      <c r="H251">
        <f t="shared" si="5"/>
        <v>-4.6519719972242246E-3</v>
      </c>
    </row>
    <row r="252" spans="5:8" x14ac:dyDescent="0.35">
      <c r="E252">
        <v>1.2003963318574451E-2</v>
      </c>
      <c r="F252">
        <f t="shared" si="5"/>
        <v>-3.0092964904944286E-2</v>
      </c>
      <c r="G252">
        <v>5.3839625373179212E-2</v>
      </c>
      <c r="H252">
        <f t="shared" si="5"/>
        <v>-5.3411036559447567E-3</v>
      </c>
    </row>
    <row r="253" spans="5:8" x14ac:dyDescent="0.35">
      <c r="E253">
        <v>-1.178169454031508E-2</v>
      </c>
      <c r="F253">
        <f t="shared" si="5"/>
        <v>1.2003963318574451E-2</v>
      </c>
      <c r="G253">
        <v>3.0849342272314395E-3</v>
      </c>
      <c r="H253">
        <f t="shared" si="5"/>
        <v>5.3839625373179212E-2</v>
      </c>
    </row>
    <row r="254" spans="5:8" x14ac:dyDescent="0.35">
      <c r="E254">
        <v>-3.6079450652174327E-2</v>
      </c>
      <c r="F254">
        <f t="shared" si="5"/>
        <v>-1.178169454031508E-2</v>
      </c>
      <c r="G254">
        <v>-2.6910158419507502E-2</v>
      </c>
      <c r="H254">
        <f t="shared" si="5"/>
        <v>3.0849342272314395E-3</v>
      </c>
    </row>
    <row r="255" spans="5:8" x14ac:dyDescent="0.35">
      <c r="E255">
        <v>-5.5672865203330479E-2</v>
      </c>
      <c r="F255">
        <f t="shared" si="5"/>
        <v>-3.6079450652174327E-2</v>
      </c>
      <c r="G255">
        <v>-3.189810311992225E-2</v>
      </c>
      <c r="H255">
        <f t="shared" si="5"/>
        <v>-2.6910158419507502E-2</v>
      </c>
    </row>
    <row r="256" spans="5:8" x14ac:dyDescent="0.35">
      <c r="E256">
        <v>-4.9853699634533677E-2</v>
      </c>
      <c r="F256">
        <f t="shared" si="5"/>
        <v>-5.5672865203330479E-2</v>
      </c>
      <c r="G256">
        <v>-2.8832232422525084E-2</v>
      </c>
      <c r="H256">
        <f t="shared" si="5"/>
        <v>-3.189810311992225E-2</v>
      </c>
    </row>
    <row r="257" spans="5:8" x14ac:dyDescent="0.35">
      <c r="E257">
        <v>2.3272645355176813E-2</v>
      </c>
      <c r="F257">
        <f t="shared" si="5"/>
        <v>-4.9853699634533677E-2</v>
      </c>
      <c r="G257">
        <v>1.7299194714020194E-2</v>
      </c>
      <c r="H257">
        <f t="shared" si="5"/>
        <v>-2.8832232422525084E-2</v>
      </c>
    </row>
    <row r="258" spans="5:8" x14ac:dyDescent="0.35">
      <c r="E258">
        <v>4.5060447513012303E-3</v>
      </c>
      <c r="F258">
        <f t="shared" si="5"/>
        <v>2.3272645355176813E-2</v>
      </c>
      <c r="G258">
        <v>1.0867138374353935E-2</v>
      </c>
      <c r="H258">
        <f t="shared" si="5"/>
        <v>1.7299194714020194E-2</v>
      </c>
    </row>
    <row r="259" spans="5:8" x14ac:dyDescent="0.35">
      <c r="E259">
        <v>3.5746760362410424E-2</v>
      </c>
      <c r="F259">
        <f t="shared" si="5"/>
        <v>4.5060447513012303E-3</v>
      </c>
      <c r="G259">
        <v>3.6975535708549057E-2</v>
      </c>
      <c r="H259">
        <f t="shared" si="5"/>
        <v>1.0867138374353935E-2</v>
      </c>
    </row>
    <row r="260" spans="5:8" x14ac:dyDescent="0.35">
      <c r="E260">
        <v>3.647594307555857E-2</v>
      </c>
      <c r="F260">
        <f t="shared" si="5"/>
        <v>3.5746760362410424E-2</v>
      </c>
      <c r="G260">
        <v>2.2951048219856052E-2</v>
      </c>
      <c r="H260">
        <f t="shared" si="5"/>
        <v>3.6975535708549057E-2</v>
      </c>
    </row>
    <row r="261" spans="5:8" x14ac:dyDescent="0.35">
      <c r="E261">
        <v>-2.1044995895249663E-3</v>
      </c>
      <c r="F261">
        <f t="shared" si="5"/>
        <v>3.647594307555857E-2</v>
      </c>
      <c r="G261">
        <v>-4.7605527162596362E-3</v>
      </c>
      <c r="H261">
        <f t="shared" si="5"/>
        <v>2.2951048219856052E-2</v>
      </c>
    </row>
    <row r="262" spans="5:8" x14ac:dyDescent="0.35">
      <c r="E262">
        <v>-2.8628450420372875E-2</v>
      </c>
      <c r="F262">
        <f t="shared" si="5"/>
        <v>-2.1044995895249663E-3</v>
      </c>
      <c r="G262">
        <v>-1.8967829055602681E-2</v>
      </c>
      <c r="H262">
        <f t="shared" si="5"/>
        <v>-4.7605527162596362E-3</v>
      </c>
    </row>
    <row r="263" spans="5:8" x14ac:dyDescent="0.35">
      <c r="E263">
        <v>1.8592083240910773E-2</v>
      </c>
      <c r="F263">
        <f t="shared" si="5"/>
        <v>-2.8628450420372875E-2</v>
      </c>
      <c r="G263">
        <v>1.4980264127240295E-2</v>
      </c>
      <c r="H263">
        <f t="shared" si="5"/>
        <v>-1.8967829055602681E-2</v>
      </c>
    </row>
    <row r="264" spans="5:8" x14ac:dyDescent="0.35">
      <c r="E264">
        <v>2.654102244306733E-2</v>
      </c>
      <c r="F264">
        <f t="shared" si="5"/>
        <v>1.8592083240910773E-2</v>
      </c>
      <c r="G264">
        <v>3.9519500934981355E-3</v>
      </c>
      <c r="H264">
        <f t="shared" si="5"/>
        <v>1.4980264127240295E-2</v>
      </c>
    </row>
    <row r="265" spans="5:8" x14ac:dyDescent="0.35">
      <c r="E265">
        <v>-1.4219502317418864E-2</v>
      </c>
      <c r="F265">
        <f t="shared" si="5"/>
        <v>2.654102244306733E-2</v>
      </c>
      <c r="G265">
        <v>-4.2598286175249411E-3</v>
      </c>
      <c r="H265">
        <f t="shared" si="5"/>
        <v>3.9519500934981355E-3</v>
      </c>
    </row>
    <row r="266" spans="5:8" x14ac:dyDescent="0.35">
      <c r="E266">
        <v>-4.1387075668355755E-2</v>
      </c>
      <c r="F266">
        <f t="shared" si="5"/>
        <v>-1.4219502317418864E-2</v>
      </c>
      <c r="G266">
        <v>-5.614585502771452E-2</v>
      </c>
      <c r="H266">
        <f t="shared" si="5"/>
        <v>-4.2598286175249411E-3</v>
      </c>
    </row>
    <row r="267" spans="5:8" x14ac:dyDescent="0.35">
      <c r="E267">
        <v>-1.4616548036652466E-2</v>
      </c>
      <c r="F267">
        <f t="shared" si="5"/>
        <v>-4.1387075668355755E-2</v>
      </c>
      <c r="G267">
        <v>-3.4586140441795754E-2</v>
      </c>
      <c r="H267">
        <f t="shared" si="5"/>
        <v>-5.614585502771452E-2</v>
      </c>
    </row>
    <row r="268" spans="5:8" x14ac:dyDescent="0.35">
      <c r="E268">
        <v>-5.3387211461682016E-2</v>
      </c>
      <c r="F268">
        <f t="shared" si="5"/>
        <v>-1.4616548036652466E-2</v>
      </c>
      <c r="G268">
        <v>-2.7792048211466192E-2</v>
      </c>
      <c r="H268">
        <f t="shared" si="5"/>
        <v>-3.4586140441795754E-2</v>
      </c>
    </row>
    <row r="269" spans="5:8" x14ac:dyDescent="0.35">
      <c r="E269">
        <v>-8.8921895853034116E-2</v>
      </c>
      <c r="F269">
        <f t="shared" si="5"/>
        <v>-5.3387211461682016E-2</v>
      </c>
      <c r="G269">
        <v>-9.765014181108389E-2</v>
      </c>
      <c r="H269">
        <f t="shared" si="5"/>
        <v>-2.7792048211466192E-2</v>
      </c>
    </row>
    <row r="270" spans="5:8" x14ac:dyDescent="0.35">
      <c r="E270">
        <v>-1.8923000570998605E-2</v>
      </c>
      <c r="F270">
        <f t="shared" si="5"/>
        <v>-8.8921895853034116E-2</v>
      </c>
      <c r="G270">
        <v>1.002700958481717E-2</v>
      </c>
      <c r="H270">
        <f t="shared" si="5"/>
        <v>-9.765014181108389E-2</v>
      </c>
    </row>
    <row r="271" spans="5:8" x14ac:dyDescent="0.35">
      <c r="E271">
        <v>-1.4746117653458124E-2</v>
      </c>
      <c r="F271">
        <f t="shared" si="5"/>
        <v>-1.8923000570998605E-2</v>
      </c>
      <c r="G271">
        <v>-4.3190988368653316E-2</v>
      </c>
      <c r="H271">
        <f t="shared" si="5"/>
        <v>1.002700958481717E-2</v>
      </c>
    </row>
    <row r="272" spans="5:8" x14ac:dyDescent="0.35">
      <c r="E272">
        <v>2.667914361743251E-2</v>
      </c>
      <c r="F272">
        <f t="shared" si="5"/>
        <v>-1.4746117653458124E-2</v>
      </c>
      <c r="G272">
        <v>4.8130908155542551E-2</v>
      </c>
      <c r="H272">
        <f t="shared" si="5"/>
        <v>-4.3190988368653316E-2</v>
      </c>
    </row>
    <row r="273" spans="5:8" x14ac:dyDescent="0.35">
      <c r="E273">
        <v>-4.4266037162607241E-2</v>
      </c>
      <c r="F273">
        <f t="shared" si="5"/>
        <v>2.667914361743251E-2</v>
      </c>
      <c r="G273">
        <v>-4.5012199899002736E-2</v>
      </c>
      <c r="H273">
        <f t="shared" si="5"/>
        <v>4.8130908155542551E-2</v>
      </c>
    </row>
    <row r="274" spans="5:8" x14ac:dyDescent="0.35">
      <c r="E274">
        <v>-7.8997043342738715E-2</v>
      </c>
      <c r="F274">
        <f t="shared" si="5"/>
        <v>-4.4266037162607241E-2</v>
      </c>
      <c r="G274">
        <v>-8.7388404715603385E-2</v>
      </c>
      <c r="H274">
        <f t="shared" si="5"/>
        <v>-4.5012199899002736E-2</v>
      </c>
    </row>
    <row r="275" spans="5:8" x14ac:dyDescent="0.35">
      <c r="E275">
        <v>-5.5487678228890558E-2</v>
      </c>
      <c r="F275">
        <f t="shared" si="5"/>
        <v>-7.8997043342738715E-2</v>
      </c>
      <c r="G275">
        <v>-2.247835963750866E-2</v>
      </c>
      <c r="H275">
        <f t="shared" si="5"/>
        <v>-8.7388404715603385E-2</v>
      </c>
    </row>
    <row r="276" spans="5:8" x14ac:dyDescent="0.35">
      <c r="E276">
        <v>7.0719418411367974E-2</v>
      </c>
      <c r="F276">
        <f t="shared" si="5"/>
        <v>-5.5487678228890558E-2</v>
      </c>
      <c r="G276">
        <v>9.0778908182399976E-2</v>
      </c>
      <c r="H276">
        <f t="shared" si="5"/>
        <v>-2.247835963750866E-2</v>
      </c>
    </row>
    <row r="277" spans="5:8" x14ac:dyDescent="0.35">
      <c r="E277">
        <v>-1.7010480533993788E-2</v>
      </c>
      <c r="F277">
        <f t="shared" si="5"/>
        <v>7.0719418411367974E-2</v>
      </c>
      <c r="G277">
        <v>-1.146252586940244E-2</v>
      </c>
      <c r="H277">
        <f t="shared" si="5"/>
        <v>9.0778908182399976E-2</v>
      </c>
    </row>
    <row r="278" spans="5:8" x14ac:dyDescent="0.35">
      <c r="E278">
        <v>6.4100436922736481E-2</v>
      </c>
      <c r="F278">
        <f t="shared" si="5"/>
        <v>-1.7010480533993788E-2</v>
      </c>
      <c r="G278">
        <v>6.9046034971268266E-2</v>
      </c>
      <c r="H278">
        <f t="shared" si="5"/>
        <v>-1.146252586940244E-2</v>
      </c>
    </row>
    <row r="279" spans="5:8" x14ac:dyDescent="0.35">
      <c r="E279">
        <v>-4.7435897435897378E-2</v>
      </c>
      <c r="F279">
        <f t="shared" si="5"/>
        <v>6.4100436922736481E-2</v>
      </c>
      <c r="G279">
        <v>-5.4489751784126628E-2</v>
      </c>
      <c r="H279">
        <f t="shared" si="5"/>
        <v>6.9046034971268266E-2</v>
      </c>
    </row>
    <row r="280" spans="5:8" x14ac:dyDescent="0.35">
      <c r="E280">
        <v>4.7400361330374841E-2</v>
      </c>
      <c r="F280">
        <f t="shared" si="5"/>
        <v>-4.7435897435897378E-2</v>
      </c>
      <c r="G280">
        <v>4.3197718892076908E-2</v>
      </c>
      <c r="H280">
        <f t="shared" si="5"/>
        <v>-5.4489751784126628E-2</v>
      </c>
    </row>
    <row r="281" spans="5:8" x14ac:dyDescent="0.35">
      <c r="E281">
        <v>5.2094035522343152E-3</v>
      </c>
      <c r="F281">
        <f t="shared" si="5"/>
        <v>4.7400361330374841E-2</v>
      </c>
      <c r="G281">
        <v>7.512953998991545E-3</v>
      </c>
      <c r="H281">
        <f t="shared" si="5"/>
        <v>4.3197718892076908E-2</v>
      </c>
    </row>
    <row r="282" spans="5:8" x14ac:dyDescent="0.35">
      <c r="E282">
        <v>-2.7947565564637622E-2</v>
      </c>
      <c r="F282">
        <f t="shared" si="5"/>
        <v>5.2094035522343152E-3</v>
      </c>
      <c r="G282">
        <v>-2.7774889681436266E-2</v>
      </c>
      <c r="H282">
        <f t="shared" si="5"/>
        <v>7.512953998991545E-3</v>
      </c>
    </row>
    <row r="283" spans="5:8" x14ac:dyDescent="0.35">
      <c r="E283">
        <v>-1.6586596844991863E-4</v>
      </c>
      <c r="F283">
        <f t="shared" ref="F283:H307" si="6">E282</f>
        <v>-2.7947565564637622E-2</v>
      </c>
      <c r="G283">
        <v>1.5389665943773556E-2</v>
      </c>
      <c r="H283">
        <f t="shared" si="6"/>
        <v>-2.7774889681436266E-2</v>
      </c>
    </row>
    <row r="284" spans="5:8" x14ac:dyDescent="0.35">
      <c r="E284">
        <v>-2.167872356813183E-2</v>
      </c>
      <c r="F284">
        <f t="shared" si="6"/>
        <v>-1.6586596844991863E-4</v>
      </c>
      <c r="G284">
        <v>-1.3079387473180493E-3</v>
      </c>
      <c r="H284">
        <f t="shared" si="6"/>
        <v>1.5389665943773556E-2</v>
      </c>
    </row>
    <row r="285" spans="5:8" x14ac:dyDescent="0.35">
      <c r="E285">
        <v>-2.7882076500084785E-2</v>
      </c>
      <c r="F285">
        <f t="shared" si="6"/>
        <v>-2.167872356813183E-2</v>
      </c>
      <c r="G285">
        <v>-1.9492718434696465E-2</v>
      </c>
      <c r="H285">
        <f t="shared" si="6"/>
        <v>-1.3079387473180493E-3</v>
      </c>
    </row>
    <row r="286" spans="5:8" x14ac:dyDescent="0.35">
      <c r="E286">
        <v>-7.2944181410416253E-2</v>
      </c>
      <c r="F286">
        <f t="shared" si="6"/>
        <v>-2.7882076500084785E-2</v>
      </c>
      <c r="G286">
        <v>-5.2622100381696568E-2</v>
      </c>
      <c r="H286">
        <f t="shared" si="6"/>
        <v>-1.9492718434696465E-2</v>
      </c>
    </row>
    <row r="287" spans="5:8" x14ac:dyDescent="0.35">
      <c r="E287">
        <v>-4.9347830469521736E-2</v>
      </c>
      <c r="F287">
        <f t="shared" si="6"/>
        <v>-7.2944181410416253E-2</v>
      </c>
      <c r="G287">
        <v>-4.1995374330703661E-2</v>
      </c>
      <c r="H287">
        <f t="shared" si="6"/>
        <v>-5.2622100381696568E-2</v>
      </c>
    </row>
    <row r="288" spans="5:8" x14ac:dyDescent="0.35">
      <c r="E288">
        <v>9.1561666107056405E-2</v>
      </c>
      <c r="F288">
        <f t="shared" si="6"/>
        <v>-4.9347830469521736E-2</v>
      </c>
      <c r="G288">
        <v>0.10853245142620915</v>
      </c>
      <c r="H288">
        <f t="shared" si="6"/>
        <v>-4.1995374330703661E-2</v>
      </c>
    </row>
    <row r="289" spans="5:8" x14ac:dyDescent="0.35">
      <c r="E289">
        <v>8.6086368066416119E-2</v>
      </c>
      <c r="F289">
        <f t="shared" si="6"/>
        <v>9.1561666107056405E-2</v>
      </c>
      <c r="G289">
        <v>7.3592040394698577E-2</v>
      </c>
      <c r="H289">
        <f t="shared" si="6"/>
        <v>0.10853245142620915</v>
      </c>
    </row>
    <row r="290" spans="5:8" x14ac:dyDescent="0.35">
      <c r="E290">
        <v>-2.2016647387815058E-2</v>
      </c>
      <c r="F290">
        <f t="shared" si="6"/>
        <v>8.6086368066416119E-2</v>
      </c>
      <c r="G290">
        <v>-8.7325626632579478E-3</v>
      </c>
      <c r="H290">
        <f t="shared" si="6"/>
        <v>7.3592040394698577E-2</v>
      </c>
    </row>
    <row r="291" spans="5:8" x14ac:dyDescent="0.35">
      <c r="E291">
        <v>-2.2826275823596198E-2</v>
      </c>
      <c r="F291">
        <f t="shared" si="6"/>
        <v>-2.2016647387815058E-2</v>
      </c>
      <c r="G291">
        <v>-2.7204066710118324E-2</v>
      </c>
      <c r="H291">
        <f t="shared" si="6"/>
        <v>-8.7325626632579478E-3</v>
      </c>
    </row>
    <row r="292" spans="5:8" x14ac:dyDescent="0.35">
      <c r="E292">
        <v>1.2322378375005938E-2</v>
      </c>
      <c r="F292">
        <f t="shared" si="6"/>
        <v>-2.2826275823596198E-2</v>
      </c>
      <c r="G292">
        <v>1.9545358487666364E-2</v>
      </c>
      <c r="H292">
        <f t="shared" si="6"/>
        <v>-2.7204066710118324E-2</v>
      </c>
    </row>
    <row r="293" spans="5:8" x14ac:dyDescent="0.35">
      <c r="E293">
        <v>-6.0920478883222162E-2</v>
      </c>
      <c r="F293">
        <f t="shared" si="6"/>
        <v>1.2322378375005938E-2</v>
      </c>
      <c r="G293">
        <v>-4.9381116698660965E-2</v>
      </c>
      <c r="H293">
        <f t="shared" si="6"/>
        <v>1.9545358487666364E-2</v>
      </c>
    </row>
    <row r="294" spans="5:8" x14ac:dyDescent="0.35">
      <c r="E294">
        <v>2.8565709335293343E-2</v>
      </c>
      <c r="F294">
        <f t="shared" si="6"/>
        <v>-6.0920478883222162E-2</v>
      </c>
      <c r="G294">
        <v>2.8248965534329429E-2</v>
      </c>
      <c r="H294">
        <f t="shared" si="6"/>
        <v>-4.9381116698660965E-2</v>
      </c>
    </row>
    <row r="295" spans="5:8" x14ac:dyDescent="0.35">
      <c r="E295">
        <v>1.6507093839031928E-2</v>
      </c>
      <c r="F295">
        <f t="shared" si="6"/>
        <v>2.8565709335293343E-2</v>
      </c>
      <c r="G295">
        <v>5.2603550438443669E-3</v>
      </c>
      <c r="H295">
        <f t="shared" si="6"/>
        <v>2.8248965534329429E-2</v>
      </c>
    </row>
    <row r="296" spans="5:8" x14ac:dyDescent="0.35">
      <c r="E296">
        <v>3.5742196695070838E-2</v>
      </c>
      <c r="F296">
        <f t="shared" si="6"/>
        <v>1.6507093839031928E-2</v>
      </c>
      <c r="G296">
        <v>3.1715782862786313E-2</v>
      </c>
      <c r="H296">
        <f t="shared" si="6"/>
        <v>5.2603550438443669E-3</v>
      </c>
    </row>
    <row r="297" spans="5:8" x14ac:dyDescent="0.35">
      <c r="E297">
        <v>2.0366481516834511E-2</v>
      </c>
      <c r="F297">
        <f t="shared" si="6"/>
        <v>3.5742196695070838E-2</v>
      </c>
      <c r="G297">
        <v>2.1242782960235074E-2</v>
      </c>
      <c r="H297">
        <f t="shared" si="6"/>
        <v>3.1715782862786313E-2</v>
      </c>
    </row>
    <row r="298" spans="5:8" x14ac:dyDescent="0.35">
      <c r="E298">
        <v>2.0224278637697379E-2</v>
      </c>
      <c r="F298">
        <f t="shared" si="6"/>
        <v>2.0366481516834511E-2</v>
      </c>
      <c r="G298">
        <v>2.6995913984365849E-2</v>
      </c>
      <c r="H298">
        <f t="shared" si="6"/>
        <v>2.1242782960235074E-2</v>
      </c>
    </row>
    <row r="299" spans="5:8" x14ac:dyDescent="0.35">
      <c r="E299">
        <v>-5.2055982813928092E-2</v>
      </c>
      <c r="F299">
        <f t="shared" si="6"/>
        <v>2.0224278637697379E-2</v>
      </c>
      <c r="G299">
        <v>-4.1607039214557107E-2</v>
      </c>
      <c r="H299">
        <f t="shared" si="6"/>
        <v>2.6995913984365849E-2</v>
      </c>
    </row>
    <row r="300" spans="5:8" x14ac:dyDescent="0.35">
      <c r="E300">
        <v>1.8151333789854673E-2</v>
      </c>
      <c r="F300">
        <f t="shared" si="6"/>
        <v>-5.2055982813928092E-2</v>
      </c>
      <c r="G300">
        <v>2.2672848980195726E-2</v>
      </c>
      <c r="H300">
        <f t="shared" si="6"/>
        <v>-4.1607039214557107E-2</v>
      </c>
    </row>
    <row r="301" spans="5:8" x14ac:dyDescent="0.35">
      <c r="E301">
        <v>-5.320271925009501E-2</v>
      </c>
      <c r="F301">
        <f t="shared" si="6"/>
        <v>1.8151333789854673E-2</v>
      </c>
      <c r="G301">
        <v>-4.2966180801507825E-2</v>
      </c>
      <c r="H301">
        <f t="shared" si="6"/>
        <v>2.2672848980195726E-2</v>
      </c>
    </row>
    <row r="302" spans="5:8" x14ac:dyDescent="0.35">
      <c r="E302">
        <v>4.1634546161148922E-3</v>
      </c>
      <c r="F302">
        <f t="shared" si="6"/>
        <v>-5.320271925009501E-2</v>
      </c>
      <c r="G302">
        <v>4.1258197911819838E-3</v>
      </c>
      <c r="H302">
        <f t="shared" si="6"/>
        <v>-4.2966180801507825E-2</v>
      </c>
    </row>
    <row r="303" spans="5:8" x14ac:dyDescent="0.35">
      <c r="E303">
        <v>5.1765541875905985E-2</v>
      </c>
      <c r="F303">
        <f t="shared" si="6"/>
        <v>4.1634546161148922E-3</v>
      </c>
      <c r="G303">
        <v>3.4162162670693164E-2</v>
      </c>
      <c r="H303">
        <f t="shared" si="6"/>
        <v>4.1258197911819838E-3</v>
      </c>
    </row>
    <row r="304" spans="5:8" x14ac:dyDescent="0.35">
      <c r="E304">
        <v>-8.89768268149016E-3</v>
      </c>
      <c r="F304">
        <f t="shared" si="6"/>
        <v>5.1765541875905985E-2</v>
      </c>
      <c r="G304">
        <v>-1.4091329829453048E-2</v>
      </c>
      <c r="H304">
        <f t="shared" si="6"/>
        <v>3.4162162670693164E-2</v>
      </c>
    </row>
    <row r="305" spans="5:8" x14ac:dyDescent="0.35">
      <c r="E305">
        <v>-1.088263130825895E-2</v>
      </c>
      <c r="F305">
        <f t="shared" si="6"/>
        <v>-8.89768268149016E-3</v>
      </c>
      <c r="G305">
        <v>-1.2880991541082465E-2</v>
      </c>
      <c r="H305">
        <f t="shared" si="6"/>
        <v>-1.4091329829453048E-2</v>
      </c>
    </row>
    <row r="306" spans="5:8" x14ac:dyDescent="0.35">
      <c r="E306">
        <v>-2.8711990917509977E-2</v>
      </c>
      <c r="F306">
        <f t="shared" si="6"/>
        <v>-1.088263130825895E-2</v>
      </c>
      <c r="G306">
        <v>-4.5732526646148353E-3</v>
      </c>
      <c r="H306">
        <f t="shared" si="6"/>
        <v>-1.2880991541082465E-2</v>
      </c>
    </row>
    <row r="307" spans="5:8" x14ac:dyDescent="0.35">
      <c r="E307">
        <v>2.499295192420381E-2</v>
      </c>
      <c r="F307">
        <f t="shared" si="6"/>
        <v>-2.8711990917509977E-2</v>
      </c>
      <c r="G307">
        <v>3.0199593394778068E-2</v>
      </c>
      <c r="H307">
        <f t="shared" si="6"/>
        <v>-4.5732526646148353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7A192-29ED-4E0E-9C4C-8DADF7C95F3C}">
  <dimension ref="A1:BT4944"/>
  <sheetViews>
    <sheetView zoomScale="70" zoomScaleNormal="7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H1" sqref="H1"/>
    </sheetView>
  </sheetViews>
  <sheetFormatPr defaultRowHeight="14.5" x14ac:dyDescent="0.35"/>
  <cols>
    <col min="1" max="1" width="17.81640625" customWidth="1"/>
    <col min="2" max="8" width="8.36328125" customWidth="1"/>
    <col min="9" max="10" width="6.6328125" customWidth="1"/>
    <col min="11" max="11" width="11.7265625" customWidth="1"/>
    <col min="12" max="18" width="8.453125" customWidth="1"/>
    <col min="20" max="20" width="27.1796875" customWidth="1"/>
    <col min="21" max="21" width="10.90625" customWidth="1"/>
    <col min="22" max="22" width="10.453125" bestFit="1" customWidth="1"/>
    <col min="34" max="34" width="20.08984375" customWidth="1"/>
    <col min="35" max="40" width="9.1796875" customWidth="1"/>
    <col min="41" max="41" width="4.453125" bestFit="1" customWidth="1"/>
    <col min="42" max="43" width="16.1796875" customWidth="1"/>
    <col min="44" max="44" width="4.7265625" customWidth="1"/>
    <col min="45" max="50" width="9.26953125" customWidth="1"/>
    <col min="56" max="56" width="10.26953125" bestFit="1" customWidth="1"/>
    <col min="59" max="59" width="9.36328125" customWidth="1"/>
  </cols>
  <sheetData>
    <row r="1" spans="1:72" s="2" customFormat="1" x14ac:dyDescent="0.35">
      <c r="A1" s="108" t="s">
        <v>298</v>
      </c>
      <c r="B1" s="33" t="s">
        <v>267</v>
      </c>
      <c r="C1" s="33" t="s">
        <v>238</v>
      </c>
      <c r="D1" s="33" t="s">
        <v>2</v>
      </c>
      <c r="E1" s="33" t="s">
        <v>223</v>
      </c>
      <c r="F1" s="33" t="s">
        <v>45</v>
      </c>
      <c r="G1" s="33" t="s">
        <v>268</v>
      </c>
      <c r="H1" s="33" t="s">
        <v>269</v>
      </c>
      <c r="I1" s="33"/>
      <c r="J1" s="33"/>
      <c r="K1" s="2" t="s">
        <v>70</v>
      </c>
      <c r="L1" s="33" t="s">
        <v>74</v>
      </c>
      <c r="M1" s="33" t="s">
        <v>72</v>
      </c>
      <c r="N1" s="33" t="s">
        <v>2</v>
      </c>
      <c r="O1" s="33" t="s">
        <v>211</v>
      </c>
      <c r="P1" s="33" t="s">
        <v>45</v>
      </c>
      <c r="Q1" s="33" t="s">
        <v>80</v>
      </c>
      <c r="R1" s="33" t="s">
        <v>114</v>
      </c>
      <c r="T1"/>
      <c r="U1" s="33" t="s">
        <v>111</v>
      </c>
      <c r="V1" s="33" t="s">
        <v>70</v>
      </c>
      <c r="AH1" s="115"/>
      <c r="AI1" s="116" t="s">
        <v>235</v>
      </c>
      <c r="AJ1" s="116"/>
      <c r="AK1" s="116" t="s">
        <v>297</v>
      </c>
      <c r="AL1" s="116"/>
      <c r="AM1" s="116" t="s">
        <v>112</v>
      </c>
      <c r="AN1" s="116"/>
      <c r="AO1" s="115"/>
      <c r="AP1" s="116" t="s">
        <v>234</v>
      </c>
      <c r="AQ1" s="116"/>
      <c r="AR1" s="115"/>
      <c r="AS1" s="116" t="s">
        <v>125</v>
      </c>
      <c r="AT1" s="116"/>
      <c r="AU1" s="116" t="s">
        <v>112</v>
      </c>
      <c r="AV1" s="116"/>
      <c r="AW1" s="116" t="s">
        <v>113</v>
      </c>
      <c r="AX1" s="116"/>
      <c r="AY1" s="115"/>
      <c r="AZ1" s="115"/>
      <c r="BA1" s="116" t="s">
        <v>112</v>
      </c>
      <c r="BB1" s="116"/>
      <c r="BC1" s="100"/>
      <c r="BD1" s="116" t="s">
        <v>128</v>
      </c>
      <c r="BE1" s="116"/>
      <c r="BF1" s="100"/>
      <c r="BG1" s="100"/>
      <c r="BH1" s="100"/>
      <c r="BI1" s="100"/>
      <c r="BJ1" s="100"/>
      <c r="BK1" s="100"/>
      <c r="BL1" s="100"/>
      <c r="BM1" s="100"/>
      <c r="BN1" s="100"/>
      <c r="BO1" s="100"/>
      <c r="BP1" s="100"/>
      <c r="BQ1" s="100"/>
      <c r="BR1" s="100"/>
      <c r="BS1" s="100"/>
      <c r="BT1" s="100"/>
    </row>
    <row r="2" spans="1:72" x14ac:dyDescent="0.35">
      <c r="A2" s="12">
        <f ca="1">U7</f>
        <v>36191</v>
      </c>
      <c r="B2" s="5">
        <f ca="1">INDEX(level!$B$5:$AL$540,MATCH('Stdev vs RMSE'!$A2,level!$A$5:$A$540,0),MATCH('Stdev vs RMSE'!A$1,level!$B$5:$AL$5,0))</f>
        <v>102.44199999999999</v>
      </c>
      <c r="C2" s="26"/>
      <c r="D2" s="7">
        <f ca="1">INDEX(YTW!$B$5:$AL$540,MATCH('Stdev vs RMSE'!$A2,YTW!$A$5:$A$540,0),MATCH('Stdev vs RMSE'!A$1,YTW!$B$5:$AL$5,0))</f>
        <v>3.525267E-2</v>
      </c>
      <c r="E2" s="52">
        <f ca="1">INDEX(matur!$B$5:$AL$540,MATCH('Stdev vs RMSE'!$A2,matur!$A$5:$A$540,0),MATCH('Stdev vs RMSE'!A$1,matur!$B$5:$AL$5,0))</f>
        <v>6.4303350000000004</v>
      </c>
      <c r="F2" s="7">
        <f ca="1">IF((OFFSET(B2,E2*12,0)/B2)^(1/E2)-1=-100%,NA(),OFFSET(B2,E2*12,0)/B2)^(1/E2)-1</f>
        <v>5.5849216708432792E-2</v>
      </c>
      <c r="G2" s="7">
        <f t="shared" ref="G2:G33" ca="1" si="0">F2-D2</f>
        <v>2.0596546708432792E-2</v>
      </c>
      <c r="H2" s="7">
        <f t="shared" ref="H2:H33" ca="1" si="1">(D2-F2)^2</f>
        <v>4.2421773631265365E-4</v>
      </c>
      <c r="I2" s="7"/>
      <c r="K2" s="24">
        <f ca="1">A2</f>
        <v>36191</v>
      </c>
      <c r="L2" s="5">
        <f ca="1">VLOOKUP(K2,$A:$B,2,TRUE)</f>
        <v>102.44199999999999</v>
      </c>
      <c r="N2" s="6">
        <f ca="1">VLOOKUP(K2,$A:$D,4,TRUE)</f>
        <v>3.525267E-2</v>
      </c>
      <c r="O2" s="52">
        <f ca="1">VLOOKUP(K2,$A:$E,5,TRUE)</f>
        <v>6.4303350000000004</v>
      </c>
      <c r="P2" s="7">
        <f ca="1">IF((OFFSET(L2,O2,0)/L2)^(1/O2)-1=-100%,NA(),OFFSET(L2,O2,0)/L2)^(1/O2)-1</f>
        <v>4.99821318980469E-2</v>
      </c>
      <c r="Q2" s="7">
        <f ca="1">P2-N2</f>
        <v>1.47294618980469E-2</v>
      </c>
      <c r="R2" s="7">
        <f t="shared" ref="R2:R17" ca="1" si="2">(N2-P2)^2</f>
        <v>2.1695704780601538E-4</v>
      </c>
      <c r="S2" s="7"/>
      <c r="T2" t="s">
        <v>121</v>
      </c>
      <c r="U2" s="7" cm="1">
        <f t="array" aca="1" ref="U2" ca="1">_xlfn.STDEV.P(IF(ISNUMBER(C3:C542),C3:C542)*SQRT(12))</f>
        <v>3.8830524004319876E-2</v>
      </c>
      <c r="V2" s="7" cm="1">
        <f t="array" aca="1" ref="V2" ca="1">_xlfn.STDEV.P(IF(ISNUMBER(M3:M50),M3:M50))</f>
        <v>6.3394202713071668E-2</v>
      </c>
      <c r="Y2" s="2" t="s">
        <v>111</v>
      </c>
      <c r="AH2" s="101"/>
      <c r="AI2" s="92" t="s">
        <v>111</v>
      </c>
      <c r="AJ2" s="92" t="s">
        <v>70</v>
      </c>
      <c r="AK2" s="92" t="s">
        <v>111</v>
      </c>
      <c r="AL2" s="92" t="s">
        <v>70</v>
      </c>
      <c r="AM2" s="92" t="s">
        <v>111</v>
      </c>
      <c r="AN2" s="92" t="s">
        <v>70</v>
      </c>
      <c r="AO2" s="117"/>
      <c r="AP2" s="92" t="s">
        <v>111</v>
      </c>
      <c r="AQ2" s="92" t="s">
        <v>70</v>
      </c>
      <c r="AR2" s="118"/>
      <c r="AS2" s="92" t="s">
        <v>111</v>
      </c>
      <c r="AT2" s="92" t="s">
        <v>70</v>
      </c>
      <c r="AU2" s="92" t="s">
        <v>111</v>
      </c>
      <c r="AV2" s="92" t="s">
        <v>70</v>
      </c>
      <c r="AW2" s="92" t="s">
        <v>111</v>
      </c>
      <c r="AX2" s="92" t="s">
        <v>70</v>
      </c>
      <c r="AY2" s="118"/>
      <c r="AZ2" s="118"/>
      <c r="BA2" s="92" t="s">
        <v>70</v>
      </c>
      <c r="BB2" s="92" t="s">
        <v>111</v>
      </c>
      <c r="BC2" s="101"/>
      <c r="BD2" s="92" t="s">
        <v>70</v>
      </c>
      <c r="BE2" s="92" t="s">
        <v>111</v>
      </c>
      <c r="BF2" s="101"/>
      <c r="BG2" s="101"/>
      <c r="BH2" s="101"/>
      <c r="BI2" s="101"/>
      <c r="BJ2" s="101"/>
      <c r="BK2" s="101"/>
      <c r="BL2" s="101"/>
      <c r="BM2" s="101"/>
      <c r="BN2" s="101"/>
      <c r="BO2" s="101"/>
      <c r="BP2" s="101"/>
      <c r="BQ2" s="101"/>
      <c r="BR2" s="101"/>
      <c r="BS2" s="101"/>
      <c r="BT2" s="101"/>
    </row>
    <row r="3" spans="1:72" x14ac:dyDescent="0.35">
      <c r="A3" s="12">
        <f ca="1">IF(MONTH(EOMONTH(EDATE(A2,1),0))=2,DATE(YEAR(EDATE(A2,1)),2,28),EOMONTH(EDATE(A2,1),0))</f>
        <v>36219</v>
      </c>
      <c r="B3" s="5">
        <f ca="1">INDEX(level!$B$5:$AL$540,MATCH('Stdev vs RMSE'!$A3,level!$A$5:$A$540,0),MATCH('Stdev vs RMSE'!A$1,level!$B$5:$AL$5,0))</f>
        <v>100.64409999999999</v>
      </c>
      <c r="C3" s="27">
        <f ca="1">B3/B2-1</f>
        <v>-1.7550418773549903E-2</v>
      </c>
      <c r="D3" s="7">
        <f ca="1">INDEX(YTW!$B$5:$AL$540,MATCH('Stdev vs RMSE'!$A3,YTW!$A$5:$A$540,0),MATCH('Stdev vs RMSE'!A$1,YTW!$B$5:$AL$5,0))</f>
        <v>3.8808829999999996E-2</v>
      </c>
      <c r="E3" s="52">
        <f ca="1">INDEX(matur!$B$5:$AL$540,MATCH('Stdev vs RMSE'!$A3,matur!$A$5:$A$540,0),MATCH('Stdev vs RMSE'!A$1,matur!$B$5:$AL$5,0))</f>
        <v>6.4866590000000004</v>
      </c>
      <c r="F3" s="7">
        <f t="shared" ref="F3:F66" ca="1" si="3">IF((OFFSET(B3,E3*12,0)/B3)^(1/E3)-1=-100%,NA(),OFFSET(B3,E3*12,0)/B3)^(1/E3)-1</f>
        <v>5.7358971771636957E-2</v>
      </c>
      <c r="G3" s="7">
        <f t="shared" ca="1" si="0"/>
        <v>1.8550141771636962E-2</v>
      </c>
      <c r="H3" s="7">
        <f t="shared" ca="1" si="1"/>
        <v>3.4410775974783047E-4</v>
      </c>
      <c r="I3" s="7"/>
      <c r="K3" s="24">
        <f ca="1">IFERROR(IF(EDATE(K2,12)&lt;=$U$8,EDATE(K2,12),""),"")</f>
        <v>36556</v>
      </c>
      <c r="L3" s="5">
        <f ca="1">VLOOKUP(K3,$A:$B,2,TRUE)</f>
        <v>98.910399999999996</v>
      </c>
      <c r="M3" s="27">
        <f ca="1">L3/L2-1</f>
        <v>-3.4474141465414498E-2</v>
      </c>
      <c r="N3" s="6">
        <f ca="1">VLOOKUP(K3,$A:$D,4,TRUE)</f>
        <v>5.3597109999999996E-2</v>
      </c>
      <c r="O3" s="52">
        <f ca="1">VLOOKUP(K3,$A:$E,5,TRUE)</f>
        <v>6.611707</v>
      </c>
      <c r="P3" s="7">
        <f t="shared" ref="P3:P50" ca="1" si="4">IF((OFFSET(L3,O3,0)/L3)^(1/O3)-1=-100%,NA(),OFFSET(L3,O3,0)/L3)^(1/O3)-1</f>
        <v>5.9549368881935738E-2</v>
      </c>
      <c r="Q3" s="7">
        <f t="shared" ref="Q3:Q17" ca="1" si="5">P3-N3</f>
        <v>5.9522588819357417E-3</v>
      </c>
      <c r="R3" s="7">
        <f t="shared" ca="1" si="2"/>
        <v>3.5429385797582922E-5</v>
      </c>
      <c r="S3" s="7"/>
      <c r="T3" t="s">
        <v>222</v>
      </c>
      <c r="U3" s="38" cm="1">
        <f t="array" aca="1" ref="U3" ca="1">_xlfn.STDEV.P(IF(ISNUMBER(F2:F542),F2:F542))*SQRT(U9)</f>
        <v>4.3713535804319213E-2</v>
      </c>
      <c r="V3" s="38" cm="1">
        <f t="array" aca="1" ref="V3" ca="1">_xlfn.STDEV.P(IF(ISNUMBER(P2:P50),P2:P50))*SQRT(U9)</f>
        <v>3.6562019649547618E-2</v>
      </c>
      <c r="AH3" s="101"/>
      <c r="AI3" s="119">
        <f ca="1">U2</f>
        <v>3.8830524004319876E-2</v>
      </c>
      <c r="AJ3" s="119">
        <f ca="1">V2</f>
        <v>6.3394202713071668E-2</v>
      </c>
      <c r="AK3" s="119">
        <f ca="1">U3</f>
        <v>4.3713535804319213E-2</v>
      </c>
      <c r="AL3" s="119">
        <f ca="1">V3</f>
        <v>3.6562019649547618E-2</v>
      </c>
      <c r="AM3" s="119">
        <f ca="1">U4</f>
        <v>2.6004133213839629E-2</v>
      </c>
      <c r="AN3" s="119">
        <f ca="1">V4</f>
        <v>2.6261110699932363E-2</v>
      </c>
      <c r="AO3" s="101"/>
      <c r="AP3" s="101"/>
      <c r="AQ3" s="101"/>
      <c r="AR3" s="101"/>
      <c r="AS3" s="78">
        <f ca="1">U13</f>
        <v>1.2767778243144038E-2</v>
      </c>
      <c r="AT3" s="78">
        <f ca="1">V13</f>
        <v>2.0844506812511043E-2</v>
      </c>
      <c r="AU3" s="78">
        <f ca="1">U14</f>
        <v>8.550361211776188E-3</v>
      </c>
      <c r="AV3" s="78">
        <f ca="1">V14</f>
        <v>8.6348574074893245E-3</v>
      </c>
      <c r="AW3" s="78">
        <f ca="1">U15</f>
        <v>2.0090446944411532E-3</v>
      </c>
      <c r="AX3" s="78">
        <f ca="1">V15</f>
        <v>2.702165484009993E-3</v>
      </c>
      <c r="AY3" s="101"/>
      <c r="AZ3" s="101"/>
      <c r="BA3" s="101"/>
      <c r="BB3" s="101"/>
      <c r="BC3" s="101"/>
      <c r="BD3" s="101"/>
      <c r="BE3" s="101"/>
      <c r="BF3" s="101"/>
      <c r="BG3" s="101"/>
      <c r="BH3" s="101"/>
      <c r="BI3" s="101"/>
      <c r="BJ3" s="101"/>
      <c r="BK3" s="101"/>
      <c r="BL3" s="101"/>
      <c r="BM3" s="101"/>
      <c r="BN3" s="101"/>
      <c r="BO3" s="101"/>
      <c r="BP3" s="101"/>
      <c r="BQ3" s="101"/>
      <c r="BR3" s="101"/>
      <c r="BS3" s="101"/>
      <c r="BT3" s="101"/>
    </row>
    <row r="4" spans="1:72" x14ac:dyDescent="0.35">
      <c r="A4" s="12">
        <f t="shared" ref="A4:A67" ca="1" si="6">IF(MONTH(EOMONTH(EDATE(A3,1),0))=2,DATE(YEAR(EDATE(A3,1)),2,28),EOMONTH(EDATE(A3,1),0))</f>
        <v>36250</v>
      </c>
      <c r="B4" s="5">
        <f ca="1">INDEX(level!$B$5:$AL$540,MATCH('Stdev vs RMSE'!$A4,level!$A$5:$A$540,0),MATCH('Stdev vs RMSE'!A$1,level!$B$5:$AL$5,0))</f>
        <v>101.45910000000001</v>
      </c>
      <c r="C4" s="27">
        <f t="shared" ref="C4:C67" ca="1" si="7">B4/B3-1</f>
        <v>8.0978418009600706E-3</v>
      </c>
      <c r="D4" s="7">
        <f ca="1">INDEX(YTW!$B$5:$AL$540,MATCH('Stdev vs RMSE'!$A4,YTW!$A$5:$A$540,0),MATCH('Stdev vs RMSE'!A$1,YTW!$B$5:$AL$5,0))</f>
        <v>3.7613590000000002E-2</v>
      </c>
      <c r="E4" s="52">
        <f ca="1">INDEX(matur!$B$5:$AL$540,MATCH('Stdev vs RMSE'!$A4,matur!$A$5:$A$540,0),MATCH('Stdev vs RMSE'!A$1,matur!$B$5:$AL$5,0))</f>
        <v>6.6242570000000001</v>
      </c>
      <c r="F4" s="7">
        <f t="shared" ca="1" si="3"/>
        <v>5.4934318774058744E-2</v>
      </c>
      <c r="G4" s="7">
        <f t="shared" ca="1" si="0"/>
        <v>1.7320728774058741E-2</v>
      </c>
      <c r="H4" s="7">
        <f t="shared" ca="1" si="1"/>
        <v>3.0000764526450641E-4</v>
      </c>
      <c r="I4" s="7"/>
      <c r="K4" s="24">
        <f ca="1">IFERROR(IF(EDATE(K3,12)&lt;=$U$8,EDATE(K3,12),""),"")</f>
        <v>36922</v>
      </c>
      <c r="L4" s="5">
        <f ca="1">VLOOKUP(K4,$A:$B,2,TRUE)</f>
        <v>106.7064</v>
      </c>
      <c r="M4" s="27">
        <f ca="1">L4/L3-1</f>
        <v>7.8818809751047381E-2</v>
      </c>
      <c r="N4" s="6">
        <f ca="1">VLOOKUP(K4,$A:$D,4,TRUE)</f>
        <v>4.9907359999999998E-2</v>
      </c>
      <c r="O4" s="52">
        <f ca="1">VLOOKUP(K4,$A:$E,5,TRUE)</f>
        <v>6.9919880000000001</v>
      </c>
      <c r="P4" s="7">
        <f t="shared" ca="1" si="4"/>
        <v>4.5251897983690448E-2</v>
      </c>
      <c r="Q4" s="7">
        <f t="shared" ca="1" si="5"/>
        <v>-4.65546201630955E-3</v>
      </c>
      <c r="R4" s="7">
        <f t="shared" ca="1" si="2"/>
        <v>2.1673326585300982E-5</v>
      </c>
      <c r="S4" s="7"/>
      <c r="T4" t="s">
        <v>112</v>
      </c>
      <c r="U4" s="38">
        <f ca="1">SQRT(SUMIF(H2:H542,"&lt;&gt;#N/A")/COUNTIF(H2:H542,"&lt;&gt;#N/A"))*SQRT(U9)</f>
        <v>2.6004133213839629E-2</v>
      </c>
      <c r="V4" s="38">
        <f ca="1">SQRT(SUMIF(R2:R50,"&lt;&gt;#N/A")/COUNTIF(R2:R50,"&lt;&gt;#N/A"))*SQRT(U9)</f>
        <v>2.6261110699932363E-2</v>
      </c>
      <c r="AH4" s="118" t="s">
        <v>270</v>
      </c>
      <c r="AI4" s="78"/>
      <c r="AJ4" s="78"/>
      <c r="AK4" s="78"/>
      <c r="AL4" s="78"/>
      <c r="AM4" s="78"/>
      <c r="AN4" s="78"/>
      <c r="AO4" s="118"/>
      <c r="AP4" s="120">
        <f>AI4-AK4</f>
        <v>0</v>
      </c>
      <c r="AQ4" s="120">
        <f>AJ4-AL4</f>
        <v>0</v>
      </c>
      <c r="AR4" s="93" t="s">
        <v>270</v>
      </c>
      <c r="AS4" s="78"/>
      <c r="AT4" s="78"/>
      <c r="AU4" s="78"/>
      <c r="AV4" s="78"/>
      <c r="AW4" s="78"/>
      <c r="AX4" s="78"/>
      <c r="AY4" s="118"/>
      <c r="AZ4" s="118"/>
      <c r="BA4" s="78">
        <f>AM4</f>
        <v>0</v>
      </c>
      <c r="BB4" s="78">
        <f>AN4</f>
        <v>0</v>
      </c>
      <c r="BC4" s="101"/>
      <c r="BD4" s="121">
        <f ca="1">BA4/AW3</f>
        <v>0</v>
      </c>
      <c r="BE4" s="121">
        <f ca="1">BB4/AX3</f>
        <v>0</v>
      </c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</row>
    <row r="5" spans="1:72" x14ac:dyDescent="0.35">
      <c r="A5" s="12">
        <f t="shared" ca="1" si="6"/>
        <v>36280</v>
      </c>
      <c r="B5" s="5">
        <f ca="1">INDEX(level!$B$5:$AL$540,MATCH('Stdev vs RMSE'!$A5,level!$A$5:$A$540,0),MATCH('Stdev vs RMSE'!A$1,level!$B$5:$AL$5,0))</f>
        <v>102.548</v>
      </c>
      <c r="C5" s="27">
        <f t="shared" ca="1" si="7"/>
        <v>1.0732403500523846E-2</v>
      </c>
      <c r="D5" s="7">
        <f ca="1">INDEX(YTW!$B$5:$AL$540,MATCH('Stdev vs RMSE'!$A5,YTW!$A$5:$A$540,0),MATCH('Stdev vs RMSE'!A$1,YTW!$B$5:$AL$5,0))</f>
        <v>3.6149309999999997E-2</v>
      </c>
      <c r="E5" s="52">
        <f ca="1">INDEX(matur!$B$5:$AL$540,MATCH('Stdev vs RMSE'!$A5,matur!$A$5:$A$540,0),MATCH('Stdev vs RMSE'!A$1,matur!$B$5:$AL$5,0))</f>
        <v>6.7178310000000003</v>
      </c>
      <c r="F5" s="7">
        <f t="shared" ca="1" si="3"/>
        <v>5.381958751170135E-2</v>
      </c>
      <c r="G5" s="7">
        <f t="shared" ca="1" si="0"/>
        <v>1.7670277511701353E-2</v>
      </c>
      <c r="H5" s="7">
        <f t="shared" ca="1" si="1"/>
        <v>3.1223870734053857E-4</v>
      </c>
      <c r="I5" s="7"/>
      <c r="K5" s="24">
        <f ca="1">IFERROR(IF(EDATE(K4,12)&lt;=$U$8,EDATE(K4,12),""),"")</f>
        <v>37287</v>
      </c>
      <c r="L5" s="5">
        <f ca="1">VLOOKUP(K5,$A:$B,2,TRUE)</f>
        <v>113.5163</v>
      </c>
      <c r="M5" s="27">
        <f t="shared" ref="M5:M27" ca="1" si="8">L5/L4-1</f>
        <v>6.3819039907634378E-2</v>
      </c>
      <c r="N5" s="6">
        <f ca="1">VLOOKUP(K5,$A:$D,4,TRUE)</f>
        <v>4.7436600000000002E-2</v>
      </c>
      <c r="O5" s="52">
        <f ca="1">VLOOKUP(K5,$A:$E,5,TRUE)</f>
        <v>7.156231</v>
      </c>
      <c r="P5" s="7">
        <f t="shared" ca="1" si="4"/>
        <v>4.1289942704542781E-2</v>
      </c>
      <c r="Q5" s="7">
        <f t="shared" ca="1" si="5"/>
        <v>-6.146657295457221E-3</v>
      </c>
      <c r="R5" s="7">
        <f t="shared" ca="1" si="2"/>
        <v>3.7781395907797482E-5</v>
      </c>
      <c r="S5" s="7"/>
      <c r="AH5" s="118" t="s">
        <v>271</v>
      </c>
      <c r="AI5" s="78"/>
      <c r="AJ5" s="78"/>
      <c r="AK5" s="78"/>
      <c r="AL5" s="78"/>
      <c r="AM5" s="78"/>
      <c r="AN5" s="78"/>
      <c r="AO5" s="118"/>
      <c r="AP5" s="120">
        <f>AI5-AK5</f>
        <v>0</v>
      </c>
      <c r="AQ5" s="120">
        <f>AJ5-AL5</f>
        <v>0</v>
      </c>
      <c r="AR5" s="93" t="s">
        <v>271</v>
      </c>
      <c r="AS5" s="78"/>
      <c r="AT5" s="78"/>
      <c r="AU5" s="78"/>
      <c r="AV5" s="78"/>
      <c r="AW5" s="78"/>
      <c r="AX5" s="78"/>
      <c r="AY5" s="118"/>
      <c r="AZ5" s="118"/>
      <c r="BA5" s="78">
        <f>AM5</f>
        <v>0</v>
      </c>
      <c r="BB5" s="78">
        <f>AN5</f>
        <v>0</v>
      </c>
      <c r="BC5" s="101"/>
      <c r="BD5" s="121" t="e">
        <f t="shared" ref="BD5:BE24" si="9">BA5/AW5</f>
        <v>#DIV/0!</v>
      </c>
      <c r="BE5" s="121" t="e">
        <f t="shared" si="9"/>
        <v>#DIV/0!</v>
      </c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</row>
    <row r="6" spans="1:72" x14ac:dyDescent="0.35">
      <c r="A6" s="12">
        <f t="shared" ca="1" si="6"/>
        <v>36311</v>
      </c>
      <c r="B6" s="5">
        <f ca="1">INDEX(level!$B$5:$AL$540,MATCH('Stdev vs RMSE'!$A6,level!$A$5:$A$540,0),MATCH('Stdev vs RMSE'!A$1,level!$B$5:$AL$5,0))</f>
        <v>101.8313</v>
      </c>
      <c r="C6" s="27">
        <f t="shared" ca="1" si="7"/>
        <v>-6.9889222607949497E-3</v>
      </c>
      <c r="D6" s="7">
        <f ca="1">INDEX(YTW!$B$5:$AL$540,MATCH('Stdev vs RMSE'!$A6,YTW!$A$5:$A$540,0),MATCH('Stdev vs RMSE'!A$1,YTW!$B$5:$AL$5,0))</f>
        <v>3.8084060000000003E-2</v>
      </c>
      <c r="E6" s="52">
        <f ca="1">INDEX(matur!$B$5:$AL$540,MATCH('Stdev vs RMSE'!$A6,matur!$A$5:$A$540,0),MATCH('Stdev vs RMSE'!A$1,matur!$B$5:$AL$5,0))</f>
        <v>6.7263830000000002</v>
      </c>
      <c r="F6" s="7">
        <f t="shared" ca="1" si="3"/>
        <v>5.3935045343438848E-2</v>
      </c>
      <c r="G6" s="7">
        <f t="shared" ca="1" si="0"/>
        <v>1.5850985343438845E-2</v>
      </c>
      <c r="H6" s="7">
        <f t="shared" ca="1" si="1"/>
        <v>2.5125373635791307E-4</v>
      </c>
      <c r="I6" s="7"/>
      <c r="K6" s="24">
        <f ca="1">IFERROR(IF(EDATE(K5,12)&lt;=$U$8,EDATE(K5,12),""),"")</f>
        <v>37652</v>
      </c>
      <c r="L6" s="5">
        <f ca="1">VLOOKUP(K6,$A:$B,2,TRUE)</f>
        <v>124.7929</v>
      </c>
      <c r="M6" s="27">
        <f ca="1">L6/L5-1</f>
        <v>9.9339037653623397E-2</v>
      </c>
      <c r="N6" s="6">
        <f ca="1">VLOOKUP(K6,$A:$D,4,TRUE)</f>
        <v>3.645723E-2</v>
      </c>
      <c r="O6" s="52">
        <f ca="1">VLOOKUP(K6,$A:$E,5,TRUE)</f>
        <v>7.3538649999999999</v>
      </c>
      <c r="P6" s="7">
        <f t="shared" ca="1" si="4"/>
        <v>3.9138231235891219E-2</v>
      </c>
      <c r="Q6" s="7">
        <f t="shared" ca="1" si="5"/>
        <v>2.6810012358912186E-3</v>
      </c>
      <c r="R6" s="7">
        <f t="shared" ca="1" si="2"/>
        <v>7.1877676268502416E-6</v>
      </c>
      <c r="S6" s="7"/>
      <c r="AH6" s="118" t="s">
        <v>272</v>
      </c>
      <c r="AI6" s="78"/>
      <c r="AJ6" s="78"/>
      <c r="AK6" s="78"/>
      <c r="AL6" s="78"/>
      <c r="AM6" s="78"/>
      <c r="AN6" s="78"/>
      <c r="AO6" s="118"/>
      <c r="AP6" s="120">
        <f>AI6-AK6</f>
        <v>0</v>
      </c>
      <c r="AQ6" s="120">
        <f>AJ6-AL6</f>
        <v>0</v>
      </c>
      <c r="AR6" s="93" t="s">
        <v>272</v>
      </c>
      <c r="AS6" s="78"/>
      <c r="AT6" s="78"/>
      <c r="AU6" s="78"/>
      <c r="AV6" s="78"/>
      <c r="AW6" s="78"/>
      <c r="AX6" s="78"/>
      <c r="AY6" s="118"/>
      <c r="AZ6" s="118"/>
      <c r="BA6" s="78">
        <f>AM6</f>
        <v>0</v>
      </c>
      <c r="BB6" s="78">
        <f>AN6</f>
        <v>0</v>
      </c>
      <c r="BC6" s="101"/>
      <c r="BD6" s="121" t="e">
        <f t="shared" si="9"/>
        <v>#DIV/0!</v>
      </c>
      <c r="BE6" s="121" t="e">
        <f t="shared" si="9"/>
        <v>#DIV/0!</v>
      </c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</row>
    <row r="7" spans="1:72" x14ac:dyDescent="0.35">
      <c r="A7" s="12">
        <f t="shared" ca="1" si="6"/>
        <v>36341</v>
      </c>
      <c r="B7" s="5">
        <f ca="1">INDEX(level!$B$5:$AL$540,MATCH('Stdev vs RMSE'!$A7,level!$A$5:$A$540,0),MATCH('Stdev vs RMSE'!A$1,level!$B$5:$AL$5,0))</f>
        <v>100.2373</v>
      </c>
      <c r="C7" s="27">
        <f t="shared" ca="1" si="7"/>
        <v>-1.5653340377663749E-2</v>
      </c>
      <c r="D7" s="7">
        <f ca="1">INDEX(YTW!$B$5:$AL$540,MATCH('Stdev vs RMSE'!$A7,YTW!$A$5:$A$540,0),MATCH('Stdev vs RMSE'!A$1,YTW!$B$5:$AL$5,0))</f>
        <v>4.2605769999999994E-2</v>
      </c>
      <c r="E7" s="52">
        <f ca="1">INDEX(matur!$B$5:$AL$540,MATCH('Stdev vs RMSE'!$A7,matur!$A$5:$A$540,0),MATCH('Stdev vs RMSE'!A$1,matur!$B$5:$AL$5,0))</f>
        <v>6.5856899999999996</v>
      </c>
      <c r="F7" s="7">
        <f t="shared" ca="1" si="3"/>
        <v>5.764922350217061E-2</v>
      </c>
      <c r="G7" s="7">
        <f t="shared" ca="1" si="0"/>
        <v>1.5043453502170616E-2</v>
      </c>
      <c r="H7" s="7">
        <f t="shared" ca="1" si="1"/>
        <v>2.2630549327196938E-4</v>
      </c>
      <c r="I7" s="7"/>
      <c r="K7" s="24">
        <f ca="1">IFERROR(IF(EDATE(K6,12)&lt;=$U$8,EDATE(K6,12),""),"")</f>
        <v>38017</v>
      </c>
      <c r="L7" s="5">
        <f ca="1">VLOOKUP(K7,$A:$B,2,TRUE)</f>
        <v>129.3433</v>
      </c>
      <c r="M7" s="27">
        <f t="shared" ca="1" si="8"/>
        <v>3.6463612913875787E-2</v>
      </c>
      <c r="N7" s="6">
        <f ca="1">VLOOKUP(K7,$A:$D,4,TRUE)</f>
        <v>3.680804E-2</v>
      </c>
      <c r="O7" s="52">
        <f ca="1">VLOOKUP(K7,$A:$E,5,TRUE)</f>
        <v>7.7397929999999997</v>
      </c>
      <c r="P7" s="7">
        <f t="shared" ca="1" si="4"/>
        <v>3.2565701962630866E-2</v>
      </c>
      <c r="Q7" s="7">
        <f t="shared" ca="1" si="5"/>
        <v>-4.2423380373691338E-3</v>
      </c>
      <c r="R7" s="7">
        <f t="shared" ca="1" si="2"/>
        <v>1.7997432023308994E-5</v>
      </c>
      <c r="S7" s="7"/>
      <c r="T7" t="s">
        <v>212</v>
      </c>
      <c r="U7" s="1">
        <f ca="1">MAX(HLOOKUP(A1,YTW!$B$5:$AL$543,538,0),HLOOKUP(A1,level!$B$5:$AL$543,538,0),HLOOKUP(A1,matur!$B$5:$AL$543,538,0))</f>
        <v>36191</v>
      </c>
      <c r="AH7" s="118" t="s">
        <v>273</v>
      </c>
      <c r="AI7" s="78"/>
      <c r="AJ7" s="78"/>
      <c r="AK7" s="78"/>
      <c r="AL7" s="78"/>
      <c r="AM7" s="78"/>
      <c r="AN7" s="78"/>
      <c r="AO7" s="118"/>
      <c r="AP7" s="120">
        <f>AI7-AK7</f>
        <v>0</v>
      </c>
      <c r="AQ7" s="120">
        <f>AJ7-AL7</f>
        <v>0</v>
      </c>
      <c r="AR7" s="93" t="s">
        <v>273</v>
      </c>
      <c r="AS7" s="78"/>
      <c r="AT7" s="78"/>
      <c r="AU7" s="78"/>
      <c r="AV7" s="78"/>
      <c r="AW7" s="78"/>
      <c r="AX7" s="78"/>
      <c r="AY7" s="118"/>
      <c r="AZ7" s="118"/>
      <c r="BA7" s="78">
        <f>AM7</f>
        <v>0</v>
      </c>
      <c r="BB7" s="78">
        <f>AN7</f>
        <v>0</v>
      </c>
      <c r="BC7" s="101"/>
      <c r="BD7" s="121" t="e">
        <f t="shared" si="9"/>
        <v>#DIV/0!</v>
      </c>
      <c r="BE7" s="121" t="e">
        <f t="shared" si="9"/>
        <v>#DIV/0!</v>
      </c>
      <c r="BF7" s="101" t="s">
        <v>158</v>
      </c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</row>
    <row r="8" spans="1:72" x14ac:dyDescent="0.35">
      <c r="A8" s="12">
        <f t="shared" ca="1" si="6"/>
        <v>36372</v>
      </c>
      <c r="B8" s="5">
        <f ca="1">INDEX(level!$B$5:$AL$540,MATCH('Stdev vs RMSE'!$A8,level!$A$5:$A$540,0),MATCH('Stdev vs RMSE'!A$1,level!$B$5:$AL$5,0))</f>
        <v>99.270899999999997</v>
      </c>
      <c r="C8" s="27">
        <f t="shared" ca="1" si="7"/>
        <v>-9.641121618399584E-3</v>
      </c>
      <c r="D8" s="7">
        <f ca="1">INDEX(YTW!$B$5:$AL$540,MATCH('Stdev vs RMSE'!$A8,YTW!$A$5:$A$540,0),MATCH('Stdev vs RMSE'!A$1,YTW!$B$5:$AL$5,0))</f>
        <v>4.5523920000000002E-2</v>
      </c>
      <c r="E8" s="52">
        <f ca="1">INDEX(matur!$B$5:$AL$540,MATCH('Stdev vs RMSE'!$A8,matur!$A$5:$A$540,0),MATCH('Stdev vs RMSE'!A$1,matur!$B$5:$AL$5,0))</f>
        <v>6.538087</v>
      </c>
      <c r="F8" s="7">
        <f t="shared" ca="1" si="3"/>
        <v>5.9649908904523263E-2</v>
      </c>
      <c r="G8" s="7">
        <f t="shared" ca="1" si="0"/>
        <v>1.4125988904523261E-2</v>
      </c>
      <c r="H8" s="7">
        <f t="shared" ca="1" si="1"/>
        <v>1.9954356253071428E-4</v>
      </c>
      <c r="I8" s="7"/>
      <c r="K8" s="24">
        <f ca="1">IFERROR(IF(EDATE(K7,12)&lt;=$U$8,EDATE(K7,12),""),"")</f>
        <v>38383</v>
      </c>
      <c r="L8" s="5">
        <f ca="1">VLOOKUP(K8,$A:$B,2,TRUE)</f>
        <v>140.17959999999999</v>
      </c>
      <c r="M8" s="27">
        <f t="shared" ca="1" si="8"/>
        <v>8.3779368548660749E-2</v>
      </c>
      <c r="N8" s="6">
        <f ca="1">VLOOKUP(K8,$A:$D,4,TRUE)</f>
        <v>3.2219609999999996E-2</v>
      </c>
      <c r="O8" s="52">
        <f ca="1">VLOOKUP(K8,$A:$E,5,TRUE)</f>
        <v>8.1989140000000003</v>
      </c>
      <c r="P8" s="7">
        <f t="shared" ca="1" si="4"/>
        <v>3.3560405552065298E-2</v>
      </c>
      <c r="Q8" s="7">
        <f t="shared" ca="1" si="5"/>
        <v>1.340795552065302E-3</v>
      </c>
      <c r="R8" s="7">
        <f t="shared" ca="1" si="2"/>
        <v>1.797732712438098E-6</v>
      </c>
      <c r="S8" s="7"/>
      <c r="T8" t="s">
        <v>213</v>
      </c>
      <c r="U8" s="1">
        <v>45838</v>
      </c>
      <c r="AH8" s="118" t="s">
        <v>104</v>
      </c>
      <c r="AI8" s="78"/>
      <c r="AJ8" s="78"/>
      <c r="AK8" s="78"/>
      <c r="AL8" s="78"/>
      <c r="AM8" s="78"/>
      <c r="AN8" s="78"/>
      <c r="AO8" s="118"/>
      <c r="AP8" s="120">
        <f>AI8-AK8</f>
        <v>0</v>
      </c>
      <c r="AQ8" s="120">
        <f>AJ8-AL8</f>
        <v>0</v>
      </c>
      <c r="AR8" s="93" t="s">
        <v>104</v>
      </c>
      <c r="AS8" s="78"/>
      <c r="AT8" s="78"/>
      <c r="AU8" s="78"/>
      <c r="AV8" s="78"/>
      <c r="AW8" s="78"/>
      <c r="AX8" s="78"/>
      <c r="AY8" s="118"/>
      <c r="AZ8" s="118"/>
      <c r="BA8" s="78">
        <f>AM8</f>
        <v>0</v>
      </c>
      <c r="BB8" s="78">
        <f>AN8</f>
        <v>0</v>
      </c>
      <c r="BC8" s="101"/>
      <c r="BD8" s="121" t="e">
        <f t="shared" si="9"/>
        <v>#DIV/0!</v>
      </c>
      <c r="BE8" s="121" t="e">
        <f t="shared" si="9"/>
        <v>#DIV/0!</v>
      </c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</row>
    <row r="9" spans="1:72" x14ac:dyDescent="0.35">
      <c r="A9" s="12">
        <f t="shared" ca="1" si="6"/>
        <v>36403</v>
      </c>
      <c r="B9" s="5">
        <f ca="1">INDEX(level!$B$5:$AL$540,MATCH('Stdev vs RMSE'!$A9,level!$A$5:$A$540,0),MATCH('Stdev vs RMSE'!A$1,level!$B$5:$AL$5,0))</f>
        <v>99.216399999999993</v>
      </c>
      <c r="C9" s="27">
        <f t="shared" ca="1" si="7"/>
        <v>-5.4900277926361873E-4</v>
      </c>
      <c r="D9" s="7">
        <f ca="1">INDEX(YTW!$B$5:$AL$540,MATCH('Stdev vs RMSE'!$A9,YTW!$A$5:$A$540,0),MATCH('Stdev vs RMSE'!A$1,YTW!$B$5:$AL$5,0))</f>
        <v>4.6351429999999999E-2</v>
      </c>
      <c r="E9" s="52">
        <f ca="1">INDEX(matur!$B$5:$AL$540,MATCH('Stdev vs RMSE'!$A9,matur!$A$5:$A$540,0),MATCH('Stdev vs RMSE'!A$1,matur!$B$5:$AL$5,0))</f>
        <v>6.5620339999999997</v>
      </c>
      <c r="F9" s="7">
        <f t="shared" ca="1" si="3"/>
        <v>5.9790966678335389E-2</v>
      </c>
      <c r="G9" s="7">
        <f t="shared" ca="1" si="0"/>
        <v>1.343953667833539E-2</v>
      </c>
      <c r="H9" s="7">
        <f t="shared" ca="1" si="1"/>
        <v>1.8062114612832223E-4</v>
      </c>
      <c r="I9" s="7"/>
      <c r="K9" s="24">
        <f ca="1">IFERROR(IF(EDATE(K8,12)&lt;=$U$8,EDATE(K8,12),""),"")</f>
        <v>38748</v>
      </c>
      <c r="L9" s="5">
        <f ca="1">VLOOKUP(K9,$A:$B,2,TRUE)</f>
        <v>144.98929999999999</v>
      </c>
      <c r="M9" s="27">
        <f t="shared" ca="1" si="8"/>
        <v>3.4310983909213499E-2</v>
      </c>
      <c r="N9" s="6">
        <f ca="1">VLOOKUP(K9,$A:$D,4,TRUE)</f>
        <v>3.5235580000000002E-2</v>
      </c>
      <c r="O9" s="52">
        <f ca="1">VLOOKUP(K9,$A:$E,5,TRUE)</f>
        <v>8.6178640000000009</v>
      </c>
      <c r="P9" s="7">
        <f t="shared" ca="1" si="4"/>
        <v>3.1181994275091718E-2</v>
      </c>
      <c r="Q9" s="7">
        <f t="shared" ca="1" si="5"/>
        <v>-4.0535857249082846E-3</v>
      </c>
      <c r="R9" s="7">
        <f t="shared" ca="1" si="2"/>
        <v>1.6431557229180223E-5</v>
      </c>
      <c r="S9" s="7"/>
      <c r="T9" t="s">
        <v>214</v>
      </c>
      <c r="U9" s="5">
        <f ca="1">AVERAGEIF(E2:E542, "&lt;&gt;#N/A")</f>
        <v>9.2494485377358551</v>
      </c>
      <c r="V9" t="str" cm="1">
        <f t="array" aca="1" ref="V9" ca="1">"+/- "&amp;ROUND(_xlfn.STDEV.P(IF(ISNUMBER(E2:E542),E2:E542)),2)</f>
        <v>+/- 1.94</v>
      </c>
      <c r="AH9" s="118" t="s">
        <v>105</v>
      </c>
      <c r="AI9" s="78"/>
      <c r="AJ9" s="78"/>
      <c r="AK9" s="78"/>
      <c r="AL9" s="78"/>
      <c r="AM9" s="78"/>
      <c r="AN9" s="78"/>
      <c r="AO9" s="118"/>
      <c r="AP9" s="120">
        <f>AI9-AK9</f>
        <v>0</v>
      </c>
      <c r="AQ9" s="120">
        <f>AJ9-AL9</f>
        <v>0</v>
      </c>
      <c r="AR9" s="93" t="s">
        <v>105</v>
      </c>
      <c r="AS9" s="78"/>
      <c r="AT9" s="78"/>
      <c r="AU9" s="78"/>
      <c r="AV9" s="78"/>
      <c r="AW9" s="78"/>
      <c r="AX9" s="78"/>
      <c r="AY9" s="118"/>
      <c r="AZ9" s="118"/>
      <c r="BA9" s="78">
        <f>AM9</f>
        <v>0</v>
      </c>
      <c r="BB9" s="78">
        <f>AN9</f>
        <v>0</v>
      </c>
      <c r="BC9" s="101"/>
      <c r="BD9" s="121" t="e">
        <f t="shared" si="9"/>
        <v>#DIV/0!</v>
      </c>
      <c r="BE9" s="121" t="e">
        <f t="shared" si="9"/>
        <v>#DIV/0!</v>
      </c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</row>
    <row r="10" spans="1:72" x14ac:dyDescent="0.35">
      <c r="A10" s="12">
        <f t="shared" ca="1" si="6"/>
        <v>36433</v>
      </c>
      <c r="B10" s="5">
        <f ca="1">INDEX(level!$B$5:$AL$540,MATCH('Stdev vs RMSE'!$A10,level!$A$5:$A$540,0),MATCH('Stdev vs RMSE'!A$1,level!$B$5:$AL$5,0))</f>
        <v>98.899500000000003</v>
      </c>
      <c r="C10" s="27">
        <f t="shared" ca="1" si="7"/>
        <v>-3.1940284065939961E-3</v>
      </c>
      <c r="D10" s="7">
        <f ca="1">INDEX(YTW!$B$5:$AL$540,MATCH('Stdev vs RMSE'!$A10,YTW!$A$5:$A$540,0),MATCH('Stdev vs RMSE'!A$1,YTW!$B$5:$AL$5,0))</f>
        <v>4.8158909999999999E-2</v>
      </c>
      <c r="E10" s="52">
        <f ca="1">INDEX(matur!$B$5:$AL$540,MATCH('Stdev vs RMSE'!$A10,matur!$A$5:$A$540,0),MATCH('Stdev vs RMSE'!A$1,matur!$B$5:$AL$5,0))</f>
        <v>6.6796179999999996</v>
      </c>
      <c r="F10" s="7">
        <f t="shared" ca="1" si="3"/>
        <v>5.6053129678652835E-2</v>
      </c>
      <c r="G10" s="7">
        <f t="shared" ca="1" si="0"/>
        <v>7.8942196786528362E-3</v>
      </c>
      <c r="H10" s="7">
        <f t="shared" ca="1" si="1"/>
        <v>6.2318704334829686E-5</v>
      </c>
      <c r="I10" s="7"/>
      <c r="K10" s="24">
        <f ca="1">IFERROR(IF(EDATE(K9,12)&lt;=$U$8,EDATE(K9,12),""),"")</f>
        <v>39113</v>
      </c>
      <c r="L10" s="5">
        <f ca="1">VLOOKUP(K10,$A:$B,2,TRUE)</f>
        <v>145.40629999999999</v>
      </c>
      <c r="M10" s="27">
        <f t="shared" ca="1" si="8"/>
        <v>2.8760743034141889E-3</v>
      </c>
      <c r="N10" s="6">
        <f ca="1">VLOOKUP(K10,$A:$D,4,TRUE)</f>
        <v>4.3276589999999997E-2</v>
      </c>
      <c r="O10" s="52">
        <f ca="1">VLOOKUP(K10,$A:$E,5,TRUE)</f>
        <v>8.482227</v>
      </c>
      <c r="P10" s="7">
        <f t="shared" ca="1" si="4"/>
        <v>5.1441313467430749E-2</v>
      </c>
      <c r="Q10" s="7">
        <f t="shared" ca="1" si="5"/>
        <v>8.1647234674307526E-3</v>
      </c>
      <c r="R10" s="7">
        <f t="shared" ca="1" si="2"/>
        <v>6.6662709299614452E-5</v>
      </c>
      <c r="S10" s="7"/>
      <c r="AH10" s="118" t="s">
        <v>106</v>
      </c>
      <c r="AI10" s="78"/>
      <c r="AJ10" s="78"/>
      <c r="AK10" s="78"/>
      <c r="AL10" s="78"/>
      <c r="AM10" s="78"/>
      <c r="AN10" s="78"/>
      <c r="AO10" s="118"/>
      <c r="AP10" s="120">
        <f>AI10-AK10</f>
        <v>0</v>
      </c>
      <c r="AQ10" s="120">
        <f>AJ10-AL10</f>
        <v>0</v>
      </c>
      <c r="AR10" s="93" t="s">
        <v>106</v>
      </c>
      <c r="AS10" s="78"/>
      <c r="AT10" s="78"/>
      <c r="AU10" s="78"/>
      <c r="AV10" s="78"/>
      <c r="AW10" s="78"/>
      <c r="AX10" s="78"/>
      <c r="AY10" s="118"/>
      <c r="AZ10" s="118"/>
      <c r="BA10" s="78">
        <f>AM10</f>
        <v>0</v>
      </c>
      <c r="BB10" s="78">
        <f>AN10</f>
        <v>0</v>
      </c>
      <c r="BC10" s="101"/>
      <c r="BD10" s="121" t="e">
        <f t="shared" si="9"/>
        <v>#DIV/0!</v>
      </c>
      <c r="BE10" s="121" t="e">
        <f t="shared" si="9"/>
        <v>#DIV/0!</v>
      </c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</row>
    <row r="11" spans="1:72" x14ac:dyDescent="0.35">
      <c r="A11" s="12">
        <f t="shared" ca="1" si="6"/>
        <v>36464</v>
      </c>
      <c r="B11" s="5">
        <f ca="1">INDEX(level!$B$5:$AL$540,MATCH('Stdev vs RMSE'!$A11,level!$A$5:$A$540,0),MATCH('Stdev vs RMSE'!A$1,level!$B$5:$AL$5,0))</f>
        <v>98.848799999999997</v>
      </c>
      <c r="C11" s="27">
        <f t="shared" ca="1" si="7"/>
        <v>-5.1264162103958899E-4</v>
      </c>
      <c r="D11" s="7">
        <f ca="1">INDEX(YTW!$B$5:$AL$540,MATCH('Stdev vs RMSE'!$A11,YTW!$A$5:$A$540,0),MATCH('Stdev vs RMSE'!A$1,YTW!$B$5:$AL$5,0))</f>
        <v>4.9938580000000003E-2</v>
      </c>
      <c r="E11" s="52">
        <f ca="1">INDEX(matur!$B$5:$AL$540,MATCH('Stdev vs RMSE'!$A11,matur!$A$5:$A$540,0),MATCH('Stdev vs RMSE'!A$1,matur!$B$5:$AL$5,0))</f>
        <v>6.64398</v>
      </c>
      <c r="F11" s="7">
        <f t="shared" ca="1" si="3"/>
        <v>5.6443646417909443E-2</v>
      </c>
      <c r="G11" s="7">
        <f t="shared" ca="1" si="0"/>
        <v>6.50506641790944E-3</v>
      </c>
      <c r="H11" s="7">
        <f t="shared" ca="1" si="1"/>
        <v>4.2315889101413157E-5</v>
      </c>
      <c r="I11" s="7"/>
      <c r="K11" s="24">
        <f ca="1">IFERROR(IF(EDATE(K10,12)&lt;=$U$8,EDATE(K10,12),""),"")</f>
        <v>39478</v>
      </c>
      <c r="L11" s="5">
        <f ca="1">VLOOKUP(K11,$A:$B,2,TRUE)</f>
        <v>149.58519999999999</v>
      </c>
      <c r="M11" s="27">
        <f t="shared" ca="1" si="8"/>
        <v>2.8739470022963287E-2</v>
      </c>
      <c r="N11" s="6">
        <f ca="1">VLOOKUP(K11,$A:$D,4,TRUE)</f>
        <v>4.3485280000000001E-2</v>
      </c>
      <c r="O11" s="52">
        <f ca="1">VLOOKUP(K11,$A:$E,5,TRUE)</f>
        <v>8.1853990000000003</v>
      </c>
      <c r="P11" s="7">
        <f t="shared" ca="1" si="4"/>
        <v>4.8853005879309075E-2</v>
      </c>
      <c r="Q11" s="7">
        <f t="shared" ca="1" si="5"/>
        <v>5.3677258793090737E-3</v>
      </c>
      <c r="R11" s="7">
        <f t="shared" ca="1" si="2"/>
        <v>2.881248111540437E-5</v>
      </c>
      <c r="S11" s="7"/>
      <c r="U11" s="5"/>
      <c r="AH11" s="118" t="s">
        <v>107</v>
      </c>
      <c r="AI11" s="78"/>
      <c r="AJ11" s="78"/>
      <c r="AK11" s="78"/>
      <c r="AL11" s="78"/>
      <c r="AM11" s="78"/>
      <c r="AN11" s="78"/>
      <c r="AO11" s="118"/>
      <c r="AP11" s="120">
        <f>AI11-AK11</f>
        <v>0</v>
      </c>
      <c r="AQ11" s="120">
        <f>AJ11-AL11</f>
        <v>0</v>
      </c>
      <c r="AR11" s="93" t="s">
        <v>107</v>
      </c>
      <c r="AS11" s="78"/>
      <c r="AT11" s="78"/>
      <c r="AU11" s="78"/>
      <c r="AV11" s="78"/>
      <c r="AW11" s="78"/>
      <c r="AX11" s="78"/>
      <c r="AY11" s="118"/>
      <c r="AZ11" s="118"/>
      <c r="BA11" s="78">
        <f>AM11</f>
        <v>0</v>
      </c>
      <c r="BB11" s="78">
        <f>AN11</f>
        <v>0</v>
      </c>
      <c r="BC11" s="101"/>
      <c r="BD11" s="121" t="e">
        <f t="shared" si="9"/>
        <v>#DIV/0!</v>
      </c>
      <c r="BE11" s="121" t="e">
        <f t="shared" si="9"/>
        <v>#DIV/0!</v>
      </c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</row>
    <row r="12" spans="1:72" x14ac:dyDescent="0.35">
      <c r="A12" s="12">
        <f t="shared" ca="1" si="6"/>
        <v>36494</v>
      </c>
      <c r="B12" s="5">
        <f ca="1">INDEX(level!$B$5:$AL$540,MATCH('Stdev vs RMSE'!$A12,level!$A$5:$A$540,0),MATCH('Stdev vs RMSE'!A$1,level!$B$5:$AL$5,0))</f>
        <v>99.503699999999995</v>
      </c>
      <c r="C12" s="27">
        <f t="shared" ca="1" si="7"/>
        <v>6.6252701095006472E-3</v>
      </c>
      <c r="D12" s="7">
        <f ca="1">INDEX(YTW!$B$5:$AL$540,MATCH('Stdev vs RMSE'!$A12,YTW!$A$5:$A$540,0),MATCH('Stdev vs RMSE'!A$1,YTW!$B$5:$AL$5,0))</f>
        <v>4.9754560000000003E-2</v>
      </c>
      <c r="E12" s="52">
        <f ca="1">INDEX(matur!$B$5:$AL$540,MATCH('Stdev vs RMSE'!$A12,matur!$A$5:$A$540,0),MATCH('Stdev vs RMSE'!A$1,matur!$B$5:$AL$5,0))</f>
        <v>6.6197509999999999</v>
      </c>
      <c r="F12" s="7">
        <f t="shared" ca="1" si="3"/>
        <v>5.5037082325143372E-2</v>
      </c>
      <c r="G12" s="7">
        <f t="shared" ca="1" si="0"/>
        <v>5.2825223251433684E-3</v>
      </c>
      <c r="H12" s="7">
        <f t="shared" ca="1" si="1"/>
        <v>2.79050421156381E-5</v>
      </c>
      <c r="I12" s="7"/>
      <c r="K12" s="24">
        <f ca="1">IFERROR(IF(EDATE(K11,12)&lt;=$U$8,EDATE(K11,12),""),"")</f>
        <v>39844</v>
      </c>
      <c r="L12" s="5">
        <f ca="1">VLOOKUP(K12,$A:$B,2,TRUE)</f>
        <v>151.637</v>
      </c>
      <c r="M12" s="27">
        <f t="shared" ca="1" si="8"/>
        <v>1.3716597631316496E-2</v>
      </c>
      <c r="N12" s="6">
        <f ca="1">VLOOKUP(K12,$A:$D,4,TRUE)</f>
        <v>4.0857669999999999E-2</v>
      </c>
      <c r="O12" s="52">
        <f ca="1">VLOOKUP(K12,$A:$E,5,TRUE)</f>
        <v>7.7648789999999996</v>
      </c>
      <c r="P12" s="7">
        <f t="shared" ca="1" si="4"/>
        <v>4.9722481834754806E-2</v>
      </c>
      <c r="Q12" s="7">
        <f t="shared" ca="1" si="5"/>
        <v>8.8648118347548072E-3</v>
      </c>
      <c r="R12" s="7">
        <f t="shared" ca="1" si="2"/>
        <v>7.8584888865608889E-5</v>
      </c>
      <c r="S12" s="7"/>
      <c r="T12" s="2"/>
      <c r="U12" s="33" t="s">
        <v>111</v>
      </c>
      <c r="V12" s="33" t="s">
        <v>70</v>
      </c>
      <c r="AH12" s="118" t="s">
        <v>108</v>
      </c>
      <c r="AI12" s="78"/>
      <c r="AJ12" s="78"/>
      <c r="AK12" s="78"/>
      <c r="AL12" s="78"/>
      <c r="AM12" s="78"/>
      <c r="AN12" s="78"/>
      <c r="AO12" s="118"/>
      <c r="AP12" s="120">
        <f>AI12-AK12</f>
        <v>0</v>
      </c>
      <c r="AQ12" s="120">
        <f>AJ12-AL12</f>
        <v>0</v>
      </c>
      <c r="AR12" s="93" t="s">
        <v>108</v>
      </c>
      <c r="AS12" s="78"/>
      <c r="AT12" s="78"/>
      <c r="AU12" s="78"/>
      <c r="AV12" s="78"/>
      <c r="AW12" s="78"/>
      <c r="AX12" s="78"/>
      <c r="AY12" s="118"/>
      <c r="AZ12" s="118"/>
      <c r="BA12" s="78">
        <f>AM12</f>
        <v>0</v>
      </c>
      <c r="BB12" s="78">
        <f>AN12</f>
        <v>0</v>
      </c>
      <c r="BC12" s="101"/>
      <c r="BD12" s="121" t="e">
        <f t="shared" si="9"/>
        <v>#DIV/0!</v>
      </c>
      <c r="BE12" s="121" t="e">
        <f t="shared" si="9"/>
        <v>#DIV/0!</v>
      </c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</row>
    <row r="13" spans="1:72" x14ac:dyDescent="0.35">
      <c r="A13" s="12">
        <f t="shared" ca="1" si="6"/>
        <v>36525</v>
      </c>
      <c r="B13" s="5">
        <f ca="1">INDEX(level!$B$5:$AL$540,MATCH('Stdev vs RMSE'!$A13,level!$A$5:$A$540,0),MATCH('Stdev vs RMSE'!A$1,level!$B$5:$AL$5,0))</f>
        <v>99.132199999999997</v>
      </c>
      <c r="C13" s="27">
        <f t="shared" ca="1" si="7"/>
        <v>-3.7335295069429453E-3</v>
      </c>
      <c r="D13" s="7">
        <f ca="1">INDEX(YTW!$B$5:$AL$540,MATCH('Stdev vs RMSE'!$A13,YTW!$A$5:$A$540,0),MATCH('Stdev vs RMSE'!A$1,YTW!$B$5:$AL$5,0))</f>
        <v>5.1598400000000003E-2</v>
      </c>
      <c r="E13" s="52">
        <f ca="1">INDEX(matur!$B$5:$AL$540,MATCH('Stdev vs RMSE'!$A13,matur!$A$5:$A$540,0),MATCH('Stdev vs RMSE'!A$1,matur!$B$5:$AL$5,0))</f>
        <v>6.560988</v>
      </c>
      <c r="F13" s="7">
        <f t="shared" ca="1" si="3"/>
        <v>5.6145414524260806E-2</v>
      </c>
      <c r="G13" s="7">
        <f t="shared" ca="1" si="0"/>
        <v>4.5470145242608034E-3</v>
      </c>
      <c r="H13" s="7">
        <f t="shared" ca="1" si="1"/>
        <v>2.0675341083838702E-5</v>
      </c>
      <c r="I13" s="7"/>
      <c r="K13" s="24">
        <f ca="1">IFERROR(IF(EDATE(K12,12)&lt;=$U$8,EDATE(K12,12),""),"")</f>
        <v>40209</v>
      </c>
      <c r="L13" s="5">
        <f ca="1">VLOOKUP(K13,$A:$B,2,TRUE)</f>
        <v>165.50200000000001</v>
      </c>
      <c r="M13" s="27">
        <f t="shared" ca="1" si="8"/>
        <v>9.1435467596958642E-2</v>
      </c>
      <c r="N13" s="6">
        <f ca="1">VLOOKUP(K13,$A:$D,4,TRUE)</f>
        <v>3.179121E-2</v>
      </c>
      <c r="O13" s="52">
        <f ca="1">VLOOKUP(K13,$A:$E,5,TRUE)</f>
        <v>7.6015459999999999</v>
      </c>
      <c r="P13" s="7">
        <f t="shared" ca="1" si="4"/>
        <v>3.4934432947251848E-2</v>
      </c>
      <c r="Q13" s="7">
        <f t="shared" ca="1" si="5"/>
        <v>3.1432229472518475E-3</v>
      </c>
      <c r="R13" s="7">
        <f t="shared" ca="1" si="2"/>
        <v>9.8798504961305905E-6</v>
      </c>
      <c r="S13" s="7"/>
      <c r="T13" t="s">
        <v>243</v>
      </c>
      <c r="U13" s="38">
        <f ca="1">U2/SQRT(U9)</f>
        <v>1.2767778243144038E-2</v>
      </c>
      <c r="V13" s="38">
        <f ca="1">V2/SQRT(U9)</f>
        <v>2.0844506812511043E-2</v>
      </c>
      <c r="AH13" s="118" t="s">
        <v>245</v>
      </c>
      <c r="AI13" s="78"/>
      <c r="AJ13" s="78"/>
      <c r="AK13" s="78"/>
      <c r="AL13" s="78"/>
      <c r="AM13" s="78"/>
      <c r="AN13" s="78"/>
      <c r="AO13" s="118"/>
      <c r="AP13" s="120">
        <f>AI13-AK13</f>
        <v>0</v>
      </c>
      <c r="AQ13" s="120">
        <f>AJ13-AL13</f>
        <v>0</v>
      </c>
      <c r="AR13" s="93" t="s">
        <v>245</v>
      </c>
      <c r="AS13" s="78"/>
      <c r="AT13" s="78"/>
      <c r="AU13" s="78"/>
      <c r="AV13" s="78"/>
      <c r="AW13" s="78"/>
      <c r="AX13" s="78"/>
      <c r="AY13" s="118"/>
      <c r="AZ13" s="118"/>
      <c r="BA13" s="78">
        <f>AM13</f>
        <v>0</v>
      </c>
      <c r="BB13" s="78">
        <f>AN13</f>
        <v>0</v>
      </c>
      <c r="BC13" s="101"/>
      <c r="BD13" s="121" t="e">
        <f t="shared" si="9"/>
        <v>#DIV/0!</v>
      </c>
      <c r="BE13" s="121" t="e">
        <f t="shared" si="9"/>
        <v>#DIV/0!</v>
      </c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</row>
    <row r="14" spans="1:72" x14ac:dyDescent="0.35">
      <c r="A14" s="12">
        <f t="shared" ca="1" si="6"/>
        <v>36556</v>
      </c>
      <c r="B14" s="5">
        <f ca="1">INDEX(level!$B$5:$AL$540,MATCH('Stdev vs RMSE'!$A14,level!$A$5:$A$540,0),MATCH('Stdev vs RMSE'!A$1,level!$B$5:$AL$5,0))</f>
        <v>98.910399999999996</v>
      </c>
      <c r="C14" s="27">
        <f t="shared" ca="1" si="7"/>
        <v>-2.2374162986396051E-3</v>
      </c>
      <c r="D14" s="7">
        <f ca="1">INDEX(YTW!$B$5:$AL$540,MATCH('Stdev vs RMSE'!$A14,YTW!$A$5:$A$540,0),MATCH('Stdev vs RMSE'!A$1,YTW!$B$5:$AL$5,0))</f>
        <v>5.3597109999999996E-2</v>
      </c>
      <c r="E14" s="52">
        <f ca="1">INDEX(matur!$B$5:$AL$540,MATCH('Stdev vs RMSE'!$A14,matur!$A$5:$A$540,0),MATCH('Stdev vs RMSE'!A$1,matur!$B$5:$AL$5,0))</f>
        <v>6.611707</v>
      </c>
      <c r="F14" s="7">
        <f t="shared" ca="1" si="3"/>
        <v>5.9976738141524599E-2</v>
      </c>
      <c r="G14" s="7">
        <f t="shared" ca="1" si="0"/>
        <v>6.3796281415246028E-3</v>
      </c>
      <c r="H14" s="7">
        <f t="shared" ca="1" si="1"/>
        <v>4.0699655224132659E-5</v>
      </c>
      <c r="I14" s="7"/>
      <c r="K14" s="24">
        <f ca="1">IFERROR(IF(EDATE(K13,12)&lt;=$U$8,EDATE(K13,12),""),"")</f>
        <v>40574</v>
      </c>
      <c r="L14" s="5">
        <f ca="1">VLOOKUP(K14,$A:$B,2,TRUE)</f>
        <v>165.75399999999999</v>
      </c>
      <c r="M14" s="27">
        <f t="shared" ca="1" si="8"/>
        <v>1.5226402097858749E-3</v>
      </c>
      <c r="N14" s="6">
        <f ca="1">VLOOKUP(K14,$A:$D,4,TRUE)</f>
        <v>3.8963649999999996E-2</v>
      </c>
      <c r="O14" s="52">
        <f ca="1">VLOOKUP(K14,$A:$E,5,TRUE)</f>
        <v>7.5001129999999998</v>
      </c>
      <c r="P14" s="7">
        <f t="shared" ca="1" si="4"/>
        <v>3.618509441804818E-2</v>
      </c>
      <c r="Q14" s="7">
        <f t="shared" ca="1" si="5"/>
        <v>-2.7785555819518151E-3</v>
      </c>
      <c r="R14" s="7">
        <f t="shared" ca="1" si="2"/>
        <v>7.7203711219955894E-6</v>
      </c>
      <c r="S14" s="7"/>
      <c r="T14" t="s">
        <v>112</v>
      </c>
      <c r="U14" s="38">
        <f ca="1">SQRT(SUMIF(H2:H542,"&lt;&gt;#N/A")/COUNTIF(H2:H542,"&lt;&gt;#N/A"))</f>
        <v>8.550361211776188E-3</v>
      </c>
      <c r="V14" s="38">
        <f ca="1">SQRT(SUMIF(R2:R50,"&lt;&gt;#N/A")/COUNTIF(R2:R50,"&lt;&gt;#N/A"))</f>
        <v>8.6348574074893245E-3</v>
      </c>
      <c r="AH14" s="118" t="s">
        <v>246</v>
      </c>
      <c r="AI14" s="78"/>
      <c r="AJ14" s="78"/>
      <c r="AK14" s="78"/>
      <c r="AL14" s="78"/>
      <c r="AM14" s="78"/>
      <c r="AN14" s="78"/>
      <c r="AO14" s="118"/>
      <c r="AP14" s="120">
        <f>AI14-AK14</f>
        <v>0</v>
      </c>
      <c r="AQ14" s="120">
        <f>AJ14-AL14</f>
        <v>0</v>
      </c>
      <c r="AR14" s="93" t="s">
        <v>246</v>
      </c>
      <c r="AS14" s="78"/>
      <c r="AT14" s="78"/>
      <c r="AU14" s="78"/>
      <c r="AV14" s="78"/>
      <c r="AW14" s="78"/>
      <c r="AX14" s="78"/>
      <c r="AY14" s="118"/>
      <c r="AZ14" s="118"/>
      <c r="BA14" s="78">
        <f>AM14</f>
        <v>0</v>
      </c>
      <c r="BB14" s="78">
        <f>AN14</f>
        <v>0</v>
      </c>
      <c r="BC14" s="101"/>
      <c r="BD14" s="121" t="e">
        <f t="shared" si="9"/>
        <v>#DIV/0!</v>
      </c>
      <c r="BE14" s="121" t="e">
        <f t="shared" si="9"/>
        <v>#DIV/0!</v>
      </c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</row>
    <row r="15" spans="1:72" x14ac:dyDescent="0.35">
      <c r="A15" s="12">
        <f t="shared" ca="1" si="6"/>
        <v>36584</v>
      </c>
      <c r="B15" s="5">
        <f ca="1">INDEX(level!$B$5:$AL$540,MATCH('Stdev vs RMSE'!$A15,level!$A$5:$A$540,0),MATCH('Stdev vs RMSE'!A$1,level!$B$5:$AL$5,0))</f>
        <v>99.487200000000001</v>
      </c>
      <c r="C15" s="27">
        <f t="shared" ca="1" si="7"/>
        <v>5.8315404649056379E-3</v>
      </c>
      <c r="D15" s="7">
        <f ca="1">INDEX(YTW!$B$5:$AL$540,MATCH('Stdev vs RMSE'!$A15,YTW!$A$5:$A$540,0),MATCH('Stdev vs RMSE'!A$1,YTW!$B$5:$AL$5,0))</f>
        <v>5.3658940000000002E-2</v>
      </c>
      <c r="E15" s="52">
        <f ca="1">INDEX(matur!$B$5:$AL$540,MATCH('Stdev vs RMSE'!$A15,matur!$A$5:$A$540,0),MATCH('Stdev vs RMSE'!A$1,matur!$B$5:$AL$5,0))</f>
        <v>6.6742980000000003</v>
      </c>
      <c r="F15" s="7">
        <f t="shared" ca="1" si="3"/>
        <v>6.0029933524542223E-2</v>
      </c>
      <c r="G15" s="7">
        <f t="shared" ca="1" si="0"/>
        <v>6.3709935245422206E-3</v>
      </c>
      <c r="H15" s="7">
        <f t="shared" ca="1" si="1"/>
        <v>4.0589558489758909E-5</v>
      </c>
      <c r="I15" s="7"/>
      <c r="K15" s="24">
        <f ca="1">IFERROR(IF(EDATE(K14,12)&lt;=$U$8,EDATE(K14,12),""),"")</f>
        <v>40939</v>
      </c>
      <c r="L15" s="5">
        <f ca="1">VLOOKUP(K15,$A:$B,2,TRUE)</f>
        <v>171.93879999999999</v>
      </c>
      <c r="M15" s="27">
        <f t="shared" ca="1" si="8"/>
        <v>3.7313126681709052E-2</v>
      </c>
      <c r="N15" s="6">
        <f ca="1">VLOOKUP(K15,$A:$D,4,TRUE)</f>
        <v>2.9038590000000003E-2</v>
      </c>
      <c r="O15" s="52">
        <f ca="1">VLOOKUP(K15,$A:$E,5,TRUE)</f>
        <v>6.3894900000000003</v>
      </c>
      <c r="P15" s="7">
        <f t="shared" ca="1" si="4"/>
        <v>3.6646431028151127E-2</v>
      </c>
      <c r="Q15" s="7">
        <f t="shared" ca="1" si="5"/>
        <v>7.6078410281511244E-3</v>
      </c>
      <c r="R15" s="7">
        <f t="shared" ca="1" si="2"/>
        <v>5.7879245109619558E-5</v>
      </c>
      <c r="S15" s="7"/>
      <c r="T15" t="s">
        <v>113</v>
      </c>
      <c r="U15" s="38">
        <f ca="1">AVERAGEIF(G2:G542,"&lt;&gt;#N/A")</f>
        <v>2.0090446944411532E-3</v>
      </c>
      <c r="V15" s="38">
        <f ca="1">AVERAGEIF(Q2:Q50,"&lt;&gt;#N/A")</f>
        <v>2.702165484009993E-3</v>
      </c>
      <c r="AH15" s="118" t="s">
        <v>274</v>
      </c>
      <c r="AI15" s="78"/>
      <c r="AJ15" s="78"/>
      <c r="AK15" s="78"/>
      <c r="AL15" s="78"/>
      <c r="AM15" s="78"/>
      <c r="AN15" s="78"/>
      <c r="AO15" s="118"/>
      <c r="AP15" s="120">
        <f>AI15-AK15</f>
        <v>0</v>
      </c>
      <c r="AQ15" s="120">
        <f>AJ15-AL15</f>
        <v>0</v>
      </c>
      <c r="AR15" s="93" t="s">
        <v>274</v>
      </c>
      <c r="AS15" s="78"/>
      <c r="AT15" s="78"/>
      <c r="AU15" s="78"/>
      <c r="AV15" s="78"/>
      <c r="AW15" s="78"/>
      <c r="AX15" s="78"/>
      <c r="AY15" s="118"/>
      <c r="AZ15" s="118"/>
      <c r="BA15" s="78">
        <f>AM15</f>
        <v>0</v>
      </c>
      <c r="BB15" s="78">
        <f>AN15</f>
        <v>0</v>
      </c>
      <c r="BC15" s="101"/>
      <c r="BD15" s="121" t="e">
        <f t="shared" si="9"/>
        <v>#DIV/0!</v>
      </c>
      <c r="BE15" s="121" t="e">
        <f t="shared" si="9"/>
        <v>#DIV/0!</v>
      </c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</row>
    <row r="16" spans="1:72" x14ac:dyDescent="0.35">
      <c r="A16" s="12">
        <f t="shared" ca="1" si="6"/>
        <v>36616</v>
      </c>
      <c r="B16" s="5">
        <f ca="1">INDEX(level!$B$5:$AL$540,MATCH('Stdev vs RMSE'!$A16,level!$A$5:$A$540,0),MATCH('Stdev vs RMSE'!A$1,level!$B$5:$AL$5,0))</f>
        <v>100.9696</v>
      </c>
      <c r="C16" s="27">
        <f t="shared" ca="1" si="7"/>
        <v>1.4900409298884698E-2</v>
      </c>
      <c r="D16" s="7">
        <f ca="1">INDEX(YTW!$B$5:$AL$540,MATCH('Stdev vs RMSE'!$A16,YTW!$A$5:$A$540,0),MATCH('Stdev vs RMSE'!A$1,YTW!$B$5:$AL$5,0))</f>
        <v>5.226596E-2</v>
      </c>
      <c r="E16" s="52">
        <f ca="1">INDEX(matur!$B$5:$AL$540,MATCH('Stdev vs RMSE'!$A16,matur!$A$5:$A$540,0),MATCH('Stdev vs RMSE'!A$1,matur!$B$5:$AL$5,0))</f>
        <v>6.8059050000000001</v>
      </c>
      <c r="F16" s="7">
        <f t="shared" ca="1" si="3"/>
        <v>5.5552710816472617E-2</v>
      </c>
      <c r="G16" s="7">
        <f t="shared" ca="1" si="0"/>
        <v>3.2867508164726167E-3</v>
      </c>
      <c r="H16" s="7">
        <f t="shared" ca="1" si="1"/>
        <v>1.0802730929583412E-5</v>
      </c>
      <c r="I16" s="7"/>
      <c r="K16" s="24">
        <f ca="1">IFERROR(IF(EDATE(K15,12)&lt;=$U$8,EDATE(K15,12),""),"")</f>
        <v>41305</v>
      </c>
      <c r="L16" s="5">
        <f ca="1">VLOOKUP(K16,$A:$B,2,TRUE)</f>
        <v>183.7483</v>
      </c>
      <c r="M16" s="27">
        <f t="shared" ca="1" si="8"/>
        <v>6.8684322561283428E-2</v>
      </c>
      <c r="N16" s="6">
        <f ca="1">VLOOKUP(K16,$A:$D,4,TRUE)</f>
        <v>1.5640600000000001E-2</v>
      </c>
      <c r="O16" s="52">
        <f ca="1">VLOOKUP(K16,$A:$E,5,TRUE)</f>
        <v>7.9386159999999997</v>
      </c>
      <c r="P16" s="7">
        <f t="shared" ca="1" si="4"/>
        <v>3.6030784178650022E-2</v>
      </c>
      <c r="Q16" s="7">
        <f t="shared" ca="1" si="5"/>
        <v>2.0390184178650021E-2</v>
      </c>
      <c r="R16" s="7">
        <f t="shared" ca="1" si="2"/>
        <v>4.157596108392696E-4</v>
      </c>
      <c r="S16" s="7"/>
      <c r="AH16" s="118" t="s">
        <v>218</v>
      </c>
      <c r="AI16" s="78"/>
      <c r="AJ16" s="78"/>
      <c r="AK16" s="78"/>
      <c r="AL16" s="78"/>
      <c r="AM16" s="78"/>
      <c r="AN16" s="78"/>
      <c r="AO16" s="118"/>
      <c r="AP16" s="120">
        <f>AI16-AK16</f>
        <v>0</v>
      </c>
      <c r="AQ16" s="120">
        <f>AJ16-AL16</f>
        <v>0</v>
      </c>
      <c r="AR16" s="93" t="s">
        <v>218</v>
      </c>
      <c r="AS16" s="78"/>
      <c r="AT16" s="78"/>
      <c r="AU16" s="78"/>
      <c r="AV16" s="78"/>
      <c r="AW16" s="78"/>
      <c r="AX16" s="78"/>
      <c r="AY16" s="118"/>
      <c r="AZ16" s="118"/>
      <c r="BA16" s="78">
        <f>AM16</f>
        <v>0</v>
      </c>
      <c r="BB16" s="78">
        <f>AN16</f>
        <v>0</v>
      </c>
      <c r="BC16" s="101"/>
      <c r="BD16" s="121" t="e">
        <f t="shared" si="9"/>
        <v>#DIV/0!</v>
      </c>
      <c r="BE16" s="121" t="e">
        <f t="shared" si="9"/>
        <v>#DIV/0!</v>
      </c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</row>
    <row r="17" spans="1:72" x14ac:dyDescent="0.35">
      <c r="A17" s="12">
        <f t="shared" ca="1" si="6"/>
        <v>36646</v>
      </c>
      <c r="B17" s="5">
        <f ca="1">INDEX(level!$B$5:$AL$540,MATCH('Stdev vs RMSE'!$A17,level!$A$5:$A$540,0),MATCH('Stdev vs RMSE'!A$1,level!$B$5:$AL$5,0))</f>
        <v>101.1056</v>
      </c>
      <c r="C17" s="27">
        <f t="shared" ca="1" si="7"/>
        <v>1.3469400690899747E-3</v>
      </c>
      <c r="D17" s="7">
        <f ca="1">INDEX(YTW!$B$5:$AL$540,MATCH('Stdev vs RMSE'!$A17,YTW!$A$5:$A$540,0),MATCH('Stdev vs RMSE'!A$1,YTW!$B$5:$AL$5,0))</f>
        <v>5.3567169999999997E-2</v>
      </c>
      <c r="E17" s="52">
        <f ca="1">INDEX(matur!$B$5:$AL$540,MATCH('Stdev vs RMSE'!$A17,matur!$A$5:$A$540,0),MATCH('Stdev vs RMSE'!A$1,matur!$B$5:$AL$5,0))</f>
        <v>6.7906219999999999</v>
      </c>
      <c r="F17" s="7">
        <f t="shared" ca="1" si="3"/>
        <v>5.4967571606225896E-2</v>
      </c>
      <c r="G17" s="7">
        <f t="shared" ca="1" si="0"/>
        <v>1.4004016062258984E-3</v>
      </c>
      <c r="H17" s="7">
        <f t="shared" ca="1" si="1"/>
        <v>1.9611246587200763E-6</v>
      </c>
      <c r="I17" s="7"/>
      <c r="K17" s="24">
        <f ca="1">IFERROR(IF(EDATE(K16,12)&lt;=$U$8,EDATE(K16,12),""),"")</f>
        <v>41670</v>
      </c>
      <c r="L17" s="5">
        <f ca="1">VLOOKUP(K17,$A:$B,2,TRUE)</f>
        <v>188.91130000000001</v>
      </c>
      <c r="M17" s="27">
        <f t="shared" ca="1" si="8"/>
        <v>2.8098219139986558E-2</v>
      </c>
      <c r="N17" s="6">
        <f ca="1">VLOOKUP(K17,$A:$D,4,TRUE)</f>
        <v>1.7629559999999999E-2</v>
      </c>
      <c r="O17" s="52">
        <f ca="1">VLOOKUP(K17,$A:$E,5,TRUE)</f>
        <v>10.249681000000001</v>
      </c>
      <c r="P17" s="7">
        <f t="shared" ca="1" si="4"/>
        <v>4.498779496669103E-3</v>
      </c>
      <c r="Q17" s="7">
        <f t="shared" ca="1" si="5"/>
        <v>-1.3130780503330896E-2</v>
      </c>
      <c r="R17" s="7">
        <f t="shared" ca="1" si="2"/>
        <v>1.7241739662665476E-4</v>
      </c>
      <c r="S17" s="7"/>
      <c r="AH17" s="118" t="s">
        <v>219</v>
      </c>
      <c r="AI17" s="78"/>
      <c r="AJ17" s="78"/>
      <c r="AK17" s="78"/>
      <c r="AL17" s="78"/>
      <c r="AM17" s="78"/>
      <c r="AN17" s="78"/>
      <c r="AO17" s="118"/>
      <c r="AP17" s="120">
        <f>AI17-AK17</f>
        <v>0</v>
      </c>
      <c r="AQ17" s="120">
        <f>AJ17-AL17</f>
        <v>0</v>
      </c>
      <c r="AR17" s="93" t="s">
        <v>219</v>
      </c>
      <c r="AS17" s="78"/>
      <c r="AT17" s="78"/>
      <c r="AU17" s="78"/>
      <c r="AV17" s="78"/>
      <c r="AW17" s="78"/>
      <c r="AX17" s="78"/>
      <c r="AY17" s="118"/>
      <c r="AZ17" s="118"/>
      <c r="BA17" s="78">
        <f>AM17</f>
        <v>0</v>
      </c>
      <c r="BB17" s="78">
        <f>AN17</f>
        <v>0</v>
      </c>
      <c r="BC17" s="101"/>
      <c r="BD17" s="121" t="e">
        <f t="shared" si="9"/>
        <v>#DIV/0!</v>
      </c>
      <c r="BE17" s="121" t="e">
        <f t="shared" si="9"/>
        <v>#DIV/0!</v>
      </c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</row>
    <row r="18" spans="1:72" x14ac:dyDescent="0.35">
      <c r="A18" s="12">
        <f t="shared" ca="1" si="6"/>
        <v>36677</v>
      </c>
      <c r="B18" s="5">
        <f ca="1">INDEX(level!$B$5:$AL$540,MATCH('Stdev vs RMSE'!$A18,level!$A$5:$A$540,0),MATCH('Stdev vs RMSE'!A$1,level!$B$5:$AL$5,0))</f>
        <v>100.86190000000001</v>
      </c>
      <c r="C18" s="27">
        <f t="shared" ca="1" si="7"/>
        <v>-2.4103511576014647E-3</v>
      </c>
      <c r="D18" s="7">
        <f ca="1">INDEX(YTW!$B$5:$AL$540,MATCH('Stdev vs RMSE'!$A18,YTW!$A$5:$A$540,0),MATCH('Stdev vs RMSE'!A$1,YTW!$B$5:$AL$5,0))</f>
        <v>5.5356990000000002E-2</v>
      </c>
      <c r="E18" s="52">
        <f ca="1">INDEX(matur!$B$5:$AL$540,MATCH('Stdev vs RMSE'!$A18,matur!$A$5:$A$540,0),MATCH('Stdev vs RMSE'!A$1,matur!$B$5:$AL$5,0))</f>
        <v>6.8198639999999999</v>
      </c>
      <c r="F18" s="7">
        <f t="shared" ca="1" si="3"/>
        <v>5.6565337577762831E-2</v>
      </c>
      <c r="G18" s="7">
        <f t="shared" ca="1" si="0"/>
        <v>1.2083475777628291E-3</v>
      </c>
      <c r="H18" s="7">
        <f t="shared" ca="1" si="1"/>
        <v>1.4601038686852965E-6</v>
      </c>
      <c r="I18" s="7"/>
      <c r="K18" s="24">
        <f ca="1">IFERROR(IF(EDATE(K17,12)&lt;=$U$8,EDATE(K17,12),""),"")</f>
        <v>42035</v>
      </c>
      <c r="L18" s="5">
        <f ca="1">VLOOKUP(K18,$A:$B,2,TRUE)</f>
        <v>222.51990000000001</v>
      </c>
      <c r="M18" s="27">
        <f t="shared" ca="1" si="8"/>
        <v>0.17790677423743317</v>
      </c>
      <c r="N18" s="6">
        <f ca="1">VLOOKUP(K18,$A:$D,4,TRUE)</f>
        <v>7.8931899999999996E-3</v>
      </c>
      <c r="O18" s="52">
        <f ca="1">VLOOKUP(K18,$A:$E,5,TRUE)</f>
        <v>11.328172</v>
      </c>
      <c r="P18" s="7" t="e">
        <f t="shared" ca="1" si="4"/>
        <v>#N/A</v>
      </c>
      <c r="Q18" s="7" t="e">
        <f t="shared" ref="Q18:Q50" ca="1" si="10">P18-N18</f>
        <v>#N/A</v>
      </c>
      <c r="R18" s="7" t="e">
        <f t="shared" ref="R18:R50" ca="1" si="11">(N18-P18)^2</f>
        <v>#N/A</v>
      </c>
      <c r="S18" s="7"/>
      <c r="Y18" s="2" t="s">
        <v>70</v>
      </c>
      <c r="AH18" s="118" t="s">
        <v>171</v>
      </c>
      <c r="AI18" s="78"/>
      <c r="AJ18" s="78"/>
      <c r="AK18" s="78"/>
      <c r="AL18" s="78"/>
      <c r="AM18" s="78"/>
      <c r="AN18" s="78"/>
      <c r="AO18" s="118"/>
      <c r="AP18" s="120">
        <f>AI18-AK18</f>
        <v>0</v>
      </c>
      <c r="AQ18" s="120">
        <f>AJ18-AL18</f>
        <v>0</v>
      </c>
      <c r="AR18" s="93" t="s">
        <v>171</v>
      </c>
      <c r="AS18" s="78"/>
      <c r="AT18" s="78"/>
      <c r="AU18" s="78"/>
      <c r="AV18" s="78"/>
      <c r="AW18" s="78"/>
      <c r="AX18" s="78"/>
      <c r="AY18" s="118"/>
      <c r="AZ18" s="118"/>
      <c r="BA18" s="78">
        <f>AM18</f>
        <v>0</v>
      </c>
      <c r="BB18" s="78">
        <f>AN18</f>
        <v>0</v>
      </c>
      <c r="BC18" s="101"/>
      <c r="BD18" s="121" t="e">
        <f t="shared" si="9"/>
        <v>#DIV/0!</v>
      </c>
      <c r="BE18" s="121" t="e">
        <f t="shared" si="9"/>
        <v>#DIV/0!</v>
      </c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</row>
    <row r="19" spans="1:72" x14ac:dyDescent="0.35">
      <c r="A19" s="12">
        <f t="shared" ca="1" si="6"/>
        <v>36707</v>
      </c>
      <c r="B19" s="5">
        <f ca="1">INDEX(level!$B$5:$AL$540,MATCH('Stdev vs RMSE'!$A19,level!$A$5:$A$540,0),MATCH('Stdev vs RMSE'!A$1,level!$B$5:$AL$5,0))</f>
        <v>101.1313</v>
      </c>
      <c r="C19" s="27">
        <f t="shared" ca="1" si="7"/>
        <v>2.6709788334344786E-3</v>
      </c>
      <c r="D19" s="7">
        <f ca="1">INDEX(YTW!$B$5:$AL$540,MATCH('Stdev vs RMSE'!$A19,YTW!$A$5:$A$540,0),MATCH('Stdev vs RMSE'!A$1,YTW!$B$5:$AL$5,0))</f>
        <v>5.5486800000000003E-2</v>
      </c>
      <c r="E19" s="52">
        <f ca="1">INDEX(matur!$B$5:$AL$540,MATCH('Stdev vs RMSE'!$A19,matur!$A$5:$A$540,0),MATCH('Stdev vs RMSE'!A$1,matur!$B$5:$AL$5,0))</f>
        <v>6.848725</v>
      </c>
      <c r="F19" s="7">
        <f t="shared" ca="1" si="3"/>
        <v>5.4921151067436336E-2</v>
      </c>
      <c r="G19" s="7">
        <f t="shared" ca="1" si="0"/>
        <v>-5.6564893256366711E-4</v>
      </c>
      <c r="H19" s="7">
        <f t="shared" ca="1" si="1"/>
        <v>3.1995871491041601E-7</v>
      </c>
      <c r="I19" s="7"/>
      <c r="K19" s="24">
        <f ca="1">IFERROR(IF(EDATE(K18,12)&lt;=$U$8,EDATE(K18,12),""),"")</f>
        <v>42400</v>
      </c>
      <c r="L19" s="5">
        <f ca="1">VLOOKUP(K19,$A:$B,2,TRUE)</f>
        <v>221.0274</v>
      </c>
      <c r="M19" s="27">
        <f t="shared" ca="1" si="8"/>
        <v>-6.70726528279042E-3</v>
      </c>
      <c r="N19" s="6">
        <f ca="1">VLOOKUP(K19,$A:$D,4,TRUE)</f>
        <v>7.9139499999999995E-3</v>
      </c>
      <c r="O19" s="52">
        <f ca="1">VLOOKUP(K19,$A:$E,5,TRUE)</f>
        <v>11.02942</v>
      </c>
      <c r="P19" s="7" t="e">
        <f t="shared" ca="1" si="4"/>
        <v>#N/A</v>
      </c>
      <c r="Q19" s="7" t="e">
        <f t="shared" ca="1" si="10"/>
        <v>#N/A</v>
      </c>
      <c r="R19" s="7" t="e">
        <f t="shared" ca="1" si="11"/>
        <v>#N/A</v>
      </c>
      <c r="S19" s="7"/>
      <c r="AH19" s="118" t="s">
        <v>220</v>
      </c>
      <c r="AI19" s="78"/>
      <c r="AJ19" s="78"/>
      <c r="AK19" s="78"/>
      <c r="AL19" s="78"/>
      <c r="AM19" s="78"/>
      <c r="AN19" s="78"/>
      <c r="AO19" s="118"/>
      <c r="AP19" s="120">
        <f>AI19-AK19</f>
        <v>0</v>
      </c>
      <c r="AQ19" s="120">
        <f>AJ19-AL19</f>
        <v>0</v>
      </c>
      <c r="AR19" s="93" t="s">
        <v>220</v>
      </c>
      <c r="AS19" s="78"/>
      <c r="AT19" s="78"/>
      <c r="AU19" s="78"/>
      <c r="AV19" s="78"/>
      <c r="AW19" s="78"/>
      <c r="AX19" s="78"/>
      <c r="AY19" s="118"/>
      <c r="AZ19" s="118"/>
      <c r="BA19" s="78">
        <f>AM19</f>
        <v>0</v>
      </c>
      <c r="BB19" s="78">
        <f>AN19</f>
        <v>0</v>
      </c>
      <c r="BC19" s="101"/>
      <c r="BD19" s="121" t="e">
        <f t="shared" si="9"/>
        <v>#DIV/0!</v>
      </c>
      <c r="BE19" s="121" t="e">
        <f t="shared" si="9"/>
        <v>#DIV/0!</v>
      </c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</row>
    <row r="20" spans="1:72" x14ac:dyDescent="0.35">
      <c r="A20" s="12">
        <f t="shared" ca="1" si="6"/>
        <v>36738</v>
      </c>
      <c r="B20" s="5">
        <f ca="1">INDEX(level!$B$5:$AL$540,MATCH('Stdev vs RMSE'!$A20,level!$A$5:$A$540,0),MATCH('Stdev vs RMSE'!A$1,level!$B$5:$AL$5,0))</f>
        <v>101.61790000000001</v>
      </c>
      <c r="C20" s="27">
        <f t="shared" ca="1" si="7"/>
        <v>4.8115667454093902E-3</v>
      </c>
      <c r="D20" s="7">
        <f ca="1">INDEX(YTW!$B$5:$AL$540,MATCH('Stdev vs RMSE'!$A20,YTW!$A$5:$A$540,0),MATCH('Stdev vs RMSE'!A$1,YTW!$B$5:$AL$5,0))</f>
        <v>5.6100810000000001E-2</v>
      </c>
      <c r="E20" s="52">
        <f ca="1">INDEX(matur!$B$5:$AL$540,MATCH('Stdev vs RMSE'!$A20,matur!$A$5:$A$540,0),MATCH('Stdev vs RMSE'!A$1,matur!$B$5:$AL$5,0))</f>
        <v>6.8654700000000002</v>
      </c>
      <c r="F20" s="7">
        <f t="shared" ca="1" si="3"/>
        <v>5.2514617539461073E-2</v>
      </c>
      <c r="G20" s="7">
        <f t="shared" ca="1" si="0"/>
        <v>-3.5861924605389284E-3</v>
      </c>
      <c r="H20" s="7">
        <f t="shared" ca="1" si="1"/>
        <v>1.2860776364026253E-5</v>
      </c>
      <c r="I20" s="7"/>
      <c r="K20" s="24">
        <f ca="1">IFERROR(IF(EDATE(K19,12)&lt;=$U$8,EDATE(K19,12),""),"")</f>
        <v>42766</v>
      </c>
      <c r="L20" s="5">
        <f ca="1">VLOOKUP(K20,$A:$B,2,TRUE)</f>
        <v>214.86410000000001</v>
      </c>
      <c r="M20" s="27">
        <f t="shared" ca="1" si="8"/>
        <v>-2.7884778086336826E-2</v>
      </c>
      <c r="N20" s="6">
        <f ca="1">VLOOKUP(K20,$A:$D,4,TRUE)</f>
        <v>7.3817600000000002E-3</v>
      </c>
      <c r="O20" s="52">
        <f ca="1">VLOOKUP(K20,$A:$E,5,TRUE)</f>
        <v>11.109284000000001</v>
      </c>
      <c r="P20" s="7" t="e">
        <f t="shared" ca="1" si="4"/>
        <v>#N/A</v>
      </c>
      <c r="Q20" s="7" t="e">
        <f t="shared" ca="1" si="10"/>
        <v>#N/A</v>
      </c>
      <c r="R20" s="7" t="e">
        <f t="shared" ca="1" si="11"/>
        <v>#N/A</v>
      </c>
      <c r="S20" s="7"/>
      <c r="AH20" s="118" t="s">
        <v>110</v>
      </c>
      <c r="AI20" s="78"/>
      <c r="AJ20" s="78"/>
      <c r="AK20" s="78"/>
      <c r="AL20" s="78"/>
      <c r="AM20" s="78"/>
      <c r="AN20" s="78"/>
      <c r="AO20" s="118"/>
      <c r="AP20" s="120">
        <f>AI20-AK20</f>
        <v>0</v>
      </c>
      <c r="AQ20" s="120">
        <f>AJ20-AL20</f>
        <v>0</v>
      </c>
      <c r="AR20" s="93" t="s">
        <v>110</v>
      </c>
      <c r="AS20" s="78"/>
      <c r="AT20" s="78"/>
      <c r="AU20" s="78"/>
      <c r="AV20" s="78"/>
      <c r="AW20" s="78"/>
      <c r="AX20" s="78"/>
      <c r="AY20" s="118"/>
      <c r="AZ20" s="118"/>
      <c r="BA20" s="78">
        <f>AM20</f>
        <v>0</v>
      </c>
      <c r="BB20" s="78">
        <f>AN20</f>
        <v>0</v>
      </c>
      <c r="BC20" s="101"/>
      <c r="BD20" s="121" t="e">
        <f t="shared" si="9"/>
        <v>#DIV/0!</v>
      </c>
      <c r="BE20" s="121" t="e">
        <f t="shared" si="9"/>
        <v>#DIV/0!</v>
      </c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</row>
    <row r="21" spans="1:72" x14ac:dyDescent="0.35">
      <c r="A21" s="12">
        <f t="shared" ca="1" si="6"/>
        <v>36769</v>
      </c>
      <c r="B21" s="5">
        <f ca="1">INDEX(level!$B$5:$AL$540,MATCH('Stdev vs RMSE'!$A21,level!$A$5:$A$540,0),MATCH('Stdev vs RMSE'!A$1,level!$B$5:$AL$5,0))</f>
        <v>101.7557</v>
      </c>
      <c r="C21" s="27">
        <f t="shared" ca="1" si="7"/>
        <v>1.3560603003999194E-3</v>
      </c>
      <c r="D21" s="7">
        <f ca="1">INDEX(YTW!$B$5:$AL$540,MATCH('Stdev vs RMSE'!$A21,YTW!$A$5:$A$540,0),MATCH('Stdev vs RMSE'!A$1,YTW!$B$5:$AL$5,0))</f>
        <v>5.6949989999999999E-2</v>
      </c>
      <c r="E21" s="52">
        <f ca="1">INDEX(matur!$B$5:$AL$540,MATCH('Stdev vs RMSE'!$A21,matur!$A$5:$A$540,0),MATCH('Stdev vs RMSE'!A$1,matur!$B$5:$AL$5,0))</f>
        <v>6.7942539999999996</v>
      </c>
      <c r="F21" s="7">
        <f t="shared" ca="1" si="3"/>
        <v>5.2869403327771014E-2</v>
      </c>
      <c r="G21" s="7">
        <f t="shared" ca="1" si="0"/>
        <v>-4.0805866722289849E-3</v>
      </c>
      <c r="H21" s="7">
        <f t="shared" ca="1" si="1"/>
        <v>1.6651187589572823E-5</v>
      </c>
      <c r="I21" s="7"/>
      <c r="K21" s="24">
        <f ca="1">IFERROR(IF(EDATE(K20,12)&lt;=$U$8,EDATE(K20,12),""),"")</f>
        <v>43131</v>
      </c>
      <c r="L21" s="5">
        <f ca="1">VLOOKUP(K21,$A:$B,2,TRUE)</f>
        <v>216.39429999999999</v>
      </c>
      <c r="M21" s="27">
        <f t="shared" ca="1" si="8"/>
        <v>7.121710886090149E-3</v>
      </c>
      <c r="N21" s="6">
        <f ca="1">VLOOKUP(K21,$A:$D,4,TRUE)</f>
        <v>8.0459099999999999E-3</v>
      </c>
      <c r="O21" s="52">
        <f ca="1">VLOOKUP(K21,$A:$E,5,TRUE)</f>
        <v>11.365873000000001</v>
      </c>
      <c r="P21" s="7" t="e">
        <f t="shared" ca="1" si="4"/>
        <v>#N/A</v>
      </c>
      <c r="Q21" s="7" t="e">
        <f t="shared" ca="1" si="10"/>
        <v>#N/A</v>
      </c>
      <c r="R21" s="7" t="e">
        <f t="shared" ca="1" si="11"/>
        <v>#N/A</v>
      </c>
      <c r="S21" s="7"/>
      <c r="AH21" s="118" t="s">
        <v>275</v>
      </c>
      <c r="AI21" s="78"/>
      <c r="AJ21" s="78"/>
      <c r="AK21" s="78"/>
      <c r="AL21" s="78"/>
      <c r="AM21" s="78"/>
      <c r="AN21" s="78"/>
      <c r="AO21" s="118"/>
      <c r="AP21" s="120">
        <f>AI21-AK21</f>
        <v>0</v>
      </c>
      <c r="AQ21" s="120">
        <f>AJ21-AL21</f>
        <v>0</v>
      </c>
      <c r="AR21" s="93" t="s">
        <v>275</v>
      </c>
      <c r="AS21" s="78"/>
      <c r="AT21" s="78"/>
      <c r="AU21" s="78"/>
      <c r="AV21" s="78"/>
      <c r="AW21" s="78"/>
      <c r="AX21" s="78"/>
      <c r="AY21" s="118"/>
      <c r="AZ21" s="118"/>
      <c r="BA21" s="78">
        <f>AM21</f>
        <v>0</v>
      </c>
      <c r="BB21" s="78">
        <f>AN21</f>
        <v>0</v>
      </c>
      <c r="BC21" s="101"/>
      <c r="BD21" s="121" t="e">
        <f t="shared" si="9"/>
        <v>#DIV/0!</v>
      </c>
      <c r="BE21" s="121" t="e">
        <f t="shared" si="9"/>
        <v>#DIV/0!</v>
      </c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</row>
    <row r="22" spans="1:72" x14ac:dyDescent="0.35">
      <c r="A22" s="12">
        <f t="shared" ca="1" si="6"/>
        <v>36799</v>
      </c>
      <c r="B22" s="5">
        <f ca="1">INDEX(level!$B$5:$AL$540,MATCH('Stdev vs RMSE'!$A22,level!$A$5:$A$540,0),MATCH('Stdev vs RMSE'!A$1,level!$B$5:$AL$5,0))</f>
        <v>102.6962</v>
      </c>
      <c r="C22" s="27">
        <f t="shared" ca="1" si="7"/>
        <v>9.2427254689417815E-3</v>
      </c>
      <c r="D22" s="7">
        <f ca="1">INDEX(YTW!$B$5:$AL$540,MATCH('Stdev vs RMSE'!$A22,YTW!$A$5:$A$540,0),MATCH('Stdev vs RMSE'!A$1,YTW!$B$5:$AL$5,0))</f>
        <v>5.5778189999999998E-2</v>
      </c>
      <c r="E22" s="52">
        <f ca="1">INDEX(matur!$B$5:$AL$540,MATCH('Stdev vs RMSE'!$A22,matur!$A$5:$A$540,0),MATCH('Stdev vs RMSE'!A$1,matur!$B$5:$AL$5,0))</f>
        <v>6.8881069999999998</v>
      </c>
      <c r="F22" s="7">
        <f t="shared" ca="1" si="3"/>
        <v>5.1505164926647362E-2</v>
      </c>
      <c r="G22" s="7">
        <f t="shared" ca="1" si="0"/>
        <v>-4.2730250733526362E-3</v>
      </c>
      <c r="H22" s="7">
        <f t="shared" ca="1" si="1"/>
        <v>1.8258743277500302E-5</v>
      </c>
      <c r="I22" s="7"/>
      <c r="K22" s="24">
        <f ca="1">IFERROR(IF(EDATE(K21,12)&lt;=$U$8,EDATE(K21,12),""),"")</f>
        <v>43496</v>
      </c>
      <c r="L22" s="5">
        <f ca="1">VLOOKUP(K22,$A:$B,2,TRUE)</f>
        <v>223.33109999999999</v>
      </c>
      <c r="M22" s="27">
        <f t="shared" ca="1" si="8"/>
        <v>3.2056297231489062E-2</v>
      </c>
      <c r="N22" s="6">
        <f ca="1">VLOOKUP(K22,$A:$D,4,TRUE)</f>
        <v>6.5115699999999995E-3</v>
      </c>
      <c r="O22" s="52">
        <f ca="1">VLOOKUP(K22,$A:$E,5,TRUE)</f>
        <v>11.499046999999999</v>
      </c>
      <c r="P22" s="7" t="e">
        <f t="shared" ca="1" si="4"/>
        <v>#N/A</v>
      </c>
      <c r="Q22" s="7" t="e">
        <f t="shared" ca="1" si="10"/>
        <v>#N/A</v>
      </c>
      <c r="R22" s="7" t="e">
        <f t="shared" ca="1" si="11"/>
        <v>#N/A</v>
      </c>
      <c r="S22" s="7"/>
      <c r="AH22" s="101" t="s">
        <v>276</v>
      </c>
      <c r="AI22" s="78"/>
      <c r="AJ22" s="78"/>
      <c r="AK22" s="78"/>
      <c r="AL22" s="78"/>
      <c r="AM22" s="78"/>
      <c r="AN22" s="78"/>
      <c r="AO22" s="101"/>
      <c r="AP22" s="120">
        <f>AI22-AK22</f>
        <v>0</v>
      </c>
      <c r="AQ22" s="120">
        <f>AJ22-AL22</f>
        <v>0</v>
      </c>
      <c r="AR22" s="94" t="s">
        <v>276</v>
      </c>
      <c r="AS22" s="78"/>
      <c r="AT22" s="78"/>
      <c r="AU22" s="78"/>
      <c r="AV22" s="78"/>
      <c r="AW22" s="78"/>
      <c r="AX22" s="78"/>
      <c r="AY22" s="118"/>
      <c r="AZ22" s="118"/>
      <c r="BA22" s="78">
        <f>AM22</f>
        <v>0</v>
      </c>
      <c r="BB22" s="78">
        <f>AN22</f>
        <v>0</v>
      </c>
      <c r="BC22" s="101"/>
      <c r="BD22" s="121" t="e">
        <f t="shared" si="9"/>
        <v>#DIV/0!</v>
      </c>
      <c r="BE22" s="121" t="e">
        <f t="shared" si="9"/>
        <v>#DIV/0!</v>
      </c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</row>
    <row r="23" spans="1:72" x14ac:dyDescent="0.35">
      <c r="A23" s="12">
        <f t="shared" ca="1" si="6"/>
        <v>36830</v>
      </c>
      <c r="B23" s="5">
        <f ca="1">INDEX(level!$B$5:$AL$540,MATCH('Stdev vs RMSE'!$A23,level!$A$5:$A$540,0),MATCH('Stdev vs RMSE'!A$1,level!$B$5:$AL$5,0))</f>
        <v>103.2877</v>
      </c>
      <c r="C23" s="27">
        <f t="shared" ca="1" si="7"/>
        <v>5.7597067856454132E-3</v>
      </c>
      <c r="D23" s="7">
        <f ca="1">INDEX(YTW!$B$5:$AL$540,MATCH('Stdev vs RMSE'!$A23,YTW!$A$5:$A$540,0),MATCH('Stdev vs RMSE'!A$1,YTW!$B$5:$AL$5,0))</f>
        <v>5.5766780000000002E-2</v>
      </c>
      <c r="E23" s="52">
        <f ca="1">INDEX(matur!$B$5:$AL$540,MATCH('Stdev vs RMSE'!$A23,matur!$A$5:$A$540,0),MATCH('Stdev vs RMSE'!A$1,matur!$B$5:$AL$5,0))</f>
        <v>6.8309090000000001</v>
      </c>
      <c r="F23" s="7">
        <f t="shared" ca="1" si="3"/>
        <v>5.1063384308743576E-2</v>
      </c>
      <c r="G23" s="7">
        <f t="shared" ca="1" si="0"/>
        <v>-4.7033956912564262E-3</v>
      </c>
      <c r="H23" s="7">
        <f t="shared" ca="1" si="1"/>
        <v>2.2121931028529517E-5</v>
      </c>
      <c r="I23" s="7"/>
      <c r="K23" s="24">
        <f ca="1">IFERROR(IF(EDATE(K22,12)&lt;=$U$8,EDATE(K22,12),""),"")</f>
        <v>43861</v>
      </c>
      <c r="L23" s="5">
        <f ca="1">VLOOKUP(K23,$A:$B,2,TRUE)</f>
        <v>243.36660000000001</v>
      </c>
      <c r="M23" s="27">
        <f t="shared" ca="1" si="8"/>
        <v>8.9712091150762285E-2</v>
      </c>
      <c r="N23" s="6">
        <f ca="1">VLOOKUP(K23,$A:$D,4,TRUE)</f>
        <v>1.1825200000000001E-3</v>
      </c>
      <c r="O23" s="52">
        <f ca="1">VLOOKUP(K23,$A:$E,5,TRUE)</f>
        <v>12.505497999999999</v>
      </c>
      <c r="P23" s="7" t="e">
        <f t="shared" ca="1" si="4"/>
        <v>#N/A</v>
      </c>
      <c r="Q23" s="7" t="e">
        <f t="shared" ca="1" si="10"/>
        <v>#N/A</v>
      </c>
      <c r="R23" s="7" t="e">
        <f t="shared" ca="1" si="11"/>
        <v>#N/A</v>
      </c>
      <c r="S23" s="7"/>
      <c r="AH23" s="101" t="s">
        <v>277</v>
      </c>
      <c r="AI23" s="78"/>
      <c r="AJ23" s="78"/>
      <c r="AK23" s="78"/>
      <c r="AL23" s="78"/>
      <c r="AM23" s="78"/>
      <c r="AN23" s="78"/>
      <c r="AO23" s="101"/>
      <c r="AP23" s="120">
        <f>AI23-AK23</f>
        <v>0</v>
      </c>
      <c r="AQ23" s="120">
        <f>AJ23-AL23</f>
        <v>0</v>
      </c>
      <c r="AR23" s="94" t="s">
        <v>277</v>
      </c>
      <c r="AS23" s="78"/>
      <c r="AT23" s="78"/>
      <c r="AU23" s="78"/>
      <c r="AV23" s="78"/>
      <c r="AW23" s="78"/>
      <c r="AX23" s="78"/>
      <c r="AY23" s="101"/>
      <c r="AZ23" s="101"/>
      <c r="BA23" s="78">
        <f>AM23</f>
        <v>0</v>
      </c>
      <c r="BB23" s="78">
        <f>AN23</f>
        <v>0</v>
      </c>
      <c r="BC23" s="101"/>
      <c r="BD23" s="121" t="e">
        <f t="shared" si="9"/>
        <v>#DIV/0!</v>
      </c>
      <c r="BE23" s="121" t="e">
        <f t="shared" si="9"/>
        <v>#DIV/0!</v>
      </c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</row>
    <row r="24" spans="1:72" x14ac:dyDescent="0.35">
      <c r="A24" s="12">
        <f t="shared" ca="1" si="6"/>
        <v>36860</v>
      </c>
      <c r="B24" s="5">
        <f ca="1">INDEX(level!$B$5:$AL$540,MATCH('Stdev vs RMSE'!$A24,level!$A$5:$A$540,0),MATCH('Stdev vs RMSE'!A$1,level!$B$5:$AL$5,0))</f>
        <v>104.5308</v>
      </c>
      <c r="C24" s="27">
        <f t="shared" ca="1" si="7"/>
        <v>1.2035314950376463E-2</v>
      </c>
      <c r="D24" s="7">
        <f ca="1">INDEX(YTW!$B$5:$AL$540,MATCH('Stdev vs RMSE'!$A24,YTW!$A$5:$A$540,0),MATCH('Stdev vs RMSE'!A$1,YTW!$B$5:$AL$5,0))</f>
        <v>5.353948E-2</v>
      </c>
      <c r="E24" s="52">
        <f ca="1">INDEX(matur!$B$5:$AL$540,MATCH('Stdev vs RMSE'!$A24,matur!$A$5:$A$540,0),MATCH('Stdev vs RMSE'!A$1,matur!$B$5:$AL$5,0))</f>
        <v>6.8968749999999996</v>
      </c>
      <c r="F24" s="7">
        <f t="shared" ca="1" si="3"/>
        <v>4.9627882077584617E-2</v>
      </c>
      <c r="G24" s="7">
        <f t="shared" ca="1" si="0"/>
        <v>-3.911597922415383E-3</v>
      </c>
      <c r="H24" s="7">
        <f t="shared" ca="1" si="1"/>
        <v>1.530059830664434E-5</v>
      </c>
      <c r="I24" s="7"/>
      <c r="K24" s="24">
        <f ca="1">IFERROR(IF(EDATE(K23,12)&lt;=$U$8,EDATE(K23,12),""),"")</f>
        <v>44227</v>
      </c>
      <c r="L24" s="5">
        <f ca="1">VLOOKUP(K24,$A:$B,2,TRUE)</f>
        <v>243.64080000000001</v>
      </c>
      <c r="M24" s="27">
        <f t="shared" ca="1" si="8"/>
        <v>1.1266952819326548E-3</v>
      </c>
      <c r="N24" s="6">
        <f ca="1">VLOOKUP(K24,$A:$D,4,TRUE)</f>
        <v>-2.3912E-4</v>
      </c>
      <c r="O24" s="52">
        <f ca="1">VLOOKUP(K24,$A:$E,5,TRUE)</f>
        <v>12.61074</v>
      </c>
      <c r="P24" s="7" t="e">
        <f t="shared" ca="1" si="4"/>
        <v>#N/A</v>
      </c>
      <c r="Q24" s="7" t="e">
        <f t="shared" ca="1" si="10"/>
        <v>#N/A</v>
      </c>
      <c r="R24" s="7" t="e">
        <f t="shared" ca="1" si="11"/>
        <v>#N/A</v>
      </c>
      <c r="S24" s="7"/>
      <c r="AH24" s="101" t="s">
        <v>278</v>
      </c>
      <c r="AI24" s="78"/>
      <c r="AJ24" s="78"/>
      <c r="AK24" s="78"/>
      <c r="AL24" s="78"/>
      <c r="AM24" s="78"/>
      <c r="AN24" s="78"/>
      <c r="AO24" s="101"/>
      <c r="AP24" s="120">
        <f>AI24-AK24</f>
        <v>0</v>
      </c>
      <c r="AQ24" s="120">
        <f>AJ24-AL24</f>
        <v>0</v>
      </c>
      <c r="AR24" s="94" t="s">
        <v>278</v>
      </c>
      <c r="AS24" s="78"/>
      <c r="AT24" s="78"/>
      <c r="AU24" s="78"/>
      <c r="AV24" s="78"/>
      <c r="AW24" s="78"/>
      <c r="AX24" s="78"/>
      <c r="AY24" s="101"/>
      <c r="AZ24" s="101"/>
      <c r="BA24" s="78">
        <f>AM24</f>
        <v>0</v>
      </c>
      <c r="BB24" s="78">
        <f>AN24</f>
        <v>0</v>
      </c>
      <c r="BC24" s="101"/>
      <c r="BD24" s="121" t="e">
        <f t="shared" si="9"/>
        <v>#DIV/0!</v>
      </c>
      <c r="BE24" s="121" t="e">
        <f t="shared" si="9"/>
        <v>#DIV/0!</v>
      </c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</row>
    <row r="25" spans="1:72" x14ac:dyDescent="0.35">
      <c r="A25" s="12">
        <f t="shared" ca="1" si="6"/>
        <v>36891</v>
      </c>
      <c r="B25" s="5">
        <f ca="1">INDEX(level!$B$5:$AL$540,MATCH('Stdev vs RMSE'!$A25,level!$A$5:$A$540,0),MATCH('Stdev vs RMSE'!A$1,level!$B$5:$AL$5,0))</f>
        <v>105.8497</v>
      </c>
      <c r="C25" s="27">
        <f t="shared" ca="1" si="7"/>
        <v>1.2617333838447653E-2</v>
      </c>
      <c r="D25" s="7">
        <f ca="1">INDEX(YTW!$B$5:$AL$540,MATCH('Stdev vs RMSE'!$A25,YTW!$A$5:$A$540,0),MATCH('Stdev vs RMSE'!A$1,YTW!$B$5:$AL$5,0))</f>
        <v>5.089627E-2</v>
      </c>
      <c r="E25" s="52">
        <f ca="1">INDEX(matur!$B$5:$AL$540,MATCH('Stdev vs RMSE'!$A25,matur!$A$5:$A$540,0),MATCH('Stdev vs RMSE'!A$1,matur!$B$5:$AL$5,0))</f>
        <v>6.9272220000000004</v>
      </c>
      <c r="F25" s="7">
        <f t="shared" ca="1" si="3"/>
        <v>4.891087476545497E-2</v>
      </c>
      <c r="G25" s="7">
        <f t="shared" ca="1" si="0"/>
        <v>-1.9853952345450301E-3</v>
      </c>
      <c r="H25" s="7">
        <f t="shared" ca="1" si="1"/>
        <v>3.9417942373541151E-6</v>
      </c>
      <c r="I25" s="7"/>
      <c r="K25" s="24">
        <f ca="1">IFERROR(IF(EDATE(K24,12)&lt;=$U$8,EDATE(K24,12),""),"")</f>
        <v>44592</v>
      </c>
      <c r="L25" s="5">
        <f ca="1">VLOOKUP(K25,$A:$B,2,TRUE)</f>
        <v>234.90960000000001</v>
      </c>
      <c r="M25" s="27">
        <f t="shared" ca="1" si="8"/>
        <v>-3.5836362382655085E-2</v>
      </c>
      <c r="N25" s="6">
        <f ca="1">VLOOKUP(K25,$A:$D,4,TRUE)</f>
        <v>6.0516899999999993E-3</v>
      </c>
      <c r="O25" s="52">
        <f ca="1">VLOOKUP(K25,$A:$E,5,TRUE)</f>
        <v>12.262014000000001</v>
      </c>
      <c r="P25" s="7" t="e">
        <f t="shared" ca="1" si="4"/>
        <v>#N/A</v>
      </c>
      <c r="Q25" s="7" t="e">
        <f t="shared" ca="1" si="10"/>
        <v>#N/A</v>
      </c>
      <c r="R25" s="7" t="e">
        <f t="shared" ca="1" si="11"/>
        <v>#N/A</v>
      </c>
      <c r="S25" s="7"/>
      <c r="AH25" s="101" t="s">
        <v>279</v>
      </c>
      <c r="AI25" s="78"/>
      <c r="AJ25" s="78"/>
      <c r="AK25" s="78"/>
      <c r="AL25" s="78"/>
      <c r="AM25" s="78"/>
      <c r="AN25" s="78"/>
      <c r="AP25" s="120">
        <f t="shared" ref="AP25:AQ40" si="12">AI25-AK25</f>
        <v>0</v>
      </c>
      <c r="AQ25" s="120">
        <f t="shared" si="12"/>
        <v>0</v>
      </c>
      <c r="AR25" s="94" t="s">
        <v>279</v>
      </c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</row>
    <row r="26" spans="1:72" x14ac:dyDescent="0.35">
      <c r="A26" s="12">
        <f t="shared" ca="1" si="6"/>
        <v>36922</v>
      </c>
      <c r="B26" s="5">
        <f ca="1">INDEX(level!$B$5:$AL$540,MATCH('Stdev vs RMSE'!$A26,level!$A$5:$A$540,0),MATCH('Stdev vs RMSE'!A$1,level!$B$5:$AL$5,0))</f>
        <v>106.7064</v>
      </c>
      <c r="C26" s="27">
        <f t="shared" ca="1" si="7"/>
        <v>8.093551516915154E-3</v>
      </c>
      <c r="D26" s="7">
        <f ca="1">INDEX(YTW!$B$5:$AL$540,MATCH('Stdev vs RMSE'!$A26,YTW!$A$5:$A$540,0),MATCH('Stdev vs RMSE'!A$1,YTW!$B$5:$AL$5,0))</f>
        <v>4.9907359999999998E-2</v>
      </c>
      <c r="E26" s="52">
        <f ca="1">INDEX(matur!$B$5:$AL$540,MATCH('Stdev vs RMSE'!$A26,matur!$A$5:$A$540,0),MATCH('Stdev vs RMSE'!A$1,matur!$B$5:$AL$5,0))</f>
        <v>6.9919880000000001</v>
      </c>
      <c r="F26" s="7">
        <f t="shared" ca="1" si="3"/>
        <v>4.6642406172332507E-2</v>
      </c>
      <c r="G26" s="7">
        <f t="shared" ca="1" si="0"/>
        <v>-3.2649538276674911E-3</v>
      </c>
      <c r="H26" s="7">
        <f t="shared" ca="1" si="1"/>
        <v>1.0659923496800601E-5</v>
      </c>
      <c r="I26" s="7"/>
      <c r="K26" s="24">
        <f ca="1">IFERROR(IF(EDATE(K25,12)&lt;=$U$8,EDATE(K25,12),""),"")</f>
        <v>44957</v>
      </c>
      <c r="L26" s="5">
        <f ca="1">VLOOKUP(K26,$A:$B,2,TRUE)</f>
        <v>191.67189999999999</v>
      </c>
      <c r="M26" s="27">
        <f t="shared" ca="1" si="8"/>
        <v>-0.18406101751482284</v>
      </c>
      <c r="N26" s="6">
        <f ca="1">VLOOKUP(K26,$A:$D,4,TRUE)</f>
        <v>3.0950799999999997E-2</v>
      </c>
      <c r="O26" s="52">
        <f ca="1">VLOOKUP(K26,$A:$E,5,TRUE)</f>
        <v>10.478123999999999</v>
      </c>
      <c r="P26" s="7" t="e">
        <f t="shared" ca="1" si="4"/>
        <v>#N/A</v>
      </c>
      <c r="Q26" s="7" t="e">
        <f t="shared" ca="1" si="10"/>
        <v>#N/A</v>
      </c>
      <c r="R26" s="7" t="e">
        <f t="shared" ca="1" si="11"/>
        <v>#N/A</v>
      </c>
      <c r="S26" s="7"/>
      <c r="AH26" s="101" t="s">
        <v>280</v>
      </c>
      <c r="AI26" s="78"/>
      <c r="AJ26" s="78"/>
      <c r="AK26" s="78"/>
      <c r="AL26" s="78"/>
      <c r="AM26" s="78"/>
      <c r="AN26" s="78"/>
      <c r="AO26" s="101"/>
      <c r="AP26" s="120">
        <f t="shared" si="12"/>
        <v>0</v>
      </c>
      <c r="AQ26" s="120">
        <f t="shared" si="12"/>
        <v>0</v>
      </c>
      <c r="AR26" s="94" t="s">
        <v>280</v>
      </c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</row>
    <row r="27" spans="1:72" x14ac:dyDescent="0.35">
      <c r="A27" s="12">
        <f t="shared" ca="1" si="6"/>
        <v>36950</v>
      </c>
      <c r="B27" s="5">
        <f ca="1">INDEX(level!$B$5:$AL$540,MATCH('Stdev vs RMSE'!$A27,level!$A$5:$A$540,0),MATCH('Stdev vs RMSE'!A$1,level!$B$5:$AL$5,0))</f>
        <v>107.20569999999999</v>
      </c>
      <c r="C27" s="27">
        <f t="shared" ca="1" si="7"/>
        <v>4.6791945000486113E-3</v>
      </c>
      <c r="D27" s="7">
        <f ca="1">INDEX(YTW!$B$5:$AL$540,MATCH('Stdev vs RMSE'!$A27,YTW!$A$5:$A$540,0),MATCH('Stdev vs RMSE'!A$1,YTW!$B$5:$AL$5,0))</f>
        <v>4.989217E-2</v>
      </c>
      <c r="E27" s="52">
        <f ca="1">INDEX(matur!$B$5:$AL$540,MATCH('Stdev vs RMSE'!$A27,matur!$A$5:$A$540,0),MATCH('Stdev vs RMSE'!A$1,matur!$B$5:$AL$5,0))</f>
        <v>7.0406380000000004</v>
      </c>
      <c r="F27" s="7">
        <f t="shared" ca="1" si="3"/>
        <v>4.8438922289563813E-2</v>
      </c>
      <c r="G27" s="7">
        <f t="shared" ca="1" si="0"/>
        <v>-1.4532477104361868E-3</v>
      </c>
      <c r="H27" s="7">
        <f t="shared" ca="1" si="1"/>
        <v>2.1119289078880192E-6</v>
      </c>
      <c r="I27" s="7"/>
      <c r="K27" s="24">
        <f ca="1">IFERROR(IF(EDATE(K26,12)&lt;=$U$8,EDATE(K26,12),""),"")</f>
        <v>45322</v>
      </c>
      <c r="L27" s="5">
        <f ca="1">VLOOKUP(K27,$A:$B,2,TRUE)</f>
        <v>197.8057</v>
      </c>
      <c r="M27" s="27">
        <f t="shared" ca="1" si="8"/>
        <v>3.200156100085616E-2</v>
      </c>
      <c r="N27" s="6">
        <f ca="1">VLOOKUP(K27,$A:$D,4,TRUE)</f>
        <v>3.1720470000000001E-2</v>
      </c>
      <c r="O27" s="52">
        <f ca="1">VLOOKUP(K27,$A:$E,5,TRUE)</f>
        <v>10.164654000000001</v>
      </c>
      <c r="P27" s="7" t="e">
        <f t="shared" ca="1" si="4"/>
        <v>#N/A</v>
      </c>
      <c r="Q27" s="7" t="e">
        <f t="shared" ca="1" si="10"/>
        <v>#N/A</v>
      </c>
      <c r="R27" s="7" t="e">
        <f t="shared" ca="1" si="11"/>
        <v>#N/A</v>
      </c>
      <c r="S27" s="7"/>
      <c r="AH27" s="101" t="s">
        <v>237</v>
      </c>
      <c r="AI27" s="78"/>
      <c r="AJ27" s="78"/>
      <c r="AK27" s="78"/>
      <c r="AL27" s="78"/>
      <c r="AM27" s="78"/>
      <c r="AN27" s="78"/>
      <c r="AO27" s="101"/>
      <c r="AP27" s="120">
        <f t="shared" si="12"/>
        <v>0</v>
      </c>
      <c r="AQ27" s="120">
        <f t="shared" si="12"/>
        <v>0</v>
      </c>
      <c r="AR27" s="94" t="s">
        <v>237</v>
      </c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</row>
    <row r="28" spans="1:72" x14ac:dyDescent="0.35">
      <c r="A28" s="12">
        <f t="shared" ca="1" si="6"/>
        <v>36981</v>
      </c>
      <c r="B28" s="5">
        <f ca="1">INDEX(level!$B$5:$AL$540,MATCH('Stdev vs RMSE'!$A28,level!$A$5:$A$540,0),MATCH('Stdev vs RMSE'!A$1,level!$B$5:$AL$5,0))</f>
        <v>108.19889999999999</v>
      </c>
      <c r="C28" s="27">
        <f t="shared" ca="1" si="7"/>
        <v>9.2644327680337923E-3</v>
      </c>
      <c r="D28" s="7">
        <f ca="1">INDEX(YTW!$B$5:$AL$540,MATCH('Stdev vs RMSE'!$A28,YTW!$A$5:$A$540,0),MATCH('Stdev vs RMSE'!A$1,YTW!$B$5:$AL$5,0))</f>
        <v>4.8594119999999998E-2</v>
      </c>
      <c r="E28" s="52">
        <f ca="1">INDEX(matur!$B$5:$AL$540,MATCH('Stdev vs RMSE'!$A28,matur!$A$5:$A$540,0),MATCH('Stdev vs RMSE'!A$1,matur!$B$5:$AL$5,0))</f>
        <v>7.0196860000000001</v>
      </c>
      <c r="F28" s="7">
        <f t="shared" ca="1" si="3"/>
        <v>4.5648417025902388E-2</v>
      </c>
      <c r="G28" s="7">
        <f t="shared" ca="1" si="0"/>
        <v>-2.9457029740976096E-3</v>
      </c>
      <c r="H28" s="7">
        <f t="shared" ca="1" si="1"/>
        <v>8.6771660116075015E-6</v>
      </c>
      <c r="I28" s="7"/>
      <c r="K28" s="24">
        <f ca="1">IFERROR(IF(EDATE(K27,12)&lt;=$U$8,EDATE(K27,12),""),"")</f>
        <v>45688</v>
      </c>
      <c r="L28" s="5">
        <f ca="1">VLOOKUP(K28,$A:$B,2,TRUE)</f>
        <v>200.13720000000001</v>
      </c>
      <c r="M28" s="27">
        <f t="shared" ref="M28:M46" ca="1" si="13">L28/L27-1</f>
        <v>1.1786819085597644E-2</v>
      </c>
      <c r="N28" s="6">
        <f ca="1">VLOOKUP(K28,$A:$D,4,TRUE)</f>
        <v>3.379045E-2</v>
      </c>
      <c r="O28" s="52">
        <f ca="1">VLOOKUP(K28,$A:$E,5,TRUE)</f>
        <v>10.105289000000001</v>
      </c>
      <c r="P28" s="7" t="e">
        <f t="shared" ca="1" si="4"/>
        <v>#N/A</v>
      </c>
      <c r="Q28" s="7" t="e">
        <f t="shared" ca="1" si="10"/>
        <v>#N/A</v>
      </c>
      <c r="R28" s="7" t="e">
        <f t="shared" ca="1" si="11"/>
        <v>#N/A</v>
      </c>
      <c r="AH28" s="101" t="s">
        <v>281</v>
      </c>
      <c r="AI28" s="78"/>
      <c r="AJ28" s="78"/>
      <c r="AK28" s="78"/>
      <c r="AL28" s="78"/>
      <c r="AM28" s="78"/>
      <c r="AN28" s="78"/>
      <c r="AO28" s="101"/>
      <c r="AP28" s="120">
        <f t="shared" si="12"/>
        <v>0</v>
      </c>
      <c r="AQ28" s="120">
        <f t="shared" si="12"/>
        <v>0</v>
      </c>
      <c r="AR28" s="94" t="s">
        <v>281</v>
      </c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</row>
    <row r="29" spans="1:72" x14ac:dyDescent="0.35">
      <c r="A29" s="12">
        <f t="shared" ca="1" si="6"/>
        <v>37011</v>
      </c>
      <c r="B29" s="5">
        <f ca="1">INDEX(level!$B$5:$AL$540,MATCH('Stdev vs RMSE'!$A29,level!$A$5:$A$540,0),MATCH('Stdev vs RMSE'!A$1,level!$B$5:$AL$5,0))</f>
        <v>107.0609</v>
      </c>
      <c r="C29" s="27">
        <f t="shared" ca="1" si="7"/>
        <v>-1.0517667000311426E-2</v>
      </c>
      <c r="D29" s="7">
        <f ca="1">INDEX(YTW!$B$5:$AL$540,MATCH('Stdev vs RMSE'!$A29,YTW!$A$5:$A$540,0),MATCH('Stdev vs RMSE'!A$1,YTW!$B$5:$AL$5,0))</f>
        <v>5.2099909999999999E-2</v>
      </c>
      <c r="E29" s="52">
        <f ca="1">INDEX(matur!$B$5:$AL$540,MATCH('Stdev vs RMSE'!$A29,matur!$A$5:$A$540,0),MATCH('Stdev vs RMSE'!A$1,matur!$B$5:$AL$5,0))</f>
        <v>6.9634029999999996</v>
      </c>
      <c r="F29" s="7">
        <f t="shared" ca="1" si="3"/>
        <v>4.7615255484758423E-2</v>
      </c>
      <c r="G29" s="7">
        <f t="shared" ca="1" si="0"/>
        <v>-4.4846545152415762E-3</v>
      </c>
      <c r="H29" s="7">
        <f t="shared" ca="1" si="1"/>
        <v>2.0112126121076656E-5</v>
      </c>
      <c r="I29" s="7"/>
      <c r="K29" s="24" t="str">
        <f ca="1">IFERROR(IF(EDATE(K28,12)&lt;=$U$8,EDATE(K28,12),""),"")</f>
        <v/>
      </c>
      <c r="L29" s="5" t="e">
        <f ca="1">VLOOKUP(K29,$A:$B,2,TRUE)</f>
        <v>#N/A</v>
      </c>
      <c r="M29" s="27" t="e">
        <f t="shared" ca="1" si="13"/>
        <v>#N/A</v>
      </c>
      <c r="N29" s="6" t="e">
        <f ca="1">VLOOKUP(K29,$A:$D,4,TRUE)</f>
        <v>#N/A</v>
      </c>
      <c r="O29" s="52" t="e">
        <f ca="1">VLOOKUP(K29,$A:$E,5,TRUE)</f>
        <v>#N/A</v>
      </c>
      <c r="P29" s="7" t="e">
        <f t="shared" ca="1" si="4"/>
        <v>#N/A</v>
      </c>
      <c r="Q29" s="7" t="e">
        <f t="shared" ca="1" si="10"/>
        <v>#N/A</v>
      </c>
      <c r="R29" s="7" t="e">
        <f t="shared" ca="1" si="11"/>
        <v>#N/A</v>
      </c>
      <c r="AH29" s="101" t="s">
        <v>282</v>
      </c>
      <c r="AI29" s="78"/>
      <c r="AJ29" s="78"/>
      <c r="AK29" s="78"/>
      <c r="AL29" s="78"/>
      <c r="AM29" s="78"/>
      <c r="AN29" s="78"/>
      <c r="AO29" s="101"/>
      <c r="AP29" s="120">
        <f t="shared" si="12"/>
        <v>0</v>
      </c>
      <c r="AQ29" s="120">
        <f t="shared" si="12"/>
        <v>0</v>
      </c>
      <c r="AR29" s="94" t="s">
        <v>282</v>
      </c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</row>
    <row r="30" spans="1:72" x14ac:dyDescent="0.35">
      <c r="A30" s="12">
        <f t="shared" ca="1" si="6"/>
        <v>37042</v>
      </c>
      <c r="B30" s="5">
        <f ca="1">INDEX(level!$B$5:$AL$540,MATCH('Stdev vs RMSE'!$A30,level!$A$5:$A$540,0),MATCH('Stdev vs RMSE'!A$1,level!$B$5:$AL$5,0))</f>
        <v>107.6075</v>
      </c>
      <c r="C30" s="27">
        <f t="shared" ca="1" si="7"/>
        <v>5.1055053712418808E-3</v>
      </c>
      <c r="D30" s="7">
        <f ca="1">INDEX(YTW!$B$5:$AL$540,MATCH('Stdev vs RMSE'!$A30,YTW!$A$5:$A$540,0),MATCH('Stdev vs RMSE'!A$1,YTW!$B$5:$AL$5,0))</f>
        <v>5.1585489999999998E-2</v>
      </c>
      <c r="E30" s="52">
        <f ca="1">INDEX(matur!$B$5:$AL$540,MATCH('Stdev vs RMSE'!$A30,matur!$A$5:$A$540,0),MATCH('Stdev vs RMSE'!A$1,matur!$B$5:$AL$5,0))</f>
        <v>6.9434659999999999</v>
      </c>
      <c r="F30" s="7">
        <f t="shared" ca="1" si="3"/>
        <v>4.6866666128566159E-2</v>
      </c>
      <c r="G30" s="7">
        <f t="shared" ca="1" si="0"/>
        <v>-4.7188238714338387E-3</v>
      </c>
      <c r="H30" s="7">
        <f t="shared" ca="1" si="1"/>
        <v>2.2267298729613842E-5</v>
      </c>
      <c r="I30" s="7"/>
      <c r="K30" s="24" t="str">
        <f ca="1">IFERROR(IF(EDATE(K29,12)&lt;=$U$8,EDATE(K29,12),""),"")</f>
        <v/>
      </c>
      <c r="L30" s="5" t="e">
        <f ca="1">VLOOKUP(K30,$A:$B,2,TRUE)</f>
        <v>#N/A</v>
      </c>
      <c r="M30" s="27" t="e">
        <f t="shared" ca="1" si="13"/>
        <v>#N/A</v>
      </c>
      <c r="N30" s="6" t="e">
        <f ca="1">VLOOKUP(K30,$A:$D,4,TRUE)</f>
        <v>#N/A</v>
      </c>
      <c r="O30" s="52" t="e">
        <f ca="1">VLOOKUP(K30,$A:$E,5,TRUE)</f>
        <v>#N/A</v>
      </c>
      <c r="P30" s="7" t="e">
        <f t="shared" ca="1" si="4"/>
        <v>#N/A</v>
      </c>
      <c r="Q30" s="7" t="e">
        <f t="shared" ca="1" si="10"/>
        <v>#N/A</v>
      </c>
      <c r="R30" s="7" t="e">
        <f t="shared" ca="1" si="11"/>
        <v>#N/A</v>
      </c>
      <c r="AH30" s="101" t="s">
        <v>283</v>
      </c>
      <c r="AI30" s="78"/>
      <c r="AJ30" s="78"/>
      <c r="AK30" s="78"/>
      <c r="AL30" s="78"/>
      <c r="AM30" s="78"/>
      <c r="AN30" s="78"/>
      <c r="AO30" s="101"/>
      <c r="AP30" s="120">
        <f t="shared" si="12"/>
        <v>0</v>
      </c>
      <c r="AQ30" s="120">
        <f t="shared" si="12"/>
        <v>0</v>
      </c>
      <c r="AR30" s="94" t="s">
        <v>283</v>
      </c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</row>
    <row r="31" spans="1:72" x14ac:dyDescent="0.35">
      <c r="A31" s="12">
        <f t="shared" ca="1" si="6"/>
        <v>37072</v>
      </c>
      <c r="B31" s="5">
        <f ca="1">INDEX(level!$B$5:$AL$540,MATCH('Stdev vs RMSE'!$A31,level!$A$5:$A$540,0),MATCH('Stdev vs RMSE'!A$1,level!$B$5:$AL$5,0))</f>
        <v>108.3738</v>
      </c>
      <c r="C31" s="27">
        <f t="shared" ca="1" si="7"/>
        <v>7.1212508421811815E-3</v>
      </c>
      <c r="D31" s="7">
        <f ca="1">INDEX(YTW!$B$5:$AL$540,MATCH('Stdev vs RMSE'!$A31,YTW!$A$5:$A$540,0),MATCH('Stdev vs RMSE'!A$1,YTW!$B$5:$AL$5,0))</f>
        <v>5.0928300000000003E-2</v>
      </c>
      <c r="E31" s="52">
        <f ca="1">INDEX(matur!$B$5:$AL$540,MATCH('Stdev vs RMSE'!$A31,matur!$A$5:$A$540,0),MATCH('Stdev vs RMSE'!A$1,matur!$B$5:$AL$5,0))</f>
        <v>7.0299250000000004</v>
      </c>
      <c r="F31" s="7">
        <f t="shared" ca="1" si="3"/>
        <v>4.1594258763813396E-2</v>
      </c>
      <c r="G31" s="7">
        <f t="shared" ca="1" si="0"/>
        <v>-9.3340412361866062E-3</v>
      </c>
      <c r="H31" s="7">
        <f t="shared" ca="1" si="1"/>
        <v>8.7124325798831992E-5</v>
      </c>
      <c r="I31" s="7"/>
      <c r="K31" s="24" t="str">
        <f ca="1">IFERROR(IF(EDATE(K30,12)&lt;=$U$8,EDATE(K30,12),""),"")</f>
        <v/>
      </c>
      <c r="L31" s="5" t="e">
        <f ca="1">VLOOKUP(K31,$A:$B,2,TRUE)</f>
        <v>#N/A</v>
      </c>
      <c r="M31" s="27" t="e">
        <f t="shared" ca="1" si="13"/>
        <v>#N/A</v>
      </c>
      <c r="N31" s="6" t="e">
        <f ca="1">VLOOKUP(K31,$A:$D,4,TRUE)</f>
        <v>#N/A</v>
      </c>
      <c r="O31" s="52" t="e">
        <f ca="1">VLOOKUP(K31,$A:$E,5,TRUE)</f>
        <v>#N/A</v>
      </c>
      <c r="P31" s="7" t="e">
        <f t="shared" ca="1" si="4"/>
        <v>#N/A</v>
      </c>
      <c r="Q31" s="7" t="e">
        <f t="shared" ca="1" si="10"/>
        <v>#N/A</v>
      </c>
      <c r="R31" s="7" t="e">
        <f t="shared" ca="1" si="11"/>
        <v>#N/A</v>
      </c>
      <c r="AH31" s="101" t="s">
        <v>284</v>
      </c>
      <c r="AI31" s="78"/>
      <c r="AJ31" s="78"/>
      <c r="AK31" s="78"/>
      <c r="AL31" s="78"/>
      <c r="AM31" s="78"/>
      <c r="AN31" s="78"/>
      <c r="AO31" s="101"/>
      <c r="AP31" s="120">
        <f t="shared" si="12"/>
        <v>0</v>
      </c>
      <c r="AQ31" s="120">
        <f t="shared" si="12"/>
        <v>0</v>
      </c>
      <c r="AR31" s="94" t="s">
        <v>284</v>
      </c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</row>
    <row r="32" spans="1:72" x14ac:dyDescent="0.35">
      <c r="A32" s="12">
        <f t="shared" ca="1" si="6"/>
        <v>37103</v>
      </c>
      <c r="B32" s="5">
        <f ca="1">INDEX(level!$B$5:$AL$540,MATCH('Stdev vs RMSE'!$A32,level!$A$5:$A$540,0),MATCH('Stdev vs RMSE'!A$1,level!$B$5:$AL$5,0))</f>
        <v>109.923</v>
      </c>
      <c r="C32" s="27">
        <f t="shared" ca="1" si="7"/>
        <v>1.4294967971963723E-2</v>
      </c>
      <c r="D32" s="7">
        <f ca="1">INDEX(YTW!$B$5:$AL$540,MATCH('Stdev vs RMSE'!$A32,YTW!$A$5:$A$540,0),MATCH('Stdev vs RMSE'!A$1,YTW!$B$5:$AL$5,0))</f>
        <v>4.8897510000000005E-2</v>
      </c>
      <c r="E32" s="52">
        <f ca="1">INDEX(matur!$B$5:$AL$540,MATCH('Stdev vs RMSE'!$A32,matur!$A$5:$A$540,0),MATCH('Stdev vs RMSE'!A$1,matur!$B$5:$AL$5,0))</f>
        <v>7.0849080000000004</v>
      </c>
      <c r="F32" s="7">
        <f t="shared" ca="1" si="3"/>
        <v>4.32283599153378E-2</v>
      </c>
      <c r="G32" s="7">
        <f t="shared" ca="1" si="0"/>
        <v>-5.6691500846622056E-3</v>
      </c>
      <c r="H32" s="7">
        <f t="shared" ca="1" si="1"/>
        <v>3.2139262682425492E-5</v>
      </c>
      <c r="I32" s="7"/>
      <c r="K32" s="24" t="str">
        <f ca="1">IFERROR(IF(EDATE(K31,12)&lt;=$U$8,EDATE(K31,12),""),"")</f>
        <v/>
      </c>
      <c r="L32" s="5" t="e">
        <f ca="1">VLOOKUP(K32,$A:$B,2,TRUE)</f>
        <v>#N/A</v>
      </c>
      <c r="M32" s="27" t="e">
        <f t="shared" ca="1" si="13"/>
        <v>#N/A</v>
      </c>
      <c r="N32" s="6" t="e">
        <f ca="1">VLOOKUP(K32,$A:$D,4,TRUE)</f>
        <v>#N/A</v>
      </c>
      <c r="O32" s="52" t="e">
        <f ca="1">VLOOKUP(K32,$A:$E,5,TRUE)</f>
        <v>#N/A</v>
      </c>
      <c r="P32" s="7" t="e">
        <f t="shared" ca="1" si="4"/>
        <v>#N/A</v>
      </c>
      <c r="Q32" s="7" t="e">
        <f t="shared" ca="1" si="10"/>
        <v>#N/A</v>
      </c>
      <c r="R32" s="7" t="e">
        <f t="shared" ca="1" si="11"/>
        <v>#N/A</v>
      </c>
      <c r="AH32" s="101" t="s">
        <v>285</v>
      </c>
      <c r="AI32" s="78"/>
      <c r="AJ32" s="78"/>
      <c r="AK32" s="78"/>
      <c r="AL32" s="78"/>
      <c r="AM32" s="78"/>
      <c r="AN32" s="78"/>
      <c r="AO32" s="101"/>
      <c r="AP32" s="120">
        <f t="shared" si="12"/>
        <v>0</v>
      </c>
      <c r="AQ32" s="120">
        <f t="shared" si="12"/>
        <v>0</v>
      </c>
      <c r="AR32" s="94" t="s">
        <v>285</v>
      </c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</row>
    <row r="33" spans="1:72" x14ac:dyDescent="0.35">
      <c r="A33" s="12">
        <f t="shared" ca="1" si="6"/>
        <v>37134</v>
      </c>
      <c r="B33" s="5">
        <f ca="1">INDEX(level!$B$5:$AL$540,MATCH('Stdev vs RMSE'!$A33,level!$A$5:$A$540,0),MATCH('Stdev vs RMSE'!A$1,level!$B$5:$AL$5,0))</f>
        <v>110.955</v>
      </c>
      <c r="C33" s="27">
        <f t="shared" ca="1" si="7"/>
        <v>9.388390054856588E-3</v>
      </c>
      <c r="D33" s="7">
        <f ca="1">INDEX(YTW!$B$5:$AL$540,MATCH('Stdev vs RMSE'!$A33,YTW!$A$5:$A$540,0),MATCH('Stdev vs RMSE'!A$1,YTW!$B$5:$AL$5,0))</f>
        <v>4.7196969999999998E-2</v>
      </c>
      <c r="E33" s="52">
        <f ca="1">INDEX(matur!$B$5:$AL$540,MATCH('Stdev vs RMSE'!$A33,matur!$A$5:$A$540,0),MATCH('Stdev vs RMSE'!A$1,matur!$B$5:$AL$5,0))</f>
        <v>6.9867850000000002</v>
      </c>
      <c r="F33" s="7">
        <f t="shared" ca="1" si="3"/>
        <v>4.1040084287019774E-2</v>
      </c>
      <c r="G33" s="7">
        <f t="shared" ca="1" si="0"/>
        <v>-6.1568857129802243E-3</v>
      </c>
      <c r="H33" s="7">
        <f t="shared" ca="1" si="1"/>
        <v>3.7907241682700005E-5</v>
      </c>
      <c r="I33" s="7"/>
      <c r="K33" s="24" t="str">
        <f ca="1">IFERROR(IF(EDATE(K32,12)&lt;=$U$8,EDATE(K32,12),""),"")</f>
        <v/>
      </c>
      <c r="L33" s="5" t="e">
        <f ca="1">VLOOKUP(K33,$A:$B,2,TRUE)</f>
        <v>#N/A</v>
      </c>
      <c r="M33" s="27" t="e">
        <f t="shared" ca="1" si="13"/>
        <v>#N/A</v>
      </c>
      <c r="N33" s="6" t="e">
        <f ca="1">VLOOKUP(K33,$A:$D,4,TRUE)</f>
        <v>#N/A</v>
      </c>
      <c r="O33" s="52" t="e">
        <f ca="1">VLOOKUP(K33,$A:$E,5,TRUE)</f>
        <v>#N/A</v>
      </c>
      <c r="P33" s="7" t="e">
        <f t="shared" ca="1" si="4"/>
        <v>#N/A</v>
      </c>
      <c r="Q33" s="7" t="e">
        <f t="shared" ca="1" si="10"/>
        <v>#N/A</v>
      </c>
      <c r="R33" s="7" t="e">
        <f t="shared" ca="1" si="11"/>
        <v>#N/A</v>
      </c>
      <c r="AH33" s="101" t="s">
        <v>286</v>
      </c>
      <c r="AI33" s="78"/>
      <c r="AJ33" s="78"/>
      <c r="AK33" s="78"/>
      <c r="AL33" s="78"/>
      <c r="AM33" s="78"/>
      <c r="AN33" s="78"/>
      <c r="AO33" s="101"/>
      <c r="AP33" s="120">
        <f t="shared" si="12"/>
        <v>0</v>
      </c>
      <c r="AQ33" s="120">
        <f t="shared" si="12"/>
        <v>0</v>
      </c>
      <c r="AR33" s="94" t="s">
        <v>286</v>
      </c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</row>
    <row r="34" spans="1:72" x14ac:dyDescent="0.35">
      <c r="A34" s="12">
        <f t="shared" ca="1" si="6"/>
        <v>37164</v>
      </c>
      <c r="B34" s="5">
        <f ca="1">INDEX(level!$B$5:$AL$540,MATCH('Stdev vs RMSE'!$A34,level!$A$5:$A$540,0),MATCH('Stdev vs RMSE'!A$1,level!$B$5:$AL$5,0))</f>
        <v>111.73139999999999</v>
      </c>
      <c r="C34" s="27">
        <f t="shared" ca="1" si="7"/>
        <v>6.997431391104536E-3</v>
      </c>
      <c r="D34" s="7">
        <f ca="1">INDEX(YTW!$B$5:$AL$540,MATCH('Stdev vs RMSE'!$A34,YTW!$A$5:$A$540,0),MATCH('Stdev vs RMSE'!A$1,YTW!$B$5:$AL$5,0))</f>
        <v>4.5696920000000002E-2</v>
      </c>
      <c r="E34" s="52">
        <f ca="1">INDEX(matur!$B$5:$AL$540,MATCH('Stdev vs RMSE'!$A34,matur!$A$5:$A$540,0),MATCH('Stdev vs RMSE'!A$1,matur!$B$5:$AL$5,0))</f>
        <v>7.0276730000000001</v>
      </c>
      <c r="F34" s="7">
        <f t="shared" ca="1" si="3"/>
        <v>3.9866664403815033E-2</v>
      </c>
      <c r="G34" s="7">
        <f t="shared" ref="G34:G65" ca="1" si="14">F34-D34</f>
        <v>-5.8302555961849689E-3</v>
      </c>
      <c r="H34" s="7">
        <f t="shared" ref="H34:H65" ca="1" si="15">(D34-F34)^2</f>
        <v>3.3991880316846146E-5</v>
      </c>
      <c r="I34" s="7"/>
      <c r="K34" s="24" t="str">
        <f ca="1">IFERROR(IF(EDATE(K33,12)&lt;=$U$8,EDATE(K33,12),""),"")</f>
        <v/>
      </c>
      <c r="L34" s="5" t="e">
        <f ca="1">VLOOKUP(K34,$A:$B,2,TRUE)</f>
        <v>#N/A</v>
      </c>
      <c r="M34" s="27" t="e">
        <f t="shared" ca="1" si="13"/>
        <v>#N/A</v>
      </c>
      <c r="N34" s="6" t="e">
        <f ca="1">VLOOKUP(K34,$A:$D,4,TRUE)</f>
        <v>#N/A</v>
      </c>
      <c r="O34" s="52" t="e">
        <f ca="1">VLOOKUP(K34,$A:$E,5,TRUE)</f>
        <v>#N/A</v>
      </c>
      <c r="P34" s="7" t="e">
        <f t="shared" ca="1" si="4"/>
        <v>#N/A</v>
      </c>
      <c r="Q34" s="7" t="e">
        <f t="shared" ca="1" si="10"/>
        <v>#N/A</v>
      </c>
      <c r="R34" s="7" t="e">
        <f t="shared" ca="1" si="11"/>
        <v>#N/A</v>
      </c>
      <c r="AH34" t="s">
        <v>287</v>
      </c>
      <c r="AI34" s="78"/>
      <c r="AJ34" s="78"/>
      <c r="AK34" s="78"/>
      <c r="AL34" s="78"/>
      <c r="AM34" s="78"/>
      <c r="AN34" s="78"/>
      <c r="AP34" s="120">
        <f t="shared" si="12"/>
        <v>0</v>
      </c>
      <c r="AQ34" s="120">
        <f t="shared" si="12"/>
        <v>0</v>
      </c>
      <c r="AR34" s="123" t="s">
        <v>287</v>
      </c>
    </row>
    <row r="35" spans="1:72" x14ac:dyDescent="0.35">
      <c r="A35" s="12">
        <f t="shared" ca="1" si="6"/>
        <v>37195</v>
      </c>
      <c r="B35" s="5">
        <f ca="1">INDEX(level!$B$5:$AL$540,MATCH('Stdev vs RMSE'!$A35,level!$A$5:$A$540,0),MATCH('Stdev vs RMSE'!A$1,level!$B$5:$AL$5,0))</f>
        <v>114.49930000000001</v>
      </c>
      <c r="C35" s="27">
        <f t="shared" ca="1" si="7"/>
        <v>2.4772803348029449E-2</v>
      </c>
      <c r="D35" s="7">
        <f ca="1">INDEX(YTW!$B$5:$AL$540,MATCH('Stdev vs RMSE'!$A35,YTW!$A$5:$A$540,0),MATCH('Stdev vs RMSE'!A$1,YTW!$B$5:$AL$5,0))</f>
        <v>4.1771089999999997E-2</v>
      </c>
      <c r="E35" s="52">
        <f ca="1">INDEX(matur!$B$5:$AL$540,MATCH('Stdev vs RMSE'!$A35,matur!$A$5:$A$540,0),MATCH('Stdev vs RMSE'!A$1,matur!$B$5:$AL$5,0))</f>
        <v>7.0227849999999998</v>
      </c>
      <c r="F35" s="7">
        <f t="shared" ca="1" si="3"/>
        <v>3.6826836514150862E-2</v>
      </c>
      <c r="G35" s="7">
        <f t="shared" ca="1" si="14"/>
        <v>-4.9442534858491344E-3</v>
      </c>
      <c r="H35" s="7">
        <f t="shared" ca="1" si="15"/>
        <v>2.4445642532331317E-5</v>
      </c>
      <c r="I35" s="7"/>
      <c r="K35" s="24" t="str">
        <f ca="1">IFERROR(IF(EDATE(K34,12)&lt;=$U$8,EDATE(K34,12),""),"")</f>
        <v/>
      </c>
      <c r="L35" s="5" t="e">
        <f ca="1">VLOOKUP(K35,$A:$B,2,TRUE)</f>
        <v>#N/A</v>
      </c>
      <c r="M35" s="27" t="e">
        <f t="shared" ca="1" si="13"/>
        <v>#N/A</v>
      </c>
      <c r="N35" s="6" t="e">
        <f ca="1">VLOOKUP(K35,$A:$D,4,TRUE)</f>
        <v>#N/A</v>
      </c>
      <c r="O35" s="52" t="e">
        <f ca="1">VLOOKUP(K35,$A:$E,5,TRUE)</f>
        <v>#N/A</v>
      </c>
      <c r="P35" s="7" t="e">
        <f t="shared" ca="1" si="4"/>
        <v>#N/A</v>
      </c>
      <c r="Q35" s="7" t="e">
        <f t="shared" ca="1" si="10"/>
        <v>#N/A</v>
      </c>
      <c r="R35" s="7" t="e">
        <f t="shared" ca="1" si="11"/>
        <v>#N/A</v>
      </c>
      <c r="AH35" t="s">
        <v>254</v>
      </c>
      <c r="AI35" s="78"/>
      <c r="AJ35" s="78"/>
      <c r="AK35" s="78"/>
      <c r="AL35" s="78"/>
      <c r="AM35" s="78"/>
      <c r="AN35" s="78"/>
      <c r="AP35" s="120">
        <f t="shared" si="12"/>
        <v>0</v>
      </c>
      <c r="AQ35" s="120">
        <f t="shared" si="12"/>
        <v>0</v>
      </c>
      <c r="AR35" s="123" t="s">
        <v>254</v>
      </c>
    </row>
    <row r="36" spans="1:72" x14ac:dyDescent="0.35">
      <c r="A36" s="12">
        <f t="shared" ca="1" si="6"/>
        <v>37225</v>
      </c>
      <c r="B36" s="5">
        <f ca="1">INDEX(level!$B$5:$AL$540,MATCH('Stdev vs RMSE'!$A36,level!$A$5:$A$540,0),MATCH('Stdev vs RMSE'!A$1,level!$B$5:$AL$5,0))</f>
        <v>113.9378</v>
      </c>
      <c r="C36" s="27">
        <f t="shared" ca="1" si="7"/>
        <v>-4.9039601115465903E-3</v>
      </c>
      <c r="D36" s="7">
        <f ca="1">INDEX(YTW!$B$5:$AL$540,MATCH('Stdev vs RMSE'!$A36,YTW!$A$5:$A$540,0),MATCH('Stdev vs RMSE'!A$1,YTW!$B$5:$AL$5,0))</f>
        <v>4.3639859999999996E-2</v>
      </c>
      <c r="E36" s="52">
        <f ca="1">INDEX(matur!$B$5:$AL$540,MATCH('Stdev vs RMSE'!$A36,matur!$A$5:$A$540,0),MATCH('Stdev vs RMSE'!A$1,matur!$B$5:$AL$5,0))</f>
        <v>7.0220729999999998</v>
      </c>
      <c r="F36" s="7">
        <f t="shared" ca="1" si="3"/>
        <v>4.1295004633908672E-2</v>
      </c>
      <c r="G36" s="7">
        <f t="shared" ca="1" si="14"/>
        <v>-2.3448553660913238E-3</v>
      </c>
      <c r="H36" s="7">
        <f t="shared" ca="1" si="15"/>
        <v>5.4983466878872763E-6</v>
      </c>
      <c r="I36" s="7"/>
      <c r="K36" s="24" t="str">
        <f ca="1">IFERROR(IF(EDATE(K35,12)&lt;=$U$8,EDATE(K35,12),""),"")</f>
        <v/>
      </c>
      <c r="L36" s="5" t="e">
        <f ca="1">VLOOKUP(K36,$A:$B,2,TRUE)</f>
        <v>#N/A</v>
      </c>
      <c r="M36" s="27" t="e">
        <f t="shared" ca="1" si="13"/>
        <v>#N/A</v>
      </c>
      <c r="N36" s="6" t="e">
        <f ca="1">VLOOKUP(K36,$A:$D,4,TRUE)</f>
        <v>#N/A</v>
      </c>
      <c r="O36" s="52" t="e">
        <f ca="1">VLOOKUP(K36,$A:$E,5,TRUE)</f>
        <v>#N/A</v>
      </c>
      <c r="P36" s="7" t="e">
        <f t="shared" ca="1" si="4"/>
        <v>#N/A</v>
      </c>
      <c r="Q36" s="7" t="e">
        <f t="shared" ca="1" si="10"/>
        <v>#N/A</v>
      </c>
      <c r="R36" s="7" t="e">
        <f t="shared" ca="1" si="11"/>
        <v>#N/A</v>
      </c>
      <c r="AH36" t="s">
        <v>255</v>
      </c>
      <c r="AI36" s="78"/>
      <c r="AJ36" s="78"/>
      <c r="AK36" s="78"/>
      <c r="AL36" s="78"/>
      <c r="AM36" s="78"/>
      <c r="AN36" s="78"/>
      <c r="AP36" s="120">
        <f t="shared" si="12"/>
        <v>0</v>
      </c>
      <c r="AQ36" s="120">
        <f t="shared" si="12"/>
        <v>0</v>
      </c>
      <c r="AR36" s="123" t="s">
        <v>255</v>
      </c>
    </row>
    <row r="37" spans="1:72" x14ac:dyDescent="0.35">
      <c r="A37" s="12">
        <f t="shared" ca="1" si="6"/>
        <v>37256</v>
      </c>
      <c r="B37" s="5">
        <f ca="1">INDEX(level!$B$5:$AL$540,MATCH('Stdev vs RMSE'!$A37,level!$A$5:$A$540,0),MATCH('Stdev vs RMSE'!A$1,level!$B$5:$AL$5,0))</f>
        <v>112.7345</v>
      </c>
      <c r="C37" s="27">
        <f t="shared" ca="1" si="7"/>
        <v>-1.0561025401578772E-2</v>
      </c>
      <c r="D37" s="7">
        <f ca="1">INDEX(YTW!$B$5:$AL$540,MATCH('Stdev vs RMSE'!$A37,YTW!$A$5:$A$540,0),MATCH('Stdev vs RMSE'!A$1,YTW!$B$5:$AL$5,0))</f>
        <v>4.7071050000000003E-2</v>
      </c>
      <c r="E37" s="52">
        <f ca="1">INDEX(matur!$B$5:$AL$540,MATCH('Stdev vs RMSE'!$A37,matur!$A$5:$A$540,0),MATCH('Stdev vs RMSE'!A$1,matur!$B$5:$AL$5,0))</f>
        <v>7.1467989999999997</v>
      </c>
      <c r="F37" s="7">
        <f t="shared" ca="1" si="3"/>
        <v>4.2353012860702144E-2</v>
      </c>
      <c r="G37" s="7">
        <f t="shared" ca="1" si="14"/>
        <v>-4.7180371392978593E-3</v>
      </c>
      <c r="H37" s="7">
        <f t="shared" ca="1" si="15"/>
        <v>2.2259874447793928E-5</v>
      </c>
      <c r="I37" s="7"/>
      <c r="K37" s="24" t="str">
        <f ca="1">IFERROR(IF(EDATE(K36,12)&lt;=$U$8,EDATE(K36,12),""),"")</f>
        <v/>
      </c>
      <c r="L37" s="5" t="e">
        <f ca="1">VLOOKUP(K37,$A:$B,2,TRUE)</f>
        <v>#N/A</v>
      </c>
      <c r="M37" s="27" t="e">
        <f t="shared" ca="1" si="13"/>
        <v>#N/A</v>
      </c>
      <c r="N37" s="6" t="e">
        <f ca="1">VLOOKUP(K37,$A:$D,4,TRUE)</f>
        <v>#N/A</v>
      </c>
      <c r="O37" s="52" t="e">
        <f ca="1">VLOOKUP(K37,$A:$E,5,TRUE)</f>
        <v>#N/A</v>
      </c>
      <c r="P37" s="7" t="e">
        <f t="shared" ca="1" si="4"/>
        <v>#N/A</v>
      </c>
      <c r="Q37" s="7" t="e">
        <f t="shared" ca="1" si="10"/>
        <v>#N/A</v>
      </c>
      <c r="R37" s="7" t="e">
        <f t="shared" ca="1" si="11"/>
        <v>#N/A</v>
      </c>
      <c r="AH37" t="s">
        <v>288</v>
      </c>
      <c r="AI37" s="78"/>
      <c r="AJ37" s="78"/>
      <c r="AK37" s="78"/>
      <c r="AL37" s="78"/>
      <c r="AM37" s="78"/>
      <c r="AN37" s="78"/>
      <c r="AP37" s="120">
        <f t="shared" si="12"/>
        <v>0</v>
      </c>
      <c r="AQ37" s="120">
        <f t="shared" si="12"/>
        <v>0</v>
      </c>
      <c r="AR37" s="123" t="s">
        <v>288</v>
      </c>
    </row>
    <row r="38" spans="1:72" x14ac:dyDescent="0.35">
      <c r="A38" s="12">
        <f t="shared" ca="1" si="6"/>
        <v>37287</v>
      </c>
      <c r="B38" s="5">
        <f ca="1">INDEX(level!$B$5:$AL$540,MATCH('Stdev vs RMSE'!$A38,level!$A$5:$A$540,0),MATCH('Stdev vs RMSE'!A$1,level!$B$5:$AL$5,0))</f>
        <v>113.5163</v>
      </c>
      <c r="C38" s="27">
        <f t="shared" ca="1" si="7"/>
        <v>6.9348779654854198E-3</v>
      </c>
      <c r="D38" s="7">
        <f ca="1">INDEX(YTW!$B$5:$AL$540,MATCH('Stdev vs RMSE'!$A38,YTW!$A$5:$A$540,0),MATCH('Stdev vs RMSE'!A$1,YTW!$B$5:$AL$5,0))</f>
        <v>4.7436600000000002E-2</v>
      </c>
      <c r="E38" s="52">
        <f ca="1">INDEX(matur!$B$5:$AL$540,MATCH('Stdev vs RMSE'!$A38,matur!$A$5:$A$540,0),MATCH('Stdev vs RMSE'!A$1,matur!$B$5:$AL$5,0))</f>
        <v>7.156231</v>
      </c>
      <c r="F38" s="7">
        <f t="shared" ca="1" si="3"/>
        <v>4.1984308804891013E-2</v>
      </c>
      <c r="G38" s="7">
        <f t="shared" ca="1" si="14"/>
        <v>-5.4522911951089895E-3</v>
      </c>
      <c r="H38" s="7">
        <f t="shared" ca="1" si="15"/>
        <v>2.9727479276263013E-5</v>
      </c>
      <c r="I38" s="7"/>
      <c r="K38" s="24" t="str">
        <f ca="1">IFERROR(IF(EDATE(K37,12)&lt;=$U$8,EDATE(K37,12),""),"")</f>
        <v/>
      </c>
      <c r="L38" s="5" t="e">
        <f ca="1">VLOOKUP(K38,$A:$B,2,TRUE)</f>
        <v>#N/A</v>
      </c>
      <c r="M38" s="27" t="e">
        <f t="shared" ca="1" si="13"/>
        <v>#N/A</v>
      </c>
      <c r="N38" s="6" t="e">
        <f ca="1">VLOOKUP(K38,$A:$D,4,TRUE)</f>
        <v>#N/A</v>
      </c>
      <c r="O38" s="52" t="e">
        <f ca="1">VLOOKUP(K38,$A:$E,5,TRUE)</f>
        <v>#N/A</v>
      </c>
      <c r="P38" s="7" t="e">
        <f t="shared" ca="1" si="4"/>
        <v>#N/A</v>
      </c>
      <c r="Q38" s="7" t="e">
        <f t="shared" ca="1" si="10"/>
        <v>#N/A</v>
      </c>
      <c r="R38" s="7" t="e">
        <f t="shared" ca="1" si="11"/>
        <v>#N/A</v>
      </c>
      <c r="AH38" t="s">
        <v>289</v>
      </c>
      <c r="AI38" s="78"/>
      <c r="AJ38" s="78"/>
      <c r="AK38" s="78"/>
      <c r="AL38" s="78"/>
      <c r="AM38" s="78"/>
      <c r="AN38" s="78"/>
      <c r="AP38" s="120">
        <f t="shared" si="12"/>
        <v>0</v>
      </c>
      <c r="AQ38" s="120">
        <f t="shared" si="12"/>
        <v>0</v>
      </c>
      <c r="AR38" s="123" t="s">
        <v>289</v>
      </c>
    </row>
    <row r="39" spans="1:72" x14ac:dyDescent="0.35">
      <c r="A39" s="12">
        <f t="shared" ca="1" si="6"/>
        <v>37315</v>
      </c>
      <c r="B39" s="5">
        <f ca="1">INDEX(level!$B$5:$AL$540,MATCH('Stdev vs RMSE'!$A39,level!$A$5:$A$540,0),MATCH('Stdev vs RMSE'!A$1,level!$B$5:$AL$5,0))</f>
        <v>113.6802</v>
      </c>
      <c r="C39" s="27">
        <f t="shared" ca="1" si="7"/>
        <v>1.4438455094114566E-3</v>
      </c>
      <c r="D39" s="7">
        <f ca="1">INDEX(YTW!$B$5:$AL$540,MATCH('Stdev vs RMSE'!$A39,YTW!$A$5:$A$540,0),MATCH('Stdev vs RMSE'!A$1,YTW!$B$5:$AL$5,0))</f>
        <v>4.7730170000000002E-2</v>
      </c>
      <c r="E39" s="52">
        <f ca="1">INDEX(matur!$B$5:$AL$540,MATCH('Stdev vs RMSE'!$A39,matur!$A$5:$A$540,0),MATCH('Stdev vs RMSE'!A$1,matur!$B$5:$AL$5,0))</f>
        <v>7.1374719999999998</v>
      </c>
      <c r="F39" s="7">
        <f t="shared" ca="1" si="3"/>
        <v>4.3412162811389932E-2</v>
      </c>
      <c r="G39" s="7">
        <f t="shared" ca="1" si="14"/>
        <v>-4.3180071886100707E-3</v>
      </c>
      <c r="H39" s="7">
        <f t="shared" ca="1" si="15"/>
        <v>1.8645186080888245E-5</v>
      </c>
      <c r="I39" s="7"/>
      <c r="K39" s="24" t="str">
        <f ca="1">IFERROR(IF(EDATE(K38,12)&lt;=$U$8,EDATE(K38,12),""),"")</f>
        <v/>
      </c>
      <c r="L39" s="5" t="e">
        <f ca="1">VLOOKUP(K39,$A:$B,2,TRUE)</f>
        <v>#N/A</v>
      </c>
      <c r="M39" s="27" t="e">
        <f t="shared" ca="1" si="13"/>
        <v>#N/A</v>
      </c>
      <c r="N39" s="6" t="e">
        <f ca="1">VLOOKUP(K39,$A:$D,4,TRUE)</f>
        <v>#N/A</v>
      </c>
      <c r="O39" s="52" t="e">
        <f ca="1">VLOOKUP(K39,$A:$E,5,TRUE)</f>
        <v>#N/A</v>
      </c>
      <c r="P39" s="7" t="e">
        <f t="shared" ca="1" si="4"/>
        <v>#N/A</v>
      </c>
      <c r="Q39" s="7" t="e">
        <f t="shared" ca="1" si="10"/>
        <v>#N/A</v>
      </c>
      <c r="R39" s="7" t="e">
        <f t="shared" ca="1" si="11"/>
        <v>#N/A</v>
      </c>
      <c r="AH39" t="s">
        <v>290</v>
      </c>
      <c r="AI39" s="78"/>
      <c r="AJ39" s="78"/>
      <c r="AK39" s="78"/>
      <c r="AL39" s="78"/>
      <c r="AM39" s="78"/>
      <c r="AN39" s="78"/>
      <c r="AP39" s="120">
        <f t="shared" si="12"/>
        <v>0</v>
      </c>
      <c r="AQ39" s="120">
        <f t="shared" si="12"/>
        <v>0</v>
      </c>
      <c r="AR39" s="123" t="s">
        <v>290</v>
      </c>
    </row>
    <row r="40" spans="1:72" x14ac:dyDescent="0.35">
      <c r="A40" s="12">
        <f t="shared" ca="1" si="6"/>
        <v>37346</v>
      </c>
      <c r="B40" s="5">
        <f ca="1">INDEX(level!$B$5:$AL$540,MATCH('Stdev vs RMSE'!$A40,level!$A$5:$A$540,0),MATCH('Stdev vs RMSE'!A$1,level!$B$5:$AL$5,0))</f>
        <v>112.6176</v>
      </c>
      <c r="C40" s="27">
        <f t="shared" ca="1" si="7"/>
        <v>-9.3472741955064054E-3</v>
      </c>
      <c r="D40" s="7">
        <f ca="1">INDEX(YTW!$B$5:$AL$540,MATCH('Stdev vs RMSE'!$A40,YTW!$A$5:$A$540,0),MATCH('Stdev vs RMSE'!A$1,YTW!$B$5:$AL$5,0))</f>
        <v>5.0952940000000002E-2</v>
      </c>
      <c r="E40" s="52">
        <f ca="1">INDEX(matur!$B$5:$AL$540,MATCH('Stdev vs RMSE'!$A40,matur!$A$5:$A$540,0),MATCH('Stdev vs RMSE'!A$1,matur!$B$5:$AL$5,0))</f>
        <v>7.1444400000000003</v>
      </c>
      <c r="F40" s="7">
        <f t="shared" ca="1" si="3"/>
        <v>4.6503413563496299E-2</v>
      </c>
      <c r="G40" s="7">
        <f t="shared" ca="1" si="14"/>
        <v>-4.4495264365037035E-3</v>
      </c>
      <c r="H40" s="7">
        <f t="shared" ca="1" si="15"/>
        <v>1.9798285509145347E-5</v>
      </c>
      <c r="I40" s="7"/>
      <c r="K40" s="24" t="str">
        <f ca="1">IFERROR(IF(EDATE(K39,12)&lt;=$U$8,EDATE(K39,12),""),"")</f>
        <v/>
      </c>
      <c r="L40" s="5" t="e">
        <f ca="1">VLOOKUP(K40,$A:$B,2,TRUE)</f>
        <v>#N/A</v>
      </c>
      <c r="M40" s="27" t="e">
        <f t="shared" ca="1" si="13"/>
        <v>#N/A</v>
      </c>
      <c r="N40" s="6" t="e">
        <f ca="1">VLOOKUP(K40,$A:$D,4,TRUE)</f>
        <v>#N/A</v>
      </c>
      <c r="O40" s="52" t="e">
        <f ca="1">VLOOKUP(K40,$A:$E,5,TRUE)</f>
        <v>#N/A</v>
      </c>
      <c r="P40" s="7" t="e">
        <f ca="1">IF((OFFSET(L40,O40,0)/L40)^(1/O40)-1=-100%,NA(),OFFSET(L40,O40,0)/L40)^(1/O40)-1</f>
        <v>#N/A</v>
      </c>
      <c r="Q40" s="7" t="e">
        <f t="shared" ca="1" si="10"/>
        <v>#N/A</v>
      </c>
      <c r="R40" s="7" t="e">
        <f t="shared" ca="1" si="11"/>
        <v>#N/A</v>
      </c>
      <c r="AH40" t="s">
        <v>291</v>
      </c>
      <c r="AI40" s="78"/>
      <c r="AJ40" s="78"/>
      <c r="AK40" s="78"/>
      <c r="AL40" s="78"/>
      <c r="AM40" s="78"/>
      <c r="AN40" s="78"/>
      <c r="AP40" s="120">
        <f t="shared" si="12"/>
        <v>0</v>
      </c>
      <c r="AQ40" s="120">
        <f t="shared" si="12"/>
        <v>0</v>
      </c>
      <c r="AR40" s="123" t="s">
        <v>291</v>
      </c>
    </row>
    <row r="41" spans="1:72" x14ac:dyDescent="0.35">
      <c r="A41" s="12">
        <f t="shared" ca="1" si="6"/>
        <v>37376</v>
      </c>
      <c r="B41" s="5">
        <f ca="1">INDEX(level!$B$5:$AL$540,MATCH('Stdev vs RMSE'!$A41,level!$A$5:$A$540,0),MATCH('Stdev vs RMSE'!A$1,level!$B$5:$AL$5,0))</f>
        <v>113.8056</v>
      </c>
      <c r="C41" s="27">
        <f t="shared" ca="1" si="7"/>
        <v>1.0548972807092438E-2</v>
      </c>
      <c r="D41" s="7">
        <f ca="1">INDEX(YTW!$B$5:$AL$540,MATCH('Stdev vs RMSE'!$A41,YTW!$A$5:$A$540,0),MATCH('Stdev vs RMSE'!A$1,YTW!$B$5:$AL$5,0))</f>
        <v>4.9351550000000001E-2</v>
      </c>
      <c r="E41" s="52">
        <f ca="1">INDEX(matur!$B$5:$AL$540,MATCH('Stdev vs RMSE'!$A41,matur!$A$5:$A$540,0),MATCH('Stdev vs RMSE'!A$1,matur!$B$5:$AL$5,0))</f>
        <v>7.1534990000000001</v>
      </c>
      <c r="F41" s="7">
        <f t="shared" ca="1" si="3"/>
        <v>4.4524661433407164E-2</v>
      </c>
      <c r="G41" s="7">
        <f t="shared" ca="1" si="14"/>
        <v>-4.8268885665928365E-3</v>
      </c>
      <c r="H41" s="7">
        <f t="shared" ca="1" si="15"/>
        <v>2.3298853234304647E-5</v>
      </c>
      <c r="I41" s="7"/>
      <c r="K41" s="24" t="str">
        <f ca="1">IFERROR(IF(EDATE(K40,12)&lt;=$U$8,EDATE(K40,12),""),"")</f>
        <v/>
      </c>
      <c r="L41" s="5" t="e">
        <f ca="1">VLOOKUP(K41,$A:$B,2,TRUE)</f>
        <v>#N/A</v>
      </c>
      <c r="M41" s="27" t="e">
        <f t="shared" ca="1" si="13"/>
        <v>#N/A</v>
      </c>
      <c r="N41" s="6" t="e">
        <f ca="1">VLOOKUP(K41,$A:$D,4,TRUE)</f>
        <v>#N/A</v>
      </c>
      <c r="O41" s="52" t="e">
        <f ca="1">VLOOKUP(K41,$A:$E,5,TRUE)</f>
        <v>#N/A</v>
      </c>
      <c r="P41" s="7" t="e">
        <f ca="1">IF((OFFSET(L41,O41,0)/L41)^(1/O41)-1=-100%,NA(),OFFSET(L41,O41,0)/L41)^(1/O41)-1</f>
        <v>#N/A</v>
      </c>
      <c r="Q41" s="7" t="e">
        <f t="shared" ca="1" si="10"/>
        <v>#N/A</v>
      </c>
      <c r="R41" s="7" t="e">
        <f t="shared" ca="1" si="11"/>
        <v>#N/A</v>
      </c>
      <c r="AO41" s="117" t="s">
        <v>127</v>
      </c>
      <c r="AP41" s="122">
        <f>AVERAGE(AP4:AP40)</f>
        <v>0</v>
      </c>
      <c r="AQ41" s="122">
        <f>AVERAGE(AQ4:AQ21)</f>
        <v>0</v>
      </c>
    </row>
    <row r="42" spans="1:72" x14ac:dyDescent="0.35">
      <c r="A42" s="12">
        <f t="shared" ca="1" si="6"/>
        <v>37407</v>
      </c>
      <c r="B42" s="5">
        <f ca="1">INDEX(level!$B$5:$AL$540,MATCH('Stdev vs RMSE'!$A42,level!$A$5:$A$540,0),MATCH('Stdev vs RMSE'!A$1,level!$B$5:$AL$5,0))</f>
        <v>113.8848</v>
      </c>
      <c r="C42" s="27">
        <f t="shared" ca="1" si="7"/>
        <v>6.9592357493841739E-4</v>
      </c>
      <c r="D42" s="7">
        <f ca="1">INDEX(YTW!$B$5:$AL$540,MATCH('Stdev vs RMSE'!$A42,YTW!$A$5:$A$540,0),MATCH('Stdev vs RMSE'!A$1,YTW!$B$5:$AL$5,0))</f>
        <v>5.0189380000000006E-2</v>
      </c>
      <c r="E42" s="52">
        <f ca="1">INDEX(matur!$B$5:$AL$540,MATCH('Stdev vs RMSE'!$A42,matur!$A$5:$A$540,0),MATCH('Stdev vs RMSE'!A$1,matur!$B$5:$AL$5,0))</f>
        <v>7.1257830000000002</v>
      </c>
      <c r="F42" s="7">
        <f t="shared" ca="1" si="3"/>
        <v>4.6545456066829027E-2</v>
      </c>
      <c r="G42" s="7">
        <f t="shared" ca="1" si="14"/>
        <v>-3.6439239331709783E-3</v>
      </c>
      <c r="H42" s="7">
        <f t="shared" ca="1" si="15"/>
        <v>1.3278181630736253E-5</v>
      </c>
      <c r="I42" s="7"/>
      <c r="K42" s="24" t="str">
        <f ca="1">IFERROR(IF(EDATE(K41,12)&lt;=$U$8,EDATE(K41,12),""),"")</f>
        <v/>
      </c>
      <c r="L42" s="5" t="e">
        <f ca="1">VLOOKUP(K42,$A:$B,2,TRUE)</f>
        <v>#N/A</v>
      </c>
      <c r="M42" s="27" t="e">
        <f t="shared" ca="1" si="13"/>
        <v>#N/A</v>
      </c>
      <c r="N42" s="6" t="e">
        <f ca="1">VLOOKUP(K42,$A:$D,4,TRUE)</f>
        <v>#N/A</v>
      </c>
      <c r="O42" s="52" t="e">
        <f ca="1">VLOOKUP(K42,$A:$E,5,TRUE)</f>
        <v>#N/A</v>
      </c>
      <c r="P42" s="7" t="e">
        <f ca="1">IF((OFFSET(L42,O42,0)/L42)^(1/O42)-1=-100%,NA(),OFFSET(L42,O42,0)/L42)^(1/O42)-1</f>
        <v>#N/A</v>
      </c>
      <c r="Q42" s="7" t="e">
        <f ca="1">P42-N42</f>
        <v>#N/A</v>
      </c>
      <c r="R42" s="7" t="e">
        <f t="shared" ca="1" si="11"/>
        <v>#N/A</v>
      </c>
    </row>
    <row r="43" spans="1:72" x14ac:dyDescent="0.35">
      <c r="A43" s="12">
        <f t="shared" ca="1" si="6"/>
        <v>37437</v>
      </c>
      <c r="B43" s="5">
        <f ca="1">INDEX(level!$B$5:$AL$540,MATCH('Stdev vs RMSE'!$A43,level!$A$5:$A$540,0),MATCH('Stdev vs RMSE'!A$1,level!$B$5:$AL$5,0))</f>
        <v>115.6721</v>
      </c>
      <c r="C43" s="27">
        <f t="shared" ca="1" si="7"/>
        <v>1.5693929303998377E-2</v>
      </c>
      <c r="D43" s="7">
        <f ca="1">INDEX(YTW!$B$5:$AL$540,MATCH('Stdev vs RMSE'!$A43,YTW!$A$5:$A$540,0),MATCH('Stdev vs RMSE'!A$1,YTW!$B$5:$AL$5,0))</f>
        <v>4.7711420000000004E-2</v>
      </c>
      <c r="E43" s="52">
        <f ca="1">INDEX(matur!$B$5:$AL$540,MATCH('Stdev vs RMSE'!$A43,matur!$A$5:$A$540,0),MATCH('Stdev vs RMSE'!A$1,matur!$B$5:$AL$5,0))</f>
        <v>7.2901740000000004</v>
      </c>
      <c r="F43" s="7">
        <f t="shared" ca="1" si="3"/>
        <v>4.8264056620848539E-2</v>
      </c>
      <c r="G43" s="7">
        <f t="shared" ca="1" si="14"/>
        <v>5.5263662084853449E-4</v>
      </c>
      <c r="H43" s="7">
        <f t="shared" ca="1" si="15"/>
        <v>3.0540723470288684E-7</v>
      </c>
      <c r="I43" s="7"/>
      <c r="K43" s="24" t="str">
        <f ca="1">IFERROR(IF(EDATE(K42,12)&lt;=$U$8,EDATE(K42,12),""),"")</f>
        <v/>
      </c>
      <c r="L43" s="5" t="e">
        <f ca="1">VLOOKUP(K43,$A:$B,2,TRUE)</f>
        <v>#N/A</v>
      </c>
      <c r="M43" s="27" t="e">
        <f t="shared" ca="1" si="13"/>
        <v>#N/A</v>
      </c>
      <c r="N43" s="6" t="e">
        <f ca="1">VLOOKUP(K43,$A:$D,4,TRUE)</f>
        <v>#N/A</v>
      </c>
      <c r="O43" s="52" t="e">
        <f ca="1">VLOOKUP(K43,$A:$E,5,TRUE)</f>
        <v>#N/A</v>
      </c>
      <c r="P43" s="7" t="e">
        <f t="shared" ca="1" si="4"/>
        <v>#N/A</v>
      </c>
      <c r="Q43" s="7" t="e">
        <f t="shared" ca="1" si="10"/>
        <v>#N/A</v>
      </c>
      <c r="R43" s="7" t="e">
        <f t="shared" ca="1" si="11"/>
        <v>#N/A</v>
      </c>
    </row>
    <row r="44" spans="1:72" x14ac:dyDescent="0.35">
      <c r="A44" s="12">
        <f t="shared" ca="1" si="6"/>
        <v>37468</v>
      </c>
      <c r="B44" s="5">
        <f ca="1">INDEX(level!$B$5:$AL$540,MATCH('Stdev vs RMSE'!$A44,level!$A$5:$A$540,0),MATCH('Stdev vs RMSE'!A$1,level!$B$5:$AL$5,0))</f>
        <v>117.3554</v>
      </c>
      <c r="C44" s="27">
        <f t="shared" ca="1" si="7"/>
        <v>1.455234235394709E-2</v>
      </c>
      <c r="D44" s="7">
        <f ca="1">INDEX(YTW!$B$5:$AL$540,MATCH('Stdev vs RMSE'!$A44,YTW!$A$5:$A$540,0),MATCH('Stdev vs RMSE'!A$1,YTW!$B$5:$AL$5,0))</f>
        <v>4.5345969999999999E-2</v>
      </c>
      <c r="E44" s="52">
        <f ca="1">INDEX(matur!$B$5:$AL$540,MATCH('Stdev vs RMSE'!$A44,matur!$A$5:$A$540,0),MATCH('Stdev vs RMSE'!A$1,matur!$B$5:$AL$5,0))</f>
        <v>7.2872870000000001</v>
      </c>
      <c r="F44" s="7">
        <f t="shared" ca="1" si="3"/>
        <v>4.6741981674688127E-2</v>
      </c>
      <c r="G44" s="7">
        <f t="shared" ca="1" si="14"/>
        <v>1.3960116746881274E-3</v>
      </c>
      <c r="H44" s="7">
        <f t="shared" ca="1" si="15"/>
        <v>1.94884859586555E-6</v>
      </c>
      <c r="I44" s="7"/>
      <c r="K44" s="24" t="str">
        <f ca="1">IFERROR(IF(EDATE(K43,12)&lt;=$U$8,EDATE(K43,12),""),"")</f>
        <v/>
      </c>
      <c r="L44" s="5" t="e">
        <f ca="1">VLOOKUP(K44,$A:$B,2,TRUE)</f>
        <v>#N/A</v>
      </c>
      <c r="M44" s="27" t="e">
        <f t="shared" ca="1" si="13"/>
        <v>#N/A</v>
      </c>
      <c r="N44" s="6" t="e">
        <f ca="1">VLOOKUP(K44,$A:$D,4,TRUE)</f>
        <v>#N/A</v>
      </c>
      <c r="O44" s="52" t="e">
        <f ca="1">VLOOKUP(K44,$A:$E,5,TRUE)</f>
        <v>#N/A</v>
      </c>
      <c r="P44" s="7" t="e">
        <f t="shared" ca="1" si="4"/>
        <v>#N/A</v>
      </c>
      <c r="Q44" s="7" t="e">
        <f t="shared" ca="1" si="10"/>
        <v>#N/A</v>
      </c>
      <c r="R44" s="7" t="e">
        <f t="shared" ca="1" si="11"/>
        <v>#N/A</v>
      </c>
    </row>
    <row r="45" spans="1:72" x14ac:dyDescent="0.35">
      <c r="A45" s="12">
        <f t="shared" ca="1" si="6"/>
        <v>37499</v>
      </c>
      <c r="B45" s="5">
        <f ca="1">INDEX(level!$B$5:$AL$540,MATCH('Stdev vs RMSE'!$A45,level!$A$5:$A$540,0),MATCH('Stdev vs RMSE'!A$1,level!$B$5:$AL$5,0))</f>
        <v>118.9816</v>
      </c>
      <c r="C45" s="27">
        <f t="shared" ca="1" si="7"/>
        <v>1.3857053020142285E-2</v>
      </c>
      <c r="D45" s="7">
        <f ca="1">INDEX(YTW!$B$5:$AL$540,MATCH('Stdev vs RMSE'!$A45,YTW!$A$5:$A$540,0),MATCH('Stdev vs RMSE'!A$1,YTW!$B$5:$AL$5,0))</f>
        <v>4.3393090000000002E-2</v>
      </c>
      <c r="E45" s="52">
        <f ca="1">INDEX(matur!$B$5:$AL$540,MATCH('Stdev vs RMSE'!$A45,matur!$A$5:$A$540,0),MATCH('Stdev vs RMSE'!A$1,matur!$B$5:$AL$5,0))</f>
        <v>7.2725200000000001</v>
      </c>
      <c r="F45" s="7">
        <f t="shared" ca="1" si="3"/>
        <v>4.5735291123843336E-2</v>
      </c>
      <c r="G45" s="7">
        <f t="shared" ca="1" si="14"/>
        <v>2.3422011238433335E-3</v>
      </c>
      <c r="H45" s="7">
        <f t="shared" ca="1" si="15"/>
        <v>5.4859061045329747E-6</v>
      </c>
      <c r="I45" s="7"/>
      <c r="K45" s="24" t="str">
        <f ca="1">IFERROR(IF(EDATE(K44,12)&lt;=$U$8,EDATE(K44,12),""),"")</f>
        <v/>
      </c>
      <c r="L45" s="5" t="e">
        <f ca="1">VLOOKUP(K45,$A:$B,2,TRUE)</f>
        <v>#N/A</v>
      </c>
      <c r="M45" s="27" t="e">
        <f t="shared" ca="1" si="13"/>
        <v>#N/A</v>
      </c>
      <c r="N45" s="6" t="e">
        <f ca="1">VLOOKUP(K45,$A:$D,4,TRUE)</f>
        <v>#N/A</v>
      </c>
      <c r="O45" s="52" t="e">
        <f ca="1">VLOOKUP(K45,$A:$E,5,TRUE)</f>
        <v>#N/A</v>
      </c>
      <c r="P45" s="7" t="e">
        <f t="shared" ca="1" si="4"/>
        <v>#N/A</v>
      </c>
      <c r="Q45" s="7" t="e">
        <f t="shared" ca="1" si="10"/>
        <v>#N/A</v>
      </c>
      <c r="R45" s="7" t="e">
        <f t="shared" ca="1" si="11"/>
        <v>#N/A</v>
      </c>
    </row>
    <row r="46" spans="1:72" x14ac:dyDescent="0.35">
      <c r="A46" s="12">
        <f t="shared" ca="1" si="6"/>
        <v>37529</v>
      </c>
      <c r="B46" s="5">
        <f ca="1">INDEX(level!$B$5:$AL$540,MATCH('Stdev vs RMSE'!$A46,level!$A$5:$A$540,0),MATCH('Stdev vs RMSE'!A$1,level!$B$5:$AL$5,0))</f>
        <v>121.15349999999999</v>
      </c>
      <c r="C46" s="27">
        <f t="shared" ca="1" si="7"/>
        <v>1.8254082984259679E-2</v>
      </c>
      <c r="D46" s="7">
        <f ca="1">INDEX(YTW!$B$5:$AL$540,MATCH('Stdev vs RMSE'!$A46,YTW!$A$5:$A$540,0),MATCH('Stdev vs RMSE'!A$1,YTW!$B$5:$AL$5,0))</f>
        <v>4.0092330000000002E-2</v>
      </c>
      <c r="E46" s="52">
        <f ca="1">INDEX(matur!$B$5:$AL$540,MATCH('Stdev vs RMSE'!$A46,matur!$A$5:$A$540,0),MATCH('Stdev vs RMSE'!A$1,matur!$B$5:$AL$5,0))</f>
        <v>7.2921300000000002</v>
      </c>
      <c r="F46" s="7">
        <f t="shared" ca="1" si="3"/>
        <v>4.275541944749861E-2</v>
      </c>
      <c r="G46" s="7">
        <f t="shared" ca="1" si="14"/>
        <v>2.663089447498608E-3</v>
      </c>
      <c r="H46" s="7">
        <f t="shared" ca="1" si="15"/>
        <v>7.0920454053784411E-6</v>
      </c>
      <c r="I46" s="7"/>
      <c r="K46" s="24" t="str">
        <f ca="1">IFERROR(IF(EDATE(K45,12)&lt;=$U$8,EDATE(K45,12),""),"")</f>
        <v/>
      </c>
      <c r="L46" s="5" t="e">
        <f ca="1">VLOOKUP(K46,$A:$B,2,TRUE)</f>
        <v>#N/A</v>
      </c>
      <c r="M46" s="27" t="e">
        <f t="shared" ca="1" si="13"/>
        <v>#N/A</v>
      </c>
      <c r="N46" s="6" t="e">
        <f ca="1">VLOOKUP(K46,$A:$D,4,TRUE)</f>
        <v>#N/A</v>
      </c>
      <c r="O46" s="52" t="e">
        <f ca="1">VLOOKUP(K46,$A:$E,5,TRUE)</f>
        <v>#N/A</v>
      </c>
      <c r="P46" s="7" t="e">
        <f t="shared" ca="1" si="4"/>
        <v>#N/A</v>
      </c>
      <c r="Q46" s="7" t="e">
        <f t="shared" ca="1" si="10"/>
        <v>#N/A</v>
      </c>
      <c r="R46" s="7" t="e">
        <f t="shared" ca="1" si="11"/>
        <v>#N/A</v>
      </c>
    </row>
    <row r="47" spans="1:72" x14ac:dyDescent="0.35">
      <c r="A47" s="12">
        <f t="shared" ca="1" si="6"/>
        <v>37560</v>
      </c>
      <c r="B47" s="5">
        <f ca="1">INDEX(level!$B$5:$AL$540,MATCH('Stdev vs RMSE'!$A47,level!$A$5:$A$540,0),MATCH('Stdev vs RMSE'!A$1,level!$B$5:$AL$5,0))</f>
        <v>120.554</v>
      </c>
      <c r="C47" s="27">
        <f t="shared" ca="1" si="7"/>
        <v>-4.9482681061627787E-3</v>
      </c>
      <c r="D47" s="7">
        <f ca="1">INDEX(YTW!$B$5:$AL$540,MATCH('Stdev vs RMSE'!$A47,YTW!$A$5:$A$540,0),MATCH('Stdev vs RMSE'!A$1,YTW!$B$5:$AL$5,0))</f>
        <v>4.1517329999999998E-2</v>
      </c>
      <c r="E47" s="52">
        <f ca="1">INDEX(matur!$B$5:$AL$540,MATCH('Stdev vs RMSE'!$A47,matur!$A$5:$A$540,0),MATCH('Stdev vs RMSE'!A$1,matur!$B$5:$AL$5,0))</f>
        <v>7.3003169999999997</v>
      </c>
      <c r="F47" s="7">
        <f t="shared" ca="1" si="3"/>
        <v>4.4362954745724492E-2</v>
      </c>
      <c r="G47" s="7">
        <f t="shared" ca="1" si="14"/>
        <v>2.845624745724494E-3</v>
      </c>
      <c r="H47" s="7">
        <f t="shared" ca="1" si="15"/>
        <v>8.0975801934795916E-6</v>
      </c>
      <c r="I47" s="7"/>
      <c r="K47" s="24" t="str">
        <f ca="1">IFERROR(IF(EDATE(K46,12)&lt;=$U$8,EDATE(K46,12),""),"")</f>
        <v/>
      </c>
      <c r="L47" s="5" t="e">
        <f ca="1">VLOOKUP(K47,$A:$B,2,TRUE)</f>
        <v>#N/A</v>
      </c>
      <c r="M47" s="27" t="e">
        <f ca="1">L47/L46-1</f>
        <v>#N/A</v>
      </c>
      <c r="N47" s="6" t="e">
        <f ca="1">VLOOKUP(K47,$A:$D,4,TRUE)</f>
        <v>#N/A</v>
      </c>
      <c r="O47" s="52" t="e">
        <f ca="1">VLOOKUP(K47,$A:$E,5,TRUE)</f>
        <v>#N/A</v>
      </c>
      <c r="P47" s="7" t="e">
        <f t="shared" ca="1" si="4"/>
        <v>#N/A</v>
      </c>
      <c r="Q47" s="7" t="e">
        <f t="shared" ca="1" si="10"/>
        <v>#N/A</v>
      </c>
      <c r="R47" s="7" t="e">
        <f t="shared" ca="1" si="11"/>
        <v>#N/A</v>
      </c>
    </row>
    <row r="48" spans="1:72" x14ac:dyDescent="0.35">
      <c r="A48" s="12">
        <f t="shared" ca="1" si="6"/>
        <v>37590</v>
      </c>
      <c r="B48" s="5">
        <f ca="1">INDEX(level!$B$5:$AL$540,MATCH('Stdev vs RMSE'!$A48,level!$A$5:$A$540,0),MATCH('Stdev vs RMSE'!A$1,level!$B$5:$AL$5,0))</f>
        <v>121.21040000000001</v>
      </c>
      <c r="C48" s="27">
        <f t="shared" ca="1" si="7"/>
        <v>5.4448628830234824E-3</v>
      </c>
      <c r="D48" s="7">
        <f ca="1">INDEX(YTW!$B$5:$AL$540,MATCH('Stdev vs RMSE'!$A48,YTW!$A$5:$A$540,0),MATCH('Stdev vs RMSE'!A$1,YTW!$B$5:$AL$5,0))</f>
        <v>4.123831E-2</v>
      </c>
      <c r="E48" s="52">
        <f ca="1">INDEX(matur!$B$5:$AL$540,MATCH('Stdev vs RMSE'!$A48,matur!$A$5:$A$540,0),MATCH('Stdev vs RMSE'!A$1,matur!$B$5:$AL$5,0))</f>
        <v>7.253959</v>
      </c>
      <c r="F48" s="7">
        <f t="shared" ca="1" si="3"/>
        <v>4.5140240184585956E-2</v>
      </c>
      <c r="G48" s="7">
        <f t="shared" ca="1" si="14"/>
        <v>3.9019301845859555E-3</v>
      </c>
      <c r="H48" s="7">
        <f t="shared" ca="1" si="15"/>
        <v>1.5225059165382989E-5</v>
      </c>
      <c r="I48" s="7"/>
      <c r="K48" s="24" t="str">
        <f ca="1">IFERROR(IF(EDATE(K47,12)&lt;=$U$8,EDATE(K47,12),""),"")</f>
        <v/>
      </c>
      <c r="L48" s="5" t="e">
        <f ca="1">VLOOKUP(K48,$A:$B,2,TRUE)</f>
        <v>#N/A</v>
      </c>
      <c r="M48" s="27" t="e">
        <f ca="1">L48/L47-1</f>
        <v>#N/A</v>
      </c>
      <c r="N48" s="6" t="e">
        <f ca="1">VLOOKUP(K48,$A:$D,4,TRUE)</f>
        <v>#N/A</v>
      </c>
      <c r="O48" s="52" t="e">
        <f ca="1">VLOOKUP(K48,$A:$E,5,TRUE)</f>
        <v>#N/A</v>
      </c>
      <c r="P48" s="7" t="e">
        <f t="shared" ca="1" si="4"/>
        <v>#N/A</v>
      </c>
      <c r="Q48" s="7" t="e">
        <f t="shared" ca="1" si="10"/>
        <v>#N/A</v>
      </c>
      <c r="R48" s="7" t="e">
        <f t="shared" ca="1" si="11"/>
        <v>#N/A</v>
      </c>
    </row>
    <row r="49" spans="1:24" x14ac:dyDescent="0.35">
      <c r="A49" s="12">
        <f t="shared" ca="1" si="6"/>
        <v>37621</v>
      </c>
      <c r="B49" s="5">
        <f ca="1">INDEX(level!$B$5:$AL$540,MATCH('Stdev vs RMSE'!$A49,level!$A$5:$A$540,0),MATCH('Stdev vs RMSE'!A$1,level!$B$5:$AL$5,0))</f>
        <v>123.48009999999999</v>
      </c>
      <c r="C49" s="27">
        <f t="shared" ca="1" si="7"/>
        <v>1.8725290899130664E-2</v>
      </c>
      <c r="D49" s="7">
        <f ca="1">INDEX(YTW!$B$5:$AL$540,MATCH('Stdev vs RMSE'!$A49,YTW!$A$5:$A$540,0),MATCH('Stdev vs RMSE'!A$1,YTW!$B$5:$AL$5,0))</f>
        <v>3.7889760000000001E-2</v>
      </c>
      <c r="E49" s="52">
        <f ca="1">INDEX(matur!$B$5:$AL$540,MATCH('Stdev vs RMSE'!$A49,matur!$A$5:$A$540,0),MATCH('Stdev vs RMSE'!A$1,matur!$B$5:$AL$5,0))</f>
        <v>7.325653</v>
      </c>
      <c r="F49" s="7">
        <f t="shared" ca="1" si="3"/>
        <v>4.3264277805908913E-2</v>
      </c>
      <c r="G49" s="7">
        <f t="shared" ca="1" si="14"/>
        <v>5.3745178059089113E-3</v>
      </c>
      <c r="H49" s="7">
        <f t="shared" ca="1" si="15"/>
        <v>2.8885441646031939E-5</v>
      </c>
      <c r="I49" s="7"/>
      <c r="K49" s="24" t="str">
        <f ca="1">IFERROR(IF(EDATE(K48,12)&lt;=$U$8,EDATE(K48,12),""),"")</f>
        <v/>
      </c>
      <c r="L49" s="5" t="e">
        <f ca="1">VLOOKUP(K49,$A:$B,2,TRUE)</f>
        <v>#N/A</v>
      </c>
      <c r="M49" s="27" t="e">
        <f ca="1">L49/L48-1</f>
        <v>#N/A</v>
      </c>
      <c r="N49" s="6" t="e">
        <f ca="1">VLOOKUP(K49,$A:$D,4,TRUE)</f>
        <v>#N/A</v>
      </c>
      <c r="O49" s="52" t="e">
        <f ca="1">VLOOKUP(K49,$A:$E,5,TRUE)</f>
        <v>#N/A</v>
      </c>
      <c r="P49" s="7" t="e">
        <f t="shared" ca="1" si="4"/>
        <v>#N/A</v>
      </c>
      <c r="Q49" s="7" t="e">
        <f t="shared" ca="1" si="10"/>
        <v>#N/A</v>
      </c>
      <c r="R49" s="7" t="e">
        <f t="shared" ca="1" si="11"/>
        <v>#N/A</v>
      </c>
    </row>
    <row r="50" spans="1:24" x14ac:dyDescent="0.35">
      <c r="A50" s="12">
        <f t="shared" ca="1" si="6"/>
        <v>37652</v>
      </c>
      <c r="B50" s="5">
        <f ca="1">INDEX(level!$B$5:$AL$540,MATCH('Stdev vs RMSE'!$A50,level!$A$5:$A$540,0),MATCH('Stdev vs RMSE'!A$1,level!$B$5:$AL$5,0))</f>
        <v>124.7929</v>
      </c>
      <c r="C50" s="27">
        <f t="shared" ca="1" si="7"/>
        <v>1.0631672633889977E-2</v>
      </c>
      <c r="D50" s="7">
        <f ca="1">INDEX(YTW!$B$5:$AL$540,MATCH('Stdev vs RMSE'!$A50,YTW!$A$5:$A$540,0),MATCH('Stdev vs RMSE'!A$1,YTW!$B$5:$AL$5,0))</f>
        <v>3.645723E-2</v>
      </c>
      <c r="E50" s="52">
        <f ca="1">INDEX(matur!$B$5:$AL$540,MATCH('Stdev vs RMSE'!$A50,matur!$A$5:$A$540,0),MATCH('Stdev vs RMSE'!A$1,matur!$B$5:$AL$5,0))</f>
        <v>7.3538649999999999</v>
      </c>
      <c r="F50" s="7">
        <f t="shared" ca="1" si="3"/>
        <v>4.1589728149508343E-2</v>
      </c>
      <c r="G50" s="7">
        <f t="shared" ca="1" si="14"/>
        <v>5.1324981495083424E-3</v>
      </c>
      <c r="H50" s="7">
        <f t="shared" ca="1" si="15"/>
        <v>2.634253725470656E-5</v>
      </c>
      <c r="I50" s="7"/>
      <c r="K50" s="24" t="str">
        <f ca="1">IFERROR(IF(EDATE(K49,12)&lt;=$U$8,EDATE(K49,12),""),"")</f>
        <v/>
      </c>
      <c r="L50" s="5" t="e">
        <f ca="1">VLOOKUP(K50,$A:$B,2,TRUE)</f>
        <v>#N/A</v>
      </c>
      <c r="M50" s="27" t="e">
        <f ca="1">L50/L49-1</f>
        <v>#N/A</v>
      </c>
      <c r="N50" s="6" t="e">
        <f ca="1">VLOOKUP(K50,$A:$D,4,TRUE)</f>
        <v>#N/A</v>
      </c>
      <c r="O50" s="52" t="e">
        <f ca="1">VLOOKUP(K50,$A:$E,5,TRUE)</f>
        <v>#N/A</v>
      </c>
      <c r="P50" s="7" t="e">
        <f t="shared" ca="1" si="4"/>
        <v>#N/A</v>
      </c>
      <c r="Q50" s="7" t="e">
        <f t="shared" ca="1" si="10"/>
        <v>#N/A</v>
      </c>
      <c r="R50" s="7" t="e">
        <f t="shared" ca="1" si="11"/>
        <v>#N/A</v>
      </c>
    </row>
    <row r="51" spans="1:24" x14ac:dyDescent="0.35">
      <c r="A51" s="12">
        <f t="shared" ca="1" si="6"/>
        <v>37680</v>
      </c>
      <c r="B51" s="5">
        <f ca="1">INDEX(level!$B$5:$AL$540,MATCH('Stdev vs RMSE'!$A51,level!$A$5:$A$540,0),MATCH('Stdev vs RMSE'!A$1,level!$B$5:$AL$5,0))</f>
        <v>126.0262</v>
      </c>
      <c r="C51" s="27">
        <f t="shared" ca="1" si="7"/>
        <v>9.8827737795981196E-3</v>
      </c>
      <c r="D51" s="7">
        <f ca="1">INDEX(YTW!$B$5:$AL$540,MATCH('Stdev vs RMSE'!$A51,YTW!$A$5:$A$540,0),MATCH('Stdev vs RMSE'!A$1,YTW!$B$5:$AL$5,0))</f>
        <v>3.4429639999999997E-2</v>
      </c>
      <c r="E51" s="52">
        <f ca="1">INDEX(matur!$B$5:$AL$540,MATCH('Stdev vs RMSE'!$A51,matur!$A$5:$A$540,0),MATCH('Stdev vs RMSE'!A$1,matur!$B$5:$AL$5,0))</f>
        <v>7.3753669999999998</v>
      </c>
      <c r="F51" s="7">
        <f t="shared" ca="1" si="3"/>
        <v>3.9915948296429304E-2</v>
      </c>
      <c r="G51" s="7">
        <f t="shared" ca="1" si="14"/>
        <v>5.486308296429307E-3</v>
      </c>
      <c r="H51" s="7">
        <f t="shared" ca="1" si="15"/>
        <v>3.0099578723469043E-5</v>
      </c>
      <c r="I51" s="7"/>
    </row>
    <row r="52" spans="1:24" x14ac:dyDescent="0.35">
      <c r="A52" s="12">
        <f t="shared" ca="1" si="6"/>
        <v>37711</v>
      </c>
      <c r="B52" s="5">
        <f ca="1">INDEX(level!$B$5:$AL$540,MATCH('Stdev vs RMSE'!$A52,level!$A$5:$A$540,0),MATCH('Stdev vs RMSE'!A$1,level!$B$5:$AL$5,0))</f>
        <v>125.6648</v>
      </c>
      <c r="C52" s="27">
        <f t="shared" ca="1" si="7"/>
        <v>-2.8676576775306106E-3</v>
      </c>
      <c r="D52" s="7">
        <f ca="1">INDEX(YTW!$B$5:$AL$540,MATCH('Stdev vs RMSE'!$A52,YTW!$A$5:$A$540,0),MATCH('Stdev vs RMSE'!A$1,YTW!$B$5:$AL$5,0))</f>
        <v>3.565894E-2</v>
      </c>
      <c r="E52" s="52">
        <f ca="1">INDEX(matur!$B$5:$AL$540,MATCH('Stdev vs RMSE'!$A52,matur!$A$5:$A$540,0),MATCH('Stdev vs RMSE'!A$1,matur!$B$5:$AL$5,0))</f>
        <v>7.4258639999999998</v>
      </c>
      <c r="F52" s="7">
        <f t="shared" ca="1" si="3"/>
        <v>4.456660379698163E-2</v>
      </c>
      <c r="G52" s="7">
        <f t="shared" ca="1" si="14"/>
        <v>8.9076637969816297E-3</v>
      </c>
      <c r="H52" s="7">
        <f t="shared" ca="1" si="15"/>
        <v>7.9346474320057185E-5</v>
      </c>
      <c r="I52" s="7"/>
    </row>
    <row r="53" spans="1:24" x14ac:dyDescent="0.35">
      <c r="A53" s="12">
        <f t="shared" ca="1" si="6"/>
        <v>37741</v>
      </c>
      <c r="B53" s="5">
        <f ca="1">INDEX(level!$B$5:$AL$540,MATCH('Stdev vs RMSE'!$A53,level!$A$5:$A$540,0),MATCH('Stdev vs RMSE'!A$1,level!$B$5:$AL$5,0))</f>
        <v>125.90900000000001</v>
      </c>
      <c r="C53" s="27">
        <f t="shared" ca="1" si="7"/>
        <v>1.9432649397446156E-3</v>
      </c>
      <c r="D53" s="7">
        <f ca="1">INDEX(YTW!$B$5:$AL$540,MATCH('Stdev vs RMSE'!$A53,YTW!$A$5:$A$540,0),MATCH('Stdev vs RMSE'!A$1,YTW!$B$5:$AL$5,0))</f>
        <v>3.6145610000000002E-2</v>
      </c>
      <c r="E53" s="52">
        <f ca="1">INDEX(matur!$B$5:$AL$540,MATCH('Stdev vs RMSE'!$A53,matur!$A$5:$A$540,0),MATCH('Stdev vs RMSE'!A$1,matur!$B$5:$AL$5,0))</f>
        <v>7.5039709999999999</v>
      </c>
      <c r="F53" s="7">
        <f t="shared" ca="1" si="3"/>
        <v>4.2092901548630657E-2</v>
      </c>
      <c r="G53" s="7">
        <f t="shared" ca="1" si="14"/>
        <v>5.9472915486306552E-3</v>
      </c>
      <c r="H53" s="7">
        <f t="shared" ca="1" si="15"/>
        <v>3.5370276764413615E-5</v>
      </c>
      <c r="I53" s="7"/>
    </row>
    <row r="54" spans="1:24" x14ac:dyDescent="0.35">
      <c r="A54" s="12">
        <f t="shared" ca="1" si="6"/>
        <v>37772</v>
      </c>
      <c r="B54" s="5">
        <f ca="1">INDEX(level!$B$5:$AL$540,MATCH('Stdev vs RMSE'!$A54,level!$A$5:$A$540,0),MATCH('Stdev vs RMSE'!A$1,level!$B$5:$AL$5,0))</f>
        <v>128.6241</v>
      </c>
      <c r="C54" s="27">
        <f t="shared" ca="1" si="7"/>
        <v>2.1563986688798886E-2</v>
      </c>
      <c r="D54" s="7">
        <f ca="1">INDEX(YTW!$B$5:$AL$540,MATCH('Stdev vs RMSE'!$A54,YTW!$A$5:$A$540,0),MATCH('Stdev vs RMSE'!A$1,YTW!$B$5:$AL$5,0))</f>
        <v>3.2515130000000003E-2</v>
      </c>
      <c r="E54" s="52">
        <f ca="1">INDEX(matur!$B$5:$AL$540,MATCH('Stdev vs RMSE'!$A54,matur!$A$5:$A$540,0),MATCH('Stdev vs RMSE'!A$1,matur!$B$5:$AL$5,0))</f>
        <v>7.4957099999999999</v>
      </c>
      <c r="F54" s="7">
        <f t="shared" ca="1" si="3"/>
        <v>3.9178266516508353E-2</v>
      </c>
      <c r="G54" s="7">
        <f t="shared" ca="1" si="14"/>
        <v>6.66313651650835E-3</v>
      </c>
      <c r="H54" s="7">
        <f t="shared" ca="1" si="15"/>
        <v>4.4397388237627033E-5</v>
      </c>
      <c r="I54" s="7"/>
    </row>
    <row r="55" spans="1:24" x14ac:dyDescent="0.35">
      <c r="A55" s="12">
        <f t="shared" ca="1" si="6"/>
        <v>37802</v>
      </c>
      <c r="B55" s="5">
        <f ca="1">INDEX(level!$B$5:$AL$540,MATCH('Stdev vs RMSE'!$A55,level!$A$5:$A$540,0),MATCH('Stdev vs RMSE'!A$1,level!$B$5:$AL$5,0))</f>
        <v>128.70500000000001</v>
      </c>
      <c r="C55" s="27">
        <f t="shared" ca="1" si="7"/>
        <v>6.2896455640903959E-4</v>
      </c>
      <c r="D55" s="7">
        <f ca="1">INDEX(YTW!$B$5:$AL$540,MATCH('Stdev vs RMSE'!$A55,YTW!$A$5:$A$540,0),MATCH('Stdev vs RMSE'!A$1,YTW!$B$5:$AL$5,0))</f>
        <v>3.2798600000000004E-2</v>
      </c>
      <c r="E55" s="52">
        <f ca="1">INDEX(matur!$B$5:$AL$540,MATCH('Stdev vs RMSE'!$A55,matur!$A$5:$A$540,0),MATCH('Stdev vs RMSE'!A$1,matur!$B$5:$AL$5,0))</f>
        <v>7.4701820000000003</v>
      </c>
      <c r="F55" s="7">
        <f t="shared" ca="1" si="3"/>
        <v>3.4232585889082845E-2</v>
      </c>
      <c r="G55" s="7">
        <f t="shared" ca="1" si="14"/>
        <v>1.4339858890828408E-3</v>
      </c>
      <c r="H55" s="7">
        <f t="shared" ca="1" si="15"/>
        <v>2.0563155300887054E-6</v>
      </c>
      <c r="I55" s="7"/>
    </row>
    <row r="56" spans="1:24" x14ac:dyDescent="0.35">
      <c r="A56" s="12">
        <f t="shared" ca="1" si="6"/>
        <v>37833</v>
      </c>
      <c r="B56" s="5">
        <f ca="1">INDEX(level!$B$5:$AL$540,MATCH('Stdev vs RMSE'!$A56,level!$A$5:$A$540,0),MATCH('Stdev vs RMSE'!A$1,level!$B$5:$AL$5,0))</f>
        <v>126.67570000000001</v>
      </c>
      <c r="C56" s="27">
        <f t="shared" ca="1" si="7"/>
        <v>-1.5767064216619442E-2</v>
      </c>
      <c r="D56" s="7">
        <f ca="1">INDEX(YTW!$B$5:$AL$540,MATCH('Stdev vs RMSE'!$A56,YTW!$A$5:$A$540,0),MATCH('Stdev vs RMSE'!A$1,YTW!$B$5:$AL$5,0))</f>
        <v>3.6617780000000003E-2</v>
      </c>
      <c r="E56" s="52">
        <f ca="1">INDEX(matur!$B$5:$AL$540,MATCH('Stdev vs RMSE'!$A56,matur!$A$5:$A$540,0),MATCH('Stdev vs RMSE'!A$1,matur!$B$5:$AL$5,0))</f>
        <v>7.4796699999999996</v>
      </c>
      <c r="F56" s="7">
        <f t="shared" ca="1" si="3"/>
        <v>3.635695972067321E-2</v>
      </c>
      <c r="G56" s="7">
        <f t="shared" ca="1" si="14"/>
        <v>-2.6082027932679275E-4</v>
      </c>
      <c r="H56" s="7">
        <f t="shared" ca="1" si="15"/>
        <v>6.8027218108106194E-8</v>
      </c>
      <c r="I56" s="7"/>
    </row>
    <row r="57" spans="1:24" x14ac:dyDescent="0.35">
      <c r="A57" s="12">
        <f t="shared" ca="1" si="6"/>
        <v>37864</v>
      </c>
      <c r="B57" s="5">
        <f ca="1">INDEX(level!$B$5:$AL$540,MATCH('Stdev vs RMSE'!$A57,level!$A$5:$A$540,0),MATCH('Stdev vs RMSE'!A$1,level!$B$5:$AL$5,0))</f>
        <v>126.98950000000001</v>
      </c>
      <c r="C57" s="27">
        <f t="shared" ca="1" si="7"/>
        <v>2.4771917581667413E-3</v>
      </c>
      <c r="D57" s="7">
        <f ca="1">INDEX(YTW!$B$5:$AL$540,MATCH('Stdev vs RMSE'!$A57,YTW!$A$5:$A$540,0),MATCH('Stdev vs RMSE'!A$1,YTW!$B$5:$AL$5,0))</f>
        <v>3.7405210000000001E-2</v>
      </c>
      <c r="E57" s="52">
        <f ca="1">INDEX(matur!$B$5:$AL$540,MATCH('Stdev vs RMSE'!$A57,matur!$A$5:$A$540,0),MATCH('Stdev vs RMSE'!A$1,matur!$B$5:$AL$5,0))</f>
        <v>7.501906</v>
      </c>
      <c r="F57" s="7">
        <f t="shared" ca="1" si="3"/>
        <v>3.6301318724902387E-2</v>
      </c>
      <c r="G57" s="7">
        <f t="shared" ca="1" si="14"/>
        <v>-1.103891275097614E-3</v>
      </c>
      <c r="H57" s="7">
        <f t="shared" ca="1" si="15"/>
        <v>1.2185759472366362E-6</v>
      </c>
      <c r="I57" s="7"/>
    </row>
    <row r="58" spans="1:24" x14ac:dyDescent="0.35">
      <c r="A58" s="12">
        <f t="shared" ca="1" si="6"/>
        <v>37894</v>
      </c>
      <c r="B58" s="5">
        <f ca="1">INDEX(level!$B$5:$AL$540,MATCH('Stdev vs RMSE'!$A58,level!$A$5:$A$540,0),MATCH('Stdev vs RMSE'!A$1,level!$B$5:$AL$5,0))</f>
        <v>128.87610000000001</v>
      </c>
      <c r="C58" s="27">
        <f t="shared" ca="1" si="7"/>
        <v>1.4856346390843322E-2</v>
      </c>
      <c r="D58" s="7">
        <f ca="1">INDEX(YTW!$B$5:$AL$540,MATCH('Stdev vs RMSE'!$A58,YTW!$A$5:$A$540,0),MATCH('Stdev vs RMSE'!A$1,YTW!$B$5:$AL$5,0))</f>
        <v>3.4317399999999998E-2</v>
      </c>
      <c r="E58" s="52">
        <f ca="1">INDEX(matur!$B$5:$AL$540,MATCH('Stdev vs RMSE'!$A58,matur!$A$5:$A$540,0),MATCH('Stdev vs RMSE'!A$1,matur!$B$5:$AL$5,0))</f>
        <v>7.5787509999999996</v>
      </c>
      <c r="F58" s="7">
        <f t="shared" ca="1" si="3"/>
        <v>3.3924587941277062E-2</v>
      </c>
      <c r="G58" s="7">
        <f t="shared" ca="1" si="14"/>
        <v>-3.9281205872293556E-4</v>
      </c>
      <c r="H58" s="7">
        <f t="shared" ca="1" si="15"/>
        <v>1.5430131347815097E-7</v>
      </c>
      <c r="I58" s="7"/>
    </row>
    <row r="59" spans="1:24" x14ac:dyDescent="0.35">
      <c r="A59" s="12">
        <f t="shared" ca="1" si="6"/>
        <v>37925</v>
      </c>
      <c r="B59" s="5">
        <f ca="1">INDEX(level!$B$5:$AL$540,MATCH('Stdev vs RMSE'!$A59,level!$A$5:$A$540,0),MATCH('Stdev vs RMSE'!A$1,level!$B$5:$AL$5,0))</f>
        <v>127.31180000000001</v>
      </c>
      <c r="C59" s="27">
        <f t="shared" ca="1" si="7"/>
        <v>-1.2138014728875324E-2</v>
      </c>
      <c r="D59" s="7">
        <f ca="1">INDEX(YTW!$B$5:$AL$540,MATCH('Stdev vs RMSE'!$A59,YTW!$A$5:$A$540,0),MATCH('Stdev vs RMSE'!A$1,YTW!$B$5:$AL$5,0))</f>
        <v>3.8123270000000001E-2</v>
      </c>
      <c r="E59" s="52">
        <f ca="1">INDEX(matur!$B$5:$AL$540,MATCH('Stdev vs RMSE'!$A59,matur!$A$5:$A$540,0),MATCH('Stdev vs RMSE'!A$1,matur!$B$5:$AL$5,0))</f>
        <v>7.7527179999999998</v>
      </c>
      <c r="F59" s="7">
        <f t="shared" ca="1" si="3"/>
        <v>3.3844564145556921E-2</v>
      </c>
      <c r="G59" s="7">
        <f t="shared" ca="1" si="14"/>
        <v>-4.2787058544430795E-3</v>
      </c>
      <c r="H59" s="7">
        <f t="shared" ca="1" si="15"/>
        <v>1.8307323788845483E-5</v>
      </c>
      <c r="I59" s="7"/>
    </row>
    <row r="60" spans="1:24" x14ac:dyDescent="0.35">
      <c r="A60" s="12">
        <f t="shared" ca="1" si="6"/>
        <v>37955</v>
      </c>
      <c r="B60" s="5">
        <f ca="1">INDEX(level!$B$5:$AL$540,MATCH('Stdev vs RMSE'!$A60,level!$A$5:$A$540,0),MATCH('Stdev vs RMSE'!A$1,level!$B$5:$AL$5,0))</f>
        <v>126.9181</v>
      </c>
      <c r="C60" s="27">
        <f t="shared" ca="1" si="7"/>
        <v>-3.0924077736707023E-3</v>
      </c>
      <c r="D60" s="7">
        <f ca="1">INDEX(YTW!$B$5:$AL$540,MATCH('Stdev vs RMSE'!$A60,YTW!$A$5:$A$540,0),MATCH('Stdev vs RMSE'!A$1,YTW!$B$5:$AL$5,0))</f>
        <v>3.9315639999999999E-2</v>
      </c>
      <c r="E60" s="52">
        <f ca="1">INDEX(matur!$B$5:$AL$540,MATCH('Stdev vs RMSE'!$A60,matur!$A$5:$A$540,0),MATCH('Stdev vs RMSE'!A$1,matur!$B$5:$AL$5,0))</f>
        <v>7.699217</v>
      </c>
      <c r="F60" s="7">
        <f t="shared" ca="1" si="3"/>
        <v>3.4499778817945304E-2</v>
      </c>
      <c r="G60" s="7">
        <f t="shared" ca="1" si="14"/>
        <v>-4.8158611820546954E-3</v>
      </c>
      <c r="H60" s="7">
        <f t="shared" ca="1" si="15"/>
        <v>2.3192518924821249E-5</v>
      </c>
      <c r="I60" s="7"/>
      <c r="T60" t="s">
        <v>116</v>
      </c>
      <c r="X60" t="s">
        <v>292</v>
      </c>
    </row>
    <row r="61" spans="1:24" x14ac:dyDescent="0.35">
      <c r="A61" s="12">
        <f t="shared" ca="1" si="6"/>
        <v>37986</v>
      </c>
      <c r="B61" s="5">
        <f ca="1">INDEX(level!$B$5:$AL$540,MATCH('Stdev vs RMSE'!$A61,level!$A$5:$A$540,0),MATCH('Stdev vs RMSE'!A$1,level!$B$5:$AL$5,0))</f>
        <v>128.48310000000001</v>
      </c>
      <c r="C61" s="27">
        <f t="shared" ca="1" si="7"/>
        <v>1.2330786546599803E-2</v>
      </c>
      <c r="D61" s="7">
        <f ca="1">INDEX(YTW!$B$5:$AL$540,MATCH('Stdev vs RMSE'!$A61,YTW!$A$5:$A$540,0),MATCH('Stdev vs RMSE'!A$1,YTW!$B$5:$AL$5,0))</f>
        <v>3.7357510000000003E-2</v>
      </c>
      <c r="E61" s="52">
        <f ca="1">INDEX(matur!$B$5:$AL$540,MATCH('Stdev vs RMSE'!$A61,matur!$A$5:$A$540,0),MATCH('Stdev vs RMSE'!A$1,matur!$B$5:$AL$5,0))</f>
        <v>7.7104509999999999</v>
      </c>
      <c r="F61" s="7">
        <f t="shared" ca="1" si="3"/>
        <v>3.6015945459434651E-2</v>
      </c>
      <c r="G61" s="7">
        <f t="shared" ca="1" si="14"/>
        <v>-1.3415645405653528E-3</v>
      </c>
      <c r="H61" s="7">
        <f t="shared" ca="1" si="15"/>
        <v>1.7997954165023263E-6</v>
      </c>
      <c r="I61" s="7"/>
      <c r="T61" t="s">
        <v>117</v>
      </c>
      <c r="X61" t="s">
        <v>292</v>
      </c>
    </row>
    <row r="62" spans="1:24" x14ac:dyDescent="0.35">
      <c r="A62" s="12">
        <f t="shared" ca="1" si="6"/>
        <v>38017</v>
      </c>
      <c r="B62" s="5">
        <f ca="1">INDEX(level!$B$5:$AL$540,MATCH('Stdev vs RMSE'!$A62,level!$A$5:$A$540,0),MATCH('Stdev vs RMSE'!A$1,level!$B$5:$AL$5,0))</f>
        <v>129.3433</v>
      </c>
      <c r="C62" s="27">
        <f t="shared" ca="1" si="7"/>
        <v>6.6950439396309402E-3</v>
      </c>
      <c r="D62" s="7">
        <f ca="1">INDEX(YTW!$B$5:$AL$540,MATCH('Stdev vs RMSE'!$A62,YTW!$A$5:$A$540,0),MATCH('Stdev vs RMSE'!A$1,YTW!$B$5:$AL$5,0))</f>
        <v>3.680804E-2</v>
      </c>
      <c r="E62" s="52">
        <f ca="1">INDEX(matur!$B$5:$AL$540,MATCH('Stdev vs RMSE'!$A62,matur!$A$5:$A$540,0),MATCH('Stdev vs RMSE'!A$1,matur!$B$5:$AL$5,0))</f>
        <v>7.7397929999999997</v>
      </c>
      <c r="F62" s="7">
        <f t="shared" ca="1" si="3"/>
        <v>3.4271588474936499E-2</v>
      </c>
      <c r="G62" s="7">
        <f t="shared" ca="1" si="14"/>
        <v>-2.5364515250635017E-3</v>
      </c>
      <c r="H62" s="7">
        <f t="shared" ca="1" si="15"/>
        <v>6.4335863389969636E-6</v>
      </c>
      <c r="I62" s="7"/>
    </row>
    <row r="63" spans="1:24" x14ac:dyDescent="0.35">
      <c r="A63" s="12">
        <f t="shared" ca="1" si="6"/>
        <v>38045</v>
      </c>
      <c r="B63" s="5">
        <f ca="1">INDEX(level!$B$5:$AL$540,MATCH('Stdev vs RMSE'!$A63,level!$A$5:$A$540,0),MATCH('Stdev vs RMSE'!A$1,level!$B$5:$AL$5,0))</f>
        <v>131.14869999999999</v>
      </c>
      <c r="C63" s="27">
        <f t="shared" ca="1" si="7"/>
        <v>1.3958202705513179E-2</v>
      </c>
      <c r="D63" s="7">
        <f ca="1">INDEX(YTW!$B$5:$AL$540,MATCH('Stdev vs RMSE'!$A63,YTW!$A$5:$A$540,0),MATCH('Stdev vs RMSE'!A$1,YTW!$B$5:$AL$5,0))</f>
        <v>3.4677600000000003E-2</v>
      </c>
      <c r="E63" s="52">
        <f ca="1">INDEX(matur!$B$5:$AL$540,MATCH('Stdev vs RMSE'!$A63,matur!$A$5:$A$540,0),MATCH('Stdev vs RMSE'!A$1,matur!$B$5:$AL$5,0))</f>
        <v>7.7641479999999996</v>
      </c>
      <c r="F63" s="7">
        <f t="shared" ca="1" si="3"/>
        <v>2.7245979574042289E-2</v>
      </c>
      <c r="G63" s="7">
        <f t="shared" ca="1" si="14"/>
        <v>-7.4316204259577134E-3</v>
      </c>
      <c r="H63" s="7">
        <f t="shared" ca="1" si="15"/>
        <v>5.5228982155511908E-5</v>
      </c>
      <c r="I63" s="7"/>
    </row>
    <row r="64" spans="1:24" x14ac:dyDescent="0.35">
      <c r="A64" s="12">
        <f t="shared" ca="1" si="6"/>
        <v>38077</v>
      </c>
      <c r="B64" s="5">
        <f ca="1">INDEX(level!$B$5:$AL$540,MATCH('Stdev vs RMSE'!$A64,level!$A$5:$A$540,0),MATCH('Stdev vs RMSE'!A$1,level!$B$5:$AL$5,0))</f>
        <v>132.3836</v>
      </c>
      <c r="C64" s="27">
        <f t="shared" ca="1" si="7"/>
        <v>9.4160292858411765E-3</v>
      </c>
      <c r="D64" s="7">
        <f ca="1">INDEX(YTW!$B$5:$AL$540,MATCH('Stdev vs RMSE'!$A64,YTW!$A$5:$A$540,0),MATCH('Stdev vs RMSE'!A$1,YTW!$B$5:$AL$5,0))</f>
        <v>3.3725419999999999E-2</v>
      </c>
      <c r="E64" s="52">
        <f ca="1">INDEX(matur!$B$5:$AL$540,MATCH('Stdev vs RMSE'!$A64,matur!$A$5:$A$540,0),MATCH('Stdev vs RMSE'!A$1,matur!$B$5:$AL$5,0))</f>
        <v>7.8635489999999999</v>
      </c>
      <c r="F64" s="7">
        <f t="shared" ca="1" si="3"/>
        <v>3.380525526042244E-2</v>
      </c>
      <c r="G64" s="7">
        <f t="shared" ca="1" si="14"/>
        <v>7.9835260422440879E-5</v>
      </c>
      <c r="H64" s="7">
        <f t="shared" ca="1" si="15"/>
        <v>6.3736688067189549E-9</v>
      </c>
      <c r="I64" s="7"/>
    </row>
    <row r="65" spans="1:9" x14ac:dyDescent="0.35">
      <c r="A65" s="12">
        <f t="shared" ca="1" si="6"/>
        <v>38107</v>
      </c>
      <c r="B65" s="5">
        <f ca="1">INDEX(level!$B$5:$AL$540,MATCH('Stdev vs RMSE'!$A65,level!$A$5:$A$540,0),MATCH('Stdev vs RMSE'!A$1,level!$B$5:$AL$5,0))</f>
        <v>131.0001</v>
      </c>
      <c r="C65" s="27">
        <f t="shared" ca="1" si="7"/>
        <v>-1.0450690266770146E-2</v>
      </c>
      <c r="D65" s="7">
        <f ca="1">INDEX(YTW!$B$5:$AL$540,MATCH('Stdev vs RMSE'!$A65,YTW!$A$5:$A$540,0),MATCH('Stdev vs RMSE'!A$1,YTW!$B$5:$AL$5,0))</f>
        <v>3.6518910000000002E-2</v>
      </c>
      <c r="E65" s="52">
        <f ca="1">INDEX(matur!$B$5:$AL$540,MATCH('Stdev vs RMSE'!$A65,matur!$A$5:$A$540,0),MATCH('Stdev vs RMSE'!A$1,matur!$B$5:$AL$5,0))</f>
        <v>7.792154</v>
      </c>
      <c r="F65" s="7">
        <f t="shared" ca="1" si="3"/>
        <v>3.5515399622517041E-2</v>
      </c>
      <c r="G65" s="7">
        <f t="shared" ca="1" si="14"/>
        <v>-1.0035103774829607E-3</v>
      </c>
      <c r="H65" s="7">
        <f t="shared" ca="1" si="15"/>
        <v>1.0070330777159943E-6</v>
      </c>
      <c r="I65" s="7"/>
    </row>
    <row r="66" spans="1:9" x14ac:dyDescent="0.35">
      <c r="A66" s="12">
        <f t="shared" ca="1" si="6"/>
        <v>38138</v>
      </c>
      <c r="B66" s="5">
        <f ca="1">INDEX(level!$B$5:$AL$540,MATCH('Stdev vs RMSE'!$A66,level!$A$5:$A$540,0),MATCH('Stdev vs RMSE'!A$1,level!$B$5:$AL$5,0))</f>
        <v>130.6892</v>
      </c>
      <c r="C66" s="27">
        <f t="shared" ca="1" si="7"/>
        <v>-2.3732806310835519E-3</v>
      </c>
      <c r="D66" s="7">
        <f ca="1">INDEX(YTW!$B$5:$AL$540,MATCH('Stdev vs RMSE'!$A66,YTW!$A$5:$A$540,0),MATCH('Stdev vs RMSE'!A$1,YTW!$B$5:$AL$5,0))</f>
        <v>3.7805289999999998E-2</v>
      </c>
      <c r="E66" s="52">
        <f ca="1">INDEX(matur!$B$5:$AL$540,MATCH('Stdev vs RMSE'!$A66,matur!$A$5:$A$540,0),MATCH('Stdev vs RMSE'!A$1,matur!$B$5:$AL$5,0))</f>
        <v>7.857043</v>
      </c>
      <c r="F66" s="7">
        <f t="shared" ca="1" si="3"/>
        <v>3.769423529348459E-2</v>
      </c>
      <c r="G66" s="7">
        <f t="shared" ref="G66:G97" ca="1" si="16">F66-D66</f>
        <v>-1.11054706515408E-4</v>
      </c>
      <c r="H66" s="7">
        <f t="shared" ref="H66:H97" ca="1" si="17">(D66-F66)^2</f>
        <v>1.2333147839223404E-8</v>
      </c>
      <c r="I66" s="7"/>
    </row>
    <row r="67" spans="1:9" x14ac:dyDescent="0.35">
      <c r="A67" s="12">
        <f t="shared" ca="1" si="6"/>
        <v>38168</v>
      </c>
      <c r="B67" s="5">
        <f ca="1">INDEX(level!$B$5:$AL$540,MATCH('Stdev vs RMSE'!$A67,level!$A$5:$A$540,0),MATCH('Stdev vs RMSE'!A$1,level!$B$5:$AL$5,0))</f>
        <v>131.077</v>
      </c>
      <c r="C67" s="27">
        <f t="shared" ca="1" si="7"/>
        <v>2.9673454271661459E-3</v>
      </c>
      <c r="D67" s="7">
        <f ca="1">INDEX(YTW!$B$5:$AL$540,MATCH('Stdev vs RMSE'!$A67,YTW!$A$5:$A$540,0),MATCH('Stdev vs RMSE'!A$1,YTW!$B$5:$AL$5,0))</f>
        <v>3.8167140000000002E-2</v>
      </c>
      <c r="E67" s="52">
        <f ca="1">INDEX(matur!$B$5:$AL$540,MATCH('Stdev vs RMSE'!$A67,matur!$A$5:$A$540,0),MATCH('Stdev vs RMSE'!A$1,matur!$B$5:$AL$5,0))</f>
        <v>7.8186559999999998</v>
      </c>
      <c r="F67" s="7">
        <f t="shared" ref="F67:F130" ca="1" si="18">IF((OFFSET(B67,E67*12,0)/B67)^(1/E67)-1=-100%,NA(),OFFSET(B67,E67*12,0)/B67)^(1/E67)-1</f>
        <v>3.7489522823217269E-2</v>
      </c>
      <c r="G67" s="7">
        <f t="shared" ca="1" si="16"/>
        <v>-6.776171767827327E-4</v>
      </c>
      <c r="H67" s="7">
        <f t="shared" ca="1" si="17"/>
        <v>4.591650382710012E-7</v>
      </c>
      <c r="I67" s="7"/>
    </row>
    <row r="68" spans="1:9" x14ac:dyDescent="0.35">
      <c r="A68" s="12">
        <f t="shared" ref="A68:A131" ca="1" si="19">IF(MONTH(EOMONTH(EDATE(A67,1),0))=2,DATE(YEAR(EDATE(A67,1)),2,28),EOMONTH(EDATE(A67,1),0))</f>
        <v>38199</v>
      </c>
      <c r="B68" s="5">
        <f ca="1">INDEX(level!$B$5:$AL$540,MATCH('Stdev vs RMSE'!$A68,level!$A$5:$A$540,0),MATCH('Stdev vs RMSE'!A$1,level!$B$5:$AL$5,0))</f>
        <v>132.3202</v>
      </c>
      <c r="C68" s="27">
        <f t="shared" ref="C68:C131" ca="1" si="20">B68/B67-1</f>
        <v>9.4845014762314772E-3</v>
      </c>
      <c r="D68" s="7">
        <f ca="1">INDEX(YTW!$B$5:$AL$540,MATCH('Stdev vs RMSE'!$A68,YTW!$A$5:$A$540,0),MATCH('Stdev vs RMSE'!A$1,YTW!$B$5:$AL$5,0))</f>
        <v>3.745938E-2</v>
      </c>
      <c r="E68" s="52">
        <f ca="1">INDEX(matur!$B$5:$AL$540,MATCH('Stdev vs RMSE'!$A68,matur!$A$5:$A$540,0),MATCH('Stdev vs RMSE'!A$1,matur!$B$5:$AL$5,0))</f>
        <v>7.9655079999999998</v>
      </c>
      <c r="F68" s="7">
        <f t="shared" ca="1" si="18"/>
        <v>3.696612247285791E-2</v>
      </c>
      <c r="G68" s="7">
        <f t="shared" ca="1" si="16"/>
        <v>-4.9325752714209081E-4</v>
      </c>
      <c r="H68" s="7">
        <f t="shared" ca="1" si="17"/>
        <v>2.4330298808233044E-7</v>
      </c>
      <c r="I68" s="7"/>
    </row>
    <row r="69" spans="1:9" x14ac:dyDescent="0.35">
      <c r="A69" s="12">
        <f t="shared" ca="1" si="19"/>
        <v>38230</v>
      </c>
      <c r="B69" s="5">
        <f ca="1">INDEX(level!$B$5:$AL$540,MATCH('Stdev vs RMSE'!$A69,level!$A$5:$A$540,0),MATCH('Stdev vs RMSE'!A$1,level!$B$5:$AL$5,0))</f>
        <v>134.041</v>
      </c>
      <c r="C69" s="27">
        <f t="shared" ca="1" si="20"/>
        <v>1.3004817102755251E-2</v>
      </c>
      <c r="D69" s="7">
        <f ca="1">INDEX(YTW!$B$5:$AL$540,MATCH('Stdev vs RMSE'!$A69,YTW!$A$5:$A$540,0),MATCH('Stdev vs RMSE'!A$1,YTW!$B$5:$AL$5,0))</f>
        <v>3.5611770000000001E-2</v>
      </c>
      <c r="E69" s="52">
        <f ca="1">INDEX(matur!$B$5:$AL$540,MATCH('Stdev vs RMSE'!$A69,matur!$A$5:$A$540,0),MATCH('Stdev vs RMSE'!A$1,matur!$B$5:$AL$5,0))</f>
        <v>7.9712100000000001</v>
      </c>
      <c r="F69" s="7">
        <f t="shared" ca="1" si="18"/>
        <v>3.8919053305012552E-2</v>
      </c>
      <c r="G69" s="7">
        <f t="shared" ca="1" si="16"/>
        <v>3.3072833050125511E-3</v>
      </c>
      <c r="H69" s="7">
        <f t="shared" ca="1" si="17"/>
        <v>1.0938122859614742E-5</v>
      </c>
      <c r="I69" s="7"/>
    </row>
    <row r="70" spans="1:9" x14ac:dyDescent="0.35">
      <c r="A70" s="12">
        <f t="shared" ca="1" si="19"/>
        <v>38260</v>
      </c>
      <c r="B70" s="5">
        <f ca="1">INDEX(level!$B$5:$AL$540,MATCH('Stdev vs RMSE'!$A70,level!$A$5:$A$540,0),MATCH('Stdev vs RMSE'!A$1,level!$B$5:$AL$5,0))</f>
        <v>134.58709999999999</v>
      </c>
      <c r="C70" s="27">
        <f t="shared" ca="1" si="20"/>
        <v>4.0741265732127108E-3</v>
      </c>
      <c r="D70" s="7">
        <f ca="1">INDEX(YTW!$B$5:$AL$540,MATCH('Stdev vs RMSE'!$A70,YTW!$A$5:$A$540,0),MATCH('Stdev vs RMSE'!A$1,YTW!$B$5:$AL$5,0))</f>
        <v>3.59651E-2</v>
      </c>
      <c r="E70" s="52">
        <f ca="1">INDEX(matur!$B$5:$AL$540,MATCH('Stdev vs RMSE'!$A70,matur!$A$5:$A$540,0),MATCH('Stdev vs RMSE'!A$1,matur!$B$5:$AL$5,0))</f>
        <v>8.1234859999999998</v>
      </c>
      <c r="F70" s="7">
        <f t="shared" ca="1" si="18"/>
        <v>3.9023810433700179E-2</v>
      </c>
      <c r="G70" s="7">
        <f t="shared" ca="1" si="16"/>
        <v>3.0587104337001791E-3</v>
      </c>
      <c r="H70" s="7">
        <f t="shared" ca="1" si="17"/>
        <v>9.355709517226338E-6</v>
      </c>
      <c r="I70" s="7"/>
    </row>
    <row r="71" spans="1:9" x14ac:dyDescent="0.35">
      <c r="A71" s="12">
        <f t="shared" ca="1" si="19"/>
        <v>38291</v>
      </c>
      <c r="B71" s="5">
        <f ca="1">INDEX(level!$B$5:$AL$540,MATCH('Stdev vs RMSE'!$A71,level!$A$5:$A$540,0),MATCH('Stdev vs RMSE'!A$1,level!$B$5:$AL$5,0))</f>
        <v>135.84880000000001</v>
      </c>
      <c r="C71" s="27">
        <f t="shared" ca="1" si="20"/>
        <v>9.3745983084561058E-3</v>
      </c>
      <c r="D71" s="7">
        <f ca="1">INDEX(YTW!$B$5:$AL$540,MATCH('Stdev vs RMSE'!$A71,YTW!$A$5:$A$540,0),MATCH('Stdev vs RMSE'!A$1,YTW!$B$5:$AL$5,0))</f>
        <v>3.4735349999999998E-2</v>
      </c>
      <c r="E71" s="52">
        <f ca="1">INDEX(matur!$B$5:$AL$540,MATCH('Stdev vs RMSE'!$A71,matur!$A$5:$A$540,0),MATCH('Stdev vs RMSE'!A$1,matur!$B$5:$AL$5,0))</f>
        <v>8.0928190000000004</v>
      </c>
      <c r="F71" s="7">
        <f t="shared" ca="1" si="18"/>
        <v>3.9294647852181619E-2</v>
      </c>
      <c r="G71" s="7">
        <f t="shared" ca="1" si="16"/>
        <v>4.5592978521816208E-3</v>
      </c>
      <c r="H71" s="7">
        <f t="shared" ca="1" si="17"/>
        <v>2.0787196904907939E-5</v>
      </c>
      <c r="I71" s="7"/>
    </row>
    <row r="72" spans="1:9" x14ac:dyDescent="0.35">
      <c r="A72" s="12">
        <f t="shared" ca="1" si="19"/>
        <v>38321</v>
      </c>
      <c r="B72" s="5">
        <f ca="1">INDEX(level!$B$5:$AL$540,MATCH('Stdev vs RMSE'!$A72,level!$A$5:$A$540,0),MATCH('Stdev vs RMSE'!A$1,level!$B$5:$AL$5,0))</f>
        <v>137.428</v>
      </c>
      <c r="C72" s="27">
        <f t="shared" ca="1" si="20"/>
        <v>1.1624688624411794E-2</v>
      </c>
      <c r="D72" s="7">
        <f ca="1">INDEX(YTW!$B$5:$AL$540,MATCH('Stdev vs RMSE'!$A72,YTW!$A$5:$A$540,0),MATCH('Stdev vs RMSE'!A$1,YTW!$B$5:$AL$5,0))</f>
        <v>3.3517280000000003E-2</v>
      </c>
      <c r="E72" s="52">
        <f ca="1">INDEX(matur!$B$5:$AL$540,MATCH('Stdev vs RMSE'!$A72,matur!$A$5:$A$540,0),MATCH('Stdev vs RMSE'!A$1,matur!$B$5:$AL$5,0))</f>
        <v>8.1462629999999994</v>
      </c>
      <c r="F72" s="7">
        <f t="shared" ca="1" si="18"/>
        <v>3.8410019483522406E-2</v>
      </c>
      <c r="G72" s="7">
        <f t="shared" ca="1" si="16"/>
        <v>4.8927394835224028E-3</v>
      </c>
      <c r="H72" s="7">
        <f t="shared" ca="1" si="17"/>
        <v>2.3938899653619068E-5</v>
      </c>
      <c r="I72" s="7"/>
    </row>
    <row r="73" spans="1:9" x14ac:dyDescent="0.35">
      <c r="A73" s="12">
        <f t="shared" ca="1" si="19"/>
        <v>38352</v>
      </c>
      <c r="B73" s="5">
        <f ca="1">INDEX(level!$B$5:$AL$540,MATCH('Stdev vs RMSE'!$A73,level!$A$5:$A$540,0),MATCH('Stdev vs RMSE'!A$1,level!$B$5:$AL$5,0))</f>
        <v>138.30240000000001</v>
      </c>
      <c r="C73" s="27">
        <f t="shared" ca="1" si="20"/>
        <v>6.3626044183135999E-3</v>
      </c>
      <c r="D73" s="7">
        <f ca="1">INDEX(YTW!$B$5:$AL$540,MATCH('Stdev vs RMSE'!$A73,YTW!$A$5:$A$540,0),MATCH('Stdev vs RMSE'!A$1,YTW!$B$5:$AL$5,0))</f>
        <v>3.3485589999999996E-2</v>
      </c>
      <c r="E73" s="52">
        <f ca="1">INDEX(matur!$B$5:$AL$540,MATCH('Stdev vs RMSE'!$A73,matur!$A$5:$A$540,0),MATCH('Stdev vs RMSE'!A$1,matur!$B$5:$AL$5,0))</f>
        <v>8.1447570000000002</v>
      </c>
      <c r="F73" s="7">
        <f t="shared" ca="1" si="18"/>
        <v>3.5499913300580666E-2</v>
      </c>
      <c r="G73" s="7">
        <f t="shared" ca="1" si="16"/>
        <v>2.0143233005806699E-3</v>
      </c>
      <c r="H73" s="7">
        <f t="shared" ca="1" si="17"/>
        <v>4.0574983592622035E-6</v>
      </c>
      <c r="I73" s="7"/>
    </row>
    <row r="74" spans="1:9" x14ac:dyDescent="0.35">
      <c r="A74" s="12">
        <f t="shared" ca="1" si="19"/>
        <v>38383</v>
      </c>
      <c r="B74" s="5">
        <f ca="1">INDEX(level!$B$5:$AL$540,MATCH('Stdev vs RMSE'!$A74,level!$A$5:$A$540,0),MATCH('Stdev vs RMSE'!A$1,level!$B$5:$AL$5,0))</f>
        <v>140.17959999999999</v>
      </c>
      <c r="C74" s="27">
        <f t="shared" ca="1" si="20"/>
        <v>1.357315563576611E-2</v>
      </c>
      <c r="D74" s="7">
        <f ca="1">INDEX(YTW!$B$5:$AL$540,MATCH('Stdev vs RMSE'!$A74,YTW!$A$5:$A$540,0),MATCH('Stdev vs RMSE'!A$1,YTW!$B$5:$AL$5,0))</f>
        <v>3.2219609999999996E-2</v>
      </c>
      <c r="E74" s="52">
        <f ca="1">INDEX(matur!$B$5:$AL$540,MATCH('Stdev vs RMSE'!$A74,matur!$A$5:$A$540,0),MATCH('Stdev vs RMSE'!A$1,matur!$B$5:$AL$5,0))</f>
        <v>8.1989140000000003</v>
      </c>
      <c r="F74" s="7">
        <f t="shared" ca="1" si="18"/>
        <v>3.5486489664812382E-2</v>
      </c>
      <c r="G74" s="7">
        <f t="shared" ca="1" si="16"/>
        <v>3.266879664812386E-3</v>
      </c>
      <c r="H74" s="7">
        <f t="shared" ca="1" si="17"/>
        <v>1.0672502744364687E-5</v>
      </c>
      <c r="I74" s="7"/>
    </row>
    <row r="75" spans="1:9" x14ac:dyDescent="0.35">
      <c r="A75" s="12">
        <f t="shared" ca="1" si="19"/>
        <v>38411</v>
      </c>
      <c r="B75" s="5">
        <f ca="1">INDEX(level!$B$5:$AL$540,MATCH('Stdev vs RMSE'!$A75,level!$A$5:$A$540,0),MATCH('Stdev vs RMSE'!A$1,level!$B$5:$AL$5,0))</f>
        <v>139.4639</v>
      </c>
      <c r="C75" s="27">
        <f t="shared" ca="1" si="20"/>
        <v>-5.1055931105524754E-3</v>
      </c>
      <c r="D75" s="7">
        <f ca="1">INDEX(YTW!$B$5:$AL$540,MATCH('Stdev vs RMSE'!$A75,YTW!$A$5:$A$540,0),MATCH('Stdev vs RMSE'!A$1,YTW!$B$5:$AL$5,0))</f>
        <v>3.3779040000000003E-2</v>
      </c>
      <c r="E75" s="52">
        <f ca="1">INDEX(matur!$B$5:$AL$540,MATCH('Stdev vs RMSE'!$A75,matur!$A$5:$A$540,0),MATCH('Stdev vs RMSE'!A$1,matur!$B$5:$AL$5,0))</f>
        <v>8.3195479999999993</v>
      </c>
      <c r="F75" s="7">
        <f t="shared" ca="1" si="18"/>
        <v>3.4898806270448723E-2</v>
      </c>
      <c r="G75" s="7">
        <f t="shared" ca="1" si="16"/>
        <v>1.1197662704487202E-3</v>
      </c>
      <c r="H75" s="7">
        <f t="shared" ca="1" si="17"/>
        <v>1.2538765004346364E-6</v>
      </c>
      <c r="I75" s="7"/>
    </row>
    <row r="76" spans="1:9" x14ac:dyDescent="0.35">
      <c r="A76" s="12">
        <f t="shared" ca="1" si="19"/>
        <v>38442</v>
      </c>
      <c r="B76" s="5">
        <f ca="1">INDEX(level!$B$5:$AL$540,MATCH('Stdev vs RMSE'!$A76,level!$A$5:$A$540,0),MATCH('Stdev vs RMSE'!A$1,level!$B$5:$AL$5,0))</f>
        <v>140.19049999999999</v>
      </c>
      <c r="C76" s="27">
        <f t="shared" ca="1" si="20"/>
        <v>5.2099503885951748E-3</v>
      </c>
      <c r="D76" s="7">
        <f ca="1">INDEX(YTW!$B$5:$AL$540,MATCH('Stdev vs RMSE'!$A76,YTW!$A$5:$A$540,0),MATCH('Stdev vs RMSE'!A$1,YTW!$B$5:$AL$5,0))</f>
        <v>3.353888E-2</v>
      </c>
      <c r="E76" s="52">
        <f ca="1">INDEX(matur!$B$5:$AL$540,MATCH('Stdev vs RMSE'!$A76,matur!$A$5:$A$540,0),MATCH('Stdev vs RMSE'!A$1,matur!$B$5:$AL$5,0))</f>
        <v>8.3214749999999995</v>
      </c>
      <c r="F76" s="7">
        <f t="shared" ca="1" si="18"/>
        <v>3.1736344173651121E-2</v>
      </c>
      <c r="G76" s="7">
        <f t="shared" ca="1" si="16"/>
        <v>-1.8025358263488792E-3</v>
      </c>
      <c r="H76" s="7">
        <f t="shared" ca="1" si="17"/>
        <v>3.2491354052712368E-6</v>
      </c>
      <c r="I76" s="7"/>
    </row>
    <row r="77" spans="1:9" x14ac:dyDescent="0.35">
      <c r="A77" s="12">
        <f t="shared" ca="1" si="19"/>
        <v>38472</v>
      </c>
      <c r="B77" s="5">
        <f ca="1">INDEX(level!$B$5:$AL$540,MATCH('Stdev vs RMSE'!$A77,level!$A$5:$A$540,0),MATCH('Stdev vs RMSE'!A$1,level!$B$5:$AL$5,0))</f>
        <v>142.21080000000001</v>
      </c>
      <c r="C77" s="27">
        <f t="shared" ca="1" si="20"/>
        <v>1.4411104889418436E-2</v>
      </c>
      <c r="D77" s="7">
        <f ca="1">INDEX(YTW!$B$5:$AL$540,MATCH('Stdev vs RMSE'!$A77,YTW!$A$5:$A$540,0),MATCH('Stdev vs RMSE'!A$1,YTW!$B$5:$AL$5,0))</f>
        <v>3.155819E-2</v>
      </c>
      <c r="E77" s="52">
        <f ca="1">INDEX(matur!$B$5:$AL$540,MATCH('Stdev vs RMSE'!$A77,matur!$A$5:$A$540,0),MATCH('Stdev vs RMSE'!A$1,matur!$B$5:$AL$5,0))</f>
        <v>8.3332870000000003</v>
      </c>
      <c r="F77" s="7">
        <f t="shared" ca="1" si="18"/>
        <v>2.9827126980176866E-2</v>
      </c>
      <c r="G77" s="7">
        <f t="shared" ca="1" si="16"/>
        <v>-1.7310630198231342E-3</v>
      </c>
      <c r="H77" s="7">
        <f t="shared" ca="1" si="17"/>
        <v>2.9965791785991885E-6</v>
      </c>
      <c r="I77" s="7"/>
    </row>
    <row r="78" spans="1:9" x14ac:dyDescent="0.35">
      <c r="A78" s="12">
        <f t="shared" ca="1" si="19"/>
        <v>38503</v>
      </c>
      <c r="B78" s="5">
        <f ca="1">INDEX(level!$B$5:$AL$540,MATCH('Stdev vs RMSE'!$A78,level!$A$5:$A$540,0),MATCH('Stdev vs RMSE'!A$1,level!$B$5:$AL$5,0))</f>
        <v>143.7328</v>
      </c>
      <c r="C78" s="27">
        <f t="shared" ca="1" si="20"/>
        <v>1.0702422038269876E-2</v>
      </c>
      <c r="D78" s="7">
        <f ca="1">INDEX(YTW!$B$5:$AL$540,MATCH('Stdev vs RMSE'!$A78,YTW!$A$5:$A$540,0),MATCH('Stdev vs RMSE'!A$1,YTW!$B$5:$AL$5,0))</f>
        <v>3.038571E-2</v>
      </c>
      <c r="E78" s="52">
        <f ca="1">INDEX(matur!$B$5:$AL$540,MATCH('Stdev vs RMSE'!$A78,matur!$A$5:$A$540,0),MATCH('Stdev vs RMSE'!A$1,matur!$B$5:$AL$5,0))</f>
        <v>8.4080510000000004</v>
      </c>
      <c r="F78" s="7">
        <f t="shared" ca="1" si="18"/>
        <v>3.0258858298912061E-2</v>
      </c>
      <c r="G78" s="7">
        <f t="shared" ca="1" si="16"/>
        <v>-1.2685170108793845E-4</v>
      </c>
      <c r="H78" s="7">
        <f t="shared" ca="1" si="17"/>
        <v>1.6091354068903684E-8</v>
      </c>
      <c r="I78" s="7"/>
    </row>
    <row r="79" spans="1:9" x14ac:dyDescent="0.35">
      <c r="A79" s="12">
        <f t="shared" ca="1" si="19"/>
        <v>38533</v>
      </c>
      <c r="B79" s="5">
        <f ca="1">INDEX(level!$B$5:$AL$540,MATCH('Stdev vs RMSE'!$A79,level!$A$5:$A$540,0),MATCH('Stdev vs RMSE'!A$1,level!$B$5:$AL$5,0))</f>
        <v>145.29349999999999</v>
      </c>
      <c r="C79" s="27">
        <f t="shared" ca="1" si="20"/>
        <v>1.0858342702570356E-2</v>
      </c>
      <c r="D79" s="7">
        <f ca="1">INDEX(YTW!$B$5:$AL$540,MATCH('Stdev vs RMSE'!$A79,YTW!$A$5:$A$540,0),MATCH('Stdev vs RMSE'!A$1,YTW!$B$5:$AL$5,0))</f>
        <v>2.964466E-2</v>
      </c>
      <c r="E79" s="52">
        <f ca="1">INDEX(matur!$B$5:$AL$540,MATCH('Stdev vs RMSE'!$A79,matur!$A$5:$A$540,0),MATCH('Stdev vs RMSE'!A$1,matur!$B$5:$AL$5,0))</f>
        <v>8.638655</v>
      </c>
      <c r="F79" s="7">
        <f t="shared" ca="1" si="18"/>
        <v>3.0855658189863133E-2</v>
      </c>
      <c r="G79" s="7">
        <f t="shared" ca="1" si="16"/>
        <v>1.2109981898631335E-3</v>
      </c>
      <c r="H79" s="7">
        <f t="shared" ca="1" si="17"/>
        <v>1.4665166158517859E-6</v>
      </c>
      <c r="I79" s="7"/>
    </row>
    <row r="80" spans="1:9" x14ac:dyDescent="0.35">
      <c r="A80" s="12">
        <f t="shared" ca="1" si="19"/>
        <v>38564</v>
      </c>
      <c r="B80" s="5">
        <f ca="1">INDEX(level!$B$5:$AL$540,MATCH('Stdev vs RMSE'!$A80,level!$A$5:$A$540,0),MATCH('Stdev vs RMSE'!A$1,level!$B$5:$AL$5,0))</f>
        <v>144.51439999999999</v>
      </c>
      <c r="C80" s="27">
        <f t="shared" ca="1" si="20"/>
        <v>-5.3622495156355754E-3</v>
      </c>
      <c r="D80" s="7">
        <f ca="1">INDEX(YTW!$B$5:$AL$540,MATCH('Stdev vs RMSE'!$A80,YTW!$A$5:$A$540,0),MATCH('Stdev vs RMSE'!A$1,YTW!$B$5:$AL$5,0))</f>
        <v>3.112821E-2</v>
      </c>
      <c r="E80" s="52">
        <f ca="1">INDEX(matur!$B$5:$AL$540,MATCH('Stdev vs RMSE'!$A80,matur!$A$5:$A$540,0),MATCH('Stdev vs RMSE'!A$1,matur!$B$5:$AL$5,0))</f>
        <v>8.6696969999999993</v>
      </c>
      <c r="F80" s="7">
        <f t="shared" ca="1" si="18"/>
        <v>3.172017230934121E-2</v>
      </c>
      <c r="G80" s="7">
        <f t="shared" ca="1" si="16"/>
        <v>5.9196230934121033E-4</v>
      </c>
      <c r="H80" s="7">
        <f t="shared" ca="1" si="17"/>
        <v>3.5041937568057879E-7</v>
      </c>
      <c r="I80" s="7"/>
    </row>
    <row r="81" spans="1:38" x14ac:dyDescent="0.35">
      <c r="A81" s="12">
        <f t="shared" ca="1" si="19"/>
        <v>38595</v>
      </c>
      <c r="B81" s="5">
        <f ca="1">INDEX(level!$B$5:$AL$540,MATCH('Stdev vs RMSE'!$A81,level!$A$5:$A$540,0),MATCH('Stdev vs RMSE'!A$1,level!$B$5:$AL$5,0))</f>
        <v>146.10489999999999</v>
      </c>
      <c r="C81" s="27">
        <f t="shared" ca="1" si="20"/>
        <v>1.100582364110414E-2</v>
      </c>
      <c r="D81" s="7">
        <f ca="1">INDEX(YTW!$B$5:$AL$540,MATCH('Stdev vs RMSE'!$A81,YTW!$A$5:$A$540,0),MATCH('Stdev vs RMSE'!A$1,YTW!$B$5:$AL$5,0))</f>
        <v>3.0086409999999997E-2</v>
      </c>
      <c r="E81" s="52">
        <f ca="1">INDEX(matur!$B$5:$AL$540,MATCH('Stdev vs RMSE'!$A81,matur!$A$5:$A$540,0),MATCH('Stdev vs RMSE'!A$1,matur!$B$5:$AL$5,0))</f>
        <v>8.5990769999999994</v>
      </c>
      <c r="F81" s="7">
        <f t="shared" ca="1" si="18"/>
        <v>3.067202704839378E-2</v>
      </c>
      <c r="G81" s="7">
        <f t="shared" ca="1" si="16"/>
        <v>5.8561704839378212E-4</v>
      </c>
      <c r="H81" s="7">
        <f t="shared" ca="1" si="17"/>
        <v>3.4294732736944536E-7</v>
      </c>
      <c r="I81" s="7"/>
    </row>
    <row r="82" spans="1:38" x14ac:dyDescent="0.35">
      <c r="A82" s="12">
        <f t="shared" ca="1" si="19"/>
        <v>38625</v>
      </c>
      <c r="B82" s="5">
        <f ca="1">INDEX(level!$B$5:$AL$540,MATCH('Stdev vs RMSE'!$A82,level!$A$5:$A$540,0),MATCH('Stdev vs RMSE'!A$1,level!$B$5:$AL$5,0))</f>
        <v>146.03700000000001</v>
      </c>
      <c r="C82" s="27">
        <f t="shared" ca="1" si="20"/>
        <v>-4.647345845346651E-4</v>
      </c>
      <c r="D82" s="7">
        <f ca="1">INDEX(YTW!$B$5:$AL$540,MATCH('Stdev vs RMSE'!$A82,YTW!$A$5:$A$540,0),MATCH('Stdev vs RMSE'!A$1,YTW!$B$5:$AL$5,0))</f>
        <v>3.113088E-2</v>
      </c>
      <c r="E82" s="52">
        <f ca="1">INDEX(matur!$B$5:$AL$540,MATCH('Stdev vs RMSE'!$A82,matur!$A$5:$A$540,0),MATCH('Stdev vs RMSE'!A$1,matur!$B$5:$AL$5,0))</f>
        <v>8.681813</v>
      </c>
      <c r="F82" s="7">
        <f t="shared" ca="1" si="18"/>
        <v>3.3325316314849696E-2</v>
      </c>
      <c r="G82" s="7">
        <f t="shared" ca="1" si="16"/>
        <v>2.1944363148496959E-3</v>
      </c>
      <c r="H82" s="7">
        <f t="shared" ca="1" si="17"/>
        <v>4.8155507399311139E-6</v>
      </c>
      <c r="I82" s="7"/>
    </row>
    <row r="83" spans="1:38" x14ac:dyDescent="0.35">
      <c r="A83" s="12">
        <f t="shared" ca="1" si="19"/>
        <v>38656</v>
      </c>
      <c r="B83" s="5">
        <f ca="1">INDEX(level!$B$5:$AL$540,MATCH('Stdev vs RMSE'!$A83,level!$A$5:$A$540,0),MATCH('Stdev vs RMSE'!A$1,level!$B$5:$AL$5,0))</f>
        <v>144.59129999999999</v>
      </c>
      <c r="C83" s="27">
        <f t="shared" ca="1" si="20"/>
        <v>-9.899546005464499E-3</v>
      </c>
      <c r="D83" s="7">
        <f ca="1">INDEX(YTW!$B$5:$AL$540,MATCH('Stdev vs RMSE'!$A83,YTW!$A$5:$A$540,0),MATCH('Stdev vs RMSE'!A$1,YTW!$B$5:$AL$5,0))</f>
        <v>3.3433259999999999E-2</v>
      </c>
      <c r="E83" s="52">
        <f ca="1">INDEX(matur!$B$5:$AL$540,MATCH('Stdev vs RMSE'!$A83,matur!$A$5:$A$540,0),MATCH('Stdev vs RMSE'!A$1,matur!$B$5:$AL$5,0))</f>
        <v>8.6449870000000004</v>
      </c>
      <c r="F83" s="7">
        <f t="shared" ca="1" si="18"/>
        <v>3.4659653398239509E-2</v>
      </c>
      <c r="G83" s="7">
        <f t="shared" ca="1" si="16"/>
        <v>1.22639339823951E-3</v>
      </c>
      <c r="H83" s="7">
        <f t="shared" ca="1" si="17"/>
        <v>1.5040407672454535E-6</v>
      </c>
      <c r="I83" s="7"/>
    </row>
    <row r="84" spans="1:38" x14ac:dyDescent="0.35">
      <c r="A84" s="12">
        <f t="shared" ca="1" si="19"/>
        <v>38686</v>
      </c>
      <c r="B84" s="5">
        <f ca="1">INDEX(level!$B$5:$AL$540,MATCH('Stdev vs RMSE'!$A84,level!$A$5:$A$540,0),MATCH('Stdev vs RMSE'!A$1,level!$B$5:$AL$5,0))</f>
        <v>144.5333</v>
      </c>
      <c r="C84" s="27">
        <f t="shared" ca="1" si="20"/>
        <v>-4.0113063510727187E-4</v>
      </c>
      <c r="D84" s="7">
        <f ca="1">INDEX(YTW!$B$5:$AL$540,MATCH('Stdev vs RMSE'!$A84,YTW!$A$5:$A$540,0),MATCH('Stdev vs RMSE'!A$1,YTW!$B$5:$AL$5,0))</f>
        <v>3.4328839999999999E-2</v>
      </c>
      <c r="E84" s="52">
        <f ca="1">INDEX(matur!$B$5:$AL$540,MATCH('Stdev vs RMSE'!$A84,matur!$A$5:$A$540,0),MATCH('Stdev vs RMSE'!A$1,matur!$B$5:$AL$5,0))</f>
        <v>8.6261109999999999</v>
      </c>
      <c r="F84" s="7">
        <f t="shared" ca="1" si="18"/>
        <v>3.5945201726040432E-2</v>
      </c>
      <c r="G84" s="7">
        <f t="shared" ca="1" si="16"/>
        <v>1.6163617260404328E-3</v>
      </c>
      <c r="H84" s="7">
        <f t="shared" ca="1" si="17"/>
        <v>2.6126252294084072E-6</v>
      </c>
      <c r="I84" s="7"/>
    </row>
    <row r="85" spans="1:38" x14ac:dyDescent="0.35">
      <c r="A85" s="12">
        <f t="shared" ca="1" si="19"/>
        <v>38717</v>
      </c>
      <c r="B85" s="5">
        <f ca="1">INDEX(level!$B$5:$AL$540,MATCH('Stdev vs RMSE'!$A85,level!$A$5:$A$540,0),MATCH('Stdev vs RMSE'!A$1,level!$B$5:$AL$5,0))</f>
        <v>145.83680000000001</v>
      </c>
      <c r="C85" s="27">
        <f t="shared" ca="1" si="20"/>
        <v>9.0186828917626638E-3</v>
      </c>
      <c r="D85" s="7">
        <f ca="1">INDEX(YTW!$B$5:$AL$540,MATCH('Stdev vs RMSE'!$A85,YTW!$A$5:$A$540,0),MATCH('Stdev vs RMSE'!A$1,YTW!$B$5:$AL$5,0))</f>
        <v>3.3768529999999998E-2</v>
      </c>
      <c r="E85" s="52">
        <f ca="1">INDEX(matur!$B$5:$AL$540,MATCH('Stdev vs RMSE'!$A85,matur!$A$5:$A$540,0),MATCH('Stdev vs RMSE'!A$1,matur!$B$5:$AL$5,0))</f>
        <v>8.6115829999999995</v>
      </c>
      <c r="F85" s="7">
        <f t="shared" ca="1" si="18"/>
        <v>3.6520693332201537E-2</v>
      </c>
      <c r="G85" s="7">
        <f t="shared" ca="1" si="16"/>
        <v>2.752163332201539E-3</v>
      </c>
      <c r="H85" s="7">
        <f t="shared" ca="1" si="17"/>
        <v>7.5744030071146792E-6</v>
      </c>
      <c r="I85" s="7"/>
    </row>
    <row r="86" spans="1:38" x14ac:dyDescent="0.35">
      <c r="A86" s="12">
        <f t="shared" ca="1" si="19"/>
        <v>38748</v>
      </c>
      <c r="B86" s="5">
        <f ca="1">INDEX(level!$B$5:$AL$540,MATCH('Stdev vs RMSE'!$A86,level!$A$5:$A$540,0),MATCH('Stdev vs RMSE'!A$1,level!$B$5:$AL$5,0))</f>
        <v>144.98929999999999</v>
      </c>
      <c r="C86" s="27">
        <f t="shared" ca="1" si="20"/>
        <v>-5.8112904287533906E-3</v>
      </c>
      <c r="D86" s="7">
        <f ca="1">INDEX(YTW!$B$5:$AL$540,MATCH('Stdev vs RMSE'!$A86,YTW!$A$5:$A$540,0),MATCH('Stdev vs RMSE'!A$1,YTW!$B$5:$AL$5,0))</f>
        <v>3.5235580000000002E-2</v>
      </c>
      <c r="E86" s="52">
        <f ca="1">INDEX(matur!$B$5:$AL$540,MATCH('Stdev vs RMSE'!$A86,matur!$A$5:$A$540,0),MATCH('Stdev vs RMSE'!A$1,matur!$B$5:$AL$5,0))</f>
        <v>8.6178640000000009</v>
      </c>
      <c r="F86" s="7">
        <f t="shared" ca="1" si="18"/>
        <v>4.0016192671062711E-2</v>
      </c>
      <c r="G86" s="7">
        <f t="shared" ca="1" si="16"/>
        <v>4.7806126710627089E-3</v>
      </c>
      <c r="H86" s="7">
        <f t="shared" ca="1" si="17"/>
        <v>2.2854257510725327E-5</v>
      </c>
      <c r="I86" s="7"/>
      <c r="AH86" t="s">
        <v>129</v>
      </c>
      <c r="AL86" t="s">
        <v>292</v>
      </c>
    </row>
    <row r="87" spans="1:38" x14ac:dyDescent="0.35">
      <c r="A87" s="12">
        <f t="shared" ca="1" si="19"/>
        <v>38776</v>
      </c>
      <c r="B87" s="5">
        <f ca="1">INDEX(level!$B$5:$AL$540,MATCH('Stdev vs RMSE'!$A87,level!$A$5:$A$540,0),MATCH('Stdev vs RMSE'!A$1,level!$B$5:$AL$5,0))</f>
        <v>145.23769999999999</v>
      </c>
      <c r="C87" s="27">
        <f t="shared" ca="1" si="20"/>
        <v>1.7132298728250728E-3</v>
      </c>
      <c r="D87" s="7">
        <f ca="1">INDEX(YTW!$B$5:$AL$540,MATCH('Stdev vs RMSE'!$A87,YTW!$A$5:$A$540,0),MATCH('Stdev vs RMSE'!A$1,YTW!$B$5:$AL$5,0))</f>
        <v>3.5655779999999998E-2</v>
      </c>
      <c r="E87" s="52">
        <f ca="1">INDEX(matur!$B$5:$AL$540,MATCH('Stdev vs RMSE'!$A87,matur!$A$5:$A$540,0),MATCH('Stdev vs RMSE'!A$1,matur!$B$5:$AL$5,0))</f>
        <v>8.5962870000000002</v>
      </c>
      <c r="F87" s="7">
        <f t="shared" ca="1" si="18"/>
        <v>4.0362964347055996E-2</v>
      </c>
      <c r="G87" s="7">
        <f t="shared" ca="1" si="16"/>
        <v>4.7071843470559982E-3</v>
      </c>
      <c r="H87" s="7">
        <f t="shared" ca="1" si="17"/>
        <v>2.2157584477169003E-5</v>
      </c>
      <c r="I87" s="7"/>
      <c r="AH87" t="s">
        <v>130</v>
      </c>
      <c r="AL87" t="s">
        <v>292</v>
      </c>
    </row>
    <row r="88" spans="1:38" x14ac:dyDescent="0.35">
      <c r="A88" s="12">
        <f t="shared" ca="1" si="19"/>
        <v>38807</v>
      </c>
      <c r="B88" s="5">
        <f ca="1">INDEX(level!$B$5:$AL$540,MATCH('Stdev vs RMSE'!$A88,level!$A$5:$A$540,0),MATCH('Stdev vs RMSE'!A$1,level!$B$5:$AL$5,0))</f>
        <v>142.97800000000001</v>
      </c>
      <c r="C88" s="27">
        <f t="shared" ca="1" si="20"/>
        <v>-1.5558632503819503E-2</v>
      </c>
      <c r="D88" s="7">
        <f ca="1">INDEX(YTW!$B$5:$AL$540,MATCH('Stdev vs RMSE'!$A88,YTW!$A$5:$A$540,0),MATCH('Stdev vs RMSE'!A$1,YTW!$B$5:$AL$5,0))</f>
        <v>3.856731E-2</v>
      </c>
      <c r="E88" s="52">
        <f ca="1">INDEX(matur!$B$5:$AL$540,MATCH('Stdev vs RMSE'!$A88,matur!$A$5:$A$540,0),MATCH('Stdev vs RMSE'!A$1,matur!$B$5:$AL$5,0))</f>
        <v>8.6300790000000003</v>
      </c>
      <c r="F88" s="7">
        <f t="shared" ca="1" si="18"/>
        <v>4.2852464880176688E-2</v>
      </c>
      <c r="G88" s="7">
        <f t="shared" ca="1" si="16"/>
        <v>4.2851548801766878E-3</v>
      </c>
      <c r="H88" s="7">
        <f t="shared" ca="1" si="17"/>
        <v>1.8362552347102085E-5</v>
      </c>
      <c r="I88" s="7"/>
    </row>
    <row r="89" spans="1:38" x14ac:dyDescent="0.35">
      <c r="A89" s="12">
        <f t="shared" ca="1" si="19"/>
        <v>38837</v>
      </c>
      <c r="B89" s="5">
        <f ca="1">INDEX(level!$B$5:$AL$540,MATCH('Stdev vs RMSE'!$A89,level!$A$5:$A$540,0),MATCH('Stdev vs RMSE'!A$1,level!$B$5:$AL$5,0))</f>
        <v>141.86619999999999</v>
      </c>
      <c r="C89" s="27">
        <f t="shared" ca="1" si="20"/>
        <v>-7.7760214858231258E-3</v>
      </c>
      <c r="D89" s="7">
        <f ca="1">INDEX(YTW!$B$5:$AL$540,MATCH('Stdev vs RMSE'!$A89,YTW!$A$5:$A$540,0),MATCH('Stdev vs RMSE'!A$1,YTW!$B$5:$AL$5,0))</f>
        <v>4.0257750000000002E-2</v>
      </c>
      <c r="E89" s="52">
        <f ca="1">INDEX(matur!$B$5:$AL$540,MATCH('Stdev vs RMSE'!$A89,matur!$A$5:$A$540,0),MATCH('Stdev vs RMSE'!A$1,matur!$B$5:$AL$5,0))</f>
        <v>8.5137009999999993</v>
      </c>
      <c r="F89" s="7">
        <f t="shared" ca="1" si="18"/>
        <v>4.4407986687784007E-2</v>
      </c>
      <c r="G89" s="7">
        <f t="shared" ca="1" si="16"/>
        <v>4.150236687784005E-3</v>
      </c>
      <c r="H89" s="7">
        <f t="shared" ca="1" si="17"/>
        <v>1.7224464564628347E-5</v>
      </c>
      <c r="I89" s="7"/>
    </row>
    <row r="90" spans="1:38" x14ac:dyDescent="0.35">
      <c r="A90" s="12">
        <f t="shared" ca="1" si="19"/>
        <v>38868</v>
      </c>
      <c r="B90" s="5">
        <f ca="1">INDEX(level!$B$5:$AL$540,MATCH('Stdev vs RMSE'!$A90,level!$A$5:$A$540,0),MATCH('Stdev vs RMSE'!A$1,level!$B$5:$AL$5,0))</f>
        <v>142.36590000000001</v>
      </c>
      <c r="C90" s="27">
        <f t="shared" ca="1" si="20"/>
        <v>3.5223330151932242E-3</v>
      </c>
      <c r="D90" s="7">
        <f ca="1">INDEX(YTW!$B$5:$AL$540,MATCH('Stdev vs RMSE'!$A90,YTW!$A$5:$A$540,0),MATCH('Stdev vs RMSE'!A$1,YTW!$B$5:$AL$5,0))</f>
        <v>4.0197649999999994E-2</v>
      </c>
      <c r="E90" s="52">
        <f ca="1">INDEX(matur!$B$5:$AL$540,MATCH('Stdev vs RMSE'!$A90,matur!$A$5:$A$540,0),MATCH('Stdev vs RMSE'!A$1,matur!$B$5:$AL$5,0))</f>
        <v>8.4592740000000006</v>
      </c>
      <c r="F90" s="7">
        <f t="shared" ca="1" si="18"/>
        <v>4.4265855811765897E-2</v>
      </c>
      <c r="G90" s="7">
        <f t="shared" ca="1" si="16"/>
        <v>4.0682058117659028E-3</v>
      </c>
      <c r="H90" s="7">
        <f t="shared" ca="1" si="17"/>
        <v>1.6550298526885868E-5</v>
      </c>
      <c r="I90" s="7"/>
    </row>
    <row r="91" spans="1:38" x14ac:dyDescent="0.35">
      <c r="A91" s="12">
        <f t="shared" ca="1" si="19"/>
        <v>38898</v>
      </c>
      <c r="B91" s="5">
        <f ca="1">INDEX(level!$B$5:$AL$540,MATCH('Stdev vs RMSE'!$A91,level!$A$5:$A$540,0),MATCH('Stdev vs RMSE'!A$1,level!$B$5:$AL$5,0))</f>
        <v>141.86189999999999</v>
      </c>
      <c r="C91" s="27">
        <f t="shared" ca="1" si="20"/>
        <v>-3.5401735949410762E-3</v>
      </c>
      <c r="D91" s="7">
        <f ca="1">INDEX(YTW!$B$5:$AL$540,MATCH('Stdev vs RMSE'!$A91,YTW!$A$5:$A$540,0),MATCH('Stdev vs RMSE'!A$1,YTW!$B$5:$AL$5,0))</f>
        <v>4.1641350000000001E-2</v>
      </c>
      <c r="E91" s="52">
        <f ca="1">INDEX(matur!$B$5:$AL$540,MATCH('Stdev vs RMSE'!$A91,matur!$A$5:$A$540,0),MATCH('Stdev vs RMSE'!A$1,matur!$B$5:$AL$5,0))</f>
        <v>8.4645620000000008</v>
      </c>
      <c r="F91" s="7">
        <f t="shared" ca="1" si="18"/>
        <v>4.6257737395389853E-2</v>
      </c>
      <c r="G91" s="7">
        <f t="shared" ca="1" si="16"/>
        <v>4.6163873953898524E-3</v>
      </c>
      <c r="H91" s="7">
        <f t="shared" ca="1" si="17"/>
        <v>2.1311032584314305E-5</v>
      </c>
      <c r="I91" s="7"/>
    </row>
    <row r="92" spans="1:38" x14ac:dyDescent="0.35">
      <c r="A92" s="12">
        <f t="shared" ca="1" si="19"/>
        <v>38929</v>
      </c>
      <c r="B92" s="5">
        <f ca="1">INDEX(level!$B$5:$AL$540,MATCH('Stdev vs RMSE'!$A92,level!$A$5:$A$540,0),MATCH('Stdev vs RMSE'!A$1,level!$B$5:$AL$5,0))</f>
        <v>143.54849999999999</v>
      </c>
      <c r="C92" s="27">
        <f t="shared" ca="1" si="20"/>
        <v>1.188902728639607E-2</v>
      </c>
      <c r="D92" s="7">
        <f ca="1">INDEX(YTW!$B$5:$AL$540,MATCH('Stdev vs RMSE'!$A92,YTW!$A$5:$A$540,0),MATCH('Stdev vs RMSE'!A$1,YTW!$B$5:$AL$5,0))</f>
        <v>4.0533359999999997E-2</v>
      </c>
      <c r="E92" s="52">
        <f ca="1">INDEX(matur!$B$5:$AL$540,MATCH('Stdev vs RMSE'!$A92,matur!$A$5:$A$540,0),MATCH('Stdev vs RMSE'!A$1,matur!$B$5:$AL$5,0))</f>
        <v>8.4910060000000005</v>
      </c>
      <c r="F92" s="7">
        <f t="shared" ca="1" si="18"/>
        <v>4.7322681509456732E-2</v>
      </c>
      <c r="G92" s="7">
        <f t="shared" ca="1" si="16"/>
        <v>6.7893215094567347E-3</v>
      </c>
      <c r="H92" s="7">
        <f t="shared" ca="1" si="17"/>
        <v>4.6094886558771874E-5</v>
      </c>
      <c r="I92" s="7"/>
    </row>
    <row r="93" spans="1:38" x14ac:dyDescent="0.35">
      <c r="A93" s="12">
        <f t="shared" ca="1" si="19"/>
        <v>38960</v>
      </c>
      <c r="B93" s="5">
        <f ca="1">INDEX(level!$B$5:$AL$540,MATCH('Stdev vs RMSE'!$A93,level!$A$5:$A$540,0),MATCH('Stdev vs RMSE'!A$1,level!$B$5:$AL$5,0))</f>
        <v>145.37639999999999</v>
      </c>
      <c r="C93" s="27">
        <f t="shared" ca="1" si="20"/>
        <v>1.2733675378008069E-2</v>
      </c>
      <c r="D93" s="7">
        <f ca="1">INDEX(YTW!$B$5:$AL$540,MATCH('Stdev vs RMSE'!$A93,YTW!$A$5:$A$540,0),MATCH('Stdev vs RMSE'!A$1,YTW!$B$5:$AL$5,0))</f>
        <v>3.9586549999999998E-2</v>
      </c>
      <c r="E93" s="52">
        <f ca="1">INDEX(matur!$B$5:$AL$540,MATCH('Stdev vs RMSE'!$A93,matur!$A$5:$A$540,0),MATCH('Stdev vs RMSE'!A$1,matur!$B$5:$AL$5,0))</f>
        <v>8.5008549999999996</v>
      </c>
      <c r="F93" s="7">
        <f t="shared" ca="1" si="18"/>
        <v>5.094758992511772E-2</v>
      </c>
      <c r="G93" s="7">
        <f t="shared" ca="1" si="16"/>
        <v>1.1361039925117722E-2</v>
      </c>
      <c r="H93" s="7">
        <f t="shared" ca="1" si="17"/>
        <v>1.290732281801189E-4</v>
      </c>
      <c r="I93" s="7"/>
    </row>
    <row r="94" spans="1:38" x14ac:dyDescent="0.35">
      <c r="A94" s="12">
        <f t="shared" ca="1" si="19"/>
        <v>38990</v>
      </c>
      <c r="B94" s="5">
        <f ca="1">INDEX(level!$B$5:$AL$540,MATCH('Stdev vs RMSE'!$A94,level!$A$5:$A$540,0),MATCH('Stdev vs RMSE'!A$1,level!$B$5:$AL$5,0))</f>
        <v>146.1165</v>
      </c>
      <c r="C94" s="27">
        <f t="shared" ca="1" si="20"/>
        <v>5.0909225981659034E-3</v>
      </c>
      <c r="D94" s="7">
        <f ca="1">INDEX(YTW!$B$5:$AL$540,MATCH('Stdev vs RMSE'!$A94,YTW!$A$5:$A$540,0),MATCH('Stdev vs RMSE'!A$1,YTW!$B$5:$AL$5,0))</f>
        <v>3.9652319999999998E-2</v>
      </c>
      <c r="E94" s="52">
        <f ca="1">INDEX(matur!$B$5:$AL$540,MATCH('Stdev vs RMSE'!$A94,matur!$A$5:$A$540,0),MATCH('Stdev vs RMSE'!A$1,matur!$B$5:$AL$5,0))</f>
        <v>8.5811700000000002</v>
      </c>
      <c r="F94" s="7">
        <f t="shared" ca="1" si="18"/>
        <v>5.1758343591498779E-2</v>
      </c>
      <c r="G94" s="7">
        <f t="shared" ca="1" si="16"/>
        <v>1.2106023591498781E-2</v>
      </c>
      <c r="H94" s="7">
        <f t="shared" ca="1" si="17"/>
        <v>1.4655580719792505E-4</v>
      </c>
      <c r="I94" s="7"/>
    </row>
    <row r="95" spans="1:38" x14ac:dyDescent="0.35">
      <c r="A95" s="12">
        <f t="shared" ca="1" si="19"/>
        <v>39021</v>
      </c>
      <c r="B95" s="5">
        <f ca="1">INDEX(level!$B$5:$AL$540,MATCH('Stdev vs RMSE'!$A95,level!$A$5:$A$540,0),MATCH('Stdev vs RMSE'!A$1,level!$B$5:$AL$5,0))</f>
        <v>146.8074</v>
      </c>
      <c r="C95" s="27">
        <f t="shared" ca="1" si="20"/>
        <v>4.7284187617415707E-3</v>
      </c>
      <c r="D95" s="7">
        <f ca="1">INDEX(YTW!$B$5:$AL$540,MATCH('Stdev vs RMSE'!$A95,YTW!$A$5:$A$540,0),MATCH('Stdev vs RMSE'!A$1,YTW!$B$5:$AL$5,0))</f>
        <v>3.9967059999999999E-2</v>
      </c>
      <c r="E95" s="52">
        <f ca="1">INDEX(matur!$B$5:$AL$540,MATCH('Stdev vs RMSE'!$A95,matur!$A$5:$A$540,0),MATCH('Stdev vs RMSE'!A$1,matur!$B$5:$AL$5,0))</f>
        <v>8.5986569999999993</v>
      </c>
      <c r="F95" s="7">
        <f t="shared" ca="1" si="18"/>
        <v>4.899415504364435E-2</v>
      </c>
      <c r="G95" s="7">
        <f t="shared" ca="1" si="16"/>
        <v>9.0270950436443509E-3</v>
      </c>
      <c r="H95" s="7">
        <f t="shared" ca="1" si="17"/>
        <v>8.1488444926988403E-5</v>
      </c>
      <c r="I95" s="7"/>
    </row>
    <row r="96" spans="1:38" x14ac:dyDescent="0.35">
      <c r="A96" s="12">
        <f t="shared" ca="1" si="19"/>
        <v>39051</v>
      </c>
      <c r="B96" s="5">
        <f ca="1">INDEX(level!$B$5:$AL$540,MATCH('Stdev vs RMSE'!$A96,level!$A$5:$A$540,0),MATCH('Stdev vs RMSE'!A$1,level!$B$5:$AL$5,0))</f>
        <v>147.52969999999999</v>
      </c>
      <c r="C96" s="27">
        <f t="shared" ca="1" si="20"/>
        <v>4.9200517140144395E-3</v>
      </c>
      <c r="D96" s="7">
        <f ca="1">INDEX(YTW!$B$5:$AL$540,MATCH('Stdev vs RMSE'!$A96,YTW!$A$5:$A$540,0),MATCH('Stdev vs RMSE'!A$1,YTW!$B$5:$AL$5,0))</f>
        <v>3.9666010000000002E-2</v>
      </c>
      <c r="E96" s="52">
        <f ca="1">INDEX(matur!$B$5:$AL$540,MATCH('Stdev vs RMSE'!$A96,matur!$A$5:$A$540,0),MATCH('Stdev vs RMSE'!A$1,matur!$B$5:$AL$5,0))</f>
        <v>8.6409339999999997</v>
      </c>
      <c r="F96" s="7">
        <f t="shared" ca="1" si="18"/>
        <v>4.6100614090539338E-2</v>
      </c>
      <c r="G96" s="7">
        <f t="shared" ca="1" si="16"/>
        <v>6.4346040905393365E-3</v>
      </c>
      <c r="H96" s="7">
        <f t="shared" ca="1" si="17"/>
        <v>4.1404129801985558E-5</v>
      </c>
      <c r="I96" s="7"/>
    </row>
    <row r="97" spans="1:9" x14ac:dyDescent="0.35">
      <c r="A97" s="12">
        <f t="shared" ca="1" si="19"/>
        <v>39082</v>
      </c>
      <c r="B97" s="5">
        <f ca="1">INDEX(level!$B$5:$AL$540,MATCH('Stdev vs RMSE'!$A97,level!$A$5:$A$540,0),MATCH('Stdev vs RMSE'!A$1,level!$B$5:$AL$5,0))</f>
        <v>145.87899999999999</v>
      </c>
      <c r="C97" s="27">
        <f t="shared" ca="1" si="20"/>
        <v>-1.1188933482546237E-2</v>
      </c>
      <c r="D97" s="7">
        <f ca="1">INDEX(YTW!$B$5:$AL$540,MATCH('Stdev vs RMSE'!$A97,YTW!$A$5:$A$540,0),MATCH('Stdev vs RMSE'!A$1,YTW!$B$5:$AL$5,0))</f>
        <v>4.2048969999999998E-2</v>
      </c>
      <c r="E97" s="52">
        <f ca="1">INDEX(matur!$B$5:$AL$540,MATCH('Stdev vs RMSE'!$A97,matur!$A$5:$A$540,0),MATCH('Stdev vs RMSE'!A$1,matur!$B$5:$AL$5,0))</f>
        <v>8.4716760000000004</v>
      </c>
      <c r="F97" s="7">
        <f t="shared" ca="1" si="18"/>
        <v>5.0532892487760384E-2</v>
      </c>
      <c r="G97" s="7">
        <f t="shared" ca="1" si="16"/>
        <v>8.4839224877603855E-3</v>
      </c>
      <c r="H97" s="7">
        <f t="shared" ca="1" si="17"/>
        <v>7.1976940778326366E-5</v>
      </c>
      <c r="I97" s="7"/>
    </row>
    <row r="98" spans="1:9" x14ac:dyDescent="0.35">
      <c r="A98" s="12">
        <f t="shared" ca="1" si="19"/>
        <v>39113</v>
      </c>
      <c r="B98" s="5">
        <f ca="1">INDEX(level!$B$5:$AL$540,MATCH('Stdev vs RMSE'!$A98,level!$A$5:$A$540,0),MATCH('Stdev vs RMSE'!A$1,level!$B$5:$AL$5,0))</f>
        <v>145.40629999999999</v>
      </c>
      <c r="C98" s="27">
        <f t="shared" ca="1" si="20"/>
        <v>-3.2403567340055783E-3</v>
      </c>
      <c r="D98" s="7">
        <f ca="1">INDEX(YTW!$B$5:$AL$540,MATCH('Stdev vs RMSE'!$A98,YTW!$A$5:$A$540,0),MATCH('Stdev vs RMSE'!A$1,YTW!$B$5:$AL$5,0))</f>
        <v>4.3276589999999997E-2</v>
      </c>
      <c r="E98" s="52">
        <f ca="1">INDEX(matur!$B$5:$AL$540,MATCH('Stdev vs RMSE'!$A98,matur!$A$5:$A$540,0),MATCH('Stdev vs RMSE'!A$1,matur!$B$5:$AL$5,0))</f>
        <v>8.482227</v>
      </c>
      <c r="F98" s="7">
        <f t="shared" ca="1" si="18"/>
        <v>4.8774145582269668E-2</v>
      </c>
      <c r="G98" s="7">
        <f t="shared" ref="G98:G129" ca="1" si="21">F98-D98</f>
        <v>5.4975555822696712E-3</v>
      </c>
      <c r="H98" s="7">
        <f t="shared" ref="H98:H129" ca="1" si="22">(D98-F98)^2</f>
        <v>3.0223117380144425E-5</v>
      </c>
      <c r="I98" s="7"/>
    </row>
    <row r="99" spans="1:9" x14ac:dyDescent="0.35">
      <c r="A99" s="12">
        <f t="shared" ca="1" si="19"/>
        <v>39141</v>
      </c>
      <c r="B99" s="5">
        <f ca="1">INDEX(level!$B$5:$AL$540,MATCH('Stdev vs RMSE'!$A99,level!$A$5:$A$540,0),MATCH('Stdev vs RMSE'!A$1,level!$B$5:$AL$5,0))</f>
        <v>146.7902</v>
      </c>
      <c r="C99" s="27">
        <f t="shared" ca="1" si="20"/>
        <v>9.517469325607042E-3</v>
      </c>
      <c r="D99" s="7">
        <f ca="1">INDEX(YTW!$B$5:$AL$540,MATCH('Stdev vs RMSE'!$A99,YTW!$A$5:$A$540,0),MATCH('Stdev vs RMSE'!A$1,YTW!$B$5:$AL$5,0))</f>
        <v>4.2268140000000003E-2</v>
      </c>
      <c r="E99" s="52">
        <f ca="1">INDEX(matur!$B$5:$AL$540,MATCH('Stdev vs RMSE'!$A99,matur!$A$5:$A$540,0),MATCH('Stdev vs RMSE'!A$1,matur!$B$5:$AL$5,0))</f>
        <v>8.5656800000000004</v>
      </c>
      <c r="F99" s="7">
        <f t="shared" ca="1" si="18"/>
        <v>4.7115174154492623E-2</v>
      </c>
      <c r="G99" s="7">
        <f t="shared" ca="1" si="21"/>
        <v>4.8470341544926202E-3</v>
      </c>
      <c r="H99" s="7">
        <f t="shared" ca="1" si="22"/>
        <v>2.3493740094817991E-5</v>
      </c>
      <c r="I99" s="7"/>
    </row>
    <row r="100" spans="1:9" x14ac:dyDescent="0.35">
      <c r="A100" s="12">
        <f t="shared" ca="1" si="19"/>
        <v>39172</v>
      </c>
      <c r="B100" s="5">
        <f ca="1">INDEX(level!$B$5:$AL$540,MATCH('Stdev vs RMSE'!$A100,level!$A$5:$A$540,0),MATCH('Stdev vs RMSE'!A$1,level!$B$5:$AL$5,0))</f>
        <v>146.02099999999999</v>
      </c>
      <c r="C100" s="27">
        <f t="shared" ca="1" si="20"/>
        <v>-5.2401318344140746E-3</v>
      </c>
      <c r="D100" s="7">
        <f ca="1">INDEX(YTW!$B$5:$AL$540,MATCH('Stdev vs RMSE'!$A100,YTW!$A$5:$A$540,0),MATCH('Stdev vs RMSE'!A$1,YTW!$B$5:$AL$5,0))</f>
        <v>4.3627269999999996E-2</v>
      </c>
      <c r="E100" s="52">
        <f ca="1">INDEX(matur!$B$5:$AL$540,MATCH('Stdev vs RMSE'!$A100,matur!$A$5:$A$540,0),MATCH('Stdev vs RMSE'!A$1,matur!$B$5:$AL$5,0))</f>
        <v>8.4783290000000004</v>
      </c>
      <c r="F100" s="7">
        <f t="shared" ca="1" si="18"/>
        <v>4.8261365286597302E-2</v>
      </c>
      <c r="G100" s="7">
        <f t="shared" ca="1" si="21"/>
        <v>4.6340952865973062E-3</v>
      </c>
      <c r="H100" s="7">
        <f t="shared" ca="1" si="22"/>
        <v>2.1474839125263369E-5</v>
      </c>
      <c r="I100" s="7"/>
    </row>
    <row r="101" spans="1:9" x14ac:dyDescent="0.35">
      <c r="A101" s="12">
        <f t="shared" ca="1" si="19"/>
        <v>39202</v>
      </c>
      <c r="B101" s="5">
        <f ca="1">INDEX(level!$B$5:$AL$540,MATCH('Stdev vs RMSE'!$A101,level!$A$5:$A$540,0),MATCH('Stdev vs RMSE'!A$1,level!$B$5:$AL$5,0))</f>
        <v>145.85220000000001</v>
      </c>
      <c r="C101" s="27">
        <f t="shared" ca="1" si="20"/>
        <v>-1.1559981098607786E-3</v>
      </c>
      <c r="D101" s="7">
        <f ca="1">INDEX(YTW!$B$5:$AL$540,MATCH('Stdev vs RMSE'!$A101,YTW!$A$5:$A$540,0),MATCH('Stdev vs RMSE'!A$1,YTW!$B$5:$AL$5,0))</f>
        <v>4.4478669999999998E-2</v>
      </c>
      <c r="E101" s="52">
        <f ca="1">INDEX(matur!$B$5:$AL$540,MATCH('Stdev vs RMSE'!$A101,matur!$A$5:$A$540,0),MATCH('Stdev vs RMSE'!A$1,matur!$B$5:$AL$5,0))</f>
        <v>8.4031260000000003</v>
      </c>
      <c r="F101" s="7">
        <f t="shared" ca="1" si="18"/>
        <v>4.8847988809298526E-2</v>
      </c>
      <c r="G101" s="7">
        <f t="shared" ca="1" si="21"/>
        <v>4.369318809298528E-3</v>
      </c>
      <c r="H101" s="7">
        <f t="shared" ca="1" si="22"/>
        <v>1.9090946857289906E-5</v>
      </c>
      <c r="I101" s="7"/>
    </row>
    <row r="102" spans="1:9" x14ac:dyDescent="0.35">
      <c r="A102" s="12">
        <f t="shared" ca="1" si="19"/>
        <v>39233</v>
      </c>
      <c r="B102" s="5">
        <f ca="1">INDEX(level!$B$5:$AL$540,MATCH('Stdev vs RMSE'!$A102,level!$A$5:$A$540,0),MATCH('Stdev vs RMSE'!A$1,level!$B$5:$AL$5,0))</f>
        <v>144.4032</v>
      </c>
      <c r="C102" s="27">
        <f t="shared" ca="1" si="20"/>
        <v>-9.9347147317627726E-3</v>
      </c>
      <c r="D102" s="7">
        <f ca="1">INDEX(YTW!$B$5:$AL$540,MATCH('Stdev vs RMSE'!$A102,YTW!$A$5:$A$540,0),MATCH('Stdev vs RMSE'!A$1,YTW!$B$5:$AL$5,0))</f>
        <v>4.7065620000000002E-2</v>
      </c>
      <c r="E102" s="52">
        <f ca="1">INDEX(matur!$B$5:$AL$540,MATCH('Stdev vs RMSE'!$A102,matur!$A$5:$A$540,0),MATCH('Stdev vs RMSE'!A$1,matur!$B$5:$AL$5,0))</f>
        <v>8.4531840000000003</v>
      </c>
      <c r="F102" s="7">
        <f t="shared" ca="1" si="18"/>
        <v>5.2074363719648131E-2</v>
      </c>
      <c r="G102" s="7">
        <f t="shared" ca="1" si="21"/>
        <v>5.0087437196481288E-3</v>
      </c>
      <c r="H102" s="7">
        <f t="shared" ca="1" si="22"/>
        <v>2.5087513649114574E-5</v>
      </c>
      <c r="I102" s="7"/>
    </row>
    <row r="103" spans="1:9" x14ac:dyDescent="0.35">
      <c r="A103" s="12">
        <f t="shared" ca="1" si="19"/>
        <v>39263</v>
      </c>
      <c r="B103" s="5">
        <f ca="1">INDEX(level!$B$5:$AL$540,MATCH('Stdev vs RMSE'!$A103,level!$A$5:$A$540,0),MATCH('Stdev vs RMSE'!A$1,level!$B$5:$AL$5,0))</f>
        <v>143.51329999999999</v>
      </c>
      <c r="C103" s="27">
        <f t="shared" ca="1" si="20"/>
        <v>-6.1626058148296359E-3</v>
      </c>
      <c r="D103" s="7">
        <f ca="1">INDEX(YTW!$B$5:$AL$540,MATCH('Stdev vs RMSE'!$A103,YTW!$A$5:$A$540,0),MATCH('Stdev vs RMSE'!A$1,YTW!$B$5:$AL$5,0))</f>
        <v>4.8684950000000005E-2</v>
      </c>
      <c r="E103" s="52">
        <f ca="1">INDEX(matur!$B$5:$AL$540,MATCH('Stdev vs RMSE'!$A103,matur!$A$5:$A$540,0),MATCH('Stdev vs RMSE'!A$1,matur!$B$5:$AL$5,0))</f>
        <v>8.4474280000000004</v>
      </c>
      <c r="F103" s="7">
        <f t="shared" ca="1" si="18"/>
        <v>5.4495189977983527E-2</v>
      </c>
      <c r="G103" s="7">
        <f t="shared" ca="1" si="21"/>
        <v>5.8102399779835223E-3</v>
      </c>
      <c r="H103" s="7">
        <f t="shared" ca="1" si="22"/>
        <v>3.3758888601757962E-5</v>
      </c>
      <c r="I103" s="7"/>
    </row>
    <row r="104" spans="1:9" x14ac:dyDescent="0.35">
      <c r="A104" s="12">
        <f t="shared" ca="1" si="19"/>
        <v>39294</v>
      </c>
      <c r="B104" s="5">
        <f ca="1">INDEX(level!$B$5:$AL$540,MATCH('Stdev vs RMSE'!$A104,level!$A$5:$A$540,0),MATCH('Stdev vs RMSE'!A$1,level!$B$5:$AL$5,0))</f>
        <v>145.1422</v>
      </c>
      <c r="C104" s="27">
        <f t="shared" ca="1" si="20"/>
        <v>1.1350167545447043E-2</v>
      </c>
      <c r="D104" s="7">
        <f ca="1">INDEX(YTW!$B$5:$AL$540,MATCH('Stdev vs RMSE'!$A104,YTW!$A$5:$A$540,0),MATCH('Stdev vs RMSE'!A$1,YTW!$B$5:$AL$5,0))</f>
        <v>4.7603099999999995E-2</v>
      </c>
      <c r="E104" s="52">
        <f ca="1">INDEX(matur!$B$5:$AL$540,MATCH('Stdev vs RMSE'!$A104,matur!$A$5:$A$540,0),MATCH('Stdev vs RMSE'!A$1,matur!$B$5:$AL$5,0))</f>
        <v>8.4684659999999994</v>
      </c>
      <c r="F104" s="7">
        <f t="shared" ca="1" si="18"/>
        <v>4.9298813748521075E-2</v>
      </c>
      <c r="G104" s="7">
        <f t="shared" ca="1" si="21"/>
        <v>1.6957137485210799E-3</v>
      </c>
      <c r="H104" s="7">
        <f t="shared" ca="1" si="22"/>
        <v>2.8754451169234122E-6</v>
      </c>
      <c r="I104" s="7"/>
    </row>
    <row r="105" spans="1:9" x14ac:dyDescent="0.35">
      <c r="A105" s="12">
        <f t="shared" ca="1" si="19"/>
        <v>39325</v>
      </c>
      <c r="B105" s="5">
        <f ca="1">INDEX(level!$B$5:$AL$540,MATCH('Stdev vs RMSE'!$A105,level!$A$5:$A$540,0),MATCH('Stdev vs RMSE'!A$1,level!$B$5:$AL$5,0))</f>
        <v>146.27959999999999</v>
      </c>
      <c r="C105" s="27">
        <f t="shared" ca="1" si="20"/>
        <v>7.8364528028374014E-3</v>
      </c>
      <c r="D105" s="7">
        <f ca="1">INDEX(YTW!$B$5:$AL$540,MATCH('Stdev vs RMSE'!$A105,YTW!$A$5:$A$540,0),MATCH('Stdev vs RMSE'!A$1,YTW!$B$5:$AL$5,0))</f>
        <v>4.6519610000000003E-2</v>
      </c>
      <c r="E105" s="52">
        <f ca="1">INDEX(matur!$B$5:$AL$540,MATCH('Stdev vs RMSE'!$A105,matur!$A$5:$A$540,0),MATCH('Stdev vs RMSE'!A$1,matur!$B$5:$AL$5,0))</f>
        <v>8.3480620000000005</v>
      </c>
      <c r="F105" s="7">
        <f t="shared" ca="1" si="18"/>
        <v>4.9045972549247807E-2</v>
      </c>
      <c r="G105" s="7">
        <f t="shared" ca="1" si="21"/>
        <v>2.5263625492478042E-3</v>
      </c>
      <c r="H105" s="7">
        <f t="shared" ca="1" si="22"/>
        <v>6.3825077302418637E-6</v>
      </c>
      <c r="I105" s="7"/>
    </row>
    <row r="106" spans="1:9" x14ac:dyDescent="0.35">
      <c r="A106" s="12">
        <f t="shared" ca="1" si="19"/>
        <v>39355</v>
      </c>
      <c r="B106" s="5">
        <f ca="1">INDEX(level!$B$5:$AL$540,MATCH('Stdev vs RMSE'!$A106,level!$A$5:$A$540,0),MATCH('Stdev vs RMSE'!A$1,level!$B$5:$AL$5,0))</f>
        <v>145.9898</v>
      </c>
      <c r="C106" s="27">
        <f t="shared" ca="1" si="20"/>
        <v>-1.9811374928559999E-3</v>
      </c>
      <c r="D106" s="7">
        <f ca="1">INDEX(YTW!$B$5:$AL$540,MATCH('Stdev vs RMSE'!$A106,YTW!$A$5:$A$540,0),MATCH('Stdev vs RMSE'!A$1,YTW!$B$5:$AL$5,0))</f>
        <v>4.7095399999999996E-2</v>
      </c>
      <c r="E106" s="52">
        <f ca="1">INDEX(matur!$B$5:$AL$540,MATCH('Stdev vs RMSE'!$A106,matur!$A$5:$A$540,0),MATCH('Stdev vs RMSE'!A$1,matur!$B$5:$AL$5,0))</f>
        <v>8.336627</v>
      </c>
      <c r="F106" s="7">
        <f t="shared" ca="1" si="18"/>
        <v>5.1008655150345028E-2</v>
      </c>
      <c r="G106" s="7">
        <f t="shared" ca="1" si="21"/>
        <v>3.9132551503450325E-3</v>
      </c>
      <c r="H106" s="7">
        <f t="shared" ca="1" si="22"/>
        <v>1.5313565871701924E-5</v>
      </c>
      <c r="I106" s="7"/>
    </row>
    <row r="107" spans="1:9" x14ac:dyDescent="0.35">
      <c r="A107" s="12">
        <f t="shared" ca="1" si="19"/>
        <v>39386</v>
      </c>
      <c r="B107" s="5">
        <f ca="1">INDEX(level!$B$5:$AL$540,MATCH('Stdev vs RMSE'!$A107,level!$A$5:$A$540,0),MATCH('Stdev vs RMSE'!A$1,level!$B$5:$AL$5,0))</f>
        <v>147.14500000000001</v>
      </c>
      <c r="C107" s="27">
        <f t="shared" ca="1" si="20"/>
        <v>7.9128815848779066E-3</v>
      </c>
      <c r="D107" s="7">
        <f ca="1">INDEX(YTW!$B$5:$AL$540,MATCH('Stdev vs RMSE'!$A107,YTW!$A$5:$A$540,0),MATCH('Stdev vs RMSE'!A$1,YTW!$B$5:$AL$5,0))</f>
        <v>4.6631359999999997E-2</v>
      </c>
      <c r="E107" s="52">
        <f ca="1">INDEX(matur!$B$5:$AL$540,MATCH('Stdev vs RMSE'!$A107,matur!$A$5:$A$540,0),MATCH('Stdev vs RMSE'!A$1,matur!$B$5:$AL$5,0))</f>
        <v>8.3335310000000007</v>
      </c>
      <c r="F107" s="7">
        <f t="shared" ca="1" si="18"/>
        <v>5.0655046247396029E-2</v>
      </c>
      <c r="G107" s="7">
        <f t="shared" ca="1" si="21"/>
        <v>4.0236862473960328E-3</v>
      </c>
      <c r="H107" s="7">
        <f t="shared" ca="1" si="22"/>
        <v>1.6190051017483968E-5</v>
      </c>
      <c r="I107" s="7"/>
    </row>
    <row r="108" spans="1:9" x14ac:dyDescent="0.35">
      <c r="A108" s="12">
        <f t="shared" ca="1" si="19"/>
        <v>39416</v>
      </c>
      <c r="B108" s="5">
        <f ca="1">INDEX(level!$B$5:$AL$540,MATCH('Stdev vs RMSE'!$A108,level!$A$5:$A$540,0),MATCH('Stdev vs RMSE'!A$1,level!$B$5:$AL$5,0))</f>
        <v>147.3501</v>
      </c>
      <c r="C108" s="27">
        <f t="shared" ca="1" si="20"/>
        <v>1.3938631961669667E-3</v>
      </c>
      <c r="D108" s="7">
        <f ca="1">INDEX(YTW!$B$5:$AL$540,MATCH('Stdev vs RMSE'!$A108,YTW!$A$5:$A$540,0),MATCH('Stdev vs RMSE'!A$1,YTW!$B$5:$AL$5,0))</f>
        <v>4.6150690000000001E-2</v>
      </c>
      <c r="E108" s="52">
        <f ca="1">INDEX(matur!$B$5:$AL$540,MATCH('Stdev vs RMSE'!$A108,matur!$A$5:$A$540,0),MATCH('Stdev vs RMSE'!A$1,matur!$B$5:$AL$5,0))</f>
        <v>8.2350309999999993</v>
      </c>
      <c r="F108" s="7">
        <f t="shared" ca="1" si="18"/>
        <v>5.0470183876926145E-2</v>
      </c>
      <c r="G108" s="7">
        <f t="shared" ca="1" si="21"/>
        <v>4.3194938769261434E-3</v>
      </c>
      <c r="H108" s="7">
        <f t="shared" ca="1" si="22"/>
        <v>1.8658027352802447E-5</v>
      </c>
      <c r="I108" s="7"/>
    </row>
    <row r="109" spans="1:9" x14ac:dyDescent="0.35">
      <c r="A109" s="12">
        <f t="shared" ca="1" si="19"/>
        <v>39447</v>
      </c>
      <c r="B109" s="5">
        <f ca="1">INDEX(level!$B$5:$AL$540,MATCH('Stdev vs RMSE'!$A109,level!$A$5:$A$540,0),MATCH('Stdev vs RMSE'!A$1,level!$B$5:$AL$5,0))</f>
        <v>146.76419999999999</v>
      </c>
      <c r="C109" s="27">
        <f t="shared" ca="1" si="20"/>
        <v>-3.9762443323758667E-3</v>
      </c>
      <c r="D109" s="7">
        <f ca="1">INDEX(YTW!$B$5:$AL$540,MATCH('Stdev vs RMSE'!$A109,YTW!$A$5:$A$540,0),MATCH('Stdev vs RMSE'!A$1,YTW!$B$5:$AL$5,0))</f>
        <v>4.7379270000000001E-2</v>
      </c>
      <c r="E109" s="52">
        <f ca="1">INDEX(matur!$B$5:$AL$540,MATCH('Stdev vs RMSE'!$A109,matur!$A$5:$A$540,0),MATCH('Stdev vs RMSE'!A$1,matur!$B$5:$AL$5,0))</f>
        <v>8.2276190000000007</v>
      </c>
      <c r="F109" s="7">
        <f t="shared" ca="1" si="18"/>
        <v>5.165473652133401E-2</v>
      </c>
      <c r="G109" s="7">
        <f t="shared" ca="1" si="21"/>
        <v>4.2754665213340093E-3</v>
      </c>
      <c r="H109" s="7">
        <f t="shared" ca="1" si="22"/>
        <v>1.8279613975047936E-5</v>
      </c>
      <c r="I109" s="7"/>
    </row>
    <row r="110" spans="1:9" x14ac:dyDescent="0.35">
      <c r="A110" s="12">
        <f t="shared" ca="1" si="19"/>
        <v>39478</v>
      </c>
      <c r="B110" s="5">
        <f ca="1">INDEX(level!$B$5:$AL$540,MATCH('Stdev vs RMSE'!$A110,level!$A$5:$A$540,0),MATCH('Stdev vs RMSE'!A$1,level!$B$5:$AL$5,0))</f>
        <v>149.58519999999999</v>
      </c>
      <c r="C110" s="27">
        <f t="shared" ca="1" si="20"/>
        <v>1.9221308738779586E-2</v>
      </c>
      <c r="D110" s="7">
        <f ca="1">INDEX(YTW!$B$5:$AL$540,MATCH('Stdev vs RMSE'!$A110,YTW!$A$5:$A$540,0),MATCH('Stdev vs RMSE'!A$1,YTW!$B$5:$AL$5,0))</f>
        <v>4.3485280000000001E-2</v>
      </c>
      <c r="E110" s="52">
        <f ca="1">INDEX(matur!$B$5:$AL$540,MATCH('Stdev vs RMSE'!$A110,matur!$A$5:$A$540,0),MATCH('Stdev vs RMSE'!A$1,matur!$B$5:$AL$5,0))</f>
        <v>8.1853990000000003</v>
      </c>
      <c r="F110" s="7">
        <f t="shared" ca="1" si="18"/>
        <v>4.8912706255842986E-2</v>
      </c>
      <c r="G110" s="7">
        <f t="shared" ca="1" si="21"/>
        <v>5.4274262558429848E-3</v>
      </c>
      <c r="H110" s="7">
        <f t="shared" ca="1" si="22"/>
        <v>2.9456955762613801E-5</v>
      </c>
      <c r="I110" s="7"/>
    </row>
    <row r="111" spans="1:9" x14ac:dyDescent="0.35">
      <c r="A111" s="12">
        <f t="shared" ca="1" si="19"/>
        <v>39506</v>
      </c>
      <c r="B111" s="5">
        <f ca="1">INDEX(level!$B$5:$AL$540,MATCH('Stdev vs RMSE'!$A111,level!$A$5:$A$540,0),MATCH('Stdev vs RMSE'!A$1,level!$B$5:$AL$5,0))</f>
        <v>149.5735</v>
      </c>
      <c r="C111" s="27">
        <f t="shared" ca="1" si="20"/>
        <v>-7.8216294125299513E-5</v>
      </c>
      <c r="D111" s="7">
        <f ca="1">INDEX(YTW!$B$5:$AL$540,MATCH('Stdev vs RMSE'!$A111,YTW!$A$5:$A$540,0),MATCH('Stdev vs RMSE'!A$1,YTW!$B$5:$AL$5,0))</f>
        <v>4.3313179999999993E-2</v>
      </c>
      <c r="E111" s="52">
        <f ca="1">INDEX(matur!$B$5:$AL$540,MATCH('Stdev vs RMSE'!$A111,matur!$A$5:$A$540,0),MATCH('Stdev vs RMSE'!A$1,matur!$B$5:$AL$5,0))</f>
        <v>8.0944450000000003</v>
      </c>
      <c r="F111" s="7">
        <f t="shared" ca="1" si="18"/>
        <v>4.9485838612525868E-2</v>
      </c>
      <c r="G111" s="7">
        <f t="shared" ca="1" si="21"/>
        <v>6.1726586125258748E-3</v>
      </c>
      <c r="H111" s="7">
        <f t="shared" ca="1" si="22"/>
        <v>3.8101714346789857E-5</v>
      </c>
      <c r="I111" s="7"/>
    </row>
    <row r="112" spans="1:9" x14ac:dyDescent="0.35">
      <c r="A112" s="12">
        <f t="shared" ca="1" si="19"/>
        <v>39538</v>
      </c>
      <c r="B112" s="5">
        <f ca="1">INDEX(level!$B$5:$AL$540,MATCH('Stdev vs RMSE'!$A112,level!$A$5:$A$540,0),MATCH('Stdev vs RMSE'!A$1,level!$B$5:$AL$5,0))</f>
        <v>148.0145</v>
      </c>
      <c r="C112" s="27">
        <f t="shared" ca="1" si="20"/>
        <v>-1.0422969309403007E-2</v>
      </c>
      <c r="D112" s="7">
        <f ca="1">INDEX(YTW!$B$5:$AL$540,MATCH('Stdev vs RMSE'!$A112,YTW!$A$5:$A$540,0),MATCH('Stdev vs RMSE'!A$1,YTW!$B$5:$AL$5,0))</f>
        <v>4.6154210000000001E-2</v>
      </c>
      <c r="E112" s="52">
        <f ca="1">INDEX(matur!$B$5:$AL$540,MATCH('Stdev vs RMSE'!$A112,matur!$A$5:$A$540,0),MATCH('Stdev vs RMSE'!A$1,matur!$B$5:$AL$5,0))</f>
        <v>8.0630970000000008</v>
      </c>
      <c r="F112" s="7">
        <f t="shared" ca="1" si="18"/>
        <v>5.1047840877031625E-2</v>
      </c>
      <c r="G112" s="7">
        <f t="shared" ca="1" si="21"/>
        <v>4.8936308770316239E-3</v>
      </c>
      <c r="H112" s="7">
        <f t="shared" ca="1" si="22"/>
        <v>2.3947623160637302E-5</v>
      </c>
      <c r="I112" s="7"/>
    </row>
    <row r="113" spans="1:9" x14ac:dyDescent="0.35">
      <c r="A113" s="12">
        <f t="shared" ca="1" si="19"/>
        <v>39568</v>
      </c>
      <c r="B113" s="5">
        <f ca="1">INDEX(level!$B$5:$AL$540,MATCH('Stdev vs RMSE'!$A113,level!$A$5:$A$540,0),MATCH('Stdev vs RMSE'!A$1,level!$B$5:$AL$5,0))</f>
        <v>147.8964</v>
      </c>
      <c r="C113" s="27">
        <f t="shared" ca="1" si="20"/>
        <v>-7.9789480084724307E-4</v>
      </c>
      <c r="D113" s="7">
        <f ca="1">INDEX(YTW!$B$5:$AL$540,MATCH('Stdev vs RMSE'!$A113,YTW!$A$5:$A$540,0),MATCH('Stdev vs RMSE'!A$1,YTW!$B$5:$AL$5,0))</f>
        <v>4.771268E-2</v>
      </c>
      <c r="E113" s="52">
        <f ca="1">INDEX(matur!$B$5:$AL$540,MATCH('Stdev vs RMSE'!$A113,matur!$A$5:$A$540,0),MATCH('Stdev vs RMSE'!A$1,matur!$B$5:$AL$5,0))</f>
        <v>8.0257299999999994</v>
      </c>
      <c r="F113" s="7">
        <f t="shared" ca="1" si="18"/>
        <v>5.0620059490473768E-2</v>
      </c>
      <c r="G113" s="7">
        <f t="shared" ca="1" si="21"/>
        <v>2.9073794904737674E-3</v>
      </c>
      <c r="H113" s="7">
        <f t="shared" ca="1" si="22"/>
        <v>8.4528555016275026E-6</v>
      </c>
      <c r="I113" s="7"/>
    </row>
    <row r="114" spans="1:9" x14ac:dyDescent="0.35">
      <c r="A114" s="12">
        <f t="shared" ca="1" si="19"/>
        <v>39599</v>
      </c>
      <c r="B114" s="5">
        <f ca="1">INDEX(level!$B$5:$AL$540,MATCH('Stdev vs RMSE'!$A114,level!$A$5:$A$540,0),MATCH('Stdev vs RMSE'!A$1,level!$B$5:$AL$5,0))</f>
        <v>146.2483</v>
      </c>
      <c r="C114" s="27">
        <f t="shared" ca="1" si="20"/>
        <v>-1.1143611338747972E-2</v>
      </c>
      <c r="D114" s="7">
        <f ca="1">INDEX(YTW!$B$5:$AL$540,MATCH('Stdev vs RMSE'!$A114,YTW!$A$5:$A$540,0),MATCH('Stdev vs RMSE'!A$1,YTW!$B$5:$AL$5,0))</f>
        <v>5.1193139999999998E-2</v>
      </c>
      <c r="E114" s="52">
        <f ca="1">INDEX(matur!$B$5:$AL$540,MATCH('Stdev vs RMSE'!$A114,matur!$A$5:$A$540,0),MATCH('Stdev vs RMSE'!A$1,matur!$B$5:$AL$5,0))</f>
        <v>8.0841399999999997</v>
      </c>
      <c r="F114" s="7">
        <f t="shared" ca="1" si="18"/>
        <v>5.517118753682948E-2</v>
      </c>
      <c r="G114" s="7">
        <f t="shared" ca="1" si="21"/>
        <v>3.9780475368294821E-3</v>
      </c>
      <c r="H114" s="7">
        <f t="shared" ca="1" si="22"/>
        <v>1.5824862205275109E-5</v>
      </c>
      <c r="I114" s="7"/>
    </row>
    <row r="115" spans="1:9" x14ac:dyDescent="0.35">
      <c r="A115" s="12">
        <f t="shared" ca="1" si="19"/>
        <v>39629</v>
      </c>
      <c r="B115" s="5">
        <f ca="1">INDEX(level!$B$5:$AL$540,MATCH('Stdev vs RMSE'!$A115,level!$A$5:$A$540,0),MATCH('Stdev vs RMSE'!A$1,level!$B$5:$AL$5,0))</f>
        <v>144.32579999999999</v>
      </c>
      <c r="C115" s="27">
        <f t="shared" ca="1" si="20"/>
        <v>-1.3145451947133791E-2</v>
      </c>
      <c r="D115" s="7">
        <f ca="1">INDEX(YTW!$B$5:$AL$540,MATCH('Stdev vs RMSE'!$A115,YTW!$A$5:$A$540,0),MATCH('Stdev vs RMSE'!A$1,YTW!$B$5:$AL$5,0))</f>
        <v>5.4745410000000001E-2</v>
      </c>
      <c r="E115" s="52">
        <f ca="1">INDEX(matur!$B$5:$AL$540,MATCH('Stdev vs RMSE'!$A115,matur!$A$5:$A$540,0),MATCH('Stdev vs RMSE'!A$1,matur!$B$5:$AL$5,0))</f>
        <v>8.1716350000000002</v>
      </c>
      <c r="F115" s="7">
        <f t="shared" ca="1" si="18"/>
        <v>5.7698970384840287E-2</v>
      </c>
      <c r="G115" s="7">
        <f t="shared" ca="1" si="21"/>
        <v>2.9535603848402855E-3</v>
      </c>
      <c r="H115" s="7">
        <f t="shared" ca="1" si="22"/>
        <v>8.7235189468978959E-6</v>
      </c>
      <c r="I115" s="7"/>
    </row>
    <row r="116" spans="1:9" x14ac:dyDescent="0.35">
      <c r="A116" s="12">
        <f t="shared" ca="1" si="19"/>
        <v>39660</v>
      </c>
      <c r="B116" s="5">
        <f ca="1">INDEX(level!$B$5:$AL$540,MATCH('Stdev vs RMSE'!$A116,level!$A$5:$A$540,0),MATCH('Stdev vs RMSE'!A$1,level!$B$5:$AL$5,0))</f>
        <v>146.9563</v>
      </c>
      <c r="C116" s="27">
        <f t="shared" ca="1" si="20"/>
        <v>1.822612450441996E-2</v>
      </c>
      <c r="D116" s="7">
        <f ca="1">INDEX(YTW!$B$5:$AL$540,MATCH('Stdev vs RMSE'!$A116,YTW!$A$5:$A$540,0),MATCH('Stdev vs RMSE'!A$1,YTW!$B$5:$AL$5,0))</f>
        <v>5.1999769999999994E-2</v>
      </c>
      <c r="E116" s="52">
        <f ca="1">INDEX(matur!$B$5:$AL$540,MATCH('Stdev vs RMSE'!$A116,matur!$A$5:$A$540,0),MATCH('Stdev vs RMSE'!A$1,matur!$B$5:$AL$5,0))</f>
        <v>8.1176890000000004</v>
      </c>
      <c r="F116" s="7">
        <f t="shared" ca="1" si="18"/>
        <v>5.5741675298694116E-2</v>
      </c>
      <c r="G116" s="7">
        <f t="shared" ca="1" si="21"/>
        <v>3.7419052986941218E-3</v>
      </c>
      <c r="H116" s="7">
        <f t="shared" ca="1" si="22"/>
        <v>1.4001855264395145E-5</v>
      </c>
      <c r="I116" s="7"/>
    </row>
    <row r="117" spans="1:9" x14ac:dyDescent="0.35">
      <c r="A117" s="12">
        <f t="shared" ca="1" si="19"/>
        <v>39691</v>
      </c>
      <c r="B117" s="5">
        <f ca="1">INDEX(level!$B$5:$AL$540,MATCH('Stdev vs RMSE'!$A117,level!$A$5:$A$540,0),MATCH('Stdev vs RMSE'!A$1,level!$B$5:$AL$5,0))</f>
        <v>148.35589999999999</v>
      </c>
      <c r="C117" s="27">
        <f t="shared" ca="1" si="20"/>
        <v>9.5239196958551986E-3</v>
      </c>
      <c r="D117" s="7">
        <f ca="1">INDEX(YTW!$B$5:$AL$540,MATCH('Stdev vs RMSE'!$A117,YTW!$A$5:$A$540,0),MATCH('Stdev vs RMSE'!A$1,YTW!$B$5:$AL$5,0))</f>
        <v>5.0444099999999999E-2</v>
      </c>
      <c r="E117" s="52">
        <f ca="1">INDEX(matur!$B$5:$AL$540,MATCH('Stdev vs RMSE'!$A117,matur!$A$5:$A$540,0),MATCH('Stdev vs RMSE'!A$1,matur!$B$5:$AL$5,0))</f>
        <v>8.0603470000000002</v>
      </c>
      <c r="F117" s="7">
        <f t="shared" ca="1" si="18"/>
        <v>5.4907871036492084E-2</v>
      </c>
      <c r="G117" s="7">
        <f t="shared" ca="1" si="21"/>
        <v>4.4637710364920855E-3</v>
      </c>
      <c r="H117" s="7">
        <f t="shared" ca="1" si="22"/>
        <v>1.9925251866225626E-5</v>
      </c>
      <c r="I117" s="7"/>
    </row>
    <row r="118" spans="1:9" x14ac:dyDescent="0.35">
      <c r="A118" s="12">
        <f t="shared" ca="1" si="19"/>
        <v>39721</v>
      </c>
      <c r="B118" s="5">
        <f ca="1">INDEX(level!$B$5:$AL$540,MATCH('Stdev vs RMSE'!$A118,level!$A$5:$A$540,0),MATCH('Stdev vs RMSE'!A$1,level!$B$5:$AL$5,0))</f>
        <v>147.05799999999999</v>
      </c>
      <c r="C118" s="27">
        <f t="shared" ca="1" si="20"/>
        <v>-8.7485566802533166E-3</v>
      </c>
      <c r="D118" s="7">
        <f ca="1">INDEX(YTW!$B$5:$AL$540,MATCH('Stdev vs RMSE'!$A118,YTW!$A$5:$A$540,0),MATCH('Stdev vs RMSE'!A$1,YTW!$B$5:$AL$5,0))</f>
        <v>5.1994600000000002E-2</v>
      </c>
      <c r="E118" s="52">
        <f ca="1">INDEX(matur!$B$5:$AL$540,MATCH('Stdev vs RMSE'!$A118,matur!$A$5:$A$540,0),MATCH('Stdev vs RMSE'!A$1,matur!$B$5:$AL$5,0))</f>
        <v>7.9556810000000002</v>
      </c>
      <c r="F118" s="7">
        <f t="shared" ca="1" si="18"/>
        <v>5.6816595527249492E-2</v>
      </c>
      <c r="G118" s="7">
        <f t="shared" ca="1" si="21"/>
        <v>4.8219955272494897E-3</v>
      </c>
      <c r="H118" s="7">
        <f t="shared" ca="1" si="22"/>
        <v>2.3251640864814085E-5</v>
      </c>
      <c r="I118" s="7"/>
    </row>
    <row r="119" spans="1:9" x14ac:dyDescent="0.35">
      <c r="A119" s="12">
        <f t="shared" ca="1" si="19"/>
        <v>39752</v>
      </c>
      <c r="B119" s="5">
        <f ca="1">INDEX(level!$B$5:$AL$540,MATCH('Stdev vs RMSE'!$A119,level!$A$5:$A$540,0),MATCH('Stdev vs RMSE'!A$1,level!$B$5:$AL$5,0))</f>
        <v>147.6061</v>
      </c>
      <c r="C119" s="27">
        <f t="shared" ca="1" si="20"/>
        <v>3.7271008717649767E-3</v>
      </c>
      <c r="D119" s="7">
        <f ca="1">INDEX(YTW!$B$5:$AL$540,MATCH('Stdev vs RMSE'!$A119,YTW!$A$5:$A$540,0),MATCH('Stdev vs RMSE'!A$1,YTW!$B$5:$AL$5,0))</f>
        <v>5.0003349999999995E-2</v>
      </c>
      <c r="E119" s="52">
        <f ca="1">INDEX(matur!$B$5:$AL$540,MATCH('Stdev vs RMSE'!$A119,matur!$A$5:$A$540,0),MATCH('Stdev vs RMSE'!A$1,matur!$B$5:$AL$5,0))</f>
        <v>7.7701279999999997</v>
      </c>
      <c r="F119" s="7">
        <f t="shared" ca="1" si="18"/>
        <v>5.7277975456913488E-2</v>
      </c>
      <c r="G119" s="7">
        <f t="shared" ca="1" si="21"/>
        <v>7.274625456913493E-3</v>
      </c>
      <c r="H119" s="7">
        <f t="shared" ca="1" si="22"/>
        <v>5.2920175538373843E-5</v>
      </c>
      <c r="I119" s="7"/>
    </row>
    <row r="120" spans="1:9" x14ac:dyDescent="0.35">
      <c r="A120" s="12">
        <f t="shared" ca="1" si="19"/>
        <v>39782</v>
      </c>
      <c r="B120" s="5">
        <f ca="1">INDEX(level!$B$5:$AL$540,MATCH('Stdev vs RMSE'!$A120,level!$A$5:$A$540,0),MATCH('Stdev vs RMSE'!A$1,level!$B$5:$AL$5,0))</f>
        <v>151.38130000000001</v>
      </c>
      <c r="C120" s="27">
        <f t="shared" ca="1" si="20"/>
        <v>2.5576178762259927E-2</v>
      </c>
      <c r="D120" s="7">
        <f ca="1">INDEX(YTW!$B$5:$AL$540,MATCH('Stdev vs RMSE'!$A120,YTW!$A$5:$A$540,0),MATCH('Stdev vs RMSE'!A$1,YTW!$B$5:$AL$5,0))</f>
        <v>4.55915E-2</v>
      </c>
      <c r="E120" s="52">
        <f ca="1">INDEX(matur!$B$5:$AL$540,MATCH('Stdev vs RMSE'!$A120,matur!$A$5:$A$540,0),MATCH('Stdev vs RMSE'!A$1,matur!$B$5:$AL$5,0))</f>
        <v>7.8667800000000003</v>
      </c>
      <c r="F120" s="7">
        <f t="shared" ca="1" si="18"/>
        <v>5.1848612836281838E-2</v>
      </c>
      <c r="G120" s="7">
        <f t="shared" ca="1" si="21"/>
        <v>6.2571128362818376E-3</v>
      </c>
      <c r="H120" s="7">
        <f t="shared" ca="1" si="22"/>
        <v>3.9151461045962941E-5</v>
      </c>
      <c r="I120" s="7"/>
    </row>
    <row r="121" spans="1:9" x14ac:dyDescent="0.35">
      <c r="A121" s="12">
        <f t="shared" ca="1" si="19"/>
        <v>39813</v>
      </c>
      <c r="B121" s="5">
        <f ca="1">INDEX(level!$B$5:$AL$540,MATCH('Stdev vs RMSE'!$A121,level!$A$5:$A$540,0),MATCH('Stdev vs RMSE'!A$1,level!$B$5:$AL$5,0))</f>
        <v>151.67240000000001</v>
      </c>
      <c r="C121" s="27">
        <f t="shared" ca="1" si="20"/>
        <v>1.9229587802456205E-3</v>
      </c>
      <c r="D121" s="7">
        <f ca="1">INDEX(YTW!$B$5:$AL$540,MATCH('Stdev vs RMSE'!$A121,YTW!$A$5:$A$540,0),MATCH('Stdev vs RMSE'!A$1,YTW!$B$5:$AL$5,0))</f>
        <v>4.2697640000000002E-2</v>
      </c>
      <c r="E121" s="52">
        <f ca="1">INDEX(matur!$B$5:$AL$540,MATCH('Stdev vs RMSE'!$A121,matur!$A$5:$A$540,0),MATCH('Stdev vs RMSE'!A$1,matur!$B$5:$AL$5,0))</f>
        <v>7.7967420000000001</v>
      </c>
      <c r="F121" s="7">
        <f t="shared" ca="1" si="18"/>
        <v>5.2067086843973653E-2</v>
      </c>
      <c r="G121" s="7">
        <f t="shared" ca="1" si="21"/>
        <v>9.3694468439736514E-3</v>
      </c>
      <c r="H121" s="7">
        <f t="shared" ca="1" si="22"/>
        <v>8.7786534162047822E-5</v>
      </c>
      <c r="I121" s="7"/>
    </row>
    <row r="122" spans="1:9" x14ac:dyDescent="0.35">
      <c r="A122" s="12">
        <f t="shared" ca="1" si="19"/>
        <v>39844</v>
      </c>
      <c r="B122" s="5">
        <f ca="1">INDEX(level!$B$5:$AL$540,MATCH('Stdev vs RMSE'!$A122,level!$A$5:$A$540,0),MATCH('Stdev vs RMSE'!A$1,level!$B$5:$AL$5,0))</f>
        <v>151.637</v>
      </c>
      <c r="C122" s="27">
        <f t="shared" ca="1" si="20"/>
        <v>-2.3339777045794374E-4</v>
      </c>
      <c r="D122" s="7">
        <f ca="1">INDEX(YTW!$B$5:$AL$540,MATCH('Stdev vs RMSE'!$A122,YTW!$A$5:$A$540,0),MATCH('Stdev vs RMSE'!A$1,YTW!$B$5:$AL$5,0))</f>
        <v>4.0857669999999999E-2</v>
      </c>
      <c r="E122" s="52">
        <f ca="1">INDEX(matur!$B$5:$AL$540,MATCH('Stdev vs RMSE'!$A122,matur!$A$5:$A$540,0),MATCH('Stdev vs RMSE'!A$1,matur!$B$5:$AL$5,0))</f>
        <v>7.7648789999999996</v>
      </c>
      <c r="F122" s="7">
        <f t="shared" ca="1" si="18"/>
        <v>4.7293708966858139E-2</v>
      </c>
      <c r="G122" s="7">
        <f t="shared" ca="1" si="21"/>
        <v>6.4360389668581403E-3</v>
      </c>
      <c r="H122" s="7">
        <f t="shared" ca="1" si="22"/>
        <v>4.1422597582916396E-5</v>
      </c>
      <c r="I122" s="7"/>
    </row>
    <row r="123" spans="1:9" x14ac:dyDescent="0.35">
      <c r="A123" s="12">
        <f t="shared" ca="1" si="19"/>
        <v>39872</v>
      </c>
      <c r="B123" s="5">
        <f ca="1">INDEX(level!$B$5:$AL$540,MATCH('Stdev vs RMSE'!$A123,level!$A$5:$A$540,0),MATCH('Stdev vs RMSE'!A$1,level!$B$5:$AL$5,0))</f>
        <v>152.3621</v>
      </c>
      <c r="C123" s="27">
        <f t="shared" ca="1" si="20"/>
        <v>4.7818144648072991E-3</v>
      </c>
      <c r="D123" s="7">
        <f ca="1">INDEX(YTW!$B$5:$AL$540,MATCH('Stdev vs RMSE'!$A123,YTW!$A$5:$A$540,0),MATCH('Stdev vs RMSE'!A$1,YTW!$B$5:$AL$5,0))</f>
        <v>4.0124220000000002E-2</v>
      </c>
      <c r="E123" s="52">
        <f ca="1">INDEX(matur!$B$5:$AL$540,MATCH('Stdev vs RMSE'!$A123,matur!$A$5:$A$540,0),MATCH('Stdev vs RMSE'!A$1,matur!$B$5:$AL$5,0))</f>
        <v>7.6885389999999996</v>
      </c>
      <c r="F123" s="7">
        <f t="shared" ca="1" si="18"/>
        <v>4.7124435970914647E-2</v>
      </c>
      <c r="G123" s="7">
        <f t="shared" ca="1" si="21"/>
        <v>7.0002159709146444E-3</v>
      </c>
      <c r="H123" s="7">
        <f t="shared" ca="1" si="22"/>
        <v>4.9003023639448456E-5</v>
      </c>
      <c r="I123" s="7"/>
    </row>
    <row r="124" spans="1:9" x14ac:dyDescent="0.35">
      <c r="A124" s="12">
        <f t="shared" ca="1" si="19"/>
        <v>39903</v>
      </c>
      <c r="B124" s="5">
        <f ca="1">INDEX(level!$B$5:$AL$540,MATCH('Stdev vs RMSE'!$A124,level!$A$5:$A$540,0),MATCH('Stdev vs RMSE'!A$1,level!$B$5:$AL$5,0))</f>
        <v>153.96190000000001</v>
      </c>
      <c r="C124" s="27">
        <f t="shared" ca="1" si="20"/>
        <v>1.0499986545210449E-2</v>
      </c>
      <c r="D124" s="7">
        <f ca="1">INDEX(YTW!$B$5:$AL$540,MATCH('Stdev vs RMSE'!$A124,YTW!$A$5:$A$540,0),MATCH('Stdev vs RMSE'!A$1,YTW!$B$5:$AL$5,0))</f>
        <v>3.900899E-2</v>
      </c>
      <c r="E124" s="52">
        <f ca="1">INDEX(matur!$B$5:$AL$540,MATCH('Stdev vs RMSE'!$A124,matur!$A$5:$A$540,0),MATCH('Stdev vs RMSE'!A$1,matur!$B$5:$AL$5,0))</f>
        <v>7.7306949999999999</v>
      </c>
      <c r="F124" s="7">
        <f t="shared" ca="1" si="18"/>
        <v>4.6082141333395166E-2</v>
      </c>
      <c r="G124" s="7">
        <f t="shared" ca="1" si="21"/>
        <v>7.0731513333951654E-3</v>
      </c>
      <c r="H124" s="7">
        <f t="shared" ca="1" si="22"/>
        <v>5.0029469785109805E-5</v>
      </c>
      <c r="I124" s="7"/>
    </row>
    <row r="125" spans="1:9" x14ac:dyDescent="0.35">
      <c r="A125" s="12">
        <f t="shared" ca="1" si="19"/>
        <v>39933</v>
      </c>
      <c r="B125" s="5">
        <f ca="1">INDEX(level!$B$5:$AL$540,MATCH('Stdev vs RMSE'!$A125,level!$A$5:$A$540,0),MATCH('Stdev vs RMSE'!A$1,level!$B$5:$AL$5,0))</f>
        <v>155.82679999999999</v>
      </c>
      <c r="C125" s="27">
        <f t="shared" ca="1" si="20"/>
        <v>1.2112736982331285E-2</v>
      </c>
      <c r="D125" s="7">
        <f ca="1">INDEX(YTW!$B$5:$AL$540,MATCH('Stdev vs RMSE'!$A125,YTW!$A$5:$A$540,0),MATCH('Stdev vs RMSE'!A$1,YTW!$B$5:$AL$5,0))</f>
        <v>3.7931800000000002E-2</v>
      </c>
      <c r="E125" s="52">
        <f ca="1">INDEX(matur!$B$5:$AL$540,MATCH('Stdev vs RMSE'!$A125,matur!$A$5:$A$540,0),MATCH('Stdev vs RMSE'!A$1,matur!$B$5:$AL$5,0))</f>
        <v>7.6603919999999999</v>
      </c>
      <c r="F125" s="7">
        <f t="shared" ca="1" si="18"/>
        <v>4.487121364769231E-2</v>
      </c>
      <c r="G125" s="7">
        <f t="shared" ca="1" si="21"/>
        <v>6.939413647692308E-3</v>
      </c>
      <c r="H125" s="7">
        <f t="shared" ca="1" si="22"/>
        <v>4.8155461773778262E-5</v>
      </c>
      <c r="I125" s="7"/>
    </row>
    <row r="126" spans="1:9" x14ac:dyDescent="0.35">
      <c r="A126" s="12">
        <f t="shared" ca="1" si="19"/>
        <v>39964</v>
      </c>
      <c r="B126" s="5">
        <f ca="1">INDEX(level!$B$5:$AL$540,MATCH('Stdev vs RMSE'!$A126,level!$A$5:$A$540,0),MATCH('Stdev vs RMSE'!A$1,level!$B$5:$AL$5,0))</f>
        <v>155.417</v>
      </c>
      <c r="C126" s="27">
        <f t="shared" ca="1" si="20"/>
        <v>-2.6298428768349869E-3</v>
      </c>
      <c r="D126" s="7">
        <f ca="1">INDEX(YTW!$B$5:$AL$540,MATCH('Stdev vs RMSE'!$A126,YTW!$A$5:$A$540,0),MATCH('Stdev vs RMSE'!A$1,YTW!$B$5:$AL$5,0))</f>
        <v>3.8255600000000001E-2</v>
      </c>
      <c r="E126" s="52">
        <f ca="1">INDEX(matur!$B$5:$AL$540,MATCH('Stdev vs RMSE'!$A126,matur!$A$5:$A$540,0),MATCH('Stdev vs RMSE'!A$1,matur!$B$5:$AL$5,0))</f>
        <v>7.583018</v>
      </c>
      <c r="F126" s="7">
        <f t="shared" ca="1" si="18"/>
        <v>4.5702359127485659E-2</v>
      </c>
      <c r="G126" s="7">
        <f t="shared" ca="1" si="21"/>
        <v>7.4467591274856582E-3</v>
      </c>
      <c r="H126" s="7">
        <f t="shared" ca="1" si="22"/>
        <v>5.5454221502790964E-5</v>
      </c>
      <c r="I126" s="7"/>
    </row>
    <row r="127" spans="1:9" x14ac:dyDescent="0.35">
      <c r="A127" s="12">
        <f t="shared" ca="1" si="19"/>
        <v>39994</v>
      </c>
      <c r="B127" s="5">
        <f ca="1">INDEX(level!$B$5:$AL$540,MATCH('Stdev vs RMSE'!$A127,level!$A$5:$A$540,0),MATCH('Stdev vs RMSE'!A$1,level!$B$5:$AL$5,0))</f>
        <v>157.49170000000001</v>
      </c>
      <c r="C127" s="27">
        <f t="shared" ca="1" si="20"/>
        <v>1.3349247508316342E-2</v>
      </c>
      <c r="D127" s="7">
        <f ca="1">INDEX(YTW!$B$5:$AL$540,MATCH('Stdev vs RMSE'!$A127,YTW!$A$5:$A$540,0),MATCH('Stdev vs RMSE'!A$1,YTW!$B$5:$AL$5,0))</f>
        <v>3.7005980000000001E-2</v>
      </c>
      <c r="E127" s="52">
        <f ca="1">INDEX(matur!$B$5:$AL$540,MATCH('Stdev vs RMSE'!$A127,matur!$A$5:$A$540,0),MATCH('Stdev vs RMSE'!A$1,matur!$B$5:$AL$5,0))</f>
        <v>7.5814839999999997</v>
      </c>
      <c r="F127" s="7">
        <f t="shared" ca="1" si="18"/>
        <v>4.4796948963264027E-2</v>
      </c>
      <c r="G127" s="7">
        <f t="shared" ca="1" si="21"/>
        <v>7.7909689632640264E-3</v>
      </c>
      <c r="H127" s="7">
        <f t="shared" ca="1" si="22"/>
        <v>6.0699197386543338E-5</v>
      </c>
      <c r="I127" s="7"/>
    </row>
    <row r="128" spans="1:9" x14ac:dyDescent="0.35">
      <c r="A128" s="12">
        <f t="shared" ca="1" si="19"/>
        <v>40025</v>
      </c>
      <c r="B128" s="5">
        <f ca="1">INDEX(level!$B$5:$AL$540,MATCH('Stdev vs RMSE'!$A128,level!$A$5:$A$540,0),MATCH('Stdev vs RMSE'!A$1,level!$B$5:$AL$5,0))</f>
        <v>160.69810000000001</v>
      </c>
      <c r="C128" s="27">
        <f t="shared" ca="1" si="20"/>
        <v>2.0359168133939676E-2</v>
      </c>
      <c r="D128" s="7">
        <f ca="1">INDEX(YTW!$B$5:$AL$540,MATCH('Stdev vs RMSE'!$A128,YTW!$A$5:$A$540,0),MATCH('Stdev vs RMSE'!A$1,YTW!$B$5:$AL$5,0))</f>
        <v>3.3820019999999999E-2</v>
      </c>
      <c r="E128" s="52">
        <f ca="1">INDEX(matur!$B$5:$AL$540,MATCH('Stdev vs RMSE'!$A128,matur!$A$5:$A$540,0),MATCH('Stdev vs RMSE'!A$1,matur!$B$5:$AL$5,0))</f>
        <v>7.5427099999999996</v>
      </c>
      <c r="F128" s="7">
        <f t="shared" ca="1" si="18"/>
        <v>3.926229535001946E-2</v>
      </c>
      <c r="G128" s="7">
        <f t="shared" ca="1" si="21"/>
        <v>5.4422753500194612E-3</v>
      </c>
      <c r="H128" s="7">
        <f t="shared" ca="1" si="22"/>
        <v>2.9618360985429449E-5</v>
      </c>
      <c r="I128" s="7"/>
    </row>
    <row r="129" spans="1:9" x14ac:dyDescent="0.35">
      <c r="A129" s="12">
        <f t="shared" ca="1" si="19"/>
        <v>40056</v>
      </c>
      <c r="B129" s="5">
        <f ca="1">INDEX(level!$B$5:$AL$540,MATCH('Stdev vs RMSE'!$A129,level!$A$5:$A$540,0),MATCH('Stdev vs RMSE'!A$1,level!$B$5:$AL$5,0))</f>
        <v>161.90440000000001</v>
      </c>
      <c r="C129" s="27">
        <f t="shared" ca="1" si="20"/>
        <v>7.5066226669762148E-3</v>
      </c>
      <c r="D129" s="7">
        <f ca="1">INDEX(YTW!$B$5:$AL$540,MATCH('Stdev vs RMSE'!$A129,YTW!$A$5:$A$540,0),MATCH('Stdev vs RMSE'!A$1,YTW!$B$5:$AL$5,0))</f>
        <v>3.3177520000000002E-2</v>
      </c>
      <c r="E129" s="52">
        <f ca="1">INDEX(matur!$B$5:$AL$540,MATCH('Stdev vs RMSE'!$A129,matur!$A$5:$A$540,0),MATCH('Stdev vs RMSE'!A$1,matur!$B$5:$AL$5,0))</f>
        <v>7.5349930000000001</v>
      </c>
      <c r="F129" s="7">
        <f t="shared" ca="1" si="18"/>
        <v>4.1040788804315387E-2</v>
      </c>
      <c r="G129" s="7">
        <f t="shared" ca="1" si="21"/>
        <v>7.8632688043153848E-3</v>
      </c>
      <c r="H129" s="7">
        <f t="shared" ca="1" si="22"/>
        <v>6.1830996288919496E-5</v>
      </c>
      <c r="I129" s="7"/>
    </row>
    <row r="130" spans="1:9" x14ac:dyDescent="0.35">
      <c r="A130" s="12">
        <f t="shared" ca="1" si="19"/>
        <v>40086</v>
      </c>
      <c r="B130" s="5">
        <f ca="1">INDEX(level!$B$5:$AL$540,MATCH('Stdev vs RMSE'!$A130,level!$A$5:$A$540,0),MATCH('Stdev vs RMSE'!A$1,level!$B$5:$AL$5,0))</f>
        <v>163.1036</v>
      </c>
      <c r="C130" s="27">
        <f t="shared" ca="1" si="20"/>
        <v>7.406840085877775E-3</v>
      </c>
      <c r="D130" s="7">
        <f ca="1">INDEX(YTW!$B$5:$AL$540,MATCH('Stdev vs RMSE'!$A130,YTW!$A$5:$A$540,0),MATCH('Stdev vs RMSE'!A$1,YTW!$B$5:$AL$5,0))</f>
        <v>3.2306609999999999E-2</v>
      </c>
      <c r="E130" s="52">
        <f ca="1">INDEX(matur!$B$5:$AL$540,MATCH('Stdev vs RMSE'!$A130,matur!$A$5:$A$540,0),MATCH('Stdev vs RMSE'!A$1,matur!$B$5:$AL$5,0))</f>
        <v>7.785361</v>
      </c>
      <c r="F130" s="7">
        <f t="shared" ca="1" si="18"/>
        <v>3.6952283706990885E-2</v>
      </c>
      <c r="G130" s="7">
        <f t="shared" ref="G130:G161" ca="1" si="23">F130-D130</f>
        <v>4.6456737069908854E-3</v>
      </c>
      <c r="H130" s="7">
        <f t="shared" ref="H130:H161" ca="1" si="24">(D130-F130)^2</f>
        <v>2.1582284191826435E-5</v>
      </c>
      <c r="I130" s="7"/>
    </row>
    <row r="131" spans="1:9" x14ac:dyDescent="0.35">
      <c r="A131" s="12">
        <f t="shared" ca="1" si="19"/>
        <v>40117</v>
      </c>
      <c r="B131" s="5">
        <f ca="1">INDEX(level!$B$5:$AL$540,MATCH('Stdev vs RMSE'!$A131,level!$A$5:$A$540,0),MATCH('Stdev vs RMSE'!A$1,level!$B$5:$AL$5,0))</f>
        <v>163.71190000000001</v>
      </c>
      <c r="C131" s="27">
        <f t="shared" ca="1" si="20"/>
        <v>3.7295314143894753E-3</v>
      </c>
      <c r="D131" s="7">
        <f ca="1">INDEX(YTW!$B$5:$AL$540,MATCH('Stdev vs RMSE'!$A131,YTW!$A$5:$A$540,0),MATCH('Stdev vs RMSE'!A$1,YTW!$B$5:$AL$5,0))</f>
        <v>3.2162200000000002E-2</v>
      </c>
      <c r="E131" s="52">
        <f ca="1">INDEX(matur!$B$5:$AL$540,MATCH('Stdev vs RMSE'!$A131,matur!$A$5:$A$540,0),MATCH('Stdev vs RMSE'!A$1,matur!$B$5:$AL$5,0))</f>
        <v>7.7127559999999997</v>
      </c>
      <c r="F131" s="7">
        <f t="shared" ref="F131:F194" ca="1" si="25">IF((OFFSET(B131,E131*12,0)/B131)^(1/E131)-1=-100%,NA(),OFFSET(B131,E131*12,0)/B131)^(1/E131)-1</f>
        <v>3.6806008927501077E-2</v>
      </c>
      <c r="G131" s="7">
        <f t="shared" ca="1" si="23"/>
        <v>4.6438089275010752E-3</v>
      </c>
      <c r="H131" s="7">
        <f t="shared" ca="1" si="24"/>
        <v>2.1564961355138686E-5</v>
      </c>
      <c r="I131" s="7"/>
    </row>
    <row r="132" spans="1:9" x14ac:dyDescent="0.35">
      <c r="A132" s="12">
        <f t="shared" ref="A132:A195" ca="1" si="26">IF(MONTH(EOMONTH(EDATE(A131,1),0))=2,DATE(YEAR(EDATE(A131,1)),2,28),EOMONTH(EDATE(A131,1),0))</f>
        <v>40147</v>
      </c>
      <c r="B132" s="5">
        <f ca="1">INDEX(level!$B$5:$AL$540,MATCH('Stdev vs RMSE'!$A132,level!$A$5:$A$540,0),MATCH('Stdev vs RMSE'!A$1,level!$B$5:$AL$5,0))</f>
        <v>164.71190000000001</v>
      </c>
      <c r="C132" s="27">
        <f t="shared" ref="C132:C195" ca="1" si="27">B132/B131-1</f>
        <v>6.1082914559051904E-3</v>
      </c>
      <c r="D132" s="7">
        <f ca="1">INDEX(YTW!$B$5:$AL$540,MATCH('Stdev vs RMSE'!$A132,YTW!$A$5:$A$540,0),MATCH('Stdev vs RMSE'!A$1,YTW!$B$5:$AL$5,0))</f>
        <v>3.162628E-2</v>
      </c>
      <c r="E132" s="52">
        <f ca="1">INDEX(matur!$B$5:$AL$540,MATCH('Stdev vs RMSE'!$A132,matur!$A$5:$A$540,0),MATCH('Stdev vs RMSE'!A$1,matur!$B$5:$AL$5,0))</f>
        <v>7.7153499999999999</v>
      </c>
      <c r="F132" s="7">
        <f t="shared" ca="1" si="25"/>
        <v>3.5352998572062866E-2</v>
      </c>
      <c r="G132" s="7">
        <f t="shared" ca="1" si="23"/>
        <v>3.7267185720628662E-3</v>
      </c>
      <c r="H132" s="7">
        <f t="shared" ca="1" si="24"/>
        <v>1.3888431315358288E-5</v>
      </c>
      <c r="I132" s="7"/>
    </row>
    <row r="133" spans="1:9" x14ac:dyDescent="0.35">
      <c r="A133" s="12">
        <f t="shared" ca="1" si="26"/>
        <v>40178</v>
      </c>
      <c r="B133" s="5">
        <f ca="1">INDEX(level!$B$5:$AL$540,MATCH('Stdev vs RMSE'!$A133,level!$A$5:$A$540,0),MATCH('Stdev vs RMSE'!A$1,level!$B$5:$AL$5,0))</f>
        <v>164.40870000000001</v>
      </c>
      <c r="C133" s="27">
        <f t="shared" ca="1" si="27"/>
        <v>-1.8407898882837337E-3</v>
      </c>
      <c r="D133" s="7">
        <f ca="1">INDEX(YTW!$B$5:$AL$540,MATCH('Stdev vs RMSE'!$A133,YTW!$A$5:$A$540,0),MATCH('Stdev vs RMSE'!A$1,YTW!$B$5:$AL$5,0))</f>
        <v>3.2258349999999998E-2</v>
      </c>
      <c r="E133" s="52">
        <f ca="1">INDEX(matur!$B$5:$AL$540,MATCH('Stdev vs RMSE'!$A133,matur!$A$5:$A$540,0),MATCH('Stdev vs RMSE'!A$1,matur!$B$5:$AL$5,0))</f>
        <v>7.5757450000000004</v>
      </c>
      <c r="F133" s="7">
        <f t="shared" ca="1" si="25"/>
        <v>3.6902500898619461E-2</v>
      </c>
      <c r="G133" s="7">
        <f t="shared" ca="1" si="23"/>
        <v>4.6441508986194632E-3</v>
      </c>
      <c r="H133" s="7">
        <f t="shared" ca="1" si="24"/>
        <v>2.1568137569147969E-5</v>
      </c>
      <c r="I133" s="7"/>
    </row>
    <row r="134" spans="1:9" x14ac:dyDescent="0.35">
      <c r="A134" s="12">
        <f t="shared" ca="1" si="26"/>
        <v>40209</v>
      </c>
      <c r="B134" s="5">
        <f ca="1">INDEX(level!$B$5:$AL$540,MATCH('Stdev vs RMSE'!$A134,level!$A$5:$A$540,0),MATCH('Stdev vs RMSE'!A$1,level!$B$5:$AL$5,0))</f>
        <v>165.50200000000001</v>
      </c>
      <c r="C134" s="27">
        <f t="shared" ca="1" si="27"/>
        <v>6.64989139869121E-3</v>
      </c>
      <c r="D134" s="7">
        <f ca="1">INDEX(YTW!$B$5:$AL$540,MATCH('Stdev vs RMSE'!$A134,YTW!$A$5:$A$540,0),MATCH('Stdev vs RMSE'!A$1,YTW!$B$5:$AL$5,0))</f>
        <v>3.179121E-2</v>
      </c>
      <c r="E134" s="52">
        <f ca="1">INDEX(matur!$B$5:$AL$540,MATCH('Stdev vs RMSE'!$A134,matur!$A$5:$A$540,0),MATCH('Stdev vs RMSE'!A$1,matur!$B$5:$AL$5,0))</f>
        <v>7.6015459999999999</v>
      </c>
      <c r="F134" s="7">
        <f t="shared" ca="1" si="25"/>
        <v>3.5649832931343495E-2</v>
      </c>
      <c r="G134" s="7">
        <f t="shared" ca="1" si="23"/>
        <v>3.8586229313434944E-3</v>
      </c>
      <c r="H134" s="7">
        <f t="shared" ca="1" si="24"/>
        <v>1.4888970926289861E-5</v>
      </c>
      <c r="I134" s="7"/>
    </row>
    <row r="135" spans="1:9" x14ac:dyDescent="0.35">
      <c r="A135" s="12">
        <f t="shared" ca="1" si="26"/>
        <v>40237</v>
      </c>
      <c r="B135" s="5">
        <f ca="1">INDEX(level!$B$5:$AL$540,MATCH('Stdev vs RMSE'!$A135,level!$A$5:$A$540,0),MATCH('Stdev vs RMSE'!A$1,level!$B$5:$AL$5,0))</f>
        <v>166.96729999999999</v>
      </c>
      <c r="C135" s="27">
        <f t="shared" ca="1" si="27"/>
        <v>8.8536694420611184E-3</v>
      </c>
      <c r="D135" s="7">
        <f ca="1">INDEX(YTW!$B$5:$AL$540,MATCH('Stdev vs RMSE'!$A135,YTW!$A$5:$A$540,0),MATCH('Stdev vs RMSE'!A$1,YTW!$B$5:$AL$5,0))</f>
        <v>3.0253079999999998E-2</v>
      </c>
      <c r="E135" s="52">
        <f ca="1">INDEX(matur!$B$5:$AL$540,MATCH('Stdev vs RMSE'!$A135,matur!$A$5:$A$540,0),MATCH('Stdev vs RMSE'!A$1,matur!$B$5:$AL$5,0))</f>
        <v>7.6179670000000002</v>
      </c>
      <c r="F135" s="7">
        <f t="shared" ca="1" si="25"/>
        <v>3.4724017875881863E-2</v>
      </c>
      <c r="G135" s="7">
        <f t="shared" ca="1" si="23"/>
        <v>4.4709378758818648E-3</v>
      </c>
      <c r="H135" s="7">
        <f t="shared" ca="1" si="24"/>
        <v>1.9989285489995042E-5</v>
      </c>
      <c r="I135" s="7"/>
    </row>
    <row r="136" spans="1:9" x14ac:dyDescent="0.35">
      <c r="A136" s="12">
        <f t="shared" ca="1" si="26"/>
        <v>40268</v>
      </c>
      <c r="B136" s="5">
        <f ca="1">INDEX(level!$B$5:$AL$540,MATCH('Stdev vs RMSE'!$A136,level!$A$5:$A$540,0),MATCH('Stdev vs RMSE'!A$1,level!$B$5:$AL$5,0))</f>
        <v>168.40209999999999</v>
      </c>
      <c r="C136" s="27">
        <f t="shared" ca="1" si="27"/>
        <v>8.5932994065305301E-3</v>
      </c>
      <c r="D136" s="7">
        <f ca="1">INDEX(YTW!$B$5:$AL$540,MATCH('Stdev vs RMSE'!$A136,YTW!$A$5:$A$540,0),MATCH('Stdev vs RMSE'!A$1,YTW!$B$5:$AL$5,0))</f>
        <v>2.9878470000000001E-2</v>
      </c>
      <c r="E136" s="52">
        <f ca="1">INDEX(matur!$B$5:$AL$540,MATCH('Stdev vs RMSE'!$A136,matur!$A$5:$A$540,0),MATCH('Stdev vs RMSE'!A$1,matur!$B$5:$AL$5,0))</f>
        <v>7.7507619999999999</v>
      </c>
      <c r="F136" s="7">
        <f t="shared" ca="1" si="25"/>
        <v>3.413315859589483E-2</v>
      </c>
      <c r="G136" s="7">
        <f t="shared" ca="1" si="23"/>
        <v>4.2546885958948295E-3</v>
      </c>
      <c r="H136" s="7">
        <f t="shared" ca="1" si="24"/>
        <v>1.8102375048037515E-5</v>
      </c>
      <c r="I136" s="7"/>
    </row>
    <row r="137" spans="1:9" x14ac:dyDescent="0.35">
      <c r="A137" s="12">
        <f t="shared" ca="1" si="26"/>
        <v>40298</v>
      </c>
      <c r="B137" s="5">
        <f ca="1">INDEX(level!$B$5:$AL$540,MATCH('Stdev vs RMSE'!$A137,level!$A$5:$A$540,0),MATCH('Stdev vs RMSE'!A$1,level!$B$5:$AL$5,0))</f>
        <v>167.8519</v>
      </c>
      <c r="C137" s="27">
        <f t="shared" ca="1" si="27"/>
        <v>-3.2671801598672667E-3</v>
      </c>
      <c r="D137" s="7">
        <f ca="1">INDEX(YTW!$B$5:$AL$540,MATCH('Stdev vs RMSE'!$A137,YTW!$A$5:$A$540,0),MATCH('Stdev vs RMSE'!A$1,YTW!$B$5:$AL$5,0))</f>
        <v>3.145423E-2</v>
      </c>
      <c r="E137" s="52">
        <f ca="1">INDEX(matur!$B$5:$AL$540,MATCH('Stdev vs RMSE'!$A137,matur!$A$5:$A$540,0),MATCH('Stdev vs RMSE'!A$1,matur!$B$5:$AL$5,0))</f>
        <v>7.7671469999999996</v>
      </c>
      <c r="F137" s="7">
        <f t="shared" ca="1" si="25"/>
        <v>3.3245104257005442E-2</v>
      </c>
      <c r="G137" s="7">
        <f t="shared" ca="1" si="23"/>
        <v>1.7908742570054426E-3</v>
      </c>
      <c r="H137" s="7">
        <f t="shared" ca="1" si="24"/>
        <v>3.2072306044047958E-6</v>
      </c>
      <c r="I137" s="7"/>
    </row>
    <row r="138" spans="1:9" x14ac:dyDescent="0.35">
      <c r="A138" s="12">
        <f t="shared" ca="1" si="26"/>
        <v>40329</v>
      </c>
      <c r="B138" s="5">
        <f ca="1">INDEX(level!$B$5:$AL$540,MATCH('Stdev vs RMSE'!$A138,level!$A$5:$A$540,0),MATCH('Stdev vs RMSE'!A$1,level!$B$5:$AL$5,0))</f>
        <v>168.39490000000001</v>
      </c>
      <c r="C138" s="27">
        <f t="shared" ca="1" si="27"/>
        <v>3.2349946589822487E-3</v>
      </c>
      <c r="D138" s="7">
        <f ca="1">INDEX(YTW!$B$5:$AL$540,MATCH('Stdev vs RMSE'!$A138,YTW!$A$5:$A$540,0),MATCH('Stdev vs RMSE'!A$1,YTW!$B$5:$AL$5,0))</f>
        <v>3.1638880000000001E-2</v>
      </c>
      <c r="E138" s="52">
        <f ca="1">INDEX(matur!$B$5:$AL$540,MATCH('Stdev vs RMSE'!$A138,matur!$A$5:$A$540,0),MATCH('Stdev vs RMSE'!A$1,matur!$B$5:$AL$5,0))</f>
        <v>7.6947939999999999</v>
      </c>
      <c r="F138" s="7">
        <f t="shared" ca="1" si="25"/>
        <v>3.312916006881661E-2</v>
      </c>
      <c r="G138" s="7">
        <f t="shared" ca="1" si="23"/>
        <v>1.4902800688166087E-3</v>
      </c>
      <c r="H138" s="7">
        <f t="shared" ca="1" si="24"/>
        <v>2.220934683512036E-6</v>
      </c>
      <c r="I138" s="7"/>
    </row>
    <row r="139" spans="1:9" x14ac:dyDescent="0.35">
      <c r="A139" s="12">
        <f t="shared" ca="1" si="26"/>
        <v>40359</v>
      </c>
      <c r="B139" s="5">
        <f ca="1">INDEX(level!$B$5:$AL$540,MATCH('Stdev vs RMSE'!$A139,level!$A$5:$A$540,0),MATCH('Stdev vs RMSE'!A$1,level!$B$5:$AL$5,0))</f>
        <v>168.2012</v>
      </c>
      <c r="C139" s="27">
        <f t="shared" ca="1" si="27"/>
        <v>-1.1502723657308422E-3</v>
      </c>
      <c r="D139" s="7">
        <f ca="1">INDEX(YTW!$B$5:$AL$540,MATCH('Stdev vs RMSE'!$A139,YTW!$A$5:$A$540,0),MATCH('Stdev vs RMSE'!A$1,YTW!$B$5:$AL$5,0))</f>
        <v>3.379095E-2</v>
      </c>
      <c r="E139" s="52">
        <f ca="1">INDEX(matur!$B$5:$AL$540,MATCH('Stdev vs RMSE'!$A139,matur!$A$5:$A$540,0),MATCH('Stdev vs RMSE'!A$1,matur!$B$5:$AL$5,0))</f>
        <v>7.6997809999999998</v>
      </c>
      <c r="F139" s="7">
        <f t="shared" ca="1" si="25"/>
        <v>3.3153102248253408E-2</v>
      </c>
      <c r="G139" s="7">
        <f t="shared" ca="1" si="23"/>
        <v>-6.3784775174659247E-4</v>
      </c>
      <c r="H139" s="7">
        <f t="shared" ca="1" si="24"/>
        <v>4.0684975440818266E-7</v>
      </c>
      <c r="I139" s="7"/>
    </row>
    <row r="140" spans="1:9" x14ac:dyDescent="0.35">
      <c r="A140" s="12">
        <f t="shared" ca="1" si="26"/>
        <v>40390</v>
      </c>
      <c r="B140" s="5">
        <f ca="1">INDEX(level!$B$5:$AL$540,MATCH('Stdev vs RMSE'!$A140,level!$A$5:$A$540,0),MATCH('Stdev vs RMSE'!A$1,level!$B$5:$AL$5,0))</f>
        <v>170.79499999999999</v>
      </c>
      <c r="C140" s="27">
        <f t="shared" ca="1" si="27"/>
        <v>1.5420817449578239E-2</v>
      </c>
      <c r="D140" s="7">
        <f ca="1">INDEX(YTW!$B$5:$AL$540,MATCH('Stdev vs RMSE'!$A140,YTW!$A$5:$A$540,0),MATCH('Stdev vs RMSE'!A$1,YTW!$B$5:$AL$5,0))</f>
        <v>3.1072679999999998E-2</v>
      </c>
      <c r="E140" s="52">
        <f ca="1">INDEX(matur!$B$5:$AL$540,MATCH('Stdev vs RMSE'!$A140,matur!$A$5:$A$540,0),MATCH('Stdev vs RMSE'!A$1,matur!$B$5:$AL$5,0))</f>
        <v>7.720987</v>
      </c>
      <c r="F140" s="7">
        <f t="shared" ca="1" si="25"/>
        <v>3.3280109241008882E-2</v>
      </c>
      <c r="G140" s="7">
        <f t="shared" ca="1" si="23"/>
        <v>2.2074292410088833E-3</v>
      </c>
      <c r="H140" s="7">
        <f t="shared" ca="1" si="24"/>
        <v>4.872743854061055E-6</v>
      </c>
      <c r="I140" s="7"/>
    </row>
    <row r="141" spans="1:9" x14ac:dyDescent="0.35">
      <c r="A141" s="12">
        <f t="shared" ca="1" si="26"/>
        <v>40421</v>
      </c>
      <c r="B141" s="5">
        <f ca="1">INDEX(level!$B$5:$AL$540,MATCH('Stdev vs RMSE'!$A141,level!$A$5:$A$540,0),MATCH('Stdev vs RMSE'!A$1,level!$B$5:$AL$5,0))</f>
        <v>173.7124</v>
      </c>
      <c r="C141" s="27">
        <f t="shared" ca="1" si="27"/>
        <v>1.708129629087507E-2</v>
      </c>
      <c r="D141" s="7">
        <f ca="1">INDEX(YTW!$B$5:$AL$540,MATCH('Stdev vs RMSE'!$A141,YTW!$A$5:$A$540,0),MATCH('Stdev vs RMSE'!A$1,YTW!$B$5:$AL$5,0))</f>
        <v>2.9369719999999998E-2</v>
      </c>
      <c r="E141" s="52">
        <f ca="1">INDEX(matur!$B$5:$AL$540,MATCH('Stdev vs RMSE'!$A141,matur!$A$5:$A$540,0),MATCH('Stdev vs RMSE'!A$1,matur!$B$5:$AL$5,0))</f>
        <v>7.7742319999999996</v>
      </c>
      <c r="F141" s="7">
        <f t="shared" ca="1" si="25"/>
        <v>3.1346041353270904E-2</v>
      </c>
      <c r="G141" s="7">
        <f t="shared" ca="1" si="23"/>
        <v>1.9763213532709052E-3</v>
      </c>
      <c r="H141" s="7">
        <f t="shared" ca="1" si="24"/>
        <v>3.9058460913945424E-6</v>
      </c>
      <c r="I141" s="7"/>
    </row>
    <row r="142" spans="1:9" x14ac:dyDescent="0.35">
      <c r="A142" s="12">
        <f t="shared" ca="1" si="26"/>
        <v>40451</v>
      </c>
      <c r="B142" s="5">
        <f ca="1">INDEX(level!$B$5:$AL$540,MATCH('Stdev vs RMSE'!$A142,level!$A$5:$A$540,0),MATCH('Stdev vs RMSE'!A$1,level!$B$5:$AL$5,0))</f>
        <v>171.88550000000001</v>
      </c>
      <c r="C142" s="27">
        <f t="shared" ca="1" si="27"/>
        <v>-1.0516808241668341E-2</v>
      </c>
      <c r="D142" s="7">
        <f ca="1">INDEX(YTW!$B$5:$AL$540,MATCH('Stdev vs RMSE'!$A142,YTW!$A$5:$A$540,0),MATCH('Stdev vs RMSE'!A$1,YTW!$B$5:$AL$5,0))</f>
        <v>3.2017610000000002E-2</v>
      </c>
      <c r="E142" s="52">
        <f ca="1">INDEX(matur!$B$5:$AL$540,MATCH('Stdev vs RMSE'!$A142,matur!$A$5:$A$540,0),MATCH('Stdev vs RMSE'!A$1,matur!$B$5:$AL$5,0))</f>
        <v>7.8891580000000001</v>
      </c>
      <c r="F142" s="7">
        <f t="shared" ca="1" si="25"/>
        <v>3.1075187183353892E-2</v>
      </c>
      <c r="G142" s="7">
        <f t="shared" ca="1" si="23"/>
        <v>-9.4242281664611016E-4</v>
      </c>
      <c r="H142" s="7">
        <f t="shared" ca="1" si="24"/>
        <v>8.8816076533518777E-7</v>
      </c>
      <c r="I142" s="7"/>
    </row>
    <row r="143" spans="1:9" x14ac:dyDescent="0.35">
      <c r="A143" s="12">
        <f t="shared" ca="1" si="26"/>
        <v>40482</v>
      </c>
      <c r="B143" s="5">
        <f ca="1">INDEX(level!$B$5:$AL$540,MATCH('Stdev vs RMSE'!$A143,level!$A$5:$A$540,0),MATCH('Stdev vs RMSE'!A$1,level!$B$5:$AL$5,0))</f>
        <v>171.56399999999999</v>
      </c>
      <c r="C143" s="27">
        <f t="shared" ca="1" si="27"/>
        <v>-1.8704311882038471E-3</v>
      </c>
      <c r="D143" s="7">
        <f ca="1">INDEX(YTW!$B$5:$AL$540,MATCH('Stdev vs RMSE'!$A143,YTW!$A$5:$A$540,0),MATCH('Stdev vs RMSE'!A$1,YTW!$B$5:$AL$5,0))</f>
        <v>3.2622789999999999E-2</v>
      </c>
      <c r="E143" s="52">
        <f ca="1">INDEX(matur!$B$5:$AL$540,MATCH('Stdev vs RMSE'!$A143,matur!$A$5:$A$540,0),MATCH('Stdev vs RMSE'!A$1,matur!$B$5:$AL$5,0))</f>
        <v>7.8243020000000003</v>
      </c>
      <c r="F143" s="7">
        <f t="shared" ca="1" si="25"/>
        <v>3.1583571055370685E-2</v>
      </c>
      <c r="G143" s="7">
        <f t="shared" ca="1" si="23"/>
        <v>-1.0392189446293137E-3</v>
      </c>
      <c r="H143" s="7">
        <f t="shared" ca="1" si="24"/>
        <v>1.0799760148764646E-6</v>
      </c>
      <c r="I143" s="7"/>
    </row>
    <row r="144" spans="1:9" x14ac:dyDescent="0.35">
      <c r="A144" s="12">
        <f t="shared" ca="1" si="26"/>
        <v>40512</v>
      </c>
      <c r="B144" s="5">
        <f ca="1">INDEX(level!$B$5:$AL$540,MATCH('Stdev vs RMSE'!$A144,level!$A$5:$A$540,0),MATCH('Stdev vs RMSE'!A$1,level!$B$5:$AL$5,0))</f>
        <v>165.49930000000001</v>
      </c>
      <c r="C144" s="27">
        <f t="shared" ca="1" si="27"/>
        <v>-3.5349490569116959E-2</v>
      </c>
      <c r="D144" s="7">
        <f ca="1">INDEX(YTW!$B$5:$AL$540,MATCH('Stdev vs RMSE'!$A144,YTW!$A$5:$A$540,0),MATCH('Stdev vs RMSE'!A$1,YTW!$B$5:$AL$5,0))</f>
        <v>3.8624269999999995E-2</v>
      </c>
      <c r="E144" s="52">
        <f ca="1">INDEX(matur!$B$5:$AL$540,MATCH('Stdev vs RMSE'!$A144,matur!$A$5:$A$540,0),MATCH('Stdev vs RMSE'!A$1,matur!$B$5:$AL$5,0))</f>
        <v>7.6737859999999998</v>
      </c>
      <c r="F144" s="7">
        <f t="shared" ca="1" si="25"/>
        <v>3.7065295660845266E-2</v>
      </c>
      <c r="G144" s="7">
        <f t="shared" ca="1" si="23"/>
        <v>-1.5589743391547298E-3</v>
      </c>
      <c r="H144" s="7">
        <f t="shared" ca="1" si="24"/>
        <v>2.4304009901429263E-6</v>
      </c>
      <c r="I144" s="7"/>
    </row>
    <row r="145" spans="1:9" x14ac:dyDescent="0.35">
      <c r="A145" s="12">
        <f t="shared" ca="1" si="26"/>
        <v>40543</v>
      </c>
      <c r="B145" s="5">
        <f ca="1">INDEX(level!$B$5:$AL$540,MATCH('Stdev vs RMSE'!$A145,level!$A$5:$A$540,0),MATCH('Stdev vs RMSE'!A$1,level!$B$5:$AL$5,0))</f>
        <v>165.46199999999999</v>
      </c>
      <c r="C145" s="27">
        <f t="shared" ca="1" si="27"/>
        <v>-2.2537859676752259E-4</v>
      </c>
      <c r="D145" s="7">
        <f ca="1">INDEX(YTW!$B$5:$AL$540,MATCH('Stdev vs RMSE'!$A145,YTW!$A$5:$A$540,0),MATCH('Stdev vs RMSE'!A$1,YTW!$B$5:$AL$5,0))</f>
        <v>3.8647239999999999E-2</v>
      </c>
      <c r="E145" s="52">
        <f ca="1">INDEX(matur!$B$5:$AL$540,MATCH('Stdev vs RMSE'!$A145,matur!$A$5:$A$540,0),MATCH('Stdev vs RMSE'!A$1,matur!$B$5:$AL$5,0))</f>
        <v>7.5783680000000002</v>
      </c>
      <c r="F145" s="7">
        <f t="shared" ca="1" si="25"/>
        <v>3.8496162380076138E-2</v>
      </c>
      <c r="G145" s="7">
        <f t="shared" ca="1" si="23"/>
        <v>-1.5107761992386171E-4</v>
      </c>
      <c r="H145" s="7">
        <f t="shared" ca="1" si="24"/>
        <v>2.2824447241858817E-8</v>
      </c>
      <c r="I145" s="7"/>
    </row>
    <row r="146" spans="1:9" x14ac:dyDescent="0.35">
      <c r="A146" s="12">
        <f t="shared" ca="1" si="26"/>
        <v>40574</v>
      </c>
      <c r="B146" s="5">
        <f ca="1">INDEX(level!$B$5:$AL$540,MATCH('Stdev vs RMSE'!$A146,level!$A$5:$A$540,0),MATCH('Stdev vs RMSE'!A$1,level!$B$5:$AL$5,0))</f>
        <v>165.75399999999999</v>
      </c>
      <c r="C146" s="27">
        <f t="shared" ca="1" si="27"/>
        <v>1.7647556538662457E-3</v>
      </c>
      <c r="D146" s="7">
        <f ca="1">INDEX(YTW!$B$5:$AL$540,MATCH('Stdev vs RMSE'!$A146,YTW!$A$5:$A$540,0),MATCH('Stdev vs RMSE'!A$1,YTW!$B$5:$AL$5,0))</f>
        <v>3.8963649999999996E-2</v>
      </c>
      <c r="E146" s="52">
        <f ca="1">INDEX(matur!$B$5:$AL$540,MATCH('Stdev vs RMSE'!$A146,matur!$A$5:$A$540,0),MATCH('Stdev vs RMSE'!A$1,matur!$B$5:$AL$5,0))</f>
        <v>7.5001129999999998</v>
      </c>
      <c r="F146" s="7">
        <f t="shared" ca="1" si="25"/>
        <v>3.7726869666277141E-2</v>
      </c>
      <c r="G146" s="7">
        <f t="shared" ca="1" si="23"/>
        <v>-1.2367803337228547E-3</v>
      </c>
      <c r="H146" s="7">
        <f t="shared" ca="1" si="24"/>
        <v>1.529625593883616E-6</v>
      </c>
      <c r="I146" s="7"/>
    </row>
    <row r="147" spans="1:9" x14ac:dyDescent="0.35">
      <c r="A147" s="12">
        <f t="shared" ca="1" si="26"/>
        <v>40602</v>
      </c>
      <c r="B147" s="5">
        <f ca="1">INDEX(level!$B$5:$AL$540,MATCH('Stdev vs RMSE'!$A147,level!$A$5:$A$540,0),MATCH('Stdev vs RMSE'!A$1,level!$B$5:$AL$5,0))</f>
        <v>165.93680000000001</v>
      </c>
      <c r="C147" s="27">
        <f t="shared" ca="1" si="27"/>
        <v>1.1028391471699095E-3</v>
      </c>
      <c r="D147" s="7">
        <f ca="1">INDEX(YTW!$B$5:$AL$540,MATCH('Stdev vs RMSE'!$A147,YTW!$A$5:$A$540,0),MATCH('Stdev vs RMSE'!A$1,YTW!$B$5:$AL$5,0))</f>
        <v>3.9445029999999999E-2</v>
      </c>
      <c r="E147" s="52">
        <f ca="1">INDEX(matur!$B$5:$AL$540,MATCH('Stdev vs RMSE'!$A147,matur!$A$5:$A$540,0),MATCH('Stdev vs RMSE'!A$1,matur!$B$5:$AL$5,0))</f>
        <v>7.5719599999999998</v>
      </c>
      <c r="F147" s="7">
        <f t="shared" ca="1" si="25"/>
        <v>3.747280681406262E-2</v>
      </c>
      <c r="G147" s="7">
        <f t="shared" ca="1" si="23"/>
        <v>-1.9722231859373787E-3</v>
      </c>
      <c r="H147" s="7">
        <f t="shared" ca="1" si="24"/>
        <v>3.8896642951489846E-6</v>
      </c>
      <c r="I147" s="7"/>
    </row>
    <row r="148" spans="1:9" x14ac:dyDescent="0.35">
      <c r="A148" s="12">
        <f t="shared" ca="1" si="26"/>
        <v>40633</v>
      </c>
      <c r="B148" s="5">
        <f ca="1">INDEX(level!$B$5:$AL$540,MATCH('Stdev vs RMSE'!$A148,level!$A$5:$A$540,0),MATCH('Stdev vs RMSE'!A$1,level!$B$5:$AL$5,0))</f>
        <v>165.95099999999999</v>
      </c>
      <c r="C148" s="27">
        <f t="shared" ca="1" si="27"/>
        <v>8.5574748940553391E-5</v>
      </c>
      <c r="D148" s="7">
        <f ca="1">INDEX(YTW!$B$5:$AL$540,MATCH('Stdev vs RMSE'!$A148,YTW!$A$5:$A$540,0),MATCH('Stdev vs RMSE'!A$1,YTW!$B$5:$AL$5,0))</f>
        <v>4.0978130000000001E-2</v>
      </c>
      <c r="E148" s="52">
        <f ca="1">INDEX(matur!$B$5:$AL$540,MATCH('Stdev vs RMSE'!$A148,matur!$A$5:$A$540,0),MATCH('Stdev vs RMSE'!A$1,matur!$B$5:$AL$5,0))</f>
        <v>7.5909690000000003</v>
      </c>
      <c r="F148" s="7">
        <f t="shared" ca="1" si="25"/>
        <v>3.7128749222198554E-2</v>
      </c>
      <c r="G148" s="7">
        <f t="shared" ca="1" si="23"/>
        <v>-3.8493807778014477E-3</v>
      </c>
      <c r="H148" s="7">
        <f t="shared" ca="1" si="24"/>
        <v>1.4817732372507278E-5</v>
      </c>
      <c r="I148" s="7"/>
    </row>
    <row r="149" spans="1:9" x14ac:dyDescent="0.35">
      <c r="A149" s="12">
        <f t="shared" ca="1" si="26"/>
        <v>40663</v>
      </c>
      <c r="B149" s="5">
        <f ca="1">INDEX(level!$B$5:$AL$540,MATCH('Stdev vs RMSE'!$A149,level!$A$5:$A$540,0),MATCH('Stdev vs RMSE'!A$1,level!$B$5:$AL$5,0))</f>
        <v>167.16980000000001</v>
      </c>
      <c r="C149" s="27">
        <f t="shared" ca="1" si="27"/>
        <v>7.3443365812801975E-3</v>
      </c>
      <c r="D149" s="7">
        <f ca="1">INDEX(YTW!$B$5:$AL$540,MATCH('Stdev vs RMSE'!$A149,YTW!$A$5:$A$540,0),MATCH('Stdev vs RMSE'!A$1,YTW!$B$5:$AL$5,0))</f>
        <v>4.0824329999999999E-2</v>
      </c>
      <c r="E149" s="52">
        <f ca="1">INDEX(matur!$B$5:$AL$540,MATCH('Stdev vs RMSE'!$A149,matur!$A$5:$A$540,0),MATCH('Stdev vs RMSE'!A$1,matur!$B$5:$AL$5,0))</f>
        <v>7.6872800000000003</v>
      </c>
      <c r="F149" s="7">
        <f t="shared" ca="1" si="25"/>
        <v>3.5890838275806525E-2</v>
      </c>
      <c r="G149" s="7">
        <f t="shared" ca="1" si="23"/>
        <v>-4.9334917241934742E-3</v>
      </c>
      <c r="H149" s="7">
        <f t="shared" ca="1" si="24"/>
        <v>2.4339340592685499E-5</v>
      </c>
      <c r="I149" s="7"/>
    </row>
    <row r="150" spans="1:9" x14ac:dyDescent="0.35">
      <c r="A150" s="12">
        <f t="shared" ca="1" si="26"/>
        <v>40694</v>
      </c>
      <c r="B150" s="5">
        <f ca="1">INDEX(level!$B$5:$AL$540,MATCH('Stdev vs RMSE'!$A150,level!$A$5:$A$540,0),MATCH('Stdev vs RMSE'!A$1,level!$B$5:$AL$5,0))</f>
        <v>168.2963</v>
      </c>
      <c r="C150" s="27">
        <f t="shared" ca="1" si="27"/>
        <v>6.7386573412182571E-3</v>
      </c>
      <c r="D150" s="7">
        <f ca="1">INDEX(YTW!$B$5:$AL$540,MATCH('Stdev vs RMSE'!$A150,YTW!$A$5:$A$540,0),MATCH('Stdev vs RMSE'!A$1,YTW!$B$5:$AL$5,0))</f>
        <v>4.047974E-2</v>
      </c>
      <c r="E150" s="52">
        <f ca="1">INDEX(matur!$B$5:$AL$540,MATCH('Stdev vs RMSE'!$A150,matur!$A$5:$A$540,0),MATCH('Stdev vs RMSE'!A$1,matur!$B$5:$AL$5,0))</f>
        <v>7.6477560000000002</v>
      </c>
      <c r="F150" s="7">
        <f t="shared" ca="1" si="25"/>
        <v>3.517017275179346E-2</v>
      </c>
      <c r="G150" s="7">
        <f t="shared" ca="1" si="23"/>
        <v>-5.3095672482065398E-3</v>
      </c>
      <c r="H150" s="7">
        <f t="shared" ca="1" si="24"/>
        <v>2.8191504363227569E-5</v>
      </c>
      <c r="I150" s="7"/>
    </row>
    <row r="151" spans="1:9" x14ac:dyDescent="0.35">
      <c r="A151" s="12">
        <f t="shared" ca="1" si="26"/>
        <v>40724</v>
      </c>
      <c r="B151" s="5">
        <f ca="1">INDEX(level!$B$5:$AL$540,MATCH('Stdev vs RMSE'!$A151,level!$A$5:$A$540,0),MATCH('Stdev vs RMSE'!A$1,level!$B$5:$AL$5,0))</f>
        <v>167.81200000000001</v>
      </c>
      <c r="C151" s="27">
        <f t="shared" ca="1" si="27"/>
        <v>-2.8776627887837636E-3</v>
      </c>
      <c r="D151" s="7">
        <f ca="1">INDEX(YTW!$B$5:$AL$540,MATCH('Stdev vs RMSE'!$A151,YTW!$A$5:$A$540,0),MATCH('Stdev vs RMSE'!A$1,YTW!$B$5:$AL$5,0))</f>
        <v>4.1286669999999998E-2</v>
      </c>
      <c r="E151" s="52">
        <f ca="1">INDEX(matur!$B$5:$AL$540,MATCH('Stdev vs RMSE'!$A151,matur!$A$5:$A$540,0),MATCH('Stdev vs RMSE'!A$1,matur!$B$5:$AL$5,0))</f>
        <v>7.5343020000000003</v>
      </c>
      <c r="F151" s="7">
        <f t="shared" ca="1" si="25"/>
        <v>3.610534923474118E-2</v>
      </c>
      <c r="G151" s="7">
        <f t="shared" ca="1" si="23"/>
        <v>-5.1813207652588178E-3</v>
      </c>
      <c r="H151" s="7">
        <f t="shared" ca="1" si="24"/>
        <v>2.6846084872502222E-5</v>
      </c>
      <c r="I151" s="7"/>
    </row>
    <row r="152" spans="1:9" x14ac:dyDescent="0.35">
      <c r="A152" s="12">
        <f t="shared" ca="1" si="26"/>
        <v>40755</v>
      </c>
      <c r="B152" s="5">
        <f ca="1">INDEX(level!$B$5:$AL$540,MATCH('Stdev vs RMSE'!$A152,level!$A$5:$A$540,0),MATCH('Stdev vs RMSE'!A$1,level!$B$5:$AL$5,0))</f>
        <v>164.792</v>
      </c>
      <c r="C152" s="27">
        <f t="shared" ca="1" si="27"/>
        <v>-1.7996329225562047E-2</v>
      </c>
      <c r="D152" s="7">
        <f ca="1">INDEX(YTW!$B$5:$AL$540,MATCH('Stdev vs RMSE'!$A152,YTW!$A$5:$A$540,0),MATCH('Stdev vs RMSE'!A$1,YTW!$B$5:$AL$5,0))</f>
        <v>4.5779029999999998E-2</v>
      </c>
      <c r="E152" s="52">
        <f ca="1">INDEX(matur!$B$5:$AL$540,MATCH('Stdev vs RMSE'!$A152,matur!$A$5:$A$540,0),MATCH('Stdev vs RMSE'!A$1,matur!$B$5:$AL$5,0))</f>
        <v>7.4954999999999998</v>
      </c>
      <c r="F152" s="7">
        <f t="shared" ca="1" si="25"/>
        <v>3.8809407453419986E-2</v>
      </c>
      <c r="G152" s="7">
        <f t="shared" ca="1" si="23"/>
        <v>-6.9696225465800121E-3</v>
      </c>
      <c r="H152" s="7">
        <f t="shared" ca="1" si="24"/>
        <v>4.8575638441796454E-5</v>
      </c>
      <c r="I152" s="7"/>
    </row>
    <row r="153" spans="1:9" x14ac:dyDescent="0.35">
      <c r="A153" s="12">
        <f t="shared" ca="1" si="26"/>
        <v>40786</v>
      </c>
      <c r="B153" s="5">
        <f ca="1">INDEX(level!$B$5:$AL$540,MATCH('Stdev vs RMSE'!$A153,level!$A$5:$A$540,0),MATCH('Stdev vs RMSE'!A$1,level!$B$5:$AL$5,0))</f>
        <v>168.78280000000001</v>
      </c>
      <c r="C153" s="27">
        <f t="shared" ca="1" si="27"/>
        <v>2.4217195009466508E-2</v>
      </c>
      <c r="D153" s="7">
        <f ca="1">INDEX(YTW!$B$5:$AL$540,MATCH('Stdev vs RMSE'!$A153,YTW!$A$5:$A$540,0),MATCH('Stdev vs RMSE'!A$1,YTW!$B$5:$AL$5,0))</f>
        <v>4.1192099999999995E-2</v>
      </c>
      <c r="E153" s="52">
        <f ca="1">INDEX(matur!$B$5:$AL$540,MATCH('Stdev vs RMSE'!$A153,matur!$A$5:$A$540,0),MATCH('Stdev vs RMSE'!A$1,matur!$B$5:$AL$5,0))</f>
        <v>7.4681439999999997</v>
      </c>
      <c r="F153" s="7">
        <f t="shared" ca="1" si="25"/>
        <v>3.821023744402563E-2</v>
      </c>
      <c r="G153" s="7">
        <f t="shared" ca="1" si="23"/>
        <v>-2.9818625559743656E-3</v>
      </c>
      <c r="H153" s="7">
        <f t="shared" ca="1" si="24"/>
        <v>8.8915043027219762E-6</v>
      </c>
      <c r="I153" s="7"/>
    </row>
    <row r="154" spans="1:9" x14ac:dyDescent="0.35">
      <c r="A154" s="12">
        <f t="shared" ca="1" si="26"/>
        <v>40816</v>
      </c>
      <c r="B154" s="5">
        <f ca="1">INDEX(level!$B$5:$AL$540,MATCH('Stdev vs RMSE'!$A154,level!$A$5:$A$540,0),MATCH('Stdev vs RMSE'!A$1,level!$B$5:$AL$5,0))</f>
        <v>167.8853</v>
      </c>
      <c r="C154" s="27">
        <f t="shared" ca="1" si="27"/>
        <v>-5.3174849569980198E-3</v>
      </c>
      <c r="D154" s="7">
        <f ca="1">INDEX(YTW!$B$5:$AL$540,MATCH('Stdev vs RMSE'!$A154,YTW!$A$5:$A$540,0),MATCH('Stdev vs RMSE'!A$1,YTW!$B$5:$AL$5,0))</f>
        <v>4.3193919999999997E-2</v>
      </c>
      <c r="E154" s="52">
        <f ca="1">INDEX(matur!$B$5:$AL$540,MATCH('Stdev vs RMSE'!$A154,matur!$A$5:$A$540,0),MATCH('Stdev vs RMSE'!A$1,matur!$B$5:$AL$5,0))</f>
        <v>7.4444939999999997</v>
      </c>
      <c r="F154" s="7">
        <f t="shared" ca="1" si="25"/>
        <v>3.9391828576829768E-2</v>
      </c>
      <c r="G154" s="7">
        <f t="shared" ca="1" si="23"/>
        <v>-3.8020914231702285E-3</v>
      </c>
      <c r="H154" s="7">
        <f t="shared" ca="1" si="24"/>
        <v>1.4455899190144615E-5</v>
      </c>
      <c r="I154" s="7"/>
    </row>
    <row r="155" spans="1:9" x14ac:dyDescent="0.35">
      <c r="A155" s="12">
        <f t="shared" ca="1" si="26"/>
        <v>40847</v>
      </c>
      <c r="B155" s="5">
        <f ca="1">INDEX(level!$B$5:$AL$540,MATCH('Stdev vs RMSE'!$A155,level!$A$5:$A$540,0),MATCH('Stdev vs RMSE'!A$1,level!$B$5:$AL$5,0))</f>
        <v>165.4195</v>
      </c>
      <c r="C155" s="27">
        <f t="shared" ca="1" si="27"/>
        <v>-1.4687408605756458E-2</v>
      </c>
      <c r="D155" s="7">
        <f ca="1">INDEX(YTW!$B$5:$AL$540,MATCH('Stdev vs RMSE'!$A155,YTW!$A$5:$A$540,0),MATCH('Stdev vs RMSE'!A$1,YTW!$B$5:$AL$5,0))</f>
        <v>3.8896060000000003E-2</v>
      </c>
      <c r="E155" s="52">
        <f ca="1">INDEX(matur!$B$5:$AL$540,MATCH('Stdev vs RMSE'!$A155,matur!$A$5:$A$540,0),MATCH('Stdev vs RMSE'!A$1,matur!$B$5:$AL$5,0))</f>
        <v>6.8062740000000002</v>
      </c>
      <c r="F155" s="7">
        <f t="shared" ca="1" si="25"/>
        <v>4.1961049953129104E-2</v>
      </c>
      <c r="G155" s="7">
        <f t="shared" ca="1" si="23"/>
        <v>3.0649899531291006E-3</v>
      </c>
      <c r="H155" s="7">
        <f t="shared" ca="1" si="24"/>
        <v>9.394163412782326E-6</v>
      </c>
      <c r="I155" s="7"/>
    </row>
    <row r="156" spans="1:9" x14ac:dyDescent="0.35">
      <c r="A156" s="12">
        <f t="shared" ca="1" si="26"/>
        <v>40877</v>
      </c>
      <c r="B156" s="5">
        <f ca="1">INDEX(level!$B$5:$AL$540,MATCH('Stdev vs RMSE'!$A156,level!$A$5:$A$540,0),MATCH('Stdev vs RMSE'!A$1,level!$B$5:$AL$5,0))</f>
        <v>161.58690000000001</v>
      </c>
      <c r="C156" s="27">
        <f t="shared" ca="1" si="27"/>
        <v>-2.316897342816282E-2</v>
      </c>
      <c r="D156" s="7">
        <f ca="1">INDEX(YTW!$B$5:$AL$540,MATCH('Stdev vs RMSE'!$A156,YTW!$A$5:$A$540,0),MATCH('Stdev vs RMSE'!A$1,YTW!$B$5:$AL$5,0))</f>
        <v>4.4681439999999996E-2</v>
      </c>
      <c r="E156" s="52">
        <f ca="1">INDEX(matur!$B$5:$AL$540,MATCH('Stdev vs RMSE'!$A156,matur!$A$5:$A$540,0),MATCH('Stdev vs RMSE'!A$1,matur!$B$5:$AL$5,0))</f>
        <v>6.7322689999999996</v>
      </c>
      <c r="F156" s="7">
        <f t="shared" ca="1" si="25"/>
        <v>4.6068010193209608E-2</v>
      </c>
      <c r="G156" s="7">
        <f t="shared" ca="1" si="23"/>
        <v>1.3865701932096117E-3</v>
      </c>
      <c r="H156" s="7">
        <f t="shared" ca="1" si="24"/>
        <v>1.9225769006973399E-6</v>
      </c>
      <c r="I156" s="7"/>
    </row>
    <row r="157" spans="1:9" x14ac:dyDescent="0.35">
      <c r="A157" s="12">
        <f t="shared" ca="1" si="26"/>
        <v>40908</v>
      </c>
      <c r="B157" s="5">
        <f ca="1">INDEX(level!$B$5:$AL$540,MATCH('Stdev vs RMSE'!$A157,level!$A$5:$A$540,0),MATCH('Stdev vs RMSE'!A$1,level!$B$5:$AL$5,0))</f>
        <v>168.58940000000001</v>
      </c>
      <c r="C157" s="27">
        <f t="shared" ca="1" si="27"/>
        <v>4.3335814970149267E-2</v>
      </c>
      <c r="D157" s="7">
        <f ca="1">INDEX(YTW!$B$5:$AL$540,MATCH('Stdev vs RMSE'!$A157,YTW!$A$5:$A$540,0),MATCH('Stdev vs RMSE'!A$1,YTW!$B$5:$AL$5,0))</f>
        <v>3.6616099999999999E-2</v>
      </c>
      <c r="E157" s="52">
        <f ca="1">INDEX(matur!$B$5:$AL$540,MATCH('Stdev vs RMSE'!$A157,matur!$A$5:$A$540,0),MATCH('Stdev vs RMSE'!A$1,matur!$B$5:$AL$5,0))</f>
        <v>6.8585349999999998</v>
      </c>
      <c r="F157" s="7">
        <f t="shared" ca="1" si="25"/>
        <v>3.8782577758649683E-2</v>
      </c>
      <c r="G157" s="7">
        <f t="shared" ca="1" si="23"/>
        <v>2.1664777586496847E-3</v>
      </c>
      <c r="H157" s="7">
        <f t="shared" ca="1" si="24"/>
        <v>4.6936258787237612E-6</v>
      </c>
      <c r="I157" s="7"/>
    </row>
    <row r="158" spans="1:9" x14ac:dyDescent="0.35">
      <c r="A158" s="12">
        <f t="shared" ca="1" si="26"/>
        <v>40939</v>
      </c>
      <c r="B158" s="5">
        <f ca="1">INDEX(level!$B$5:$AL$540,MATCH('Stdev vs RMSE'!$A158,level!$A$5:$A$540,0),MATCH('Stdev vs RMSE'!A$1,level!$B$5:$AL$5,0))</f>
        <v>171.93879999999999</v>
      </c>
      <c r="C158" s="27">
        <f t="shared" ca="1" si="27"/>
        <v>1.9867203987913751E-2</v>
      </c>
      <c r="D158" s="7">
        <f ca="1">INDEX(YTW!$B$5:$AL$540,MATCH('Stdev vs RMSE'!$A158,YTW!$A$5:$A$540,0),MATCH('Stdev vs RMSE'!A$1,YTW!$B$5:$AL$5,0))</f>
        <v>2.9038590000000003E-2</v>
      </c>
      <c r="E158" s="52">
        <f ca="1">INDEX(matur!$B$5:$AL$540,MATCH('Stdev vs RMSE'!$A158,matur!$A$5:$A$540,0),MATCH('Stdev vs RMSE'!A$1,matur!$B$5:$AL$5,0))</f>
        <v>6.3894900000000003</v>
      </c>
      <c r="F158" s="7">
        <f t="shared" ca="1" si="25"/>
        <v>3.9936865456215553E-2</v>
      </c>
      <c r="G158" s="7">
        <f t="shared" ca="1" si="23"/>
        <v>1.089827545621555E-2</v>
      </c>
      <c r="H158" s="7">
        <f t="shared" ca="1" si="24"/>
        <v>1.1877240791955026E-4</v>
      </c>
      <c r="I158" s="7"/>
    </row>
    <row r="159" spans="1:9" x14ac:dyDescent="0.35">
      <c r="A159" s="12">
        <f t="shared" ca="1" si="26"/>
        <v>40967</v>
      </c>
      <c r="B159" s="5">
        <f ca="1">INDEX(level!$B$5:$AL$540,MATCH('Stdev vs RMSE'!$A159,level!$A$5:$A$540,0),MATCH('Stdev vs RMSE'!A$1,level!$B$5:$AL$5,0))</f>
        <v>173.55969999999999</v>
      </c>
      <c r="C159" s="27">
        <f t="shared" ca="1" si="27"/>
        <v>9.4271915355930158E-3</v>
      </c>
      <c r="D159" s="7">
        <f ca="1">INDEX(YTW!$B$5:$AL$540,MATCH('Stdev vs RMSE'!$A159,YTW!$A$5:$A$540,0),MATCH('Stdev vs RMSE'!A$1,YTW!$B$5:$AL$5,0))</f>
        <v>2.675087E-2</v>
      </c>
      <c r="E159" s="52">
        <f ca="1">INDEX(matur!$B$5:$AL$540,MATCH('Stdev vs RMSE'!$A159,matur!$A$5:$A$540,0),MATCH('Stdev vs RMSE'!A$1,matur!$B$5:$AL$5,0))</f>
        <v>6.3117840000000003</v>
      </c>
      <c r="F159" s="7">
        <f t="shared" ca="1" si="25"/>
        <v>3.8892793356517519E-2</v>
      </c>
      <c r="G159" s="7">
        <f t="shared" ca="1" si="23"/>
        <v>1.2141923356517519E-2</v>
      </c>
      <c r="H159" s="7">
        <f t="shared" ca="1" si="24"/>
        <v>1.4742630279554567E-4</v>
      </c>
      <c r="I159" s="7"/>
    </row>
    <row r="160" spans="1:9" x14ac:dyDescent="0.35">
      <c r="A160" s="12">
        <f t="shared" ca="1" si="26"/>
        <v>40999</v>
      </c>
      <c r="B160" s="5">
        <f ca="1">INDEX(level!$B$5:$AL$540,MATCH('Stdev vs RMSE'!$A160,level!$A$5:$A$540,0),MATCH('Stdev vs RMSE'!A$1,level!$B$5:$AL$5,0))</f>
        <v>174.7824</v>
      </c>
      <c r="C160" s="27">
        <f t="shared" ca="1" si="27"/>
        <v>7.0448381738388299E-3</v>
      </c>
      <c r="D160" s="7">
        <f ca="1">INDEX(YTW!$B$5:$AL$540,MATCH('Stdev vs RMSE'!$A160,YTW!$A$5:$A$540,0),MATCH('Stdev vs RMSE'!A$1,YTW!$B$5:$AL$5,0))</f>
        <v>2.6438030000000001E-2</v>
      </c>
      <c r="E160" s="52">
        <f ca="1">INDEX(matur!$B$5:$AL$540,MATCH('Stdev vs RMSE'!$A160,matur!$A$5:$A$540,0),MATCH('Stdev vs RMSE'!A$1,matur!$B$5:$AL$5,0))</f>
        <v>6.4732690000000002</v>
      </c>
      <c r="F160" s="7">
        <f t="shared" ca="1" si="25"/>
        <v>3.5628711508925104E-2</v>
      </c>
      <c r="G160" s="7">
        <f t="shared" ca="1" si="23"/>
        <v>9.1906815089251026E-3</v>
      </c>
      <c r="H160" s="7">
        <f t="shared" ca="1" si="24"/>
        <v>8.4468626598497798E-5</v>
      </c>
      <c r="I160" s="7"/>
    </row>
    <row r="161" spans="1:9" x14ac:dyDescent="0.35">
      <c r="A161" s="12">
        <f t="shared" ca="1" si="26"/>
        <v>41029</v>
      </c>
      <c r="B161" s="5">
        <f ca="1">INDEX(level!$B$5:$AL$540,MATCH('Stdev vs RMSE'!$A161,level!$A$5:$A$540,0),MATCH('Stdev vs RMSE'!A$1,level!$B$5:$AL$5,0))</f>
        <v>175.80359999999999</v>
      </c>
      <c r="C161" s="27">
        <f t="shared" ca="1" si="27"/>
        <v>5.8426935435147431E-3</v>
      </c>
      <c r="D161" s="7">
        <f ca="1">INDEX(YTW!$B$5:$AL$540,MATCH('Stdev vs RMSE'!$A161,YTW!$A$5:$A$540,0),MATCH('Stdev vs RMSE'!A$1,YTW!$B$5:$AL$5,0))</f>
        <v>2.5759810000000001E-2</v>
      </c>
      <c r="E161" s="52">
        <f ca="1">INDEX(matur!$B$5:$AL$540,MATCH('Stdev vs RMSE'!$A161,matur!$A$5:$A$540,0),MATCH('Stdev vs RMSE'!A$1,matur!$B$5:$AL$5,0))</f>
        <v>6.3896790000000001</v>
      </c>
      <c r="F161" s="7">
        <f t="shared" ca="1" si="25"/>
        <v>3.5158901948683763E-2</v>
      </c>
      <c r="G161" s="7">
        <f t="shared" ca="1" si="23"/>
        <v>9.3990919486837618E-3</v>
      </c>
      <c r="H161" s="7">
        <f t="shared" ca="1" si="24"/>
        <v>8.834292945981192E-5</v>
      </c>
      <c r="I161" s="7"/>
    </row>
    <row r="162" spans="1:9" x14ac:dyDescent="0.35">
      <c r="A162" s="12">
        <f t="shared" ca="1" si="26"/>
        <v>41060</v>
      </c>
      <c r="B162" s="5">
        <f ca="1">INDEX(level!$B$5:$AL$540,MATCH('Stdev vs RMSE'!$A162,level!$A$5:$A$540,0),MATCH('Stdev vs RMSE'!A$1,level!$B$5:$AL$5,0))</f>
        <v>178.0429</v>
      </c>
      <c r="C162" s="27">
        <f t="shared" ca="1" si="27"/>
        <v>1.273750935703255E-2</v>
      </c>
      <c r="D162" s="7">
        <f ca="1">INDEX(YTW!$B$5:$AL$540,MATCH('Stdev vs RMSE'!$A162,YTW!$A$5:$A$540,0),MATCH('Stdev vs RMSE'!A$1,YTW!$B$5:$AL$5,0))</f>
        <v>2.4240089999999999E-2</v>
      </c>
      <c r="E162" s="52">
        <f ca="1">INDEX(matur!$B$5:$AL$540,MATCH('Stdev vs RMSE'!$A162,matur!$A$5:$A$540,0),MATCH('Stdev vs RMSE'!A$1,matur!$B$5:$AL$5,0))</f>
        <v>6.6086450000000001</v>
      </c>
      <c r="F162" s="7">
        <f t="shared" ca="1" si="25"/>
        <v>3.1982685102881048E-2</v>
      </c>
      <c r="G162" s="7">
        <f t="shared" ref="G162:G188" ca="1" si="28">F162-D162</f>
        <v>7.7425951028810489E-3</v>
      </c>
      <c r="H162" s="7">
        <f t="shared" ref="H162:H188" ca="1" si="29">(D162-F162)^2</f>
        <v>5.9947778927157597E-5</v>
      </c>
      <c r="I162" s="7"/>
    </row>
    <row r="163" spans="1:9" x14ac:dyDescent="0.35">
      <c r="A163" s="12">
        <f t="shared" ca="1" si="26"/>
        <v>41090</v>
      </c>
      <c r="B163" s="5">
        <f ca="1">INDEX(level!$B$5:$AL$540,MATCH('Stdev vs RMSE'!$A163,level!$A$5:$A$540,0),MATCH('Stdev vs RMSE'!A$1,level!$B$5:$AL$5,0))</f>
        <v>176.68469999999999</v>
      </c>
      <c r="C163" s="27">
        <f t="shared" ca="1" si="27"/>
        <v>-7.6284985247938586E-3</v>
      </c>
      <c r="D163" s="7">
        <f ca="1">INDEX(YTW!$B$5:$AL$540,MATCH('Stdev vs RMSE'!$A163,YTW!$A$5:$A$540,0),MATCH('Stdev vs RMSE'!A$1,YTW!$B$5:$AL$5,0))</f>
        <v>2.1027830000000001E-2</v>
      </c>
      <c r="E163" s="52">
        <f ca="1">INDEX(matur!$B$5:$AL$540,MATCH('Stdev vs RMSE'!$A163,matur!$A$5:$A$540,0),MATCH('Stdev vs RMSE'!A$1,matur!$B$5:$AL$5,0))</f>
        <v>6.8323879999999999</v>
      </c>
      <c r="F163" s="7">
        <f t="shared" ca="1" si="25"/>
        <v>3.8494195496316719E-2</v>
      </c>
      <c r="G163" s="7">
        <f t="shared" ca="1" si="28"/>
        <v>1.7466365496316718E-2</v>
      </c>
      <c r="H163" s="7">
        <f t="shared" ca="1" si="29"/>
        <v>3.0507392365092316E-4</v>
      </c>
      <c r="I163" s="7"/>
    </row>
    <row r="164" spans="1:9" x14ac:dyDescent="0.35">
      <c r="A164" s="12">
        <f t="shared" ca="1" si="26"/>
        <v>41121</v>
      </c>
      <c r="B164" s="5">
        <f ca="1">INDEX(level!$B$5:$AL$540,MATCH('Stdev vs RMSE'!$A164,level!$A$5:$A$540,0),MATCH('Stdev vs RMSE'!A$1,level!$B$5:$AL$5,0))</f>
        <v>181.72470000000001</v>
      </c>
      <c r="C164" s="27">
        <f t="shared" ca="1" si="27"/>
        <v>2.8525390144138241E-2</v>
      </c>
      <c r="D164" s="7">
        <f ca="1">INDEX(YTW!$B$5:$AL$540,MATCH('Stdev vs RMSE'!$A164,YTW!$A$5:$A$540,0),MATCH('Stdev vs RMSE'!A$1,YTW!$B$5:$AL$5,0))</f>
        <v>1.674169E-2</v>
      </c>
      <c r="E164" s="52">
        <f ca="1">INDEX(matur!$B$5:$AL$540,MATCH('Stdev vs RMSE'!$A164,matur!$A$5:$A$540,0),MATCH('Stdev vs RMSE'!A$1,matur!$B$5:$AL$5,0))</f>
        <v>6.9361290000000002</v>
      </c>
      <c r="F164" s="7">
        <f t="shared" ca="1" si="25"/>
        <v>3.5385328790038972E-2</v>
      </c>
      <c r="G164" s="7">
        <f t="shared" ca="1" si="28"/>
        <v>1.8643638790038972E-2</v>
      </c>
      <c r="H164" s="7">
        <f t="shared" ca="1" si="29"/>
        <v>3.4758526733344583E-4</v>
      </c>
      <c r="I164" s="7"/>
    </row>
    <row r="165" spans="1:9" x14ac:dyDescent="0.35">
      <c r="A165" s="12">
        <f t="shared" ca="1" si="26"/>
        <v>41152</v>
      </c>
      <c r="B165" s="5">
        <f ca="1">INDEX(level!$B$5:$AL$540,MATCH('Stdev vs RMSE'!$A165,level!$A$5:$A$540,0),MATCH('Stdev vs RMSE'!A$1,level!$B$5:$AL$5,0))</f>
        <v>182.69280000000001</v>
      </c>
      <c r="C165" s="27">
        <f t="shared" ca="1" si="27"/>
        <v>5.327289025652604E-3</v>
      </c>
      <c r="D165" s="7">
        <f ca="1">INDEX(YTW!$B$5:$AL$540,MATCH('Stdev vs RMSE'!$A165,YTW!$A$5:$A$540,0),MATCH('Stdev vs RMSE'!A$1,YTW!$B$5:$AL$5,0))</f>
        <v>1.570442E-2</v>
      </c>
      <c r="E165" s="52">
        <f ca="1">INDEX(matur!$B$5:$AL$540,MATCH('Stdev vs RMSE'!$A165,matur!$A$5:$A$540,0),MATCH('Stdev vs RMSE'!A$1,matur!$B$5:$AL$5,0))</f>
        <v>6.8347119999999997</v>
      </c>
      <c r="F165" s="7">
        <f t="shared" ca="1" si="25"/>
        <v>3.5114727210380448E-2</v>
      </c>
      <c r="G165" s="7">
        <f t="shared" ca="1" si="28"/>
        <v>1.9410307210380447E-2</v>
      </c>
      <c r="H165" s="7">
        <f t="shared" ca="1" si="29"/>
        <v>3.767600260013472E-4</v>
      </c>
      <c r="I165" s="7"/>
    </row>
    <row r="166" spans="1:9" x14ac:dyDescent="0.35">
      <c r="A166" s="12">
        <f t="shared" ca="1" si="26"/>
        <v>41182</v>
      </c>
      <c r="B166" s="5">
        <f ca="1">INDEX(level!$B$5:$AL$540,MATCH('Stdev vs RMSE'!$A166,level!$A$5:$A$540,0),MATCH('Stdev vs RMSE'!A$1,level!$B$5:$AL$5,0))</f>
        <v>183.00210000000001</v>
      </c>
      <c r="C166" s="27">
        <f t="shared" ca="1" si="27"/>
        <v>1.6930059641102613E-3</v>
      </c>
      <c r="D166" s="7">
        <f ca="1">INDEX(YTW!$B$5:$AL$540,MATCH('Stdev vs RMSE'!$A166,YTW!$A$5:$A$540,0),MATCH('Stdev vs RMSE'!A$1,YTW!$B$5:$AL$5,0))</f>
        <v>1.5903940000000002E-2</v>
      </c>
      <c r="E166" s="52">
        <f ca="1">INDEX(matur!$B$5:$AL$540,MATCH('Stdev vs RMSE'!$A166,matur!$A$5:$A$540,0),MATCH('Stdev vs RMSE'!A$1,matur!$B$5:$AL$5,0))</f>
        <v>6.9539720000000003</v>
      </c>
      <c r="F166" s="7">
        <f t="shared" ca="1" si="25"/>
        <v>3.9976149011716089E-2</v>
      </c>
      <c r="G166" s="7">
        <f t="shared" ca="1" si="28"/>
        <v>2.4072209011716087E-2</v>
      </c>
      <c r="H166" s="7">
        <f t="shared" ca="1" si="29"/>
        <v>5.7947124670374524E-4</v>
      </c>
      <c r="I166" s="7"/>
    </row>
    <row r="167" spans="1:9" x14ac:dyDescent="0.35">
      <c r="A167" s="12">
        <f t="shared" ca="1" si="26"/>
        <v>41213</v>
      </c>
      <c r="B167" s="5">
        <f ca="1">INDEX(level!$B$5:$AL$540,MATCH('Stdev vs RMSE'!$A167,level!$A$5:$A$540,0),MATCH('Stdev vs RMSE'!A$1,level!$B$5:$AL$5,0))</f>
        <v>183.67939999999999</v>
      </c>
      <c r="C167" s="27">
        <f t="shared" ca="1" si="27"/>
        <v>3.7010504251042686E-3</v>
      </c>
      <c r="D167" s="7">
        <f ca="1">INDEX(YTW!$B$5:$AL$540,MATCH('Stdev vs RMSE'!$A167,YTW!$A$5:$A$540,0),MATCH('Stdev vs RMSE'!A$1,YTW!$B$5:$AL$5,0))</f>
        <v>1.538052E-2</v>
      </c>
      <c r="E167" s="52">
        <f ca="1">INDEX(matur!$B$5:$AL$540,MATCH('Stdev vs RMSE'!$A167,matur!$A$5:$A$540,0),MATCH('Stdev vs RMSE'!A$1,matur!$B$5:$AL$5,0))</f>
        <v>6.9179810000000002</v>
      </c>
      <c r="F167" s="7">
        <f t="shared" ca="1" si="25"/>
        <v>3.9878368538285525E-2</v>
      </c>
      <c r="G167" s="7">
        <f t="shared" ca="1" si="28"/>
        <v>2.4497848538285523E-2</v>
      </c>
      <c r="H167" s="7">
        <f t="shared" ca="1" si="29"/>
        <v>6.0014458300477818E-4</v>
      </c>
      <c r="I167" s="7"/>
    </row>
    <row r="168" spans="1:9" x14ac:dyDescent="0.35">
      <c r="A168" s="12">
        <f t="shared" ca="1" si="26"/>
        <v>41243</v>
      </c>
      <c r="B168" s="5">
        <f ca="1">INDEX(level!$B$5:$AL$540,MATCH('Stdev vs RMSE'!$A168,level!$A$5:$A$540,0),MATCH('Stdev vs RMSE'!A$1,level!$B$5:$AL$5,0))</f>
        <v>185.57480000000001</v>
      </c>
      <c r="C168" s="27">
        <f t="shared" ca="1" si="27"/>
        <v>1.031906680879846E-2</v>
      </c>
      <c r="D168" s="7">
        <f ca="1">INDEX(YTW!$B$5:$AL$540,MATCH('Stdev vs RMSE'!$A168,YTW!$A$5:$A$540,0),MATCH('Stdev vs RMSE'!A$1,YTW!$B$5:$AL$5,0))</f>
        <v>1.350343E-2</v>
      </c>
      <c r="E168" s="52">
        <f ca="1">INDEX(matur!$B$5:$AL$540,MATCH('Stdev vs RMSE'!$A168,matur!$A$5:$A$540,0),MATCH('Stdev vs RMSE'!A$1,matur!$B$5:$AL$5,0))</f>
        <v>8.0011340000000004</v>
      </c>
      <c r="F168" s="7">
        <f t="shared" ca="1" si="25"/>
        <v>3.459370370030479E-2</v>
      </c>
      <c r="G168" s="7">
        <f t="shared" ca="1" si="28"/>
        <v>2.109027370030479E-2</v>
      </c>
      <c r="H168" s="7">
        <f t="shared" ca="1" si="29"/>
        <v>4.4479964475376785E-4</v>
      </c>
      <c r="I168" s="7"/>
    </row>
    <row r="169" spans="1:9" x14ac:dyDescent="0.35">
      <c r="A169" s="12">
        <f t="shared" ca="1" si="26"/>
        <v>41274</v>
      </c>
      <c r="B169" s="5">
        <f ca="1">INDEX(level!$B$5:$AL$540,MATCH('Stdev vs RMSE'!$A169,level!$A$5:$A$540,0),MATCH('Stdev vs RMSE'!A$1,level!$B$5:$AL$5,0))</f>
        <v>186.81870000000001</v>
      </c>
      <c r="C169" s="27">
        <f t="shared" ca="1" si="27"/>
        <v>6.7029575136279274E-3</v>
      </c>
      <c r="D169" s="7">
        <f ca="1">INDEX(YTW!$B$5:$AL$540,MATCH('Stdev vs RMSE'!$A169,YTW!$A$5:$A$540,0),MATCH('Stdev vs RMSE'!A$1,YTW!$B$5:$AL$5,0))</f>
        <v>1.2674620000000001E-2</v>
      </c>
      <c r="E169" s="52">
        <f ca="1">INDEX(matur!$B$5:$AL$540,MATCH('Stdev vs RMSE'!$A169,matur!$A$5:$A$540,0),MATCH('Stdev vs RMSE'!A$1,matur!$B$5:$AL$5,0))</f>
        <v>7.9221339999999998</v>
      </c>
      <c r="F169" s="7">
        <f t="shared" ca="1" si="25"/>
        <v>3.4072250735137199E-2</v>
      </c>
      <c r="G169" s="7">
        <f t="shared" ca="1" si="28"/>
        <v>2.1397630735137198E-2</v>
      </c>
      <c r="H169" s="7">
        <f t="shared" ca="1" si="29"/>
        <v>4.578586010772881E-4</v>
      </c>
      <c r="I169" s="7"/>
    </row>
    <row r="170" spans="1:9" x14ac:dyDescent="0.35">
      <c r="A170" s="12">
        <f t="shared" ca="1" si="26"/>
        <v>41305</v>
      </c>
      <c r="B170" s="5">
        <f ca="1">INDEX(level!$B$5:$AL$540,MATCH('Stdev vs RMSE'!$A170,level!$A$5:$A$540,0),MATCH('Stdev vs RMSE'!A$1,level!$B$5:$AL$5,0))</f>
        <v>183.7483</v>
      </c>
      <c r="C170" s="27">
        <f t="shared" ca="1" si="27"/>
        <v>-1.6435185556906262E-2</v>
      </c>
      <c r="D170" s="7">
        <f ca="1">INDEX(YTW!$B$5:$AL$540,MATCH('Stdev vs RMSE'!$A170,YTW!$A$5:$A$540,0),MATCH('Stdev vs RMSE'!A$1,YTW!$B$5:$AL$5,0))</f>
        <v>1.5640600000000001E-2</v>
      </c>
      <c r="E170" s="52">
        <f ca="1">INDEX(matur!$B$5:$AL$540,MATCH('Stdev vs RMSE'!$A170,matur!$A$5:$A$540,0),MATCH('Stdev vs RMSE'!A$1,matur!$B$5:$AL$5,0))</f>
        <v>7.9386159999999997</v>
      </c>
      <c r="F170" s="7">
        <f t="shared" ca="1" si="25"/>
        <v>3.696090252040074E-2</v>
      </c>
      <c r="G170" s="7">
        <f t="shared" ca="1" si="28"/>
        <v>2.1320302520400739E-2</v>
      </c>
      <c r="H170" s="7">
        <f t="shared" ca="1" si="29"/>
        <v>4.545552995614061E-4</v>
      </c>
      <c r="I170" s="7"/>
    </row>
    <row r="171" spans="1:9" x14ac:dyDescent="0.35">
      <c r="A171" s="12">
        <f t="shared" ca="1" si="26"/>
        <v>41333</v>
      </c>
      <c r="B171" s="5">
        <f ca="1">INDEX(level!$B$5:$AL$540,MATCH('Stdev vs RMSE'!$A171,level!$A$5:$A$540,0),MATCH('Stdev vs RMSE'!A$1,level!$B$5:$AL$5,0))</f>
        <v>185.11410000000001</v>
      </c>
      <c r="C171" s="27">
        <f t="shared" ca="1" si="27"/>
        <v>7.4329939379031984E-3</v>
      </c>
      <c r="D171" s="7">
        <f ca="1">INDEX(YTW!$B$5:$AL$540,MATCH('Stdev vs RMSE'!$A171,YTW!$A$5:$A$540,0),MATCH('Stdev vs RMSE'!A$1,YTW!$B$5:$AL$5,0))</f>
        <v>1.4168790000000001E-2</v>
      </c>
      <c r="E171" s="52">
        <f ca="1">INDEX(matur!$B$5:$AL$540,MATCH('Stdev vs RMSE'!$A171,matur!$A$5:$A$540,0),MATCH('Stdev vs RMSE'!A$1,matur!$B$5:$AL$5,0))</f>
        <v>7.9106050000000003</v>
      </c>
      <c r="F171" s="7">
        <f t="shared" ca="1" si="25"/>
        <v>3.6123756492258297E-2</v>
      </c>
      <c r="G171" s="7">
        <f t="shared" ca="1" si="28"/>
        <v>2.1954966492258296E-2</v>
      </c>
      <c r="H171" s="7">
        <f t="shared" ca="1" si="29"/>
        <v>4.8202055367618454E-4</v>
      </c>
      <c r="I171" s="7"/>
    </row>
    <row r="172" spans="1:9" x14ac:dyDescent="0.35">
      <c r="A172" s="12">
        <f t="shared" ca="1" si="26"/>
        <v>41364</v>
      </c>
      <c r="B172" s="5">
        <f ca="1">INDEX(level!$B$5:$AL$540,MATCH('Stdev vs RMSE'!$A172,level!$A$5:$A$540,0),MATCH('Stdev vs RMSE'!A$1,level!$B$5:$AL$5,0))</f>
        <v>186.57470000000001</v>
      </c>
      <c r="C172" s="27">
        <f t="shared" ca="1" si="27"/>
        <v>7.8902687585655773E-3</v>
      </c>
      <c r="D172" s="7">
        <f ca="1">INDEX(YTW!$B$5:$AL$540,MATCH('Stdev vs RMSE'!$A172,YTW!$A$5:$A$540,0),MATCH('Stdev vs RMSE'!A$1,YTW!$B$5:$AL$5,0))</f>
        <v>1.343013E-2</v>
      </c>
      <c r="E172" s="52">
        <f ca="1">INDEX(matur!$B$5:$AL$540,MATCH('Stdev vs RMSE'!$A172,matur!$A$5:$A$540,0),MATCH('Stdev vs RMSE'!A$1,matur!$B$5:$AL$5,0))</f>
        <v>8.0010220000000007</v>
      </c>
      <c r="F172" s="7">
        <f t="shared" ca="1" si="25"/>
        <v>3.1079265938963818E-2</v>
      </c>
      <c r="G172" s="7">
        <f t="shared" ca="1" si="28"/>
        <v>1.764913593896382E-2</v>
      </c>
      <c r="H172" s="7">
        <f t="shared" ca="1" si="29"/>
        <v>3.1149199939202433E-4</v>
      </c>
      <c r="I172" s="7"/>
    </row>
    <row r="173" spans="1:9" x14ac:dyDescent="0.35">
      <c r="A173" s="12">
        <f t="shared" ca="1" si="26"/>
        <v>41394</v>
      </c>
      <c r="B173" s="5">
        <f ca="1">INDEX(level!$B$5:$AL$540,MATCH('Stdev vs RMSE'!$A173,level!$A$5:$A$540,0),MATCH('Stdev vs RMSE'!A$1,level!$B$5:$AL$5,0))</f>
        <v>189.60339999999999</v>
      </c>
      <c r="C173" s="27">
        <f t="shared" ca="1" si="27"/>
        <v>1.6233176309542463E-2</v>
      </c>
      <c r="D173" s="7">
        <f ca="1">INDEX(YTW!$B$5:$AL$540,MATCH('Stdev vs RMSE'!$A173,YTW!$A$5:$A$540,0),MATCH('Stdev vs RMSE'!A$1,YTW!$B$5:$AL$5,0))</f>
        <v>1.3619870000000001E-2</v>
      </c>
      <c r="E173" s="52">
        <f ca="1">INDEX(matur!$B$5:$AL$540,MATCH('Stdev vs RMSE'!$A173,matur!$A$5:$A$540,0),MATCH('Stdev vs RMSE'!A$1,matur!$B$5:$AL$5,0))</f>
        <v>10.457739999999999</v>
      </c>
      <c r="F173" s="7">
        <f t="shared" ca="1" si="25"/>
        <v>-2.246556963364843E-3</v>
      </c>
      <c r="G173" s="7">
        <f t="shared" ca="1" si="28"/>
        <v>-1.5866426963364842E-2</v>
      </c>
      <c r="H173" s="7">
        <f t="shared" ca="1" si="29"/>
        <v>2.5174350458379089E-4</v>
      </c>
      <c r="I173" s="7"/>
    </row>
    <row r="174" spans="1:9" x14ac:dyDescent="0.35">
      <c r="A174" s="12">
        <f t="shared" ca="1" si="26"/>
        <v>41425</v>
      </c>
      <c r="B174" s="5">
        <f ca="1">INDEX(level!$B$5:$AL$540,MATCH('Stdev vs RMSE'!$A174,level!$A$5:$A$540,0),MATCH('Stdev vs RMSE'!A$1,level!$B$5:$AL$5,0))</f>
        <v>185.52629999999999</v>
      </c>
      <c r="C174" s="27">
        <f t="shared" ca="1" si="27"/>
        <v>-2.1503306375307618E-2</v>
      </c>
      <c r="D174" s="7">
        <f ca="1">INDEX(YTW!$B$5:$AL$540,MATCH('Stdev vs RMSE'!$A174,YTW!$A$5:$A$540,0),MATCH('Stdev vs RMSE'!A$1,YTW!$B$5:$AL$5,0))</f>
        <v>1.5628059999999999E-2</v>
      </c>
      <c r="E174" s="52">
        <f ca="1">INDEX(matur!$B$5:$AL$540,MATCH('Stdev vs RMSE'!$A174,matur!$A$5:$A$540,0),MATCH('Stdev vs RMSE'!A$1,matur!$B$5:$AL$5,0))</f>
        <v>10.201288999999999</v>
      </c>
      <c r="F174" s="7">
        <f t="shared" ca="1" si="25"/>
        <v>2.0356658881031109E-3</v>
      </c>
      <c r="G174" s="7">
        <f t="shared" ca="1" si="28"/>
        <v>-1.3592394111896888E-2</v>
      </c>
      <c r="H174" s="7">
        <f t="shared" ca="1" si="29"/>
        <v>1.8475317769312921E-4</v>
      </c>
      <c r="I174" s="7"/>
    </row>
    <row r="175" spans="1:9" x14ac:dyDescent="0.35">
      <c r="A175" s="12">
        <f t="shared" ca="1" si="26"/>
        <v>41455</v>
      </c>
      <c r="B175" s="5">
        <f ca="1">INDEX(level!$B$5:$AL$540,MATCH('Stdev vs RMSE'!$A175,level!$A$5:$A$540,0),MATCH('Stdev vs RMSE'!A$1,level!$B$5:$AL$5,0))</f>
        <v>181.81530000000001</v>
      </c>
      <c r="C175" s="27">
        <f t="shared" ca="1" si="27"/>
        <v>-2.0002554893834401E-2</v>
      </c>
      <c r="D175" s="7">
        <f ca="1">INDEX(YTW!$B$5:$AL$540,MATCH('Stdev vs RMSE'!$A175,YTW!$A$5:$A$540,0),MATCH('Stdev vs RMSE'!A$1,YTW!$B$5:$AL$5,0))</f>
        <v>1.830269E-2</v>
      </c>
      <c r="E175" s="52">
        <f ca="1">INDEX(matur!$B$5:$AL$540,MATCH('Stdev vs RMSE'!$A175,matur!$A$5:$A$540,0),MATCH('Stdev vs RMSE'!A$1,matur!$B$5:$AL$5,0))</f>
        <v>10.118352</v>
      </c>
      <c r="F175" s="7">
        <f t="shared" ca="1" si="25"/>
        <v>4.0553640670000224E-3</v>
      </c>
      <c r="G175" s="7">
        <f t="shared" ca="1" si="28"/>
        <v>-1.4247325932999978E-2</v>
      </c>
      <c r="H175" s="7">
        <f t="shared" ca="1" si="29"/>
        <v>2.0298629624113367E-4</v>
      </c>
      <c r="I175" s="7"/>
    </row>
    <row r="176" spans="1:9" x14ac:dyDescent="0.35">
      <c r="A176" s="12">
        <f t="shared" ca="1" si="26"/>
        <v>41486</v>
      </c>
      <c r="B176" s="5">
        <f ca="1">INDEX(level!$B$5:$AL$540,MATCH('Stdev vs RMSE'!$A176,level!$A$5:$A$540,0),MATCH('Stdev vs RMSE'!A$1,level!$B$5:$AL$5,0))</f>
        <v>181.67760000000001</v>
      </c>
      <c r="C176" s="27">
        <f t="shared" ca="1" si="27"/>
        <v>-7.5736200418774491E-4</v>
      </c>
      <c r="D176" s="7">
        <f ca="1">INDEX(YTW!$B$5:$AL$540,MATCH('Stdev vs RMSE'!$A176,YTW!$A$5:$A$540,0),MATCH('Stdev vs RMSE'!A$1,YTW!$B$5:$AL$5,0))</f>
        <v>1.7440439999999998E-2</v>
      </c>
      <c r="E176" s="52">
        <f ca="1">INDEX(matur!$B$5:$AL$540,MATCH('Stdev vs RMSE'!$A176,matur!$A$5:$A$540,0),MATCH('Stdev vs RMSE'!A$1,matur!$B$5:$AL$5,0))</f>
        <v>10.090794000000001</v>
      </c>
      <c r="F176" s="7">
        <f t="shared" ca="1" si="25"/>
        <v>4.2349071947804795E-3</v>
      </c>
      <c r="G176" s="7">
        <f t="shared" ca="1" si="28"/>
        <v>-1.3205532805219519E-2</v>
      </c>
      <c r="H176" s="7">
        <f t="shared" ca="1" si="29"/>
        <v>1.743860966697289E-4</v>
      </c>
      <c r="I176" s="7"/>
    </row>
    <row r="177" spans="1:9" x14ac:dyDescent="0.35">
      <c r="A177" s="12">
        <f t="shared" ca="1" si="26"/>
        <v>41517</v>
      </c>
      <c r="B177" s="5">
        <f ca="1">INDEX(level!$B$5:$AL$540,MATCH('Stdev vs RMSE'!$A177,level!$A$5:$A$540,0),MATCH('Stdev vs RMSE'!A$1,level!$B$5:$AL$5,0))</f>
        <v>181.75489999999999</v>
      </c>
      <c r="C177" s="27">
        <f t="shared" ca="1" si="27"/>
        <v>4.2547898034750453E-4</v>
      </c>
      <c r="D177" s="7">
        <f ca="1">INDEX(YTW!$B$5:$AL$540,MATCH('Stdev vs RMSE'!$A177,YTW!$A$5:$A$540,0),MATCH('Stdev vs RMSE'!A$1,YTW!$B$5:$AL$5,0))</f>
        <v>1.903641E-2</v>
      </c>
      <c r="E177" s="52">
        <f ca="1">INDEX(matur!$B$5:$AL$540,MATCH('Stdev vs RMSE'!$A177,matur!$A$5:$A$540,0),MATCH('Stdev vs RMSE'!A$1,matur!$B$5:$AL$5,0))</f>
        <v>10.025074</v>
      </c>
      <c r="F177" s="7">
        <f t="shared" ca="1" si="25"/>
        <v>4.2201160538628546E-3</v>
      </c>
      <c r="G177" s="7">
        <f t="shared" ca="1" si="28"/>
        <v>-1.4816293946137146E-2</v>
      </c>
      <c r="H177" s="7">
        <f t="shared" ca="1" si="29"/>
        <v>2.1952256629834021E-4</v>
      </c>
      <c r="I177" s="7"/>
    </row>
    <row r="178" spans="1:9" x14ac:dyDescent="0.35">
      <c r="A178" s="12">
        <f t="shared" ca="1" si="26"/>
        <v>41547</v>
      </c>
      <c r="B178" s="5">
        <f ca="1">INDEX(level!$B$5:$AL$540,MATCH('Stdev vs RMSE'!$A178,level!$A$5:$A$540,0),MATCH('Stdev vs RMSE'!A$1,level!$B$5:$AL$5,0))</f>
        <v>184.6756</v>
      </c>
      <c r="C178" s="27">
        <f t="shared" ca="1" si="27"/>
        <v>1.6069442969625536E-2</v>
      </c>
      <c r="D178" s="7">
        <f ca="1">INDEX(YTW!$B$5:$AL$540,MATCH('Stdev vs RMSE'!$A178,YTW!$A$5:$A$540,0),MATCH('Stdev vs RMSE'!A$1,YTW!$B$5:$AL$5,0))</f>
        <v>1.8652720000000001E-2</v>
      </c>
      <c r="E178" s="52">
        <f ca="1">INDEX(matur!$B$5:$AL$540,MATCH('Stdev vs RMSE'!$A178,matur!$A$5:$A$540,0),MATCH('Stdev vs RMSE'!A$1,matur!$B$5:$AL$5,0))</f>
        <v>10.293145000000001</v>
      </c>
      <c r="F178" s="7">
        <f t="shared" ca="1" si="25"/>
        <v>7.3055882377066617E-3</v>
      </c>
      <c r="G178" s="7">
        <f t="shared" ca="1" si="28"/>
        <v>-1.1347131762293339E-2</v>
      </c>
      <c r="H178" s="7">
        <f t="shared" ca="1" si="29"/>
        <v>1.2875739923084634E-4</v>
      </c>
      <c r="I178" s="7"/>
    </row>
    <row r="179" spans="1:9" x14ac:dyDescent="0.35">
      <c r="A179" s="12">
        <f t="shared" ca="1" si="26"/>
        <v>41578</v>
      </c>
      <c r="B179" s="5">
        <f ca="1">INDEX(level!$B$5:$AL$540,MATCH('Stdev vs RMSE'!$A179,level!$A$5:$A$540,0),MATCH('Stdev vs RMSE'!A$1,level!$B$5:$AL$5,0))</f>
        <v>185.47649999999999</v>
      </c>
      <c r="C179" s="27">
        <f t="shared" ca="1" si="27"/>
        <v>4.3367938157503616E-3</v>
      </c>
      <c r="D179" s="7">
        <f ca="1">INDEX(YTW!$B$5:$AL$540,MATCH('Stdev vs RMSE'!$A179,YTW!$A$5:$A$540,0),MATCH('Stdev vs RMSE'!A$1,YTW!$B$5:$AL$5,0))</f>
        <v>1.7761800000000001E-2</v>
      </c>
      <c r="E179" s="52">
        <f ca="1">INDEX(matur!$B$5:$AL$540,MATCH('Stdev vs RMSE'!$A179,matur!$A$5:$A$540,0),MATCH('Stdev vs RMSE'!A$1,matur!$B$5:$AL$5,0))</f>
        <v>10.341317999999999</v>
      </c>
      <c r="F179" s="7">
        <f t="shared" ca="1" si="25"/>
        <v>4.9132459998220135E-3</v>
      </c>
      <c r="G179" s="7">
        <f t="shared" ca="1" si="28"/>
        <v>-1.2848554000177988E-2</v>
      </c>
      <c r="H179" s="7">
        <f t="shared" ca="1" si="29"/>
        <v>1.6508533989548977E-4</v>
      </c>
      <c r="I179" s="7"/>
    </row>
    <row r="180" spans="1:9" x14ac:dyDescent="0.35">
      <c r="A180" s="12">
        <f t="shared" ca="1" si="26"/>
        <v>41608</v>
      </c>
      <c r="B180" s="5">
        <f ca="1">INDEX(level!$B$5:$AL$540,MATCH('Stdev vs RMSE'!$A180,level!$A$5:$A$540,0),MATCH('Stdev vs RMSE'!A$1,level!$B$5:$AL$5,0))</f>
        <v>186.22720000000001</v>
      </c>
      <c r="C180" s="27">
        <f t="shared" ca="1" si="27"/>
        <v>4.047413014586887E-3</v>
      </c>
      <c r="D180" s="7">
        <f ca="1">INDEX(YTW!$B$5:$AL$540,MATCH('Stdev vs RMSE'!$A180,YTW!$A$5:$A$540,0),MATCH('Stdev vs RMSE'!A$1,YTW!$B$5:$AL$5,0))</f>
        <v>1.7904429999999999E-2</v>
      </c>
      <c r="E180" s="52">
        <f ca="1">INDEX(matur!$B$5:$AL$540,MATCH('Stdev vs RMSE'!$A180,matur!$A$5:$A$540,0),MATCH('Stdev vs RMSE'!A$1,matur!$B$5:$AL$5,0))</f>
        <v>10.181004</v>
      </c>
      <c r="F180" s="7">
        <f t="shared" ca="1" si="25"/>
        <v>5.9421284197764823E-3</v>
      </c>
      <c r="G180" s="7">
        <f t="shared" ca="1" si="28"/>
        <v>-1.1962301580223517E-2</v>
      </c>
      <c r="H180" s="7">
        <f t="shared" ca="1" si="29"/>
        <v>1.4309665909621803E-4</v>
      </c>
      <c r="I180" s="7"/>
    </row>
    <row r="181" spans="1:9" x14ac:dyDescent="0.35">
      <c r="A181" s="12">
        <f t="shared" ca="1" si="26"/>
        <v>41639</v>
      </c>
      <c r="B181" s="5">
        <f ca="1">INDEX(level!$B$5:$AL$540,MATCH('Stdev vs RMSE'!$A181,level!$A$5:$A$540,0),MATCH('Stdev vs RMSE'!A$1,level!$B$5:$AL$5,0))</f>
        <v>184.35210000000001</v>
      </c>
      <c r="C181" s="27">
        <f t="shared" ca="1" si="27"/>
        <v>-1.0068883600247491E-2</v>
      </c>
      <c r="D181" s="7">
        <f ca="1">INDEX(YTW!$B$5:$AL$540,MATCH('Stdev vs RMSE'!$A181,YTW!$A$5:$A$540,0),MATCH('Stdev vs RMSE'!A$1,YTW!$B$5:$AL$5,0))</f>
        <v>1.9551350000000002E-2</v>
      </c>
      <c r="E181" s="52">
        <f ca="1">INDEX(matur!$B$5:$AL$540,MATCH('Stdev vs RMSE'!$A181,matur!$A$5:$A$540,0),MATCH('Stdev vs RMSE'!A$1,matur!$B$5:$AL$5,0))</f>
        <v>10.051053</v>
      </c>
      <c r="F181" s="7">
        <f t="shared" ca="1" si="25"/>
        <v>7.6579646004202306E-3</v>
      </c>
      <c r="G181" s="7">
        <f t="shared" ca="1" si="28"/>
        <v>-1.1893385399579771E-2</v>
      </c>
      <c r="H181" s="7">
        <f t="shared" ca="1" si="29"/>
        <v>1.4145261626293727E-4</v>
      </c>
      <c r="I181" s="7"/>
    </row>
    <row r="182" spans="1:9" x14ac:dyDescent="0.35">
      <c r="A182" s="12">
        <f t="shared" ca="1" si="26"/>
        <v>41670</v>
      </c>
      <c r="B182" s="5">
        <f ca="1">INDEX(level!$B$5:$AL$540,MATCH('Stdev vs RMSE'!$A182,level!$A$5:$A$540,0),MATCH('Stdev vs RMSE'!A$1,level!$B$5:$AL$5,0))</f>
        <v>188.91130000000001</v>
      </c>
      <c r="C182" s="27">
        <f t="shared" ca="1" si="27"/>
        <v>2.4730936072873577E-2</v>
      </c>
      <c r="D182" s="7">
        <f ca="1">INDEX(YTW!$B$5:$AL$540,MATCH('Stdev vs RMSE'!$A182,YTW!$A$5:$A$540,0),MATCH('Stdev vs RMSE'!A$1,YTW!$B$5:$AL$5,0))</f>
        <v>1.7629559999999999E-2</v>
      </c>
      <c r="E182" s="52">
        <f ca="1">INDEX(matur!$B$5:$AL$540,MATCH('Stdev vs RMSE'!$A182,matur!$A$5:$A$540,0),MATCH('Stdev vs RMSE'!A$1,matur!$B$5:$AL$5,0))</f>
        <v>10.249681000000001</v>
      </c>
      <c r="F182" s="7">
        <f t="shared" ca="1" si="25"/>
        <v>4.3057291229220418E-3</v>
      </c>
      <c r="G182" s="7">
        <f t="shared" ca="1" si="28"/>
        <v>-1.3323830877077957E-2</v>
      </c>
      <c r="H182" s="7">
        <f t="shared" ca="1" si="29"/>
        <v>1.7752446924097597E-4</v>
      </c>
      <c r="I182" s="7"/>
    </row>
    <row r="183" spans="1:9" x14ac:dyDescent="0.35">
      <c r="A183" s="12">
        <f t="shared" ca="1" si="26"/>
        <v>41698</v>
      </c>
      <c r="B183" s="5">
        <f ca="1">INDEX(level!$B$5:$AL$540,MATCH('Stdev vs RMSE'!$A183,level!$A$5:$A$540,0),MATCH('Stdev vs RMSE'!A$1,level!$B$5:$AL$5,0))</f>
        <v>188.93379999999999</v>
      </c>
      <c r="C183" s="27">
        <f t="shared" ca="1" si="27"/>
        <v>1.1910351577681944E-4</v>
      </c>
      <c r="D183" s="7">
        <f ca="1">INDEX(YTW!$B$5:$AL$540,MATCH('Stdev vs RMSE'!$A183,YTW!$A$5:$A$540,0),MATCH('Stdev vs RMSE'!A$1,YTW!$B$5:$AL$5,0))</f>
        <v>1.7699960000000001E-2</v>
      </c>
      <c r="E183" s="52">
        <f ca="1">INDEX(matur!$B$5:$AL$540,MATCH('Stdev vs RMSE'!$A183,matur!$A$5:$A$540,0),MATCH('Stdev vs RMSE'!A$1,matur!$B$5:$AL$5,0))</f>
        <v>10.208195</v>
      </c>
      <c r="F183" s="7">
        <f t="shared" ca="1" si="25"/>
        <v>2.3686013657695515E-3</v>
      </c>
      <c r="G183" s="7">
        <f t="shared" ca="1" si="28"/>
        <v>-1.5331358634230449E-2</v>
      </c>
      <c r="H183" s="7">
        <f t="shared" ca="1" si="29"/>
        <v>2.3505055757139253E-4</v>
      </c>
      <c r="I183" s="7"/>
    </row>
    <row r="184" spans="1:9" x14ac:dyDescent="0.35">
      <c r="A184" s="12">
        <f t="shared" ca="1" si="26"/>
        <v>41729</v>
      </c>
      <c r="B184" s="5">
        <f ca="1">INDEX(level!$B$5:$AL$540,MATCH('Stdev vs RMSE'!$A184,level!$A$5:$A$540,0),MATCH('Stdev vs RMSE'!A$1,level!$B$5:$AL$5,0))</f>
        <v>189.44749999999999</v>
      </c>
      <c r="C184" s="27">
        <f t="shared" ca="1" si="27"/>
        <v>2.7189417669046811E-3</v>
      </c>
      <c r="D184" s="7">
        <f ca="1">INDEX(YTW!$B$5:$AL$540,MATCH('Stdev vs RMSE'!$A184,YTW!$A$5:$A$540,0),MATCH('Stdev vs RMSE'!A$1,YTW!$B$5:$AL$5,0))</f>
        <v>1.7519440000000001E-2</v>
      </c>
      <c r="E184" s="52">
        <f ca="1">INDEX(matur!$B$5:$AL$540,MATCH('Stdev vs RMSE'!$A184,matur!$A$5:$A$540,0),MATCH('Stdev vs RMSE'!A$1,matur!$B$5:$AL$5,0))</f>
        <v>10.184592</v>
      </c>
      <c r="F184" s="7">
        <f t="shared" ca="1" si="25"/>
        <v>2.3736624764121306E-3</v>
      </c>
      <c r="G184" s="7">
        <f t="shared" ca="1" si="28"/>
        <v>-1.514577752358787E-2</v>
      </c>
      <c r="H184" s="7">
        <f t="shared" ca="1" si="29"/>
        <v>2.2939457679401951E-4</v>
      </c>
      <c r="I184" s="7"/>
    </row>
    <row r="185" spans="1:9" x14ac:dyDescent="0.35">
      <c r="A185" s="12">
        <f t="shared" ca="1" si="26"/>
        <v>41759</v>
      </c>
      <c r="B185" s="5">
        <f ca="1">INDEX(level!$B$5:$AL$540,MATCH('Stdev vs RMSE'!$A185,level!$A$5:$A$540,0),MATCH('Stdev vs RMSE'!A$1,level!$B$5:$AL$5,0))</f>
        <v>191.41370000000001</v>
      </c>
      <c r="C185" s="27">
        <f t="shared" ca="1" si="27"/>
        <v>1.0378600931656656E-2</v>
      </c>
      <c r="D185" s="7">
        <f ca="1">INDEX(YTW!$B$5:$AL$540,MATCH('Stdev vs RMSE'!$A185,YTW!$A$5:$A$540,0),MATCH('Stdev vs RMSE'!A$1,YTW!$B$5:$AL$5,0))</f>
        <v>1.7020540000000001E-2</v>
      </c>
      <c r="E185" s="52">
        <f ca="1">INDEX(matur!$B$5:$AL$540,MATCH('Stdev vs RMSE'!$A185,matur!$A$5:$A$540,0),MATCH('Stdev vs RMSE'!A$1,matur!$B$5:$AL$5,0))</f>
        <v>10.256301000000001</v>
      </c>
      <c r="F185" s="7">
        <f t="shared" ca="1" si="25"/>
        <v>4.1030518974367602E-3</v>
      </c>
      <c r="G185" s="7">
        <f t="shared" ca="1" si="28"/>
        <v>-1.291748810256324E-2</v>
      </c>
      <c r="H185" s="7">
        <f t="shared" ca="1" si="29"/>
        <v>1.6686149887986288E-4</v>
      </c>
      <c r="I185" s="7"/>
    </row>
    <row r="186" spans="1:9" x14ac:dyDescent="0.35">
      <c r="A186" s="12">
        <f t="shared" ca="1" si="26"/>
        <v>41790</v>
      </c>
      <c r="B186" s="5">
        <f ca="1">INDEX(level!$B$5:$AL$540,MATCH('Stdev vs RMSE'!$A186,level!$A$5:$A$540,0),MATCH('Stdev vs RMSE'!A$1,level!$B$5:$AL$5,0))</f>
        <v>194.1183</v>
      </c>
      <c r="C186" s="27">
        <f t="shared" ca="1" si="27"/>
        <v>1.4129605143205604E-2</v>
      </c>
      <c r="D186" s="7">
        <f ca="1">INDEX(YTW!$B$5:$AL$540,MATCH('Stdev vs RMSE'!$A186,YTW!$A$5:$A$540,0),MATCH('Stdev vs RMSE'!A$1,YTW!$B$5:$AL$5,0))</f>
        <v>1.5846260000000001E-2</v>
      </c>
      <c r="E186" s="52">
        <f ca="1">INDEX(matur!$B$5:$AL$540,MATCH('Stdev vs RMSE'!$A186,matur!$A$5:$A$540,0),MATCH('Stdev vs RMSE'!A$1,matur!$B$5:$AL$5,0))</f>
        <v>10.242706999999999</v>
      </c>
      <c r="F186" s="7">
        <f t="shared" ca="1" si="25"/>
        <v>2.7339976199451943E-3</v>
      </c>
      <c r="G186" s="7">
        <f t="shared" ca="1" si="28"/>
        <v>-1.3112262380054807E-2</v>
      </c>
      <c r="H186" s="7">
        <f t="shared" ca="1" si="29"/>
        <v>1.7193142472340055E-4</v>
      </c>
      <c r="I186" s="7"/>
    </row>
    <row r="187" spans="1:9" x14ac:dyDescent="0.35">
      <c r="A187" s="12">
        <f t="shared" ca="1" si="26"/>
        <v>41820</v>
      </c>
      <c r="B187" s="5">
        <f ca="1">INDEX(level!$B$5:$AL$540,MATCH('Stdev vs RMSE'!$A187,level!$A$5:$A$540,0),MATCH('Stdev vs RMSE'!A$1,level!$B$5:$AL$5,0))</f>
        <v>196.00389999999999</v>
      </c>
      <c r="C187" s="27">
        <f t="shared" ca="1" si="27"/>
        <v>9.7136642964623654E-3</v>
      </c>
      <c r="D187" s="7">
        <f ca="1">INDEX(YTW!$B$5:$AL$540,MATCH('Stdev vs RMSE'!$A187,YTW!$A$5:$A$540,0),MATCH('Stdev vs RMSE'!A$1,YTW!$B$5:$AL$5,0))</f>
        <v>1.565103E-2</v>
      </c>
      <c r="E187" s="52">
        <f ca="1">INDEX(matur!$B$5:$AL$540,MATCH('Stdev vs RMSE'!$A187,matur!$A$5:$A$540,0),MATCH('Stdev vs RMSE'!A$1,matur!$B$5:$AL$5,0))</f>
        <v>10.238208999999999</v>
      </c>
      <c r="F187" s="7">
        <f t="shared" ca="1" si="25"/>
        <v>2.29906233475341E-3</v>
      </c>
      <c r="G187" s="7">
        <f t="shared" ca="1" si="28"/>
        <v>-1.335196766524659E-2</v>
      </c>
      <c r="H187" s="7">
        <f t="shared" ca="1" si="29"/>
        <v>1.7827504053379047E-4</v>
      </c>
      <c r="I187" s="7"/>
    </row>
    <row r="188" spans="1:9" x14ac:dyDescent="0.35">
      <c r="A188" s="12">
        <f t="shared" ca="1" si="26"/>
        <v>41851</v>
      </c>
      <c r="B188" s="5">
        <f ca="1">INDEX(level!$B$5:$AL$540,MATCH('Stdev vs RMSE'!$A188,level!$A$5:$A$540,0),MATCH('Stdev vs RMSE'!A$1,level!$B$5:$AL$5,0))</f>
        <v>198.61779999999999</v>
      </c>
      <c r="C188" s="27">
        <f t="shared" ca="1" si="27"/>
        <v>1.333595913142549E-2</v>
      </c>
      <c r="D188" s="7">
        <f ca="1">INDEX(YTW!$B$5:$AL$540,MATCH('Stdev vs RMSE'!$A188,YTW!$A$5:$A$540,0),MATCH('Stdev vs RMSE'!A$1,YTW!$B$5:$AL$5,0))</f>
        <v>1.5122690000000001E-2</v>
      </c>
      <c r="E188" s="52">
        <f ca="1">INDEX(matur!$B$5:$AL$540,MATCH('Stdev vs RMSE'!$A188,matur!$A$5:$A$540,0),MATCH('Stdev vs RMSE'!A$1,matur!$B$5:$AL$5,0))</f>
        <v>10.35463</v>
      </c>
      <c r="F188" s="7">
        <f t="shared" ca="1" si="25"/>
        <v>2.4175175832328311E-3</v>
      </c>
      <c r="G188" s="7">
        <f t="shared" ca="1" si="28"/>
        <v>-1.270517241676717E-2</v>
      </c>
      <c r="H188" s="7">
        <f t="shared" ca="1" si="29"/>
        <v>1.6142140613978134E-4</v>
      </c>
      <c r="I188" s="7"/>
    </row>
    <row r="189" spans="1:9" x14ac:dyDescent="0.35">
      <c r="A189" s="12">
        <f t="shared" ca="1" si="26"/>
        <v>41882</v>
      </c>
      <c r="B189" s="5">
        <f ca="1">INDEX(level!$B$5:$AL$540,MATCH('Stdev vs RMSE'!$A189,level!$A$5:$A$540,0),MATCH('Stdev vs RMSE'!A$1,level!$B$5:$AL$5,0))</f>
        <v>203.32239999999999</v>
      </c>
      <c r="C189" s="27">
        <f t="shared" ca="1" si="27"/>
        <v>2.3686698775235548E-2</v>
      </c>
      <c r="D189" s="7">
        <f ca="1">INDEX(YTW!$B$5:$AL$540,MATCH('Stdev vs RMSE'!$A189,YTW!$A$5:$A$540,0),MATCH('Stdev vs RMSE'!A$1,YTW!$B$5:$AL$5,0))</f>
        <v>1.2898769999999999E-2</v>
      </c>
      <c r="E189" s="52">
        <f ca="1">INDEX(matur!$B$5:$AL$540,MATCH('Stdev vs RMSE'!$A189,matur!$A$5:$A$540,0),MATCH('Stdev vs RMSE'!A$1,matur!$B$5:$AL$5,0))</f>
        <v>10.507256</v>
      </c>
      <c r="F189" s="7">
        <f t="shared" ca="1" si="25"/>
        <v>-3.4808227943627923E-4</v>
      </c>
      <c r="G189" s="7">
        <f t="shared" ref="G189:G252" ca="1" si="30">F189-D189</f>
        <v>-1.3246852279436278E-2</v>
      </c>
      <c r="H189" s="7">
        <f t="shared" ref="H189:H252" ca="1" si="31">(D189-F189)^2</f>
        <v>1.7547909531320612E-4</v>
      </c>
      <c r="I189" s="7"/>
    </row>
    <row r="190" spans="1:9" x14ac:dyDescent="0.35">
      <c r="A190" s="12">
        <f t="shared" ca="1" si="26"/>
        <v>41912</v>
      </c>
      <c r="B190" s="5">
        <f ca="1">INDEX(level!$B$5:$AL$540,MATCH('Stdev vs RMSE'!$A190,level!$A$5:$A$540,0),MATCH('Stdev vs RMSE'!A$1,level!$B$5:$AL$5,0))</f>
        <v>204.08240000000001</v>
      </c>
      <c r="C190" s="27">
        <f t="shared" ca="1" si="27"/>
        <v>3.7379059070719034E-3</v>
      </c>
      <c r="D190" s="7">
        <f ca="1">INDEX(YTW!$B$5:$AL$540,MATCH('Stdev vs RMSE'!$A190,YTW!$A$5:$A$540,0),MATCH('Stdev vs RMSE'!A$1,YTW!$B$5:$AL$5,0))</f>
        <v>1.328089E-2</v>
      </c>
      <c r="E190" s="52">
        <f ca="1">INDEX(matur!$B$5:$AL$540,MATCH('Stdev vs RMSE'!$A190,matur!$A$5:$A$540,0),MATCH('Stdev vs RMSE'!A$1,matur!$B$5:$AL$5,0))</f>
        <v>10.572520000000001</v>
      </c>
      <c r="F190" s="7">
        <f t="shared" ca="1" si="25"/>
        <v>-2.6003163265658769E-3</v>
      </c>
      <c r="G190" s="7">
        <f t="shared" ca="1" si="30"/>
        <v>-1.5881206326565877E-2</v>
      </c>
      <c r="H190" s="7">
        <f t="shared" ca="1" si="31"/>
        <v>2.5221271438695603E-4</v>
      </c>
      <c r="I190" s="7"/>
    </row>
    <row r="191" spans="1:9" x14ac:dyDescent="0.35">
      <c r="A191" s="12">
        <f t="shared" ca="1" si="26"/>
        <v>41943</v>
      </c>
      <c r="B191" s="5">
        <f ca="1">INDEX(level!$B$5:$AL$540,MATCH('Stdev vs RMSE'!$A191,level!$A$5:$A$540,0),MATCH('Stdev vs RMSE'!A$1,level!$B$5:$AL$5,0))</f>
        <v>205.36859999999999</v>
      </c>
      <c r="C191" s="27">
        <f t="shared" ca="1" si="27"/>
        <v>6.3023563031401331E-3</v>
      </c>
      <c r="D191" s="7">
        <f ca="1">INDEX(YTW!$B$5:$AL$540,MATCH('Stdev vs RMSE'!$A191,YTW!$A$5:$A$540,0),MATCH('Stdev vs RMSE'!A$1,YTW!$B$5:$AL$5,0))</f>
        <v>1.2649889999999999E-2</v>
      </c>
      <c r="E191" s="52">
        <f ca="1">INDEX(matur!$B$5:$AL$540,MATCH('Stdev vs RMSE'!$A191,matur!$A$5:$A$540,0),MATCH('Stdev vs RMSE'!A$1,matur!$B$5:$AL$5,0))</f>
        <v>10.702102999999999</v>
      </c>
      <c r="F191" s="7">
        <f t="shared" ca="1" si="25"/>
        <v>-2.2849790358383526E-3</v>
      </c>
      <c r="G191" s="7">
        <f t="shared" ca="1" si="30"/>
        <v>-1.4934869035838351E-2</v>
      </c>
      <c r="H191" s="7">
        <f t="shared" ca="1" si="31"/>
        <v>2.2305031311764317E-4</v>
      </c>
      <c r="I191" s="7"/>
    </row>
    <row r="192" spans="1:9" x14ac:dyDescent="0.35">
      <c r="A192" s="12">
        <f t="shared" ca="1" si="26"/>
        <v>41973</v>
      </c>
      <c r="B192" s="5">
        <f ca="1">INDEX(level!$B$5:$AL$540,MATCH('Stdev vs RMSE'!$A192,level!$A$5:$A$540,0),MATCH('Stdev vs RMSE'!A$1,level!$B$5:$AL$5,0))</f>
        <v>208.01689999999999</v>
      </c>
      <c r="C192" s="27">
        <f t="shared" ca="1" si="27"/>
        <v>1.2895350116814308E-2</v>
      </c>
      <c r="D192" s="7">
        <f ca="1">INDEX(YTW!$B$5:$AL$540,MATCH('Stdev vs RMSE'!$A192,YTW!$A$5:$A$540,0),MATCH('Stdev vs RMSE'!A$1,YTW!$B$5:$AL$5,0))</f>
        <v>1.107993E-2</v>
      </c>
      <c r="E192" s="52">
        <f ca="1">INDEX(matur!$B$5:$AL$540,MATCH('Stdev vs RMSE'!$A192,matur!$A$5:$A$540,0),MATCH('Stdev vs RMSE'!A$1,matur!$B$5:$AL$5,0))</f>
        <v>10.811792000000001</v>
      </c>
      <c r="F192" s="7" t="e">
        <f t="shared" ca="1" si="25"/>
        <v>#N/A</v>
      </c>
      <c r="G192" s="7" t="e">
        <f t="shared" ca="1" si="30"/>
        <v>#N/A</v>
      </c>
      <c r="H192" s="7" t="e">
        <f t="shared" ca="1" si="31"/>
        <v>#N/A</v>
      </c>
      <c r="I192" s="7"/>
    </row>
    <row r="193" spans="1:9" x14ac:dyDescent="0.35">
      <c r="A193" s="12">
        <f t="shared" ca="1" si="26"/>
        <v>42004</v>
      </c>
      <c r="B193" s="5">
        <f ca="1">INDEX(level!$B$5:$AL$540,MATCH('Stdev vs RMSE'!$A193,level!$A$5:$A$540,0),MATCH('Stdev vs RMSE'!A$1,level!$B$5:$AL$5,0))</f>
        <v>212.5702</v>
      </c>
      <c r="C193" s="27">
        <f t="shared" ca="1" si="27"/>
        <v>2.1889086896305088E-2</v>
      </c>
      <c r="D193" s="7">
        <f ca="1">INDEX(YTW!$B$5:$AL$540,MATCH('Stdev vs RMSE'!$A193,YTW!$A$5:$A$540,0),MATCH('Stdev vs RMSE'!A$1,YTW!$B$5:$AL$5,0))</f>
        <v>1.021265E-2</v>
      </c>
      <c r="E193" s="52">
        <f ca="1">INDEX(matur!$B$5:$AL$540,MATCH('Stdev vs RMSE'!$A193,matur!$A$5:$A$540,0),MATCH('Stdev vs RMSE'!A$1,matur!$B$5:$AL$5,0))</f>
        <v>10.974841</v>
      </c>
      <c r="F193" s="7" t="e">
        <f t="shared" ca="1" si="25"/>
        <v>#N/A</v>
      </c>
      <c r="G193" s="7" t="e">
        <f t="shared" ca="1" si="30"/>
        <v>#N/A</v>
      </c>
      <c r="H193" s="7" t="e">
        <f t="shared" ca="1" si="31"/>
        <v>#N/A</v>
      </c>
      <c r="I193" s="7"/>
    </row>
    <row r="194" spans="1:9" x14ac:dyDescent="0.35">
      <c r="A194" s="12">
        <f t="shared" ca="1" si="26"/>
        <v>42035</v>
      </c>
      <c r="B194" s="5">
        <f ca="1">INDEX(level!$B$5:$AL$540,MATCH('Stdev vs RMSE'!$A194,level!$A$5:$A$540,0),MATCH('Stdev vs RMSE'!A$1,level!$B$5:$AL$5,0))</f>
        <v>222.51990000000001</v>
      </c>
      <c r="C194" s="27">
        <f t="shared" ca="1" si="27"/>
        <v>4.6806654930935832E-2</v>
      </c>
      <c r="D194" s="7">
        <f ca="1">INDEX(YTW!$B$5:$AL$540,MATCH('Stdev vs RMSE'!$A194,YTW!$A$5:$A$540,0),MATCH('Stdev vs RMSE'!A$1,YTW!$B$5:$AL$5,0))</f>
        <v>7.8931899999999996E-3</v>
      </c>
      <c r="E194" s="52">
        <f ca="1">INDEX(matur!$B$5:$AL$540,MATCH('Stdev vs RMSE'!$A194,matur!$A$5:$A$540,0),MATCH('Stdev vs RMSE'!A$1,matur!$B$5:$AL$5,0))</f>
        <v>11.328172</v>
      </c>
      <c r="F194" s="7" t="e">
        <f t="shared" ca="1" si="25"/>
        <v>#N/A</v>
      </c>
      <c r="G194" s="7" t="e">
        <f t="shared" ca="1" si="30"/>
        <v>#N/A</v>
      </c>
      <c r="H194" s="7" t="e">
        <f t="shared" ca="1" si="31"/>
        <v>#N/A</v>
      </c>
      <c r="I194" s="7"/>
    </row>
    <row r="195" spans="1:9" x14ac:dyDescent="0.35">
      <c r="A195" s="12">
        <f t="shared" ca="1" si="26"/>
        <v>42063</v>
      </c>
      <c r="B195" s="5">
        <f ca="1">INDEX(level!$B$5:$AL$540,MATCH('Stdev vs RMSE'!$A195,level!$A$5:$A$540,0),MATCH('Stdev vs RMSE'!A$1,level!$B$5:$AL$5,0))</f>
        <v>221.79480000000001</v>
      </c>
      <c r="C195" s="27">
        <f t="shared" ca="1" si="27"/>
        <v>-3.2585849625134111E-3</v>
      </c>
      <c r="D195" s="7">
        <f ca="1">INDEX(YTW!$B$5:$AL$540,MATCH('Stdev vs RMSE'!$A195,YTW!$A$5:$A$540,0),MATCH('Stdev vs RMSE'!A$1,YTW!$B$5:$AL$5,0))</f>
        <v>8.8639500000000006E-3</v>
      </c>
      <c r="E195" s="52">
        <f ca="1">INDEX(matur!$B$5:$AL$540,MATCH('Stdev vs RMSE'!$A195,matur!$A$5:$A$540,0),MATCH('Stdev vs RMSE'!A$1,matur!$B$5:$AL$5,0))</f>
        <v>11.120576</v>
      </c>
      <c r="F195" s="7" t="e">
        <f t="shared" ref="F195:F258" ca="1" si="32">IF((OFFSET(B195,E195*12,0)/B195)^(1/E195)-1=-100%,NA(),OFFSET(B195,E195*12,0)/B195)^(1/E195)-1</f>
        <v>#N/A</v>
      </c>
      <c r="G195" s="7" t="e">
        <f t="shared" ca="1" si="30"/>
        <v>#N/A</v>
      </c>
      <c r="H195" s="7" t="e">
        <f t="shared" ca="1" si="31"/>
        <v>#N/A</v>
      </c>
      <c r="I195" s="7"/>
    </row>
    <row r="196" spans="1:9" x14ac:dyDescent="0.35">
      <c r="A196" s="12">
        <f t="shared" ref="A196:A259" ca="1" si="33">IF(MONTH(EOMONTH(EDATE(A195,1),0))=2,DATE(YEAR(EDATE(A195,1)),2,28),EOMONTH(EDATE(A195,1),0))</f>
        <v>42094</v>
      </c>
      <c r="B196" s="5">
        <f ca="1">INDEX(level!$B$5:$AL$540,MATCH('Stdev vs RMSE'!$A196,level!$A$5:$A$540,0),MATCH('Stdev vs RMSE'!A$1,level!$B$5:$AL$5,0))</f>
        <v>225.3014</v>
      </c>
      <c r="C196" s="27">
        <f t="shared" ref="C196:C259" ca="1" si="34">B196/B195-1</f>
        <v>1.5810109163965969E-2</v>
      </c>
      <c r="D196" s="7">
        <f ca="1">INDEX(YTW!$B$5:$AL$540,MATCH('Stdev vs RMSE'!$A196,YTW!$A$5:$A$540,0),MATCH('Stdev vs RMSE'!A$1,YTW!$B$5:$AL$5,0))</f>
        <v>7.8107000000000003E-3</v>
      </c>
      <c r="E196" s="52">
        <f ca="1">INDEX(matur!$B$5:$AL$540,MATCH('Stdev vs RMSE'!$A196,matur!$A$5:$A$540,0),MATCH('Stdev vs RMSE'!A$1,matur!$B$5:$AL$5,0))</f>
        <v>11.265586000000001</v>
      </c>
      <c r="F196" s="7" t="e">
        <f t="shared" ca="1" si="32"/>
        <v>#N/A</v>
      </c>
      <c r="G196" s="7" t="e">
        <f t="shared" ca="1" si="30"/>
        <v>#N/A</v>
      </c>
      <c r="H196" s="7" t="e">
        <f t="shared" ca="1" si="31"/>
        <v>#N/A</v>
      </c>
      <c r="I196" s="7"/>
    </row>
    <row r="197" spans="1:9" x14ac:dyDescent="0.35">
      <c r="A197" s="12">
        <f t="shared" ca="1" si="33"/>
        <v>42124</v>
      </c>
      <c r="B197" s="5">
        <f ca="1">INDEX(level!$B$5:$AL$540,MATCH('Stdev vs RMSE'!$A197,level!$A$5:$A$540,0),MATCH('Stdev vs RMSE'!A$1,level!$B$5:$AL$5,0))</f>
        <v>221.2886</v>
      </c>
      <c r="C197" s="27">
        <f t="shared" ca="1" si="34"/>
        <v>-1.7810808099727682E-2</v>
      </c>
      <c r="D197" s="7">
        <f ca="1">INDEX(YTW!$B$5:$AL$540,MATCH('Stdev vs RMSE'!$A197,YTW!$A$5:$A$540,0),MATCH('Stdev vs RMSE'!A$1,YTW!$B$5:$AL$5,0))</f>
        <v>9.2738300000000003E-3</v>
      </c>
      <c r="E197" s="52">
        <f ca="1">INDEX(matur!$B$5:$AL$540,MATCH('Stdev vs RMSE'!$A197,matur!$A$5:$A$540,0),MATCH('Stdev vs RMSE'!A$1,matur!$B$5:$AL$5,0))</f>
        <v>11.112841</v>
      </c>
      <c r="F197" s="7" t="e">
        <f t="shared" ca="1" si="32"/>
        <v>#N/A</v>
      </c>
      <c r="G197" s="7" t="e">
        <f t="shared" ca="1" si="30"/>
        <v>#N/A</v>
      </c>
      <c r="H197" s="7" t="e">
        <f t="shared" ca="1" si="31"/>
        <v>#N/A</v>
      </c>
      <c r="I197" s="7"/>
    </row>
    <row r="198" spans="1:9" x14ac:dyDescent="0.35">
      <c r="A198" s="12">
        <f t="shared" ca="1" si="33"/>
        <v>42155</v>
      </c>
      <c r="B198" s="5">
        <f ca="1">INDEX(level!$B$5:$AL$540,MATCH('Stdev vs RMSE'!$A198,level!$A$5:$A$540,0),MATCH('Stdev vs RMSE'!A$1,level!$B$5:$AL$5,0))</f>
        <v>221.4973</v>
      </c>
      <c r="C198" s="27">
        <f t="shared" ca="1" si="34"/>
        <v>9.4311229769639127E-4</v>
      </c>
      <c r="D198" s="7">
        <f ca="1">INDEX(YTW!$B$5:$AL$540,MATCH('Stdev vs RMSE'!$A198,YTW!$A$5:$A$540,0),MATCH('Stdev vs RMSE'!A$1,YTW!$B$5:$AL$5,0))</f>
        <v>9.6660100000000009E-3</v>
      </c>
      <c r="E198" s="52">
        <f ca="1">INDEX(matur!$B$5:$AL$540,MATCH('Stdev vs RMSE'!$A198,matur!$A$5:$A$540,0),MATCH('Stdev vs RMSE'!A$1,matur!$B$5:$AL$5,0))</f>
        <v>10.94093</v>
      </c>
      <c r="F198" s="7" t="e">
        <f t="shared" ca="1" si="32"/>
        <v>#N/A</v>
      </c>
      <c r="G198" s="7" t="e">
        <f t="shared" ca="1" si="30"/>
        <v>#N/A</v>
      </c>
      <c r="H198" s="7" t="e">
        <f t="shared" ca="1" si="31"/>
        <v>#N/A</v>
      </c>
      <c r="I198" s="7"/>
    </row>
    <row r="199" spans="1:9" x14ac:dyDescent="0.35">
      <c r="A199" s="12">
        <f t="shared" ca="1" si="33"/>
        <v>42185</v>
      </c>
      <c r="B199" s="5">
        <f ca="1">INDEX(level!$B$5:$AL$540,MATCH('Stdev vs RMSE'!$A199,level!$A$5:$A$540,0),MATCH('Stdev vs RMSE'!A$1,level!$B$5:$AL$5,0))</f>
        <v>217.77719999999999</v>
      </c>
      <c r="C199" s="27">
        <f t="shared" ca="1" si="34"/>
        <v>-1.6795238587558381E-2</v>
      </c>
      <c r="D199" s="7">
        <f ca="1">INDEX(YTW!$B$5:$AL$540,MATCH('Stdev vs RMSE'!$A199,YTW!$A$5:$A$540,0),MATCH('Stdev vs RMSE'!A$1,YTW!$B$5:$AL$5,0))</f>
        <v>1.185433E-2</v>
      </c>
      <c r="E199" s="52">
        <f ca="1">INDEX(matur!$B$5:$AL$540,MATCH('Stdev vs RMSE'!$A199,matur!$A$5:$A$540,0),MATCH('Stdev vs RMSE'!A$1,matur!$B$5:$AL$5,0))</f>
        <v>10.714645000000001</v>
      </c>
      <c r="F199" s="7" t="e">
        <f t="shared" ca="1" si="32"/>
        <v>#N/A</v>
      </c>
      <c r="G199" s="7" t="e">
        <f t="shared" ca="1" si="30"/>
        <v>#N/A</v>
      </c>
      <c r="H199" s="7" t="e">
        <f t="shared" ca="1" si="31"/>
        <v>#N/A</v>
      </c>
      <c r="I199" s="7"/>
    </row>
    <row r="200" spans="1:9" x14ac:dyDescent="0.35">
      <c r="A200" s="12">
        <f t="shared" ca="1" si="33"/>
        <v>42216</v>
      </c>
      <c r="B200" s="5">
        <f ca="1">INDEX(level!$B$5:$AL$540,MATCH('Stdev vs RMSE'!$A200,level!$A$5:$A$540,0),MATCH('Stdev vs RMSE'!A$1,level!$B$5:$AL$5,0))</f>
        <v>221.30359999999999</v>
      </c>
      <c r="C200" s="27">
        <f t="shared" ca="1" si="34"/>
        <v>1.6192696021438469E-2</v>
      </c>
      <c r="D200" s="7">
        <f ca="1">INDEX(YTW!$B$5:$AL$540,MATCH('Stdev vs RMSE'!$A200,YTW!$A$5:$A$540,0),MATCH('Stdev vs RMSE'!A$1,YTW!$B$5:$AL$5,0))</f>
        <v>1.059599E-2</v>
      </c>
      <c r="E200" s="52">
        <f ca="1">INDEX(matur!$B$5:$AL$540,MATCH('Stdev vs RMSE'!$A200,matur!$A$5:$A$540,0),MATCH('Stdev vs RMSE'!A$1,matur!$B$5:$AL$5,0))</f>
        <v>10.926161</v>
      </c>
      <c r="F200" s="7" t="e">
        <f t="shared" ca="1" si="32"/>
        <v>#N/A</v>
      </c>
      <c r="G200" s="7" t="e">
        <f t="shared" ca="1" si="30"/>
        <v>#N/A</v>
      </c>
      <c r="H200" s="7" t="e">
        <f t="shared" ca="1" si="31"/>
        <v>#N/A</v>
      </c>
      <c r="I200" s="7"/>
    </row>
    <row r="201" spans="1:9" x14ac:dyDescent="0.35">
      <c r="A201" s="12">
        <f t="shared" ca="1" si="33"/>
        <v>42247</v>
      </c>
      <c r="B201" s="5">
        <f ca="1">INDEX(level!$B$5:$AL$540,MATCH('Stdev vs RMSE'!$A201,level!$A$5:$A$540,0),MATCH('Stdev vs RMSE'!A$1,level!$B$5:$AL$5,0))</f>
        <v>217.7525</v>
      </c>
      <c r="C201" s="27">
        <f t="shared" ca="1" si="34"/>
        <v>-1.6046282121031874E-2</v>
      </c>
      <c r="D201" s="7">
        <f ca="1">INDEX(YTW!$B$5:$AL$540,MATCH('Stdev vs RMSE'!$A201,YTW!$A$5:$A$540,0),MATCH('Stdev vs RMSE'!A$1,YTW!$B$5:$AL$5,0))</f>
        <v>1.108439E-2</v>
      </c>
      <c r="E201" s="52">
        <f ca="1">INDEX(matur!$B$5:$AL$540,MATCH('Stdev vs RMSE'!$A201,matur!$A$5:$A$540,0),MATCH('Stdev vs RMSE'!A$1,matur!$B$5:$AL$5,0))</f>
        <v>10.796115</v>
      </c>
      <c r="F201" s="7" t="e">
        <f t="shared" ca="1" si="32"/>
        <v>#N/A</v>
      </c>
      <c r="G201" s="7" t="e">
        <f t="shared" ca="1" si="30"/>
        <v>#N/A</v>
      </c>
      <c r="H201" s="7" t="e">
        <f t="shared" ca="1" si="31"/>
        <v>#N/A</v>
      </c>
      <c r="I201" s="7"/>
    </row>
    <row r="202" spans="1:9" x14ac:dyDescent="0.35">
      <c r="A202" s="12">
        <f t="shared" ca="1" si="33"/>
        <v>42277</v>
      </c>
      <c r="B202" s="5">
        <f ca="1">INDEX(level!$B$5:$AL$540,MATCH('Stdev vs RMSE'!$A202,level!$A$5:$A$540,0),MATCH('Stdev vs RMSE'!A$1,level!$B$5:$AL$5,0))</f>
        <v>219.22309999999999</v>
      </c>
      <c r="C202" s="27">
        <f t="shared" ca="1" si="34"/>
        <v>6.7535389949597846E-3</v>
      </c>
      <c r="D202" s="7">
        <f ca="1">INDEX(YTW!$B$5:$AL$540,MATCH('Stdev vs RMSE'!$A202,YTW!$A$5:$A$540,0),MATCH('Stdev vs RMSE'!A$1,YTW!$B$5:$AL$5,0))</f>
        <v>1.0039080000000001E-2</v>
      </c>
      <c r="E202" s="52">
        <f ca="1">INDEX(matur!$B$5:$AL$540,MATCH('Stdev vs RMSE'!$A202,matur!$A$5:$A$540,0),MATCH('Stdev vs RMSE'!A$1,matur!$B$5:$AL$5,0))</f>
        <v>10.913427</v>
      </c>
      <c r="F202" s="7" t="e">
        <f t="shared" ca="1" si="32"/>
        <v>#N/A</v>
      </c>
      <c r="G202" s="7" t="e">
        <f t="shared" ca="1" si="30"/>
        <v>#N/A</v>
      </c>
      <c r="H202" s="7" t="e">
        <f t="shared" ca="1" si="31"/>
        <v>#N/A</v>
      </c>
      <c r="I202" s="7"/>
    </row>
    <row r="203" spans="1:9" x14ac:dyDescent="0.35">
      <c r="A203" s="12">
        <f t="shared" ca="1" si="33"/>
        <v>42308</v>
      </c>
      <c r="B203" s="5">
        <f ca="1">INDEX(level!$B$5:$AL$540,MATCH('Stdev vs RMSE'!$A203,level!$A$5:$A$540,0),MATCH('Stdev vs RMSE'!A$1,level!$B$5:$AL$5,0))</f>
        <v>221.78870000000001</v>
      </c>
      <c r="C203" s="27">
        <f t="shared" ca="1" si="34"/>
        <v>1.1703146246905716E-2</v>
      </c>
      <c r="D203" s="7">
        <f ca="1">INDEX(YTW!$B$5:$AL$540,MATCH('Stdev vs RMSE'!$A203,YTW!$A$5:$A$540,0),MATCH('Stdev vs RMSE'!A$1,YTW!$B$5:$AL$5,0))</f>
        <v>9.99653E-3</v>
      </c>
      <c r="E203" s="52">
        <f ca="1">INDEX(matur!$B$5:$AL$540,MATCH('Stdev vs RMSE'!$A203,matur!$A$5:$A$540,0),MATCH('Stdev vs RMSE'!A$1,matur!$B$5:$AL$5,0))</f>
        <v>10.983955</v>
      </c>
      <c r="F203" s="7" t="e">
        <f t="shared" ca="1" si="32"/>
        <v>#N/A</v>
      </c>
      <c r="G203" s="7" t="e">
        <f t="shared" ca="1" si="30"/>
        <v>#N/A</v>
      </c>
      <c r="H203" s="7" t="e">
        <f t="shared" ca="1" si="31"/>
        <v>#N/A</v>
      </c>
      <c r="I203" s="7"/>
    </row>
    <row r="204" spans="1:9" x14ac:dyDescent="0.35">
      <c r="A204" s="12">
        <f t="shared" ca="1" si="33"/>
        <v>42338</v>
      </c>
      <c r="B204" s="5">
        <f ca="1">INDEX(level!$B$5:$AL$540,MATCH('Stdev vs RMSE'!$A204,level!$A$5:$A$540,0),MATCH('Stdev vs RMSE'!A$1,level!$B$5:$AL$5,0))</f>
        <v>224.67760000000001</v>
      </c>
      <c r="C204" s="27">
        <f t="shared" ca="1" si="34"/>
        <v>1.3025460720045734E-2</v>
      </c>
      <c r="D204" s="7">
        <f ca="1">INDEX(YTW!$B$5:$AL$540,MATCH('Stdev vs RMSE'!$A204,YTW!$A$5:$A$540,0),MATCH('Stdev vs RMSE'!A$1,YTW!$B$5:$AL$5,0))</f>
        <v>9.5270000000000007E-3</v>
      </c>
      <c r="E204" s="52">
        <f ca="1">INDEX(matur!$B$5:$AL$540,MATCH('Stdev vs RMSE'!$A204,matur!$A$5:$A$540,0),MATCH('Stdev vs RMSE'!A$1,matur!$B$5:$AL$5,0))</f>
        <v>11.084524</v>
      </c>
      <c r="F204" s="7" t="e">
        <f t="shared" ca="1" si="32"/>
        <v>#N/A</v>
      </c>
      <c r="G204" s="7" t="e">
        <f t="shared" ca="1" si="30"/>
        <v>#N/A</v>
      </c>
      <c r="H204" s="7" t="e">
        <f t="shared" ca="1" si="31"/>
        <v>#N/A</v>
      </c>
      <c r="I204" s="7"/>
    </row>
    <row r="205" spans="1:9" x14ac:dyDescent="0.35">
      <c r="A205" s="12">
        <f t="shared" ca="1" si="33"/>
        <v>42369</v>
      </c>
      <c r="B205" s="5">
        <f ca="1">INDEX(level!$B$5:$AL$540,MATCH('Stdev vs RMSE'!$A205,level!$A$5:$A$540,0),MATCH('Stdev vs RMSE'!A$1,level!$B$5:$AL$5,0))</f>
        <v>218.16130000000001</v>
      </c>
      <c r="C205" s="27">
        <f t="shared" ca="1" si="34"/>
        <v>-2.9002891253956831E-2</v>
      </c>
      <c r="D205" s="7">
        <f ca="1">INDEX(YTW!$B$5:$AL$540,MATCH('Stdev vs RMSE'!$A205,YTW!$A$5:$A$540,0),MATCH('Stdev vs RMSE'!A$1,YTW!$B$5:$AL$5,0))</f>
        <v>1.0600320000000002E-2</v>
      </c>
      <c r="E205" s="52">
        <f ca="1">INDEX(matur!$B$5:$AL$540,MATCH('Stdev vs RMSE'!$A205,matur!$A$5:$A$540,0),MATCH('Stdev vs RMSE'!A$1,matur!$B$5:$AL$5,0))</f>
        <v>10.848279</v>
      </c>
      <c r="F205" s="7" t="e">
        <f t="shared" ca="1" si="32"/>
        <v>#N/A</v>
      </c>
      <c r="G205" s="7" t="e">
        <f t="shared" ca="1" si="30"/>
        <v>#N/A</v>
      </c>
      <c r="H205" s="7" t="e">
        <f t="shared" ca="1" si="31"/>
        <v>#N/A</v>
      </c>
      <c r="I205" s="7"/>
    </row>
    <row r="206" spans="1:9" x14ac:dyDescent="0.35">
      <c r="A206" s="12">
        <f t="shared" ca="1" si="33"/>
        <v>42400</v>
      </c>
      <c r="B206" s="5">
        <f ca="1">INDEX(level!$B$5:$AL$540,MATCH('Stdev vs RMSE'!$A206,level!$A$5:$A$540,0),MATCH('Stdev vs RMSE'!A$1,level!$B$5:$AL$5,0))</f>
        <v>221.0274</v>
      </c>
      <c r="C206" s="27">
        <f t="shared" ca="1" si="34"/>
        <v>1.313752714161498E-2</v>
      </c>
      <c r="D206" s="7">
        <f ca="1">INDEX(YTW!$B$5:$AL$540,MATCH('Stdev vs RMSE'!$A206,YTW!$A$5:$A$540,0),MATCH('Stdev vs RMSE'!A$1,YTW!$B$5:$AL$5,0))</f>
        <v>7.9139499999999995E-3</v>
      </c>
      <c r="E206" s="52">
        <f ca="1">INDEX(matur!$B$5:$AL$540,MATCH('Stdev vs RMSE'!$A206,matur!$A$5:$A$540,0),MATCH('Stdev vs RMSE'!A$1,matur!$B$5:$AL$5,0))</f>
        <v>11.02942</v>
      </c>
      <c r="F206" s="7" t="e">
        <f t="shared" ca="1" si="32"/>
        <v>#N/A</v>
      </c>
      <c r="G206" s="7" t="e">
        <f t="shared" ca="1" si="30"/>
        <v>#N/A</v>
      </c>
      <c r="H206" s="7" t="e">
        <f t="shared" ca="1" si="31"/>
        <v>#N/A</v>
      </c>
      <c r="I206" s="7"/>
    </row>
    <row r="207" spans="1:9" x14ac:dyDescent="0.35">
      <c r="A207" s="12">
        <f t="shared" ca="1" si="33"/>
        <v>42428</v>
      </c>
      <c r="B207" s="5">
        <f ca="1">INDEX(level!$B$5:$AL$540,MATCH('Stdev vs RMSE'!$A207,level!$A$5:$A$540,0),MATCH('Stdev vs RMSE'!A$1,level!$B$5:$AL$5,0))</f>
        <v>222.1183</v>
      </c>
      <c r="C207" s="27">
        <f t="shared" ca="1" si="34"/>
        <v>4.935587171545297E-3</v>
      </c>
      <c r="D207" s="7">
        <f ca="1">INDEX(YTW!$B$5:$AL$540,MATCH('Stdev vs RMSE'!$A207,YTW!$A$5:$A$540,0),MATCH('Stdev vs RMSE'!A$1,YTW!$B$5:$AL$5,0))</f>
        <v>6.5763099999999993E-3</v>
      </c>
      <c r="E207" s="52">
        <f ca="1">INDEX(matur!$B$5:$AL$540,MATCH('Stdev vs RMSE'!$A207,matur!$A$5:$A$540,0),MATCH('Stdev vs RMSE'!A$1,matur!$B$5:$AL$5,0))</f>
        <v>11.099539</v>
      </c>
      <c r="F207" s="7" t="e">
        <f t="shared" ca="1" si="32"/>
        <v>#N/A</v>
      </c>
      <c r="G207" s="7" t="e">
        <f t="shared" ca="1" si="30"/>
        <v>#N/A</v>
      </c>
      <c r="H207" s="7" t="e">
        <f t="shared" ca="1" si="31"/>
        <v>#N/A</v>
      </c>
      <c r="I207" s="7"/>
    </row>
    <row r="208" spans="1:9" x14ac:dyDescent="0.35">
      <c r="A208" s="12">
        <f t="shared" ca="1" si="33"/>
        <v>42460</v>
      </c>
      <c r="B208" s="5">
        <f ca="1">INDEX(level!$B$5:$AL$540,MATCH('Stdev vs RMSE'!$A208,level!$A$5:$A$540,0),MATCH('Stdev vs RMSE'!A$1,level!$B$5:$AL$5,0))</f>
        <v>221.13040000000001</v>
      </c>
      <c r="C208" s="27">
        <f t="shared" ca="1" si="34"/>
        <v>-4.4476299341387193E-3</v>
      </c>
      <c r="D208" s="7">
        <f ca="1">INDEX(YTW!$B$5:$AL$540,MATCH('Stdev vs RMSE'!$A208,YTW!$A$5:$A$540,0),MATCH('Stdev vs RMSE'!A$1,YTW!$B$5:$AL$5,0))</f>
        <v>6.5701699999999993E-3</v>
      </c>
      <c r="E208" s="52">
        <f ca="1">INDEX(matur!$B$5:$AL$540,MATCH('Stdev vs RMSE'!$A208,matur!$A$5:$A$540,0),MATCH('Stdev vs RMSE'!A$1,matur!$B$5:$AL$5,0))</f>
        <v>11.002977</v>
      </c>
      <c r="F208" s="7" t="e">
        <f t="shared" ca="1" si="32"/>
        <v>#N/A</v>
      </c>
      <c r="G208" s="7" t="e">
        <f t="shared" ca="1" si="30"/>
        <v>#N/A</v>
      </c>
      <c r="H208" s="7" t="e">
        <f t="shared" ca="1" si="31"/>
        <v>#N/A</v>
      </c>
      <c r="I208" s="7"/>
    </row>
    <row r="209" spans="1:9" x14ac:dyDescent="0.35">
      <c r="A209" s="12">
        <f t="shared" ca="1" si="33"/>
        <v>42490</v>
      </c>
      <c r="B209" s="5">
        <f ca="1">INDEX(level!$B$5:$AL$540,MATCH('Stdev vs RMSE'!$A209,level!$A$5:$A$540,0),MATCH('Stdev vs RMSE'!A$1,level!$B$5:$AL$5,0))</f>
        <v>219.82390000000001</v>
      </c>
      <c r="C209" s="27">
        <f t="shared" ca="1" si="34"/>
        <v>-5.9082785541924032E-3</v>
      </c>
      <c r="D209" s="7">
        <f ca="1">INDEX(YTW!$B$5:$AL$540,MATCH('Stdev vs RMSE'!$A209,YTW!$A$5:$A$540,0),MATCH('Stdev vs RMSE'!A$1,YTW!$B$5:$AL$5,0))</f>
        <v>7.7583599999999997E-3</v>
      </c>
      <c r="E209" s="52">
        <f ca="1">INDEX(matur!$B$5:$AL$540,MATCH('Stdev vs RMSE'!$A209,matur!$A$5:$A$540,0),MATCH('Stdev vs RMSE'!A$1,matur!$B$5:$AL$5,0))</f>
        <v>11.072353</v>
      </c>
      <c r="F209" s="7" t="e">
        <f t="shared" ca="1" si="32"/>
        <v>#N/A</v>
      </c>
      <c r="G209" s="7" t="e">
        <f t="shared" ca="1" si="30"/>
        <v>#N/A</v>
      </c>
      <c r="H209" s="7" t="e">
        <f t="shared" ca="1" si="31"/>
        <v>#N/A</v>
      </c>
      <c r="I209" s="7"/>
    </row>
    <row r="210" spans="1:9" x14ac:dyDescent="0.35">
      <c r="A210" s="12">
        <f t="shared" ca="1" si="33"/>
        <v>42521</v>
      </c>
      <c r="B210" s="5">
        <f ca="1">INDEX(level!$B$5:$AL$540,MATCH('Stdev vs RMSE'!$A210,level!$A$5:$A$540,0),MATCH('Stdev vs RMSE'!A$1,level!$B$5:$AL$5,0))</f>
        <v>224.5214</v>
      </c>
      <c r="C210" s="27">
        <f t="shared" ca="1" si="34"/>
        <v>2.1369377942980661E-2</v>
      </c>
      <c r="D210" s="7">
        <f ca="1">INDEX(YTW!$B$5:$AL$540,MATCH('Stdev vs RMSE'!$A210,YTW!$A$5:$A$540,0),MATCH('Stdev vs RMSE'!A$1,YTW!$B$5:$AL$5,0))</f>
        <v>6.7124300000000001E-3</v>
      </c>
      <c r="E210" s="52">
        <f ca="1">INDEX(matur!$B$5:$AL$540,MATCH('Stdev vs RMSE'!$A210,matur!$A$5:$A$540,0),MATCH('Stdev vs RMSE'!A$1,matur!$B$5:$AL$5,0))</f>
        <v>11.161424</v>
      </c>
      <c r="F210" s="7" t="e">
        <f t="shared" ca="1" si="32"/>
        <v>#N/A</v>
      </c>
      <c r="G210" s="7" t="e">
        <f t="shared" ca="1" si="30"/>
        <v>#N/A</v>
      </c>
      <c r="H210" s="7" t="e">
        <f t="shared" ca="1" si="31"/>
        <v>#N/A</v>
      </c>
      <c r="I210" s="7"/>
    </row>
    <row r="211" spans="1:9" x14ac:dyDescent="0.35">
      <c r="A211" s="12">
        <f t="shared" ca="1" si="33"/>
        <v>42551</v>
      </c>
      <c r="B211" s="5">
        <f ca="1">INDEX(level!$B$5:$AL$540,MATCH('Stdev vs RMSE'!$A211,level!$A$5:$A$540,0),MATCH('Stdev vs RMSE'!A$1,level!$B$5:$AL$5,0))</f>
        <v>225.75460000000001</v>
      </c>
      <c r="C211" s="27">
        <f t="shared" ca="1" si="34"/>
        <v>5.492572200244572E-3</v>
      </c>
      <c r="D211" s="7">
        <f ca="1">INDEX(YTW!$B$5:$AL$540,MATCH('Stdev vs RMSE'!$A211,YTW!$A$5:$A$540,0),MATCH('Stdev vs RMSE'!A$1,YTW!$B$5:$AL$5,0))</f>
        <v>3.70631E-3</v>
      </c>
      <c r="E211" s="52">
        <f ca="1">INDEX(matur!$B$5:$AL$540,MATCH('Stdev vs RMSE'!$A211,matur!$A$5:$A$540,0),MATCH('Stdev vs RMSE'!A$1,matur!$B$5:$AL$5,0))</f>
        <v>11.402668999999999</v>
      </c>
      <c r="F211" s="7" t="e">
        <f t="shared" ca="1" si="32"/>
        <v>#N/A</v>
      </c>
      <c r="G211" s="7" t="e">
        <f t="shared" ca="1" si="30"/>
        <v>#N/A</v>
      </c>
      <c r="H211" s="7" t="e">
        <f t="shared" ca="1" si="31"/>
        <v>#N/A</v>
      </c>
      <c r="I211" s="7"/>
    </row>
    <row r="212" spans="1:9" x14ac:dyDescent="0.35">
      <c r="A212" s="12">
        <f t="shared" ca="1" si="33"/>
        <v>42582</v>
      </c>
      <c r="B212" s="5">
        <f ca="1">INDEX(level!$B$5:$AL$540,MATCH('Stdev vs RMSE'!$A212,level!$A$5:$A$540,0),MATCH('Stdev vs RMSE'!A$1,level!$B$5:$AL$5,0))</f>
        <v>227.53980000000001</v>
      </c>
      <c r="C212" s="27">
        <f t="shared" ca="1" si="34"/>
        <v>7.907701548495627E-3</v>
      </c>
      <c r="D212" s="7">
        <f ca="1">INDEX(YTW!$B$5:$AL$540,MATCH('Stdev vs RMSE'!$A212,YTW!$A$5:$A$540,0),MATCH('Stdev vs RMSE'!A$1,YTW!$B$5:$AL$5,0))</f>
        <v>2.6903999999999999E-3</v>
      </c>
      <c r="E212" s="52">
        <f ca="1">INDEX(matur!$B$5:$AL$540,MATCH('Stdev vs RMSE'!$A212,matur!$A$5:$A$540,0),MATCH('Stdev vs RMSE'!A$1,matur!$B$5:$AL$5,0))</f>
        <v>11.52891</v>
      </c>
      <c r="F212" s="7" t="e">
        <f t="shared" ca="1" si="32"/>
        <v>#N/A</v>
      </c>
      <c r="G212" s="7" t="e">
        <f t="shared" ca="1" si="30"/>
        <v>#N/A</v>
      </c>
      <c r="H212" s="7" t="e">
        <f t="shared" ca="1" si="31"/>
        <v>#N/A</v>
      </c>
      <c r="I212" s="7"/>
    </row>
    <row r="213" spans="1:9" x14ac:dyDescent="0.35">
      <c r="A213" s="12">
        <f t="shared" ca="1" si="33"/>
        <v>42613</v>
      </c>
      <c r="B213" s="5">
        <f ca="1">INDEX(level!$B$5:$AL$540,MATCH('Stdev vs RMSE'!$A213,level!$A$5:$A$540,0),MATCH('Stdev vs RMSE'!A$1,level!$B$5:$AL$5,0))</f>
        <v>228.2559</v>
      </c>
      <c r="C213" s="27">
        <f t="shared" ca="1" si="34"/>
        <v>3.1471417308093219E-3</v>
      </c>
      <c r="D213" s="7">
        <f ca="1">INDEX(YTW!$B$5:$AL$540,MATCH('Stdev vs RMSE'!$A213,YTW!$A$5:$A$540,0),MATCH('Stdev vs RMSE'!A$1,YTW!$B$5:$AL$5,0))</f>
        <v>2.4366800000000001E-3</v>
      </c>
      <c r="E213" s="52">
        <f ca="1">INDEX(matur!$B$5:$AL$540,MATCH('Stdev vs RMSE'!$A213,matur!$A$5:$A$540,0),MATCH('Stdev vs RMSE'!A$1,matur!$B$5:$AL$5,0))</f>
        <v>11.631774999999999</v>
      </c>
      <c r="F213" s="7" t="e">
        <f t="shared" ca="1" si="32"/>
        <v>#N/A</v>
      </c>
      <c r="G213" s="7" t="e">
        <f t="shared" ca="1" si="30"/>
        <v>#N/A</v>
      </c>
      <c r="H213" s="7" t="e">
        <f t="shared" ca="1" si="31"/>
        <v>#N/A</v>
      </c>
      <c r="I213" s="7"/>
    </row>
    <row r="214" spans="1:9" x14ac:dyDescent="0.35">
      <c r="A214" s="12">
        <f t="shared" ca="1" si="33"/>
        <v>42643</v>
      </c>
      <c r="B214" s="5">
        <f ca="1">INDEX(level!$B$5:$AL$540,MATCH('Stdev vs RMSE'!$A214,level!$A$5:$A$540,0),MATCH('Stdev vs RMSE'!A$1,level!$B$5:$AL$5,0))</f>
        <v>225.3064</v>
      </c>
      <c r="C214" s="27">
        <f t="shared" ca="1" si="34"/>
        <v>-1.2921900375850059E-2</v>
      </c>
      <c r="D214" s="7">
        <f ca="1">INDEX(YTW!$B$5:$AL$540,MATCH('Stdev vs RMSE'!$A214,YTW!$A$5:$A$540,0),MATCH('Stdev vs RMSE'!A$1,YTW!$B$5:$AL$5,0))</f>
        <v>2.6632699999999997E-3</v>
      </c>
      <c r="E214" s="52">
        <f ca="1">INDEX(matur!$B$5:$AL$540,MATCH('Stdev vs RMSE'!$A214,matur!$A$5:$A$540,0),MATCH('Stdev vs RMSE'!A$1,matur!$B$5:$AL$5,0))</f>
        <v>11.525446000000001</v>
      </c>
      <c r="F214" s="7" t="e">
        <f t="shared" ca="1" si="32"/>
        <v>#N/A</v>
      </c>
      <c r="G214" s="7" t="e">
        <f t="shared" ca="1" si="30"/>
        <v>#N/A</v>
      </c>
      <c r="H214" s="7" t="e">
        <f t="shared" ca="1" si="31"/>
        <v>#N/A</v>
      </c>
      <c r="I214" s="7"/>
    </row>
    <row r="215" spans="1:9" x14ac:dyDescent="0.35">
      <c r="A215" s="12">
        <f t="shared" ca="1" si="33"/>
        <v>42674</v>
      </c>
      <c r="B215" s="5">
        <f ca="1">INDEX(level!$B$5:$AL$540,MATCH('Stdev vs RMSE'!$A215,level!$A$5:$A$540,0),MATCH('Stdev vs RMSE'!A$1,level!$B$5:$AL$5,0))</f>
        <v>217.0874</v>
      </c>
      <c r="C215" s="27">
        <f t="shared" ca="1" si="34"/>
        <v>-3.6479212308216713E-2</v>
      </c>
      <c r="D215" s="7">
        <f ca="1">INDEX(YTW!$B$5:$AL$540,MATCH('Stdev vs RMSE'!$A215,YTW!$A$5:$A$540,0),MATCH('Stdev vs RMSE'!A$1,YTW!$B$5:$AL$5,0))</f>
        <v>4.8978699999999995E-3</v>
      </c>
      <c r="E215" s="52">
        <f ca="1">INDEX(matur!$B$5:$AL$540,MATCH('Stdev vs RMSE'!$A215,matur!$A$5:$A$540,0),MATCH('Stdev vs RMSE'!A$1,matur!$B$5:$AL$5,0))</f>
        <v>11.34831</v>
      </c>
      <c r="F215" s="7" t="e">
        <f t="shared" ca="1" si="32"/>
        <v>#N/A</v>
      </c>
      <c r="G215" s="7" t="e">
        <f t="shared" ca="1" si="30"/>
        <v>#N/A</v>
      </c>
      <c r="H215" s="7" t="e">
        <f t="shared" ca="1" si="31"/>
        <v>#N/A</v>
      </c>
      <c r="I215" s="7"/>
    </row>
    <row r="216" spans="1:9" x14ac:dyDescent="0.35">
      <c r="A216" s="12">
        <f t="shared" ca="1" si="33"/>
        <v>42704</v>
      </c>
      <c r="B216" s="5">
        <f ca="1">INDEX(level!$B$5:$AL$540,MATCH('Stdev vs RMSE'!$A216,level!$A$5:$A$540,0),MATCH('Stdev vs RMSE'!A$1,level!$B$5:$AL$5,0))</f>
        <v>218.10740000000001</v>
      </c>
      <c r="C216" s="27">
        <f t="shared" ca="1" si="34"/>
        <v>4.6985684106954917E-3</v>
      </c>
      <c r="D216" s="7">
        <f ca="1">INDEX(YTW!$B$5:$AL$540,MATCH('Stdev vs RMSE'!$A216,YTW!$A$5:$A$540,0),MATCH('Stdev vs RMSE'!A$1,YTW!$B$5:$AL$5,0))</f>
        <v>6.0507699999999996E-3</v>
      </c>
      <c r="E216" s="52">
        <f ca="1">INDEX(matur!$B$5:$AL$540,MATCH('Stdev vs RMSE'!$A216,matur!$A$5:$A$540,0),MATCH('Stdev vs RMSE'!A$1,matur!$B$5:$AL$5,0))</f>
        <v>11.221605</v>
      </c>
      <c r="F216" s="7" t="e">
        <f t="shared" ca="1" si="32"/>
        <v>#N/A</v>
      </c>
      <c r="G216" s="7" t="e">
        <f t="shared" ca="1" si="30"/>
        <v>#N/A</v>
      </c>
      <c r="H216" s="7" t="e">
        <f t="shared" ca="1" si="31"/>
        <v>#N/A</v>
      </c>
      <c r="I216" s="7"/>
    </row>
    <row r="217" spans="1:9" x14ac:dyDescent="0.35">
      <c r="A217" s="12">
        <f t="shared" ca="1" si="33"/>
        <v>42735</v>
      </c>
      <c r="B217" s="5">
        <f ca="1">INDEX(level!$B$5:$AL$540,MATCH('Stdev vs RMSE'!$A217,level!$A$5:$A$540,0),MATCH('Stdev vs RMSE'!A$1,level!$B$5:$AL$5,0))</f>
        <v>219.55719999999999</v>
      </c>
      <c r="C217" s="27">
        <f t="shared" ca="1" si="34"/>
        <v>6.6471839103119379E-3</v>
      </c>
      <c r="D217" s="7">
        <f ca="1">INDEX(YTW!$B$5:$AL$540,MATCH('Stdev vs RMSE'!$A217,YTW!$A$5:$A$540,0),MATCH('Stdev vs RMSE'!A$1,YTW!$B$5:$AL$5,0))</f>
        <v>5.3712400000000002E-3</v>
      </c>
      <c r="E217" s="52">
        <f ca="1">INDEX(matur!$B$5:$AL$540,MATCH('Stdev vs RMSE'!$A217,matur!$A$5:$A$540,0),MATCH('Stdev vs RMSE'!A$1,matur!$B$5:$AL$5,0))</f>
        <v>11.273827000000001</v>
      </c>
      <c r="F217" s="7" t="e">
        <f t="shared" ca="1" si="32"/>
        <v>#N/A</v>
      </c>
      <c r="G217" s="7" t="e">
        <f t="shared" ca="1" si="30"/>
        <v>#N/A</v>
      </c>
      <c r="H217" s="7" t="e">
        <f t="shared" ca="1" si="31"/>
        <v>#N/A</v>
      </c>
      <c r="I217" s="7"/>
    </row>
    <row r="218" spans="1:9" x14ac:dyDescent="0.35">
      <c r="A218" s="12">
        <f t="shared" ca="1" si="33"/>
        <v>42766</v>
      </c>
      <c r="B218" s="5">
        <f ca="1">INDEX(level!$B$5:$AL$540,MATCH('Stdev vs RMSE'!$A218,level!$A$5:$A$540,0),MATCH('Stdev vs RMSE'!A$1,level!$B$5:$AL$5,0))</f>
        <v>214.86410000000001</v>
      </c>
      <c r="C218" s="27">
        <f t="shared" ca="1" si="34"/>
        <v>-2.1375295367220826E-2</v>
      </c>
      <c r="D218" s="7">
        <f ca="1">INDEX(YTW!$B$5:$AL$540,MATCH('Stdev vs RMSE'!$A218,YTW!$A$5:$A$540,0),MATCH('Stdev vs RMSE'!A$1,YTW!$B$5:$AL$5,0))</f>
        <v>7.3817600000000002E-3</v>
      </c>
      <c r="E218" s="52">
        <f ca="1">INDEX(matur!$B$5:$AL$540,MATCH('Stdev vs RMSE'!$A218,matur!$A$5:$A$540,0),MATCH('Stdev vs RMSE'!A$1,matur!$B$5:$AL$5,0))</f>
        <v>11.109284000000001</v>
      </c>
      <c r="F218" s="7" t="e">
        <f t="shared" ca="1" si="32"/>
        <v>#N/A</v>
      </c>
      <c r="G218" s="7" t="e">
        <f t="shared" ca="1" si="30"/>
        <v>#N/A</v>
      </c>
      <c r="H218" s="7" t="e">
        <f t="shared" ca="1" si="31"/>
        <v>#N/A</v>
      </c>
      <c r="I218" s="7"/>
    </row>
    <row r="219" spans="1:9" x14ac:dyDescent="0.35">
      <c r="A219" s="12">
        <f t="shared" ca="1" si="33"/>
        <v>42794</v>
      </c>
      <c r="B219" s="5">
        <f ca="1">INDEX(level!$B$5:$AL$540,MATCH('Stdev vs RMSE'!$A219,level!$A$5:$A$540,0),MATCH('Stdev vs RMSE'!A$1,level!$B$5:$AL$5,0))</f>
        <v>219.21889999999999</v>
      </c>
      <c r="C219" s="27">
        <f t="shared" ca="1" si="34"/>
        <v>2.0267694789404045E-2</v>
      </c>
      <c r="D219" s="7">
        <f ca="1">INDEX(YTW!$B$5:$AL$540,MATCH('Stdev vs RMSE'!$A219,YTW!$A$5:$A$540,0),MATCH('Stdev vs RMSE'!A$1,YTW!$B$5:$AL$5,0))</f>
        <v>5.8179E-3</v>
      </c>
      <c r="E219" s="52">
        <f ca="1">INDEX(matur!$B$5:$AL$540,MATCH('Stdev vs RMSE'!$A219,matur!$A$5:$A$540,0),MATCH('Stdev vs RMSE'!A$1,matur!$B$5:$AL$5,0))</f>
        <v>11.287131</v>
      </c>
      <c r="F219" s="7" t="e">
        <f t="shared" ca="1" si="32"/>
        <v>#N/A</v>
      </c>
      <c r="G219" s="7" t="e">
        <f t="shared" ca="1" si="30"/>
        <v>#N/A</v>
      </c>
      <c r="H219" s="7" t="e">
        <f t="shared" ca="1" si="31"/>
        <v>#N/A</v>
      </c>
      <c r="I219" s="7"/>
    </row>
    <row r="220" spans="1:9" x14ac:dyDescent="0.35">
      <c r="A220" s="12">
        <f t="shared" ca="1" si="33"/>
        <v>42825</v>
      </c>
      <c r="B220" s="5">
        <f ca="1">INDEX(level!$B$5:$AL$540,MATCH('Stdev vs RMSE'!$A220,level!$A$5:$A$540,0),MATCH('Stdev vs RMSE'!A$1,level!$B$5:$AL$5,0))</f>
        <v>218.33670000000001</v>
      </c>
      <c r="C220" s="27">
        <f t="shared" ca="1" si="34"/>
        <v>-4.0242880518056579E-3</v>
      </c>
      <c r="D220" s="7">
        <f ca="1">INDEX(YTW!$B$5:$AL$540,MATCH('Stdev vs RMSE'!$A220,YTW!$A$5:$A$540,0),MATCH('Stdev vs RMSE'!A$1,YTW!$B$5:$AL$5,0))</f>
        <v>6.52975E-3</v>
      </c>
      <c r="E220" s="52">
        <f ca="1">INDEX(matur!$B$5:$AL$540,MATCH('Stdev vs RMSE'!$A220,matur!$A$5:$A$540,0),MATCH('Stdev vs RMSE'!A$1,matur!$B$5:$AL$5,0))</f>
        <v>11.340114</v>
      </c>
      <c r="F220" s="7" t="e">
        <f t="shared" ca="1" si="32"/>
        <v>#N/A</v>
      </c>
      <c r="G220" s="7" t="e">
        <f t="shared" ca="1" si="30"/>
        <v>#N/A</v>
      </c>
      <c r="H220" s="7" t="e">
        <f t="shared" ca="1" si="31"/>
        <v>#N/A</v>
      </c>
      <c r="I220" s="7"/>
    </row>
    <row r="221" spans="1:9" x14ac:dyDescent="0.35">
      <c r="A221" s="12">
        <f t="shared" ca="1" si="33"/>
        <v>42855</v>
      </c>
      <c r="B221" s="5">
        <f ca="1">INDEX(level!$B$5:$AL$540,MATCH('Stdev vs RMSE'!$A221,level!$A$5:$A$540,0),MATCH('Stdev vs RMSE'!A$1,level!$B$5:$AL$5,0))</f>
        <v>221.0317</v>
      </c>
      <c r="C221" s="27">
        <f t="shared" ca="1" si="34"/>
        <v>1.2343321118254424E-2</v>
      </c>
      <c r="D221" s="7">
        <f ca="1">INDEX(YTW!$B$5:$AL$540,MATCH('Stdev vs RMSE'!$A221,YTW!$A$5:$A$540,0),MATCH('Stdev vs RMSE'!A$1,YTW!$B$5:$AL$5,0))</f>
        <v>5.8890000000000001E-3</v>
      </c>
      <c r="E221" s="52">
        <f ca="1">INDEX(matur!$B$5:$AL$540,MATCH('Stdev vs RMSE'!$A221,matur!$A$5:$A$540,0),MATCH('Stdev vs RMSE'!A$1,matur!$B$5:$AL$5,0))</f>
        <v>11.442132000000001</v>
      </c>
      <c r="F221" s="7" t="e">
        <f t="shared" ca="1" si="32"/>
        <v>#N/A</v>
      </c>
      <c r="G221" s="7" t="e">
        <f t="shared" ca="1" si="30"/>
        <v>#N/A</v>
      </c>
      <c r="H221" s="7" t="e">
        <f t="shared" ca="1" si="31"/>
        <v>#N/A</v>
      </c>
      <c r="I221" s="7"/>
    </row>
    <row r="222" spans="1:9" x14ac:dyDescent="0.35">
      <c r="A222" s="12">
        <f t="shared" ca="1" si="33"/>
        <v>42886</v>
      </c>
      <c r="B222" s="5">
        <f ca="1">INDEX(level!$B$5:$AL$540,MATCH('Stdev vs RMSE'!$A222,level!$A$5:$A$540,0),MATCH('Stdev vs RMSE'!A$1,level!$B$5:$AL$5,0))</f>
        <v>219.63059999999999</v>
      </c>
      <c r="C222" s="27">
        <f t="shared" ca="1" si="34"/>
        <v>-6.3389097581930676E-3</v>
      </c>
      <c r="D222" s="7">
        <f ca="1">INDEX(YTW!$B$5:$AL$540,MATCH('Stdev vs RMSE'!$A222,YTW!$A$5:$A$540,0),MATCH('Stdev vs RMSE'!A$1,YTW!$B$5:$AL$5,0))</f>
        <v>5.4259E-3</v>
      </c>
      <c r="E222" s="52">
        <f ca="1">INDEX(matur!$B$5:$AL$540,MATCH('Stdev vs RMSE'!$A222,matur!$A$5:$A$540,0),MATCH('Stdev vs RMSE'!A$1,matur!$B$5:$AL$5,0))</f>
        <v>11.49896</v>
      </c>
      <c r="F222" s="7" t="e">
        <f t="shared" ca="1" si="32"/>
        <v>#N/A</v>
      </c>
      <c r="G222" s="7" t="e">
        <f t="shared" ca="1" si="30"/>
        <v>#N/A</v>
      </c>
      <c r="H222" s="7" t="e">
        <f t="shared" ca="1" si="31"/>
        <v>#N/A</v>
      </c>
      <c r="I222" s="7"/>
    </row>
    <row r="223" spans="1:9" x14ac:dyDescent="0.35">
      <c r="A223" s="12">
        <f t="shared" ca="1" si="33"/>
        <v>42916</v>
      </c>
      <c r="B223" s="5">
        <f ca="1">INDEX(level!$B$5:$AL$540,MATCH('Stdev vs RMSE'!$A223,level!$A$5:$A$540,0),MATCH('Stdev vs RMSE'!A$1,level!$B$5:$AL$5,0))</f>
        <v>216.34719999999999</v>
      </c>
      <c r="C223" s="27">
        <f t="shared" ca="1" si="34"/>
        <v>-1.4949647271372934E-2</v>
      </c>
      <c r="D223" s="7">
        <f ca="1">INDEX(YTW!$B$5:$AL$540,MATCH('Stdev vs RMSE'!$A223,YTW!$A$5:$A$540,0),MATCH('Stdev vs RMSE'!A$1,YTW!$B$5:$AL$5,0))</f>
        <v>6.8993099999999996E-3</v>
      </c>
      <c r="E223" s="52">
        <f ca="1">INDEX(matur!$B$5:$AL$540,MATCH('Stdev vs RMSE'!$A223,matur!$A$5:$A$540,0),MATCH('Stdev vs RMSE'!A$1,matur!$B$5:$AL$5,0))</f>
        <v>11.34347</v>
      </c>
      <c r="F223" s="7" t="e">
        <f t="shared" ca="1" si="32"/>
        <v>#N/A</v>
      </c>
      <c r="G223" s="7" t="e">
        <f t="shared" ca="1" si="30"/>
        <v>#N/A</v>
      </c>
      <c r="H223" s="7" t="e">
        <f t="shared" ca="1" si="31"/>
        <v>#N/A</v>
      </c>
      <c r="I223" s="7"/>
    </row>
    <row r="224" spans="1:9" x14ac:dyDescent="0.35">
      <c r="A224" s="12">
        <f t="shared" ca="1" si="33"/>
        <v>42947</v>
      </c>
      <c r="B224" s="5">
        <f ca="1">INDEX(level!$B$5:$AL$540,MATCH('Stdev vs RMSE'!$A224,level!$A$5:$A$540,0),MATCH('Stdev vs RMSE'!A$1,level!$B$5:$AL$5,0))</f>
        <v>215.34639999999999</v>
      </c>
      <c r="C224" s="27">
        <f t="shared" ca="1" si="34"/>
        <v>-4.6258976312150146E-3</v>
      </c>
      <c r="D224" s="7">
        <f ca="1">INDEX(YTW!$B$5:$AL$540,MATCH('Stdev vs RMSE'!$A224,YTW!$A$5:$A$540,0),MATCH('Stdev vs RMSE'!A$1,YTW!$B$5:$AL$5,0))</f>
        <v>6.5967299999999994E-3</v>
      </c>
      <c r="E224" s="52">
        <f ca="1">INDEX(matur!$B$5:$AL$540,MATCH('Stdev vs RMSE'!$A224,matur!$A$5:$A$540,0),MATCH('Stdev vs RMSE'!A$1,matur!$B$5:$AL$5,0))</f>
        <v>11.357618</v>
      </c>
      <c r="F224" s="7" t="e">
        <f t="shared" ca="1" si="32"/>
        <v>#N/A</v>
      </c>
      <c r="G224" s="7" t="e">
        <f t="shared" ca="1" si="30"/>
        <v>#N/A</v>
      </c>
      <c r="H224" s="7" t="e">
        <f t="shared" ca="1" si="31"/>
        <v>#N/A</v>
      </c>
      <c r="I224" s="7"/>
    </row>
    <row r="225" spans="1:9" x14ac:dyDescent="0.35">
      <c r="A225" s="12">
        <f t="shared" ca="1" si="33"/>
        <v>42978</v>
      </c>
      <c r="B225" s="5">
        <f ca="1">INDEX(level!$B$5:$AL$540,MATCH('Stdev vs RMSE'!$A225,level!$A$5:$A$540,0),MATCH('Stdev vs RMSE'!A$1,level!$B$5:$AL$5,0))</f>
        <v>215.9957</v>
      </c>
      <c r="C225" s="27">
        <f t="shared" ca="1" si="34"/>
        <v>3.0151421152153635E-3</v>
      </c>
      <c r="D225" s="7">
        <f ca="1">INDEX(YTW!$B$5:$AL$540,MATCH('Stdev vs RMSE'!$A225,YTW!$A$5:$A$540,0),MATCH('Stdev vs RMSE'!A$1,YTW!$B$5:$AL$5,0))</f>
        <v>5.3513500000000004E-3</v>
      </c>
      <c r="E225" s="52">
        <f ca="1">INDEX(matur!$B$5:$AL$540,MATCH('Stdev vs RMSE'!$A225,matur!$A$5:$A$540,0),MATCH('Stdev vs RMSE'!A$1,matur!$B$5:$AL$5,0))</f>
        <v>11.361858</v>
      </c>
      <c r="F225" s="7" t="e">
        <f t="shared" ca="1" si="32"/>
        <v>#N/A</v>
      </c>
      <c r="G225" s="7" t="e">
        <f t="shared" ca="1" si="30"/>
        <v>#N/A</v>
      </c>
      <c r="H225" s="7" t="e">
        <f t="shared" ca="1" si="31"/>
        <v>#N/A</v>
      </c>
      <c r="I225" s="7"/>
    </row>
    <row r="226" spans="1:9" x14ac:dyDescent="0.35">
      <c r="A226" s="12">
        <f t="shared" ca="1" si="33"/>
        <v>43008</v>
      </c>
      <c r="B226" s="5">
        <f ca="1">INDEX(level!$B$5:$AL$540,MATCH('Stdev vs RMSE'!$A226,level!$A$5:$A$540,0),MATCH('Stdev vs RMSE'!A$1,level!$B$5:$AL$5,0))</f>
        <v>216.553</v>
      </c>
      <c r="C226" s="27">
        <f t="shared" ca="1" si="34"/>
        <v>2.5801439565695805E-3</v>
      </c>
      <c r="D226" s="7">
        <f ca="1">INDEX(YTW!$B$5:$AL$540,MATCH('Stdev vs RMSE'!$A226,YTW!$A$5:$A$540,0),MATCH('Stdev vs RMSE'!A$1,YTW!$B$5:$AL$5,0))</f>
        <v>6.6977499999999997E-3</v>
      </c>
      <c r="E226" s="52">
        <f ca="1">INDEX(matur!$B$5:$AL$540,MATCH('Stdev vs RMSE'!$A226,matur!$A$5:$A$540,0),MATCH('Stdev vs RMSE'!A$1,matur!$B$5:$AL$5,0))</f>
        <v>11.369384</v>
      </c>
      <c r="F226" s="7" t="e">
        <f t="shared" ca="1" si="32"/>
        <v>#N/A</v>
      </c>
      <c r="G226" s="7" t="e">
        <f t="shared" ca="1" si="30"/>
        <v>#N/A</v>
      </c>
      <c r="H226" s="7" t="e">
        <f t="shared" ca="1" si="31"/>
        <v>#N/A</v>
      </c>
      <c r="I226" s="7"/>
    </row>
    <row r="227" spans="1:9" x14ac:dyDescent="0.35">
      <c r="A227" s="12">
        <f t="shared" ca="1" si="33"/>
        <v>43039</v>
      </c>
      <c r="B227" s="5">
        <f ca="1">INDEX(level!$B$5:$AL$540,MATCH('Stdev vs RMSE'!$A227,level!$A$5:$A$540,0),MATCH('Stdev vs RMSE'!A$1,level!$B$5:$AL$5,0))</f>
        <v>218.3717</v>
      </c>
      <c r="C227" s="27">
        <f t="shared" ca="1" si="34"/>
        <v>8.398405932958708E-3</v>
      </c>
      <c r="D227" s="7">
        <f ca="1">INDEX(YTW!$B$5:$AL$540,MATCH('Stdev vs RMSE'!$A227,YTW!$A$5:$A$540,0),MATCH('Stdev vs RMSE'!A$1,YTW!$B$5:$AL$5,0))</f>
        <v>6.1299700000000002E-3</v>
      </c>
      <c r="E227" s="52">
        <f ca="1">INDEX(matur!$B$5:$AL$540,MATCH('Stdev vs RMSE'!$A227,matur!$A$5:$A$540,0),MATCH('Stdev vs RMSE'!A$1,matur!$B$5:$AL$5,0))</f>
        <v>11.467342</v>
      </c>
      <c r="F227" s="7" t="e">
        <f t="shared" ca="1" si="32"/>
        <v>#N/A</v>
      </c>
      <c r="G227" s="7" t="e">
        <f t="shared" ca="1" si="30"/>
        <v>#N/A</v>
      </c>
      <c r="H227" s="7" t="e">
        <f t="shared" ca="1" si="31"/>
        <v>#N/A</v>
      </c>
      <c r="I227" s="7"/>
    </row>
    <row r="228" spans="1:9" x14ac:dyDescent="0.35">
      <c r="A228" s="12">
        <f t="shared" ca="1" si="33"/>
        <v>43069</v>
      </c>
      <c r="B228" s="5">
        <f ca="1">INDEX(level!$B$5:$AL$540,MATCH('Stdev vs RMSE'!$A228,level!$A$5:$A$540,0),MATCH('Stdev vs RMSE'!A$1,level!$B$5:$AL$5,0))</f>
        <v>218.67830000000001</v>
      </c>
      <c r="C228" s="27">
        <f t="shared" ca="1" si="34"/>
        <v>1.4040280860569965E-3</v>
      </c>
      <c r="D228" s="7">
        <f ca="1">INDEX(YTW!$B$5:$AL$540,MATCH('Stdev vs RMSE'!$A228,YTW!$A$5:$A$540,0),MATCH('Stdev vs RMSE'!A$1,YTW!$B$5:$AL$5,0))</f>
        <v>6.09407E-3</v>
      </c>
      <c r="E228" s="52">
        <f ca="1">INDEX(matur!$B$5:$AL$540,MATCH('Stdev vs RMSE'!$A228,matur!$A$5:$A$540,0),MATCH('Stdev vs RMSE'!A$1,matur!$B$5:$AL$5,0))</f>
        <v>11.479217</v>
      </c>
      <c r="F228" s="7" t="e">
        <f t="shared" ca="1" si="32"/>
        <v>#N/A</v>
      </c>
      <c r="G228" s="7" t="e">
        <f t="shared" ca="1" si="30"/>
        <v>#N/A</v>
      </c>
      <c r="H228" s="7" t="e">
        <f t="shared" ca="1" si="31"/>
        <v>#N/A</v>
      </c>
      <c r="I228" s="7"/>
    </row>
    <row r="229" spans="1:9" x14ac:dyDescent="0.35">
      <c r="A229" s="12">
        <f t="shared" ca="1" si="33"/>
        <v>43100</v>
      </c>
      <c r="B229" s="5">
        <f ca="1">INDEX(level!$B$5:$AL$540,MATCH('Stdev vs RMSE'!$A229,level!$A$5:$A$540,0),MATCH('Stdev vs RMSE'!A$1,level!$B$5:$AL$5,0))</f>
        <v>218.43700000000001</v>
      </c>
      <c r="C229" s="27">
        <f t="shared" ca="1" si="34"/>
        <v>-1.1034473928139832E-3</v>
      </c>
      <c r="D229" s="7">
        <f ca="1">INDEX(YTW!$B$5:$AL$540,MATCH('Stdev vs RMSE'!$A229,YTW!$A$5:$A$540,0),MATCH('Stdev vs RMSE'!A$1,YTW!$B$5:$AL$5,0))</f>
        <v>6.2633399999999992E-3</v>
      </c>
      <c r="E229" s="52">
        <f ca="1">INDEX(matur!$B$5:$AL$540,MATCH('Stdev vs RMSE'!$A229,matur!$A$5:$A$540,0),MATCH('Stdev vs RMSE'!A$1,matur!$B$5:$AL$5,0))</f>
        <v>11.483726000000001</v>
      </c>
      <c r="F229" s="7" t="e">
        <f t="shared" ca="1" si="32"/>
        <v>#N/A</v>
      </c>
      <c r="G229" s="7" t="e">
        <f t="shared" ca="1" si="30"/>
        <v>#N/A</v>
      </c>
      <c r="H229" s="7" t="e">
        <f t="shared" ca="1" si="31"/>
        <v>#N/A</v>
      </c>
      <c r="I229" s="7"/>
    </row>
    <row r="230" spans="1:9" x14ac:dyDescent="0.35">
      <c r="A230" s="12">
        <f t="shared" ca="1" si="33"/>
        <v>43131</v>
      </c>
      <c r="B230" s="5">
        <f ca="1">INDEX(level!$B$5:$AL$540,MATCH('Stdev vs RMSE'!$A230,level!$A$5:$A$540,0),MATCH('Stdev vs RMSE'!A$1,level!$B$5:$AL$5,0))</f>
        <v>216.39429999999999</v>
      </c>
      <c r="C230" s="27">
        <f t="shared" ca="1" si="34"/>
        <v>-9.3514377143067984E-3</v>
      </c>
      <c r="D230" s="7">
        <f ca="1">INDEX(YTW!$B$5:$AL$540,MATCH('Stdev vs RMSE'!$A230,YTW!$A$5:$A$540,0),MATCH('Stdev vs RMSE'!A$1,YTW!$B$5:$AL$5,0))</f>
        <v>8.0459099999999999E-3</v>
      </c>
      <c r="E230" s="52">
        <f ca="1">INDEX(matur!$B$5:$AL$540,MATCH('Stdev vs RMSE'!$A230,matur!$A$5:$A$540,0),MATCH('Stdev vs RMSE'!A$1,matur!$B$5:$AL$5,0))</f>
        <v>11.365873000000001</v>
      </c>
      <c r="F230" s="7" t="e">
        <f t="shared" ca="1" si="32"/>
        <v>#N/A</v>
      </c>
      <c r="G230" s="7" t="e">
        <f t="shared" ca="1" si="30"/>
        <v>#N/A</v>
      </c>
      <c r="H230" s="7" t="e">
        <f t="shared" ca="1" si="31"/>
        <v>#N/A</v>
      </c>
      <c r="I230" s="7"/>
    </row>
    <row r="231" spans="1:9" x14ac:dyDescent="0.35">
      <c r="A231" s="12">
        <f t="shared" ca="1" si="33"/>
        <v>43159</v>
      </c>
      <c r="B231" s="5">
        <f ca="1">INDEX(level!$B$5:$AL$540,MATCH('Stdev vs RMSE'!$A231,level!$A$5:$A$540,0),MATCH('Stdev vs RMSE'!A$1,level!$B$5:$AL$5,0))</f>
        <v>216.2191</v>
      </c>
      <c r="C231" s="27">
        <f t="shared" ca="1" si="34"/>
        <v>-8.0963315577164963E-4</v>
      </c>
      <c r="D231" s="7">
        <f ca="1">INDEX(YTW!$B$5:$AL$540,MATCH('Stdev vs RMSE'!$A231,YTW!$A$5:$A$540,0),MATCH('Stdev vs RMSE'!A$1,YTW!$B$5:$AL$5,0))</f>
        <v>7.8785899999999996E-3</v>
      </c>
      <c r="E231" s="52">
        <f ca="1">INDEX(matur!$B$5:$AL$540,MATCH('Stdev vs RMSE'!$A231,matur!$A$5:$A$540,0),MATCH('Stdev vs RMSE'!A$1,matur!$B$5:$AL$5,0))</f>
        <v>11.384791</v>
      </c>
      <c r="F231" s="7" t="e">
        <f t="shared" ca="1" si="32"/>
        <v>#N/A</v>
      </c>
      <c r="G231" s="7" t="e">
        <f t="shared" ca="1" si="30"/>
        <v>#N/A</v>
      </c>
      <c r="H231" s="7" t="e">
        <f t="shared" ca="1" si="31"/>
        <v>#N/A</v>
      </c>
      <c r="I231" s="7"/>
    </row>
    <row r="232" spans="1:9" x14ac:dyDescent="0.35">
      <c r="A232" s="12">
        <f t="shared" ca="1" si="33"/>
        <v>43190</v>
      </c>
      <c r="B232" s="5">
        <f ca="1">INDEX(level!$B$5:$AL$540,MATCH('Stdev vs RMSE'!$A232,level!$A$5:$A$540,0),MATCH('Stdev vs RMSE'!A$1,level!$B$5:$AL$5,0))</f>
        <v>219.91390000000001</v>
      </c>
      <c r="C232" s="27">
        <f t="shared" ca="1" si="34"/>
        <v>1.7088222085837934E-2</v>
      </c>
      <c r="D232" s="7">
        <f ca="1">INDEX(YTW!$B$5:$AL$540,MATCH('Stdev vs RMSE'!$A232,YTW!$A$5:$A$540,0),MATCH('Stdev vs RMSE'!A$1,YTW!$B$5:$AL$5,0))</f>
        <v>6.9006100000000006E-3</v>
      </c>
      <c r="E232" s="52">
        <f ca="1">INDEX(matur!$B$5:$AL$540,MATCH('Stdev vs RMSE'!$A232,matur!$A$5:$A$540,0),MATCH('Stdev vs RMSE'!A$1,matur!$B$5:$AL$5,0))</f>
        <v>11.569053</v>
      </c>
      <c r="F232" s="7" t="e">
        <f t="shared" ca="1" si="32"/>
        <v>#N/A</v>
      </c>
      <c r="G232" s="7" t="e">
        <f t="shared" ca="1" si="30"/>
        <v>#N/A</v>
      </c>
      <c r="H232" s="7" t="e">
        <f t="shared" ca="1" si="31"/>
        <v>#N/A</v>
      </c>
      <c r="I232" s="7"/>
    </row>
    <row r="233" spans="1:9" x14ac:dyDescent="0.35">
      <c r="A233" s="12">
        <f t="shared" ca="1" si="33"/>
        <v>43220</v>
      </c>
      <c r="B233" s="5">
        <f ca="1">INDEX(level!$B$5:$AL$540,MATCH('Stdev vs RMSE'!$A233,level!$A$5:$A$540,0),MATCH('Stdev vs RMSE'!A$1,level!$B$5:$AL$5,0))</f>
        <v>218.548</v>
      </c>
      <c r="C233" s="27">
        <f t="shared" ca="1" si="34"/>
        <v>-6.2110671494617353E-3</v>
      </c>
      <c r="D233" s="7">
        <f ca="1">INDEX(YTW!$B$5:$AL$540,MATCH('Stdev vs RMSE'!$A233,YTW!$A$5:$A$540,0),MATCH('Stdev vs RMSE'!A$1,YTW!$B$5:$AL$5,0))</f>
        <v>7.48082E-3</v>
      </c>
      <c r="E233" s="52">
        <f ca="1">INDEX(matur!$B$5:$AL$540,MATCH('Stdev vs RMSE'!$A233,matur!$A$5:$A$540,0),MATCH('Stdev vs RMSE'!A$1,matur!$B$5:$AL$5,0))</f>
        <v>11.52759</v>
      </c>
      <c r="F233" s="7" t="e">
        <f t="shared" ca="1" si="32"/>
        <v>#N/A</v>
      </c>
      <c r="G233" s="7" t="e">
        <f t="shared" ca="1" si="30"/>
        <v>#N/A</v>
      </c>
      <c r="H233" s="7" t="e">
        <f t="shared" ca="1" si="31"/>
        <v>#N/A</v>
      </c>
      <c r="I233" s="7"/>
    </row>
    <row r="234" spans="1:9" x14ac:dyDescent="0.35">
      <c r="A234" s="12">
        <f t="shared" ca="1" si="33"/>
        <v>43251</v>
      </c>
      <c r="B234" s="5">
        <f ca="1">INDEX(level!$B$5:$AL$540,MATCH('Stdev vs RMSE'!$A234,level!$A$5:$A$540,0),MATCH('Stdev vs RMSE'!A$1,level!$B$5:$AL$5,0))</f>
        <v>220.82069999999999</v>
      </c>
      <c r="C234" s="27">
        <f t="shared" ca="1" si="34"/>
        <v>1.0399088529750911E-2</v>
      </c>
      <c r="D234" s="7">
        <f ca="1">INDEX(YTW!$B$5:$AL$540,MATCH('Stdev vs RMSE'!$A234,YTW!$A$5:$A$540,0),MATCH('Stdev vs RMSE'!A$1,YTW!$B$5:$AL$5,0))</f>
        <v>6.5464999999999994E-3</v>
      </c>
      <c r="E234" s="52">
        <f ca="1">INDEX(matur!$B$5:$AL$540,MATCH('Stdev vs RMSE'!$A234,matur!$A$5:$A$540,0),MATCH('Stdev vs RMSE'!A$1,matur!$B$5:$AL$5,0))</f>
        <v>11.621473</v>
      </c>
      <c r="F234" s="7" t="e">
        <f t="shared" ca="1" si="32"/>
        <v>#N/A</v>
      </c>
      <c r="G234" s="7" t="e">
        <f t="shared" ca="1" si="30"/>
        <v>#N/A</v>
      </c>
      <c r="H234" s="7" t="e">
        <f t="shared" ca="1" si="31"/>
        <v>#N/A</v>
      </c>
      <c r="I234" s="7"/>
    </row>
    <row r="235" spans="1:9" x14ac:dyDescent="0.35">
      <c r="A235" s="12">
        <f t="shared" ca="1" si="33"/>
        <v>43281</v>
      </c>
      <c r="B235" s="5">
        <f ca="1">INDEX(level!$B$5:$AL$540,MATCH('Stdev vs RMSE'!$A235,level!$A$5:$A$540,0),MATCH('Stdev vs RMSE'!A$1,level!$B$5:$AL$5,0))</f>
        <v>220.3031</v>
      </c>
      <c r="C235" s="27">
        <f t="shared" ca="1" si="34"/>
        <v>-2.343983150130291E-3</v>
      </c>
      <c r="D235" s="7">
        <f ca="1">INDEX(YTW!$B$5:$AL$540,MATCH('Stdev vs RMSE'!$A235,YTW!$A$5:$A$540,0),MATCH('Stdev vs RMSE'!A$1,YTW!$B$5:$AL$5,0))</f>
        <v>6.4686299999999995E-3</v>
      </c>
      <c r="E235" s="52">
        <f ca="1">INDEX(matur!$B$5:$AL$540,MATCH('Stdev vs RMSE'!$A235,matur!$A$5:$A$540,0),MATCH('Stdev vs RMSE'!A$1,matur!$B$5:$AL$5,0))</f>
        <v>11.516605</v>
      </c>
      <c r="F235" s="7" t="e">
        <f t="shared" ca="1" si="32"/>
        <v>#N/A</v>
      </c>
      <c r="G235" s="7" t="e">
        <f t="shared" ca="1" si="30"/>
        <v>#N/A</v>
      </c>
      <c r="H235" s="7" t="e">
        <f t="shared" ca="1" si="31"/>
        <v>#N/A</v>
      </c>
      <c r="I235" s="7"/>
    </row>
    <row r="236" spans="1:9" x14ac:dyDescent="0.35">
      <c r="A236" s="12">
        <f t="shared" ca="1" si="33"/>
        <v>43312</v>
      </c>
      <c r="B236" s="5">
        <f ca="1">INDEX(level!$B$5:$AL$540,MATCH('Stdev vs RMSE'!$A236,level!$A$5:$A$540,0),MATCH('Stdev vs RMSE'!A$1,level!$B$5:$AL$5,0))</f>
        <v>218.82089999999999</v>
      </c>
      <c r="C236" s="27">
        <f t="shared" ca="1" si="34"/>
        <v>-6.728003373534075E-3</v>
      </c>
      <c r="D236" s="7">
        <f ca="1">INDEX(YTW!$B$5:$AL$540,MATCH('Stdev vs RMSE'!$A236,YTW!$A$5:$A$540,0),MATCH('Stdev vs RMSE'!A$1,YTW!$B$5:$AL$5,0))</f>
        <v>7.0369300000000003E-3</v>
      </c>
      <c r="E236" s="52">
        <f ca="1">INDEX(matur!$B$5:$AL$540,MATCH('Stdev vs RMSE'!$A236,matur!$A$5:$A$540,0),MATCH('Stdev vs RMSE'!A$1,matur!$B$5:$AL$5,0))</f>
        <v>11.506226</v>
      </c>
      <c r="F236" s="7" t="e">
        <f t="shared" ca="1" si="32"/>
        <v>#N/A</v>
      </c>
      <c r="G236" s="7" t="e">
        <f t="shared" ca="1" si="30"/>
        <v>#N/A</v>
      </c>
      <c r="H236" s="7" t="e">
        <f t="shared" ca="1" si="31"/>
        <v>#N/A</v>
      </c>
      <c r="I236" s="7"/>
    </row>
    <row r="237" spans="1:9" x14ac:dyDescent="0.35">
      <c r="A237" s="12">
        <f t="shared" ca="1" si="33"/>
        <v>43343</v>
      </c>
      <c r="B237" s="5">
        <f ca="1">INDEX(level!$B$5:$AL$540,MATCH('Stdev vs RMSE'!$A237,level!$A$5:$A$540,0),MATCH('Stdev vs RMSE'!A$1,level!$B$5:$AL$5,0))</f>
        <v>219.239</v>
      </c>
      <c r="C237" s="27">
        <f t="shared" ca="1" si="34"/>
        <v>1.9106950021685609E-3</v>
      </c>
      <c r="D237" s="7">
        <f ca="1">INDEX(YTW!$B$5:$AL$540,MATCH('Stdev vs RMSE'!$A237,YTW!$A$5:$A$540,0),MATCH('Stdev vs RMSE'!A$1,YTW!$B$5:$AL$5,0))</f>
        <v>6.7437499999999997E-3</v>
      </c>
      <c r="E237" s="52">
        <f ca="1">INDEX(matur!$B$5:$AL$540,MATCH('Stdev vs RMSE'!$A237,matur!$A$5:$A$540,0),MATCH('Stdev vs RMSE'!A$1,matur!$B$5:$AL$5,0))</f>
        <v>11.389176000000001</v>
      </c>
      <c r="F237" s="7" t="e">
        <f t="shared" ca="1" si="32"/>
        <v>#N/A</v>
      </c>
      <c r="G237" s="7" t="e">
        <f t="shared" ca="1" si="30"/>
        <v>#N/A</v>
      </c>
      <c r="H237" s="7" t="e">
        <f t="shared" ca="1" si="31"/>
        <v>#N/A</v>
      </c>
      <c r="I237" s="7"/>
    </row>
    <row r="238" spans="1:9" x14ac:dyDescent="0.35">
      <c r="A238" s="12">
        <f t="shared" ca="1" si="33"/>
        <v>43373</v>
      </c>
      <c r="B238" s="5">
        <f ca="1">INDEX(level!$B$5:$AL$540,MATCH('Stdev vs RMSE'!$A238,level!$A$5:$A$540,0),MATCH('Stdev vs RMSE'!A$1,level!$B$5:$AL$5,0))</f>
        <v>217.374</v>
      </c>
      <c r="C238" s="27">
        <f t="shared" ca="1" si="34"/>
        <v>-8.5066981695774979E-3</v>
      </c>
      <c r="D238" s="7">
        <f ca="1">INDEX(YTW!$B$5:$AL$540,MATCH('Stdev vs RMSE'!$A238,YTW!$A$5:$A$540,0),MATCH('Stdev vs RMSE'!A$1,YTW!$B$5:$AL$5,0))</f>
        <v>7.9061199999999991E-3</v>
      </c>
      <c r="E238" s="52">
        <f ca="1">INDEX(matur!$B$5:$AL$540,MATCH('Stdev vs RMSE'!$A238,matur!$A$5:$A$540,0),MATCH('Stdev vs RMSE'!A$1,matur!$B$5:$AL$5,0))</f>
        <v>11.321104</v>
      </c>
      <c r="F238" s="7" t="e">
        <f t="shared" ca="1" si="32"/>
        <v>#N/A</v>
      </c>
      <c r="G238" s="7" t="e">
        <f t="shared" ca="1" si="30"/>
        <v>#N/A</v>
      </c>
      <c r="H238" s="7" t="e">
        <f t="shared" ca="1" si="31"/>
        <v>#N/A</v>
      </c>
      <c r="I238" s="7"/>
    </row>
    <row r="239" spans="1:9" x14ac:dyDescent="0.35">
      <c r="A239" s="12">
        <f t="shared" ca="1" si="33"/>
        <v>43404</v>
      </c>
      <c r="B239" s="5">
        <f ca="1">INDEX(level!$B$5:$AL$540,MATCH('Stdev vs RMSE'!$A239,level!$A$5:$A$540,0),MATCH('Stdev vs RMSE'!A$1,level!$B$5:$AL$5,0))</f>
        <v>218.85939999999999</v>
      </c>
      <c r="C239" s="27">
        <f t="shared" ca="1" si="34"/>
        <v>6.8333839373613259E-3</v>
      </c>
      <c r="D239" s="7">
        <f ca="1">INDEX(YTW!$B$5:$AL$540,MATCH('Stdev vs RMSE'!$A239,YTW!$A$5:$A$540,0),MATCH('Stdev vs RMSE'!A$1,YTW!$B$5:$AL$5,0))</f>
        <v>7.5007299999999997E-3</v>
      </c>
      <c r="E239" s="52">
        <f ca="1">INDEX(matur!$B$5:$AL$540,MATCH('Stdev vs RMSE'!$A239,matur!$A$5:$A$540,0),MATCH('Stdev vs RMSE'!A$1,matur!$B$5:$AL$5,0))</f>
        <v>11.494977</v>
      </c>
      <c r="F239" s="7" t="e">
        <f t="shared" ca="1" si="32"/>
        <v>#N/A</v>
      </c>
      <c r="G239" s="7" t="e">
        <f t="shared" ca="1" si="30"/>
        <v>#N/A</v>
      </c>
      <c r="H239" s="7" t="e">
        <f t="shared" ca="1" si="31"/>
        <v>#N/A</v>
      </c>
      <c r="I239" s="7"/>
    </row>
    <row r="240" spans="1:9" x14ac:dyDescent="0.35">
      <c r="A240" s="12">
        <f t="shared" ca="1" si="33"/>
        <v>43434</v>
      </c>
      <c r="B240" s="5">
        <f ca="1">INDEX(level!$B$5:$AL$540,MATCH('Stdev vs RMSE'!$A240,level!$A$5:$A$540,0),MATCH('Stdev vs RMSE'!A$1,level!$B$5:$AL$5,0))</f>
        <v>218.2448</v>
      </c>
      <c r="C240" s="27">
        <f t="shared" ca="1" si="34"/>
        <v>-2.8081955812726545E-3</v>
      </c>
      <c r="D240" s="7">
        <f ca="1">INDEX(YTW!$B$5:$AL$540,MATCH('Stdev vs RMSE'!$A240,YTW!$A$5:$A$540,0),MATCH('Stdev vs RMSE'!A$1,YTW!$B$5:$AL$5,0))</f>
        <v>7.4934900000000002E-3</v>
      </c>
      <c r="E240" s="52">
        <f ca="1">INDEX(matur!$B$5:$AL$540,MATCH('Stdev vs RMSE'!$A240,matur!$A$5:$A$540,0),MATCH('Stdev vs RMSE'!A$1,matur!$B$5:$AL$5,0))</f>
        <v>11.367081000000001</v>
      </c>
      <c r="F240" s="7" t="e">
        <f t="shared" ca="1" si="32"/>
        <v>#N/A</v>
      </c>
      <c r="G240" s="7" t="e">
        <f t="shared" ca="1" si="30"/>
        <v>#N/A</v>
      </c>
      <c r="H240" s="7" t="e">
        <f t="shared" ca="1" si="31"/>
        <v>#N/A</v>
      </c>
      <c r="I240" s="7"/>
    </row>
    <row r="241" spans="1:9" x14ac:dyDescent="0.35">
      <c r="A241" s="12">
        <f t="shared" ca="1" si="33"/>
        <v>43465</v>
      </c>
      <c r="B241" s="5">
        <f ca="1">INDEX(level!$B$5:$AL$540,MATCH('Stdev vs RMSE'!$A241,level!$A$5:$A$540,0),MATCH('Stdev vs RMSE'!A$1,level!$B$5:$AL$5,0))</f>
        <v>219.22030000000001</v>
      </c>
      <c r="C241" s="27">
        <f t="shared" ca="1" si="34"/>
        <v>4.4697513984297554E-3</v>
      </c>
      <c r="D241" s="7">
        <f ca="1">INDEX(YTW!$B$5:$AL$540,MATCH('Stdev vs RMSE'!$A241,YTW!$A$5:$A$540,0),MATCH('Stdev vs RMSE'!A$1,YTW!$B$5:$AL$5,0))</f>
        <v>7.1138100000000008E-3</v>
      </c>
      <c r="E241" s="52">
        <f ca="1">INDEX(matur!$B$5:$AL$540,MATCH('Stdev vs RMSE'!$A241,matur!$A$5:$A$540,0),MATCH('Stdev vs RMSE'!A$1,matur!$B$5:$AL$5,0))</f>
        <v>11.432333</v>
      </c>
      <c r="F241" s="7" t="e">
        <f t="shared" ca="1" si="32"/>
        <v>#N/A</v>
      </c>
      <c r="G241" s="7" t="e">
        <f t="shared" ca="1" si="30"/>
        <v>#N/A</v>
      </c>
      <c r="H241" s="7" t="e">
        <f t="shared" ca="1" si="31"/>
        <v>#N/A</v>
      </c>
      <c r="I241" s="7"/>
    </row>
    <row r="242" spans="1:9" x14ac:dyDescent="0.35">
      <c r="A242" s="12">
        <f t="shared" ca="1" si="33"/>
        <v>43496</v>
      </c>
      <c r="B242" s="5">
        <f ca="1">INDEX(level!$B$5:$AL$540,MATCH('Stdev vs RMSE'!$A242,level!$A$5:$A$540,0),MATCH('Stdev vs RMSE'!A$1,level!$B$5:$AL$5,0))</f>
        <v>223.33109999999999</v>
      </c>
      <c r="C242" s="27">
        <f t="shared" ca="1" si="34"/>
        <v>1.875191302995205E-2</v>
      </c>
      <c r="D242" s="7">
        <f ca="1">INDEX(YTW!$B$5:$AL$540,MATCH('Stdev vs RMSE'!$A242,YTW!$A$5:$A$540,0),MATCH('Stdev vs RMSE'!A$1,YTW!$B$5:$AL$5,0))</f>
        <v>6.5115699999999995E-3</v>
      </c>
      <c r="E242" s="52">
        <f ca="1">INDEX(matur!$B$5:$AL$540,MATCH('Stdev vs RMSE'!$A242,matur!$A$5:$A$540,0),MATCH('Stdev vs RMSE'!A$1,matur!$B$5:$AL$5,0))</f>
        <v>11.499046999999999</v>
      </c>
      <c r="F242" s="7" t="e">
        <f t="shared" ca="1" si="32"/>
        <v>#N/A</v>
      </c>
      <c r="G242" s="7" t="e">
        <f t="shared" ca="1" si="30"/>
        <v>#N/A</v>
      </c>
      <c r="H242" s="7" t="e">
        <f t="shared" ca="1" si="31"/>
        <v>#N/A</v>
      </c>
      <c r="I242" s="7"/>
    </row>
    <row r="243" spans="1:9" x14ac:dyDescent="0.35">
      <c r="A243" s="12">
        <f t="shared" ca="1" si="33"/>
        <v>43524</v>
      </c>
      <c r="B243" s="5">
        <f ca="1">INDEX(level!$B$5:$AL$540,MATCH('Stdev vs RMSE'!$A243,level!$A$5:$A$540,0),MATCH('Stdev vs RMSE'!A$1,level!$B$5:$AL$5,0))</f>
        <v>223.834</v>
      </c>
      <c r="C243" s="27">
        <f t="shared" ca="1" si="34"/>
        <v>2.2518135629117086E-3</v>
      </c>
      <c r="D243" s="7">
        <f ca="1">INDEX(YTW!$B$5:$AL$540,MATCH('Stdev vs RMSE'!$A243,YTW!$A$5:$A$540,0),MATCH('Stdev vs RMSE'!A$1,YTW!$B$5:$AL$5,0))</f>
        <v>6.9077500000000007E-3</v>
      </c>
      <c r="E243" s="52">
        <f ca="1">INDEX(matur!$B$5:$AL$540,MATCH('Stdev vs RMSE'!$A243,matur!$A$5:$A$540,0),MATCH('Stdev vs RMSE'!A$1,matur!$B$5:$AL$5,0))</f>
        <v>11.466239</v>
      </c>
      <c r="F243" s="7" t="e">
        <f t="shared" ca="1" si="32"/>
        <v>#N/A</v>
      </c>
      <c r="G243" s="7" t="e">
        <f t="shared" ca="1" si="30"/>
        <v>#N/A</v>
      </c>
      <c r="H243" s="7" t="e">
        <f t="shared" ca="1" si="31"/>
        <v>#N/A</v>
      </c>
      <c r="I243" s="7"/>
    </row>
    <row r="244" spans="1:9" x14ac:dyDescent="0.35">
      <c r="A244" s="12">
        <f t="shared" ca="1" si="33"/>
        <v>43555</v>
      </c>
      <c r="B244" s="5">
        <f ca="1">INDEX(level!$B$5:$AL$540,MATCH('Stdev vs RMSE'!$A244,level!$A$5:$A$540,0),MATCH('Stdev vs RMSE'!A$1,level!$B$5:$AL$5,0))</f>
        <v>228.7062</v>
      </c>
      <c r="C244" s="27">
        <f t="shared" ca="1" si="34"/>
        <v>2.17670237765486E-2</v>
      </c>
      <c r="D244" s="7">
        <f ca="1">INDEX(YTW!$B$5:$AL$540,MATCH('Stdev vs RMSE'!$A244,YTW!$A$5:$A$540,0),MATCH('Stdev vs RMSE'!A$1,YTW!$B$5:$AL$5,0))</f>
        <v>4.7509900000000001E-3</v>
      </c>
      <c r="E244" s="52">
        <f ca="1">INDEX(matur!$B$5:$AL$540,MATCH('Stdev vs RMSE'!$A244,matur!$A$5:$A$540,0),MATCH('Stdev vs RMSE'!A$1,matur!$B$5:$AL$5,0))</f>
        <v>11.715718000000001</v>
      </c>
      <c r="F244" s="7" t="e">
        <f t="shared" ca="1" si="32"/>
        <v>#N/A</v>
      </c>
      <c r="G244" s="7" t="e">
        <f t="shared" ca="1" si="30"/>
        <v>#N/A</v>
      </c>
      <c r="H244" s="7" t="e">
        <f t="shared" ca="1" si="31"/>
        <v>#N/A</v>
      </c>
      <c r="I244" s="7"/>
    </row>
    <row r="245" spans="1:9" x14ac:dyDescent="0.35">
      <c r="A245" s="12">
        <f t="shared" ca="1" si="33"/>
        <v>43585</v>
      </c>
      <c r="B245" s="5">
        <f ca="1">INDEX(level!$B$5:$AL$540,MATCH('Stdev vs RMSE'!$A245,level!$A$5:$A$540,0),MATCH('Stdev vs RMSE'!A$1,level!$B$5:$AL$5,0))</f>
        <v>227.28440000000001</v>
      </c>
      <c r="C245" s="27">
        <f t="shared" ca="1" si="34"/>
        <v>-6.2167094726771621E-3</v>
      </c>
      <c r="D245" s="7">
        <f ca="1">INDEX(YTW!$B$5:$AL$540,MATCH('Stdev vs RMSE'!$A245,YTW!$A$5:$A$540,0),MATCH('Stdev vs RMSE'!A$1,YTW!$B$5:$AL$5,0))</f>
        <v>5.4388000000000006E-3</v>
      </c>
      <c r="E245" s="52">
        <f ca="1">INDEX(matur!$B$5:$AL$540,MATCH('Stdev vs RMSE'!$A245,matur!$A$5:$A$540,0),MATCH('Stdev vs RMSE'!A$1,matur!$B$5:$AL$5,0))</f>
        <v>11.656670999999999</v>
      </c>
      <c r="F245" s="7" t="e">
        <f t="shared" ca="1" si="32"/>
        <v>#N/A</v>
      </c>
      <c r="G245" s="7" t="e">
        <f t="shared" ca="1" si="30"/>
        <v>#N/A</v>
      </c>
      <c r="H245" s="7" t="e">
        <f t="shared" ca="1" si="31"/>
        <v>#N/A</v>
      </c>
      <c r="I245" s="7"/>
    </row>
    <row r="246" spans="1:9" x14ac:dyDescent="0.35">
      <c r="A246" s="12">
        <f t="shared" ca="1" si="33"/>
        <v>43616</v>
      </c>
      <c r="B246" s="5">
        <f ca="1">INDEX(level!$B$5:$AL$540,MATCH('Stdev vs RMSE'!$A246,level!$A$5:$A$540,0),MATCH('Stdev vs RMSE'!A$1,level!$B$5:$AL$5,0))</f>
        <v>229.16200000000001</v>
      </c>
      <c r="C246" s="27">
        <f t="shared" ca="1" si="34"/>
        <v>8.2610157142328777E-3</v>
      </c>
      <c r="D246" s="7">
        <f ca="1">INDEX(YTW!$B$5:$AL$540,MATCH('Stdev vs RMSE'!$A246,YTW!$A$5:$A$540,0),MATCH('Stdev vs RMSE'!A$1,YTW!$B$5:$AL$5,0))</f>
        <v>3.93429E-3</v>
      </c>
      <c r="E246" s="52">
        <f ca="1">INDEX(matur!$B$5:$AL$540,MATCH('Stdev vs RMSE'!$A246,matur!$A$5:$A$540,0),MATCH('Stdev vs RMSE'!A$1,matur!$B$5:$AL$5,0))</f>
        <v>11.742254000000001</v>
      </c>
      <c r="F246" s="7" t="e">
        <f t="shared" ca="1" si="32"/>
        <v>#N/A</v>
      </c>
      <c r="G246" s="7" t="e">
        <f t="shared" ca="1" si="30"/>
        <v>#N/A</v>
      </c>
      <c r="H246" s="7" t="e">
        <f t="shared" ca="1" si="31"/>
        <v>#N/A</v>
      </c>
      <c r="I246" s="7"/>
    </row>
    <row r="247" spans="1:9" x14ac:dyDescent="0.35">
      <c r="A247" s="12">
        <f t="shared" ca="1" si="33"/>
        <v>43646</v>
      </c>
      <c r="B247" s="5">
        <f ca="1">INDEX(level!$B$5:$AL$540,MATCH('Stdev vs RMSE'!$A247,level!$A$5:$A$540,0),MATCH('Stdev vs RMSE'!A$1,level!$B$5:$AL$5,0))</f>
        <v>231.29349999999999</v>
      </c>
      <c r="C247" s="27">
        <f t="shared" ca="1" si="34"/>
        <v>9.3012803169809644E-3</v>
      </c>
      <c r="D247" s="7">
        <f ca="1">INDEX(YTW!$B$5:$AL$540,MATCH('Stdev vs RMSE'!$A247,YTW!$A$5:$A$540,0),MATCH('Stdev vs RMSE'!A$1,YTW!$B$5:$AL$5,0))</f>
        <v>2.76771E-3</v>
      </c>
      <c r="E247" s="52">
        <f ca="1">INDEX(matur!$B$5:$AL$540,MATCH('Stdev vs RMSE'!$A247,matur!$A$5:$A$540,0),MATCH('Stdev vs RMSE'!A$1,matur!$B$5:$AL$5,0))</f>
        <v>11.83473</v>
      </c>
      <c r="F247" s="7" t="e">
        <f t="shared" ca="1" si="32"/>
        <v>#N/A</v>
      </c>
      <c r="G247" s="7" t="e">
        <f t="shared" ca="1" si="30"/>
        <v>#N/A</v>
      </c>
      <c r="H247" s="7" t="e">
        <f t="shared" ca="1" si="31"/>
        <v>#N/A</v>
      </c>
      <c r="I247" s="7"/>
    </row>
    <row r="248" spans="1:9" x14ac:dyDescent="0.35">
      <c r="A248" s="12">
        <f t="shared" ca="1" si="33"/>
        <v>43677</v>
      </c>
      <c r="B248" s="5">
        <f ca="1">INDEX(level!$B$5:$AL$540,MATCH('Stdev vs RMSE'!$A248,level!$A$5:$A$540,0),MATCH('Stdev vs RMSE'!A$1,level!$B$5:$AL$5,0))</f>
        <v>233.88829999999999</v>
      </c>
      <c r="C248" s="27">
        <f t="shared" ca="1" si="34"/>
        <v>1.1218646438399649E-2</v>
      </c>
      <c r="D248" s="7">
        <f ca="1">INDEX(YTW!$B$5:$AL$540,MATCH('Stdev vs RMSE'!$A248,YTW!$A$5:$A$540,0),MATCH('Stdev vs RMSE'!A$1,YTW!$B$5:$AL$5,0))</f>
        <v>1.2814200000000001E-3</v>
      </c>
      <c r="E248" s="52">
        <f ca="1">INDEX(matur!$B$5:$AL$540,MATCH('Stdev vs RMSE'!$A248,matur!$A$5:$A$540,0),MATCH('Stdev vs RMSE'!A$1,matur!$B$5:$AL$5,0))</f>
        <v>12.007122000000001</v>
      </c>
      <c r="F248" s="7" t="e">
        <f t="shared" ca="1" si="32"/>
        <v>#N/A</v>
      </c>
      <c r="G248" s="7" t="e">
        <f t="shared" ca="1" si="30"/>
        <v>#N/A</v>
      </c>
      <c r="H248" s="7" t="e">
        <f t="shared" ca="1" si="31"/>
        <v>#N/A</v>
      </c>
      <c r="I248" s="7"/>
    </row>
    <row r="249" spans="1:9" x14ac:dyDescent="0.35">
      <c r="A249" s="12">
        <f t="shared" ca="1" si="33"/>
        <v>43708</v>
      </c>
      <c r="B249" s="5">
        <f ca="1">INDEX(level!$B$5:$AL$540,MATCH('Stdev vs RMSE'!$A249,level!$A$5:$A$540,0),MATCH('Stdev vs RMSE'!A$1,level!$B$5:$AL$5,0))</f>
        <v>240.34559999999999</v>
      </c>
      <c r="C249" s="27">
        <f t="shared" ca="1" si="34"/>
        <v>2.7608478064101494E-2</v>
      </c>
      <c r="D249" s="7">
        <f ca="1">INDEX(YTW!$B$5:$AL$540,MATCH('Stdev vs RMSE'!$A249,YTW!$A$5:$A$540,0),MATCH('Stdev vs RMSE'!A$1,YTW!$B$5:$AL$5,0))</f>
        <v>-5.5676E-4</v>
      </c>
      <c r="E249" s="52">
        <f ca="1">INDEX(matur!$B$5:$AL$540,MATCH('Stdev vs RMSE'!$A249,matur!$A$5:$A$540,0),MATCH('Stdev vs RMSE'!A$1,matur!$B$5:$AL$5,0))</f>
        <v>12.304898</v>
      </c>
      <c r="F249" s="7" t="e">
        <f t="shared" ca="1" si="32"/>
        <v>#N/A</v>
      </c>
      <c r="G249" s="7" t="e">
        <f t="shared" ca="1" si="30"/>
        <v>#N/A</v>
      </c>
      <c r="H249" s="7" t="e">
        <f t="shared" ca="1" si="31"/>
        <v>#N/A</v>
      </c>
      <c r="I249" s="7"/>
    </row>
    <row r="250" spans="1:9" x14ac:dyDescent="0.35">
      <c r="A250" s="12">
        <f t="shared" ca="1" si="33"/>
        <v>43738</v>
      </c>
      <c r="B250" s="5">
        <f ca="1">INDEX(level!$B$5:$AL$540,MATCH('Stdev vs RMSE'!$A250,level!$A$5:$A$540,0),MATCH('Stdev vs RMSE'!A$1,level!$B$5:$AL$5,0))</f>
        <v>240.73840000000001</v>
      </c>
      <c r="C250" s="27">
        <f t="shared" ca="1" si="34"/>
        <v>1.6343132555787232E-3</v>
      </c>
      <c r="D250" s="7">
        <f ca="1">INDEX(YTW!$B$5:$AL$540,MATCH('Stdev vs RMSE'!$A250,YTW!$A$5:$A$540,0),MATCH('Stdev vs RMSE'!A$1,YTW!$B$5:$AL$5,0))</f>
        <v>2.8014000000000001E-4</v>
      </c>
      <c r="E250" s="52">
        <f ca="1">INDEX(matur!$B$5:$AL$540,MATCH('Stdev vs RMSE'!$A250,matur!$A$5:$A$540,0),MATCH('Stdev vs RMSE'!A$1,matur!$B$5:$AL$5,0))</f>
        <v>12.410537</v>
      </c>
      <c r="F250" s="7" t="e">
        <f t="shared" ca="1" si="32"/>
        <v>#N/A</v>
      </c>
      <c r="G250" s="7" t="e">
        <f t="shared" ca="1" si="30"/>
        <v>#N/A</v>
      </c>
      <c r="H250" s="7" t="e">
        <f t="shared" ca="1" si="31"/>
        <v>#N/A</v>
      </c>
      <c r="I250" s="7"/>
    </row>
    <row r="251" spans="1:9" x14ac:dyDescent="0.35">
      <c r="A251" s="12">
        <f t="shared" ca="1" si="33"/>
        <v>43769</v>
      </c>
      <c r="B251" s="5">
        <f ca="1">INDEX(level!$B$5:$AL$540,MATCH('Stdev vs RMSE'!$A251,level!$A$5:$A$540,0),MATCH('Stdev vs RMSE'!A$1,level!$B$5:$AL$5,0))</f>
        <v>239.11160000000001</v>
      </c>
      <c r="C251" s="27">
        <f t="shared" ca="1" si="34"/>
        <v>-6.7575426271837546E-3</v>
      </c>
      <c r="D251" s="7">
        <f ca="1">INDEX(YTW!$B$5:$AL$540,MATCH('Stdev vs RMSE'!$A251,YTW!$A$5:$A$540,0),MATCH('Stdev vs RMSE'!A$1,YTW!$B$5:$AL$5,0))</f>
        <v>1.70852E-3</v>
      </c>
      <c r="E251" s="52">
        <f ca="1">INDEX(matur!$B$5:$AL$540,MATCH('Stdev vs RMSE'!$A251,matur!$A$5:$A$540,0),MATCH('Stdev vs RMSE'!A$1,matur!$B$5:$AL$5,0))</f>
        <v>12.321386</v>
      </c>
      <c r="F251" s="7" t="e">
        <f t="shared" ca="1" si="32"/>
        <v>#N/A</v>
      </c>
      <c r="G251" s="7" t="e">
        <f t="shared" ca="1" si="30"/>
        <v>#N/A</v>
      </c>
      <c r="H251" s="7" t="e">
        <f t="shared" ca="1" si="31"/>
        <v>#N/A</v>
      </c>
      <c r="I251" s="7"/>
    </row>
    <row r="252" spans="1:9" x14ac:dyDescent="0.35">
      <c r="A252" s="12">
        <f t="shared" ca="1" si="33"/>
        <v>43799</v>
      </c>
      <c r="B252" s="5">
        <f ca="1">INDEX(level!$B$5:$AL$540,MATCH('Stdev vs RMSE'!$A252,level!$A$5:$A$540,0),MATCH('Stdev vs RMSE'!A$1,level!$B$5:$AL$5,0))</f>
        <v>238.83760000000001</v>
      </c>
      <c r="C252" s="27">
        <f t="shared" ca="1" si="34"/>
        <v>-1.1459084377336559E-3</v>
      </c>
      <c r="D252" s="7">
        <f ca="1">INDEX(YTW!$B$5:$AL$540,MATCH('Stdev vs RMSE'!$A252,YTW!$A$5:$A$540,0),MATCH('Stdev vs RMSE'!A$1,YTW!$B$5:$AL$5,0))</f>
        <v>2.24121E-3</v>
      </c>
      <c r="E252" s="52">
        <f ca="1">INDEX(matur!$B$5:$AL$540,MATCH('Stdev vs RMSE'!$A252,matur!$A$5:$A$540,0),MATCH('Stdev vs RMSE'!A$1,matur!$B$5:$AL$5,0))</f>
        <v>12.295980999999999</v>
      </c>
      <c r="F252" s="7" t="e">
        <f t="shared" ca="1" si="32"/>
        <v>#N/A</v>
      </c>
      <c r="G252" s="7" t="e">
        <f t="shared" ca="1" si="30"/>
        <v>#N/A</v>
      </c>
      <c r="H252" s="7" t="e">
        <f t="shared" ca="1" si="31"/>
        <v>#N/A</v>
      </c>
      <c r="I252" s="7"/>
    </row>
    <row r="253" spans="1:9" x14ac:dyDescent="0.35">
      <c r="A253" s="12">
        <f t="shared" ca="1" si="33"/>
        <v>43830</v>
      </c>
      <c r="B253" s="5">
        <f ca="1">INDEX(level!$B$5:$AL$540,MATCH('Stdev vs RMSE'!$A253,level!$A$5:$A$540,0),MATCH('Stdev vs RMSE'!A$1,level!$B$5:$AL$5,0))</f>
        <v>236.17420000000001</v>
      </c>
      <c r="C253" s="27">
        <f t="shared" ca="1" si="34"/>
        <v>-1.1151510482436566E-2</v>
      </c>
      <c r="D253" s="7">
        <f ca="1">INDEX(YTW!$B$5:$AL$540,MATCH('Stdev vs RMSE'!$A253,YTW!$A$5:$A$540,0),MATCH('Stdev vs RMSE'!A$1,YTW!$B$5:$AL$5,0))</f>
        <v>3.2848399999999998E-3</v>
      </c>
      <c r="E253" s="52">
        <f ca="1">INDEX(matur!$B$5:$AL$540,MATCH('Stdev vs RMSE'!$A253,matur!$A$5:$A$540,0),MATCH('Stdev vs RMSE'!A$1,matur!$B$5:$AL$5,0))</f>
        <v>12.099641</v>
      </c>
      <c r="F253" s="7" t="e">
        <f t="shared" ca="1" si="32"/>
        <v>#N/A</v>
      </c>
      <c r="G253" s="7" t="e">
        <f t="shared" ref="G253:G316" ca="1" si="35">F253-D253</f>
        <v>#N/A</v>
      </c>
      <c r="H253" s="7" t="e">
        <f t="shared" ref="H253:H316" ca="1" si="36">(D253-F253)^2</f>
        <v>#N/A</v>
      </c>
      <c r="I253" s="7"/>
    </row>
    <row r="254" spans="1:9" x14ac:dyDescent="0.35">
      <c r="A254" s="12">
        <f t="shared" ca="1" si="33"/>
        <v>43861</v>
      </c>
      <c r="B254" s="5">
        <f ca="1">INDEX(level!$B$5:$AL$540,MATCH('Stdev vs RMSE'!$A254,level!$A$5:$A$540,0),MATCH('Stdev vs RMSE'!A$1,level!$B$5:$AL$5,0))</f>
        <v>243.36660000000001</v>
      </c>
      <c r="C254" s="27">
        <f t="shared" ca="1" si="34"/>
        <v>3.045379215849997E-2</v>
      </c>
      <c r="D254" s="7">
        <f ca="1">INDEX(YTW!$B$5:$AL$540,MATCH('Stdev vs RMSE'!$A254,YTW!$A$5:$A$540,0),MATCH('Stdev vs RMSE'!A$1,YTW!$B$5:$AL$5,0))</f>
        <v>1.1825200000000001E-3</v>
      </c>
      <c r="E254" s="52">
        <f ca="1">INDEX(matur!$B$5:$AL$540,MATCH('Stdev vs RMSE'!$A254,matur!$A$5:$A$540,0),MATCH('Stdev vs RMSE'!A$1,matur!$B$5:$AL$5,0))</f>
        <v>12.505497999999999</v>
      </c>
      <c r="F254" s="7" t="e">
        <f t="shared" ca="1" si="32"/>
        <v>#N/A</v>
      </c>
      <c r="G254" s="7" t="e">
        <f t="shared" ca="1" si="35"/>
        <v>#N/A</v>
      </c>
      <c r="H254" s="7" t="e">
        <f t="shared" ca="1" si="36"/>
        <v>#N/A</v>
      </c>
      <c r="I254" s="7"/>
    </row>
    <row r="255" spans="1:9" x14ac:dyDescent="0.35">
      <c r="A255" s="12">
        <f t="shared" ca="1" si="33"/>
        <v>43889</v>
      </c>
      <c r="B255" s="5">
        <f ca="1">INDEX(level!$B$5:$AL$540,MATCH('Stdev vs RMSE'!$A255,level!$A$5:$A$540,0),MATCH('Stdev vs RMSE'!A$1,level!$B$5:$AL$5,0))</f>
        <v>244.43690000000001</v>
      </c>
      <c r="C255" s="27">
        <f t="shared" ca="1" si="34"/>
        <v>4.3978919046410159E-3</v>
      </c>
      <c r="D255" s="7">
        <f ca="1">INDEX(YTW!$B$5:$AL$540,MATCH('Stdev vs RMSE'!$A255,YTW!$A$5:$A$540,0),MATCH('Stdev vs RMSE'!A$1,YTW!$B$5:$AL$5,0))</f>
        <v>2.3899000000000001E-4</v>
      </c>
      <c r="E255" s="52">
        <f ca="1">INDEX(matur!$B$5:$AL$540,MATCH('Stdev vs RMSE'!$A255,matur!$A$5:$A$540,0),MATCH('Stdev vs RMSE'!A$1,matur!$B$5:$AL$5,0))</f>
        <v>12.688017</v>
      </c>
      <c r="F255" s="7" t="e">
        <f t="shared" ca="1" si="32"/>
        <v>#N/A</v>
      </c>
      <c r="G255" s="7" t="e">
        <f t="shared" ca="1" si="35"/>
        <v>#N/A</v>
      </c>
      <c r="H255" s="7" t="e">
        <f t="shared" ca="1" si="36"/>
        <v>#N/A</v>
      </c>
      <c r="I255" s="7"/>
    </row>
    <row r="256" spans="1:9" x14ac:dyDescent="0.35">
      <c r="A256" s="12">
        <f t="shared" ca="1" si="33"/>
        <v>43921</v>
      </c>
      <c r="B256" s="5">
        <f ca="1">INDEX(level!$B$5:$AL$540,MATCH('Stdev vs RMSE'!$A256,level!$A$5:$A$540,0),MATCH('Stdev vs RMSE'!A$1,level!$B$5:$AL$5,0))</f>
        <v>238.3151</v>
      </c>
      <c r="C256" s="27">
        <f t="shared" ca="1" si="34"/>
        <v>-2.5044500237075495E-2</v>
      </c>
      <c r="D256" s="7">
        <f ca="1">INDEX(YTW!$B$5:$AL$540,MATCH('Stdev vs RMSE'!$A256,YTW!$A$5:$A$540,0),MATCH('Stdev vs RMSE'!A$1,YTW!$B$5:$AL$5,0))</f>
        <v>2.1477699999999998E-3</v>
      </c>
      <c r="E256" s="52">
        <f ca="1">INDEX(matur!$B$5:$AL$540,MATCH('Stdev vs RMSE'!$A256,matur!$A$5:$A$540,0),MATCH('Stdev vs RMSE'!A$1,matur!$B$5:$AL$5,0))</f>
        <v>12.427182</v>
      </c>
      <c r="F256" s="7" t="e">
        <f t="shared" ca="1" si="32"/>
        <v>#N/A</v>
      </c>
      <c r="G256" s="7" t="e">
        <f t="shared" ca="1" si="35"/>
        <v>#N/A</v>
      </c>
      <c r="H256" s="7" t="e">
        <f t="shared" ca="1" si="36"/>
        <v>#N/A</v>
      </c>
      <c r="I256" s="7"/>
    </row>
    <row r="257" spans="1:9" x14ac:dyDescent="0.35">
      <c r="A257" s="12">
        <f t="shared" ca="1" si="33"/>
        <v>43951</v>
      </c>
      <c r="B257" s="5">
        <f ca="1">INDEX(level!$B$5:$AL$540,MATCH('Stdev vs RMSE'!$A257,level!$A$5:$A$540,0),MATCH('Stdev vs RMSE'!A$1,level!$B$5:$AL$5,0))</f>
        <v>244.6474</v>
      </c>
      <c r="C257" s="27">
        <f t="shared" ca="1" si="34"/>
        <v>2.6571123692959553E-2</v>
      </c>
      <c r="D257" s="7">
        <f ca="1">INDEX(YTW!$B$5:$AL$540,MATCH('Stdev vs RMSE'!$A257,YTW!$A$5:$A$540,0),MATCH('Stdev vs RMSE'!A$1,YTW!$B$5:$AL$5,0))</f>
        <v>7.1151000000000005E-4</v>
      </c>
      <c r="E257" s="52">
        <f ca="1">INDEX(matur!$B$5:$AL$540,MATCH('Stdev vs RMSE'!$A257,matur!$A$5:$A$540,0),MATCH('Stdev vs RMSE'!A$1,matur!$B$5:$AL$5,0))</f>
        <v>12.78744</v>
      </c>
      <c r="F257" s="7" t="e">
        <f t="shared" ca="1" si="32"/>
        <v>#N/A</v>
      </c>
      <c r="G257" s="7" t="e">
        <f t="shared" ca="1" si="35"/>
        <v>#N/A</v>
      </c>
      <c r="H257" s="7" t="e">
        <f t="shared" ca="1" si="36"/>
        <v>#N/A</v>
      </c>
      <c r="I257" s="7"/>
    </row>
    <row r="258" spans="1:9" x14ac:dyDescent="0.35">
      <c r="A258" s="12">
        <f t="shared" ca="1" si="33"/>
        <v>43982</v>
      </c>
      <c r="B258" s="5">
        <f ca="1">INDEX(level!$B$5:$AL$540,MATCH('Stdev vs RMSE'!$A258,level!$A$5:$A$540,0),MATCH('Stdev vs RMSE'!A$1,level!$B$5:$AL$5,0))</f>
        <v>241.45070000000001</v>
      </c>
      <c r="C258" s="27">
        <f t="shared" ca="1" si="34"/>
        <v>-1.3066560282267381E-2</v>
      </c>
      <c r="D258" s="7">
        <f ca="1">INDEX(YTW!$B$5:$AL$540,MATCH('Stdev vs RMSE'!$A258,YTW!$A$5:$A$540,0),MATCH('Stdev vs RMSE'!A$1,YTW!$B$5:$AL$5,0))</f>
        <v>6.5060999999999993E-4</v>
      </c>
      <c r="E258" s="52">
        <f ca="1">INDEX(matur!$B$5:$AL$540,MATCH('Stdev vs RMSE'!$A258,matur!$A$5:$A$540,0),MATCH('Stdev vs RMSE'!A$1,matur!$B$5:$AL$5,0))</f>
        <v>12.650827</v>
      </c>
      <c r="F258" s="7" t="e">
        <f t="shared" ca="1" si="32"/>
        <v>#N/A</v>
      </c>
      <c r="G258" s="7" t="e">
        <f t="shared" ca="1" si="35"/>
        <v>#N/A</v>
      </c>
      <c r="H258" s="7" t="e">
        <f t="shared" ca="1" si="36"/>
        <v>#N/A</v>
      </c>
      <c r="I258" s="7"/>
    </row>
    <row r="259" spans="1:9" x14ac:dyDescent="0.35">
      <c r="A259" s="12">
        <f t="shared" ca="1" si="33"/>
        <v>44012</v>
      </c>
      <c r="B259" s="5">
        <f ca="1">INDEX(level!$B$5:$AL$540,MATCH('Stdev vs RMSE'!$A259,level!$A$5:$A$540,0),MATCH('Stdev vs RMSE'!A$1,level!$B$5:$AL$5,0))</f>
        <v>241.5684</v>
      </c>
      <c r="C259" s="27">
        <f t="shared" ca="1" si="34"/>
        <v>4.8747011294647535E-4</v>
      </c>
      <c r="D259" s="7">
        <f ca="1">INDEX(YTW!$B$5:$AL$540,MATCH('Stdev vs RMSE'!$A259,YTW!$A$5:$A$540,0),MATCH('Stdev vs RMSE'!A$1,YTW!$B$5:$AL$5,0))</f>
        <v>3.489E-5</v>
      </c>
      <c r="E259" s="52">
        <f ca="1">INDEX(matur!$B$5:$AL$540,MATCH('Stdev vs RMSE'!$A259,matur!$A$5:$A$540,0),MATCH('Stdev vs RMSE'!A$1,matur!$B$5:$AL$5,0))</f>
        <v>12.631724999999999</v>
      </c>
      <c r="F259" s="7" t="e">
        <f t="shared" ref="F259:F322" ca="1" si="37">IF((OFFSET(B259,E259*12,0)/B259)^(1/E259)-1=-100%,NA(),OFFSET(B259,E259*12,0)/B259)^(1/E259)-1</f>
        <v>#N/A</v>
      </c>
      <c r="G259" s="7" t="e">
        <f t="shared" ca="1" si="35"/>
        <v>#N/A</v>
      </c>
      <c r="H259" s="7" t="e">
        <f t="shared" ca="1" si="36"/>
        <v>#N/A</v>
      </c>
      <c r="I259" s="7"/>
    </row>
    <row r="260" spans="1:9" x14ac:dyDescent="0.35">
      <c r="A260" s="12">
        <f t="shared" ref="A260:A323" ca="1" si="38">IF(MONTH(EOMONTH(EDATE(A259,1),0))=2,DATE(YEAR(EDATE(A259,1)),2,28),EOMONTH(EDATE(A259,1),0))</f>
        <v>44043</v>
      </c>
      <c r="B260" s="5">
        <f ca="1">INDEX(level!$B$5:$AL$540,MATCH('Stdev vs RMSE'!$A260,level!$A$5:$A$540,0),MATCH('Stdev vs RMSE'!A$1,level!$B$5:$AL$5,0))</f>
        <v>243.82640000000001</v>
      </c>
      <c r="C260" s="27">
        <f t="shared" ref="C260:C308" ca="1" si="39">B260/B259-1</f>
        <v>9.3472490607215963E-3</v>
      </c>
      <c r="D260" s="7">
        <f ca="1">INDEX(YTW!$B$5:$AL$540,MATCH('Stdev vs RMSE'!$A260,YTW!$A$5:$A$540,0),MATCH('Stdev vs RMSE'!A$1,YTW!$B$5:$AL$5,0))</f>
        <v>-5.4688999999999996E-4</v>
      </c>
      <c r="E260" s="52">
        <f ca="1">INDEX(matur!$B$5:$AL$540,MATCH('Stdev vs RMSE'!$A260,matur!$A$5:$A$540,0),MATCH('Stdev vs RMSE'!A$1,matur!$B$5:$AL$5,0))</f>
        <v>12.619299</v>
      </c>
      <c r="F260" s="7" t="e">
        <f t="shared" ca="1" si="37"/>
        <v>#N/A</v>
      </c>
      <c r="G260" s="7" t="e">
        <f t="shared" ca="1" si="35"/>
        <v>#N/A</v>
      </c>
      <c r="H260" s="7" t="e">
        <f t="shared" ca="1" si="36"/>
        <v>#N/A</v>
      </c>
      <c r="I260" s="7"/>
    </row>
    <row r="261" spans="1:9" x14ac:dyDescent="0.35">
      <c r="A261" s="12">
        <f t="shared" ca="1" si="38"/>
        <v>44074</v>
      </c>
      <c r="B261" s="5">
        <f ca="1">INDEX(level!$B$5:$AL$540,MATCH('Stdev vs RMSE'!$A261,level!$A$5:$A$540,0),MATCH('Stdev vs RMSE'!A$1,level!$B$5:$AL$5,0))</f>
        <v>240.5684</v>
      </c>
      <c r="C261" s="27">
        <f t="shared" ca="1" si="39"/>
        <v>-1.3361965726434888E-2</v>
      </c>
      <c r="D261" s="7">
        <f ca="1">INDEX(YTW!$B$5:$AL$540,MATCH('Stdev vs RMSE'!$A261,YTW!$A$5:$A$540,0),MATCH('Stdev vs RMSE'!A$1,YTW!$B$5:$AL$5,0))</f>
        <v>5.1867999999999999E-4</v>
      </c>
      <c r="E261" s="52">
        <f ca="1">INDEX(matur!$B$5:$AL$540,MATCH('Stdev vs RMSE'!$A261,matur!$A$5:$A$540,0),MATCH('Stdev vs RMSE'!A$1,matur!$B$5:$AL$5,0))</f>
        <v>12.336916</v>
      </c>
      <c r="F261" s="7" t="e">
        <f t="shared" ca="1" si="37"/>
        <v>#N/A</v>
      </c>
      <c r="G261" s="7" t="e">
        <f t="shared" ca="1" si="35"/>
        <v>#N/A</v>
      </c>
      <c r="H261" s="7" t="e">
        <f t="shared" ca="1" si="36"/>
        <v>#N/A</v>
      </c>
      <c r="I261" s="7"/>
    </row>
    <row r="262" spans="1:9" x14ac:dyDescent="0.35">
      <c r="A262" s="12">
        <f t="shared" ca="1" si="38"/>
        <v>44104</v>
      </c>
      <c r="B262" s="5">
        <f ca="1">INDEX(level!$B$5:$AL$540,MATCH('Stdev vs RMSE'!$A262,level!$A$5:$A$540,0),MATCH('Stdev vs RMSE'!A$1,level!$B$5:$AL$5,0))</f>
        <v>242.41210000000001</v>
      </c>
      <c r="C262" s="27">
        <f t="shared" ca="1" si="39"/>
        <v>7.6639325863248065E-3</v>
      </c>
      <c r="D262" s="7">
        <f ca="1">INDEX(YTW!$B$5:$AL$540,MATCH('Stdev vs RMSE'!$A262,YTW!$A$5:$A$540,0),MATCH('Stdev vs RMSE'!A$1,YTW!$B$5:$AL$5,0))</f>
        <v>-4.1817999999999998E-4</v>
      </c>
      <c r="E262" s="52">
        <f ca="1">INDEX(matur!$B$5:$AL$540,MATCH('Stdev vs RMSE'!$A262,matur!$A$5:$A$540,0),MATCH('Stdev vs RMSE'!A$1,matur!$B$5:$AL$5,0))</f>
        <v>12.596240999999999</v>
      </c>
      <c r="F262" s="7" t="e">
        <f t="shared" ca="1" si="37"/>
        <v>#N/A</v>
      </c>
      <c r="G262" s="7" t="e">
        <f t="shared" ca="1" si="35"/>
        <v>#N/A</v>
      </c>
      <c r="H262" s="7" t="e">
        <f t="shared" ca="1" si="36"/>
        <v>#N/A</v>
      </c>
      <c r="I262" s="7"/>
    </row>
    <row r="263" spans="1:9" x14ac:dyDescent="0.35">
      <c r="A263" s="12">
        <f t="shared" ca="1" si="38"/>
        <v>44135</v>
      </c>
      <c r="B263" s="5">
        <f ca="1">INDEX(level!$B$5:$AL$540,MATCH('Stdev vs RMSE'!$A263,level!$A$5:$A$540,0),MATCH('Stdev vs RMSE'!A$1,level!$B$5:$AL$5,0))</f>
        <v>243.69309999999999</v>
      </c>
      <c r="C263" s="27">
        <f t="shared" ca="1" si="39"/>
        <v>5.2843896818681735E-3</v>
      </c>
      <c r="D263" s="7">
        <f ca="1">INDEX(YTW!$B$5:$AL$540,MATCH('Stdev vs RMSE'!$A263,YTW!$A$5:$A$540,0),MATCH('Stdev vs RMSE'!A$1,YTW!$B$5:$AL$5,0))</f>
        <v>-7.8162999999999996E-4</v>
      </c>
      <c r="E263" s="52">
        <f ca="1">INDEX(matur!$B$5:$AL$540,MATCH('Stdev vs RMSE'!$A263,matur!$A$5:$A$540,0),MATCH('Stdev vs RMSE'!A$1,matur!$B$5:$AL$5,0))</f>
        <v>12.708119</v>
      </c>
      <c r="F263" s="7" t="e">
        <f t="shared" ca="1" si="37"/>
        <v>#N/A</v>
      </c>
      <c r="G263" s="7" t="e">
        <f t="shared" ca="1" si="35"/>
        <v>#N/A</v>
      </c>
      <c r="H263" s="7" t="e">
        <f t="shared" ca="1" si="36"/>
        <v>#N/A</v>
      </c>
      <c r="I263" s="7"/>
    </row>
    <row r="264" spans="1:9" x14ac:dyDescent="0.35">
      <c r="A264" s="12">
        <f t="shared" ca="1" si="38"/>
        <v>44165</v>
      </c>
      <c r="B264" s="5">
        <f ca="1">INDEX(level!$B$5:$AL$540,MATCH('Stdev vs RMSE'!$A264,level!$A$5:$A$540,0),MATCH('Stdev vs RMSE'!A$1,level!$B$5:$AL$5,0))</f>
        <v>243.6096</v>
      </c>
      <c r="C264" s="27">
        <f t="shared" ca="1" si="39"/>
        <v>-3.4264408799422608E-4</v>
      </c>
      <c r="D264" s="7">
        <f ca="1">INDEX(YTW!$B$5:$AL$540,MATCH('Stdev vs RMSE'!$A264,YTW!$A$5:$A$540,0),MATCH('Stdev vs RMSE'!A$1,YTW!$B$5:$AL$5,0))</f>
        <v>-5.2696000000000004E-4</v>
      </c>
      <c r="E264" s="52">
        <f ca="1">INDEX(matur!$B$5:$AL$540,MATCH('Stdev vs RMSE'!$A264,matur!$A$5:$A$540,0),MATCH('Stdev vs RMSE'!A$1,matur!$B$5:$AL$5,0))</f>
        <v>12.650834</v>
      </c>
      <c r="F264" s="7" t="e">
        <f t="shared" ca="1" si="37"/>
        <v>#N/A</v>
      </c>
      <c r="G264" s="7" t="e">
        <f t="shared" ca="1" si="35"/>
        <v>#N/A</v>
      </c>
      <c r="H264" s="7" t="e">
        <f t="shared" ca="1" si="36"/>
        <v>#N/A</v>
      </c>
      <c r="I264" s="7"/>
    </row>
    <row r="265" spans="1:9" x14ac:dyDescent="0.35">
      <c r="A265" s="12">
        <f t="shared" ca="1" si="38"/>
        <v>44196</v>
      </c>
      <c r="B265" s="5">
        <f ca="1">INDEX(level!$B$5:$AL$540,MATCH('Stdev vs RMSE'!$A265,level!$A$5:$A$540,0),MATCH('Stdev vs RMSE'!A$1,level!$B$5:$AL$5,0))</f>
        <v>245.10650000000001</v>
      </c>
      <c r="C265" s="27">
        <f t="shared" ca="1" si="39"/>
        <v>6.1446675336276346E-3</v>
      </c>
      <c r="D265" s="7">
        <f ca="1">INDEX(YTW!$B$5:$AL$540,MATCH('Stdev vs RMSE'!$A265,YTW!$A$5:$A$540,0),MATCH('Stdev vs RMSE'!A$1,YTW!$B$5:$AL$5,0))</f>
        <v>-9.2345999999999997E-4</v>
      </c>
      <c r="E265" s="52">
        <f ca="1">INDEX(matur!$B$5:$AL$540,MATCH('Stdev vs RMSE'!$A265,matur!$A$5:$A$540,0),MATCH('Stdev vs RMSE'!A$1,matur!$B$5:$AL$5,0))</f>
        <v>12.687633</v>
      </c>
      <c r="F265" s="7" t="e">
        <f t="shared" ca="1" si="37"/>
        <v>#N/A</v>
      </c>
      <c r="G265" s="7" t="e">
        <f t="shared" ca="1" si="35"/>
        <v>#N/A</v>
      </c>
      <c r="H265" s="7" t="e">
        <f t="shared" ca="1" si="36"/>
        <v>#N/A</v>
      </c>
      <c r="I265" s="7"/>
    </row>
    <row r="266" spans="1:9" x14ac:dyDescent="0.35">
      <c r="A266" s="12">
        <f t="shared" ca="1" si="38"/>
        <v>44227</v>
      </c>
      <c r="B266" s="5">
        <f ca="1">INDEX(level!$B$5:$AL$540,MATCH('Stdev vs RMSE'!$A266,level!$A$5:$A$540,0),MATCH('Stdev vs RMSE'!A$1,level!$B$5:$AL$5,0))</f>
        <v>243.64080000000001</v>
      </c>
      <c r="C266" s="27">
        <f t="shared" ca="1" si="39"/>
        <v>-5.9798495755926107E-3</v>
      </c>
      <c r="D266" s="7">
        <f ca="1">INDEX(YTW!$B$5:$AL$540,MATCH('Stdev vs RMSE'!$A266,YTW!$A$5:$A$540,0),MATCH('Stdev vs RMSE'!A$1,YTW!$B$5:$AL$5,0))</f>
        <v>-2.3912E-4</v>
      </c>
      <c r="E266" s="52">
        <f ca="1">INDEX(matur!$B$5:$AL$540,MATCH('Stdev vs RMSE'!$A266,matur!$A$5:$A$540,0),MATCH('Stdev vs RMSE'!A$1,matur!$B$5:$AL$5,0))</f>
        <v>12.61074</v>
      </c>
      <c r="F266" s="7" t="e">
        <f t="shared" ca="1" si="37"/>
        <v>#N/A</v>
      </c>
      <c r="G266" s="7" t="e">
        <f t="shared" ca="1" si="35"/>
        <v>#N/A</v>
      </c>
      <c r="H266" s="7" t="e">
        <f t="shared" ca="1" si="36"/>
        <v>#N/A</v>
      </c>
      <c r="I266" s="7"/>
    </row>
    <row r="267" spans="1:9" x14ac:dyDescent="0.35">
      <c r="A267" s="12">
        <f t="shared" ca="1" si="38"/>
        <v>44255</v>
      </c>
      <c r="B267" s="5">
        <f ca="1">INDEX(level!$B$5:$AL$540,MATCH('Stdev vs RMSE'!$A267,level!$A$5:$A$540,0),MATCH('Stdev vs RMSE'!A$1,level!$B$5:$AL$5,0))</f>
        <v>236.92760000000001</v>
      </c>
      <c r="C267" s="27">
        <f t="shared" ca="1" si="39"/>
        <v>-2.7553677380799946E-2</v>
      </c>
      <c r="D267" s="7">
        <f ca="1">INDEX(YTW!$B$5:$AL$540,MATCH('Stdev vs RMSE'!$A267,YTW!$A$5:$A$540,0),MATCH('Stdev vs RMSE'!A$1,YTW!$B$5:$AL$5,0))</f>
        <v>2.36338E-3</v>
      </c>
      <c r="E267" s="52">
        <f ca="1">INDEX(matur!$B$5:$AL$540,MATCH('Stdev vs RMSE'!$A267,matur!$A$5:$A$540,0),MATCH('Stdev vs RMSE'!A$1,matur!$B$5:$AL$5,0))</f>
        <v>12.249791999999999</v>
      </c>
      <c r="F267" s="7" t="e">
        <f t="shared" ca="1" si="37"/>
        <v>#N/A</v>
      </c>
      <c r="G267" s="7" t="e">
        <f t="shared" ca="1" si="35"/>
        <v>#N/A</v>
      </c>
      <c r="H267" s="7" t="e">
        <f t="shared" ca="1" si="36"/>
        <v>#N/A</v>
      </c>
      <c r="I267" s="7"/>
    </row>
    <row r="268" spans="1:9" x14ac:dyDescent="0.35">
      <c r="A268" s="12">
        <f t="shared" ca="1" si="38"/>
        <v>44286</v>
      </c>
      <c r="B268" s="5">
        <f ca="1">INDEX(level!$B$5:$AL$540,MATCH('Stdev vs RMSE'!$A268,level!$A$5:$A$540,0),MATCH('Stdev vs RMSE'!A$1,level!$B$5:$AL$5,0))</f>
        <v>238.3432</v>
      </c>
      <c r="C268" s="27">
        <f t="shared" ca="1" si="39"/>
        <v>5.9748210001704383E-3</v>
      </c>
      <c r="D268" s="7">
        <f ca="1">INDEX(YTW!$B$5:$AL$540,MATCH('Stdev vs RMSE'!$A268,YTW!$A$5:$A$540,0),MATCH('Stdev vs RMSE'!A$1,YTW!$B$5:$AL$5,0))</f>
        <v>2.3559100000000001E-3</v>
      </c>
      <c r="E268" s="52">
        <f ca="1">INDEX(matur!$B$5:$AL$540,MATCH('Stdev vs RMSE'!$A268,matur!$A$5:$A$540,0),MATCH('Stdev vs RMSE'!A$1,matur!$B$5:$AL$5,0))</f>
        <v>12.323631000000001</v>
      </c>
      <c r="F268" s="7" t="e">
        <f t="shared" ca="1" si="37"/>
        <v>#N/A</v>
      </c>
      <c r="G268" s="7" t="e">
        <f t="shared" ca="1" si="35"/>
        <v>#N/A</v>
      </c>
      <c r="H268" s="7" t="e">
        <f t="shared" ca="1" si="36"/>
        <v>#N/A</v>
      </c>
      <c r="I268" s="7"/>
    </row>
    <row r="269" spans="1:9" x14ac:dyDescent="0.35">
      <c r="A269" s="12">
        <f t="shared" ca="1" si="38"/>
        <v>44316</v>
      </c>
      <c r="B269" s="5">
        <f ca="1">INDEX(level!$B$5:$AL$540,MATCH('Stdev vs RMSE'!$A269,level!$A$5:$A$540,0),MATCH('Stdev vs RMSE'!A$1,level!$B$5:$AL$5,0))</f>
        <v>235.8356</v>
      </c>
      <c r="C269" s="27">
        <f t="shared" ca="1" si="39"/>
        <v>-1.0520963048243015E-2</v>
      </c>
      <c r="D269" s="7">
        <f ca="1">INDEX(YTW!$B$5:$AL$540,MATCH('Stdev vs RMSE'!$A269,YTW!$A$5:$A$540,0),MATCH('Stdev vs RMSE'!A$1,YTW!$B$5:$AL$5,0))</f>
        <v>2.8415600000000004E-3</v>
      </c>
      <c r="E269" s="52">
        <f ca="1">INDEX(matur!$B$5:$AL$540,MATCH('Stdev vs RMSE'!$A269,matur!$A$5:$A$540,0),MATCH('Stdev vs RMSE'!A$1,matur!$B$5:$AL$5,0))</f>
        <v>12.359921</v>
      </c>
      <c r="F269" s="7" t="e">
        <f t="shared" ca="1" si="37"/>
        <v>#N/A</v>
      </c>
      <c r="G269" s="7" t="e">
        <f t="shared" ca="1" si="35"/>
        <v>#N/A</v>
      </c>
      <c r="H269" s="7" t="e">
        <f t="shared" ca="1" si="36"/>
        <v>#N/A</v>
      </c>
      <c r="I269" s="7"/>
    </row>
    <row r="270" spans="1:9" x14ac:dyDescent="0.35">
      <c r="A270" s="12">
        <f t="shared" ca="1" si="38"/>
        <v>44347</v>
      </c>
      <c r="B270" s="5">
        <f ca="1">INDEX(level!$B$5:$AL$540,MATCH('Stdev vs RMSE'!$A270,level!$A$5:$A$540,0),MATCH('Stdev vs RMSE'!A$1,level!$B$5:$AL$5,0))</f>
        <v>236.97880000000001</v>
      </c>
      <c r="C270" s="27">
        <f t="shared" ca="1" si="39"/>
        <v>4.8474445757977769E-3</v>
      </c>
      <c r="D270" s="7">
        <f ca="1">INDEX(YTW!$B$5:$AL$540,MATCH('Stdev vs RMSE'!$A270,YTW!$A$5:$A$540,0),MATCH('Stdev vs RMSE'!A$1,YTW!$B$5:$AL$5,0))</f>
        <v>2.8632200000000001E-3</v>
      </c>
      <c r="E270" s="52">
        <f ca="1">INDEX(matur!$B$5:$AL$540,MATCH('Stdev vs RMSE'!$A270,matur!$A$5:$A$540,0),MATCH('Stdev vs RMSE'!A$1,matur!$B$5:$AL$5,0))</f>
        <v>12.358886999999999</v>
      </c>
      <c r="F270" s="7" t="e">
        <f t="shared" ca="1" si="37"/>
        <v>#N/A</v>
      </c>
      <c r="G270" s="7" t="e">
        <f t="shared" ca="1" si="35"/>
        <v>#N/A</v>
      </c>
      <c r="H270" s="7" t="e">
        <f t="shared" ca="1" si="36"/>
        <v>#N/A</v>
      </c>
      <c r="I270" s="7"/>
    </row>
    <row r="271" spans="1:9" x14ac:dyDescent="0.35">
      <c r="A271" s="12">
        <f t="shared" ca="1" si="38"/>
        <v>44377</v>
      </c>
      <c r="B271" s="5">
        <f ca="1">INDEX(level!$B$5:$AL$540,MATCH('Stdev vs RMSE'!$A271,level!$A$5:$A$540,0),MATCH('Stdev vs RMSE'!A$1,level!$B$5:$AL$5,0))</f>
        <v>238.26140000000001</v>
      </c>
      <c r="C271" s="27">
        <f t="shared" ca="1" si="39"/>
        <v>5.4122984840838662E-3</v>
      </c>
      <c r="D271" s="7">
        <f ca="1">INDEX(YTW!$B$5:$AL$540,MATCH('Stdev vs RMSE'!$A271,YTW!$A$5:$A$540,0),MATCH('Stdev vs RMSE'!A$1,YTW!$B$5:$AL$5,0))</f>
        <v>2.5936100000000001E-3</v>
      </c>
      <c r="E271" s="52">
        <f ca="1">INDEX(matur!$B$5:$AL$540,MATCH('Stdev vs RMSE'!$A271,matur!$A$5:$A$540,0),MATCH('Stdev vs RMSE'!A$1,matur!$B$5:$AL$5,0))</f>
        <v>12.403813</v>
      </c>
      <c r="F271" s="7" t="e">
        <f t="shared" ca="1" si="37"/>
        <v>#N/A</v>
      </c>
      <c r="G271" s="7" t="e">
        <f t="shared" ca="1" si="35"/>
        <v>#N/A</v>
      </c>
      <c r="H271" s="7" t="e">
        <f t="shared" ca="1" si="36"/>
        <v>#N/A</v>
      </c>
      <c r="I271" s="7"/>
    </row>
    <row r="272" spans="1:9" x14ac:dyDescent="0.35">
      <c r="A272" s="12">
        <f t="shared" ca="1" si="38"/>
        <v>44408</v>
      </c>
      <c r="B272" s="5">
        <f ca="1">INDEX(level!$B$5:$AL$540,MATCH('Stdev vs RMSE'!$A272,level!$A$5:$A$540,0),MATCH('Stdev vs RMSE'!A$1,level!$B$5:$AL$5,0))</f>
        <v>244.0607</v>
      </c>
      <c r="C272" s="27">
        <f t="shared" ca="1" si="39"/>
        <v>2.4340073549471208E-2</v>
      </c>
      <c r="D272" s="7">
        <f ca="1">INDEX(YTW!$B$5:$AL$540,MATCH('Stdev vs RMSE'!$A272,YTW!$A$5:$A$540,0),MATCH('Stdev vs RMSE'!A$1,YTW!$B$5:$AL$5,0))</f>
        <v>1.04298E-3</v>
      </c>
      <c r="E272" s="52">
        <f ca="1">INDEX(matur!$B$5:$AL$540,MATCH('Stdev vs RMSE'!$A272,matur!$A$5:$A$540,0),MATCH('Stdev vs RMSE'!A$1,matur!$B$5:$AL$5,0))</f>
        <v>12.680122000000001</v>
      </c>
      <c r="F272" s="7" t="e">
        <f t="shared" ca="1" si="37"/>
        <v>#N/A</v>
      </c>
      <c r="G272" s="7" t="e">
        <f t="shared" ca="1" si="35"/>
        <v>#N/A</v>
      </c>
      <c r="H272" s="7" t="e">
        <f t="shared" ca="1" si="36"/>
        <v>#N/A</v>
      </c>
      <c r="I272" s="7"/>
    </row>
    <row r="273" spans="1:9" x14ac:dyDescent="0.35">
      <c r="A273" s="12">
        <f t="shared" ca="1" si="38"/>
        <v>44439</v>
      </c>
      <c r="B273" s="5">
        <f ca="1">INDEX(level!$B$5:$AL$540,MATCH('Stdev vs RMSE'!$A273,level!$A$5:$A$540,0),MATCH('Stdev vs RMSE'!A$1,level!$B$5:$AL$5,0))</f>
        <v>241.8818</v>
      </c>
      <c r="C273" s="27">
        <f t="shared" ca="1" si="39"/>
        <v>-8.9276970851923654E-3</v>
      </c>
      <c r="D273" s="7">
        <f ca="1">INDEX(YTW!$B$5:$AL$540,MATCH('Stdev vs RMSE'!$A273,YTW!$A$5:$A$540,0),MATCH('Stdev vs RMSE'!A$1,YTW!$B$5:$AL$5,0))</f>
        <v>1.6117E-3</v>
      </c>
      <c r="E273" s="52">
        <f ca="1">INDEX(matur!$B$5:$AL$540,MATCH('Stdev vs RMSE'!$A273,matur!$A$5:$A$540,0),MATCH('Stdev vs RMSE'!A$1,matur!$B$5:$AL$5,0))</f>
        <v>12.504255000000001</v>
      </c>
      <c r="F273" s="7" t="e">
        <f t="shared" ca="1" si="37"/>
        <v>#N/A</v>
      </c>
      <c r="G273" s="7" t="e">
        <f t="shared" ca="1" si="35"/>
        <v>#N/A</v>
      </c>
      <c r="H273" s="7" t="e">
        <f t="shared" ca="1" si="36"/>
        <v>#N/A</v>
      </c>
      <c r="I273" s="7"/>
    </row>
    <row r="274" spans="1:9" x14ac:dyDescent="0.35">
      <c r="A274" s="12">
        <f t="shared" ca="1" si="38"/>
        <v>44469</v>
      </c>
      <c r="B274" s="5">
        <f ca="1">INDEX(level!$B$5:$AL$540,MATCH('Stdev vs RMSE'!$A274,level!$A$5:$A$540,0),MATCH('Stdev vs RMSE'!A$1,level!$B$5:$AL$5,0))</f>
        <v>236.41399999999999</v>
      </c>
      <c r="C274" s="27">
        <f t="shared" ca="1" si="39"/>
        <v>-2.2605255955594927E-2</v>
      </c>
      <c r="D274" s="7">
        <f ca="1">INDEX(YTW!$B$5:$AL$540,MATCH('Stdev vs RMSE'!$A274,YTW!$A$5:$A$540,0),MATCH('Stdev vs RMSE'!A$1,YTW!$B$5:$AL$5,0))</f>
        <v>3.3903499999999999E-3</v>
      </c>
      <c r="E274" s="52">
        <f ca="1">INDEX(matur!$B$5:$AL$540,MATCH('Stdev vs RMSE'!$A274,matur!$A$5:$A$540,0),MATCH('Stdev vs RMSE'!A$1,matur!$B$5:$AL$5,0))</f>
        <v>12.325555</v>
      </c>
      <c r="F274" s="7" t="e">
        <f t="shared" ca="1" si="37"/>
        <v>#N/A</v>
      </c>
      <c r="G274" s="7" t="e">
        <f t="shared" ca="1" si="35"/>
        <v>#N/A</v>
      </c>
      <c r="H274" s="7" t="e">
        <f t="shared" ca="1" si="36"/>
        <v>#N/A</v>
      </c>
      <c r="I274" s="7"/>
    </row>
    <row r="275" spans="1:9" x14ac:dyDescent="0.35">
      <c r="A275" s="12">
        <f t="shared" ca="1" si="38"/>
        <v>44500</v>
      </c>
      <c r="B275" s="5">
        <f ca="1">INDEX(level!$B$5:$AL$540,MATCH('Stdev vs RMSE'!$A275,level!$A$5:$A$540,0),MATCH('Stdev vs RMSE'!A$1,level!$B$5:$AL$5,0))</f>
        <v>239.1155</v>
      </c>
      <c r="C275" s="27">
        <f t="shared" ca="1" si="39"/>
        <v>1.1426988249426895E-2</v>
      </c>
      <c r="D275" s="7">
        <f ca="1">INDEX(YTW!$B$5:$AL$540,MATCH('Stdev vs RMSE'!$A275,YTW!$A$5:$A$540,0),MATCH('Stdev vs RMSE'!A$1,YTW!$B$5:$AL$5,0))</f>
        <v>4.2547499999999999E-3</v>
      </c>
      <c r="E275" s="52">
        <f ca="1">INDEX(matur!$B$5:$AL$540,MATCH('Stdev vs RMSE'!$A275,matur!$A$5:$A$540,0),MATCH('Stdev vs RMSE'!A$1,matur!$B$5:$AL$5,0))</f>
        <v>12.646342000000001</v>
      </c>
      <c r="F275" s="7" t="e">
        <f t="shared" ca="1" si="37"/>
        <v>#N/A</v>
      </c>
      <c r="G275" s="7" t="e">
        <f t="shared" ca="1" si="35"/>
        <v>#N/A</v>
      </c>
      <c r="H275" s="7" t="e">
        <f t="shared" ca="1" si="36"/>
        <v>#N/A</v>
      </c>
      <c r="I275" s="7"/>
    </row>
    <row r="276" spans="1:9" x14ac:dyDescent="0.35">
      <c r="A276" s="12">
        <f t="shared" ca="1" si="38"/>
        <v>44530</v>
      </c>
      <c r="B276" s="5">
        <f ca="1">INDEX(level!$B$5:$AL$540,MATCH('Stdev vs RMSE'!$A276,level!$A$5:$A$540,0),MATCH('Stdev vs RMSE'!A$1,level!$B$5:$AL$5,0))</f>
        <v>243.53559999999999</v>
      </c>
      <c r="C276" s="27">
        <f t="shared" ca="1" si="39"/>
        <v>1.8485209030782102E-2</v>
      </c>
      <c r="D276" s="7">
        <f ca="1">INDEX(YTW!$B$5:$AL$540,MATCH('Stdev vs RMSE'!$A276,YTW!$A$5:$A$540,0),MATCH('Stdev vs RMSE'!A$1,YTW!$B$5:$AL$5,0))</f>
        <v>2.3054799999999999E-3</v>
      </c>
      <c r="E276" s="52">
        <f ca="1">INDEX(matur!$B$5:$AL$540,MATCH('Stdev vs RMSE'!$A276,matur!$A$5:$A$540,0),MATCH('Stdev vs RMSE'!A$1,matur!$B$5:$AL$5,0))</f>
        <v>12.790675999999999</v>
      </c>
      <c r="F276" s="7" t="e">
        <f t="shared" ca="1" si="37"/>
        <v>#N/A</v>
      </c>
      <c r="G276" s="7" t="e">
        <f t="shared" ca="1" si="35"/>
        <v>#N/A</v>
      </c>
      <c r="H276" s="7" t="e">
        <f t="shared" ca="1" si="36"/>
        <v>#N/A</v>
      </c>
      <c r="I276" s="7"/>
    </row>
    <row r="277" spans="1:9" x14ac:dyDescent="0.35">
      <c r="A277" s="12">
        <f t="shared" ca="1" si="38"/>
        <v>44561</v>
      </c>
      <c r="B277" s="5">
        <f ca="1">INDEX(level!$B$5:$AL$540,MATCH('Stdev vs RMSE'!$A277,level!$A$5:$A$540,0),MATCH('Stdev vs RMSE'!A$1,level!$B$5:$AL$5,0))</f>
        <v>239.7405</v>
      </c>
      <c r="C277" s="27">
        <f t="shared" ca="1" si="39"/>
        <v>-1.5583347978693873E-2</v>
      </c>
      <c r="D277" s="7">
        <f ca="1">INDEX(YTW!$B$5:$AL$540,MATCH('Stdev vs RMSE'!$A277,YTW!$A$5:$A$540,0),MATCH('Stdev vs RMSE'!A$1,YTW!$B$5:$AL$5,0))</f>
        <v>4.0080000000000003E-3</v>
      </c>
      <c r="E277" s="52">
        <f ca="1">INDEX(matur!$B$5:$AL$540,MATCH('Stdev vs RMSE'!$A277,matur!$A$5:$A$540,0),MATCH('Stdev vs RMSE'!A$1,matur!$B$5:$AL$5,0))</f>
        <v>12.487643</v>
      </c>
      <c r="F277" s="7" t="e">
        <f t="shared" ca="1" si="37"/>
        <v>#N/A</v>
      </c>
      <c r="G277" s="7" t="e">
        <f t="shared" ca="1" si="35"/>
        <v>#N/A</v>
      </c>
      <c r="H277" s="7" t="e">
        <f t="shared" ca="1" si="36"/>
        <v>#N/A</v>
      </c>
      <c r="I277" s="7"/>
    </row>
    <row r="278" spans="1:9" x14ac:dyDescent="0.35">
      <c r="A278" s="12">
        <f t="shared" ca="1" si="38"/>
        <v>44592</v>
      </c>
      <c r="B278" s="5">
        <f ca="1">INDEX(level!$B$5:$AL$540,MATCH('Stdev vs RMSE'!$A278,level!$A$5:$A$540,0),MATCH('Stdev vs RMSE'!A$1,level!$B$5:$AL$5,0))</f>
        <v>234.90960000000001</v>
      </c>
      <c r="C278" s="27">
        <f t="shared" ca="1" si="39"/>
        <v>-2.0150537768962584E-2</v>
      </c>
      <c r="D278" s="7">
        <f ca="1">INDEX(YTW!$B$5:$AL$540,MATCH('Stdev vs RMSE'!$A278,YTW!$A$5:$A$540,0),MATCH('Stdev vs RMSE'!A$1,YTW!$B$5:$AL$5,0))</f>
        <v>6.0516899999999993E-3</v>
      </c>
      <c r="E278" s="52">
        <f ca="1">INDEX(matur!$B$5:$AL$540,MATCH('Stdev vs RMSE'!$A278,matur!$A$5:$A$540,0),MATCH('Stdev vs RMSE'!A$1,matur!$B$5:$AL$5,0))</f>
        <v>12.262014000000001</v>
      </c>
      <c r="F278" s="7" t="e">
        <f t="shared" ca="1" si="37"/>
        <v>#N/A</v>
      </c>
      <c r="G278" s="7" t="e">
        <f t="shared" ca="1" si="35"/>
        <v>#N/A</v>
      </c>
      <c r="H278" s="7" t="e">
        <f t="shared" ca="1" si="36"/>
        <v>#N/A</v>
      </c>
      <c r="I278" s="7"/>
    </row>
    <row r="279" spans="1:9" x14ac:dyDescent="0.35">
      <c r="A279" s="12">
        <f t="shared" ca="1" si="38"/>
        <v>44620</v>
      </c>
      <c r="B279" s="5">
        <f ca="1">INDEX(level!$B$5:$AL$540,MATCH('Stdev vs RMSE'!$A279,level!$A$5:$A$540,0),MATCH('Stdev vs RMSE'!A$1,level!$B$5:$AL$5,0))</f>
        <v>230.59360000000001</v>
      </c>
      <c r="C279" s="27">
        <f t="shared" ca="1" si="39"/>
        <v>-1.837302519777817E-2</v>
      </c>
      <c r="D279" s="7">
        <f ca="1">INDEX(YTW!$B$5:$AL$540,MATCH('Stdev vs RMSE'!$A279,YTW!$A$5:$A$540,0),MATCH('Stdev vs RMSE'!A$1,YTW!$B$5:$AL$5,0))</f>
        <v>7.6486900000000005E-3</v>
      </c>
      <c r="E279" s="52">
        <f ca="1">INDEX(matur!$B$5:$AL$540,MATCH('Stdev vs RMSE'!$A279,matur!$A$5:$A$540,0),MATCH('Stdev vs RMSE'!A$1,matur!$B$5:$AL$5,0))</f>
        <v>12.070413</v>
      </c>
      <c r="F279" s="7" t="e">
        <f t="shared" ca="1" si="37"/>
        <v>#N/A</v>
      </c>
      <c r="G279" s="7" t="e">
        <f t="shared" ca="1" si="35"/>
        <v>#N/A</v>
      </c>
      <c r="H279" s="7" t="e">
        <f t="shared" ca="1" si="36"/>
        <v>#N/A</v>
      </c>
      <c r="I279" s="7"/>
    </row>
    <row r="280" spans="1:9" x14ac:dyDescent="0.35">
      <c r="A280" s="12">
        <f t="shared" ca="1" si="38"/>
        <v>44651</v>
      </c>
      <c r="B280" s="5">
        <f ca="1">INDEX(level!$B$5:$AL$540,MATCH('Stdev vs RMSE'!$A280,level!$A$5:$A$540,0),MATCH('Stdev vs RMSE'!A$1,level!$B$5:$AL$5,0))</f>
        <v>224.22790000000001</v>
      </c>
      <c r="C280" s="27">
        <f t="shared" ca="1" si="39"/>
        <v>-2.7605709785527455E-2</v>
      </c>
      <c r="D280" s="7">
        <f ca="1">INDEX(YTW!$B$5:$AL$540,MATCH('Stdev vs RMSE'!$A280,YTW!$A$5:$A$540,0),MATCH('Stdev vs RMSE'!A$1,YTW!$B$5:$AL$5,0))</f>
        <v>1.104285E-2</v>
      </c>
      <c r="E280" s="52">
        <f ca="1">INDEX(matur!$B$5:$AL$540,MATCH('Stdev vs RMSE'!$A280,matur!$A$5:$A$540,0),MATCH('Stdev vs RMSE'!A$1,matur!$B$5:$AL$5,0))</f>
        <v>11.929577999999999</v>
      </c>
      <c r="F280" s="7" t="e">
        <f t="shared" ca="1" si="37"/>
        <v>#N/A</v>
      </c>
      <c r="G280" s="7" t="e">
        <f t="shared" ca="1" si="35"/>
        <v>#N/A</v>
      </c>
      <c r="H280" s="7" t="e">
        <f t="shared" ca="1" si="36"/>
        <v>#N/A</v>
      </c>
      <c r="I280" s="7"/>
    </row>
    <row r="281" spans="1:9" x14ac:dyDescent="0.35">
      <c r="A281" s="12">
        <f t="shared" ca="1" si="38"/>
        <v>44681</v>
      </c>
      <c r="B281" s="5">
        <f ca="1">INDEX(level!$B$5:$AL$540,MATCH('Stdev vs RMSE'!$A281,level!$A$5:$A$540,0),MATCH('Stdev vs RMSE'!A$1,level!$B$5:$AL$5,0))</f>
        <v>217.04089999999999</v>
      </c>
      <c r="C281" s="27">
        <f t="shared" ca="1" si="39"/>
        <v>-3.2052211165515154E-2</v>
      </c>
      <c r="D281" s="7">
        <f ca="1">INDEX(YTW!$B$5:$AL$540,MATCH('Stdev vs RMSE'!$A281,YTW!$A$5:$A$540,0),MATCH('Stdev vs RMSE'!A$1,YTW!$B$5:$AL$5,0))</f>
        <v>1.4733650000000001E-2</v>
      </c>
      <c r="E281" s="52">
        <f ca="1">INDEX(matur!$B$5:$AL$540,MATCH('Stdev vs RMSE'!$A281,matur!$A$5:$A$540,0),MATCH('Stdev vs RMSE'!A$1,matur!$B$5:$AL$5,0))</f>
        <v>11.631119999999999</v>
      </c>
      <c r="F281" s="7" t="e">
        <f t="shared" ca="1" si="37"/>
        <v>#N/A</v>
      </c>
      <c r="G281" s="7" t="e">
        <f t="shared" ca="1" si="35"/>
        <v>#N/A</v>
      </c>
      <c r="H281" s="7" t="e">
        <f t="shared" ca="1" si="36"/>
        <v>#N/A</v>
      </c>
      <c r="I281" s="7"/>
    </row>
    <row r="282" spans="1:9" x14ac:dyDescent="0.35">
      <c r="A282" s="12">
        <f t="shared" ca="1" si="38"/>
        <v>44712</v>
      </c>
      <c r="B282" s="5">
        <f ca="1">INDEX(level!$B$5:$AL$540,MATCH('Stdev vs RMSE'!$A282,level!$A$5:$A$540,0),MATCH('Stdev vs RMSE'!A$1,level!$B$5:$AL$5,0))</f>
        <v>211.61770000000001</v>
      </c>
      <c r="C282" s="27">
        <f t="shared" ca="1" si="39"/>
        <v>-2.498699553862882E-2</v>
      </c>
      <c r="D282" s="7">
        <f ca="1">INDEX(YTW!$B$5:$AL$540,MATCH('Stdev vs RMSE'!$A282,YTW!$A$5:$A$540,0),MATCH('Stdev vs RMSE'!A$1,YTW!$B$5:$AL$5,0))</f>
        <v>1.663394E-2</v>
      </c>
      <c r="E282" s="52">
        <f ca="1">INDEX(matur!$B$5:$AL$540,MATCH('Stdev vs RMSE'!$A282,matur!$A$5:$A$540,0),MATCH('Stdev vs RMSE'!A$1,matur!$B$5:$AL$5,0))</f>
        <v>11.336164999999999</v>
      </c>
      <c r="F282" s="7" t="e">
        <f t="shared" ca="1" si="37"/>
        <v>#N/A</v>
      </c>
      <c r="G282" s="7" t="e">
        <f t="shared" ca="1" si="35"/>
        <v>#N/A</v>
      </c>
      <c r="H282" s="7" t="e">
        <f t="shared" ca="1" si="36"/>
        <v>#N/A</v>
      </c>
      <c r="I282" s="7"/>
    </row>
    <row r="283" spans="1:9" x14ac:dyDescent="0.35">
      <c r="A283" s="12">
        <f t="shared" ca="1" si="38"/>
        <v>44742</v>
      </c>
      <c r="B283" s="5">
        <f ca="1">INDEX(level!$B$5:$AL$540,MATCH('Stdev vs RMSE'!$A283,level!$A$5:$A$540,0),MATCH('Stdev vs RMSE'!A$1,level!$B$5:$AL$5,0))</f>
        <v>205.98079999999999</v>
      </c>
      <c r="C283" s="27">
        <f t="shared" ca="1" si="39"/>
        <v>-2.6637185830863941E-2</v>
      </c>
      <c r="D283" s="7">
        <f ca="1">INDEX(YTW!$B$5:$AL$540,MATCH('Stdev vs RMSE'!$A283,YTW!$A$5:$A$540,0),MATCH('Stdev vs RMSE'!A$1,YTW!$B$5:$AL$5,0))</f>
        <v>1.9471479999999999E-2</v>
      </c>
      <c r="E283" s="52">
        <f ca="1">INDEX(matur!$B$5:$AL$540,MATCH('Stdev vs RMSE'!$A283,matur!$A$5:$A$540,0),MATCH('Stdev vs RMSE'!A$1,matur!$B$5:$AL$5,0))</f>
        <v>11.112152999999999</v>
      </c>
      <c r="F283" s="7" t="e">
        <f t="shared" ca="1" si="37"/>
        <v>#N/A</v>
      </c>
      <c r="G283" s="7" t="e">
        <f t="shared" ca="1" si="35"/>
        <v>#N/A</v>
      </c>
      <c r="H283" s="7" t="e">
        <f t="shared" ca="1" si="36"/>
        <v>#N/A</v>
      </c>
      <c r="I283" s="7"/>
    </row>
    <row r="284" spans="1:9" x14ac:dyDescent="0.35">
      <c r="A284" s="12">
        <f t="shared" ca="1" si="38"/>
        <v>44773</v>
      </c>
      <c r="B284" s="5">
        <f ca="1">INDEX(level!$B$5:$AL$540,MATCH('Stdev vs RMSE'!$A284,level!$A$5:$A$540,0),MATCH('Stdev vs RMSE'!A$1,level!$B$5:$AL$5,0))</f>
        <v>216.4348</v>
      </c>
      <c r="C284" s="27">
        <f t="shared" ca="1" si="39"/>
        <v>5.075230312728185E-2</v>
      </c>
      <c r="D284" s="7">
        <f ca="1">INDEX(YTW!$B$5:$AL$540,MATCH('Stdev vs RMSE'!$A284,YTW!$A$5:$A$540,0),MATCH('Stdev vs RMSE'!A$1,YTW!$B$5:$AL$5,0))</f>
        <v>1.5156950000000001E-2</v>
      </c>
      <c r="E284" s="52">
        <f ca="1">INDEX(matur!$B$5:$AL$540,MATCH('Stdev vs RMSE'!$A284,matur!$A$5:$A$540,0),MATCH('Stdev vs RMSE'!A$1,matur!$B$5:$AL$5,0))</f>
        <v>11.439005</v>
      </c>
      <c r="F284" s="7" t="e">
        <f t="shared" ca="1" si="37"/>
        <v>#N/A</v>
      </c>
      <c r="G284" s="7" t="e">
        <f t="shared" ca="1" si="35"/>
        <v>#N/A</v>
      </c>
      <c r="H284" s="7" t="e">
        <f t="shared" ca="1" si="36"/>
        <v>#N/A</v>
      </c>
      <c r="I284" s="7"/>
    </row>
    <row r="285" spans="1:9" x14ac:dyDescent="0.35">
      <c r="A285" s="12">
        <f t="shared" ca="1" si="38"/>
        <v>44804</v>
      </c>
      <c r="B285" s="5">
        <f ca="1">INDEX(level!$B$5:$AL$540,MATCH('Stdev vs RMSE'!$A285,level!$A$5:$A$540,0),MATCH('Stdev vs RMSE'!A$1,level!$B$5:$AL$5,0))</f>
        <v>200.7773</v>
      </c>
      <c r="C285" s="27">
        <f t="shared" ca="1" si="39"/>
        <v>-7.2342802543768348E-2</v>
      </c>
      <c r="D285" s="7">
        <f ca="1">INDEX(YTW!$B$5:$AL$540,MATCH('Stdev vs RMSE'!$A285,YTW!$A$5:$A$540,0),MATCH('Stdev vs RMSE'!A$1,YTW!$B$5:$AL$5,0))</f>
        <v>2.345187E-2</v>
      </c>
      <c r="E285" s="52">
        <f ca="1">INDEX(matur!$B$5:$AL$540,MATCH('Stdev vs RMSE'!$A285,matur!$A$5:$A$540,0),MATCH('Stdev vs RMSE'!A$1,matur!$B$5:$AL$5,0))</f>
        <v>10.872956</v>
      </c>
      <c r="F285" s="7" t="e">
        <f t="shared" ca="1" si="37"/>
        <v>#N/A</v>
      </c>
      <c r="G285" s="7" t="e">
        <f t="shared" ca="1" si="35"/>
        <v>#N/A</v>
      </c>
      <c r="H285" s="7" t="e">
        <f t="shared" ca="1" si="36"/>
        <v>#N/A</v>
      </c>
      <c r="I285" s="7"/>
    </row>
    <row r="286" spans="1:9" x14ac:dyDescent="0.35">
      <c r="A286" s="12">
        <f t="shared" ca="1" si="38"/>
        <v>44834</v>
      </c>
      <c r="B286" s="5">
        <f ca="1">INDEX(level!$B$5:$AL$540,MATCH('Stdev vs RMSE'!$A286,level!$A$5:$A$540,0),MATCH('Stdev vs RMSE'!A$1,level!$B$5:$AL$5,0))</f>
        <v>189.15180000000001</v>
      </c>
      <c r="C286" s="27">
        <f t="shared" ca="1" si="39"/>
        <v>-5.7902462081121708E-2</v>
      </c>
      <c r="D286" s="7">
        <f ca="1">INDEX(YTW!$B$5:$AL$540,MATCH('Stdev vs RMSE'!$A286,YTW!$A$5:$A$540,0),MATCH('Stdev vs RMSE'!A$1,YTW!$B$5:$AL$5,0))</f>
        <v>3.0984729999999999E-2</v>
      </c>
      <c r="E286" s="52">
        <f ca="1">INDEX(matur!$B$5:$AL$540,MATCH('Stdev vs RMSE'!$A286,matur!$A$5:$A$540,0),MATCH('Stdev vs RMSE'!A$1,matur!$B$5:$AL$5,0))</f>
        <v>10.566788000000001</v>
      </c>
      <c r="F286" s="7" t="e">
        <f t="shared" ca="1" si="37"/>
        <v>#N/A</v>
      </c>
      <c r="G286" s="7" t="e">
        <f t="shared" ca="1" si="35"/>
        <v>#N/A</v>
      </c>
      <c r="H286" s="7" t="e">
        <f t="shared" ca="1" si="36"/>
        <v>#N/A</v>
      </c>
      <c r="I286" s="7"/>
    </row>
    <row r="287" spans="1:9" x14ac:dyDescent="0.35">
      <c r="A287" s="12">
        <f t="shared" ca="1" si="38"/>
        <v>44865</v>
      </c>
      <c r="B287" s="5">
        <f ca="1">INDEX(level!$B$5:$AL$540,MATCH('Stdev vs RMSE'!$A287,level!$A$5:$A$540,0),MATCH('Stdev vs RMSE'!A$1,level!$B$5:$AL$5,0))</f>
        <v>192.30080000000001</v>
      </c>
      <c r="C287" s="27">
        <f t="shared" ca="1" si="39"/>
        <v>1.6648004407042283E-2</v>
      </c>
      <c r="D287" s="7">
        <f ca="1">INDEX(YTW!$B$5:$AL$540,MATCH('Stdev vs RMSE'!$A287,YTW!$A$5:$A$540,0),MATCH('Stdev vs RMSE'!A$1,YTW!$B$5:$AL$5,0))</f>
        <v>3.0084E-2</v>
      </c>
      <c r="E287" s="52">
        <f ca="1">INDEX(matur!$B$5:$AL$540,MATCH('Stdev vs RMSE'!$A287,matur!$A$5:$A$540,0),MATCH('Stdev vs RMSE'!A$1,matur!$B$5:$AL$5,0))</f>
        <v>10.689071</v>
      </c>
      <c r="F287" s="7" t="e">
        <f t="shared" ca="1" si="37"/>
        <v>#N/A</v>
      </c>
      <c r="G287" s="7" t="e">
        <f t="shared" ca="1" si="35"/>
        <v>#N/A</v>
      </c>
      <c r="H287" s="7" t="e">
        <f t="shared" ca="1" si="36"/>
        <v>#N/A</v>
      </c>
      <c r="I287" s="7"/>
    </row>
    <row r="288" spans="1:9" x14ac:dyDescent="0.35">
      <c r="A288" s="12">
        <f t="shared" ca="1" si="38"/>
        <v>44895</v>
      </c>
      <c r="B288" s="5">
        <f ca="1">INDEX(level!$B$5:$AL$540,MATCH('Stdev vs RMSE'!$A288,level!$A$5:$A$540,0),MATCH('Stdev vs RMSE'!A$1,level!$B$5:$AL$5,0))</f>
        <v>196.87309999999999</v>
      </c>
      <c r="C288" s="27">
        <f t="shared" ca="1" si="39"/>
        <v>2.3776812160947847E-2</v>
      </c>
      <c r="D288" s="7">
        <f ca="1">INDEX(YTW!$B$5:$AL$540,MATCH('Stdev vs RMSE'!$A288,YTW!$A$5:$A$540,0),MATCH('Stdev vs RMSE'!A$1,YTW!$B$5:$AL$5,0))</f>
        <v>2.8043599999999998E-2</v>
      </c>
      <c r="E288" s="52">
        <f ca="1">INDEX(matur!$B$5:$AL$540,MATCH('Stdev vs RMSE'!$A288,matur!$A$5:$A$540,0),MATCH('Stdev vs RMSE'!A$1,matur!$B$5:$AL$5,0))</f>
        <v>10.817261999999999</v>
      </c>
      <c r="F288" s="7" t="e">
        <f t="shared" ca="1" si="37"/>
        <v>#N/A</v>
      </c>
      <c r="G288" s="7" t="e">
        <f t="shared" ca="1" si="35"/>
        <v>#N/A</v>
      </c>
      <c r="H288" s="7" t="e">
        <f t="shared" ca="1" si="36"/>
        <v>#N/A</v>
      </c>
      <c r="I288" s="7"/>
    </row>
    <row r="289" spans="1:9" x14ac:dyDescent="0.35">
      <c r="A289" s="12">
        <f t="shared" ca="1" si="38"/>
        <v>44926</v>
      </c>
      <c r="B289" s="5">
        <f ca="1">INDEX(level!$B$5:$AL$540,MATCH('Stdev vs RMSE'!$A289,level!$A$5:$A$540,0),MATCH('Stdev vs RMSE'!A$1,level!$B$5:$AL$5,0))</f>
        <v>186.8032</v>
      </c>
      <c r="C289" s="27">
        <f t="shared" ca="1" si="39"/>
        <v>-5.1149192042996172E-2</v>
      </c>
      <c r="D289" s="7">
        <f ca="1">INDEX(YTW!$B$5:$AL$540,MATCH('Stdev vs RMSE'!$A289,YTW!$A$5:$A$540,0),MATCH('Stdev vs RMSE'!A$1,YTW!$B$5:$AL$5,0))</f>
        <v>3.3497659999999999E-2</v>
      </c>
      <c r="E289" s="52">
        <f ca="1">INDEX(matur!$B$5:$AL$540,MATCH('Stdev vs RMSE'!$A289,matur!$A$5:$A$540,0),MATCH('Stdev vs RMSE'!A$1,matur!$B$5:$AL$5,0))</f>
        <v>10.330797</v>
      </c>
      <c r="F289" s="7" t="e">
        <f t="shared" ca="1" si="37"/>
        <v>#N/A</v>
      </c>
      <c r="G289" s="7" t="e">
        <f t="shared" ca="1" si="35"/>
        <v>#N/A</v>
      </c>
      <c r="H289" s="7" t="e">
        <f t="shared" ca="1" si="36"/>
        <v>#N/A</v>
      </c>
      <c r="I289" s="7"/>
    </row>
    <row r="290" spans="1:9" x14ac:dyDescent="0.35">
      <c r="A290" s="12">
        <f t="shared" ca="1" si="38"/>
        <v>44957</v>
      </c>
      <c r="B290" s="5">
        <f ca="1">INDEX(level!$B$5:$AL$540,MATCH('Stdev vs RMSE'!$A290,level!$A$5:$A$540,0),MATCH('Stdev vs RMSE'!A$1,level!$B$5:$AL$5,0))</f>
        <v>191.67189999999999</v>
      </c>
      <c r="C290" s="27">
        <f t="shared" ca="1" si="39"/>
        <v>2.6063258016993274E-2</v>
      </c>
      <c r="D290" s="7">
        <f ca="1">INDEX(YTW!$B$5:$AL$540,MATCH('Stdev vs RMSE'!$A290,YTW!$A$5:$A$540,0),MATCH('Stdev vs RMSE'!A$1,YTW!$B$5:$AL$5,0))</f>
        <v>3.0950799999999997E-2</v>
      </c>
      <c r="E290" s="52">
        <f ca="1">INDEX(matur!$B$5:$AL$540,MATCH('Stdev vs RMSE'!$A290,matur!$A$5:$A$540,0),MATCH('Stdev vs RMSE'!A$1,matur!$B$5:$AL$5,0))</f>
        <v>10.478123999999999</v>
      </c>
      <c r="F290" s="7" t="e">
        <f t="shared" ca="1" si="37"/>
        <v>#N/A</v>
      </c>
      <c r="G290" s="7" t="e">
        <f t="shared" ca="1" si="35"/>
        <v>#N/A</v>
      </c>
      <c r="H290" s="7" t="e">
        <f t="shared" ca="1" si="36"/>
        <v>#N/A</v>
      </c>
      <c r="I290" s="7"/>
    </row>
    <row r="291" spans="1:9" x14ac:dyDescent="0.35">
      <c r="A291" s="12">
        <f t="shared" ca="1" si="38"/>
        <v>44985</v>
      </c>
      <c r="B291" s="5">
        <f ca="1">INDEX(level!$B$5:$AL$540,MATCH('Stdev vs RMSE'!$A291,level!$A$5:$A$540,0),MATCH('Stdev vs RMSE'!A$1,level!$B$5:$AL$5,0))</f>
        <v>186.7741</v>
      </c>
      <c r="C291" s="27">
        <f t="shared" ca="1" si="39"/>
        <v>-2.5553041421303768E-2</v>
      </c>
      <c r="D291" s="7">
        <f ca="1">INDEX(YTW!$B$5:$AL$540,MATCH('Stdev vs RMSE'!$A291,YTW!$A$5:$A$540,0),MATCH('Stdev vs RMSE'!A$1,YTW!$B$5:$AL$5,0))</f>
        <v>3.5162730000000003E-2</v>
      </c>
      <c r="E291" s="52">
        <f ca="1">INDEX(matur!$B$5:$AL$540,MATCH('Stdev vs RMSE'!$A291,matur!$A$5:$A$540,0),MATCH('Stdev vs RMSE'!A$1,matur!$B$5:$AL$5,0))</f>
        <v>10.292579999999999</v>
      </c>
      <c r="F291" s="7" t="e">
        <f t="shared" ca="1" si="37"/>
        <v>#N/A</v>
      </c>
      <c r="G291" s="7" t="e">
        <f t="shared" ca="1" si="35"/>
        <v>#N/A</v>
      </c>
      <c r="H291" s="7" t="e">
        <f t="shared" ca="1" si="36"/>
        <v>#N/A</v>
      </c>
      <c r="I291" s="7"/>
    </row>
    <row r="292" spans="1:9" x14ac:dyDescent="0.35">
      <c r="A292" s="12">
        <f t="shared" ca="1" si="38"/>
        <v>45016</v>
      </c>
      <c r="B292" s="5">
        <f ca="1">INDEX(level!$B$5:$AL$540,MATCH('Stdev vs RMSE'!$A292,level!$A$5:$A$540,0),MATCH('Stdev vs RMSE'!A$1,level!$B$5:$AL$5,0))</f>
        <v>191.22210000000001</v>
      </c>
      <c r="C292" s="27">
        <f t="shared" ca="1" si="39"/>
        <v>2.3814865123162221E-2</v>
      </c>
      <c r="D292" s="7">
        <f ca="1">INDEX(YTW!$B$5:$AL$540,MATCH('Stdev vs RMSE'!$A292,YTW!$A$5:$A$540,0),MATCH('Stdev vs RMSE'!A$1,YTW!$B$5:$AL$5,0))</f>
        <v>3.232198E-2</v>
      </c>
      <c r="E292" s="52">
        <f ca="1">INDEX(matur!$B$5:$AL$540,MATCH('Stdev vs RMSE'!$A292,matur!$A$5:$A$540,0),MATCH('Stdev vs RMSE'!A$1,matur!$B$5:$AL$5,0))</f>
        <v>10.485078</v>
      </c>
      <c r="F292" s="7" t="e">
        <f t="shared" ca="1" si="37"/>
        <v>#N/A</v>
      </c>
      <c r="G292" s="7" t="e">
        <f t="shared" ca="1" si="35"/>
        <v>#N/A</v>
      </c>
      <c r="H292" s="7" t="e">
        <f t="shared" ca="1" si="36"/>
        <v>#N/A</v>
      </c>
      <c r="I292" s="7"/>
    </row>
    <row r="293" spans="1:9" x14ac:dyDescent="0.35">
      <c r="A293" s="12">
        <f t="shared" ca="1" si="38"/>
        <v>45046</v>
      </c>
      <c r="B293" s="5">
        <f ca="1">INDEX(level!$B$5:$AL$540,MATCH('Stdev vs RMSE'!$A293,level!$A$5:$A$540,0),MATCH('Stdev vs RMSE'!A$1,level!$B$5:$AL$5,0))</f>
        <v>190.25579999999999</v>
      </c>
      <c r="C293" s="27">
        <f t="shared" ca="1" si="39"/>
        <v>-5.0532862048895399E-3</v>
      </c>
      <c r="D293" s="7">
        <f ca="1">INDEX(YTW!$B$5:$AL$540,MATCH('Stdev vs RMSE'!$A293,YTW!$A$5:$A$540,0),MATCH('Stdev vs RMSE'!A$1,YTW!$B$5:$AL$5,0))</f>
        <v>3.3055830000000001E-2</v>
      </c>
      <c r="E293" s="52">
        <f ca="1">INDEX(matur!$B$5:$AL$540,MATCH('Stdev vs RMSE'!$A293,matur!$A$5:$A$540,0),MATCH('Stdev vs RMSE'!A$1,matur!$B$5:$AL$5,0))</f>
        <v>10.402183000000001</v>
      </c>
      <c r="F293" s="7" t="e">
        <f t="shared" ca="1" si="37"/>
        <v>#N/A</v>
      </c>
      <c r="G293" s="7" t="e">
        <f t="shared" ca="1" si="35"/>
        <v>#N/A</v>
      </c>
      <c r="H293" s="7" t="e">
        <f t="shared" ca="1" si="36"/>
        <v>#N/A</v>
      </c>
      <c r="I293" s="7"/>
    </row>
    <row r="294" spans="1:9" x14ac:dyDescent="0.35">
      <c r="A294" s="12">
        <f t="shared" ca="1" si="38"/>
        <v>45077</v>
      </c>
      <c r="B294" s="5">
        <f ca="1">INDEX(level!$B$5:$AL$540,MATCH('Stdev vs RMSE'!$A294,level!$A$5:$A$540,0),MATCH('Stdev vs RMSE'!A$1,level!$B$5:$AL$5,0))</f>
        <v>189.70410000000001</v>
      </c>
      <c r="C294" s="27">
        <f t="shared" ca="1" si="39"/>
        <v>-2.8997801906694987E-3</v>
      </c>
      <c r="D294" s="7">
        <f ca="1">INDEX(YTW!$B$5:$AL$540,MATCH('Stdev vs RMSE'!$A294,YTW!$A$5:$A$540,0),MATCH('Stdev vs RMSE'!A$1,YTW!$B$5:$AL$5,0))</f>
        <v>3.4418749999999998E-2</v>
      </c>
      <c r="E294" s="52">
        <f ca="1">INDEX(matur!$B$5:$AL$540,MATCH('Stdev vs RMSE'!$A294,matur!$A$5:$A$540,0),MATCH('Stdev vs RMSE'!A$1,matur!$B$5:$AL$5,0))</f>
        <v>10.302842</v>
      </c>
      <c r="F294" s="7" t="e">
        <f t="shared" ca="1" si="37"/>
        <v>#N/A</v>
      </c>
      <c r="G294" s="7" t="e">
        <f t="shared" ca="1" si="35"/>
        <v>#N/A</v>
      </c>
      <c r="H294" s="7" t="e">
        <f t="shared" ca="1" si="36"/>
        <v>#N/A</v>
      </c>
      <c r="I294" s="7"/>
    </row>
    <row r="295" spans="1:9" x14ac:dyDescent="0.35">
      <c r="A295" s="12">
        <f t="shared" ca="1" si="38"/>
        <v>45107</v>
      </c>
      <c r="B295" s="5">
        <f ca="1">INDEX(level!$B$5:$AL$540,MATCH('Stdev vs RMSE'!$A295,level!$A$5:$A$540,0),MATCH('Stdev vs RMSE'!A$1,level!$B$5:$AL$5,0))</f>
        <v>189.01480000000001</v>
      </c>
      <c r="C295" s="27">
        <f t="shared" ca="1" si="39"/>
        <v>-3.6335535183478207E-3</v>
      </c>
      <c r="D295" s="7">
        <f ca="1">INDEX(YTW!$B$5:$AL$540,MATCH('Stdev vs RMSE'!$A295,YTW!$A$5:$A$540,0),MATCH('Stdev vs RMSE'!A$1,YTW!$B$5:$AL$5,0))</f>
        <v>3.688657E-2</v>
      </c>
      <c r="E295" s="52">
        <f ca="1">INDEX(matur!$B$5:$AL$540,MATCH('Stdev vs RMSE'!$A295,matur!$A$5:$A$540,0),MATCH('Stdev vs RMSE'!A$1,matur!$B$5:$AL$5,0))</f>
        <v>10.37731</v>
      </c>
      <c r="F295" s="7" t="e">
        <f t="shared" ca="1" si="37"/>
        <v>#N/A</v>
      </c>
      <c r="G295" s="7" t="e">
        <f t="shared" ca="1" si="35"/>
        <v>#N/A</v>
      </c>
      <c r="H295" s="7" t="e">
        <f t="shared" ca="1" si="36"/>
        <v>#N/A</v>
      </c>
      <c r="I295" s="7"/>
    </row>
    <row r="296" spans="1:9" x14ac:dyDescent="0.35">
      <c r="A296" s="12">
        <f t="shared" ca="1" si="38"/>
        <v>45138</v>
      </c>
      <c r="B296" s="5">
        <f ca="1">INDEX(level!$B$5:$AL$540,MATCH('Stdev vs RMSE'!$A296,level!$A$5:$A$540,0),MATCH('Stdev vs RMSE'!A$1,level!$B$5:$AL$5,0))</f>
        <v>189.4153</v>
      </c>
      <c r="C296" s="27">
        <f t="shared" ca="1" si="39"/>
        <v>2.1188816960364676E-3</v>
      </c>
      <c r="D296" s="7">
        <f ca="1">INDEX(YTW!$B$5:$AL$540,MATCH('Stdev vs RMSE'!$A296,YTW!$A$5:$A$540,0),MATCH('Stdev vs RMSE'!A$1,YTW!$B$5:$AL$5,0))</f>
        <v>3.6424129999999999E-2</v>
      </c>
      <c r="E296" s="52">
        <f ca="1">INDEX(matur!$B$5:$AL$540,MATCH('Stdev vs RMSE'!$A296,matur!$A$5:$A$540,0),MATCH('Stdev vs RMSE'!A$1,matur!$B$5:$AL$5,0))</f>
        <v>10.240007</v>
      </c>
      <c r="F296" s="7" t="e">
        <f t="shared" ca="1" si="37"/>
        <v>#N/A</v>
      </c>
      <c r="G296" s="7" t="e">
        <f t="shared" ca="1" si="35"/>
        <v>#N/A</v>
      </c>
      <c r="H296" s="7" t="e">
        <f t="shared" ca="1" si="36"/>
        <v>#N/A</v>
      </c>
      <c r="I296" s="7"/>
    </row>
    <row r="297" spans="1:9" x14ac:dyDescent="0.35">
      <c r="A297" s="12">
        <f t="shared" ca="1" si="38"/>
        <v>45169</v>
      </c>
      <c r="B297" s="5">
        <f ca="1">INDEX(level!$B$5:$AL$540,MATCH('Stdev vs RMSE'!$A297,level!$A$5:$A$540,0),MATCH('Stdev vs RMSE'!A$1,level!$B$5:$AL$5,0))</f>
        <v>189.5925</v>
      </c>
      <c r="C297" s="27">
        <f t="shared" ca="1" si="39"/>
        <v>9.3551048938489423E-4</v>
      </c>
      <c r="D297" s="7">
        <f ca="1">INDEX(YTW!$B$5:$AL$540,MATCH('Stdev vs RMSE'!$A297,YTW!$A$5:$A$540,0),MATCH('Stdev vs RMSE'!A$1,YTW!$B$5:$AL$5,0))</f>
        <v>3.6297879999999998E-2</v>
      </c>
      <c r="E297" s="52">
        <f ca="1">INDEX(matur!$B$5:$AL$540,MATCH('Stdev vs RMSE'!$A297,matur!$A$5:$A$540,0),MATCH('Stdev vs RMSE'!A$1,matur!$B$5:$AL$5,0))</f>
        <v>10.095727999999999</v>
      </c>
      <c r="F297" s="7" t="e">
        <f t="shared" ca="1" si="37"/>
        <v>#N/A</v>
      </c>
      <c r="G297" s="7" t="e">
        <f t="shared" ca="1" si="35"/>
        <v>#N/A</v>
      </c>
      <c r="H297" s="7" t="e">
        <f t="shared" ca="1" si="36"/>
        <v>#N/A</v>
      </c>
      <c r="I297" s="7"/>
    </row>
    <row r="298" spans="1:9" x14ac:dyDescent="0.35">
      <c r="A298" s="12">
        <f t="shared" ca="1" si="38"/>
        <v>45199</v>
      </c>
      <c r="B298" s="5">
        <f ca="1">INDEX(level!$B$5:$AL$540,MATCH('Stdev vs RMSE'!$A298,level!$A$5:$A$540,0),MATCH('Stdev vs RMSE'!A$1,level!$B$5:$AL$5,0))</f>
        <v>185.19589999999999</v>
      </c>
      <c r="C298" s="27">
        <f t="shared" ca="1" si="39"/>
        <v>-2.3189735880902451E-2</v>
      </c>
      <c r="D298" s="7">
        <f ca="1">INDEX(YTW!$B$5:$AL$540,MATCH('Stdev vs RMSE'!$A298,YTW!$A$5:$A$540,0),MATCH('Stdev vs RMSE'!A$1,YTW!$B$5:$AL$5,0))</f>
        <v>3.8547440000000002E-2</v>
      </c>
      <c r="E298" s="52">
        <f ca="1">INDEX(matur!$B$5:$AL$540,MATCH('Stdev vs RMSE'!$A298,matur!$A$5:$A$540,0),MATCH('Stdev vs RMSE'!A$1,matur!$B$5:$AL$5,0))</f>
        <v>9.8892380000000006</v>
      </c>
      <c r="F298" s="7" t="e">
        <f t="shared" ca="1" si="37"/>
        <v>#N/A</v>
      </c>
      <c r="G298" s="7" t="e">
        <f t="shared" ca="1" si="35"/>
        <v>#N/A</v>
      </c>
      <c r="H298" s="7" t="e">
        <f t="shared" ca="1" si="36"/>
        <v>#N/A</v>
      </c>
      <c r="I298" s="7"/>
    </row>
    <row r="299" spans="1:9" x14ac:dyDescent="0.35">
      <c r="A299" s="12">
        <f t="shared" ca="1" si="38"/>
        <v>45230</v>
      </c>
      <c r="B299" s="5">
        <f ca="1">INDEX(level!$B$5:$AL$540,MATCH('Stdev vs RMSE'!$A299,level!$A$5:$A$540,0),MATCH('Stdev vs RMSE'!A$1,level!$B$5:$AL$5,0))</f>
        <v>185.09469999999999</v>
      </c>
      <c r="C299" s="27">
        <f t="shared" ca="1" si="39"/>
        <v>-5.4644838249662264E-4</v>
      </c>
      <c r="D299" s="7">
        <f ca="1">INDEX(YTW!$B$5:$AL$540,MATCH('Stdev vs RMSE'!$A299,YTW!$A$5:$A$540,0),MATCH('Stdev vs RMSE'!A$1,YTW!$B$5:$AL$5,0))</f>
        <v>3.8307799999999996E-2</v>
      </c>
      <c r="E299" s="52">
        <f ca="1">INDEX(matur!$B$5:$AL$540,MATCH('Stdev vs RMSE'!$A299,matur!$A$5:$A$540,0),MATCH('Stdev vs RMSE'!A$1,matur!$B$5:$AL$5,0))</f>
        <v>9.7834900000000005</v>
      </c>
      <c r="F299" s="7" t="e">
        <f t="shared" ca="1" si="37"/>
        <v>#N/A</v>
      </c>
      <c r="G299" s="7" t="e">
        <f t="shared" ca="1" si="35"/>
        <v>#N/A</v>
      </c>
      <c r="H299" s="7" t="e">
        <f t="shared" ca="1" si="36"/>
        <v>#N/A</v>
      </c>
      <c r="I299" s="7"/>
    </row>
    <row r="300" spans="1:9" x14ac:dyDescent="0.35">
      <c r="A300" s="12">
        <f t="shared" ca="1" si="38"/>
        <v>45260</v>
      </c>
      <c r="B300" s="5">
        <f ca="1">INDEX(level!$B$5:$AL$540,MATCH('Stdev vs RMSE'!$A300,level!$A$5:$A$540,0),MATCH('Stdev vs RMSE'!A$1,level!$B$5:$AL$5,0))</f>
        <v>191.20910000000001</v>
      </c>
      <c r="C300" s="27">
        <f t="shared" ca="1" si="39"/>
        <v>3.3033901024718704E-2</v>
      </c>
      <c r="D300" s="7">
        <f ca="1">INDEX(YTW!$B$5:$AL$540,MATCH('Stdev vs RMSE'!$A300,YTW!$A$5:$A$540,0),MATCH('Stdev vs RMSE'!A$1,YTW!$B$5:$AL$5,0))</f>
        <v>3.5363229999999996E-2</v>
      </c>
      <c r="E300" s="52">
        <f ca="1">INDEX(matur!$B$5:$AL$540,MATCH('Stdev vs RMSE'!$A300,matur!$A$5:$A$540,0),MATCH('Stdev vs RMSE'!A$1,matur!$B$5:$AL$5,0))</f>
        <v>10.025202</v>
      </c>
      <c r="F300" s="7" t="e">
        <f t="shared" ca="1" si="37"/>
        <v>#N/A</v>
      </c>
      <c r="G300" s="7" t="e">
        <f t="shared" ca="1" si="35"/>
        <v>#N/A</v>
      </c>
      <c r="H300" s="7" t="e">
        <f t="shared" ca="1" si="36"/>
        <v>#N/A</v>
      </c>
      <c r="I300" s="7"/>
    </row>
    <row r="301" spans="1:9" x14ac:dyDescent="0.35">
      <c r="A301" s="12">
        <f t="shared" ca="1" si="38"/>
        <v>45291</v>
      </c>
      <c r="B301" s="5">
        <f ca="1">INDEX(level!$B$5:$AL$540,MATCH('Stdev vs RMSE'!$A301,level!$A$5:$A$540,0),MATCH('Stdev vs RMSE'!A$1,level!$B$5:$AL$5,0))</f>
        <v>199.0438</v>
      </c>
      <c r="C301" s="27">
        <f t="shared" ca="1" si="39"/>
        <v>4.0974514288284469E-2</v>
      </c>
      <c r="D301" s="7">
        <f ca="1">INDEX(YTW!$B$5:$AL$540,MATCH('Stdev vs RMSE'!$A301,YTW!$A$5:$A$540,0),MATCH('Stdev vs RMSE'!A$1,YTW!$B$5:$AL$5,0))</f>
        <v>3.0246559999999999E-2</v>
      </c>
      <c r="E301" s="52">
        <f ca="1">INDEX(matur!$B$5:$AL$540,MATCH('Stdev vs RMSE'!$A301,matur!$A$5:$A$540,0),MATCH('Stdev vs RMSE'!A$1,matur!$B$5:$AL$5,0))</f>
        <v>10.252511999999999</v>
      </c>
      <c r="F301" s="7" t="e">
        <f t="shared" ca="1" si="37"/>
        <v>#N/A</v>
      </c>
      <c r="G301" s="7" t="e">
        <f t="shared" ca="1" si="35"/>
        <v>#N/A</v>
      </c>
      <c r="H301" s="7" t="e">
        <f t="shared" ca="1" si="36"/>
        <v>#N/A</v>
      </c>
      <c r="I301" s="7"/>
    </row>
    <row r="302" spans="1:9" x14ac:dyDescent="0.35">
      <c r="A302" s="12">
        <f t="shared" ca="1" si="38"/>
        <v>45322</v>
      </c>
      <c r="B302" s="5">
        <f ca="1">INDEX(level!$B$5:$AL$540,MATCH('Stdev vs RMSE'!$A302,level!$A$5:$A$540,0),MATCH('Stdev vs RMSE'!A$1,level!$B$5:$AL$5,0))</f>
        <v>197.8057</v>
      </c>
      <c r="C302" s="27">
        <f t="shared" ca="1" si="39"/>
        <v>-6.2202389624795851E-3</v>
      </c>
      <c r="D302" s="7">
        <f ca="1">INDEX(YTW!$B$5:$AL$540,MATCH('Stdev vs RMSE'!$A302,YTW!$A$5:$A$540,0),MATCH('Stdev vs RMSE'!A$1,YTW!$B$5:$AL$5,0))</f>
        <v>3.1720470000000001E-2</v>
      </c>
      <c r="E302" s="52">
        <f ca="1">INDEX(matur!$B$5:$AL$540,MATCH('Stdev vs RMSE'!$A302,matur!$A$5:$A$540,0),MATCH('Stdev vs RMSE'!A$1,matur!$B$5:$AL$5,0))</f>
        <v>10.164654000000001</v>
      </c>
      <c r="F302" s="7" t="e">
        <f t="shared" ca="1" si="37"/>
        <v>#N/A</v>
      </c>
      <c r="G302" s="7" t="e">
        <f t="shared" ca="1" si="35"/>
        <v>#N/A</v>
      </c>
      <c r="H302" s="7" t="e">
        <f t="shared" ca="1" si="36"/>
        <v>#N/A</v>
      </c>
      <c r="I302" s="7"/>
    </row>
    <row r="303" spans="1:9" x14ac:dyDescent="0.35">
      <c r="A303" s="12">
        <f t="shared" ca="1" si="38"/>
        <v>45350</v>
      </c>
      <c r="B303" s="5">
        <f ca="1">INDEX(level!$B$5:$AL$540,MATCH('Stdev vs RMSE'!$A303,level!$A$5:$A$540,0),MATCH('Stdev vs RMSE'!A$1,level!$B$5:$AL$5,0))</f>
        <v>195.11969999999999</v>
      </c>
      <c r="C303" s="27">
        <f t="shared" ca="1" si="39"/>
        <v>-1.3578981798805678E-2</v>
      </c>
      <c r="D303" s="7">
        <f ca="1">INDEX(YTW!$B$5:$AL$540,MATCH('Stdev vs RMSE'!$A303,YTW!$A$5:$A$540,0),MATCH('Stdev vs RMSE'!A$1,YTW!$B$5:$AL$5,0))</f>
        <v>3.4434989999999999E-2</v>
      </c>
      <c r="E303" s="52">
        <f ca="1">INDEX(matur!$B$5:$AL$540,MATCH('Stdev vs RMSE'!$A303,matur!$A$5:$A$540,0),MATCH('Stdev vs RMSE'!A$1,matur!$B$5:$AL$5,0))</f>
        <v>10.203271000000001</v>
      </c>
      <c r="F303" s="7" t="e">
        <f t="shared" ca="1" si="37"/>
        <v>#N/A</v>
      </c>
      <c r="G303" s="7" t="e">
        <f t="shared" ca="1" si="35"/>
        <v>#N/A</v>
      </c>
      <c r="H303" s="7" t="e">
        <f t="shared" ca="1" si="36"/>
        <v>#N/A</v>
      </c>
      <c r="I303" s="7"/>
    </row>
    <row r="304" spans="1:9" x14ac:dyDescent="0.35">
      <c r="A304" s="12">
        <f t="shared" ca="1" si="38"/>
        <v>45382</v>
      </c>
      <c r="B304" s="5">
        <f ca="1">INDEX(level!$B$5:$AL$540,MATCH('Stdev vs RMSE'!$A304,level!$A$5:$A$540,0),MATCH('Stdev vs RMSE'!A$1,level!$B$5:$AL$5,0))</f>
        <v>197.41640000000001</v>
      </c>
      <c r="C304" s="27">
        <f t="shared" ca="1" si="39"/>
        <v>1.1770723304720176E-2</v>
      </c>
      <c r="D304" s="7">
        <f ca="1">INDEX(YTW!$B$5:$AL$540,MATCH('Stdev vs RMSE'!$A304,YTW!$A$5:$A$540,0),MATCH('Stdev vs RMSE'!A$1,YTW!$B$5:$AL$5,0))</f>
        <v>3.3227270000000003E-2</v>
      </c>
      <c r="E304" s="52">
        <f ca="1">INDEX(matur!$B$5:$AL$540,MATCH('Stdev vs RMSE'!$A304,matur!$A$5:$A$540,0),MATCH('Stdev vs RMSE'!A$1,matur!$B$5:$AL$5,0))</f>
        <v>10.375647000000001</v>
      </c>
      <c r="F304" s="7" t="e">
        <f t="shared" ca="1" si="37"/>
        <v>#N/A</v>
      </c>
      <c r="G304" s="7" t="e">
        <f t="shared" ca="1" si="35"/>
        <v>#N/A</v>
      </c>
      <c r="H304" s="7" t="e">
        <f t="shared" ca="1" si="36"/>
        <v>#N/A</v>
      </c>
      <c r="I304" s="7"/>
    </row>
    <row r="305" spans="1:9" x14ac:dyDescent="0.35">
      <c r="A305" s="12">
        <f t="shared" ca="1" si="38"/>
        <v>45412</v>
      </c>
      <c r="B305" s="5">
        <f ca="1">INDEX(level!$B$5:$AL$540,MATCH('Stdev vs RMSE'!$A305,level!$A$5:$A$540,0),MATCH('Stdev vs RMSE'!A$1,level!$B$5:$AL$5,0))</f>
        <v>193.5522</v>
      </c>
      <c r="C305" s="27">
        <f t="shared" ca="1" si="39"/>
        <v>-1.9573855059660805E-2</v>
      </c>
      <c r="D305" s="7">
        <f ca="1">INDEX(YTW!$B$5:$AL$540,MATCH('Stdev vs RMSE'!$A305,YTW!$A$5:$A$540,0),MATCH('Stdev vs RMSE'!A$1,YTW!$B$5:$AL$5,0))</f>
        <v>3.6198470000000003E-2</v>
      </c>
      <c r="E305" s="52">
        <f ca="1">INDEX(matur!$B$5:$AL$540,MATCH('Stdev vs RMSE'!$A305,matur!$A$5:$A$540,0),MATCH('Stdev vs RMSE'!A$1,matur!$B$5:$AL$5,0))</f>
        <v>10.184478</v>
      </c>
      <c r="F305" s="7" t="e">
        <f t="shared" ca="1" si="37"/>
        <v>#N/A</v>
      </c>
      <c r="G305" s="7" t="e">
        <f t="shared" ca="1" si="35"/>
        <v>#N/A</v>
      </c>
      <c r="H305" s="7" t="e">
        <f t="shared" ca="1" si="36"/>
        <v>#N/A</v>
      </c>
      <c r="I305" s="7"/>
    </row>
    <row r="306" spans="1:9" x14ac:dyDescent="0.35">
      <c r="A306" s="12">
        <f t="shared" ca="1" si="38"/>
        <v>45443</v>
      </c>
      <c r="B306" s="5">
        <f ca="1">INDEX(level!$B$5:$AL$540,MATCH('Stdev vs RMSE'!$A306,level!$A$5:$A$540,0),MATCH('Stdev vs RMSE'!A$1,level!$B$5:$AL$5,0))</f>
        <v>194.07759999999999</v>
      </c>
      <c r="C306" s="27">
        <f t="shared" ca="1" si="39"/>
        <v>2.7145131907566622E-3</v>
      </c>
      <c r="D306" s="7">
        <f ca="1">INDEX(YTW!$B$5:$AL$540,MATCH('Stdev vs RMSE'!$A306,YTW!$A$5:$A$540,0),MATCH('Stdev vs RMSE'!A$1,YTW!$B$5:$AL$5,0))</f>
        <v>3.6378219999999996E-2</v>
      </c>
      <c r="E306" s="52">
        <f ca="1">INDEX(matur!$B$5:$AL$540,MATCH('Stdev vs RMSE'!$A306,matur!$A$5:$A$540,0),MATCH('Stdev vs RMSE'!A$1,matur!$B$5:$AL$5,0))</f>
        <v>10.197215999999999</v>
      </c>
      <c r="F306" s="7" t="e">
        <f t="shared" ca="1" si="37"/>
        <v>#N/A</v>
      </c>
      <c r="G306" s="7" t="e">
        <f t="shared" ca="1" si="35"/>
        <v>#N/A</v>
      </c>
      <c r="H306" s="7" t="e">
        <f t="shared" ca="1" si="36"/>
        <v>#N/A</v>
      </c>
      <c r="I306" s="7"/>
    </row>
    <row r="307" spans="1:9" x14ac:dyDescent="0.35">
      <c r="A307" s="12">
        <f t="shared" ca="1" si="38"/>
        <v>45473</v>
      </c>
      <c r="B307" s="5">
        <f ca="1">INDEX(level!$B$5:$AL$540,MATCH('Stdev vs RMSE'!$A307,level!$A$5:$A$540,0),MATCH('Stdev vs RMSE'!A$1,level!$B$5:$AL$5,0))</f>
        <v>195.24379999999999</v>
      </c>
      <c r="C307" s="27">
        <f t="shared" ca="1" si="39"/>
        <v>6.0089366315330128E-3</v>
      </c>
      <c r="D307" s="7">
        <f ca="1">INDEX(YTW!$B$5:$AL$540,MATCH('Stdev vs RMSE'!$A307,YTW!$A$5:$A$540,0),MATCH('Stdev vs RMSE'!A$1,YTW!$B$5:$AL$5,0))</f>
        <v>3.5893029999999999E-2</v>
      </c>
      <c r="E307" s="52">
        <f ca="1">INDEX(matur!$B$5:$AL$540,MATCH('Stdev vs RMSE'!$A307,matur!$A$5:$A$540,0),MATCH('Stdev vs RMSE'!A$1,matur!$B$5:$AL$5,0))</f>
        <v>10.25736</v>
      </c>
      <c r="F307" s="7" t="e">
        <f t="shared" ca="1" si="37"/>
        <v>#N/A</v>
      </c>
      <c r="G307" s="7" t="e">
        <f t="shared" ca="1" si="35"/>
        <v>#N/A</v>
      </c>
      <c r="H307" s="7" t="e">
        <f t="shared" ca="1" si="36"/>
        <v>#N/A</v>
      </c>
      <c r="I307" s="7"/>
    </row>
    <row r="308" spans="1:9" x14ac:dyDescent="0.35">
      <c r="A308" s="12">
        <f t="shared" ca="1" si="38"/>
        <v>45504</v>
      </c>
      <c r="B308" s="5">
        <f ca="1">INDEX(level!$B$5:$AL$540,MATCH('Stdev vs RMSE'!$A308,level!$A$5:$A$540,0),MATCH('Stdev vs RMSE'!A$1,level!$B$5:$AL$5,0))</f>
        <v>199.62350000000001</v>
      </c>
      <c r="C308" s="27">
        <f t="shared" ca="1" si="39"/>
        <v>2.2431954305335289E-2</v>
      </c>
      <c r="D308" s="7">
        <f ca="1">INDEX(YTW!$B$5:$AL$540,MATCH('Stdev vs RMSE'!$A308,YTW!$A$5:$A$540,0),MATCH('Stdev vs RMSE'!A$1,YTW!$B$5:$AL$5,0))</f>
        <v>3.3279019999999999E-2</v>
      </c>
      <c r="E308" s="52">
        <f ca="1">INDEX(matur!$B$5:$AL$540,MATCH('Stdev vs RMSE'!$A308,matur!$A$5:$A$540,0),MATCH('Stdev vs RMSE'!A$1,matur!$B$5:$AL$5,0))</f>
        <v>10.259504</v>
      </c>
      <c r="F308" s="7" t="e">
        <f t="shared" ca="1" si="37"/>
        <v>#N/A</v>
      </c>
      <c r="G308" s="7" t="e">
        <f t="shared" ca="1" si="35"/>
        <v>#N/A</v>
      </c>
      <c r="H308" s="7" t="e">
        <f t="shared" ca="1" si="36"/>
        <v>#N/A</v>
      </c>
      <c r="I308" s="7"/>
    </row>
    <row r="309" spans="1:9" x14ac:dyDescent="0.35">
      <c r="A309" s="12">
        <f t="shared" ca="1" si="38"/>
        <v>45535</v>
      </c>
      <c r="B309" s="5">
        <f ca="1">INDEX(level!$B$5:$AL$540,MATCH('Stdev vs RMSE'!$A309,level!$A$5:$A$540,0),MATCH('Stdev vs RMSE'!A$1,level!$B$5:$AL$5,0))</f>
        <v>200.66679999999999</v>
      </c>
      <c r="C309" s="27">
        <f t="shared" ref="C309:C372" ca="1" si="40">B309/B308-1</f>
        <v>5.2263385823811959E-3</v>
      </c>
      <c r="D309" s="7">
        <f ca="1">INDEX(YTW!$B$5:$AL$540,MATCH('Stdev vs RMSE'!$A309,YTW!$A$5:$A$540,0),MATCH('Stdev vs RMSE'!A$1,YTW!$B$5:$AL$5,0))</f>
        <v>3.2754650000000003E-2</v>
      </c>
      <c r="E309" s="52">
        <f ca="1">INDEX(matur!$B$5:$AL$540,MATCH('Stdev vs RMSE'!$A309,matur!$A$5:$A$540,0),MATCH('Stdev vs RMSE'!A$1,matur!$B$5:$AL$5,0))</f>
        <v>10.162786000000001</v>
      </c>
      <c r="F309" s="7" t="e">
        <f t="shared" ca="1" si="37"/>
        <v>#N/A</v>
      </c>
      <c r="G309" s="7" t="e">
        <f t="shared" ca="1" si="35"/>
        <v>#N/A</v>
      </c>
      <c r="H309" s="7" t="e">
        <f t="shared" ca="1" si="36"/>
        <v>#N/A</v>
      </c>
      <c r="I309" s="7"/>
    </row>
    <row r="310" spans="1:9" x14ac:dyDescent="0.35">
      <c r="A310" s="12">
        <f t="shared" ca="1" si="38"/>
        <v>45565</v>
      </c>
      <c r="B310" s="5">
        <f ca="1">INDEX(level!$B$5:$AL$540,MATCH('Stdev vs RMSE'!$A310,level!$A$5:$A$540,0),MATCH('Stdev vs RMSE'!A$1,level!$B$5:$AL$5,0))</f>
        <v>202.7833</v>
      </c>
      <c r="C310" s="27">
        <f t="shared" ca="1" si="40"/>
        <v>1.054733518449491E-2</v>
      </c>
      <c r="D310" s="7">
        <f ca="1">INDEX(YTW!$B$5:$AL$540,MATCH('Stdev vs RMSE'!$A310,YTW!$A$5:$A$540,0),MATCH('Stdev vs RMSE'!A$1,YTW!$B$5:$AL$5,0))</f>
        <v>3.1507880000000002E-2</v>
      </c>
      <c r="E310" s="52">
        <f ca="1">INDEX(matur!$B$5:$AL$540,MATCH('Stdev vs RMSE'!$A310,matur!$A$5:$A$540,0),MATCH('Stdev vs RMSE'!A$1,matur!$B$5:$AL$5,0))</f>
        <v>10.177033</v>
      </c>
      <c r="F310" s="7" t="e">
        <f t="shared" ca="1" si="37"/>
        <v>#N/A</v>
      </c>
      <c r="G310" s="7" t="e">
        <f t="shared" ca="1" si="35"/>
        <v>#N/A</v>
      </c>
      <c r="H310" s="7" t="e">
        <f t="shared" ca="1" si="36"/>
        <v>#N/A</v>
      </c>
      <c r="I310" s="7"/>
    </row>
    <row r="311" spans="1:9" x14ac:dyDescent="0.35">
      <c r="A311" s="12">
        <f t="shared" ca="1" si="38"/>
        <v>45596</v>
      </c>
      <c r="B311" s="5">
        <f ca="1">INDEX(level!$B$5:$AL$540,MATCH('Stdev vs RMSE'!$A311,level!$A$5:$A$540,0),MATCH('Stdev vs RMSE'!A$1,level!$B$5:$AL$5,0))</f>
        <v>198.9101</v>
      </c>
      <c r="C311" s="27">
        <f t="shared" ca="1" si="40"/>
        <v>-1.9100192175588449E-2</v>
      </c>
      <c r="D311" s="7">
        <f ca="1">INDEX(YTW!$B$5:$AL$540,MATCH('Stdev vs RMSE'!$A311,YTW!$A$5:$A$540,0),MATCH('Stdev vs RMSE'!A$1,YTW!$B$5:$AL$5,0))</f>
        <v>3.388534E-2</v>
      </c>
      <c r="E311" s="52">
        <f ca="1">INDEX(matur!$B$5:$AL$540,MATCH('Stdev vs RMSE'!$A311,matur!$A$5:$A$540,0),MATCH('Stdev vs RMSE'!A$1,matur!$B$5:$AL$5,0))</f>
        <v>10.148358</v>
      </c>
      <c r="F311" s="7" t="e">
        <f t="shared" ca="1" si="37"/>
        <v>#N/A</v>
      </c>
      <c r="G311" s="7" t="e">
        <f t="shared" ca="1" si="35"/>
        <v>#N/A</v>
      </c>
      <c r="H311" s="7" t="e">
        <f t="shared" ca="1" si="36"/>
        <v>#N/A</v>
      </c>
      <c r="I311" s="7"/>
    </row>
    <row r="312" spans="1:9" x14ac:dyDescent="0.35">
      <c r="A312" s="12">
        <f t="shared" ca="1" si="38"/>
        <v>45626</v>
      </c>
      <c r="B312" s="5">
        <f ca="1">INDEX(level!$B$5:$AL$540,MATCH('Stdev vs RMSE'!$A312,level!$A$5:$A$540,0),MATCH('Stdev vs RMSE'!A$1,level!$B$5:$AL$5,0))</f>
        <v>203.6463</v>
      </c>
      <c r="C312" s="27">
        <f t="shared" ca="1" si="40"/>
        <v>2.3810756718738668E-2</v>
      </c>
      <c r="D312" s="7">
        <f ca="1">INDEX(YTW!$B$5:$AL$540,MATCH('Stdev vs RMSE'!$A312,YTW!$A$5:$A$540,0),MATCH('Stdev vs RMSE'!A$1,YTW!$B$5:$AL$5,0))</f>
        <v>3.1736979999999998E-2</v>
      </c>
      <c r="E312" s="52">
        <f ca="1">INDEX(matur!$B$5:$AL$540,MATCH('Stdev vs RMSE'!$A312,matur!$A$5:$A$540,0),MATCH('Stdev vs RMSE'!A$1,matur!$B$5:$AL$5,0))</f>
        <v>10.229463000000001</v>
      </c>
      <c r="F312" s="7" t="e">
        <f t="shared" ca="1" si="37"/>
        <v>#N/A</v>
      </c>
      <c r="G312" s="7" t="e">
        <f t="shared" ca="1" si="35"/>
        <v>#N/A</v>
      </c>
      <c r="H312" s="7" t="e">
        <f t="shared" ca="1" si="36"/>
        <v>#N/A</v>
      </c>
      <c r="I312" s="7"/>
    </row>
    <row r="313" spans="1:9" x14ac:dyDescent="0.35">
      <c r="A313" s="12">
        <f t="shared" ca="1" si="38"/>
        <v>45657</v>
      </c>
      <c r="B313" s="5">
        <f ca="1">INDEX(level!$B$5:$AL$540,MATCH('Stdev vs RMSE'!$A313,level!$A$5:$A$540,0),MATCH('Stdev vs RMSE'!A$1,level!$B$5:$AL$5,0))</f>
        <v>200.47900000000001</v>
      </c>
      <c r="C313" s="27">
        <f t="shared" ca="1" si="40"/>
        <v>-1.5552946456675043E-2</v>
      </c>
      <c r="D313" s="7">
        <f ca="1">INDEX(YTW!$B$5:$AL$540,MATCH('Stdev vs RMSE'!$A313,YTW!$A$5:$A$540,0),MATCH('Stdev vs RMSE'!A$1,YTW!$B$5:$AL$5,0))</f>
        <v>3.3906809999999996E-2</v>
      </c>
      <c r="E313" s="52">
        <f ca="1">INDEX(matur!$B$5:$AL$540,MATCH('Stdev vs RMSE'!$A313,matur!$A$5:$A$540,0),MATCH('Stdev vs RMSE'!A$1,matur!$B$5:$AL$5,0))</f>
        <v>10.102614000000001</v>
      </c>
      <c r="F313" s="7" t="e">
        <f t="shared" ca="1" si="37"/>
        <v>#N/A</v>
      </c>
      <c r="G313" s="7" t="e">
        <f t="shared" ca="1" si="35"/>
        <v>#N/A</v>
      </c>
      <c r="H313" s="7" t="e">
        <f t="shared" ca="1" si="36"/>
        <v>#N/A</v>
      </c>
      <c r="I313" s="7"/>
    </row>
    <row r="314" spans="1:9" x14ac:dyDescent="0.35">
      <c r="A314" s="12">
        <f t="shared" ca="1" si="38"/>
        <v>45688</v>
      </c>
      <c r="B314" s="5">
        <f ca="1">INDEX(level!$B$5:$AL$540,MATCH('Stdev vs RMSE'!$A314,level!$A$5:$A$540,0),MATCH('Stdev vs RMSE'!A$1,level!$B$5:$AL$5,0))</f>
        <v>200.13720000000001</v>
      </c>
      <c r="C314" s="27">
        <f t="shared" ca="1" si="40"/>
        <v>-1.7049167244449492E-3</v>
      </c>
      <c r="D314" s="7">
        <f ca="1">INDEX(YTW!$B$5:$AL$540,MATCH('Stdev vs RMSE'!$A314,YTW!$A$5:$A$540,0),MATCH('Stdev vs RMSE'!A$1,YTW!$B$5:$AL$5,0))</f>
        <v>3.379045E-2</v>
      </c>
      <c r="E314" s="52">
        <f ca="1">INDEX(matur!$B$5:$AL$540,MATCH('Stdev vs RMSE'!$A314,matur!$A$5:$A$540,0),MATCH('Stdev vs RMSE'!A$1,matur!$B$5:$AL$5,0))</f>
        <v>10.105289000000001</v>
      </c>
      <c r="F314" s="7" t="e">
        <f t="shared" ca="1" si="37"/>
        <v>#N/A</v>
      </c>
      <c r="G314" s="7" t="e">
        <f t="shared" ca="1" si="35"/>
        <v>#N/A</v>
      </c>
      <c r="H314" s="7" t="e">
        <f t="shared" ca="1" si="36"/>
        <v>#N/A</v>
      </c>
      <c r="I314" s="7"/>
    </row>
    <row r="315" spans="1:9" x14ac:dyDescent="0.35">
      <c r="A315" s="12">
        <f t="shared" ca="1" si="38"/>
        <v>45716</v>
      </c>
      <c r="B315" s="5">
        <f ca="1">INDEX(level!$B$5:$AL$540,MATCH('Stdev vs RMSE'!$A315,level!$A$5:$A$540,0),MATCH('Stdev vs RMSE'!A$1,level!$B$5:$AL$5,0))</f>
        <v>202.58</v>
      </c>
      <c r="C315" s="27">
        <f t="shared" ca="1" si="40"/>
        <v>1.2205626939919334E-2</v>
      </c>
      <c r="D315" s="7">
        <f ca="1">INDEX(YTW!$B$5:$AL$540,MATCH('Stdev vs RMSE'!$A315,YTW!$A$5:$A$540,0),MATCH('Stdev vs RMSE'!A$1,YTW!$B$5:$AL$5,0))</f>
        <v>3.3091639999999999E-2</v>
      </c>
      <c r="E315" s="52">
        <f ca="1">INDEX(matur!$B$5:$AL$540,MATCH('Stdev vs RMSE'!$A315,matur!$A$5:$A$540,0),MATCH('Stdev vs RMSE'!A$1,matur!$B$5:$AL$5,0))</f>
        <v>10.165144</v>
      </c>
      <c r="F315" s="7" t="e">
        <f t="shared" ca="1" si="37"/>
        <v>#N/A</v>
      </c>
      <c r="G315" s="7" t="e">
        <f t="shared" ca="1" si="35"/>
        <v>#N/A</v>
      </c>
      <c r="H315" s="7" t="e">
        <f t="shared" ca="1" si="36"/>
        <v>#N/A</v>
      </c>
      <c r="I315" s="7"/>
    </row>
    <row r="316" spans="1:9" x14ac:dyDescent="0.35">
      <c r="A316" s="12">
        <f t="shared" ca="1" si="38"/>
        <v>45747</v>
      </c>
      <c r="B316" s="5">
        <f ca="1">INDEX(level!$B$5:$AL$540,MATCH('Stdev vs RMSE'!$A316,level!$A$5:$A$540,0),MATCH('Stdev vs RMSE'!A$1,level!$B$5:$AL$5,0))</f>
        <v>198.5411</v>
      </c>
      <c r="C316" s="27">
        <f t="shared" ca="1" si="40"/>
        <v>-1.9937308717543734E-2</v>
      </c>
      <c r="D316" s="7">
        <f ca="1">INDEX(YTW!$B$5:$AL$540,MATCH('Stdev vs RMSE'!$A316,YTW!$A$5:$A$540,0),MATCH('Stdev vs RMSE'!A$1,YTW!$B$5:$AL$5,0))</f>
        <v>3.4938230000000001E-2</v>
      </c>
      <c r="E316" s="52">
        <f ca="1">INDEX(matur!$B$5:$AL$540,MATCH('Stdev vs RMSE'!$A316,matur!$A$5:$A$540,0),MATCH('Stdev vs RMSE'!A$1,matur!$B$5:$AL$5,0))</f>
        <v>9.9428710000000002</v>
      </c>
      <c r="F316" s="7" t="e">
        <f t="shared" ca="1" si="37"/>
        <v>#N/A</v>
      </c>
      <c r="G316" s="7" t="e">
        <f t="shared" ca="1" si="35"/>
        <v>#N/A</v>
      </c>
      <c r="H316" s="7" t="e">
        <f t="shared" ca="1" si="36"/>
        <v>#N/A</v>
      </c>
      <c r="I316" s="7"/>
    </row>
    <row r="317" spans="1:9" x14ac:dyDescent="0.35">
      <c r="A317" s="12">
        <f t="shared" ca="1" si="38"/>
        <v>45777</v>
      </c>
      <c r="B317" s="5">
        <f ca="1">INDEX(level!$B$5:$AL$540,MATCH('Stdev vs RMSE'!$A317,level!$A$5:$A$540,0),MATCH('Stdev vs RMSE'!A$1,level!$B$5:$AL$5,0))</f>
        <v>201.19229999999999</v>
      </c>
      <c r="C317" s="27">
        <f t="shared" ca="1" si="40"/>
        <v>1.3353406423153746E-2</v>
      </c>
      <c r="D317" s="7">
        <f ca="1">INDEX(YTW!$B$5:$AL$540,MATCH('Stdev vs RMSE'!$A317,YTW!$A$5:$A$540,0),MATCH('Stdev vs RMSE'!A$1,YTW!$B$5:$AL$5,0))</f>
        <v>3.2455020000000001E-2</v>
      </c>
      <c r="E317" s="52">
        <f ca="1">INDEX(matur!$B$5:$AL$540,MATCH('Stdev vs RMSE'!$A317,matur!$A$5:$A$540,0),MATCH('Stdev vs RMSE'!A$1,matur!$B$5:$AL$5,0))</f>
        <v>10.007854</v>
      </c>
      <c r="F317" s="7" t="e">
        <f t="shared" ca="1" si="37"/>
        <v>#N/A</v>
      </c>
      <c r="G317" s="7" t="e">
        <f t="shared" ref="G317:G380" ca="1" si="41">F317-D317</f>
        <v>#N/A</v>
      </c>
      <c r="H317" s="7" t="e">
        <f t="shared" ref="H317:H380" ca="1" si="42">(D317-F317)^2</f>
        <v>#N/A</v>
      </c>
      <c r="I317" s="7"/>
    </row>
    <row r="318" spans="1:9" x14ac:dyDescent="0.35">
      <c r="A318" s="12">
        <f t="shared" ca="1" si="38"/>
        <v>45808</v>
      </c>
      <c r="B318" s="5">
        <f ca="1">INDEX(level!$B$5:$AL$540,MATCH('Stdev vs RMSE'!$A318,level!$A$5:$A$540,0),MATCH('Stdev vs RMSE'!A$1,level!$B$5:$AL$5,0))</f>
        <v>201.04480000000001</v>
      </c>
      <c r="C318" s="27">
        <f t="shared" ca="1" si="40"/>
        <v>-7.3312944879089237E-4</v>
      </c>
      <c r="D318" s="7">
        <f ca="1">INDEX(YTW!$B$5:$AL$540,MATCH('Stdev vs RMSE'!$A318,YTW!$A$5:$A$540,0),MATCH('Stdev vs RMSE'!A$1,YTW!$B$5:$AL$5,0))</f>
        <v>3.3472840000000004E-2</v>
      </c>
      <c r="E318" s="52">
        <f ca="1">INDEX(matur!$B$5:$AL$540,MATCH('Stdev vs RMSE'!$A318,matur!$A$5:$A$540,0),MATCH('Stdev vs RMSE'!A$1,matur!$B$5:$AL$5,0))</f>
        <v>9.9137939999999993</v>
      </c>
      <c r="F318" s="7" t="e">
        <f t="shared" ca="1" si="37"/>
        <v>#N/A</v>
      </c>
      <c r="G318" s="7" t="e">
        <f t="shared" ca="1" si="41"/>
        <v>#N/A</v>
      </c>
      <c r="H318" s="7" t="e">
        <f t="shared" ca="1" si="42"/>
        <v>#N/A</v>
      </c>
      <c r="I318" s="7"/>
    </row>
    <row r="319" spans="1:9" x14ac:dyDescent="0.35">
      <c r="A319" s="12">
        <f t="shared" ca="1" si="38"/>
        <v>45838</v>
      </c>
      <c r="B319" s="5">
        <f ca="1">INDEX(level!$B$5:$AL$540,MATCH('Stdev vs RMSE'!$A319,level!$A$5:$A$540,0),MATCH('Stdev vs RMSE'!A$1,level!$B$5:$AL$5,0))</f>
        <v>200.40180000000001</v>
      </c>
      <c r="C319" s="27">
        <f t="shared" ca="1" si="40"/>
        <v>-3.1982921219548821E-3</v>
      </c>
      <c r="D319" s="7">
        <f ca="1">INDEX(YTW!$B$5:$AL$540,MATCH('Stdev vs RMSE'!$A319,YTW!$A$5:$A$540,0),MATCH('Stdev vs RMSE'!A$1,YTW!$B$5:$AL$5,0))</f>
        <v>3.3467940000000002E-2</v>
      </c>
      <c r="E319" s="52">
        <f ca="1">INDEX(matur!$B$5:$AL$540,MATCH('Stdev vs RMSE'!$A319,matur!$A$5:$A$540,0),MATCH('Stdev vs RMSE'!A$1,matur!$B$5:$AL$5,0))</f>
        <v>9.8332540000000002</v>
      </c>
      <c r="F319" s="7" t="e">
        <f t="shared" ca="1" si="37"/>
        <v>#N/A</v>
      </c>
      <c r="G319" s="7" t="e">
        <f t="shared" ca="1" si="41"/>
        <v>#N/A</v>
      </c>
      <c r="H319" s="7" t="e">
        <f t="shared" ca="1" si="42"/>
        <v>#N/A</v>
      </c>
      <c r="I319" s="7"/>
    </row>
    <row r="320" spans="1:9" x14ac:dyDescent="0.35">
      <c r="A320" s="12">
        <f t="shared" ca="1" si="38"/>
        <v>45869</v>
      </c>
      <c r="B320" s="5" t="e">
        <f ca="1">INDEX(level!$B$5:$AL$540,MATCH('Stdev vs RMSE'!$A320,level!$A$5:$A$540,0),MATCH('Stdev vs RMSE'!A$1,level!$B$5:$AL$5,0))</f>
        <v>#N/A</v>
      </c>
      <c r="C320" s="27" t="e">
        <f t="shared" ca="1" si="40"/>
        <v>#N/A</v>
      </c>
      <c r="D320" s="7" t="e">
        <f ca="1">INDEX(YTW!$B$5:$AL$540,MATCH('Stdev vs RMSE'!$A320,YTW!$A$5:$A$540,0),MATCH('Stdev vs RMSE'!A$1,YTW!$B$5:$AL$5,0))</f>
        <v>#N/A</v>
      </c>
      <c r="E320" s="52" t="e">
        <f ca="1">INDEX(matur!$B$5:$AL$540,MATCH('Stdev vs RMSE'!$A320,matur!$A$5:$A$540,0),MATCH('Stdev vs RMSE'!A$1,matur!$B$5:$AL$5,0))</f>
        <v>#N/A</v>
      </c>
      <c r="F320" s="7" t="e">
        <f t="shared" ca="1" si="37"/>
        <v>#N/A</v>
      </c>
      <c r="G320" s="7" t="e">
        <f t="shared" ca="1" si="41"/>
        <v>#N/A</v>
      </c>
      <c r="H320" s="7" t="e">
        <f t="shared" ca="1" si="42"/>
        <v>#N/A</v>
      </c>
      <c r="I320" s="7"/>
    </row>
    <row r="321" spans="1:9" x14ac:dyDescent="0.35">
      <c r="A321" s="12">
        <f t="shared" ca="1" si="38"/>
        <v>45900</v>
      </c>
      <c r="B321" s="5" t="e">
        <f ca="1">INDEX(level!$B$5:$AL$540,MATCH('Stdev vs RMSE'!$A321,level!$A$5:$A$540,0),MATCH('Stdev vs RMSE'!A$1,level!$B$5:$AL$5,0))</f>
        <v>#N/A</v>
      </c>
      <c r="C321" s="27" t="e">
        <f t="shared" ca="1" si="40"/>
        <v>#N/A</v>
      </c>
      <c r="D321" s="7" t="e">
        <f ca="1">INDEX(YTW!$B$5:$AL$540,MATCH('Stdev vs RMSE'!$A321,YTW!$A$5:$A$540,0),MATCH('Stdev vs RMSE'!A$1,YTW!$B$5:$AL$5,0))</f>
        <v>#N/A</v>
      </c>
      <c r="E321" s="52" t="e">
        <f ca="1">INDEX(matur!$B$5:$AL$540,MATCH('Stdev vs RMSE'!$A321,matur!$A$5:$A$540,0),MATCH('Stdev vs RMSE'!A$1,matur!$B$5:$AL$5,0))</f>
        <v>#N/A</v>
      </c>
      <c r="F321" s="7" t="e">
        <f t="shared" ca="1" si="37"/>
        <v>#N/A</v>
      </c>
      <c r="G321" s="7" t="e">
        <f t="shared" ca="1" si="41"/>
        <v>#N/A</v>
      </c>
      <c r="H321" s="7" t="e">
        <f t="shared" ca="1" si="42"/>
        <v>#N/A</v>
      </c>
      <c r="I321" s="7"/>
    </row>
    <row r="322" spans="1:9" x14ac:dyDescent="0.35">
      <c r="A322" s="12">
        <f t="shared" ca="1" si="38"/>
        <v>45930</v>
      </c>
      <c r="B322" s="5" t="e">
        <f ca="1">INDEX(level!$B$5:$AL$540,MATCH('Stdev vs RMSE'!$A322,level!$A$5:$A$540,0),MATCH('Stdev vs RMSE'!A$1,level!$B$5:$AL$5,0))</f>
        <v>#N/A</v>
      </c>
      <c r="C322" s="27" t="e">
        <f t="shared" ca="1" si="40"/>
        <v>#N/A</v>
      </c>
      <c r="D322" s="7" t="e">
        <f ca="1">INDEX(YTW!$B$5:$AL$540,MATCH('Stdev vs RMSE'!$A322,YTW!$A$5:$A$540,0),MATCH('Stdev vs RMSE'!A$1,YTW!$B$5:$AL$5,0))</f>
        <v>#N/A</v>
      </c>
      <c r="E322" s="52" t="e">
        <f ca="1">INDEX(matur!$B$5:$AL$540,MATCH('Stdev vs RMSE'!$A322,matur!$A$5:$A$540,0),MATCH('Stdev vs RMSE'!A$1,matur!$B$5:$AL$5,0))</f>
        <v>#N/A</v>
      </c>
      <c r="F322" s="7" t="e">
        <f t="shared" ca="1" si="37"/>
        <v>#N/A</v>
      </c>
      <c r="G322" s="7" t="e">
        <f t="shared" ca="1" si="41"/>
        <v>#N/A</v>
      </c>
      <c r="H322" s="7" t="e">
        <f t="shared" ca="1" si="42"/>
        <v>#N/A</v>
      </c>
      <c r="I322" s="7"/>
    </row>
    <row r="323" spans="1:9" x14ac:dyDescent="0.35">
      <c r="A323" s="12">
        <f t="shared" ca="1" si="38"/>
        <v>45961</v>
      </c>
      <c r="B323" s="5" t="e">
        <f ca="1">INDEX(level!$B$5:$AL$540,MATCH('Stdev vs RMSE'!$A323,level!$A$5:$A$540,0),MATCH('Stdev vs RMSE'!A$1,level!$B$5:$AL$5,0))</f>
        <v>#N/A</v>
      </c>
      <c r="C323" s="27" t="e">
        <f t="shared" ca="1" si="40"/>
        <v>#N/A</v>
      </c>
      <c r="D323" s="7" t="e">
        <f ca="1">INDEX(YTW!$B$5:$AL$540,MATCH('Stdev vs RMSE'!$A323,YTW!$A$5:$A$540,0),MATCH('Stdev vs RMSE'!A$1,YTW!$B$5:$AL$5,0))</f>
        <v>#N/A</v>
      </c>
      <c r="E323" s="52" t="e">
        <f ca="1">INDEX(matur!$B$5:$AL$540,MATCH('Stdev vs RMSE'!$A323,matur!$A$5:$A$540,0),MATCH('Stdev vs RMSE'!A$1,matur!$B$5:$AL$5,0))</f>
        <v>#N/A</v>
      </c>
      <c r="F323" s="7" t="e">
        <f t="shared" ref="F323:F386" ca="1" si="43">IF((OFFSET(B323,E323*12,0)/B323)^(1/E323)-1=-100%,NA(),OFFSET(B323,E323*12,0)/B323)^(1/E323)-1</f>
        <v>#N/A</v>
      </c>
      <c r="G323" s="7" t="e">
        <f t="shared" ca="1" si="41"/>
        <v>#N/A</v>
      </c>
      <c r="H323" s="7" t="e">
        <f t="shared" ca="1" si="42"/>
        <v>#N/A</v>
      </c>
      <c r="I323" s="7"/>
    </row>
    <row r="324" spans="1:9" x14ac:dyDescent="0.35">
      <c r="A324" s="12">
        <f t="shared" ref="A324:A387" ca="1" si="44">IF(MONTH(EOMONTH(EDATE(A323,1),0))=2,DATE(YEAR(EDATE(A323,1)),2,28),EOMONTH(EDATE(A323,1),0))</f>
        <v>45991</v>
      </c>
      <c r="B324" s="5" t="e">
        <f ca="1">INDEX(level!$B$5:$AL$540,MATCH('Stdev vs RMSE'!$A324,level!$A$5:$A$540,0),MATCH('Stdev vs RMSE'!A$1,level!$B$5:$AL$5,0))</f>
        <v>#N/A</v>
      </c>
      <c r="C324" s="27" t="e">
        <f t="shared" ca="1" si="40"/>
        <v>#N/A</v>
      </c>
      <c r="D324" s="7" t="e">
        <f ca="1">INDEX(YTW!$B$5:$AL$540,MATCH('Stdev vs RMSE'!$A324,YTW!$A$5:$A$540,0),MATCH('Stdev vs RMSE'!A$1,YTW!$B$5:$AL$5,0))</f>
        <v>#N/A</v>
      </c>
      <c r="E324" s="52" t="e">
        <f ca="1">INDEX(matur!$B$5:$AL$540,MATCH('Stdev vs RMSE'!$A324,matur!$A$5:$A$540,0),MATCH('Stdev vs RMSE'!A$1,matur!$B$5:$AL$5,0))</f>
        <v>#N/A</v>
      </c>
      <c r="F324" s="7" t="e">
        <f t="shared" ca="1" si="43"/>
        <v>#N/A</v>
      </c>
      <c r="G324" s="7" t="e">
        <f t="shared" ca="1" si="41"/>
        <v>#N/A</v>
      </c>
      <c r="H324" s="7" t="e">
        <f t="shared" ca="1" si="42"/>
        <v>#N/A</v>
      </c>
      <c r="I324" s="7"/>
    </row>
    <row r="325" spans="1:9" x14ac:dyDescent="0.35">
      <c r="A325" s="12">
        <f t="shared" ca="1" si="44"/>
        <v>46022</v>
      </c>
      <c r="B325" s="5" t="e">
        <f ca="1">INDEX(level!$B$5:$AL$540,MATCH('Stdev vs RMSE'!$A325,level!$A$5:$A$540,0),MATCH('Stdev vs RMSE'!A$1,level!$B$5:$AL$5,0))</f>
        <v>#N/A</v>
      </c>
      <c r="C325" s="27" t="e">
        <f t="shared" ca="1" si="40"/>
        <v>#N/A</v>
      </c>
      <c r="D325" s="7" t="e">
        <f ca="1">INDEX(YTW!$B$5:$AL$540,MATCH('Stdev vs RMSE'!$A325,YTW!$A$5:$A$540,0),MATCH('Stdev vs RMSE'!A$1,YTW!$B$5:$AL$5,0))</f>
        <v>#N/A</v>
      </c>
      <c r="E325" s="52" t="e">
        <f ca="1">INDEX(matur!$B$5:$AL$540,MATCH('Stdev vs RMSE'!$A325,matur!$A$5:$A$540,0),MATCH('Stdev vs RMSE'!A$1,matur!$B$5:$AL$5,0))</f>
        <v>#N/A</v>
      </c>
      <c r="F325" s="7" t="e">
        <f t="shared" ca="1" si="43"/>
        <v>#N/A</v>
      </c>
      <c r="G325" s="7" t="e">
        <f t="shared" ca="1" si="41"/>
        <v>#N/A</v>
      </c>
      <c r="H325" s="7" t="e">
        <f t="shared" ca="1" si="42"/>
        <v>#N/A</v>
      </c>
      <c r="I325" s="7"/>
    </row>
    <row r="326" spans="1:9" x14ac:dyDescent="0.35">
      <c r="A326" s="12">
        <f t="shared" ca="1" si="44"/>
        <v>46053</v>
      </c>
      <c r="B326" s="5" t="e">
        <f ca="1">INDEX(level!$B$5:$AL$540,MATCH('Stdev vs RMSE'!$A326,level!$A$5:$A$540,0),MATCH('Stdev vs RMSE'!A$1,level!$B$5:$AL$5,0))</f>
        <v>#N/A</v>
      </c>
      <c r="C326" s="27" t="e">
        <f t="shared" ca="1" si="40"/>
        <v>#N/A</v>
      </c>
      <c r="D326" s="7" t="e">
        <f ca="1">INDEX(YTW!$B$5:$AL$540,MATCH('Stdev vs RMSE'!$A326,YTW!$A$5:$A$540,0),MATCH('Stdev vs RMSE'!A$1,YTW!$B$5:$AL$5,0))</f>
        <v>#N/A</v>
      </c>
      <c r="E326" s="52" t="e">
        <f ca="1">INDEX(matur!$B$5:$AL$540,MATCH('Stdev vs RMSE'!$A326,matur!$A$5:$A$540,0),MATCH('Stdev vs RMSE'!A$1,matur!$B$5:$AL$5,0))</f>
        <v>#N/A</v>
      </c>
      <c r="F326" s="7" t="e">
        <f t="shared" ca="1" si="43"/>
        <v>#N/A</v>
      </c>
      <c r="G326" s="7" t="e">
        <f t="shared" ca="1" si="41"/>
        <v>#N/A</v>
      </c>
      <c r="H326" s="7" t="e">
        <f t="shared" ca="1" si="42"/>
        <v>#N/A</v>
      </c>
      <c r="I326" s="7"/>
    </row>
    <row r="327" spans="1:9" x14ac:dyDescent="0.35">
      <c r="A327" s="12">
        <f t="shared" ca="1" si="44"/>
        <v>46081</v>
      </c>
      <c r="B327" s="5" t="e">
        <f ca="1">INDEX(level!$B$5:$AL$540,MATCH('Stdev vs RMSE'!$A327,level!$A$5:$A$540,0),MATCH('Stdev vs RMSE'!A$1,level!$B$5:$AL$5,0))</f>
        <v>#N/A</v>
      </c>
      <c r="C327" s="27" t="e">
        <f t="shared" ca="1" si="40"/>
        <v>#N/A</v>
      </c>
      <c r="D327" s="7" t="e">
        <f ca="1">INDEX(YTW!$B$5:$AL$540,MATCH('Stdev vs RMSE'!$A327,YTW!$A$5:$A$540,0),MATCH('Stdev vs RMSE'!A$1,YTW!$B$5:$AL$5,0))</f>
        <v>#N/A</v>
      </c>
      <c r="E327" s="52" t="e">
        <f ca="1">INDEX(matur!$B$5:$AL$540,MATCH('Stdev vs RMSE'!$A327,matur!$A$5:$A$540,0),MATCH('Stdev vs RMSE'!A$1,matur!$B$5:$AL$5,0))</f>
        <v>#N/A</v>
      </c>
      <c r="F327" s="7" t="e">
        <f t="shared" ca="1" si="43"/>
        <v>#N/A</v>
      </c>
      <c r="G327" s="7" t="e">
        <f t="shared" ca="1" si="41"/>
        <v>#N/A</v>
      </c>
      <c r="H327" s="7" t="e">
        <f t="shared" ca="1" si="42"/>
        <v>#N/A</v>
      </c>
      <c r="I327" s="7"/>
    </row>
    <row r="328" spans="1:9" x14ac:dyDescent="0.35">
      <c r="A328" s="12">
        <f t="shared" ca="1" si="44"/>
        <v>46112</v>
      </c>
      <c r="B328" s="5" t="e">
        <f ca="1">INDEX(level!$B$5:$AL$540,MATCH('Stdev vs RMSE'!$A328,level!$A$5:$A$540,0),MATCH('Stdev vs RMSE'!A$1,level!$B$5:$AL$5,0))</f>
        <v>#N/A</v>
      </c>
      <c r="C328" s="27" t="e">
        <f t="shared" ca="1" si="40"/>
        <v>#N/A</v>
      </c>
      <c r="D328" s="7" t="e">
        <f ca="1">INDEX(YTW!$B$5:$AL$540,MATCH('Stdev vs RMSE'!$A328,YTW!$A$5:$A$540,0),MATCH('Stdev vs RMSE'!A$1,YTW!$B$5:$AL$5,0))</f>
        <v>#N/A</v>
      </c>
      <c r="E328" s="52" t="e">
        <f ca="1">INDEX(matur!$B$5:$AL$540,MATCH('Stdev vs RMSE'!$A328,matur!$A$5:$A$540,0),MATCH('Stdev vs RMSE'!A$1,matur!$B$5:$AL$5,0))</f>
        <v>#N/A</v>
      </c>
      <c r="F328" s="7" t="e">
        <f t="shared" ca="1" si="43"/>
        <v>#N/A</v>
      </c>
      <c r="G328" s="7" t="e">
        <f t="shared" ca="1" si="41"/>
        <v>#N/A</v>
      </c>
      <c r="H328" s="7" t="e">
        <f t="shared" ca="1" si="42"/>
        <v>#N/A</v>
      </c>
      <c r="I328" s="7"/>
    </row>
    <row r="329" spans="1:9" x14ac:dyDescent="0.35">
      <c r="A329" s="12">
        <f t="shared" ca="1" si="44"/>
        <v>46142</v>
      </c>
      <c r="B329" s="5" t="e">
        <f ca="1">INDEX(level!$B$5:$AL$540,MATCH('Stdev vs RMSE'!$A329,level!$A$5:$A$540,0),MATCH('Stdev vs RMSE'!A$1,level!$B$5:$AL$5,0))</f>
        <v>#N/A</v>
      </c>
      <c r="C329" s="27" t="e">
        <f t="shared" ca="1" si="40"/>
        <v>#N/A</v>
      </c>
      <c r="D329" s="7" t="e">
        <f ca="1">INDEX(YTW!$B$5:$AL$540,MATCH('Stdev vs RMSE'!$A329,YTW!$A$5:$A$540,0),MATCH('Stdev vs RMSE'!A$1,YTW!$B$5:$AL$5,0))</f>
        <v>#N/A</v>
      </c>
      <c r="E329" s="52" t="e">
        <f ca="1">INDEX(matur!$B$5:$AL$540,MATCH('Stdev vs RMSE'!$A329,matur!$A$5:$A$540,0),MATCH('Stdev vs RMSE'!A$1,matur!$B$5:$AL$5,0))</f>
        <v>#N/A</v>
      </c>
      <c r="F329" s="7" t="e">
        <f t="shared" ca="1" si="43"/>
        <v>#N/A</v>
      </c>
      <c r="G329" s="7" t="e">
        <f t="shared" ca="1" si="41"/>
        <v>#N/A</v>
      </c>
      <c r="H329" s="7" t="e">
        <f t="shared" ca="1" si="42"/>
        <v>#N/A</v>
      </c>
      <c r="I329" s="7"/>
    </row>
    <row r="330" spans="1:9" x14ac:dyDescent="0.35">
      <c r="A330" s="12">
        <f t="shared" ca="1" si="44"/>
        <v>46173</v>
      </c>
      <c r="B330" s="5" t="e">
        <f ca="1">INDEX(level!$B$5:$AL$540,MATCH('Stdev vs RMSE'!$A330,level!$A$5:$A$540,0),MATCH('Stdev vs RMSE'!A$1,level!$B$5:$AL$5,0))</f>
        <v>#N/A</v>
      </c>
      <c r="C330" s="27" t="e">
        <f t="shared" ca="1" si="40"/>
        <v>#N/A</v>
      </c>
      <c r="D330" s="7" t="e">
        <f ca="1">INDEX(YTW!$B$5:$AL$540,MATCH('Stdev vs RMSE'!$A330,YTW!$A$5:$A$540,0),MATCH('Stdev vs RMSE'!A$1,YTW!$B$5:$AL$5,0))</f>
        <v>#N/A</v>
      </c>
      <c r="E330" s="52" t="e">
        <f ca="1">INDEX(matur!$B$5:$AL$540,MATCH('Stdev vs RMSE'!$A330,matur!$A$5:$A$540,0),MATCH('Stdev vs RMSE'!A$1,matur!$B$5:$AL$5,0))</f>
        <v>#N/A</v>
      </c>
      <c r="F330" s="7" t="e">
        <f t="shared" ca="1" si="43"/>
        <v>#N/A</v>
      </c>
      <c r="G330" s="7" t="e">
        <f t="shared" ca="1" si="41"/>
        <v>#N/A</v>
      </c>
      <c r="H330" s="7" t="e">
        <f t="shared" ca="1" si="42"/>
        <v>#N/A</v>
      </c>
      <c r="I330" s="7"/>
    </row>
    <row r="331" spans="1:9" x14ac:dyDescent="0.35">
      <c r="A331" s="12">
        <f t="shared" ca="1" si="44"/>
        <v>46203</v>
      </c>
      <c r="B331" s="5" t="e">
        <f ca="1">INDEX(level!$B$5:$AL$540,MATCH('Stdev vs RMSE'!$A331,level!$A$5:$A$540,0),MATCH('Stdev vs RMSE'!A$1,level!$B$5:$AL$5,0))</f>
        <v>#N/A</v>
      </c>
      <c r="C331" s="27" t="e">
        <f t="shared" ca="1" si="40"/>
        <v>#N/A</v>
      </c>
      <c r="D331" s="7" t="e">
        <f ca="1">INDEX(YTW!$B$5:$AL$540,MATCH('Stdev vs RMSE'!$A331,YTW!$A$5:$A$540,0),MATCH('Stdev vs RMSE'!A$1,YTW!$B$5:$AL$5,0))</f>
        <v>#N/A</v>
      </c>
      <c r="E331" s="52" t="e">
        <f ca="1">INDEX(matur!$B$5:$AL$540,MATCH('Stdev vs RMSE'!$A331,matur!$A$5:$A$540,0),MATCH('Stdev vs RMSE'!A$1,matur!$B$5:$AL$5,0))</f>
        <v>#N/A</v>
      </c>
      <c r="F331" s="7" t="e">
        <f t="shared" ca="1" si="43"/>
        <v>#N/A</v>
      </c>
      <c r="G331" s="7" t="e">
        <f t="shared" ca="1" si="41"/>
        <v>#N/A</v>
      </c>
      <c r="H331" s="7" t="e">
        <f t="shared" ca="1" si="42"/>
        <v>#N/A</v>
      </c>
      <c r="I331" s="7"/>
    </row>
    <row r="332" spans="1:9" x14ac:dyDescent="0.35">
      <c r="A332" s="12">
        <f t="shared" ca="1" si="44"/>
        <v>46234</v>
      </c>
      <c r="B332" s="5" t="e">
        <f ca="1">INDEX(level!$B$5:$AL$540,MATCH('Stdev vs RMSE'!$A332,level!$A$5:$A$540,0),MATCH('Stdev vs RMSE'!A$1,level!$B$5:$AL$5,0))</f>
        <v>#N/A</v>
      </c>
      <c r="C332" s="27" t="e">
        <f t="shared" ca="1" si="40"/>
        <v>#N/A</v>
      </c>
      <c r="D332" s="7" t="e">
        <f ca="1">INDEX(YTW!$B$5:$AL$540,MATCH('Stdev vs RMSE'!$A332,YTW!$A$5:$A$540,0),MATCH('Stdev vs RMSE'!A$1,YTW!$B$5:$AL$5,0))</f>
        <v>#N/A</v>
      </c>
      <c r="E332" s="52" t="e">
        <f ca="1">INDEX(matur!$B$5:$AL$540,MATCH('Stdev vs RMSE'!$A332,matur!$A$5:$A$540,0),MATCH('Stdev vs RMSE'!A$1,matur!$B$5:$AL$5,0))</f>
        <v>#N/A</v>
      </c>
      <c r="F332" s="7" t="e">
        <f t="shared" ca="1" si="43"/>
        <v>#N/A</v>
      </c>
      <c r="G332" s="7" t="e">
        <f t="shared" ca="1" si="41"/>
        <v>#N/A</v>
      </c>
      <c r="H332" s="7" t="e">
        <f t="shared" ca="1" si="42"/>
        <v>#N/A</v>
      </c>
      <c r="I332" s="7"/>
    </row>
    <row r="333" spans="1:9" x14ac:dyDescent="0.35">
      <c r="A333" s="12">
        <f t="shared" ca="1" si="44"/>
        <v>46265</v>
      </c>
      <c r="B333" s="5" t="e">
        <f ca="1">INDEX(level!$B$5:$AL$540,MATCH('Stdev vs RMSE'!$A333,level!$A$5:$A$540,0),MATCH('Stdev vs RMSE'!A$1,level!$B$5:$AL$5,0))</f>
        <v>#N/A</v>
      </c>
      <c r="C333" s="27" t="e">
        <f t="shared" ca="1" si="40"/>
        <v>#N/A</v>
      </c>
      <c r="D333" s="7" t="e">
        <f ca="1">INDEX(YTW!$B$5:$AL$540,MATCH('Stdev vs RMSE'!$A333,YTW!$A$5:$A$540,0),MATCH('Stdev vs RMSE'!A$1,YTW!$B$5:$AL$5,0))</f>
        <v>#N/A</v>
      </c>
      <c r="E333" s="52" t="e">
        <f ca="1">INDEX(matur!$B$5:$AL$540,MATCH('Stdev vs RMSE'!$A333,matur!$A$5:$A$540,0),MATCH('Stdev vs RMSE'!A$1,matur!$B$5:$AL$5,0))</f>
        <v>#N/A</v>
      </c>
      <c r="F333" s="7" t="e">
        <f t="shared" ca="1" si="43"/>
        <v>#N/A</v>
      </c>
      <c r="G333" s="7" t="e">
        <f t="shared" ca="1" si="41"/>
        <v>#N/A</v>
      </c>
      <c r="H333" s="7" t="e">
        <f t="shared" ca="1" si="42"/>
        <v>#N/A</v>
      </c>
      <c r="I333" s="7"/>
    </row>
    <row r="334" spans="1:9" x14ac:dyDescent="0.35">
      <c r="A334" s="12">
        <f t="shared" ca="1" si="44"/>
        <v>46295</v>
      </c>
      <c r="B334" s="5" t="e">
        <f ca="1">INDEX(level!$B$5:$AL$540,MATCH('Stdev vs RMSE'!$A334,level!$A$5:$A$540,0),MATCH('Stdev vs RMSE'!A$1,level!$B$5:$AL$5,0))</f>
        <v>#N/A</v>
      </c>
      <c r="C334" s="27" t="e">
        <f t="shared" ca="1" si="40"/>
        <v>#N/A</v>
      </c>
      <c r="D334" s="7" t="e">
        <f ca="1">INDEX(YTW!$B$5:$AL$540,MATCH('Stdev vs RMSE'!$A334,YTW!$A$5:$A$540,0),MATCH('Stdev vs RMSE'!A$1,YTW!$B$5:$AL$5,0))</f>
        <v>#N/A</v>
      </c>
      <c r="E334" s="52" t="e">
        <f ca="1">INDEX(matur!$B$5:$AL$540,MATCH('Stdev vs RMSE'!$A334,matur!$A$5:$A$540,0),MATCH('Stdev vs RMSE'!A$1,matur!$B$5:$AL$5,0))</f>
        <v>#N/A</v>
      </c>
      <c r="F334" s="7" t="e">
        <f t="shared" ca="1" si="43"/>
        <v>#N/A</v>
      </c>
      <c r="G334" s="7" t="e">
        <f t="shared" ca="1" si="41"/>
        <v>#N/A</v>
      </c>
      <c r="H334" s="7" t="e">
        <f t="shared" ca="1" si="42"/>
        <v>#N/A</v>
      </c>
      <c r="I334" s="7"/>
    </row>
    <row r="335" spans="1:9" x14ac:dyDescent="0.35">
      <c r="A335" s="12">
        <f t="shared" ca="1" si="44"/>
        <v>46326</v>
      </c>
      <c r="B335" s="5" t="e">
        <f ca="1">INDEX(level!$B$5:$AL$540,MATCH('Stdev vs RMSE'!$A335,level!$A$5:$A$540,0),MATCH('Stdev vs RMSE'!A$1,level!$B$5:$AL$5,0))</f>
        <v>#N/A</v>
      </c>
      <c r="C335" s="27" t="e">
        <f t="shared" ca="1" si="40"/>
        <v>#N/A</v>
      </c>
      <c r="D335" s="7" t="e">
        <f ca="1">INDEX(YTW!$B$5:$AL$540,MATCH('Stdev vs RMSE'!$A335,YTW!$A$5:$A$540,0),MATCH('Stdev vs RMSE'!A$1,YTW!$B$5:$AL$5,0))</f>
        <v>#N/A</v>
      </c>
      <c r="E335" s="52" t="e">
        <f ca="1">INDEX(matur!$B$5:$AL$540,MATCH('Stdev vs RMSE'!$A335,matur!$A$5:$A$540,0),MATCH('Stdev vs RMSE'!A$1,matur!$B$5:$AL$5,0))</f>
        <v>#N/A</v>
      </c>
      <c r="F335" s="7" t="e">
        <f t="shared" ca="1" si="43"/>
        <v>#N/A</v>
      </c>
      <c r="G335" s="7" t="e">
        <f t="shared" ca="1" si="41"/>
        <v>#N/A</v>
      </c>
      <c r="H335" s="7" t="e">
        <f t="shared" ca="1" si="42"/>
        <v>#N/A</v>
      </c>
      <c r="I335" s="7"/>
    </row>
    <row r="336" spans="1:9" x14ac:dyDescent="0.35">
      <c r="A336" s="12">
        <f t="shared" ca="1" si="44"/>
        <v>46356</v>
      </c>
      <c r="B336" s="5" t="e">
        <f ca="1">INDEX(level!$B$5:$AL$540,MATCH('Stdev vs RMSE'!$A336,level!$A$5:$A$540,0),MATCH('Stdev vs RMSE'!A$1,level!$B$5:$AL$5,0))</f>
        <v>#N/A</v>
      </c>
      <c r="C336" s="27" t="e">
        <f t="shared" ca="1" si="40"/>
        <v>#N/A</v>
      </c>
      <c r="D336" s="7" t="e">
        <f ca="1">INDEX(YTW!$B$5:$AL$540,MATCH('Stdev vs RMSE'!$A336,YTW!$A$5:$A$540,0),MATCH('Stdev vs RMSE'!A$1,YTW!$B$5:$AL$5,0))</f>
        <v>#N/A</v>
      </c>
      <c r="E336" s="52" t="e">
        <f ca="1">INDEX(matur!$B$5:$AL$540,MATCH('Stdev vs RMSE'!$A336,matur!$A$5:$A$540,0),MATCH('Stdev vs RMSE'!A$1,matur!$B$5:$AL$5,0))</f>
        <v>#N/A</v>
      </c>
      <c r="F336" s="7" t="e">
        <f t="shared" ca="1" si="43"/>
        <v>#N/A</v>
      </c>
      <c r="G336" s="7" t="e">
        <f t="shared" ca="1" si="41"/>
        <v>#N/A</v>
      </c>
      <c r="H336" s="7" t="e">
        <f t="shared" ca="1" si="42"/>
        <v>#N/A</v>
      </c>
      <c r="I336" s="7"/>
    </row>
    <row r="337" spans="1:9" x14ac:dyDescent="0.35">
      <c r="A337" s="12">
        <f t="shared" ca="1" si="44"/>
        <v>46387</v>
      </c>
      <c r="B337" s="5" t="e">
        <f ca="1">INDEX(level!$B$5:$AL$540,MATCH('Stdev vs RMSE'!$A337,level!$A$5:$A$540,0),MATCH('Stdev vs RMSE'!A$1,level!$B$5:$AL$5,0))</f>
        <v>#N/A</v>
      </c>
      <c r="C337" s="27" t="e">
        <f t="shared" ca="1" si="40"/>
        <v>#N/A</v>
      </c>
      <c r="D337" s="7" t="e">
        <f ca="1">INDEX(YTW!$B$5:$AL$540,MATCH('Stdev vs RMSE'!$A337,YTW!$A$5:$A$540,0),MATCH('Stdev vs RMSE'!A$1,YTW!$B$5:$AL$5,0))</f>
        <v>#N/A</v>
      </c>
      <c r="E337" s="52" t="e">
        <f ca="1">INDEX(matur!$B$5:$AL$540,MATCH('Stdev vs RMSE'!$A337,matur!$A$5:$A$540,0),MATCH('Stdev vs RMSE'!A$1,matur!$B$5:$AL$5,0))</f>
        <v>#N/A</v>
      </c>
      <c r="F337" s="7" t="e">
        <f t="shared" ca="1" si="43"/>
        <v>#N/A</v>
      </c>
      <c r="G337" s="7" t="e">
        <f t="shared" ca="1" si="41"/>
        <v>#N/A</v>
      </c>
      <c r="H337" s="7" t="e">
        <f t="shared" ca="1" si="42"/>
        <v>#N/A</v>
      </c>
      <c r="I337" s="7"/>
    </row>
    <row r="338" spans="1:9" x14ac:dyDescent="0.35">
      <c r="A338" s="12">
        <f t="shared" ca="1" si="44"/>
        <v>46418</v>
      </c>
      <c r="B338" s="5" t="e">
        <f ca="1">INDEX(level!$B$5:$AL$540,MATCH('Stdev vs RMSE'!$A338,level!$A$5:$A$540,0),MATCH('Stdev vs RMSE'!A$1,level!$B$5:$AL$5,0))</f>
        <v>#N/A</v>
      </c>
      <c r="C338" s="27" t="e">
        <f t="shared" ca="1" si="40"/>
        <v>#N/A</v>
      </c>
      <c r="D338" s="7" t="e">
        <f ca="1">INDEX(YTW!$B$5:$AL$540,MATCH('Stdev vs RMSE'!$A338,YTW!$A$5:$A$540,0),MATCH('Stdev vs RMSE'!A$1,YTW!$B$5:$AL$5,0))</f>
        <v>#N/A</v>
      </c>
      <c r="E338" s="52" t="e">
        <f ca="1">INDEX(matur!$B$5:$AL$540,MATCH('Stdev vs RMSE'!$A338,matur!$A$5:$A$540,0),MATCH('Stdev vs RMSE'!A$1,matur!$B$5:$AL$5,0))</f>
        <v>#N/A</v>
      </c>
      <c r="F338" s="7" t="e">
        <f t="shared" ca="1" si="43"/>
        <v>#N/A</v>
      </c>
      <c r="G338" s="7" t="e">
        <f t="shared" ca="1" si="41"/>
        <v>#N/A</v>
      </c>
      <c r="H338" s="7" t="e">
        <f t="shared" ca="1" si="42"/>
        <v>#N/A</v>
      </c>
      <c r="I338" s="7"/>
    </row>
    <row r="339" spans="1:9" x14ac:dyDescent="0.35">
      <c r="A339" s="12">
        <f t="shared" ca="1" si="44"/>
        <v>46446</v>
      </c>
      <c r="B339" s="5" t="e">
        <f ca="1">INDEX(level!$B$5:$AL$540,MATCH('Stdev vs RMSE'!$A339,level!$A$5:$A$540,0),MATCH('Stdev vs RMSE'!A$1,level!$B$5:$AL$5,0))</f>
        <v>#N/A</v>
      </c>
      <c r="C339" s="27" t="e">
        <f t="shared" ca="1" si="40"/>
        <v>#N/A</v>
      </c>
      <c r="D339" s="7" t="e">
        <f ca="1">INDEX(YTW!$B$5:$AL$540,MATCH('Stdev vs RMSE'!$A339,YTW!$A$5:$A$540,0),MATCH('Stdev vs RMSE'!A$1,YTW!$B$5:$AL$5,0))</f>
        <v>#N/A</v>
      </c>
      <c r="E339" s="52" t="e">
        <f ca="1">INDEX(matur!$B$5:$AL$540,MATCH('Stdev vs RMSE'!$A339,matur!$A$5:$A$540,0),MATCH('Stdev vs RMSE'!A$1,matur!$B$5:$AL$5,0))</f>
        <v>#N/A</v>
      </c>
      <c r="F339" s="7" t="e">
        <f t="shared" ca="1" si="43"/>
        <v>#N/A</v>
      </c>
      <c r="G339" s="7" t="e">
        <f t="shared" ca="1" si="41"/>
        <v>#N/A</v>
      </c>
      <c r="H339" s="7" t="e">
        <f t="shared" ca="1" si="42"/>
        <v>#N/A</v>
      </c>
      <c r="I339" s="7"/>
    </row>
    <row r="340" spans="1:9" x14ac:dyDescent="0.35">
      <c r="A340" s="12">
        <f t="shared" ca="1" si="44"/>
        <v>46477</v>
      </c>
      <c r="B340" s="5" t="e">
        <f ca="1">INDEX(level!$B$5:$AL$540,MATCH('Stdev vs RMSE'!$A340,level!$A$5:$A$540,0),MATCH('Stdev vs RMSE'!A$1,level!$B$5:$AL$5,0))</f>
        <v>#N/A</v>
      </c>
      <c r="C340" s="27" t="e">
        <f t="shared" ca="1" si="40"/>
        <v>#N/A</v>
      </c>
      <c r="D340" s="7" t="e">
        <f ca="1">INDEX(YTW!$B$5:$AL$540,MATCH('Stdev vs RMSE'!$A340,YTW!$A$5:$A$540,0),MATCH('Stdev vs RMSE'!A$1,YTW!$B$5:$AL$5,0))</f>
        <v>#N/A</v>
      </c>
      <c r="E340" s="52" t="e">
        <f ca="1">INDEX(matur!$B$5:$AL$540,MATCH('Stdev vs RMSE'!$A340,matur!$A$5:$A$540,0),MATCH('Stdev vs RMSE'!A$1,matur!$B$5:$AL$5,0))</f>
        <v>#N/A</v>
      </c>
      <c r="F340" s="7" t="e">
        <f t="shared" ca="1" si="43"/>
        <v>#N/A</v>
      </c>
      <c r="G340" s="7" t="e">
        <f t="shared" ca="1" si="41"/>
        <v>#N/A</v>
      </c>
      <c r="H340" s="7" t="e">
        <f t="shared" ca="1" si="42"/>
        <v>#N/A</v>
      </c>
      <c r="I340" s="7"/>
    </row>
    <row r="341" spans="1:9" x14ac:dyDescent="0.35">
      <c r="A341" s="12">
        <f t="shared" ca="1" si="44"/>
        <v>46507</v>
      </c>
      <c r="B341" s="5" t="e">
        <f ca="1">INDEX(level!$B$5:$AL$540,MATCH('Stdev vs RMSE'!$A341,level!$A$5:$A$540,0),MATCH('Stdev vs RMSE'!A$1,level!$B$5:$AL$5,0))</f>
        <v>#N/A</v>
      </c>
      <c r="C341" s="27" t="e">
        <f t="shared" ca="1" si="40"/>
        <v>#N/A</v>
      </c>
      <c r="D341" s="7" t="e">
        <f ca="1">INDEX(YTW!$B$5:$AL$540,MATCH('Stdev vs RMSE'!$A341,YTW!$A$5:$A$540,0),MATCH('Stdev vs RMSE'!A$1,YTW!$B$5:$AL$5,0))</f>
        <v>#N/A</v>
      </c>
      <c r="E341" s="52" t="e">
        <f ca="1">INDEX(matur!$B$5:$AL$540,MATCH('Stdev vs RMSE'!$A341,matur!$A$5:$A$540,0),MATCH('Stdev vs RMSE'!A$1,matur!$B$5:$AL$5,0))</f>
        <v>#N/A</v>
      </c>
      <c r="F341" s="7" t="e">
        <f t="shared" ca="1" si="43"/>
        <v>#N/A</v>
      </c>
      <c r="G341" s="7" t="e">
        <f t="shared" ca="1" si="41"/>
        <v>#N/A</v>
      </c>
      <c r="H341" s="7" t="e">
        <f t="shared" ca="1" si="42"/>
        <v>#N/A</v>
      </c>
      <c r="I341" s="7"/>
    </row>
    <row r="342" spans="1:9" x14ac:dyDescent="0.35">
      <c r="A342" s="12">
        <f t="shared" ca="1" si="44"/>
        <v>46538</v>
      </c>
      <c r="B342" s="5" t="e">
        <f ca="1">INDEX(level!$B$5:$AL$540,MATCH('Stdev vs RMSE'!$A342,level!$A$5:$A$540,0),MATCH('Stdev vs RMSE'!A$1,level!$B$5:$AL$5,0))</f>
        <v>#N/A</v>
      </c>
      <c r="C342" s="27" t="e">
        <f t="shared" ca="1" si="40"/>
        <v>#N/A</v>
      </c>
      <c r="D342" s="7" t="e">
        <f ca="1">INDEX(YTW!$B$5:$AL$540,MATCH('Stdev vs RMSE'!$A342,YTW!$A$5:$A$540,0),MATCH('Stdev vs RMSE'!A$1,YTW!$B$5:$AL$5,0))</f>
        <v>#N/A</v>
      </c>
      <c r="E342" s="52" t="e">
        <f ca="1">INDEX(matur!$B$5:$AL$540,MATCH('Stdev vs RMSE'!$A342,matur!$A$5:$A$540,0),MATCH('Stdev vs RMSE'!A$1,matur!$B$5:$AL$5,0))</f>
        <v>#N/A</v>
      </c>
      <c r="F342" s="7" t="e">
        <f t="shared" ca="1" si="43"/>
        <v>#N/A</v>
      </c>
      <c r="G342" s="7" t="e">
        <f t="shared" ca="1" si="41"/>
        <v>#N/A</v>
      </c>
      <c r="H342" s="7" t="e">
        <f t="shared" ca="1" si="42"/>
        <v>#N/A</v>
      </c>
      <c r="I342" s="7"/>
    </row>
    <row r="343" spans="1:9" x14ac:dyDescent="0.35">
      <c r="A343" s="12">
        <f t="shared" ca="1" si="44"/>
        <v>46568</v>
      </c>
      <c r="B343" s="5" t="e">
        <f ca="1">INDEX(level!$B$5:$AL$540,MATCH('Stdev vs RMSE'!$A343,level!$A$5:$A$540,0),MATCH('Stdev vs RMSE'!A$1,level!$B$5:$AL$5,0))</f>
        <v>#N/A</v>
      </c>
      <c r="C343" s="27" t="e">
        <f t="shared" ca="1" si="40"/>
        <v>#N/A</v>
      </c>
      <c r="D343" s="7" t="e">
        <f ca="1">INDEX(YTW!$B$5:$AL$540,MATCH('Stdev vs RMSE'!$A343,YTW!$A$5:$A$540,0),MATCH('Stdev vs RMSE'!A$1,YTW!$B$5:$AL$5,0))</f>
        <v>#N/A</v>
      </c>
      <c r="E343" s="52" t="e">
        <f ca="1">INDEX(matur!$B$5:$AL$540,MATCH('Stdev vs RMSE'!$A343,matur!$A$5:$A$540,0),MATCH('Stdev vs RMSE'!A$1,matur!$B$5:$AL$5,0))</f>
        <v>#N/A</v>
      </c>
      <c r="F343" s="7" t="e">
        <f t="shared" ca="1" si="43"/>
        <v>#N/A</v>
      </c>
      <c r="G343" s="7" t="e">
        <f t="shared" ca="1" si="41"/>
        <v>#N/A</v>
      </c>
      <c r="H343" s="7" t="e">
        <f t="shared" ca="1" si="42"/>
        <v>#N/A</v>
      </c>
      <c r="I343" s="7"/>
    </row>
    <row r="344" spans="1:9" x14ac:dyDescent="0.35">
      <c r="A344" s="12">
        <f t="shared" ca="1" si="44"/>
        <v>46599</v>
      </c>
      <c r="B344" s="5" t="e">
        <f ca="1">INDEX(level!$B$5:$AL$540,MATCH('Stdev vs RMSE'!$A344,level!$A$5:$A$540,0),MATCH('Stdev vs RMSE'!A$1,level!$B$5:$AL$5,0))</f>
        <v>#N/A</v>
      </c>
      <c r="C344" s="27" t="e">
        <f t="shared" ca="1" si="40"/>
        <v>#N/A</v>
      </c>
      <c r="D344" s="7" t="e">
        <f ca="1">INDEX(YTW!$B$5:$AL$540,MATCH('Stdev vs RMSE'!$A344,YTW!$A$5:$A$540,0),MATCH('Stdev vs RMSE'!A$1,YTW!$B$5:$AL$5,0))</f>
        <v>#N/A</v>
      </c>
      <c r="E344" s="52" t="e">
        <f ca="1">INDEX(matur!$B$5:$AL$540,MATCH('Stdev vs RMSE'!$A344,matur!$A$5:$A$540,0),MATCH('Stdev vs RMSE'!A$1,matur!$B$5:$AL$5,0))</f>
        <v>#N/A</v>
      </c>
      <c r="F344" s="7" t="e">
        <f t="shared" ca="1" si="43"/>
        <v>#N/A</v>
      </c>
      <c r="G344" s="7" t="e">
        <f t="shared" ca="1" si="41"/>
        <v>#N/A</v>
      </c>
      <c r="H344" s="7" t="e">
        <f t="shared" ca="1" si="42"/>
        <v>#N/A</v>
      </c>
      <c r="I344" s="7"/>
    </row>
    <row r="345" spans="1:9" x14ac:dyDescent="0.35">
      <c r="A345" s="12">
        <f t="shared" ca="1" si="44"/>
        <v>46630</v>
      </c>
      <c r="B345" s="5" t="e">
        <f ca="1">INDEX(level!$B$5:$AL$540,MATCH('Stdev vs RMSE'!$A345,level!$A$5:$A$540,0),MATCH('Stdev vs RMSE'!A$1,level!$B$5:$AL$5,0))</f>
        <v>#N/A</v>
      </c>
      <c r="C345" s="27" t="e">
        <f t="shared" ca="1" si="40"/>
        <v>#N/A</v>
      </c>
      <c r="D345" s="7" t="e">
        <f ca="1">INDEX(YTW!$B$5:$AL$540,MATCH('Stdev vs RMSE'!$A345,YTW!$A$5:$A$540,0),MATCH('Stdev vs RMSE'!A$1,YTW!$B$5:$AL$5,0))</f>
        <v>#N/A</v>
      </c>
      <c r="E345" s="52" t="e">
        <f ca="1">INDEX(matur!$B$5:$AL$540,MATCH('Stdev vs RMSE'!$A345,matur!$A$5:$A$540,0),MATCH('Stdev vs RMSE'!A$1,matur!$B$5:$AL$5,0))</f>
        <v>#N/A</v>
      </c>
      <c r="F345" s="7" t="e">
        <f t="shared" ca="1" si="43"/>
        <v>#N/A</v>
      </c>
      <c r="G345" s="7" t="e">
        <f t="shared" ca="1" si="41"/>
        <v>#N/A</v>
      </c>
      <c r="H345" s="7" t="e">
        <f t="shared" ca="1" si="42"/>
        <v>#N/A</v>
      </c>
      <c r="I345" s="7"/>
    </row>
    <row r="346" spans="1:9" x14ac:dyDescent="0.35">
      <c r="A346" s="12">
        <f t="shared" ca="1" si="44"/>
        <v>46660</v>
      </c>
      <c r="B346" s="5" t="e">
        <f ca="1">INDEX(level!$B$5:$AL$540,MATCH('Stdev vs RMSE'!$A346,level!$A$5:$A$540,0),MATCH('Stdev vs RMSE'!A$1,level!$B$5:$AL$5,0))</f>
        <v>#N/A</v>
      </c>
      <c r="C346" s="27" t="e">
        <f t="shared" ca="1" si="40"/>
        <v>#N/A</v>
      </c>
      <c r="D346" s="7" t="e">
        <f ca="1">INDEX(YTW!$B$5:$AL$540,MATCH('Stdev vs RMSE'!$A346,YTW!$A$5:$A$540,0),MATCH('Stdev vs RMSE'!A$1,YTW!$B$5:$AL$5,0))</f>
        <v>#N/A</v>
      </c>
      <c r="E346" s="52" t="e">
        <f ca="1">INDEX(matur!$B$5:$AL$540,MATCH('Stdev vs RMSE'!$A346,matur!$A$5:$A$540,0),MATCH('Stdev vs RMSE'!A$1,matur!$B$5:$AL$5,0))</f>
        <v>#N/A</v>
      </c>
      <c r="F346" s="7" t="e">
        <f t="shared" ca="1" si="43"/>
        <v>#N/A</v>
      </c>
      <c r="G346" s="7" t="e">
        <f t="shared" ca="1" si="41"/>
        <v>#N/A</v>
      </c>
      <c r="H346" s="7" t="e">
        <f t="shared" ca="1" si="42"/>
        <v>#N/A</v>
      </c>
      <c r="I346" s="7"/>
    </row>
    <row r="347" spans="1:9" x14ac:dyDescent="0.35">
      <c r="A347" s="12">
        <f t="shared" ca="1" si="44"/>
        <v>46691</v>
      </c>
      <c r="B347" s="5" t="e">
        <f ca="1">INDEX(level!$B$5:$AL$540,MATCH('Stdev vs RMSE'!$A347,level!$A$5:$A$540,0),MATCH('Stdev vs RMSE'!A$1,level!$B$5:$AL$5,0))</f>
        <v>#N/A</v>
      </c>
      <c r="C347" s="27" t="e">
        <f t="shared" ca="1" si="40"/>
        <v>#N/A</v>
      </c>
      <c r="D347" s="7" t="e">
        <f ca="1">INDEX(YTW!$B$5:$AL$540,MATCH('Stdev vs RMSE'!$A347,YTW!$A$5:$A$540,0),MATCH('Stdev vs RMSE'!A$1,YTW!$B$5:$AL$5,0))</f>
        <v>#N/A</v>
      </c>
      <c r="E347" s="52" t="e">
        <f ca="1">INDEX(matur!$B$5:$AL$540,MATCH('Stdev vs RMSE'!$A347,matur!$A$5:$A$540,0),MATCH('Stdev vs RMSE'!A$1,matur!$B$5:$AL$5,0))</f>
        <v>#N/A</v>
      </c>
      <c r="F347" s="7" t="e">
        <f t="shared" ca="1" si="43"/>
        <v>#N/A</v>
      </c>
      <c r="G347" s="7" t="e">
        <f t="shared" ca="1" si="41"/>
        <v>#N/A</v>
      </c>
      <c r="H347" s="7" t="e">
        <f t="shared" ca="1" si="42"/>
        <v>#N/A</v>
      </c>
      <c r="I347" s="7"/>
    </row>
    <row r="348" spans="1:9" x14ac:dyDescent="0.35">
      <c r="A348" s="12">
        <f t="shared" ca="1" si="44"/>
        <v>46721</v>
      </c>
      <c r="B348" s="5" t="e">
        <f ca="1">INDEX(level!$B$5:$AL$540,MATCH('Stdev vs RMSE'!$A348,level!$A$5:$A$540,0),MATCH('Stdev vs RMSE'!A$1,level!$B$5:$AL$5,0))</f>
        <v>#N/A</v>
      </c>
      <c r="C348" s="27" t="e">
        <f t="shared" ca="1" si="40"/>
        <v>#N/A</v>
      </c>
      <c r="D348" s="7" t="e">
        <f ca="1">INDEX(YTW!$B$5:$AL$540,MATCH('Stdev vs RMSE'!$A348,YTW!$A$5:$A$540,0),MATCH('Stdev vs RMSE'!A$1,YTW!$B$5:$AL$5,0))</f>
        <v>#N/A</v>
      </c>
      <c r="E348" s="52" t="e">
        <f ca="1">INDEX(matur!$B$5:$AL$540,MATCH('Stdev vs RMSE'!$A348,matur!$A$5:$A$540,0),MATCH('Stdev vs RMSE'!A$1,matur!$B$5:$AL$5,0))</f>
        <v>#N/A</v>
      </c>
      <c r="F348" s="7" t="e">
        <f t="shared" ca="1" si="43"/>
        <v>#N/A</v>
      </c>
      <c r="G348" s="7" t="e">
        <f t="shared" ca="1" si="41"/>
        <v>#N/A</v>
      </c>
      <c r="H348" s="7" t="e">
        <f t="shared" ca="1" si="42"/>
        <v>#N/A</v>
      </c>
      <c r="I348" s="7"/>
    </row>
    <row r="349" spans="1:9" x14ac:dyDescent="0.35">
      <c r="A349" s="12">
        <f t="shared" ca="1" si="44"/>
        <v>46752</v>
      </c>
      <c r="B349" s="5" t="e">
        <f ca="1">INDEX(level!$B$5:$AL$540,MATCH('Stdev vs RMSE'!$A349,level!$A$5:$A$540,0),MATCH('Stdev vs RMSE'!A$1,level!$B$5:$AL$5,0))</f>
        <v>#N/A</v>
      </c>
      <c r="C349" s="27" t="e">
        <f t="shared" ca="1" si="40"/>
        <v>#N/A</v>
      </c>
      <c r="D349" s="7" t="e">
        <f ca="1">INDEX(YTW!$B$5:$AL$540,MATCH('Stdev vs RMSE'!$A349,YTW!$A$5:$A$540,0),MATCH('Stdev vs RMSE'!A$1,YTW!$B$5:$AL$5,0))</f>
        <v>#N/A</v>
      </c>
      <c r="E349" s="52" t="e">
        <f ca="1">INDEX(matur!$B$5:$AL$540,MATCH('Stdev vs RMSE'!$A349,matur!$A$5:$A$540,0),MATCH('Stdev vs RMSE'!A$1,matur!$B$5:$AL$5,0))</f>
        <v>#N/A</v>
      </c>
      <c r="F349" s="7" t="e">
        <f t="shared" ca="1" si="43"/>
        <v>#N/A</v>
      </c>
      <c r="G349" s="7" t="e">
        <f t="shared" ca="1" si="41"/>
        <v>#N/A</v>
      </c>
      <c r="H349" s="7" t="e">
        <f t="shared" ca="1" si="42"/>
        <v>#N/A</v>
      </c>
      <c r="I349" s="7"/>
    </row>
    <row r="350" spans="1:9" x14ac:dyDescent="0.35">
      <c r="A350" s="12">
        <f t="shared" ca="1" si="44"/>
        <v>46783</v>
      </c>
      <c r="B350" s="5" t="e">
        <f ca="1">INDEX(level!$B$5:$AL$540,MATCH('Stdev vs RMSE'!$A350,level!$A$5:$A$540,0),MATCH('Stdev vs RMSE'!A$1,level!$B$5:$AL$5,0))</f>
        <v>#N/A</v>
      </c>
      <c r="C350" s="27" t="e">
        <f t="shared" ca="1" si="40"/>
        <v>#N/A</v>
      </c>
      <c r="D350" s="7" t="e">
        <f ca="1">INDEX(YTW!$B$5:$AL$540,MATCH('Stdev vs RMSE'!$A350,YTW!$A$5:$A$540,0),MATCH('Stdev vs RMSE'!A$1,YTW!$B$5:$AL$5,0))</f>
        <v>#N/A</v>
      </c>
      <c r="E350" s="52" t="e">
        <f ca="1">INDEX(matur!$B$5:$AL$540,MATCH('Stdev vs RMSE'!$A350,matur!$A$5:$A$540,0),MATCH('Stdev vs RMSE'!A$1,matur!$B$5:$AL$5,0))</f>
        <v>#N/A</v>
      </c>
      <c r="F350" s="7" t="e">
        <f t="shared" ca="1" si="43"/>
        <v>#N/A</v>
      </c>
      <c r="G350" s="7" t="e">
        <f t="shared" ca="1" si="41"/>
        <v>#N/A</v>
      </c>
      <c r="H350" s="7" t="e">
        <f t="shared" ca="1" si="42"/>
        <v>#N/A</v>
      </c>
      <c r="I350" s="7"/>
    </row>
    <row r="351" spans="1:9" x14ac:dyDescent="0.35">
      <c r="A351" s="12">
        <f t="shared" ca="1" si="44"/>
        <v>46811</v>
      </c>
      <c r="B351" s="5" t="e">
        <f ca="1">INDEX(level!$B$5:$AL$540,MATCH('Stdev vs RMSE'!$A351,level!$A$5:$A$540,0),MATCH('Stdev vs RMSE'!A$1,level!$B$5:$AL$5,0))</f>
        <v>#N/A</v>
      </c>
      <c r="C351" s="27" t="e">
        <f t="shared" ca="1" si="40"/>
        <v>#N/A</v>
      </c>
      <c r="D351" s="7" t="e">
        <f ca="1">INDEX(YTW!$B$5:$AL$540,MATCH('Stdev vs RMSE'!$A351,YTW!$A$5:$A$540,0),MATCH('Stdev vs RMSE'!A$1,YTW!$B$5:$AL$5,0))</f>
        <v>#N/A</v>
      </c>
      <c r="E351" s="52" t="e">
        <f ca="1">INDEX(matur!$B$5:$AL$540,MATCH('Stdev vs RMSE'!$A351,matur!$A$5:$A$540,0),MATCH('Stdev vs RMSE'!A$1,matur!$B$5:$AL$5,0))</f>
        <v>#N/A</v>
      </c>
      <c r="F351" s="7" t="e">
        <f t="shared" ca="1" si="43"/>
        <v>#N/A</v>
      </c>
      <c r="G351" s="7" t="e">
        <f t="shared" ca="1" si="41"/>
        <v>#N/A</v>
      </c>
      <c r="H351" s="7" t="e">
        <f t="shared" ca="1" si="42"/>
        <v>#N/A</v>
      </c>
      <c r="I351" s="7"/>
    </row>
    <row r="352" spans="1:9" x14ac:dyDescent="0.35">
      <c r="A352" s="12">
        <f t="shared" ca="1" si="44"/>
        <v>46843</v>
      </c>
      <c r="B352" s="5" t="e">
        <f ca="1">INDEX(level!$B$5:$AL$540,MATCH('Stdev vs RMSE'!$A352,level!$A$5:$A$540,0),MATCH('Stdev vs RMSE'!A$1,level!$B$5:$AL$5,0))</f>
        <v>#N/A</v>
      </c>
      <c r="C352" s="27" t="e">
        <f t="shared" ca="1" si="40"/>
        <v>#N/A</v>
      </c>
      <c r="D352" s="7" t="e">
        <f ca="1">INDEX(YTW!$B$5:$AL$540,MATCH('Stdev vs RMSE'!$A352,YTW!$A$5:$A$540,0),MATCH('Stdev vs RMSE'!A$1,YTW!$B$5:$AL$5,0))</f>
        <v>#N/A</v>
      </c>
      <c r="E352" s="52" t="e">
        <f ca="1">INDEX(matur!$B$5:$AL$540,MATCH('Stdev vs RMSE'!$A352,matur!$A$5:$A$540,0),MATCH('Stdev vs RMSE'!A$1,matur!$B$5:$AL$5,0))</f>
        <v>#N/A</v>
      </c>
      <c r="F352" s="7" t="e">
        <f t="shared" ca="1" si="43"/>
        <v>#N/A</v>
      </c>
      <c r="G352" s="7" t="e">
        <f t="shared" ca="1" si="41"/>
        <v>#N/A</v>
      </c>
      <c r="H352" s="7" t="e">
        <f t="shared" ca="1" si="42"/>
        <v>#N/A</v>
      </c>
      <c r="I352" s="7"/>
    </row>
    <row r="353" spans="1:9" x14ac:dyDescent="0.35">
      <c r="A353" s="12">
        <f t="shared" ca="1" si="44"/>
        <v>46873</v>
      </c>
      <c r="B353" s="5" t="e">
        <f ca="1">INDEX(level!$B$5:$AL$540,MATCH('Stdev vs RMSE'!$A353,level!$A$5:$A$540,0),MATCH('Stdev vs RMSE'!A$1,level!$B$5:$AL$5,0))</f>
        <v>#N/A</v>
      </c>
      <c r="C353" s="27" t="e">
        <f t="shared" ca="1" si="40"/>
        <v>#N/A</v>
      </c>
      <c r="D353" s="7" t="e">
        <f ca="1">INDEX(YTW!$B$5:$AL$540,MATCH('Stdev vs RMSE'!$A353,YTW!$A$5:$A$540,0),MATCH('Stdev vs RMSE'!A$1,YTW!$B$5:$AL$5,0))</f>
        <v>#N/A</v>
      </c>
      <c r="E353" s="52" t="e">
        <f ca="1">INDEX(matur!$B$5:$AL$540,MATCH('Stdev vs RMSE'!$A353,matur!$A$5:$A$540,0),MATCH('Stdev vs RMSE'!A$1,matur!$B$5:$AL$5,0))</f>
        <v>#N/A</v>
      </c>
      <c r="F353" s="7" t="e">
        <f t="shared" ca="1" si="43"/>
        <v>#N/A</v>
      </c>
      <c r="G353" s="7" t="e">
        <f t="shared" ca="1" si="41"/>
        <v>#N/A</v>
      </c>
      <c r="H353" s="7" t="e">
        <f t="shared" ca="1" si="42"/>
        <v>#N/A</v>
      </c>
      <c r="I353" s="7"/>
    </row>
    <row r="354" spans="1:9" x14ac:dyDescent="0.35">
      <c r="A354" s="12">
        <f t="shared" ca="1" si="44"/>
        <v>46904</v>
      </c>
      <c r="B354" s="5" t="e">
        <f ca="1">INDEX(level!$B$5:$AL$540,MATCH('Stdev vs RMSE'!$A354,level!$A$5:$A$540,0),MATCH('Stdev vs RMSE'!A$1,level!$B$5:$AL$5,0))</f>
        <v>#N/A</v>
      </c>
      <c r="C354" s="27" t="e">
        <f t="shared" ca="1" si="40"/>
        <v>#N/A</v>
      </c>
      <c r="D354" s="7" t="e">
        <f ca="1">INDEX(YTW!$B$5:$AL$540,MATCH('Stdev vs RMSE'!$A354,YTW!$A$5:$A$540,0),MATCH('Stdev vs RMSE'!A$1,YTW!$B$5:$AL$5,0))</f>
        <v>#N/A</v>
      </c>
      <c r="E354" s="52" t="e">
        <f ca="1">INDEX(matur!$B$5:$AL$540,MATCH('Stdev vs RMSE'!$A354,matur!$A$5:$A$540,0),MATCH('Stdev vs RMSE'!A$1,matur!$B$5:$AL$5,0))</f>
        <v>#N/A</v>
      </c>
      <c r="F354" s="7" t="e">
        <f t="shared" ca="1" si="43"/>
        <v>#N/A</v>
      </c>
      <c r="G354" s="7" t="e">
        <f t="shared" ca="1" si="41"/>
        <v>#N/A</v>
      </c>
      <c r="H354" s="7" t="e">
        <f t="shared" ca="1" si="42"/>
        <v>#N/A</v>
      </c>
      <c r="I354" s="7"/>
    </row>
    <row r="355" spans="1:9" x14ac:dyDescent="0.35">
      <c r="A355" s="12">
        <f t="shared" ca="1" si="44"/>
        <v>46934</v>
      </c>
      <c r="B355" s="5" t="e">
        <f ca="1">INDEX(level!$B$5:$AL$540,MATCH('Stdev vs RMSE'!$A355,level!$A$5:$A$540,0),MATCH('Stdev vs RMSE'!A$1,level!$B$5:$AL$5,0))</f>
        <v>#N/A</v>
      </c>
      <c r="C355" s="27" t="e">
        <f t="shared" ca="1" si="40"/>
        <v>#N/A</v>
      </c>
      <c r="D355" s="7" t="e">
        <f ca="1">INDEX(YTW!$B$5:$AL$540,MATCH('Stdev vs RMSE'!$A355,YTW!$A$5:$A$540,0),MATCH('Stdev vs RMSE'!A$1,YTW!$B$5:$AL$5,0))</f>
        <v>#N/A</v>
      </c>
      <c r="E355" s="52" t="e">
        <f ca="1">INDEX(matur!$B$5:$AL$540,MATCH('Stdev vs RMSE'!$A355,matur!$A$5:$A$540,0),MATCH('Stdev vs RMSE'!A$1,matur!$B$5:$AL$5,0))</f>
        <v>#N/A</v>
      </c>
      <c r="F355" s="7" t="e">
        <f t="shared" ca="1" si="43"/>
        <v>#N/A</v>
      </c>
      <c r="G355" s="7" t="e">
        <f t="shared" ca="1" si="41"/>
        <v>#N/A</v>
      </c>
      <c r="H355" s="7" t="e">
        <f t="shared" ca="1" si="42"/>
        <v>#N/A</v>
      </c>
      <c r="I355" s="7"/>
    </row>
    <row r="356" spans="1:9" x14ac:dyDescent="0.35">
      <c r="A356" s="12">
        <f t="shared" ca="1" si="44"/>
        <v>46965</v>
      </c>
      <c r="B356" s="5" t="e">
        <f ca="1">INDEX(level!$B$5:$AL$540,MATCH('Stdev vs RMSE'!$A356,level!$A$5:$A$540,0),MATCH('Stdev vs RMSE'!A$1,level!$B$5:$AL$5,0))</f>
        <v>#N/A</v>
      </c>
      <c r="C356" s="27" t="e">
        <f t="shared" ca="1" si="40"/>
        <v>#N/A</v>
      </c>
      <c r="D356" s="7" t="e">
        <f ca="1">INDEX(YTW!$B$5:$AL$540,MATCH('Stdev vs RMSE'!$A356,YTW!$A$5:$A$540,0),MATCH('Stdev vs RMSE'!A$1,YTW!$B$5:$AL$5,0))</f>
        <v>#N/A</v>
      </c>
      <c r="E356" s="52" t="e">
        <f ca="1">INDEX(matur!$B$5:$AL$540,MATCH('Stdev vs RMSE'!$A356,matur!$A$5:$A$540,0),MATCH('Stdev vs RMSE'!A$1,matur!$B$5:$AL$5,0))</f>
        <v>#N/A</v>
      </c>
      <c r="F356" s="7" t="e">
        <f t="shared" ca="1" si="43"/>
        <v>#N/A</v>
      </c>
      <c r="G356" s="7" t="e">
        <f t="shared" ca="1" si="41"/>
        <v>#N/A</v>
      </c>
      <c r="H356" s="7" t="e">
        <f t="shared" ca="1" si="42"/>
        <v>#N/A</v>
      </c>
      <c r="I356" s="7"/>
    </row>
    <row r="357" spans="1:9" x14ac:dyDescent="0.35">
      <c r="A357" s="12">
        <f t="shared" ca="1" si="44"/>
        <v>46996</v>
      </c>
      <c r="B357" s="5" t="e">
        <f ca="1">INDEX(level!$B$5:$AL$540,MATCH('Stdev vs RMSE'!$A357,level!$A$5:$A$540,0),MATCH('Stdev vs RMSE'!A$1,level!$B$5:$AL$5,0))</f>
        <v>#N/A</v>
      </c>
      <c r="C357" s="27" t="e">
        <f t="shared" ca="1" si="40"/>
        <v>#N/A</v>
      </c>
      <c r="D357" s="7" t="e">
        <f ca="1">INDEX(YTW!$B$5:$AL$540,MATCH('Stdev vs RMSE'!$A357,YTW!$A$5:$A$540,0),MATCH('Stdev vs RMSE'!A$1,YTW!$B$5:$AL$5,0))</f>
        <v>#N/A</v>
      </c>
      <c r="E357" s="52" t="e">
        <f ca="1">INDEX(matur!$B$5:$AL$540,MATCH('Stdev vs RMSE'!$A357,matur!$A$5:$A$540,0),MATCH('Stdev vs RMSE'!A$1,matur!$B$5:$AL$5,0))</f>
        <v>#N/A</v>
      </c>
      <c r="F357" s="7" t="e">
        <f t="shared" ca="1" si="43"/>
        <v>#N/A</v>
      </c>
      <c r="G357" s="7" t="e">
        <f t="shared" ca="1" si="41"/>
        <v>#N/A</v>
      </c>
      <c r="H357" s="7" t="e">
        <f t="shared" ca="1" si="42"/>
        <v>#N/A</v>
      </c>
      <c r="I357" s="7"/>
    </row>
    <row r="358" spans="1:9" x14ac:dyDescent="0.35">
      <c r="A358" s="12">
        <f t="shared" ca="1" si="44"/>
        <v>47026</v>
      </c>
      <c r="B358" s="5" t="e">
        <f ca="1">INDEX(level!$B$5:$AL$540,MATCH('Stdev vs RMSE'!$A358,level!$A$5:$A$540,0),MATCH('Stdev vs RMSE'!A$1,level!$B$5:$AL$5,0))</f>
        <v>#N/A</v>
      </c>
      <c r="C358" s="27" t="e">
        <f t="shared" ca="1" si="40"/>
        <v>#N/A</v>
      </c>
      <c r="D358" s="7" t="e">
        <f ca="1">INDEX(YTW!$B$5:$AL$540,MATCH('Stdev vs RMSE'!$A358,YTW!$A$5:$A$540,0),MATCH('Stdev vs RMSE'!A$1,YTW!$B$5:$AL$5,0))</f>
        <v>#N/A</v>
      </c>
      <c r="E358" s="52" t="e">
        <f ca="1">INDEX(matur!$B$5:$AL$540,MATCH('Stdev vs RMSE'!$A358,matur!$A$5:$A$540,0),MATCH('Stdev vs RMSE'!A$1,matur!$B$5:$AL$5,0))</f>
        <v>#N/A</v>
      </c>
      <c r="F358" s="7" t="e">
        <f t="shared" ca="1" si="43"/>
        <v>#N/A</v>
      </c>
      <c r="G358" s="7" t="e">
        <f t="shared" ca="1" si="41"/>
        <v>#N/A</v>
      </c>
      <c r="H358" s="7" t="e">
        <f t="shared" ca="1" si="42"/>
        <v>#N/A</v>
      </c>
      <c r="I358" s="7"/>
    </row>
    <row r="359" spans="1:9" x14ac:dyDescent="0.35">
      <c r="A359" s="12">
        <f t="shared" ca="1" si="44"/>
        <v>47057</v>
      </c>
      <c r="B359" s="5" t="e">
        <f ca="1">INDEX(level!$B$5:$AL$540,MATCH('Stdev vs RMSE'!$A359,level!$A$5:$A$540,0),MATCH('Stdev vs RMSE'!A$1,level!$B$5:$AL$5,0))</f>
        <v>#N/A</v>
      </c>
      <c r="C359" s="27" t="e">
        <f t="shared" ca="1" si="40"/>
        <v>#N/A</v>
      </c>
      <c r="D359" s="7" t="e">
        <f ca="1">INDEX(YTW!$B$5:$AL$540,MATCH('Stdev vs RMSE'!$A359,YTW!$A$5:$A$540,0),MATCH('Stdev vs RMSE'!A$1,YTW!$B$5:$AL$5,0))</f>
        <v>#N/A</v>
      </c>
      <c r="E359" s="52" t="e">
        <f ca="1">INDEX(matur!$B$5:$AL$540,MATCH('Stdev vs RMSE'!$A359,matur!$A$5:$A$540,0),MATCH('Stdev vs RMSE'!A$1,matur!$B$5:$AL$5,0))</f>
        <v>#N/A</v>
      </c>
      <c r="F359" s="7" t="e">
        <f t="shared" ca="1" si="43"/>
        <v>#N/A</v>
      </c>
      <c r="G359" s="7" t="e">
        <f t="shared" ca="1" si="41"/>
        <v>#N/A</v>
      </c>
      <c r="H359" s="7" t="e">
        <f t="shared" ca="1" si="42"/>
        <v>#N/A</v>
      </c>
      <c r="I359" s="7"/>
    </row>
    <row r="360" spans="1:9" x14ac:dyDescent="0.35">
      <c r="A360" s="12">
        <f t="shared" ca="1" si="44"/>
        <v>47087</v>
      </c>
      <c r="B360" s="5" t="e">
        <f ca="1">INDEX(level!$B$5:$AL$540,MATCH('Stdev vs RMSE'!$A360,level!$A$5:$A$540,0),MATCH('Stdev vs RMSE'!A$1,level!$B$5:$AL$5,0))</f>
        <v>#N/A</v>
      </c>
      <c r="C360" s="27" t="e">
        <f t="shared" ca="1" si="40"/>
        <v>#N/A</v>
      </c>
      <c r="D360" s="7" t="e">
        <f ca="1">INDEX(YTW!$B$5:$AL$540,MATCH('Stdev vs RMSE'!$A360,YTW!$A$5:$A$540,0),MATCH('Stdev vs RMSE'!A$1,YTW!$B$5:$AL$5,0))</f>
        <v>#N/A</v>
      </c>
      <c r="E360" s="52" t="e">
        <f ca="1">INDEX(matur!$B$5:$AL$540,MATCH('Stdev vs RMSE'!$A360,matur!$A$5:$A$540,0),MATCH('Stdev vs RMSE'!A$1,matur!$B$5:$AL$5,0))</f>
        <v>#N/A</v>
      </c>
      <c r="F360" s="7" t="e">
        <f t="shared" ca="1" si="43"/>
        <v>#N/A</v>
      </c>
      <c r="G360" s="7" t="e">
        <f t="shared" ca="1" si="41"/>
        <v>#N/A</v>
      </c>
      <c r="H360" s="7" t="e">
        <f t="shared" ca="1" si="42"/>
        <v>#N/A</v>
      </c>
      <c r="I360" s="7"/>
    </row>
    <row r="361" spans="1:9" x14ac:dyDescent="0.35">
      <c r="A361" s="12">
        <f t="shared" ca="1" si="44"/>
        <v>47118</v>
      </c>
      <c r="B361" s="5" t="e">
        <f ca="1">INDEX(level!$B$5:$AL$540,MATCH('Stdev vs RMSE'!$A361,level!$A$5:$A$540,0),MATCH('Stdev vs RMSE'!A$1,level!$B$5:$AL$5,0))</f>
        <v>#N/A</v>
      </c>
      <c r="C361" s="27" t="e">
        <f t="shared" ca="1" si="40"/>
        <v>#N/A</v>
      </c>
      <c r="D361" s="7" t="e">
        <f ca="1">INDEX(YTW!$B$5:$AL$540,MATCH('Stdev vs RMSE'!$A361,YTW!$A$5:$A$540,0),MATCH('Stdev vs RMSE'!A$1,YTW!$B$5:$AL$5,0))</f>
        <v>#N/A</v>
      </c>
      <c r="E361" s="52" t="e">
        <f ca="1">INDEX(matur!$B$5:$AL$540,MATCH('Stdev vs RMSE'!$A361,matur!$A$5:$A$540,0),MATCH('Stdev vs RMSE'!A$1,matur!$B$5:$AL$5,0))</f>
        <v>#N/A</v>
      </c>
      <c r="F361" s="7" t="e">
        <f t="shared" ca="1" si="43"/>
        <v>#N/A</v>
      </c>
      <c r="G361" s="7" t="e">
        <f t="shared" ca="1" si="41"/>
        <v>#N/A</v>
      </c>
      <c r="H361" s="7" t="e">
        <f t="shared" ca="1" si="42"/>
        <v>#N/A</v>
      </c>
      <c r="I361" s="7"/>
    </row>
    <row r="362" spans="1:9" x14ac:dyDescent="0.35">
      <c r="A362" s="12">
        <f t="shared" ca="1" si="44"/>
        <v>47149</v>
      </c>
      <c r="B362" s="5" t="e">
        <f ca="1">INDEX(level!$B$5:$AL$540,MATCH('Stdev vs RMSE'!$A362,level!$A$5:$A$540,0),MATCH('Stdev vs RMSE'!A$1,level!$B$5:$AL$5,0))</f>
        <v>#N/A</v>
      </c>
      <c r="C362" s="27" t="e">
        <f t="shared" ca="1" si="40"/>
        <v>#N/A</v>
      </c>
      <c r="D362" s="7" t="e">
        <f ca="1">INDEX(YTW!$B$5:$AL$540,MATCH('Stdev vs RMSE'!$A362,YTW!$A$5:$A$540,0),MATCH('Stdev vs RMSE'!A$1,YTW!$B$5:$AL$5,0))</f>
        <v>#N/A</v>
      </c>
      <c r="E362" s="52" t="e">
        <f ca="1">INDEX(matur!$B$5:$AL$540,MATCH('Stdev vs RMSE'!$A362,matur!$A$5:$A$540,0),MATCH('Stdev vs RMSE'!A$1,matur!$B$5:$AL$5,0))</f>
        <v>#N/A</v>
      </c>
      <c r="F362" s="7" t="e">
        <f t="shared" ca="1" si="43"/>
        <v>#N/A</v>
      </c>
      <c r="G362" s="7" t="e">
        <f t="shared" ca="1" si="41"/>
        <v>#N/A</v>
      </c>
      <c r="H362" s="7" t="e">
        <f t="shared" ca="1" si="42"/>
        <v>#N/A</v>
      </c>
      <c r="I362" s="7"/>
    </row>
    <row r="363" spans="1:9" x14ac:dyDescent="0.35">
      <c r="A363" s="12">
        <f t="shared" ca="1" si="44"/>
        <v>47177</v>
      </c>
      <c r="B363" s="5" t="e">
        <f ca="1">INDEX(level!$B$5:$AL$540,MATCH('Stdev vs RMSE'!$A363,level!$A$5:$A$540,0),MATCH('Stdev vs RMSE'!A$1,level!$B$5:$AL$5,0))</f>
        <v>#N/A</v>
      </c>
      <c r="C363" s="27" t="e">
        <f t="shared" ca="1" si="40"/>
        <v>#N/A</v>
      </c>
      <c r="D363" s="7" t="e">
        <f ca="1">INDEX(YTW!$B$5:$AL$540,MATCH('Stdev vs RMSE'!$A363,YTW!$A$5:$A$540,0),MATCH('Stdev vs RMSE'!A$1,YTW!$B$5:$AL$5,0))</f>
        <v>#N/A</v>
      </c>
      <c r="E363" s="52" t="e">
        <f ca="1">INDEX(matur!$B$5:$AL$540,MATCH('Stdev vs RMSE'!$A363,matur!$A$5:$A$540,0),MATCH('Stdev vs RMSE'!A$1,matur!$B$5:$AL$5,0))</f>
        <v>#N/A</v>
      </c>
      <c r="F363" s="7" t="e">
        <f t="shared" ca="1" si="43"/>
        <v>#N/A</v>
      </c>
      <c r="G363" s="7" t="e">
        <f t="shared" ca="1" si="41"/>
        <v>#N/A</v>
      </c>
      <c r="H363" s="7" t="e">
        <f t="shared" ca="1" si="42"/>
        <v>#N/A</v>
      </c>
      <c r="I363" s="7"/>
    </row>
    <row r="364" spans="1:9" x14ac:dyDescent="0.35">
      <c r="A364" s="12">
        <f t="shared" ca="1" si="44"/>
        <v>47208</v>
      </c>
      <c r="B364" s="5" t="e">
        <f ca="1">INDEX(level!$B$5:$AL$540,MATCH('Stdev vs RMSE'!$A364,level!$A$5:$A$540,0),MATCH('Stdev vs RMSE'!A$1,level!$B$5:$AL$5,0))</f>
        <v>#N/A</v>
      </c>
      <c r="C364" s="27" t="e">
        <f t="shared" ca="1" si="40"/>
        <v>#N/A</v>
      </c>
      <c r="D364" s="7" t="e">
        <f ca="1">INDEX(YTW!$B$5:$AL$540,MATCH('Stdev vs RMSE'!$A364,YTW!$A$5:$A$540,0),MATCH('Stdev vs RMSE'!A$1,YTW!$B$5:$AL$5,0))</f>
        <v>#N/A</v>
      </c>
      <c r="E364" s="52" t="e">
        <f ca="1">INDEX(matur!$B$5:$AL$540,MATCH('Stdev vs RMSE'!$A364,matur!$A$5:$A$540,0),MATCH('Stdev vs RMSE'!A$1,matur!$B$5:$AL$5,0))</f>
        <v>#N/A</v>
      </c>
      <c r="F364" s="7" t="e">
        <f t="shared" ca="1" si="43"/>
        <v>#N/A</v>
      </c>
      <c r="G364" s="7" t="e">
        <f t="shared" ca="1" si="41"/>
        <v>#N/A</v>
      </c>
      <c r="H364" s="7" t="e">
        <f t="shared" ca="1" si="42"/>
        <v>#N/A</v>
      </c>
      <c r="I364" s="7"/>
    </row>
    <row r="365" spans="1:9" x14ac:dyDescent="0.35">
      <c r="A365" s="12">
        <f t="shared" ca="1" si="44"/>
        <v>47238</v>
      </c>
      <c r="B365" s="5" t="e">
        <f ca="1">INDEX(level!$B$5:$AL$540,MATCH('Stdev vs RMSE'!$A365,level!$A$5:$A$540,0),MATCH('Stdev vs RMSE'!A$1,level!$B$5:$AL$5,0))</f>
        <v>#N/A</v>
      </c>
      <c r="C365" s="27" t="e">
        <f t="shared" ca="1" si="40"/>
        <v>#N/A</v>
      </c>
      <c r="D365" s="7" t="e">
        <f ca="1">INDEX(YTW!$B$5:$AL$540,MATCH('Stdev vs RMSE'!$A365,YTW!$A$5:$A$540,0),MATCH('Stdev vs RMSE'!A$1,YTW!$B$5:$AL$5,0))</f>
        <v>#N/A</v>
      </c>
      <c r="E365" s="52" t="e">
        <f ca="1">INDEX(matur!$B$5:$AL$540,MATCH('Stdev vs RMSE'!$A365,matur!$A$5:$A$540,0),MATCH('Stdev vs RMSE'!A$1,matur!$B$5:$AL$5,0))</f>
        <v>#N/A</v>
      </c>
      <c r="F365" s="7" t="e">
        <f t="shared" ca="1" si="43"/>
        <v>#N/A</v>
      </c>
      <c r="G365" s="7" t="e">
        <f t="shared" ca="1" si="41"/>
        <v>#N/A</v>
      </c>
      <c r="H365" s="7" t="e">
        <f t="shared" ca="1" si="42"/>
        <v>#N/A</v>
      </c>
      <c r="I365" s="7"/>
    </row>
    <row r="366" spans="1:9" x14ac:dyDescent="0.35">
      <c r="A366" s="12">
        <f t="shared" ca="1" si="44"/>
        <v>47269</v>
      </c>
      <c r="B366" s="5" t="e">
        <f ca="1">INDEX(level!$B$5:$AL$540,MATCH('Stdev vs RMSE'!$A366,level!$A$5:$A$540,0),MATCH('Stdev vs RMSE'!A$1,level!$B$5:$AL$5,0))</f>
        <v>#N/A</v>
      </c>
      <c r="C366" s="27" t="e">
        <f t="shared" ca="1" si="40"/>
        <v>#N/A</v>
      </c>
      <c r="D366" s="7" t="e">
        <f ca="1">INDEX(YTW!$B$5:$AL$540,MATCH('Stdev vs RMSE'!$A366,YTW!$A$5:$A$540,0),MATCH('Stdev vs RMSE'!A$1,YTW!$B$5:$AL$5,0))</f>
        <v>#N/A</v>
      </c>
      <c r="E366" s="52" t="e">
        <f ca="1">INDEX(matur!$B$5:$AL$540,MATCH('Stdev vs RMSE'!$A366,matur!$A$5:$A$540,0),MATCH('Stdev vs RMSE'!A$1,matur!$B$5:$AL$5,0))</f>
        <v>#N/A</v>
      </c>
      <c r="F366" s="7" t="e">
        <f t="shared" ca="1" si="43"/>
        <v>#N/A</v>
      </c>
      <c r="G366" s="7" t="e">
        <f t="shared" ca="1" si="41"/>
        <v>#N/A</v>
      </c>
      <c r="H366" s="7" t="e">
        <f t="shared" ca="1" si="42"/>
        <v>#N/A</v>
      </c>
      <c r="I366" s="7"/>
    </row>
    <row r="367" spans="1:9" x14ac:dyDescent="0.35">
      <c r="A367" s="12">
        <f t="shared" ca="1" si="44"/>
        <v>47299</v>
      </c>
      <c r="B367" s="5" t="e">
        <f ca="1">INDEX(level!$B$5:$AL$540,MATCH('Stdev vs RMSE'!$A367,level!$A$5:$A$540,0),MATCH('Stdev vs RMSE'!A$1,level!$B$5:$AL$5,0))</f>
        <v>#N/A</v>
      </c>
      <c r="C367" s="27" t="e">
        <f t="shared" ca="1" si="40"/>
        <v>#N/A</v>
      </c>
      <c r="D367" s="7" t="e">
        <f ca="1">INDEX(YTW!$B$5:$AL$540,MATCH('Stdev vs RMSE'!$A367,YTW!$A$5:$A$540,0),MATCH('Stdev vs RMSE'!A$1,YTW!$B$5:$AL$5,0))</f>
        <v>#N/A</v>
      </c>
      <c r="E367" s="52" t="e">
        <f ca="1">INDEX(matur!$B$5:$AL$540,MATCH('Stdev vs RMSE'!$A367,matur!$A$5:$A$540,0),MATCH('Stdev vs RMSE'!A$1,matur!$B$5:$AL$5,0))</f>
        <v>#N/A</v>
      </c>
      <c r="F367" s="7" t="e">
        <f t="shared" ca="1" si="43"/>
        <v>#N/A</v>
      </c>
      <c r="G367" s="7" t="e">
        <f t="shared" ca="1" si="41"/>
        <v>#N/A</v>
      </c>
      <c r="H367" s="7" t="e">
        <f t="shared" ca="1" si="42"/>
        <v>#N/A</v>
      </c>
      <c r="I367" s="7"/>
    </row>
    <row r="368" spans="1:9" x14ac:dyDescent="0.35">
      <c r="A368" s="12">
        <f t="shared" ca="1" si="44"/>
        <v>47330</v>
      </c>
      <c r="B368" s="5" t="e">
        <f ca="1">INDEX(level!$B$5:$AL$540,MATCH('Stdev vs RMSE'!$A368,level!$A$5:$A$540,0),MATCH('Stdev vs RMSE'!A$1,level!$B$5:$AL$5,0))</f>
        <v>#N/A</v>
      </c>
      <c r="C368" s="27" t="e">
        <f t="shared" ca="1" si="40"/>
        <v>#N/A</v>
      </c>
      <c r="D368" s="7" t="e">
        <f ca="1">INDEX(YTW!$B$5:$AL$540,MATCH('Stdev vs RMSE'!$A368,YTW!$A$5:$A$540,0),MATCH('Stdev vs RMSE'!A$1,YTW!$B$5:$AL$5,0))</f>
        <v>#N/A</v>
      </c>
      <c r="E368" s="52" t="e">
        <f ca="1">INDEX(matur!$B$5:$AL$540,MATCH('Stdev vs RMSE'!$A368,matur!$A$5:$A$540,0),MATCH('Stdev vs RMSE'!A$1,matur!$B$5:$AL$5,0))</f>
        <v>#N/A</v>
      </c>
      <c r="F368" s="7" t="e">
        <f t="shared" ca="1" si="43"/>
        <v>#N/A</v>
      </c>
      <c r="G368" s="7" t="e">
        <f t="shared" ca="1" si="41"/>
        <v>#N/A</v>
      </c>
      <c r="H368" s="7" t="e">
        <f t="shared" ca="1" si="42"/>
        <v>#N/A</v>
      </c>
      <c r="I368" s="7"/>
    </row>
    <row r="369" spans="1:9" x14ac:dyDescent="0.35">
      <c r="A369" s="12">
        <f t="shared" ca="1" si="44"/>
        <v>47361</v>
      </c>
      <c r="B369" s="5" t="e">
        <f ca="1">INDEX(level!$B$5:$AL$540,MATCH('Stdev vs RMSE'!$A369,level!$A$5:$A$540,0),MATCH('Stdev vs RMSE'!A$1,level!$B$5:$AL$5,0))</f>
        <v>#N/A</v>
      </c>
      <c r="C369" s="27" t="e">
        <f t="shared" ca="1" si="40"/>
        <v>#N/A</v>
      </c>
      <c r="D369" s="7" t="e">
        <f ca="1">INDEX(YTW!$B$5:$AL$540,MATCH('Stdev vs RMSE'!$A369,YTW!$A$5:$A$540,0),MATCH('Stdev vs RMSE'!A$1,YTW!$B$5:$AL$5,0))</f>
        <v>#N/A</v>
      </c>
      <c r="E369" s="52" t="e">
        <f ca="1">INDEX(matur!$B$5:$AL$540,MATCH('Stdev vs RMSE'!$A369,matur!$A$5:$A$540,0),MATCH('Stdev vs RMSE'!A$1,matur!$B$5:$AL$5,0))</f>
        <v>#N/A</v>
      </c>
      <c r="F369" s="7" t="e">
        <f t="shared" ca="1" si="43"/>
        <v>#N/A</v>
      </c>
      <c r="G369" s="7" t="e">
        <f t="shared" ca="1" si="41"/>
        <v>#N/A</v>
      </c>
      <c r="H369" s="7" t="e">
        <f t="shared" ca="1" si="42"/>
        <v>#N/A</v>
      </c>
      <c r="I369" s="7"/>
    </row>
    <row r="370" spans="1:9" x14ac:dyDescent="0.35">
      <c r="A370" s="12">
        <f t="shared" ca="1" si="44"/>
        <v>47391</v>
      </c>
      <c r="B370" s="5" t="e">
        <f ca="1">INDEX(level!$B$5:$AL$540,MATCH('Stdev vs RMSE'!$A370,level!$A$5:$A$540,0),MATCH('Stdev vs RMSE'!A$1,level!$B$5:$AL$5,0))</f>
        <v>#N/A</v>
      </c>
      <c r="C370" s="27" t="e">
        <f t="shared" ca="1" si="40"/>
        <v>#N/A</v>
      </c>
      <c r="D370" s="7" t="e">
        <f ca="1">INDEX(YTW!$B$5:$AL$540,MATCH('Stdev vs RMSE'!$A370,YTW!$A$5:$A$540,0),MATCH('Stdev vs RMSE'!A$1,YTW!$B$5:$AL$5,0))</f>
        <v>#N/A</v>
      </c>
      <c r="E370" s="52" t="e">
        <f ca="1">INDEX(matur!$B$5:$AL$540,MATCH('Stdev vs RMSE'!$A370,matur!$A$5:$A$540,0),MATCH('Stdev vs RMSE'!A$1,matur!$B$5:$AL$5,0))</f>
        <v>#N/A</v>
      </c>
      <c r="F370" s="7" t="e">
        <f t="shared" ca="1" si="43"/>
        <v>#N/A</v>
      </c>
      <c r="G370" s="7" t="e">
        <f t="shared" ca="1" si="41"/>
        <v>#N/A</v>
      </c>
      <c r="H370" s="7" t="e">
        <f t="shared" ca="1" si="42"/>
        <v>#N/A</v>
      </c>
      <c r="I370" s="7"/>
    </row>
    <row r="371" spans="1:9" x14ac:dyDescent="0.35">
      <c r="A371" s="12">
        <f t="shared" ca="1" si="44"/>
        <v>47422</v>
      </c>
      <c r="B371" s="5" t="e">
        <f ca="1">INDEX(level!$B$5:$AL$540,MATCH('Stdev vs RMSE'!$A371,level!$A$5:$A$540,0),MATCH('Stdev vs RMSE'!A$1,level!$B$5:$AL$5,0))</f>
        <v>#N/A</v>
      </c>
      <c r="C371" s="27" t="e">
        <f t="shared" ca="1" si="40"/>
        <v>#N/A</v>
      </c>
      <c r="D371" s="7" t="e">
        <f ca="1">INDEX(YTW!$B$5:$AL$540,MATCH('Stdev vs RMSE'!$A371,YTW!$A$5:$A$540,0),MATCH('Stdev vs RMSE'!A$1,YTW!$B$5:$AL$5,0))</f>
        <v>#N/A</v>
      </c>
      <c r="E371" s="52" t="e">
        <f ca="1">INDEX(matur!$B$5:$AL$540,MATCH('Stdev vs RMSE'!$A371,matur!$A$5:$A$540,0),MATCH('Stdev vs RMSE'!A$1,matur!$B$5:$AL$5,0))</f>
        <v>#N/A</v>
      </c>
      <c r="F371" s="7" t="e">
        <f t="shared" ca="1" si="43"/>
        <v>#N/A</v>
      </c>
      <c r="G371" s="7" t="e">
        <f t="shared" ca="1" si="41"/>
        <v>#N/A</v>
      </c>
      <c r="H371" s="7" t="e">
        <f t="shared" ca="1" si="42"/>
        <v>#N/A</v>
      </c>
      <c r="I371" s="7"/>
    </row>
    <row r="372" spans="1:9" x14ac:dyDescent="0.35">
      <c r="A372" s="12">
        <f t="shared" ca="1" si="44"/>
        <v>47452</v>
      </c>
      <c r="B372" s="5" t="e">
        <f ca="1">INDEX(level!$B$5:$AL$540,MATCH('Stdev vs RMSE'!$A372,level!$A$5:$A$540,0),MATCH('Stdev vs RMSE'!A$1,level!$B$5:$AL$5,0))</f>
        <v>#N/A</v>
      </c>
      <c r="C372" s="27" t="e">
        <f t="shared" ca="1" si="40"/>
        <v>#N/A</v>
      </c>
      <c r="D372" s="7" t="e">
        <f ca="1">INDEX(YTW!$B$5:$AL$540,MATCH('Stdev vs RMSE'!$A372,YTW!$A$5:$A$540,0),MATCH('Stdev vs RMSE'!A$1,YTW!$B$5:$AL$5,0))</f>
        <v>#N/A</v>
      </c>
      <c r="E372" s="52" t="e">
        <f ca="1">INDEX(matur!$B$5:$AL$540,MATCH('Stdev vs RMSE'!$A372,matur!$A$5:$A$540,0),MATCH('Stdev vs RMSE'!A$1,matur!$B$5:$AL$5,0))</f>
        <v>#N/A</v>
      </c>
      <c r="F372" s="7" t="e">
        <f t="shared" ca="1" si="43"/>
        <v>#N/A</v>
      </c>
      <c r="G372" s="7" t="e">
        <f t="shared" ca="1" si="41"/>
        <v>#N/A</v>
      </c>
      <c r="H372" s="7" t="e">
        <f t="shared" ca="1" si="42"/>
        <v>#N/A</v>
      </c>
      <c r="I372" s="7"/>
    </row>
    <row r="373" spans="1:9" x14ac:dyDescent="0.35">
      <c r="A373" s="12">
        <f t="shared" ca="1" si="44"/>
        <v>47483</v>
      </c>
      <c r="B373" s="5" t="e">
        <f ca="1">INDEX(level!$B$5:$AL$540,MATCH('Stdev vs RMSE'!$A373,level!$A$5:$A$540,0),MATCH('Stdev vs RMSE'!A$1,level!$B$5:$AL$5,0))</f>
        <v>#N/A</v>
      </c>
      <c r="C373" s="27" t="e">
        <f t="shared" ref="C373:C436" ca="1" si="45">B373/B372-1</f>
        <v>#N/A</v>
      </c>
      <c r="D373" s="7" t="e">
        <f ca="1">INDEX(YTW!$B$5:$AL$540,MATCH('Stdev vs RMSE'!$A373,YTW!$A$5:$A$540,0),MATCH('Stdev vs RMSE'!A$1,YTW!$B$5:$AL$5,0))</f>
        <v>#N/A</v>
      </c>
      <c r="E373" s="52" t="e">
        <f ca="1">INDEX(matur!$B$5:$AL$540,MATCH('Stdev vs RMSE'!$A373,matur!$A$5:$A$540,0),MATCH('Stdev vs RMSE'!A$1,matur!$B$5:$AL$5,0))</f>
        <v>#N/A</v>
      </c>
      <c r="F373" s="7" t="e">
        <f t="shared" ca="1" si="43"/>
        <v>#N/A</v>
      </c>
      <c r="G373" s="7" t="e">
        <f t="shared" ca="1" si="41"/>
        <v>#N/A</v>
      </c>
      <c r="H373" s="7" t="e">
        <f t="shared" ca="1" si="42"/>
        <v>#N/A</v>
      </c>
      <c r="I373" s="7"/>
    </row>
    <row r="374" spans="1:9" x14ac:dyDescent="0.35">
      <c r="A374" s="12">
        <f t="shared" ca="1" si="44"/>
        <v>47514</v>
      </c>
      <c r="B374" s="5" t="e">
        <f ca="1">INDEX(level!$B$5:$AL$540,MATCH('Stdev vs RMSE'!$A374,level!$A$5:$A$540,0),MATCH('Stdev vs RMSE'!A$1,level!$B$5:$AL$5,0))</f>
        <v>#N/A</v>
      </c>
      <c r="C374" s="27" t="e">
        <f t="shared" ca="1" si="45"/>
        <v>#N/A</v>
      </c>
      <c r="D374" s="7" t="e">
        <f ca="1">INDEX(YTW!$B$5:$AL$540,MATCH('Stdev vs RMSE'!$A374,YTW!$A$5:$A$540,0),MATCH('Stdev vs RMSE'!A$1,YTW!$B$5:$AL$5,0))</f>
        <v>#N/A</v>
      </c>
      <c r="E374" s="52" t="e">
        <f ca="1">INDEX(matur!$B$5:$AL$540,MATCH('Stdev vs RMSE'!$A374,matur!$A$5:$A$540,0),MATCH('Stdev vs RMSE'!A$1,matur!$B$5:$AL$5,0))</f>
        <v>#N/A</v>
      </c>
      <c r="F374" s="7" t="e">
        <f t="shared" ca="1" si="43"/>
        <v>#N/A</v>
      </c>
      <c r="G374" s="7" t="e">
        <f t="shared" ca="1" si="41"/>
        <v>#N/A</v>
      </c>
      <c r="H374" s="7" t="e">
        <f t="shared" ca="1" si="42"/>
        <v>#N/A</v>
      </c>
      <c r="I374" s="7"/>
    </row>
    <row r="375" spans="1:9" x14ac:dyDescent="0.35">
      <c r="A375" s="12">
        <f t="shared" ca="1" si="44"/>
        <v>47542</v>
      </c>
      <c r="B375" s="5" t="e">
        <f ca="1">INDEX(level!$B$5:$AL$540,MATCH('Stdev vs RMSE'!$A375,level!$A$5:$A$540,0),MATCH('Stdev vs RMSE'!A$1,level!$B$5:$AL$5,0))</f>
        <v>#N/A</v>
      </c>
      <c r="C375" s="27" t="e">
        <f t="shared" ca="1" si="45"/>
        <v>#N/A</v>
      </c>
      <c r="D375" s="7" t="e">
        <f ca="1">INDEX(YTW!$B$5:$AL$540,MATCH('Stdev vs RMSE'!$A375,YTW!$A$5:$A$540,0),MATCH('Stdev vs RMSE'!A$1,YTW!$B$5:$AL$5,0))</f>
        <v>#N/A</v>
      </c>
      <c r="E375" s="52" t="e">
        <f ca="1">INDEX(matur!$B$5:$AL$540,MATCH('Stdev vs RMSE'!$A375,matur!$A$5:$A$540,0),MATCH('Stdev vs RMSE'!A$1,matur!$B$5:$AL$5,0))</f>
        <v>#N/A</v>
      </c>
      <c r="F375" s="7" t="e">
        <f t="shared" ca="1" si="43"/>
        <v>#N/A</v>
      </c>
      <c r="G375" s="7" t="e">
        <f t="shared" ca="1" si="41"/>
        <v>#N/A</v>
      </c>
      <c r="H375" s="7" t="e">
        <f t="shared" ca="1" si="42"/>
        <v>#N/A</v>
      </c>
      <c r="I375" s="7"/>
    </row>
    <row r="376" spans="1:9" x14ac:dyDescent="0.35">
      <c r="A376" s="12">
        <f t="shared" ca="1" si="44"/>
        <v>47573</v>
      </c>
      <c r="B376" s="5" t="e">
        <f ca="1">INDEX(level!$B$5:$AL$540,MATCH('Stdev vs RMSE'!$A376,level!$A$5:$A$540,0),MATCH('Stdev vs RMSE'!A$1,level!$B$5:$AL$5,0))</f>
        <v>#N/A</v>
      </c>
      <c r="C376" s="27" t="e">
        <f t="shared" ca="1" si="45"/>
        <v>#N/A</v>
      </c>
      <c r="D376" s="7" t="e">
        <f ca="1">INDEX(YTW!$B$5:$AL$540,MATCH('Stdev vs RMSE'!$A376,YTW!$A$5:$A$540,0),MATCH('Stdev vs RMSE'!A$1,YTW!$B$5:$AL$5,0))</f>
        <v>#N/A</v>
      </c>
      <c r="E376" s="52" t="e">
        <f ca="1">INDEX(matur!$B$5:$AL$540,MATCH('Stdev vs RMSE'!$A376,matur!$A$5:$A$540,0),MATCH('Stdev vs RMSE'!A$1,matur!$B$5:$AL$5,0))</f>
        <v>#N/A</v>
      </c>
      <c r="F376" s="7" t="e">
        <f t="shared" ca="1" si="43"/>
        <v>#N/A</v>
      </c>
      <c r="G376" s="7" t="e">
        <f t="shared" ca="1" si="41"/>
        <v>#N/A</v>
      </c>
      <c r="H376" s="7" t="e">
        <f t="shared" ca="1" si="42"/>
        <v>#N/A</v>
      </c>
      <c r="I376" s="7"/>
    </row>
    <row r="377" spans="1:9" x14ac:dyDescent="0.35">
      <c r="A377" s="12">
        <f t="shared" ca="1" si="44"/>
        <v>47603</v>
      </c>
      <c r="B377" s="5" t="e">
        <f ca="1">INDEX(level!$B$5:$AL$540,MATCH('Stdev vs RMSE'!$A377,level!$A$5:$A$540,0),MATCH('Stdev vs RMSE'!A$1,level!$B$5:$AL$5,0))</f>
        <v>#N/A</v>
      </c>
      <c r="C377" s="27" t="e">
        <f t="shared" ca="1" si="45"/>
        <v>#N/A</v>
      </c>
      <c r="D377" s="7" t="e">
        <f ca="1">INDEX(YTW!$B$5:$AL$540,MATCH('Stdev vs RMSE'!$A377,YTW!$A$5:$A$540,0),MATCH('Stdev vs RMSE'!A$1,YTW!$B$5:$AL$5,0))</f>
        <v>#N/A</v>
      </c>
      <c r="E377" s="52" t="e">
        <f ca="1">INDEX(matur!$B$5:$AL$540,MATCH('Stdev vs RMSE'!$A377,matur!$A$5:$A$540,0),MATCH('Stdev vs RMSE'!A$1,matur!$B$5:$AL$5,0))</f>
        <v>#N/A</v>
      </c>
      <c r="F377" s="7" t="e">
        <f t="shared" ca="1" si="43"/>
        <v>#N/A</v>
      </c>
      <c r="G377" s="7" t="e">
        <f t="shared" ca="1" si="41"/>
        <v>#N/A</v>
      </c>
      <c r="H377" s="7" t="e">
        <f t="shared" ca="1" si="42"/>
        <v>#N/A</v>
      </c>
      <c r="I377" s="7"/>
    </row>
    <row r="378" spans="1:9" x14ac:dyDescent="0.35">
      <c r="A378" s="12">
        <f t="shared" ca="1" si="44"/>
        <v>47634</v>
      </c>
      <c r="B378" s="5" t="e">
        <f ca="1">INDEX(level!$B$5:$AL$540,MATCH('Stdev vs RMSE'!$A378,level!$A$5:$A$540,0),MATCH('Stdev vs RMSE'!A$1,level!$B$5:$AL$5,0))</f>
        <v>#N/A</v>
      </c>
      <c r="C378" s="27" t="e">
        <f t="shared" ca="1" si="45"/>
        <v>#N/A</v>
      </c>
      <c r="D378" s="7" t="e">
        <f ca="1">INDEX(YTW!$B$5:$AL$540,MATCH('Stdev vs RMSE'!$A378,YTW!$A$5:$A$540,0),MATCH('Stdev vs RMSE'!A$1,YTW!$B$5:$AL$5,0))</f>
        <v>#N/A</v>
      </c>
      <c r="E378" s="52" t="e">
        <f ca="1">INDEX(matur!$B$5:$AL$540,MATCH('Stdev vs RMSE'!$A378,matur!$A$5:$A$540,0),MATCH('Stdev vs RMSE'!A$1,matur!$B$5:$AL$5,0))</f>
        <v>#N/A</v>
      </c>
      <c r="F378" s="7" t="e">
        <f t="shared" ca="1" si="43"/>
        <v>#N/A</v>
      </c>
      <c r="G378" s="7" t="e">
        <f t="shared" ca="1" si="41"/>
        <v>#N/A</v>
      </c>
      <c r="H378" s="7" t="e">
        <f t="shared" ca="1" si="42"/>
        <v>#N/A</v>
      </c>
      <c r="I378" s="7"/>
    </row>
    <row r="379" spans="1:9" x14ac:dyDescent="0.35">
      <c r="A379" s="12">
        <f t="shared" ca="1" si="44"/>
        <v>47664</v>
      </c>
      <c r="B379" s="5" t="e">
        <f ca="1">INDEX(level!$B$5:$AL$540,MATCH('Stdev vs RMSE'!$A379,level!$A$5:$A$540,0),MATCH('Stdev vs RMSE'!A$1,level!$B$5:$AL$5,0))</f>
        <v>#N/A</v>
      </c>
      <c r="C379" s="27" t="e">
        <f t="shared" ca="1" si="45"/>
        <v>#N/A</v>
      </c>
      <c r="D379" s="7" t="e">
        <f ca="1">INDEX(YTW!$B$5:$AL$540,MATCH('Stdev vs RMSE'!$A379,YTW!$A$5:$A$540,0),MATCH('Stdev vs RMSE'!A$1,YTW!$B$5:$AL$5,0))</f>
        <v>#N/A</v>
      </c>
      <c r="E379" s="52" t="e">
        <f ca="1">INDEX(matur!$B$5:$AL$540,MATCH('Stdev vs RMSE'!$A379,matur!$A$5:$A$540,0),MATCH('Stdev vs RMSE'!A$1,matur!$B$5:$AL$5,0))</f>
        <v>#N/A</v>
      </c>
      <c r="F379" s="7" t="e">
        <f t="shared" ca="1" si="43"/>
        <v>#N/A</v>
      </c>
      <c r="G379" s="7" t="e">
        <f t="shared" ca="1" si="41"/>
        <v>#N/A</v>
      </c>
      <c r="H379" s="7" t="e">
        <f t="shared" ca="1" si="42"/>
        <v>#N/A</v>
      </c>
      <c r="I379" s="7"/>
    </row>
    <row r="380" spans="1:9" x14ac:dyDescent="0.35">
      <c r="A380" s="12">
        <f t="shared" ca="1" si="44"/>
        <v>47695</v>
      </c>
      <c r="B380" s="5" t="e">
        <f ca="1">INDEX(level!$B$5:$AL$540,MATCH('Stdev vs RMSE'!$A380,level!$A$5:$A$540,0),MATCH('Stdev vs RMSE'!A$1,level!$B$5:$AL$5,0))</f>
        <v>#N/A</v>
      </c>
      <c r="C380" s="27" t="e">
        <f t="shared" ca="1" si="45"/>
        <v>#N/A</v>
      </c>
      <c r="D380" s="7" t="e">
        <f ca="1">INDEX(YTW!$B$5:$AL$540,MATCH('Stdev vs RMSE'!$A380,YTW!$A$5:$A$540,0),MATCH('Stdev vs RMSE'!A$1,YTW!$B$5:$AL$5,0))</f>
        <v>#N/A</v>
      </c>
      <c r="E380" s="52" t="e">
        <f ca="1">INDEX(matur!$B$5:$AL$540,MATCH('Stdev vs RMSE'!$A380,matur!$A$5:$A$540,0),MATCH('Stdev vs RMSE'!A$1,matur!$B$5:$AL$5,0))</f>
        <v>#N/A</v>
      </c>
      <c r="F380" s="7" t="e">
        <f t="shared" ca="1" si="43"/>
        <v>#N/A</v>
      </c>
      <c r="G380" s="7" t="e">
        <f t="shared" ca="1" si="41"/>
        <v>#N/A</v>
      </c>
      <c r="H380" s="7" t="e">
        <f t="shared" ca="1" si="42"/>
        <v>#N/A</v>
      </c>
      <c r="I380" s="7"/>
    </row>
    <row r="381" spans="1:9" x14ac:dyDescent="0.35">
      <c r="A381" s="12">
        <f t="shared" ca="1" si="44"/>
        <v>47726</v>
      </c>
      <c r="B381" s="5" t="e">
        <f ca="1">INDEX(level!$B$5:$AL$540,MATCH('Stdev vs RMSE'!$A381,level!$A$5:$A$540,0),MATCH('Stdev vs RMSE'!A$1,level!$B$5:$AL$5,0))</f>
        <v>#N/A</v>
      </c>
      <c r="C381" s="27" t="e">
        <f t="shared" ca="1" si="45"/>
        <v>#N/A</v>
      </c>
      <c r="D381" s="7" t="e">
        <f ca="1">INDEX(YTW!$B$5:$AL$540,MATCH('Stdev vs RMSE'!$A381,YTW!$A$5:$A$540,0),MATCH('Stdev vs RMSE'!A$1,YTW!$B$5:$AL$5,0))</f>
        <v>#N/A</v>
      </c>
      <c r="E381" s="52" t="e">
        <f ca="1">INDEX(matur!$B$5:$AL$540,MATCH('Stdev vs RMSE'!$A381,matur!$A$5:$A$540,0),MATCH('Stdev vs RMSE'!A$1,matur!$B$5:$AL$5,0))</f>
        <v>#N/A</v>
      </c>
      <c r="F381" s="7" t="e">
        <f t="shared" ca="1" si="43"/>
        <v>#N/A</v>
      </c>
      <c r="G381" s="7" t="e">
        <f t="shared" ref="G381:G444" ca="1" si="46">F381-D381</f>
        <v>#N/A</v>
      </c>
      <c r="H381" s="7" t="e">
        <f t="shared" ref="H381:H444" ca="1" si="47">(D381-F381)^2</f>
        <v>#N/A</v>
      </c>
      <c r="I381" s="7"/>
    </row>
    <row r="382" spans="1:9" x14ac:dyDescent="0.35">
      <c r="A382" s="12">
        <f t="shared" ca="1" si="44"/>
        <v>47756</v>
      </c>
      <c r="B382" s="5" t="e">
        <f ca="1">INDEX(level!$B$5:$AL$540,MATCH('Stdev vs RMSE'!$A382,level!$A$5:$A$540,0),MATCH('Stdev vs RMSE'!A$1,level!$B$5:$AL$5,0))</f>
        <v>#N/A</v>
      </c>
      <c r="C382" s="27" t="e">
        <f t="shared" ca="1" si="45"/>
        <v>#N/A</v>
      </c>
      <c r="D382" s="7" t="e">
        <f ca="1">INDEX(YTW!$B$5:$AL$540,MATCH('Stdev vs RMSE'!$A382,YTW!$A$5:$A$540,0),MATCH('Stdev vs RMSE'!A$1,YTW!$B$5:$AL$5,0))</f>
        <v>#N/A</v>
      </c>
      <c r="E382" s="52" t="e">
        <f ca="1">INDEX(matur!$B$5:$AL$540,MATCH('Stdev vs RMSE'!$A382,matur!$A$5:$A$540,0),MATCH('Stdev vs RMSE'!A$1,matur!$B$5:$AL$5,0))</f>
        <v>#N/A</v>
      </c>
      <c r="F382" s="7" t="e">
        <f t="shared" ca="1" si="43"/>
        <v>#N/A</v>
      </c>
      <c r="G382" s="7" t="e">
        <f t="shared" ca="1" si="46"/>
        <v>#N/A</v>
      </c>
      <c r="H382" s="7" t="e">
        <f t="shared" ca="1" si="47"/>
        <v>#N/A</v>
      </c>
      <c r="I382" s="7"/>
    </row>
    <row r="383" spans="1:9" x14ac:dyDescent="0.35">
      <c r="A383" s="12">
        <f t="shared" ca="1" si="44"/>
        <v>47787</v>
      </c>
      <c r="B383" s="5" t="e">
        <f ca="1">INDEX(level!$B$5:$AL$540,MATCH('Stdev vs RMSE'!$A383,level!$A$5:$A$540,0),MATCH('Stdev vs RMSE'!A$1,level!$B$5:$AL$5,0))</f>
        <v>#N/A</v>
      </c>
      <c r="C383" s="27" t="e">
        <f t="shared" ca="1" si="45"/>
        <v>#N/A</v>
      </c>
      <c r="D383" s="7" t="e">
        <f ca="1">INDEX(YTW!$B$5:$AL$540,MATCH('Stdev vs RMSE'!$A383,YTW!$A$5:$A$540,0),MATCH('Stdev vs RMSE'!A$1,YTW!$B$5:$AL$5,0))</f>
        <v>#N/A</v>
      </c>
      <c r="E383" s="52" t="e">
        <f ca="1">INDEX(matur!$B$5:$AL$540,MATCH('Stdev vs RMSE'!$A383,matur!$A$5:$A$540,0),MATCH('Stdev vs RMSE'!A$1,matur!$B$5:$AL$5,0))</f>
        <v>#N/A</v>
      </c>
      <c r="F383" s="7" t="e">
        <f t="shared" ca="1" si="43"/>
        <v>#N/A</v>
      </c>
      <c r="G383" s="7" t="e">
        <f t="shared" ca="1" si="46"/>
        <v>#N/A</v>
      </c>
      <c r="H383" s="7" t="e">
        <f t="shared" ca="1" si="47"/>
        <v>#N/A</v>
      </c>
      <c r="I383" s="7"/>
    </row>
    <row r="384" spans="1:9" x14ac:dyDescent="0.35">
      <c r="A384" s="12">
        <f t="shared" ca="1" si="44"/>
        <v>47817</v>
      </c>
      <c r="B384" s="5" t="e">
        <f ca="1">INDEX(level!$B$5:$AL$540,MATCH('Stdev vs RMSE'!$A384,level!$A$5:$A$540,0),MATCH('Stdev vs RMSE'!A$1,level!$B$5:$AL$5,0))</f>
        <v>#N/A</v>
      </c>
      <c r="C384" s="27" t="e">
        <f t="shared" ca="1" si="45"/>
        <v>#N/A</v>
      </c>
      <c r="D384" s="7" t="e">
        <f ca="1">INDEX(YTW!$B$5:$AL$540,MATCH('Stdev vs RMSE'!$A384,YTW!$A$5:$A$540,0),MATCH('Stdev vs RMSE'!A$1,YTW!$B$5:$AL$5,0))</f>
        <v>#N/A</v>
      </c>
      <c r="E384" s="52" t="e">
        <f ca="1">INDEX(matur!$B$5:$AL$540,MATCH('Stdev vs RMSE'!$A384,matur!$A$5:$A$540,0),MATCH('Stdev vs RMSE'!A$1,matur!$B$5:$AL$5,0))</f>
        <v>#N/A</v>
      </c>
      <c r="F384" s="7" t="e">
        <f t="shared" ca="1" si="43"/>
        <v>#N/A</v>
      </c>
      <c r="G384" s="7" t="e">
        <f t="shared" ca="1" si="46"/>
        <v>#N/A</v>
      </c>
      <c r="H384" s="7" t="e">
        <f t="shared" ca="1" si="47"/>
        <v>#N/A</v>
      </c>
      <c r="I384" s="7"/>
    </row>
    <row r="385" spans="1:9" x14ac:dyDescent="0.35">
      <c r="A385" s="12">
        <f t="shared" ca="1" si="44"/>
        <v>47848</v>
      </c>
      <c r="B385" s="5" t="e">
        <f ca="1">INDEX(level!$B$5:$AL$540,MATCH('Stdev vs RMSE'!$A385,level!$A$5:$A$540,0),MATCH('Stdev vs RMSE'!A$1,level!$B$5:$AL$5,0))</f>
        <v>#N/A</v>
      </c>
      <c r="C385" s="27" t="e">
        <f t="shared" ca="1" si="45"/>
        <v>#N/A</v>
      </c>
      <c r="D385" s="7" t="e">
        <f ca="1">INDEX(YTW!$B$5:$AL$540,MATCH('Stdev vs RMSE'!$A385,YTW!$A$5:$A$540,0),MATCH('Stdev vs RMSE'!A$1,YTW!$B$5:$AL$5,0))</f>
        <v>#N/A</v>
      </c>
      <c r="E385" s="52" t="e">
        <f ca="1">INDEX(matur!$B$5:$AL$540,MATCH('Stdev vs RMSE'!$A385,matur!$A$5:$A$540,0),MATCH('Stdev vs RMSE'!A$1,matur!$B$5:$AL$5,0))</f>
        <v>#N/A</v>
      </c>
      <c r="F385" s="7" t="e">
        <f t="shared" ca="1" si="43"/>
        <v>#N/A</v>
      </c>
      <c r="G385" s="7" t="e">
        <f t="shared" ca="1" si="46"/>
        <v>#N/A</v>
      </c>
      <c r="H385" s="7" t="e">
        <f t="shared" ca="1" si="47"/>
        <v>#N/A</v>
      </c>
      <c r="I385" s="7"/>
    </row>
    <row r="386" spans="1:9" x14ac:dyDescent="0.35">
      <c r="A386" s="12">
        <f t="shared" ca="1" si="44"/>
        <v>47879</v>
      </c>
      <c r="B386" s="5" t="e">
        <f ca="1">INDEX(level!$B$5:$AL$540,MATCH('Stdev vs RMSE'!$A386,level!$A$5:$A$540,0),MATCH('Stdev vs RMSE'!A$1,level!$B$5:$AL$5,0))</f>
        <v>#N/A</v>
      </c>
      <c r="C386" s="27" t="e">
        <f t="shared" ca="1" si="45"/>
        <v>#N/A</v>
      </c>
      <c r="D386" s="7" t="e">
        <f ca="1">INDEX(YTW!$B$5:$AL$540,MATCH('Stdev vs RMSE'!$A386,YTW!$A$5:$A$540,0),MATCH('Stdev vs RMSE'!A$1,YTW!$B$5:$AL$5,0))</f>
        <v>#N/A</v>
      </c>
      <c r="E386" s="52" t="e">
        <f ca="1">INDEX(matur!$B$5:$AL$540,MATCH('Stdev vs RMSE'!$A386,matur!$A$5:$A$540,0),MATCH('Stdev vs RMSE'!A$1,matur!$B$5:$AL$5,0))</f>
        <v>#N/A</v>
      </c>
      <c r="F386" s="7" t="e">
        <f t="shared" ca="1" si="43"/>
        <v>#N/A</v>
      </c>
      <c r="G386" s="7" t="e">
        <f t="shared" ca="1" si="46"/>
        <v>#N/A</v>
      </c>
      <c r="H386" s="7" t="e">
        <f t="shared" ca="1" si="47"/>
        <v>#N/A</v>
      </c>
      <c r="I386" s="7"/>
    </row>
    <row r="387" spans="1:9" x14ac:dyDescent="0.35">
      <c r="A387" s="12">
        <f t="shared" ca="1" si="44"/>
        <v>47907</v>
      </c>
      <c r="B387" s="5" t="e">
        <f ca="1">INDEX(level!$B$5:$AL$540,MATCH('Stdev vs RMSE'!$A387,level!$A$5:$A$540,0),MATCH('Stdev vs RMSE'!A$1,level!$B$5:$AL$5,0))</f>
        <v>#N/A</v>
      </c>
      <c r="C387" s="27" t="e">
        <f t="shared" ca="1" si="45"/>
        <v>#N/A</v>
      </c>
      <c r="D387" s="7" t="e">
        <f ca="1">INDEX(YTW!$B$5:$AL$540,MATCH('Stdev vs RMSE'!$A387,YTW!$A$5:$A$540,0),MATCH('Stdev vs RMSE'!A$1,YTW!$B$5:$AL$5,0))</f>
        <v>#N/A</v>
      </c>
      <c r="E387" s="52" t="e">
        <f ca="1">INDEX(matur!$B$5:$AL$540,MATCH('Stdev vs RMSE'!$A387,matur!$A$5:$A$540,0),MATCH('Stdev vs RMSE'!A$1,matur!$B$5:$AL$5,0))</f>
        <v>#N/A</v>
      </c>
      <c r="F387" s="7" t="e">
        <f t="shared" ref="F387:F450" ca="1" si="48">IF((OFFSET(B387,E387*12,0)/B387)^(1/E387)-1=-100%,NA(),OFFSET(B387,E387*12,0)/B387)^(1/E387)-1</f>
        <v>#N/A</v>
      </c>
      <c r="G387" s="7" t="e">
        <f t="shared" ca="1" si="46"/>
        <v>#N/A</v>
      </c>
      <c r="H387" s="7" t="e">
        <f t="shared" ca="1" si="47"/>
        <v>#N/A</v>
      </c>
      <c r="I387" s="7"/>
    </row>
    <row r="388" spans="1:9" x14ac:dyDescent="0.35">
      <c r="A388" s="12">
        <f t="shared" ref="A388:A451" ca="1" si="49">IF(MONTH(EOMONTH(EDATE(A387,1),0))=2,DATE(YEAR(EDATE(A387,1)),2,28),EOMONTH(EDATE(A387,1),0))</f>
        <v>47938</v>
      </c>
      <c r="B388" s="5" t="e">
        <f ca="1">INDEX(level!$B$5:$AL$540,MATCH('Stdev vs RMSE'!$A388,level!$A$5:$A$540,0),MATCH('Stdev vs RMSE'!A$1,level!$B$5:$AL$5,0))</f>
        <v>#N/A</v>
      </c>
      <c r="C388" s="27" t="e">
        <f t="shared" ca="1" si="45"/>
        <v>#N/A</v>
      </c>
      <c r="D388" s="7" t="e">
        <f ca="1">INDEX(YTW!$B$5:$AL$540,MATCH('Stdev vs RMSE'!$A388,YTW!$A$5:$A$540,0),MATCH('Stdev vs RMSE'!A$1,YTW!$B$5:$AL$5,0))</f>
        <v>#N/A</v>
      </c>
      <c r="E388" s="52" t="e">
        <f ca="1">INDEX(matur!$B$5:$AL$540,MATCH('Stdev vs RMSE'!$A388,matur!$A$5:$A$540,0),MATCH('Stdev vs RMSE'!A$1,matur!$B$5:$AL$5,0))</f>
        <v>#N/A</v>
      </c>
      <c r="F388" s="7" t="e">
        <f t="shared" ca="1" si="48"/>
        <v>#N/A</v>
      </c>
      <c r="G388" s="7" t="e">
        <f t="shared" ca="1" si="46"/>
        <v>#N/A</v>
      </c>
      <c r="H388" s="7" t="e">
        <f t="shared" ca="1" si="47"/>
        <v>#N/A</v>
      </c>
      <c r="I388" s="7"/>
    </row>
    <row r="389" spans="1:9" x14ac:dyDescent="0.35">
      <c r="A389" s="12">
        <f t="shared" ca="1" si="49"/>
        <v>47968</v>
      </c>
      <c r="B389" s="5" t="e">
        <f ca="1">INDEX(level!$B$5:$AL$540,MATCH('Stdev vs RMSE'!$A389,level!$A$5:$A$540,0),MATCH('Stdev vs RMSE'!A$1,level!$B$5:$AL$5,0))</f>
        <v>#N/A</v>
      </c>
      <c r="C389" s="27" t="e">
        <f t="shared" ca="1" si="45"/>
        <v>#N/A</v>
      </c>
      <c r="D389" s="7" t="e">
        <f ca="1">INDEX(YTW!$B$5:$AL$540,MATCH('Stdev vs RMSE'!$A389,YTW!$A$5:$A$540,0),MATCH('Stdev vs RMSE'!A$1,YTW!$B$5:$AL$5,0))</f>
        <v>#N/A</v>
      </c>
      <c r="E389" s="52" t="e">
        <f ca="1">INDEX(matur!$B$5:$AL$540,MATCH('Stdev vs RMSE'!$A389,matur!$A$5:$A$540,0),MATCH('Stdev vs RMSE'!A$1,matur!$B$5:$AL$5,0))</f>
        <v>#N/A</v>
      </c>
      <c r="F389" s="7" t="e">
        <f t="shared" ca="1" si="48"/>
        <v>#N/A</v>
      </c>
      <c r="G389" s="7" t="e">
        <f t="shared" ca="1" si="46"/>
        <v>#N/A</v>
      </c>
      <c r="H389" s="7" t="e">
        <f t="shared" ca="1" si="47"/>
        <v>#N/A</v>
      </c>
      <c r="I389" s="7"/>
    </row>
    <row r="390" spans="1:9" x14ac:dyDescent="0.35">
      <c r="A390" s="12">
        <f t="shared" ca="1" si="49"/>
        <v>47999</v>
      </c>
      <c r="B390" s="5" t="e">
        <f ca="1">INDEX(level!$B$5:$AL$540,MATCH('Stdev vs RMSE'!$A390,level!$A$5:$A$540,0),MATCH('Stdev vs RMSE'!A$1,level!$B$5:$AL$5,0))</f>
        <v>#N/A</v>
      </c>
      <c r="C390" s="27" t="e">
        <f t="shared" ca="1" si="45"/>
        <v>#N/A</v>
      </c>
      <c r="D390" s="7" t="e">
        <f ca="1">INDEX(YTW!$B$5:$AL$540,MATCH('Stdev vs RMSE'!$A390,YTW!$A$5:$A$540,0),MATCH('Stdev vs RMSE'!A$1,YTW!$B$5:$AL$5,0))</f>
        <v>#N/A</v>
      </c>
      <c r="E390" s="52" t="e">
        <f ca="1">INDEX(matur!$B$5:$AL$540,MATCH('Stdev vs RMSE'!$A390,matur!$A$5:$A$540,0),MATCH('Stdev vs RMSE'!A$1,matur!$B$5:$AL$5,0))</f>
        <v>#N/A</v>
      </c>
      <c r="F390" s="7" t="e">
        <f t="shared" ca="1" si="48"/>
        <v>#N/A</v>
      </c>
      <c r="G390" s="7" t="e">
        <f t="shared" ca="1" si="46"/>
        <v>#N/A</v>
      </c>
      <c r="H390" s="7" t="e">
        <f t="shared" ca="1" si="47"/>
        <v>#N/A</v>
      </c>
      <c r="I390" s="7"/>
    </row>
    <row r="391" spans="1:9" x14ac:dyDescent="0.35">
      <c r="A391" s="12">
        <f t="shared" ca="1" si="49"/>
        <v>48029</v>
      </c>
      <c r="B391" s="5" t="e">
        <f ca="1">INDEX(level!$B$5:$AL$540,MATCH('Stdev vs RMSE'!$A391,level!$A$5:$A$540,0),MATCH('Stdev vs RMSE'!A$1,level!$B$5:$AL$5,0))</f>
        <v>#N/A</v>
      </c>
      <c r="C391" s="27" t="e">
        <f t="shared" ca="1" si="45"/>
        <v>#N/A</v>
      </c>
      <c r="D391" s="7" t="e">
        <f ca="1">INDEX(YTW!$B$5:$AL$540,MATCH('Stdev vs RMSE'!$A391,YTW!$A$5:$A$540,0),MATCH('Stdev vs RMSE'!A$1,YTW!$B$5:$AL$5,0))</f>
        <v>#N/A</v>
      </c>
      <c r="E391" s="52" t="e">
        <f ca="1">INDEX(matur!$B$5:$AL$540,MATCH('Stdev vs RMSE'!$A391,matur!$A$5:$A$540,0),MATCH('Stdev vs RMSE'!A$1,matur!$B$5:$AL$5,0))</f>
        <v>#N/A</v>
      </c>
      <c r="F391" s="7" t="e">
        <f t="shared" ca="1" si="48"/>
        <v>#N/A</v>
      </c>
      <c r="G391" s="7" t="e">
        <f t="shared" ca="1" si="46"/>
        <v>#N/A</v>
      </c>
      <c r="H391" s="7" t="e">
        <f t="shared" ca="1" si="47"/>
        <v>#N/A</v>
      </c>
      <c r="I391" s="7"/>
    </row>
    <row r="392" spans="1:9" x14ac:dyDescent="0.35">
      <c r="A392" s="12">
        <f t="shared" ca="1" si="49"/>
        <v>48060</v>
      </c>
      <c r="B392" s="5" t="e">
        <f ca="1">INDEX(level!$B$5:$AL$540,MATCH('Stdev vs RMSE'!$A392,level!$A$5:$A$540,0),MATCH('Stdev vs RMSE'!A$1,level!$B$5:$AL$5,0))</f>
        <v>#N/A</v>
      </c>
      <c r="C392" s="27" t="e">
        <f t="shared" ca="1" si="45"/>
        <v>#N/A</v>
      </c>
      <c r="D392" s="7" t="e">
        <f ca="1">INDEX(YTW!$B$5:$AL$540,MATCH('Stdev vs RMSE'!$A392,YTW!$A$5:$A$540,0),MATCH('Stdev vs RMSE'!A$1,YTW!$B$5:$AL$5,0))</f>
        <v>#N/A</v>
      </c>
      <c r="E392" s="52" t="e">
        <f ca="1">INDEX(matur!$B$5:$AL$540,MATCH('Stdev vs RMSE'!$A392,matur!$A$5:$A$540,0),MATCH('Stdev vs RMSE'!A$1,matur!$B$5:$AL$5,0))</f>
        <v>#N/A</v>
      </c>
      <c r="F392" s="7" t="e">
        <f t="shared" ca="1" si="48"/>
        <v>#N/A</v>
      </c>
      <c r="G392" s="7" t="e">
        <f t="shared" ca="1" si="46"/>
        <v>#N/A</v>
      </c>
      <c r="H392" s="7" t="e">
        <f t="shared" ca="1" si="47"/>
        <v>#N/A</v>
      </c>
      <c r="I392" s="7"/>
    </row>
    <row r="393" spans="1:9" x14ac:dyDescent="0.35">
      <c r="A393" s="12">
        <f t="shared" ca="1" si="49"/>
        <v>48091</v>
      </c>
      <c r="B393" s="5" t="e">
        <f ca="1">INDEX(level!$B$5:$AL$540,MATCH('Stdev vs RMSE'!$A393,level!$A$5:$A$540,0),MATCH('Stdev vs RMSE'!A$1,level!$B$5:$AL$5,0))</f>
        <v>#N/A</v>
      </c>
      <c r="C393" s="27" t="e">
        <f t="shared" ca="1" si="45"/>
        <v>#N/A</v>
      </c>
      <c r="D393" s="7" t="e">
        <f ca="1">INDEX(YTW!$B$5:$AL$540,MATCH('Stdev vs RMSE'!$A393,YTW!$A$5:$A$540,0),MATCH('Stdev vs RMSE'!A$1,YTW!$B$5:$AL$5,0))</f>
        <v>#N/A</v>
      </c>
      <c r="E393" s="52" t="e">
        <f ca="1">INDEX(matur!$B$5:$AL$540,MATCH('Stdev vs RMSE'!$A393,matur!$A$5:$A$540,0),MATCH('Stdev vs RMSE'!A$1,matur!$B$5:$AL$5,0))</f>
        <v>#N/A</v>
      </c>
      <c r="F393" s="7" t="e">
        <f t="shared" ca="1" si="48"/>
        <v>#N/A</v>
      </c>
      <c r="G393" s="7" t="e">
        <f t="shared" ca="1" si="46"/>
        <v>#N/A</v>
      </c>
      <c r="H393" s="7" t="e">
        <f t="shared" ca="1" si="47"/>
        <v>#N/A</v>
      </c>
      <c r="I393" s="7"/>
    </row>
    <row r="394" spans="1:9" x14ac:dyDescent="0.35">
      <c r="A394" s="12">
        <f t="shared" ca="1" si="49"/>
        <v>48121</v>
      </c>
      <c r="B394" s="5" t="e">
        <f ca="1">INDEX(level!$B$5:$AL$540,MATCH('Stdev vs RMSE'!$A394,level!$A$5:$A$540,0),MATCH('Stdev vs RMSE'!A$1,level!$B$5:$AL$5,0))</f>
        <v>#N/A</v>
      </c>
      <c r="C394" s="27" t="e">
        <f t="shared" ca="1" si="45"/>
        <v>#N/A</v>
      </c>
      <c r="D394" s="7" t="e">
        <f ca="1">INDEX(YTW!$B$5:$AL$540,MATCH('Stdev vs RMSE'!$A394,YTW!$A$5:$A$540,0),MATCH('Stdev vs RMSE'!A$1,YTW!$B$5:$AL$5,0))</f>
        <v>#N/A</v>
      </c>
      <c r="E394" s="52" t="e">
        <f ca="1">INDEX(matur!$B$5:$AL$540,MATCH('Stdev vs RMSE'!$A394,matur!$A$5:$A$540,0),MATCH('Stdev vs RMSE'!A$1,matur!$B$5:$AL$5,0))</f>
        <v>#N/A</v>
      </c>
      <c r="F394" s="7" t="e">
        <f t="shared" ca="1" si="48"/>
        <v>#N/A</v>
      </c>
      <c r="G394" s="7" t="e">
        <f t="shared" ca="1" si="46"/>
        <v>#N/A</v>
      </c>
      <c r="H394" s="7" t="e">
        <f t="shared" ca="1" si="47"/>
        <v>#N/A</v>
      </c>
      <c r="I394" s="7"/>
    </row>
    <row r="395" spans="1:9" x14ac:dyDescent="0.35">
      <c r="A395" s="12">
        <f t="shared" ca="1" si="49"/>
        <v>48152</v>
      </c>
      <c r="B395" s="5" t="e">
        <f ca="1">INDEX(level!$B$5:$AL$540,MATCH('Stdev vs RMSE'!$A395,level!$A$5:$A$540,0),MATCH('Stdev vs RMSE'!A$1,level!$B$5:$AL$5,0))</f>
        <v>#N/A</v>
      </c>
      <c r="C395" s="27" t="e">
        <f t="shared" ca="1" si="45"/>
        <v>#N/A</v>
      </c>
      <c r="D395" s="7" t="e">
        <f ca="1">INDEX(YTW!$B$5:$AL$540,MATCH('Stdev vs RMSE'!$A395,YTW!$A$5:$A$540,0),MATCH('Stdev vs RMSE'!A$1,YTW!$B$5:$AL$5,0))</f>
        <v>#N/A</v>
      </c>
      <c r="E395" s="52" t="e">
        <f ca="1">INDEX(matur!$B$5:$AL$540,MATCH('Stdev vs RMSE'!$A395,matur!$A$5:$A$540,0),MATCH('Stdev vs RMSE'!A$1,matur!$B$5:$AL$5,0))</f>
        <v>#N/A</v>
      </c>
      <c r="F395" s="7" t="e">
        <f t="shared" ca="1" si="48"/>
        <v>#N/A</v>
      </c>
      <c r="G395" s="7" t="e">
        <f t="shared" ca="1" si="46"/>
        <v>#N/A</v>
      </c>
      <c r="H395" s="7" t="e">
        <f t="shared" ca="1" si="47"/>
        <v>#N/A</v>
      </c>
      <c r="I395" s="7"/>
    </row>
    <row r="396" spans="1:9" x14ac:dyDescent="0.35">
      <c r="A396" s="12">
        <f t="shared" ca="1" si="49"/>
        <v>48182</v>
      </c>
      <c r="B396" s="5" t="e">
        <f ca="1">INDEX(level!$B$5:$AL$540,MATCH('Stdev vs RMSE'!$A396,level!$A$5:$A$540,0),MATCH('Stdev vs RMSE'!A$1,level!$B$5:$AL$5,0))</f>
        <v>#N/A</v>
      </c>
      <c r="C396" s="27" t="e">
        <f t="shared" ca="1" si="45"/>
        <v>#N/A</v>
      </c>
      <c r="D396" s="7" t="e">
        <f ca="1">INDEX(YTW!$B$5:$AL$540,MATCH('Stdev vs RMSE'!$A396,YTW!$A$5:$A$540,0),MATCH('Stdev vs RMSE'!A$1,YTW!$B$5:$AL$5,0))</f>
        <v>#N/A</v>
      </c>
      <c r="E396" s="52" t="e">
        <f ca="1">INDEX(matur!$B$5:$AL$540,MATCH('Stdev vs RMSE'!$A396,matur!$A$5:$A$540,0),MATCH('Stdev vs RMSE'!A$1,matur!$B$5:$AL$5,0))</f>
        <v>#N/A</v>
      </c>
      <c r="F396" s="7" t="e">
        <f t="shared" ca="1" si="48"/>
        <v>#N/A</v>
      </c>
      <c r="G396" s="7" t="e">
        <f t="shared" ca="1" si="46"/>
        <v>#N/A</v>
      </c>
      <c r="H396" s="7" t="e">
        <f t="shared" ca="1" si="47"/>
        <v>#N/A</v>
      </c>
      <c r="I396" s="7"/>
    </row>
    <row r="397" spans="1:9" x14ac:dyDescent="0.35">
      <c r="A397" s="12">
        <f t="shared" ca="1" si="49"/>
        <v>48213</v>
      </c>
      <c r="B397" s="5" t="e">
        <f ca="1">INDEX(level!$B$5:$AL$540,MATCH('Stdev vs RMSE'!$A397,level!$A$5:$A$540,0),MATCH('Stdev vs RMSE'!A$1,level!$B$5:$AL$5,0))</f>
        <v>#N/A</v>
      </c>
      <c r="C397" s="27" t="e">
        <f t="shared" ca="1" si="45"/>
        <v>#N/A</v>
      </c>
      <c r="D397" s="7" t="e">
        <f ca="1">INDEX(YTW!$B$5:$AL$540,MATCH('Stdev vs RMSE'!$A397,YTW!$A$5:$A$540,0),MATCH('Stdev vs RMSE'!A$1,YTW!$B$5:$AL$5,0))</f>
        <v>#N/A</v>
      </c>
      <c r="E397" s="52" t="e">
        <f ca="1">INDEX(matur!$B$5:$AL$540,MATCH('Stdev vs RMSE'!$A397,matur!$A$5:$A$540,0),MATCH('Stdev vs RMSE'!A$1,matur!$B$5:$AL$5,0))</f>
        <v>#N/A</v>
      </c>
      <c r="F397" s="7" t="e">
        <f t="shared" ca="1" si="48"/>
        <v>#N/A</v>
      </c>
      <c r="G397" s="7" t="e">
        <f t="shared" ca="1" si="46"/>
        <v>#N/A</v>
      </c>
      <c r="H397" s="7" t="e">
        <f t="shared" ca="1" si="47"/>
        <v>#N/A</v>
      </c>
      <c r="I397" s="7"/>
    </row>
    <row r="398" spans="1:9" x14ac:dyDescent="0.35">
      <c r="A398" s="12">
        <f t="shared" ca="1" si="49"/>
        <v>48244</v>
      </c>
      <c r="B398" s="5" t="e">
        <f ca="1">INDEX(level!$B$5:$AL$540,MATCH('Stdev vs RMSE'!$A398,level!$A$5:$A$540,0),MATCH('Stdev vs RMSE'!A$1,level!$B$5:$AL$5,0))</f>
        <v>#N/A</v>
      </c>
      <c r="C398" s="27" t="e">
        <f t="shared" ca="1" si="45"/>
        <v>#N/A</v>
      </c>
      <c r="D398" s="7" t="e">
        <f ca="1">INDEX(YTW!$B$5:$AL$540,MATCH('Stdev vs RMSE'!$A398,YTW!$A$5:$A$540,0),MATCH('Stdev vs RMSE'!A$1,YTW!$B$5:$AL$5,0))</f>
        <v>#N/A</v>
      </c>
      <c r="E398" s="52" t="e">
        <f ca="1">INDEX(matur!$B$5:$AL$540,MATCH('Stdev vs RMSE'!$A398,matur!$A$5:$A$540,0),MATCH('Stdev vs RMSE'!A$1,matur!$B$5:$AL$5,0))</f>
        <v>#N/A</v>
      </c>
      <c r="F398" s="7" t="e">
        <f t="shared" ca="1" si="48"/>
        <v>#N/A</v>
      </c>
      <c r="G398" s="7" t="e">
        <f t="shared" ca="1" si="46"/>
        <v>#N/A</v>
      </c>
      <c r="H398" s="7" t="e">
        <f t="shared" ca="1" si="47"/>
        <v>#N/A</v>
      </c>
      <c r="I398" s="7"/>
    </row>
    <row r="399" spans="1:9" x14ac:dyDescent="0.35">
      <c r="A399" s="12">
        <f t="shared" ca="1" si="49"/>
        <v>48272</v>
      </c>
      <c r="B399" s="5" t="e">
        <f ca="1">INDEX(level!$B$5:$AL$540,MATCH('Stdev vs RMSE'!$A399,level!$A$5:$A$540,0),MATCH('Stdev vs RMSE'!A$1,level!$B$5:$AL$5,0))</f>
        <v>#N/A</v>
      </c>
      <c r="C399" s="27" t="e">
        <f t="shared" ca="1" si="45"/>
        <v>#N/A</v>
      </c>
      <c r="D399" s="7" t="e">
        <f ca="1">INDEX(YTW!$B$5:$AL$540,MATCH('Stdev vs RMSE'!$A399,YTW!$A$5:$A$540,0),MATCH('Stdev vs RMSE'!A$1,YTW!$B$5:$AL$5,0))</f>
        <v>#N/A</v>
      </c>
      <c r="E399" s="52" t="e">
        <f ca="1">INDEX(matur!$B$5:$AL$540,MATCH('Stdev vs RMSE'!$A399,matur!$A$5:$A$540,0),MATCH('Stdev vs RMSE'!A$1,matur!$B$5:$AL$5,0))</f>
        <v>#N/A</v>
      </c>
      <c r="F399" s="7" t="e">
        <f t="shared" ca="1" si="48"/>
        <v>#N/A</v>
      </c>
      <c r="G399" s="7" t="e">
        <f t="shared" ca="1" si="46"/>
        <v>#N/A</v>
      </c>
      <c r="H399" s="7" t="e">
        <f t="shared" ca="1" si="47"/>
        <v>#N/A</v>
      </c>
      <c r="I399" s="7"/>
    </row>
    <row r="400" spans="1:9" x14ac:dyDescent="0.35">
      <c r="A400" s="12">
        <f t="shared" ca="1" si="49"/>
        <v>48304</v>
      </c>
      <c r="B400" s="5" t="e">
        <f ca="1">INDEX(level!$B$5:$AL$540,MATCH('Stdev vs RMSE'!$A400,level!$A$5:$A$540,0),MATCH('Stdev vs RMSE'!A$1,level!$B$5:$AL$5,0))</f>
        <v>#N/A</v>
      </c>
      <c r="C400" s="27" t="e">
        <f t="shared" ca="1" si="45"/>
        <v>#N/A</v>
      </c>
      <c r="D400" s="7" t="e">
        <f ca="1">INDEX(YTW!$B$5:$AL$540,MATCH('Stdev vs RMSE'!$A400,YTW!$A$5:$A$540,0),MATCH('Stdev vs RMSE'!A$1,YTW!$B$5:$AL$5,0))</f>
        <v>#N/A</v>
      </c>
      <c r="E400" s="52" t="e">
        <f ca="1">INDEX(matur!$B$5:$AL$540,MATCH('Stdev vs RMSE'!$A400,matur!$A$5:$A$540,0),MATCH('Stdev vs RMSE'!A$1,matur!$B$5:$AL$5,0))</f>
        <v>#N/A</v>
      </c>
      <c r="F400" s="7" t="e">
        <f t="shared" ca="1" si="48"/>
        <v>#N/A</v>
      </c>
      <c r="G400" s="7" t="e">
        <f t="shared" ca="1" si="46"/>
        <v>#N/A</v>
      </c>
      <c r="H400" s="7" t="e">
        <f t="shared" ca="1" si="47"/>
        <v>#N/A</v>
      </c>
      <c r="I400" s="7"/>
    </row>
    <row r="401" spans="1:9" x14ac:dyDescent="0.35">
      <c r="A401" s="12">
        <f t="shared" ca="1" si="49"/>
        <v>48334</v>
      </c>
      <c r="B401" s="5" t="e">
        <f ca="1">INDEX(level!$B$5:$AL$540,MATCH('Stdev vs RMSE'!$A401,level!$A$5:$A$540,0),MATCH('Stdev vs RMSE'!A$1,level!$B$5:$AL$5,0))</f>
        <v>#N/A</v>
      </c>
      <c r="C401" s="27" t="e">
        <f t="shared" ca="1" si="45"/>
        <v>#N/A</v>
      </c>
      <c r="D401" s="7" t="e">
        <f ca="1">INDEX(YTW!$B$5:$AL$540,MATCH('Stdev vs RMSE'!$A401,YTW!$A$5:$A$540,0),MATCH('Stdev vs RMSE'!A$1,YTW!$B$5:$AL$5,0))</f>
        <v>#N/A</v>
      </c>
      <c r="E401" s="52" t="e">
        <f ca="1">INDEX(matur!$B$5:$AL$540,MATCH('Stdev vs RMSE'!$A401,matur!$A$5:$A$540,0),MATCH('Stdev vs RMSE'!A$1,matur!$B$5:$AL$5,0))</f>
        <v>#N/A</v>
      </c>
      <c r="F401" s="7" t="e">
        <f t="shared" ca="1" si="48"/>
        <v>#N/A</v>
      </c>
      <c r="G401" s="7" t="e">
        <f t="shared" ca="1" si="46"/>
        <v>#N/A</v>
      </c>
      <c r="H401" s="7" t="e">
        <f t="shared" ca="1" si="47"/>
        <v>#N/A</v>
      </c>
      <c r="I401" s="7"/>
    </row>
    <row r="402" spans="1:9" x14ac:dyDescent="0.35">
      <c r="A402" s="12">
        <f t="shared" ca="1" si="49"/>
        <v>48365</v>
      </c>
      <c r="B402" s="5" t="e">
        <f ca="1">INDEX(level!$B$5:$AL$540,MATCH('Stdev vs RMSE'!$A402,level!$A$5:$A$540,0),MATCH('Stdev vs RMSE'!A$1,level!$B$5:$AL$5,0))</f>
        <v>#N/A</v>
      </c>
      <c r="C402" s="27" t="e">
        <f t="shared" ca="1" si="45"/>
        <v>#N/A</v>
      </c>
      <c r="D402" s="7" t="e">
        <f ca="1">INDEX(YTW!$B$5:$AL$540,MATCH('Stdev vs RMSE'!$A402,YTW!$A$5:$A$540,0),MATCH('Stdev vs RMSE'!A$1,YTW!$B$5:$AL$5,0))</f>
        <v>#N/A</v>
      </c>
      <c r="E402" s="52" t="e">
        <f ca="1">INDEX(matur!$B$5:$AL$540,MATCH('Stdev vs RMSE'!$A402,matur!$A$5:$A$540,0),MATCH('Stdev vs RMSE'!A$1,matur!$B$5:$AL$5,0))</f>
        <v>#N/A</v>
      </c>
      <c r="F402" s="7" t="e">
        <f t="shared" ca="1" si="48"/>
        <v>#N/A</v>
      </c>
      <c r="G402" s="7" t="e">
        <f t="shared" ca="1" si="46"/>
        <v>#N/A</v>
      </c>
      <c r="H402" s="7" t="e">
        <f t="shared" ca="1" si="47"/>
        <v>#N/A</v>
      </c>
      <c r="I402" s="7"/>
    </row>
    <row r="403" spans="1:9" x14ac:dyDescent="0.35">
      <c r="A403" s="12">
        <f t="shared" ca="1" si="49"/>
        <v>48395</v>
      </c>
      <c r="B403" s="5" t="e">
        <f ca="1">INDEX(level!$B$5:$AL$540,MATCH('Stdev vs RMSE'!$A403,level!$A$5:$A$540,0),MATCH('Stdev vs RMSE'!A$1,level!$B$5:$AL$5,0))</f>
        <v>#N/A</v>
      </c>
      <c r="C403" s="27" t="e">
        <f t="shared" ca="1" si="45"/>
        <v>#N/A</v>
      </c>
      <c r="D403" s="7" t="e">
        <f ca="1">INDEX(YTW!$B$5:$AL$540,MATCH('Stdev vs RMSE'!$A403,YTW!$A$5:$A$540,0),MATCH('Stdev vs RMSE'!A$1,YTW!$B$5:$AL$5,0))</f>
        <v>#N/A</v>
      </c>
      <c r="E403" s="52" t="e">
        <f ca="1">INDEX(matur!$B$5:$AL$540,MATCH('Stdev vs RMSE'!$A403,matur!$A$5:$A$540,0),MATCH('Stdev vs RMSE'!A$1,matur!$B$5:$AL$5,0))</f>
        <v>#N/A</v>
      </c>
      <c r="F403" s="7" t="e">
        <f t="shared" ca="1" si="48"/>
        <v>#N/A</v>
      </c>
      <c r="G403" s="7" t="e">
        <f t="shared" ca="1" si="46"/>
        <v>#N/A</v>
      </c>
      <c r="H403" s="7" t="e">
        <f t="shared" ca="1" si="47"/>
        <v>#N/A</v>
      </c>
      <c r="I403" s="7"/>
    </row>
    <row r="404" spans="1:9" x14ac:dyDescent="0.35">
      <c r="A404" s="12">
        <f t="shared" ca="1" si="49"/>
        <v>48426</v>
      </c>
      <c r="B404" s="5" t="e">
        <f ca="1">INDEX(level!$B$5:$AL$540,MATCH('Stdev vs RMSE'!$A404,level!$A$5:$A$540,0),MATCH('Stdev vs RMSE'!A$1,level!$B$5:$AL$5,0))</f>
        <v>#N/A</v>
      </c>
      <c r="C404" s="27" t="e">
        <f t="shared" ca="1" si="45"/>
        <v>#N/A</v>
      </c>
      <c r="D404" s="7" t="e">
        <f ca="1">INDEX(YTW!$B$5:$AL$540,MATCH('Stdev vs RMSE'!$A404,YTW!$A$5:$A$540,0),MATCH('Stdev vs RMSE'!A$1,YTW!$B$5:$AL$5,0))</f>
        <v>#N/A</v>
      </c>
      <c r="E404" s="52" t="e">
        <f ca="1">INDEX(matur!$B$5:$AL$540,MATCH('Stdev vs RMSE'!$A404,matur!$A$5:$A$540,0),MATCH('Stdev vs RMSE'!A$1,matur!$B$5:$AL$5,0))</f>
        <v>#N/A</v>
      </c>
      <c r="F404" s="7" t="e">
        <f t="shared" ca="1" si="48"/>
        <v>#N/A</v>
      </c>
      <c r="G404" s="7" t="e">
        <f t="shared" ca="1" si="46"/>
        <v>#N/A</v>
      </c>
      <c r="H404" s="7" t="e">
        <f t="shared" ca="1" si="47"/>
        <v>#N/A</v>
      </c>
      <c r="I404" s="7"/>
    </row>
    <row r="405" spans="1:9" x14ac:dyDescent="0.35">
      <c r="A405" s="12">
        <f t="shared" ca="1" si="49"/>
        <v>48457</v>
      </c>
      <c r="B405" s="5" t="e">
        <f ca="1">INDEX(level!$B$5:$AL$540,MATCH('Stdev vs RMSE'!$A405,level!$A$5:$A$540,0),MATCH('Stdev vs RMSE'!A$1,level!$B$5:$AL$5,0))</f>
        <v>#N/A</v>
      </c>
      <c r="C405" s="27" t="e">
        <f t="shared" ca="1" si="45"/>
        <v>#N/A</v>
      </c>
      <c r="D405" s="7" t="e">
        <f ca="1">INDEX(YTW!$B$5:$AL$540,MATCH('Stdev vs RMSE'!$A405,YTW!$A$5:$A$540,0),MATCH('Stdev vs RMSE'!A$1,YTW!$B$5:$AL$5,0))</f>
        <v>#N/A</v>
      </c>
      <c r="E405" s="52" t="e">
        <f ca="1">INDEX(matur!$B$5:$AL$540,MATCH('Stdev vs RMSE'!$A405,matur!$A$5:$A$540,0),MATCH('Stdev vs RMSE'!A$1,matur!$B$5:$AL$5,0))</f>
        <v>#N/A</v>
      </c>
      <c r="F405" s="7" t="e">
        <f t="shared" ca="1" si="48"/>
        <v>#N/A</v>
      </c>
      <c r="G405" s="7" t="e">
        <f t="shared" ca="1" si="46"/>
        <v>#N/A</v>
      </c>
      <c r="H405" s="7" t="e">
        <f t="shared" ca="1" si="47"/>
        <v>#N/A</v>
      </c>
      <c r="I405" s="7"/>
    </row>
    <row r="406" spans="1:9" x14ac:dyDescent="0.35">
      <c r="A406" s="12">
        <f t="shared" ca="1" si="49"/>
        <v>48487</v>
      </c>
      <c r="B406" s="5" t="e">
        <f ca="1">INDEX(level!$B$5:$AL$540,MATCH('Stdev vs RMSE'!$A406,level!$A$5:$A$540,0),MATCH('Stdev vs RMSE'!A$1,level!$B$5:$AL$5,0))</f>
        <v>#N/A</v>
      </c>
      <c r="C406" s="27" t="e">
        <f t="shared" ca="1" si="45"/>
        <v>#N/A</v>
      </c>
      <c r="D406" s="7" t="e">
        <f ca="1">INDEX(YTW!$B$5:$AL$540,MATCH('Stdev vs RMSE'!$A406,YTW!$A$5:$A$540,0),MATCH('Stdev vs RMSE'!A$1,YTW!$B$5:$AL$5,0))</f>
        <v>#N/A</v>
      </c>
      <c r="E406" s="52" t="e">
        <f ca="1">INDEX(matur!$B$5:$AL$540,MATCH('Stdev vs RMSE'!$A406,matur!$A$5:$A$540,0),MATCH('Stdev vs RMSE'!A$1,matur!$B$5:$AL$5,0))</f>
        <v>#N/A</v>
      </c>
      <c r="F406" s="7" t="e">
        <f t="shared" ca="1" si="48"/>
        <v>#N/A</v>
      </c>
      <c r="G406" s="7" t="e">
        <f t="shared" ca="1" si="46"/>
        <v>#N/A</v>
      </c>
      <c r="H406" s="7" t="e">
        <f t="shared" ca="1" si="47"/>
        <v>#N/A</v>
      </c>
      <c r="I406" s="7"/>
    </row>
    <row r="407" spans="1:9" x14ac:dyDescent="0.35">
      <c r="A407" s="12">
        <f t="shared" ca="1" si="49"/>
        <v>48518</v>
      </c>
      <c r="B407" s="5" t="e">
        <f ca="1">INDEX(level!$B$5:$AL$540,MATCH('Stdev vs RMSE'!$A407,level!$A$5:$A$540,0),MATCH('Stdev vs RMSE'!A$1,level!$B$5:$AL$5,0))</f>
        <v>#N/A</v>
      </c>
      <c r="C407" s="27" t="e">
        <f t="shared" ca="1" si="45"/>
        <v>#N/A</v>
      </c>
      <c r="D407" s="7" t="e">
        <f ca="1">INDEX(YTW!$B$5:$AL$540,MATCH('Stdev vs RMSE'!$A407,YTW!$A$5:$A$540,0),MATCH('Stdev vs RMSE'!A$1,YTW!$B$5:$AL$5,0))</f>
        <v>#N/A</v>
      </c>
      <c r="E407" s="52" t="e">
        <f ca="1">INDEX(matur!$B$5:$AL$540,MATCH('Stdev vs RMSE'!$A407,matur!$A$5:$A$540,0),MATCH('Stdev vs RMSE'!A$1,matur!$B$5:$AL$5,0))</f>
        <v>#N/A</v>
      </c>
      <c r="F407" s="7" t="e">
        <f t="shared" ca="1" si="48"/>
        <v>#N/A</v>
      </c>
      <c r="G407" s="7" t="e">
        <f t="shared" ca="1" si="46"/>
        <v>#N/A</v>
      </c>
      <c r="H407" s="7" t="e">
        <f t="shared" ca="1" si="47"/>
        <v>#N/A</v>
      </c>
      <c r="I407" s="7"/>
    </row>
    <row r="408" spans="1:9" x14ac:dyDescent="0.35">
      <c r="A408" s="12">
        <f t="shared" ca="1" si="49"/>
        <v>48548</v>
      </c>
      <c r="B408" s="5" t="e">
        <f ca="1">INDEX(level!$B$5:$AL$540,MATCH('Stdev vs RMSE'!$A408,level!$A$5:$A$540,0),MATCH('Stdev vs RMSE'!A$1,level!$B$5:$AL$5,0))</f>
        <v>#N/A</v>
      </c>
      <c r="C408" s="27" t="e">
        <f t="shared" ca="1" si="45"/>
        <v>#N/A</v>
      </c>
      <c r="D408" s="7" t="e">
        <f ca="1">INDEX(YTW!$B$5:$AL$540,MATCH('Stdev vs RMSE'!$A408,YTW!$A$5:$A$540,0),MATCH('Stdev vs RMSE'!A$1,YTW!$B$5:$AL$5,0))</f>
        <v>#N/A</v>
      </c>
      <c r="E408" s="52" t="e">
        <f ca="1">INDEX(matur!$B$5:$AL$540,MATCH('Stdev vs RMSE'!$A408,matur!$A$5:$A$540,0),MATCH('Stdev vs RMSE'!A$1,matur!$B$5:$AL$5,0))</f>
        <v>#N/A</v>
      </c>
      <c r="F408" s="7" t="e">
        <f t="shared" ca="1" si="48"/>
        <v>#N/A</v>
      </c>
      <c r="G408" s="7" t="e">
        <f t="shared" ca="1" si="46"/>
        <v>#N/A</v>
      </c>
      <c r="H408" s="7" t="e">
        <f t="shared" ca="1" si="47"/>
        <v>#N/A</v>
      </c>
      <c r="I408" s="7"/>
    </row>
    <row r="409" spans="1:9" x14ac:dyDescent="0.35">
      <c r="A409" s="12">
        <f t="shared" ca="1" si="49"/>
        <v>48579</v>
      </c>
      <c r="B409" s="5" t="e">
        <f ca="1">INDEX(level!$B$5:$AL$540,MATCH('Stdev vs RMSE'!$A409,level!$A$5:$A$540,0),MATCH('Stdev vs RMSE'!A$1,level!$B$5:$AL$5,0))</f>
        <v>#N/A</v>
      </c>
      <c r="C409" s="27" t="e">
        <f t="shared" ca="1" si="45"/>
        <v>#N/A</v>
      </c>
      <c r="D409" s="7" t="e">
        <f ca="1">INDEX(YTW!$B$5:$AL$540,MATCH('Stdev vs RMSE'!$A409,YTW!$A$5:$A$540,0),MATCH('Stdev vs RMSE'!A$1,YTW!$B$5:$AL$5,0))</f>
        <v>#N/A</v>
      </c>
      <c r="E409" s="52" t="e">
        <f ca="1">INDEX(matur!$B$5:$AL$540,MATCH('Stdev vs RMSE'!$A409,matur!$A$5:$A$540,0),MATCH('Stdev vs RMSE'!A$1,matur!$B$5:$AL$5,0))</f>
        <v>#N/A</v>
      </c>
      <c r="F409" s="7" t="e">
        <f t="shared" ca="1" si="48"/>
        <v>#N/A</v>
      </c>
      <c r="G409" s="7" t="e">
        <f t="shared" ca="1" si="46"/>
        <v>#N/A</v>
      </c>
      <c r="H409" s="7" t="e">
        <f t="shared" ca="1" si="47"/>
        <v>#N/A</v>
      </c>
      <c r="I409" s="7"/>
    </row>
    <row r="410" spans="1:9" x14ac:dyDescent="0.35">
      <c r="A410" s="12">
        <f t="shared" ca="1" si="49"/>
        <v>48610</v>
      </c>
      <c r="B410" s="5" t="e">
        <f ca="1">INDEX(level!$B$5:$AL$540,MATCH('Stdev vs RMSE'!$A410,level!$A$5:$A$540,0),MATCH('Stdev vs RMSE'!A$1,level!$B$5:$AL$5,0))</f>
        <v>#N/A</v>
      </c>
      <c r="C410" s="27" t="e">
        <f t="shared" ca="1" si="45"/>
        <v>#N/A</v>
      </c>
      <c r="D410" s="7" t="e">
        <f ca="1">INDEX(YTW!$B$5:$AL$540,MATCH('Stdev vs RMSE'!$A410,YTW!$A$5:$A$540,0),MATCH('Stdev vs RMSE'!A$1,YTW!$B$5:$AL$5,0))</f>
        <v>#N/A</v>
      </c>
      <c r="E410" s="52" t="e">
        <f ca="1">INDEX(matur!$B$5:$AL$540,MATCH('Stdev vs RMSE'!$A410,matur!$A$5:$A$540,0),MATCH('Stdev vs RMSE'!A$1,matur!$B$5:$AL$5,0))</f>
        <v>#N/A</v>
      </c>
      <c r="F410" s="7" t="e">
        <f t="shared" ca="1" si="48"/>
        <v>#N/A</v>
      </c>
      <c r="G410" s="7" t="e">
        <f t="shared" ca="1" si="46"/>
        <v>#N/A</v>
      </c>
      <c r="H410" s="7" t="e">
        <f t="shared" ca="1" si="47"/>
        <v>#N/A</v>
      </c>
      <c r="I410" s="7"/>
    </row>
    <row r="411" spans="1:9" x14ac:dyDescent="0.35">
      <c r="A411" s="12">
        <f t="shared" ca="1" si="49"/>
        <v>48638</v>
      </c>
      <c r="B411" s="5" t="e">
        <f ca="1">INDEX(level!$B$5:$AL$540,MATCH('Stdev vs RMSE'!$A411,level!$A$5:$A$540,0),MATCH('Stdev vs RMSE'!A$1,level!$B$5:$AL$5,0))</f>
        <v>#N/A</v>
      </c>
      <c r="C411" s="27" t="e">
        <f t="shared" ca="1" si="45"/>
        <v>#N/A</v>
      </c>
      <c r="D411" s="7" t="e">
        <f ca="1">INDEX(YTW!$B$5:$AL$540,MATCH('Stdev vs RMSE'!$A411,YTW!$A$5:$A$540,0),MATCH('Stdev vs RMSE'!A$1,YTW!$B$5:$AL$5,0))</f>
        <v>#N/A</v>
      </c>
      <c r="E411" s="52" t="e">
        <f ca="1">INDEX(matur!$B$5:$AL$540,MATCH('Stdev vs RMSE'!$A411,matur!$A$5:$A$540,0),MATCH('Stdev vs RMSE'!A$1,matur!$B$5:$AL$5,0))</f>
        <v>#N/A</v>
      </c>
      <c r="F411" s="7" t="e">
        <f t="shared" ca="1" si="48"/>
        <v>#N/A</v>
      </c>
      <c r="G411" s="7" t="e">
        <f t="shared" ca="1" si="46"/>
        <v>#N/A</v>
      </c>
      <c r="H411" s="7" t="e">
        <f t="shared" ca="1" si="47"/>
        <v>#N/A</v>
      </c>
      <c r="I411" s="7"/>
    </row>
    <row r="412" spans="1:9" x14ac:dyDescent="0.35">
      <c r="A412" s="12">
        <f t="shared" ca="1" si="49"/>
        <v>48669</v>
      </c>
      <c r="B412" s="5" t="e">
        <f ca="1">INDEX(level!$B$5:$AL$540,MATCH('Stdev vs RMSE'!$A412,level!$A$5:$A$540,0),MATCH('Stdev vs RMSE'!A$1,level!$B$5:$AL$5,0))</f>
        <v>#N/A</v>
      </c>
      <c r="C412" s="27" t="e">
        <f t="shared" ca="1" si="45"/>
        <v>#N/A</v>
      </c>
      <c r="D412" s="7" t="e">
        <f ca="1">INDEX(YTW!$B$5:$AL$540,MATCH('Stdev vs RMSE'!$A412,YTW!$A$5:$A$540,0),MATCH('Stdev vs RMSE'!A$1,YTW!$B$5:$AL$5,0))</f>
        <v>#N/A</v>
      </c>
      <c r="E412" s="52" t="e">
        <f ca="1">INDEX(matur!$B$5:$AL$540,MATCH('Stdev vs RMSE'!$A412,matur!$A$5:$A$540,0),MATCH('Stdev vs RMSE'!A$1,matur!$B$5:$AL$5,0))</f>
        <v>#N/A</v>
      </c>
      <c r="F412" s="7" t="e">
        <f t="shared" ca="1" si="48"/>
        <v>#N/A</v>
      </c>
      <c r="G412" s="7" t="e">
        <f t="shared" ca="1" si="46"/>
        <v>#N/A</v>
      </c>
      <c r="H412" s="7" t="e">
        <f t="shared" ca="1" si="47"/>
        <v>#N/A</v>
      </c>
      <c r="I412" s="7"/>
    </row>
    <row r="413" spans="1:9" x14ac:dyDescent="0.35">
      <c r="A413" s="12">
        <f t="shared" ca="1" si="49"/>
        <v>48699</v>
      </c>
      <c r="B413" s="5" t="e">
        <f ca="1">INDEX(level!$B$5:$AL$540,MATCH('Stdev vs RMSE'!$A413,level!$A$5:$A$540,0),MATCH('Stdev vs RMSE'!A$1,level!$B$5:$AL$5,0))</f>
        <v>#N/A</v>
      </c>
      <c r="C413" s="27" t="e">
        <f t="shared" ca="1" si="45"/>
        <v>#N/A</v>
      </c>
      <c r="D413" s="7" t="e">
        <f ca="1">INDEX(YTW!$B$5:$AL$540,MATCH('Stdev vs RMSE'!$A413,YTW!$A$5:$A$540,0),MATCH('Stdev vs RMSE'!A$1,YTW!$B$5:$AL$5,0))</f>
        <v>#N/A</v>
      </c>
      <c r="E413" s="52" t="e">
        <f ca="1">INDEX(matur!$B$5:$AL$540,MATCH('Stdev vs RMSE'!$A413,matur!$A$5:$A$540,0),MATCH('Stdev vs RMSE'!A$1,matur!$B$5:$AL$5,0))</f>
        <v>#N/A</v>
      </c>
      <c r="F413" s="7" t="e">
        <f t="shared" ca="1" si="48"/>
        <v>#N/A</v>
      </c>
      <c r="G413" s="7" t="e">
        <f t="shared" ca="1" si="46"/>
        <v>#N/A</v>
      </c>
      <c r="H413" s="7" t="e">
        <f t="shared" ca="1" si="47"/>
        <v>#N/A</v>
      </c>
      <c r="I413" s="7"/>
    </row>
    <row r="414" spans="1:9" x14ac:dyDescent="0.35">
      <c r="A414" s="12">
        <f t="shared" ca="1" si="49"/>
        <v>48730</v>
      </c>
      <c r="B414" s="5" t="e">
        <f ca="1">INDEX(level!$B$5:$AL$540,MATCH('Stdev vs RMSE'!$A414,level!$A$5:$A$540,0),MATCH('Stdev vs RMSE'!A$1,level!$B$5:$AL$5,0))</f>
        <v>#N/A</v>
      </c>
      <c r="C414" s="27" t="e">
        <f t="shared" ca="1" si="45"/>
        <v>#N/A</v>
      </c>
      <c r="D414" s="7" t="e">
        <f ca="1">INDEX(YTW!$B$5:$AL$540,MATCH('Stdev vs RMSE'!$A414,YTW!$A$5:$A$540,0),MATCH('Stdev vs RMSE'!A$1,YTW!$B$5:$AL$5,0))</f>
        <v>#N/A</v>
      </c>
      <c r="E414" s="52" t="e">
        <f ca="1">INDEX(matur!$B$5:$AL$540,MATCH('Stdev vs RMSE'!$A414,matur!$A$5:$A$540,0),MATCH('Stdev vs RMSE'!A$1,matur!$B$5:$AL$5,0))</f>
        <v>#N/A</v>
      </c>
      <c r="F414" s="7" t="e">
        <f t="shared" ca="1" si="48"/>
        <v>#N/A</v>
      </c>
      <c r="G414" s="7" t="e">
        <f t="shared" ca="1" si="46"/>
        <v>#N/A</v>
      </c>
      <c r="H414" s="7" t="e">
        <f t="shared" ca="1" si="47"/>
        <v>#N/A</v>
      </c>
      <c r="I414" s="7"/>
    </row>
    <row r="415" spans="1:9" x14ac:dyDescent="0.35">
      <c r="A415" s="12">
        <f t="shared" ca="1" si="49"/>
        <v>48760</v>
      </c>
      <c r="B415" s="5" t="e">
        <f ca="1">INDEX(level!$B$5:$AL$540,MATCH('Stdev vs RMSE'!$A415,level!$A$5:$A$540,0),MATCH('Stdev vs RMSE'!A$1,level!$B$5:$AL$5,0))</f>
        <v>#N/A</v>
      </c>
      <c r="C415" s="27" t="e">
        <f t="shared" ca="1" si="45"/>
        <v>#N/A</v>
      </c>
      <c r="D415" s="7" t="e">
        <f ca="1">INDEX(YTW!$B$5:$AL$540,MATCH('Stdev vs RMSE'!$A415,YTW!$A$5:$A$540,0),MATCH('Stdev vs RMSE'!A$1,YTW!$B$5:$AL$5,0))</f>
        <v>#N/A</v>
      </c>
      <c r="E415" s="52" t="e">
        <f ca="1">INDEX(matur!$B$5:$AL$540,MATCH('Stdev vs RMSE'!$A415,matur!$A$5:$A$540,0),MATCH('Stdev vs RMSE'!A$1,matur!$B$5:$AL$5,0))</f>
        <v>#N/A</v>
      </c>
      <c r="F415" s="7" t="e">
        <f t="shared" ca="1" si="48"/>
        <v>#N/A</v>
      </c>
      <c r="G415" s="7" t="e">
        <f t="shared" ca="1" si="46"/>
        <v>#N/A</v>
      </c>
      <c r="H415" s="7" t="e">
        <f t="shared" ca="1" si="47"/>
        <v>#N/A</v>
      </c>
      <c r="I415" s="7"/>
    </row>
    <row r="416" spans="1:9" x14ac:dyDescent="0.35">
      <c r="A416" s="12">
        <f t="shared" ca="1" si="49"/>
        <v>48791</v>
      </c>
      <c r="B416" s="5" t="e">
        <f ca="1">INDEX(level!$B$5:$AL$540,MATCH('Stdev vs RMSE'!$A416,level!$A$5:$A$540,0),MATCH('Stdev vs RMSE'!A$1,level!$B$5:$AL$5,0))</f>
        <v>#N/A</v>
      </c>
      <c r="C416" s="27" t="e">
        <f t="shared" ca="1" si="45"/>
        <v>#N/A</v>
      </c>
      <c r="D416" s="7" t="e">
        <f ca="1">INDEX(YTW!$B$5:$AL$540,MATCH('Stdev vs RMSE'!$A416,YTW!$A$5:$A$540,0),MATCH('Stdev vs RMSE'!A$1,YTW!$B$5:$AL$5,0))</f>
        <v>#N/A</v>
      </c>
      <c r="E416" s="52" t="e">
        <f ca="1">INDEX(matur!$B$5:$AL$540,MATCH('Stdev vs RMSE'!$A416,matur!$A$5:$A$540,0),MATCH('Stdev vs RMSE'!A$1,matur!$B$5:$AL$5,0))</f>
        <v>#N/A</v>
      </c>
      <c r="F416" s="7" t="e">
        <f t="shared" ca="1" si="48"/>
        <v>#N/A</v>
      </c>
      <c r="G416" s="7" t="e">
        <f t="shared" ca="1" si="46"/>
        <v>#N/A</v>
      </c>
      <c r="H416" s="7" t="e">
        <f t="shared" ca="1" si="47"/>
        <v>#N/A</v>
      </c>
      <c r="I416" s="7"/>
    </row>
    <row r="417" spans="1:9" x14ac:dyDescent="0.35">
      <c r="A417" s="12">
        <f t="shared" ca="1" si="49"/>
        <v>48822</v>
      </c>
      <c r="B417" s="5" t="e">
        <f ca="1">INDEX(level!$B$5:$AL$540,MATCH('Stdev vs RMSE'!$A417,level!$A$5:$A$540,0),MATCH('Stdev vs RMSE'!A$1,level!$B$5:$AL$5,0))</f>
        <v>#N/A</v>
      </c>
      <c r="C417" s="27" t="e">
        <f t="shared" ca="1" si="45"/>
        <v>#N/A</v>
      </c>
      <c r="D417" s="7" t="e">
        <f ca="1">INDEX(YTW!$B$5:$AL$540,MATCH('Stdev vs RMSE'!$A417,YTW!$A$5:$A$540,0),MATCH('Stdev vs RMSE'!A$1,YTW!$B$5:$AL$5,0))</f>
        <v>#N/A</v>
      </c>
      <c r="E417" s="52" t="e">
        <f ca="1">INDEX(matur!$B$5:$AL$540,MATCH('Stdev vs RMSE'!$A417,matur!$A$5:$A$540,0),MATCH('Stdev vs RMSE'!A$1,matur!$B$5:$AL$5,0))</f>
        <v>#N/A</v>
      </c>
      <c r="F417" s="7" t="e">
        <f t="shared" ca="1" si="48"/>
        <v>#N/A</v>
      </c>
      <c r="G417" s="7" t="e">
        <f t="shared" ca="1" si="46"/>
        <v>#N/A</v>
      </c>
      <c r="H417" s="7" t="e">
        <f t="shared" ca="1" si="47"/>
        <v>#N/A</v>
      </c>
      <c r="I417" s="7"/>
    </row>
    <row r="418" spans="1:9" x14ac:dyDescent="0.35">
      <c r="A418" s="12">
        <f t="shared" ca="1" si="49"/>
        <v>48852</v>
      </c>
      <c r="B418" s="5" t="e">
        <f ca="1">INDEX(level!$B$5:$AL$540,MATCH('Stdev vs RMSE'!$A418,level!$A$5:$A$540,0),MATCH('Stdev vs RMSE'!A$1,level!$B$5:$AL$5,0))</f>
        <v>#N/A</v>
      </c>
      <c r="C418" s="27" t="e">
        <f t="shared" ca="1" si="45"/>
        <v>#N/A</v>
      </c>
      <c r="D418" s="7" t="e">
        <f ca="1">INDEX(YTW!$B$5:$AL$540,MATCH('Stdev vs RMSE'!$A418,YTW!$A$5:$A$540,0),MATCH('Stdev vs RMSE'!A$1,YTW!$B$5:$AL$5,0))</f>
        <v>#N/A</v>
      </c>
      <c r="E418" s="52" t="e">
        <f ca="1">INDEX(matur!$B$5:$AL$540,MATCH('Stdev vs RMSE'!$A418,matur!$A$5:$A$540,0),MATCH('Stdev vs RMSE'!A$1,matur!$B$5:$AL$5,0))</f>
        <v>#N/A</v>
      </c>
      <c r="F418" s="7" t="e">
        <f t="shared" ca="1" si="48"/>
        <v>#N/A</v>
      </c>
      <c r="G418" s="7" t="e">
        <f t="shared" ca="1" si="46"/>
        <v>#N/A</v>
      </c>
      <c r="H418" s="7" t="e">
        <f t="shared" ca="1" si="47"/>
        <v>#N/A</v>
      </c>
      <c r="I418" s="7"/>
    </row>
    <row r="419" spans="1:9" x14ac:dyDescent="0.35">
      <c r="A419" s="12">
        <f t="shared" ca="1" si="49"/>
        <v>48883</v>
      </c>
      <c r="B419" s="5" t="e">
        <f ca="1">INDEX(level!$B$5:$AL$540,MATCH('Stdev vs RMSE'!$A419,level!$A$5:$A$540,0),MATCH('Stdev vs RMSE'!A$1,level!$B$5:$AL$5,0))</f>
        <v>#N/A</v>
      </c>
      <c r="C419" s="27" t="e">
        <f t="shared" ca="1" si="45"/>
        <v>#N/A</v>
      </c>
      <c r="D419" s="7" t="e">
        <f ca="1">INDEX(YTW!$B$5:$AL$540,MATCH('Stdev vs RMSE'!$A419,YTW!$A$5:$A$540,0),MATCH('Stdev vs RMSE'!A$1,YTW!$B$5:$AL$5,0))</f>
        <v>#N/A</v>
      </c>
      <c r="E419" s="52" t="e">
        <f ca="1">INDEX(matur!$B$5:$AL$540,MATCH('Stdev vs RMSE'!$A419,matur!$A$5:$A$540,0),MATCH('Stdev vs RMSE'!A$1,matur!$B$5:$AL$5,0))</f>
        <v>#N/A</v>
      </c>
      <c r="F419" s="7" t="e">
        <f t="shared" ca="1" si="48"/>
        <v>#N/A</v>
      </c>
      <c r="G419" s="7" t="e">
        <f t="shared" ca="1" si="46"/>
        <v>#N/A</v>
      </c>
      <c r="H419" s="7" t="e">
        <f t="shared" ca="1" si="47"/>
        <v>#N/A</v>
      </c>
      <c r="I419" s="7"/>
    </row>
    <row r="420" spans="1:9" x14ac:dyDescent="0.35">
      <c r="A420" s="12">
        <f t="shared" ca="1" si="49"/>
        <v>48913</v>
      </c>
      <c r="B420" s="5" t="e">
        <f ca="1">INDEX(level!$B$5:$AL$540,MATCH('Stdev vs RMSE'!$A420,level!$A$5:$A$540,0),MATCH('Stdev vs RMSE'!A$1,level!$B$5:$AL$5,0))</f>
        <v>#N/A</v>
      </c>
      <c r="C420" s="27" t="e">
        <f t="shared" ca="1" si="45"/>
        <v>#N/A</v>
      </c>
      <c r="D420" s="7" t="e">
        <f ca="1">INDEX(YTW!$B$5:$AL$540,MATCH('Stdev vs RMSE'!$A420,YTW!$A$5:$A$540,0),MATCH('Stdev vs RMSE'!A$1,YTW!$B$5:$AL$5,0))</f>
        <v>#N/A</v>
      </c>
      <c r="E420" s="52" t="e">
        <f ca="1">INDEX(matur!$B$5:$AL$540,MATCH('Stdev vs RMSE'!$A420,matur!$A$5:$A$540,0),MATCH('Stdev vs RMSE'!A$1,matur!$B$5:$AL$5,0))</f>
        <v>#N/A</v>
      </c>
      <c r="F420" s="7" t="e">
        <f t="shared" ca="1" si="48"/>
        <v>#N/A</v>
      </c>
      <c r="G420" s="7" t="e">
        <f t="shared" ca="1" si="46"/>
        <v>#N/A</v>
      </c>
      <c r="H420" s="7" t="e">
        <f t="shared" ca="1" si="47"/>
        <v>#N/A</v>
      </c>
      <c r="I420" s="7"/>
    </row>
    <row r="421" spans="1:9" x14ac:dyDescent="0.35">
      <c r="A421" s="12">
        <f t="shared" ca="1" si="49"/>
        <v>48944</v>
      </c>
      <c r="B421" s="5" t="e">
        <f ca="1">INDEX(level!$B$5:$AL$540,MATCH('Stdev vs RMSE'!$A421,level!$A$5:$A$540,0),MATCH('Stdev vs RMSE'!A$1,level!$B$5:$AL$5,0))</f>
        <v>#N/A</v>
      </c>
      <c r="C421" s="27" t="e">
        <f t="shared" ca="1" si="45"/>
        <v>#N/A</v>
      </c>
      <c r="D421" s="7" t="e">
        <f ca="1">INDEX(YTW!$B$5:$AL$540,MATCH('Stdev vs RMSE'!$A421,YTW!$A$5:$A$540,0),MATCH('Stdev vs RMSE'!A$1,YTW!$B$5:$AL$5,0))</f>
        <v>#N/A</v>
      </c>
      <c r="E421" s="52" t="e">
        <f ca="1">INDEX(matur!$B$5:$AL$540,MATCH('Stdev vs RMSE'!$A421,matur!$A$5:$A$540,0),MATCH('Stdev vs RMSE'!A$1,matur!$B$5:$AL$5,0))</f>
        <v>#N/A</v>
      </c>
      <c r="F421" s="7" t="e">
        <f t="shared" ca="1" si="48"/>
        <v>#N/A</v>
      </c>
      <c r="G421" s="7" t="e">
        <f t="shared" ca="1" si="46"/>
        <v>#N/A</v>
      </c>
      <c r="H421" s="7" t="e">
        <f t="shared" ca="1" si="47"/>
        <v>#N/A</v>
      </c>
      <c r="I421" s="7"/>
    </row>
    <row r="422" spans="1:9" x14ac:dyDescent="0.35">
      <c r="A422" s="12">
        <f t="shared" ca="1" si="49"/>
        <v>48975</v>
      </c>
      <c r="B422" s="5" t="e">
        <f ca="1">INDEX(level!$B$5:$AL$540,MATCH('Stdev vs RMSE'!$A422,level!$A$5:$A$540,0),MATCH('Stdev vs RMSE'!A$1,level!$B$5:$AL$5,0))</f>
        <v>#N/A</v>
      </c>
      <c r="C422" s="27" t="e">
        <f t="shared" ca="1" si="45"/>
        <v>#N/A</v>
      </c>
      <c r="D422" s="7" t="e">
        <f ca="1">INDEX(YTW!$B$5:$AL$540,MATCH('Stdev vs RMSE'!$A422,YTW!$A$5:$A$540,0),MATCH('Stdev vs RMSE'!A$1,YTW!$B$5:$AL$5,0))</f>
        <v>#N/A</v>
      </c>
      <c r="E422" s="52" t="e">
        <f ca="1">INDEX(matur!$B$5:$AL$540,MATCH('Stdev vs RMSE'!$A422,matur!$A$5:$A$540,0),MATCH('Stdev vs RMSE'!A$1,matur!$B$5:$AL$5,0))</f>
        <v>#N/A</v>
      </c>
      <c r="F422" s="7" t="e">
        <f t="shared" ca="1" si="48"/>
        <v>#N/A</v>
      </c>
      <c r="G422" s="7" t="e">
        <f t="shared" ca="1" si="46"/>
        <v>#N/A</v>
      </c>
      <c r="H422" s="7" t="e">
        <f t="shared" ca="1" si="47"/>
        <v>#N/A</v>
      </c>
      <c r="I422" s="7"/>
    </row>
    <row r="423" spans="1:9" x14ac:dyDescent="0.35">
      <c r="A423" s="12">
        <f t="shared" ca="1" si="49"/>
        <v>49003</v>
      </c>
      <c r="B423" s="5" t="e">
        <f ca="1">INDEX(level!$B$5:$AL$540,MATCH('Stdev vs RMSE'!$A423,level!$A$5:$A$540,0),MATCH('Stdev vs RMSE'!A$1,level!$B$5:$AL$5,0))</f>
        <v>#N/A</v>
      </c>
      <c r="C423" s="27" t="e">
        <f t="shared" ca="1" si="45"/>
        <v>#N/A</v>
      </c>
      <c r="D423" s="7" t="e">
        <f ca="1">INDEX(YTW!$B$5:$AL$540,MATCH('Stdev vs RMSE'!$A423,YTW!$A$5:$A$540,0),MATCH('Stdev vs RMSE'!A$1,YTW!$B$5:$AL$5,0))</f>
        <v>#N/A</v>
      </c>
      <c r="E423" s="52" t="e">
        <f ca="1">INDEX(matur!$B$5:$AL$540,MATCH('Stdev vs RMSE'!$A423,matur!$A$5:$A$540,0),MATCH('Stdev vs RMSE'!A$1,matur!$B$5:$AL$5,0))</f>
        <v>#N/A</v>
      </c>
      <c r="F423" s="7" t="e">
        <f t="shared" ca="1" si="48"/>
        <v>#N/A</v>
      </c>
      <c r="G423" s="7" t="e">
        <f t="shared" ca="1" si="46"/>
        <v>#N/A</v>
      </c>
      <c r="H423" s="7" t="e">
        <f t="shared" ca="1" si="47"/>
        <v>#N/A</v>
      </c>
      <c r="I423" s="7"/>
    </row>
    <row r="424" spans="1:9" x14ac:dyDescent="0.35">
      <c r="A424" s="12">
        <f t="shared" ca="1" si="49"/>
        <v>49034</v>
      </c>
      <c r="B424" s="5" t="e">
        <f ca="1">INDEX(level!$B$5:$AL$540,MATCH('Stdev vs RMSE'!$A424,level!$A$5:$A$540,0),MATCH('Stdev vs RMSE'!A$1,level!$B$5:$AL$5,0))</f>
        <v>#N/A</v>
      </c>
      <c r="C424" s="27" t="e">
        <f t="shared" ca="1" si="45"/>
        <v>#N/A</v>
      </c>
      <c r="D424" s="7" t="e">
        <f ca="1">INDEX(YTW!$B$5:$AL$540,MATCH('Stdev vs RMSE'!$A424,YTW!$A$5:$A$540,0),MATCH('Stdev vs RMSE'!A$1,YTW!$B$5:$AL$5,0))</f>
        <v>#N/A</v>
      </c>
      <c r="E424" s="52" t="e">
        <f ca="1">INDEX(matur!$B$5:$AL$540,MATCH('Stdev vs RMSE'!$A424,matur!$A$5:$A$540,0),MATCH('Stdev vs RMSE'!A$1,matur!$B$5:$AL$5,0))</f>
        <v>#N/A</v>
      </c>
      <c r="F424" s="7" t="e">
        <f t="shared" ca="1" si="48"/>
        <v>#N/A</v>
      </c>
      <c r="G424" s="7" t="e">
        <f t="shared" ca="1" si="46"/>
        <v>#N/A</v>
      </c>
      <c r="H424" s="7" t="e">
        <f t="shared" ca="1" si="47"/>
        <v>#N/A</v>
      </c>
      <c r="I424" s="7"/>
    </row>
    <row r="425" spans="1:9" x14ac:dyDescent="0.35">
      <c r="A425" s="12">
        <f t="shared" ca="1" si="49"/>
        <v>49064</v>
      </c>
      <c r="B425" s="5" t="e">
        <f ca="1">INDEX(level!$B$5:$AL$540,MATCH('Stdev vs RMSE'!$A425,level!$A$5:$A$540,0),MATCH('Stdev vs RMSE'!A$1,level!$B$5:$AL$5,0))</f>
        <v>#N/A</v>
      </c>
      <c r="C425" s="27" t="e">
        <f t="shared" ca="1" si="45"/>
        <v>#N/A</v>
      </c>
      <c r="D425" s="7" t="e">
        <f ca="1">INDEX(YTW!$B$5:$AL$540,MATCH('Stdev vs RMSE'!$A425,YTW!$A$5:$A$540,0),MATCH('Stdev vs RMSE'!A$1,YTW!$B$5:$AL$5,0))</f>
        <v>#N/A</v>
      </c>
      <c r="E425" s="52" t="e">
        <f ca="1">INDEX(matur!$B$5:$AL$540,MATCH('Stdev vs RMSE'!$A425,matur!$A$5:$A$540,0),MATCH('Stdev vs RMSE'!A$1,matur!$B$5:$AL$5,0))</f>
        <v>#N/A</v>
      </c>
      <c r="F425" s="7" t="e">
        <f t="shared" ca="1" si="48"/>
        <v>#N/A</v>
      </c>
      <c r="G425" s="7" t="e">
        <f t="shared" ca="1" si="46"/>
        <v>#N/A</v>
      </c>
      <c r="H425" s="7" t="e">
        <f t="shared" ca="1" si="47"/>
        <v>#N/A</v>
      </c>
      <c r="I425" s="7"/>
    </row>
    <row r="426" spans="1:9" x14ac:dyDescent="0.35">
      <c r="A426" s="12">
        <f t="shared" ca="1" si="49"/>
        <v>49095</v>
      </c>
      <c r="B426" s="5" t="e">
        <f ca="1">INDEX(level!$B$5:$AL$540,MATCH('Stdev vs RMSE'!$A426,level!$A$5:$A$540,0),MATCH('Stdev vs RMSE'!A$1,level!$B$5:$AL$5,0))</f>
        <v>#N/A</v>
      </c>
      <c r="C426" s="27" t="e">
        <f t="shared" ca="1" si="45"/>
        <v>#N/A</v>
      </c>
      <c r="D426" s="7" t="e">
        <f ca="1">INDEX(YTW!$B$5:$AL$540,MATCH('Stdev vs RMSE'!$A426,YTW!$A$5:$A$540,0),MATCH('Stdev vs RMSE'!A$1,YTW!$B$5:$AL$5,0))</f>
        <v>#N/A</v>
      </c>
      <c r="E426" s="52" t="e">
        <f ca="1">INDEX(matur!$B$5:$AL$540,MATCH('Stdev vs RMSE'!$A426,matur!$A$5:$A$540,0),MATCH('Stdev vs RMSE'!A$1,matur!$B$5:$AL$5,0))</f>
        <v>#N/A</v>
      </c>
      <c r="F426" s="7" t="e">
        <f t="shared" ca="1" si="48"/>
        <v>#N/A</v>
      </c>
      <c r="G426" s="7" t="e">
        <f t="shared" ca="1" si="46"/>
        <v>#N/A</v>
      </c>
      <c r="H426" s="7" t="e">
        <f t="shared" ca="1" si="47"/>
        <v>#N/A</v>
      </c>
      <c r="I426" s="7"/>
    </row>
    <row r="427" spans="1:9" x14ac:dyDescent="0.35">
      <c r="A427" s="12">
        <f t="shared" ca="1" si="49"/>
        <v>49125</v>
      </c>
      <c r="B427" s="5" t="e">
        <f ca="1">INDEX(level!$B$5:$AL$540,MATCH('Stdev vs RMSE'!$A427,level!$A$5:$A$540,0),MATCH('Stdev vs RMSE'!A$1,level!$B$5:$AL$5,0))</f>
        <v>#N/A</v>
      </c>
      <c r="C427" s="27" t="e">
        <f t="shared" ca="1" si="45"/>
        <v>#N/A</v>
      </c>
      <c r="D427" s="7" t="e">
        <f ca="1">INDEX(YTW!$B$5:$AL$540,MATCH('Stdev vs RMSE'!$A427,YTW!$A$5:$A$540,0),MATCH('Stdev vs RMSE'!A$1,YTW!$B$5:$AL$5,0))</f>
        <v>#N/A</v>
      </c>
      <c r="E427" s="52" t="e">
        <f ca="1">INDEX(matur!$B$5:$AL$540,MATCH('Stdev vs RMSE'!$A427,matur!$A$5:$A$540,0),MATCH('Stdev vs RMSE'!A$1,matur!$B$5:$AL$5,0))</f>
        <v>#N/A</v>
      </c>
      <c r="F427" s="7" t="e">
        <f t="shared" ca="1" si="48"/>
        <v>#N/A</v>
      </c>
      <c r="G427" s="7" t="e">
        <f t="shared" ca="1" si="46"/>
        <v>#N/A</v>
      </c>
      <c r="H427" s="7" t="e">
        <f t="shared" ca="1" si="47"/>
        <v>#N/A</v>
      </c>
      <c r="I427" s="7"/>
    </row>
    <row r="428" spans="1:9" x14ac:dyDescent="0.35">
      <c r="A428" s="12">
        <f t="shared" ca="1" si="49"/>
        <v>49156</v>
      </c>
      <c r="B428" s="5" t="e">
        <f ca="1">INDEX(level!$B$5:$AL$540,MATCH('Stdev vs RMSE'!$A428,level!$A$5:$A$540,0),MATCH('Stdev vs RMSE'!A$1,level!$B$5:$AL$5,0))</f>
        <v>#N/A</v>
      </c>
      <c r="C428" s="27" t="e">
        <f t="shared" ca="1" si="45"/>
        <v>#N/A</v>
      </c>
      <c r="D428" s="7" t="e">
        <f ca="1">INDEX(YTW!$B$5:$AL$540,MATCH('Stdev vs RMSE'!$A428,YTW!$A$5:$A$540,0),MATCH('Stdev vs RMSE'!A$1,YTW!$B$5:$AL$5,0))</f>
        <v>#N/A</v>
      </c>
      <c r="E428" s="52" t="e">
        <f ca="1">INDEX(matur!$B$5:$AL$540,MATCH('Stdev vs RMSE'!$A428,matur!$A$5:$A$540,0),MATCH('Stdev vs RMSE'!A$1,matur!$B$5:$AL$5,0))</f>
        <v>#N/A</v>
      </c>
      <c r="F428" s="7" t="e">
        <f t="shared" ca="1" si="48"/>
        <v>#N/A</v>
      </c>
      <c r="G428" s="7" t="e">
        <f t="shared" ca="1" si="46"/>
        <v>#N/A</v>
      </c>
      <c r="H428" s="7" t="e">
        <f t="shared" ca="1" si="47"/>
        <v>#N/A</v>
      </c>
      <c r="I428" s="7"/>
    </row>
    <row r="429" spans="1:9" x14ac:dyDescent="0.35">
      <c r="A429" s="12">
        <f t="shared" ca="1" si="49"/>
        <v>49187</v>
      </c>
      <c r="B429" s="5" t="e">
        <f ca="1">INDEX(level!$B$5:$AL$540,MATCH('Stdev vs RMSE'!$A429,level!$A$5:$A$540,0),MATCH('Stdev vs RMSE'!A$1,level!$B$5:$AL$5,0))</f>
        <v>#N/A</v>
      </c>
      <c r="C429" s="27" t="e">
        <f t="shared" ca="1" si="45"/>
        <v>#N/A</v>
      </c>
      <c r="D429" s="7" t="e">
        <f ca="1">INDEX(YTW!$B$5:$AL$540,MATCH('Stdev vs RMSE'!$A429,YTW!$A$5:$A$540,0),MATCH('Stdev vs RMSE'!A$1,YTW!$B$5:$AL$5,0))</f>
        <v>#N/A</v>
      </c>
      <c r="E429" s="52" t="e">
        <f ca="1">INDEX(matur!$B$5:$AL$540,MATCH('Stdev vs RMSE'!$A429,matur!$A$5:$A$540,0),MATCH('Stdev vs RMSE'!A$1,matur!$B$5:$AL$5,0))</f>
        <v>#N/A</v>
      </c>
      <c r="F429" s="7" t="e">
        <f t="shared" ca="1" si="48"/>
        <v>#N/A</v>
      </c>
      <c r="G429" s="7" t="e">
        <f t="shared" ca="1" si="46"/>
        <v>#N/A</v>
      </c>
      <c r="H429" s="7" t="e">
        <f t="shared" ca="1" si="47"/>
        <v>#N/A</v>
      </c>
      <c r="I429" s="7"/>
    </row>
    <row r="430" spans="1:9" x14ac:dyDescent="0.35">
      <c r="A430" s="12">
        <f t="shared" ca="1" si="49"/>
        <v>49217</v>
      </c>
      <c r="B430" s="5" t="e">
        <f ca="1">INDEX(level!$B$5:$AL$540,MATCH('Stdev vs RMSE'!$A430,level!$A$5:$A$540,0),MATCH('Stdev vs RMSE'!A$1,level!$B$5:$AL$5,0))</f>
        <v>#N/A</v>
      </c>
      <c r="C430" s="27" t="e">
        <f t="shared" ca="1" si="45"/>
        <v>#N/A</v>
      </c>
      <c r="D430" s="7" t="e">
        <f ca="1">INDEX(YTW!$B$5:$AL$540,MATCH('Stdev vs RMSE'!$A430,YTW!$A$5:$A$540,0),MATCH('Stdev vs RMSE'!A$1,YTW!$B$5:$AL$5,0))</f>
        <v>#N/A</v>
      </c>
      <c r="E430" s="52" t="e">
        <f ca="1">INDEX(matur!$B$5:$AL$540,MATCH('Stdev vs RMSE'!$A430,matur!$A$5:$A$540,0),MATCH('Stdev vs RMSE'!A$1,matur!$B$5:$AL$5,0))</f>
        <v>#N/A</v>
      </c>
      <c r="F430" s="7" t="e">
        <f t="shared" ca="1" si="48"/>
        <v>#N/A</v>
      </c>
      <c r="G430" s="7" t="e">
        <f t="shared" ca="1" si="46"/>
        <v>#N/A</v>
      </c>
      <c r="H430" s="7" t="e">
        <f t="shared" ca="1" si="47"/>
        <v>#N/A</v>
      </c>
      <c r="I430" s="7"/>
    </row>
    <row r="431" spans="1:9" x14ac:dyDescent="0.35">
      <c r="A431" s="12">
        <f t="shared" ca="1" si="49"/>
        <v>49248</v>
      </c>
      <c r="B431" s="5" t="e">
        <f ca="1">INDEX(level!$B$5:$AL$540,MATCH('Stdev vs RMSE'!$A431,level!$A$5:$A$540,0),MATCH('Stdev vs RMSE'!A$1,level!$B$5:$AL$5,0))</f>
        <v>#N/A</v>
      </c>
      <c r="C431" s="27" t="e">
        <f t="shared" ca="1" si="45"/>
        <v>#N/A</v>
      </c>
      <c r="D431" s="7" t="e">
        <f ca="1">INDEX(YTW!$B$5:$AL$540,MATCH('Stdev vs RMSE'!$A431,YTW!$A$5:$A$540,0),MATCH('Stdev vs RMSE'!A$1,YTW!$B$5:$AL$5,0))</f>
        <v>#N/A</v>
      </c>
      <c r="E431" s="52" t="e">
        <f ca="1">INDEX(matur!$B$5:$AL$540,MATCH('Stdev vs RMSE'!$A431,matur!$A$5:$A$540,0),MATCH('Stdev vs RMSE'!A$1,matur!$B$5:$AL$5,0))</f>
        <v>#N/A</v>
      </c>
      <c r="F431" s="7" t="e">
        <f t="shared" ca="1" si="48"/>
        <v>#N/A</v>
      </c>
      <c r="G431" s="7" t="e">
        <f t="shared" ca="1" si="46"/>
        <v>#N/A</v>
      </c>
      <c r="H431" s="7" t="e">
        <f t="shared" ca="1" si="47"/>
        <v>#N/A</v>
      </c>
      <c r="I431" s="7"/>
    </row>
    <row r="432" spans="1:9" x14ac:dyDescent="0.35">
      <c r="A432" s="12">
        <f t="shared" ca="1" si="49"/>
        <v>49278</v>
      </c>
      <c r="B432" s="5" t="e">
        <f ca="1">INDEX(level!$B$5:$AL$540,MATCH('Stdev vs RMSE'!$A432,level!$A$5:$A$540,0),MATCH('Stdev vs RMSE'!A$1,level!$B$5:$AL$5,0))</f>
        <v>#N/A</v>
      </c>
      <c r="C432" s="27" t="e">
        <f t="shared" ca="1" si="45"/>
        <v>#N/A</v>
      </c>
      <c r="D432" s="7" t="e">
        <f ca="1">INDEX(YTW!$B$5:$AL$540,MATCH('Stdev vs RMSE'!$A432,YTW!$A$5:$A$540,0),MATCH('Stdev vs RMSE'!A$1,YTW!$B$5:$AL$5,0))</f>
        <v>#N/A</v>
      </c>
      <c r="E432" s="52" t="e">
        <f ca="1">INDEX(matur!$B$5:$AL$540,MATCH('Stdev vs RMSE'!$A432,matur!$A$5:$A$540,0),MATCH('Stdev vs RMSE'!A$1,matur!$B$5:$AL$5,0))</f>
        <v>#N/A</v>
      </c>
      <c r="F432" s="7" t="e">
        <f t="shared" ca="1" si="48"/>
        <v>#N/A</v>
      </c>
      <c r="G432" s="7" t="e">
        <f t="shared" ca="1" si="46"/>
        <v>#N/A</v>
      </c>
      <c r="H432" s="7" t="e">
        <f t="shared" ca="1" si="47"/>
        <v>#N/A</v>
      </c>
      <c r="I432" s="7"/>
    </row>
    <row r="433" spans="1:9" x14ac:dyDescent="0.35">
      <c r="A433" s="12">
        <f t="shared" ca="1" si="49"/>
        <v>49309</v>
      </c>
      <c r="B433" s="5" t="e">
        <f ca="1">INDEX(level!$B$5:$AL$540,MATCH('Stdev vs RMSE'!$A433,level!$A$5:$A$540,0),MATCH('Stdev vs RMSE'!A$1,level!$B$5:$AL$5,0))</f>
        <v>#N/A</v>
      </c>
      <c r="C433" s="27" t="e">
        <f t="shared" ca="1" si="45"/>
        <v>#N/A</v>
      </c>
      <c r="D433" s="7" t="e">
        <f ca="1">INDEX(YTW!$B$5:$AL$540,MATCH('Stdev vs RMSE'!$A433,YTW!$A$5:$A$540,0),MATCH('Stdev vs RMSE'!A$1,YTW!$B$5:$AL$5,0))</f>
        <v>#N/A</v>
      </c>
      <c r="E433" s="52" t="e">
        <f ca="1">INDEX(matur!$B$5:$AL$540,MATCH('Stdev vs RMSE'!$A433,matur!$A$5:$A$540,0),MATCH('Stdev vs RMSE'!A$1,matur!$B$5:$AL$5,0))</f>
        <v>#N/A</v>
      </c>
      <c r="F433" s="7" t="e">
        <f t="shared" ca="1" si="48"/>
        <v>#N/A</v>
      </c>
      <c r="G433" s="7" t="e">
        <f t="shared" ca="1" si="46"/>
        <v>#N/A</v>
      </c>
      <c r="H433" s="7" t="e">
        <f t="shared" ca="1" si="47"/>
        <v>#N/A</v>
      </c>
      <c r="I433" s="7"/>
    </row>
    <row r="434" spans="1:9" x14ac:dyDescent="0.35">
      <c r="A434" s="12">
        <f t="shared" ca="1" si="49"/>
        <v>49340</v>
      </c>
      <c r="B434" s="5" t="e">
        <f ca="1">INDEX(level!$B$5:$AL$540,MATCH('Stdev vs RMSE'!$A434,level!$A$5:$A$540,0),MATCH('Stdev vs RMSE'!A$1,level!$B$5:$AL$5,0))</f>
        <v>#N/A</v>
      </c>
      <c r="C434" s="27" t="e">
        <f t="shared" ca="1" si="45"/>
        <v>#N/A</v>
      </c>
      <c r="D434" s="7" t="e">
        <f ca="1">INDEX(YTW!$B$5:$AL$540,MATCH('Stdev vs RMSE'!$A434,YTW!$A$5:$A$540,0),MATCH('Stdev vs RMSE'!A$1,YTW!$B$5:$AL$5,0))</f>
        <v>#N/A</v>
      </c>
      <c r="E434" s="52" t="e">
        <f ca="1">INDEX(matur!$B$5:$AL$540,MATCH('Stdev vs RMSE'!$A434,matur!$A$5:$A$540,0),MATCH('Stdev vs RMSE'!A$1,matur!$B$5:$AL$5,0))</f>
        <v>#N/A</v>
      </c>
      <c r="F434" s="7" t="e">
        <f t="shared" ca="1" si="48"/>
        <v>#N/A</v>
      </c>
      <c r="G434" s="7" t="e">
        <f t="shared" ca="1" si="46"/>
        <v>#N/A</v>
      </c>
      <c r="H434" s="7" t="e">
        <f t="shared" ca="1" si="47"/>
        <v>#N/A</v>
      </c>
      <c r="I434" s="7"/>
    </row>
    <row r="435" spans="1:9" x14ac:dyDescent="0.35">
      <c r="A435" s="12">
        <f t="shared" ca="1" si="49"/>
        <v>49368</v>
      </c>
      <c r="B435" s="5" t="e">
        <f ca="1">INDEX(level!$B$5:$AL$540,MATCH('Stdev vs RMSE'!$A435,level!$A$5:$A$540,0),MATCH('Stdev vs RMSE'!A$1,level!$B$5:$AL$5,0))</f>
        <v>#N/A</v>
      </c>
      <c r="C435" s="27" t="e">
        <f t="shared" ca="1" si="45"/>
        <v>#N/A</v>
      </c>
      <c r="D435" s="7" t="e">
        <f ca="1">INDEX(YTW!$B$5:$AL$540,MATCH('Stdev vs RMSE'!$A435,YTW!$A$5:$A$540,0),MATCH('Stdev vs RMSE'!A$1,YTW!$B$5:$AL$5,0))</f>
        <v>#N/A</v>
      </c>
      <c r="E435" s="52" t="e">
        <f ca="1">INDEX(matur!$B$5:$AL$540,MATCH('Stdev vs RMSE'!$A435,matur!$A$5:$A$540,0),MATCH('Stdev vs RMSE'!A$1,matur!$B$5:$AL$5,0))</f>
        <v>#N/A</v>
      </c>
      <c r="F435" s="7" t="e">
        <f t="shared" ca="1" si="48"/>
        <v>#N/A</v>
      </c>
      <c r="G435" s="7" t="e">
        <f t="shared" ca="1" si="46"/>
        <v>#N/A</v>
      </c>
      <c r="H435" s="7" t="e">
        <f t="shared" ca="1" si="47"/>
        <v>#N/A</v>
      </c>
      <c r="I435" s="7"/>
    </row>
    <row r="436" spans="1:9" x14ac:dyDescent="0.35">
      <c r="A436" s="12">
        <f t="shared" ca="1" si="49"/>
        <v>49399</v>
      </c>
      <c r="B436" s="5" t="e">
        <f ca="1">INDEX(level!$B$5:$AL$540,MATCH('Stdev vs RMSE'!$A436,level!$A$5:$A$540,0),MATCH('Stdev vs RMSE'!A$1,level!$B$5:$AL$5,0))</f>
        <v>#N/A</v>
      </c>
      <c r="C436" s="27" t="e">
        <f t="shared" ca="1" si="45"/>
        <v>#N/A</v>
      </c>
      <c r="D436" s="7" t="e">
        <f ca="1">INDEX(YTW!$B$5:$AL$540,MATCH('Stdev vs RMSE'!$A436,YTW!$A$5:$A$540,0),MATCH('Stdev vs RMSE'!A$1,YTW!$B$5:$AL$5,0))</f>
        <v>#N/A</v>
      </c>
      <c r="E436" s="52" t="e">
        <f ca="1">INDEX(matur!$B$5:$AL$540,MATCH('Stdev vs RMSE'!$A436,matur!$A$5:$A$540,0),MATCH('Stdev vs RMSE'!A$1,matur!$B$5:$AL$5,0))</f>
        <v>#N/A</v>
      </c>
      <c r="F436" s="7" t="e">
        <f t="shared" ca="1" si="48"/>
        <v>#N/A</v>
      </c>
      <c r="G436" s="7" t="e">
        <f t="shared" ca="1" si="46"/>
        <v>#N/A</v>
      </c>
      <c r="H436" s="7" t="e">
        <f t="shared" ca="1" si="47"/>
        <v>#N/A</v>
      </c>
      <c r="I436" s="7"/>
    </row>
    <row r="437" spans="1:9" x14ac:dyDescent="0.35">
      <c r="A437" s="12">
        <f t="shared" ca="1" si="49"/>
        <v>49429</v>
      </c>
      <c r="B437" s="5" t="e">
        <f ca="1">INDEX(level!$B$5:$AL$540,MATCH('Stdev vs RMSE'!$A437,level!$A$5:$A$540,0),MATCH('Stdev vs RMSE'!A$1,level!$B$5:$AL$5,0))</f>
        <v>#N/A</v>
      </c>
      <c r="C437" s="27" t="e">
        <f t="shared" ref="C437:C500" ca="1" si="50">B437/B436-1</f>
        <v>#N/A</v>
      </c>
      <c r="D437" s="7" t="e">
        <f ca="1">INDEX(YTW!$B$5:$AL$540,MATCH('Stdev vs RMSE'!$A437,YTW!$A$5:$A$540,0),MATCH('Stdev vs RMSE'!A$1,YTW!$B$5:$AL$5,0))</f>
        <v>#N/A</v>
      </c>
      <c r="E437" s="52" t="e">
        <f ca="1">INDEX(matur!$B$5:$AL$540,MATCH('Stdev vs RMSE'!$A437,matur!$A$5:$A$540,0),MATCH('Stdev vs RMSE'!A$1,matur!$B$5:$AL$5,0))</f>
        <v>#N/A</v>
      </c>
      <c r="F437" s="7" t="e">
        <f t="shared" ca="1" si="48"/>
        <v>#N/A</v>
      </c>
      <c r="G437" s="7" t="e">
        <f t="shared" ca="1" si="46"/>
        <v>#N/A</v>
      </c>
      <c r="H437" s="7" t="e">
        <f t="shared" ca="1" si="47"/>
        <v>#N/A</v>
      </c>
      <c r="I437" s="7"/>
    </row>
    <row r="438" spans="1:9" x14ac:dyDescent="0.35">
      <c r="A438" s="12">
        <f t="shared" ca="1" si="49"/>
        <v>49460</v>
      </c>
      <c r="B438" s="5" t="e">
        <f ca="1">INDEX(level!$B$5:$AL$540,MATCH('Stdev vs RMSE'!$A438,level!$A$5:$A$540,0),MATCH('Stdev vs RMSE'!A$1,level!$B$5:$AL$5,0))</f>
        <v>#N/A</v>
      </c>
      <c r="C438" s="27" t="e">
        <f t="shared" ca="1" si="50"/>
        <v>#N/A</v>
      </c>
      <c r="D438" s="7" t="e">
        <f ca="1">INDEX(YTW!$B$5:$AL$540,MATCH('Stdev vs RMSE'!$A438,YTW!$A$5:$A$540,0),MATCH('Stdev vs RMSE'!A$1,YTW!$B$5:$AL$5,0))</f>
        <v>#N/A</v>
      </c>
      <c r="E438" s="52" t="e">
        <f ca="1">INDEX(matur!$B$5:$AL$540,MATCH('Stdev vs RMSE'!$A438,matur!$A$5:$A$540,0),MATCH('Stdev vs RMSE'!A$1,matur!$B$5:$AL$5,0))</f>
        <v>#N/A</v>
      </c>
      <c r="F438" s="7" t="e">
        <f t="shared" ca="1" si="48"/>
        <v>#N/A</v>
      </c>
      <c r="G438" s="7" t="e">
        <f t="shared" ca="1" si="46"/>
        <v>#N/A</v>
      </c>
      <c r="H438" s="7" t="e">
        <f t="shared" ca="1" si="47"/>
        <v>#N/A</v>
      </c>
      <c r="I438" s="7"/>
    </row>
    <row r="439" spans="1:9" x14ac:dyDescent="0.35">
      <c r="A439" s="12">
        <f t="shared" ca="1" si="49"/>
        <v>49490</v>
      </c>
      <c r="B439" s="5" t="e">
        <f ca="1">INDEX(level!$B$5:$AL$540,MATCH('Stdev vs RMSE'!$A439,level!$A$5:$A$540,0),MATCH('Stdev vs RMSE'!A$1,level!$B$5:$AL$5,0))</f>
        <v>#N/A</v>
      </c>
      <c r="C439" s="27" t="e">
        <f t="shared" ca="1" si="50"/>
        <v>#N/A</v>
      </c>
      <c r="D439" s="7" t="e">
        <f ca="1">INDEX(YTW!$B$5:$AL$540,MATCH('Stdev vs RMSE'!$A439,YTW!$A$5:$A$540,0),MATCH('Stdev vs RMSE'!A$1,YTW!$B$5:$AL$5,0))</f>
        <v>#N/A</v>
      </c>
      <c r="E439" s="52" t="e">
        <f ca="1">INDEX(matur!$B$5:$AL$540,MATCH('Stdev vs RMSE'!$A439,matur!$A$5:$A$540,0),MATCH('Stdev vs RMSE'!A$1,matur!$B$5:$AL$5,0))</f>
        <v>#N/A</v>
      </c>
      <c r="F439" s="7" t="e">
        <f t="shared" ca="1" si="48"/>
        <v>#N/A</v>
      </c>
      <c r="G439" s="7" t="e">
        <f t="shared" ca="1" si="46"/>
        <v>#N/A</v>
      </c>
      <c r="H439" s="7" t="e">
        <f t="shared" ca="1" si="47"/>
        <v>#N/A</v>
      </c>
      <c r="I439" s="7"/>
    </row>
    <row r="440" spans="1:9" x14ac:dyDescent="0.35">
      <c r="A440" s="12">
        <f t="shared" ca="1" si="49"/>
        <v>49521</v>
      </c>
      <c r="B440" s="5" t="e">
        <f ca="1">INDEX(level!$B$5:$AL$540,MATCH('Stdev vs RMSE'!$A440,level!$A$5:$A$540,0),MATCH('Stdev vs RMSE'!A$1,level!$B$5:$AL$5,0))</f>
        <v>#N/A</v>
      </c>
      <c r="C440" s="27" t="e">
        <f t="shared" ca="1" si="50"/>
        <v>#N/A</v>
      </c>
      <c r="D440" s="7" t="e">
        <f ca="1">INDEX(YTW!$B$5:$AL$540,MATCH('Stdev vs RMSE'!$A440,YTW!$A$5:$A$540,0),MATCH('Stdev vs RMSE'!A$1,YTW!$B$5:$AL$5,0))</f>
        <v>#N/A</v>
      </c>
      <c r="E440" s="52" t="e">
        <f ca="1">INDEX(matur!$B$5:$AL$540,MATCH('Stdev vs RMSE'!$A440,matur!$A$5:$A$540,0),MATCH('Stdev vs RMSE'!A$1,matur!$B$5:$AL$5,0))</f>
        <v>#N/A</v>
      </c>
      <c r="F440" s="7" t="e">
        <f t="shared" ca="1" si="48"/>
        <v>#N/A</v>
      </c>
      <c r="G440" s="7" t="e">
        <f t="shared" ca="1" si="46"/>
        <v>#N/A</v>
      </c>
      <c r="H440" s="7" t="e">
        <f t="shared" ca="1" si="47"/>
        <v>#N/A</v>
      </c>
      <c r="I440" s="7"/>
    </row>
    <row r="441" spans="1:9" x14ac:dyDescent="0.35">
      <c r="A441" s="12">
        <f t="shared" ca="1" si="49"/>
        <v>49552</v>
      </c>
      <c r="B441" s="5" t="e">
        <f ca="1">INDEX(level!$B$5:$AL$540,MATCH('Stdev vs RMSE'!$A441,level!$A$5:$A$540,0),MATCH('Stdev vs RMSE'!A$1,level!$B$5:$AL$5,0))</f>
        <v>#N/A</v>
      </c>
      <c r="C441" s="27" t="e">
        <f t="shared" ca="1" si="50"/>
        <v>#N/A</v>
      </c>
      <c r="D441" s="7" t="e">
        <f ca="1">INDEX(YTW!$B$5:$AL$540,MATCH('Stdev vs RMSE'!$A441,YTW!$A$5:$A$540,0),MATCH('Stdev vs RMSE'!A$1,YTW!$B$5:$AL$5,0))</f>
        <v>#N/A</v>
      </c>
      <c r="E441" s="52" t="e">
        <f ca="1">INDEX(matur!$B$5:$AL$540,MATCH('Stdev vs RMSE'!$A441,matur!$A$5:$A$540,0),MATCH('Stdev vs RMSE'!A$1,matur!$B$5:$AL$5,0))</f>
        <v>#N/A</v>
      </c>
      <c r="F441" s="7" t="e">
        <f t="shared" ca="1" si="48"/>
        <v>#N/A</v>
      </c>
      <c r="G441" s="7" t="e">
        <f t="shared" ca="1" si="46"/>
        <v>#N/A</v>
      </c>
      <c r="H441" s="7" t="e">
        <f t="shared" ca="1" si="47"/>
        <v>#N/A</v>
      </c>
      <c r="I441" s="7"/>
    </row>
    <row r="442" spans="1:9" x14ac:dyDescent="0.35">
      <c r="A442" s="12">
        <f t="shared" ca="1" si="49"/>
        <v>49582</v>
      </c>
      <c r="B442" s="5" t="e">
        <f ca="1">INDEX(level!$B$5:$AL$540,MATCH('Stdev vs RMSE'!$A442,level!$A$5:$A$540,0),MATCH('Stdev vs RMSE'!A$1,level!$B$5:$AL$5,0))</f>
        <v>#N/A</v>
      </c>
      <c r="C442" s="27" t="e">
        <f t="shared" ca="1" si="50"/>
        <v>#N/A</v>
      </c>
      <c r="D442" s="7" t="e">
        <f ca="1">INDEX(YTW!$B$5:$AL$540,MATCH('Stdev vs RMSE'!$A442,YTW!$A$5:$A$540,0),MATCH('Stdev vs RMSE'!A$1,YTW!$B$5:$AL$5,0))</f>
        <v>#N/A</v>
      </c>
      <c r="E442" s="52" t="e">
        <f ca="1">INDEX(matur!$B$5:$AL$540,MATCH('Stdev vs RMSE'!$A442,matur!$A$5:$A$540,0),MATCH('Stdev vs RMSE'!A$1,matur!$B$5:$AL$5,0))</f>
        <v>#N/A</v>
      </c>
      <c r="F442" s="7" t="e">
        <f t="shared" ca="1" si="48"/>
        <v>#N/A</v>
      </c>
      <c r="G442" s="7" t="e">
        <f t="shared" ca="1" si="46"/>
        <v>#N/A</v>
      </c>
      <c r="H442" s="7" t="e">
        <f t="shared" ca="1" si="47"/>
        <v>#N/A</v>
      </c>
      <c r="I442" s="7"/>
    </row>
    <row r="443" spans="1:9" x14ac:dyDescent="0.35">
      <c r="A443" s="12">
        <f t="shared" ca="1" si="49"/>
        <v>49613</v>
      </c>
      <c r="B443" s="5" t="e">
        <f ca="1">INDEX(level!$B$5:$AL$540,MATCH('Stdev vs RMSE'!$A443,level!$A$5:$A$540,0),MATCH('Stdev vs RMSE'!A$1,level!$B$5:$AL$5,0))</f>
        <v>#N/A</v>
      </c>
      <c r="C443" s="27" t="e">
        <f t="shared" ca="1" si="50"/>
        <v>#N/A</v>
      </c>
      <c r="D443" s="7" t="e">
        <f ca="1">INDEX(YTW!$B$5:$AL$540,MATCH('Stdev vs RMSE'!$A443,YTW!$A$5:$A$540,0),MATCH('Stdev vs RMSE'!A$1,YTW!$B$5:$AL$5,0))</f>
        <v>#N/A</v>
      </c>
      <c r="E443" s="52" t="e">
        <f ca="1">INDEX(matur!$B$5:$AL$540,MATCH('Stdev vs RMSE'!$A443,matur!$A$5:$A$540,0),MATCH('Stdev vs RMSE'!A$1,matur!$B$5:$AL$5,0))</f>
        <v>#N/A</v>
      </c>
      <c r="F443" s="7" t="e">
        <f t="shared" ca="1" si="48"/>
        <v>#N/A</v>
      </c>
      <c r="G443" s="7" t="e">
        <f t="shared" ca="1" si="46"/>
        <v>#N/A</v>
      </c>
      <c r="H443" s="7" t="e">
        <f t="shared" ca="1" si="47"/>
        <v>#N/A</v>
      </c>
      <c r="I443" s="7"/>
    </row>
    <row r="444" spans="1:9" x14ac:dyDescent="0.35">
      <c r="A444" s="12">
        <f t="shared" ca="1" si="49"/>
        <v>49643</v>
      </c>
      <c r="B444" s="5" t="e">
        <f ca="1">INDEX(level!$B$5:$AL$540,MATCH('Stdev vs RMSE'!$A444,level!$A$5:$A$540,0),MATCH('Stdev vs RMSE'!A$1,level!$B$5:$AL$5,0))</f>
        <v>#N/A</v>
      </c>
      <c r="C444" s="27" t="e">
        <f t="shared" ca="1" si="50"/>
        <v>#N/A</v>
      </c>
      <c r="D444" s="7" t="e">
        <f ca="1">INDEX(YTW!$B$5:$AL$540,MATCH('Stdev vs RMSE'!$A444,YTW!$A$5:$A$540,0),MATCH('Stdev vs RMSE'!A$1,YTW!$B$5:$AL$5,0))</f>
        <v>#N/A</v>
      </c>
      <c r="E444" s="52" t="e">
        <f ca="1">INDEX(matur!$B$5:$AL$540,MATCH('Stdev vs RMSE'!$A444,matur!$A$5:$A$540,0),MATCH('Stdev vs RMSE'!A$1,matur!$B$5:$AL$5,0))</f>
        <v>#N/A</v>
      </c>
      <c r="F444" s="7" t="e">
        <f t="shared" ca="1" si="48"/>
        <v>#N/A</v>
      </c>
      <c r="G444" s="7" t="e">
        <f t="shared" ca="1" si="46"/>
        <v>#N/A</v>
      </c>
      <c r="H444" s="7" t="e">
        <f t="shared" ca="1" si="47"/>
        <v>#N/A</v>
      </c>
      <c r="I444" s="7"/>
    </row>
    <row r="445" spans="1:9" x14ac:dyDescent="0.35">
      <c r="A445" s="12">
        <f t="shared" ca="1" si="49"/>
        <v>49674</v>
      </c>
      <c r="B445" s="5" t="e">
        <f ca="1">INDEX(level!$B$5:$AL$540,MATCH('Stdev vs RMSE'!$A445,level!$A$5:$A$540,0),MATCH('Stdev vs RMSE'!A$1,level!$B$5:$AL$5,0))</f>
        <v>#N/A</v>
      </c>
      <c r="C445" s="27" t="e">
        <f t="shared" ca="1" si="50"/>
        <v>#N/A</v>
      </c>
      <c r="D445" s="7" t="e">
        <f ca="1">INDEX(YTW!$B$5:$AL$540,MATCH('Stdev vs RMSE'!$A445,YTW!$A$5:$A$540,0),MATCH('Stdev vs RMSE'!A$1,YTW!$B$5:$AL$5,0))</f>
        <v>#N/A</v>
      </c>
      <c r="E445" s="52" t="e">
        <f ca="1">INDEX(matur!$B$5:$AL$540,MATCH('Stdev vs RMSE'!$A445,matur!$A$5:$A$540,0),MATCH('Stdev vs RMSE'!A$1,matur!$B$5:$AL$5,0))</f>
        <v>#N/A</v>
      </c>
      <c r="F445" s="7" t="e">
        <f t="shared" ca="1" si="48"/>
        <v>#N/A</v>
      </c>
      <c r="G445" s="7" t="e">
        <f t="shared" ref="G445:G508" ca="1" si="51">F445-D445</f>
        <v>#N/A</v>
      </c>
      <c r="H445" s="7" t="e">
        <f t="shared" ref="H445:H508" ca="1" si="52">(D445-F445)^2</f>
        <v>#N/A</v>
      </c>
      <c r="I445" s="7"/>
    </row>
    <row r="446" spans="1:9" x14ac:dyDescent="0.35">
      <c r="A446" s="12">
        <f t="shared" ca="1" si="49"/>
        <v>49705</v>
      </c>
      <c r="B446" s="5" t="e">
        <f ca="1">INDEX(level!$B$5:$AL$540,MATCH('Stdev vs RMSE'!$A446,level!$A$5:$A$540,0),MATCH('Stdev vs RMSE'!A$1,level!$B$5:$AL$5,0))</f>
        <v>#N/A</v>
      </c>
      <c r="C446" s="27" t="e">
        <f t="shared" ca="1" si="50"/>
        <v>#N/A</v>
      </c>
      <c r="D446" s="7" t="e">
        <f ca="1">INDEX(YTW!$B$5:$AL$540,MATCH('Stdev vs RMSE'!$A446,YTW!$A$5:$A$540,0),MATCH('Stdev vs RMSE'!A$1,YTW!$B$5:$AL$5,0))</f>
        <v>#N/A</v>
      </c>
      <c r="E446" s="52" t="e">
        <f ca="1">INDEX(matur!$B$5:$AL$540,MATCH('Stdev vs RMSE'!$A446,matur!$A$5:$A$540,0),MATCH('Stdev vs RMSE'!A$1,matur!$B$5:$AL$5,0))</f>
        <v>#N/A</v>
      </c>
      <c r="F446" s="7" t="e">
        <f t="shared" ca="1" si="48"/>
        <v>#N/A</v>
      </c>
      <c r="G446" s="7" t="e">
        <f t="shared" ca="1" si="51"/>
        <v>#N/A</v>
      </c>
      <c r="H446" s="7" t="e">
        <f t="shared" ca="1" si="52"/>
        <v>#N/A</v>
      </c>
      <c r="I446" s="7"/>
    </row>
    <row r="447" spans="1:9" x14ac:dyDescent="0.35">
      <c r="A447" s="12">
        <f t="shared" ca="1" si="49"/>
        <v>49733</v>
      </c>
      <c r="B447" s="5" t="e">
        <f ca="1">INDEX(level!$B$5:$AL$540,MATCH('Stdev vs RMSE'!$A447,level!$A$5:$A$540,0),MATCH('Stdev vs RMSE'!A$1,level!$B$5:$AL$5,0))</f>
        <v>#N/A</v>
      </c>
      <c r="C447" s="27" t="e">
        <f t="shared" ca="1" si="50"/>
        <v>#N/A</v>
      </c>
      <c r="D447" s="7" t="e">
        <f ca="1">INDEX(YTW!$B$5:$AL$540,MATCH('Stdev vs RMSE'!$A447,YTW!$A$5:$A$540,0),MATCH('Stdev vs RMSE'!A$1,YTW!$B$5:$AL$5,0))</f>
        <v>#N/A</v>
      </c>
      <c r="E447" s="52" t="e">
        <f ca="1">INDEX(matur!$B$5:$AL$540,MATCH('Stdev vs RMSE'!$A447,matur!$A$5:$A$540,0),MATCH('Stdev vs RMSE'!A$1,matur!$B$5:$AL$5,0))</f>
        <v>#N/A</v>
      </c>
      <c r="F447" s="7" t="e">
        <f t="shared" ca="1" si="48"/>
        <v>#N/A</v>
      </c>
      <c r="G447" s="7" t="e">
        <f t="shared" ca="1" si="51"/>
        <v>#N/A</v>
      </c>
      <c r="H447" s="7" t="e">
        <f t="shared" ca="1" si="52"/>
        <v>#N/A</v>
      </c>
      <c r="I447" s="7"/>
    </row>
    <row r="448" spans="1:9" x14ac:dyDescent="0.35">
      <c r="A448" s="12">
        <f t="shared" ca="1" si="49"/>
        <v>49765</v>
      </c>
      <c r="B448" s="5" t="e">
        <f ca="1">INDEX(level!$B$5:$AL$540,MATCH('Stdev vs RMSE'!$A448,level!$A$5:$A$540,0),MATCH('Stdev vs RMSE'!A$1,level!$B$5:$AL$5,0))</f>
        <v>#N/A</v>
      </c>
      <c r="C448" s="27" t="e">
        <f t="shared" ca="1" si="50"/>
        <v>#N/A</v>
      </c>
      <c r="D448" s="7" t="e">
        <f ca="1">INDEX(YTW!$B$5:$AL$540,MATCH('Stdev vs RMSE'!$A448,YTW!$A$5:$A$540,0),MATCH('Stdev vs RMSE'!A$1,YTW!$B$5:$AL$5,0))</f>
        <v>#N/A</v>
      </c>
      <c r="E448" s="52" t="e">
        <f ca="1">INDEX(matur!$B$5:$AL$540,MATCH('Stdev vs RMSE'!$A448,matur!$A$5:$A$540,0),MATCH('Stdev vs RMSE'!A$1,matur!$B$5:$AL$5,0))</f>
        <v>#N/A</v>
      </c>
      <c r="F448" s="7" t="e">
        <f t="shared" ca="1" si="48"/>
        <v>#N/A</v>
      </c>
      <c r="G448" s="7" t="e">
        <f t="shared" ca="1" si="51"/>
        <v>#N/A</v>
      </c>
      <c r="H448" s="7" t="e">
        <f t="shared" ca="1" si="52"/>
        <v>#N/A</v>
      </c>
      <c r="I448" s="7"/>
    </row>
    <row r="449" spans="1:9" x14ac:dyDescent="0.35">
      <c r="A449" s="12">
        <f t="shared" ca="1" si="49"/>
        <v>49795</v>
      </c>
      <c r="B449" s="5" t="e">
        <f ca="1">INDEX(level!$B$5:$AL$540,MATCH('Stdev vs RMSE'!$A449,level!$A$5:$A$540,0),MATCH('Stdev vs RMSE'!A$1,level!$B$5:$AL$5,0))</f>
        <v>#N/A</v>
      </c>
      <c r="C449" s="27" t="e">
        <f t="shared" ca="1" si="50"/>
        <v>#N/A</v>
      </c>
      <c r="D449" s="7" t="e">
        <f ca="1">INDEX(YTW!$B$5:$AL$540,MATCH('Stdev vs RMSE'!$A449,YTW!$A$5:$A$540,0),MATCH('Stdev vs RMSE'!A$1,YTW!$B$5:$AL$5,0))</f>
        <v>#N/A</v>
      </c>
      <c r="E449" s="52" t="e">
        <f ca="1">INDEX(matur!$B$5:$AL$540,MATCH('Stdev vs RMSE'!$A449,matur!$A$5:$A$540,0),MATCH('Stdev vs RMSE'!A$1,matur!$B$5:$AL$5,0))</f>
        <v>#N/A</v>
      </c>
      <c r="F449" s="7" t="e">
        <f t="shared" ca="1" si="48"/>
        <v>#N/A</v>
      </c>
      <c r="G449" s="7" t="e">
        <f t="shared" ca="1" si="51"/>
        <v>#N/A</v>
      </c>
      <c r="H449" s="7" t="e">
        <f t="shared" ca="1" si="52"/>
        <v>#N/A</v>
      </c>
      <c r="I449" s="7"/>
    </row>
    <row r="450" spans="1:9" x14ac:dyDescent="0.35">
      <c r="A450" s="12">
        <f t="shared" ca="1" si="49"/>
        <v>49826</v>
      </c>
      <c r="B450" s="5" t="e">
        <f ca="1">INDEX(level!$B$5:$AL$540,MATCH('Stdev vs RMSE'!$A450,level!$A$5:$A$540,0),MATCH('Stdev vs RMSE'!A$1,level!$B$5:$AL$5,0))</f>
        <v>#N/A</v>
      </c>
      <c r="C450" s="27" t="e">
        <f t="shared" ca="1" si="50"/>
        <v>#N/A</v>
      </c>
      <c r="D450" s="7" t="e">
        <f ca="1">INDEX(YTW!$B$5:$AL$540,MATCH('Stdev vs RMSE'!$A450,YTW!$A$5:$A$540,0),MATCH('Stdev vs RMSE'!A$1,YTW!$B$5:$AL$5,0))</f>
        <v>#N/A</v>
      </c>
      <c r="E450" s="52" t="e">
        <f ca="1">INDEX(matur!$B$5:$AL$540,MATCH('Stdev vs RMSE'!$A450,matur!$A$5:$A$540,0),MATCH('Stdev vs RMSE'!A$1,matur!$B$5:$AL$5,0))</f>
        <v>#N/A</v>
      </c>
      <c r="F450" s="7" t="e">
        <f t="shared" ca="1" si="48"/>
        <v>#N/A</v>
      </c>
      <c r="G450" s="7" t="e">
        <f t="shared" ca="1" si="51"/>
        <v>#N/A</v>
      </c>
      <c r="H450" s="7" t="e">
        <f t="shared" ca="1" si="52"/>
        <v>#N/A</v>
      </c>
      <c r="I450" s="7"/>
    </row>
    <row r="451" spans="1:9" x14ac:dyDescent="0.35">
      <c r="A451" s="12">
        <f t="shared" ca="1" si="49"/>
        <v>49856</v>
      </c>
      <c r="B451" s="5" t="e">
        <f ca="1">INDEX(level!$B$5:$AL$540,MATCH('Stdev vs RMSE'!$A451,level!$A$5:$A$540,0),MATCH('Stdev vs RMSE'!A$1,level!$B$5:$AL$5,0))</f>
        <v>#N/A</v>
      </c>
      <c r="C451" s="27" t="e">
        <f t="shared" ca="1" si="50"/>
        <v>#N/A</v>
      </c>
      <c r="D451" s="7" t="e">
        <f ca="1">INDEX(YTW!$B$5:$AL$540,MATCH('Stdev vs RMSE'!$A451,YTW!$A$5:$A$540,0),MATCH('Stdev vs RMSE'!A$1,YTW!$B$5:$AL$5,0))</f>
        <v>#N/A</v>
      </c>
      <c r="E451" s="52" t="e">
        <f ca="1">INDEX(matur!$B$5:$AL$540,MATCH('Stdev vs RMSE'!$A451,matur!$A$5:$A$540,0),MATCH('Stdev vs RMSE'!A$1,matur!$B$5:$AL$5,0))</f>
        <v>#N/A</v>
      </c>
      <c r="F451" s="7" t="e">
        <f t="shared" ref="F451:F514" ca="1" si="53">IF((OFFSET(B451,E451*12,0)/B451)^(1/E451)-1=-100%,NA(),OFFSET(B451,E451*12,0)/B451)^(1/E451)-1</f>
        <v>#N/A</v>
      </c>
      <c r="G451" s="7" t="e">
        <f t="shared" ca="1" si="51"/>
        <v>#N/A</v>
      </c>
      <c r="H451" s="7" t="e">
        <f t="shared" ca="1" si="52"/>
        <v>#N/A</v>
      </c>
      <c r="I451" s="7"/>
    </row>
    <row r="452" spans="1:9" x14ac:dyDescent="0.35">
      <c r="A452" s="12">
        <f t="shared" ref="A452:A515" ca="1" si="54">IF(MONTH(EOMONTH(EDATE(A451,1),0))=2,DATE(YEAR(EDATE(A451,1)),2,28),EOMONTH(EDATE(A451,1),0))</f>
        <v>49887</v>
      </c>
      <c r="B452" s="5" t="e">
        <f ca="1">INDEX(level!$B$5:$AL$540,MATCH('Stdev vs RMSE'!$A452,level!$A$5:$A$540,0),MATCH('Stdev vs RMSE'!A$1,level!$B$5:$AL$5,0))</f>
        <v>#N/A</v>
      </c>
      <c r="C452" s="27" t="e">
        <f t="shared" ca="1" si="50"/>
        <v>#N/A</v>
      </c>
      <c r="D452" s="7" t="e">
        <f ca="1">INDEX(YTW!$B$5:$AL$540,MATCH('Stdev vs RMSE'!$A452,YTW!$A$5:$A$540,0),MATCH('Stdev vs RMSE'!A$1,YTW!$B$5:$AL$5,0))</f>
        <v>#N/A</v>
      </c>
      <c r="E452" s="52" t="e">
        <f ca="1">INDEX(matur!$B$5:$AL$540,MATCH('Stdev vs RMSE'!$A452,matur!$A$5:$A$540,0),MATCH('Stdev vs RMSE'!A$1,matur!$B$5:$AL$5,0))</f>
        <v>#N/A</v>
      </c>
      <c r="F452" s="7" t="e">
        <f t="shared" ca="1" si="53"/>
        <v>#N/A</v>
      </c>
      <c r="G452" s="7" t="e">
        <f t="shared" ca="1" si="51"/>
        <v>#N/A</v>
      </c>
      <c r="H452" s="7" t="e">
        <f t="shared" ca="1" si="52"/>
        <v>#N/A</v>
      </c>
      <c r="I452" s="7"/>
    </row>
    <row r="453" spans="1:9" x14ac:dyDescent="0.35">
      <c r="A453" s="12">
        <f t="shared" ca="1" si="54"/>
        <v>49918</v>
      </c>
      <c r="B453" s="5" t="e">
        <f ca="1">INDEX(level!$B$5:$AL$540,MATCH('Stdev vs RMSE'!$A453,level!$A$5:$A$540,0),MATCH('Stdev vs RMSE'!A$1,level!$B$5:$AL$5,0))</f>
        <v>#N/A</v>
      </c>
      <c r="C453" s="27" t="e">
        <f t="shared" ca="1" si="50"/>
        <v>#N/A</v>
      </c>
      <c r="D453" s="7" t="e">
        <f ca="1">INDEX(YTW!$B$5:$AL$540,MATCH('Stdev vs RMSE'!$A453,YTW!$A$5:$A$540,0),MATCH('Stdev vs RMSE'!A$1,YTW!$B$5:$AL$5,0))</f>
        <v>#N/A</v>
      </c>
      <c r="E453" s="52" t="e">
        <f ca="1">INDEX(matur!$B$5:$AL$540,MATCH('Stdev vs RMSE'!$A453,matur!$A$5:$A$540,0),MATCH('Stdev vs RMSE'!A$1,matur!$B$5:$AL$5,0))</f>
        <v>#N/A</v>
      </c>
      <c r="F453" s="7" t="e">
        <f t="shared" ca="1" si="53"/>
        <v>#N/A</v>
      </c>
      <c r="G453" s="7" t="e">
        <f ca="1">F453-D453</f>
        <v>#N/A</v>
      </c>
      <c r="H453" s="7" t="e">
        <f t="shared" ca="1" si="52"/>
        <v>#N/A</v>
      </c>
      <c r="I453" s="7"/>
    </row>
    <row r="454" spans="1:9" x14ac:dyDescent="0.35">
      <c r="A454" s="12">
        <f t="shared" ca="1" si="54"/>
        <v>49948</v>
      </c>
      <c r="B454" s="5" t="e">
        <f ca="1">INDEX(level!$B$5:$AL$540,MATCH('Stdev vs RMSE'!$A454,level!$A$5:$A$540,0),MATCH('Stdev vs RMSE'!A$1,level!$B$5:$AL$5,0))</f>
        <v>#N/A</v>
      </c>
      <c r="C454" s="27" t="e">
        <f t="shared" ca="1" si="50"/>
        <v>#N/A</v>
      </c>
      <c r="D454" s="7" t="e">
        <f ca="1">INDEX(YTW!$B$5:$AL$540,MATCH('Stdev vs RMSE'!$A454,YTW!$A$5:$A$540,0),MATCH('Stdev vs RMSE'!A$1,YTW!$B$5:$AL$5,0))</f>
        <v>#N/A</v>
      </c>
      <c r="E454" s="52" t="e">
        <f ca="1">INDEX(matur!$B$5:$AL$540,MATCH('Stdev vs RMSE'!$A454,matur!$A$5:$A$540,0),MATCH('Stdev vs RMSE'!A$1,matur!$B$5:$AL$5,0))</f>
        <v>#N/A</v>
      </c>
      <c r="F454" s="7" t="e">
        <f t="shared" ca="1" si="53"/>
        <v>#N/A</v>
      </c>
      <c r="G454" s="7" t="e">
        <f t="shared" ca="1" si="51"/>
        <v>#N/A</v>
      </c>
      <c r="H454" s="7" t="e">
        <f t="shared" ca="1" si="52"/>
        <v>#N/A</v>
      </c>
      <c r="I454" s="7"/>
    </row>
    <row r="455" spans="1:9" x14ac:dyDescent="0.35">
      <c r="A455" s="12">
        <f t="shared" ca="1" si="54"/>
        <v>49979</v>
      </c>
      <c r="B455" s="5" t="e">
        <f ca="1">INDEX(level!$B$5:$AL$540,MATCH('Stdev vs RMSE'!$A455,level!$A$5:$A$540,0),MATCH('Stdev vs RMSE'!A$1,level!$B$5:$AL$5,0))</f>
        <v>#N/A</v>
      </c>
      <c r="C455" s="27" t="e">
        <f t="shared" ca="1" si="50"/>
        <v>#N/A</v>
      </c>
      <c r="D455" s="7" t="e">
        <f ca="1">INDEX(YTW!$B$5:$AL$540,MATCH('Stdev vs RMSE'!$A455,YTW!$A$5:$A$540,0),MATCH('Stdev vs RMSE'!A$1,YTW!$B$5:$AL$5,0))</f>
        <v>#N/A</v>
      </c>
      <c r="E455" s="52" t="e">
        <f ca="1">INDEX(matur!$B$5:$AL$540,MATCH('Stdev vs RMSE'!$A455,matur!$A$5:$A$540,0),MATCH('Stdev vs RMSE'!A$1,matur!$B$5:$AL$5,0))</f>
        <v>#N/A</v>
      </c>
      <c r="F455" s="7" t="e">
        <f t="shared" ca="1" si="53"/>
        <v>#N/A</v>
      </c>
      <c r="G455" s="7" t="e">
        <f t="shared" ca="1" si="51"/>
        <v>#N/A</v>
      </c>
      <c r="H455" s="7" t="e">
        <f t="shared" ca="1" si="52"/>
        <v>#N/A</v>
      </c>
      <c r="I455" s="7"/>
    </row>
    <row r="456" spans="1:9" x14ac:dyDescent="0.35">
      <c r="A456" s="12">
        <f t="shared" ca="1" si="54"/>
        <v>50009</v>
      </c>
      <c r="B456" s="5" t="e">
        <f ca="1">INDEX(level!$B$5:$AL$540,MATCH('Stdev vs RMSE'!$A456,level!$A$5:$A$540,0),MATCH('Stdev vs RMSE'!A$1,level!$B$5:$AL$5,0))</f>
        <v>#N/A</v>
      </c>
      <c r="C456" s="27" t="e">
        <f t="shared" ca="1" si="50"/>
        <v>#N/A</v>
      </c>
      <c r="D456" s="7" t="e">
        <f ca="1">INDEX(YTW!$B$5:$AL$540,MATCH('Stdev vs RMSE'!$A456,YTW!$A$5:$A$540,0),MATCH('Stdev vs RMSE'!A$1,YTW!$B$5:$AL$5,0))</f>
        <v>#N/A</v>
      </c>
      <c r="E456" s="52" t="e">
        <f ca="1">INDEX(matur!$B$5:$AL$540,MATCH('Stdev vs RMSE'!$A456,matur!$A$5:$A$540,0),MATCH('Stdev vs RMSE'!A$1,matur!$B$5:$AL$5,0))</f>
        <v>#N/A</v>
      </c>
      <c r="F456" s="7" t="e">
        <f t="shared" ca="1" si="53"/>
        <v>#N/A</v>
      </c>
      <c r="G456" s="7" t="e">
        <f t="shared" ca="1" si="51"/>
        <v>#N/A</v>
      </c>
      <c r="H456" s="7" t="e">
        <f t="shared" ca="1" si="52"/>
        <v>#N/A</v>
      </c>
      <c r="I456" s="7"/>
    </row>
    <row r="457" spans="1:9" x14ac:dyDescent="0.35">
      <c r="A457" s="12">
        <f t="shared" ca="1" si="54"/>
        <v>50040</v>
      </c>
      <c r="B457" s="5" t="e">
        <f ca="1">INDEX(level!$B$5:$AL$540,MATCH('Stdev vs RMSE'!$A457,level!$A$5:$A$540,0),MATCH('Stdev vs RMSE'!A$1,level!$B$5:$AL$5,0))</f>
        <v>#N/A</v>
      </c>
      <c r="C457" s="27" t="e">
        <f t="shared" ca="1" si="50"/>
        <v>#N/A</v>
      </c>
      <c r="D457" s="7" t="e">
        <f ca="1">INDEX(YTW!$B$5:$AL$540,MATCH('Stdev vs RMSE'!$A457,YTW!$A$5:$A$540,0),MATCH('Stdev vs RMSE'!A$1,YTW!$B$5:$AL$5,0))</f>
        <v>#N/A</v>
      </c>
      <c r="E457" s="52" t="e">
        <f ca="1">INDEX(matur!$B$5:$AL$540,MATCH('Stdev vs RMSE'!$A457,matur!$A$5:$A$540,0),MATCH('Stdev vs RMSE'!A$1,matur!$B$5:$AL$5,0))</f>
        <v>#N/A</v>
      </c>
      <c r="F457" s="7" t="e">
        <f t="shared" ca="1" si="53"/>
        <v>#N/A</v>
      </c>
      <c r="G457" s="7" t="e">
        <f t="shared" ca="1" si="51"/>
        <v>#N/A</v>
      </c>
      <c r="H457" s="7" t="e">
        <f t="shared" ca="1" si="52"/>
        <v>#N/A</v>
      </c>
      <c r="I457" s="7"/>
    </row>
    <row r="458" spans="1:9" x14ac:dyDescent="0.35">
      <c r="A458" s="12">
        <f t="shared" ca="1" si="54"/>
        <v>50071</v>
      </c>
      <c r="B458" s="5" t="e">
        <f ca="1">INDEX(level!$B$5:$AL$540,MATCH('Stdev vs RMSE'!$A458,level!$A$5:$A$540,0),MATCH('Stdev vs RMSE'!A$1,level!$B$5:$AL$5,0))</f>
        <v>#N/A</v>
      </c>
      <c r="C458" s="27" t="e">
        <f t="shared" ca="1" si="50"/>
        <v>#N/A</v>
      </c>
      <c r="D458" s="7" t="e">
        <f ca="1">INDEX(YTW!$B$5:$AL$540,MATCH('Stdev vs RMSE'!$A458,YTW!$A$5:$A$540,0),MATCH('Stdev vs RMSE'!A$1,YTW!$B$5:$AL$5,0))</f>
        <v>#N/A</v>
      </c>
      <c r="E458" s="52" t="e">
        <f ca="1">INDEX(matur!$B$5:$AL$540,MATCH('Stdev vs RMSE'!$A458,matur!$A$5:$A$540,0),MATCH('Stdev vs RMSE'!A$1,matur!$B$5:$AL$5,0))</f>
        <v>#N/A</v>
      </c>
      <c r="F458" s="7" t="e">
        <f t="shared" ca="1" si="53"/>
        <v>#N/A</v>
      </c>
      <c r="G458" s="7" t="e">
        <f t="shared" ca="1" si="51"/>
        <v>#N/A</v>
      </c>
      <c r="H458" s="7" t="e">
        <f t="shared" ca="1" si="52"/>
        <v>#N/A</v>
      </c>
      <c r="I458" s="7"/>
    </row>
    <row r="459" spans="1:9" x14ac:dyDescent="0.35">
      <c r="A459" s="12">
        <f t="shared" ca="1" si="54"/>
        <v>50099</v>
      </c>
      <c r="B459" s="5" t="e">
        <f ca="1">INDEX(level!$B$5:$AL$540,MATCH('Stdev vs RMSE'!$A459,level!$A$5:$A$540,0),MATCH('Stdev vs RMSE'!A$1,level!$B$5:$AL$5,0))</f>
        <v>#N/A</v>
      </c>
      <c r="C459" s="27" t="e">
        <f t="shared" ca="1" si="50"/>
        <v>#N/A</v>
      </c>
      <c r="D459" s="7" t="e">
        <f ca="1">INDEX(YTW!$B$5:$AL$540,MATCH('Stdev vs RMSE'!$A459,YTW!$A$5:$A$540,0),MATCH('Stdev vs RMSE'!A$1,YTW!$B$5:$AL$5,0))</f>
        <v>#N/A</v>
      </c>
      <c r="E459" s="52" t="e">
        <f ca="1">INDEX(matur!$B$5:$AL$540,MATCH('Stdev vs RMSE'!$A459,matur!$A$5:$A$540,0),MATCH('Stdev vs RMSE'!A$1,matur!$B$5:$AL$5,0))</f>
        <v>#N/A</v>
      </c>
      <c r="F459" s="7" t="e">
        <f t="shared" ca="1" si="53"/>
        <v>#N/A</v>
      </c>
      <c r="G459" s="7" t="e">
        <f t="shared" ca="1" si="51"/>
        <v>#N/A</v>
      </c>
      <c r="H459" s="7" t="e">
        <f t="shared" ca="1" si="52"/>
        <v>#N/A</v>
      </c>
      <c r="I459" s="7"/>
    </row>
    <row r="460" spans="1:9" x14ac:dyDescent="0.35">
      <c r="A460" s="12">
        <f t="shared" ca="1" si="54"/>
        <v>50130</v>
      </c>
      <c r="B460" s="5" t="e">
        <f ca="1">INDEX(level!$B$5:$AL$540,MATCH('Stdev vs RMSE'!$A460,level!$A$5:$A$540,0),MATCH('Stdev vs RMSE'!A$1,level!$B$5:$AL$5,0))</f>
        <v>#N/A</v>
      </c>
      <c r="C460" s="27" t="e">
        <f t="shared" ca="1" si="50"/>
        <v>#N/A</v>
      </c>
      <c r="D460" s="7" t="e">
        <f ca="1">INDEX(YTW!$B$5:$AL$540,MATCH('Stdev vs RMSE'!$A460,YTW!$A$5:$A$540,0),MATCH('Stdev vs RMSE'!A$1,YTW!$B$5:$AL$5,0))</f>
        <v>#N/A</v>
      </c>
      <c r="E460" s="52" t="e">
        <f ca="1">INDEX(matur!$B$5:$AL$540,MATCH('Stdev vs RMSE'!$A460,matur!$A$5:$A$540,0),MATCH('Stdev vs RMSE'!A$1,matur!$B$5:$AL$5,0))</f>
        <v>#N/A</v>
      </c>
      <c r="F460" s="7" t="e">
        <f t="shared" ca="1" si="53"/>
        <v>#N/A</v>
      </c>
      <c r="G460" s="7" t="e">
        <f t="shared" ca="1" si="51"/>
        <v>#N/A</v>
      </c>
      <c r="H460" s="7" t="e">
        <f t="shared" ca="1" si="52"/>
        <v>#N/A</v>
      </c>
      <c r="I460" s="7"/>
    </row>
    <row r="461" spans="1:9" x14ac:dyDescent="0.35">
      <c r="A461" s="12">
        <f t="shared" ca="1" si="54"/>
        <v>50160</v>
      </c>
      <c r="B461" s="5" t="e">
        <f ca="1">INDEX(level!$B$5:$AL$540,MATCH('Stdev vs RMSE'!$A461,level!$A$5:$A$540,0),MATCH('Stdev vs RMSE'!A$1,level!$B$5:$AL$5,0))</f>
        <v>#N/A</v>
      </c>
      <c r="C461" s="27" t="e">
        <f t="shared" ca="1" si="50"/>
        <v>#N/A</v>
      </c>
      <c r="D461" s="7" t="e">
        <f ca="1">INDEX(YTW!$B$5:$AL$540,MATCH('Stdev vs RMSE'!$A461,YTW!$A$5:$A$540,0),MATCH('Stdev vs RMSE'!A$1,YTW!$B$5:$AL$5,0))</f>
        <v>#N/A</v>
      </c>
      <c r="E461" s="52" t="e">
        <f ca="1">INDEX(matur!$B$5:$AL$540,MATCH('Stdev vs RMSE'!$A461,matur!$A$5:$A$540,0),MATCH('Stdev vs RMSE'!A$1,matur!$B$5:$AL$5,0))</f>
        <v>#N/A</v>
      </c>
      <c r="F461" s="7" t="e">
        <f t="shared" ca="1" si="53"/>
        <v>#N/A</v>
      </c>
      <c r="G461" s="7" t="e">
        <f t="shared" ca="1" si="51"/>
        <v>#N/A</v>
      </c>
      <c r="H461" s="7" t="e">
        <f t="shared" ca="1" si="52"/>
        <v>#N/A</v>
      </c>
      <c r="I461" s="7"/>
    </row>
    <row r="462" spans="1:9" x14ac:dyDescent="0.35">
      <c r="A462" s="12">
        <f t="shared" ca="1" si="54"/>
        <v>50191</v>
      </c>
      <c r="B462" s="5" t="e">
        <f ca="1">INDEX(level!$B$5:$AL$540,MATCH('Stdev vs RMSE'!$A462,level!$A$5:$A$540,0),MATCH('Stdev vs RMSE'!A$1,level!$B$5:$AL$5,0))</f>
        <v>#N/A</v>
      </c>
      <c r="C462" s="27" t="e">
        <f t="shared" ca="1" si="50"/>
        <v>#N/A</v>
      </c>
      <c r="D462" s="7" t="e">
        <f ca="1">INDEX(YTW!$B$5:$AL$540,MATCH('Stdev vs RMSE'!$A462,YTW!$A$5:$A$540,0),MATCH('Stdev vs RMSE'!A$1,YTW!$B$5:$AL$5,0))</f>
        <v>#N/A</v>
      </c>
      <c r="E462" s="52" t="e">
        <f ca="1">INDEX(matur!$B$5:$AL$540,MATCH('Stdev vs RMSE'!$A462,matur!$A$5:$A$540,0),MATCH('Stdev vs RMSE'!A$1,matur!$B$5:$AL$5,0))</f>
        <v>#N/A</v>
      </c>
      <c r="F462" s="7" t="e">
        <f t="shared" ca="1" si="53"/>
        <v>#N/A</v>
      </c>
      <c r="G462" s="7" t="e">
        <f t="shared" ca="1" si="51"/>
        <v>#N/A</v>
      </c>
      <c r="H462" s="7" t="e">
        <f t="shared" ca="1" si="52"/>
        <v>#N/A</v>
      </c>
      <c r="I462" s="7"/>
    </row>
    <row r="463" spans="1:9" x14ac:dyDescent="0.35">
      <c r="A463" s="12">
        <f t="shared" ca="1" si="54"/>
        <v>50221</v>
      </c>
      <c r="B463" s="5" t="e">
        <f ca="1">INDEX(level!$B$5:$AL$540,MATCH('Stdev vs RMSE'!$A463,level!$A$5:$A$540,0),MATCH('Stdev vs RMSE'!A$1,level!$B$5:$AL$5,0))</f>
        <v>#N/A</v>
      </c>
      <c r="C463" s="27" t="e">
        <f t="shared" ca="1" si="50"/>
        <v>#N/A</v>
      </c>
      <c r="D463" s="7" t="e">
        <f ca="1">INDEX(YTW!$B$5:$AL$540,MATCH('Stdev vs RMSE'!$A463,YTW!$A$5:$A$540,0),MATCH('Stdev vs RMSE'!A$1,YTW!$B$5:$AL$5,0))</f>
        <v>#N/A</v>
      </c>
      <c r="E463" s="52" t="e">
        <f ca="1">INDEX(matur!$B$5:$AL$540,MATCH('Stdev vs RMSE'!$A463,matur!$A$5:$A$540,0),MATCH('Stdev vs RMSE'!A$1,matur!$B$5:$AL$5,0))</f>
        <v>#N/A</v>
      </c>
      <c r="F463" s="7" t="e">
        <f t="shared" ca="1" si="53"/>
        <v>#N/A</v>
      </c>
      <c r="G463" s="7" t="e">
        <f t="shared" ca="1" si="51"/>
        <v>#N/A</v>
      </c>
      <c r="H463" s="7" t="e">
        <f t="shared" ca="1" si="52"/>
        <v>#N/A</v>
      </c>
      <c r="I463" s="7"/>
    </row>
    <row r="464" spans="1:9" x14ac:dyDescent="0.35">
      <c r="A464" s="12">
        <f t="shared" ca="1" si="54"/>
        <v>50252</v>
      </c>
      <c r="B464" s="5" t="e">
        <f ca="1">INDEX(level!$B$5:$AL$540,MATCH('Stdev vs RMSE'!$A464,level!$A$5:$A$540,0),MATCH('Stdev vs RMSE'!A$1,level!$B$5:$AL$5,0))</f>
        <v>#N/A</v>
      </c>
      <c r="C464" s="27" t="e">
        <f t="shared" ca="1" si="50"/>
        <v>#N/A</v>
      </c>
      <c r="D464" s="7" t="e">
        <f ca="1">INDEX(YTW!$B$5:$AL$540,MATCH('Stdev vs RMSE'!$A464,YTW!$A$5:$A$540,0),MATCH('Stdev vs RMSE'!A$1,YTW!$B$5:$AL$5,0))</f>
        <v>#N/A</v>
      </c>
      <c r="E464" s="52" t="e">
        <f ca="1">INDEX(matur!$B$5:$AL$540,MATCH('Stdev vs RMSE'!$A464,matur!$A$5:$A$540,0),MATCH('Stdev vs RMSE'!A$1,matur!$B$5:$AL$5,0))</f>
        <v>#N/A</v>
      </c>
      <c r="F464" s="7" t="e">
        <f t="shared" ca="1" si="53"/>
        <v>#N/A</v>
      </c>
      <c r="G464" s="7" t="e">
        <f t="shared" ca="1" si="51"/>
        <v>#N/A</v>
      </c>
      <c r="H464" s="7" t="e">
        <f t="shared" ca="1" si="52"/>
        <v>#N/A</v>
      </c>
      <c r="I464" s="7"/>
    </row>
    <row r="465" spans="1:9" x14ac:dyDescent="0.35">
      <c r="A465" s="12">
        <f t="shared" ca="1" si="54"/>
        <v>50283</v>
      </c>
      <c r="B465" s="5" t="e">
        <f ca="1">INDEX(level!$B$5:$AL$540,MATCH('Stdev vs RMSE'!$A465,level!$A$5:$A$540,0),MATCH('Stdev vs RMSE'!A$1,level!$B$5:$AL$5,0))</f>
        <v>#N/A</v>
      </c>
      <c r="C465" s="27" t="e">
        <f t="shared" ca="1" si="50"/>
        <v>#N/A</v>
      </c>
      <c r="D465" s="7" t="e">
        <f ca="1">INDEX(YTW!$B$5:$AL$540,MATCH('Stdev vs RMSE'!$A465,YTW!$A$5:$A$540,0),MATCH('Stdev vs RMSE'!A$1,YTW!$B$5:$AL$5,0))</f>
        <v>#N/A</v>
      </c>
      <c r="E465" s="52" t="e">
        <f ca="1">INDEX(matur!$B$5:$AL$540,MATCH('Stdev vs RMSE'!$A465,matur!$A$5:$A$540,0),MATCH('Stdev vs RMSE'!A$1,matur!$B$5:$AL$5,0))</f>
        <v>#N/A</v>
      </c>
      <c r="F465" s="7" t="e">
        <f t="shared" ca="1" si="53"/>
        <v>#N/A</v>
      </c>
      <c r="G465" s="7" t="e">
        <f t="shared" ca="1" si="51"/>
        <v>#N/A</v>
      </c>
      <c r="H465" s="7" t="e">
        <f t="shared" ca="1" si="52"/>
        <v>#N/A</v>
      </c>
      <c r="I465" s="7"/>
    </row>
    <row r="466" spans="1:9" x14ac:dyDescent="0.35">
      <c r="A466" s="12">
        <f t="shared" ca="1" si="54"/>
        <v>50313</v>
      </c>
      <c r="B466" s="5" t="e">
        <f ca="1">INDEX(level!$B$5:$AL$540,MATCH('Stdev vs RMSE'!$A466,level!$A$5:$A$540,0),MATCH('Stdev vs RMSE'!A$1,level!$B$5:$AL$5,0))</f>
        <v>#N/A</v>
      </c>
      <c r="C466" s="27" t="e">
        <f t="shared" ca="1" si="50"/>
        <v>#N/A</v>
      </c>
      <c r="D466" s="7" t="e">
        <f ca="1">INDEX(YTW!$B$5:$AL$540,MATCH('Stdev vs RMSE'!$A466,YTW!$A$5:$A$540,0),MATCH('Stdev vs RMSE'!A$1,YTW!$B$5:$AL$5,0))</f>
        <v>#N/A</v>
      </c>
      <c r="E466" s="52" t="e">
        <f ca="1">INDEX(matur!$B$5:$AL$540,MATCH('Stdev vs RMSE'!$A466,matur!$A$5:$A$540,0),MATCH('Stdev vs RMSE'!A$1,matur!$B$5:$AL$5,0))</f>
        <v>#N/A</v>
      </c>
      <c r="F466" s="7" t="e">
        <f t="shared" ca="1" si="53"/>
        <v>#N/A</v>
      </c>
      <c r="G466" s="7" t="e">
        <f t="shared" ca="1" si="51"/>
        <v>#N/A</v>
      </c>
      <c r="H466" s="7" t="e">
        <f t="shared" ca="1" si="52"/>
        <v>#N/A</v>
      </c>
      <c r="I466" s="7"/>
    </row>
    <row r="467" spans="1:9" x14ac:dyDescent="0.35">
      <c r="A467" s="12">
        <f t="shared" ca="1" si="54"/>
        <v>50344</v>
      </c>
      <c r="B467" s="5" t="e">
        <f ca="1">INDEX(level!$B$5:$AL$540,MATCH('Stdev vs RMSE'!$A467,level!$A$5:$A$540,0),MATCH('Stdev vs RMSE'!A$1,level!$B$5:$AL$5,0))</f>
        <v>#N/A</v>
      </c>
      <c r="C467" s="27" t="e">
        <f t="shared" ca="1" si="50"/>
        <v>#N/A</v>
      </c>
      <c r="D467" s="7" t="e">
        <f ca="1">INDEX(YTW!$B$5:$AL$540,MATCH('Stdev vs RMSE'!$A467,YTW!$A$5:$A$540,0),MATCH('Stdev vs RMSE'!A$1,YTW!$B$5:$AL$5,0))</f>
        <v>#N/A</v>
      </c>
      <c r="E467" s="52" t="e">
        <f ca="1">INDEX(matur!$B$5:$AL$540,MATCH('Stdev vs RMSE'!$A467,matur!$A$5:$A$540,0),MATCH('Stdev vs RMSE'!A$1,matur!$B$5:$AL$5,0))</f>
        <v>#N/A</v>
      </c>
      <c r="F467" s="7" t="e">
        <f t="shared" ca="1" si="53"/>
        <v>#N/A</v>
      </c>
      <c r="G467" s="7" t="e">
        <f t="shared" ca="1" si="51"/>
        <v>#N/A</v>
      </c>
      <c r="H467" s="7" t="e">
        <f t="shared" ca="1" si="52"/>
        <v>#N/A</v>
      </c>
      <c r="I467" s="7"/>
    </row>
    <row r="468" spans="1:9" x14ac:dyDescent="0.35">
      <c r="A468" s="12">
        <f t="shared" ca="1" si="54"/>
        <v>50374</v>
      </c>
      <c r="B468" s="5" t="e">
        <f ca="1">INDEX(level!$B$5:$AL$540,MATCH('Stdev vs RMSE'!$A468,level!$A$5:$A$540,0),MATCH('Stdev vs RMSE'!A$1,level!$B$5:$AL$5,0))</f>
        <v>#N/A</v>
      </c>
      <c r="C468" s="27" t="e">
        <f t="shared" ca="1" si="50"/>
        <v>#N/A</v>
      </c>
      <c r="D468" s="7" t="e">
        <f ca="1">INDEX(YTW!$B$5:$AL$540,MATCH('Stdev vs RMSE'!$A468,YTW!$A$5:$A$540,0),MATCH('Stdev vs RMSE'!A$1,YTW!$B$5:$AL$5,0))</f>
        <v>#N/A</v>
      </c>
      <c r="E468" s="52" t="e">
        <f ca="1">INDEX(matur!$B$5:$AL$540,MATCH('Stdev vs RMSE'!$A468,matur!$A$5:$A$540,0),MATCH('Stdev vs RMSE'!A$1,matur!$B$5:$AL$5,0))</f>
        <v>#N/A</v>
      </c>
      <c r="F468" s="7" t="e">
        <f t="shared" ca="1" si="53"/>
        <v>#N/A</v>
      </c>
      <c r="G468" s="7" t="e">
        <f t="shared" ca="1" si="51"/>
        <v>#N/A</v>
      </c>
      <c r="H468" s="7" t="e">
        <f t="shared" ca="1" si="52"/>
        <v>#N/A</v>
      </c>
      <c r="I468" s="7"/>
    </row>
    <row r="469" spans="1:9" x14ac:dyDescent="0.35">
      <c r="A469" s="12">
        <f t="shared" ca="1" si="54"/>
        <v>50405</v>
      </c>
      <c r="B469" s="5" t="e">
        <f ca="1">INDEX(level!$B$5:$AL$540,MATCH('Stdev vs RMSE'!$A469,level!$A$5:$A$540,0),MATCH('Stdev vs RMSE'!A$1,level!$B$5:$AL$5,0))</f>
        <v>#N/A</v>
      </c>
      <c r="C469" s="27" t="e">
        <f t="shared" ca="1" si="50"/>
        <v>#N/A</v>
      </c>
      <c r="D469" s="7" t="e">
        <f ca="1">INDEX(YTW!$B$5:$AL$540,MATCH('Stdev vs RMSE'!$A469,YTW!$A$5:$A$540,0),MATCH('Stdev vs RMSE'!A$1,YTW!$B$5:$AL$5,0))</f>
        <v>#N/A</v>
      </c>
      <c r="E469" s="52" t="e">
        <f ca="1">INDEX(matur!$B$5:$AL$540,MATCH('Stdev vs RMSE'!$A469,matur!$A$5:$A$540,0),MATCH('Stdev vs RMSE'!A$1,matur!$B$5:$AL$5,0))</f>
        <v>#N/A</v>
      </c>
      <c r="F469" s="7" t="e">
        <f t="shared" ca="1" si="53"/>
        <v>#N/A</v>
      </c>
      <c r="G469" s="7" t="e">
        <f t="shared" ca="1" si="51"/>
        <v>#N/A</v>
      </c>
      <c r="H469" s="7" t="e">
        <f t="shared" ca="1" si="52"/>
        <v>#N/A</v>
      </c>
      <c r="I469" s="7"/>
    </row>
    <row r="470" spans="1:9" x14ac:dyDescent="0.35">
      <c r="A470" s="12">
        <f t="shared" ca="1" si="54"/>
        <v>50436</v>
      </c>
      <c r="B470" s="5" t="e">
        <f ca="1">INDEX(level!$B$5:$AL$540,MATCH('Stdev vs RMSE'!$A470,level!$A$5:$A$540,0),MATCH('Stdev vs RMSE'!A$1,level!$B$5:$AL$5,0))</f>
        <v>#N/A</v>
      </c>
      <c r="C470" s="27" t="e">
        <f t="shared" ca="1" si="50"/>
        <v>#N/A</v>
      </c>
      <c r="D470" s="7" t="e">
        <f ca="1">INDEX(YTW!$B$5:$AL$540,MATCH('Stdev vs RMSE'!$A470,YTW!$A$5:$A$540,0),MATCH('Stdev vs RMSE'!A$1,YTW!$B$5:$AL$5,0))</f>
        <v>#N/A</v>
      </c>
      <c r="E470" s="52" t="e">
        <f ca="1">INDEX(matur!$B$5:$AL$540,MATCH('Stdev vs RMSE'!$A470,matur!$A$5:$A$540,0),MATCH('Stdev vs RMSE'!A$1,matur!$B$5:$AL$5,0))</f>
        <v>#N/A</v>
      </c>
      <c r="F470" s="7" t="e">
        <f t="shared" ca="1" si="53"/>
        <v>#N/A</v>
      </c>
      <c r="G470" s="7" t="e">
        <f t="shared" ca="1" si="51"/>
        <v>#N/A</v>
      </c>
      <c r="H470" s="7" t="e">
        <f t="shared" ca="1" si="52"/>
        <v>#N/A</v>
      </c>
      <c r="I470" s="7"/>
    </row>
    <row r="471" spans="1:9" x14ac:dyDescent="0.35">
      <c r="A471" s="12">
        <f t="shared" ca="1" si="54"/>
        <v>50464</v>
      </c>
      <c r="B471" s="5" t="e">
        <f ca="1">INDEX(level!$B$5:$AL$540,MATCH('Stdev vs RMSE'!$A471,level!$A$5:$A$540,0),MATCH('Stdev vs RMSE'!A$1,level!$B$5:$AL$5,0))</f>
        <v>#N/A</v>
      </c>
      <c r="C471" s="27" t="e">
        <f t="shared" ca="1" si="50"/>
        <v>#N/A</v>
      </c>
      <c r="D471" s="7" t="e">
        <f ca="1">INDEX(YTW!$B$5:$AL$540,MATCH('Stdev vs RMSE'!$A471,YTW!$A$5:$A$540,0),MATCH('Stdev vs RMSE'!A$1,YTW!$B$5:$AL$5,0))</f>
        <v>#N/A</v>
      </c>
      <c r="E471" s="52" t="e">
        <f ca="1">INDEX(matur!$B$5:$AL$540,MATCH('Stdev vs RMSE'!$A471,matur!$A$5:$A$540,0),MATCH('Stdev vs RMSE'!A$1,matur!$B$5:$AL$5,0))</f>
        <v>#N/A</v>
      </c>
      <c r="F471" s="7" t="e">
        <f t="shared" ca="1" si="53"/>
        <v>#N/A</v>
      </c>
      <c r="G471" s="7" t="e">
        <f t="shared" ca="1" si="51"/>
        <v>#N/A</v>
      </c>
      <c r="H471" s="7" t="e">
        <f t="shared" ca="1" si="52"/>
        <v>#N/A</v>
      </c>
      <c r="I471" s="7"/>
    </row>
    <row r="472" spans="1:9" x14ac:dyDescent="0.35">
      <c r="A472" s="12">
        <f t="shared" ca="1" si="54"/>
        <v>50495</v>
      </c>
      <c r="B472" s="5" t="e">
        <f ca="1">INDEX(level!$B$5:$AL$540,MATCH('Stdev vs RMSE'!$A472,level!$A$5:$A$540,0),MATCH('Stdev vs RMSE'!A$1,level!$B$5:$AL$5,0))</f>
        <v>#N/A</v>
      </c>
      <c r="C472" s="27" t="e">
        <f t="shared" ca="1" si="50"/>
        <v>#N/A</v>
      </c>
      <c r="D472" s="7" t="e">
        <f ca="1">INDEX(YTW!$B$5:$AL$540,MATCH('Stdev vs RMSE'!$A472,YTW!$A$5:$A$540,0),MATCH('Stdev vs RMSE'!A$1,YTW!$B$5:$AL$5,0))</f>
        <v>#N/A</v>
      </c>
      <c r="E472" s="52" t="e">
        <f ca="1">INDEX(matur!$B$5:$AL$540,MATCH('Stdev vs RMSE'!$A472,matur!$A$5:$A$540,0),MATCH('Stdev vs RMSE'!A$1,matur!$B$5:$AL$5,0))</f>
        <v>#N/A</v>
      </c>
      <c r="F472" s="7" t="e">
        <f t="shared" ca="1" si="53"/>
        <v>#N/A</v>
      </c>
      <c r="G472" s="7" t="e">
        <f t="shared" ca="1" si="51"/>
        <v>#N/A</v>
      </c>
      <c r="H472" s="7" t="e">
        <f t="shared" ca="1" si="52"/>
        <v>#N/A</v>
      </c>
      <c r="I472" s="7"/>
    </row>
    <row r="473" spans="1:9" x14ac:dyDescent="0.35">
      <c r="A473" s="12">
        <f t="shared" ca="1" si="54"/>
        <v>50525</v>
      </c>
      <c r="B473" s="5" t="e">
        <f ca="1">INDEX(level!$B$5:$AL$540,MATCH('Stdev vs RMSE'!$A473,level!$A$5:$A$540,0),MATCH('Stdev vs RMSE'!A$1,level!$B$5:$AL$5,0))</f>
        <v>#N/A</v>
      </c>
      <c r="C473" s="27" t="e">
        <f t="shared" ca="1" si="50"/>
        <v>#N/A</v>
      </c>
      <c r="D473" s="7" t="e">
        <f ca="1">INDEX(YTW!$B$5:$AL$540,MATCH('Stdev vs RMSE'!$A473,YTW!$A$5:$A$540,0),MATCH('Stdev vs RMSE'!A$1,YTW!$B$5:$AL$5,0))</f>
        <v>#N/A</v>
      </c>
      <c r="E473" s="52" t="e">
        <f ca="1">INDEX(matur!$B$5:$AL$540,MATCH('Stdev vs RMSE'!$A473,matur!$A$5:$A$540,0),MATCH('Stdev vs RMSE'!A$1,matur!$B$5:$AL$5,0))</f>
        <v>#N/A</v>
      </c>
      <c r="F473" s="7" t="e">
        <f t="shared" ca="1" si="53"/>
        <v>#N/A</v>
      </c>
      <c r="G473" s="7" t="e">
        <f t="shared" ca="1" si="51"/>
        <v>#N/A</v>
      </c>
      <c r="H473" s="7" t="e">
        <f t="shared" ca="1" si="52"/>
        <v>#N/A</v>
      </c>
      <c r="I473" s="7"/>
    </row>
    <row r="474" spans="1:9" x14ac:dyDescent="0.35">
      <c r="A474" s="12">
        <f t="shared" ca="1" si="54"/>
        <v>50556</v>
      </c>
      <c r="B474" s="5" t="e">
        <f ca="1">INDEX(level!$B$5:$AL$540,MATCH('Stdev vs RMSE'!$A474,level!$A$5:$A$540,0),MATCH('Stdev vs RMSE'!A$1,level!$B$5:$AL$5,0))</f>
        <v>#N/A</v>
      </c>
      <c r="C474" s="27" t="e">
        <f t="shared" ca="1" si="50"/>
        <v>#N/A</v>
      </c>
      <c r="D474" s="7" t="e">
        <f ca="1">INDEX(YTW!$B$5:$AL$540,MATCH('Stdev vs RMSE'!$A474,YTW!$A$5:$A$540,0),MATCH('Stdev vs RMSE'!A$1,YTW!$B$5:$AL$5,0))</f>
        <v>#N/A</v>
      </c>
      <c r="E474" s="52" t="e">
        <f ca="1">INDEX(matur!$B$5:$AL$540,MATCH('Stdev vs RMSE'!$A474,matur!$A$5:$A$540,0),MATCH('Stdev vs RMSE'!A$1,matur!$B$5:$AL$5,0))</f>
        <v>#N/A</v>
      </c>
      <c r="F474" s="7" t="e">
        <f t="shared" ca="1" si="53"/>
        <v>#N/A</v>
      </c>
      <c r="G474" s="7" t="e">
        <f t="shared" ca="1" si="51"/>
        <v>#N/A</v>
      </c>
      <c r="H474" s="7" t="e">
        <f t="shared" ca="1" si="52"/>
        <v>#N/A</v>
      </c>
      <c r="I474" s="7"/>
    </row>
    <row r="475" spans="1:9" x14ac:dyDescent="0.35">
      <c r="A475" s="12">
        <f t="shared" ca="1" si="54"/>
        <v>50586</v>
      </c>
      <c r="B475" s="5" t="e">
        <f ca="1">INDEX(level!$B$5:$AL$540,MATCH('Stdev vs RMSE'!$A475,level!$A$5:$A$540,0),MATCH('Stdev vs RMSE'!A$1,level!$B$5:$AL$5,0))</f>
        <v>#N/A</v>
      </c>
      <c r="C475" s="27" t="e">
        <f t="shared" ca="1" si="50"/>
        <v>#N/A</v>
      </c>
      <c r="D475" s="7" t="e">
        <f ca="1">INDEX(YTW!$B$5:$AL$540,MATCH('Stdev vs RMSE'!$A475,YTW!$A$5:$A$540,0),MATCH('Stdev vs RMSE'!A$1,YTW!$B$5:$AL$5,0))</f>
        <v>#N/A</v>
      </c>
      <c r="E475" s="52" t="e">
        <f ca="1">INDEX(matur!$B$5:$AL$540,MATCH('Stdev vs RMSE'!$A475,matur!$A$5:$A$540,0),MATCH('Stdev vs RMSE'!A$1,matur!$B$5:$AL$5,0))</f>
        <v>#N/A</v>
      </c>
      <c r="F475" s="7" t="e">
        <f t="shared" ca="1" si="53"/>
        <v>#N/A</v>
      </c>
      <c r="G475" s="7" t="e">
        <f t="shared" ca="1" si="51"/>
        <v>#N/A</v>
      </c>
      <c r="H475" s="7" t="e">
        <f t="shared" ca="1" si="52"/>
        <v>#N/A</v>
      </c>
      <c r="I475" s="7"/>
    </row>
    <row r="476" spans="1:9" x14ac:dyDescent="0.35">
      <c r="A476" s="12">
        <f t="shared" ca="1" si="54"/>
        <v>50617</v>
      </c>
      <c r="B476" s="5" t="e">
        <f ca="1">INDEX(level!$B$5:$AL$540,MATCH('Stdev vs RMSE'!$A476,level!$A$5:$A$540,0),MATCH('Stdev vs RMSE'!A$1,level!$B$5:$AL$5,0))</f>
        <v>#N/A</v>
      </c>
      <c r="C476" s="27" t="e">
        <f t="shared" ca="1" si="50"/>
        <v>#N/A</v>
      </c>
      <c r="D476" s="7" t="e">
        <f ca="1">INDEX(YTW!$B$5:$AL$540,MATCH('Stdev vs RMSE'!$A476,YTW!$A$5:$A$540,0),MATCH('Stdev vs RMSE'!A$1,YTW!$B$5:$AL$5,0))</f>
        <v>#N/A</v>
      </c>
      <c r="E476" s="52" t="e">
        <f ca="1">INDEX(matur!$B$5:$AL$540,MATCH('Stdev vs RMSE'!$A476,matur!$A$5:$A$540,0),MATCH('Stdev vs RMSE'!A$1,matur!$B$5:$AL$5,0))</f>
        <v>#N/A</v>
      </c>
      <c r="F476" s="7" t="e">
        <f t="shared" ca="1" si="53"/>
        <v>#N/A</v>
      </c>
      <c r="G476" s="7" t="e">
        <f t="shared" ca="1" si="51"/>
        <v>#N/A</v>
      </c>
      <c r="H476" s="7" t="e">
        <f t="shared" ca="1" si="52"/>
        <v>#N/A</v>
      </c>
      <c r="I476" s="7"/>
    </row>
    <row r="477" spans="1:9" x14ac:dyDescent="0.35">
      <c r="A477" s="12">
        <f t="shared" ca="1" si="54"/>
        <v>50648</v>
      </c>
      <c r="B477" s="5" t="e">
        <f ca="1">INDEX(level!$B$5:$AL$540,MATCH('Stdev vs RMSE'!$A477,level!$A$5:$A$540,0),MATCH('Stdev vs RMSE'!A$1,level!$B$5:$AL$5,0))</f>
        <v>#N/A</v>
      </c>
      <c r="C477" s="27" t="e">
        <f t="shared" ca="1" si="50"/>
        <v>#N/A</v>
      </c>
      <c r="D477" s="7" t="e">
        <f ca="1">INDEX(YTW!$B$5:$AL$540,MATCH('Stdev vs RMSE'!$A477,YTW!$A$5:$A$540,0),MATCH('Stdev vs RMSE'!A$1,YTW!$B$5:$AL$5,0))</f>
        <v>#N/A</v>
      </c>
      <c r="E477" s="52" t="e">
        <f ca="1">INDEX(matur!$B$5:$AL$540,MATCH('Stdev vs RMSE'!$A477,matur!$A$5:$A$540,0),MATCH('Stdev vs RMSE'!A$1,matur!$B$5:$AL$5,0))</f>
        <v>#N/A</v>
      </c>
      <c r="F477" s="7" t="e">
        <f t="shared" ca="1" si="53"/>
        <v>#N/A</v>
      </c>
      <c r="G477" s="7" t="e">
        <f t="shared" ca="1" si="51"/>
        <v>#N/A</v>
      </c>
      <c r="H477" s="7" t="e">
        <f t="shared" ca="1" si="52"/>
        <v>#N/A</v>
      </c>
      <c r="I477" s="7"/>
    </row>
    <row r="478" spans="1:9" x14ac:dyDescent="0.35">
      <c r="A478" s="12">
        <f t="shared" ca="1" si="54"/>
        <v>50678</v>
      </c>
      <c r="B478" s="5" t="e">
        <f ca="1">INDEX(level!$B$5:$AL$540,MATCH('Stdev vs RMSE'!$A478,level!$A$5:$A$540,0),MATCH('Stdev vs RMSE'!A$1,level!$B$5:$AL$5,0))</f>
        <v>#N/A</v>
      </c>
      <c r="C478" s="27" t="e">
        <f t="shared" ca="1" si="50"/>
        <v>#N/A</v>
      </c>
      <c r="D478" s="7" t="e">
        <f ca="1">INDEX(YTW!$B$5:$AL$540,MATCH('Stdev vs RMSE'!$A478,YTW!$A$5:$A$540,0),MATCH('Stdev vs RMSE'!A$1,YTW!$B$5:$AL$5,0))</f>
        <v>#N/A</v>
      </c>
      <c r="E478" s="52" t="e">
        <f ca="1">INDEX(matur!$B$5:$AL$540,MATCH('Stdev vs RMSE'!$A478,matur!$A$5:$A$540,0),MATCH('Stdev vs RMSE'!A$1,matur!$B$5:$AL$5,0))</f>
        <v>#N/A</v>
      </c>
      <c r="F478" s="7" t="e">
        <f t="shared" ca="1" si="53"/>
        <v>#N/A</v>
      </c>
      <c r="G478" s="7" t="e">
        <f t="shared" ca="1" si="51"/>
        <v>#N/A</v>
      </c>
      <c r="H478" s="7" t="e">
        <f t="shared" ca="1" si="52"/>
        <v>#N/A</v>
      </c>
      <c r="I478" s="7"/>
    </row>
    <row r="479" spans="1:9" x14ac:dyDescent="0.35">
      <c r="A479" s="12">
        <f t="shared" ca="1" si="54"/>
        <v>50709</v>
      </c>
      <c r="B479" s="5" t="e">
        <f ca="1">INDEX(level!$B$5:$AL$540,MATCH('Stdev vs RMSE'!$A479,level!$A$5:$A$540,0),MATCH('Stdev vs RMSE'!A$1,level!$B$5:$AL$5,0))</f>
        <v>#N/A</v>
      </c>
      <c r="C479" s="27" t="e">
        <f t="shared" ca="1" si="50"/>
        <v>#N/A</v>
      </c>
      <c r="D479" s="7" t="e">
        <f ca="1">INDEX(YTW!$B$5:$AL$540,MATCH('Stdev vs RMSE'!$A479,YTW!$A$5:$A$540,0),MATCH('Stdev vs RMSE'!A$1,YTW!$B$5:$AL$5,0))</f>
        <v>#N/A</v>
      </c>
      <c r="E479" s="52" t="e">
        <f ca="1">INDEX(matur!$B$5:$AL$540,MATCH('Stdev vs RMSE'!$A479,matur!$A$5:$A$540,0),MATCH('Stdev vs RMSE'!A$1,matur!$B$5:$AL$5,0))</f>
        <v>#N/A</v>
      </c>
      <c r="F479" s="7" t="e">
        <f t="shared" ca="1" si="53"/>
        <v>#N/A</v>
      </c>
      <c r="G479" s="7" t="e">
        <f t="shared" ca="1" si="51"/>
        <v>#N/A</v>
      </c>
      <c r="H479" s="7" t="e">
        <f t="shared" ca="1" si="52"/>
        <v>#N/A</v>
      </c>
      <c r="I479" s="7"/>
    </row>
    <row r="480" spans="1:9" x14ac:dyDescent="0.35">
      <c r="A480" s="12">
        <f t="shared" ca="1" si="54"/>
        <v>50739</v>
      </c>
      <c r="B480" s="5" t="e">
        <f ca="1">INDEX(level!$B$5:$AL$540,MATCH('Stdev vs RMSE'!$A480,level!$A$5:$A$540,0),MATCH('Stdev vs RMSE'!A$1,level!$B$5:$AL$5,0))</f>
        <v>#N/A</v>
      </c>
      <c r="C480" s="27" t="e">
        <f t="shared" ca="1" si="50"/>
        <v>#N/A</v>
      </c>
      <c r="D480" s="7" t="e">
        <f ca="1">INDEX(YTW!$B$5:$AL$540,MATCH('Stdev vs RMSE'!$A480,YTW!$A$5:$A$540,0),MATCH('Stdev vs RMSE'!A$1,YTW!$B$5:$AL$5,0))</f>
        <v>#N/A</v>
      </c>
      <c r="E480" s="52" t="e">
        <f ca="1">INDEX(matur!$B$5:$AL$540,MATCH('Stdev vs RMSE'!$A480,matur!$A$5:$A$540,0),MATCH('Stdev vs RMSE'!A$1,matur!$B$5:$AL$5,0))</f>
        <v>#N/A</v>
      </c>
      <c r="F480" s="7" t="e">
        <f t="shared" ca="1" si="53"/>
        <v>#N/A</v>
      </c>
      <c r="G480" s="7" t="e">
        <f t="shared" ca="1" si="51"/>
        <v>#N/A</v>
      </c>
      <c r="H480" s="7" t="e">
        <f t="shared" ca="1" si="52"/>
        <v>#N/A</v>
      </c>
      <c r="I480" s="7"/>
    </row>
    <row r="481" spans="1:9" x14ac:dyDescent="0.35">
      <c r="A481" s="12">
        <f t="shared" ca="1" si="54"/>
        <v>50770</v>
      </c>
      <c r="B481" s="5" t="e">
        <f ca="1">INDEX(level!$B$5:$AL$540,MATCH('Stdev vs RMSE'!$A481,level!$A$5:$A$540,0),MATCH('Stdev vs RMSE'!A$1,level!$B$5:$AL$5,0))</f>
        <v>#N/A</v>
      </c>
      <c r="C481" s="27" t="e">
        <f t="shared" ca="1" si="50"/>
        <v>#N/A</v>
      </c>
      <c r="D481" s="7" t="e">
        <f ca="1">INDEX(YTW!$B$5:$AL$540,MATCH('Stdev vs RMSE'!$A481,YTW!$A$5:$A$540,0),MATCH('Stdev vs RMSE'!A$1,YTW!$B$5:$AL$5,0))</f>
        <v>#N/A</v>
      </c>
      <c r="E481" s="52" t="e">
        <f ca="1">INDEX(matur!$B$5:$AL$540,MATCH('Stdev vs RMSE'!$A481,matur!$A$5:$A$540,0),MATCH('Stdev vs RMSE'!A$1,matur!$B$5:$AL$5,0))</f>
        <v>#N/A</v>
      </c>
      <c r="F481" s="7" t="e">
        <f t="shared" ca="1" si="53"/>
        <v>#N/A</v>
      </c>
      <c r="G481" s="7" t="e">
        <f t="shared" ca="1" si="51"/>
        <v>#N/A</v>
      </c>
      <c r="H481" s="7" t="e">
        <f t="shared" ca="1" si="52"/>
        <v>#N/A</v>
      </c>
      <c r="I481" s="7"/>
    </row>
    <row r="482" spans="1:9" x14ac:dyDescent="0.35">
      <c r="A482" s="12">
        <f t="shared" ca="1" si="54"/>
        <v>50801</v>
      </c>
      <c r="B482" s="5" t="e">
        <f ca="1">INDEX(level!$B$5:$AL$540,MATCH('Stdev vs RMSE'!$A482,level!$A$5:$A$540,0),MATCH('Stdev vs RMSE'!A$1,level!$B$5:$AL$5,0))</f>
        <v>#N/A</v>
      </c>
      <c r="C482" s="27" t="e">
        <f t="shared" ca="1" si="50"/>
        <v>#N/A</v>
      </c>
      <c r="D482" s="7" t="e">
        <f ca="1">INDEX(YTW!$B$5:$AL$540,MATCH('Stdev vs RMSE'!$A482,YTW!$A$5:$A$540,0),MATCH('Stdev vs RMSE'!A$1,YTW!$B$5:$AL$5,0))</f>
        <v>#N/A</v>
      </c>
      <c r="E482" s="52" t="e">
        <f ca="1">INDEX(matur!$B$5:$AL$540,MATCH('Stdev vs RMSE'!$A482,matur!$A$5:$A$540,0),MATCH('Stdev vs RMSE'!A$1,matur!$B$5:$AL$5,0))</f>
        <v>#N/A</v>
      </c>
      <c r="F482" s="7" t="e">
        <f t="shared" ca="1" si="53"/>
        <v>#N/A</v>
      </c>
      <c r="G482" s="7" t="e">
        <f t="shared" ca="1" si="51"/>
        <v>#N/A</v>
      </c>
      <c r="H482" s="7" t="e">
        <f t="shared" ca="1" si="52"/>
        <v>#N/A</v>
      </c>
      <c r="I482" s="7"/>
    </row>
    <row r="483" spans="1:9" x14ac:dyDescent="0.35">
      <c r="A483" s="12">
        <f t="shared" ca="1" si="54"/>
        <v>50829</v>
      </c>
      <c r="B483" s="5" t="e">
        <f ca="1">INDEX(level!$B$5:$AL$540,MATCH('Stdev vs RMSE'!$A483,level!$A$5:$A$540,0),MATCH('Stdev vs RMSE'!A$1,level!$B$5:$AL$5,0))</f>
        <v>#N/A</v>
      </c>
      <c r="C483" s="27" t="e">
        <f t="shared" ca="1" si="50"/>
        <v>#N/A</v>
      </c>
      <c r="D483" s="7" t="e">
        <f ca="1">INDEX(YTW!$B$5:$AL$540,MATCH('Stdev vs RMSE'!$A483,YTW!$A$5:$A$540,0),MATCH('Stdev vs RMSE'!A$1,YTW!$B$5:$AL$5,0))</f>
        <v>#N/A</v>
      </c>
      <c r="E483" s="52" t="e">
        <f ca="1">INDEX(matur!$B$5:$AL$540,MATCH('Stdev vs RMSE'!$A483,matur!$A$5:$A$540,0),MATCH('Stdev vs RMSE'!A$1,matur!$B$5:$AL$5,0))</f>
        <v>#N/A</v>
      </c>
      <c r="F483" s="7" t="e">
        <f t="shared" ca="1" si="53"/>
        <v>#N/A</v>
      </c>
      <c r="G483" s="7" t="e">
        <f t="shared" ca="1" si="51"/>
        <v>#N/A</v>
      </c>
      <c r="H483" s="7" t="e">
        <f t="shared" ca="1" si="52"/>
        <v>#N/A</v>
      </c>
      <c r="I483" s="7"/>
    </row>
    <row r="484" spans="1:9" x14ac:dyDescent="0.35">
      <c r="A484" s="12">
        <f t="shared" ca="1" si="54"/>
        <v>50860</v>
      </c>
      <c r="B484" s="5" t="e">
        <f ca="1">INDEX(level!$B$5:$AL$540,MATCH('Stdev vs RMSE'!$A484,level!$A$5:$A$540,0),MATCH('Stdev vs RMSE'!A$1,level!$B$5:$AL$5,0))</f>
        <v>#N/A</v>
      </c>
      <c r="C484" s="27" t="e">
        <f t="shared" ca="1" si="50"/>
        <v>#N/A</v>
      </c>
      <c r="D484" s="7" t="e">
        <f ca="1">INDEX(YTW!$B$5:$AL$540,MATCH('Stdev vs RMSE'!$A484,YTW!$A$5:$A$540,0),MATCH('Stdev vs RMSE'!A$1,YTW!$B$5:$AL$5,0))</f>
        <v>#N/A</v>
      </c>
      <c r="E484" s="52" t="e">
        <f ca="1">INDEX(matur!$B$5:$AL$540,MATCH('Stdev vs RMSE'!$A484,matur!$A$5:$A$540,0),MATCH('Stdev vs RMSE'!A$1,matur!$B$5:$AL$5,0))</f>
        <v>#N/A</v>
      </c>
      <c r="F484" s="7" t="e">
        <f t="shared" ca="1" si="53"/>
        <v>#N/A</v>
      </c>
      <c r="G484" s="7" t="e">
        <f t="shared" ca="1" si="51"/>
        <v>#N/A</v>
      </c>
      <c r="H484" s="7" t="e">
        <f t="shared" ca="1" si="52"/>
        <v>#N/A</v>
      </c>
      <c r="I484" s="7"/>
    </row>
    <row r="485" spans="1:9" x14ac:dyDescent="0.35">
      <c r="A485" s="12">
        <f t="shared" ca="1" si="54"/>
        <v>50890</v>
      </c>
      <c r="B485" s="5" t="e">
        <f ca="1">INDEX(level!$B$5:$AL$540,MATCH('Stdev vs RMSE'!$A485,level!$A$5:$A$540,0),MATCH('Stdev vs RMSE'!A$1,level!$B$5:$AL$5,0))</f>
        <v>#N/A</v>
      </c>
      <c r="C485" s="27" t="e">
        <f t="shared" ca="1" si="50"/>
        <v>#N/A</v>
      </c>
      <c r="D485" s="7" t="e">
        <f ca="1">INDEX(YTW!$B$5:$AL$540,MATCH('Stdev vs RMSE'!$A485,YTW!$A$5:$A$540,0),MATCH('Stdev vs RMSE'!A$1,YTW!$B$5:$AL$5,0))</f>
        <v>#N/A</v>
      </c>
      <c r="E485" s="52" t="e">
        <f ca="1">INDEX(matur!$B$5:$AL$540,MATCH('Stdev vs RMSE'!$A485,matur!$A$5:$A$540,0),MATCH('Stdev vs RMSE'!A$1,matur!$B$5:$AL$5,0))</f>
        <v>#N/A</v>
      </c>
      <c r="F485" s="7" t="e">
        <f t="shared" ca="1" si="53"/>
        <v>#N/A</v>
      </c>
      <c r="G485" s="7" t="e">
        <f t="shared" ca="1" si="51"/>
        <v>#N/A</v>
      </c>
      <c r="H485" s="7" t="e">
        <f t="shared" ca="1" si="52"/>
        <v>#N/A</v>
      </c>
      <c r="I485" s="7"/>
    </row>
    <row r="486" spans="1:9" x14ac:dyDescent="0.35">
      <c r="A486" s="12">
        <f t="shared" ca="1" si="54"/>
        <v>50921</v>
      </c>
      <c r="B486" s="5" t="e">
        <f ca="1">INDEX(level!$B$5:$AL$540,MATCH('Stdev vs RMSE'!$A486,level!$A$5:$A$540,0),MATCH('Stdev vs RMSE'!A$1,level!$B$5:$AL$5,0))</f>
        <v>#N/A</v>
      </c>
      <c r="C486" s="27" t="e">
        <f t="shared" ca="1" si="50"/>
        <v>#N/A</v>
      </c>
      <c r="D486" s="7" t="e">
        <f ca="1">INDEX(YTW!$B$5:$AL$540,MATCH('Stdev vs RMSE'!$A486,YTW!$A$5:$A$540,0),MATCH('Stdev vs RMSE'!A$1,YTW!$B$5:$AL$5,0))</f>
        <v>#N/A</v>
      </c>
      <c r="E486" s="52" t="e">
        <f ca="1">INDEX(matur!$B$5:$AL$540,MATCH('Stdev vs RMSE'!$A486,matur!$A$5:$A$540,0),MATCH('Stdev vs RMSE'!A$1,matur!$B$5:$AL$5,0))</f>
        <v>#N/A</v>
      </c>
      <c r="F486" s="7" t="e">
        <f t="shared" ca="1" si="53"/>
        <v>#N/A</v>
      </c>
      <c r="G486" s="7" t="e">
        <f t="shared" ca="1" si="51"/>
        <v>#N/A</v>
      </c>
      <c r="H486" s="7" t="e">
        <f t="shared" ca="1" si="52"/>
        <v>#N/A</v>
      </c>
      <c r="I486" s="7"/>
    </row>
    <row r="487" spans="1:9" x14ac:dyDescent="0.35">
      <c r="A487" s="12">
        <f t="shared" ca="1" si="54"/>
        <v>50951</v>
      </c>
      <c r="B487" s="5" t="e">
        <f ca="1">INDEX(level!$B$5:$AL$540,MATCH('Stdev vs RMSE'!$A487,level!$A$5:$A$540,0),MATCH('Stdev vs RMSE'!A$1,level!$B$5:$AL$5,0))</f>
        <v>#N/A</v>
      </c>
      <c r="C487" s="27" t="e">
        <f t="shared" ca="1" si="50"/>
        <v>#N/A</v>
      </c>
      <c r="D487" s="7" t="e">
        <f ca="1">INDEX(YTW!$B$5:$AL$540,MATCH('Stdev vs RMSE'!$A487,YTW!$A$5:$A$540,0),MATCH('Stdev vs RMSE'!A$1,YTW!$B$5:$AL$5,0))</f>
        <v>#N/A</v>
      </c>
      <c r="E487" s="52" t="e">
        <f ca="1">INDEX(matur!$B$5:$AL$540,MATCH('Stdev vs RMSE'!$A487,matur!$A$5:$A$540,0),MATCH('Stdev vs RMSE'!A$1,matur!$B$5:$AL$5,0))</f>
        <v>#N/A</v>
      </c>
      <c r="F487" s="7" t="e">
        <f t="shared" ca="1" si="53"/>
        <v>#N/A</v>
      </c>
      <c r="G487" s="7" t="e">
        <f t="shared" ca="1" si="51"/>
        <v>#N/A</v>
      </c>
      <c r="H487" s="7" t="e">
        <f t="shared" ca="1" si="52"/>
        <v>#N/A</v>
      </c>
      <c r="I487" s="7"/>
    </row>
    <row r="488" spans="1:9" x14ac:dyDescent="0.35">
      <c r="A488" s="12">
        <f t="shared" ca="1" si="54"/>
        <v>50982</v>
      </c>
      <c r="B488" s="5" t="e">
        <f ca="1">INDEX(level!$B$5:$AL$540,MATCH('Stdev vs RMSE'!$A488,level!$A$5:$A$540,0),MATCH('Stdev vs RMSE'!A$1,level!$B$5:$AL$5,0))</f>
        <v>#N/A</v>
      </c>
      <c r="C488" s="27" t="e">
        <f t="shared" ca="1" si="50"/>
        <v>#N/A</v>
      </c>
      <c r="D488" s="7" t="e">
        <f ca="1">INDEX(YTW!$B$5:$AL$540,MATCH('Stdev vs RMSE'!$A488,YTW!$A$5:$A$540,0),MATCH('Stdev vs RMSE'!A$1,YTW!$B$5:$AL$5,0))</f>
        <v>#N/A</v>
      </c>
      <c r="E488" s="52" t="e">
        <f ca="1">INDEX(matur!$B$5:$AL$540,MATCH('Stdev vs RMSE'!$A488,matur!$A$5:$A$540,0),MATCH('Stdev vs RMSE'!A$1,matur!$B$5:$AL$5,0))</f>
        <v>#N/A</v>
      </c>
      <c r="F488" s="7" t="e">
        <f t="shared" ca="1" si="53"/>
        <v>#N/A</v>
      </c>
      <c r="G488" s="7" t="e">
        <f t="shared" ca="1" si="51"/>
        <v>#N/A</v>
      </c>
      <c r="H488" s="7" t="e">
        <f t="shared" ca="1" si="52"/>
        <v>#N/A</v>
      </c>
      <c r="I488" s="7"/>
    </row>
    <row r="489" spans="1:9" x14ac:dyDescent="0.35">
      <c r="A489" s="12">
        <f t="shared" ca="1" si="54"/>
        <v>51013</v>
      </c>
      <c r="B489" s="5" t="e">
        <f ca="1">INDEX(level!$B$5:$AL$540,MATCH('Stdev vs RMSE'!$A489,level!$A$5:$A$540,0),MATCH('Stdev vs RMSE'!A$1,level!$B$5:$AL$5,0))</f>
        <v>#N/A</v>
      </c>
      <c r="C489" s="27" t="e">
        <f t="shared" ca="1" si="50"/>
        <v>#N/A</v>
      </c>
      <c r="D489" s="7" t="e">
        <f ca="1">INDEX(YTW!$B$5:$AL$540,MATCH('Stdev vs RMSE'!$A489,YTW!$A$5:$A$540,0),MATCH('Stdev vs RMSE'!A$1,YTW!$B$5:$AL$5,0))</f>
        <v>#N/A</v>
      </c>
      <c r="E489" s="52" t="e">
        <f ca="1">INDEX(matur!$B$5:$AL$540,MATCH('Stdev vs RMSE'!$A489,matur!$A$5:$A$540,0),MATCH('Stdev vs RMSE'!A$1,matur!$B$5:$AL$5,0))</f>
        <v>#N/A</v>
      </c>
      <c r="F489" s="7" t="e">
        <f t="shared" ca="1" si="53"/>
        <v>#N/A</v>
      </c>
      <c r="G489" s="7" t="e">
        <f t="shared" ca="1" si="51"/>
        <v>#N/A</v>
      </c>
      <c r="H489" s="7" t="e">
        <f t="shared" ca="1" si="52"/>
        <v>#N/A</v>
      </c>
      <c r="I489" s="7"/>
    </row>
    <row r="490" spans="1:9" x14ac:dyDescent="0.35">
      <c r="A490" s="12">
        <f t="shared" ca="1" si="54"/>
        <v>51043</v>
      </c>
      <c r="B490" s="5" t="e">
        <f ca="1">INDEX(level!$B$5:$AL$540,MATCH('Stdev vs RMSE'!$A490,level!$A$5:$A$540,0),MATCH('Stdev vs RMSE'!A$1,level!$B$5:$AL$5,0))</f>
        <v>#N/A</v>
      </c>
      <c r="C490" s="27" t="e">
        <f t="shared" ca="1" si="50"/>
        <v>#N/A</v>
      </c>
      <c r="D490" s="7" t="e">
        <f ca="1">INDEX(YTW!$B$5:$AL$540,MATCH('Stdev vs RMSE'!$A490,YTW!$A$5:$A$540,0),MATCH('Stdev vs RMSE'!A$1,YTW!$B$5:$AL$5,0))</f>
        <v>#N/A</v>
      </c>
      <c r="E490" s="52" t="e">
        <f ca="1">INDEX(matur!$B$5:$AL$540,MATCH('Stdev vs RMSE'!$A490,matur!$A$5:$A$540,0),MATCH('Stdev vs RMSE'!A$1,matur!$B$5:$AL$5,0))</f>
        <v>#N/A</v>
      </c>
      <c r="F490" s="7" t="e">
        <f t="shared" ca="1" si="53"/>
        <v>#N/A</v>
      </c>
      <c r="G490" s="7" t="e">
        <f t="shared" ca="1" si="51"/>
        <v>#N/A</v>
      </c>
      <c r="H490" s="7" t="e">
        <f t="shared" ca="1" si="52"/>
        <v>#N/A</v>
      </c>
      <c r="I490" s="7"/>
    </row>
    <row r="491" spans="1:9" x14ac:dyDescent="0.35">
      <c r="A491" s="12">
        <f t="shared" ca="1" si="54"/>
        <v>51074</v>
      </c>
      <c r="B491" s="5" t="e">
        <f ca="1">INDEX(level!$B$5:$AL$540,MATCH('Stdev vs RMSE'!$A491,level!$A$5:$A$540,0),MATCH('Stdev vs RMSE'!A$1,level!$B$5:$AL$5,0))</f>
        <v>#N/A</v>
      </c>
      <c r="C491" s="27" t="e">
        <f t="shared" ca="1" si="50"/>
        <v>#N/A</v>
      </c>
      <c r="D491" s="7" t="e">
        <f ca="1">INDEX(YTW!$B$5:$AL$540,MATCH('Stdev vs RMSE'!$A491,YTW!$A$5:$A$540,0),MATCH('Stdev vs RMSE'!A$1,YTW!$B$5:$AL$5,0))</f>
        <v>#N/A</v>
      </c>
      <c r="E491" s="52" t="e">
        <f ca="1">INDEX(matur!$B$5:$AL$540,MATCH('Stdev vs RMSE'!$A491,matur!$A$5:$A$540,0),MATCH('Stdev vs RMSE'!A$1,matur!$B$5:$AL$5,0))</f>
        <v>#N/A</v>
      </c>
      <c r="F491" s="7" t="e">
        <f t="shared" ca="1" si="53"/>
        <v>#N/A</v>
      </c>
      <c r="G491" s="7" t="e">
        <f t="shared" ca="1" si="51"/>
        <v>#N/A</v>
      </c>
      <c r="H491" s="7" t="e">
        <f t="shared" ca="1" si="52"/>
        <v>#N/A</v>
      </c>
      <c r="I491" s="7"/>
    </row>
    <row r="492" spans="1:9" x14ac:dyDescent="0.35">
      <c r="A492" s="12">
        <f t="shared" ca="1" si="54"/>
        <v>51104</v>
      </c>
      <c r="B492" s="5" t="e">
        <f ca="1">INDEX(level!$B$5:$AL$540,MATCH('Stdev vs RMSE'!$A492,level!$A$5:$A$540,0),MATCH('Stdev vs RMSE'!A$1,level!$B$5:$AL$5,0))</f>
        <v>#N/A</v>
      </c>
      <c r="C492" s="27" t="e">
        <f t="shared" ca="1" si="50"/>
        <v>#N/A</v>
      </c>
      <c r="D492" s="7" t="e">
        <f ca="1">INDEX(YTW!$B$5:$AL$540,MATCH('Stdev vs RMSE'!$A492,YTW!$A$5:$A$540,0),MATCH('Stdev vs RMSE'!A$1,YTW!$B$5:$AL$5,0))</f>
        <v>#N/A</v>
      </c>
      <c r="E492" s="52" t="e">
        <f ca="1">INDEX(matur!$B$5:$AL$540,MATCH('Stdev vs RMSE'!$A492,matur!$A$5:$A$540,0),MATCH('Stdev vs RMSE'!A$1,matur!$B$5:$AL$5,0))</f>
        <v>#N/A</v>
      </c>
      <c r="F492" s="7" t="e">
        <f t="shared" ca="1" si="53"/>
        <v>#N/A</v>
      </c>
      <c r="G492" s="7" t="e">
        <f t="shared" ca="1" si="51"/>
        <v>#N/A</v>
      </c>
      <c r="H492" s="7" t="e">
        <f t="shared" ca="1" si="52"/>
        <v>#N/A</v>
      </c>
      <c r="I492" s="7"/>
    </row>
    <row r="493" spans="1:9" x14ac:dyDescent="0.35">
      <c r="A493" s="12">
        <f t="shared" ca="1" si="54"/>
        <v>51135</v>
      </c>
      <c r="B493" s="5" t="e">
        <f ca="1">INDEX(level!$B$5:$AL$540,MATCH('Stdev vs RMSE'!$A493,level!$A$5:$A$540,0),MATCH('Stdev vs RMSE'!A$1,level!$B$5:$AL$5,0))</f>
        <v>#N/A</v>
      </c>
      <c r="C493" s="27" t="e">
        <f t="shared" ca="1" si="50"/>
        <v>#N/A</v>
      </c>
      <c r="D493" s="7" t="e">
        <f ca="1">INDEX(YTW!$B$5:$AL$540,MATCH('Stdev vs RMSE'!$A493,YTW!$A$5:$A$540,0),MATCH('Stdev vs RMSE'!A$1,YTW!$B$5:$AL$5,0))</f>
        <v>#N/A</v>
      </c>
      <c r="E493" s="52" t="e">
        <f ca="1">INDEX(matur!$B$5:$AL$540,MATCH('Stdev vs RMSE'!$A493,matur!$A$5:$A$540,0),MATCH('Stdev vs RMSE'!A$1,matur!$B$5:$AL$5,0))</f>
        <v>#N/A</v>
      </c>
      <c r="F493" s="7" t="e">
        <f t="shared" ca="1" si="53"/>
        <v>#N/A</v>
      </c>
      <c r="G493" s="7" t="e">
        <f t="shared" ca="1" si="51"/>
        <v>#N/A</v>
      </c>
      <c r="H493" s="7" t="e">
        <f t="shared" ca="1" si="52"/>
        <v>#N/A</v>
      </c>
      <c r="I493" s="7"/>
    </row>
    <row r="494" spans="1:9" x14ac:dyDescent="0.35">
      <c r="A494" s="12">
        <f t="shared" ca="1" si="54"/>
        <v>51166</v>
      </c>
      <c r="B494" s="5" t="e">
        <f ca="1">INDEX(level!$B$5:$AL$540,MATCH('Stdev vs RMSE'!$A494,level!$A$5:$A$540,0),MATCH('Stdev vs RMSE'!A$1,level!$B$5:$AL$5,0))</f>
        <v>#N/A</v>
      </c>
      <c r="C494" s="27" t="e">
        <f t="shared" ca="1" si="50"/>
        <v>#N/A</v>
      </c>
      <c r="D494" s="7" t="e">
        <f ca="1">INDEX(YTW!$B$5:$AL$540,MATCH('Stdev vs RMSE'!$A494,YTW!$A$5:$A$540,0),MATCH('Stdev vs RMSE'!A$1,YTW!$B$5:$AL$5,0))</f>
        <v>#N/A</v>
      </c>
      <c r="E494" s="52" t="e">
        <f ca="1">INDEX(matur!$B$5:$AL$540,MATCH('Stdev vs RMSE'!$A494,matur!$A$5:$A$540,0),MATCH('Stdev vs RMSE'!A$1,matur!$B$5:$AL$5,0))</f>
        <v>#N/A</v>
      </c>
      <c r="F494" s="7" t="e">
        <f t="shared" ca="1" si="53"/>
        <v>#N/A</v>
      </c>
      <c r="G494" s="7" t="e">
        <f t="shared" ca="1" si="51"/>
        <v>#N/A</v>
      </c>
      <c r="H494" s="7" t="e">
        <f t="shared" ca="1" si="52"/>
        <v>#N/A</v>
      </c>
      <c r="I494" s="7"/>
    </row>
    <row r="495" spans="1:9" x14ac:dyDescent="0.35">
      <c r="A495" s="12">
        <f t="shared" ca="1" si="54"/>
        <v>51194</v>
      </c>
      <c r="B495" s="5" t="e">
        <f ca="1">INDEX(level!$B$5:$AL$540,MATCH('Stdev vs RMSE'!$A495,level!$A$5:$A$540,0),MATCH('Stdev vs RMSE'!A$1,level!$B$5:$AL$5,0))</f>
        <v>#N/A</v>
      </c>
      <c r="C495" s="27" t="e">
        <f t="shared" ca="1" si="50"/>
        <v>#N/A</v>
      </c>
      <c r="D495" s="7" t="e">
        <f ca="1">INDEX(YTW!$B$5:$AL$540,MATCH('Stdev vs RMSE'!$A495,YTW!$A$5:$A$540,0),MATCH('Stdev vs RMSE'!A$1,YTW!$B$5:$AL$5,0))</f>
        <v>#N/A</v>
      </c>
      <c r="E495" s="52" t="e">
        <f ca="1">INDEX(matur!$B$5:$AL$540,MATCH('Stdev vs RMSE'!$A495,matur!$A$5:$A$540,0),MATCH('Stdev vs RMSE'!A$1,matur!$B$5:$AL$5,0))</f>
        <v>#N/A</v>
      </c>
      <c r="F495" s="7" t="e">
        <f t="shared" ca="1" si="53"/>
        <v>#N/A</v>
      </c>
      <c r="G495" s="7" t="e">
        <f t="shared" ca="1" si="51"/>
        <v>#N/A</v>
      </c>
      <c r="H495" s="7" t="e">
        <f t="shared" ca="1" si="52"/>
        <v>#N/A</v>
      </c>
      <c r="I495" s="7"/>
    </row>
    <row r="496" spans="1:9" x14ac:dyDescent="0.35">
      <c r="A496" s="12">
        <f t="shared" ca="1" si="54"/>
        <v>51226</v>
      </c>
      <c r="B496" s="5" t="e">
        <f ca="1">INDEX(level!$B$5:$AL$540,MATCH('Stdev vs RMSE'!$A496,level!$A$5:$A$540,0),MATCH('Stdev vs RMSE'!A$1,level!$B$5:$AL$5,0))</f>
        <v>#N/A</v>
      </c>
      <c r="C496" s="27" t="e">
        <f t="shared" ca="1" si="50"/>
        <v>#N/A</v>
      </c>
      <c r="D496" s="7" t="e">
        <f ca="1">INDEX(YTW!$B$5:$AL$540,MATCH('Stdev vs RMSE'!$A496,YTW!$A$5:$A$540,0),MATCH('Stdev vs RMSE'!A$1,YTW!$B$5:$AL$5,0))</f>
        <v>#N/A</v>
      </c>
      <c r="E496" s="52" t="e">
        <f ca="1">INDEX(matur!$B$5:$AL$540,MATCH('Stdev vs RMSE'!$A496,matur!$A$5:$A$540,0),MATCH('Stdev vs RMSE'!A$1,matur!$B$5:$AL$5,0))</f>
        <v>#N/A</v>
      </c>
      <c r="F496" s="7" t="e">
        <f t="shared" ca="1" si="53"/>
        <v>#N/A</v>
      </c>
      <c r="G496" s="7" t="e">
        <f t="shared" ca="1" si="51"/>
        <v>#N/A</v>
      </c>
      <c r="H496" s="7" t="e">
        <f t="shared" ca="1" si="52"/>
        <v>#N/A</v>
      </c>
      <c r="I496" s="7"/>
    </row>
    <row r="497" spans="1:9" x14ac:dyDescent="0.35">
      <c r="A497" s="12">
        <f t="shared" ca="1" si="54"/>
        <v>51256</v>
      </c>
      <c r="B497" s="5" t="e">
        <f ca="1">INDEX(level!$B$5:$AL$540,MATCH('Stdev vs RMSE'!$A497,level!$A$5:$A$540,0),MATCH('Stdev vs RMSE'!A$1,level!$B$5:$AL$5,0))</f>
        <v>#N/A</v>
      </c>
      <c r="C497" s="27" t="e">
        <f t="shared" ca="1" si="50"/>
        <v>#N/A</v>
      </c>
      <c r="D497" s="7" t="e">
        <f ca="1">INDEX(YTW!$B$5:$AL$540,MATCH('Stdev vs RMSE'!$A497,YTW!$A$5:$A$540,0),MATCH('Stdev vs RMSE'!A$1,YTW!$B$5:$AL$5,0))</f>
        <v>#N/A</v>
      </c>
      <c r="E497" s="52" t="e">
        <f ca="1">INDEX(matur!$B$5:$AL$540,MATCH('Stdev vs RMSE'!$A497,matur!$A$5:$A$540,0),MATCH('Stdev vs RMSE'!A$1,matur!$B$5:$AL$5,0))</f>
        <v>#N/A</v>
      </c>
      <c r="F497" s="7" t="e">
        <f t="shared" ca="1" si="53"/>
        <v>#N/A</v>
      </c>
      <c r="G497" s="7" t="e">
        <f t="shared" ca="1" si="51"/>
        <v>#N/A</v>
      </c>
      <c r="H497" s="7" t="e">
        <f t="shared" ca="1" si="52"/>
        <v>#N/A</v>
      </c>
      <c r="I497" s="7"/>
    </row>
    <row r="498" spans="1:9" x14ac:dyDescent="0.35">
      <c r="A498" s="12">
        <f t="shared" ca="1" si="54"/>
        <v>51287</v>
      </c>
      <c r="B498" s="5" t="e">
        <f ca="1">INDEX(level!$B$5:$AL$540,MATCH('Stdev vs RMSE'!$A498,level!$A$5:$A$540,0),MATCH('Stdev vs RMSE'!A$1,level!$B$5:$AL$5,0))</f>
        <v>#N/A</v>
      </c>
      <c r="C498" s="27" t="e">
        <f t="shared" ca="1" si="50"/>
        <v>#N/A</v>
      </c>
      <c r="D498" s="7" t="e">
        <f ca="1">INDEX(YTW!$B$5:$AL$540,MATCH('Stdev vs RMSE'!$A498,YTW!$A$5:$A$540,0),MATCH('Stdev vs RMSE'!A$1,YTW!$B$5:$AL$5,0))</f>
        <v>#N/A</v>
      </c>
      <c r="E498" s="52" t="e">
        <f ca="1">INDEX(matur!$B$5:$AL$540,MATCH('Stdev vs RMSE'!$A498,matur!$A$5:$A$540,0),MATCH('Stdev vs RMSE'!A$1,matur!$B$5:$AL$5,0))</f>
        <v>#N/A</v>
      </c>
      <c r="F498" s="7" t="e">
        <f t="shared" ca="1" si="53"/>
        <v>#N/A</v>
      </c>
      <c r="G498" s="7" t="e">
        <f t="shared" ca="1" si="51"/>
        <v>#N/A</v>
      </c>
      <c r="H498" s="7" t="e">
        <f t="shared" ca="1" si="52"/>
        <v>#N/A</v>
      </c>
      <c r="I498" s="7"/>
    </row>
    <row r="499" spans="1:9" x14ac:dyDescent="0.35">
      <c r="A499" s="12">
        <f t="shared" ca="1" si="54"/>
        <v>51317</v>
      </c>
      <c r="B499" s="5" t="e">
        <f ca="1">INDEX(level!$B$5:$AL$540,MATCH('Stdev vs RMSE'!$A499,level!$A$5:$A$540,0),MATCH('Stdev vs RMSE'!A$1,level!$B$5:$AL$5,0))</f>
        <v>#N/A</v>
      </c>
      <c r="C499" s="27" t="e">
        <f t="shared" ca="1" si="50"/>
        <v>#N/A</v>
      </c>
      <c r="D499" s="7" t="e">
        <f ca="1">INDEX(YTW!$B$5:$AL$540,MATCH('Stdev vs RMSE'!$A499,YTW!$A$5:$A$540,0),MATCH('Stdev vs RMSE'!A$1,YTW!$B$5:$AL$5,0))</f>
        <v>#N/A</v>
      </c>
      <c r="E499" s="52" t="e">
        <f ca="1">INDEX(matur!$B$5:$AL$540,MATCH('Stdev vs RMSE'!$A499,matur!$A$5:$A$540,0),MATCH('Stdev vs RMSE'!A$1,matur!$B$5:$AL$5,0))</f>
        <v>#N/A</v>
      </c>
      <c r="F499" s="7" t="e">
        <f t="shared" ca="1" si="53"/>
        <v>#N/A</v>
      </c>
      <c r="G499" s="7" t="e">
        <f t="shared" ca="1" si="51"/>
        <v>#N/A</v>
      </c>
      <c r="H499" s="7" t="e">
        <f t="shared" ca="1" si="52"/>
        <v>#N/A</v>
      </c>
      <c r="I499" s="7"/>
    </row>
    <row r="500" spans="1:9" x14ac:dyDescent="0.35">
      <c r="A500" s="12">
        <f t="shared" ca="1" si="54"/>
        <v>51348</v>
      </c>
      <c r="B500" s="5" t="e">
        <f ca="1">INDEX(level!$B$5:$AL$540,MATCH('Stdev vs RMSE'!$A500,level!$A$5:$A$540,0),MATCH('Stdev vs RMSE'!A$1,level!$B$5:$AL$5,0))</f>
        <v>#N/A</v>
      </c>
      <c r="C500" s="27" t="e">
        <f t="shared" ca="1" si="50"/>
        <v>#N/A</v>
      </c>
      <c r="D500" s="7" t="e">
        <f ca="1">INDEX(YTW!$B$5:$AL$540,MATCH('Stdev vs RMSE'!$A500,YTW!$A$5:$A$540,0),MATCH('Stdev vs RMSE'!A$1,YTW!$B$5:$AL$5,0))</f>
        <v>#N/A</v>
      </c>
      <c r="E500" s="52" t="e">
        <f ca="1">INDEX(matur!$B$5:$AL$540,MATCH('Stdev vs RMSE'!$A500,matur!$A$5:$A$540,0),MATCH('Stdev vs RMSE'!A$1,matur!$B$5:$AL$5,0))</f>
        <v>#N/A</v>
      </c>
      <c r="F500" s="7" t="e">
        <f t="shared" ca="1" si="53"/>
        <v>#N/A</v>
      </c>
      <c r="G500" s="7" t="e">
        <f t="shared" ca="1" si="51"/>
        <v>#N/A</v>
      </c>
      <c r="H500" s="7" t="e">
        <f t="shared" ca="1" si="52"/>
        <v>#N/A</v>
      </c>
      <c r="I500" s="7"/>
    </row>
    <row r="501" spans="1:9" x14ac:dyDescent="0.35">
      <c r="A501" s="12">
        <f t="shared" ca="1" si="54"/>
        <v>51379</v>
      </c>
      <c r="B501" s="5" t="e">
        <f ca="1">INDEX(level!$B$5:$AL$540,MATCH('Stdev vs RMSE'!$A501,level!$A$5:$A$540,0),MATCH('Stdev vs RMSE'!A$1,level!$B$5:$AL$5,0))</f>
        <v>#N/A</v>
      </c>
      <c r="C501" s="27" t="e">
        <f t="shared" ref="C501:C536" ca="1" si="55">B501/B500-1</f>
        <v>#N/A</v>
      </c>
      <c r="D501" s="7" t="e">
        <f ca="1">INDEX(YTW!$B$5:$AL$540,MATCH('Stdev vs RMSE'!$A501,YTW!$A$5:$A$540,0),MATCH('Stdev vs RMSE'!A$1,YTW!$B$5:$AL$5,0))</f>
        <v>#N/A</v>
      </c>
      <c r="E501" s="52" t="e">
        <f ca="1">INDEX(matur!$B$5:$AL$540,MATCH('Stdev vs RMSE'!$A501,matur!$A$5:$A$540,0),MATCH('Stdev vs RMSE'!A$1,matur!$B$5:$AL$5,0))</f>
        <v>#N/A</v>
      </c>
      <c r="F501" s="7" t="e">
        <f t="shared" ca="1" si="53"/>
        <v>#N/A</v>
      </c>
      <c r="G501" s="7" t="e">
        <f t="shared" ca="1" si="51"/>
        <v>#N/A</v>
      </c>
      <c r="H501" s="7" t="e">
        <f t="shared" ca="1" si="52"/>
        <v>#N/A</v>
      </c>
      <c r="I501" s="7"/>
    </row>
    <row r="502" spans="1:9" x14ac:dyDescent="0.35">
      <c r="A502" s="12">
        <f t="shared" ca="1" si="54"/>
        <v>51409</v>
      </c>
      <c r="B502" s="5" t="e">
        <f ca="1">INDEX(level!$B$5:$AL$540,MATCH('Stdev vs RMSE'!$A502,level!$A$5:$A$540,0),MATCH('Stdev vs RMSE'!A$1,level!$B$5:$AL$5,0))</f>
        <v>#N/A</v>
      </c>
      <c r="C502" s="27" t="e">
        <f t="shared" ca="1" si="55"/>
        <v>#N/A</v>
      </c>
      <c r="D502" s="7" t="e">
        <f ca="1">INDEX(YTW!$B$5:$AL$540,MATCH('Stdev vs RMSE'!$A502,YTW!$A$5:$A$540,0),MATCH('Stdev vs RMSE'!A$1,YTW!$B$5:$AL$5,0))</f>
        <v>#N/A</v>
      </c>
      <c r="E502" s="52" t="e">
        <f ca="1">INDEX(matur!$B$5:$AL$540,MATCH('Stdev vs RMSE'!$A502,matur!$A$5:$A$540,0),MATCH('Stdev vs RMSE'!A$1,matur!$B$5:$AL$5,0))</f>
        <v>#N/A</v>
      </c>
      <c r="F502" s="7" t="e">
        <f t="shared" ca="1" si="53"/>
        <v>#N/A</v>
      </c>
      <c r="G502" s="7" t="e">
        <f t="shared" ca="1" si="51"/>
        <v>#N/A</v>
      </c>
      <c r="H502" s="7" t="e">
        <f t="shared" ca="1" si="52"/>
        <v>#N/A</v>
      </c>
      <c r="I502" s="7"/>
    </row>
    <row r="503" spans="1:9" x14ac:dyDescent="0.35">
      <c r="A503" s="12">
        <f t="shared" ca="1" si="54"/>
        <v>51440</v>
      </c>
      <c r="B503" s="5" t="e">
        <f ca="1">INDEX(level!$B$5:$AL$540,MATCH('Stdev vs RMSE'!$A503,level!$A$5:$A$540,0),MATCH('Stdev vs RMSE'!A$1,level!$B$5:$AL$5,0))</f>
        <v>#N/A</v>
      </c>
      <c r="C503" s="27" t="e">
        <f t="shared" ca="1" si="55"/>
        <v>#N/A</v>
      </c>
      <c r="D503" s="7" t="e">
        <f ca="1">INDEX(YTW!$B$5:$AL$540,MATCH('Stdev vs RMSE'!$A503,YTW!$A$5:$A$540,0),MATCH('Stdev vs RMSE'!A$1,YTW!$B$5:$AL$5,0))</f>
        <v>#N/A</v>
      </c>
      <c r="E503" s="52" t="e">
        <f ca="1">INDEX(matur!$B$5:$AL$540,MATCH('Stdev vs RMSE'!$A503,matur!$A$5:$A$540,0),MATCH('Stdev vs RMSE'!A$1,matur!$B$5:$AL$5,0))</f>
        <v>#N/A</v>
      </c>
      <c r="F503" s="7" t="e">
        <f t="shared" ca="1" si="53"/>
        <v>#N/A</v>
      </c>
      <c r="G503" s="7" t="e">
        <f t="shared" ca="1" si="51"/>
        <v>#N/A</v>
      </c>
      <c r="H503" s="7" t="e">
        <f t="shared" ca="1" si="52"/>
        <v>#N/A</v>
      </c>
      <c r="I503" s="7"/>
    </row>
    <row r="504" spans="1:9" x14ac:dyDescent="0.35">
      <c r="A504" s="12">
        <f t="shared" ca="1" si="54"/>
        <v>51470</v>
      </c>
      <c r="B504" s="5" t="e">
        <f ca="1">INDEX(level!$B$5:$AL$540,MATCH('Stdev vs RMSE'!$A504,level!$A$5:$A$540,0),MATCH('Stdev vs RMSE'!A$1,level!$B$5:$AL$5,0))</f>
        <v>#N/A</v>
      </c>
      <c r="C504" s="27" t="e">
        <f t="shared" ca="1" si="55"/>
        <v>#N/A</v>
      </c>
      <c r="D504" s="7" t="e">
        <f ca="1">INDEX(YTW!$B$5:$AL$540,MATCH('Stdev vs RMSE'!$A504,YTW!$A$5:$A$540,0),MATCH('Stdev vs RMSE'!A$1,YTW!$B$5:$AL$5,0))</f>
        <v>#N/A</v>
      </c>
      <c r="E504" s="52" t="e">
        <f ca="1">INDEX(matur!$B$5:$AL$540,MATCH('Stdev vs RMSE'!$A504,matur!$A$5:$A$540,0),MATCH('Stdev vs RMSE'!A$1,matur!$B$5:$AL$5,0))</f>
        <v>#N/A</v>
      </c>
      <c r="F504" s="7" t="e">
        <f t="shared" ca="1" si="53"/>
        <v>#N/A</v>
      </c>
      <c r="G504" s="7" t="e">
        <f t="shared" ca="1" si="51"/>
        <v>#N/A</v>
      </c>
      <c r="H504" s="7" t="e">
        <f t="shared" ca="1" si="52"/>
        <v>#N/A</v>
      </c>
      <c r="I504" s="7"/>
    </row>
    <row r="505" spans="1:9" x14ac:dyDescent="0.35">
      <c r="A505" s="12">
        <f t="shared" ca="1" si="54"/>
        <v>51501</v>
      </c>
      <c r="B505" s="5" t="e">
        <f ca="1">INDEX(level!$B$5:$AL$540,MATCH('Stdev vs RMSE'!$A505,level!$A$5:$A$540,0),MATCH('Stdev vs RMSE'!A$1,level!$B$5:$AL$5,0))</f>
        <v>#N/A</v>
      </c>
      <c r="C505" s="27" t="e">
        <f t="shared" ca="1" si="55"/>
        <v>#N/A</v>
      </c>
      <c r="D505" s="7" t="e">
        <f ca="1">INDEX(YTW!$B$5:$AL$540,MATCH('Stdev vs RMSE'!$A505,YTW!$A$5:$A$540,0),MATCH('Stdev vs RMSE'!A$1,YTW!$B$5:$AL$5,0))</f>
        <v>#N/A</v>
      </c>
      <c r="E505" s="52" t="e">
        <f ca="1">INDEX(matur!$B$5:$AL$540,MATCH('Stdev vs RMSE'!$A505,matur!$A$5:$A$540,0),MATCH('Stdev vs RMSE'!A$1,matur!$B$5:$AL$5,0))</f>
        <v>#N/A</v>
      </c>
      <c r="F505" s="7" t="e">
        <f t="shared" ca="1" si="53"/>
        <v>#N/A</v>
      </c>
      <c r="G505" s="7" t="e">
        <f t="shared" ca="1" si="51"/>
        <v>#N/A</v>
      </c>
      <c r="H505" s="7" t="e">
        <f t="shared" ca="1" si="52"/>
        <v>#N/A</v>
      </c>
      <c r="I505" s="7"/>
    </row>
    <row r="506" spans="1:9" x14ac:dyDescent="0.35">
      <c r="A506" s="12">
        <f t="shared" ca="1" si="54"/>
        <v>51532</v>
      </c>
      <c r="B506" s="5" t="e">
        <f ca="1">INDEX(level!$B$5:$AL$540,MATCH('Stdev vs RMSE'!$A506,level!$A$5:$A$540,0),MATCH('Stdev vs RMSE'!A$1,level!$B$5:$AL$5,0))</f>
        <v>#N/A</v>
      </c>
      <c r="C506" s="27" t="e">
        <f t="shared" ca="1" si="55"/>
        <v>#N/A</v>
      </c>
      <c r="D506" s="7" t="e">
        <f ca="1">INDEX(YTW!$B$5:$AL$540,MATCH('Stdev vs RMSE'!$A506,YTW!$A$5:$A$540,0),MATCH('Stdev vs RMSE'!A$1,YTW!$B$5:$AL$5,0))</f>
        <v>#N/A</v>
      </c>
      <c r="E506" s="52" t="e">
        <f ca="1">INDEX(matur!$B$5:$AL$540,MATCH('Stdev vs RMSE'!$A506,matur!$A$5:$A$540,0),MATCH('Stdev vs RMSE'!A$1,matur!$B$5:$AL$5,0))</f>
        <v>#N/A</v>
      </c>
      <c r="F506" s="7" t="e">
        <f t="shared" ca="1" si="53"/>
        <v>#N/A</v>
      </c>
      <c r="G506" s="7" t="e">
        <f t="shared" ca="1" si="51"/>
        <v>#N/A</v>
      </c>
      <c r="H506" s="7" t="e">
        <f t="shared" ca="1" si="52"/>
        <v>#N/A</v>
      </c>
      <c r="I506" s="7"/>
    </row>
    <row r="507" spans="1:9" x14ac:dyDescent="0.35">
      <c r="A507" s="12">
        <f t="shared" ca="1" si="54"/>
        <v>51560</v>
      </c>
      <c r="B507" s="5" t="e">
        <f ca="1">INDEX(level!$B$5:$AL$540,MATCH('Stdev vs RMSE'!$A507,level!$A$5:$A$540,0),MATCH('Stdev vs RMSE'!A$1,level!$B$5:$AL$5,0))</f>
        <v>#N/A</v>
      </c>
      <c r="C507" s="27" t="e">
        <f t="shared" ca="1" si="55"/>
        <v>#N/A</v>
      </c>
      <c r="D507" s="7" t="e">
        <f ca="1">INDEX(YTW!$B$5:$AL$540,MATCH('Stdev vs RMSE'!$A507,YTW!$A$5:$A$540,0),MATCH('Stdev vs RMSE'!A$1,YTW!$B$5:$AL$5,0))</f>
        <v>#N/A</v>
      </c>
      <c r="E507" s="52" t="e">
        <f ca="1">INDEX(matur!$B$5:$AL$540,MATCH('Stdev vs RMSE'!$A507,matur!$A$5:$A$540,0),MATCH('Stdev vs RMSE'!A$1,matur!$B$5:$AL$5,0))</f>
        <v>#N/A</v>
      </c>
      <c r="F507" s="7" t="e">
        <f t="shared" ca="1" si="53"/>
        <v>#N/A</v>
      </c>
      <c r="G507" s="7" t="e">
        <f t="shared" ca="1" si="51"/>
        <v>#N/A</v>
      </c>
      <c r="H507" s="7" t="e">
        <f t="shared" ca="1" si="52"/>
        <v>#N/A</v>
      </c>
      <c r="I507" s="7"/>
    </row>
    <row r="508" spans="1:9" x14ac:dyDescent="0.35">
      <c r="A508" s="12">
        <f t="shared" ca="1" si="54"/>
        <v>51591</v>
      </c>
      <c r="B508" s="5" t="e">
        <f ca="1">INDEX(level!$B$5:$AL$540,MATCH('Stdev vs RMSE'!$A508,level!$A$5:$A$540,0),MATCH('Stdev vs RMSE'!A$1,level!$B$5:$AL$5,0))</f>
        <v>#N/A</v>
      </c>
      <c r="C508" s="27" t="e">
        <f t="shared" ca="1" si="55"/>
        <v>#N/A</v>
      </c>
      <c r="D508" s="7" t="e">
        <f ca="1">INDEX(YTW!$B$5:$AL$540,MATCH('Stdev vs RMSE'!$A508,YTW!$A$5:$A$540,0),MATCH('Stdev vs RMSE'!A$1,YTW!$B$5:$AL$5,0))</f>
        <v>#N/A</v>
      </c>
      <c r="E508" s="52" t="e">
        <f ca="1">INDEX(matur!$B$5:$AL$540,MATCH('Stdev vs RMSE'!$A508,matur!$A$5:$A$540,0),MATCH('Stdev vs RMSE'!A$1,matur!$B$5:$AL$5,0))</f>
        <v>#N/A</v>
      </c>
      <c r="F508" s="7" t="e">
        <f t="shared" ca="1" si="53"/>
        <v>#N/A</v>
      </c>
      <c r="G508" s="7" t="e">
        <f t="shared" ca="1" si="51"/>
        <v>#N/A</v>
      </c>
      <c r="H508" s="7" t="e">
        <f t="shared" ca="1" si="52"/>
        <v>#N/A</v>
      </c>
      <c r="I508" s="7"/>
    </row>
    <row r="509" spans="1:9" x14ac:dyDescent="0.35">
      <c r="A509" s="12">
        <f t="shared" ca="1" si="54"/>
        <v>51621</v>
      </c>
      <c r="B509" s="5" t="e">
        <f ca="1">INDEX(level!$B$5:$AL$540,MATCH('Stdev vs RMSE'!$A509,level!$A$5:$A$540,0),MATCH('Stdev vs RMSE'!A$1,level!$B$5:$AL$5,0))</f>
        <v>#N/A</v>
      </c>
      <c r="C509" s="27" t="e">
        <f t="shared" ca="1" si="55"/>
        <v>#N/A</v>
      </c>
      <c r="D509" s="7" t="e">
        <f ca="1">INDEX(YTW!$B$5:$AL$540,MATCH('Stdev vs RMSE'!$A509,YTW!$A$5:$A$540,0),MATCH('Stdev vs RMSE'!A$1,YTW!$B$5:$AL$5,0))</f>
        <v>#N/A</v>
      </c>
      <c r="E509" s="52" t="e">
        <f ca="1">INDEX(matur!$B$5:$AL$540,MATCH('Stdev vs RMSE'!$A509,matur!$A$5:$A$540,0),MATCH('Stdev vs RMSE'!A$1,matur!$B$5:$AL$5,0))</f>
        <v>#N/A</v>
      </c>
      <c r="F509" s="7" t="e">
        <f t="shared" ca="1" si="53"/>
        <v>#N/A</v>
      </c>
      <c r="G509" s="7" t="e">
        <f t="shared" ref="G509:G536" ca="1" si="56">F509-D509</f>
        <v>#N/A</v>
      </c>
      <c r="H509" s="7" t="e">
        <f t="shared" ref="H509:H536" ca="1" si="57">(D509-F509)^2</f>
        <v>#N/A</v>
      </c>
      <c r="I509" s="7"/>
    </row>
    <row r="510" spans="1:9" x14ac:dyDescent="0.35">
      <c r="A510" s="12">
        <f t="shared" ca="1" si="54"/>
        <v>51652</v>
      </c>
      <c r="B510" s="5" t="e">
        <f ca="1">INDEX(level!$B$5:$AL$540,MATCH('Stdev vs RMSE'!$A510,level!$A$5:$A$540,0),MATCH('Stdev vs RMSE'!A$1,level!$B$5:$AL$5,0))</f>
        <v>#N/A</v>
      </c>
      <c r="C510" s="27" t="e">
        <f t="shared" ca="1" si="55"/>
        <v>#N/A</v>
      </c>
      <c r="D510" s="7" t="e">
        <f ca="1">INDEX(YTW!$B$5:$AL$540,MATCH('Stdev vs RMSE'!$A510,YTW!$A$5:$A$540,0),MATCH('Stdev vs RMSE'!A$1,YTW!$B$5:$AL$5,0))</f>
        <v>#N/A</v>
      </c>
      <c r="E510" s="52" t="e">
        <f ca="1">INDEX(matur!$B$5:$AL$540,MATCH('Stdev vs RMSE'!$A510,matur!$A$5:$A$540,0),MATCH('Stdev vs RMSE'!A$1,matur!$B$5:$AL$5,0))</f>
        <v>#N/A</v>
      </c>
      <c r="F510" s="7" t="e">
        <f t="shared" ca="1" si="53"/>
        <v>#N/A</v>
      </c>
      <c r="G510" s="7" t="e">
        <f t="shared" ca="1" si="56"/>
        <v>#N/A</v>
      </c>
      <c r="H510" s="7" t="e">
        <f t="shared" ca="1" si="57"/>
        <v>#N/A</v>
      </c>
      <c r="I510" s="7"/>
    </row>
    <row r="511" spans="1:9" x14ac:dyDescent="0.35">
      <c r="A511" s="12">
        <f t="shared" ca="1" si="54"/>
        <v>51682</v>
      </c>
      <c r="B511" s="5" t="e">
        <f ca="1">INDEX(level!$B$5:$AL$540,MATCH('Stdev vs RMSE'!$A511,level!$A$5:$A$540,0),MATCH('Stdev vs RMSE'!A$1,level!$B$5:$AL$5,0))</f>
        <v>#N/A</v>
      </c>
      <c r="C511" s="27" t="e">
        <f t="shared" ca="1" si="55"/>
        <v>#N/A</v>
      </c>
      <c r="D511" s="7" t="e">
        <f ca="1">INDEX(YTW!$B$5:$AL$540,MATCH('Stdev vs RMSE'!$A511,YTW!$A$5:$A$540,0),MATCH('Stdev vs RMSE'!A$1,YTW!$B$5:$AL$5,0))</f>
        <v>#N/A</v>
      </c>
      <c r="E511" s="52" t="e">
        <f ca="1">INDEX(matur!$B$5:$AL$540,MATCH('Stdev vs RMSE'!$A511,matur!$A$5:$A$540,0),MATCH('Stdev vs RMSE'!A$1,matur!$B$5:$AL$5,0))</f>
        <v>#N/A</v>
      </c>
      <c r="F511" s="7" t="e">
        <f t="shared" ca="1" si="53"/>
        <v>#N/A</v>
      </c>
      <c r="G511" s="7" t="e">
        <f t="shared" ca="1" si="56"/>
        <v>#N/A</v>
      </c>
      <c r="H511" s="7" t="e">
        <f t="shared" ca="1" si="57"/>
        <v>#N/A</v>
      </c>
      <c r="I511" s="7"/>
    </row>
    <row r="512" spans="1:9" x14ac:dyDescent="0.35">
      <c r="A512" s="12">
        <f t="shared" ca="1" si="54"/>
        <v>51713</v>
      </c>
      <c r="B512" s="5" t="e">
        <f ca="1">INDEX(level!$B$5:$AL$540,MATCH('Stdev vs RMSE'!$A512,level!$A$5:$A$540,0),MATCH('Stdev vs RMSE'!A$1,level!$B$5:$AL$5,0))</f>
        <v>#N/A</v>
      </c>
      <c r="C512" s="27" t="e">
        <f t="shared" ca="1" si="55"/>
        <v>#N/A</v>
      </c>
      <c r="D512" s="7" t="e">
        <f ca="1">INDEX(YTW!$B$5:$AL$540,MATCH('Stdev vs RMSE'!$A512,YTW!$A$5:$A$540,0),MATCH('Stdev vs RMSE'!A$1,YTW!$B$5:$AL$5,0))</f>
        <v>#N/A</v>
      </c>
      <c r="E512" s="52" t="e">
        <f ca="1">INDEX(matur!$B$5:$AL$540,MATCH('Stdev vs RMSE'!$A512,matur!$A$5:$A$540,0),MATCH('Stdev vs RMSE'!A$1,matur!$B$5:$AL$5,0))</f>
        <v>#N/A</v>
      </c>
      <c r="F512" s="7" t="e">
        <f t="shared" ca="1" si="53"/>
        <v>#N/A</v>
      </c>
      <c r="G512" s="7" t="e">
        <f t="shared" ca="1" si="56"/>
        <v>#N/A</v>
      </c>
      <c r="H512" s="7" t="e">
        <f t="shared" ca="1" si="57"/>
        <v>#N/A</v>
      </c>
      <c r="I512" s="7"/>
    </row>
    <row r="513" spans="1:9" x14ac:dyDescent="0.35">
      <c r="A513" s="12">
        <f t="shared" ca="1" si="54"/>
        <v>51744</v>
      </c>
      <c r="B513" s="5" t="e">
        <f ca="1">INDEX(level!$B$5:$AL$540,MATCH('Stdev vs RMSE'!$A513,level!$A$5:$A$540,0),MATCH('Stdev vs RMSE'!A$1,level!$B$5:$AL$5,0))</f>
        <v>#N/A</v>
      </c>
      <c r="C513" s="27" t="e">
        <f t="shared" ca="1" si="55"/>
        <v>#N/A</v>
      </c>
      <c r="D513" s="7" t="e">
        <f ca="1">INDEX(YTW!$B$5:$AL$540,MATCH('Stdev vs RMSE'!$A513,YTW!$A$5:$A$540,0),MATCH('Stdev vs RMSE'!A$1,YTW!$B$5:$AL$5,0))</f>
        <v>#N/A</v>
      </c>
      <c r="E513" s="52" t="e">
        <f ca="1">INDEX(matur!$B$5:$AL$540,MATCH('Stdev vs RMSE'!$A513,matur!$A$5:$A$540,0),MATCH('Stdev vs RMSE'!A$1,matur!$B$5:$AL$5,0))</f>
        <v>#N/A</v>
      </c>
      <c r="F513" s="7" t="e">
        <f t="shared" ca="1" si="53"/>
        <v>#N/A</v>
      </c>
      <c r="G513" s="7" t="e">
        <f t="shared" ca="1" si="56"/>
        <v>#N/A</v>
      </c>
      <c r="H513" s="7" t="e">
        <f t="shared" ca="1" si="57"/>
        <v>#N/A</v>
      </c>
      <c r="I513" s="7"/>
    </row>
    <row r="514" spans="1:9" x14ac:dyDescent="0.35">
      <c r="A514" s="12">
        <f t="shared" ca="1" si="54"/>
        <v>51774</v>
      </c>
      <c r="B514" s="5" t="e">
        <f ca="1">INDEX(level!$B$5:$AL$540,MATCH('Stdev vs RMSE'!$A514,level!$A$5:$A$540,0),MATCH('Stdev vs RMSE'!A$1,level!$B$5:$AL$5,0))</f>
        <v>#N/A</v>
      </c>
      <c r="C514" s="27" t="e">
        <f t="shared" ca="1" si="55"/>
        <v>#N/A</v>
      </c>
      <c r="D514" s="7" t="e">
        <f ca="1">INDEX(YTW!$B$5:$AL$540,MATCH('Stdev vs RMSE'!$A514,YTW!$A$5:$A$540,0),MATCH('Stdev vs RMSE'!A$1,YTW!$B$5:$AL$5,0))</f>
        <v>#N/A</v>
      </c>
      <c r="E514" s="52" t="e">
        <f ca="1">INDEX(matur!$B$5:$AL$540,MATCH('Stdev vs RMSE'!$A514,matur!$A$5:$A$540,0),MATCH('Stdev vs RMSE'!A$1,matur!$B$5:$AL$5,0))</f>
        <v>#N/A</v>
      </c>
      <c r="F514" s="7" t="e">
        <f t="shared" ca="1" si="53"/>
        <v>#N/A</v>
      </c>
      <c r="G514" s="7" t="e">
        <f t="shared" ca="1" si="56"/>
        <v>#N/A</v>
      </c>
      <c r="H514" s="7" t="e">
        <f t="shared" ca="1" si="57"/>
        <v>#N/A</v>
      </c>
      <c r="I514" s="7"/>
    </row>
    <row r="515" spans="1:9" x14ac:dyDescent="0.35">
      <c r="A515" s="12">
        <f t="shared" ca="1" si="54"/>
        <v>51805</v>
      </c>
      <c r="B515" s="5" t="e">
        <f ca="1">INDEX(level!$B$5:$AL$540,MATCH('Stdev vs RMSE'!$A515,level!$A$5:$A$540,0),MATCH('Stdev vs RMSE'!A$1,level!$B$5:$AL$5,0))</f>
        <v>#N/A</v>
      </c>
      <c r="C515" s="27" t="e">
        <f t="shared" ca="1" si="55"/>
        <v>#N/A</v>
      </c>
      <c r="D515" s="7" t="e">
        <f ca="1">INDEX(YTW!$B$5:$AL$540,MATCH('Stdev vs RMSE'!$A515,YTW!$A$5:$A$540,0),MATCH('Stdev vs RMSE'!A$1,YTW!$B$5:$AL$5,0))</f>
        <v>#N/A</v>
      </c>
      <c r="E515" s="52" t="e">
        <f ca="1">INDEX(matur!$B$5:$AL$540,MATCH('Stdev vs RMSE'!$A515,matur!$A$5:$A$540,0),MATCH('Stdev vs RMSE'!A$1,matur!$B$5:$AL$5,0))</f>
        <v>#N/A</v>
      </c>
      <c r="F515" s="7" t="e">
        <f t="shared" ref="F515:F542" ca="1" si="58">IF((OFFSET(B515,E515*12,0)/B515)^(1/E515)-1=-100%,NA(),OFFSET(B515,E515*12,0)/B515)^(1/E515)-1</f>
        <v>#N/A</v>
      </c>
      <c r="G515" s="7" t="e">
        <f t="shared" ca="1" si="56"/>
        <v>#N/A</v>
      </c>
      <c r="H515" s="7" t="e">
        <f t="shared" ca="1" si="57"/>
        <v>#N/A</v>
      </c>
      <c r="I515" s="7"/>
    </row>
    <row r="516" spans="1:9" x14ac:dyDescent="0.35">
      <c r="A516" s="12">
        <f t="shared" ref="A516:A542" ca="1" si="59">IF(MONTH(EOMONTH(EDATE(A515,1),0))=2,DATE(YEAR(EDATE(A515,1)),2,28),EOMONTH(EDATE(A515,1),0))</f>
        <v>51835</v>
      </c>
      <c r="B516" s="5" t="e">
        <f ca="1">INDEX(level!$B$5:$AL$540,MATCH('Stdev vs RMSE'!$A516,level!$A$5:$A$540,0),MATCH('Stdev vs RMSE'!A$1,level!$B$5:$AL$5,0))</f>
        <v>#N/A</v>
      </c>
      <c r="C516" s="27" t="e">
        <f t="shared" ca="1" si="55"/>
        <v>#N/A</v>
      </c>
      <c r="D516" s="7" t="e">
        <f ca="1">INDEX(YTW!$B$5:$AL$540,MATCH('Stdev vs RMSE'!$A516,YTW!$A$5:$A$540,0),MATCH('Stdev vs RMSE'!A$1,YTW!$B$5:$AL$5,0))</f>
        <v>#N/A</v>
      </c>
      <c r="E516" s="52" t="e">
        <f ca="1">INDEX(matur!$B$5:$AL$540,MATCH('Stdev vs RMSE'!$A516,matur!$A$5:$A$540,0),MATCH('Stdev vs RMSE'!A$1,matur!$B$5:$AL$5,0))</f>
        <v>#N/A</v>
      </c>
      <c r="F516" s="7" t="e">
        <f t="shared" ca="1" si="58"/>
        <v>#N/A</v>
      </c>
      <c r="G516" s="7" t="e">
        <f t="shared" ca="1" si="56"/>
        <v>#N/A</v>
      </c>
      <c r="H516" s="7" t="e">
        <f t="shared" ca="1" si="57"/>
        <v>#N/A</v>
      </c>
      <c r="I516" s="7"/>
    </row>
    <row r="517" spans="1:9" x14ac:dyDescent="0.35">
      <c r="A517" s="12">
        <f t="shared" ca="1" si="59"/>
        <v>51866</v>
      </c>
      <c r="B517" s="5" t="e">
        <f ca="1">INDEX(level!$B$5:$AL$540,MATCH('Stdev vs RMSE'!$A517,level!$A$5:$A$540,0),MATCH('Stdev vs RMSE'!A$1,level!$B$5:$AL$5,0))</f>
        <v>#N/A</v>
      </c>
      <c r="C517" s="27" t="e">
        <f t="shared" ca="1" si="55"/>
        <v>#N/A</v>
      </c>
      <c r="D517" s="7" t="e">
        <f ca="1">INDEX(YTW!$B$5:$AL$540,MATCH('Stdev vs RMSE'!$A517,YTW!$A$5:$A$540,0),MATCH('Stdev vs RMSE'!A$1,YTW!$B$5:$AL$5,0))</f>
        <v>#N/A</v>
      </c>
      <c r="E517" s="52" t="e">
        <f ca="1">INDEX(matur!$B$5:$AL$540,MATCH('Stdev vs RMSE'!$A517,matur!$A$5:$A$540,0),MATCH('Stdev vs RMSE'!A$1,matur!$B$5:$AL$5,0))</f>
        <v>#N/A</v>
      </c>
      <c r="F517" s="7" t="e">
        <f t="shared" ca="1" si="58"/>
        <v>#N/A</v>
      </c>
      <c r="G517" s="7" t="e">
        <f t="shared" ca="1" si="56"/>
        <v>#N/A</v>
      </c>
      <c r="H517" s="7" t="e">
        <f t="shared" ca="1" si="57"/>
        <v>#N/A</v>
      </c>
      <c r="I517" s="7"/>
    </row>
    <row r="518" spans="1:9" x14ac:dyDescent="0.35">
      <c r="A518" s="12">
        <f t="shared" ca="1" si="59"/>
        <v>51897</v>
      </c>
      <c r="B518" s="5" t="e">
        <f ca="1">INDEX(level!$B$5:$AL$540,MATCH('Stdev vs RMSE'!$A518,level!$A$5:$A$540,0),MATCH('Stdev vs RMSE'!A$1,level!$B$5:$AL$5,0))</f>
        <v>#N/A</v>
      </c>
      <c r="C518" s="27" t="e">
        <f t="shared" ca="1" si="55"/>
        <v>#N/A</v>
      </c>
      <c r="D518" s="7" t="e">
        <f ca="1">INDEX(YTW!$B$5:$AL$540,MATCH('Stdev vs RMSE'!$A518,YTW!$A$5:$A$540,0),MATCH('Stdev vs RMSE'!A$1,YTW!$B$5:$AL$5,0))</f>
        <v>#N/A</v>
      </c>
      <c r="E518" s="52" t="e">
        <f ca="1">INDEX(matur!$B$5:$AL$540,MATCH('Stdev vs RMSE'!$A518,matur!$A$5:$A$540,0),MATCH('Stdev vs RMSE'!A$1,matur!$B$5:$AL$5,0))</f>
        <v>#N/A</v>
      </c>
      <c r="F518" s="7" t="e">
        <f t="shared" ca="1" si="58"/>
        <v>#N/A</v>
      </c>
      <c r="G518" s="7" t="e">
        <f t="shared" ca="1" si="56"/>
        <v>#N/A</v>
      </c>
      <c r="H518" s="7" t="e">
        <f t="shared" ca="1" si="57"/>
        <v>#N/A</v>
      </c>
      <c r="I518" s="7"/>
    </row>
    <row r="519" spans="1:9" x14ac:dyDescent="0.35">
      <c r="A519" s="12">
        <f t="shared" ca="1" si="59"/>
        <v>51925</v>
      </c>
      <c r="B519" s="5" t="e">
        <f ca="1">INDEX(level!$B$5:$AL$540,MATCH('Stdev vs RMSE'!$A519,level!$A$5:$A$540,0),MATCH('Stdev vs RMSE'!A$1,level!$B$5:$AL$5,0))</f>
        <v>#N/A</v>
      </c>
      <c r="C519" s="27" t="e">
        <f t="shared" ca="1" si="55"/>
        <v>#N/A</v>
      </c>
      <c r="D519" s="7" t="e">
        <f ca="1">INDEX(YTW!$B$5:$AL$540,MATCH('Stdev vs RMSE'!$A519,YTW!$A$5:$A$540,0),MATCH('Stdev vs RMSE'!A$1,YTW!$B$5:$AL$5,0))</f>
        <v>#N/A</v>
      </c>
      <c r="E519" s="52" t="e">
        <f ca="1">INDEX(matur!$B$5:$AL$540,MATCH('Stdev vs RMSE'!$A519,matur!$A$5:$A$540,0),MATCH('Stdev vs RMSE'!A$1,matur!$B$5:$AL$5,0))</f>
        <v>#N/A</v>
      </c>
      <c r="F519" s="7" t="e">
        <f t="shared" ca="1" si="58"/>
        <v>#N/A</v>
      </c>
      <c r="G519" s="7" t="e">
        <f t="shared" ca="1" si="56"/>
        <v>#N/A</v>
      </c>
      <c r="H519" s="7" t="e">
        <f t="shared" ca="1" si="57"/>
        <v>#N/A</v>
      </c>
      <c r="I519" s="7"/>
    </row>
    <row r="520" spans="1:9" x14ac:dyDescent="0.35">
      <c r="A520" s="12">
        <f t="shared" ca="1" si="59"/>
        <v>51956</v>
      </c>
      <c r="B520" s="5" t="e">
        <f ca="1">INDEX(level!$B$5:$AL$540,MATCH('Stdev vs RMSE'!$A520,level!$A$5:$A$540,0),MATCH('Stdev vs RMSE'!A$1,level!$B$5:$AL$5,0))</f>
        <v>#N/A</v>
      </c>
      <c r="C520" s="27" t="e">
        <f t="shared" ca="1" si="55"/>
        <v>#N/A</v>
      </c>
      <c r="D520" s="7" t="e">
        <f ca="1">INDEX(YTW!$B$5:$AL$540,MATCH('Stdev vs RMSE'!$A520,YTW!$A$5:$A$540,0),MATCH('Stdev vs RMSE'!A$1,YTW!$B$5:$AL$5,0))</f>
        <v>#N/A</v>
      </c>
      <c r="E520" s="52" t="e">
        <f ca="1">INDEX(matur!$B$5:$AL$540,MATCH('Stdev vs RMSE'!$A520,matur!$A$5:$A$540,0),MATCH('Stdev vs RMSE'!A$1,matur!$B$5:$AL$5,0))</f>
        <v>#N/A</v>
      </c>
      <c r="F520" s="7" t="e">
        <f t="shared" ca="1" si="58"/>
        <v>#N/A</v>
      </c>
      <c r="G520" s="7" t="e">
        <f t="shared" ca="1" si="56"/>
        <v>#N/A</v>
      </c>
      <c r="H520" s="7" t="e">
        <f t="shared" ca="1" si="57"/>
        <v>#N/A</v>
      </c>
      <c r="I520" s="7"/>
    </row>
    <row r="521" spans="1:9" x14ac:dyDescent="0.35">
      <c r="A521" s="12">
        <f t="shared" ca="1" si="59"/>
        <v>51986</v>
      </c>
      <c r="B521" s="5" t="e">
        <f ca="1">INDEX(level!$B$5:$AL$540,MATCH('Stdev vs RMSE'!$A521,level!$A$5:$A$540,0),MATCH('Stdev vs RMSE'!A$1,level!$B$5:$AL$5,0))</f>
        <v>#N/A</v>
      </c>
      <c r="C521" s="27" t="e">
        <f t="shared" ca="1" si="55"/>
        <v>#N/A</v>
      </c>
      <c r="D521" s="7" t="e">
        <f ca="1">INDEX(YTW!$B$5:$AL$540,MATCH('Stdev vs RMSE'!$A521,YTW!$A$5:$A$540,0),MATCH('Stdev vs RMSE'!A$1,YTW!$B$5:$AL$5,0))</f>
        <v>#N/A</v>
      </c>
      <c r="E521" s="52" t="e">
        <f ca="1">INDEX(matur!$B$5:$AL$540,MATCH('Stdev vs RMSE'!$A521,matur!$A$5:$A$540,0),MATCH('Stdev vs RMSE'!A$1,matur!$B$5:$AL$5,0))</f>
        <v>#N/A</v>
      </c>
      <c r="F521" s="7" t="e">
        <f t="shared" ca="1" si="58"/>
        <v>#N/A</v>
      </c>
      <c r="G521" s="7" t="e">
        <f t="shared" ca="1" si="56"/>
        <v>#N/A</v>
      </c>
      <c r="H521" s="7" t="e">
        <f t="shared" ca="1" si="57"/>
        <v>#N/A</v>
      </c>
      <c r="I521" s="7"/>
    </row>
    <row r="522" spans="1:9" x14ac:dyDescent="0.35">
      <c r="A522" s="12">
        <f t="shared" ca="1" si="59"/>
        <v>52017</v>
      </c>
      <c r="B522" s="5" t="e">
        <f ca="1">INDEX(level!$B$5:$AL$540,MATCH('Stdev vs RMSE'!$A522,level!$A$5:$A$540,0),MATCH('Stdev vs RMSE'!A$1,level!$B$5:$AL$5,0))</f>
        <v>#N/A</v>
      </c>
      <c r="C522" s="27" t="e">
        <f t="shared" ca="1" si="55"/>
        <v>#N/A</v>
      </c>
      <c r="D522" s="7" t="e">
        <f ca="1">INDEX(YTW!$B$5:$AL$540,MATCH('Stdev vs RMSE'!$A522,YTW!$A$5:$A$540,0),MATCH('Stdev vs RMSE'!A$1,YTW!$B$5:$AL$5,0))</f>
        <v>#N/A</v>
      </c>
      <c r="E522" s="52" t="e">
        <f ca="1">INDEX(matur!$B$5:$AL$540,MATCH('Stdev vs RMSE'!$A522,matur!$A$5:$A$540,0),MATCH('Stdev vs RMSE'!A$1,matur!$B$5:$AL$5,0))</f>
        <v>#N/A</v>
      </c>
      <c r="F522" s="7" t="e">
        <f t="shared" ca="1" si="58"/>
        <v>#N/A</v>
      </c>
      <c r="G522" s="7" t="e">
        <f t="shared" ca="1" si="56"/>
        <v>#N/A</v>
      </c>
      <c r="H522" s="7" t="e">
        <f t="shared" ca="1" si="57"/>
        <v>#N/A</v>
      </c>
      <c r="I522" s="7"/>
    </row>
    <row r="523" spans="1:9" x14ac:dyDescent="0.35">
      <c r="A523" s="12">
        <f t="shared" ca="1" si="59"/>
        <v>52047</v>
      </c>
      <c r="B523" s="5" t="e">
        <f ca="1">INDEX(level!$B$5:$AL$540,MATCH('Stdev vs RMSE'!$A523,level!$A$5:$A$540,0),MATCH('Stdev vs RMSE'!A$1,level!$B$5:$AL$5,0))</f>
        <v>#N/A</v>
      </c>
      <c r="C523" s="27" t="e">
        <f t="shared" ca="1" si="55"/>
        <v>#N/A</v>
      </c>
      <c r="D523" s="7" t="e">
        <f ca="1">INDEX(YTW!$B$5:$AL$540,MATCH('Stdev vs RMSE'!$A523,YTW!$A$5:$A$540,0),MATCH('Stdev vs RMSE'!A$1,YTW!$B$5:$AL$5,0))</f>
        <v>#N/A</v>
      </c>
      <c r="E523" s="52" t="e">
        <f ca="1">INDEX(matur!$B$5:$AL$540,MATCH('Stdev vs RMSE'!$A523,matur!$A$5:$A$540,0),MATCH('Stdev vs RMSE'!A$1,matur!$B$5:$AL$5,0))</f>
        <v>#N/A</v>
      </c>
      <c r="F523" s="7" t="e">
        <f t="shared" ca="1" si="58"/>
        <v>#N/A</v>
      </c>
      <c r="G523" s="7" t="e">
        <f t="shared" ca="1" si="56"/>
        <v>#N/A</v>
      </c>
      <c r="H523" s="7" t="e">
        <f t="shared" ca="1" si="57"/>
        <v>#N/A</v>
      </c>
      <c r="I523" s="7"/>
    </row>
    <row r="524" spans="1:9" x14ac:dyDescent="0.35">
      <c r="A524" s="12">
        <f t="shared" ca="1" si="59"/>
        <v>52078</v>
      </c>
      <c r="B524" s="5" t="e">
        <f ca="1">INDEX(level!$B$5:$AL$540,MATCH('Stdev vs RMSE'!$A524,level!$A$5:$A$540,0),MATCH('Stdev vs RMSE'!A$1,level!$B$5:$AL$5,0))</f>
        <v>#N/A</v>
      </c>
      <c r="C524" s="27" t="e">
        <f t="shared" ca="1" si="55"/>
        <v>#N/A</v>
      </c>
      <c r="D524" s="7" t="e">
        <f ca="1">INDEX(YTW!$B$5:$AL$540,MATCH('Stdev vs RMSE'!$A524,YTW!$A$5:$A$540,0),MATCH('Stdev vs RMSE'!A$1,YTW!$B$5:$AL$5,0))</f>
        <v>#N/A</v>
      </c>
      <c r="E524" s="52" t="e">
        <f ca="1">INDEX(matur!$B$5:$AL$540,MATCH('Stdev vs RMSE'!$A524,matur!$A$5:$A$540,0),MATCH('Stdev vs RMSE'!A$1,matur!$B$5:$AL$5,0))</f>
        <v>#N/A</v>
      </c>
      <c r="F524" s="7" t="e">
        <f t="shared" ca="1" si="58"/>
        <v>#N/A</v>
      </c>
      <c r="G524" s="7" t="e">
        <f t="shared" ca="1" si="56"/>
        <v>#N/A</v>
      </c>
      <c r="H524" s="7" t="e">
        <f t="shared" ca="1" si="57"/>
        <v>#N/A</v>
      </c>
      <c r="I524" s="7"/>
    </row>
    <row r="525" spans="1:9" x14ac:dyDescent="0.35">
      <c r="A525" s="12">
        <f t="shared" ca="1" si="59"/>
        <v>52109</v>
      </c>
      <c r="B525" s="5" t="e">
        <f ca="1">INDEX(level!$B$5:$AL$540,MATCH('Stdev vs RMSE'!$A525,level!$A$5:$A$540,0),MATCH('Stdev vs RMSE'!A$1,level!$B$5:$AL$5,0))</f>
        <v>#N/A</v>
      </c>
      <c r="C525" s="27" t="e">
        <f t="shared" ca="1" si="55"/>
        <v>#N/A</v>
      </c>
      <c r="D525" s="7" t="e">
        <f ca="1">INDEX(YTW!$B$5:$AL$540,MATCH('Stdev vs RMSE'!$A525,YTW!$A$5:$A$540,0),MATCH('Stdev vs RMSE'!A$1,YTW!$B$5:$AL$5,0))</f>
        <v>#N/A</v>
      </c>
      <c r="E525" s="52" t="e">
        <f ca="1">INDEX(matur!$B$5:$AL$540,MATCH('Stdev vs RMSE'!$A525,matur!$A$5:$A$540,0),MATCH('Stdev vs RMSE'!A$1,matur!$B$5:$AL$5,0))</f>
        <v>#N/A</v>
      </c>
      <c r="F525" s="7" t="e">
        <f t="shared" ca="1" si="58"/>
        <v>#N/A</v>
      </c>
      <c r="G525" s="7" t="e">
        <f t="shared" ca="1" si="56"/>
        <v>#N/A</v>
      </c>
      <c r="H525" s="7" t="e">
        <f t="shared" ca="1" si="57"/>
        <v>#N/A</v>
      </c>
      <c r="I525" s="7"/>
    </row>
    <row r="526" spans="1:9" x14ac:dyDescent="0.35">
      <c r="A526" s="12">
        <f t="shared" ca="1" si="59"/>
        <v>52139</v>
      </c>
      <c r="B526" s="5" t="e">
        <f ca="1">INDEX(level!$B$5:$AL$540,MATCH('Stdev vs RMSE'!$A526,level!$A$5:$A$540,0),MATCH('Stdev vs RMSE'!A$1,level!$B$5:$AL$5,0))</f>
        <v>#N/A</v>
      </c>
      <c r="C526" s="27" t="e">
        <f t="shared" ca="1" si="55"/>
        <v>#N/A</v>
      </c>
      <c r="D526" s="7" t="e">
        <f ca="1">INDEX(YTW!$B$5:$AL$540,MATCH('Stdev vs RMSE'!$A526,YTW!$A$5:$A$540,0),MATCH('Stdev vs RMSE'!A$1,YTW!$B$5:$AL$5,0))</f>
        <v>#N/A</v>
      </c>
      <c r="E526" s="52" t="e">
        <f ca="1">INDEX(matur!$B$5:$AL$540,MATCH('Stdev vs RMSE'!$A526,matur!$A$5:$A$540,0),MATCH('Stdev vs RMSE'!A$1,matur!$B$5:$AL$5,0))</f>
        <v>#N/A</v>
      </c>
      <c r="F526" s="7" t="e">
        <f t="shared" ca="1" si="58"/>
        <v>#N/A</v>
      </c>
      <c r="G526" s="7" t="e">
        <f t="shared" ca="1" si="56"/>
        <v>#N/A</v>
      </c>
      <c r="H526" s="7" t="e">
        <f t="shared" ca="1" si="57"/>
        <v>#N/A</v>
      </c>
      <c r="I526" s="7"/>
    </row>
    <row r="527" spans="1:9" x14ac:dyDescent="0.35">
      <c r="A527" s="12">
        <f t="shared" ca="1" si="59"/>
        <v>52170</v>
      </c>
      <c r="B527" s="5" t="e">
        <f ca="1">INDEX(level!$B$5:$AL$540,MATCH('Stdev vs RMSE'!$A527,level!$A$5:$A$540,0),MATCH('Stdev vs RMSE'!A$1,level!$B$5:$AL$5,0))</f>
        <v>#N/A</v>
      </c>
      <c r="C527" s="27" t="e">
        <f t="shared" ca="1" si="55"/>
        <v>#N/A</v>
      </c>
      <c r="D527" s="7" t="e">
        <f ca="1">INDEX(YTW!$B$5:$AL$540,MATCH('Stdev vs RMSE'!$A527,YTW!$A$5:$A$540,0),MATCH('Stdev vs RMSE'!A$1,YTW!$B$5:$AL$5,0))</f>
        <v>#N/A</v>
      </c>
      <c r="E527" s="52" t="e">
        <f ca="1">INDEX(matur!$B$5:$AL$540,MATCH('Stdev vs RMSE'!$A527,matur!$A$5:$A$540,0),MATCH('Stdev vs RMSE'!A$1,matur!$B$5:$AL$5,0))</f>
        <v>#N/A</v>
      </c>
      <c r="F527" s="7" t="e">
        <f t="shared" ca="1" si="58"/>
        <v>#N/A</v>
      </c>
      <c r="G527" s="7" t="e">
        <f t="shared" ca="1" si="56"/>
        <v>#N/A</v>
      </c>
      <c r="H527" s="7" t="e">
        <f t="shared" ca="1" si="57"/>
        <v>#N/A</v>
      </c>
      <c r="I527" s="7"/>
    </row>
    <row r="528" spans="1:9" x14ac:dyDescent="0.35">
      <c r="A528" s="12">
        <f t="shared" ca="1" si="59"/>
        <v>52200</v>
      </c>
      <c r="B528" s="5" t="e">
        <f ca="1">INDEX(level!$B$5:$AL$540,MATCH('Stdev vs RMSE'!$A528,level!$A$5:$A$540,0),MATCH('Stdev vs RMSE'!A$1,level!$B$5:$AL$5,0))</f>
        <v>#N/A</v>
      </c>
      <c r="C528" s="27" t="e">
        <f t="shared" ca="1" si="55"/>
        <v>#N/A</v>
      </c>
      <c r="D528" s="7" t="e">
        <f ca="1">INDEX(YTW!$B$5:$AL$540,MATCH('Stdev vs RMSE'!$A528,YTW!$A$5:$A$540,0),MATCH('Stdev vs RMSE'!A$1,YTW!$B$5:$AL$5,0))</f>
        <v>#N/A</v>
      </c>
      <c r="E528" s="52" t="e">
        <f ca="1">INDEX(matur!$B$5:$AL$540,MATCH('Stdev vs RMSE'!$A528,matur!$A$5:$A$540,0),MATCH('Stdev vs RMSE'!A$1,matur!$B$5:$AL$5,0))</f>
        <v>#N/A</v>
      </c>
      <c r="F528" s="7" t="e">
        <f t="shared" ca="1" si="58"/>
        <v>#N/A</v>
      </c>
      <c r="G528" s="7" t="e">
        <f t="shared" ca="1" si="56"/>
        <v>#N/A</v>
      </c>
      <c r="H528" s="7" t="e">
        <f t="shared" ca="1" si="57"/>
        <v>#N/A</v>
      </c>
      <c r="I528" s="7"/>
    </row>
    <row r="529" spans="1:9" x14ac:dyDescent="0.35">
      <c r="A529" s="12">
        <f t="shared" ca="1" si="59"/>
        <v>52231</v>
      </c>
      <c r="B529" s="5" t="e">
        <f ca="1">INDEX(level!$B$5:$AL$540,MATCH('Stdev vs RMSE'!$A529,level!$A$5:$A$540,0),MATCH('Stdev vs RMSE'!A$1,level!$B$5:$AL$5,0))</f>
        <v>#N/A</v>
      </c>
      <c r="C529" s="27" t="e">
        <f t="shared" ca="1" si="55"/>
        <v>#N/A</v>
      </c>
      <c r="D529" s="7" t="e">
        <f ca="1">INDEX(YTW!$B$5:$AL$540,MATCH('Stdev vs RMSE'!$A529,YTW!$A$5:$A$540,0),MATCH('Stdev vs RMSE'!A$1,YTW!$B$5:$AL$5,0))</f>
        <v>#N/A</v>
      </c>
      <c r="E529" s="52" t="e">
        <f ca="1">INDEX(matur!$B$5:$AL$540,MATCH('Stdev vs RMSE'!$A529,matur!$A$5:$A$540,0),MATCH('Stdev vs RMSE'!A$1,matur!$B$5:$AL$5,0))</f>
        <v>#N/A</v>
      </c>
      <c r="F529" s="7" t="e">
        <f t="shared" ca="1" si="58"/>
        <v>#N/A</v>
      </c>
      <c r="G529" s="7" t="e">
        <f t="shared" ca="1" si="56"/>
        <v>#N/A</v>
      </c>
      <c r="H529" s="7" t="e">
        <f t="shared" ca="1" si="57"/>
        <v>#N/A</v>
      </c>
      <c r="I529" s="7"/>
    </row>
    <row r="530" spans="1:9" x14ac:dyDescent="0.35">
      <c r="A530" s="12">
        <f t="shared" ca="1" si="59"/>
        <v>52262</v>
      </c>
      <c r="B530" s="5" t="e">
        <f ca="1">INDEX(level!$B$5:$AL$540,MATCH('Stdev vs RMSE'!$A530,level!$A$5:$A$540,0),MATCH('Stdev vs RMSE'!A$1,level!$B$5:$AL$5,0))</f>
        <v>#N/A</v>
      </c>
      <c r="C530" s="27" t="e">
        <f t="shared" ca="1" si="55"/>
        <v>#N/A</v>
      </c>
      <c r="D530" s="7" t="e">
        <f ca="1">INDEX(YTW!$B$5:$AL$540,MATCH('Stdev vs RMSE'!$A530,YTW!$A$5:$A$540,0),MATCH('Stdev vs RMSE'!A$1,YTW!$B$5:$AL$5,0))</f>
        <v>#N/A</v>
      </c>
      <c r="E530" s="52" t="e">
        <f ca="1">INDEX(matur!$B$5:$AL$540,MATCH('Stdev vs RMSE'!$A530,matur!$A$5:$A$540,0),MATCH('Stdev vs RMSE'!A$1,matur!$B$5:$AL$5,0))</f>
        <v>#N/A</v>
      </c>
      <c r="F530" s="7" t="e">
        <f t="shared" ca="1" si="58"/>
        <v>#N/A</v>
      </c>
      <c r="G530" s="7" t="e">
        <f t="shared" ca="1" si="56"/>
        <v>#N/A</v>
      </c>
      <c r="H530" s="7" t="e">
        <f t="shared" ca="1" si="57"/>
        <v>#N/A</v>
      </c>
      <c r="I530" s="7"/>
    </row>
    <row r="531" spans="1:9" x14ac:dyDescent="0.35">
      <c r="A531" s="12">
        <f t="shared" ca="1" si="59"/>
        <v>52290</v>
      </c>
      <c r="B531" s="5" t="e">
        <f ca="1">INDEX(level!$B$5:$AL$540,MATCH('Stdev vs RMSE'!$A531,level!$A$5:$A$540,0),MATCH('Stdev vs RMSE'!A$1,level!$B$5:$AL$5,0))</f>
        <v>#N/A</v>
      </c>
      <c r="C531" s="27" t="e">
        <f t="shared" ca="1" si="55"/>
        <v>#N/A</v>
      </c>
      <c r="D531" s="7" t="e">
        <f ca="1">INDEX(YTW!$B$5:$AL$540,MATCH('Stdev vs RMSE'!$A531,YTW!$A$5:$A$540,0),MATCH('Stdev vs RMSE'!A$1,YTW!$B$5:$AL$5,0))</f>
        <v>#N/A</v>
      </c>
      <c r="E531" s="52" t="e">
        <f ca="1">INDEX(matur!$B$5:$AL$540,MATCH('Stdev vs RMSE'!$A531,matur!$A$5:$A$540,0),MATCH('Stdev vs RMSE'!A$1,matur!$B$5:$AL$5,0))</f>
        <v>#N/A</v>
      </c>
      <c r="F531" s="7" t="e">
        <f t="shared" ca="1" si="58"/>
        <v>#N/A</v>
      </c>
      <c r="G531" s="7" t="e">
        <f t="shared" ca="1" si="56"/>
        <v>#N/A</v>
      </c>
      <c r="H531" s="7" t="e">
        <f t="shared" ca="1" si="57"/>
        <v>#N/A</v>
      </c>
      <c r="I531" s="7"/>
    </row>
    <row r="532" spans="1:9" x14ac:dyDescent="0.35">
      <c r="A532" s="12">
        <f t="shared" ca="1" si="59"/>
        <v>52321</v>
      </c>
      <c r="B532" s="5" t="e">
        <f ca="1">INDEX(level!$B$5:$AL$540,MATCH('Stdev vs RMSE'!$A532,level!$A$5:$A$540,0),MATCH('Stdev vs RMSE'!A$1,level!$B$5:$AL$5,0))</f>
        <v>#N/A</v>
      </c>
      <c r="C532" s="27" t="e">
        <f t="shared" ca="1" si="55"/>
        <v>#N/A</v>
      </c>
      <c r="D532" s="7" t="e">
        <f ca="1">INDEX(YTW!$B$5:$AL$540,MATCH('Stdev vs RMSE'!$A532,YTW!$A$5:$A$540,0),MATCH('Stdev vs RMSE'!A$1,YTW!$B$5:$AL$5,0))</f>
        <v>#N/A</v>
      </c>
      <c r="E532" s="52" t="e">
        <f ca="1">INDEX(matur!$B$5:$AL$540,MATCH('Stdev vs RMSE'!$A532,matur!$A$5:$A$540,0),MATCH('Stdev vs RMSE'!A$1,matur!$B$5:$AL$5,0))</f>
        <v>#N/A</v>
      </c>
      <c r="F532" s="7" t="e">
        <f t="shared" ca="1" si="58"/>
        <v>#N/A</v>
      </c>
      <c r="G532" s="7" t="e">
        <f t="shared" ca="1" si="56"/>
        <v>#N/A</v>
      </c>
      <c r="H532" s="7" t="e">
        <f t="shared" ca="1" si="57"/>
        <v>#N/A</v>
      </c>
      <c r="I532" s="7"/>
    </row>
    <row r="533" spans="1:9" x14ac:dyDescent="0.35">
      <c r="A533" s="12">
        <f t="shared" ca="1" si="59"/>
        <v>52351</v>
      </c>
      <c r="B533" s="5" t="e">
        <f ca="1">INDEX(level!$B$5:$AL$540,MATCH('Stdev vs RMSE'!$A533,level!$A$5:$A$540,0),MATCH('Stdev vs RMSE'!A$1,level!$B$5:$AL$5,0))</f>
        <v>#N/A</v>
      </c>
      <c r="C533" s="27" t="e">
        <f t="shared" ca="1" si="55"/>
        <v>#N/A</v>
      </c>
      <c r="D533" s="7" t="e">
        <f ca="1">INDEX(YTW!$B$5:$AL$540,MATCH('Stdev vs RMSE'!$A533,YTW!$A$5:$A$540,0),MATCH('Stdev vs RMSE'!A$1,YTW!$B$5:$AL$5,0))</f>
        <v>#N/A</v>
      </c>
      <c r="E533" s="52" t="e">
        <f ca="1">INDEX(matur!$B$5:$AL$540,MATCH('Stdev vs RMSE'!$A533,matur!$A$5:$A$540,0),MATCH('Stdev vs RMSE'!A$1,matur!$B$5:$AL$5,0))</f>
        <v>#N/A</v>
      </c>
      <c r="F533" s="7" t="e">
        <f t="shared" ca="1" si="58"/>
        <v>#N/A</v>
      </c>
      <c r="G533" s="7" t="e">
        <f t="shared" ca="1" si="56"/>
        <v>#N/A</v>
      </c>
      <c r="H533" s="7" t="e">
        <f t="shared" ca="1" si="57"/>
        <v>#N/A</v>
      </c>
      <c r="I533" s="7"/>
    </row>
    <row r="534" spans="1:9" x14ac:dyDescent="0.35">
      <c r="A534" s="12">
        <f t="shared" ca="1" si="59"/>
        <v>52382</v>
      </c>
      <c r="B534" s="5" t="e">
        <f ca="1">INDEX(level!$B$5:$AL$540,MATCH('Stdev vs RMSE'!$A534,level!$A$5:$A$540,0),MATCH('Stdev vs RMSE'!A$1,level!$B$5:$AL$5,0))</f>
        <v>#N/A</v>
      </c>
      <c r="C534" s="27" t="e">
        <f t="shared" ca="1" si="55"/>
        <v>#N/A</v>
      </c>
      <c r="D534" s="7" t="e">
        <f ca="1">INDEX(YTW!$B$5:$AL$540,MATCH('Stdev vs RMSE'!$A534,YTW!$A$5:$A$540,0),MATCH('Stdev vs RMSE'!A$1,YTW!$B$5:$AL$5,0))</f>
        <v>#N/A</v>
      </c>
      <c r="E534" s="52" t="e">
        <f ca="1">INDEX(matur!$B$5:$AL$540,MATCH('Stdev vs RMSE'!$A534,matur!$A$5:$A$540,0),MATCH('Stdev vs RMSE'!A$1,matur!$B$5:$AL$5,0))</f>
        <v>#N/A</v>
      </c>
      <c r="F534" s="7" t="e">
        <f t="shared" ca="1" si="58"/>
        <v>#N/A</v>
      </c>
      <c r="G534" s="7" t="e">
        <f t="shared" ca="1" si="56"/>
        <v>#N/A</v>
      </c>
      <c r="H534" s="7" t="e">
        <f t="shared" ca="1" si="57"/>
        <v>#N/A</v>
      </c>
      <c r="I534" s="7"/>
    </row>
    <row r="535" spans="1:9" x14ac:dyDescent="0.35">
      <c r="A535" s="12">
        <f t="shared" ca="1" si="59"/>
        <v>52412</v>
      </c>
      <c r="B535" s="5" t="e">
        <f ca="1">INDEX(level!$B$5:$AL$540,MATCH('Stdev vs RMSE'!$A535,level!$A$5:$A$540,0),MATCH('Stdev vs RMSE'!A$1,level!$B$5:$AL$5,0))</f>
        <v>#N/A</v>
      </c>
      <c r="C535" s="27" t="e">
        <f t="shared" ca="1" si="55"/>
        <v>#N/A</v>
      </c>
      <c r="D535" s="7" t="e">
        <f ca="1">INDEX(YTW!$B$5:$AL$540,MATCH('Stdev vs RMSE'!$A535,YTW!$A$5:$A$540,0),MATCH('Stdev vs RMSE'!A$1,YTW!$B$5:$AL$5,0))</f>
        <v>#N/A</v>
      </c>
      <c r="E535" s="52" t="e">
        <f ca="1">INDEX(matur!$B$5:$AL$540,MATCH('Stdev vs RMSE'!$A535,matur!$A$5:$A$540,0),MATCH('Stdev vs RMSE'!A$1,matur!$B$5:$AL$5,0))</f>
        <v>#N/A</v>
      </c>
      <c r="F535" s="7" t="e">
        <f t="shared" ca="1" si="58"/>
        <v>#N/A</v>
      </c>
      <c r="G535" s="7" t="e">
        <f t="shared" ca="1" si="56"/>
        <v>#N/A</v>
      </c>
      <c r="H535" s="7" t="e">
        <f t="shared" ca="1" si="57"/>
        <v>#N/A</v>
      </c>
      <c r="I535" s="7"/>
    </row>
    <row r="536" spans="1:9" x14ac:dyDescent="0.35">
      <c r="A536" s="12">
        <f t="shared" ca="1" si="59"/>
        <v>52443</v>
      </c>
      <c r="B536" s="5" t="e">
        <f ca="1">INDEX(level!$B$5:$AL$540,MATCH('Stdev vs RMSE'!$A536,level!$A$5:$A$540,0),MATCH('Stdev vs RMSE'!A$1,level!$B$5:$AL$5,0))</f>
        <v>#N/A</v>
      </c>
      <c r="C536" s="27" t="e">
        <f t="shared" ca="1" si="55"/>
        <v>#N/A</v>
      </c>
      <c r="D536" s="7" t="e">
        <f ca="1">INDEX(YTW!$B$5:$AL$540,MATCH('Stdev vs RMSE'!$A536,YTW!$A$5:$A$540,0),MATCH('Stdev vs RMSE'!A$1,YTW!$B$5:$AL$5,0))</f>
        <v>#N/A</v>
      </c>
      <c r="E536" s="52" t="e">
        <f ca="1">INDEX(matur!$B$5:$AL$540,MATCH('Stdev vs RMSE'!$A536,matur!$A$5:$A$540,0),MATCH('Stdev vs RMSE'!A$1,matur!$B$5:$AL$5,0))</f>
        <v>#N/A</v>
      </c>
      <c r="F536" s="7" t="e">
        <f t="shared" ca="1" si="58"/>
        <v>#N/A</v>
      </c>
      <c r="G536" s="7" t="e">
        <f t="shared" ca="1" si="56"/>
        <v>#N/A</v>
      </c>
      <c r="H536" s="7" t="e">
        <f t="shared" ca="1" si="57"/>
        <v>#N/A</v>
      </c>
      <c r="I536" s="7"/>
    </row>
    <row r="537" spans="1:9" x14ac:dyDescent="0.35">
      <c r="A537" s="12">
        <f t="shared" ca="1" si="59"/>
        <v>52474</v>
      </c>
      <c r="B537" s="5" t="e">
        <f ca="1">INDEX(level!$B$5:$AL$540,MATCH('Stdev vs RMSE'!$A537,level!$A$5:$A$540,0),MATCH('Stdev vs RMSE'!A$1,level!$B$5:$AL$5,0))</f>
        <v>#N/A</v>
      </c>
      <c r="C537" s="27" t="e">
        <f t="shared" ref="C537:C542" ca="1" si="60">B537/B536-1</f>
        <v>#N/A</v>
      </c>
      <c r="D537" s="7" t="e">
        <f ca="1">INDEX(YTW!$B$5:$AL$540,MATCH('Stdev vs RMSE'!$A537,YTW!$A$5:$A$540,0),MATCH('Stdev vs RMSE'!A$1,YTW!$B$5:$AL$5,0))</f>
        <v>#N/A</v>
      </c>
      <c r="E537" s="52" t="e">
        <f ca="1">INDEX(matur!$B$5:$AL$540,MATCH('Stdev vs RMSE'!$A537,matur!$A$5:$A$540,0),MATCH('Stdev vs RMSE'!A$1,matur!$B$5:$AL$5,0))</f>
        <v>#N/A</v>
      </c>
      <c r="F537" s="7" t="e">
        <f t="shared" ca="1" si="58"/>
        <v>#N/A</v>
      </c>
      <c r="G537" s="7" t="e">
        <f t="shared" ref="G537:G542" ca="1" si="61">F537-D537</f>
        <v>#N/A</v>
      </c>
      <c r="H537" s="7" t="e">
        <f t="shared" ref="H537:H542" ca="1" si="62">(D537-F537)^2</f>
        <v>#N/A</v>
      </c>
      <c r="I537" s="7"/>
    </row>
    <row r="538" spans="1:9" x14ac:dyDescent="0.35">
      <c r="A538" s="12">
        <f t="shared" ca="1" si="59"/>
        <v>52504</v>
      </c>
      <c r="B538" s="5" t="e">
        <f ca="1">INDEX(level!$B$5:$AL$540,MATCH('Stdev vs RMSE'!$A538,level!$A$5:$A$540,0),MATCH('Stdev vs RMSE'!A$1,level!$B$5:$AL$5,0))</f>
        <v>#N/A</v>
      </c>
      <c r="C538" s="27" t="e">
        <f t="shared" ca="1" si="60"/>
        <v>#N/A</v>
      </c>
      <c r="D538" s="7" t="e">
        <f ca="1">INDEX(YTW!$B$5:$AL$540,MATCH('Stdev vs RMSE'!$A538,YTW!$A$5:$A$540,0),MATCH('Stdev vs RMSE'!A$1,YTW!$B$5:$AL$5,0))</f>
        <v>#N/A</v>
      </c>
      <c r="E538" s="52" t="e">
        <f ca="1">INDEX(matur!$B$5:$AL$540,MATCH('Stdev vs RMSE'!$A538,matur!$A$5:$A$540,0),MATCH('Stdev vs RMSE'!A$1,matur!$B$5:$AL$5,0))</f>
        <v>#N/A</v>
      </c>
      <c r="F538" s="7" t="e">
        <f t="shared" ca="1" si="58"/>
        <v>#N/A</v>
      </c>
      <c r="G538" s="7" t="e">
        <f t="shared" ca="1" si="61"/>
        <v>#N/A</v>
      </c>
      <c r="H538" s="7" t="e">
        <f t="shared" ca="1" si="62"/>
        <v>#N/A</v>
      </c>
      <c r="I538" s="7"/>
    </row>
    <row r="539" spans="1:9" x14ac:dyDescent="0.35">
      <c r="A539" s="12">
        <f t="shared" ca="1" si="59"/>
        <v>52535</v>
      </c>
      <c r="B539" s="5" t="e">
        <f ca="1">INDEX(level!$B$5:$AL$540,MATCH('Stdev vs RMSE'!$A539,level!$A$5:$A$540,0),MATCH('Stdev vs RMSE'!A$1,level!$B$5:$AL$5,0))</f>
        <v>#N/A</v>
      </c>
      <c r="C539" s="27" t="e">
        <f t="shared" ca="1" si="60"/>
        <v>#N/A</v>
      </c>
      <c r="D539" s="7" t="e">
        <f ca="1">INDEX(YTW!$B$5:$AL$540,MATCH('Stdev vs RMSE'!$A539,YTW!$A$5:$A$540,0),MATCH('Stdev vs RMSE'!A$1,YTW!$B$5:$AL$5,0))</f>
        <v>#N/A</v>
      </c>
      <c r="E539" s="52" t="e">
        <f ca="1">INDEX(matur!$B$5:$AL$540,MATCH('Stdev vs RMSE'!$A539,matur!$A$5:$A$540,0),MATCH('Stdev vs RMSE'!A$1,matur!$B$5:$AL$5,0))</f>
        <v>#N/A</v>
      </c>
      <c r="F539" s="7" t="e">
        <f t="shared" ca="1" si="58"/>
        <v>#N/A</v>
      </c>
      <c r="G539" s="7" t="e">
        <f t="shared" ca="1" si="61"/>
        <v>#N/A</v>
      </c>
      <c r="H539" s="7" t="e">
        <f t="shared" ca="1" si="62"/>
        <v>#N/A</v>
      </c>
      <c r="I539" s="7"/>
    </row>
    <row r="540" spans="1:9" x14ac:dyDescent="0.35">
      <c r="A540" s="12">
        <f t="shared" ca="1" si="59"/>
        <v>52565</v>
      </c>
      <c r="B540" s="5" t="e">
        <f ca="1">INDEX(level!$B$5:$AL$540,MATCH('Stdev vs RMSE'!$A540,level!$A$5:$A$540,0),MATCH('Stdev vs RMSE'!A$1,level!$B$5:$AL$5,0))</f>
        <v>#N/A</v>
      </c>
      <c r="C540" s="27" t="e">
        <f t="shared" ca="1" si="60"/>
        <v>#N/A</v>
      </c>
      <c r="D540" s="7" t="e">
        <f ca="1">INDEX(YTW!$B$5:$AL$540,MATCH('Stdev vs RMSE'!$A540,YTW!$A$5:$A$540,0),MATCH('Stdev vs RMSE'!A$1,YTW!$B$5:$AL$5,0))</f>
        <v>#N/A</v>
      </c>
      <c r="E540" s="52" t="e">
        <f ca="1">INDEX(matur!$B$5:$AL$540,MATCH('Stdev vs RMSE'!$A540,matur!$A$5:$A$540,0),MATCH('Stdev vs RMSE'!A$1,matur!$B$5:$AL$5,0))</f>
        <v>#N/A</v>
      </c>
      <c r="F540" s="7" t="e">
        <f t="shared" ca="1" si="58"/>
        <v>#N/A</v>
      </c>
      <c r="G540" s="7" t="e">
        <f t="shared" ca="1" si="61"/>
        <v>#N/A</v>
      </c>
      <c r="H540" s="7" t="e">
        <f t="shared" ca="1" si="62"/>
        <v>#N/A</v>
      </c>
      <c r="I540" s="7"/>
    </row>
    <row r="541" spans="1:9" x14ac:dyDescent="0.35">
      <c r="A541" s="12">
        <f t="shared" ca="1" si="59"/>
        <v>52596</v>
      </c>
      <c r="B541" s="5" t="e">
        <f ca="1">INDEX(level!$B$5:$AL$540,MATCH('Stdev vs RMSE'!$A541,level!$A$5:$A$540,0),MATCH('Stdev vs RMSE'!A$1,level!$B$5:$AL$5,0))</f>
        <v>#N/A</v>
      </c>
      <c r="C541" s="27" t="e">
        <f t="shared" ca="1" si="60"/>
        <v>#N/A</v>
      </c>
      <c r="D541" s="7" t="e">
        <f ca="1">INDEX(YTW!$B$5:$AL$540,MATCH('Stdev vs RMSE'!$A541,YTW!$A$5:$A$540,0),MATCH('Stdev vs RMSE'!A$1,YTW!$B$5:$AL$5,0))</f>
        <v>#N/A</v>
      </c>
      <c r="E541" s="52" t="e">
        <f ca="1">INDEX(matur!$B$5:$AL$540,MATCH('Stdev vs RMSE'!$A541,matur!$A$5:$A$540,0),MATCH('Stdev vs RMSE'!A$1,matur!$B$5:$AL$5,0))</f>
        <v>#N/A</v>
      </c>
      <c r="F541" s="7" t="e">
        <f t="shared" ca="1" si="58"/>
        <v>#N/A</v>
      </c>
      <c r="G541" s="7" t="e">
        <f t="shared" ca="1" si="61"/>
        <v>#N/A</v>
      </c>
      <c r="H541" s="7" t="e">
        <f t="shared" ca="1" si="62"/>
        <v>#N/A</v>
      </c>
      <c r="I541" s="7"/>
    </row>
    <row r="542" spans="1:9" x14ac:dyDescent="0.35">
      <c r="A542" s="12">
        <f t="shared" ca="1" si="59"/>
        <v>52627</v>
      </c>
      <c r="B542" s="5" t="e">
        <f ca="1">INDEX(level!$B$5:$AL$540,MATCH('Stdev vs RMSE'!$A542,level!$A$5:$A$540,0),MATCH('Stdev vs RMSE'!A$1,level!$B$5:$AL$5,0))</f>
        <v>#N/A</v>
      </c>
      <c r="C542" s="27" t="e">
        <f t="shared" ca="1" si="60"/>
        <v>#N/A</v>
      </c>
      <c r="D542" s="7" t="e">
        <f ca="1">INDEX(YTW!$B$5:$AL$540,MATCH('Stdev vs RMSE'!$A542,YTW!$A$5:$A$540,0),MATCH('Stdev vs RMSE'!A$1,YTW!$B$5:$AL$5,0))</f>
        <v>#N/A</v>
      </c>
      <c r="E542" s="52" t="e">
        <f ca="1">INDEX(matur!$B$5:$AL$540,MATCH('Stdev vs RMSE'!$A542,matur!$A$5:$A$540,0),MATCH('Stdev vs RMSE'!A$1,matur!$B$5:$AL$5,0))</f>
        <v>#N/A</v>
      </c>
      <c r="F542" s="7" t="e">
        <f t="shared" ca="1" si="58"/>
        <v>#N/A</v>
      </c>
      <c r="G542" s="7" t="e">
        <f t="shared" ca="1" si="61"/>
        <v>#N/A</v>
      </c>
      <c r="H542" s="7" t="e">
        <f t="shared" ca="1" si="62"/>
        <v>#N/A</v>
      </c>
      <c r="I542" s="7"/>
    </row>
    <row r="543" spans="1:9" x14ac:dyDescent="0.35">
      <c r="A543" s="24"/>
      <c r="B543" s="25"/>
      <c r="C543" s="27"/>
      <c r="D543" s="7"/>
      <c r="E543" s="7"/>
      <c r="F543" s="7"/>
      <c r="G543" s="7"/>
      <c r="H543" s="7"/>
      <c r="I543" s="7"/>
    </row>
    <row r="544" spans="1:9" x14ac:dyDescent="0.35">
      <c r="A544" s="24"/>
      <c r="B544" s="25"/>
      <c r="C544" s="27"/>
      <c r="D544" s="7"/>
      <c r="E544" s="7"/>
      <c r="F544" s="7"/>
      <c r="G544" s="7"/>
      <c r="H544" s="7"/>
      <c r="I544" s="7"/>
    </row>
    <row r="545" spans="1:9" x14ac:dyDescent="0.35">
      <c r="A545" s="24"/>
      <c r="B545" s="25"/>
      <c r="C545" s="27"/>
      <c r="D545" s="7"/>
      <c r="E545" s="7"/>
      <c r="F545" s="7"/>
      <c r="G545" s="7"/>
      <c r="H545" s="7"/>
      <c r="I545" s="7"/>
    </row>
    <row r="546" spans="1:9" x14ac:dyDescent="0.35">
      <c r="A546" s="24"/>
      <c r="B546" s="25"/>
      <c r="C546" s="27"/>
      <c r="D546" s="7"/>
      <c r="E546" s="7"/>
      <c r="F546" s="7"/>
      <c r="G546" s="7"/>
      <c r="H546" s="7"/>
      <c r="I546" s="7"/>
    </row>
    <row r="547" spans="1:9" x14ac:dyDescent="0.35">
      <c r="A547" s="24"/>
      <c r="B547" s="25"/>
      <c r="C547" s="27"/>
      <c r="D547" s="7"/>
      <c r="E547" s="7"/>
      <c r="F547" s="7"/>
      <c r="G547" s="7"/>
      <c r="H547" s="7"/>
      <c r="I547" s="7"/>
    </row>
    <row r="548" spans="1:9" x14ac:dyDescent="0.35">
      <c r="A548" s="24"/>
      <c r="B548" s="25"/>
      <c r="C548" s="27"/>
      <c r="D548" s="7"/>
      <c r="E548" s="7"/>
      <c r="F548" s="7"/>
      <c r="G548" s="7"/>
      <c r="H548" s="7"/>
      <c r="I548" s="7"/>
    </row>
    <row r="549" spans="1:9" x14ac:dyDescent="0.35">
      <c r="A549" s="24"/>
      <c r="B549" s="25"/>
      <c r="C549" s="27"/>
      <c r="D549" s="7"/>
      <c r="E549" s="7"/>
      <c r="F549" s="7"/>
      <c r="G549" s="7"/>
      <c r="H549" s="7"/>
      <c r="I549" s="7"/>
    </row>
    <row r="550" spans="1:9" x14ac:dyDescent="0.35">
      <c r="A550" s="24"/>
      <c r="B550" s="25"/>
      <c r="C550" s="27"/>
      <c r="D550" s="7"/>
      <c r="E550" s="7"/>
      <c r="F550" s="7"/>
      <c r="G550" s="7"/>
      <c r="H550" s="7"/>
      <c r="I550" s="7"/>
    </row>
    <row r="551" spans="1:9" x14ac:dyDescent="0.35">
      <c r="A551" s="24"/>
      <c r="B551" s="25"/>
      <c r="C551" s="27"/>
      <c r="D551" s="7"/>
      <c r="E551" s="7"/>
      <c r="F551" s="7"/>
      <c r="G551" s="7"/>
      <c r="H551" s="7"/>
      <c r="I551" s="7"/>
    </row>
    <row r="552" spans="1:9" x14ac:dyDescent="0.35">
      <c r="A552" s="24"/>
      <c r="B552" s="25"/>
      <c r="C552" s="27"/>
      <c r="D552" s="7"/>
      <c r="E552" s="7"/>
      <c r="F552" s="7"/>
      <c r="G552" s="7"/>
      <c r="H552" s="7"/>
      <c r="I552" s="7"/>
    </row>
    <row r="553" spans="1:9" x14ac:dyDescent="0.35">
      <c r="A553" s="24"/>
      <c r="B553" s="25"/>
      <c r="C553" s="27"/>
      <c r="D553" s="7"/>
      <c r="E553" s="7"/>
      <c r="F553" s="7"/>
      <c r="G553" s="7"/>
      <c r="H553" s="7"/>
      <c r="I553" s="7"/>
    </row>
    <row r="554" spans="1:9" x14ac:dyDescent="0.35">
      <c r="A554" s="24"/>
      <c r="B554" s="25"/>
      <c r="C554" s="27"/>
      <c r="D554" s="7"/>
      <c r="E554" s="7"/>
      <c r="F554" s="7"/>
      <c r="G554" s="7"/>
      <c r="H554" s="7"/>
      <c r="I554" s="7"/>
    </row>
    <row r="555" spans="1:9" x14ac:dyDescent="0.35">
      <c r="A555" s="24"/>
      <c r="B555" s="25"/>
      <c r="C555" s="27"/>
      <c r="D555" s="7"/>
      <c r="E555" s="7"/>
      <c r="F555" s="7"/>
      <c r="G555" s="7"/>
      <c r="H555" s="7"/>
      <c r="I555" s="7"/>
    </row>
    <row r="556" spans="1:9" x14ac:dyDescent="0.35">
      <c r="A556" s="24"/>
      <c r="B556" s="25"/>
      <c r="C556" s="27"/>
      <c r="D556" s="7"/>
      <c r="E556" s="7"/>
      <c r="F556" s="7"/>
      <c r="G556" s="7"/>
      <c r="H556" s="7"/>
      <c r="I556" s="7"/>
    </row>
    <row r="557" spans="1:9" x14ac:dyDescent="0.35">
      <c r="A557" s="24"/>
      <c r="B557" s="25"/>
      <c r="C557" s="27"/>
      <c r="D557" s="7"/>
      <c r="E557" s="7"/>
      <c r="F557" s="7"/>
      <c r="G557" s="7"/>
      <c r="H557" s="7"/>
      <c r="I557" s="7"/>
    </row>
    <row r="558" spans="1:9" x14ac:dyDescent="0.35">
      <c r="A558" s="24"/>
      <c r="B558" s="25"/>
      <c r="C558" s="27"/>
      <c r="D558" s="7"/>
      <c r="E558" s="7"/>
      <c r="F558" s="7"/>
      <c r="G558" s="7"/>
      <c r="H558" s="7"/>
      <c r="I558" s="7"/>
    </row>
    <row r="559" spans="1:9" x14ac:dyDescent="0.35">
      <c r="A559" s="24"/>
      <c r="B559" s="25"/>
      <c r="C559" s="27"/>
      <c r="D559" s="7"/>
      <c r="E559" s="7"/>
      <c r="F559" s="7"/>
      <c r="G559" s="7"/>
      <c r="H559" s="7"/>
      <c r="I559" s="7"/>
    </row>
    <row r="560" spans="1:9" x14ac:dyDescent="0.35">
      <c r="A560" s="24"/>
      <c r="B560" s="25"/>
      <c r="C560" s="27"/>
      <c r="D560" s="7"/>
      <c r="E560" s="7"/>
      <c r="F560" s="7"/>
      <c r="G560" s="7"/>
      <c r="H560" s="7"/>
      <c r="I560" s="7"/>
    </row>
    <row r="561" spans="1:9" x14ac:dyDescent="0.35">
      <c r="A561" s="24"/>
      <c r="B561" s="25"/>
      <c r="C561" s="27"/>
      <c r="D561" s="7"/>
      <c r="E561" s="7"/>
      <c r="F561" s="7"/>
      <c r="G561" s="7"/>
      <c r="H561" s="7"/>
      <c r="I561" s="7"/>
    </row>
    <row r="562" spans="1:9" x14ac:dyDescent="0.35">
      <c r="A562" s="24"/>
      <c r="B562" s="25"/>
      <c r="C562" s="27"/>
      <c r="D562" s="7"/>
      <c r="E562" s="7"/>
      <c r="F562" s="7"/>
      <c r="G562" s="7"/>
      <c r="H562" s="7"/>
      <c r="I562" s="7"/>
    </row>
    <row r="563" spans="1:9" x14ac:dyDescent="0.35">
      <c r="A563" s="24"/>
      <c r="B563" s="25"/>
      <c r="C563" s="27"/>
      <c r="D563" s="7"/>
      <c r="E563" s="7"/>
      <c r="F563" s="7"/>
      <c r="G563" s="7"/>
      <c r="H563" s="7"/>
      <c r="I563" s="7"/>
    </row>
    <row r="564" spans="1:9" x14ac:dyDescent="0.35">
      <c r="A564" s="24"/>
      <c r="B564" s="25"/>
      <c r="C564" s="27"/>
      <c r="D564" s="7"/>
      <c r="E564" s="7"/>
      <c r="F564" s="7"/>
      <c r="G564" s="7"/>
      <c r="H564" s="7"/>
      <c r="I564" s="7"/>
    </row>
    <row r="565" spans="1:9" x14ac:dyDescent="0.35">
      <c r="A565" s="24"/>
      <c r="B565" s="25"/>
      <c r="C565" s="27"/>
      <c r="D565" s="7"/>
      <c r="E565" s="7"/>
      <c r="F565" s="7"/>
      <c r="G565" s="7"/>
      <c r="H565" s="7"/>
      <c r="I565" s="7"/>
    </row>
    <row r="566" spans="1:9" x14ac:dyDescent="0.35">
      <c r="A566" s="24"/>
      <c r="B566" s="25"/>
      <c r="C566" s="27"/>
      <c r="D566" s="7"/>
      <c r="E566" s="7"/>
      <c r="F566" s="7"/>
      <c r="G566" s="7"/>
      <c r="H566" s="7"/>
      <c r="I566" s="7"/>
    </row>
    <row r="567" spans="1:9" x14ac:dyDescent="0.35">
      <c r="A567" s="24"/>
      <c r="B567" s="25"/>
      <c r="C567" s="27"/>
      <c r="D567" s="7"/>
      <c r="E567" s="7"/>
      <c r="F567" s="7"/>
      <c r="G567" s="7"/>
      <c r="H567" s="7"/>
      <c r="I567" s="7"/>
    </row>
    <row r="568" spans="1:9" x14ac:dyDescent="0.35">
      <c r="A568" s="24"/>
      <c r="B568" s="25"/>
      <c r="C568" s="27"/>
      <c r="D568" s="7"/>
      <c r="E568" s="7"/>
      <c r="F568" s="7"/>
      <c r="G568" s="7"/>
      <c r="H568" s="7"/>
      <c r="I568" s="7"/>
    </row>
    <row r="569" spans="1:9" x14ac:dyDescent="0.35">
      <c r="A569" s="24"/>
      <c r="B569" s="25"/>
      <c r="C569" s="27"/>
      <c r="D569" s="7"/>
      <c r="E569" s="7"/>
      <c r="F569" s="7"/>
      <c r="G569" s="7"/>
      <c r="H569" s="7"/>
      <c r="I569" s="7"/>
    </row>
    <row r="570" spans="1:9" x14ac:dyDescent="0.35">
      <c r="A570" s="24"/>
      <c r="B570" s="25"/>
      <c r="C570" s="27"/>
      <c r="D570" s="7"/>
      <c r="E570" s="7"/>
      <c r="F570" s="7"/>
      <c r="G570" s="7"/>
      <c r="H570" s="7"/>
      <c r="I570" s="7"/>
    </row>
    <row r="571" spans="1:9" x14ac:dyDescent="0.35">
      <c r="A571" s="24"/>
      <c r="B571" s="25"/>
      <c r="C571" s="27"/>
      <c r="D571" s="7"/>
      <c r="E571" s="7"/>
      <c r="F571" s="7"/>
      <c r="G571" s="7"/>
      <c r="H571" s="7"/>
      <c r="I571" s="7"/>
    </row>
    <row r="572" spans="1:9" x14ac:dyDescent="0.35">
      <c r="A572" s="24"/>
      <c r="B572" s="25"/>
      <c r="C572" s="27"/>
      <c r="D572" s="7"/>
      <c r="E572" s="7"/>
      <c r="F572" s="7"/>
      <c r="G572" s="7"/>
      <c r="H572" s="7"/>
      <c r="I572" s="7"/>
    </row>
    <row r="573" spans="1:9" x14ac:dyDescent="0.35">
      <c r="A573" s="24"/>
      <c r="B573" s="25"/>
      <c r="C573" s="27"/>
      <c r="D573" s="7"/>
      <c r="E573" s="7"/>
      <c r="F573" s="7"/>
      <c r="G573" s="7"/>
      <c r="H573" s="7"/>
      <c r="I573" s="7"/>
    </row>
    <row r="574" spans="1:9" x14ac:dyDescent="0.35">
      <c r="A574" s="24"/>
      <c r="B574" s="25"/>
      <c r="C574" s="27"/>
      <c r="D574" s="7"/>
      <c r="E574" s="7"/>
      <c r="F574" s="7"/>
      <c r="G574" s="7"/>
      <c r="H574" s="7"/>
      <c r="I574" s="7"/>
    </row>
    <row r="575" spans="1:9" x14ac:dyDescent="0.35">
      <c r="A575" s="24"/>
      <c r="B575" s="25"/>
      <c r="C575" s="27"/>
      <c r="D575" s="7"/>
      <c r="E575" s="7"/>
      <c r="F575" s="7"/>
      <c r="G575" s="7"/>
      <c r="H575" s="7"/>
      <c r="I575" s="7"/>
    </row>
    <row r="576" spans="1:9" x14ac:dyDescent="0.35">
      <c r="A576" s="24"/>
      <c r="B576" s="25"/>
      <c r="C576" s="27"/>
      <c r="D576" s="7"/>
      <c r="E576" s="7"/>
      <c r="F576" s="7"/>
      <c r="G576" s="7"/>
      <c r="H576" s="7"/>
      <c r="I576" s="7"/>
    </row>
    <row r="577" spans="1:9" x14ac:dyDescent="0.35">
      <c r="A577" s="24"/>
      <c r="B577" s="25"/>
      <c r="C577" s="27"/>
      <c r="D577" s="7"/>
      <c r="E577" s="7"/>
      <c r="F577" s="7"/>
      <c r="G577" s="7"/>
      <c r="H577" s="7"/>
      <c r="I577" s="7"/>
    </row>
    <row r="578" spans="1:9" x14ac:dyDescent="0.35">
      <c r="A578" s="24"/>
      <c r="B578" s="25"/>
      <c r="C578" s="27"/>
      <c r="D578" s="7"/>
      <c r="E578" s="7"/>
      <c r="F578" s="7"/>
      <c r="G578" s="7"/>
      <c r="H578" s="7"/>
      <c r="I578" s="7"/>
    </row>
    <row r="579" spans="1:9" x14ac:dyDescent="0.35">
      <c r="A579" s="24"/>
      <c r="B579" s="25"/>
      <c r="C579" s="27"/>
      <c r="D579" s="7"/>
      <c r="E579" s="7"/>
      <c r="F579" s="7"/>
      <c r="G579" s="7"/>
      <c r="H579" s="7"/>
      <c r="I579" s="7"/>
    </row>
    <row r="580" spans="1:9" x14ac:dyDescent="0.35">
      <c r="A580" s="24"/>
      <c r="B580" s="25"/>
      <c r="C580" s="27"/>
      <c r="D580" s="7"/>
      <c r="E580" s="7"/>
      <c r="F580" s="7"/>
      <c r="G580" s="7"/>
      <c r="H580" s="7"/>
      <c r="I580" s="7"/>
    </row>
    <row r="581" spans="1:9" x14ac:dyDescent="0.35">
      <c r="A581" s="24"/>
      <c r="B581" s="25"/>
      <c r="C581" s="27"/>
      <c r="D581" s="7"/>
      <c r="E581" s="7"/>
      <c r="F581" s="7"/>
      <c r="G581" s="7"/>
      <c r="H581" s="7"/>
      <c r="I581" s="7"/>
    </row>
    <row r="582" spans="1:9" x14ac:dyDescent="0.35">
      <c r="A582" s="24"/>
      <c r="B582" s="25"/>
      <c r="C582" s="27"/>
      <c r="D582" s="7"/>
      <c r="E582" s="7"/>
      <c r="F582" s="7"/>
      <c r="G582" s="7"/>
      <c r="H582" s="7"/>
      <c r="I582" s="7"/>
    </row>
    <row r="583" spans="1:9" x14ac:dyDescent="0.35">
      <c r="A583" s="24"/>
      <c r="B583" s="25"/>
      <c r="C583" s="27"/>
      <c r="D583" s="7"/>
      <c r="E583" s="7"/>
      <c r="F583" s="7"/>
      <c r="G583" s="7"/>
      <c r="H583" s="7"/>
      <c r="I583" s="7"/>
    </row>
    <row r="584" spans="1:9" x14ac:dyDescent="0.35">
      <c r="A584" s="24"/>
      <c r="B584" s="25"/>
      <c r="C584" s="27"/>
      <c r="D584" s="7"/>
      <c r="E584" s="7"/>
      <c r="F584" s="7"/>
      <c r="G584" s="7"/>
      <c r="H584" s="7"/>
      <c r="I584" s="7"/>
    </row>
    <row r="585" spans="1:9" x14ac:dyDescent="0.35">
      <c r="A585" s="24"/>
      <c r="B585" s="25"/>
      <c r="C585" s="27"/>
      <c r="D585" s="7"/>
      <c r="E585" s="7"/>
      <c r="F585" s="7"/>
      <c r="G585" s="7"/>
      <c r="H585" s="7"/>
      <c r="I585" s="7"/>
    </row>
    <row r="586" spans="1:9" x14ac:dyDescent="0.35">
      <c r="A586" s="24"/>
      <c r="B586" s="25"/>
      <c r="C586" s="27"/>
      <c r="D586" s="7"/>
      <c r="E586" s="7"/>
      <c r="F586" s="7"/>
      <c r="G586" s="7"/>
      <c r="H586" s="7"/>
      <c r="I586" s="7"/>
    </row>
    <row r="587" spans="1:9" x14ac:dyDescent="0.35">
      <c r="A587" s="24"/>
      <c r="B587" s="25"/>
      <c r="C587" s="27"/>
      <c r="D587" s="7"/>
      <c r="E587" s="7"/>
      <c r="F587" s="7"/>
      <c r="G587" s="7"/>
      <c r="H587" s="7"/>
      <c r="I587" s="7"/>
    </row>
    <row r="588" spans="1:9" x14ac:dyDescent="0.35">
      <c r="A588" s="24"/>
      <c r="B588" s="25"/>
      <c r="C588" s="27"/>
      <c r="D588" s="7"/>
      <c r="E588" s="7"/>
      <c r="F588" s="7"/>
      <c r="G588" s="7"/>
      <c r="H588" s="7"/>
      <c r="I588" s="7"/>
    </row>
    <row r="589" spans="1:9" x14ac:dyDescent="0.35">
      <c r="A589" s="24"/>
      <c r="B589" s="25"/>
      <c r="C589" s="27"/>
      <c r="D589" s="7"/>
      <c r="E589" s="7"/>
      <c r="F589" s="7"/>
      <c r="G589" s="7"/>
      <c r="H589" s="7"/>
      <c r="I589" s="7"/>
    </row>
    <row r="590" spans="1:9" x14ac:dyDescent="0.35">
      <c r="A590" s="24"/>
      <c r="B590" s="25"/>
      <c r="C590" s="27"/>
      <c r="D590" s="7"/>
      <c r="E590" s="7"/>
      <c r="F590" s="7"/>
      <c r="G590" s="7"/>
      <c r="H590" s="7"/>
      <c r="I590" s="7"/>
    </row>
    <row r="591" spans="1:9" x14ac:dyDescent="0.35">
      <c r="A591" s="24"/>
      <c r="B591" s="25"/>
      <c r="C591" s="27"/>
      <c r="D591" s="7"/>
      <c r="E591" s="7"/>
      <c r="F591" s="7"/>
      <c r="G591" s="7"/>
      <c r="H591" s="7"/>
      <c r="I591" s="7"/>
    </row>
    <row r="592" spans="1:9" x14ac:dyDescent="0.35">
      <c r="A592" s="24"/>
      <c r="B592" s="25"/>
      <c r="C592" s="27"/>
      <c r="D592" s="7"/>
      <c r="E592" s="7"/>
      <c r="F592" s="7"/>
      <c r="G592" s="7"/>
      <c r="H592" s="7"/>
      <c r="I592" s="7"/>
    </row>
    <row r="593" spans="1:9" x14ac:dyDescent="0.35">
      <c r="A593" s="24"/>
      <c r="B593" s="25"/>
      <c r="C593" s="27"/>
      <c r="D593" s="7"/>
      <c r="E593" s="7"/>
      <c r="F593" s="7"/>
      <c r="G593" s="7"/>
      <c r="H593" s="7"/>
      <c r="I593" s="7"/>
    </row>
    <row r="594" spans="1:9" x14ac:dyDescent="0.35">
      <c r="A594" s="24"/>
      <c r="B594" s="25"/>
      <c r="C594" s="27"/>
      <c r="D594" s="7"/>
      <c r="E594" s="7"/>
      <c r="F594" s="7"/>
      <c r="G594" s="7"/>
      <c r="H594" s="7"/>
      <c r="I594" s="7"/>
    </row>
    <row r="595" spans="1:9" x14ac:dyDescent="0.35">
      <c r="A595" s="24"/>
      <c r="B595" s="25"/>
      <c r="C595" s="27"/>
      <c r="D595" s="7"/>
      <c r="E595" s="7"/>
      <c r="F595" s="7"/>
      <c r="G595" s="7"/>
      <c r="H595" s="7"/>
      <c r="I595" s="7"/>
    </row>
    <row r="596" spans="1:9" x14ac:dyDescent="0.35">
      <c r="A596" s="24"/>
      <c r="B596" s="25"/>
      <c r="C596" s="27"/>
      <c r="D596" s="7"/>
      <c r="E596" s="7"/>
      <c r="F596" s="7"/>
      <c r="G596" s="7"/>
      <c r="H596" s="7"/>
      <c r="I596" s="7"/>
    </row>
    <row r="597" spans="1:9" x14ac:dyDescent="0.35">
      <c r="A597" s="24"/>
      <c r="B597" s="25"/>
      <c r="C597" s="27"/>
      <c r="D597" s="7"/>
      <c r="E597" s="7"/>
      <c r="F597" s="7"/>
      <c r="G597" s="7"/>
      <c r="H597" s="7"/>
      <c r="I597" s="7"/>
    </row>
    <row r="598" spans="1:9" x14ac:dyDescent="0.35">
      <c r="A598" s="24"/>
      <c r="B598" s="25"/>
      <c r="C598" s="27"/>
      <c r="D598" s="7"/>
      <c r="E598" s="7"/>
      <c r="F598" s="7"/>
      <c r="G598" s="7"/>
      <c r="H598" s="7"/>
      <c r="I598" s="7"/>
    </row>
    <row r="599" spans="1:9" x14ac:dyDescent="0.35">
      <c r="A599" s="24"/>
      <c r="B599" s="25"/>
      <c r="C599" s="27"/>
      <c r="D599" s="7"/>
      <c r="E599" s="7"/>
      <c r="F599" s="7"/>
      <c r="G599" s="7"/>
      <c r="H599" s="7"/>
      <c r="I599" s="7"/>
    </row>
    <row r="600" spans="1:9" x14ac:dyDescent="0.35">
      <c r="A600" s="24"/>
      <c r="B600" s="25"/>
      <c r="C600" s="27"/>
      <c r="D600" s="7"/>
      <c r="E600" s="7"/>
      <c r="F600" s="7"/>
      <c r="G600" s="7"/>
      <c r="H600" s="7"/>
      <c r="I600" s="7"/>
    </row>
    <row r="601" spans="1:9" x14ac:dyDescent="0.35">
      <c r="A601" s="24"/>
      <c r="B601" s="25"/>
      <c r="C601" s="27"/>
      <c r="D601" s="7"/>
      <c r="E601" s="7"/>
      <c r="F601" s="7"/>
      <c r="G601" s="7"/>
      <c r="H601" s="7"/>
      <c r="I601" s="7"/>
    </row>
    <row r="602" spans="1:9" x14ac:dyDescent="0.35">
      <c r="A602" s="24"/>
      <c r="B602" s="25"/>
      <c r="C602" s="27"/>
      <c r="D602" s="7"/>
      <c r="E602" s="7"/>
      <c r="F602" s="7"/>
      <c r="G602" s="7"/>
      <c r="H602" s="7"/>
      <c r="I602" s="7"/>
    </row>
    <row r="603" spans="1:9" x14ac:dyDescent="0.35">
      <c r="A603" s="24"/>
      <c r="B603" s="25"/>
      <c r="C603" s="27"/>
      <c r="D603" s="7"/>
      <c r="E603" s="7"/>
      <c r="F603" s="7"/>
      <c r="G603" s="7"/>
      <c r="H603" s="7"/>
      <c r="I603" s="7"/>
    </row>
    <row r="604" spans="1:9" x14ac:dyDescent="0.35">
      <c r="A604" s="24"/>
      <c r="B604" s="25"/>
      <c r="C604" s="27"/>
      <c r="D604" s="7"/>
      <c r="E604" s="7"/>
      <c r="F604" s="7"/>
      <c r="G604" s="7"/>
      <c r="H604" s="7"/>
      <c r="I604" s="7"/>
    </row>
    <row r="605" spans="1:9" x14ac:dyDescent="0.35">
      <c r="A605" s="24"/>
      <c r="B605" s="25"/>
      <c r="C605" s="27"/>
      <c r="D605" s="7"/>
      <c r="E605" s="7"/>
      <c r="F605" s="7"/>
      <c r="G605" s="7"/>
      <c r="H605" s="7"/>
      <c r="I605" s="7"/>
    </row>
    <row r="606" spans="1:9" x14ac:dyDescent="0.35">
      <c r="A606" s="24"/>
      <c r="B606" s="25"/>
      <c r="C606" s="27"/>
      <c r="D606" s="7"/>
      <c r="E606" s="7"/>
      <c r="F606" s="7"/>
      <c r="G606" s="7"/>
      <c r="H606" s="7"/>
      <c r="I606" s="7"/>
    </row>
    <row r="607" spans="1:9" x14ac:dyDescent="0.35">
      <c r="A607" s="24"/>
      <c r="B607" s="25"/>
      <c r="C607" s="27"/>
      <c r="D607" s="7"/>
      <c r="E607" s="7"/>
      <c r="F607" s="7"/>
      <c r="G607" s="7"/>
      <c r="H607" s="7"/>
      <c r="I607" s="7"/>
    </row>
    <row r="608" spans="1:9" x14ac:dyDescent="0.35">
      <c r="A608" s="24"/>
      <c r="B608" s="25"/>
      <c r="C608" s="27"/>
      <c r="D608" s="7"/>
      <c r="E608" s="7"/>
      <c r="F608" s="7"/>
      <c r="G608" s="7"/>
      <c r="H608" s="7"/>
      <c r="I608" s="7"/>
    </row>
    <row r="609" spans="1:9" x14ac:dyDescent="0.35">
      <c r="A609" s="24"/>
      <c r="B609" s="25"/>
      <c r="C609" s="27"/>
      <c r="D609" s="7"/>
      <c r="E609" s="7"/>
      <c r="F609" s="7"/>
      <c r="G609" s="7"/>
      <c r="H609" s="7"/>
      <c r="I609" s="7"/>
    </row>
    <row r="610" spans="1:9" x14ac:dyDescent="0.35">
      <c r="A610" s="24"/>
      <c r="B610" s="25"/>
      <c r="C610" s="27"/>
      <c r="D610" s="7"/>
      <c r="E610" s="7"/>
      <c r="F610" s="7"/>
      <c r="G610" s="7"/>
      <c r="H610" s="7"/>
      <c r="I610" s="7"/>
    </row>
    <row r="611" spans="1:9" x14ac:dyDescent="0.35">
      <c r="A611" s="24"/>
      <c r="B611" s="25"/>
      <c r="C611" s="27"/>
      <c r="D611" s="7"/>
      <c r="E611" s="7"/>
      <c r="F611" s="7"/>
      <c r="G611" s="7"/>
      <c r="H611" s="7"/>
      <c r="I611" s="7"/>
    </row>
    <row r="612" spans="1:9" x14ac:dyDescent="0.35">
      <c r="A612" s="24"/>
      <c r="B612" s="25"/>
      <c r="C612" s="27"/>
      <c r="D612" s="7"/>
      <c r="E612" s="7"/>
      <c r="F612" s="7"/>
      <c r="G612" s="7"/>
      <c r="H612" s="7"/>
      <c r="I612" s="7"/>
    </row>
    <row r="613" spans="1:9" x14ac:dyDescent="0.35">
      <c r="A613" s="24"/>
      <c r="B613" s="25"/>
      <c r="C613" s="27"/>
      <c r="D613" s="7"/>
      <c r="E613" s="7"/>
      <c r="F613" s="7"/>
      <c r="G613" s="7"/>
      <c r="H613" s="7"/>
      <c r="I613" s="7"/>
    </row>
    <row r="614" spans="1:9" x14ac:dyDescent="0.35">
      <c r="A614" s="24"/>
      <c r="B614" s="25"/>
      <c r="C614" s="27"/>
      <c r="D614" s="7"/>
      <c r="E614" s="7"/>
      <c r="F614" s="7"/>
      <c r="G614" s="7"/>
      <c r="H614" s="7"/>
      <c r="I614" s="7"/>
    </row>
    <row r="615" spans="1:9" x14ac:dyDescent="0.35">
      <c r="A615" s="24"/>
      <c r="B615" s="25"/>
      <c r="C615" s="27"/>
      <c r="D615" s="7"/>
      <c r="E615" s="7"/>
      <c r="F615" s="7"/>
      <c r="G615" s="7"/>
      <c r="H615" s="7"/>
      <c r="I615" s="7"/>
    </row>
    <row r="616" spans="1:9" x14ac:dyDescent="0.35">
      <c r="A616" s="24"/>
      <c r="B616" s="25"/>
      <c r="C616" s="27"/>
      <c r="D616" s="7"/>
      <c r="E616" s="7"/>
      <c r="F616" s="7"/>
      <c r="G616" s="7"/>
      <c r="H616" s="7"/>
      <c r="I616" s="7"/>
    </row>
    <row r="617" spans="1:9" x14ac:dyDescent="0.35">
      <c r="A617" s="24"/>
      <c r="B617" s="25"/>
      <c r="C617" s="27"/>
      <c r="D617" s="7"/>
      <c r="E617" s="7"/>
      <c r="F617" s="7"/>
      <c r="G617" s="7"/>
      <c r="H617" s="7"/>
      <c r="I617" s="7"/>
    </row>
    <row r="618" spans="1:9" x14ac:dyDescent="0.35">
      <c r="A618" s="24"/>
      <c r="B618" s="25"/>
      <c r="C618" s="27"/>
      <c r="D618" s="7"/>
      <c r="E618" s="7"/>
      <c r="F618" s="7"/>
      <c r="G618" s="7"/>
      <c r="H618" s="7"/>
      <c r="I618" s="7"/>
    </row>
    <row r="619" spans="1:9" x14ac:dyDescent="0.35">
      <c r="A619" s="24"/>
      <c r="B619" s="25"/>
      <c r="C619" s="27"/>
      <c r="D619" s="7"/>
      <c r="E619" s="7"/>
      <c r="F619" s="7"/>
      <c r="G619" s="7"/>
      <c r="H619" s="7"/>
      <c r="I619" s="7"/>
    </row>
    <row r="620" spans="1:9" x14ac:dyDescent="0.35">
      <c r="A620" s="24"/>
      <c r="B620" s="25"/>
      <c r="C620" s="27"/>
      <c r="D620" s="7"/>
      <c r="E620" s="7"/>
      <c r="F620" s="7"/>
      <c r="G620" s="7"/>
      <c r="H620" s="7"/>
      <c r="I620" s="7"/>
    </row>
    <row r="621" spans="1:9" x14ac:dyDescent="0.35">
      <c r="A621" s="24"/>
      <c r="B621" s="25"/>
      <c r="C621" s="27"/>
      <c r="D621" s="7"/>
      <c r="E621" s="7"/>
      <c r="F621" s="7"/>
      <c r="G621" s="7"/>
      <c r="H621" s="7"/>
      <c r="I621" s="7"/>
    </row>
    <row r="622" spans="1:9" x14ac:dyDescent="0.35">
      <c r="A622" s="24"/>
      <c r="B622" s="25"/>
      <c r="C622" s="27"/>
      <c r="D622" s="7"/>
      <c r="E622" s="7"/>
      <c r="F622" s="7"/>
      <c r="G622" s="7"/>
      <c r="H622" s="7"/>
      <c r="I622" s="7"/>
    </row>
    <row r="623" spans="1:9" x14ac:dyDescent="0.35">
      <c r="A623" s="24"/>
      <c r="B623" s="25"/>
      <c r="C623" s="27"/>
      <c r="D623" s="7"/>
      <c r="E623" s="7"/>
      <c r="F623" s="7"/>
      <c r="G623" s="7"/>
      <c r="H623" s="7"/>
      <c r="I623" s="7"/>
    </row>
    <row r="624" spans="1:9" x14ac:dyDescent="0.35">
      <c r="A624" s="24"/>
      <c r="B624" s="25"/>
      <c r="C624" s="27"/>
      <c r="D624" s="7"/>
      <c r="E624" s="7"/>
      <c r="F624" s="7"/>
      <c r="G624" s="7"/>
      <c r="H624" s="7"/>
      <c r="I624" s="7"/>
    </row>
    <row r="625" spans="1:9" x14ac:dyDescent="0.35">
      <c r="A625" s="24"/>
      <c r="B625" s="25"/>
      <c r="C625" s="27"/>
      <c r="D625" s="7"/>
      <c r="E625" s="7"/>
      <c r="F625" s="7"/>
      <c r="G625" s="7"/>
      <c r="H625" s="7"/>
      <c r="I625" s="7"/>
    </row>
    <row r="626" spans="1:9" x14ac:dyDescent="0.35">
      <c r="A626" s="24"/>
      <c r="B626" s="25"/>
      <c r="C626" s="27"/>
      <c r="D626" s="7"/>
      <c r="E626" s="7"/>
      <c r="F626" s="7"/>
      <c r="G626" s="7"/>
      <c r="H626" s="7"/>
      <c r="I626" s="7"/>
    </row>
    <row r="627" spans="1:9" x14ac:dyDescent="0.35">
      <c r="A627" s="24"/>
      <c r="B627" s="25"/>
      <c r="C627" s="27"/>
      <c r="D627" s="7"/>
      <c r="E627" s="7"/>
      <c r="F627" s="7"/>
      <c r="G627" s="7"/>
      <c r="H627" s="7"/>
      <c r="I627" s="7"/>
    </row>
    <row r="628" spans="1:9" x14ac:dyDescent="0.35">
      <c r="A628" s="24"/>
      <c r="B628" s="25"/>
      <c r="C628" s="27"/>
      <c r="D628" s="7"/>
      <c r="E628" s="7"/>
      <c r="F628" s="7"/>
      <c r="G628" s="7"/>
      <c r="H628" s="7"/>
      <c r="I628" s="7"/>
    </row>
    <row r="629" spans="1:9" x14ac:dyDescent="0.35">
      <c r="A629" s="24"/>
      <c r="B629" s="25"/>
      <c r="C629" s="27"/>
      <c r="D629" s="7"/>
      <c r="E629" s="7"/>
      <c r="F629" s="7"/>
      <c r="G629" s="7"/>
      <c r="H629" s="7"/>
      <c r="I629" s="7"/>
    </row>
    <row r="630" spans="1:9" x14ac:dyDescent="0.35">
      <c r="A630" s="24"/>
      <c r="B630" s="25"/>
      <c r="C630" s="27"/>
      <c r="D630" s="7"/>
      <c r="E630" s="7"/>
      <c r="F630" s="7"/>
      <c r="G630" s="7"/>
      <c r="H630" s="7"/>
      <c r="I630" s="7"/>
    </row>
    <row r="631" spans="1:9" x14ac:dyDescent="0.35">
      <c r="A631" s="24"/>
      <c r="B631" s="25"/>
      <c r="C631" s="27"/>
      <c r="D631" s="7"/>
      <c r="E631" s="7"/>
      <c r="F631" s="7"/>
      <c r="G631" s="7"/>
      <c r="H631" s="7"/>
      <c r="I631" s="7"/>
    </row>
    <row r="632" spans="1:9" x14ac:dyDescent="0.35">
      <c r="A632" s="24"/>
      <c r="B632" s="25"/>
      <c r="C632" s="27"/>
      <c r="D632" s="7"/>
      <c r="E632" s="7"/>
      <c r="F632" s="7"/>
      <c r="G632" s="7"/>
      <c r="H632" s="7"/>
      <c r="I632" s="7"/>
    </row>
    <row r="633" spans="1:9" x14ac:dyDescent="0.35">
      <c r="A633" s="24"/>
      <c r="B633" s="25"/>
      <c r="C633" s="27"/>
      <c r="D633" s="7"/>
      <c r="E633" s="7"/>
      <c r="F633" s="7"/>
      <c r="G633" s="7"/>
      <c r="H633" s="7"/>
      <c r="I633" s="7"/>
    </row>
    <row r="634" spans="1:9" x14ac:dyDescent="0.35">
      <c r="A634" s="24"/>
      <c r="B634" s="25"/>
      <c r="C634" s="27"/>
      <c r="D634" s="7"/>
      <c r="E634" s="7"/>
      <c r="F634" s="7"/>
      <c r="G634" s="7"/>
      <c r="H634" s="7"/>
      <c r="I634" s="7"/>
    </row>
    <row r="635" spans="1:9" x14ac:dyDescent="0.35">
      <c r="A635" s="24"/>
      <c r="B635" s="25"/>
      <c r="C635" s="27"/>
      <c r="D635" s="7"/>
      <c r="E635" s="7"/>
      <c r="F635" s="7"/>
      <c r="G635" s="7"/>
      <c r="H635" s="7"/>
      <c r="I635" s="7"/>
    </row>
    <row r="636" spans="1:9" x14ac:dyDescent="0.35">
      <c r="A636" s="24"/>
      <c r="B636" s="25"/>
      <c r="C636" s="27"/>
      <c r="D636" s="7"/>
      <c r="E636" s="7"/>
      <c r="F636" s="7"/>
      <c r="G636" s="7"/>
      <c r="H636" s="7"/>
      <c r="I636" s="7"/>
    </row>
    <row r="637" spans="1:9" x14ac:dyDescent="0.35">
      <c r="A637" s="24"/>
      <c r="B637" s="25"/>
      <c r="C637" s="27"/>
      <c r="D637" s="7"/>
      <c r="E637" s="7"/>
      <c r="F637" s="7"/>
      <c r="G637" s="7"/>
      <c r="H637" s="7"/>
      <c r="I637" s="7"/>
    </row>
    <row r="638" spans="1:9" x14ac:dyDescent="0.35">
      <c r="A638" s="24"/>
      <c r="B638" s="25"/>
      <c r="C638" s="27"/>
      <c r="D638" s="7"/>
      <c r="E638" s="7"/>
      <c r="F638" s="7"/>
      <c r="G638" s="7"/>
      <c r="H638" s="7"/>
      <c r="I638" s="7"/>
    </row>
    <row r="639" spans="1:9" x14ac:dyDescent="0.35">
      <c r="A639" s="24"/>
      <c r="B639" s="25"/>
      <c r="C639" s="27"/>
      <c r="D639" s="7"/>
      <c r="E639" s="7"/>
      <c r="F639" s="7"/>
      <c r="G639" s="7"/>
      <c r="H639" s="7"/>
      <c r="I639" s="7"/>
    </row>
    <row r="640" spans="1:9" x14ac:dyDescent="0.35">
      <c r="A640" s="24"/>
      <c r="B640" s="25"/>
      <c r="C640" s="27"/>
      <c r="D640" s="7"/>
      <c r="E640" s="7"/>
      <c r="F640" s="7"/>
      <c r="G640" s="7"/>
      <c r="H640" s="7"/>
      <c r="I640" s="7"/>
    </row>
    <row r="641" spans="1:9" x14ac:dyDescent="0.35">
      <c r="A641" s="24"/>
      <c r="B641" s="25"/>
      <c r="C641" s="27"/>
      <c r="D641" s="7"/>
      <c r="E641" s="7"/>
      <c r="F641" s="7"/>
      <c r="G641" s="7"/>
      <c r="H641" s="7"/>
      <c r="I641" s="7"/>
    </row>
    <row r="642" spans="1:9" x14ac:dyDescent="0.35">
      <c r="A642" s="24"/>
      <c r="B642" s="25"/>
      <c r="C642" s="27"/>
      <c r="D642" s="7"/>
      <c r="E642" s="7"/>
      <c r="F642" s="7"/>
      <c r="G642" s="7"/>
      <c r="H642" s="7"/>
      <c r="I642" s="7"/>
    </row>
    <row r="643" spans="1:9" x14ac:dyDescent="0.35">
      <c r="A643" s="24"/>
      <c r="B643" s="25"/>
      <c r="C643" s="27"/>
      <c r="D643" s="7"/>
      <c r="E643" s="7"/>
      <c r="F643" s="7"/>
      <c r="G643" s="7"/>
      <c r="H643" s="7"/>
      <c r="I643" s="7"/>
    </row>
    <row r="644" spans="1:9" x14ac:dyDescent="0.35">
      <c r="A644" s="24"/>
      <c r="B644" s="25"/>
      <c r="C644" s="27"/>
      <c r="D644" s="7"/>
      <c r="E644" s="7"/>
      <c r="F644" s="7"/>
      <c r="G644" s="7"/>
      <c r="H644" s="7"/>
      <c r="I644" s="7"/>
    </row>
    <row r="645" spans="1:9" x14ac:dyDescent="0.35">
      <c r="A645" s="24"/>
      <c r="B645" s="25"/>
      <c r="C645" s="27"/>
      <c r="D645" s="7"/>
      <c r="E645" s="7"/>
      <c r="F645" s="7"/>
      <c r="G645" s="7"/>
      <c r="H645" s="7"/>
      <c r="I645" s="7"/>
    </row>
    <row r="646" spans="1:9" x14ac:dyDescent="0.35">
      <c r="A646" s="24"/>
      <c r="B646" s="25"/>
      <c r="C646" s="27"/>
      <c r="D646" s="7"/>
      <c r="E646" s="7"/>
      <c r="F646" s="7"/>
      <c r="G646" s="7"/>
      <c r="H646" s="7"/>
      <c r="I646" s="7"/>
    </row>
    <row r="647" spans="1:9" x14ac:dyDescent="0.35">
      <c r="A647" s="24"/>
      <c r="B647" s="25"/>
      <c r="C647" s="27"/>
      <c r="D647" s="7"/>
      <c r="E647" s="7"/>
      <c r="F647" s="7"/>
      <c r="G647" s="7"/>
      <c r="H647" s="7"/>
      <c r="I647" s="7"/>
    </row>
    <row r="648" spans="1:9" x14ac:dyDescent="0.35">
      <c r="A648" s="24"/>
      <c r="B648" s="25"/>
      <c r="C648" s="27"/>
      <c r="D648" s="7"/>
      <c r="E648" s="7"/>
      <c r="F648" s="7"/>
      <c r="G648" s="7"/>
      <c r="H648" s="7"/>
      <c r="I648" s="7"/>
    </row>
    <row r="649" spans="1:9" x14ac:dyDescent="0.35">
      <c r="A649" s="24"/>
      <c r="B649" s="25"/>
      <c r="C649" s="27"/>
      <c r="D649" s="7"/>
      <c r="E649" s="7"/>
      <c r="F649" s="7"/>
      <c r="G649" s="7"/>
      <c r="H649" s="7"/>
      <c r="I649" s="7"/>
    </row>
    <row r="650" spans="1:9" x14ac:dyDescent="0.35">
      <c r="A650" s="24"/>
      <c r="B650" s="25"/>
      <c r="C650" s="27"/>
      <c r="D650" s="7"/>
      <c r="E650" s="7"/>
      <c r="F650" s="7"/>
      <c r="G650" s="7"/>
      <c r="H650" s="7"/>
      <c r="I650" s="7"/>
    </row>
    <row r="651" spans="1:9" x14ac:dyDescent="0.35">
      <c r="A651" s="24"/>
      <c r="B651" s="25"/>
      <c r="C651" s="27"/>
      <c r="D651" s="7"/>
      <c r="E651" s="7"/>
      <c r="F651" s="7"/>
      <c r="G651" s="7"/>
      <c r="H651" s="7"/>
      <c r="I651" s="7"/>
    </row>
    <row r="652" spans="1:9" x14ac:dyDescent="0.35">
      <c r="A652" s="24"/>
      <c r="B652" s="25"/>
      <c r="C652" s="27"/>
      <c r="D652" s="7"/>
      <c r="E652" s="7"/>
      <c r="F652" s="7"/>
      <c r="G652" s="7"/>
      <c r="H652" s="7"/>
      <c r="I652" s="7"/>
    </row>
    <row r="653" spans="1:9" x14ac:dyDescent="0.35">
      <c r="A653" s="24"/>
      <c r="B653" s="25"/>
      <c r="C653" s="27"/>
      <c r="D653" s="7"/>
      <c r="E653" s="7"/>
      <c r="F653" s="7"/>
      <c r="G653" s="7"/>
      <c r="H653" s="7"/>
      <c r="I653" s="7"/>
    </row>
    <row r="654" spans="1:9" x14ac:dyDescent="0.35">
      <c r="A654" s="24"/>
      <c r="B654" s="25"/>
      <c r="C654" s="27"/>
      <c r="D654" s="7"/>
      <c r="E654" s="7"/>
      <c r="F654" s="7"/>
      <c r="G654" s="7"/>
      <c r="H654" s="7"/>
      <c r="I654" s="7"/>
    </row>
    <row r="655" spans="1:9" x14ac:dyDescent="0.35">
      <c r="A655" s="24"/>
      <c r="B655" s="25"/>
      <c r="C655" s="27"/>
      <c r="D655" s="7"/>
      <c r="E655" s="7"/>
      <c r="F655" s="7"/>
      <c r="G655" s="7"/>
      <c r="H655" s="7"/>
      <c r="I655" s="7"/>
    </row>
    <row r="656" spans="1:9" x14ac:dyDescent="0.35">
      <c r="A656" s="24"/>
      <c r="B656" s="25"/>
      <c r="C656" s="27"/>
      <c r="D656" s="7"/>
      <c r="E656" s="7"/>
      <c r="F656" s="7"/>
      <c r="G656" s="7"/>
      <c r="H656" s="7"/>
      <c r="I656" s="7"/>
    </row>
    <row r="657" spans="1:9" x14ac:dyDescent="0.35">
      <c r="A657" s="24"/>
      <c r="B657" s="25"/>
      <c r="C657" s="27"/>
      <c r="D657" s="7"/>
      <c r="E657" s="7"/>
      <c r="F657" s="7"/>
      <c r="G657" s="7"/>
      <c r="H657" s="7"/>
      <c r="I657" s="7"/>
    </row>
    <row r="658" spans="1:9" x14ac:dyDescent="0.35">
      <c r="A658" s="24"/>
      <c r="B658" s="25"/>
      <c r="C658" s="27"/>
      <c r="D658" s="7"/>
      <c r="E658" s="7"/>
      <c r="F658" s="7"/>
      <c r="G658" s="7"/>
      <c r="H658" s="7"/>
      <c r="I658" s="7"/>
    </row>
    <row r="659" spans="1:9" x14ac:dyDescent="0.35">
      <c r="A659" s="24"/>
      <c r="B659" s="25"/>
      <c r="C659" s="27"/>
      <c r="D659" s="7"/>
      <c r="E659" s="7"/>
      <c r="F659" s="7"/>
      <c r="G659" s="7"/>
      <c r="H659" s="7"/>
      <c r="I659" s="7"/>
    </row>
    <row r="660" spans="1:9" x14ac:dyDescent="0.35">
      <c r="A660" s="24"/>
      <c r="B660" s="25"/>
      <c r="C660" s="27"/>
      <c r="D660" s="7"/>
      <c r="E660" s="7"/>
      <c r="F660" s="7"/>
      <c r="G660" s="7"/>
      <c r="H660" s="7"/>
      <c r="I660" s="7"/>
    </row>
    <row r="661" spans="1:9" x14ac:dyDescent="0.35">
      <c r="A661" s="24"/>
      <c r="B661" s="25"/>
      <c r="C661" s="27"/>
      <c r="D661" s="7"/>
      <c r="E661" s="7"/>
      <c r="F661" s="7"/>
      <c r="G661" s="7"/>
      <c r="H661" s="7"/>
      <c r="I661" s="7"/>
    </row>
    <row r="662" spans="1:9" x14ac:dyDescent="0.35">
      <c r="A662" s="24"/>
      <c r="B662" s="25"/>
      <c r="C662" s="27"/>
      <c r="D662" s="7"/>
      <c r="E662" s="7"/>
      <c r="F662" s="7"/>
      <c r="G662" s="7"/>
      <c r="H662" s="7"/>
      <c r="I662" s="7"/>
    </row>
    <row r="663" spans="1:9" x14ac:dyDescent="0.35">
      <c r="A663" s="24"/>
      <c r="B663" s="25"/>
      <c r="C663" s="27"/>
      <c r="D663" s="7"/>
      <c r="E663" s="7"/>
      <c r="F663" s="7"/>
      <c r="G663" s="7"/>
      <c r="H663" s="7"/>
      <c r="I663" s="7"/>
    </row>
    <row r="664" spans="1:9" x14ac:dyDescent="0.35">
      <c r="A664" s="24"/>
      <c r="B664" s="25"/>
      <c r="C664" s="27"/>
      <c r="D664" s="7"/>
      <c r="E664" s="7"/>
      <c r="F664" s="7"/>
      <c r="G664" s="7"/>
      <c r="H664" s="7"/>
      <c r="I664" s="7"/>
    </row>
    <row r="665" spans="1:9" x14ac:dyDescent="0.35">
      <c r="A665" s="24"/>
      <c r="B665" s="25"/>
      <c r="C665" s="27"/>
      <c r="D665" s="7"/>
      <c r="E665" s="7"/>
      <c r="F665" s="7"/>
      <c r="G665" s="7"/>
      <c r="H665" s="7"/>
      <c r="I665" s="7"/>
    </row>
    <row r="666" spans="1:9" x14ac:dyDescent="0.35">
      <c r="A666" s="24"/>
      <c r="B666" s="25"/>
      <c r="C666" s="27"/>
      <c r="D666" s="7"/>
      <c r="E666" s="7"/>
      <c r="F666" s="7"/>
      <c r="G666" s="7"/>
      <c r="H666" s="7"/>
      <c r="I666" s="7"/>
    </row>
    <row r="667" spans="1:9" x14ac:dyDescent="0.35">
      <c r="A667" s="24"/>
      <c r="B667" s="25"/>
      <c r="C667" s="27"/>
      <c r="D667" s="7"/>
      <c r="E667" s="7"/>
      <c r="F667" s="7"/>
      <c r="G667" s="7"/>
      <c r="H667" s="7"/>
      <c r="I667" s="7"/>
    </row>
    <row r="668" spans="1:9" x14ac:dyDescent="0.35">
      <c r="A668" s="24"/>
      <c r="B668" s="25"/>
      <c r="C668" s="27"/>
      <c r="D668" s="7"/>
      <c r="E668" s="7"/>
      <c r="F668" s="7"/>
      <c r="G668" s="7"/>
      <c r="H668" s="7"/>
      <c r="I668" s="7"/>
    </row>
    <row r="669" spans="1:9" x14ac:dyDescent="0.35">
      <c r="A669" s="24"/>
      <c r="B669" s="25"/>
      <c r="C669" s="27"/>
      <c r="D669" s="7"/>
      <c r="E669" s="7"/>
      <c r="F669" s="7"/>
      <c r="G669" s="7"/>
      <c r="H669" s="7"/>
      <c r="I669" s="7"/>
    </row>
    <row r="670" spans="1:9" x14ac:dyDescent="0.35">
      <c r="A670" s="24"/>
      <c r="B670" s="25"/>
      <c r="C670" s="27"/>
      <c r="D670" s="7"/>
      <c r="E670" s="7"/>
      <c r="F670" s="7"/>
      <c r="G670" s="7"/>
      <c r="H670" s="7"/>
      <c r="I670" s="7"/>
    </row>
    <row r="671" spans="1:9" x14ac:dyDescent="0.35">
      <c r="A671" s="24"/>
      <c r="B671" s="25"/>
      <c r="C671" s="27"/>
      <c r="D671" s="7"/>
      <c r="E671" s="7"/>
      <c r="F671" s="7"/>
      <c r="G671" s="7"/>
      <c r="H671" s="7"/>
      <c r="I671" s="7"/>
    </row>
    <row r="672" spans="1:9" x14ac:dyDescent="0.35">
      <c r="A672" s="24"/>
      <c r="B672" s="25"/>
      <c r="C672" s="27"/>
      <c r="D672" s="7"/>
      <c r="E672" s="7"/>
      <c r="F672" s="7"/>
      <c r="G672" s="7"/>
      <c r="H672" s="7"/>
      <c r="I672" s="7"/>
    </row>
    <row r="673" spans="1:9" x14ac:dyDescent="0.35">
      <c r="A673" s="24"/>
      <c r="B673" s="25"/>
      <c r="C673" s="27"/>
      <c r="D673" s="7"/>
      <c r="E673" s="7"/>
      <c r="F673" s="7"/>
      <c r="G673" s="7"/>
      <c r="H673" s="7"/>
      <c r="I673" s="7"/>
    </row>
    <row r="674" spans="1:9" x14ac:dyDescent="0.35">
      <c r="A674" s="24"/>
      <c r="B674" s="25"/>
      <c r="C674" s="27"/>
      <c r="D674" s="7"/>
      <c r="E674" s="7"/>
      <c r="F674" s="7"/>
      <c r="G674" s="7"/>
      <c r="H674" s="7"/>
      <c r="I674" s="7"/>
    </row>
    <row r="675" spans="1:9" x14ac:dyDescent="0.35">
      <c r="A675" s="24"/>
      <c r="B675" s="25"/>
      <c r="C675" s="27"/>
      <c r="D675" s="7"/>
      <c r="E675" s="7"/>
      <c r="F675" s="7"/>
      <c r="G675" s="7"/>
      <c r="H675" s="7"/>
      <c r="I675" s="7"/>
    </row>
    <row r="676" spans="1:9" x14ac:dyDescent="0.35">
      <c r="A676" s="24"/>
      <c r="B676" s="25"/>
      <c r="C676" s="27"/>
      <c r="D676" s="7"/>
      <c r="E676" s="7"/>
      <c r="F676" s="7"/>
      <c r="G676" s="7"/>
      <c r="H676" s="7"/>
      <c r="I676" s="7"/>
    </row>
    <row r="677" spans="1:9" x14ac:dyDescent="0.35">
      <c r="A677" s="24"/>
      <c r="B677" s="25"/>
      <c r="C677" s="27"/>
      <c r="D677" s="7"/>
      <c r="E677" s="7"/>
      <c r="F677" s="7"/>
      <c r="G677" s="7"/>
      <c r="H677" s="7"/>
      <c r="I677" s="7"/>
    </row>
    <row r="678" spans="1:9" x14ac:dyDescent="0.35">
      <c r="A678" s="24"/>
      <c r="B678" s="25"/>
      <c r="C678" s="27"/>
      <c r="D678" s="7"/>
      <c r="E678" s="7"/>
      <c r="F678" s="7"/>
      <c r="G678" s="7"/>
      <c r="H678" s="7"/>
      <c r="I678" s="7"/>
    </row>
    <row r="679" spans="1:9" x14ac:dyDescent="0.35">
      <c r="A679" s="24"/>
      <c r="B679" s="25"/>
      <c r="C679" s="27"/>
      <c r="D679" s="7"/>
      <c r="E679" s="7"/>
      <c r="F679" s="7"/>
      <c r="G679" s="7"/>
      <c r="H679" s="7"/>
      <c r="I679" s="7"/>
    </row>
    <row r="680" spans="1:9" x14ac:dyDescent="0.35">
      <c r="A680" s="24"/>
      <c r="B680" s="25"/>
      <c r="C680" s="27"/>
      <c r="D680" s="7"/>
      <c r="E680" s="7"/>
      <c r="F680" s="7"/>
      <c r="G680" s="7"/>
      <c r="H680" s="7"/>
      <c r="I680" s="7"/>
    </row>
    <row r="681" spans="1:9" x14ac:dyDescent="0.35">
      <c r="A681" s="24"/>
      <c r="B681" s="25"/>
      <c r="C681" s="27"/>
      <c r="D681" s="7"/>
      <c r="E681" s="7"/>
      <c r="F681" s="7"/>
      <c r="G681" s="7"/>
      <c r="H681" s="7"/>
      <c r="I681" s="7"/>
    </row>
    <row r="682" spans="1:9" x14ac:dyDescent="0.35">
      <c r="A682" s="24"/>
      <c r="B682" s="25"/>
      <c r="C682" s="27"/>
      <c r="D682" s="7"/>
      <c r="E682" s="7"/>
      <c r="F682" s="7"/>
      <c r="G682" s="7"/>
      <c r="H682" s="7"/>
      <c r="I682" s="7"/>
    </row>
    <row r="683" spans="1:9" x14ac:dyDescent="0.35">
      <c r="A683" s="24"/>
      <c r="B683" s="25"/>
      <c r="C683" s="27"/>
      <c r="D683" s="7"/>
      <c r="E683" s="7"/>
      <c r="F683" s="7"/>
      <c r="G683" s="7"/>
      <c r="H683" s="7"/>
      <c r="I683" s="7"/>
    </row>
    <row r="684" spans="1:9" x14ac:dyDescent="0.35">
      <c r="A684" s="24"/>
      <c r="B684" s="25"/>
      <c r="C684" s="27"/>
      <c r="D684" s="7"/>
      <c r="E684" s="7"/>
      <c r="F684" s="7"/>
      <c r="G684" s="7"/>
      <c r="H684" s="7"/>
      <c r="I684" s="7"/>
    </row>
    <row r="685" spans="1:9" x14ac:dyDescent="0.35">
      <c r="A685" s="24"/>
      <c r="B685" s="25"/>
      <c r="C685" s="27"/>
      <c r="D685" s="7"/>
      <c r="E685" s="7"/>
      <c r="F685" s="7"/>
      <c r="G685" s="7"/>
      <c r="H685" s="7"/>
      <c r="I685" s="7"/>
    </row>
    <row r="686" spans="1:9" x14ac:dyDescent="0.35">
      <c r="A686" s="24"/>
      <c r="B686" s="25"/>
      <c r="C686" s="27"/>
      <c r="D686" s="7"/>
      <c r="E686" s="7"/>
      <c r="F686" s="7"/>
      <c r="G686" s="7"/>
      <c r="H686" s="7"/>
      <c r="I686" s="7"/>
    </row>
    <row r="687" spans="1:9" x14ac:dyDescent="0.35">
      <c r="A687" s="24"/>
      <c r="B687" s="25"/>
      <c r="C687" s="27"/>
      <c r="D687" s="7"/>
      <c r="E687" s="7"/>
      <c r="F687" s="7"/>
      <c r="G687" s="7"/>
      <c r="H687" s="7"/>
      <c r="I687" s="7"/>
    </row>
    <row r="688" spans="1:9" x14ac:dyDescent="0.35">
      <c r="A688" s="24"/>
      <c r="B688" s="25"/>
      <c r="C688" s="27"/>
      <c r="D688" s="7"/>
      <c r="E688" s="7"/>
      <c r="F688" s="7"/>
      <c r="G688" s="7"/>
      <c r="H688" s="7"/>
      <c r="I688" s="7"/>
    </row>
    <row r="689" spans="1:9" x14ac:dyDescent="0.35">
      <c r="A689" s="24"/>
      <c r="B689" s="25"/>
      <c r="C689" s="27"/>
      <c r="D689" s="7"/>
      <c r="E689" s="7"/>
      <c r="F689" s="7"/>
      <c r="G689" s="7"/>
      <c r="H689" s="7"/>
      <c r="I689" s="7"/>
    </row>
    <row r="690" spans="1:9" x14ac:dyDescent="0.35">
      <c r="A690" s="24"/>
      <c r="B690" s="25"/>
      <c r="C690" s="27"/>
      <c r="D690" s="7"/>
      <c r="E690" s="7"/>
      <c r="F690" s="7"/>
      <c r="G690" s="7"/>
      <c r="H690" s="7"/>
      <c r="I690" s="7"/>
    </row>
    <row r="691" spans="1:9" x14ac:dyDescent="0.35">
      <c r="A691" s="24"/>
      <c r="B691" s="25"/>
      <c r="C691" s="27"/>
      <c r="D691" s="7"/>
      <c r="E691" s="7"/>
      <c r="F691" s="7"/>
      <c r="G691" s="7"/>
      <c r="H691" s="7"/>
      <c r="I691" s="7"/>
    </row>
    <row r="692" spans="1:9" x14ac:dyDescent="0.35">
      <c r="A692" s="24"/>
      <c r="B692" s="25"/>
      <c r="C692" s="27"/>
      <c r="D692" s="7"/>
      <c r="E692" s="7"/>
      <c r="F692" s="7"/>
      <c r="G692" s="7"/>
      <c r="H692" s="7"/>
      <c r="I692" s="7"/>
    </row>
    <row r="693" spans="1:9" x14ac:dyDescent="0.35">
      <c r="A693" s="24"/>
      <c r="B693" s="25"/>
      <c r="C693" s="27"/>
      <c r="D693" s="7"/>
      <c r="E693" s="7"/>
      <c r="F693" s="7"/>
      <c r="G693" s="7"/>
      <c r="H693" s="7"/>
      <c r="I693" s="7"/>
    </row>
    <row r="694" spans="1:9" x14ac:dyDescent="0.35">
      <c r="A694" s="24"/>
      <c r="B694" s="25"/>
      <c r="C694" s="27"/>
      <c r="D694" s="7"/>
      <c r="E694" s="7"/>
      <c r="F694" s="7"/>
      <c r="G694" s="7"/>
      <c r="H694" s="7"/>
      <c r="I694" s="7"/>
    </row>
    <row r="695" spans="1:9" x14ac:dyDescent="0.35">
      <c r="A695" s="24"/>
      <c r="B695" s="25"/>
      <c r="C695" s="27"/>
      <c r="D695" s="7"/>
      <c r="E695" s="7"/>
      <c r="F695" s="7"/>
      <c r="G695" s="7"/>
      <c r="H695" s="7"/>
      <c r="I695" s="7"/>
    </row>
    <row r="696" spans="1:9" x14ac:dyDescent="0.35">
      <c r="A696" s="24"/>
      <c r="B696" s="25"/>
      <c r="C696" s="27"/>
      <c r="D696" s="7"/>
      <c r="E696" s="7"/>
      <c r="F696" s="7"/>
      <c r="G696" s="7"/>
      <c r="H696" s="7"/>
      <c r="I696" s="7"/>
    </row>
    <row r="697" spans="1:9" x14ac:dyDescent="0.35">
      <c r="A697" s="24"/>
      <c r="B697" s="25"/>
      <c r="C697" s="27"/>
      <c r="D697" s="7"/>
      <c r="E697" s="7"/>
      <c r="F697" s="7"/>
      <c r="G697" s="7"/>
      <c r="H697" s="7"/>
      <c r="I697" s="7"/>
    </row>
    <row r="698" spans="1:9" x14ac:dyDescent="0.35">
      <c r="A698" s="24"/>
      <c r="B698" s="25"/>
      <c r="C698" s="27"/>
      <c r="D698" s="7"/>
      <c r="E698" s="7"/>
      <c r="F698" s="7"/>
      <c r="G698" s="7"/>
      <c r="H698" s="7"/>
      <c r="I698" s="7"/>
    </row>
    <row r="699" spans="1:9" x14ac:dyDescent="0.35">
      <c r="A699" s="24"/>
      <c r="B699" s="25"/>
      <c r="C699" s="27"/>
      <c r="D699" s="7"/>
      <c r="E699" s="7"/>
      <c r="F699" s="7"/>
      <c r="G699" s="7"/>
      <c r="H699" s="7"/>
      <c r="I699" s="7"/>
    </row>
    <row r="700" spans="1:9" x14ac:dyDescent="0.35">
      <c r="A700" s="24"/>
      <c r="B700" s="25"/>
      <c r="C700" s="27"/>
      <c r="D700" s="7"/>
      <c r="E700" s="7"/>
      <c r="F700" s="7"/>
      <c r="G700" s="7"/>
      <c r="H700" s="7"/>
      <c r="I700" s="7"/>
    </row>
    <row r="701" spans="1:9" x14ac:dyDescent="0.35">
      <c r="A701" s="24"/>
      <c r="B701" s="25"/>
      <c r="C701" s="27"/>
      <c r="D701" s="7"/>
      <c r="E701" s="7"/>
      <c r="F701" s="7"/>
      <c r="G701" s="7"/>
      <c r="H701" s="7"/>
      <c r="I701" s="7"/>
    </row>
    <row r="702" spans="1:9" x14ac:dyDescent="0.35">
      <c r="A702" s="24"/>
      <c r="B702" s="25"/>
      <c r="C702" s="27"/>
      <c r="D702" s="7"/>
      <c r="E702" s="7"/>
      <c r="F702" s="7"/>
      <c r="G702" s="7"/>
      <c r="H702" s="7"/>
      <c r="I702" s="7"/>
    </row>
    <row r="703" spans="1:9" x14ac:dyDescent="0.35">
      <c r="A703" s="24"/>
      <c r="B703" s="25"/>
      <c r="C703" s="27"/>
      <c r="D703" s="7"/>
      <c r="E703" s="7"/>
      <c r="F703" s="7"/>
      <c r="G703" s="7"/>
      <c r="H703" s="7"/>
      <c r="I703" s="7"/>
    </row>
    <row r="704" spans="1:9" x14ac:dyDescent="0.35">
      <c r="A704" s="24"/>
      <c r="B704" s="25"/>
      <c r="C704" s="27"/>
      <c r="D704" s="7"/>
      <c r="E704" s="7"/>
      <c r="F704" s="7"/>
      <c r="G704" s="7"/>
      <c r="H704" s="7"/>
      <c r="I704" s="7"/>
    </row>
    <row r="705" spans="1:9" x14ac:dyDescent="0.35">
      <c r="A705" s="24"/>
      <c r="B705" s="25"/>
      <c r="C705" s="27"/>
      <c r="D705" s="7"/>
      <c r="E705" s="7"/>
      <c r="F705" s="7"/>
      <c r="G705" s="7"/>
      <c r="H705" s="7"/>
      <c r="I705" s="7"/>
    </row>
    <row r="706" spans="1:9" x14ac:dyDescent="0.35">
      <c r="A706" s="24"/>
      <c r="B706" s="25"/>
      <c r="C706" s="27"/>
      <c r="D706" s="7"/>
      <c r="E706" s="7"/>
      <c r="F706" s="7"/>
      <c r="G706" s="7"/>
      <c r="H706" s="7"/>
      <c r="I706" s="7"/>
    </row>
    <row r="707" spans="1:9" x14ac:dyDescent="0.35">
      <c r="A707" s="24"/>
      <c r="B707" s="25"/>
      <c r="C707" s="27"/>
      <c r="D707" s="7"/>
      <c r="E707" s="7"/>
      <c r="F707" s="7"/>
      <c r="G707" s="7"/>
      <c r="H707" s="7"/>
      <c r="I707" s="7"/>
    </row>
    <row r="708" spans="1:9" x14ac:dyDescent="0.35">
      <c r="A708" s="24"/>
      <c r="B708" s="25"/>
      <c r="C708" s="27"/>
      <c r="D708" s="7"/>
      <c r="E708" s="7"/>
      <c r="F708" s="7"/>
      <c r="G708" s="7"/>
      <c r="H708" s="7"/>
      <c r="I708" s="7"/>
    </row>
    <row r="709" spans="1:9" x14ac:dyDescent="0.35">
      <c r="A709" s="24"/>
      <c r="B709" s="25"/>
      <c r="C709" s="27"/>
      <c r="D709" s="7"/>
      <c r="E709" s="7"/>
      <c r="F709" s="7"/>
      <c r="G709" s="7"/>
      <c r="H709" s="7"/>
      <c r="I709" s="7"/>
    </row>
    <row r="710" spans="1:9" x14ac:dyDescent="0.35">
      <c r="A710" s="24"/>
      <c r="B710" s="25"/>
      <c r="C710" s="27"/>
      <c r="D710" s="7"/>
      <c r="E710" s="7"/>
      <c r="F710" s="7"/>
      <c r="G710" s="7"/>
      <c r="H710" s="7"/>
      <c r="I710" s="7"/>
    </row>
    <row r="711" spans="1:9" x14ac:dyDescent="0.35">
      <c r="A711" s="24"/>
      <c r="B711" s="25"/>
      <c r="C711" s="27"/>
      <c r="D711" s="7"/>
      <c r="E711" s="7"/>
      <c r="F711" s="7"/>
      <c r="G711" s="7"/>
      <c r="H711" s="7"/>
      <c r="I711" s="7"/>
    </row>
    <row r="712" spans="1:9" x14ac:dyDescent="0.35">
      <c r="A712" s="24"/>
      <c r="B712" s="25"/>
      <c r="C712" s="27"/>
      <c r="D712" s="7"/>
      <c r="E712" s="7"/>
      <c r="F712" s="7"/>
      <c r="G712" s="7"/>
      <c r="H712" s="7"/>
      <c r="I712" s="7"/>
    </row>
    <row r="713" spans="1:9" x14ac:dyDescent="0.35">
      <c r="A713" s="24"/>
      <c r="B713" s="25"/>
      <c r="C713" s="27"/>
      <c r="D713" s="7"/>
      <c r="E713" s="7"/>
      <c r="F713" s="7"/>
      <c r="G713" s="7"/>
      <c r="H713" s="7"/>
      <c r="I713" s="7"/>
    </row>
    <row r="714" spans="1:9" x14ac:dyDescent="0.35">
      <c r="A714" s="24"/>
      <c r="B714" s="25"/>
      <c r="C714" s="27"/>
      <c r="D714" s="7"/>
      <c r="E714" s="7"/>
      <c r="F714" s="7"/>
      <c r="G714" s="7"/>
      <c r="H714" s="7"/>
      <c r="I714" s="7"/>
    </row>
    <row r="715" spans="1:9" x14ac:dyDescent="0.35">
      <c r="A715" s="24"/>
      <c r="B715" s="25"/>
      <c r="C715" s="27"/>
      <c r="D715" s="7"/>
      <c r="E715" s="7"/>
      <c r="F715" s="7"/>
      <c r="G715" s="7"/>
      <c r="H715" s="7"/>
      <c r="I715" s="7"/>
    </row>
    <row r="716" spans="1:9" x14ac:dyDescent="0.35">
      <c r="A716" s="24"/>
      <c r="B716" s="25"/>
      <c r="C716" s="27"/>
      <c r="D716" s="7"/>
      <c r="E716" s="7"/>
      <c r="F716" s="7"/>
      <c r="G716" s="7"/>
      <c r="H716" s="7"/>
      <c r="I716" s="7"/>
    </row>
    <row r="717" spans="1:9" x14ac:dyDescent="0.35">
      <c r="A717" s="24"/>
      <c r="B717" s="25"/>
      <c r="C717" s="27"/>
      <c r="D717" s="7"/>
      <c r="E717" s="7"/>
      <c r="F717" s="7"/>
      <c r="G717" s="7"/>
      <c r="H717" s="7"/>
      <c r="I717" s="7"/>
    </row>
    <row r="718" spans="1:9" x14ac:dyDescent="0.35">
      <c r="A718" s="24"/>
      <c r="B718" s="25"/>
      <c r="C718" s="27"/>
      <c r="D718" s="7"/>
      <c r="E718" s="7"/>
      <c r="F718" s="7"/>
      <c r="G718" s="7"/>
      <c r="H718" s="7"/>
      <c r="I718" s="7"/>
    </row>
    <row r="719" spans="1:9" x14ac:dyDescent="0.35">
      <c r="A719" s="24"/>
      <c r="B719" s="25"/>
      <c r="C719" s="27"/>
      <c r="D719" s="7"/>
      <c r="E719" s="7"/>
      <c r="F719" s="7"/>
      <c r="G719" s="7"/>
      <c r="H719" s="7"/>
      <c r="I719" s="7"/>
    </row>
    <row r="720" spans="1:9" x14ac:dyDescent="0.35">
      <c r="A720" s="24"/>
      <c r="B720" s="25"/>
      <c r="C720" s="27"/>
      <c r="D720" s="7"/>
      <c r="E720" s="7"/>
      <c r="F720" s="7"/>
      <c r="G720" s="7"/>
      <c r="H720" s="7"/>
      <c r="I720" s="7"/>
    </row>
    <row r="721" spans="1:9" x14ac:dyDescent="0.35">
      <c r="A721" s="24"/>
      <c r="B721" s="25"/>
      <c r="C721" s="27"/>
      <c r="D721" s="7"/>
      <c r="E721" s="7"/>
      <c r="F721" s="7"/>
      <c r="G721" s="7"/>
      <c r="H721" s="7"/>
      <c r="I721" s="7"/>
    </row>
    <row r="722" spans="1:9" x14ac:dyDescent="0.35">
      <c r="A722" s="24"/>
      <c r="B722" s="25"/>
      <c r="C722" s="27"/>
      <c r="D722" s="7"/>
      <c r="E722" s="7"/>
      <c r="F722" s="7"/>
      <c r="G722" s="7"/>
      <c r="H722" s="7"/>
      <c r="I722" s="7"/>
    </row>
    <row r="723" spans="1:9" x14ac:dyDescent="0.35">
      <c r="A723" s="24"/>
      <c r="B723" s="25"/>
      <c r="C723" s="27"/>
      <c r="D723" s="7"/>
      <c r="E723" s="7"/>
      <c r="F723" s="7"/>
      <c r="G723" s="7"/>
      <c r="H723" s="7"/>
      <c r="I723" s="7"/>
    </row>
    <row r="724" spans="1:9" x14ac:dyDescent="0.35">
      <c r="A724" s="24"/>
      <c r="B724" s="25"/>
      <c r="C724" s="27"/>
      <c r="D724" s="7"/>
      <c r="E724" s="7"/>
      <c r="F724" s="7"/>
      <c r="G724" s="7"/>
      <c r="H724" s="7"/>
      <c r="I724" s="7"/>
    </row>
    <row r="725" spans="1:9" x14ac:dyDescent="0.35">
      <c r="A725" s="24"/>
      <c r="B725" s="25"/>
      <c r="C725" s="27"/>
      <c r="D725" s="7"/>
      <c r="E725" s="7"/>
      <c r="F725" s="7"/>
      <c r="G725" s="7"/>
      <c r="H725" s="7"/>
      <c r="I725" s="7"/>
    </row>
    <row r="726" spans="1:9" x14ac:dyDescent="0.35">
      <c r="A726" s="24"/>
      <c r="B726" s="25"/>
      <c r="C726" s="27"/>
      <c r="D726" s="7"/>
      <c r="E726" s="7"/>
      <c r="F726" s="7"/>
      <c r="G726" s="7"/>
      <c r="H726" s="7"/>
      <c r="I726" s="7"/>
    </row>
    <row r="727" spans="1:9" x14ac:dyDescent="0.35">
      <c r="A727" s="24"/>
      <c r="B727" s="25"/>
      <c r="C727" s="27"/>
      <c r="D727" s="7"/>
      <c r="E727" s="7"/>
      <c r="F727" s="7"/>
      <c r="G727" s="7"/>
      <c r="H727" s="7"/>
      <c r="I727" s="7"/>
    </row>
    <row r="728" spans="1:9" x14ac:dyDescent="0.35">
      <c r="A728" s="24"/>
      <c r="B728" s="25"/>
      <c r="C728" s="27"/>
      <c r="D728" s="7"/>
      <c r="E728" s="7"/>
      <c r="F728" s="7"/>
      <c r="G728" s="7"/>
      <c r="H728" s="7"/>
      <c r="I728" s="7"/>
    </row>
    <row r="729" spans="1:9" x14ac:dyDescent="0.35">
      <c r="A729" s="24"/>
      <c r="B729" s="25"/>
      <c r="C729" s="27"/>
      <c r="D729" s="7"/>
      <c r="E729" s="7"/>
      <c r="F729" s="7"/>
      <c r="G729" s="7"/>
      <c r="H729" s="7"/>
      <c r="I729" s="7"/>
    </row>
    <row r="730" spans="1:9" x14ac:dyDescent="0.35">
      <c r="A730" s="24"/>
      <c r="B730" s="25"/>
      <c r="C730" s="27"/>
      <c r="D730" s="7"/>
      <c r="E730" s="7"/>
      <c r="F730" s="7"/>
      <c r="G730" s="7"/>
      <c r="H730" s="7"/>
      <c r="I730" s="7"/>
    </row>
    <row r="731" spans="1:9" x14ac:dyDescent="0.35">
      <c r="A731" s="24"/>
      <c r="B731" s="25"/>
      <c r="C731" s="27"/>
      <c r="D731" s="7"/>
      <c r="E731" s="7"/>
      <c r="F731" s="7"/>
      <c r="G731" s="7"/>
      <c r="H731" s="7"/>
      <c r="I731" s="7"/>
    </row>
    <row r="732" spans="1:9" x14ac:dyDescent="0.35">
      <c r="A732" s="24"/>
      <c r="B732" s="25"/>
      <c r="C732" s="27"/>
      <c r="D732" s="7"/>
      <c r="E732" s="7"/>
      <c r="F732" s="7"/>
      <c r="G732" s="7"/>
      <c r="H732" s="7"/>
      <c r="I732" s="7"/>
    </row>
    <row r="733" spans="1:9" x14ac:dyDescent="0.35">
      <c r="A733" s="24"/>
      <c r="B733" s="25"/>
      <c r="C733" s="27"/>
      <c r="D733" s="7"/>
      <c r="E733" s="7"/>
      <c r="F733" s="7"/>
      <c r="G733" s="7"/>
      <c r="H733" s="7"/>
      <c r="I733" s="7"/>
    </row>
    <row r="734" spans="1:9" x14ac:dyDescent="0.35">
      <c r="A734" s="24"/>
      <c r="B734" s="25"/>
      <c r="C734" s="27"/>
      <c r="D734" s="7"/>
      <c r="E734" s="7"/>
      <c r="F734" s="7"/>
      <c r="G734" s="7"/>
      <c r="H734" s="7"/>
      <c r="I734" s="7"/>
    </row>
    <row r="735" spans="1:9" x14ac:dyDescent="0.35">
      <c r="A735" s="24"/>
      <c r="B735" s="25"/>
      <c r="C735" s="27"/>
      <c r="D735" s="7"/>
      <c r="E735" s="7"/>
      <c r="F735" s="7"/>
      <c r="G735" s="7"/>
      <c r="H735" s="7"/>
      <c r="I735" s="7"/>
    </row>
    <row r="736" spans="1:9" x14ac:dyDescent="0.35">
      <c r="A736" s="24"/>
      <c r="B736" s="25"/>
      <c r="C736" s="27"/>
      <c r="D736" s="7"/>
      <c r="E736" s="7"/>
      <c r="F736" s="7"/>
      <c r="G736" s="7"/>
      <c r="H736" s="7"/>
      <c r="I736" s="7"/>
    </row>
    <row r="737" spans="1:9" x14ac:dyDescent="0.35">
      <c r="A737" s="24"/>
      <c r="B737" s="25"/>
      <c r="C737" s="27"/>
      <c r="D737" s="7"/>
      <c r="E737" s="7"/>
      <c r="F737" s="7"/>
      <c r="G737" s="7"/>
      <c r="H737" s="7"/>
      <c r="I737" s="7"/>
    </row>
    <row r="738" spans="1:9" x14ac:dyDescent="0.35">
      <c r="A738" s="24"/>
      <c r="B738" s="25"/>
      <c r="C738" s="27"/>
      <c r="D738" s="7"/>
      <c r="E738" s="7"/>
      <c r="F738" s="7"/>
      <c r="G738" s="7"/>
      <c r="H738" s="7"/>
      <c r="I738" s="7"/>
    </row>
    <row r="739" spans="1:9" x14ac:dyDescent="0.35">
      <c r="A739" s="24"/>
      <c r="B739" s="25"/>
      <c r="C739" s="27"/>
      <c r="D739" s="7"/>
      <c r="E739" s="7"/>
      <c r="F739" s="7"/>
      <c r="G739" s="7"/>
      <c r="H739" s="7"/>
      <c r="I739" s="7"/>
    </row>
    <row r="740" spans="1:9" x14ac:dyDescent="0.35">
      <c r="A740" s="24"/>
      <c r="B740" s="25"/>
      <c r="C740" s="27"/>
      <c r="D740" s="7"/>
      <c r="E740" s="7"/>
      <c r="F740" s="7"/>
      <c r="G740" s="7"/>
      <c r="H740" s="7"/>
      <c r="I740" s="7"/>
    </row>
    <row r="741" spans="1:9" x14ac:dyDescent="0.35">
      <c r="A741" s="24"/>
      <c r="B741" s="25"/>
      <c r="C741" s="27"/>
      <c r="D741" s="7"/>
      <c r="E741" s="7"/>
      <c r="F741" s="7"/>
      <c r="G741" s="7"/>
      <c r="H741" s="7"/>
      <c r="I741" s="7"/>
    </row>
    <row r="742" spans="1:9" x14ac:dyDescent="0.35">
      <c r="A742" s="24"/>
      <c r="B742" s="25"/>
      <c r="C742" s="27"/>
      <c r="D742" s="7"/>
      <c r="E742" s="7"/>
      <c r="F742" s="7"/>
      <c r="G742" s="7"/>
      <c r="H742" s="7"/>
      <c r="I742" s="7"/>
    </row>
    <row r="743" spans="1:9" x14ac:dyDescent="0.35">
      <c r="A743" s="24"/>
      <c r="B743" s="25"/>
      <c r="C743" s="27"/>
      <c r="D743" s="7"/>
      <c r="E743" s="7"/>
      <c r="F743" s="7"/>
      <c r="G743" s="7"/>
      <c r="H743" s="7"/>
      <c r="I743" s="7"/>
    </row>
    <row r="744" spans="1:9" x14ac:dyDescent="0.35">
      <c r="A744" s="24"/>
      <c r="B744" s="25"/>
      <c r="C744" s="27"/>
      <c r="D744" s="7"/>
      <c r="E744" s="7"/>
      <c r="F744" s="7"/>
      <c r="G744" s="7"/>
      <c r="H744" s="7"/>
      <c r="I744" s="7"/>
    </row>
    <row r="745" spans="1:9" x14ac:dyDescent="0.35">
      <c r="A745" s="24"/>
      <c r="B745" s="25"/>
      <c r="C745" s="27"/>
      <c r="D745" s="7"/>
      <c r="E745" s="7"/>
      <c r="F745" s="7"/>
      <c r="G745" s="7"/>
      <c r="H745" s="7"/>
      <c r="I745" s="7"/>
    </row>
    <row r="746" spans="1:9" x14ac:dyDescent="0.35">
      <c r="A746" s="24"/>
      <c r="B746" s="25"/>
      <c r="C746" s="27"/>
      <c r="D746" s="7"/>
      <c r="E746" s="7"/>
      <c r="F746" s="7"/>
      <c r="G746" s="7"/>
      <c r="H746" s="7"/>
      <c r="I746" s="7"/>
    </row>
    <row r="747" spans="1:9" x14ac:dyDescent="0.35">
      <c r="A747" s="24"/>
      <c r="B747" s="25"/>
      <c r="C747" s="27"/>
      <c r="D747" s="7"/>
      <c r="E747" s="7"/>
      <c r="F747" s="7"/>
      <c r="G747" s="7"/>
      <c r="H747" s="7"/>
      <c r="I747" s="7"/>
    </row>
    <row r="748" spans="1:9" x14ac:dyDescent="0.35">
      <c r="A748" s="24"/>
      <c r="B748" s="25"/>
      <c r="C748" s="27"/>
      <c r="D748" s="7"/>
      <c r="E748" s="7"/>
      <c r="F748" s="7"/>
      <c r="G748" s="7"/>
      <c r="H748" s="7"/>
      <c r="I748" s="7"/>
    </row>
    <row r="749" spans="1:9" x14ac:dyDescent="0.35">
      <c r="A749" s="24"/>
      <c r="B749" s="25"/>
      <c r="C749" s="27"/>
      <c r="D749" s="7"/>
      <c r="E749" s="7"/>
      <c r="F749" s="7"/>
      <c r="G749" s="7"/>
      <c r="H749" s="7"/>
      <c r="I749" s="7"/>
    </row>
    <row r="750" spans="1:9" x14ac:dyDescent="0.35">
      <c r="A750" s="24"/>
      <c r="B750" s="25"/>
      <c r="C750" s="27"/>
      <c r="D750" s="7"/>
      <c r="E750" s="7"/>
      <c r="F750" s="7"/>
      <c r="G750" s="7"/>
      <c r="H750" s="7"/>
      <c r="I750" s="7"/>
    </row>
    <row r="751" spans="1:9" x14ac:dyDescent="0.35">
      <c r="A751" s="24"/>
      <c r="B751" s="25"/>
      <c r="C751" s="27"/>
      <c r="D751" s="7"/>
      <c r="E751" s="7"/>
      <c r="F751" s="7"/>
      <c r="G751" s="7"/>
      <c r="H751" s="7"/>
      <c r="I751" s="7"/>
    </row>
    <row r="752" spans="1:9" x14ac:dyDescent="0.35">
      <c r="A752" s="24"/>
      <c r="B752" s="25"/>
      <c r="C752" s="27"/>
      <c r="D752" s="7"/>
      <c r="E752" s="7"/>
      <c r="F752" s="7"/>
      <c r="G752" s="7"/>
      <c r="H752" s="7"/>
      <c r="I752" s="7"/>
    </row>
    <row r="753" spans="1:9" x14ac:dyDescent="0.35">
      <c r="A753" s="24"/>
      <c r="B753" s="25"/>
      <c r="C753" s="27"/>
      <c r="D753" s="7"/>
      <c r="E753" s="7"/>
      <c r="F753" s="7"/>
      <c r="G753" s="7"/>
      <c r="H753" s="7"/>
      <c r="I753" s="7"/>
    </row>
    <row r="754" spans="1:9" x14ac:dyDescent="0.35">
      <c r="A754" s="24"/>
      <c r="B754" s="25"/>
      <c r="C754" s="27"/>
      <c r="D754" s="7"/>
      <c r="E754" s="7"/>
      <c r="F754" s="7"/>
      <c r="G754" s="7"/>
      <c r="H754" s="7"/>
      <c r="I754" s="7"/>
    </row>
    <row r="755" spans="1:9" x14ac:dyDescent="0.35">
      <c r="A755" s="24"/>
      <c r="B755" s="25"/>
      <c r="C755" s="27"/>
      <c r="D755" s="7"/>
      <c r="E755" s="7"/>
      <c r="F755" s="7"/>
      <c r="G755" s="7"/>
      <c r="H755" s="7"/>
      <c r="I755" s="7"/>
    </row>
    <row r="756" spans="1:9" x14ac:dyDescent="0.35">
      <c r="A756" s="24"/>
      <c r="B756" s="25"/>
      <c r="C756" s="27"/>
      <c r="D756" s="7"/>
      <c r="E756" s="7"/>
      <c r="F756" s="7"/>
      <c r="G756" s="7"/>
      <c r="H756" s="7"/>
      <c r="I756" s="7"/>
    </row>
    <row r="757" spans="1:9" x14ac:dyDescent="0.35">
      <c r="A757" s="24"/>
      <c r="B757" s="25"/>
      <c r="C757" s="27"/>
      <c r="D757" s="7"/>
      <c r="E757" s="7"/>
      <c r="F757" s="7"/>
      <c r="G757" s="7"/>
      <c r="H757" s="7"/>
      <c r="I757" s="7"/>
    </row>
    <row r="758" spans="1:9" x14ac:dyDescent="0.35">
      <c r="A758" s="24"/>
      <c r="B758" s="25"/>
      <c r="C758" s="27"/>
      <c r="D758" s="7"/>
      <c r="E758" s="7"/>
      <c r="F758" s="7"/>
      <c r="G758" s="7"/>
      <c r="H758" s="7"/>
      <c r="I758" s="7"/>
    </row>
    <row r="759" spans="1:9" x14ac:dyDescent="0.35">
      <c r="A759" s="24"/>
      <c r="B759" s="25"/>
      <c r="C759" s="27"/>
      <c r="D759" s="7"/>
      <c r="E759" s="7"/>
      <c r="F759" s="7"/>
      <c r="G759" s="7"/>
      <c r="H759" s="7"/>
      <c r="I759" s="7"/>
    </row>
    <row r="760" spans="1:9" x14ac:dyDescent="0.35">
      <c r="A760" s="24"/>
      <c r="B760" s="25"/>
      <c r="C760" s="27"/>
      <c r="D760" s="7"/>
      <c r="E760" s="7"/>
      <c r="F760" s="7"/>
      <c r="G760" s="7"/>
      <c r="H760" s="7"/>
      <c r="I760" s="7"/>
    </row>
    <row r="761" spans="1:9" x14ac:dyDescent="0.35">
      <c r="A761" s="24"/>
      <c r="B761" s="25"/>
      <c r="C761" s="27"/>
      <c r="D761" s="7"/>
      <c r="E761" s="7"/>
      <c r="F761" s="7"/>
      <c r="G761" s="7"/>
      <c r="H761" s="7"/>
      <c r="I761" s="7"/>
    </row>
    <row r="762" spans="1:9" x14ac:dyDescent="0.35">
      <c r="A762" s="24"/>
      <c r="B762" s="25"/>
      <c r="C762" s="27"/>
      <c r="D762" s="7"/>
      <c r="E762" s="7"/>
      <c r="F762" s="7"/>
      <c r="G762" s="7"/>
      <c r="H762" s="7"/>
      <c r="I762" s="7"/>
    </row>
    <row r="763" spans="1:9" x14ac:dyDescent="0.35">
      <c r="A763" s="24"/>
      <c r="B763" s="25"/>
      <c r="C763" s="27"/>
      <c r="D763" s="7"/>
      <c r="E763" s="7"/>
      <c r="F763" s="7"/>
      <c r="G763" s="7"/>
      <c r="H763" s="7"/>
      <c r="I763" s="7"/>
    </row>
    <row r="764" spans="1:9" x14ac:dyDescent="0.35">
      <c r="A764" s="24"/>
      <c r="B764" s="25"/>
      <c r="C764" s="27"/>
      <c r="D764" s="7"/>
      <c r="E764" s="7"/>
      <c r="F764" s="7"/>
      <c r="G764" s="7"/>
      <c r="H764" s="7"/>
      <c r="I764" s="7"/>
    </row>
    <row r="765" spans="1:9" x14ac:dyDescent="0.35">
      <c r="A765" s="24"/>
      <c r="B765" s="25"/>
      <c r="C765" s="27"/>
      <c r="D765" s="7"/>
      <c r="E765" s="7"/>
      <c r="F765" s="7"/>
      <c r="G765" s="7"/>
      <c r="H765" s="7"/>
      <c r="I765" s="7"/>
    </row>
    <row r="766" spans="1:9" x14ac:dyDescent="0.35">
      <c r="A766" s="24"/>
      <c r="B766" s="25"/>
      <c r="C766" s="27"/>
      <c r="D766" s="7"/>
      <c r="E766" s="7"/>
      <c r="F766" s="7"/>
      <c r="G766" s="7"/>
      <c r="H766" s="7"/>
      <c r="I766" s="7"/>
    </row>
    <row r="767" spans="1:9" x14ac:dyDescent="0.35">
      <c r="A767" s="24"/>
      <c r="B767" s="25"/>
      <c r="C767" s="27"/>
      <c r="D767" s="7"/>
      <c r="E767" s="7"/>
      <c r="F767" s="7"/>
      <c r="G767" s="7"/>
      <c r="H767" s="7"/>
      <c r="I767" s="7"/>
    </row>
    <row r="768" spans="1:9" x14ac:dyDescent="0.35">
      <c r="A768" s="24"/>
      <c r="B768" s="25"/>
      <c r="C768" s="27"/>
      <c r="D768" s="7"/>
      <c r="E768" s="7"/>
      <c r="F768" s="7"/>
      <c r="G768" s="7"/>
      <c r="H768" s="7"/>
      <c r="I768" s="7"/>
    </row>
    <row r="769" spans="1:9" x14ac:dyDescent="0.35">
      <c r="A769" s="24"/>
      <c r="B769" s="25"/>
      <c r="C769" s="27"/>
      <c r="D769" s="7"/>
      <c r="E769" s="7"/>
      <c r="F769" s="7"/>
      <c r="G769" s="7"/>
      <c r="H769" s="7"/>
      <c r="I769" s="7"/>
    </row>
    <row r="770" spans="1:9" x14ac:dyDescent="0.35">
      <c r="A770" s="24"/>
      <c r="B770" s="25"/>
      <c r="C770" s="27"/>
      <c r="D770" s="7"/>
      <c r="E770" s="7"/>
      <c r="F770" s="7"/>
      <c r="G770" s="7"/>
      <c r="H770" s="7"/>
      <c r="I770" s="7"/>
    </row>
    <row r="771" spans="1:9" x14ac:dyDescent="0.35">
      <c r="A771" s="24"/>
      <c r="B771" s="25"/>
      <c r="C771" s="27"/>
      <c r="D771" s="7"/>
      <c r="E771" s="7"/>
      <c r="F771" s="7"/>
      <c r="G771" s="7"/>
      <c r="H771" s="7"/>
      <c r="I771" s="7"/>
    </row>
    <row r="772" spans="1:9" x14ac:dyDescent="0.35">
      <c r="A772" s="24"/>
      <c r="B772" s="25"/>
      <c r="C772" s="27"/>
      <c r="D772" s="7"/>
      <c r="E772" s="7"/>
      <c r="F772" s="7"/>
      <c r="G772" s="7"/>
      <c r="H772" s="7"/>
      <c r="I772" s="7"/>
    </row>
    <row r="773" spans="1:9" x14ac:dyDescent="0.35">
      <c r="A773" s="24"/>
      <c r="B773" s="25"/>
      <c r="C773" s="27"/>
      <c r="D773" s="7"/>
      <c r="E773" s="7"/>
      <c r="F773" s="7"/>
      <c r="G773" s="7"/>
      <c r="H773" s="7"/>
      <c r="I773" s="7"/>
    </row>
    <row r="774" spans="1:9" x14ac:dyDescent="0.35">
      <c r="A774" s="24"/>
      <c r="B774" s="25"/>
      <c r="C774" s="27"/>
      <c r="D774" s="7"/>
      <c r="E774" s="7"/>
      <c r="F774" s="7"/>
      <c r="G774" s="7"/>
      <c r="H774" s="7"/>
      <c r="I774" s="7"/>
    </row>
    <row r="775" spans="1:9" x14ac:dyDescent="0.35">
      <c r="A775" s="24"/>
      <c r="B775" s="25"/>
      <c r="C775" s="27"/>
      <c r="D775" s="7"/>
      <c r="E775" s="7"/>
      <c r="F775" s="7"/>
      <c r="G775" s="7"/>
      <c r="H775" s="7"/>
      <c r="I775" s="7"/>
    </row>
    <row r="776" spans="1:9" x14ac:dyDescent="0.35">
      <c r="A776" s="24"/>
      <c r="B776" s="25"/>
      <c r="C776" s="27"/>
      <c r="D776" s="7"/>
      <c r="E776" s="7"/>
      <c r="F776" s="7"/>
      <c r="G776" s="7"/>
      <c r="H776" s="7"/>
      <c r="I776" s="7"/>
    </row>
    <row r="777" spans="1:9" x14ac:dyDescent="0.35">
      <c r="A777" s="24"/>
      <c r="B777" s="25"/>
      <c r="C777" s="27"/>
      <c r="D777" s="7"/>
      <c r="E777" s="7"/>
      <c r="F777" s="7"/>
      <c r="G777" s="7"/>
      <c r="H777" s="7"/>
      <c r="I777" s="7"/>
    </row>
    <row r="778" spans="1:9" x14ac:dyDescent="0.35">
      <c r="A778" s="24"/>
      <c r="B778" s="25"/>
      <c r="C778" s="27"/>
      <c r="D778" s="7"/>
      <c r="E778" s="7"/>
      <c r="F778" s="7"/>
      <c r="G778" s="7"/>
      <c r="H778" s="7"/>
      <c r="I778" s="7"/>
    </row>
    <row r="779" spans="1:9" x14ac:dyDescent="0.35">
      <c r="A779" s="24"/>
      <c r="B779" s="25"/>
      <c r="C779" s="27"/>
      <c r="D779" s="7"/>
      <c r="E779" s="7"/>
      <c r="F779" s="7"/>
      <c r="G779" s="7"/>
      <c r="H779" s="7"/>
      <c r="I779" s="7"/>
    </row>
    <row r="780" spans="1:9" x14ac:dyDescent="0.35">
      <c r="A780" s="24"/>
      <c r="B780" s="25"/>
      <c r="C780" s="27"/>
      <c r="D780" s="7"/>
      <c r="E780" s="7"/>
      <c r="F780" s="7"/>
      <c r="G780" s="7"/>
      <c r="H780" s="7"/>
      <c r="I780" s="7"/>
    </row>
    <row r="781" spans="1:9" x14ac:dyDescent="0.35">
      <c r="A781" s="24"/>
      <c r="B781" s="25"/>
      <c r="C781" s="27"/>
      <c r="D781" s="7"/>
      <c r="E781" s="7"/>
      <c r="F781" s="7"/>
      <c r="G781" s="7"/>
      <c r="H781" s="7"/>
      <c r="I781" s="7"/>
    </row>
    <row r="782" spans="1:9" x14ac:dyDescent="0.35">
      <c r="A782" s="24"/>
      <c r="B782" s="25"/>
      <c r="C782" s="27"/>
      <c r="D782" s="7"/>
      <c r="E782" s="7"/>
      <c r="F782" s="7"/>
      <c r="G782" s="7"/>
      <c r="H782" s="7"/>
      <c r="I782" s="7"/>
    </row>
    <row r="783" spans="1:9" x14ac:dyDescent="0.35">
      <c r="A783" s="24"/>
      <c r="B783" s="25"/>
      <c r="C783" s="27"/>
      <c r="D783" s="7"/>
      <c r="E783" s="7"/>
      <c r="F783" s="7"/>
      <c r="G783" s="7"/>
      <c r="H783" s="7"/>
      <c r="I783" s="7"/>
    </row>
    <row r="784" spans="1:9" x14ac:dyDescent="0.35">
      <c r="A784" s="24"/>
      <c r="B784" s="25"/>
      <c r="C784" s="27"/>
      <c r="D784" s="7"/>
      <c r="E784" s="7"/>
      <c r="F784" s="7"/>
      <c r="G784" s="7"/>
      <c r="H784" s="7"/>
      <c r="I784" s="7"/>
    </row>
    <row r="785" spans="1:9" x14ac:dyDescent="0.35">
      <c r="A785" s="24"/>
      <c r="B785" s="25"/>
      <c r="C785" s="27"/>
      <c r="D785" s="7"/>
      <c r="E785" s="7"/>
      <c r="F785" s="7"/>
      <c r="G785" s="7"/>
      <c r="H785" s="7"/>
      <c r="I785" s="7"/>
    </row>
    <row r="786" spans="1:9" x14ac:dyDescent="0.35">
      <c r="A786" s="24"/>
      <c r="B786" s="25"/>
      <c r="C786" s="27"/>
      <c r="D786" s="7"/>
      <c r="E786" s="7"/>
      <c r="F786" s="7"/>
      <c r="G786" s="7"/>
      <c r="H786" s="7"/>
      <c r="I786" s="7"/>
    </row>
    <row r="787" spans="1:9" x14ac:dyDescent="0.35">
      <c r="A787" s="24"/>
      <c r="B787" s="25"/>
      <c r="C787" s="27"/>
      <c r="D787" s="7"/>
      <c r="E787" s="7"/>
      <c r="F787" s="7"/>
      <c r="G787" s="7"/>
      <c r="H787" s="7"/>
      <c r="I787" s="7"/>
    </row>
    <row r="788" spans="1:9" x14ac:dyDescent="0.35">
      <c r="A788" s="24"/>
      <c r="B788" s="25"/>
      <c r="C788" s="27"/>
      <c r="D788" s="7"/>
      <c r="E788" s="7"/>
      <c r="F788" s="7"/>
      <c r="G788" s="7"/>
      <c r="H788" s="7"/>
      <c r="I788" s="7"/>
    </row>
    <row r="789" spans="1:9" x14ac:dyDescent="0.35">
      <c r="A789" s="24"/>
      <c r="B789" s="25"/>
      <c r="C789" s="27"/>
      <c r="D789" s="7"/>
      <c r="E789" s="7"/>
      <c r="F789" s="7"/>
      <c r="G789" s="7"/>
      <c r="H789" s="7"/>
      <c r="I789" s="7"/>
    </row>
    <row r="790" spans="1:9" x14ac:dyDescent="0.35">
      <c r="A790" s="24"/>
      <c r="B790" s="25"/>
      <c r="C790" s="27"/>
      <c r="D790" s="7"/>
      <c r="E790" s="7"/>
      <c r="F790" s="7"/>
      <c r="G790" s="7"/>
      <c r="H790" s="7"/>
      <c r="I790" s="7"/>
    </row>
    <row r="791" spans="1:9" x14ac:dyDescent="0.35">
      <c r="A791" s="24"/>
      <c r="B791" s="25"/>
      <c r="C791" s="27"/>
      <c r="D791" s="7"/>
      <c r="E791" s="7"/>
      <c r="F791" s="7"/>
      <c r="G791" s="7"/>
      <c r="H791" s="7"/>
      <c r="I791" s="7"/>
    </row>
    <row r="792" spans="1:9" x14ac:dyDescent="0.35">
      <c r="A792" s="24"/>
      <c r="B792" s="25"/>
      <c r="C792" s="27"/>
      <c r="D792" s="7"/>
      <c r="E792" s="7"/>
      <c r="F792" s="7"/>
      <c r="G792" s="7"/>
      <c r="H792" s="7"/>
      <c r="I792" s="7"/>
    </row>
    <row r="793" spans="1:9" x14ac:dyDescent="0.35">
      <c r="A793" s="24"/>
      <c r="B793" s="25"/>
      <c r="C793" s="27"/>
      <c r="D793" s="7"/>
      <c r="E793" s="7"/>
      <c r="F793" s="7"/>
      <c r="G793" s="7"/>
      <c r="H793" s="7"/>
      <c r="I793" s="7"/>
    </row>
    <row r="794" spans="1:9" x14ac:dyDescent="0.35">
      <c r="A794" s="24"/>
      <c r="B794" s="25"/>
      <c r="C794" s="27"/>
      <c r="D794" s="7"/>
      <c r="E794" s="7"/>
      <c r="F794" s="7"/>
      <c r="G794" s="7"/>
      <c r="H794" s="7"/>
      <c r="I794" s="7"/>
    </row>
    <row r="795" spans="1:9" x14ac:dyDescent="0.35">
      <c r="A795" s="24"/>
      <c r="B795" s="25"/>
      <c r="C795" s="27"/>
      <c r="D795" s="7"/>
      <c r="E795" s="7"/>
      <c r="F795" s="7"/>
      <c r="G795" s="7"/>
      <c r="H795" s="7"/>
      <c r="I795" s="7"/>
    </row>
    <row r="796" spans="1:9" x14ac:dyDescent="0.35">
      <c r="A796" s="24"/>
      <c r="B796" s="25"/>
      <c r="C796" s="27"/>
      <c r="D796" s="7"/>
      <c r="E796" s="7"/>
      <c r="F796" s="7"/>
      <c r="G796" s="7"/>
      <c r="H796" s="7"/>
      <c r="I796" s="7"/>
    </row>
    <row r="797" spans="1:9" x14ac:dyDescent="0.35">
      <c r="A797" s="24"/>
      <c r="B797" s="25"/>
      <c r="C797" s="27"/>
      <c r="D797" s="7"/>
      <c r="E797" s="7"/>
      <c r="F797" s="7"/>
      <c r="G797" s="7"/>
      <c r="H797" s="7"/>
      <c r="I797" s="7"/>
    </row>
    <row r="798" spans="1:9" x14ac:dyDescent="0.35">
      <c r="A798" s="24"/>
      <c r="B798" s="25"/>
      <c r="C798" s="27"/>
      <c r="D798" s="7"/>
      <c r="E798" s="7"/>
      <c r="F798" s="7"/>
      <c r="G798" s="7"/>
      <c r="H798" s="7"/>
      <c r="I798" s="7"/>
    </row>
    <row r="799" spans="1:9" x14ac:dyDescent="0.35">
      <c r="A799" s="24"/>
      <c r="B799" s="25"/>
      <c r="C799" s="27"/>
      <c r="D799" s="7"/>
      <c r="E799" s="7"/>
      <c r="F799" s="7"/>
      <c r="G799" s="7"/>
      <c r="H799" s="7"/>
      <c r="I799" s="7"/>
    </row>
    <row r="800" spans="1:9" x14ac:dyDescent="0.35">
      <c r="A800" s="24"/>
      <c r="B800" s="25"/>
      <c r="C800" s="27"/>
      <c r="D800" s="7"/>
      <c r="E800" s="7"/>
      <c r="F800" s="7"/>
      <c r="G800" s="7"/>
      <c r="H800" s="7"/>
      <c r="I800" s="7"/>
    </row>
    <row r="801" spans="1:9" x14ac:dyDescent="0.35">
      <c r="A801" s="24"/>
      <c r="B801" s="25"/>
      <c r="C801" s="27"/>
      <c r="D801" s="7"/>
      <c r="E801" s="7"/>
      <c r="F801" s="7"/>
      <c r="G801" s="7"/>
      <c r="H801" s="7"/>
      <c r="I801" s="7"/>
    </row>
    <row r="802" spans="1:9" x14ac:dyDescent="0.35">
      <c r="A802" s="24"/>
      <c r="B802" s="25"/>
      <c r="C802" s="27"/>
      <c r="D802" s="7"/>
      <c r="E802" s="7"/>
      <c r="F802" s="7"/>
      <c r="G802" s="7"/>
      <c r="H802" s="7"/>
      <c r="I802" s="7"/>
    </row>
    <row r="803" spans="1:9" x14ac:dyDescent="0.35">
      <c r="A803" s="24"/>
      <c r="B803" s="25"/>
      <c r="C803" s="27"/>
      <c r="D803" s="7"/>
      <c r="E803" s="7"/>
      <c r="F803" s="7"/>
      <c r="G803" s="7"/>
      <c r="H803" s="7"/>
      <c r="I803" s="7"/>
    </row>
    <row r="804" spans="1:9" x14ac:dyDescent="0.35">
      <c r="A804" s="24"/>
      <c r="B804" s="25"/>
      <c r="C804" s="27"/>
      <c r="D804" s="7"/>
      <c r="E804" s="7"/>
      <c r="F804" s="7"/>
      <c r="G804" s="7"/>
      <c r="H804" s="7"/>
      <c r="I804" s="7"/>
    </row>
    <row r="805" spans="1:9" x14ac:dyDescent="0.35">
      <c r="A805" s="24"/>
      <c r="B805" s="25"/>
      <c r="C805" s="27"/>
      <c r="D805" s="7"/>
      <c r="E805" s="7"/>
      <c r="F805" s="7"/>
      <c r="G805" s="7"/>
      <c r="H805" s="7"/>
      <c r="I805" s="7"/>
    </row>
    <row r="806" spans="1:9" x14ac:dyDescent="0.35">
      <c r="A806" s="24"/>
      <c r="B806" s="25"/>
      <c r="C806" s="27"/>
      <c r="D806" s="7"/>
      <c r="E806" s="7"/>
      <c r="F806" s="7"/>
      <c r="G806" s="7"/>
      <c r="H806" s="7"/>
      <c r="I806" s="7"/>
    </row>
    <row r="807" spans="1:9" x14ac:dyDescent="0.35">
      <c r="A807" s="24"/>
      <c r="B807" s="25"/>
      <c r="C807" s="27"/>
      <c r="D807" s="7"/>
      <c r="E807" s="7"/>
      <c r="F807" s="7"/>
      <c r="G807" s="7"/>
      <c r="H807" s="7"/>
      <c r="I807" s="7"/>
    </row>
    <row r="808" spans="1:9" x14ac:dyDescent="0.35">
      <c r="A808" s="24"/>
      <c r="B808" s="25"/>
      <c r="C808" s="27"/>
      <c r="D808" s="7"/>
      <c r="E808" s="7"/>
      <c r="F808" s="7"/>
      <c r="G808" s="7"/>
      <c r="H808" s="7"/>
      <c r="I808" s="7"/>
    </row>
    <row r="809" spans="1:9" x14ac:dyDescent="0.35">
      <c r="A809" s="24"/>
      <c r="B809" s="25"/>
      <c r="C809" s="27"/>
      <c r="D809" s="7"/>
      <c r="E809" s="7"/>
      <c r="F809" s="7"/>
      <c r="G809" s="7"/>
      <c r="H809" s="7"/>
      <c r="I809" s="7"/>
    </row>
    <row r="810" spans="1:9" x14ac:dyDescent="0.35">
      <c r="A810" s="24"/>
      <c r="B810" s="25"/>
      <c r="C810" s="27"/>
      <c r="D810" s="7"/>
      <c r="E810" s="7"/>
      <c r="F810" s="7"/>
      <c r="G810" s="7"/>
      <c r="H810" s="7"/>
      <c r="I810" s="7"/>
    </row>
    <row r="811" spans="1:9" x14ac:dyDescent="0.35">
      <c r="A811" s="24"/>
      <c r="B811" s="25"/>
      <c r="C811" s="27"/>
      <c r="D811" s="7"/>
      <c r="E811" s="7"/>
      <c r="F811" s="7"/>
      <c r="G811" s="7"/>
      <c r="H811" s="7"/>
      <c r="I811" s="7"/>
    </row>
    <row r="812" spans="1:9" x14ac:dyDescent="0.35">
      <c r="A812" s="24"/>
      <c r="B812" s="25"/>
      <c r="C812" s="27"/>
      <c r="D812" s="7"/>
      <c r="E812" s="7"/>
      <c r="F812" s="7"/>
      <c r="G812" s="7"/>
      <c r="H812" s="7"/>
      <c r="I812" s="7"/>
    </row>
    <row r="813" spans="1:9" x14ac:dyDescent="0.35">
      <c r="A813" s="24"/>
      <c r="B813" s="25"/>
      <c r="C813" s="27"/>
      <c r="D813" s="7"/>
      <c r="E813" s="7"/>
      <c r="F813" s="7"/>
      <c r="G813" s="7"/>
      <c r="H813" s="7"/>
      <c r="I813" s="7"/>
    </row>
    <row r="814" spans="1:9" x14ac:dyDescent="0.35">
      <c r="A814" s="24"/>
      <c r="B814" s="25"/>
      <c r="C814" s="27"/>
      <c r="D814" s="7"/>
      <c r="E814" s="7"/>
      <c r="F814" s="7"/>
      <c r="G814" s="7"/>
      <c r="H814" s="7"/>
      <c r="I814" s="7"/>
    </row>
    <row r="815" spans="1:9" x14ac:dyDescent="0.35">
      <c r="A815" s="24"/>
      <c r="B815" s="25"/>
      <c r="C815" s="27"/>
      <c r="D815" s="7"/>
      <c r="E815" s="7"/>
      <c r="F815" s="7"/>
      <c r="G815" s="7"/>
      <c r="H815" s="7"/>
      <c r="I815" s="7"/>
    </row>
    <row r="816" spans="1:9" x14ac:dyDescent="0.35">
      <c r="A816" s="24"/>
      <c r="B816" s="25"/>
      <c r="C816" s="27"/>
      <c r="D816" s="7"/>
      <c r="E816" s="7"/>
      <c r="F816" s="7"/>
      <c r="G816" s="7"/>
      <c r="H816" s="7"/>
      <c r="I816" s="7"/>
    </row>
    <row r="817" spans="1:9" x14ac:dyDescent="0.35">
      <c r="A817" s="24"/>
      <c r="B817" s="25"/>
      <c r="C817" s="27"/>
      <c r="D817" s="7"/>
      <c r="E817" s="7"/>
      <c r="F817" s="7"/>
      <c r="G817" s="7"/>
      <c r="H817" s="7"/>
      <c r="I817" s="7"/>
    </row>
    <row r="818" spans="1:9" x14ac:dyDescent="0.35">
      <c r="A818" s="24"/>
      <c r="B818" s="25"/>
      <c r="C818" s="27"/>
      <c r="D818" s="7"/>
      <c r="E818" s="7"/>
      <c r="F818" s="7"/>
      <c r="G818" s="7"/>
      <c r="H818" s="7"/>
      <c r="I818" s="7"/>
    </row>
    <row r="819" spans="1:9" x14ac:dyDescent="0.35">
      <c r="A819" s="24"/>
      <c r="B819" s="25"/>
      <c r="C819" s="27"/>
      <c r="D819" s="7"/>
      <c r="E819" s="7"/>
      <c r="F819" s="7"/>
      <c r="G819" s="7"/>
      <c r="H819" s="7"/>
      <c r="I819" s="7"/>
    </row>
    <row r="820" spans="1:9" x14ac:dyDescent="0.35">
      <c r="A820" s="24"/>
      <c r="B820" s="25"/>
      <c r="C820" s="27"/>
      <c r="D820" s="7"/>
      <c r="E820" s="7"/>
      <c r="F820" s="7"/>
      <c r="G820" s="7"/>
      <c r="H820" s="7"/>
      <c r="I820" s="7"/>
    </row>
    <row r="821" spans="1:9" x14ac:dyDescent="0.35">
      <c r="A821" s="24"/>
      <c r="B821" s="25"/>
      <c r="C821" s="27"/>
      <c r="D821" s="7"/>
      <c r="E821" s="7"/>
      <c r="F821" s="7"/>
      <c r="G821" s="7"/>
      <c r="H821" s="7"/>
      <c r="I821" s="7"/>
    </row>
    <row r="822" spans="1:9" x14ac:dyDescent="0.35">
      <c r="A822" s="24"/>
      <c r="B822" s="25"/>
      <c r="C822" s="27"/>
      <c r="D822" s="7"/>
      <c r="E822" s="7"/>
      <c r="F822" s="7"/>
      <c r="G822" s="7"/>
      <c r="H822" s="7"/>
      <c r="I822" s="7"/>
    </row>
    <row r="823" spans="1:9" x14ac:dyDescent="0.35">
      <c r="A823" s="24"/>
      <c r="B823" s="25"/>
      <c r="C823" s="27"/>
      <c r="D823" s="7"/>
      <c r="E823" s="7"/>
      <c r="F823" s="7"/>
      <c r="G823" s="7"/>
      <c r="H823" s="7"/>
      <c r="I823" s="7"/>
    </row>
    <row r="824" spans="1:9" x14ac:dyDescent="0.35">
      <c r="A824" s="24"/>
      <c r="B824" s="25"/>
      <c r="C824" s="27"/>
      <c r="D824" s="7"/>
      <c r="E824" s="7"/>
      <c r="F824" s="7"/>
      <c r="G824" s="7"/>
      <c r="H824" s="7"/>
      <c r="I824" s="7"/>
    </row>
    <row r="825" spans="1:9" x14ac:dyDescent="0.35">
      <c r="A825" s="24"/>
      <c r="B825" s="25"/>
      <c r="C825" s="27"/>
      <c r="D825" s="7"/>
      <c r="E825" s="7"/>
      <c r="F825" s="7"/>
      <c r="G825" s="7"/>
      <c r="H825" s="7"/>
      <c r="I825" s="7"/>
    </row>
    <row r="826" spans="1:9" x14ac:dyDescent="0.35">
      <c r="A826" s="24"/>
      <c r="B826" s="25"/>
      <c r="C826" s="27"/>
      <c r="D826" s="7"/>
      <c r="E826" s="7"/>
      <c r="F826" s="7"/>
      <c r="G826" s="7"/>
      <c r="H826" s="7"/>
      <c r="I826" s="7"/>
    </row>
    <row r="827" spans="1:9" x14ac:dyDescent="0.35">
      <c r="A827" s="24"/>
      <c r="B827" s="25"/>
      <c r="C827" s="27"/>
      <c r="D827" s="7"/>
      <c r="E827" s="7"/>
      <c r="F827" s="7"/>
      <c r="G827" s="7"/>
      <c r="H827" s="7"/>
      <c r="I827" s="7"/>
    </row>
    <row r="828" spans="1:9" x14ac:dyDescent="0.35">
      <c r="A828" s="24"/>
      <c r="B828" s="25"/>
      <c r="C828" s="27"/>
      <c r="D828" s="7"/>
      <c r="E828" s="7"/>
      <c r="F828" s="7"/>
      <c r="G828" s="7"/>
      <c r="H828" s="7"/>
      <c r="I828" s="7"/>
    </row>
    <row r="829" spans="1:9" x14ac:dyDescent="0.35">
      <c r="A829" s="24"/>
      <c r="B829" s="25"/>
      <c r="C829" s="27"/>
      <c r="D829" s="7"/>
      <c r="E829" s="7"/>
      <c r="F829" s="7"/>
      <c r="G829" s="7"/>
      <c r="H829" s="7"/>
      <c r="I829" s="7"/>
    </row>
    <row r="830" spans="1:9" x14ac:dyDescent="0.35">
      <c r="A830" s="24"/>
      <c r="B830" s="25"/>
      <c r="C830" s="27"/>
      <c r="D830" s="7"/>
      <c r="E830" s="7"/>
      <c r="F830" s="7"/>
      <c r="G830" s="7"/>
      <c r="H830" s="7"/>
      <c r="I830" s="7"/>
    </row>
    <row r="831" spans="1:9" x14ac:dyDescent="0.35">
      <c r="A831" s="24"/>
      <c r="B831" s="25"/>
      <c r="C831" s="27"/>
      <c r="D831" s="7"/>
      <c r="E831" s="7"/>
      <c r="F831" s="7"/>
      <c r="G831" s="7"/>
      <c r="H831" s="7"/>
      <c r="I831" s="7"/>
    </row>
    <row r="832" spans="1:9" x14ac:dyDescent="0.35">
      <c r="A832" s="24"/>
      <c r="B832" s="25"/>
      <c r="C832" s="27"/>
      <c r="D832" s="7"/>
      <c r="E832" s="7"/>
      <c r="F832" s="7"/>
      <c r="G832" s="7"/>
      <c r="H832" s="7"/>
      <c r="I832" s="7"/>
    </row>
    <row r="833" spans="1:9" x14ac:dyDescent="0.35">
      <c r="A833" s="24"/>
      <c r="B833" s="25"/>
      <c r="C833" s="27"/>
      <c r="D833" s="7"/>
      <c r="E833" s="7"/>
      <c r="F833" s="7"/>
      <c r="G833" s="7"/>
      <c r="H833" s="7"/>
      <c r="I833" s="7"/>
    </row>
    <row r="834" spans="1:9" x14ac:dyDescent="0.35">
      <c r="A834" s="24"/>
      <c r="B834" s="25"/>
      <c r="C834" s="27"/>
      <c r="D834" s="7"/>
      <c r="E834" s="7"/>
      <c r="F834" s="7"/>
      <c r="G834" s="7"/>
      <c r="H834" s="7"/>
      <c r="I834" s="7"/>
    </row>
    <row r="835" spans="1:9" x14ac:dyDescent="0.35">
      <c r="A835" s="24"/>
      <c r="B835" s="25"/>
      <c r="C835" s="27"/>
      <c r="D835" s="7"/>
      <c r="E835" s="7"/>
      <c r="F835" s="7"/>
      <c r="G835" s="7"/>
      <c r="H835" s="7"/>
      <c r="I835" s="7"/>
    </row>
    <row r="836" spans="1:9" x14ac:dyDescent="0.35">
      <c r="A836" s="24"/>
      <c r="B836" s="25"/>
      <c r="C836" s="27"/>
      <c r="D836" s="7"/>
      <c r="E836" s="7"/>
      <c r="F836" s="7"/>
      <c r="G836" s="7"/>
      <c r="H836" s="7"/>
      <c r="I836" s="7"/>
    </row>
    <row r="837" spans="1:9" x14ac:dyDescent="0.35">
      <c r="A837" s="24"/>
      <c r="B837" s="25"/>
      <c r="C837" s="27"/>
      <c r="D837" s="7"/>
      <c r="E837" s="7"/>
      <c r="F837" s="7"/>
      <c r="G837" s="7"/>
      <c r="H837" s="7"/>
      <c r="I837" s="7"/>
    </row>
    <row r="838" spans="1:9" x14ac:dyDescent="0.35">
      <c r="A838" s="24"/>
      <c r="B838" s="25"/>
      <c r="C838" s="27"/>
      <c r="D838" s="7"/>
      <c r="E838" s="7"/>
      <c r="F838" s="7"/>
      <c r="G838" s="7"/>
      <c r="H838" s="7"/>
      <c r="I838" s="7"/>
    </row>
    <row r="839" spans="1:9" x14ac:dyDescent="0.35">
      <c r="A839" s="24"/>
      <c r="B839" s="25"/>
      <c r="C839" s="27"/>
      <c r="D839" s="7"/>
      <c r="E839" s="7"/>
      <c r="F839" s="7"/>
      <c r="G839" s="7"/>
      <c r="H839" s="7"/>
      <c r="I839" s="7"/>
    </row>
    <row r="840" spans="1:9" x14ac:dyDescent="0.35">
      <c r="A840" s="24"/>
      <c r="B840" s="25"/>
      <c r="C840" s="27"/>
      <c r="D840" s="7"/>
      <c r="E840" s="7"/>
      <c r="F840" s="7"/>
      <c r="G840" s="7"/>
      <c r="H840" s="7"/>
      <c r="I840" s="7"/>
    </row>
    <row r="841" spans="1:9" x14ac:dyDescent="0.35">
      <c r="A841" s="24"/>
      <c r="B841" s="25"/>
      <c r="C841" s="27"/>
      <c r="D841" s="7"/>
      <c r="E841" s="7"/>
      <c r="F841" s="7"/>
      <c r="G841" s="7"/>
      <c r="H841" s="7"/>
      <c r="I841" s="7"/>
    </row>
    <row r="842" spans="1:9" x14ac:dyDescent="0.35">
      <c r="A842" s="24"/>
      <c r="B842" s="25"/>
      <c r="C842" s="27"/>
      <c r="D842" s="7"/>
      <c r="E842" s="7"/>
      <c r="F842" s="7"/>
      <c r="G842" s="7"/>
      <c r="H842" s="7"/>
      <c r="I842" s="7"/>
    </row>
    <row r="843" spans="1:9" x14ac:dyDescent="0.35">
      <c r="A843" s="24"/>
      <c r="B843" s="25"/>
      <c r="C843" s="27"/>
      <c r="D843" s="7"/>
      <c r="E843" s="7"/>
      <c r="F843" s="7"/>
      <c r="G843" s="7"/>
      <c r="H843" s="7"/>
      <c r="I843" s="7"/>
    </row>
    <row r="844" spans="1:9" x14ac:dyDescent="0.35">
      <c r="A844" s="24"/>
      <c r="B844" s="25"/>
      <c r="C844" s="27"/>
      <c r="D844" s="7"/>
      <c r="E844" s="7"/>
      <c r="F844" s="7"/>
      <c r="G844" s="7"/>
      <c r="H844" s="7"/>
      <c r="I844" s="7"/>
    </row>
    <row r="845" spans="1:9" x14ac:dyDescent="0.35">
      <c r="A845" s="24"/>
      <c r="B845" s="25"/>
      <c r="C845" s="27"/>
      <c r="D845" s="7"/>
      <c r="E845" s="7"/>
      <c r="F845" s="7"/>
      <c r="G845" s="7"/>
      <c r="H845" s="7"/>
      <c r="I845" s="7"/>
    </row>
    <row r="846" spans="1:9" x14ac:dyDescent="0.35">
      <c r="A846" s="24"/>
      <c r="B846" s="25"/>
      <c r="C846" s="27"/>
      <c r="D846" s="7"/>
      <c r="E846" s="7"/>
      <c r="F846" s="7"/>
      <c r="G846" s="7"/>
      <c r="H846" s="7"/>
      <c r="I846" s="7"/>
    </row>
    <row r="847" spans="1:9" x14ac:dyDescent="0.35">
      <c r="A847" s="24"/>
      <c r="B847" s="25"/>
      <c r="C847" s="27"/>
      <c r="D847" s="7"/>
      <c r="E847" s="7"/>
      <c r="F847" s="7"/>
      <c r="G847" s="7"/>
      <c r="H847" s="7"/>
      <c r="I847" s="7"/>
    </row>
    <row r="848" spans="1:9" x14ac:dyDescent="0.35">
      <c r="A848" s="24"/>
      <c r="B848" s="25"/>
      <c r="C848" s="27"/>
      <c r="D848" s="7"/>
      <c r="E848" s="7"/>
      <c r="F848" s="7"/>
      <c r="G848" s="7"/>
      <c r="H848" s="7"/>
      <c r="I848" s="7"/>
    </row>
    <row r="849" spans="1:9" x14ac:dyDescent="0.35">
      <c r="A849" s="24"/>
      <c r="B849" s="25"/>
      <c r="C849" s="27"/>
      <c r="D849" s="7"/>
      <c r="E849" s="7"/>
      <c r="F849" s="7"/>
      <c r="G849" s="7"/>
      <c r="H849" s="7"/>
      <c r="I849" s="7"/>
    </row>
    <row r="850" spans="1:9" x14ac:dyDescent="0.35">
      <c r="A850" s="24"/>
      <c r="B850" s="25"/>
      <c r="C850" s="27"/>
      <c r="D850" s="7"/>
      <c r="E850" s="7"/>
      <c r="F850" s="7"/>
      <c r="G850" s="7"/>
      <c r="H850" s="7"/>
      <c r="I850" s="7"/>
    </row>
    <row r="851" spans="1:9" x14ac:dyDescent="0.35">
      <c r="A851" s="24"/>
      <c r="B851" s="25"/>
      <c r="C851" s="27"/>
      <c r="D851" s="7"/>
      <c r="E851" s="7"/>
      <c r="F851" s="7"/>
      <c r="G851" s="7"/>
      <c r="H851" s="7"/>
      <c r="I851" s="7"/>
    </row>
    <row r="852" spans="1:9" x14ac:dyDescent="0.35">
      <c r="A852" s="24"/>
      <c r="B852" s="25"/>
      <c r="C852" s="27"/>
      <c r="D852" s="7"/>
      <c r="E852" s="7"/>
      <c r="F852" s="7"/>
      <c r="G852" s="7"/>
      <c r="H852" s="7"/>
      <c r="I852" s="7"/>
    </row>
    <row r="853" spans="1:9" x14ac:dyDescent="0.35">
      <c r="A853" s="24"/>
      <c r="B853" s="25"/>
      <c r="C853" s="27"/>
      <c r="D853" s="7"/>
      <c r="E853" s="7"/>
      <c r="F853" s="7"/>
      <c r="G853" s="7"/>
      <c r="H853" s="7"/>
      <c r="I853" s="7"/>
    </row>
    <row r="854" spans="1:9" x14ac:dyDescent="0.35">
      <c r="A854" s="24"/>
      <c r="B854" s="25"/>
      <c r="C854" s="27"/>
      <c r="D854" s="7"/>
      <c r="E854" s="7"/>
      <c r="F854" s="7"/>
      <c r="G854" s="7"/>
      <c r="H854" s="7"/>
      <c r="I854" s="7"/>
    </row>
    <row r="855" spans="1:9" x14ac:dyDescent="0.35">
      <c r="A855" s="24"/>
      <c r="B855" s="25"/>
      <c r="C855" s="27"/>
      <c r="D855" s="7"/>
      <c r="E855" s="7"/>
      <c r="F855" s="7"/>
      <c r="G855" s="7"/>
      <c r="H855" s="7"/>
      <c r="I855" s="7"/>
    </row>
    <row r="856" spans="1:9" x14ac:dyDescent="0.35">
      <c r="A856" s="24"/>
      <c r="B856" s="25"/>
      <c r="C856" s="27"/>
      <c r="D856" s="7"/>
      <c r="E856" s="7"/>
      <c r="F856" s="7"/>
      <c r="G856" s="7"/>
      <c r="H856" s="7"/>
      <c r="I856" s="7"/>
    </row>
    <row r="857" spans="1:9" x14ac:dyDescent="0.35">
      <c r="A857" s="24"/>
      <c r="B857" s="25"/>
      <c r="C857" s="27"/>
      <c r="D857" s="7"/>
      <c r="E857" s="7"/>
      <c r="F857" s="7"/>
      <c r="G857" s="7"/>
      <c r="H857" s="7"/>
      <c r="I857" s="7"/>
    </row>
    <row r="858" spans="1:9" x14ac:dyDescent="0.35">
      <c r="A858" s="24"/>
      <c r="B858" s="25"/>
      <c r="C858" s="27"/>
      <c r="D858" s="7"/>
      <c r="E858" s="7"/>
      <c r="F858" s="7"/>
      <c r="G858" s="7"/>
      <c r="H858" s="7"/>
      <c r="I858" s="7"/>
    </row>
    <row r="859" spans="1:9" x14ac:dyDescent="0.35">
      <c r="A859" s="24"/>
      <c r="B859" s="25"/>
      <c r="C859" s="27"/>
      <c r="D859" s="7"/>
      <c r="E859" s="7"/>
      <c r="F859" s="7"/>
      <c r="G859" s="7"/>
      <c r="H859" s="7"/>
      <c r="I859" s="7"/>
    </row>
    <row r="860" spans="1:9" x14ac:dyDescent="0.35">
      <c r="A860" s="24"/>
      <c r="B860" s="25"/>
      <c r="C860" s="27"/>
      <c r="D860" s="7"/>
      <c r="E860" s="7"/>
      <c r="F860" s="7"/>
      <c r="G860" s="7"/>
      <c r="H860" s="7"/>
      <c r="I860" s="7"/>
    </row>
    <row r="861" spans="1:9" x14ac:dyDescent="0.35">
      <c r="A861" s="24"/>
      <c r="B861" s="25"/>
      <c r="C861" s="27"/>
      <c r="D861" s="7"/>
      <c r="E861" s="7"/>
      <c r="F861" s="7"/>
      <c r="G861" s="7"/>
      <c r="H861" s="7"/>
      <c r="I861" s="7"/>
    </row>
    <row r="862" spans="1:9" x14ac:dyDescent="0.35">
      <c r="A862" s="24"/>
      <c r="B862" s="25"/>
      <c r="C862" s="27"/>
      <c r="D862" s="7"/>
      <c r="E862" s="7"/>
      <c r="F862" s="7"/>
      <c r="G862" s="7"/>
      <c r="H862" s="7"/>
      <c r="I862" s="7"/>
    </row>
    <row r="863" spans="1:9" x14ac:dyDescent="0.35">
      <c r="A863" s="24"/>
      <c r="B863" s="25"/>
      <c r="C863" s="27"/>
      <c r="D863" s="7"/>
      <c r="E863" s="7"/>
      <c r="F863" s="7"/>
      <c r="G863" s="7"/>
      <c r="H863" s="7"/>
      <c r="I863" s="7"/>
    </row>
    <row r="864" spans="1:9" x14ac:dyDescent="0.35">
      <c r="A864" s="24"/>
      <c r="B864" s="25"/>
      <c r="C864" s="27"/>
      <c r="D864" s="7"/>
      <c r="E864" s="7"/>
      <c r="F864" s="7"/>
      <c r="G864" s="7"/>
      <c r="H864" s="7"/>
      <c r="I864" s="7"/>
    </row>
    <row r="865" spans="1:9" x14ac:dyDescent="0.35">
      <c r="A865" s="24"/>
      <c r="B865" s="25"/>
      <c r="C865" s="27"/>
      <c r="D865" s="7"/>
      <c r="E865" s="7"/>
      <c r="F865" s="7"/>
      <c r="G865" s="7"/>
      <c r="H865" s="7"/>
      <c r="I865" s="7"/>
    </row>
    <row r="866" spans="1:9" x14ac:dyDescent="0.35">
      <c r="A866" s="24"/>
      <c r="B866" s="25"/>
      <c r="C866" s="27"/>
      <c r="D866" s="7"/>
      <c r="E866" s="7"/>
      <c r="F866" s="7"/>
      <c r="G866" s="7"/>
      <c r="H866" s="7"/>
      <c r="I866" s="7"/>
    </row>
    <row r="867" spans="1:9" x14ac:dyDescent="0.35">
      <c r="A867" s="24"/>
      <c r="B867" s="25"/>
      <c r="C867" s="27"/>
      <c r="D867" s="7"/>
      <c r="E867" s="7"/>
      <c r="F867" s="7"/>
      <c r="G867" s="7"/>
      <c r="H867" s="7"/>
      <c r="I867" s="7"/>
    </row>
    <row r="868" spans="1:9" x14ac:dyDescent="0.35">
      <c r="A868" s="24"/>
      <c r="B868" s="25"/>
      <c r="C868" s="27"/>
      <c r="D868" s="7"/>
      <c r="E868" s="7"/>
      <c r="F868" s="7"/>
      <c r="G868" s="7"/>
      <c r="H868" s="7"/>
      <c r="I868" s="7"/>
    </row>
    <row r="869" spans="1:9" x14ac:dyDescent="0.35">
      <c r="A869" s="24"/>
      <c r="B869" s="25"/>
      <c r="C869" s="27"/>
      <c r="D869" s="7"/>
      <c r="E869" s="7"/>
      <c r="F869" s="7"/>
      <c r="G869" s="7"/>
      <c r="H869" s="7"/>
      <c r="I869" s="7"/>
    </row>
    <row r="870" spans="1:9" x14ac:dyDescent="0.35">
      <c r="A870" s="24"/>
      <c r="B870" s="25"/>
      <c r="C870" s="27"/>
      <c r="D870" s="7"/>
      <c r="E870" s="7"/>
      <c r="F870" s="7"/>
      <c r="G870" s="7"/>
      <c r="H870" s="7"/>
      <c r="I870" s="7"/>
    </row>
    <row r="871" spans="1:9" x14ac:dyDescent="0.35">
      <c r="A871" s="24"/>
      <c r="B871" s="25"/>
      <c r="C871" s="27"/>
      <c r="D871" s="7"/>
      <c r="E871" s="7"/>
      <c r="F871" s="7"/>
      <c r="G871" s="7"/>
      <c r="H871" s="7"/>
      <c r="I871" s="7"/>
    </row>
    <row r="872" spans="1:9" x14ac:dyDescent="0.35">
      <c r="A872" s="24"/>
      <c r="B872" s="25"/>
      <c r="C872" s="27"/>
      <c r="D872" s="7"/>
      <c r="E872" s="7"/>
      <c r="F872" s="7"/>
      <c r="G872" s="7"/>
      <c r="H872" s="7"/>
      <c r="I872" s="7"/>
    </row>
    <row r="873" spans="1:9" x14ac:dyDescent="0.35">
      <c r="A873" s="24"/>
      <c r="B873" s="25"/>
      <c r="C873" s="27"/>
      <c r="D873" s="7"/>
      <c r="E873" s="7"/>
      <c r="F873" s="7"/>
      <c r="G873" s="7"/>
      <c r="H873" s="7"/>
      <c r="I873" s="7"/>
    </row>
    <row r="874" spans="1:9" x14ac:dyDescent="0.35">
      <c r="A874" s="24"/>
      <c r="B874" s="25"/>
      <c r="C874" s="27"/>
      <c r="D874" s="7"/>
      <c r="E874" s="7"/>
      <c r="F874" s="7"/>
      <c r="G874" s="7"/>
      <c r="H874" s="7"/>
      <c r="I874" s="7"/>
    </row>
    <row r="875" spans="1:9" x14ac:dyDescent="0.35">
      <c r="A875" s="24"/>
      <c r="B875" s="25"/>
      <c r="C875" s="27"/>
      <c r="D875" s="7"/>
      <c r="E875" s="7"/>
      <c r="F875" s="7"/>
      <c r="G875" s="7"/>
      <c r="H875" s="7"/>
      <c r="I875" s="7"/>
    </row>
    <row r="876" spans="1:9" x14ac:dyDescent="0.35">
      <c r="A876" s="24"/>
      <c r="B876" s="25"/>
      <c r="C876" s="27"/>
      <c r="D876" s="7"/>
      <c r="E876" s="7"/>
      <c r="F876" s="7"/>
      <c r="G876" s="7"/>
      <c r="H876" s="7"/>
      <c r="I876" s="7"/>
    </row>
    <row r="877" spans="1:9" x14ac:dyDescent="0.35">
      <c r="A877" s="24"/>
      <c r="B877" s="25"/>
      <c r="C877" s="27"/>
      <c r="D877" s="7"/>
      <c r="E877" s="7"/>
      <c r="F877" s="7"/>
      <c r="G877" s="7"/>
      <c r="H877" s="7"/>
      <c r="I877" s="7"/>
    </row>
    <row r="878" spans="1:9" x14ac:dyDescent="0.35">
      <c r="A878" s="24"/>
      <c r="B878" s="25"/>
      <c r="C878" s="27"/>
      <c r="D878" s="7"/>
      <c r="E878" s="7"/>
      <c r="F878" s="7"/>
      <c r="G878" s="7"/>
      <c r="H878" s="7"/>
      <c r="I878" s="7"/>
    </row>
    <row r="879" spans="1:9" x14ac:dyDescent="0.35">
      <c r="A879" s="24"/>
      <c r="B879" s="25"/>
      <c r="C879" s="27"/>
      <c r="D879" s="7"/>
      <c r="E879" s="7"/>
      <c r="F879" s="7"/>
      <c r="G879" s="7"/>
      <c r="H879" s="7"/>
      <c r="I879" s="7"/>
    </row>
    <row r="880" spans="1:9" x14ac:dyDescent="0.35">
      <c r="A880" s="24"/>
      <c r="B880" s="25"/>
      <c r="C880" s="27"/>
      <c r="D880" s="7"/>
      <c r="E880" s="7"/>
      <c r="F880" s="7"/>
      <c r="G880" s="7"/>
      <c r="H880" s="7"/>
      <c r="I880" s="7"/>
    </row>
    <row r="881" spans="1:9" x14ac:dyDescent="0.35">
      <c r="A881" s="24"/>
      <c r="B881" s="25"/>
      <c r="C881" s="27"/>
      <c r="D881" s="7"/>
      <c r="E881" s="7"/>
      <c r="F881" s="7"/>
      <c r="G881" s="7"/>
      <c r="H881" s="7"/>
      <c r="I881" s="7"/>
    </row>
    <row r="882" spans="1:9" x14ac:dyDescent="0.35">
      <c r="A882" s="24"/>
      <c r="B882" s="25"/>
      <c r="C882" s="27"/>
      <c r="D882" s="7"/>
      <c r="E882" s="7"/>
      <c r="F882" s="7"/>
      <c r="G882" s="7"/>
      <c r="H882" s="7"/>
      <c r="I882" s="7"/>
    </row>
    <row r="883" spans="1:9" x14ac:dyDescent="0.35">
      <c r="A883" s="24"/>
      <c r="B883" s="25"/>
      <c r="C883" s="27"/>
      <c r="D883" s="7"/>
      <c r="E883" s="7"/>
      <c r="F883" s="7"/>
      <c r="G883" s="7"/>
      <c r="H883" s="7"/>
      <c r="I883" s="7"/>
    </row>
    <row r="884" spans="1:9" x14ac:dyDescent="0.35">
      <c r="A884" s="24"/>
      <c r="B884" s="25"/>
      <c r="C884" s="27"/>
      <c r="D884" s="7"/>
      <c r="E884" s="7"/>
      <c r="F884" s="7"/>
      <c r="G884" s="7"/>
      <c r="H884" s="7"/>
      <c r="I884" s="7"/>
    </row>
    <row r="885" spans="1:9" x14ac:dyDescent="0.35">
      <c r="A885" s="24"/>
      <c r="B885" s="25"/>
      <c r="C885" s="27"/>
      <c r="D885" s="7"/>
      <c r="E885" s="7"/>
      <c r="F885" s="7"/>
      <c r="G885" s="7"/>
      <c r="H885" s="7"/>
      <c r="I885" s="7"/>
    </row>
    <row r="886" spans="1:9" x14ac:dyDescent="0.35">
      <c r="A886" s="24"/>
      <c r="B886" s="25"/>
      <c r="C886" s="27"/>
      <c r="D886" s="7"/>
      <c r="E886" s="7"/>
      <c r="F886" s="7"/>
      <c r="G886" s="7"/>
      <c r="H886" s="7"/>
      <c r="I886" s="7"/>
    </row>
    <row r="887" spans="1:9" x14ac:dyDescent="0.35">
      <c r="A887" s="24"/>
      <c r="B887" s="25"/>
      <c r="C887" s="27"/>
      <c r="D887" s="7"/>
      <c r="E887" s="7"/>
      <c r="F887" s="7"/>
      <c r="G887" s="7"/>
      <c r="H887" s="7"/>
      <c r="I887" s="7"/>
    </row>
    <row r="888" spans="1:9" x14ac:dyDescent="0.35">
      <c r="A888" s="24"/>
      <c r="B888" s="25"/>
      <c r="C888" s="27"/>
      <c r="D888" s="7"/>
      <c r="E888" s="7"/>
      <c r="F888" s="7"/>
      <c r="G888" s="7"/>
      <c r="H888" s="7"/>
      <c r="I888" s="7"/>
    </row>
    <row r="889" spans="1:9" x14ac:dyDescent="0.35">
      <c r="A889" s="24"/>
      <c r="B889" s="25"/>
      <c r="C889" s="27"/>
      <c r="D889" s="7"/>
      <c r="E889" s="7"/>
      <c r="F889" s="7"/>
      <c r="G889" s="7"/>
      <c r="H889" s="7"/>
      <c r="I889" s="7"/>
    </row>
    <row r="890" spans="1:9" x14ac:dyDescent="0.35">
      <c r="A890" s="24"/>
      <c r="B890" s="25"/>
      <c r="C890" s="27"/>
      <c r="D890" s="7"/>
      <c r="E890" s="7"/>
      <c r="F890" s="7"/>
      <c r="G890" s="7"/>
      <c r="H890" s="7"/>
      <c r="I890" s="7"/>
    </row>
    <row r="891" spans="1:9" x14ac:dyDescent="0.35">
      <c r="A891" s="24"/>
      <c r="B891" s="25"/>
      <c r="C891" s="27"/>
      <c r="D891" s="7"/>
      <c r="E891" s="7"/>
      <c r="F891" s="7"/>
      <c r="G891" s="7"/>
      <c r="H891" s="7"/>
      <c r="I891" s="7"/>
    </row>
    <row r="892" spans="1:9" x14ac:dyDescent="0.35">
      <c r="A892" s="24"/>
      <c r="B892" s="25"/>
      <c r="C892" s="27"/>
      <c r="D892" s="7"/>
      <c r="E892" s="7"/>
      <c r="F892" s="7"/>
      <c r="G892" s="7"/>
      <c r="H892" s="7"/>
      <c r="I892" s="7"/>
    </row>
    <row r="893" spans="1:9" x14ac:dyDescent="0.35">
      <c r="A893" s="24"/>
      <c r="B893" s="25"/>
      <c r="C893" s="27"/>
      <c r="D893" s="7"/>
      <c r="E893" s="7"/>
      <c r="F893" s="7"/>
      <c r="G893" s="7"/>
      <c r="H893" s="7"/>
      <c r="I893" s="7"/>
    </row>
    <row r="894" spans="1:9" x14ac:dyDescent="0.35">
      <c r="A894" s="24"/>
      <c r="B894" s="25"/>
      <c r="C894" s="27"/>
      <c r="D894" s="7"/>
      <c r="E894" s="7"/>
      <c r="F894" s="7"/>
      <c r="G894" s="7"/>
      <c r="H894" s="7"/>
      <c r="I894" s="7"/>
    </row>
    <row r="895" spans="1:9" x14ac:dyDescent="0.35">
      <c r="A895" s="24"/>
      <c r="B895" s="25"/>
      <c r="C895" s="27"/>
      <c r="D895" s="7"/>
      <c r="E895" s="7"/>
      <c r="F895" s="7"/>
      <c r="G895" s="7"/>
      <c r="H895" s="7"/>
      <c r="I895" s="7"/>
    </row>
    <row r="896" spans="1:9" x14ac:dyDescent="0.35">
      <c r="A896" s="24"/>
      <c r="B896" s="25"/>
      <c r="C896" s="27"/>
      <c r="D896" s="7"/>
      <c r="E896" s="7"/>
      <c r="F896" s="7"/>
      <c r="G896" s="7"/>
      <c r="H896" s="7"/>
      <c r="I896" s="7"/>
    </row>
    <row r="897" spans="1:9" x14ac:dyDescent="0.35">
      <c r="A897" s="24"/>
      <c r="B897" s="25"/>
      <c r="C897" s="27"/>
      <c r="D897" s="7"/>
      <c r="E897" s="7"/>
      <c r="F897" s="7"/>
      <c r="G897" s="7"/>
      <c r="H897" s="7"/>
      <c r="I897" s="7"/>
    </row>
    <row r="898" spans="1:9" x14ac:dyDescent="0.35">
      <c r="A898" s="24"/>
      <c r="B898" s="25"/>
      <c r="C898" s="27"/>
      <c r="D898" s="7"/>
      <c r="E898" s="7"/>
      <c r="F898" s="7"/>
      <c r="G898" s="7"/>
      <c r="H898" s="7"/>
      <c r="I898" s="7"/>
    </row>
    <row r="899" spans="1:9" x14ac:dyDescent="0.35">
      <c r="A899" s="24"/>
      <c r="B899" s="25"/>
      <c r="C899" s="27"/>
      <c r="D899" s="7"/>
      <c r="E899" s="7"/>
      <c r="F899" s="7"/>
      <c r="G899" s="7"/>
      <c r="H899" s="7"/>
      <c r="I899" s="7"/>
    </row>
    <row r="900" spans="1:9" x14ac:dyDescent="0.35">
      <c r="A900" s="24"/>
      <c r="B900" s="25"/>
      <c r="C900" s="27"/>
      <c r="D900" s="7"/>
      <c r="E900" s="7"/>
      <c r="F900" s="7"/>
      <c r="G900" s="7"/>
      <c r="H900" s="7"/>
      <c r="I900" s="7"/>
    </row>
    <row r="901" spans="1:9" x14ac:dyDescent="0.35">
      <c r="A901" s="24"/>
      <c r="B901" s="25"/>
      <c r="C901" s="27"/>
      <c r="D901" s="7"/>
      <c r="E901" s="7"/>
      <c r="F901" s="7"/>
      <c r="G901" s="7"/>
      <c r="H901" s="7"/>
      <c r="I901" s="7"/>
    </row>
    <row r="902" spans="1:9" x14ac:dyDescent="0.35">
      <c r="A902" s="24"/>
      <c r="B902" s="25"/>
      <c r="C902" s="27"/>
      <c r="D902" s="7"/>
      <c r="E902" s="7"/>
      <c r="F902" s="7"/>
      <c r="G902" s="7"/>
      <c r="H902" s="7"/>
      <c r="I902" s="7"/>
    </row>
    <row r="903" spans="1:9" x14ac:dyDescent="0.35">
      <c r="A903" s="24"/>
      <c r="B903" s="25"/>
      <c r="C903" s="27"/>
      <c r="D903" s="7"/>
      <c r="E903" s="7"/>
      <c r="F903" s="7"/>
      <c r="G903" s="7"/>
      <c r="H903" s="7"/>
      <c r="I903" s="7"/>
    </row>
    <row r="904" spans="1:9" x14ac:dyDescent="0.35">
      <c r="A904" s="24"/>
      <c r="B904" s="25"/>
      <c r="C904" s="27"/>
      <c r="D904" s="7"/>
      <c r="E904" s="7"/>
      <c r="F904" s="7"/>
      <c r="G904" s="7"/>
      <c r="H904" s="7"/>
      <c r="I904" s="7"/>
    </row>
    <row r="905" spans="1:9" x14ac:dyDescent="0.35">
      <c r="A905" s="24"/>
      <c r="B905" s="25"/>
      <c r="C905" s="27"/>
      <c r="D905" s="7"/>
      <c r="E905" s="7"/>
      <c r="F905" s="7"/>
      <c r="G905" s="7"/>
      <c r="H905" s="7"/>
      <c r="I905" s="7"/>
    </row>
    <row r="906" spans="1:9" x14ac:dyDescent="0.35">
      <c r="A906" s="24"/>
      <c r="B906" s="25"/>
      <c r="C906" s="27"/>
      <c r="D906" s="7"/>
      <c r="E906" s="7"/>
      <c r="F906" s="7"/>
      <c r="G906" s="7"/>
      <c r="H906" s="7"/>
      <c r="I906" s="7"/>
    </row>
    <row r="907" spans="1:9" x14ac:dyDescent="0.35">
      <c r="A907" s="24"/>
      <c r="B907" s="25"/>
      <c r="C907" s="27"/>
      <c r="D907" s="7"/>
      <c r="E907" s="7"/>
      <c r="F907" s="7"/>
      <c r="G907" s="7"/>
      <c r="H907" s="7"/>
      <c r="I907" s="7"/>
    </row>
    <row r="908" spans="1:9" x14ac:dyDescent="0.35">
      <c r="A908" s="24"/>
      <c r="B908" s="25"/>
      <c r="C908" s="27"/>
      <c r="D908" s="7"/>
      <c r="E908" s="7"/>
      <c r="F908" s="7"/>
      <c r="G908" s="7"/>
      <c r="H908" s="7"/>
      <c r="I908" s="7"/>
    </row>
    <row r="909" spans="1:9" x14ac:dyDescent="0.35">
      <c r="A909" s="24"/>
      <c r="B909" s="25"/>
      <c r="C909" s="27"/>
      <c r="D909" s="7"/>
      <c r="E909" s="7"/>
      <c r="F909" s="7"/>
      <c r="G909" s="7"/>
      <c r="H909" s="7"/>
      <c r="I909" s="7"/>
    </row>
    <row r="910" spans="1:9" x14ac:dyDescent="0.35">
      <c r="A910" s="24"/>
      <c r="B910" s="25"/>
      <c r="C910" s="27"/>
      <c r="D910" s="7"/>
      <c r="E910" s="7"/>
      <c r="F910" s="7"/>
      <c r="G910" s="7"/>
      <c r="H910" s="7"/>
      <c r="I910" s="7"/>
    </row>
    <row r="911" spans="1:9" x14ac:dyDescent="0.35">
      <c r="A911" s="24"/>
      <c r="B911" s="25"/>
      <c r="C911" s="27"/>
      <c r="D911" s="7"/>
      <c r="E911" s="7"/>
      <c r="F911" s="7"/>
      <c r="G911" s="7"/>
      <c r="H911" s="7"/>
      <c r="I911" s="7"/>
    </row>
    <row r="912" spans="1:9" x14ac:dyDescent="0.35">
      <c r="A912" s="24"/>
      <c r="B912" s="25"/>
      <c r="C912" s="27"/>
      <c r="D912" s="7"/>
      <c r="E912" s="7"/>
      <c r="F912" s="7"/>
      <c r="G912" s="7"/>
      <c r="H912" s="7"/>
      <c r="I912" s="7"/>
    </row>
    <row r="913" spans="1:9" x14ac:dyDescent="0.35">
      <c r="A913" s="24"/>
      <c r="B913" s="25"/>
      <c r="C913" s="27"/>
      <c r="D913" s="7"/>
      <c r="E913" s="7"/>
      <c r="F913" s="7"/>
      <c r="G913" s="7"/>
      <c r="H913" s="7"/>
      <c r="I913" s="7"/>
    </row>
    <row r="914" spans="1:9" x14ac:dyDescent="0.35">
      <c r="A914" s="24"/>
      <c r="B914" s="25"/>
      <c r="C914" s="27"/>
      <c r="D914" s="7"/>
      <c r="E914" s="7"/>
      <c r="F914" s="7"/>
      <c r="G914" s="7"/>
      <c r="H914" s="7"/>
      <c r="I914" s="7"/>
    </row>
    <row r="915" spans="1:9" x14ac:dyDescent="0.35">
      <c r="A915" s="24"/>
      <c r="B915" s="25"/>
      <c r="C915" s="27"/>
      <c r="D915" s="7"/>
      <c r="E915" s="7"/>
      <c r="F915" s="7"/>
      <c r="G915" s="7"/>
      <c r="H915" s="7"/>
      <c r="I915" s="7"/>
    </row>
    <row r="916" spans="1:9" x14ac:dyDescent="0.35">
      <c r="A916" s="24"/>
      <c r="B916" s="25"/>
      <c r="C916" s="27"/>
      <c r="D916" s="7"/>
      <c r="E916" s="7"/>
      <c r="F916" s="7"/>
      <c r="G916" s="7"/>
      <c r="H916" s="7"/>
      <c r="I916" s="7"/>
    </row>
    <row r="917" spans="1:9" x14ac:dyDescent="0.35">
      <c r="A917" s="24"/>
      <c r="B917" s="25"/>
      <c r="C917" s="27"/>
      <c r="D917" s="7"/>
      <c r="E917" s="7"/>
      <c r="F917" s="7"/>
      <c r="G917" s="7"/>
      <c r="H917" s="7"/>
      <c r="I917" s="7"/>
    </row>
    <row r="918" spans="1:9" x14ac:dyDescent="0.35">
      <c r="A918" s="24"/>
      <c r="B918" s="25"/>
      <c r="C918" s="27"/>
      <c r="D918" s="7"/>
      <c r="E918" s="7"/>
      <c r="F918" s="7"/>
      <c r="G918" s="7"/>
      <c r="H918" s="7"/>
      <c r="I918" s="7"/>
    </row>
    <row r="919" spans="1:9" x14ac:dyDescent="0.35">
      <c r="A919" s="24"/>
      <c r="B919" s="25"/>
      <c r="C919" s="27"/>
      <c r="D919" s="7"/>
      <c r="E919" s="7"/>
      <c r="F919" s="7"/>
      <c r="G919" s="7"/>
      <c r="H919" s="7"/>
      <c r="I919" s="7"/>
    </row>
    <row r="920" spans="1:9" x14ac:dyDescent="0.35">
      <c r="A920" s="24"/>
      <c r="B920" s="25"/>
      <c r="C920" s="27"/>
      <c r="D920" s="7"/>
      <c r="E920" s="7"/>
      <c r="F920" s="7"/>
      <c r="G920" s="7"/>
      <c r="H920" s="7"/>
      <c r="I920" s="7"/>
    </row>
    <row r="921" spans="1:9" x14ac:dyDescent="0.35">
      <c r="A921" s="24"/>
      <c r="B921" s="25"/>
      <c r="C921" s="27"/>
      <c r="D921" s="7"/>
      <c r="E921" s="7"/>
      <c r="F921" s="7"/>
      <c r="G921" s="7"/>
      <c r="H921" s="7"/>
      <c r="I921" s="7"/>
    </row>
    <row r="922" spans="1:9" x14ac:dyDescent="0.35">
      <c r="A922" s="24"/>
      <c r="B922" s="25"/>
      <c r="C922" s="27"/>
      <c r="D922" s="7"/>
      <c r="E922" s="7"/>
      <c r="F922" s="7"/>
      <c r="G922" s="7"/>
      <c r="H922" s="7"/>
      <c r="I922" s="7"/>
    </row>
    <row r="923" spans="1:9" x14ac:dyDescent="0.35">
      <c r="A923" s="24"/>
      <c r="B923" s="25"/>
      <c r="C923" s="27"/>
      <c r="D923" s="7"/>
      <c r="E923" s="7"/>
      <c r="F923" s="7"/>
      <c r="G923" s="7"/>
      <c r="H923" s="7"/>
      <c r="I923" s="7"/>
    </row>
    <row r="924" spans="1:9" x14ac:dyDescent="0.35">
      <c r="A924" s="24"/>
      <c r="B924" s="25"/>
      <c r="C924" s="27"/>
      <c r="D924" s="7"/>
      <c r="E924" s="7"/>
      <c r="F924" s="7"/>
      <c r="G924" s="7"/>
      <c r="H924" s="7"/>
      <c r="I924" s="7"/>
    </row>
    <row r="925" spans="1:9" x14ac:dyDescent="0.35">
      <c r="A925" s="24"/>
      <c r="B925" s="25"/>
      <c r="C925" s="27"/>
      <c r="D925" s="7"/>
      <c r="E925" s="7"/>
      <c r="F925" s="7"/>
      <c r="G925" s="7"/>
      <c r="H925" s="7"/>
      <c r="I925" s="7"/>
    </row>
    <row r="926" spans="1:9" x14ac:dyDescent="0.35">
      <c r="A926" s="24"/>
      <c r="B926" s="25"/>
      <c r="C926" s="27"/>
      <c r="D926" s="7"/>
      <c r="E926" s="7"/>
      <c r="F926" s="7"/>
      <c r="G926" s="7"/>
      <c r="H926" s="7"/>
      <c r="I926" s="7"/>
    </row>
    <row r="927" spans="1:9" x14ac:dyDescent="0.35">
      <c r="A927" s="24"/>
      <c r="B927" s="25"/>
      <c r="C927" s="27"/>
      <c r="D927" s="7"/>
      <c r="E927" s="7"/>
      <c r="F927" s="7"/>
      <c r="G927" s="7"/>
      <c r="H927" s="7"/>
      <c r="I927" s="7"/>
    </row>
    <row r="928" spans="1:9" x14ac:dyDescent="0.35">
      <c r="A928" s="24"/>
      <c r="B928" s="25"/>
      <c r="C928" s="27"/>
      <c r="D928" s="7"/>
      <c r="E928" s="7"/>
      <c r="F928" s="7"/>
      <c r="G928" s="7"/>
      <c r="H928" s="7"/>
      <c r="I928" s="7"/>
    </row>
    <row r="929" spans="1:9" x14ac:dyDescent="0.35">
      <c r="A929" s="24"/>
      <c r="B929" s="25"/>
      <c r="C929" s="27"/>
      <c r="D929" s="7"/>
      <c r="E929" s="7"/>
      <c r="F929" s="7"/>
      <c r="G929" s="7"/>
      <c r="H929" s="7"/>
      <c r="I929" s="7"/>
    </row>
    <row r="930" spans="1:9" x14ac:dyDescent="0.35">
      <c r="A930" s="24"/>
      <c r="B930" s="25"/>
      <c r="C930" s="27"/>
      <c r="D930" s="7"/>
      <c r="E930" s="7"/>
      <c r="F930" s="7"/>
      <c r="G930" s="7"/>
      <c r="H930" s="7"/>
      <c r="I930" s="7"/>
    </row>
    <row r="931" spans="1:9" x14ac:dyDescent="0.35">
      <c r="A931" s="24"/>
      <c r="B931" s="25"/>
      <c r="C931" s="27"/>
      <c r="D931" s="7"/>
      <c r="E931" s="7"/>
      <c r="F931" s="7"/>
      <c r="G931" s="7"/>
      <c r="H931" s="7"/>
      <c r="I931" s="7"/>
    </row>
    <row r="932" spans="1:9" x14ac:dyDescent="0.35">
      <c r="A932" s="24"/>
      <c r="B932" s="25"/>
      <c r="C932" s="27"/>
      <c r="D932" s="7"/>
      <c r="E932" s="7"/>
      <c r="F932" s="7"/>
      <c r="G932" s="7"/>
      <c r="H932" s="7"/>
      <c r="I932" s="7"/>
    </row>
    <row r="933" spans="1:9" x14ac:dyDescent="0.35">
      <c r="A933" s="24"/>
      <c r="B933" s="25"/>
      <c r="C933" s="27"/>
      <c r="D933" s="7"/>
      <c r="E933" s="7"/>
      <c r="F933" s="7"/>
      <c r="G933" s="7"/>
      <c r="H933" s="7"/>
      <c r="I933" s="7"/>
    </row>
    <row r="934" spans="1:9" x14ac:dyDescent="0.35">
      <c r="A934" s="24"/>
      <c r="B934" s="25"/>
      <c r="C934" s="27"/>
      <c r="D934" s="7"/>
      <c r="E934" s="7"/>
      <c r="F934" s="7"/>
      <c r="G934" s="7"/>
      <c r="H934" s="7"/>
      <c r="I934" s="7"/>
    </row>
    <row r="935" spans="1:9" x14ac:dyDescent="0.35">
      <c r="A935" s="24"/>
      <c r="B935" s="25"/>
      <c r="C935" s="27"/>
      <c r="D935" s="7"/>
      <c r="E935" s="7"/>
      <c r="F935" s="7"/>
      <c r="G935" s="7"/>
      <c r="H935" s="7"/>
      <c r="I935" s="7"/>
    </row>
    <row r="936" spans="1:9" x14ac:dyDescent="0.35">
      <c r="A936" s="24"/>
      <c r="B936" s="25"/>
      <c r="C936" s="27"/>
      <c r="D936" s="7"/>
      <c r="E936" s="7"/>
      <c r="F936" s="7"/>
      <c r="G936" s="7"/>
      <c r="H936" s="7"/>
      <c r="I936" s="7"/>
    </row>
    <row r="937" spans="1:9" x14ac:dyDescent="0.35">
      <c r="A937" s="24"/>
      <c r="B937" s="25"/>
      <c r="C937" s="27"/>
      <c r="D937" s="7"/>
      <c r="E937" s="7"/>
      <c r="F937" s="7"/>
      <c r="G937" s="7"/>
      <c r="H937" s="7"/>
      <c r="I937" s="7"/>
    </row>
    <row r="938" spans="1:9" x14ac:dyDescent="0.35">
      <c r="A938" s="24"/>
      <c r="B938" s="25"/>
      <c r="C938" s="27"/>
      <c r="D938" s="7"/>
      <c r="E938" s="7"/>
      <c r="F938" s="7"/>
      <c r="G938" s="7"/>
      <c r="H938" s="7"/>
      <c r="I938" s="7"/>
    </row>
    <row r="939" spans="1:9" x14ac:dyDescent="0.35">
      <c r="A939" s="24"/>
      <c r="B939" s="25"/>
      <c r="C939" s="27"/>
      <c r="D939" s="7"/>
      <c r="E939" s="7"/>
      <c r="F939" s="7"/>
      <c r="G939" s="7"/>
      <c r="H939" s="7"/>
      <c r="I939" s="7"/>
    </row>
    <row r="940" spans="1:9" x14ac:dyDescent="0.35">
      <c r="A940" s="24"/>
      <c r="B940" s="25"/>
      <c r="C940" s="27"/>
      <c r="D940" s="7"/>
      <c r="E940" s="7"/>
      <c r="F940" s="7"/>
      <c r="G940" s="7"/>
      <c r="H940" s="7"/>
      <c r="I940" s="7"/>
    </row>
    <row r="941" spans="1:9" x14ac:dyDescent="0.35">
      <c r="A941" s="24"/>
      <c r="B941" s="25"/>
      <c r="C941" s="27"/>
      <c r="D941" s="7"/>
      <c r="E941" s="7"/>
      <c r="F941" s="7"/>
      <c r="G941" s="7"/>
      <c r="H941" s="7"/>
      <c r="I941" s="7"/>
    </row>
    <row r="942" spans="1:9" x14ac:dyDescent="0.35">
      <c r="A942" s="24"/>
      <c r="B942" s="25"/>
      <c r="C942" s="27"/>
      <c r="D942" s="7"/>
      <c r="E942" s="7"/>
      <c r="F942" s="7"/>
      <c r="G942" s="7"/>
      <c r="H942" s="7"/>
      <c r="I942" s="7"/>
    </row>
    <row r="943" spans="1:9" x14ac:dyDescent="0.35">
      <c r="A943" s="24"/>
      <c r="B943" s="25"/>
      <c r="C943" s="27"/>
      <c r="D943" s="7"/>
      <c r="E943" s="7"/>
      <c r="F943" s="7"/>
      <c r="G943" s="7"/>
      <c r="H943" s="7"/>
      <c r="I943" s="7"/>
    </row>
    <row r="944" spans="1:9" x14ac:dyDescent="0.35">
      <c r="A944" s="24"/>
      <c r="B944" s="25"/>
      <c r="C944" s="27"/>
      <c r="D944" s="7"/>
      <c r="E944" s="7"/>
      <c r="F944" s="7"/>
      <c r="G944" s="7"/>
      <c r="H944" s="7"/>
      <c r="I944" s="7"/>
    </row>
    <row r="945" spans="1:9" x14ac:dyDescent="0.35">
      <c r="A945" s="24"/>
      <c r="B945" s="25"/>
      <c r="C945" s="27"/>
      <c r="D945" s="7"/>
      <c r="E945" s="7"/>
      <c r="F945" s="7"/>
      <c r="G945" s="7"/>
      <c r="H945" s="7"/>
      <c r="I945" s="7"/>
    </row>
    <row r="946" spans="1:9" x14ac:dyDescent="0.35">
      <c r="A946" s="24"/>
      <c r="B946" s="25"/>
      <c r="C946" s="27"/>
      <c r="D946" s="7"/>
      <c r="E946" s="7"/>
      <c r="F946" s="7"/>
      <c r="G946" s="7"/>
      <c r="H946" s="7"/>
      <c r="I946" s="7"/>
    </row>
    <row r="947" spans="1:9" x14ac:dyDescent="0.35">
      <c r="A947" s="24"/>
      <c r="B947" s="25"/>
      <c r="C947" s="27"/>
      <c r="D947" s="7"/>
      <c r="E947" s="7"/>
      <c r="F947" s="7"/>
      <c r="G947" s="7"/>
      <c r="H947" s="7"/>
      <c r="I947" s="7"/>
    </row>
    <row r="948" spans="1:9" x14ac:dyDescent="0.35">
      <c r="A948" s="24"/>
      <c r="B948" s="25"/>
      <c r="C948" s="27"/>
      <c r="D948" s="7"/>
      <c r="E948" s="7"/>
      <c r="F948" s="7"/>
      <c r="G948" s="7"/>
      <c r="H948" s="7"/>
      <c r="I948" s="7"/>
    </row>
    <row r="949" spans="1:9" x14ac:dyDescent="0.35">
      <c r="A949" s="24"/>
      <c r="B949" s="25"/>
      <c r="C949" s="27"/>
      <c r="D949" s="7"/>
      <c r="E949" s="7"/>
      <c r="F949" s="7"/>
      <c r="G949" s="7"/>
      <c r="H949" s="7"/>
      <c r="I949" s="7"/>
    </row>
    <row r="950" spans="1:9" x14ac:dyDescent="0.35">
      <c r="A950" s="24"/>
      <c r="B950" s="25"/>
      <c r="C950" s="27"/>
      <c r="D950" s="7"/>
      <c r="E950" s="7"/>
      <c r="F950" s="7"/>
      <c r="G950" s="7"/>
      <c r="H950" s="7"/>
      <c r="I950" s="7"/>
    </row>
    <row r="951" spans="1:9" x14ac:dyDescent="0.35">
      <c r="A951" s="24"/>
      <c r="B951" s="25"/>
      <c r="C951" s="27"/>
      <c r="D951" s="7"/>
      <c r="E951" s="7"/>
      <c r="F951" s="7"/>
      <c r="G951" s="7"/>
      <c r="H951" s="7"/>
      <c r="I951" s="7"/>
    </row>
    <row r="952" spans="1:9" x14ac:dyDescent="0.35">
      <c r="A952" s="24"/>
      <c r="B952" s="25"/>
      <c r="C952" s="27"/>
      <c r="D952" s="7"/>
      <c r="E952" s="7"/>
      <c r="F952" s="7"/>
      <c r="G952" s="7"/>
      <c r="H952" s="7"/>
      <c r="I952" s="7"/>
    </row>
    <row r="953" spans="1:9" x14ac:dyDescent="0.35">
      <c r="A953" s="24"/>
      <c r="B953" s="25"/>
      <c r="C953" s="27"/>
      <c r="D953" s="7"/>
      <c r="E953" s="7"/>
      <c r="F953" s="7"/>
      <c r="G953" s="7"/>
      <c r="H953" s="7"/>
      <c r="I953" s="7"/>
    </row>
    <row r="954" spans="1:9" x14ac:dyDescent="0.35">
      <c r="A954" s="24"/>
      <c r="B954" s="25"/>
      <c r="C954" s="27"/>
      <c r="D954" s="7"/>
      <c r="E954" s="7"/>
      <c r="F954" s="7"/>
      <c r="G954" s="7"/>
      <c r="H954" s="7"/>
      <c r="I954" s="7"/>
    </row>
    <row r="955" spans="1:9" x14ac:dyDescent="0.35">
      <c r="A955" s="24"/>
      <c r="B955" s="25"/>
      <c r="C955" s="27"/>
      <c r="D955" s="7"/>
      <c r="E955" s="7"/>
      <c r="F955" s="7"/>
      <c r="G955" s="7"/>
      <c r="H955" s="7"/>
      <c r="I955" s="7"/>
    </row>
    <row r="956" spans="1:9" x14ac:dyDescent="0.35">
      <c r="A956" s="24"/>
      <c r="B956" s="25"/>
      <c r="C956" s="27"/>
      <c r="D956" s="7"/>
      <c r="E956" s="7"/>
      <c r="F956" s="7"/>
      <c r="G956" s="7"/>
      <c r="H956" s="7"/>
      <c r="I956" s="7"/>
    </row>
    <row r="957" spans="1:9" x14ac:dyDescent="0.35">
      <c r="A957" s="24"/>
      <c r="B957" s="25"/>
      <c r="C957" s="27"/>
      <c r="D957" s="7"/>
      <c r="E957" s="7"/>
      <c r="F957" s="7"/>
      <c r="G957" s="7"/>
      <c r="H957" s="7"/>
      <c r="I957" s="7"/>
    </row>
    <row r="958" spans="1:9" x14ac:dyDescent="0.35">
      <c r="A958" s="24"/>
      <c r="B958" s="25"/>
      <c r="C958" s="27"/>
      <c r="D958" s="7"/>
      <c r="E958" s="7"/>
      <c r="F958" s="7"/>
      <c r="G958" s="7"/>
      <c r="H958" s="7"/>
      <c r="I958" s="7"/>
    </row>
    <row r="959" spans="1:9" x14ac:dyDescent="0.35">
      <c r="A959" s="24"/>
      <c r="B959" s="25"/>
      <c r="C959" s="27"/>
      <c r="D959" s="7"/>
      <c r="E959" s="7"/>
      <c r="F959" s="7"/>
      <c r="G959" s="7"/>
      <c r="H959" s="7"/>
      <c r="I959" s="7"/>
    </row>
    <row r="960" spans="1:9" x14ac:dyDescent="0.35">
      <c r="A960" s="24"/>
      <c r="B960" s="25"/>
      <c r="C960" s="27"/>
      <c r="D960" s="7"/>
      <c r="E960" s="7"/>
      <c r="F960" s="7"/>
      <c r="G960" s="7"/>
      <c r="H960" s="7"/>
      <c r="I960" s="7"/>
    </row>
    <row r="961" spans="1:9" x14ac:dyDescent="0.35">
      <c r="A961" s="24"/>
      <c r="B961" s="25"/>
      <c r="C961" s="27"/>
      <c r="D961" s="7"/>
      <c r="E961" s="7"/>
      <c r="F961" s="7"/>
      <c r="G961" s="7"/>
      <c r="H961" s="7"/>
      <c r="I961" s="7"/>
    </row>
    <row r="962" spans="1:9" x14ac:dyDescent="0.35">
      <c r="A962" s="24"/>
      <c r="B962" s="25"/>
      <c r="C962" s="27"/>
      <c r="D962" s="7"/>
      <c r="E962" s="7"/>
      <c r="F962" s="7"/>
      <c r="G962" s="7"/>
      <c r="H962" s="7"/>
      <c r="I962" s="7"/>
    </row>
    <row r="963" spans="1:9" x14ac:dyDescent="0.35">
      <c r="A963" s="24"/>
      <c r="B963" s="25"/>
      <c r="C963" s="27"/>
      <c r="D963" s="7"/>
      <c r="E963" s="7"/>
      <c r="F963" s="7"/>
      <c r="G963" s="7"/>
      <c r="H963" s="7"/>
      <c r="I963" s="7"/>
    </row>
    <row r="964" spans="1:9" x14ac:dyDescent="0.35">
      <c r="A964" s="24"/>
      <c r="B964" s="25"/>
      <c r="C964" s="27"/>
      <c r="D964" s="7"/>
      <c r="E964" s="7"/>
      <c r="F964" s="7"/>
      <c r="G964" s="7"/>
      <c r="H964" s="7"/>
      <c r="I964" s="7"/>
    </row>
    <row r="965" spans="1:9" x14ac:dyDescent="0.35">
      <c r="A965" s="24"/>
      <c r="B965" s="25"/>
      <c r="C965" s="27"/>
      <c r="D965" s="7"/>
      <c r="E965" s="7"/>
      <c r="F965" s="7"/>
      <c r="G965" s="7"/>
      <c r="H965" s="7"/>
      <c r="I965" s="7"/>
    </row>
    <row r="966" spans="1:9" x14ac:dyDescent="0.35">
      <c r="A966" s="24"/>
      <c r="B966" s="25"/>
      <c r="C966" s="27"/>
      <c r="D966" s="7"/>
      <c r="E966" s="7"/>
      <c r="F966" s="7"/>
      <c r="G966" s="7"/>
      <c r="H966" s="7"/>
      <c r="I966" s="7"/>
    </row>
    <row r="967" spans="1:9" x14ac:dyDescent="0.35">
      <c r="A967" s="24"/>
      <c r="B967" s="25"/>
      <c r="C967" s="27"/>
      <c r="D967" s="7"/>
      <c r="E967" s="7"/>
      <c r="F967" s="7"/>
      <c r="G967" s="7"/>
      <c r="H967" s="7"/>
      <c r="I967" s="7"/>
    </row>
    <row r="968" spans="1:9" x14ac:dyDescent="0.35">
      <c r="A968" s="24"/>
      <c r="B968" s="25"/>
      <c r="C968" s="27"/>
      <c r="D968" s="7"/>
      <c r="E968" s="7"/>
      <c r="F968" s="7"/>
      <c r="G968" s="7"/>
      <c r="H968" s="7"/>
      <c r="I968" s="7"/>
    </row>
    <row r="969" spans="1:9" x14ac:dyDescent="0.35">
      <c r="A969" s="24"/>
      <c r="B969" s="25"/>
      <c r="C969" s="27"/>
      <c r="D969" s="7"/>
      <c r="E969" s="7"/>
      <c r="F969" s="7"/>
      <c r="G969" s="7"/>
      <c r="H969" s="7"/>
      <c r="I969" s="7"/>
    </row>
    <row r="970" spans="1:9" x14ac:dyDescent="0.35">
      <c r="A970" s="24"/>
      <c r="B970" s="25"/>
      <c r="C970" s="27"/>
      <c r="D970" s="7"/>
      <c r="E970" s="7"/>
      <c r="F970" s="7"/>
      <c r="G970" s="7"/>
      <c r="H970" s="7"/>
      <c r="I970" s="7"/>
    </row>
    <row r="971" spans="1:9" x14ac:dyDescent="0.35">
      <c r="A971" s="24"/>
      <c r="B971" s="25"/>
      <c r="C971" s="27"/>
      <c r="D971" s="7"/>
      <c r="E971" s="7"/>
      <c r="F971" s="7"/>
      <c r="G971" s="7"/>
      <c r="H971" s="7"/>
      <c r="I971" s="7"/>
    </row>
    <row r="972" spans="1:9" x14ac:dyDescent="0.35">
      <c r="A972" s="24"/>
      <c r="B972" s="25"/>
      <c r="C972" s="27"/>
      <c r="D972" s="7"/>
      <c r="E972" s="7"/>
      <c r="F972" s="7"/>
      <c r="G972" s="7"/>
      <c r="H972" s="7"/>
      <c r="I972" s="7"/>
    </row>
    <row r="973" spans="1:9" x14ac:dyDescent="0.35">
      <c r="A973" s="24"/>
      <c r="B973" s="25"/>
      <c r="C973" s="27"/>
      <c r="D973" s="7"/>
      <c r="E973" s="7"/>
      <c r="F973" s="7"/>
      <c r="G973" s="7"/>
      <c r="H973" s="7"/>
      <c r="I973" s="7"/>
    </row>
    <row r="974" spans="1:9" x14ac:dyDescent="0.35">
      <c r="A974" s="24"/>
      <c r="B974" s="25"/>
      <c r="C974" s="27"/>
      <c r="D974" s="7"/>
      <c r="E974" s="7"/>
      <c r="F974" s="7"/>
      <c r="G974" s="7"/>
      <c r="H974" s="7"/>
      <c r="I974" s="7"/>
    </row>
    <row r="975" spans="1:9" x14ac:dyDescent="0.35">
      <c r="A975" s="24"/>
      <c r="B975" s="25"/>
      <c r="C975" s="27"/>
      <c r="D975" s="7"/>
      <c r="E975" s="7"/>
      <c r="F975" s="7"/>
      <c r="G975" s="7"/>
      <c r="H975" s="7"/>
      <c r="I975" s="7"/>
    </row>
    <row r="976" spans="1:9" x14ac:dyDescent="0.35">
      <c r="A976" s="24"/>
      <c r="B976" s="25"/>
      <c r="C976" s="27"/>
      <c r="D976" s="7"/>
      <c r="E976" s="7"/>
      <c r="F976" s="7"/>
      <c r="G976" s="7"/>
      <c r="H976" s="7"/>
      <c r="I976" s="7"/>
    </row>
    <row r="977" spans="1:9" x14ac:dyDescent="0.35">
      <c r="A977" s="24"/>
      <c r="B977" s="25"/>
      <c r="C977" s="27"/>
      <c r="D977" s="7"/>
      <c r="E977" s="7"/>
      <c r="F977" s="7"/>
      <c r="G977" s="7"/>
      <c r="H977" s="7"/>
      <c r="I977" s="7"/>
    </row>
    <row r="978" spans="1:9" x14ac:dyDescent="0.35">
      <c r="A978" s="24"/>
      <c r="B978" s="25"/>
      <c r="C978" s="27"/>
      <c r="D978" s="7"/>
      <c r="E978" s="7"/>
      <c r="F978" s="7"/>
      <c r="G978" s="7"/>
      <c r="H978" s="7"/>
      <c r="I978" s="7"/>
    </row>
    <row r="979" spans="1:9" x14ac:dyDescent="0.35">
      <c r="A979" s="24"/>
      <c r="B979" s="25"/>
      <c r="C979" s="27"/>
      <c r="D979" s="7"/>
      <c r="E979" s="7"/>
      <c r="F979" s="7"/>
      <c r="G979" s="7"/>
      <c r="H979" s="7"/>
      <c r="I979" s="7"/>
    </row>
    <row r="980" spans="1:9" x14ac:dyDescent="0.35">
      <c r="A980" s="24"/>
      <c r="B980" s="25"/>
      <c r="C980" s="27"/>
      <c r="D980" s="7"/>
      <c r="E980" s="7"/>
      <c r="F980" s="7"/>
      <c r="G980" s="7"/>
      <c r="H980" s="7"/>
      <c r="I980" s="7"/>
    </row>
    <row r="981" spans="1:9" x14ac:dyDescent="0.35">
      <c r="A981" s="24"/>
      <c r="B981" s="25"/>
      <c r="C981" s="27"/>
      <c r="D981" s="7"/>
      <c r="E981" s="7"/>
      <c r="F981" s="7"/>
      <c r="G981" s="7"/>
      <c r="H981" s="7"/>
      <c r="I981" s="7"/>
    </row>
    <row r="982" spans="1:9" x14ac:dyDescent="0.35">
      <c r="A982" s="24"/>
      <c r="B982" s="25"/>
      <c r="C982" s="27"/>
      <c r="D982" s="7"/>
      <c r="E982" s="7"/>
      <c r="F982" s="7"/>
      <c r="G982" s="7"/>
      <c r="H982" s="7"/>
      <c r="I982" s="7"/>
    </row>
    <row r="983" spans="1:9" x14ac:dyDescent="0.35">
      <c r="A983" s="24"/>
      <c r="B983" s="25"/>
      <c r="C983" s="27"/>
      <c r="D983" s="7"/>
      <c r="E983" s="7"/>
      <c r="F983" s="7"/>
      <c r="G983" s="7"/>
      <c r="H983" s="7"/>
      <c r="I983" s="7"/>
    </row>
    <row r="984" spans="1:9" x14ac:dyDescent="0.35">
      <c r="A984" s="24"/>
      <c r="B984" s="25"/>
      <c r="C984" s="27"/>
      <c r="D984" s="7"/>
      <c r="E984" s="7"/>
      <c r="F984" s="7"/>
      <c r="G984" s="7"/>
      <c r="H984" s="7"/>
      <c r="I984" s="7"/>
    </row>
    <row r="985" spans="1:9" x14ac:dyDescent="0.35">
      <c r="A985" s="24"/>
      <c r="B985" s="25"/>
      <c r="C985" s="27"/>
      <c r="D985" s="7"/>
      <c r="E985" s="7"/>
      <c r="F985" s="7"/>
      <c r="G985" s="7"/>
      <c r="H985" s="7"/>
      <c r="I985" s="7"/>
    </row>
    <row r="986" spans="1:9" x14ac:dyDescent="0.35">
      <c r="A986" s="24"/>
      <c r="B986" s="25"/>
      <c r="C986" s="27"/>
      <c r="D986" s="7"/>
      <c r="E986" s="7"/>
      <c r="F986" s="7"/>
      <c r="G986" s="7"/>
      <c r="H986" s="7"/>
      <c r="I986" s="7"/>
    </row>
    <row r="987" spans="1:9" x14ac:dyDescent="0.35">
      <c r="A987" s="24"/>
      <c r="B987" s="25"/>
      <c r="C987" s="27"/>
      <c r="D987" s="7"/>
      <c r="E987" s="7"/>
      <c r="F987" s="7"/>
      <c r="G987" s="7"/>
      <c r="H987" s="7"/>
      <c r="I987" s="7"/>
    </row>
    <row r="988" spans="1:9" x14ac:dyDescent="0.35">
      <c r="A988" s="24"/>
      <c r="B988" s="25"/>
      <c r="C988" s="27"/>
      <c r="D988" s="7"/>
      <c r="E988" s="7"/>
      <c r="F988" s="7"/>
      <c r="G988" s="7"/>
      <c r="H988" s="7"/>
      <c r="I988" s="7"/>
    </row>
    <row r="989" spans="1:9" x14ac:dyDescent="0.35">
      <c r="A989" s="24"/>
      <c r="B989" s="25"/>
      <c r="C989" s="27"/>
      <c r="D989" s="7"/>
      <c r="E989" s="7"/>
      <c r="F989" s="7"/>
      <c r="G989" s="7"/>
      <c r="H989" s="7"/>
      <c r="I989" s="7"/>
    </row>
    <row r="990" spans="1:9" x14ac:dyDescent="0.35">
      <c r="A990" s="24"/>
      <c r="B990" s="25"/>
      <c r="C990" s="27"/>
      <c r="D990" s="7"/>
      <c r="E990" s="7"/>
      <c r="F990" s="7"/>
      <c r="G990" s="7"/>
      <c r="H990" s="7"/>
      <c r="I990" s="7"/>
    </row>
    <row r="991" spans="1:9" x14ac:dyDescent="0.35">
      <c r="A991" s="24"/>
      <c r="B991" s="25"/>
      <c r="C991" s="27"/>
      <c r="D991" s="7"/>
      <c r="E991" s="7"/>
      <c r="F991" s="7"/>
      <c r="G991" s="7"/>
      <c r="H991" s="7"/>
      <c r="I991" s="7"/>
    </row>
    <row r="992" spans="1:9" x14ac:dyDescent="0.35">
      <c r="A992" s="24"/>
      <c r="B992" s="25"/>
      <c r="C992" s="27"/>
      <c r="D992" s="7"/>
      <c r="E992" s="7"/>
      <c r="F992" s="7"/>
      <c r="G992" s="7"/>
      <c r="H992" s="7"/>
      <c r="I992" s="7"/>
    </row>
    <row r="993" spans="1:9" x14ac:dyDescent="0.35">
      <c r="A993" s="24"/>
      <c r="B993" s="25"/>
      <c r="C993" s="27"/>
      <c r="D993" s="7"/>
      <c r="E993" s="7"/>
      <c r="F993" s="7"/>
      <c r="G993" s="7"/>
      <c r="H993" s="7"/>
      <c r="I993" s="7"/>
    </row>
    <row r="994" spans="1:9" x14ac:dyDescent="0.35">
      <c r="A994" s="24"/>
      <c r="B994" s="25"/>
      <c r="C994" s="27"/>
      <c r="D994" s="7"/>
      <c r="E994" s="7"/>
      <c r="F994" s="7"/>
      <c r="G994" s="7"/>
      <c r="H994" s="7"/>
      <c r="I994" s="7"/>
    </row>
    <row r="995" spans="1:9" x14ac:dyDescent="0.35">
      <c r="A995" s="24"/>
      <c r="B995" s="25"/>
      <c r="C995" s="27"/>
      <c r="D995" s="7"/>
      <c r="E995" s="7"/>
      <c r="F995" s="7"/>
      <c r="G995" s="7"/>
      <c r="H995" s="7"/>
      <c r="I995" s="7"/>
    </row>
    <row r="996" spans="1:9" x14ac:dyDescent="0.35">
      <c r="A996" s="24"/>
      <c r="B996" s="25"/>
      <c r="C996" s="27"/>
      <c r="D996" s="7"/>
      <c r="E996" s="7"/>
      <c r="F996" s="7"/>
      <c r="G996" s="7"/>
      <c r="H996" s="7"/>
      <c r="I996" s="7"/>
    </row>
    <row r="997" spans="1:9" x14ac:dyDescent="0.35">
      <c r="A997" s="24"/>
      <c r="B997" s="25"/>
      <c r="C997" s="27"/>
      <c r="D997" s="7"/>
      <c r="E997" s="7"/>
      <c r="F997" s="7"/>
      <c r="G997" s="7"/>
      <c r="H997" s="7"/>
      <c r="I997" s="7"/>
    </row>
    <row r="998" spans="1:9" x14ac:dyDescent="0.35">
      <c r="A998" s="24"/>
      <c r="B998" s="25"/>
      <c r="C998" s="27"/>
      <c r="D998" s="7"/>
      <c r="E998" s="7"/>
      <c r="F998" s="7"/>
      <c r="G998" s="7"/>
      <c r="H998" s="7"/>
      <c r="I998" s="7"/>
    </row>
    <row r="999" spans="1:9" x14ac:dyDescent="0.35">
      <c r="A999" s="24"/>
      <c r="B999" s="25"/>
      <c r="C999" s="27"/>
      <c r="D999" s="7"/>
      <c r="E999" s="7"/>
      <c r="F999" s="7"/>
      <c r="G999" s="7"/>
      <c r="H999" s="7"/>
      <c r="I999" s="7"/>
    </row>
    <row r="1000" spans="1:9" x14ac:dyDescent="0.35">
      <c r="A1000" s="24"/>
      <c r="B1000" s="25"/>
      <c r="C1000" s="27"/>
      <c r="D1000" s="7"/>
      <c r="E1000" s="7"/>
      <c r="F1000" s="7"/>
      <c r="G1000" s="7"/>
      <c r="H1000" s="7"/>
      <c r="I1000" s="7"/>
    </row>
    <row r="1001" spans="1:9" x14ac:dyDescent="0.35">
      <c r="A1001" s="24"/>
      <c r="B1001" s="25"/>
      <c r="C1001" s="27"/>
      <c r="D1001" s="7"/>
      <c r="E1001" s="7"/>
      <c r="F1001" s="7"/>
      <c r="G1001" s="7"/>
      <c r="H1001" s="7"/>
      <c r="I1001" s="7"/>
    </row>
    <row r="1002" spans="1:9" x14ac:dyDescent="0.35">
      <c r="A1002" s="24"/>
      <c r="B1002" s="25"/>
      <c r="C1002" s="27"/>
      <c r="D1002" s="7"/>
      <c r="E1002" s="7"/>
      <c r="F1002" s="7"/>
      <c r="G1002" s="7"/>
      <c r="H1002" s="7"/>
      <c r="I1002" s="7"/>
    </row>
    <row r="1003" spans="1:9" x14ac:dyDescent="0.35">
      <c r="A1003" s="24"/>
      <c r="B1003" s="25"/>
      <c r="C1003" s="27"/>
      <c r="D1003" s="7"/>
      <c r="E1003" s="7"/>
      <c r="F1003" s="7"/>
      <c r="G1003" s="7"/>
      <c r="H1003" s="7"/>
      <c r="I1003" s="7"/>
    </row>
    <row r="1004" spans="1:9" x14ac:dyDescent="0.35">
      <c r="A1004" s="24"/>
      <c r="B1004" s="25"/>
      <c r="C1004" s="27"/>
      <c r="D1004" s="7"/>
      <c r="E1004" s="7"/>
      <c r="F1004" s="7"/>
      <c r="G1004" s="7"/>
      <c r="H1004" s="7"/>
      <c r="I1004" s="7"/>
    </row>
    <row r="1005" spans="1:9" x14ac:dyDescent="0.35">
      <c r="A1005" s="24"/>
      <c r="B1005" s="25"/>
      <c r="C1005" s="27"/>
      <c r="D1005" s="7"/>
      <c r="E1005" s="7"/>
      <c r="F1005" s="7"/>
      <c r="G1005" s="7"/>
      <c r="H1005" s="7"/>
      <c r="I1005" s="7"/>
    </row>
    <row r="1006" spans="1:9" x14ac:dyDescent="0.35">
      <c r="A1006" s="24"/>
      <c r="B1006" s="25"/>
      <c r="C1006" s="27"/>
      <c r="D1006" s="7"/>
      <c r="E1006" s="7"/>
      <c r="F1006" s="7"/>
      <c r="G1006" s="7"/>
      <c r="H1006" s="7"/>
      <c r="I1006" s="7"/>
    </row>
    <row r="1007" spans="1:9" x14ac:dyDescent="0.35">
      <c r="A1007" s="24"/>
      <c r="B1007" s="25"/>
      <c r="C1007" s="27"/>
      <c r="D1007" s="7"/>
      <c r="E1007" s="7"/>
      <c r="F1007" s="7"/>
      <c r="G1007" s="7"/>
      <c r="H1007" s="7"/>
      <c r="I1007" s="7"/>
    </row>
    <row r="1008" spans="1:9" x14ac:dyDescent="0.35">
      <c r="A1008" s="24"/>
      <c r="B1008" s="25"/>
      <c r="C1008" s="27"/>
      <c r="D1008" s="7"/>
      <c r="E1008" s="7"/>
      <c r="F1008" s="7"/>
      <c r="G1008" s="7"/>
      <c r="H1008" s="7"/>
      <c r="I1008" s="7"/>
    </row>
    <row r="1009" spans="1:9" x14ac:dyDescent="0.35">
      <c r="A1009" s="24"/>
      <c r="B1009" s="25"/>
      <c r="C1009" s="27"/>
      <c r="D1009" s="7"/>
      <c r="E1009" s="7"/>
      <c r="F1009" s="7"/>
      <c r="G1009" s="7"/>
      <c r="H1009" s="7"/>
      <c r="I1009" s="7"/>
    </row>
    <row r="1010" spans="1:9" x14ac:dyDescent="0.35">
      <c r="A1010" s="24"/>
      <c r="B1010" s="25"/>
      <c r="C1010" s="27"/>
      <c r="D1010" s="7"/>
      <c r="E1010" s="7"/>
      <c r="F1010" s="7"/>
      <c r="G1010" s="7"/>
      <c r="H1010" s="7"/>
      <c r="I1010" s="7"/>
    </row>
    <row r="1011" spans="1:9" x14ac:dyDescent="0.35">
      <c r="A1011" s="24"/>
      <c r="B1011" s="25"/>
      <c r="C1011" s="27"/>
      <c r="D1011" s="7"/>
      <c r="E1011" s="7"/>
      <c r="F1011" s="7"/>
      <c r="G1011" s="7"/>
      <c r="H1011" s="7"/>
      <c r="I1011" s="7"/>
    </row>
    <row r="1012" spans="1:9" x14ac:dyDescent="0.35">
      <c r="A1012" s="24"/>
      <c r="B1012" s="25"/>
      <c r="C1012" s="27"/>
      <c r="D1012" s="7"/>
      <c r="E1012" s="7"/>
      <c r="F1012" s="7"/>
      <c r="G1012" s="7"/>
      <c r="H1012" s="7"/>
      <c r="I1012" s="7"/>
    </row>
    <row r="1013" spans="1:9" x14ac:dyDescent="0.35">
      <c r="A1013" s="24"/>
      <c r="B1013" s="25"/>
      <c r="C1013" s="27"/>
      <c r="D1013" s="7"/>
      <c r="E1013" s="7"/>
      <c r="F1013" s="7"/>
      <c r="G1013" s="7"/>
      <c r="H1013" s="7"/>
      <c r="I1013" s="7"/>
    </row>
    <row r="1014" spans="1:9" x14ac:dyDescent="0.35">
      <c r="A1014" s="24"/>
      <c r="B1014" s="25"/>
      <c r="C1014" s="27"/>
      <c r="D1014" s="7"/>
      <c r="E1014" s="7"/>
      <c r="F1014" s="7"/>
      <c r="G1014" s="7"/>
      <c r="H1014" s="7"/>
      <c r="I1014" s="7"/>
    </row>
    <row r="1015" spans="1:9" x14ac:dyDescent="0.35">
      <c r="A1015" s="24"/>
      <c r="B1015" s="25"/>
      <c r="C1015" s="27"/>
      <c r="D1015" s="7"/>
      <c r="E1015" s="7"/>
      <c r="F1015" s="7"/>
      <c r="G1015" s="7"/>
      <c r="H1015" s="7"/>
      <c r="I1015" s="7"/>
    </row>
    <row r="1016" spans="1:9" x14ac:dyDescent="0.35">
      <c r="A1016" s="24"/>
      <c r="B1016" s="25"/>
      <c r="C1016" s="27"/>
      <c r="D1016" s="7"/>
      <c r="E1016" s="7"/>
      <c r="F1016" s="7"/>
      <c r="G1016" s="7"/>
      <c r="H1016" s="7"/>
      <c r="I1016" s="7"/>
    </row>
    <row r="1017" spans="1:9" x14ac:dyDescent="0.35">
      <c r="A1017" s="24"/>
      <c r="B1017" s="25"/>
      <c r="C1017" s="27"/>
      <c r="D1017" s="7"/>
      <c r="E1017" s="7"/>
      <c r="F1017" s="7"/>
      <c r="G1017" s="7"/>
      <c r="H1017" s="7"/>
      <c r="I1017" s="7"/>
    </row>
    <row r="1018" spans="1:9" x14ac:dyDescent="0.35">
      <c r="A1018" s="24"/>
      <c r="B1018" s="25"/>
      <c r="C1018" s="27"/>
      <c r="D1018" s="7"/>
      <c r="E1018" s="7"/>
      <c r="F1018" s="7"/>
      <c r="G1018" s="7"/>
      <c r="H1018" s="7"/>
      <c r="I1018" s="7"/>
    </row>
    <row r="1019" spans="1:9" x14ac:dyDescent="0.35">
      <c r="A1019" s="24"/>
      <c r="B1019" s="25"/>
      <c r="C1019" s="27"/>
      <c r="D1019" s="7"/>
      <c r="E1019" s="7"/>
      <c r="F1019" s="7"/>
      <c r="G1019" s="7"/>
      <c r="H1019" s="7"/>
      <c r="I1019" s="7"/>
    </row>
    <row r="1020" spans="1:9" x14ac:dyDescent="0.35">
      <c r="A1020" s="24"/>
      <c r="B1020" s="25"/>
      <c r="C1020" s="27"/>
      <c r="D1020" s="7"/>
      <c r="E1020" s="7"/>
      <c r="F1020" s="7"/>
      <c r="G1020" s="7"/>
      <c r="H1020" s="7"/>
      <c r="I1020" s="7"/>
    </row>
    <row r="1021" spans="1:9" x14ac:dyDescent="0.35">
      <c r="A1021" s="24"/>
      <c r="B1021" s="25"/>
      <c r="C1021" s="27"/>
      <c r="D1021" s="7"/>
      <c r="E1021" s="7"/>
      <c r="F1021" s="7"/>
      <c r="G1021" s="7"/>
      <c r="H1021" s="7"/>
      <c r="I1021" s="7"/>
    </row>
    <row r="1022" spans="1:9" x14ac:dyDescent="0.35">
      <c r="A1022" s="24"/>
      <c r="B1022" s="25"/>
      <c r="C1022" s="27"/>
      <c r="D1022" s="7"/>
      <c r="E1022" s="7"/>
      <c r="F1022" s="7"/>
      <c r="G1022" s="7"/>
      <c r="H1022" s="7"/>
      <c r="I1022" s="7"/>
    </row>
    <row r="1023" spans="1:9" x14ac:dyDescent="0.35">
      <c r="A1023" s="24"/>
      <c r="B1023" s="25"/>
      <c r="C1023" s="27"/>
      <c r="D1023" s="7"/>
      <c r="E1023" s="7"/>
      <c r="F1023" s="7"/>
      <c r="G1023" s="7"/>
      <c r="H1023" s="7"/>
      <c r="I1023" s="7"/>
    </row>
    <row r="1024" spans="1:9" x14ac:dyDescent="0.35">
      <c r="A1024" s="24"/>
      <c r="B1024" s="25"/>
      <c r="C1024" s="27"/>
      <c r="D1024" s="7"/>
      <c r="E1024" s="7"/>
      <c r="F1024" s="7"/>
      <c r="G1024" s="7"/>
      <c r="H1024" s="7"/>
      <c r="I1024" s="7"/>
    </row>
    <row r="1025" spans="1:9" x14ac:dyDescent="0.35">
      <c r="A1025" s="24"/>
      <c r="B1025" s="25"/>
      <c r="C1025" s="27"/>
      <c r="D1025" s="7"/>
      <c r="E1025" s="7"/>
      <c r="F1025" s="7"/>
      <c r="G1025" s="7"/>
      <c r="H1025" s="7"/>
      <c r="I1025" s="7"/>
    </row>
    <row r="1026" spans="1:9" x14ac:dyDescent="0.35">
      <c r="A1026" s="24"/>
      <c r="B1026" s="25"/>
      <c r="C1026" s="27"/>
      <c r="D1026" s="7"/>
      <c r="E1026" s="7"/>
      <c r="F1026" s="7"/>
      <c r="G1026" s="7"/>
      <c r="H1026" s="7"/>
      <c r="I1026" s="7"/>
    </row>
    <row r="1027" spans="1:9" x14ac:dyDescent="0.35">
      <c r="A1027" s="24"/>
      <c r="B1027" s="25"/>
      <c r="C1027" s="27"/>
      <c r="D1027" s="7"/>
      <c r="E1027" s="7"/>
      <c r="F1027" s="7"/>
      <c r="G1027" s="7"/>
      <c r="H1027" s="7"/>
      <c r="I1027" s="7"/>
    </row>
    <row r="1028" spans="1:9" x14ac:dyDescent="0.35">
      <c r="A1028" s="24"/>
      <c r="B1028" s="25"/>
      <c r="C1028" s="27"/>
      <c r="D1028" s="7"/>
      <c r="E1028" s="7"/>
      <c r="F1028" s="7"/>
      <c r="G1028" s="7"/>
      <c r="H1028" s="7"/>
      <c r="I1028" s="7"/>
    </row>
    <row r="1029" spans="1:9" x14ac:dyDescent="0.35">
      <c r="A1029" s="24"/>
      <c r="B1029" s="25"/>
      <c r="C1029" s="27"/>
      <c r="D1029" s="7"/>
      <c r="E1029" s="7"/>
      <c r="F1029" s="7"/>
      <c r="G1029" s="7"/>
      <c r="H1029" s="7"/>
      <c r="I1029" s="7"/>
    </row>
    <row r="1030" spans="1:9" x14ac:dyDescent="0.35">
      <c r="A1030" s="24"/>
      <c r="B1030" s="25"/>
      <c r="C1030" s="27"/>
      <c r="D1030" s="7"/>
      <c r="E1030" s="7"/>
      <c r="F1030" s="7"/>
      <c r="G1030" s="7"/>
      <c r="H1030" s="7"/>
      <c r="I1030" s="7"/>
    </row>
    <row r="1031" spans="1:9" x14ac:dyDescent="0.35">
      <c r="A1031" s="24"/>
      <c r="B1031" s="25"/>
      <c r="C1031" s="27"/>
      <c r="D1031" s="7"/>
      <c r="E1031" s="7"/>
      <c r="F1031" s="7"/>
      <c r="G1031" s="7"/>
      <c r="H1031" s="7"/>
      <c r="I1031" s="7"/>
    </row>
    <row r="1032" spans="1:9" x14ac:dyDescent="0.35">
      <c r="A1032" s="24"/>
      <c r="B1032" s="25"/>
      <c r="C1032" s="27"/>
      <c r="D1032" s="7"/>
      <c r="E1032" s="7"/>
      <c r="F1032" s="7"/>
      <c r="G1032" s="7"/>
      <c r="H1032" s="7"/>
      <c r="I1032" s="7"/>
    </row>
    <row r="1033" spans="1:9" x14ac:dyDescent="0.35">
      <c r="A1033" s="24"/>
      <c r="B1033" s="25"/>
      <c r="C1033" s="27"/>
      <c r="D1033" s="7"/>
      <c r="E1033" s="7"/>
      <c r="F1033" s="7"/>
      <c r="G1033" s="7"/>
      <c r="H1033" s="7"/>
      <c r="I1033" s="7"/>
    </row>
    <row r="1034" spans="1:9" x14ac:dyDescent="0.35">
      <c r="A1034" s="24"/>
      <c r="B1034" s="25"/>
      <c r="C1034" s="27"/>
      <c r="D1034" s="7"/>
      <c r="E1034" s="7"/>
      <c r="F1034" s="7"/>
      <c r="G1034" s="7"/>
      <c r="H1034" s="7"/>
      <c r="I1034" s="7"/>
    </row>
    <row r="1035" spans="1:9" x14ac:dyDescent="0.35">
      <c r="A1035" s="24"/>
      <c r="B1035" s="25"/>
      <c r="C1035" s="27"/>
      <c r="D1035" s="7"/>
      <c r="E1035" s="7"/>
      <c r="F1035" s="7"/>
      <c r="G1035" s="7"/>
      <c r="H1035" s="7"/>
      <c r="I1035" s="7"/>
    </row>
    <row r="1036" spans="1:9" x14ac:dyDescent="0.35">
      <c r="A1036" s="24"/>
      <c r="B1036" s="25"/>
      <c r="C1036" s="27"/>
      <c r="D1036" s="7"/>
      <c r="E1036" s="7"/>
      <c r="F1036" s="7"/>
      <c r="G1036" s="7"/>
      <c r="H1036" s="7"/>
      <c r="I1036" s="7"/>
    </row>
    <row r="1037" spans="1:9" x14ac:dyDescent="0.35">
      <c r="A1037" s="24"/>
      <c r="B1037" s="25"/>
      <c r="C1037" s="27"/>
      <c r="D1037" s="7"/>
      <c r="E1037" s="7"/>
      <c r="F1037" s="7"/>
      <c r="G1037" s="7"/>
      <c r="H1037" s="7"/>
      <c r="I1037" s="7"/>
    </row>
    <row r="1038" spans="1:9" x14ac:dyDescent="0.35">
      <c r="A1038" s="24"/>
      <c r="B1038" s="25"/>
      <c r="C1038" s="27"/>
      <c r="D1038" s="7"/>
      <c r="E1038" s="7"/>
      <c r="F1038" s="7"/>
      <c r="G1038" s="7"/>
      <c r="H1038" s="7"/>
      <c r="I1038" s="7"/>
    </row>
    <row r="1039" spans="1:9" x14ac:dyDescent="0.35">
      <c r="A1039" s="24"/>
      <c r="B1039" s="25"/>
      <c r="C1039" s="27"/>
      <c r="D1039" s="7"/>
      <c r="E1039" s="7"/>
      <c r="F1039" s="7"/>
      <c r="G1039" s="7"/>
      <c r="H1039" s="7"/>
      <c r="I1039" s="7"/>
    </row>
    <row r="1040" spans="1:9" x14ac:dyDescent="0.35">
      <c r="A1040" s="24"/>
      <c r="B1040" s="25"/>
      <c r="C1040" s="27"/>
      <c r="D1040" s="7"/>
      <c r="E1040" s="7"/>
      <c r="F1040" s="7"/>
      <c r="G1040" s="7"/>
      <c r="H1040" s="7"/>
      <c r="I1040" s="7"/>
    </row>
    <row r="1041" spans="1:9" x14ac:dyDescent="0.35">
      <c r="A1041" s="24"/>
      <c r="B1041" s="25"/>
      <c r="C1041" s="27"/>
      <c r="D1041" s="7"/>
      <c r="E1041" s="7"/>
      <c r="F1041" s="7"/>
      <c r="G1041" s="7"/>
      <c r="H1041" s="7"/>
      <c r="I1041" s="7"/>
    </row>
    <row r="1042" spans="1:9" x14ac:dyDescent="0.35">
      <c r="A1042" s="24"/>
      <c r="B1042" s="25"/>
      <c r="C1042" s="27"/>
      <c r="D1042" s="7"/>
      <c r="E1042" s="7"/>
      <c r="F1042" s="7"/>
      <c r="G1042" s="7"/>
      <c r="H1042" s="7"/>
      <c r="I1042" s="7"/>
    </row>
    <row r="1043" spans="1:9" x14ac:dyDescent="0.35">
      <c r="A1043" s="24"/>
      <c r="B1043" s="25"/>
      <c r="C1043" s="27"/>
      <c r="D1043" s="7"/>
      <c r="E1043" s="7"/>
      <c r="F1043" s="7"/>
      <c r="G1043" s="7"/>
      <c r="H1043" s="7"/>
      <c r="I1043" s="7"/>
    </row>
    <row r="1044" spans="1:9" x14ac:dyDescent="0.35">
      <c r="A1044" s="24"/>
      <c r="B1044" s="25"/>
      <c r="C1044" s="27"/>
      <c r="D1044" s="7"/>
      <c r="E1044" s="7"/>
      <c r="F1044" s="7"/>
      <c r="G1044" s="7"/>
      <c r="H1044" s="7"/>
      <c r="I1044" s="7"/>
    </row>
    <row r="1045" spans="1:9" x14ac:dyDescent="0.35">
      <c r="A1045" s="24"/>
      <c r="B1045" s="25"/>
      <c r="C1045" s="27"/>
      <c r="D1045" s="7"/>
      <c r="E1045" s="7"/>
      <c r="F1045" s="7"/>
      <c r="G1045" s="7"/>
      <c r="H1045" s="7"/>
      <c r="I1045" s="7"/>
    </row>
    <row r="1046" spans="1:9" x14ac:dyDescent="0.35">
      <c r="A1046" s="24"/>
      <c r="B1046" s="25"/>
      <c r="C1046" s="27"/>
      <c r="D1046" s="7"/>
      <c r="E1046" s="7"/>
      <c r="F1046" s="7"/>
      <c r="G1046" s="7"/>
      <c r="H1046" s="7"/>
      <c r="I1046" s="7"/>
    </row>
    <row r="1047" spans="1:9" x14ac:dyDescent="0.35">
      <c r="A1047" s="24"/>
      <c r="B1047" s="25"/>
      <c r="C1047" s="27"/>
      <c r="D1047" s="7"/>
      <c r="E1047" s="7"/>
      <c r="F1047" s="7"/>
      <c r="G1047" s="7"/>
      <c r="H1047" s="7"/>
      <c r="I1047" s="7"/>
    </row>
    <row r="1048" spans="1:9" x14ac:dyDescent="0.35">
      <c r="A1048" s="24"/>
      <c r="B1048" s="25"/>
      <c r="C1048" s="27"/>
      <c r="D1048" s="7"/>
      <c r="E1048" s="7"/>
      <c r="F1048" s="7"/>
      <c r="G1048" s="7"/>
      <c r="H1048" s="7"/>
      <c r="I1048" s="7"/>
    </row>
    <row r="1049" spans="1:9" x14ac:dyDescent="0.35">
      <c r="A1049" s="24"/>
      <c r="B1049" s="25"/>
      <c r="C1049" s="27"/>
      <c r="D1049" s="7"/>
      <c r="E1049" s="7"/>
      <c r="F1049" s="7"/>
      <c r="G1049" s="7"/>
      <c r="H1049" s="7"/>
      <c r="I1049" s="7"/>
    </row>
    <row r="1050" spans="1:9" x14ac:dyDescent="0.35">
      <c r="A1050" s="24"/>
      <c r="B1050" s="25"/>
      <c r="C1050" s="27"/>
      <c r="D1050" s="7"/>
      <c r="E1050" s="7"/>
      <c r="F1050" s="7"/>
      <c r="G1050" s="7"/>
      <c r="H1050" s="7"/>
      <c r="I1050" s="7"/>
    </row>
    <row r="1051" spans="1:9" x14ac:dyDescent="0.35">
      <c r="A1051" s="24"/>
      <c r="B1051" s="25"/>
      <c r="C1051" s="27"/>
      <c r="D1051" s="7"/>
      <c r="E1051" s="7"/>
      <c r="F1051" s="7"/>
      <c r="G1051" s="7"/>
      <c r="H1051" s="7"/>
      <c r="I1051" s="7"/>
    </row>
    <row r="1052" spans="1:9" x14ac:dyDescent="0.35">
      <c r="A1052" s="24"/>
      <c r="B1052" s="25"/>
      <c r="C1052" s="27"/>
      <c r="D1052" s="7"/>
      <c r="E1052" s="7"/>
      <c r="F1052" s="7"/>
      <c r="G1052" s="7"/>
      <c r="H1052" s="7"/>
      <c r="I1052" s="7"/>
    </row>
    <row r="1053" spans="1:9" x14ac:dyDescent="0.35">
      <c r="A1053" s="24"/>
      <c r="B1053" s="25"/>
      <c r="C1053" s="27"/>
      <c r="D1053" s="7"/>
      <c r="E1053" s="7"/>
      <c r="F1053" s="7"/>
      <c r="G1053" s="7"/>
      <c r="H1053" s="7"/>
      <c r="I1053" s="7"/>
    </row>
    <row r="1054" spans="1:9" x14ac:dyDescent="0.35">
      <c r="A1054" s="24"/>
      <c r="B1054" s="25"/>
      <c r="C1054" s="27"/>
      <c r="D1054" s="7"/>
      <c r="E1054" s="7"/>
      <c r="F1054" s="7"/>
      <c r="G1054" s="7"/>
      <c r="H1054" s="7"/>
      <c r="I1054" s="7"/>
    </row>
    <row r="1055" spans="1:9" x14ac:dyDescent="0.35">
      <c r="A1055" s="24"/>
      <c r="B1055" s="25"/>
      <c r="C1055" s="27"/>
      <c r="D1055" s="7"/>
      <c r="E1055" s="7"/>
      <c r="F1055" s="7"/>
      <c r="G1055" s="7"/>
      <c r="H1055" s="7"/>
      <c r="I1055" s="7"/>
    </row>
    <row r="1056" spans="1:9" x14ac:dyDescent="0.35">
      <c r="A1056" s="24"/>
      <c r="B1056" s="25"/>
      <c r="C1056" s="27"/>
      <c r="D1056" s="7"/>
      <c r="E1056" s="7"/>
      <c r="F1056" s="7"/>
      <c r="G1056" s="7"/>
      <c r="H1056" s="7"/>
      <c r="I1056" s="7"/>
    </row>
    <row r="1057" spans="1:9" x14ac:dyDescent="0.35">
      <c r="A1057" s="24"/>
      <c r="B1057" s="25"/>
      <c r="C1057" s="27"/>
      <c r="D1057" s="7"/>
      <c r="E1057" s="7"/>
      <c r="F1057" s="7"/>
      <c r="G1057" s="7"/>
      <c r="H1057" s="7"/>
      <c r="I1057" s="7"/>
    </row>
    <row r="1058" spans="1:9" x14ac:dyDescent="0.35">
      <c r="A1058" s="24"/>
      <c r="B1058" s="25"/>
      <c r="C1058" s="27"/>
      <c r="D1058" s="7"/>
      <c r="E1058" s="7"/>
      <c r="F1058" s="7"/>
      <c r="G1058" s="7"/>
      <c r="H1058" s="7"/>
      <c r="I1058" s="7"/>
    </row>
    <row r="1059" spans="1:9" x14ac:dyDescent="0.35">
      <c r="A1059" s="24"/>
      <c r="B1059" s="25"/>
      <c r="C1059" s="27"/>
      <c r="D1059" s="7"/>
      <c r="E1059" s="7"/>
      <c r="F1059" s="7"/>
      <c r="G1059" s="7"/>
      <c r="H1059" s="7"/>
      <c r="I1059" s="7"/>
    </row>
    <row r="1060" spans="1:9" x14ac:dyDescent="0.35">
      <c r="A1060" s="24"/>
      <c r="B1060" s="25"/>
      <c r="C1060" s="27"/>
      <c r="D1060" s="7"/>
      <c r="E1060" s="7"/>
      <c r="F1060" s="7"/>
      <c r="G1060" s="7"/>
      <c r="H1060" s="7"/>
      <c r="I1060" s="7"/>
    </row>
    <row r="1061" spans="1:9" x14ac:dyDescent="0.35">
      <c r="A1061" s="24"/>
      <c r="B1061" s="25"/>
      <c r="C1061" s="27"/>
      <c r="D1061" s="7"/>
      <c r="E1061" s="7"/>
      <c r="F1061" s="7"/>
      <c r="G1061" s="7"/>
      <c r="H1061" s="7"/>
      <c r="I1061" s="7"/>
    </row>
    <row r="1062" spans="1:9" x14ac:dyDescent="0.35">
      <c r="A1062" s="24"/>
      <c r="B1062" s="25"/>
      <c r="C1062" s="27"/>
      <c r="D1062" s="7"/>
      <c r="E1062" s="7"/>
      <c r="F1062" s="7"/>
      <c r="G1062" s="7"/>
      <c r="H1062" s="7"/>
      <c r="I1062" s="7"/>
    </row>
    <row r="1063" spans="1:9" x14ac:dyDescent="0.35">
      <c r="A1063" s="24"/>
      <c r="B1063" s="25"/>
      <c r="C1063" s="27"/>
      <c r="D1063" s="7"/>
      <c r="E1063" s="7"/>
      <c r="F1063" s="7"/>
      <c r="G1063" s="7"/>
      <c r="H1063" s="7"/>
      <c r="I1063" s="7"/>
    </row>
    <row r="1064" spans="1:9" x14ac:dyDescent="0.35">
      <c r="A1064" s="24"/>
      <c r="B1064" s="25"/>
      <c r="C1064" s="27"/>
      <c r="D1064" s="7"/>
      <c r="E1064" s="7"/>
      <c r="F1064" s="7"/>
      <c r="G1064" s="7"/>
      <c r="H1064" s="7"/>
      <c r="I1064" s="7"/>
    </row>
    <row r="1065" spans="1:9" x14ac:dyDescent="0.35">
      <c r="A1065" s="24"/>
      <c r="B1065" s="25"/>
      <c r="C1065" s="27"/>
      <c r="D1065" s="7"/>
      <c r="E1065" s="7"/>
      <c r="F1065" s="7"/>
      <c r="G1065" s="7"/>
      <c r="H1065" s="7"/>
      <c r="I1065" s="7"/>
    </row>
    <row r="1066" spans="1:9" x14ac:dyDescent="0.35">
      <c r="A1066" s="24"/>
      <c r="B1066" s="25"/>
      <c r="C1066" s="27"/>
      <c r="D1066" s="7"/>
      <c r="E1066" s="7"/>
      <c r="F1066" s="7"/>
      <c r="G1066" s="7"/>
      <c r="H1066" s="7"/>
      <c r="I1066" s="7"/>
    </row>
    <row r="1067" spans="1:9" x14ac:dyDescent="0.35">
      <c r="A1067" s="24"/>
      <c r="B1067" s="25"/>
      <c r="C1067" s="27"/>
      <c r="D1067" s="7"/>
      <c r="E1067" s="7"/>
      <c r="F1067" s="7"/>
      <c r="G1067" s="7"/>
      <c r="H1067" s="7"/>
      <c r="I1067" s="7"/>
    </row>
    <row r="1068" spans="1:9" x14ac:dyDescent="0.35">
      <c r="A1068" s="24"/>
      <c r="B1068" s="25"/>
      <c r="C1068" s="27"/>
      <c r="D1068" s="7"/>
      <c r="E1068" s="7"/>
      <c r="F1068" s="7"/>
      <c r="G1068" s="7"/>
      <c r="H1068" s="7"/>
      <c r="I1068" s="7"/>
    </row>
    <row r="1069" spans="1:9" x14ac:dyDescent="0.35">
      <c r="A1069" s="24"/>
      <c r="B1069" s="25"/>
      <c r="C1069" s="27"/>
      <c r="D1069" s="7"/>
      <c r="E1069" s="7"/>
      <c r="F1069" s="7"/>
      <c r="G1069" s="7"/>
      <c r="H1069" s="7"/>
      <c r="I1069" s="7"/>
    </row>
    <row r="1070" spans="1:9" x14ac:dyDescent="0.35">
      <c r="A1070" s="24"/>
      <c r="B1070" s="25"/>
      <c r="C1070" s="27"/>
      <c r="D1070" s="7"/>
      <c r="E1070" s="7"/>
      <c r="F1070" s="7"/>
      <c r="G1070" s="7"/>
      <c r="H1070" s="7"/>
      <c r="I1070" s="7"/>
    </row>
    <row r="1071" spans="1:9" x14ac:dyDescent="0.35">
      <c r="A1071" s="24"/>
      <c r="B1071" s="25"/>
      <c r="C1071" s="27"/>
      <c r="D1071" s="7"/>
      <c r="E1071" s="7"/>
      <c r="F1071" s="7"/>
      <c r="G1071" s="7"/>
      <c r="H1071" s="7"/>
      <c r="I1071" s="7"/>
    </row>
    <row r="1072" spans="1:9" x14ac:dyDescent="0.35">
      <c r="A1072" s="24"/>
      <c r="B1072" s="25"/>
      <c r="C1072" s="27"/>
      <c r="D1072" s="7"/>
      <c r="E1072" s="7"/>
      <c r="F1072" s="7"/>
      <c r="G1072" s="7"/>
      <c r="H1072" s="7"/>
      <c r="I1072" s="7"/>
    </row>
    <row r="1073" spans="1:9" x14ac:dyDescent="0.35">
      <c r="A1073" s="24"/>
      <c r="B1073" s="25"/>
      <c r="C1073" s="27"/>
      <c r="D1073" s="7"/>
      <c r="E1073" s="7"/>
      <c r="F1073" s="7"/>
      <c r="G1073" s="7"/>
      <c r="H1073" s="7"/>
      <c r="I1073" s="7"/>
    </row>
    <row r="1074" spans="1:9" x14ac:dyDescent="0.35">
      <c r="A1074" s="24"/>
      <c r="B1074" s="25"/>
      <c r="C1074" s="27"/>
      <c r="D1074" s="7"/>
      <c r="E1074" s="7"/>
      <c r="F1074" s="7"/>
      <c r="G1074" s="7"/>
      <c r="H1074" s="7"/>
      <c r="I1074" s="7"/>
    </row>
    <row r="1075" spans="1:9" x14ac:dyDescent="0.35">
      <c r="A1075" s="24"/>
      <c r="B1075" s="25"/>
      <c r="C1075" s="27"/>
      <c r="D1075" s="7"/>
      <c r="E1075" s="7"/>
      <c r="F1075" s="7"/>
      <c r="G1075" s="7"/>
      <c r="H1075" s="7"/>
      <c r="I1075" s="7"/>
    </row>
    <row r="1076" spans="1:9" x14ac:dyDescent="0.35">
      <c r="A1076" s="24"/>
      <c r="B1076" s="25"/>
      <c r="C1076" s="27"/>
      <c r="D1076" s="7"/>
      <c r="E1076" s="7"/>
      <c r="F1076" s="7"/>
      <c r="G1076" s="7"/>
      <c r="H1076" s="7"/>
      <c r="I1076" s="7"/>
    </row>
    <row r="1077" spans="1:9" x14ac:dyDescent="0.35">
      <c r="A1077" s="24"/>
      <c r="B1077" s="25"/>
      <c r="C1077" s="27"/>
      <c r="D1077" s="7"/>
      <c r="E1077" s="7"/>
      <c r="F1077" s="7"/>
      <c r="G1077" s="7"/>
      <c r="H1077" s="7"/>
      <c r="I1077" s="7"/>
    </row>
    <row r="1078" spans="1:9" x14ac:dyDescent="0.35">
      <c r="A1078" s="24"/>
      <c r="B1078" s="25"/>
      <c r="C1078" s="27"/>
      <c r="D1078" s="7"/>
      <c r="E1078" s="7"/>
      <c r="F1078" s="7"/>
      <c r="G1078" s="7"/>
      <c r="H1078" s="7"/>
      <c r="I1078" s="7"/>
    </row>
    <row r="1079" spans="1:9" x14ac:dyDescent="0.35">
      <c r="A1079" s="24"/>
      <c r="B1079" s="25"/>
      <c r="C1079" s="27"/>
      <c r="D1079" s="7"/>
      <c r="E1079" s="7"/>
      <c r="F1079" s="7"/>
      <c r="G1079" s="7"/>
      <c r="H1079" s="7"/>
      <c r="I1079" s="7"/>
    </row>
    <row r="1080" spans="1:9" x14ac:dyDescent="0.35">
      <c r="A1080" s="24"/>
      <c r="B1080" s="25"/>
      <c r="C1080" s="27"/>
      <c r="D1080" s="7"/>
      <c r="E1080" s="7"/>
      <c r="F1080" s="7"/>
      <c r="G1080" s="7"/>
      <c r="H1080" s="7"/>
      <c r="I1080" s="7"/>
    </row>
    <row r="1081" spans="1:9" x14ac:dyDescent="0.35">
      <c r="A1081" s="24"/>
      <c r="B1081" s="25"/>
      <c r="C1081" s="27"/>
      <c r="D1081" s="7"/>
      <c r="E1081" s="7"/>
      <c r="F1081" s="7"/>
      <c r="G1081" s="7"/>
      <c r="H1081" s="7"/>
      <c r="I1081" s="7"/>
    </row>
    <row r="1082" spans="1:9" x14ac:dyDescent="0.35">
      <c r="A1082" s="24"/>
      <c r="B1082" s="25"/>
      <c r="C1082" s="27"/>
      <c r="D1082" s="7"/>
      <c r="E1082" s="7"/>
      <c r="F1082" s="7"/>
      <c r="G1082" s="7"/>
      <c r="H1082" s="7"/>
      <c r="I1082" s="7"/>
    </row>
    <row r="1083" spans="1:9" x14ac:dyDescent="0.35">
      <c r="A1083" s="24"/>
      <c r="B1083" s="25"/>
      <c r="C1083" s="27"/>
      <c r="D1083" s="7"/>
      <c r="E1083" s="7"/>
      <c r="F1083" s="7"/>
      <c r="G1083" s="7"/>
      <c r="H1083" s="7"/>
      <c r="I1083" s="7"/>
    </row>
    <row r="1084" spans="1:9" x14ac:dyDescent="0.35">
      <c r="A1084" s="24"/>
      <c r="B1084" s="25"/>
      <c r="C1084" s="27"/>
      <c r="D1084" s="7"/>
      <c r="E1084" s="7"/>
      <c r="F1084" s="7"/>
      <c r="G1084" s="7"/>
      <c r="H1084" s="7"/>
      <c r="I1084" s="7"/>
    </row>
    <row r="1085" spans="1:9" x14ac:dyDescent="0.35">
      <c r="A1085" s="24"/>
      <c r="B1085" s="25"/>
      <c r="C1085" s="27"/>
      <c r="D1085" s="7"/>
      <c r="E1085" s="7"/>
      <c r="F1085" s="7"/>
      <c r="G1085" s="7"/>
      <c r="H1085" s="7"/>
      <c r="I1085" s="7"/>
    </row>
    <row r="1086" spans="1:9" x14ac:dyDescent="0.35">
      <c r="A1086" s="24"/>
      <c r="B1086" s="25"/>
      <c r="C1086" s="27"/>
      <c r="D1086" s="7"/>
      <c r="E1086" s="7"/>
      <c r="F1086" s="7"/>
      <c r="G1086" s="7"/>
      <c r="H1086" s="7"/>
      <c r="I1086" s="7"/>
    </row>
    <row r="1087" spans="1:9" x14ac:dyDescent="0.35">
      <c r="A1087" s="24"/>
      <c r="B1087" s="25"/>
      <c r="C1087" s="27"/>
      <c r="D1087" s="7"/>
      <c r="E1087" s="7"/>
      <c r="F1087" s="7"/>
      <c r="G1087" s="7"/>
      <c r="H1087" s="7"/>
      <c r="I1087" s="7"/>
    </row>
    <row r="1088" spans="1:9" x14ac:dyDescent="0.35">
      <c r="A1088" s="24"/>
      <c r="B1088" s="25"/>
      <c r="C1088" s="27"/>
      <c r="D1088" s="7"/>
      <c r="E1088" s="7"/>
      <c r="F1088" s="7"/>
      <c r="G1088" s="7"/>
      <c r="H1088" s="7"/>
      <c r="I1088" s="7"/>
    </row>
    <row r="1089" spans="1:9" x14ac:dyDescent="0.35">
      <c r="A1089" s="24"/>
      <c r="B1089" s="25"/>
      <c r="C1089" s="27"/>
      <c r="D1089" s="7"/>
      <c r="E1089" s="7"/>
      <c r="F1089" s="7"/>
      <c r="G1089" s="7"/>
      <c r="H1089" s="7"/>
      <c r="I1089" s="7"/>
    </row>
    <row r="1090" spans="1:9" x14ac:dyDescent="0.35">
      <c r="A1090" s="24"/>
      <c r="B1090" s="25"/>
      <c r="C1090" s="27"/>
      <c r="D1090" s="7"/>
      <c r="E1090" s="7"/>
      <c r="F1090" s="7"/>
      <c r="G1090" s="7"/>
      <c r="H1090" s="7"/>
      <c r="I1090" s="7"/>
    </row>
    <row r="1091" spans="1:9" x14ac:dyDescent="0.35">
      <c r="A1091" s="24"/>
      <c r="B1091" s="25"/>
      <c r="C1091" s="27"/>
      <c r="D1091" s="7"/>
      <c r="E1091" s="7"/>
      <c r="F1091" s="7"/>
      <c r="G1091" s="7"/>
      <c r="H1091" s="7"/>
      <c r="I1091" s="7"/>
    </row>
    <row r="1092" spans="1:9" x14ac:dyDescent="0.35">
      <c r="A1092" s="24"/>
      <c r="B1092" s="25"/>
      <c r="C1092" s="27"/>
      <c r="D1092" s="7"/>
      <c r="E1092" s="7"/>
      <c r="F1092" s="7"/>
      <c r="G1092" s="7"/>
      <c r="H1092" s="7"/>
      <c r="I1092" s="7"/>
    </row>
    <row r="1093" spans="1:9" x14ac:dyDescent="0.35">
      <c r="A1093" s="24"/>
      <c r="B1093" s="25"/>
      <c r="C1093" s="27"/>
      <c r="D1093" s="7"/>
      <c r="E1093" s="7"/>
      <c r="F1093" s="7"/>
      <c r="G1093" s="7"/>
      <c r="H1093" s="7"/>
      <c r="I1093" s="7"/>
    </row>
    <row r="1094" spans="1:9" x14ac:dyDescent="0.35">
      <c r="A1094" s="24"/>
      <c r="B1094" s="25"/>
      <c r="C1094" s="27"/>
      <c r="D1094" s="7"/>
      <c r="E1094" s="7"/>
      <c r="F1094" s="7"/>
      <c r="G1094" s="7"/>
      <c r="H1094" s="7"/>
      <c r="I1094" s="7"/>
    </row>
    <row r="1095" spans="1:9" x14ac:dyDescent="0.35">
      <c r="A1095" s="24"/>
      <c r="B1095" s="25"/>
      <c r="C1095" s="27"/>
      <c r="D1095" s="7"/>
      <c r="E1095" s="7"/>
      <c r="F1095" s="7"/>
      <c r="G1095" s="7"/>
      <c r="H1095" s="7"/>
      <c r="I1095" s="7"/>
    </row>
    <row r="1096" spans="1:9" x14ac:dyDescent="0.35">
      <c r="A1096" s="24"/>
      <c r="B1096" s="25"/>
      <c r="C1096" s="27"/>
      <c r="D1096" s="7"/>
      <c r="E1096" s="7"/>
      <c r="F1096" s="7"/>
      <c r="G1096" s="7"/>
      <c r="H1096" s="7"/>
      <c r="I1096" s="7"/>
    </row>
    <row r="1097" spans="1:9" x14ac:dyDescent="0.35">
      <c r="A1097" s="24"/>
      <c r="B1097" s="25"/>
      <c r="C1097" s="27"/>
      <c r="D1097" s="7"/>
      <c r="E1097" s="7"/>
      <c r="F1097" s="7"/>
      <c r="G1097" s="7"/>
      <c r="H1097" s="7"/>
      <c r="I1097" s="7"/>
    </row>
    <row r="1098" spans="1:9" x14ac:dyDescent="0.35">
      <c r="A1098" s="24"/>
      <c r="B1098" s="25"/>
      <c r="C1098" s="27"/>
      <c r="D1098" s="7"/>
      <c r="E1098" s="7"/>
      <c r="F1098" s="7"/>
      <c r="G1098" s="7"/>
      <c r="H1098" s="7"/>
      <c r="I1098" s="7"/>
    </row>
    <row r="1099" spans="1:9" x14ac:dyDescent="0.35">
      <c r="A1099" s="24"/>
      <c r="B1099" s="25"/>
      <c r="C1099" s="27"/>
      <c r="D1099" s="7"/>
      <c r="E1099" s="7"/>
      <c r="F1099" s="7"/>
      <c r="G1099" s="7"/>
      <c r="H1099" s="7"/>
      <c r="I1099" s="7"/>
    </row>
    <row r="1100" spans="1:9" x14ac:dyDescent="0.35">
      <c r="A1100" s="24"/>
      <c r="B1100" s="25"/>
      <c r="C1100" s="27"/>
      <c r="D1100" s="7"/>
      <c r="E1100" s="7"/>
      <c r="F1100" s="7"/>
      <c r="G1100" s="7"/>
      <c r="H1100" s="7"/>
      <c r="I1100" s="7"/>
    </row>
    <row r="1101" spans="1:9" x14ac:dyDescent="0.35">
      <c r="A1101" s="24"/>
      <c r="B1101" s="25"/>
      <c r="C1101" s="27"/>
      <c r="D1101" s="7"/>
      <c r="E1101" s="7"/>
      <c r="F1101" s="7"/>
      <c r="G1101" s="7"/>
      <c r="H1101" s="7"/>
      <c r="I1101" s="7"/>
    </row>
    <row r="1102" spans="1:9" x14ac:dyDescent="0.35">
      <c r="A1102" s="24"/>
      <c r="B1102" s="25"/>
      <c r="C1102" s="27"/>
      <c r="D1102" s="7"/>
      <c r="E1102" s="7"/>
      <c r="F1102" s="7"/>
      <c r="G1102" s="7"/>
      <c r="H1102" s="7"/>
      <c r="I1102" s="7"/>
    </row>
    <row r="1103" spans="1:9" x14ac:dyDescent="0.35">
      <c r="A1103" s="24"/>
      <c r="B1103" s="25"/>
      <c r="C1103" s="27"/>
      <c r="D1103" s="7"/>
      <c r="E1103" s="7"/>
      <c r="F1103" s="7"/>
      <c r="G1103" s="7"/>
      <c r="H1103" s="7"/>
      <c r="I1103" s="7"/>
    </row>
    <row r="1104" spans="1:9" x14ac:dyDescent="0.35">
      <c r="A1104" s="24"/>
      <c r="B1104" s="25"/>
      <c r="C1104" s="27"/>
      <c r="D1104" s="7"/>
      <c r="E1104" s="7"/>
      <c r="F1104" s="7"/>
      <c r="G1104" s="7"/>
      <c r="H1104" s="7"/>
      <c r="I1104" s="7"/>
    </row>
    <row r="1105" spans="1:9" x14ac:dyDescent="0.35">
      <c r="A1105" s="24"/>
      <c r="B1105" s="25"/>
      <c r="C1105" s="27"/>
      <c r="D1105" s="7"/>
      <c r="E1105" s="7"/>
      <c r="F1105" s="7"/>
      <c r="G1105" s="7"/>
      <c r="H1105" s="7"/>
      <c r="I1105" s="7"/>
    </row>
    <row r="1106" spans="1:9" x14ac:dyDescent="0.35">
      <c r="A1106" s="24"/>
      <c r="B1106" s="25"/>
      <c r="C1106" s="27"/>
      <c r="D1106" s="7"/>
      <c r="E1106" s="7"/>
      <c r="F1106" s="7"/>
      <c r="G1106" s="7"/>
      <c r="H1106" s="7"/>
      <c r="I1106" s="7"/>
    </row>
    <row r="1107" spans="1:9" x14ac:dyDescent="0.35">
      <c r="A1107" s="24"/>
      <c r="B1107" s="25"/>
      <c r="C1107" s="27"/>
      <c r="D1107" s="7"/>
      <c r="E1107" s="7"/>
      <c r="F1107" s="7"/>
      <c r="G1107" s="7"/>
      <c r="H1107" s="7"/>
      <c r="I1107" s="7"/>
    </row>
    <row r="1108" spans="1:9" x14ac:dyDescent="0.35">
      <c r="A1108" s="24"/>
      <c r="B1108" s="25"/>
      <c r="C1108" s="27"/>
      <c r="D1108" s="7"/>
      <c r="E1108" s="7"/>
      <c r="F1108" s="7"/>
      <c r="G1108" s="7"/>
      <c r="H1108" s="7"/>
      <c r="I1108" s="7"/>
    </row>
    <row r="1109" spans="1:9" x14ac:dyDescent="0.35">
      <c r="A1109" s="24"/>
      <c r="B1109" s="25"/>
      <c r="C1109" s="27"/>
      <c r="D1109" s="7"/>
      <c r="E1109" s="7"/>
      <c r="F1109" s="7"/>
      <c r="G1109" s="7"/>
      <c r="H1109" s="7"/>
      <c r="I1109" s="7"/>
    </row>
    <row r="1110" spans="1:9" x14ac:dyDescent="0.35">
      <c r="A1110" s="24"/>
      <c r="B1110" s="25"/>
      <c r="C1110" s="27"/>
      <c r="D1110" s="7"/>
      <c r="E1110" s="7"/>
      <c r="F1110" s="7"/>
      <c r="G1110" s="7"/>
      <c r="H1110" s="7"/>
      <c r="I1110" s="7"/>
    </row>
    <row r="1111" spans="1:9" x14ac:dyDescent="0.35">
      <c r="A1111" s="24"/>
      <c r="B1111" s="25"/>
      <c r="C1111" s="27"/>
      <c r="D1111" s="7"/>
      <c r="E1111" s="7"/>
      <c r="F1111" s="7"/>
      <c r="G1111" s="7"/>
      <c r="H1111" s="7"/>
      <c r="I1111" s="7"/>
    </row>
    <row r="1112" spans="1:9" x14ac:dyDescent="0.35">
      <c r="A1112" s="24"/>
      <c r="B1112" s="25"/>
      <c r="C1112" s="27"/>
      <c r="D1112" s="7"/>
      <c r="E1112" s="7"/>
      <c r="F1112" s="7"/>
      <c r="G1112" s="7"/>
      <c r="H1112" s="7"/>
      <c r="I1112" s="7"/>
    </row>
    <row r="1113" spans="1:9" x14ac:dyDescent="0.35">
      <c r="A1113" s="24"/>
      <c r="B1113" s="25"/>
      <c r="C1113" s="27"/>
      <c r="D1113" s="7"/>
      <c r="E1113" s="7"/>
      <c r="F1113" s="7"/>
      <c r="G1113" s="7"/>
      <c r="H1113" s="7"/>
      <c r="I1113" s="7"/>
    </row>
    <row r="1114" spans="1:9" x14ac:dyDescent="0.35">
      <c r="A1114" s="24"/>
      <c r="B1114" s="25"/>
      <c r="C1114" s="27"/>
      <c r="D1114" s="7"/>
      <c r="E1114" s="7"/>
      <c r="F1114" s="7"/>
      <c r="G1114" s="7"/>
      <c r="H1114" s="7"/>
      <c r="I1114" s="7"/>
    </row>
    <row r="1115" spans="1:9" x14ac:dyDescent="0.35">
      <c r="A1115" s="24"/>
      <c r="B1115" s="25"/>
      <c r="C1115" s="27"/>
      <c r="D1115" s="7"/>
      <c r="E1115" s="7"/>
      <c r="F1115" s="7"/>
      <c r="G1115" s="7"/>
      <c r="H1115" s="7"/>
      <c r="I1115" s="7"/>
    </row>
    <row r="1116" spans="1:9" x14ac:dyDescent="0.35">
      <c r="A1116" s="24"/>
      <c r="B1116" s="25"/>
      <c r="C1116" s="27"/>
      <c r="D1116" s="7"/>
      <c r="E1116" s="7"/>
      <c r="F1116" s="7"/>
      <c r="G1116" s="7"/>
      <c r="H1116" s="7"/>
      <c r="I1116" s="7"/>
    </row>
    <row r="1117" spans="1:9" x14ac:dyDescent="0.35">
      <c r="A1117" s="24"/>
      <c r="B1117" s="25"/>
      <c r="C1117" s="27"/>
      <c r="D1117" s="7"/>
      <c r="E1117" s="7"/>
      <c r="F1117" s="7"/>
      <c r="G1117" s="7"/>
      <c r="H1117" s="7"/>
      <c r="I1117" s="7"/>
    </row>
    <row r="1118" spans="1:9" x14ac:dyDescent="0.35">
      <c r="A1118" s="24"/>
      <c r="B1118" s="25"/>
      <c r="C1118" s="27"/>
      <c r="D1118" s="7"/>
      <c r="E1118" s="7"/>
      <c r="F1118" s="7"/>
      <c r="G1118" s="7"/>
      <c r="H1118" s="7"/>
      <c r="I1118" s="7"/>
    </row>
    <row r="1119" spans="1:9" x14ac:dyDescent="0.35">
      <c r="A1119" s="24"/>
      <c r="B1119" s="25"/>
      <c r="C1119" s="27"/>
      <c r="D1119" s="7"/>
      <c r="E1119" s="7"/>
      <c r="F1119" s="7"/>
      <c r="G1119" s="7"/>
      <c r="H1119" s="7"/>
      <c r="I1119" s="7"/>
    </row>
    <row r="1120" spans="1:9" x14ac:dyDescent="0.35">
      <c r="A1120" s="24"/>
      <c r="B1120" s="25"/>
      <c r="C1120" s="27"/>
      <c r="D1120" s="7"/>
      <c r="E1120" s="7"/>
      <c r="F1120" s="7"/>
      <c r="G1120" s="7"/>
      <c r="H1120" s="7"/>
      <c r="I1120" s="7"/>
    </row>
    <row r="1121" spans="1:9" x14ac:dyDescent="0.35">
      <c r="A1121" s="24"/>
      <c r="B1121" s="25"/>
      <c r="C1121" s="27"/>
      <c r="D1121" s="7"/>
      <c r="E1121" s="7"/>
      <c r="F1121" s="7"/>
      <c r="G1121" s="7"/>
      <c r="H1121" s="7"/>
      <c r="I1121" s="7"/>
    </row>
    <row r="1122" spans="1:9" x14ac:dyDescent="0.35">
      <c r="A1122" s="24"/>
      <c r="B1122" s="25"/>
      <c r="C1122" s="27"/>
      <c r="D1122" s="7"/>
      <c r="E1122" s="7"/>
      <c r="F1122" s="7"/>
      <c r="G1122" s="7"/>
      <c r="H1122" s="7"/>
      <c r="I1122" s="7"/>
    </row>
    <row r="1123" spans="1:9" x14ac:dyDescent="0.35">
      <c r="A1123" s="24"/>
      <c r="B1123" s="25"/>
      <c r="C1123" s="27"/>
      <c r="D1123" s="7"/>
      <c r="E1123" s="7"/>
      <c r="F1123" s="7"/>
      <c r="G1123" s="7"/>
      <c r="H1123" s="7"/>
      <c r="I1123" s="7"/>
    </row>
    <row r="1124" spans="1:9" x14ac:dyDescent="0.35">
      <c r="A1124" s="24"/>
      <c r="B1124" s="25"/>
      <c r="C1124" s="27"/>
      <c r="D1124" s="7"/>
      <c r="E1124" s="7"/>
      <c r="F1124" s="7"/>
      <c r="G1124" s="7"/>
      <c r="H1124" s="7"/>
      <c r="I1124" s="7"/>
    </row>
    <row r="1125" spans="1:9" x14ac:dyDescent="0.35">
      <c r="A1125" s="24"/>
      <c r="B1125" s="25"/>
      <c r="C1125" s="27"/>
      <c r="D1125" s="7"/>
      <c r="E1125" s="7"/>
      <c r="F1125" s="7"/>
      <c r="G1125" s="7"/>
      <c r="H1125" s="7"/>
      <c r="I1125" s="7"/>
    </row>
    <row r="1126" spans="1:9" x14ac:dyDescent="0.35">
      <c r="A1126" s="24"/>
      <c r="B1126" s="25"/>
      <c r="C1126" s="27"/>
      <c r="D1126" s="7"/>
      <c r="E1126" s="7"/>
      <c r="F1126" s="7"/>
      <c r="G1126" s="7"/>
      <c r="H1126" s="7"/>
      <c r="I1126" s="7"/>
    </row>
    <row r="1127" spans="1:9" x14ac:dyDescent="0.35">
      <c r="A1127" s="24"/>
      <c r="B1127" s="25"/>
      <c r="C1127" s="27"/>
      <c r="D1127" s="7"/>
      <c r="E1127" s="7"/>
      <c r="F1127" s="7"/>
      <c r="G1127" s="7"/>
      <c r="H1127" s="7"/>
      <c r="I1127" s="7"/>
    </row>
    <row r="1128" spans="1:9" x14ac:dyDescent="0.35">
      <c r="A1128" s="24"/>
      <c r="B1128" s="25"/>
      <c r="C1128" s="27"/>
      <c r="D1128" s="7"/>
      <c r="E1128" s="7"/>
      <c r="F1128" s="7"/>
      <c r="G1128" s="7"/>
      <c r="H1128" s="7"/>
      <c r="I1128" s="7"/>
    </row>
    <row r="1129" spans="1:9" x14ac:dyDescent="0.35">
      <c r="A1129" s="24"/>
      <c r="B1129" s="25"/>
      <c r="C1129" s="27"/>
      <c r="D1129" s="7"/>
      <c r="E1129" s="7"/>
      <c r="F1129" s="7"/>
      <c r="G1129" s="7"/>
      <c r="H1129" s="7"/>
      <c r="I1129" s="7"/>
    </row>
    <row r="1130" spans="1:9" x14ac:dyDescent="0.35">
      <c r="A1130" s="24"/>
      <c r="B1130" s="25"/>
      <c r="C1130" s="27"/>
      <c r="D1130" s="7"/>
      <c r="E1130" s="7"/>
      <c r="F1130" s="7"/>
      <c r="G1130" s="7"/>
      <c r="H1130" s="7"/>
      <c r="I1130" s="7"/>
    </row>
    <row r="1131" spans="1:9" x14ac:dyDescent="0.35">
      <c r="A1131" s="24"/>
      <c r="B1131" s="25"/>
      <c r="C1131" s="27"/>
      <c r="D1131" s="7"/>
      <c r="E1131" s="7"/>
      <c r="F1131" s="7"/>
      <c r="G1131" s="7"/>
      <c r="H1131" s="7"/>
      <c r="I1131" s="7"/>
    </row>
    <row r="1132" spans="1:9" x14ac:dyDescent="0.35">
      <c r="A1132" s="24"/>
      <c r="B1132" s="25"/>
      <c r="C1132" s="27"/>
      <c r="D1132" s="7"/>
      <c r="E1132" s="7"/>
      <c r="F1132" s="7"/>
      <c r="G1132" s="7"/>
      <c r="H1132" s="7"/>
      <c r="I1132" s="7"/>
    </row>
    <row r="1133" spans="1:9" x14ac:dyDescent="0.35">
      <c r="A1133" s="24"/>
      <c r="B1133" s="25"/>
      <c r="C1133" s="27"/>
      <c r="D1133" s="7"/>
      <c r="E1133" s="7"/>
      <c r="F1133" s="7"/>
      <c r="G1133" s="7"/>
      <c r="H1133" s="7"/>
      <c r="I1133" s="7"/>
    </row>
    <row r="1134" spans="1:9" x14ac:dyDescent="0.35">
      <c r="A1134" s="24"/>
      <c r="B1134" s="25"/>
      <c r="C1134" s="27"/>
      <c r="D1134" s="7"/>
      <c r="E1134" s="7"/>
      <c r="F1134" s="7"/>
      <c r="G1134" s="7"/>
      <c r="H1134" s="7"/>
      <c r="I1134" s="7"/>
    </row>
    <row r="1135" spans="1:9" x14ac:dyDescent="0.35">
      <c r="A1135" s="24"/>
      <c r="B1135" s="25"/>
      <c r="C1135" s="27"/>
      <c r="D1135" s="7"/>
      <c r="E1135" s="7"/>
      <c r="F1135" s="7"/>
      <c r="G1135" s="7"/>
      <c r="H1135" s="7"/>
      <c r="I1135" s="7"/>
    </row>
    <row r="1136" spans="1:9" x14ac:dyDescent="0.35">
      <c r="A1136" s="24"/>
      <c r="B1136" s="25"/>
      <c r="C1136" s="27"/>
      <c r="D1136" s="7"/>
      <c r="E1136" s="7"/>
      <c r="F1136" s="7"/>
      <c r="G1136" s="7"/>
      <c r="H1136" s="7"/>
      <c r="I1136" s="7"/>
    </row>
    <row r="1137" spans="1:9" x14ac:dyDescent="0.35">
      <c r="A1137" s="24"/>
      <c r="B1137" s="25"/>
      <c r="C1137" s="27"/>
      <c r="D1137" s="7"/>
      <c r="E1137" s="7"/>
      <c r="F1137" s="7"/>
      <c r="G1137" s="7"/>
      <c r="H1137" s="7"/>
      <c r="I1137" s="7"/>
    </row>
    <row r="1138" spans="1:9" x14ac:dyDescent="0.35">
      <c r="A1138" s="24"/>
      <c r="B1138" s="25"/>
      <c r="C1138" s="27"/>
      <c r="D1138" s="7"/>
      <c r="E1138" s="7"/>
      <c r="F1138" s="7"/>
      <c r="G1138" s="7"/>
      <c r="H1138" s="7"/>
      <c r="I1138" s="7"/>
    </row>
    <row r="1139" spans="1:9" x14ac:dyDescent="0.35">
      <c r="A1139" s="24"/>
      <c r="B1139" s="25"/>
      <c r="C1139" s="27"/>
      <c r="D1139" s="7"/>
      <c r="E1139" s="7"/>
      <c r="F1139" s="7"/>
      <c r="G1139" s="7"/>
      <c r="H1139" s="7"/>
      <c r="I1139" s="7"/>
    </row>
    <row r="1140" spans="1:9" x14ac:dyDescent="0.35">
      <c r="A1140" s="24"/>
      <c r="B1140" s="25"/>
      <c r="C1140" s="27"/>
      <c r="D1140" s="7"/>
      <c r="E1140" s="7"/>
      <c r="F1140" s="7"/>
      <c r="G1140" s="7"/>
      <c r="H1140" s="7"/>
      <c r="I1140" s="7"/>
    </row>
    <row r="1141" spans="1:9" x14ac:dyDescent="0.35">
      <c r="A1141" s="24"/>
      <c r="B1141" s="25"/>
      <c r="C1141" s="27"/>
      <c r="D1141" s="7"/>
      <c r="E1141" s="7"/>
      <c r="F1141" s="7"/>
      <c r="G1141" s="7"/>
      <c r="H1141" s="7"/>
      <c r="I1141" s="7"/>
    </row>
    <row r="1142" spans="1:9" x14ac:dyDescent="0.35">
      <c r="A1142" s="24"/>
      <c r="B1142" s="25"/>
      <c r="C1142" s="27"/>
      <c r="D1142" s="7"/>
      <c r="E1142" s="7"/>
      <c r="F1142" s="7"/>
      <c r="G1142" s="7"/>
      <c r="H1142" s="7"/>
      <c r="I1142" s="7"/>
    </row>
    <row r="1143" spans="1:9" x14ac:dyDescent="0.35">
      <c r="A1143" s="24"/>
      <c r="B1143" s="25"/>
      <c r="C1143" s="27"/>
      <c r="D1143" s="7"/>
      <c r="E1143" s="7"/>
      <c r="F1143" s="7"/>
      <c r="G1143" s="7"/>
      <c r="H1143" s="7"/>
      <c r="I1143" s="7"/>
    </row>
    <row r="1144" spans="1:9" x14ac:dyDescent="0.35">
      <c r="A1144" s="24"/>
      <c r="B1144" s="25"/>
      <c r="C1144" s="27"/>
      <c r="D1144" s="7"/>
      <c r="E1144" s="7"/>
      <c r="F1144" s="7"/>
      <c r="G1144" s="7"/>
      <c r="H1144" s="7"/>
      <c r="I1144" s="7"/>
    </row>
    <row r="1145" spans="1:9" x14ac:dyDescent="0.35">
      <c r="A1145" s="24"/>
      <c r="B1145" s="25"/>
      <c r="C1145" s="27"/>
      <c r="D1145" s="7"/>
      <c r="E1145" s="7"/>
      <c r="F1145" s="7"/>
      <c r="G1145" s="7"/>
      <c r="H1145" s="7"/>
      <c r="I1145" s="7"/>
    </row>
    <row r="1146" spans="1:9" x14ac:dyDescent="0.35">
      <c r="A1146" s="24"/>
      <c r="B1146" s="25"/>
      <c r="C1146" s="27"/>
      <c r="D1146" s="7"/>
      <c r="E1146" s="7"/>
      <c r="F1146" s="7"/>
      <c r="G1146" s="7"/>
      <c r="H1146" s="7"/>
      <c r="I1146" s="7"/>
    </row>
    <row r="1147" spans="1:9" x14ac:dyDescent="0.35">
      <c r="A1147" s="24"/>
      <c r="B1147" s="25"/>
      <c r="C1147" s="27"/>
      <c r="D1147" s="7"/>
      <c r="E1147" s="7"/>
      <c r="F1147" s="7"/>
      <c r="G1147" s="7"/>
      <c r="H1147" s="7"/>
      <c r="I1147" s="7"/>
    </row>
    <row r="1148" spans="1:9" x14ac:dyDescent="0.35">
      <c r="A1148" s="24"/>
      <c r="B1148" s="25"/>
      <c r="C1148" s="27"/>
      <c r="D1148" s="7"/>
      <c r="E1148" s="7"/>
      <c r="F1148" s="7"/>
      <c r="G1148" s="7"/>
      <c r="H1148" s="7"/>
      <c r="I1148" s="7"/>
    </row>
    <row r="1149" spans="1:9" x14ac:dyDescent="0.35">
      <c r="A1149" s="24"/>
      <c r="B1149" s="25"/>
      <c r="C1149" s="27"/>
      <c r="D1149" s="7"/>
      <c r="E1149" s="7"/>
      <c r="F1149" s="7"/>
      <c r="G1149" s="7"/>
      <c r="H1149" s="7"/>
      <c r="I1149" s="7"/>
    </row>
    <row r="1150" spans="1:9" x14ac:dyDescent="0.35">
      <c r="A1150" s="24"/>
      <c r="B1150" s="25"/>
      <c r="C1150" s="27"/>
      <c r="D1150" s="7"/>
      <c r="E1150" s="7"/>
      <c r="F1150" s="7"/>
      <c r="G1150" s="7"/>
      <c r="H1150" s="7"/>
      <c r="I1150" s="7"/>
    </row>
    <row r="1151" spans="1:9" x14ac:dyDescent="0.35">
      <c r="A1151" s="24"/>
      <c r="B1151" s="25"/>
      <c r="C1151" s="27"/>
      <c r="D1151" s="7"/>
      <c r="E1151" s="7"/>
      <c r="F1151" s="7"/>
      <c r="G1151" s="7"/>
      <c r="H1151" s="7"/>
      <c r="I1151" s="7"/>
    </row>
    <row r="1152" spans="1:9" x14ac:dyDescent="0.35">
      <c r="A1152" s="24"/>
      <c r="B1152" s="25"/>
      <c r="C1152" s="27"/>
      <c r="D1152" s="7"/>
      <c r="E1152" s="7"/>
      <c r="F1152" s="7"/>
      <c r="G1152" s="7"/>
      <c r="H1152" s="7"/>
      <c r="I1152" s="7"/>
    </row>
    <row r="1153" spans="1:9" x14ac:dyDescent="0.35">
      <c r="A1153" s="24"/>
      <c r="B1153" s="25"/>
      <c r="C1153" s="27"/>
      <c r="D1153" s="7"/>
      <c r="E1153" s="7"/>
      <c r="F1153" s="7"/>
      <c r="G1153" s="7"/>
      <c r="H1153" s="7"/>
      <c r="I1153" s="7"/>
    </row>
    <row r="1154" spans="1:9" x14ac:dyDescent="0.35">
      <c r="A1154" s="24"/>
      <c r="B1154" s="25"/>
      <c r="C1154" s="27"/>
      <c r="D1154" s="7"/>
      <c r="E1154" s="7"/>
      <c r="F1154" s="7"/>
      <c r="G1154" s="7"/>
      <c r="H1154" s="7"/>
      <c r="I1154" s="7"/>
    </row>
    <row r="1155" spans="1:9" x14ac:dyDescent="0.35">
      <c r="A1155" s="24"/>
      <c r="B1155" s="25"/>
      <c r="C1155" s="27"/>
      <c r="D1155" s="7"/>
      <c r="E1155" s="7"/>
      <c r="F1155" s="7"/>
      <c r="G1155" s="7"/>
      <c r="H1155" s="7"/>
      <c r="I1155" s="7"/>
    </row>
    <row r="1156" spans="1:9" x14ac:dyDescent="0.35">
      <c r="A1156" s="24"/>
      <c r="B1156" s="25"/>
      <c r="C1156" s="27"/>
      <c r="D1156" s="7"/>
      <c r="E1156" s="7"/>
      <c r="F1156" s="7"/>
      <c r="G1156" s="7"/>
      <c r="H1156" s="7"/>
      <c r="I1156" s="7"/>
    </row>
    <row r="1157" spans="1:9" x14ac:dyDescent="0.35">
      <c r="A1157" s="24"/>
      <c r="B1157" s="25"/>
      <c r="C1157" s="27"/>
      <c r="D1157" s="7"/>
      <c r="E1157" s="7"/>
      <c r="F1157" s="7"/>
      <c r="G1157" s="7"/>
      <c r="H1157" s="7"/>
      <c r="I1157" s="7"/>
    </row>
    <row r="1158" spans="1:9" x14ac:dyDescent="0.35">
      <c r="A1158" s="24"/>
      <c r="B1158" s="25"/>
      <c r="C1158" s="27"/>
      <c r="D1158" s="7"/>
      <c r="E1158" s="7"/>
      <c r="F1158" s="7"/>
      <c r="G1158" s="7"/>
      <c r="H1158" s="7"/>
      <c r="I1158" s="7"/>
    </row>
    <row r="1159" spans="1:9" x14ac:dyDescent="0.35">
      <c r="A1159" s="24"/>
      <c r="B1159" s="25"/>
      <c r="C1159" s="27"/>
      <c r="D1159" s="7"/>
      <c r="E1159" s="7"/>
      <c r="F1159" s="7"/>
      <c r="G1159" s="7"/>
      <c r="H1159" s="7"/>
      <c r="I1159" s="7"/>
    </row>
    <row r="1160" spans="1:9" x14ac:dyDescent="0.35">
      <c r="A1160" s="24"/>
      <c r="B1160" s="25"/>
      <c r="C1160" s="27"/>
      <c r="D1160" s="7"/>
      <c r="E1160" s="7"/>
      <c r="F1160" s="7"/>
      <c r="G1160" s="7"/>
      <c r="H1160" s="7"/>
      <c r="I1160" s="7"/>
    </row>
    <row r="1161" spans="1:9" x14ac:dyDescent="0.35">
      <c r="A1161" s="24"/>
      <c r="B1161" s="25"/>
      <c r="C1161" s="27"/>
      <c r="D1161" s="7"/>
      <c r="E1161" s="7"/>
      <c r="F1161" s="7"/>
      <c r="G1161" s="7"/>
      <c r="H1161" s="7"/>
      <c r="I1161" s="7"/>
    </row>
    <row r="1162" spans="1:9" x14ac:dyDescent="0.35">
      <c r="A1162" s="24"/>
      <c r="B1162" s="25"/>
      <c r="C1162" s="27"/>
      <c r="D1162" s="7"/>
      <c r="E1162" s="7"/>
      <c r="F1162" s="7"/>
      <c r="G1162" s="7"/>
      <c r="H1162" s="7"/>
      <c r="I1162" s="7"/>
    </row>
    <row r="1163" spans="1:9" x14ac:dyDescent="0.35">
      <c r="A1163" s="24"/>
      <c r="B1163" s="25"/>
      <c r="C1163" s="27"/>
      <c r="D1163" s="7"/>
      <c r="E1163" s="7"/>
      <c r="F1163" s="7"/>
      <c r="G1163" s="7"/>
      <c r="H1163" s="7"/>
      <c r="I1163" s="7"/>
    </row>
    <row r="1164" spans="1:9" x14ac:dyDescent="0.35">
      <c r="A1164" s="24"/>
      <c r="B1164" s="25"/>
      <c r="C1164" s="27"/>
      <c r="D1164" s="7"/>
      <c r="E1164" s="7"/>
      <c r="F1164" s="7"/>
      <c r="G1164" s="7"/>
      <c r="H1164" s="7"/>
      <c r="I1164" s="7"/>
    </row>
    <row r="1165" spans="1:9" x14ac:dyDescent="0.35">
      <c r="A1165" s="24"/>
      <c r="B1165" s="25"/>
      <c r="C1165" s="27"/>
      <c r="D1165" s="7"/>
      <c r="E1165" s="7"/>
      <c r="F1165" s="7"/>
      <c r="G1165" s="7"/>
      <c r="H1165" s="7"/>
      <c r="I1165" s="7"/>
    </row>
    <row r="1166" spans="1:9" x14ac:dyDescent="0.35">
      <c r="A1166" s="24"/>
      <c r="B1166" s="25"/>
      <c r="C1166" s="27"/>
      <c r="D1166" s="7"/>
      <c r="E1166" s="7"/>
      <c r="F1166" s="7"/>
      <c r="G1166" s="7"/>
      <c r="H1166" s="7"/>
      <c r="I1166" s="7"/>
    </row>
    <row r="1167" spans="1:9" x14ac:dyDescent="0.35">
      <c r="A1167" s="24"/>
      <c r="B1167" s="25"/>
      <c r="C1167" s="27"/>
      <c r="D1167" s="7"/>
      <c r="E1167" s="7"/>
      <c r="F1167" s="7"/>
      <c r="G1167" s="7"/>
      <c r="H1167" s="7"/>
      <c r="I1167" s="7"/>
    </row>
    <row r="1168" spans="1:9" x14ac:dyDescent="0.35">
      <c r="A1168" s="24"/>
      <c r="B1168" s="25"/>
      <c r="C1168" s="27"/>
      <c r="D1168" s="7"/>
      <c r="E1168" s="7"/>
      <c r="F1168" s="7"/>
      <c r="G1168" s="7"/>
      <c r="H1168" s="7"/>
      <c r="I1168" s="7"/>
    </row>
    <row r="1169" spans="1:9" x14ac:dyDescent="0.35">
      <c r="A1169" s="24"/>
      <c r="B1169" s="25"/>
      <c r="C1169" s="27"/>
      <c r="D1169" s="7"/>
      <c r="E1169" s="7"/>
      <c r="F1169" s="7"/>
      <c r="G1169" s="7"/>
      <c r="H1169" s="7"/>
      <c r="I1169" s="7"/>
    </row>
    <row r="1170" spans="1:9" x14ac:dyDescent="0.35">
      <c r="A1170" s="24"/>
      <c r="B1170" s="25"/>
      <c r="C1170" s="27"/>
      <c r="D1170" s="7"/>
      <c r="E1170" s="7"/>
      <c r="F1170" s="7"/>
      <c r="G1170" s="7"/>
      <c r="H1170" s="7"/>
      <c r="I1170" s="7"/>
    </row>
    <row r="1171" spans="1:9" x14ac:dyDescent="0.35">
      <c r="A1171" s="24"/>
      <c r="B1171" s="25"/>
      <c r="C1171" s="27"/>
      <c r="D1171" s="7"/>
      <c r="E1171" s="7"/>
      <c r="F1171" s="7"/>
      <c r="G1171" s="7"/>
      <c r="H1171" s="7"/>
      <c r="I1171" s="7"/>
    </row>
    <row r="1172" spans="1:9" x14ac:dyDescent="0.35">
      <c r="A1172" s="24"/>
      <c r="B1172" s="25"/>
      <c r="C1172" s="27"/>
      <c r="D1172" s="7"/>
      <c r="E1172" s="7"/>
      <c r="F1172" s="7"/>
      <c r="G1172" s="7"/>
      <c r="H1172" s="7"/>
      <c r="I1172" s="7"/>
    </row>
    <row r="1173" spans="1:9" x14ac:dyDescent="0.35">
      <c r="A1173" s="24"/>
      <c r="B1173" s="25"/>
      <c r="C1173" s="27"/>
      <c r="D1173" s="7"/>
      <c r="E1173" s="7"/>
      <c r="F1173" s="7"/>
      <c r="G1173" s="7"/>
      <c r="H1173" s="7"/>
      <c r="I1173" s="7"/>
    </row>
    <row r="1174" spans="1:9" x14ac:dyDescent="0.35">
      <c r="A1174" s="24"/>
      <c r="B1174" s="25"/>
      <c r="C1174" s="27"/>
      <c r="D1174" s="7"/>
      <c r="E1174" s="7"/>
      <c r="F1174" s="7"/>
      <c r="G1174" s="7"/>
      <c r="H1174" s="7"/>
      <c r="I1174" s="7"/>
    </row>
    <row r="1175" spans="1:9" x14ac:dyDescent="0.35">
      <c r="A1175" s="24"/>
      <c r="B1175" s="25"/>
      <c r="C1175" s="27"/>
      <c r="D1175" s="7"/>
      <c r="E1175" s="7"/>
      <c r="F1175" s="7"/>
      <c r="G1175" s="7"/>
      <c r="H1175" s="7"/>
      <c r="I1175" s="7"/>
    </row>
    <row r="1176" spans="1:9" x14ac:dyDescent="0.35">
      <c r="A1176" s="24"/>
      <c r="B1176" s="25"/>
      <c r="C1176" s="27"/>
      <c r="D1176" s="7"/>
      <c r="E1176" s="7"/>
      <c r="F1176" s="7"/>
      <c r="G1176" s="7"/>
      <c r="H1176" s="7"/>
      <c r="I1176" s="7"/>
    </row>
    <row r="1177" spans="1:9" x14ac:dyDescent="0.35">
      <c r="A1177" s="24"/>
      <c r="B1177" s="25"/>
      <c r="C1177" s="27"/>
      <c r="D1177" s="7"/>
      <c r="E1177" s="7"/>
      <c r="F1177" s="7"/>
      <c r="G1177" s="7"/>
      <c r="H1177" s="7"/>
      <c r="I1177" s="7"/>
    </row>
    <row r="1178" spans="1:9" x14ac:dyDescent="0.35">
      <c r="A1178" s="24"/>
      <c r="B1178" s="25"/>
      <c r="C1178" s="27"/>
      <c r="D1178" s="7"/>
      <c r="E1178" s="7"/>
      <c r="F1178" s="7"/>
      <c r="G1178" s="7"/>
      <c r="H1178" s="7"/>
      <c r="I1178" s="7"/>
    </row>
    <row r="1179" spans="1:9" x14ac:dyDescent="0.35">
      <c r="A1179" s="24"/>
      <c r="B1179" s="25"/>
      <c r="C1179" s="27"/>
      <c r="D1179" s="7"/>
      <c r="E1179" s="7"/>
      <c r="F1179" s="7"/>
      <c r="G1179" s="7"/>
      <c r="H1179" s="7"/>
      <c r="I1179" s="7"/>
    </row>
    <row r="1180" spans="1:9" x14ac:dyDescent="0.35">
      <c r="A1180" s="24"/>
      <c r="B1180" s="25"/>
      <c r="C1180" s="27"/>
      <c r="D1180" s="7"/>
      <c r="E1180" s="7"/>
      <c r="F1180" s="7"/>
      <c r="G1180" s="7"/>
      <c r="H1180" s="7"/>
      <c r="I1180" s="7"/>
    </row>
    <row r="1181" spans="1:9" x14ac:dyDescent="0.35">
      <c r="A1181" s="24"/>
      <c r="B1181" s="25"/>
      <c r="C1181" s="27"/>
      <c r="D1181" s="7"/>
      <c r="E1181" s="7"/>
      <c r="F1181" s="7"/>
      <c r="G1181" s="7"/>
      <c r="H1181" s="7"/>
      <c r="I1181" s="7"/>
    </row>
    <row r="1182" spans="1:9" x14ac:dyDescent="0.35">
      <c r="A1182" s="24"/>
      <c r="B1182" s="25"/>
      <c r="C1182" s="27"/>
      <c r="D1182" s="7"/>
      <c r="E1182" s="7"/>
      <c r="F1182" s="7"/>
      <c r="G1182" s="7"/>
      <c r="H1182" s="7"/>
      <c r="I1182" s="7"/>
    </row>
    <row r="1183" spans="1:9" x14ac:dyDescent="0.35">
      <c r="A1183" s="24"/>
      <c r="B1183" s="25"/>
      <c r="C1183" s="27"/>
      <c r="D1183" s="7"/>
      <c r="E1183" s="7"/>
      <c r="F1183" s="7"/>
      <c r="G1183" s="7"/>
      <c r="H1183" s="7"/>
      <c r="I1183" s="7"/>
    </row>
    <row r="1184" spans="1:9" x14ac:dyDescent="0.35">
      <c r="A1184" s="24"/>
      <c r="B1184" s="25"/>
      <c r="C1184" s="27"/>
      <c r="D1184" s="7"/>
      <c r="E1184" s="7"/>
      <c r="F1184" s="7"/>
      <c r="G1184" s="7"/>
      <c r="H1184" s="7"/>
      <c r="I1184" s="7"/>
    </row>
    <row r="1185" spans="1:9" x14ac:dyDescent="0.35">
      <c r="A1185" s="24"/>
      <c r="B1185" s="25"/>
      <c r="C1185" s="27"/>
      <c r="D1185" s="7"/>
      <c r="E1185" s="7"/>
      <c r="F1185" s="7"/>
      <c r="G1185" s="7"/>
      <c r="H1185" s="7"/>
      <c r="I1185" s="7"/>
    </row>
    <row r="1186" spans="1:9" x14ac:dyDescent="0.35">
      <c r="A1186" s="24"/>
      <c r="B1186" s="25"/>
      <c r="C1186" s="27"/>
      <c r="D1186" s="7"/>
      <c r="E1186" s="7"/>
      <c r="F1186" s="7"/>
      <c r="G1186" s="7"/>
      <c r="H1186" s="7"/>
      <c r="I1186" s="7"/>
    </row>
    <row r="1187" spans="1:9" x14ac:dyDescent="0.35">
      <c r="A1187" s="24"/>
      <c r="B1187" s="25"/>
      <c r="C1187" s="27"/>
      <c r="D1187" s="7"/>
      <c r="E1187" s="7"/>
      <c r="F1187" s="7"/>
      <c r="G1187" s="7"/>
      <c r="H1187" s="7"/>
      <c r="I1187" s="7"/>
    </row>
    <row r="1188" spans="1:9" x14ac:dyDescent="0.35">
      <c r="A1188" s="24"/>
      <c r="B1188" s="25"/>
      <c r="C1188" s="27"/>
      <c r="D1188" s="7"/>
      <c r="E1188" s="7"/>
      <c r="F1188" s="7"/>
      <c r="G1188" s="7"/>
      <c r="H1188" s="7"/>
      <c r="I1188" s="7"/>
    </row>
    <row r="1189" spans="1:9" x14ac:dyDescent="0.35">
      <c r="A1189" s="24"/>
      <c r="B1189" s="25"/>
      <c r="C1189" s="27"/>
      <c r="D1189" s="7"/>
      <c r="E1189" s="7"/>
      <c r="F1189" s="7"/>
      <c r="G1189" s="7"/>
      <c r="H1189" s="7"/>
      <c r="I1189" s="7"/>
    </row>
    <row r="1190" spans="1:9" x14ac:dyDescent="0.35">
      <c r="A1190" s="24"/>
      <c r="B1190" s="25"/>
      <c r="C1190" s="27"/>
      <c r="D1190" s="7"/>
      <c r="E1190" s="7"/>
      <c r="F1190" s="7"/>
      <c r="G1190" s="7"/>
      <c r="H1190" s="7"/>
      <c r="I1190" s="7"/>
    </row>
    <row r="1191" spans="1:9" x14ac:dyDescent="0.35">
      <c r="A1191" s="24"/>
      <c r="B1191" s="25"/>
      <c r="C1191" s="27"/>
      <c r="D1191" s="7"/>
      <c r="E1191" s="7"/>
      <c r="F1191" s="7"/>
      <c r="G1191" s="7"/>
      <c r="H1191" s="7"/>
      <c r="I1191" s="7"/>
    </row>
    <row r="1192" spans="1:9" x14ac:dyDescent="0.35">
      <c r="A1192" s="24"/>
      <c r="B1192" s="25"/>
      <c r="C1192" s="27"/>
      <c r="D1192" s="7"/>
      <c r="E1192" s="7"/>
      <c r="F1192" s="7"/>
      <c r="G1192" s="7"/>
      <c r="H1192" s="7"/>
      <c r="I1192" s="7"/>
    </row>
    <row r="1193" spans="1:9" x14ac:dyDescent="0.35">
      <c r="A1193" s="24"/>
      <c r="B1193" s="25"/>
      <c r="C1193" s="27"/>
      <c r="D1193" s="7"/>
      <c r="E1193" s="7"/>
      <c r="F1193" s="7"/>
      <c r="G1193" s="7"/>
      <c r="H1193" s="7"/>
      <c r="I1193" s="7"/>
    </row>
    <row r="1194" spans="1:9" x14ac:dyDescent="0.35">
      <c r="A1194" s="24"/>
      <c r="B1194" s="25"/>
      <c r="C1194" s="27"/>
      <c r="D1194" s="7"/>
      <c r="E1194" s="7"/>
      <c r="F1194" s="7"/>
      <c r="G1194" s="7"/>
      <c r="H1194" s="7"/>
      <c r="I1194" s="7"/>
    </row>
    <row r="1195" spans="1:9" x14ac:dyDescent="0.35">
      <c r="A1195" s="24"/>
      <c r="B1195" s="25"/>
      <c r="C1195" s="27"/>
      <c r="D1195" s="7"/>
      <c r="E1195" s="7"/>
      <c r="F1195" s="7"/>
      <c r="G1195" s="7"/>
      <c r="H1195" s="7"/>
      <c r="I1195" s="7"/>
    </row>
    <row r="1196" spans="1:9" x14ac:dyDescent="0.35">
      <c r="A1196" s="24"/>
      <c r="B1196" s="25"/>
      <c r="C1196" s="27"/>
      <c r="D1196" s="7"/>
      <c r="E1196" s="7"/>
      <c r="F1196" s="7"/>
      <c r="G1196" s="7"/>
      <c r="H1196" s="7"/>
      <c r="I1196" s="7"/>
    </row>
    <row r="1197" spans="1:9" x14ac:dyDescent="0.35">
      <c r="A1197" s="24"/>
      <c r="B1197" s="25"/>
      <c r="C1197" s="27"/>
      <c r="D1197" s="7"/>
      <c r="E1197" s="7"/>
      <c r="F1197" s="7"/>
      <c r="G1197" s="7"/>
      <c r="H1197" s="7"/>
      <c r="I1197" s="7"/>
    </row>
    <row r="1198" spans="1:9" x14ac:dyDescent="0.35">
      <c r="A1198" s="24"/>
      <c r="B1198" s="25"/>
      <c r="C1198" s="27"/>
      <c r="D1198" s="7"/>
      <c r="E1198" s="7"/>
      <c r="F1198" s="7"/>
      <c r="G1198" s="7"/>
      <c r="H1198" s="7"/>
      <c r="I1198" s="7"/>
    </row>
    <row r="1199" spans="1:9" x14ac:dyDescent="0.35">
      <c r="A1199" s="24"/>
      <c r="B1199" s="25"/>
      <c r="C1199" s="27"/>
      <c r="D1199" s="7"/>
      <c r="E1199" s="7"/>
      <c r="F1199" s="7"/>
      <c r="G1199" s="7"/>
      <c r="H1199" s="7"/>
      <c r="I1199" s="7"/>
    </row>
    <row r="1200" spans="1:9" x14ac:dyDescent="0.35">
      <c r="A1200" s="24"/>
      <c r="B1200" s="25"/>
      <c r="C1200" s="27"/>
      <c r="D1200" s="7"/>
      <c r="E1200" s="7"/>
      <c r="F1200" s="7"/>
      <c r="G1200" s="7"/>
      <c r="H1200" s="7"/>
      <c r="I1200" s="7"/>
    </row>
    <row r="1201" spans="1:9" x14ac:dyDescent="0.35">
      <c r="A1201" s="24"/>
      <c r="B1201" s="25"/>
      <c r="C1201" s="27"/>
      <c r="D1201" s="7"/>
      <c r="E1201" s="7"/>
      <c r="F1201" s="7"/>
      <c r="G1201" s="7"/>
      <c r="H1201" s="7"/>
      <c r="I1201" s="7"/>
    </row>
    <row r="1202" spans="1:9" x14ac:dyDescent="0.35">
      <c r="A1202" s="24"/>
      <c r="B1202" s="25"/>
      <c r="C1202" s="27"/>
      <c r="D1202" s="7"/>
      <c r="E1202" s="7"/>
      <c r="F1202" s="7"/>
      <c r="G1202" s="7"/>
      <c r="H1202" s="7"/>
      <c r="I1202" s="7"/>
    </row>
    <row r="1203" spans="1:9" x14ac:dyDescent="0.35">
      <c r="A1203" s="24"/>
      <c r="B1203" s="25"/>
      <c r="C1203" s="27"/>
      <c r="D1203" s="7"/>
      <c r="E1203" s="7"/>
      <c r="F1203" s="7"/>
      <c r="G1203" s="7"/>
      <c r="H1203" s="7"/>
      <c r="I1203" s="7"/>
    </row>
    <row r="1204" spans="1:9" x14ac:dyDescent="0.35">
      <c r="A1204" s="24"/>
      <c r="B1204" s="25"/>
      <c r="C1204" s="27"/>
      <c r="D1204" s="7"/>
      <c r="E1204" s="7"/>
      <c r="F1204" s="7"/>
      <c r="G1204" s="7"/>
      <c r="H1204" s="7"/>
      <c r="I1204" s="7"/>
    </row>
    <row r="1205" spans="1:9" x14ac:dyDescent="0.35">
      <c r="A1205" s="24"/>
      <c r="B1205" s="25"/>
      <c r="C1205" s="27"/>
      <c r="D1205" s="7"/>
      <c r="E1205" s="7"/>
      <c r="F1205" s="7"/>
      <c r="G1205" s="7"/>
      <c r="H1205" s="7"/>
      <c r="I1205" s="7"/>
    </row>
    <row r="1206" spans="1:9" x14ac:dyDescent="0.35">
      <c r="A1206" s="24"/>
      <c r="B1206" s="25"/>
      <c r="C1206" s="27"/>
      <c r="D1206" s="7"/>
      <c r="E1206" s="7"/>
      <c r="F1206" s="7"/>
      <c r="G1206" s="7"/>
      <c r="H1206" s="7"/>
      <c r="I1206" s="7"/>
    </row>
    <row r="1207" spans="1:9" x14ac:dyDescent="0.35">
      <c r="A1207" s="24"/>
      <c r="B1207" s="25"/>
      <c r="C1207" s="27"/>
      <c r="D1207" s="7"/>
      <c r="E1207" s="7"/>
      <c r="F1207" s="7"/>
      <c r="G1207" s="7"/>
      <c r="H1207" s="7"/>
      <c r="I1207" s="7"/>
    </row>
    <row r="1208" spans="1:9" x14ac:dyDescent="0.35">
      <c r="A1208" s="24"/>
      <c r="B1208" s="25"/>
      <c r="C1208" s="27"/>
      <c r="D1208" s="7"/>
      <c r="E1208" s="7"/>
      <c r="F1208" s="7"/>
      <c r="G1208" s="7"/>
      <c r="H1208" s="7"/>
      <c r="I1208" s="7"/>
    </row>
    <row r="1209" spans="1:9" x14ac:dyDescent="0.35">
      <c r="A1209" s="24"/>
      <c r="B1209" s="25"/>
      <c r="C1209" s="27"/>
      <c r="D1209" s="7"/>
      <c r="E1209" s="7"/>
      <c r="F1209" s="7"/>
      <c r="G1209" s="7"/>
      <c r="H1209" s="7"/>
      <c r="I1209" s="7"/>
    </row>
    <row r="1210" spans="1:9" x14ac:dyDescent="0.35">
      <c r="A1210" s="24"/>
      <c r="B1210" s="25"/>
      <c r="C1210" s="27"/>
      <c r="D1210" s="7"/>
      <c r="E1210" s="7"/>
      <c r="F1210" s="7"/>
      <c r="G1210" s="7"/>
      <c r="H1210" s="7"/>
      <c r="I1210" s="7"/>
    </row>
    <row r="1211" spans="1:9" x14ac:dyDescent="0.35">
      <c r="A1211" s="24"/>
      <c r="B1211" s="25"/>
      <c r="C1211" s="27"/>
      <c r="D1211" s="7"/>
      <c r="E1211" s="7"/>
      <c r="F1211" s="7"/>
      <c r="G1211" s="7"/>
      <c r="H1211" s="7"/>
      <c r="I1211" s="7"/>
    </row>
    <row r="1212" spans="1:9" x14ac:dyDescent="0.35">
      <c r="A1212" s="24"/>
      <c r="B1212" s="25"/>
      <c r="C1212" s="27"/>
      <c r="D1212" s="7"/>
      <c r="E1212" s="7"/>
      <c r="F1212" s="7"/>
      <c r="G1212" s="7"/>
      <c r="H1212" s="7"/>
      <c r="I1212" s="7"/>
    </row>
    <row r="1213" spans="1:9" x14ac:dyDescent="0.35">
      <c r="A1213" s="24"/>
      <c r="B1213" s="25"/>
      <c r="C1213" s="27"/>
      <c r="D1213" s="7"/>
      <c r="E1213" s="7"/>
      <c r="F1213" s="7"/>
      <c r="G1213" s="7"/>
      <c r="H1213" s="7"/>
      <c r="I1213" s="7"/>
    </row>
    <row r="1214" spans="1:9" x14ac:dyDescent="0.35">
      <c r="A1214" s="24"/>
      <c r="B1214" s="25"/>
      <c r="C1214" s="27"/>
      <c r="D1214" s="7"/>
      <c r="E1214" s="7"/>
      <c r="F1214" s="7"/>
      <c r="G1214" s="7"/>
      <c r="H1214" s="7"/>
      <c r="I1214" s="7"/>
    </row>
    <row r="1215" spans="1:9" x14ac:dyDescent="0.35">
      <c r="A1215" s="24"/>
      <c r="B1215" s="25"/>
      <c r="C1215" s="27"/>
      <c r="D1215" s="7"/>
      <c r="E1215" s="7"/>
      <c r="F1215" s="7"/>
      <c r="G1215" s="7"/>
      <c r="H1215" s="7"/>
      <c r="I1215" s="7"/>
    </row>
    <row r="1216" spans="1:9" x14ac:dyDescent="0.35">
      <c r="A1216" s="24"/>
      <c r="B1216" s="25"/>
      <c r="C1216" s="27"/>
      <c r="D1216" s="7"/>
      <c r="E1216" s="7"/>
      <c r="F1216" s="7"/>
      <c r="G1216" s="7"/>
      <c r="H1216" s="7"/>
      <c r="I1216" s="7"/>
    </row>
    <row r="1217" spans="1:9" x14ac:dyDescent="0.35">
      <c r="A1217" s="24"/>
      <c r="B1217" s="25"/>
      <c r="C1217" s="27"/>
      <c r="D1217" s="7"/>
      <c r="E1217" s="7"/>
      <c r="F1217" s="7"/>
      <c r="G1217" s="7"/>
      <c r="H1217" s="7"/>
      <c r="I1217" s="7"/>
    </row>
    <row r="1218" spans="1:9" x14ac:dyDescent="0.35">
      <c r="A1218" s="24"/>
      <c r="B1218" s="25"/>
      <c r="C1218" s="27"/>
      <c r="D1218" s="7"/>
      <c r="E1218" s="7"/>
      <c r="F1218" s="7"/>
      <c r="G1218" s="7"/>
      <c r="H1218" s="7"/>
      <c r="I1218" s="7"/>
    </row>
    <row r="1219" spans="1:9" x14ac:dyDescent="0.35">
      <c r="A1219" s="24"/>
      <c r="B1219" s="25"/>
      <c r="C1219" s="27"/>
      <c r="D1219" s="7"/>
      <c r="E1219" s="7"/>
      <c r="F1219" s="7"/>
      <c r="G1219" s="7"/>
      <c r="H1219" s="7"/>
      <c r="I1219" s="7"/>
    </row>
    <row r="1220" spans="1:9" x14ac:dyDescent="0.35">
      <c r="A1220" s="24"/>
      <c r="B1220" s="25"/>
      <c r="C1220" s="27"/>
      <c r="D1220" s="7"/>
      <c r="E1220" s="7"/>
      <c r="F1220" s="7"/>
      <c r="G1220" s="7"/>
      <c r="H1220" s="7"/>
      <c r="I1220" s="7"/>
    </row>
    <row r="1221" spans="1:9" x14ac:dyDescent="0.35">
      <c r="A1221" s="24"/>
      <c r="B1221" s="25"/>
      <c r="C1221" s="27"/>
      <c r="D1221" s="7"/>
      <c r="E1221" s="7"/>
      <c r="F1221" s="7"/>
      <c r="G1221" s="7"/>
      <c r="H1221" s="7"/>
      <c r="I1221" s="7"/>
    </row>
    <row r="1222" spans="1:9" x14ac:dyDescent="0.35">
      <c r="A1222" s="24"/>
      <c r="B1222" s="25"/>
      <c r="C1222" s="27"/>
      <c r="D1222" s="7"/>
      <c r="E1222" s="7"/>
      <c r="F1222" s="7"/>
      <c r="G1222" s="7"/>
      <c r="H1222" s="7"/>
      <c r="I1222" s="7"/>
    </row>
    <row r="1223" spans="1:9" x14ac:dyDescent="0.35">
      <c r="A1223" s="24"/>
      <c r="B1223" s="25"/>
      <c r="C1223" s="27"/>
      <c r="D1223" s="7"/>
      <c r="E1223" s="7"/>
      <c r="F1223" s="7"/>
      <c r="G1223" s="7"/>
      <c r="H1223" s="7"/>
      <c r="I1223" s="7"/>
    </row>
    <row r="1224" spans="1:9" x14ac:dyDescent="0.35">
      <c r="A1224" s="24"/>
      <c r="B1224" s="25"/>
      <c r="C1224" s="27"/>
      <c r="D1224" s="7"/>
      <c r="E1224" s="7"/>
      <c r="F1224" s="7"/>
      <c r="G1224" s="7"/>
      <c r="H1224" s="7"/>
      <c r="I1224" s="7"/>
    </row>
    <row r="1225" spans="1:9" x14ac:dyDescent="0.35">
      <c r="A1225" s="24"/>
      <c r="B1225" s="25"/>
      <c r="C1225" s="27"/>
      <c r="D1225" s="7"/>
      <c r="E1225" s="7"/>
      <c r="F1225" s="7"/>
      <c r="G1225" s="7"/>
      <c r="H1225" s="7"/>
      <c r="I1225" s="7"/>
    </row>
    <row r="1226" spans="1:9" x14ac:dyDescent="0.35">
      <c r="A1226" s="24"/>
      <c r="B1226" s="25"/>
      <c r="C1226" s="27"/>
      <c r="D1226" s="7"/>
      <c r="E1226" s="7"/>
      <c r="F1226" s="7"/>
      <c r="G1226" s="7"/>
      <c r="H1226" s="7"/>
      <c r="I1226" s="7"/>
    </row>
    <row r="1227" spans="1:9" x14ac:dyDescent="0.35">
      <c r="A1227" s="24"/>
      <c r="B1227" s="25"/>
      <c r="C1227" s="27"/>
      <c r="D1227" s="7"/>
      <c r="E1227" s="7"/>
      <c r="F1227" s="7"/>
      <c r="G1227" s="7"/>
      <c r="H1227" s="7"/>
      <c r="I1227" s="7"/>
    </row>
    <row r="1228" spans="1:9" x14ac:dyDescent="0.35">
      <c r="A1228" s="24"/>
      <c r="B1228" s="25"/>
      <c r="C1228" s="27"/>
      <c r="D1228" s="7"/>
      <c r="E1228" s="7"/>
      <c r="F1228" s="7"/>
      <c r="G1228" s="7"/>
      <c r="H1228" s="7"/>
      <c r="I1228" s="7"/>
    </row>
    <row r="1229" spans="1:9" x14ac:dyDescent="0.35">
      <c r="A1229" s="24"/>
      <c r="B1229" s="25"/>
      <c r="C1229" s="27"/>
      <c r="D1229" s="7"/>
      <c r="E1229" s="7"/>
      <c r="F1229" s="7"/>
      <c r="G1229" s="7"/>
      <c r="H1229" s="7"/>
      <c r="I1229" s="7"/>
    </row>
    <row r="1230" spans="1:9" x14ac:dyDescent="0.35">
      <c r="A1230" s="24"/>
      <c r="B1230" s="25"/>
      <c r="C1230" s="27"/>
      <c r="D1230" s="7"/>
      <c r="E1230" s="7"/>
      <c r="F1230" s="7"/>
      <c r="G1230" s="7"/>
      <c r="H1230" s="7"/>
      <c r="I1230" s="7"/>
    </row>
    <row r="1231" spans="1:9" x14ac:dyDescent="0.35">
      <c r="A1231" s="24"/>
      <c r="B1231" s="25"/>
      <c r="C1231" s="27"/>
      <c r="D1231" s="7"/>
      <c r="E1231" s="7"/>
      <c r="F1231" s="7"/>
      <c r="G1231" s="7"/>
      <c r="H1231" s="7"/>
      <c r="I1231" s="7"/>
    </row>
    <row r="1232" spans="1:9" x14ac:dyDescent="0.35">
      <c r="A1232" s="24"/>
      <c r="B1232" s="25"/>
      <c r="C1232" s="27"/>
      <c r="D1232" s="7"/>
      <c r="E1232" s="7"/>
      <c r="F1232" s="7"/>
      <c r="G1232" s="7"/>
      <c r="H1232" s="7"/>
      <c r="I1232" s="7"/>
    </row>
    <row r="1233" spans="1:9" x14ac:dyDescent="0.35">
      <c r="A1233" s="24"/>
      <c r="B1233" s="25"/>
      <c r="C1233" s="27"/>
      <c r="D1233" s="7"/>
      <c r="E1233" s="7"/>
      <c r="F1233" s="7"/>
      <c r="G1233" s="7"/>
      <c r="H1233" s="7"/>
      <c r="I1233" s="7"/>
    </row>
    <row r="1234" spans="1:9" x14ac:dyDescent="0.35">
      <c r="A1234" s="24"/>
      <c r="B1234" s="25"/>
      <c r="C1234" s="27"/>
      <c r="D1234" s="7"/>
      <c r="E1234" s="7"/>
      <c r="F1234" s="7"/>
      <c r="G1234" s="7"/>
      <c r="H1234" s="7"/>
      <c r="I1234" s="7"/>
    </row>
    <row r="1235" spans="1:9" x14ac:dyDescent="0.35">
      <c r="A1235" s="24"/>
      <c r="B1235" s="25"/>
      <c r="C1235" s="27"/>
      <c r="D1235" s="7"/>
      <c r="E1235" s="7"/>
      <c r="F1235" s="7"/>
      <c r="G1235" s="7"/>
      <c r="H1235" s="7"/>
      <c r="I1235" s="7"/>
    </row>
    <row r="1236" spans="1:9" x14ac:dyDescent="0.35">
      <c r="A1236" s="24"/>
      <c r="B1236" s="25"/>
      <c r="C1236" s="27"/>
      <c r="D1236" s="7"/>
      <c r="E1236" s="7"/>
      <c r="F1236" s="7"/>
      <c r="G1236" s="7"/>
      <c r="H1236" s="7"/>
      <c r="I1236" s="7"/>
    </row>
    <row r="1237" spans="1:9" x14ac:dyDescent="0.35">
      <c r="A1237" s="24"/>
      <c r="B1237" s="25"/>
      <c r="C1237" s="27"/>
      <c r="D1237" s="7"/>
      <c r="E1237" s="7"/>
      <c r="F1237" s="7"/>
      <c r="G1237" s="7"/>
      <c r="H1237" s="7"/>
      <c r="I1237" s="7"/>
    </row>
    <row r="1238" spans="1:9" x14ac:dyDescent="0.35">
      <c r="A1238" s="24"/>
      <c r="B1238" s="25"/>
      <c r="C1238" s="27"/>
      <c r="D1238" s="7"/>
      <c r="E1238" s="7"/>
      <c r="F1238" s="7"/>
      <c r="G1238" s="7"/>
      <c r="H1238" s="7"/>
      <c r="I1238" s="7"/>
    </row>
    <row r="1239" spans="1:9" x14ac:dyDescent="0.35">
      <c r="A1239" s="24"/>
      <c r="B1239" s="25"/>
      <c r="C1239" s="27"/>
      <c r="D1239" s="7"/>
      <c r="E1239" s="7"/>
      <c r="F1239" s="7"/>
      <c r="G1239" s="7"/>
      <c r="H1239" s="7"/>
      <c r="I1239" s="7"/>
    </row>
    <row r="1240" spans="1:9" x14ac:dyDescent="0.35">
      <c r="A1240" s="24"/>
      <c r="B1240" s="25"/>
      <c r="C1240" s="27"/>
      <c r="D1240" s="7"/>
      <c r="E1240" s="7"/>
      <c r="F1240" s="7"/>
      <c r="G1240" s="7"/>
      <c r="H1240" s="7"/>
      <c r="I1240" s="7"/>
    </row>
    <row r="1241" spans="1:9" x14ac:dyDescent="0.35">
      <c r="A1241" s="24"/>
      <c r="B1241" s="25"/>
      <c r="C1241" s="27"/>
      <c r="D1241" s="7"/>
      <c r="E1241" s="7"/>
      <c r="F1241" s="7"/>
      <c r="G1241" s="7"/>
      <c r="H1241" s="7"/>
      <c r="I1241" s="7"/>
    </row>
    <row r="1242" spans="1:9" x14ac:dyDescent="0.35">
      <c r="A1242" s="24"/>
      <c r="B1242" s="25"/>
      <c r="C1242" s="27"/>
      <c r="D1242" s="7"/>
      <c r="E1242" s="7"/>
      <c r="F1242" s="7"/>
      <c r="G1242" s="7"/>
      <c r="H1242" s="7"/>
      <c r="I1242" s="7"/>
    </row>
    <row r="1243" spans="1:9" x14ac:dyDescent="0.35">
      <c r="A1243" s="24"/>
      <c r="B1243" s="25"/>
      <c r="C1243" s="27"/>
      <c r="D1243" s="7"/>
      <c r="E1243" s="7"/>
      <c r="F1243" s="7"/>
      <c r="G1243" s="7"/>
      <c r="H1243" s="7"/>
      <c r="I1243" s="7"/>
    </row>
    <row r="1244" spans="1:9" x14ac:dyDescent="0.35">
      <c r="A1244" s="24"/>
      <c r="B1244" s="25"/>
      <c r="C1244" s="27"/>
      <c r="D1244" s="7"/>
      <c r="E1244" s="7"/>
      <c r="F1244" s="7"/>
      <c r="G1244" s="7"/>
      <c r="H1244" s="7"/>
      <c r="I1244" s="7"/>
    </row>
    <row r="1245" spans="1:9" x14ac:dyDescent="0.35">
      <c r="A1245" s="24"/>
      <c r="B1245" s="25"/>
      <c r="C1245" s="27"/>
      <c r="D1245" s="7"/>
      <c r="E1245" s="7"/>
      <c r="F1245" s="7"/>
      <c r="G1245" s="7"/>
      <c r="H1245" s="7"/>
      <c r="I1245" s="7"/>
    </row>
    <row r="1246" spans="1:9" x14ac:dyDescent="0.35">
      <c r="A1246" s="24"/>
      <c r="B1246" s="25"/>
      <c r="C1246" s="27"/>
      <c r="D1246" s="7"/>
      <c r="E1246" s="7"/>
      <c r="F1246" s="7"/>
      <c r="G1246" s="7"/>
      <c r="H1246" s="7"/>
      <c r="I1246" s="7"/>
    </row>
    <row r="1247" spans="1:9" x14ac:dyDescent="0.35">
      <c r="A1247" s="24"/>
      <c r="B1247" s="25"/>
      <c r="C1247" s="27"/>
      <c r="D1247" s="7"/>
      <c r="E1247" s="7"/>
      <c r="F1247" s="7"/>
      <c r="G1247" s="7"/>
      <c r="H1247" s="7"/>
      <c r="I1247" s="7"/>
    </row>
    <row r="1248" spans="1:9" x14ac:dyDescent="0.35">
      <c r="A1248" s="24"/>
      <c r="B1248" s="25"/>
      <c r="C1248" s="27"/>
      <c r="D1248" s="7"/>
      <c r="E1248" s="7"/>
      <c r="F1248" s="7"/>
      <c r="G1248" s="7"/>
      <c r="H1248" s="7"/>
      <c r="I1248" s="7"/>
    </row>
    <row r="1249" spans="1:9" x14ac:dyDescent="0.35">
      <c r="A1249" s="24"/>
      <c r="B1249" s="25"/>
      <c r="C1249" s="27"/>
      <c r="D1249" s="7"/>
      <c r="E1249" s="7"/>
      <c r="F1249" s="7"/>
      <c r="G1249" s="7"/>
      <c r="H1249" s="7"/>
      <c r="I1249" s="7"/>
    </row>
    <row r="1250" spans="1:9" x14ac:dyDescent="0.35">
      <c r="A1250" s="24"/>
      <c r="B1250" s="25"/>
      <c r="C1250" s="27"/>
      <c r="D1250" s="7"/>
      <c r="E1250" s="7"/>
      <c r="F1250" s="7"/>
      <c r="G1250" s="7"/>
      <c r="H1250" s="7"/>
      <c r="I1250" s="7"/>
    </row>
    <row r="1251" spans="1:9" x14ac:dyDescent="0.35">
      <c r="A1251" s="24"/>
      <c r="B1251" s="25"/>
      <c r="C1251" s="27"/>
      <c r="D1251" s="7"/>
      <c r="E1251" s="7"/>
      <c r="F1251" s="7"/>
      <c r="G1251" s="7"/>
      <c r="H1251" s="7"/>
      <c r="I1251" s="7"/>
    </row>
    <row r="1252" spans="1:9" x14ac:dyDescent="0.35">
      <c r="A1252" s="24"/>
      <c r="B1252" s="25"/>
      <c r="C1252" s="27"/>
      <c r="D1252" s="7"/>
      <c r="E1252" s="7"/>
      <c r="F1252" s="7"/>
      <c r="G1252" s="7"/>
      <c r="H1252" s="7"/>
      <c r="I1252" s="7"/>
    </row>
    <row r="1253" spans="1:9" x14ac:dyDescent="0.35">
      <c r="A1253" s="24"/>
      <c r="B1253" s="25"/>
      <c r="C1253" s="27"/>
      <c r="D1253" s="7"/>
      <c r="E1253" s="7"/>
      <c r="F1253" s="7"/>
      <c r="G1253" s="7"/>
      <c r="H1253" s="7"/>
      <c r="I1253" s="7"/>
    </row>
    <row r="1254" spans="1:9" x14ac:dyDescent="0.35">
      <c r="A1254" s="24"/>
      <c r="B1254" s="25"/>
      <c r="C1254" s="27"/>
      <c r="D1254" s="7"/>
      <c r="E1254" s="7"/>
      <c r="F1254" s="7"/>
      <c r="G1254" s="7"/>
      <c r="H1254" s="7"/>
      <c r="I1254" s="7"/>
    </row>
    <row r="1255" spans="1:9" x14ac:dyDescent="0.35">
      <c r="A1255" s="24"/>
      <c r="B1255" s="25"/>
      <c r="C1255" s="27"/>
      <c r="D1255" s="7"/>
      <c r="E1255" s="7"/>
      <c r="F1255" s="7"/>
      <c r="G1255" s="7"/>
      <c r="H1255" s="7"/>
      <c r="I1255" s="7"/>
    </row>
    <row r="1256" spans="1:9" x14ac:dyDescent="0.35">
      <c r="A1256" s="24"/>
      <c r="B1256" s="25"/>
      <c r="C1256" s="27"/>
      <c r="D1256" s="7"/>
      <c r="E1256" s="7"/>
      <c r="F1256" s="7"/>
      <c r="G1256" s="7"/>
      <c r="H1256" s="7"/>
      <c r="I1256" s="7"/>
    </row>
    <row r="1257" spans="1:9" x14ac:dyDescent="0.35">
      <c r="A1257" s="24"/>
      <c r="B1257" s="25"/>
      <c r="C1257" s="27"/>
      <c r="D1257" s="7"/>
      <c r="E1257" s="7"/>
      <c r="F1257" s="7"/>
      <c r="G1257" s="7"/>
      <c r="H1257" s="7"/>
      <c r="I1257" s="7"/>
    </row>
    <row r="1258" spans="1:9" x14ac:dyDescent="0.35">
      <c r="A1258" s="24"/>
      <c r="B1258" s="25"/>
      <c r="C1258" s="27"/>
      <c r="D1258" s="7"/>
      <c r="E1258" s="7"/>
      <c r="F1258" s="7"/>
      <c r="G1258" s="7"/>
      <c r="H1258" s="7"/>
      <c r="I1258" s="7"/>
    </row>
    <row r="1259" spans="1:9" x14ac:dyDescent="0.35">
      <c r="A1259" s="24"/>
      <c r="B1259" s="25"/>
      <c r="C1259" s="27"/>
      <c r="D1259" s="7"/>
      <c r="E1259" s="7"/>
      <c r="F1259" s="7"/>
      <c r="G1259" s="7"/>
      <c r="H1259" s="7"/>
      <c r="I1259" s="7"/>
    </row>
    <row r="1260" spans="1:9" x14ac:dyDescent="0.35">
      <c r="A1260" s="24"/>
      <c r="B1260" s="25"/>
      <c r="C1260" s="27"/>
      <c r="D1260" s="7"/>
      <c r="E1260" s="7"/>
      <c r="F1260" s="7"/>
      <c r="G1260" s="7"/>
      <c r="H1260" s="7"/>
      <c r="I1260" s="7"/>
    </row>
    <row r="1261" spans="1:9" x14ac:dyDescent="0.35">
      <c r="A1261" s="24"/>
      <c r="B1261" s="25"/>
      <c r="C1261" s="27"/>
      <c r="D1261" s="7"/>
      <c r="E1261" s="7"/>
      <c r="F1261" s="7"/>
      <c r="G1261" s="7"/>
      <c r="H1261" s="7"/>
      <c r="I1261" s="7"/>
    </row>
    <row r="1262" spans="1:9" x14ac:dyDescent="0.35">
      <c r="A1262" s="24"/>
      <c r="B1262" s="25"/>
      <c r="C1262" s="27"/>
      <c r="D1262" s="7"/>
      <c r="E1262" s="7"/>
      <c r="F1262" s="7"/>
      <c r="G1262" s="7"/>
      <c r="H1262" s="7"/>
      <c r="I1262" s="7"/>
    </row>
    <row r="1263" spans="1:9" x14ac:dyDescent="0.35">
      <c r="A1263" s="24"/>
      <c r="B1263" s="25"/>
      <c r="C1263" s="27"/>
      <c r="D1263" s="7"/>
      <c r="E1263" s="7"/>
      <c r="F1263" s="7"/>
      <c r="G1263" s="7"/>
      <c r="H1263" s="7"/>
      <c r="I1263" s="7"/>
    </row>
    <row r="1264" spans="1:9" x14ac:dyDescent="0.35">
      <c r="A1264" s="24"/>
      <c r="B1264" s="25"/>
      <c r="C1264" s="27"/>
      <c r="D1264" s="7"/>
      <c r="E1264" s="7"/>
      <c r="F1264" s="7"/>
      <c r="G1264" s="7"/>
      <c r="H1264" s="7"/>
      <c r="I1264" s="7"/>
    </row>
    <row r="1265" spans="1:9" x14ac:dyDescent="0.35">
      <c r="A1265" s="24"/>
      <c r="B1265" s="25"/>
      <c r="C1265" s="27"/>
      <c r="D1265" s="7"/>
      <c r="E1265" s="7"/>
      <c r="F1265" s="7"/>
      <c r="G1265" s="7"/>
      <c r="H1265" s="7"/>
      <c r="I1265" s="7"/>
    </row>
    <row r="1266" spans="1:9" x14ac:dyDescent="0.35">
      <c r="A1266" s="24"/>
      <c r="B1266" s="25"/>
      <c r="C1266" s="27"/>
      <c r="D1266" s="7"/>
      <c r="E1266" s="7"/>
      <c r="F1266" s="7"/>
      <c r="G1266" s="7"/>
      <c r="H1266" s="7"/>
      <c r="I1266" s="7"/>
    </row>
    <row r="1267" spans="1:9" x14ac:dyDescent="0.35">
      <c r="A1267" s="24"/>
      <c r="B1267" s="25"/>
      <c r="C1267" s="27"/>
      <c r="D1267" s="7"/>
      <c r="E1267" s="7"/>
      <c r="F1267" s="7"/>
      <c r="G1267" s="7"/>
      <c r="H1267" s="7"/>
      <c r="I1267" s="7"/>
    </row>
    <row r="1268" spans="1:9" x14ac:dyDescent="0.35">
      <c r="A1268" s="24"/>
      <c r="B1268" s="25"/>
      <c r="C1268" s="27"/>
      <c r="D1268" s="7"/>
      <c r="E1268" s="7"/>
      <c r="F1268" s="7"/>
      <c r="G1268" s="7"/>
      <c r="H1268" s="7"/>
      <c r="I1268" s="7"/>
    </row>
    <row r="1269" spans="1:9" x14ac:dyDescent="0.35">
      <c r="A1269" s="24"/>
      <c r="B1269" s="25"/>
      <c r="C1269" s="27"/>
      <c r="D1269" s="7"/>
      <c r="E1269" s="7"/>
      <c r="F1269" s="7"/>
      <c r="G1269" s="7"/>
      <c r="H1269" s="7"/>
      <c r="I1269" s="7"/>
    </row>
    <row r="1270" spans="1:9" x14ac:dyDescent="0.35">
      <c r="A1270" s="24"/>
      <c r="B1270" s="25"/>
      <c r="C1270" s="27"/>
      <c r="D1270" s="7"/>
      <c r="E1270" s="7"/>
      <c r="F1270" s="7"/>
      <c r="G1270" s="7"/>
      <c r="H1270" s="7"/>
      <c r="I1270" s="7"/>
    </row>
    <row r="1271" spans="1:9" x14ac:dyDescent="0.35">
      <c r="A1271" s="24"/>
      <c r="B1271" s="25"/>
      <c r="C1271" s="27"/>
      <c r="D1271" s="7"/>
      <c r="E1271" s="7"/>
      <c r="F1271" s="7"/>
      <c r="G1271" s="7"/>
      <c r="H1271" s="7"/>
      <c r="I1271" s="7"/>
    </row>
    <row r="1272" spans="1:9" x14ac:dyDescent="0.35">
      <c r="A1272" s="24"/>
      <c r="B1272" s="25"/>
      <c r="C1272" s="27"/>
      <c r="D1272" s="7"/>
      <c r="E1272" s="7"/>
      <c r="F1272" s="7"/>
      <c r="G1272" s="7"/>
      <c r="H1272" s="7"/>
      <c r="I1272" s="7"/>
    </row>
    <row r="1273" spans="1:9" x14ac:dyDescent="0.35">
      <c r="A1273" s="24"/>
      <c r="B1273" s="25"/>
      <c r="C1273" s="27"/>
      <c r="D1273" s="7"/>
      <c r="E1273" s="7"/>
      <c r="F1273" s="7"/>
      <c r="G1273" s="7"/>
      <c r="H1273" s="7"/>
      <c r="I1273" s="7"/>
    </row>
    <row r="1274" spans="1:9" x14ac:dyDescent="0.35">
      <c r="A1274" s="24"/>
      <c r="B1274" s="25"/>
      <c r="C1274" s="27"/>
      <c r="D1274" s="7"/>
      <c r="E1274" s="7"/>
      <c r="F1274" s="7"/>
      <c r="G1274" s="7"/>
      <c r="H1274" s="7"/>
      <c r="I1274" s="7"/>
    </row>
    <row r="1275" spans="1:9" x14ac:dyDescent="0.35">
      <c r="A1275" s="24"/>
      <c r="B1275" s="25"/>
      <c r="C1275" s="27"/>
      <c r="D1275" s="7"/>
      <c r="E1275" s="7"/>
      <c r="F1275" s="7"/>
      <c r="G1275" s="7"/>
      <c r="H1275" s="7"/>
      <c r="I1275" s="7"/>
    </row>
    <row r="1276" spans="1:9" x14ac:dyDescent="0.35">
      <c r="A1276" s="24"/>
      <c r="B1276" s="25"/>
      <c r="C1276" s="27"/>
      <c r="D1276" s="7"/>
      <c r="E1276" s="7"/>
      <c r="F1276" s="7"/>
      <c r="G1276" s="7"/>
      <c r="H1276" s="7"/>
      <c r="I1276" s="7"/>
    </row>
    <row r="1277" spans="1:9" x14ac:dyDescent="0.35">
      <c r="A1277" s="24"/>
      <c r="B1277" s="25"/>
      <c r="C1277" s="27"/>
      <c r="D1277" s="7"/>
      <c r="E1277" s="7"/>
      <c r="F1277" s="7"/>
      <c r="G1277" s="7"/>
      <c r="H1277" s="7"/>
      <c r="I1277" s="7"/>
    </row>
    <row r="1278" spans="1:9" x14ac:dyDescent="0.35">
      <c r="A1278" s="24"/>
      <c r="B1278" s="25"/>
      <c r="C1278" s="27"/>
      <c r="D1278" s="7"/>
      <c r="E1278" s="7"/>
      <c r="F1278" s="7"/>
      <c r="G1278" s="7"/>
      <c r="H1278" s="7"/>
      <c r="I1278" s="7"/>
    </row>
    <row r="1279" spans="1:9" x14ac:dyDescent="0.35">
      <c r="A1279" s="24"/>
      <c r="B1279" s="25"/>
      <c r="C1279" s="27"/>
      <c r="D1279" s="7"/>
      <c r="E1279" s="7"/>
      <c r="F1279" s="7"/>
      <c r="G1279" s="7"/>
      <c r="H1279" s="7"/>
      <c r="I1279" s="7"/>
    </row>
    <row r="1280" spans="1:9" x14ac:dyDescent="0.35">
      <c r="A1280" s="24"/>
      <c r="B1280" s="25"/>
      <c r="C1280" s="27"/>
      <c r="D1280" s="7"/>
      <c r="E1280" s="7"/>
      <c r="F1280" s="7"/>
      <c r="G1280" s="7"/>
      <c r="H1280" s="7"/>
      <c r="I1280" s="7"/>
    </row>
    <row r="1281" spans="1:9" x14ac:dyDescent="0.35">
      <c r="A1281" s="24"/>
      <c r="B1281" s="25"/>
      <c r="C1281" s="27"/>
      <c r="D1281" s="7"/>
      <c r="E1281" s="7"/>
      <c r="F1281" s="7"/>
      <c r="G1281" s="7"/>
      <c r="H1281" s="7"/>
      <c r="I1281" s="7"/>
    </row>
    <row r="1282" spans="1:9" x14ac:dyDescent="0.35">
      <c r="A1282" s="24"/>
      <c r="B1282" s="25"/>
      <c r="C1282" s="27"/>
      <c r="D1282" s="7"/>
      <c r="E1282" s="7"/>
      <c r="F1282" s="7"/>
      <c r="G1282" s="7"/>
      <c r="H1282" s="7"/>
      <c r="I1282" s="7"/>
    </row>
    <row r="1283" spans="1:9" x14ac:dyDescent="0.35">
      <c r="A1283" s="24"/>
      <c r="B1283" s="25"/>
      <c r="C1283" s="27"/>
      <c r="D1283" s="7"/>
      <c r="E1283" s="7"/>
      <c r="F1283" s="7"/>
      <c r="G1283" s="7"/>
      <c r="H1283" s="7"/>
      <c r="I1283" s="7"/>
    </row>
    <row r="1284" spans="1:9" x14ac:dyDescent="0.35">
      <c r="A1284" s="24"/>
      <c r="B1284" s="25"/>
      <c r="C1284" s="27"/>
      <c r="D1284" s="7"/>
      <c r="E1284" s="7"/>
      <c r="F1284" s="7"/>
      <c r="G1284" s="7"/>
      <c r="H1284" s="7"/>
      <c r="I1284" s="7"/>
    </row>
    <row r="1285" spans="1:9" x14ac:dyDescent="0.35">
      <c r="A1285" s="24"/>
      <c r="B1285" s="25"/>
      <c r="C1285" s="27"/>
      <c r="D1285" s="7"/>
      <c r="E1285" s="7"/>
      <c r="F1285" s="7"/>
      <c r="G1285" s="7"/>
      <c r="H1285" s="7"/>
      <c r="I1285" s="7"/>
    </row>
    <row r="1286" spans="1:9" x14ac:dyDescent="0.35">
      <c r="A1286" s="24"/>
      <c r="B1286" s="25"/>
      <c r="C1286" s="27"/>
      <c r="D1286" s="7"/>
      <c r="E1286" s="7"/>
      <c r="F1286" s="7"/>
      <c r="G1286" s="7"/>
      <c r="H1286" s="7"/>
      <c r="I1286" s="7"/>
    </row>
    <row r="1287" spans="1:9" x14ac:dyDescent="0.35">
      <c r="A1287" s="24"/>
      <c r="B1287" s="25"/>
      <c r="C1287" s="27"/>
      <c r="D1287" s="7"/>
      <c r="E1287" s="7"/>
      <c r="F1287" s="7"/>
      <c r="G1287" s="7"/>
      <c r="H1287" s="7"/>
      <c r="I1287" s="7"/>
    </row>
    <row r="1288" spans="1:9" x14ac:dyDescent="0.35">
      <c r="A1288" s="24"/>
      <c r="B1288" s="25"/>
      <c r="C1288" s="27"/>
      <c r="D1288" s="7"/>
      <c r="E1288" s="7"/>
      <c r="F1288" s="7"/>
      <c r="G1288" s="7"/>
      <c r="H1288" s="7"/>
      <c r="I1288" s="7"/>
    </row>
    <row r="1289" spans="1:9" x14ac:dyDescent="0.35">
      <c r="A1289" s="24"/>
      <c r="B1289" s="25"/>
      <c r="C1289" s="27"/>
      <c r="D1289" s="7"/>
      <c r="E1289" s="7"/>
      <c r="F1289" s="7"/>
      <c r="G1289" s="7"/>
      <c r="H1289" s="7"/>
      <c r="I1289" s="7"/>
    </row>
    <row r="1290" spans="1:9" x14ac:dyDescent="0.35">
      <c r="A1290" s="24"/>
      <c r="B1290" s="25"/>
      <c r="C1290" s="27"/>
      <c r="D1290" s="7"/>
      <c r="E1290" s="7"/>
      <c r="F1290" s="7"/>
      <c r="G1290" s="7"/>
      <c r="H1290" s="7"/>
      <c r="I1290" s="7"/>
    </row>
    <row r="1291" spans="1:9" x14ac:dyDescent="0.35">
      <c r="A1291" s="24"/>
      <c r="B1291" s="25"/>
      <c r="C1291" s="27"/>
      <c r="D1291" s="7"/>
      <c r="E1291" s="7"/>
      <c r="F1291" s="7"/>
      <c r="G1291" s="7"/>
      <c r="H1291" s="7"/>
      <c r="I1291" s="7"/>
    </row>
    <row r="1292" spans="1:9" x14ac:dyDescent="0.35">
      <c r="A1292" s="24"/>
      <c r="B1292" s="25"/>
      <c r="C1292" s="27"/>
      <c r="D1292" s="7"/>
      <c r="E1292" s="7"/>
      <c r="F1292" s="7"/>
      <c r="G1292" s="7"/>
      <c r="H1292" s="7"/>
      <c r="I1292" s="7"/>
    </row>
    <row r="1293" spans="1:9" x14ac:dyDescent="0.35">
      <c r="A1293" s="24"/>
      <c r="B1293" s="25"/>
      <c r="C1293" s="27"/>
      <c r="D1293" s="7"/>
      <c r="E1293" s="7"/>
      <c r="F1293" s="7"/>
      <c r="G1293" s="7"/>
      <c r="H1293" s="7"/>
      <c r="I1293" s="7"/>
    </row>
    <row r="1294" spans="1:9" x14ac:dyDescent="0.35">
      <c r="A1294" s="24"/>
      <c r="B1294" s="25"/>
      <c r="C1294" s="27"/>
      <c r="D1294" s="7"/>
      <c r="E1294" s="7"/>
      <c r="F1294" s="7"/>
      <c r="G1294" s="7"/>
      <c r="H1294" s="7"/>
      <c r="I1294" s="7"/>
    </row>
    <row r="1295" spans="1:9" x14ac:dyDescent="0.35">
      <c r="A1295" s="24"/>
      <c r="B1295" s="25"/>
      <c r="C1295" s="27"/>
      <c r="D1295" s="7"/>
      <c r="E1295" s="7"/>
      <c r="F1295" s="7"/>
      <c r="G1295" s="7"/>
      <c r="H1295" s="7"/>
      <c r="I1295" s="7"/>
    </row>
    <row r="1296" spans="1:9" x14ac:dyDescent="0.35">
      <c r="A1296" s="24"/>
      <c r="B1296" s="25"/>
      <c r="C1296" s="27"/>
      <c r="D1296" s="7"/>
      <c r="E1296" s="7"/>
      <c r="F1296" s="7"/>
      <c r="G1296" s="7"/>
      <c r="H1296" s="7"/>
      <c r="I1296" s="7"/>
    </row>
    <row r="1297" spans="1:9" x14ac:dyDescent="0.35">
      <c r="A1297" s="24"/>
      <c r="B1297" s="25"/>
      <c r="C1297" s="27"/>
      <c r="D1297" s="7"/>
      <c r="E1297" s="7"/>
      <c r="F1297" s="7"/>
      <c r="G1297" s="7"/>
      <c r="H1297" s="7"/>
      <c r="I1297" s="7"/>
    </row>
    <row r="1298" spans="1:9" x14ac:dyDescent="0.35">
      <c r="A1298" s="24"/>
      <c r="B1298" s="25"/>
      <c r="C1298" s="27"/>
      <c r="D1298" s="7"/>
      <c r="E1298" s="7"/>
      <c r="F1298" s="7"/>
      <c r="G1298" s="7"/>
      <c r="H1298" s="7"/>
      <c r="I1298" s="7"/>
    </row>
    <row r="1299" spans="1:9" x14ac:dyDescent="0.35">
      <c r="A1299" s="24"/>
      <c r="B1299" s="25"/>
      <c r="C1299" s="27"/>
      <c r="D1299" s="7"/>
      <c r="E1299" s="7"/>
      <c r="F1299" s="7"/>
      <c r="G1299" s="7"/>
      <c r="H1299" s="7"/>
      <c r="I1299" s="7"/>
    </row>
    <row r="1300" spans="1:9" x14ac:dyDescent="0.35">
      <c r="A1300" s="24"/>
      <c r="B1300" s="25"/>
      <c r="C1300" s="27"/>
      <c r="D1300" s="7"/>
      <c r="E1300" s="7"/>
      <c r="F1300" s="7"/>
      <c r="G1300" s="7"/>
      <c r="H1300" s="7"/>
      <c r="I1300" s="7"/>
    </row>
    <row r="1301" spans="1:9" x14ac:dyDescent="0.35">
      <c r="A1301" s="24"/>
      <c r="B1301" s="25"/>
      <c r="C1301" s="27"/>
      <c r="D1301" s="7"/>
      <c r="E1301" s="7"/>
      <c r="F1301" s="7"/>
      <c r="G1301" s="7"/>
      <c r="H1301" s="7"/>
      <c r="I1301" s="7"/>
    </row>
    <row r="1302" spans="1:9" x14ac:dyDescent="0.35">
      <c r="A1302" s="24"/>
      <c r="B1302" s="25"/>
      <c r="C1302" s="27"/>
      <c r="D1302" s="7"/>
      <c r="E1302" s="7"/>
      <c r="F1302" s="7"/>
      <c r="G1302" s="7"/>
      <c r="H1302" s="7"/>
      <c r="I1302" s="7"/>
    </row>
    <row r="1303" spans="1:9" x14ac:dyDescent="0.35">
      <c r="A1303" s="24"/>
      <c r="B1303" s="25"/>
      <c r="C1303" s="27"/>
      <c r="D1303" s="7"/>
      <c r="E1303" s="7"/>
      <c r="F1303" s="7"/>
      <c r="G1303" s="7"/>
      <c r="H1303" s="7"/>
      <c r="I1303" s="7"/>
    </row>
    <row r="1304" spans="1:9" x14ac:dyDescent="0.35">
      <c r="A1304" s="24"/>
      <c r="B1304" s="25"/>
      <c r="C1304" s="27"/>
      <c r="D1304" s="7"/>
      <c r="E1304" s="7"/>
      <c r="F1304" s="7"/>
      <c r="G1304" s="7"/>
      <c r="H1304" s="7"/>
      <c r="I1304" s="7"/>
    </row>
    <row r="1305" spans="1:9" x14ac:dyDescent="0.35">
      <c r="A1305" s="24"/>
      <c r="B1305" s="25"/>
      <c r="C1305" s="27"/>
      <c r="D1305" s="7"/>
      <c r="E1305" s="7"/>
      <c r="F1305" s="7"/>
      <c r="G1305" s="7"/>
      <c r="H1305" s="7"/>
      <c r="I1305" s="7"/>
    </row>
    <row r="1306" spans="1:9" x14ac:dyDescent="0.35">
      <c r="A1306" s="24"/>
      <c r="B1306" s="25"/>
      <c r="C1306" s="27"/>
      <c r="D1306" s="7"/>
      <c r="E1306" s="7"/>
      <c r="F1306" s="7"/>
      <c r="G1306" s="7"/>
      <c r="H1306" s="7"/>
      <c r="I1306" s="7"/>
    </row>
    <row r="1307" spans="1:9" x14ac:dyDescent="0.35">
      <c r="A1307" s="24"/>
      <c r="B1307" s="25"/>
      <c r="C1307" s="27"/>
      <c r="D1307" s="7"/>
      <c r="E1307" s="7"/>
      <c r="F1307" s="7"/>
      <c r="G1307" s="7"/>
      <c r="H1307" s="7"/>
      <c r="I1307" s="7"/>
    </row>
    <row r="1308" spans="1:9" x14ac:dyDescent="0.35">
      <c r="A1308" s="24"/>
      <c r="B1308" s="25"/>
      <c r="C1308" s="27"/>
      <c r="D1308" s="7"/>
      <c r="E1308" s="7"/>
      <c r="F1308" s="7"/>
      <c r="G1308" s="7"/>
      <c r="H1308" s="7"/>
      <c r="I1308" s="7"/>
    </row>
    <row r="1309" spans="1:9" x14ac:dyDescent="0.35">
      <c r="A1309" s="24"/>
      <c r="B1309" s="25"/>
      <c r="C1309" s="27"/>
      <c r="D1309" s="7"/>
      <c r="E1309" s="7"/>
      <c r="F1309" s="7"/>
      <c r="G1309" s="7"/>
      <c r="H1309" s="7"/>
      <c r="I1309" s="7"/>
    </row>
    <row r="1310" spans="1:9" x14ac:dyDescent="0.35">
      <c r="A1310" s="24"/>
      <c r="B1310" s="25"/>
      <c r="C1310" s="27"/>
      <c r="D1310" s="7"/>
      <c r="E1310" s="7"/>
      <c r="F1310" s="7"/>
      <c r="G1310" s="7"/>
      <c r="H1310" s="7"/>
      <c r="I1310" s="7"/>
    </row>
    <row r="1311" spans="1:9" x14ac:dyDescent="0.35">
      <c r="A1311" s="24"/>
      <c r="B1311" s="25"/>
      <c r="C1311" s="27"/>
      <c r="D1311" s="7"/>
      <c r="E1311" s="7"/>
      <c r="F1311" s="7"/>
      <c r="G1311" s="7"/>
      <c r="H1311" s="7"/>
      <c r="I1311" s="7"/>
    </row>
    <row r="1312" spans="1:9" x14ac:dyDescent="0.35">
      <c r="A1312" s="24"/>
      <c r="B1312" s="25"/>
      <c r="C1312" s="27"/>
      <c r="D1312" s="7"/>
      <c r="E1312" s="7"/>
      <c r="F1312" s="7"/>
      <c r="G1312" s="7"/>
      <c r="H1312" s="7"/>
      <c r="I1312" s="7"/>
    </row>
    <row r="1313" spans="1:9" x14ac:dyDescent="0.35">
      <c r="A1313" s="24"/>
      <c r="B1313" s="25"/>
      <c r="C1313" s="27"/>
      <c r="D1313" s="7"/>
      <c r="E1313" s="7"/>
      <c r="F1313" s="7"/>
      <c r="G1313" s="7"/>
      <c r="H1313" s="7"/>
      <c r="I1313" s="7"/>
    </row>
    <row r="1314" spans="1:9" x14ac:dyDescent="0.35">
      <c r="A1314" s="24"/>
      <c r="B1314" s="25"/>
      <c r="C1314" s="27"/>
      <c r="D1314" s="7"/>
      <c r="E1314" s="7"/>
      <c r="F1314" s="7"/>
      <c r="G1314" s="7"/>
      <c r="H1314" s="7"/>
      <c r="I1314" s="7"/>
    </row>
    <row r="1315" spans="1:9" x14ac:dyDescent="0.35">
      <c r="A1315" s="24"/>
      <c r="B1315" s="25"/>
      <c r="C1315" s="27"/>
      <c r="D1315" s="7"/>
      <c r="E1315" s="7"/>
      <c r="F1315" s="7"/>
      <c r="G1315" s="7"/>
      <c r="H1315" s="7"/>
      <c r="I1315" s="7"/>
    </row>
    <row r="1316" spans="1:9" x14ac:dyDescent="0.35">
      <c r="A1316" s="24"/>
      <c r="B1316" s="25"/>
      <c r="C1316" s="27"/>
      <c r="D1316" s="7"/>
      <c r="E1316" s="7"/>
      <c r="F1316" s="7"/>
      <c r="G1316" s="7"/>
      <c r="H1316" s="7"/>
      <c r="I1316" s="7"/>
    </row>
    <row r="1317" spans="1:9" x14ac:dyDescent="0.35">
      <c r="A1317" s="24"/>
      <c r="B1317" s="25"/>
      <c r="C1317" s="27"/>
      <c r="D1317" s="7"/>
      <c r="E1317" s="7"/>
      <c r="F1317" s="7"/>
      <c r="G1317" s="7"/>
      <c r="H1317" s="7"/>
      <c r="I1317" s="7"/>
    </row>
    <row r="1318" spans="1:9" x14ac:dyDescent="0.35">
      <c r="A1318" s="24"/>
      <c r="B1318" s="25"/>
      <c r="C1318" s="27"/>
      <c r="D1318" s="7"/>
      <c r="E1318" s="7"/>
      <c r="F1318" s="7"/>
      <c r="G1318" s="7"/>
      <c r="H1318" s="7"/>
      <c r="I1318" s="7"/>
    </row>
    <row r="1319" spans="1:9" x14ac:dyDescent="0.35">
      <c r="A1319" s="24"/>
      <c r="B1319" s="25"/>
      <c r="C1319" s="27"/>
      <c r="D1319" s="7"/>
      <c r="E1319" s="7"/>
      <c r="F1319" s="7"/>
      <c r="G1319" s="7"/>
      <c r="H1319" s="7"/>
      <c r="I1319" s="7"/>
    </row>
    <row r="1320" spans="1:9" x14ac:dyDescent="0.35">
      <c r="A1320" s="24"/>
      <c r="B1320" s="25"/>
      <c r="C1320" s="27"/>
      <c r="D1320" s="7"/>
      <c r="E1320" s="7"/>
      <c r="F1320" s="7"/>
      <c r="G1320" s="7"/>
      <c r="H1320" s="7"/>
      <c r="I1320" s="7"/>
    </row>
    <row r="1321" spans="1:9" x14ac:dyDescent="0.35">
      <c r="A1321" s="24"/>
      <c r="B1321" s="25"/>
      <c r="C1321" s="27"/>
      <c r="D1321" s="7"/>
      <c r="E1321" s="7"/>
      <c r="F1321" s="7"/>
      <c r="G1321" s="7"/>
      <c r="H1321" s="7"/>
      <c r="I1321" s="7"/>
    </row>
    <row r="1322" spans="1:9" x14ac:dyDescent="0.35">
      <c r="A1322" s="24"/>
      <c r="B1322" s="25"/>
      <c r="C1322" s="27"/>
      <c r="D1322" s="7"/>
      <c r="E1322" s="7"/>
      <c r="F1322" s="7"/>
      <c r="G1322" s="7"/>
      <c r="H1322" s="7"/>
      <c r="I1322" s="7"/>
    </row>
    <row r="1323" spans="1:9" x14ac:dyDescent="0.35">
      <c r="A1323" s="24"/>
      <c r="B1323" s="25"/>
      <c r="C1323" s="27"/>
      <c r="D1323" s="7"/>
      <c r="E1323" s="7"/>
      <c r="F1323" s="7"/>
      <c r="G1323" s="7"/>
      <c r="H1323" s="7"/>
      <c r="I1323" s="7"/>
    </row>
    <row r="1324" spans="1:9" x14ac:dyDescent="0.35">
      <c r="A1324" s="24"/>
      <c r="B1324" s="25"/>
      <c r="C1324" s="27"/>
      <c r="D1324" s="7"/>
      <c r="E1324" s="7"/>
      <c r="F1324" s="7"/>
      <c r="G1324" s="7"/>
      <c r="H1324" s="7"/>
      <c r="I1324" s="7"/>
    </row>
    <row r="1325" spans="1:9" x14ac:dyDescent="0.35">
      <c r="A1325" s="24"/>
      <c r="B1325" s="25"/>
      <c r="C1325" s="27"/>
      <c r="D1325" s="7"/>
      <c r="E1325" s="7"/>
      <c r="F1325" s="7"/>
      <c r="G1325" s="7"/>
      <c r="H1325" s="7"/>
      <c r="I1325" s="7"/>
    </row>
    <row r="1326" spans="1:9" x14ac:dyDescent="0.35">
      <c r="A1326" s="24"/>
      <c r="B1326" s="25"/>
      <c r="C1326" s="27"/>
      <c r="D1326" s="7"/>
      <c r="E1326" s="7"/>
      <c r="F1326" s="7"/>
      <c r="G1326" s="7"/>
      <c r="H1326" s="7"/>
      <c r="I1326" s="7"/>
    </row>
    <row r="1327" spans="1:9" x14ac:dyDescent="0.35">
      <c r="A1327" s="24"/>
      <c r="B1327" s="25"/>
      <c r="C1327" s="27"/>
      <c r="D1327" s="7"/>
      <c r="E1327" s="7"/>
      <c r="F1327" s="7"/>
      <c r="G1327" s="7"/>
      <c r="H1327" s="7"/>
      <c r="I1327" s="7"/>
    </row>
    <row r="1328" spans="1:9" x14ac:dyDescent="0.35">
      <c r="A1328" s="24"/>
      <c r="B1328" s="25"/>
      <c r="C1328" s="27"/>
      <c r="D1328" s="7"/>
      <c r="E1328" s="7"/>
      <c r="F1328" s="7"/>
      <c r="G1328" s="7"/>
      <c r="H1328" s="7"/>
      <c r="I1328" s="7"/>
    </row>
    <row r="1329" spans="1:9" x14ac:dyDescent="0.35">
      <c r="A1329" s="24"/>
      <c r="B1329" s="25"/>
      <c r="C1329" s="27"/>
      <c r="D1329" s="7"/>
      <c r="E1329" s="7"/>
      <c r="F1329" s="7"/>
      <c r="G1329" s="7"/>
      <c r="H1329" s="7"/>
      <c r="I1329" s="7"/>
    </row>
    <row r="1330" spans="1:9" x14ac:dyDescent="0.35">
      <c r="A1330" s="24"/>
      <c r="B1330" s="25"/>
      <c r="C1330" s="27"/>
      <c r="D1330" s="7"/>
      <c r="E1330" s="7"/>
      <c r="F1330" s="7"/>
      <c r="G1330" s="7"/>
      <c r="H1330" s="7"/>
      <c r="I1330" s="7"/>
    </row>
    <row r="1331" spans="1:9" x14ac:dyDescent="0.35">
      <c r="A1331" s="24"/>
      <c r="B1331" s="25"/>
      <c r="C1331" s="27"/>
      <c r="D1331" s="7"/>
      <c r="E1331" s="7"/>
      <c r="F1331" s="7"/>
      <c r="G1331" s="7"/>
      <c r="H1331" s="7"/>
      <c r="I1331" s="7"/>
    </row>
    <row r="1332" spans="1:9" x14ac:dyDescent="0.35">
      <c r="A1332" s="24"/>
      <c r="B1332" s="25"/>
      <c r="C1332" s="27"/>
      <c r="D1332" s="7"/>
      <c r="E1332" s="7"/>
      <c r="F1332" s="7"/>
      <c r="G1332" s="7"/>
      <c r="H1332" s="7"/>
      <c r="I1332" s="7"/>
    </row>
    <row r="1333" spans="1:9" x14ac:dyDescent="0.35">
      <c r="A1333" s="24"/>
      <c r="B1333" s="25"/>
      <c r="C1333" s="27"/>
      <c r="D1333" s="7"/>
      <c r="E1333" s="7"/>
      <c r="F1333" s="7"/>
      <c r="G1333" s="7"/>
      <c r="H1333" s="7"/>
      <c r="I1333" s="7"/>
    </row>
    <row r="1334" spans="1:9" x14ac:dyDescent="0.35">
      <c r="A1334" s="24"/>
      <c r="B1334" s="25"/>
      <c r="C1334" s="27"/>
      <c r="D1334" s="7"/>
      <c r="E1334" s="7"/>
      <c r="F1334" s="7"/>
      <c r="G1334" s="7"/>
      <c r="H1334" s="7"/>
      <c r="I1334" s="7"/>
    </row>
    <row r="1335" spans="1:9" x14ac:dyDescent="0.35">
      <c r="A1335" s="24"/>
      <c r="B1335" s="25"/>
      <c r="C1335" s="27"/>
      <c r="D1335" s="7"/>
      <c r="E1335" s="7"/>
      <c r="F1335" s="7"/>
      <c r="G1335" s="7"/>
      <c r="H1335" s="7"/>
      <c r="I1335" s="7"/>
    </row>
    <row r="1336" spans="1:9" x14ac:dyDescent="0.35">
      <c r="A1336" s="24"/>
      <c r="B1336" s="25"/>
      <c r="C1336" s="27"/>
      <c r="D1336" s="7"/>
      <c r="E1336" s="7"/>
      <c r="F1336" s="7"/>
      <c r="G1336" s="7"/>
      <c r="H1336" s="7"/>
      <c r="I1336" s="7"/>
    </row>
    <row r="1337" spans="1:9" x14ac:dyDescent="0.35">
      <c r="A1337" s="24"/>
      <c r="B1337" s="25"/>
      <c r="C1337" s="27"/>
      <c r="D1337" s="7"/>
      <c r="E1337" s="7"/>
      <c r="F1337" s="7"/>
      <c r="G1337" s="7"/>
      <c r="H1337" s="7"/>
      <c r="I1337" s="7"/>
    </row>
    <row r="1338" spans="1:9" x14ac:dyDescent="0.35">
      <c r="A1338" s="24"/>
      <c r="B1338" s="25"/>
      <c r="C1338" s="27"/>
      <c r="D1338" s="7"/>
      <c r="E1338" s="7"/>
      <c r="F1338" s="7"/>
      <c r="G1338" s="7"/>
      <c r="H1338" s="7"/>
      <c r="I1338" s="7"/>
    </row>
    <row r="1339" spans="1:9" x14ac:dyDescent="0.35">
      <c r="A1339" s="24"/>
      <c r="B1339" s="25"/>
      <c r="C1339" s="27"/>
      <c r="D1339" s="7"/>
      <c r="E1339" s="7"/>
      <c r="F1339" s="7"/>
      <c r="G1339" s="7"/>
      <c r="H1339" s="7"/>
      <c r="I1339" s="7"/>
    </row>
    <row r="1340" spans="1:9" x14ac:dyDescent="0.35">
      <c r="A1340" s="24"/>
      <c r="B1340" s="25"/>
      <c r="C1340" s="27"/>
      <c r="D1340" s="7"/>
      <c r="E1340" s="7"/>
      <c r="F1340" s="7"/>
      <c r="G1340" s="7"/>
      <c r="H1340" s="7"/>
      <c r="I1340" s="7"/>
    </row>
    <row r="1341" spans="1:9" x14ac:dyDescent="0.35">
      <c r="A1341" s="24"/>
      <c r="B1341" s="25"/>
      <c r="C1341" s="27"/>
      <c r="D1341" s="7"/>
      <c r="E1341" s="7"/>
      <c r="F1341" s="7"/>
      <c r="G1341" s="7"/>
      <c r="H1341" s="7"/>
      <c r="I1341" s="7"/>
    </row>
    <row r="1342" spans="1:9" x14ac:dyDescent="0.35">
      <c r="A1342" s="24"/>
      <c r="B1342" s="25"/>
      <c r="C1342" s="27"/>
      <c r="D1342" s="7"/>
      <c r="E1342" s="7"/>
      <c r="F1342" s="7"/>
      <c r="G1342" s="7"/>
      <c r="H1342" s="7"/>
      <c r="I1342" s="7"/>
    </row>
    <row r="1343" spans="1:9" x14ac:dyDescent="0.35">
      <c r="A1343" s="24"/>
      <c r="B1343" s="25"/>
      <c r="C1343" s="27"/>
      <c r="D1343" s="7"/>
      <c r="E1343" s="7"/>
      <c r="F1343" s="7"/>
      <c r="G1343" s="7"/>
      <c r="H1343" s="7"/>
      <c r="I1343" s="7"/>
    </row>
    <row r="1344" spans="1:9" x14ac:dyDescent="0.35">
      <c r="A1344" s="24"/>
      <c r="B1344" s="25"/>
      <c r="C1344" s="27"/>
      <c r="D1344" s="7"/>
      <c r="E1344" s="7"/>
      <c r="F1344" s="7"/>
      <c r="G1344" s="7"/>
      <c r="H1344" s="7"/>
      <c r="I1344" s="7"/>
    </row>
    <row r="1345" spans="1:9" x14ac:dyDescent="0.35">
      <c r="A1345" s="24"/>
      <c r="B1345" s="25"/>
      <c r="C1345" s="27"/>
      <c r="D1345" s="7"/>
      <c r="E1345" s="7"/>
      <c r="F1345" s="7"/>
      <c r="G1345" s="7"/>
      <c r="H1345" s="7"/>
      <c r="I1345" s="7"/>
    </row>
    <row r="1346" spans="1:9" x14ac:dyDescent="0.35">
      <c r="A1346" s="24"/>
      <c r="B1346" s="25"/>
      <c r="C1346" s="27"/>
      <c r="D1346" s="7"/>
      <c r="E1346" s="7"/>
      <c r="F1346" s="7"/>
      <c r="G1346" s="7"/>
      <c r="H1346" s="7"/>
      <c r="I1346" s="7"/>
    </row>
    <row r="1347" spans="1:9" x14ac:dyDescent="0.35">
      <c r="A1347" s="24"/>
      <c r="B1347" s="25"/>
      <c r="C1347" s="27"/>
      <c r="D1347" s="7"/>
      <c r="E1347" s="7"/>
      <c r="F1347" s="7"/>
      <c r="G1347" s="7"/>
      <c r="H1347" s="7"/>
      <c r="I1347" s="7"/>
    </row>
    <row r="1348" spans="1:9" x14ac:dyDescent="0.35">
      <c r="A1348" s="24"/>
      <c r="B1348" s="25"/>
      <c r="C1348" s="27"/>
      <c r="D1348" s="7"/>
      <c r="E1348" s="7"/>
      <c r="F1348" s="7"/>
      <c r="G1348" s="7"/>
      <c r="H1348" s="7"/>
      <c r="I1348" s="7"/>
    </row>
    <row r="1349" spans="1:9" x14ac:dyDescent="0.35">
      <c r="A1349" s="24"/>
      <c r="B1349" s="25"/>
      <c r="C1349" s="27"/>
      <c r="D1349" s="7"/>
      <c r="E1349" s="7"/>
      <c r="F1349" s="7"/>
      <c r="G1349" s="7"/>
      <c r="H1349" s="7"/>
      <c r="I1349" s="7"/>
    </row>
    <row r="1350" spans="1:9" x14ac:dyDescent="0.35">
      <c r="A1350" s="24"/>
      <c r="B1350" s="25"/>
      <c r="C1350" s="27"/>
      <c r="D1350" s="7"/>
      <c r="E1350" s="7"/>
      <c r="F1350" s="7"/>
      <c r="G1350" s="7"/>
      <c r="H1350" s="7"/>
      <c r="I1350" s="7"/>
    </row>
    <row r="1351" spans="1:9" x14ac:dyDescent="0.35">
      <c r="A1351" s="24"/>
      <c r="B1351" s="25"/>
      <c r="C1351" s="27"/>
      <c r="D1351" s="7"/>
      <c r="E1351" s="7"/>
      <c r="F1351" s="7"/>
      <c r="G1351" s="7"/>
      <c r="H1351" s="7"/>
      <c r="I1351" s="7"/>
    </row>
    <row r="1352" spans="1:9" x14ac:dyDescent="0.35">
      <c r="A1352" s="24"/>
      <c r="B1352" s="25"/>
      <c r="C1352" s="27"/>
      <c r="D1352" s="7"/>
      <c r="E1352" s="7"/>
      <c r="F1352" s="7"/>
      <c r="G1352" s="7"/>
      <c r="H1352" s="7"/>
      <c r="I1352" s="7"/>
    </row>
    <row r="1353" spans="1:9" x14ac:dyDescent="0.35">
      <c r="A1353" s="24"/>
      <c r="B1353" s="25"/>
      <c r="C1353" s="27"/>
      <c r="D1353" s="7"/>
      <c r="E1353" s="7"/>
      <c r="F1353" s="7"/>
      <c r="G1353" s="7"/>
      <c r="H1353" s="7"/>
      <c r="I1353" s="7"/>
    </row>
    <row r="1354" spans="1:9" x14ac:dyDescent="0.35">
      <c r="A1354" s="24"/>
      <c r="B1354" s="25"/>
      <c r="C1354" s="27"/>
      <c r="D1354" s="7"/>
      <c r="E1354" s="7"/>
      <c r="F1354" s="7"/>
      <c r="G1354" s="7"/>
      <c r="H1354" s="7"/>
      <c r="I1354" s="7"/>
    </row>
    <row r="1355" spans="1:9" x14ac:dyDescent="0.35">
      <c r="A1355" s="24"/>
      <c r="B1355" s="25"/>
      <c r="C1355" s="27"/>
      <c r="D1355" s="7"/>
      <c r="E1355" s="7"/>
      <c r="F1355" s="7"/>
      <c r="G1355" s="7"/>
      <c r="H1355" s="7"/>
      <c r="I1355" s="7"/>
    </row>
    <row r="1356" spans="1:9" x14ac:dyDescent="0.35">
      <c r="A1356" s="24"/>
      <c r="B1356" s="25"/>
      <c r="C1356" s="27"/>
      <c r="D1356" s="7"/>
      <c r="E1356" s="7"/>
      <c r="F1356" s="7"/>
      <c r="G1356" s="7"/>
      <c r="H1356" s="7"/>
      <c r="I1356" s="7"/>
    </row>
    <row r="1357" spans="1:9" x14ac:dyDescent="0.35">
      <c r="A1357" s="24"/>
      <c r="B1357" s="25"/>
      <c r="C1357" s="27"/>
      <c r="D1357" s="7"/>
      <c r="E1357" s="7"/>
      <c r="F1357" s="7"/>
      <c r="G1357" s="7"/>
      <c r="H1357" s="7"/>
      <c r="I1357" s="7"/>
    </row>
    <row r="1358" spans="1:9" x14ac:dyDescent="0.35">
      <c r="A1358" s="24"/>
      <c r="B1358" s="25"/>
      <c r="C1358" s="27"/>
      <c r="D1358" s="7"/>
      <c r="E1358" s="7"/>
      <c r="F1358" s="7"/>
      <c r="G1358" s="7"/>
      <c r="H1358" s="7"/>
      <c r="I1358" s="7"/>
    </row>
    <row r="1359" spans="1:9" x14ac:dyDescent="0.35">
      <c r="A1359" s="24"/>
      <c r="B1359" s="25"/>
      <c r="C1359" s="27"/>
      <c r="D1359" s="7"/>
      <c r="E1359" s="7"/>
      <c r="F1359" s="7"/>
      <c r="G1359" s="7"/>
      <c r="H1359" s="7"/>
      <c r="I1359" s="7"/>
    </row>
    <row r="1360" spans="1:9" x14ac:dyDescent="0.35">
      <c r="A1360" s="24"/>
      <c r="B1360" s="25"/>
      <c r="C1360" s="27"/>
      <c r="D1360" s="7"/>
      <c r="E1360" s="7"/>
      <c r="F1360" s="7"/>
      <c r="G1360" s="7"/>
      <c r="H1360" s="7"/>
      <c r="I1360" s="7"/>
    </row>
    <row r="1361" spans="1:9" x14ac:dyDescent="0.35">
      <c r="A1361" s="24"/>
      <c r="B1361" s="25"/>
      <c r="C1361" s="27"/>
      <c r="D1361" s="7"/>
      <c r="E1361" s="7"/>
      <c r="F1361" s="7"/>
      <c r="G1361" s="7"/>
      <c r="H1361" s="7"/>
      <c r="I1361" s="7"/>
    </row>
    <row r="1362" spans="1:9" x14ac:dyDescent="0.35">
      <c r="A1362" s="24"/>
      <c r="B1362" s="25"/>
      <c r="C1362" s="27"/>
      <c r="D1362" s="7"/>
      <c r="E1362" s="7"/>
      <c r="F1362" s="7"/>
      <c r="G1362" s="7"/>
      <c r="H1362" s="7"/>
      <c r="I1362" s="7"/>
    </row>
    <row r="1363" spans="1:9" x14ac:dyDescent="0.35">
      <c r="A1363" s="24"/>
      <c r="B1363" s="25"/>
      <c r="C1363" s="27"/>
      <c r="D1363" s="7"/>
      <c r="E1363" s="7"/>
      <c r="F1363" s="7"/>
      <c r="G1363" s="7"/>
      <c r="H1363" s="7"/>
      <c r="I1363" s="7"/>
    </row>
    <row r="1364" spans="1:9" x14ac:dyDescent="0.35">
      <c r="A1364" s="24"/>
      <c r="B1364" s="25"/>
      <c r="C1364" s="27"/>
      <c r="D1364" s="7"/>
      <c r="E1364" s="7"/>
      <c r="F1364" s="7"/>
      <c r="G1364" s="7"/>
      <c r="H1364" s="7"/>
      <c r="I1364" s="7"/>
    </row>
    <row r="1365" spans="1:9" x14ac:dyDescent="0.35">
      <c r="A1365" s="24"/>
      <c r="B1365" s="25"/>
      <c r="C1365" s="27"/>
      <c r="D1365" s="7"/>
      <c r="E1365" s="7"/>
      <c r="F1365" s="7"/>
      <c r="G1365" s="7"/>
      <c r="H1365" s="7"/>
      <c r="I1365" s="7"/>
    </row>
    <row r="1366" spans="1:9" x14ac:dyDescent="0.35">
      <c r="A1366" s="24"/>
      <c r="B1366" s="25"/>
      <c r="C1366" s="27"/>
      <c r="D1366" s="7"/>
      <c r="E1366" s="7"/>
      <c r="F1366" s="7"/>
      <c r="G1366" s="7"/>
      <c r="H1366" s="7"/>
      <c r="I1366" s="7"/>
    </row>
    <row r="1367" spans="1:9" x14ac:dyDescent="0.35">
      <c r="A1367" s="24"/>
      <c r="B1367" s="25"/>
      <c r="C1367" s="27"/>
      <c r="D1367" s="7"/>
      <c r="E1367" s="7"/>
      <c r="F1367" s="7"/>
      <c r="G1367" s="7"/>
      <c r="H1367" s="7"/>
      <c r="I1367" s="7"/>
    </row>
    <row r="1368" spans="1:9" x14ac:dyDescent="0.35">
      <c r="A1368" s="24"/>
      <c r="B1368" s="25"/>
      <c r="C1368" s="27"/>
      <c r="D1368" s="7"/>
      <c r="E1368" s="7"/>
      <c r="F1368" s="7"/>
      <c r="G1368" s="7"/>
      <c r="H1368" s="7"/>
      <c r="I1368" s="7"/>
    </row>
    <row r="1369" spans="1:9" x14ac:dyDescent="0.35">
      <c r="A1369" s="24"/>
      <c r="B1369" s="25"/>
      <c r="C1369" s="27"/>
      <c r="D1369" s="7"/>
      <c r="E1369" s="7"/>
      <c r="F1369" s="7"/>
      <c r="G1369" s="7"/>
      <c r="H1369" s="7"/>
      <c r="I1369" s="7"/>
    </row>
    <row r="1370" spans="1:9" x14ac:dyDescent="0.35">
      <c r="A1370" s="24"/>
      <c r="B1370" s="25"/>
      <c r="C1370" s="27"/>
      <c r="D1370" s="7"/>
      <c r="E1370" s="7"/>
      <c r="F1370" s="7"/>
      <c r="G1370" s="7"/>
      <c r="H1370" s="7"/>
      <c r="I1370" s="7"/>
    </row>
    <row r="1371" spans="1:9" x14ac:dyDescent="0.35">
      <c r="A1371" s="24"/>
      <c r="B1371" s="25"/>
      <c r="C1371" s="27"/>
      <c r="D1371" s="7"/>
      <c r="E1371" s="7"/>
      <c r="F1371" s="7"/>
      <c r="G1371" s="7"/>
      <c r="H1371" s="7"/>
      <c r="I1371" s="7"/>
    </row>
    <row r="1372" spans="1:9" x14ac:dyDescent="0.35">
      <c r="A1372" s="24"/>
      <c r="B1372" s="25"/>
      <c r="C1372" s="27"/>
      <c r="D1372" s="7"/>
      <c r="E1372" s="7"/>
      <c r="F1372" s="7"/>
      <c r="G1372" s="7"/>
      <c r="H1372" s="7"/>
      <c r="I1372" s="7"/>
    </row>
    <row r="1373" spans="1:9" x14ac:dyDescent="0.35">
      <c r="A1373" s="24"/>
      <c r="B1373" s="25"/>
      <c r="C1373" s="27"/>
      <c r="D1373" s="7"/>
      <c r="E1373" s="7"/>
      <c r="F1373" s="7"/>
      <c r="G1373" s="7"/>
      <c r="H1373" s="7"/>
      <c r="I1373" s="7"/>
    </row>
    <row r="1374" spans="1:9" x14ac:dyDescent="0.35">
      <c r="A1374" s="24"/>
      <c r="B1374" s="25"/>
      <c r="C1374" s="27"/>
      <c r="D1374" s="7"/>
      <c r="E1374" s="7"/>
      <c r="F1374" s="7"/>
      <c r="G1374" s="7"/>
      <c r="H1374" s="7"/>
      <c r="I1374" s="7"/>
    </row>
    <row r="1375" spans="1:9" x14ac:dyDescent="0.35">
      <c r="A1375" s="24"/>
      <c r="B1375" s="25"/>
      <c r="C1375" s="27"/>
      <c r="D1375" s="7"/>
      <c r="E1375" s="7"/>
      <c r="F1375" s="7"/>
      <c r="G1375" s="7"/>
      <c r="H1375" s="7"/>
      <c r="I1375" s="7"/>
    </row>
    <row r="1376" spans="1:9" x14ac:dyDescent="0.35">
      <c r="A1376" s="24"/>
      <c r="B1376" s="25"/>
      <c r="C1376" s="27"/>
      <c r="D1376" s="7"/>
      <c r="E1376" s="7"/>
      <c r="F1376" s="7"/>
      <c r="G1376" s="7"/>
      <c r="H1376" s="7"/>
      <c r="I1376" s="7"/>
    </row>
    <row r="1377" spans="1:9" x14ac:dyDescent="0.35">
      <c r="A1377" s="24"/>
      <c r="B1377" s="25"/>
      <c r="C1377" s="27"/>
      <c r="D1377" s="7"/>
      <c r="E1377" s="7"/>
      <c r="F1377" s="7"/>
      <c r="G1377" s="7"/>
      <c r="H1377" s="7"/>
      <c r="I1377" s="7"/>
    </row>
    <row r="1378" spans="1:9" x14ac:dyDescent="0.35">
      <c r="A1378" s="24"/>
      <c r="B1378" s="25"/>
      <c r="C1378" s="27"/>
      <c r="D1378" s="7"/>
      <c r="E1378" s="7"/>
      <c r="F1378" s="7"/>
      <c r="G1378" s="7"/>
      <c r="H1378" s="7"/>
      <c r="I1378" s="7"/>
    </row>
    <row r="1379" spans="1:9" x14ac:dyDescent="0.35">
      <c r="A1379" s="24"/>
      <c r="B1379" s="25"/>
      <c r="C1379" s="27"/>
      <c r="D1379" s="7"/>
      <c r="E1379" s="7"/>
      <c r="F1379" s="7"/>
      <c r="G1379" s="7"/>
      <c r="H1379" s="7"/>
      <c r="I1379" s="7"/>
    </row>
    <row r="1380" spans="1:9" x14ac:dyDescent="0.35">
      <c r="A1380" s="24"/>
      <c r="B1380" s="25"/>
      <c r="C1380" s="27"/>
      <c r="D1380" s="7"/>
      <c r="E1380" s="7"/>
      <c r="F1380" s="7"/>
      <c r="G1380" s="7"/>
      <c r="H1380" s="7"/>
      <c r="I1380" s="7"/>
    </row>
    <row r="1381" spans="1:9" x14ac:dyDescent="0.35">
      <c r="A1381" s="24"/>
      <c r="B1381" s="25"/>
      <c r="C1381" s="27"/>
      <c r="D1381" s="7"/>
      <c r="E1381" s="7"/>
      <c r="F1381" s="7"/>
      <c r="G1381" s="7"/>
      <c r="H1381" s="7"/>
      <c r="I1381" s="7"/>
    </row>
    <row r="1382" spans="1:9" x14ac:dyDescent="0.35">
      <c r="A1382" s="24"/>
      <c r="B1382" s="25"/>
      <c r="C1382" s="27"/>
      <c r="D1382" s="7"/>
      <c r="E1382" s="7"/>
      <c r="F1382" s="7"/>
      <c r="G1382" s="7"/>
      <c r="H1382" s="7"/>
      <c r="I1382" s="7"/>
    </row>
    <row r="1383" spans="1:9" x14ac:dyDescent="0.35">
      <c r="A1383" s="24"/>
      <c r="B1383" s="25"/>
      <c r="C1383" s="27"/>
      <c r="D1383" s="7"/>
      <c r="E1383" s="7"/>
      <c r="F1383" s="7"/>
      <c r="G1383" s="7"/>
      <c r="H1383" s="7"/>
      <c r="I1383" s="7"/>
    </row>
    <row r="1384" spans="1:9" x14ac:dyDescent="0.35">
      <c r="A1384" s="24"/>
      <c r="B1384" s="25"/>
      <c r="C1384" s="27"/>
      <c r="D1384" s="7"/>
      <c r="E1384" s="7"/>
      <c r="F1384" s="7"/>
      <c r="G1384" s="7"/>
      <c r="H1384" s="7"/>
      <c r="I1384" s="7"/>
    </row>
    <row r="1385" spans="1:9" x14ac:dyDescent="0.35">
      <c r="A1385" s="24"/>
      <c r="B1385" s="25"/>
      <c r="C1385" s="27"/>
      <c r="D1385" s="7"/>
      <c r="E1385" s="7"/>
      <c r="F1385" s="7"/>
      <c r="G1385" s="7"/>
      <c r="H1385" s="7"/>
      <c r="I1385" s="7"/>
    </row>
    <row r="1386" spans="1:9" x14ac:dyDescent="0.35">
      <c r="A1386" s="24"/>
      <c r="B1386" s="25"/>
      <c r="C1386" s="27"/>
      <c r="D1386" s="7"/>
      <c r="E1386" s="7"/>
      <c r="F1386" s="7"/>
      <c r="G1386" s="7"/>
      <c r="H1386" s="7"/>
      <c r="I1386" s="7"/>
    </row>
    <row r="1387" spans="1:9" x14ac:dyDescent="0.35">
      <c r="A1387" s="24"/>
      <c r="B1387" s="25"/>
      <c r="C1387" s="27"/>
      <c r="D1387" s="7"/>
      <c r="E1387" s="7"/>
      <c r="F1387" s="7"/>
      <c r="G1387" s="7"/>
      <c r="H1387" s="7"/>
      <c r="I1387" s="7"/>
    </row>
    <row r="1388" spans="1:9" x14ac:dyDescent="0.35">
      <c r="A1388" s="24"/>
      <c r="B1388" s="25"/>
      <c r="C1388" s="27"/>
      <c r="D1388" s="7"/>
      <c r="E1388" s="7"/>
      <c r="F1388" s="7"/>
      <c r="G1388" s="7"/>
      <c r="H1388" s="7"/>
      <c r="I1388" s="7"/>
    </row>
    <row r="1389" spans="1:9" x14ac:dyDescent="0.35">
      <c r="A1389" s="24"/>
      <c r="B1389" s="25"/>
      <c r="C1389" s="27"/>
      <c r="D1389" s="7"/>
      <c r="E1389" s="7"/>
      <c r="F1389" s="7"/>
      <c r="G1389" s="7"/>
      <c r="H1389" s="7"/>
      <c r="I1389" s="7"/>
    </row>
    <row r="1390" spans="1:9" x14ac:dyDescent="0.35">
      <c r="A1390" s="24"/>
      <c r="B1390" s="25"/>
      <c r="C1390" s="27"/>
      <c r="D1390" s="7"/>
      <c r="E1390" s="7"/>
      <c r="F1390" s="7"/>
      <c r="G1390" s="7"/>
      <c r="H1390" s="7"/>
      <c r="I1390" s="7"/>
    </row>
    <row r="1391" spans="1:9" x14ac:dyDescent="0.35">
      <c r="A1391" s="24"/>
      <c r="B1391" s="25"/>
      <c r="C1391" s="27"/>
      <c r="D1391" s="7"/>
      <c r="E1391" s="7"/>
      <c r="F1391" s="7"/>
      <c r="G1391" s="7"/>
      <c r="H1391" s="7"/>
      <c r="I1391" s="7"/>
    </row>
    <row r="1392" spans="1:9" x14ac:dyDescent="0.35">
      <c r="A1392" s="24"/>
      <c r="B1392" s="25"/>
      <c r="C1392" s="27"/>
      <c r="D1392" s="7"/>
      <c r="E1392" s="7"/>
      <c r="F1392" s="7"/>
      <c r="G1392" s="7"/>
      <c r="H1392" s="7"/>
      <c r="I1392" s="7"/>
    </row>
    <row r="1393" spans="1:9" x14ac:dyDescent="0.35">
      <c r="A1393" s="24"/>
      <c r="B1393" s="25"/>
      <c r="C1393" s="27"/>
      <c r="D1393" s="7"/>
      <c r="E1393" s="7"/>
      <c r="F1393" s="7"/>
      <c r="G1393" s="7"/>
      <c r="H1393" s="7"/>
      <c r="I1393" s="7"/>
    </row>
    <row r="1394" spans="1:9" x14ac:dyDescent="0.35">
      <c r="A1394" s="24"/>
      <c r="B1394" s="25"/>
      <c r="C1394" s="27"/>
      <c r="D1394" s="7"/>
      <c r="E1394" s="7"/>
      <c r="F1394" s="7"/>
      <c r="G1394" s="7"/>
      <c r="H1394" s="7"/>
      <c r="I1394" s="7"/>
    </row>
    <row r="1395" spans="1:9" x14ac:dyDescent="0.35">
      <c r="A1395" s="24"/>
      <c r="B1395" s="25"/>
      <c r="C1395" s="27"/>
      <c r="D1395" s="7"/>
      <c r="E1395" s="7"/>
      <c r="F1395" s="7"/>
      <c r="G1395" s="7"/>
      <c r="H1395" s="7"/>
      <c r="I1395" s="7"/>
    </row>
    <row r="1396" spans="1:9" x14ac:dyDescent="0.35">
      <c r="A1396" s="24"/>
      <c r="B1396" s="25"/>
      <c r="C1396" s="27"/>
      <c r="D1396" s="7"/>
      <c r="E1396" s="7"/>
      <c r="F1396" s="7"/>
      <c r="G1396" s="7"/>
      <c r="H1396" s="7"/>
      <c r="I1396" s="7"/>
    </row>
    <row r="1397" spans="1:9" x14ac:dyDescent="0.35">
      <c r="A1397" s="24"/>
      <c r="B1397" s="25"/>
      <c r="C1397" s="27"/>
      <c r="D1397" s="7"/>
      <c r="E1397" s="7"/>
      <c r="F1397" s="7"/>
      <c r="G1397" s="7"/>
      <c r="H1397" s="7"/>
      <c r="I1397" s="7"/>
    </row>
    <row r="1398" spans="1:9" x14ac:dyDescent="0.35">
      <c r="A1398" s="24"/>
      <c r="B1398" s="25"/>
      <c r="C1398" s="27"/>
      <c r="D1398" s="7"/>
      <c r="E1398" s="7"/>
      <c r="F1398" s="7"/>
      <c r="G1398" s="7"/>
      <c r="H1398" s="7"/>
      <c r="I1398" s="7"/>
    </row>
    <row r="1399" spans="1:9" x14ac:dyDescent="0.35">
      <c r="A1399" s="24"/>
      <c r="B1399" s="25"/>
      <c r="C1399" s="27"/>
      <c r="D1399" s="7"/>
      <c r="E1399" s="7"/>
      <c r="F1399" s="7"/>
      <c r="G1399" s="7"/>
      <c r="H1399" s="7"/>
      <c r="I1399" s="7"/>
    </row>
    <row r="1400" spans="1:9" x14ac:dyDescent="0.35">
      <c r="A1400" s="24"/>
      <c r="B1400" s="25"/>
      <c r="C1400" s="27"/>
      <c r="D1400" s="7"/>
      <c r="E1400" s="7"/>
      <c r="F1400" s="7"/>
      <c r="G1400" s="7"/>
      <c r="H1400" s="7"/>
      <c r="I1400" s="7"/>
    </row>
    <row r="1401" spans="1:9" x14ac:dyDescent="0.35">
      <c r="A1401" s="24"/>
      <c r="B1401" s="25"/>
      <c r="C1401" s="27"/>
      <c r="D1401" s="7"/>
      <c r="E1401" s="7"/>
      <c r="F1401" s="7"/>
      <c r="G1401" s="7"/>
      <c r="H1401" s="7"/>
      <c r="I1401" s="7"/>
    </row>
    <row r="1402" spans="1:9" x14ac:dyDescent="0.35">
      <c r="A1402" s="24"/>
      <c r="B1402" s="25"/>
      <c r="C1402" s="27"/>
      <c r="D1402" s="7"/>
      <c r="E1402" s="7"/>
      <c r="F1402" s="7"/>
      <c r="G1402" s="7"/>
      <c r="H1402" s="7"/>
      <c r="I1402" s="7"/>
    </row>
    <row r="1403" spans="1:9" x14ac:dyDescent="0.35">
      <c r="A1403" s="24"/>
      <c r="B1403" s="25"/>
      <c r="C1403" s="27"/>
      <c r="D1403" s="7"/>
      <c r="E1403" s="7"/>
      <c r="F1403" s="7"/>
      <c r="G1403" s="7"/>
      <c r="H1403" s="7"/>
      <c r="I1403" s="7"/>
    </row>
    <row r="1404" spans="1:9" x14ac:dyDescent="0.35">
      <c r="A1404" s="24"/>
      <c r="B1404" s="25"/>
      <c r="C1404" s="27"/>
      <c r="D1404" s="7"/>
      <c r="E1404" s="7"/>
      <c r="F1404" s="7"/>
      <c r="G1404" s="7"/>
      <c r="H1404" s="7"/>
      <c r="I1404" s="7"/>
    </row>
    <row r="1405" spans="1:9" x14ac:dyDescent="0.35">
      <c r="A1405" s="24"/>
      <c r="B1405" s="25"/>
      <c r="C1405" s="27"/>
      <c r="D1405" s="7"/>
      <c r="E1405" s="7"/>
      <c r="F1405" s="7"/>
      <c r="G1405" s="7"/>
      <c r="H1405" s="7"/>
      <c r="I1405" s="7"/>
    </row>
    <row r="1406" spans="1:9" x14ac:dyDescent="0.35">
      <c r="A1406" s="24"/>
      <c r="B1406" s="25"/>
      <c r="C1406" s="27"/>
      <c r="D1406" s="7"/>
      <c r="E1406" s="7"/>
      <c r="F1406" s="7"/>
      <c r="G1406" s="7"/>
      <c r="H1406" s="7"/>
      <c r="I1406" s="7"/>
    </row>
    <row r="1407" spans="1:9" x14ac:dyDescent="0.35">
      <c r="A1407" s="24"/>
      <c r="B1407" s="25"/>
      <c r="C1407" s="27"/>
      <c r="D1407" s="7"/>
      <c r="E1407" s="7"/>
      <c r="F1407" s="7"/>
      <c r="G1407" s="7"/>
      <c r="H1407" s="7"/>
      <c r="I1407" s="7"/>
    </row>
    <row r="1408" spans="1:9" x14ac:dyDescent="0.35">
      <c r="A1408" s="24"/>
      <c r="B1408" s="25"/>
      <c r="C1408" s="27"/>
      <c r="D1408" s="7"/>
      <c r="E1408" s="7"/>
      <c r="F1408" s="7"/>
      <c r="G1408" s="7"/>
      <c r="H1408" s="7"/>
      <c r="I1408" s="7"/>
    </row>
    <row r="1409" spans="1:9" x14ac:dyDescent="0.35">
      <c r="A1409" s="24"/>
      <c r="B1409" s="25"/>
      <c r="C1409" s="27"/>
      <c r="D1409" s="7"/>
      <c r="E1409" s="7"/>
      <c r="F1409" s="7"/>
      <c r="G1409" s="7"/>
      <c r="H1409" s="7"/>
      <c r="I1409" s="7"/>
    </row>
    <row r="1410" spans="1:9" x14ac:dyDescent="0.35">
      <c r="A1410" s="24"/>
      <c r="B1410" s="25"/>
      <c r="C1410" s="27"/>
      <c r="D1410" s="7"/>
      <c r="E1410" s="7"/>
      <c r="F1410" s="7"/>
      <c r="G1410" s="7"/>
      <c r="H1410" s="7"/>
      <c r="I1410" s="7"/>
    </row>
    <row r="1411" spans="1:9" x14ac:dyDescent="0.35">
      <c r="A1411" s="24"/>
      <c r="B1411" s="25"/>
      <c r="C1411" s="27"/>
      <c r="D1411" s="7"/>
      <c r="E1411" s="7"/>
      <c r="F1411" s="7"/>
      <c r="G1411" s="7"/>
      <c r="H1411" s="7"/>
      <c r="I1411" s="7"/>
    </row>
    <row r="1412" spans="1:9" x14ac:dyDescent="0.35">
      <c r="A1412" s="24"/>
      <c r="B1412" s="25"/>
      <c r="C1412" s="27"/>
      <c r="D1412" s="7"/>
      <c r="E1412" s="7"/>
      <c r="F1412" s="7"/>
      <c r="G1412" s="7"/>
      <c r="H1412" s="7"/>
      <c r="I1412" s="7"/>
    </row>
    <row r="1413" spans="1:9" x14ac:dyDescent="0.35">
      <c r="A1413" s="24"/>
      <c r="B1413" s="25"/>
      <c r="C1413" s="27"/>
      <c r="D1413" s="7"/>
      <c r="E1413" s="7"/>
      <c r="F1413" s="7"/>
      <c r="G1413" s="7"/>
      <c r="H1413" s="7"/>
      <c r="I1413" s="7"/>
    </row>
    <row r="1414" spans="1:9" x14ac:dyDescent="0.35">
      <c r="A1414" s="24"/>
      <c r="B1414" s="25"/>
      <c r="C1414" s="27"/>
      <c r="D1414" s="7"/>
      <c r="E1414" s="7"/>
      <c r="F1414" s="7"/>
      <c r="G1414" s="7"/>
      <c r="H1414" s="7"/>
      <c r="I1414" s="7"/>
    </row>
    <row r="1415" spans="1:9" x14ac:dyDescent="0.35">
      <c r="A1415" s="24"/>
      <c r="B1415" s="25"/>
      <c r="C1415" s="27"/>
      <c r="D1415" s="7"/>
      <c r="E1415" s="7"/>
      <c r="F1415" s="7"/>
      <c r="G1415" s="7"/>
      <c r="H1415" s="7"/>
      <c r="I1415" s="7"/>
    </row>
    <row r="1416" spans="1:9" x14ac:dyDescent="0.35">
      <c r="A1416" s="24"/>
      <c r="B1416" s="25"/>
      <c r="C1416" s="27"/>
      <c r="D1416" s="7"/>
      <c r="E1416" s="7"/>
      <c r="F1416" s="7"/>
      <c r="G1416" s="7"/>
      <c r="H1416" s="7"/>
      <c r="I1416" s="7"/>
    </row>
    <row r="1417" spans="1:9" x14ac:dyDescent="0.35">
      <c r="A1417" s="24"/>
      <c r="B1417" s="25"/>
      <c r="C1417" s="27"/>
      <c r="D1417" s="7"/>
      <c r="E1417" s="7"/>
      <c r="F1417" s="7"/>
      <c r="G1417" s="7"/>
      <c r="H1417" s="7"/>
      <c r="I1417" s="7"/>
    </row>
    <row r="1418" spans="1:9" x14ac:dyDescent="0.35">
      <c r="A1418" s="24"/>
      <c r="B1418" s="25"/>
      <c r="C1418" s="27"/>
      <c r="D1418" s="7"/>
      <c r="E1418" s="7"/>
      <c r="F1418" s="7"/>
      <c r="G1418" s="7"/>
      <c r="H1418" s="7"/>
      <c r="I1418" s="7"/>
    </row>
    <row r="1419" spans="1:9" x14ac:dyDescent="0.35">
      <c r="A1419" s="24"/>
      <c r="B1419" s="25"/>
      <c r="C1419" s="27"/>
      <c r="D1419" s="7"/>
      <c r="E1419" s="7"/>
      <c r="F1419" s="7"/>
      <c r="G1419" s="7"/>
      <c r="H1419" s="7"/>
      <c r="I1419" s="7"/>
    </row>
    <row r="1420" spans="1:9" x14ac:dyDescent="0.35">
      <c r="A1420" s="24"/>
      <c r="B1420" s="25"/>
      <c r="C1420" s="27"/>
      <c r="D1420" s="7"/>
      <c r="E1420" s="7"/>
      <c r="F1420" s="7"/>
      <c r="G1420" s="7"/>
      <c r="H1420" s="7"/>
      <c r="I1420" s="7"/>
    </row>
    <row r="1421" spans="1:9" x14ac:dyDescent="0.35">
      <c r="A1421" s="24"/>
      <c r="B1421" s="25"/>
      <c r="C1421" s="27"/>
      <c r="D1421" s="7"/>
      <c r="E1421" s="7"/>
      <c r="F1421" s="7"/>
      <c r="G1421" s="7"/>
      <c r="H1421" s="7"/>
      <c r="I1421" s="7"/>
    </row>
    <row r="1422" spans="1:9" x14ac:dyDescent="0.35">
      <c r="A1422" s="24"/>
      <c r="B1422" s="25"/>
      <c r="C1422" s="27"/>
      <c r="D1422" s="7"/>
      <c r="E1422" s="7"/>
      <c r="F1422" s="7"/>
      <c r="G1422" s="7"/>
      <c r="H1422" s="7"/>
      <c r="I1422" s="7"/>
    </row>
    <row r="1423" spans="1:9" x14ac:dyDescent="0.35">
      <c r="A1423" s="24"/>
      <c r="B1423" s="25"/>
      <c r="C1423" s="27"/>
      <c r="D1423" s="7"/>
      <c r="E1423" s="7"/>
      <c r="F1423" s="7"/>
      <c r="G1423" s="7"/>
      <c r="H1423" s="7"/>
      <c r="I1423" s="7"/>
    </row>
    <row r="1424" spans="1:9" x14ac:dyDescent="0.35">
      <c r="A1424" s="24"/>
      <c r="B1424" s="25"/>
      <c r="C1424" s="27"/>
      <c r="D1424" s="7"/>
      <c r="E1424" s="7"/>
      <c r="F1424" s="7"/>
      <c r="G1424" s="7"/>
      <c r="H1424" s="7"/>
      <c r="I1424" s="7"/>
    </row>
    <row r="1425" spans="1:9" x14ac:dyDescent="0.35">
      <c r="A1425" s="24"/>
      <c r="B1425" s="25"/>
      <c r="C1425" s="27"/>
      <c r="D1425" s="7"/>
      <c r="E1425" s="7"/>
      <c r="F1425" s="7"/>
      <c r="G1425" s="7"/>
      <c r="H1425" s="7"/>
      <c r="I1425" s="7"/>
    </row>
    <row r="1426" spans="1:9" x14ac:dyDescent="0.35">
      <c r="A1426" s="24"/>
      <c r="B1426" s="25"/>
      <c r="C1426" s="27"/>
      <c r="D1426" s="7"/>
      <c r="E1426" s="7"/>
      <c r="F1426" s="7"/>
      <c r="G1426" s="7"/>
      <c r="H1426" s="7"/>
      <c r="I1426" s="7"/>
    </row>
    <row r="1427" spans="1:9" x14ac:dyDescent="0.35">
      <c r="A1427" s="24"/>
      <c r="B1427" s="25"/>
      <c r="C1427" s="27"/>
      <c r="D1427" s="7"/>
      <c r="E1427" s="7"/>
      <c r="F1427" s="7"/>
      <c r="G1427" s="7"/>
      <c r="H1427" s="7"/>
      <c r="I1427" s="7"/>
    </row>
    <row r="1428" spans="1:9" x14ac:dyDescent="0.35">
      <c r="A1428" s="24"/>
      <c r="B1428" s="25"/>
      <c r="C1428" s="27"/>
      <c r="D1428" s="7"/>
      <c r="E1428" s="7"/>
      <c r="F1428" s="7"/>
      <c r="G1428" s="7"/>
      <c r="H1428" s="7"/>
      <c r="I1428" s="7"/>
    </row>
    <row r="1429" spans="1:9" x14ac:dyDescent="0.35">
      <c r="A1429" s="24"/>
      <c r="B1429" s="25"/>
      <c r="C1429" s="27"/>
      <c r="D1429" s="7"/>
      <c r="E1429" s="7"/>
      <c r="F1429" s="7"/>
      <c r="G1429" s="7"/>
      <c r="H1429" s="7"/>
      <c r="I1429" s="7"/>
    </row>
    <row r="1430" spans="1:9" x14ac:dyDescent="0.35">
      <c r="A1430" s="24"/>
      <c r="B1430" s="25"/>
      <c r="C1430" s="27"/>
      <c r="D1430" s="7"/>
      <c r="E1430" s="7"/>
      <c r="F1430" s="7"/>
      <c r="G1430" s="7"/>
      <c r="H1430" s="7"/>
      <c r="I1430" s="7"/>
    </row>
    <row r="1431" spans="1:9" x14ac:dyDescent="0.35">
      <c r="A1431" s="24"/>
      <c r="B1431" s="25"/>
      <c r="C1431" s="27"/>
      <c r="D1431" s="7"/>
      <c r="E1431" s="7"/>
      <c r="F1431" s="7"/>
      <c r="G1431" s="7"/>
      <c r="H1431" s="7"/>
      <c r="I1431" s="7"/>
    </row>
    <row r="1432" spans="1:9" x14ac:dyDescent="0.35">
      <c r="A1432" s="24"/>
      <c r="B1432" s="25"/>
      <c r="C1432" s="27"/>
      <c r="D1432" s="7"/>
      <c r="E1432" s="7"/>
      <c r="F1432" s="7"/>
      <c r="G1432" s="7"/>
      <c r="H1432" s="7"/>
      <c r="I1432" s="7"/>
    </row>
    <row r="1433" spans="1:9" x14ac:dyDescent="0.35">
      <c r="A1433" s="24"/>
      <c r="B1433" s="25"/>
      <c r="C1433" s="27"/>
      <c r="D1433" s="7"/>
      <c r="E1433" s="7"/>
      <c r="F1433" s="7"/>
      <c r="G1433" s="7"/>
      <c r="H1433" s="7"/>
      <c r="I1433" s="7"/>
    </row>
    <row r="1434" spans="1:9" x14ac:dyDescent="0.35">
      <c r="A1434" s="24"/>
      <c r="B1434" s="25"/>
      <c r="C1434" s="27"/>
      <c r="D1434" s="7"/>
      <c r="E1434" s="7"/>
      <c r="F1434" s="7"/>
      <c r="G1434" s="7"/>
      <c r="H1434" s="7"/>
      <c r="I1434" s="7"/>
    </row>
    <row r="1435" spans="1:9" x14ac:dyDescent="0.35">
      <c r="A1435" s="24"/>
      <c r="B1435" s="25"/>
      <c r="C1435" s="27"/>
      <c r="D1435" s="7"/>
      <c r="E1435" s="7"/>
      <c r="F1435" s="7"/>
      <c r="G1435" s="7"/>
      <c r="H1435" s="7"/>
      <c r="I1435" s="7"/>
    </row>
    <row r="1436" spans="1:9" x14ac:dyDescent="0.35">
      <c r="A1436" s="24"/>
      <c r="B1436" s="25"/>
      <c r="C1436" s="27"/>
      <c r="D1436" s="7"/>
      <c r="E1436" s="7"/>
      <c r="F1436" s="7"/>
      <c r="G1436" s="7"/>
      <c r="H1436" s="7"/>
      <c r="I1436" s="7"/>
    </row>
    <row r="1437" spans="1:9" x14ac:dyDescent="0.35">
      <c r="A1437" s="24"/>
      <c r="B1437" s="25"/>
      <c r="C1437" s="27"/>
      <c r="D1437" s="7"/>
      <c r="E1437" s="7"/>
      <c r="F1437" s="7"/>
      <c r="G1437" s="7"/>
      <c r="H1437" s="7"/>
      <c r="I1437" s="7"/>
    </row>
    <row r="1438" spans="1:9" x14ac:dyDescent="0.35">
      <c r="A1438" s="24"/>
      <c r="B1438" s="25"/>
      <c r="C1438" s="27"/>
      <c r="D1438" s="7"/>
      <c r="E1438" s="7"/>
      <c r="F1438" s="7"/>
      <c r="G1438" s="7"/>
      <c r="H1438" s="7"/>
      <c r="I1438" s="7"/>
    </row>
    <row r="1439" spans="1:9" x14ac:dyDescent="0.35">
      <c r="A1439" s="24"/>
      <c r="B1439" s="25"/>
      <c r="C1439" s="27"/>
      <c r="D1439" s="7"/>
      <c r="E1439" s="7"/>
      <c r="F1439" s="7"/>
      <c r="G1439" s="7"/>
      <c r="H1439" s="7"/>
      <c r="I1439" s="7"/>
    </row>
    <row r="1440" spans="1:9" x14ac:dyDescent="0.35">
      <c r="A1440" s="24"/>
      <c r="B1440" s="25"/>
      <c r="C1440" s="27"/>
      <c r="D1440" s="7"/>
      <c r="E1440" s="7"/>
      <c r="F1440" s="7"/>
      <c r="G1440" s="7"/>
      <c r="H1440" s="7"/>
      <c r="I1440" s="7"/>
    </row>
    <row r="1441" spans="1:9" x14ac:dyDescent="0.35">
      <c r="A1441" s="24"/>
      <c r="B1441" s="25"/>
      <c r="C1441" s="27"/>
      <c r="D1441" s="7"/>
      <c r="E1441" s="7"/>
      <c r="F1441" s="7"/>
      <c r="G1441" s="7"/>
      <c r="H1441" s="7"/>
      <c r="I1441" s="7"/>
    </row>
    <row r="1442" spans="1:9" x14ac:dyDescent="0.35">
      <c r="A1442" s="24"/>
      <c r="B1442" s="25"/>
      <c r="C1442" s="27"/>
      <c r="D1442" s="7"/>
      <c r="E1442" s="7"/>
      <c r="F1442" s="7"/>
      <c r="G1442" s="7"/>
      <c r="H1442" s="7"/>
      <c r="I1442" s="7"/>
    </row>
    <row r="1443" spans="1:9" x14ac:dyDescent="0.35">
      <c r="A1443" s="24"/>
      <c r="B1443" s="25"/>
      <c r="C1443" s="27"/>
      <c r="D1443" s="7"/>
      <c r="E1443" s="7"/>
      <c r="F1443" s="7"/>
      <c r="G1443" s="7"/>
      <c r="H1443" s="7"/>
      <c r="I1443" s="7"/>
    </row>
    <row r="1444" spans="1:9" x14ac:dyDescent="0.35">
      <c r="A1444" s="24"/>
      <c r="B1444" s="25"/>
      <c r="C1444" s="27"/>
      <c r="D1444" s="7"/>
      <c r="E1444" s="7"/>
      <c r="F1444" s="7"/>
      <c r="G1444" s="7"/>
      <c r="H1444" s="7"/>
      <c r="I1444" s="7"/>
    </row>
    <row r="1445" spans="1:9" x14ac:dyDescent="0.35">
      <c r="A1445" s="24"/>
      <c r="B1445" s="25"/>
      <c r="C1445" s="27"/>
      <c r="D1445" s="7"/>
      <c r="E1445" s="7"/>
      <c r="F1445" s="7"/>
      <c r="G1445" s="7"/>
      <c r="H1445" s="7"/>
      <c r="I1445" s="7"/>
    </row>
    <row r="1446" spans="1:9" x14ac:dyDescent="0.35">
      <c r="A1446" s="24"/>
      <c r="B1446" s="25"/>
      <c r="C1446" s="27"/>
      <c r="D1446" s="7"/>
      <c r="E1446" s="7"/>
      <c r="F1446" s="7"/>
      <c r="G1446" s="7"/>
      <c r="H1446" s="7"/>
      <c r="I1446" s="7"/>
    </row>
    <row r="1447" spans="1:9" x14ac:dyDescent="0.35">
      <c r="A1447" s="24"/>
      <c r="B1447" s="25"/>
      <c r="C1447" s="27"/>
      <c r="D1447" s="7"/>
      <c r="E1447" s="7"/>
      <c r="F1447" s="7"/>
      <c r="G1447" s="7"/>
      <c r="H1447" s="7"/>
      <c r="I1447" s="7"/>
    </row>
    <row r="1448" spans="1:9" x14ac:dyDescent="0.35">
      <c r="A1448" s="24"/>
      <c r="B1448" s="25"/>
      <c r="C1448" s="27"/>
      <c r="D1448" s="7"/>
      <c r="E1448" s="7"/>
      <c r="F1448" s="7"/>
      <c r="G1448" s="7"/>
      <c r="H1448" s="7"/>
      <c r="I1448" s="7"/>
    </row>
    <row r="1449" spans="1:9" x14ac:dyDescent="0.35">
      <c r="A1449" s="24"/>
      <c r="B1449" s="25"/>
      <c r="C1449" s="27"/>
      <c r="D1449" s="7"/>
      <c r="E1449" s="7"/>
      <c r="F1449" s="7"/>
      <c r="G1449" s="7"/>
      <c r="H1449" s="7"/>
      <c r="I1449" s="7"/>
    </row>
    <row r="1450" spans="1:9" x14ac:dyDescent="0.35">
      <c r="A1450" s="24"/>
      <c r="B1450" s="25"/>
      <c r="C1450" s="27"/>
      <c r="D1450" s="7"/>
      <c r="E1450" s="7"/>
      <c r="F1450" s="7"/>
      <c r="G1450" s="7"/>
      <c r="H1450" s="7"/>
      <c r="I1450" s="7"/>
    </row>
    <row r="1451" spans="1:9" x14ac:dyDescent="0.35">
      <c r="A1451" s="24"/>
      <c r="B1451" s="25"/>
      <c r="C1451" s="27"/>
      <c r="D1451" s="7"/>
      <c r="E1451" s="7"/>
      <c r="F1451" s="7"/>
      <c r="G1451" s="7"/>
      <c r="H1451" s="7"/>
      <c r="I1451" s="7"/>
    </row>
    <row r="1452" spans="1:9" x14ac:dyDescent="0.35">
      <c r="A1452" s="24"/>
      <c r="B1452" s="25"/>
      <c r="C1452" s="27"/>
      <c r="D1452" s="7"/>
      <c r="E1452" s="7"/>
      <c r="F1452" s="7"/>
      <c r="G1452" s="7"/>
      <c r="H1452" s="7"/>
      <c r="I1452" s="7"/>
    </row>
    <row r="1453" spans="1:9" x14ac:dyDescent="0.35">
      <c r="A1453" s="24"/>
      <c r="B1453" s="25"/>
      <c r="C1453" s="27"/>
      <c r="D1453" s="7"/>
      <c r="E1453" s="7"/>
      <c r="F1453" s="7"/>
      <c r="G1453" s="7"/>
      <c r="H1453" s="7"/>
      <c r="I1453" s="7"/>
    </row>
    <row r="1454" spans="1:9" x14ac:dyDescent="0.35">
      <c r="A1454" s="24"/>
      <c r="B1454" s="25"/>
      <c r="C1454" s="27"/>
      <c r="D1454" s="7"/>
      <c r="E1454" s="7"/>
      <c r="F1454" s="7"/>
      <c r="G1454" s="7"/>
      <c r="H1454" s="7"/>
      <c r="I1454" s="7"/>
    </row>
    <row r="1455" spans="1:9" x14ac:dyDescent="0.35">
      <c r="A1455" s="24"/>
      <c r="B1455" s="25"/>
      <c r="C1455" s="27"/>
      <c r="D1455" s="7"/>
      <c r="E1455" s="7"/>
      <c r="F1455" s="7"/>
      <c r="G1455" s="7"/>
      <c r="H1455" s="7"/>
      <c r="I1455" s="7"/>
    </row>
    <row r="1456" spans="1:9" x14ac:dyDescent="0.35">
      <c r="A1456" s="24"/>
      <c r="B1456" s="25"/>
      <c r="C1456" s="27"/>
      <c r="D1456" s="7"/>
      <c r="E1456" s="7"/>
      <c r="F1456" s="7"/>
      <c r="G1456" s="7"/>
      <c r="H1456" s="7"/>
      <c r="I1456" s="7"/>
    </row>
    <row r="1457" spans="1:9" x14ac:dyDescent="0.35">
      <c r="A1457" s="24"/>
      <c r="B1457" s="25"/>
      <c r="C1457" s="27"/>
      <c r="D1457" s="7"/>
      <c r="E1457" s="7"/>
      <c r="F1457" s="7"/>
      <c r="G1457" s="7"/>
      <c r="H1457" s="7"/>
      <c r="I1457" s="7"/>
    </row>
    <row r="1458" spans="1:9" x14ac:dyDescent="0.35">
      <c r="A1458" s="24"/>
      <c r="B1458" s="25"/>
      <c r="C1458" s="27"/>
      <c r="D1458" s="7"/>
      <c r="E1458" s="7"/>
      <c r="F1458" s="7"/>
      <c r="G1458" s="7"/>
      <c r="H1458" s="7"/>
      <c r="I1458" s="7"/>
    </row>
    <row r="1459" spans="1:9" x14ac:dyDescent="0.35">
      <c r="A1459" s="24"/>
      <c r="B1459" s="25"/>
      <c r="C1459" s="27"/>
      <c r="D1459" s="7"/>
      <c r="E1459" s="7"/>
      <c r="F1459" s="7"/>
      <c r="G1459" s="7"/>
      <c r="H1459" s="7"/>
      <c r="I1459" s="7"/>
    </row>
    <row r="1460" spans="1:9" x14ac:dyDescent="0.35">
      <c r="A1460" s="24"/>
      <c r="B1460" s="25"/>
      <c r="C1460" s="27"/>
      <c r="D1460" s="7"/>
      <c r="E1460" s="7"/>
      <c r="F1460" s="7"/>
      <c r="G1460" s="7"/>
      <c r="H1460" s="7"/>
      <c r="I1460" s="7"/>
    </row>
    <row r="1461" spans="1:9" x14ac:dyDescent="0.35">
      <c r="A1461" s="24"/>
      <c r="B1461" s="25"/>
      <c r="C1461" s="27"/>
      <c r="D1461" s="7"/>
      <c r="E1461" s="7"/>
      <c r="F1461" s="7"/>
      <c r="G1461" s="7"/>
      <c r="H1461" s="7"/>
      <c r="I1461" s="7"/>
    </row>
    <row r="1462" spans="1:9" x14ac:dyDescent="0.35">
      <c r="A1462" s="24"/>
      <c r="B1462" s="25"/>
      <c r="C1462" s="27"/>
      <c r="D1462" s="7"/>
      <c r="E1462" s="7"/>
      <c r="F1462" s="7"/>
      <c r="G1462" s="7"/>
      <c r="H1462" s="7"/>
      <c r="I1462" s="7"/>
    </row>
    <row r="1463" spans="1:9" x14ac:dyDescent="0.35">
      <c r="A1463" s="24"/>
      <c r="B1463" s="25"/>
      <c r="C1463" s="27"/>
      <c r="D1463" s="7"/>
      <c r="E1463" s="7"/>
      <c r="F1463" s="7"/>
      <c r="G1463" s="7"/>
      <c r="H1463" s="7"/>
      <c r="I1463" s="7"/>
    </row>
    <row r="1464" spans="1:9" x14ac:dyDescent="0.35">
      <c r="A1464" s="24"/>
      <c r="B1464" s="25"/>
      <c r="C1464" s="27"/>
      <c r="D1464" s="7"/>
      <c r="E1464" s="7"/>
      <c r="F1464" s="7"/>
      <c r="G1464" s="7"/>
      <c r="H1464" s="7"/>
      <c r="I1464" s="7"/>
    </row>
    <row r="1465" spans="1:9" x14ac:dyDescent="0.35">
      <c r="A1465" s="24"/>
      <c r="B1465" s="25"/>
      <c r="C1465" s="27"/>
      <c r="D1465" s="7"/>
      <c r="E1465" s="7"/>
      <c r="F1465" s="7"/>
      <c r="G1465" s="7"/>
      <c r="H1465" s="7"/>
      <c r="I1465" s="7"/>
    </row>
    <row r="1466" spans="1:9" x14ac:dyDescent="0.35">
      <c r="A1466" s="24"/>
      <c r="B1466" s="25"/>
      <c r="C1466" s="27"/>
      <c r="D1466" s="7"/>
      <c r="E1466" s="7"/>
      <c r="F1466" s="7"/>
      <c r="G1466" s="7"/>
      <c r="H1466" s="7"/>
      <c r="I1466" s="7"/>
    </row>
    <row r="1467" spans="1:9" x14ac:dyDescent="0.35">
      <c r="A1467" s="24"/>
      <c r="B1467" s="25"/>
      <c r="C1467" s="27"/>
      <c r="D1467" s="7"/>
      <c r="E1467" s="7"/>
      <c r="F1467" s="7"/>
      <c r="G1467" s="7"/>
      <c r="H1467" s="7"/>
      <c r="I1467" s="7"/>
    </row>
    <row r="1468" spans="1:9" x14ac:dyDescent="0.35">
      <c r="A1468" s="24"/>
      <c r="B1468" s="25"/>
      <c r="C1468" s="27"/>
      <c r="D1468" s="7"/>
      <c r="E1468" s="7"/>
      <c r="F1468" s="7"/>
      <c r="G1468" s="7"/>
      <c r="H1468" s="7"/>
      <c r="I1468" s="7"/>
    </row>
    <row r="1469" spans="1:9" x14ac:dyDescent="0.35">
      <c r="A1469" s="24"/>
      <c r="B1469" s="25"/>
      <c r="C1469" s="27"/>
      <c r="D1469" s="7"/>
      <c r="E1469" s="7"/>
      <c r="F1469" s="7"/>
      <c r="G1469" s="7"/>
      <c r="H1469" s="7"/>
      <c r="I1469" s="7"/>
    </row>
    <row r="1470" spans="1:9" x14ac:dyDescent="0.35">
      <c r="A1470" s="24"/>
      <c r="B1470" s="25"/>
      <c r="C1470" s="27"/>
      <c r="D1470" s="7"/>
      <c r="E1470" s="7"/>
      <c r="F1470" s="7"/>
      <c r="G1470" s="7"/>
      <c r="H1470" s="7"/>
      <c r="I1470" s="7"/>
    </row>
    <row r="1471" spans="1:9" x14ac:dyDescent="0.35">
      <c r="A1471" s="24"/>
      <c r="B1471" s="25"/>
      <c r="C1471" s="27"/>
      <c r="D1471" s="7"/>
      <c r="E1471" s="7"/>
      <c r="F1471" s="7"/>
      <c r="G1471" s="7"/>
      <c r="H1471" s="7"/>
      <c r="I1471" s="7"/>
    </row>
    <row r="1472" spans="1:9" x14ac:dyDescent="0.35">
      <c r="A1472" s="24"/>
      <c r="B1472" s="25"/>
      <c r="C1472" s="27"/>
      <c r="D1472" s="7"/>
      <c r="E1472" s="7"/>
      <c r="F1472" s="7"/>
      <c r="G1472" s="7"/>
      <c r="H1472" s="7"/>
      <c r="I1472" s="7"/>
    </row>
    <row r="1473" spans="1:9" x14ac:dyDescent="0.35">
      <c r="A1473" s="24"/>
      <c r="B1473" s="25"/>
      <c r="C1473" s="27"/>
      <c r="D1473" s="7"/>
      <c r="E1473" s="7"/>
      <c r="F1473" s="7"/>
      <c r="G1473" s="7"/>
      <c r="H1473" s="7"/>
      <c r="I1473" s="7"/>
    </row>
    <row r="1474" spans="1:9" x14ac:dyDescent="0.35">
      <c r="A1474" s="24"/>
      <c r="B1474" s="25"/>
      <c r="C1474" s="27"/>
      <c r="D1474" s="7"/>
      <c r="E1474" s="7"/>
      <c r="F1474" s="7"/>
      <c r="G1474" s="7"/>
      <c r="H1474" s="7"/>
      <c r="I1474" s="7"/>
    </row>
    <row r="1475" spans="1:9" x14ac:dyDescent="0.35">
      <c r="A1475" s="24"/>
      <c r="B1475" s="25"/>
      <c r="C1475" s="27"/>
      <c r="D1475" s="7"/>
      <c r="E1475" s="7"/>
      <c r="F1475" s="7"/>
      <c r="G1475" s="7"/>
      <c r="H1475" s="7"/>
      <c r="I1475" s="7"/>
    </row>
    <row r="1476" spans="1:9" x14ac:dyDescent="0.35">
      <c r="A1476" s="24"/>
      <c r="B1476" s="25"/>
      <c r="C1476" s="27"/>
      <c r="D1476" s="7"/>
      <c r="E1476" s="7"/>
      <c r="F1476" s="7"/>
      <c r="G1476" s="7"/>
      <c r="H1476" s="7"/>
      <c r="I1476" s="7"/>
    </row>
    <row r="1477" spans="1:9" x14ac:dyDescent="0.35">
      <c r="A1477" s="24"/>
      <c r="B1477" s="25"/>
      <c r="C1477" s="27"/>
      <c r="D1477" s="7"/>
      <c r="E1477" s="7"/>
      <c r="F1477" s="7"/>
      <c r="G1477" s="7"/>
      <c r="H1477" s="7"/>
      <c r="I1477" s="7"/>
    </row>
    <row r="1478" spans="1:9" x14ac:dyDescent="0.35">
      <c r="A1478" s="24"/>
      <c r="B1478" s="25"/>
      <c r="C1478" s="27"/>
      <c r="D1478" s="7"/>
      <c r="E1478" s="7"/>
      <c r="F1478" s="7"/>
      <c r="G1478" s="7"/>
      <c r="H1478" s="7"/>
      <c r="I1478" s="7"/>
    </row>
    <row r="1479" spans="1:9" x14ac:dyDescent="0.35">
      <c r="A1479" s="24"/>
      <c r="B1479" s="25"/>
      <c r="C1479" s="27"/>
      <c r="D1479" s="7"/>
      <c r="E1479" s="7"/>
      <c r="F1479" s="7"/>
      <c r="G1479" s="7"/>
      <c r="H1479" s="7"/>
      <c r="I1479" s="7"/>
    </row>
    <row r="1480" spans="1:9" x14ac:dyDescent="0.35">
      <c r="A1480" s="24"/>
      <c r="B1480" s="25"/>
      <c r="C1480" s="27"/>
      <c r="D1480" s="7"/>
      <c r="E1480" s="7"/>
      <c r="F1480" s="7"/>
      <c r="G1480" s="7"/>
      <c r="H1480" s="7"/>
      <c r="I1480" s="7"/>
    </row>
    <row r="1481" spans="1:9" x14ac:dyDescent="0.35">
      <c r="A1481" s="24"/>
      <c r="B1481" s="25"/>
      <c r="C1481" s="27"/>
      <c r="D1481" s="7"/>
      <c r="E1481" s="7"/>
      <c r="F1481" s="7"/>
      <c r="G1481" s="7"/>
      <c r="H1481" s="7"/>
      <c r="I1481" s="7"/>
    </row>
    <row r="1482" spans="1:9" x14ac:dyDescent="0.35">
      <c r="A1482" s="24"/>
      <c r="B1482" s="25"/>
      <c r="C1482" s="27"/>
      <c r="D1482" s="7"/>
      <c r="E1482" s="7"/>
      <c r="F1482" s="7"/>
      <c r="G1482" s="7"/>
      <c r="H1482" s="7"/>
      <c r="I1482" s="7"/>
    </row>
    <row r="1483" spans="1:9" x14ac:dyDescent="0.35">
      <c r="A1483" s="24"/>
      <c r="B1483" s="25"/>
      <c r="C1483" s="27"/>
      <c r="D1483" s="7"/>
      <c r="E1483" s="7"/>
      <c r="F1483" s="7"/>
      <c r="G1483" s="7"/>
      <c r="H1483" s="7"/>
      <c r="I1483" s="7"/>
    </row>
    <row r="1484" spans="1:9" x14ac:dyDescent="0.35">
      <c r="A1484" s="24"/>
      <c r="B1484" s="25"/>
      <c r="C1484" s="27"/>
      <c r="D1484" s="7"/>
      <c r="E1484" s="7"/>
      <c r="F1484" s="7"/>
      <c r="G1484" s="7"/>
      <c r="H1484" s="7"/>
      <c r="I1484" s="7"/>
    </row>
    <row r="1485" spans="1:9" x14ac:dyDescent="0.35">
      <c r="A1485" s="24"/>
      <c r="B1485" s="25"/>
      <c r="C1485" s="27"/>
      <c r="D1485" s="7"/>
      <c r="E1485" s="7"/>
      <c r="F1485" s="7"/>
      <c r="G1485" s="7"/>
      <c r="H1485" s="7"/>
      <c r="I1485" s="7"/>
    </row>
    <row r="1486" spans="1:9" x14ac:dyDescent="0.35">
      <c r="A1486" s="24"/>
      <c r="B1486" s="25"/>
      <c r="C1486" s="27"/>
      <c r="D1486" s="7"/>
      <c r="E1486" s="7"/>
      <c r="F1486" s="7"/>
      <c r="G1486" s="7"/>
      <c r="H1486" s="7"/>
      <c r="I1486" s="7"/>
    </row>
    <row r="1487" spans="1:9" x14ac:dyDescent="0.35">
      <c r="A1487" s="24"/>
      <c r="B1487" s="25"/>
      <c r="C1487" s="27"/>
      <c r="D1487" s="7"/>
      <c r="E1487" s="7"/>
      <c r="F1487" s="7"/>
      <c r="G1487" s="7"/>
      <c r="H1487" s="7"/>
      <c r="I1487" s="7"/>
    </row>
    <row r="1488" spans="1:9" x14ac:dyDescent="0.35">
      <c r="A1488" s="24"/>
      <c r="B1488" s="25"/>
      <c r="C1488" s="27"/>
      <c r="D1488" s="7"/>
      <c r="E1488" s="7"/>
      <c r="F1488" s="7"/>
      <c r="G1488" s="7"/>
      <c r="H1488" s="7"/>
      <c r="I1488" s="7"/>
    </row>
    <row r="1489" spans="1:9" x14ac:dyDescent="0.35">
      <c r="A1489" s="24"/>
      <c r="B1489" s="25"/>
      <c r="C1489" s="27"/>
      <c r="D1489" s="7"/>
      <c r="E1489" s="7"/>
      <c r="F1489" s="7"/>
      <c r="G1489" s="7"/>
      <c r="H1489" s="7"/>
      <c r="I1489" s="7"/>
    </row>
    <row r="1490" spans="1:9" x14ac:dyDescent="0.35">
      <c r="A1490" s="24"/>
      <c r="B1490" s="25"/>
      <c r="C1490" s="27"/>
      <c r="D1490" s="7"/>
      <c r="E1490" s="7"/>
      <c r="F1490" s="7"/>
      <c r="G1490" s="7"/>
      <c r="H1490" s="7"/>
      <c r="I1490" s="7"/>
    </row>
    <row r="1491" spans="1:9" x14ac:dyDescent="0.35">
      <c r="A1491" s="24"/>
      <c r="B1491" s="25"/>
      <c r="C1491" s="27"/>
      <c r="D1491" s="7"/>
      <c r="E1491" s="7"/>
      <c r="F1491" s="7"/>
      <c r="G1491" s="7"/>
      <c r="H1491" s="7"/>
      <c r="I1491" s="7"/>
    </row>
    <row r="1492" spans="1:9" x14ac:dyDescent="0.35">
      <c r="A1492" s="24"/>
      <c r="B1492" s="25"/>
      <c r="C1492" s="27"/>
      <c r="D1492" s="7"/>
      <c r="E1492" s="7"/>
      <c r="F1492" s="7"/>
      <c r="G1492" s="7"/>
      <c r="H1492" s="7"/>
      <c r="I1492" s="7"/>
    </row>
    <row r="1493" spans="1:9" x14ac:dyDescent="0.35">
      <c r="A1493" s="24"/>
      <c r="B1493" s="25"/>
      <c r="C1493" s="27"/>
      <c r="D1493" s="7"/>
      <c r="E1493" s="7"/>
      <c r="F1493" s="7"/>
      <c r="G1493" s="7"/>
      <c r="H1493" s="7"/>
      <c r="I1493" s="7"/>
    </row>
    <row r="1494" spans="1:9" x14ac:dyDescent="0.35">
      <c r="A1494" s="24"/>
      <c r="B1494" s="25"/>
      <c r="C1494" s="27"/>
      <c r="D1494" s="7"/>
      <c r="E1494" s="7"/>
      <c r="F1494" s="7"/>
      <c r="G1494" s="7"/>
      <c r="H1494" s="7"/>
      <c r="I1494" s="7"/>
    </row>
    <row r="1495" spans="1:9" x14ac:dyDescent="0.35">
      <c r="A1495" s="24"/>
      <c r="B1495" s="25"/>
      <c r="C1495" s="27"/>
      <c r="D1495" s="7"/>
      <c r="E1495" s="7"/>
      <c r="F1495" s="7"/>
      <c r="G1495" s="7"/>
      <c r="H1495" s="7"/>
      <c r="I1495" s="7"/>
    </row>
    <row r="1496" spans="1:9" x14ac:dyDescent="0.35">
      <c r="A1496" s="24"/>
      <c r="B1496" s="25"/>
      <c r="C1496" s="27"/>
      <c r="D1496" s="7"/>
      <c r="E1496" s="7"/>
      <c r="F1496" s="7"/>
      <c r="G1496" s="7"/>
      <c r="H1496" s="7"/>
      <c r="I1496" s="7"/>
    </row>
    <row r="1497" spans="1:9" x14ac:dyDescent="0.35">
      <c r="A1497" s="24"/>
      <c r="B1497" s="25"/>
      <c r="C1497" s="27"/>
      <c r="D1497" s="7"/>
      <c r="E1497" s="7"/>
      <c r="F1497" s="7"/>
      <c r="G1497" s="7"/>
      <c r="H1497" s="7"/>
      <c r="I1497" s="7"/>
    </row>
    <row r="1498" spans="1:9" x14ac:dyDescent="0.35">
      <c r="A1498" s="24"/>
      <c r="B1498" s="25"/>
      <c r="C1498" s="27"/>
      <c r="D1498" s="7"/>
      <c r="E1498" s="7"/>
      <c r="F1498" s="7"/>
      <c r="G1498" s="7"/>
      <c r="H1498" s="7"/>
      <c r="I1498" s="7"/>
    </row>
    <row r="1499" spans="1:9" x14ac:dyDescent="0.35">
      <c r="A1499" s="24"/>
      <c r="B1499" s="25"/>
      <c r="C1499" s="27"/>
      <c r="D1499" s="7"/>
      <c r="E1499" s="7"/>
      <c r="F1499" s="7"/>
      <c r="G1499" s="7"/>
      <c r="H1499" s="7"/>
      <c r="I1499" s="7"/>
    </row>
    <row r="1500" spans="1:9" x14ac:dyDescent="0.35">
      <c r="A1500" s="24"/>
      <c r="B1500" s="25"/>
      <c r="C1500" s="27"/>
      <c r="D1500" s="7"/>
      <c r="E1500" s="7"/>
      <c r="F1500" s="7"/>
      <c r="G1500" s="7"/>
      <c r="H1500" s="7"/>
      <c r="I1500" s="7"/>
    </row>
    <row r="1501" spans="1:9" x14ac:dyDescent="0.35">
      <c r="A1501" s="24"/>
      <c r="B1501" s="25"/>
      <c r="C1501" s="27"/>
      <c r="D1501" s="7"/>
      <c r="E1501" s="7"/>
      <c r="F1501" s="7"/>
      <c r="G1501" s="7"/>
      <c r="H1501" s="7"/>
      <c r="I1501" s="7"/>
    </row>
    <row r="1502" spans="1:9" x14ac:dyDescent="0.35">
      <c r="A1502" s="24"/>
      <c r="B1502" s="25"/>
      <c r="C1502" s="27"/>
      <c r="D1502" s="7"/>
      <c r="E1502" s="7"/>
      <c r="F1502" s="7"/>
      <c r="G1502" s="7"/>
      <c r="H1502" s="7"/>
      <c r="I1502" s="7"/>
    </row>
    <row r="1503" spans="1:9" x14ac:dyDescent="0.35">
      <c r="A1503" s="24"/>
      <c r="B1503" s="25"/>
      <c r="C1503" s="27"/>
      <c r="D1503" s="7"/>
      <c r="E1503" s="7"/>
      <c r="F1503" s="7"/>
      <c r="G1503" s="7"/>
      <c r="H1503" s="7"/>
      <c r="I1503" s="7"/>
    </row>
    <row r="1504" spans="1:9" x14ac:dyDescent="0.35">
      <c r="A1504" s="24"/>
      <c r="B1504" s="25"/>
      <c r="C1504" s="27"/>
      <c r="D1504" s="7"/>
      <c r="E1504" s="7"/>
      <c r="F1504" s="7"/>
      <c r="G1504" s="7"/>
      <c r="H1504" s="7"/>
      <c r="I1504" s="7"/>
    </row>
    <row r="1505" spans="1:9" x14ac:dyDescent="0.35">
      <c r="A1505" s="24"/>
      <c r="B1505" s="25"/>
      <c r="C1505" s="27"/>
      <c r="D1505" s="7"/>
      <c r="E1505" s="7"/>
      <c r="F1505" s="7"/>
      <c r="G1505" s="7"/>
      <c r="H1505" s="7"/>
      <c r="I1505" s="7"/>
    </row>
    <row r="1506" spans="1:9" x14ac:dyDescent="0.35">
      <c r="A1506" s="24"/>
      <c r="B1506" s="25"/>
      <c r="C1506" s="27"/>
      <c r="D1506" s="7"/>
      <c r="E1506" s="7"/>
      <c r="F1506" s="7"/>
      <c r="G1506" s="7"/>
      <c r="H1506" s="7"/>
      <c r="I1506" s="7"/>
    </row>
    <row r="1507" spans="1:9" x14ac:dyDescent="0.35">
      <c r="A1507" s="24"/>
      <c r="B1507" s="25"/>
      <c r="C1507" s="27"/>
      <c r="D1507" s="7"/>
      <c r="E1507" s="7"/>
      <c r="F1507" s="7"/>
      <c r="G1507" s="7"/>
      <c r="H1507" s="7"/>
      <c r="I1507" s="7"/>
    </row>
    <row r="1508" spans="1:9" x14ac:dyDescent="0.35">
      <c r="A1508" s="24"/>
      <c r="B1508" s="25"/>
      <c r="C1508" s="27"/>
      <c r="D1508" s="7"/>
      <c r="E1508" s="7"/>
      <c r="F1508" s="7"/>
      <c r="G1508" s="7"/>
      <c r="H1508" s="7"/>
      <c r="I1508" s="7"/>
    </row>
    <row r="1509" spans="1:9" x14ac:dyDescent="0.35">
      <c r="A1509" s="24"/>
      <c r="B1509" s="25"/>
      <c r="C1509" s="27"/>
      <c r="D1509" s="7"/>
      <c r="E1509" s="7"/>
      <c r="F1509" s="7"/>
      <c r="G1509" s="7"/>
      <c r="H1509" s="7"/>
      <c r="I1509" s="7"/>
    </row>
    <row r="1510" spans="1:9" x14ac:dyDescent="0.35">
      <c r="A1510" s="24"/>
      <c r="B1510" s="25"/>
      <c r="C1510" s="27"/>
      <c r="D1510" s="7"/>
      <c r="E1510" s="7"/>
      <c r="F1510" s="7"/>
      <c r="G1510" s="7"/>
      <c r="H1510" s="7"/>
      <c r="I1510" s="7"/>
    </row>
    <row r="1511" spans="1:9" x14ac:dyDescent="0.35">
      <c r="A1511" s="24"/>
      <c r="B1511" s="25"/>
      <c r="C1511" s="27"/>
      <c r="D1511" s="7"/>
      <c r="E1511" s="7"/>
      <c r="F1511" s="7"/>
      <c r="G1511" s="7"/>
      <c r="H1511" s="7"/>
      <c r="I1511" s="7"/>
    </row>
    <row r="1512" spans="1:9" x14ac:dyDescent="0.35">
      <c r="A1512" s="24"/>
      <c r="B1512" s="25"/>
      <c r="C1512" s="27"/>
      <c r="D1512" s="7"/>
      <c r="E1512" s="7"/>
      <c r="F1512" s="7"/>
      <c r="G1512" s="7"/>
      <c r="H1512" s="7"/>
      <c r="I1512" s="7"/>
    </row>
    <row r="1513" spans="1:9" x14ac:dyDescent="0.35">
      <c r="A1513" s="24"/>
      <c r="B1513" s="25"/>
      <c r="C1513" s="27"/>
      <c r="D1513" s="7"/>
      <c r="E1513" s="7"/>
      <c r="F1513" s="7"/>
      <c r="G1513" s="7"/>
      <c r="H1513" s="7"/>
      <c r="I1513" s="7"/>
    </row>
    <row r="1514" spans="1:9" x14ac:dyDescent="0.35">
      <c r="A1514" s="24"/>
      <c r="B1514" s="25"/>
      <c r="C1514" s="27"/>
      <c r="D1514" s="7"/>
      <c r="E1514" s="7"/>
      <c r="F1514" s="7"/>
      <c r="G1514" s="7"/>
      <c r="H1514" s="7"/>
      <c r="I1514" s="7"/>
    </row>
    <row r="1515" spans="1:9" x14ac:dyDescent="0.35">
      <c r="A1515" s="24"/>
      <c r="B1515" s="25"/>
      <c r="C1515" s="27"/>
      <c r="D1515" s="7"/>
      <c r="E1515" s="7"/>
      <c r="F1515" s="7"/>
      <c r="G1515" s="7"/>
      <c r="H1515" s="7"/>
      <c r="I1515" s="7"/>
    </row>
    <row r="1516" spans="1:9" x14ac:dyDescent="0.35">
      <c r="A1516" s="24"/>
      <c r="B1516" s="25"/>
      <c r="C1516" s="27"/>
      <c r="D1516" s="7"/>
      <c r="E1516" s="7"/>
      <c r="F1516" s="7"/>
      <c r="G1516" s="7"/>
      <c r="H1516" s="7"/>
      <c r="I1516" s="7"/>
    </row>
    <row r="1517" spans="1:9" x14ac:dyDescent="0.35">
      <c r="A1517" s="24"/>
      <c r="B1517" s="25"/>
      <c r="C1517" s="27"/>
      <c r="D1517" s="7"/>
      <c r="E1517" s="7"/>
      <c r="F1517" s="7"/>
      <c r="G1517" s="7"/>
      <c r="H1517" s="7"/>
      <c r="I1517" s="7"/>
    </row>
    <row r="1518" spans="1:9" x14ac:dyDescent="0.35">
      <c r="A1518" s="24"/>
      <c r="B1518" s="25"/>
      <c r="C1518" s="27"/>
      <c r="D1518" s="7"/>
      <c r="E1518" s="7"/>
      <c r="F1518" s="7"/>
      <c r="G1518" s="7"/>
      <c r="H1518" s="7"/>
      <c r="I1518" s="7"/>
    </row>
    <row r="1519" spans="1:9" x14ac:dyDescent="0.35">
      <c r="A1519" s="24"/>
      <c r="B1519" s="25"/>
      <c r="C1519" s="27"/>
      <c r="D1519" s="7"/>
      <c r="E1519" s="7"/>
      <c r="F1519" s="7"/>
      <c r="G1519" s="7"/>
      <c r="H1519" s="7"/>
      <c r="I1519" s="7"/>
    </row>
    <row r="1520" spans="1:9" x14ac:dyDescent="0.35">
      <c r="A1520" s="24"/>
      <c r="B1520" s="25"/>
      <c r="C1520" s="27"/>
      <c r="D1520" s="7"/>
      <c r="E1520" s="7"/>
      <c r="F1520" s="7"/>
      <c r="G1520" s="7"/>
      <c r="H1520" s="7"/>
      <c r="I1520" s="7"/>
    </row>
    <row r="1521" spans="1:9" x14ac:dyDescent="0.35">
      <c r="A1521" s="24"/>
      <c r="B1521" s="25"/>
      <c r="C1521" s="27"/>
      <c r="D1521" s="7"/>
      <c r="E1521" s="7"/>
      <c r="F1521" s="7"/>
      <c r="G1521" s="7"/>
      <c r="H1521" s="7"/>
      <c r="I1521" s="7"/>
    </row>
    <row r="1522" spans="1:9" x14ac:dyDescent="0.35">
      <c r="A1522" s="24"/>
      <c r="B1522" s="25"/>
      <c r="C1522" s="27"/>
      <c r="D1522" s="7"/>
      <c r="E1522" s="7"/>
      <c r="F1522" s="7"/>
      <c r="G1522" s="7"/>
      <c r="H1522" s="7"/>
      <c r="I1522" s="7"/>
    </row>
    <row r="1523" spans="1:9" x14ac:dyDescent="0.35">
      <c r="A1523" s="24"/>
      <c r="B1523" s="25"/>
      <c r="C1523" s="27"/>
      <c r="D1523" s="7"/>
      <c r="E1523" s="7"/>
      <c r="F1523" s="7"/>
      <c r="G1523" s="7"/>
      <c r="H1523" s="7"/>
      <c r="I1523" s="7"/>
    </row>
    <row r="1524" spans="1:9" x14ac:dyDescent="0.35">
      <c r="A1524" s="24"/>
      <c r="B1524" s="25"/>
      <c r="C1524" s="27"/>
      <c r="D1524" s="7"/>
      <c r="E1524" s="7"/>
      <c r="F1524" s="7"/>
      <c r="G1524" s="7"/>
      <c r="H1524" s="7"/>
      <c r="I1524" s="7"/>
    </row>
    <row r="1525" spans="1:9" x14ac:dyDescent="0.35">
      <c r="A1525" s="24"/>
      <c r="B1525" s="25"/>
      <c r="C1525" s="27"/>
      <c r="D1525" s="7"/>
      <c r="E1525" s="7"/>
      <c r="F1525" s="7"/>
      <c r="G1525" s="7"/>
      <c r="H1525" s="7"/>
      <c r="I1525" s="7"/>
    </row>
    <row r="1526" spans="1:9" x14ac:dyDescent="0.35">
      <c r="A1526" s="24"/>
      <c r="B1526" s="25"/>
      <c r="C1526" s="27"/>
      <c r="D1526" s="7"/>
      <c r="E1526" s="7"/>
      <c r="F1526" s="7"/>
      <c r="G1526" s="7"/>
      <c r="H1526" s="7"/>
      <c r="I1526" s="7"/>
    </row>
    <row r="1527" spans="1:9" x14ac:dyDescent="0.35">
      <c r="A1527" s="24"/>
      <c r="B1527" s="25"/>
      <c r="C1527" s="27"/>
      <c r="D1527" s="7"/>
      <c r="E1527" s="7"/>
      <c r="F1527" s="7"/>
      <c r="G1527" s="7"/>
      <c r="H1527" s="7"/>
      <c r="I1527" s="7"/>
    </row>
    <row r="1528" spans="1:9" x14ac:dyDescent="0.35">
      <c r="A1528" s="24"/>
      <c r="B1528" s="25"/>
      <c r="C1528" s="27"/>
      <c r="D1528" s="7"/>
      <c r="E1528" s="7"/>
      <c r="F1528" s="7"/>
      <c r="G1528" s="7"/>
      <c r="H1528" s="7"/>
      <c r="I1528" s="7"/>
    </row>
    <row r="1529" spans="1:9" x14ac:dyDescent="0.35">
      <c r="A1529" s="24"/>
      <c r="B1529" s="25"/>
      <c r="C1529" s="27"/>
      <c r="D1529" s="7"/>
      <c r="E1529" s="7"/>
      <c r="F1529" s="7"/>
      <c r="G1529" s="7"/>
      <c r="H1529" s="7"/>
      <c r="I1529" s="7"/>
    </row>
    <row r="1530" spans="1:9" x14ac:dyDescent="0.35">
      <c r="A1530" s="24"/>
      <c r="B1530" s="25"/>
      <c r="C1530" s="27"/>
      <c r="D1530" s="7"/>
      <c r="E1530" s="7"/>
      <c r="F1530" s="7"/>
      <c r="G1530" s="7"/>
      <c r="H1530" s="7"/>
      <c r="I1530" s="7"/>
    </row>
    <row r="1531" spans="1:9" x14ac:dyDescent="0.35">
      <c r="A1531" s="24"/>
      <c r="B1531" s="25"/>
      <c r="C1531" s="27"/>
      <c r="D1531" s="7"/>
      <c r="E1531" s="7"/>
      <c r="F1531" s="7"/>
      <c r="G1531" s="7"/>
      <c r="H1531" s="7"/>
      <c r="I1531" s="7"/>
    </row>
    <row r="1532" spans="1:9" x14ac:dyDescent="0.35">
      <c r="A1532" s="24"/>
      <c r="B1532" s="25"/>
      <c r="C1532" s="27"/>
      <c r="D1532" s="7"/>
      <c r="E1532" s="7"/>
      <c r="F1532" s="7"/>
      <c r="G1532" s="7"/>
      <c r="H1532" s="7"/>
      <c r="I1532" s="7"/>
    </row>
    <row r="1533" spans="1:9" x14ac:dyDescent="0.35">
      <c r="A1533" s="24"/>
      <c r="B1533" s="25"/>
      <c r="C1533" s="27"/>
      <c r="D1533" s="7"/>
      <c r="E1533" s="7"/>
      <c r="F1533" s="7"/>
      <c r="G1533" s="7"/>
      <c r="H1533" s="7"/>
      <c r="I1533" s="7"/>
    </row>
    <row r="1534" spans="1:9" x14ac:dyDescent="0.35">
      <c r="A1534" s="24"/>
      <c r="B1534" s="25"/>
      <c r="C1534" s="27"/>
      <c r="D1534" s="7"/>
      <c r="E1534" s="7"/>
      <c r="F1534" s="7"/>
      <c r="G1534" s="7"/>
      <c r="H1534" s="7"/>
      <c r="I1534" s="7"/>
    </row>
    <row r="1535" spans="1:9" x14ac:dyDescent="0.35">
      <c r="A1535" s="24"/>
      <c r="B1535" s="25"/>
      <c r="C1535" s="27"/>
      <c r="D1535" s="7"/>
      <c r="E1535" s="7"/>
      <c r="F1535" s="7"/>
      <c r="G1535" s="7"/>
      <c r="H1535" s="7"/>
      <c r="I1535" s="7"/>
    </row>
    <row r="1536" spans="1:9" x14ac:dyDescent="0.35">
      <c r="A1536" s="24"/>
      <c r="B1536" s="25"/>
      <c r="C1536" s="27"/>
      <c r="D1536" s="7"/>
      <c r="E1536" s="7"/>
      <c r="F1536" s="7"/>
      <c r="G1536" s="7"/>
      <c r="H1536" s="7"/>
      <c r="I1536" s="7"/>
    </row>
    <row r="1537" spans="1:9" x14ac:dyDescent="0.35">
      <c r="A1537" s="24"/>
      <c r="B1537" s="25"/>
      <c r="C1537" s="27"/>
      <c r="D1537" s="7"/>
      <c r="E1537" s="7"/>
      <c r="F1537" s="7"/>
      <c r="G1537" s="7"/>
      <c r="H1537" s="7"/>
      <c r="I1537" s="7"/>
    </row>
    <row r="1538" spans="1:9" x14ac:dyDescent="0.35">
      <c r="A1538" s="24"/>
      <c r="B1538" s="25"/>
      <c r="C1538" s="27"/>
      <c r="D1538" s="7"/>
      <c r="E1538" s="7"/>
      <c r="F1538" s="7"/>
      <c r="G1538" s="7"/>
      <c r="H1538" s="7"/>
      <c r="I1538" s="7"/>
    </row>
    <row r="1539" spans="1:9" x14ac:dyDescent="0.35">
      <c r="A1539" s="24"/>
      <c r="B1539" s="25"/>
      <c r="C1539" s="27"/>
      <c r="D1539" s="7"/>
      <c r="E1539" s="7"/>
      <c r="F1539" s="7"/>
      <c r="G1539" s="7"/>
      <c r="H1539" s="7"/>
      <c r="I1539" s="7"/>
    </row>
    <row r="1540" spans="1:9" x14ac:dyDescent="0.35">
      <c r="A1540" s="24"/>
      <c r="B1540" s="25"/>
      <c r="C1540" s="27"/>
      <c r="D1540" s="7"/>
      <c r="E1540" s="7"/>
      <c r="F1540" s="7"/>
      <c r="G1540" s="7"/>
      <c r="H1540" s="7"/>
      <c r="I1540" s="7"/>
    </row>
    <row r="1541" spans="1:9" x14ac:dyDescent="0.35">
      <c r="A1541" s="24"/>
      <c r="B1541" s="25"/>
      <c r="C1541" s="27"/>
      <c r="D1541" s="7"/>
      <c r="E1541" s="7"/>
      <c r="F1541" s="7"/>
      <c r="G1541" s="7"/>
      <c r="H1541" s="7"/>
      <c r="I1541" s="7"/>
    </row>
    <row r="1542" spans="1:9" x14ac:dyDescent="0.35">
      <c r="A1542" s="24"/>
      <c r="B1542" s="25"/>
      <c r="C1542" s="27"/>
      <c r="D1542" s="7"/>
      <c r="E1542" s="7"/>
      <c r="F1542" s="7"/>
      <c r="G1542" s="7"/>
      <c r="H1542" s="7"/>
      <c r="I1542" s="7"/>
    </row>
    <row r="1543" spans="1:9" x14ac:dyDescent="0.35">
      <c r="A1543" s="24"/>
      <c r="B1543" s="25"/>
      <c r="C1543" s="27"/>
      <c r="D1543" s="7"/>
      <c r="E1543" s="7"/>
      <c r="F1543" s="7"/>
      <c r="G1543" s="7"/>
      <c r="H1543" s="7"/>
      <c r="I1543" s="7"/>
    </row>
    <row r="1544" spans="1:9" x14ac:dyDescent="0.35">
      <c r="A1544" s="24"/>
      <c r="B1544" s="25"/>
      <c r="C1544" s="27"/>
      <c r="D1544" s="7"/>
      <c r="E1544" s="7"/>
      <c r="F1544" s="7"/>
      <c r="G1544" s="7"/>
      <c r="H1544" s="7"/>
      <c r="I1544" s="7"/>
    </row>
    <row r="1545" spans="1:9" x14ac:dyDescent="0.35">
      <c r="A1545" s="24"/>
      <c r="B1545" s="25"/>
      <c r="C1545" s="27"/>
      <c r="D1545" s="7"/>
      <c r="E1545" s="7"/>
      <c r="F1545" s="7"/>
      <c r="G1545" s="7"/>
      <c r="H1545" s="7"/>
      <c r="I1545" s="7"/>
    </row>
    <row r="1546" spans="1:9" x14ac:dyDescent="0.35">
      <c r="A1546" s="24"/>
      <c r="B1546" s="25"/>
      <c r="C1546" s="27"/>
      <c r="D1546" s="7"/>
      <c r="E1546" s="7"/>
      <c r="F1546" s="7"/>
      <c r="G1546" s="7"/>
      <c r="H1546" s="7"/>
      <c r="I1546" s="7"/>
    </row>
    <row r="1547" spans="1:9" x14ac:dyDescent="0.35">
      <c r="A1547" s="24"/>
      <c r="B1547" s="25"/>
      <c r="C1547" s="27"/>
      <c r="D1547" s="7"/>
      <c r="E1547" s="7"/>
      <c r="F1547" s="7"/>
      <c r="G1547" s="7"/>
      <c r="H1547" s="7"/>
      <c r="I1547" s="7"/>
    </row>
    <row r="1548" spans="1:9" x14ac:dyDescent="0.35">
      <c r="A1548" s="24"/>
      <c r="B1548" s="25"/>
      <c r="C1548" s="27"/>
      <c r="D1548" s="7"/>
      <c r="E1548" s="7"/>
      <c r="F1548" s="7"/>
      <c r="G1548" s="7"/>
      <c r="H1548" s="7"/>
      <c r="I1548" s="7"/>
    </row>
    <row r="1549" spans="1:9" x14ac:dyDescent="0.35">
      <c r="A1549" s="24"/>
      <c r="B1549" s="25"/>
      <c r="C1549" s="27"/>
      <c r="D1549" s="7"/>
      <c r="E1549" s="7"/>
      <c r="F1549" s="7"/>
      <c r="G1549" s="7"/>
      <c r="H1549" s="7"/>
      <c r="I1549" s="7"/>
    </row>
    <row r="1550" spans="1:9" x14ac:dyDescent="0.35">
      <c r="A1550" s="24"/>
      <c r="B1550" s="25"/>
      <c r="C1550" s="27"/>
      <c r="D1550" s="7"/>
      <c r="E1550" s="7"/>
      <c r="F1550" s="7"/>
      <c r="G1550" s="7"/>
      <c r="H1550" s="7"/>
      <c r="I1550" s="7"/>
    </row>
    <row r="1551" spans="1:9" x14ac:dyDescent="0.35">
      <c r="A1551" s="24"/>
      <c r="B1551" s="25"/>
      <c r="C1551" s="27"/>
      <c r="D1551" s="7"/>
      <c r="E1551" s="7"/>
      <c r="F1551" s="7"/>
      <c r="G1551" s="7"/>
      <c r="H1551" s="7"/>
      <c r="I1551" s="7"/>
    </row>
    <row r="1552" spans="1:9" x14ac:dyDescent="0.35">
      <c r="A1552" s="24"/>
      <c r="B1552" s="25"/>
      <c r="C1552" s="27"/>
      <c r="D1552" s="7"/>
      <c r="E1552" s="7"/>
      <c r="F1552" s="7"/>
      <c r="G1552" s="7"/>
      <c r="H1552" s="7"/>
      <c r="I1552" s="7"/>
    </row>
    <row r="1553" spans="1:9" x14ac:dyDescent="0.35">
      <c r="A1553" s="24"/>
      <c r="B1553" s="25"/>
      <c r="C1553" s="27"/>
      <c r="D1553" s="7"/>
      <c r="E1553" s="7"/>
      <c r="F1553" s="7"/>
      <c r="G1553" s="7"/>
      <c r="H1553" s="7"/>
      <c r="I1553" s="7"/>
    </row>
    <row r="1554" spans="1:9" x14ac:dyDescent="0.35">
      <c r="A1554" s="24"/>
      <c r="B1554" s="25"/>
      <c r="C1554" s="27"/>
      <c r="D1554" s="7"/>
      <c r="E1554" s="7"/>
      <c r="F1554" s="7"/>
      <c r="G1554" s="7"/>
      <c r="H1554" s="7"/>
      <c r="I1554" s="7"/>
    </row>
    <row r="1555" spans="1:9" x14ac:dyDescent="0.35">
      <c r="A1555" s="24"/>
      <c r="B1555" s="25"/>
      <c r="C1555" s="27"/>
      <c r="D1555" s="7"/>
      <c r="E1555" s="7"/>
      <c r="F1555" s="7"/>
      <c r="G1555" s="7"/>
      <c r="H1555" s="7"/>
      <c r="I1555" s="7"/>
    </row>
    <row r="1556" spans="1:9" x14ac:dyDescent="0.35">
      <c r="A1556" s="24"/>
      <c r="B1556" s="25"/>
      <c r="C1556" s="27"/>
      <c r="D1556" s="7"/>
      <c r="E1556" s="7"/>
      <c r="F1556" s="7"/>
      <c r="G1556" s="7"/>
      <c r="H1556" s="7"/>
      <c r="I1556" s="7"/>
    </row>
    <row r="1557" spans="1:9" x14ac:dyDescent="0.35">
      <c r="A1557" s="24"/>
      <c r="B1557" s="25"/>
      <c r="C1557" s="27"/>
      <c r="D1557" s="7"/>
      <c r="E1557" s="7"/>
      <c r="F1557" s="7"/>
      <c r="G1557" s="7"/>
      <c r="H1557" s="7"/>
      <c r="I1557" s="7"/>
    </row>
    <row r="1558" spans="1:9" x14ac:dyDescent="0.35">
      <c r="A1558" s="24"/>
      <c r="B1558" s="25"/>
      <c r="C1558" s="27"/>
      <c r="D1558" s="7"/>
      <c r="E1558" s="7"/>
      <c r="F1558" s="7"/>
      <c r="G1558" s="7"/>
      <c r="H1558" s="7"/>
      <c r="I1558" s="7"/>
    </row>
    <row r="1559" spans="1:9" x14ac:dyDescent="0.35">
      <c r="A1559" s="24"/>
      <c r="B1559" s="25"/>
      <c r="C1559" s="27"/>
      <c r="D1559" s="7"/>
      <c r="E1559" s="7"/>
      <c r="F1559" s="7"/>
      <c r="G1559" s="7"/>
      <c r="H1559" s="7"/>
      <c r="I1559" s="7"/>
    </row>
    <row r="1560" spans="1:9" x14ac:dyDescent="0.35">
      <c r="A1560" s="24"/>
      <c r="B1560" s="25"/>
      <c r="C1560" s="27"/>
      <c r="D1560" s="7"/>
      <c r="E1560" s="7"/>
      <c r="F1560" s="7"/>
      <c r="G1560" s="7"/>
      <c r="H1560" s="7"/>
      <c r="I1560" s="7"/>
    </row>
    <row r="1561" spans="1:9" x14ac:dyDescent="0.35">
      <c r="A1561" s="24"/>
      <c r="B1561" s="25"/>
      <c r="C1561" s="27"/>
      <c r="D1561" s="7"/>
      <c r="E1561" s="7"/>
      <c r="F1561" s="7"/>
      <c r="G1561" s="7"/>
      <c r="H1561" s="7"/>
      <c r="I1561" s="7"/>
    </row>
    <row r="1562" spans="1:9" x14ac:dyDescent="0.35">
      <c r="A1562" s="24"/>
      <c r="B1562" s="25"/>
      <c r="C1562" s="27"/>
      <c r="D1562" s="7"/>
      <c r="E1562" s="7"/>
      <c r="F1562" s="7"/>
      <c r="G1562" s="7"/>
      <c r="H1562" s="7"/>
      <c r="I1562" s="7"/>
    </row>
    <row r="1563" spans="1:9" x14ac:dyDescent="0.35">
      <c r="A1563" s="24"/>
      <c r="B1563" s="25"/>
      <c r="C1563" s="27"/>
      <c r="D1563" s="7"/>
      <c r="E1563" s="7"/>
      <c r="F1563" s="7"/>
      <c r="G1563" s="7"/>
      <c r="H1563" s="7"/>
      <c r="I1563" s="7"/>
    </row>
    <row r="1564" spans="1:9" x14ac:dyDescent="0.35">
      <c r="A1564" s="24"/>
      <c r="B1564" s="25"/>
      <c r="C1564" s="27"/>
      <c r="D1564" s="7"/>
      <c r="E1564" s="7"/>
      <c r="F1564" s="7"/>
      <c r="G1564" s="7"/>
      <c r="H1564" s="7"/>
      <c r="I1564" s="7"/>
    </row>
    <row r="1565" spans="1:9" x14ac:dyDescent="0.35">
      <c r="A1565" s="24"/>
      <c r="B1565" s="25"/>
      <c r="C1565" s="27"/>
      <c r="D1565" s="7"/>
      <c r="E1565" s="7"/>
      <c r="F1565" s="7"/>
      <c r="G1565" s="7"/>
      <c r="H1565" s="7"/>
      <c r="I1565" s="7"/>
    </row>
    <row r="1566" spans="1:9" x14ac:dyDescent="0.35">
      <c r="A1566" s="24"/>
      <c r="B1566" s="25"/>
      <c r="C1566" s="27"/>
      <c r="D1566" s="7"/>
      <c r="E1566" s="7"/>
      <c r="F1566" s="7"/>
      <c r="G1566" s="7"/>
      <c r="H1566" s="7"/>
      <c r="I1566" s="7"/>
    </row>
    <row r="1567" spans="1:9" x14ac:dyDescent="0.35">
      <c r="A1567" s="24"/>
      <c r="B1567" s="25"/>
      <c r="C1567" s="27"/>
      <c r="D1567" s="7"/>
      <c r="E1567" s="7"/>
      <c r="F1567" s="7"/>
      <c r="G1567" s="7"/>
      <c r="H1567" s="7"/>
      <c r="I1567" s="7"/>
    </row>
    <row r="1568" spans="1:9" x14ac:dyDescent="0.35">
      <c r="A1568" s="24"/>
      <c r="B1568" s="25"/>
      <c r="C1568" s="27"/>
      <c r="D1568" s="7"/>
      <c r="E1568" s="7"/>
      <c r="F1568" s="7"/>
      <c r="G1568" s="7"/>
      <c r="H1568" s="7"/>
      <c r="I1568" s="7"/>
    </row>
    <row r="1569" spans="1:9" x14ac:dyDescent="0.35">
      <c r="A1569" s="24"/>
      <c r="B1569" s="25"/>
      <c r="C1569" s="27"/>
      <c r="D1569" s="7"/>
      <c r="E1569" s="7"/>
      <c r="F1569" s="7"/>
      <c r="G1569" s="7"/>
      <c r="H1569" s="7"/>
      <c r="I1569" s="7"/>
    </row>
    <row r="1570" spans="1:9" x14ac:dyDescent="0.35">
      <c r="A1570" s="24"/>
      <c r="B1570" s="25"/>
      <c r="C1570" s="27"/>
      <c r="D1570" s="7"/>
      <c r="E1570" s="7"/>
      <c r="F1570" s="7"/>
      <c r="G1570" s="7"/>
      <c r="H1570" s="7"/>
      <c r="I1570" s="7"/>
    </row>
    <row r="1571" spans="1:9" x14ac:dyDescent="0.35">
      <c r="A1571" s="24"/>
      <c r="B1571" s="25"/>
      <c r="C1571" s="27"/>
      <c r="D1571" s="7"/>
      <c r="E1571" s="7"/>
      <c r="F1571" s="7"/>
      <c r="G1571" s="7"/>
      <c r="H1571" s="7"/>
      <c r="I1571" s="7"/>
    </row>
    <row r="1572" spans="1:9" x14ac:dyDescent="0.35">
      <c r="A1572" s="24"/>
      <c r="B1572" s="25"/>
      <c r="C1572" s="27"/>
      <c r="D1572" s="7"/>
      <c r="E1572" s="7"/>
      <c r="F1572" s="7"/>
      <c r="G1572" s="7"/>
      <c r="H1572" s="7"/>
      <c r="I1572" s="7"/>
    </row>
    <row r="1573" spans="1:9" x14ac:dyDescent="0.35">
      <c r="A1573" s="24"/>
      <c r="B1573" s="25"/>
      <c r="C1573" s="27"/>
      <c r="D1573" s="7"/>
      <c r="E1573" s="7"/>
      <c r="F1573" s="7"/>
      <c r="G1573" s="7"/>
      <c r="H1573" s="7"/>
      <c r="I1573" s="7"/>
    </row>
    <row r="1574" spans="1:9" x14ac:dyDescent="0.35">
      <c r="A1574" s="24"/>
      <c r="B1574" s="25"/>
      <c r="C1574" s="27"/>
      <c r="D1574" s="7"/>
      <c r="E1574" s="7"/>
      <c r="F1574" s="7"/>
      <c r="G1574" s="7"/>
      <c r="H1574" s="7"/>
      <c r="I1574" s="7"/>
    </row>
    <row r="1575" spans="1:9" x14ac:dyDescent="0.35">
      <c r="A1575" s="24"/>
      <c r="B1575" s="25"/>
      <c r="C1575" s="27"/>
      <c r="D1575" s="7"/>
      <c r="E1575" s="7"/>
      <c r="F1575" s="7"/>
      <c r="G1575" s="7"/>
      <c r="H1575" s="7"/>
      <c r="I1575" s="7"/>
    </row>
    <row r="1576" spans="1:9" x14ac:dyDescent="0.35">
      <c r="A1576" s="24"/>
      <c r="B1576" s="25"/>
      <c r="C1576" s="27"/>
      <c r="D1576" s="7"/>
      <c r="E1576" s="7"/>
      <c r="F1576" s="7"/>
      <c r="G1576" s="7"/>
      <c r="H1576" s="7"/>
      <c r="I1576" s="7"/>
    </row>
    <row r="1577" spans="1:9" x14ac:dyDescent="0.35">
      <c r="A1577" s="24"/>
      <c r="B1577" s="25"/>
      <c r="C1577" s="27"/>
      <c r="D1577" s="7"/>
      <c r="E1577" s="7"/>
      <c r="F1577" s="7"/>
      <c r="G1577" s="7"/>
      <c r="H1577" s="7"/>
      <c r="I1577" s="7"/>
    </row>
    <row r="1578" spans="1:9" x14ac:dyDescent="0.35">
      <c r="A1578" s="24"/>
      <c r="B1578" s="25"/>
      <c r="C1578" s="27"/>
      <c r="D1578" s="7"/>
      <c r="E1578" s="7"/>
      <c r="F1578" s="7"/>
      <c r="G1578" s="7"/>
      <c r="H1578" s="7"/>
      <c r="I1578" s="7"/>
    </row>
    <row r="1579" spans="1:9" x14ac:dyDescent="0.35">
      <c r="A1579" s="24"/>
      <c r="B1579" s="25"/>
      <c r="C1579" s="27"/>
      <c r="D1579" s="7"/>
      <c r="E1579" s="7"/>
      <c r="F1579" s="7"/>
      <c r="G1579" s="7"/>
      <c r="H1579" s="7"/>
      <c r="I1579" s="7"/>
    </row>
    <row r="1580" spans="1:9" x14ac:dyDescent="0.35">
      <c r="A1580" s="24"/>
      <c r="B1580" s="25"/>
      <c r="C1580" s="27"/>
      <c r="D1580" s="7"/>
      <c r="E1580" s="7"/>
      <c r="F1580" s="7"/>
      <c r="G1580" s="7"/>
      <c r="H1580" s="7"/>
      <c r="I1580" s="7"/>
    </row>
    <row r="1581" spans="1:9" x14ac:dyDescent="0.35">
      <c r="A1581" s="24"/>
      <c r="B1581" s="25"/>
      <c r="C1581" s="27"/>
      <c r="D1581" s="7"/>
      <c r="E1581" s="7"/>
      <c r="F1581" s="7"/>
      <c r="G1581" s="7"/>
      <c r="H1581" s="7"/>
      <c r="I1581" s="7"/>
    </row>
    <row r="1582" spans="1:9" x14ac:dyDescent="0.35">
      <c r="A1582" s="24"/>
      <c r="B1582" s="25"/>
      <c r="C1582" s="27"/>
      <c r="D1582" s="7"/>
      <c r="E1582" s="7"/>
      <c r="F1582" s="7"/>
      <c r="G1582" s="7"/>
      <c r="H1582" s="7"/>
      <c r="I1582" s="7"/>
    </row>
    <row r="1583" spans="1:9" x14ac:dyDescent="0.35">
      <c r="A1583" s="24"/>
      <c r="B1583" s="25"/>
      <c r="C1583" s="27"/>
      <c r="D1583" s="7"/>
      <c r="E1583" s="7"/>
      <c r="F1583" s="7"/>
      <c r="G1583" s="7"/>
      <c r="H1583" s="7"/>
      <c r="I1583" s="7"/>
    </row>
    <row r="1584" spans="1:9" x14ac:dyDescent="0.35">
      <c r="A1584" s="24"/>
      <c r="B1584" s="25"/>
      <c r="C1584" s="27"/>
      <c r="D1584" s="7"/>
      <c r="E1584" s="7"/>
      <c r="F1584" s="7"/>
      <c r="G1584" s="7"/>
      <c r="H1584" s="7"/>
      <c r="I1584" s="7"/>
    </row>
    <row r="1585" spans="1:9" x14ac:dyDescent="0.35">
      <c r="A1585" s="24"/>
      <c r="B1585" s="25"/>
      <c r="C1585" s="27"/>
      <c r="D1585" s="7"/>
      <c r="E1585" s="7"/>
      <c r="F1585" s="7"/>
      <c r="G1585" s="7"/>
      <c r="H1585" s="7"/>
      <c r="I1585" s="7"/>
    </row>
    <row r="1586" spans="1:9" x14ac:dyDescent="0.35">
      <c r="A1586" s="24"/>
      <c r="B1586" s="25"/>
      <c r="C1586" s="27"/>
      <c r="D1586" s="7"/>
      <c r="E1586" s="7"/>
      <c r="F1586" s="7"/>
      <c r="G1586" s="7"/>
      <c r="H1586" s="7"/>
      <c r="I1586" s="7"/>
    </row>
    <row r="1587" spans="1:9" x14ac:dyDescent="0.35">
      <c r="A1587" s="24"/>
      <c r="B1587" s="25"/>
      <c r="C1587" s="27"/>
      <c r="D1587" s="7"/>
      <c r="E1587" s="7"/>
      <c r="F1587" s="7"/>
      <c r="G1587" s="7"/>
      <c r="H1587" s="7"/>
      <c r="I1587" s="7"/>
    </row>
    <row r="1588" spans="1:9" x14ac:dyDescent="0.35">
      <c r="A1588" s="24"/>
      <c r="B1588" s="25"/>
      <c r="C1588" s="27"/>
      <c r="D1588" s="7"/>
      <c r="E1588" s="7"/>
      <c r="F1588" s="7"/>
      <c r="G1588" s="7"/>
      <c r="H1588" s="7"/>
      <c r="I1588" s="7"/>
    </row>
    <row r="1589" spans="1:9" x14ac:dyDescent="0.35">
      <c r="A1589" s="24"/>
      <c r="B1589" s="25"/>
      <c r="C1589" s="27"/>
      <c r="D1589" s="7"/>
      <c r="E1589" s="7"/>
      <c r="F1589" s="7"/>
      <c r="G1589" s="7"/>
      <c r="H1589" s="7"/>
      <c r="I1589" s="7"/>
    </row>
    <row r="1590" spans="1:9" x14ac:dyDescent="0.35">
      <c r="A1590" s="24"/>
      <c r="B1590" s="25"/>
      <c r="C1590" s="27"/>
      <c r="D1590" s="7"/>
      <c r="E1590" s="7"/>
      <c r="F1590" s="7"/>
      <c r="G1590" s="7"/>
      <c r="H1590" s="7"/>
      <c r="I1590" s="7"/>
    </row>
    <row r="1591" spans="1:9" x14ac:dyDescent="0.35">
      <c r="A1591" s="24"/>
      <c r="B1591" s="25"/>
      <c r="C1591" s="27"/>
      <c r="D1591" s="7"/>
      <c r="E1591" s="7"/>
      <c r="F1591" s="7"/>
      <c r="G1591" s="7"/>
      <c r="H1591" s="7"/>
      <c r="I1591" s="7"/>
    </row>
    <row r="1592" spans="1:9" x14ac:dyDescent="0.35">
      <c r="A1592" s="24"/>
      <c r="B1592" s="25"/>
      <c r="C1592" s="27"/>
      <c r="D1592" s="7"/>
      <c r="E1592" s="7"/>
      <c r="F1592" s="7"/>
      <c r="G1592" s="7"/>
      <c r="H1592" s="7"/>
      <c r="I1592" s="7"/>
    </row>
    <row r="1593" spans="1:9" x14ac:dyDescent="0.35">
      <c r="A1593" s="24"/>
      <c r="B1593" s="25"/>
      <c r="C1593" s="27"/>
      <c r="D1593" s="7"/>
      <c r="E1593" s="7"/>
      <c r="F1593" s="7"/>
      <c r="G1593" s="7"/>
      <c r="H1593" s="7"/>
      <c r="I1593" s="7"/>
    </row>
    <row r="1594" spans="1:9" x14ac:dyDescent="0.35">
      <c r="A1594" s="24"/>
      <c r="B1594" s="25"/>
      <c r="C1594" s="27"/>
      <c r="D1594" s="7"/>
      <c r="E1594" s="7"/>
      <c r="F1594" s="7"/>
      <c r="G1594" s="7"/>
      <c r="H1594" s="7"/>
      <c r="I1594" s="7"/>
    </row>
    <row r="1595" spans="1:9" x14ac:dyDescent="0.35">
      <c r="A1595" s="24"/>
      <c r="B1595" s="25"/>
      <c r="C1595" s="27"/>
      <c r="D1595" s="7"/>
      <c r="E1595" s="7"/>
      <c r="F1595" s="7"/>
      <c r="G1595" s="7"/>
      <c r="H1595" s="7"/>
      <c r="I1595" s="7"/>
    </row>
    <row r="1596" spans="1:9" x14ac:dyDescent="0.35">
      <c r="A1596" s="24"/>
      <c r="B1596" s="25"/>
      <c r="C1596" s="27"/>
      <c r="D1596" s="7"/>
      <c r="E1596" s="7"/>
      <c r="F1596" s="7"/>
      <c r="G1596" s="7"/>
      <c r="H1596" s="7"/>
      <c r="I1596" s="7"/>
    </row>
    <row r="1597" spans="1:9" x14ac:dyDescent="0.35">
      <c r="A1597" s="24"/>
      <c r="B1597" s="25"/>
      <c r="C1597" s="27"/>
      <c r="D1597" s="7"/>
      <c r="E1597" s="7"/>
      <c r="F1597" s="7"/>
      <c r="G1597" s="7"/>
      <c r="H1597" s="7"/>
      <c r="I1597" s="7"/>
    </row>
    <row r="1598" spans="1:9" x14ac:dyDescent="0.35">
      <c r="A1598" s="24"/>
      <c r="B1598" s="25"/>
      <c r="C1598" s="27"/>
      <c r="D1598" s="7"/>
      <c r="E1598" s="7"/>
      <c r="F1598" s="7"/>
      <c r="G1598" s="7"/>
      <c r="H1598" s="7"/>
      <c r="I1598" s="7"/>
    </row>
    <row r="1599" spans="1:9" x14ac:dyDescent="0.35">
      <c r="A1599" s="24"/>
      <c r="B1599" s="25"/>
      <c r="C1599" s="27"/>
      <c r="D1599" s="7"/>
      <c r="E1599" s="7"/>
      <c r="F1599" s="7"/>
      <c r="G1599" s="7"/>
      <c r="H1599" s="7"/>
      <c r="I1599" s="7"/>
    </row>
    <row r="1600" spans="1:9" x14ac:dyDescent="0.35">
      <c r="A1600" s="24"/>
      <c r="B1600" s="25"/>
      <c r="C1600" s="27"/>
      <c r="D1600" s="7"/>
      <c r="E1600" s="7"/>
      <c r="F1600" s="7"/>
      <c r="G1600" s="7"/>
      <c r="H1600" s="7"/>
      <c r="I1600" s="7"/>
    </row>
    <row r="1601" spans="1:9" x14ac:dyDescent="0.35">
      <c r="A1601" s="24"/>
      <c r="B1601" s="25"/>
      <c r="C1601" s="27"/>
      <c r="D1601" s="7"/>
      <c r="E1601" s="7"/>
      <c r="F1601" s="7"/>
      <c r="G1601" s="7"/>
      <c r="H1601" s="7"/>
      <c r="I1601" s="7"/>
    </row>
    <row r="1602" spans="1:9" x14ac:dyDescent="0.35">
      <c r="A1602" s="24"/>
      <c r="B1602" s="25"/>
      <c r="C1602" s="27"/>
      <c r="D1602" s="7"/>
      <c r="E1602" s="7"/>
      <c r="F1602" s="7"/>
      <c r="G1602" s="7"/>
      <c r="H1602" s="7"/>
      <c r="I1602" s="7"/>
    </row>
    <row r="1603" spans="1:9" x14ac:dyDescent="0.35">
      <c r="A1603" s="24"/>
      <c r="B1603" s="25"/>
      <c r="C1603" s="27"/>
      <c r="D1603" s="7"/>
      <c r="E1603" s="7"/>
      <c r="F1603" s="7"/>
      <c r="G1603" s="7"/>
      <c r="H1603" s="7"/>
      <c r="I1603" s="7"/>
    </row>
    <row r="1604" spans="1:9" x14ac:dyDescent="0.35">
      <c r="A1604" s="24"/>
      <c r="B1604" s="25"/>
      <c r="C1604" s="27"/>
      <c r="D1604" s="7"/>
      <c r="E1604" s="7"/>
      <c r="F1604" s="7"/>
      <c r="G1604" s="7"/>
      <c r="H1604" s="7"/>
      <c r="I1604" s="7"/>
    </row>
    <row r="1605" spans="1:9" x14ac:dyDescent="0.35">
      <c r="A1605" s="24"/>
      <c r="B1605" s="25"/>
      <c r="C1605" s="27"/>
      <c r="D1605" s="7"/>
      <c r="E1605" s="7"/>
      <c r="F1605" s="7"/>
      <c r="G1605" s="7"/>
      <c r="H1605" s="7"/>
      <c r="I1605" s="7"/>
    </row>
    <row r="1606" spans="1:9" x14ac:dyDescent="0.35">
      <c r="A1606" s="24"/>
      <c r="B1606" s="25"/>
      <c r="C1606" s="27"/>
      <c r="D1606" s="7"/>
      <c r="E1606" s="7"/>
      <c r="F1606" s="7"/>
      <c r="G1606" s="7"/>
      <c r="H1606" s="7"/>
      <c r="I1606" s="7"/>
    </row>
    <row r="1607" spans="1:9" x14ac:dyDescent="0.35">
      <c r="A1607" s="24"/>
      <c r="B1607" s="25"/>
      <c r="C1607" s="27"/>
      <c r="D1607" s="7"/>
      <c r="E1607" s="7"/>
      <c r="F1607" s="7"/>
      <c r="G1607" s="7"/>
      <c r="H1607" s="7"/>
      <c r="I1607" s="7"/>
    </row>
    <row r="1608" spans="1:9" x14ac:dyDescent="0.35">
      <c r="A1608" s="24"/>
      <c r="B1608" s="25"/>
      <c r="C1608" s="27"/>
      <c r="D1608" s="7"/>
      <c r="E1608" s="7"/>
      <c r="F1608" s="7"/>
      <c r="G1608" s="7"/>
      <c r="H1608" s="7"/>
      <c r="I1608" s="7"/>
    </row>
    <row r="1609" spans="1:9" x14ac:dyDescent="0.35">
      <c r="A1609" s="24"/>
      <c r="B1609" s="25"/>
      <c r="C1609" s="27"/>
      <c r="D1609" s="7"/>
      <c r="E1609" s="7"/>
      <c r="F1609" s="7"/>
      <c r="G1609" s="7"/>
      <c r="H1609" s="7"/>
      <c r="I1609" s="7"/>
    </row>
    <row r="1610" spans="1:9" x14ac:dyDescent="0.35">
      <c r="A1610" s="24"/>
      <c r="B1610" s="25"/>
      <c r="C1610" s="27"/>
      <c r="D1610" s="7"/>
      <c r="E1610" s="7"/>
      <c r="F1610" s="7"/>
      <c r="G1610" s="7"/>
      <c r="H1610" s="7"/>
      <c r="I1610" s="7"/>
    </row>
    <row r="1611" spans="1:9" x14ac:dyDescent="0.35">
      <c r="A1611" s="24"/>
      <c r="B1611" s="25"/>
      <c r="C1611" s="27"/>
      <c r="D1611" s="7"/>
      <c r="E1611" s="7"/>
      <c r="F1611" s="7"/>
      <c r="G1611" s="7"/>
      <c r="H1611" s="7"/>
      <c r="I1611" s="7"/>
    </row>
    <row r="1612" spans="1:9" x14ac:dyDescent="0.35">
      <c r="A1612" s="24"/>
      <c r="B1612" s="25"/>
      <c r="C1612" s="27"/>
      <c r="D1612" s="7"/>
      <c r="E1612" s="7"/>
      <c r="F1612" s="7"/>
      <c r="G1612" s="7"/>
      <c r="H1612" s="7"/>
      <c r="I1612" s="7"/>
    </row>
    <row r="1613" spans="1:9" x14ac:dyDescent="0.35">
      <c r="A1613" s="24"/>
      <c r="B1613" s="25"/>
      <c r="C1613" s="27"/>
      <c r="D1613" s="7"/>
      <c r="E1613" s="7"/>
      <c r="F1613" s="7"/>
      <c r="G1613" s="7"/>
      <c r="H1613" s="7"/>
      <c r="I1613" s="7"/>
    </row>
    <row r="1614" spans="1:9" x14ac:dyDescent="0.35">
      <c r="A1614" s="24"/>
      <c r="B1614" s="25"/>
      <c r="C1614" s="27"/>
      <c r="D1614" s="7"/>
      <c r="E1614" s="7"/>
      <c r="F1614" s="7"/>
      <c r="G1614" s="7"/>
      <c r="H1614" s="7"/>
      <c r="I1614" s="7"/>
    </row>
    <row r="1615" spans="1:9" x14ac:dyDescent="0.35">
      <c r="A1615" s="24"/>
      <c r="B1615" s="25"/>
      <c r="C1615" s="27"/>
      <c r="D1615" s="7"/>
      <c r="E1615" s="7"/>
      <c r="F1615" s="7"/>
      <c r="G1615" s="7"/>
      <c r="H1615" s="7"/>
      <c r="I1615" s="7"/>
    </row>
    <row r="1616" spans="1:9" x14ac:dyDescent="0.35">
      <c r="A1616" s="24"/>
      <c r="B1616" s="25"/>
      <c r="C1616" s="27"/>
      <c r="D1616" s="7"/>
      <c r="E1616" s="7"/>
      <c r="F1616" s="7"/>
      <c r="G1616" s="7"/>
      <c r="H1616" s="7"/>
      <c r="I1616" s="7"/>
    </row>
    <row r="1617" spans="1:9" x14ac:dyDescent="0.35">
      <c r="A1617" s="24"/>
      <c r="B1617" s="25"/>
      <c r="C1617" s="27"/>
      <c r="D1617" s="7"/>
      <c r="E1617" s="7"/>
      <c r="F1617" s="7"/>
      <c r="G1617" s="7"/>
      <c r="H1617" s="7"/>
      <c r="I1617" s="7"/>
    </row>
    <row r="1618" spans="1:9" x14ac:dyDescent="0.35">
      <c r="A1618" s="24"/>
      <c r="B1618" s="25"/>
      <c r="C1618" s="27"/>
      <c r="D1618" s="7"/>
      <c r="E1618" s="7"/>
      <c r="F1618" s="7"/>
      <c r="G1618" s="7"/>
      <c r="H1618" s="7"/>
      <c r="I1618" s="7"/>
    </row>
    <row r="1619" spans="1:9" x14ac:dyDescent="0.35">
      <c r="A1619" s="24"/>
      <c r="B1619" s="25"/>
      <c r="C1619" s="27"/>
      <c r="D1619" s="7"/>
      <c r="E1619" s="7"/>
      <c r="F1619" s="7"/>
      <c r="G1619" s="7"/>
      <c r="H1619" s="7"/>
      <c r="I1619" s="7"/>
    </row>
    <row r="1620" spans="1:9" x14ac:dyDescent="0.35">
      <c r="A1620" s="24"/>
      <c r="B1620" s="25"/>
      <c r="C1620" s="27"/>
      <c r="D1620" s="7"/>
      <c r="E1620" s="7"/>
      <c r="F1620" s="7"/>
      <c r="G1620" s="7"/>
      <c r="H1620" s="7"/>
      <c r="I1620" s="7"/>
    </row>
    <row r="1621" spans="1:9" x14ac:dyDescent="0.35">
      <c r="A1621" s="24"/>
      <c r="B1621" s="25"/>
      <c r="C1621" s="27"/>
      <c r="D1621" s="7"/>
      <c r="E1621" s="7"/>
      <c r="F1621" s="7"/>
      <c r="G1621" s="7"/>
      <c r="H1621" s="7"/>
      <c r="I1621" s="7"/>
    </row>
    <row r="1622" spans="1:9" x14ac:dyDescent="0.35">
      <c r="A1622" s="24"/>
      <c r="B1622" s="25"/>
      <c r="C1622" s="27"/>
      <c r="D1622" s="7"/>
      <c r="E1622" s="7"/>
      <c r="F1622" s="7"/>
      <c r="G1622" s="7"/>
      <c r="H1622" s="7"/>
      <c r="I1622" s="7"/>
    </row>
    <row r="1623" spans="1:9" x14ac:dyDescent="0.35">
      <c r="A1623" s="24"/>
      <c r="B1623" s="25"/>
      <c r="C1623" s="27"/>
      <c r="D1623" s="7"/>
      <c r="E1623" s="7"/>
      <c r="F1623" s="7"/>
      <c r="G1623" s="7"/>
      <c r="H1623" s="7"/>
      <c r="I1623" s="7"/>
    </row>
    <row r="1624" spans="1:9" x14ac:dyDescent="0.35">
      <c r="A1624" s="24"/>
      <c r="B1624" s="25"/>
      <c r="C1624" s="27"/>
      <c r="D1624" s="7"/>
      <c r="E1624" s="7"/>
      <c r="F1624" s="7"/>
      <c r="G1624" s="7"/>
      <c r="H1624" s="7"/>
      <c r="I1624" s="7"/>
    </row>
    <row r="1625" spans="1:9" x14ac:dyDescent="0.35">
      <c r="A1625" s="24"/>
      <c r="B1625" s="25"/>
      <c r="C1625" s="27"/>
      <c r="D1625" s="7"/>
      <c r="E1625" s="7"/>
      <c r="F1625" s="7"/>
      <c r="G1625" s="7"/>
      <c r="H1625" s="7"/>
      <c r="I1625" s="7"/>
    </row>
    <row r="1626" spans="1:9" x14ac:dyDescent="0.35">
      <c r="A1626" s="24"/>
      <c r="B1626" s="25"/>
      <c r="C1626" s="27"/>
      <c r="D1626" s="7"/>
      <c r="E1626" s="7"/>
      <c r="F1626" s="7"/>
      <c r="G1626" s="7"/>
      <c r="H1626" s="7"/>
      <c r="I1626" s="7"/>
    </row>
    <row r="1627" spans="1:9" x14ac:dyDescent="0.35">
      <c r="A1627" s="24"/>
      <c r="B1627" s="25"/>
      <c r="C1627" s="27"/>
      <c r="D1627" s="7"/>
      <c r="E1627" s="7"/>
      <c r="F1627" s="7"/>
      <c r="G1627" s="7"/>
      <c r="H1627" s="7"/>
      <c r="I1627" s="7"/>
    </row>
    <row r="1628" spans="1:9" x14ac:dyDescent="0.35">
      <c r="A1628" s="24"/>
      <c r="B1628" s="25"/>
      <c r="C1628" s="27"/>
      <c r="D1628" s="7"/>
      <c r="E1628" s="7"/>
      <c r="F1628" s="7"/>
      <c r="G1628" s="7"/>
      <c r="H1628" s="7"/>
      <c r="I1628" s="7"/>
    </row>
    <row r="1629" spans="1:9" x14ac:dyDescent="0.35">
      <c r="A1629" s="24"/>
      <c r="B1629" s="25"/>
      <c r="C1629" s="27"/>
      <c r="D1629" s="7"/>
      <c r="E1629" s="7"/>
      <c r="F1629" s="7"/>
      <c r="G1629" s="7"/>
      <c r="H1629" s="7"/>
      <c r="I1629" s="7"/>
    </row>
    <row r="1630" spans="1:9" x14ac:dyDescent="0.35">
      <c r="A1630" s="24"/>
      <c r="B1630" s="25"/>
      <c r="C1630" s="27"/>
      <c r="D1630" s="7"/>
      <c r="E1630" s="7"/>
      <c r="F1630" s="7"/>
      <c r="G1630" s="7"/>
      <c r="H1630" s="7"/>
      <c r="I1630" s="7"/>
    </row>
    <row r="1631" spans="1:9" x14ac:dyDescent="0.35">
      <c r="A1631" s="24"/>
      <c r="B1631" s="25"/>
      <c r="C1631" s="27"/>
      <c r="D1631" s="7"/>
      <c r="E1631" s="7"/>
      <c r="F1631" s="7"/>
      <c r="G1631" s="7"/>
      <c r="H1631" s="7"/>
      <c r="I1631" s="7"/>
    </row>
    <row r="1632" spans="1:9" x14ac:dyDescent="0.35">
      <c r="A1632" s="24"/>
      <c r="B1632" s="25"/>
      <c r="C1632" s="27"/>
      <c r="D1632" s="7"/>
      <c r="E1632" s="7"/>
      <c r="F1632" s="7"/>
      <c r="G1632" s="7"/>
      <c r="H1632" s="7"/>
      <c r="I1632" s="7"/>
    </row>
    <row r="1633" spans="1:9" x14ac:dyDescent="0.35">
      <c r="A1633" s="24"/>
      <c r="B1633" s="25"/>
      <c r="C1633" s="27"/>
      <c r="D1633" s="7"/>
      <c r="E1633" s="7"/>
      <c r="F1633" s="7"/>
      <c r="G1633" s="7"/>
      <c r="H1633" s="7"/>
      <c r="I1633" s="7"/>
    </row>
    <row r="1634" spans="1:9" x14ac:dyDescent="0.35">
      <c r="A1634" s="24"/>
      <c r="B1634" s="25"/>
      <c r="C1634" s="27"/>
      <c r="D1634" s="7"/>
      <c r="E1634" s="7"/>
      <c r="F1634" s="7"/>
      <c r="G1634" s="7"/>
      <c r="H1634" s="7"/>
      <c r="I1634" s="7"/>
    </row>
    <row r="1635" spans="1:9" x14ac:dyDescent="0.35">
      <c r="A1635" s="24"/>
      <c r="B1635" s="25"/>
      <c r="C1635" s="27"/>
      <c r="D1635" s="7"/>
      <c r="E1635" s="7"/>
      <c r="F1635" s="7"/>
      <c r="G1635" s="7"/>
      <c r="H1635" s="7"/>
      <c r="I1635" s="7"/>
    </row>
    <row r="1636" spans="1:9" x14ac:dyDescent="0.35">
      <c r="A1636" s="24"/>
      <c r="B1636" s="25"/>
      <c r="C1636" s="27"/>
      <c r="D1636" s="7"/>
      <c r="E1636" s="7"/>
      <c r="F1636" s="7"/>
      <c r="G1636" s="7"/>
      <c r="H1636" s="7"/>
      <c r="I1636" s="7"/>
    </row>
    <row r="1637" spans="1:9" x14ac:dyDescent="0.35">
      <c r="A1637" s="24"/>
      <c r="B1637" s="25"/>
      <c r="C1637" s="27"/>
      <c r="D1637" s="7"/>
      <c r="E1637" s="7"/>
      <c r="F1637" s="7"/>
      <c r="G1637" s="7"/>
      <c r="H1637" s="7"/>
      <c r="I1637" s="7"/>
    </row>
    <row r="1638" spans="1:9" x14ac:dyDescent="0.35">
      <c r="A1638" s="24"/>
      <c r="B1638" s="25"/>
      <c r="C1638" s="27"/>
      <c r="D1638" s="7"/>
      <c r="E1638" s="7"/>
      <c r="F1638" s="7"/>
      <c r="G1638" s="7"/>
      <c r="H1638" s="7"/>
      <c r="I1638" s="7"/>
    </row>
    <row r="1639" spans="1:9" x14ac:dyDescent="0.35">
      <c r="A1639" s="24"/>
      <c r="B1639" s="25"/>
      <c r="C1639" s="27"/>
      <c r="D1639" s="7"/>
      <c r="E1639" s="7"/>
      <c r="F1639" s="7"/>
      <c r="G1639" s="7"/>
      <c r="H1639" s="7"/>
      <c r="I1639" s="7"/>
    </row>
    <row r="1640" spans="1:9" x14ac:dyDescent="0.35">
      <c r="A1640" s="24"/>
      <c r="B1640" s="25"/>
      <c r="C1640" s="27"/>
      <c r="D1640" s="7"/>
      <c r="E1640" s="7"/>
      <c r="F1640" s="7"/>
      <c r="G1640" s="7"/>
      <c r="H1640" s="7"/>
      <c r="I1640" s="7"/>
    </row>
    <row r="1641" spans="1:9" x14ac:dyDescent="0.35">
      <c r="A1641" s="24"/>
      <c r="B1641" s="25"/>
      <c r="C1641" s="27"/>
      <c r="D1641" s="7"/>
      <c r="E1641" s="7"/>
      <c r="F1641" s="7"/>
      <c r="G1641" s="7"/>
      <c r="H1641" s="7"/>
      <c r="I1641" s="7"/>
    </row>
    <row r="1642" spans="1:9" x14ac:dyDescent="0.35">
      <c r="A1642" s="24"/>
      <c r="B1642" s="25"/>
      <c r="C1642" s="27"/>
      <c r="D1642" s="7"/>
      <c r="E1642" s="7"/>
      <c r="F1642" s="7"/>
      <c r="G1642" s="7"/>
      <c r="H1642" s="7"/>
      <c r="I1642" s="7"/>
    </row>
    <row r="1643" spans="1:9" x14ac:dyDescent="0.35">
      <c r="A1643" s="24"/>
      <c r="B1643" s="25"/>
      <c r="C1643" s="27"/>
      <c r="D1643" s="7"/>
      <c r="E1643" s="7"/>
      <c r="F1643" s="7"/>
      <c r="G1643" s="7"/>
      <c r="H1643" s="7"/>
      <c r="I1643" s="7"/>
    </row>
    <row r="1644" spans="1:9" x14ac:dyDescent="0.35">
      <c r="A1644" s="24"/>
      <c r="B1644" s="25"/>
      <c r="C1644" s="27"/>
      <c r="D1644" s="7"/>
      <c r="E1644" s="7"/>
      <c r="F1644" s="7"/>
      <c r="G1644" s="7"/>
      <c r="H1644" s="7"/>
      <c r="I1644" s="7"/>
    </row>
    <row r="1645" spans="1:9" x14ac:dyDescent="0.35">
      <c r="A1645" s="24"/>
      <c r="B1645" s="25"/>
      <c r="C1645" s="27"/>
      <c r="D1645" s="7"/>
      <c r="E1645" s="7"/>
      <c r="F1645" s="7"/>
      <c r="G1645" s="7"/>
      <c r="H1645" s="7"/>
      <c r="I1645" s="7"/>
    </row>
    <row r="1646" spans="1:9" x14ac:dyDescent="0.35">
      <c r="A1646" s="24"/>
      <c r="B1646" s="25"/>
      <c r="C1646" s="27"/>
      <c r="D1646" s="7"/>
      <c r="E1646" s="7"/>
      <c r="F1646" s="7"/>
      <c r="G1646" s="7"/>
      <c r="H1646" s="7"/>
      <c r="I1646" s="7"/>
    </row>
    <row r="1647" spans="1:9" x14ac:dyDescent="0.35">
      <c r="A1647" s="24"/>
      <c r="B1647" s="25"/>
      <c r="C1647" s="27"/>
      <c r="D1647" s="7"/>
      <c r="E1647" s="7"/>
      <c r="F1647" s="7"/>
      <c r="G1647" s="7"/>
      <c r="H1647" s="7"/>
      <c r="I1647" s="7"/>
    </row>
    <row r="1648" spans="1:9" x14ac:dyDescent="0.35">
      <c r="A1648" s="24"/>
      <c r="B1648" s="25"/>
      <c r="C1648" s="27"/>
      <c r="D1648" s="7"/>
      <c r="E1648" s="7"/>
      <c r="F1648" s="7"/>
      <c r="G1648" s="7"/>
      <c r="H1648" s="7"/>
      <c r="I1648" s="7"/>
    </row>
    <row r="1649" spans="1:9" x14ac:dyDescent="0.35">
      <c r="A1649" s="24"/>
      <c r="B1649" s="25"/>
      <c r="C1649" s="27"/>
      <c r="D1649" s="7"/>
      <c r="E1649" s="7"/>
      <c r="F1649" s="7"/>
      <c r="G1649" s="7"/>
      <c r="H1649" s="7"/>
      <c r="I1649" s="7"/>
    </row>
    <row r="1650" spans="1:9" x14ac:dyDescent="0.35">
      <c r="A1650" s="24"/>
      <c r="B1650" s="25"/>
      <c r="C1650" s="27"/>
      <c r="D1650" s="7"/>
      <c r="E1650" s="7"/>
      <c r="F1650" s="7"/>
      <c r="G1650" s="7"/>
      <c r="H1650" s="7"/>
      <c r="I1650" s="7"/>
    </row>
    <row r="1651" spans="1:9" x14ac:dyDescent="0.35">
      <c r="A1651" s="24"/>
      <c r="B1651" s="25"/>
      <c r="C1651" s="27"/>
      <c r="D1651" s="7"/>
      <c r="E1651" s="7"/>
      <c r="F1651" s="7"/>
      <c r="G1651" s="7"/>
      <c r="H1651" s="7"/>
      <c r="I1651" s="7"/>
    </row>
    <row r="1652" spans="1:9" x14ac:dyDescent="0.35">
      <c r="A1652" s="24"/>
      <c r="B1652" s="25"/>
      <c r="C1652" s="27"/>
      <c r="D1652" s="7"/>
      <c r="E1652" s="7"/>
      <c r="F1652" s="7"/>
      <c r="G1652" s="7"/>
      <c r="H1652" s="7"/>
      <c r="I1652" s="7"/>
    </row>
    <row r="1653" spans="1:9" x14ac:dyDescent="0.35">
      <c r="A1653" s="24"/>
      <c r="B1653" s="25"/>
      <c r="C1653" s="27"/>
      <c r="D1653" s="7"/>
      <c r="E1653" s="7"/>
      <c r="F1653" s="7"/>
      <c r="G1653" s="7"/>
      <c r="H1653" s="7"/>
      <c r="I1653" s="7"/>
    </row>
    <row r="1654" spans="1:9" x14ac:dyDescent="0.35">
      <c r="A1654" s="24"/>
      <c r="B1654" s="25"/>
      <c r="C1654" s="27"/>
      <c r="D1654" s="7"/>
      <c r="E1654" s="7"/>
      <c r="F1654" s="7"/>
      <c r="G1654" s="7"/>
      <c r="H1654" s="7"/>
      <c r="I1654" s="7"/>
    </row>
    <row r="1655" spans="1:9" x14ac:dyDescent="0.35">
      <c r="A1655" s="24"/>
      <c r="B1655" s="25"/>
      <c r="C1655" s="27"/>
      <c r="D1655" s="7"/>
      <c r="E1655" s="7"/>
      <c r="F1655" s="7"/>
      <c r="G1655" s="7"/>
      <c r="H1655" s="7"/>
      <c r="I1655" s="7"/>
    </row>
    <row r="1656" spans="1:9" x14ac:dyDescent="0.35">
      <c r="A1656" s="24"/>
      <c r="B1656" s="25"/>
      <c r="C1656" s="27"/>
      <c r="D1656" s="7"/>
      <c r="E1656" s="7"/>
      <c r="F1656" s="7"/>
      <c r="G1656" s="7"/>
      <c r="H1656" s="7"/>
      <c r="I1656" s="7"/>
    </row>
    <row r="1657" spans="1:9" x14ac:dyDescent="0.35">
      <c r="A1657" s="24"/>
      <c r="B1657" s="25"/>
      <c r="C1657" s="27"/>
      <c r="D1657" s="7"/>
      <c r="E1657" s="7"/>
      <c r="F1657" s="7"/>
      <c r="G1657" s="7"/>
      <c r="H1657" s="7"/>
      <c r="I1657" s="7"/>
    </row>
    <row r="1658" spans="1:9" x14ac:dyDescent="0.35">
      <c r="A1658" s="24"/>
      <c r="B1658" s="25"/>
      <c r="C1658" s="27"/>
      <c r="D1658" s="7"/>
      <c r="E1658" s="7"/>
      <c r="F1658" s="7"/>
      <c r="G1658" s="7"/>
      <c r="H1658" s="7"/>
      <c r="I1658" s="7"/>
    </row>
    <row r="1659" spans="1:9" x14ac:dyDescent="0.35">
      <c r="A1659" s="24"/>
      <c r="B1659" s="25"/>
      <c r="C1659" s="27"/>
      <c r="D1659" s="7"/>
      <c r="E1659" s="7"/>
      <c r="F1659" s="7"/>
      <c r="G1659" s="7"/>
      <c r="H1659" s="7"/>
      <c r="I1659" s="7"/>
    </row>
    <row r="1660" spans="1:9" x14ac:dyDescent="0.35">
      <c r="A1660" s="24"/>
      <c r="B1660" s="25"/>
      <c r="C1660" s="27"/>
      <c r="D1660" s="7"/>
      <c r="E1660" s="7"/>
      <c r="F1660" s="7"/>
      <c r="G1660" s="7"/>
      <c r="H1660" s="7"/>
      <c r="I1660" s="7"/>
    </row>
    <row r="1661" spans="1:9" x14ac:dyDescent="0.35">
      <c r="A1661" s="24"/>
      <c r="B1661" s="25"/>
      <c r="C1661" s="27"/>
      <c r="D1661" s="7"/>
      <c r="E1661" s="7"/>
      <c r="F1661" s="7"/>
      <c r="G1661" s="7"/>
      <c r="H1661" s="7"/>
      <c r="I1661" s="7"/>
    </row>
    <row r="1662" spans="1:9" x14ac:dyDescent="0.35">
      <c r="A1662" s="24"/>
      <c r="B1662" s="25"/>
      <c r="C1662" s="27"/>
      <c r="D1662" s="7"/>
      <c r="E1662" s="7"/>
      <c r="F1662" s="7"/>
      <c r="G1662" s="7"/>
      <c r="H1662" s="7"/>
      <c r="I1662" s="7"/>
    </row>
    <row r="1663" spans="1:9" x14ac:dyDescent="0.35">
      <c r="A1663" s="24"/>
      <c r="B1663" s="25"/>
      <c r="C1663" s="27"/>
      <c r="D1663" s="7"/>
      <c r="E1663" s="7"/>
      <c r="F1663" s="7"/>
      <c r="G1663" s="7"/>
      <c r="H1663" s="7"/>
      <c r="I1663" s="7"/>
    </row>
    <row r="1664" spans="1:9" x14ac:dyDescent="0.35">
      <c r="A1664" s="24"/>
      <c r="B1664" s="25"/>
      <c r="C1664" s="27"/>
      <c r="D1664" s="7"/>
      <c r="E1664" s="7"/>
      <c r="F1664" s="7"/>
      <c r="G1664" s="7"/>
      <c r="H1664" s="7"/>
      <c r="I1664" s="7"/>
    </row>
    <row r="1665" spans="1:9" x14ac:dyDescent="0.35">
      <c r="A1665" s="24"/>
      <c r="B1665" s="25"/>
      <c r="C1665" s="27"/>
      <c r="D1665" s="7"/>
      <c r="E1665" s="7"/>
      <c r="F1665" s="7"/>
      <c r="G1665" s="7"/>
      <c r="H1665" s="7"/>
      <c r="I1665" s="7"/>
    </row>
    <row r="1666" spans="1:9" x14ac:dyDescent="0.35">
      <c r="A1666" s="24"/>
      <c r="B1666" s="25"/>
      <c r="C1666" s="27"/>
      <c r="D1666" s="7"/>
      <c r="E1666" s="7"/>
      <c r="F1666" s="7"/>
      <c r="G1666" s="7"/>
      <c r="H1666" s="7"/>
      <c r="I1666" s="7"/>
    </row>
    <row r="1667" spans="1:9" x14ac:dyDescent="0.35">
      <c r="A1667" s="24"/>
      <c r="B1667" s="25"/>
      <c r="C1667" s="27"/>
      <c r="D1667" s="7"/>
      <c r="E1667" s="7"/>
      <c r="F1667" s="7"/>
      <c r="G1667" s="7"/>
      <c r="H1667" s="7"/>
      <c r="I1667" s="7"/>
    </row>
    <row r="1668" spans="1:9" x14ac:dyDescent="0.35">
      <c r="A1668" s="24"/>
      <c r="B1668" s="25"/>
      <c r="C1668" s="27"/>
      <c r="D1668" s="7"/>
      <c r="E1668" s="7"/>
      <c r="F1668" s="7"/>
      <c r="G1668" s="7"/>
      <c r="H1668" s="7"/>
      <c r="I1668" s="7"/>
    </row>
    <row r="1669" spans="1:9" x14ac:dyDescent="0.35">
      <c r="A1669" s="24"/>
      <c r="B1669" s="25"/>
      <c r="C1669" s="27"/>
      <c r="D1669" s="7"/>
      <c r="E1669" s="7"/>
      <c r="F1669" s="7"/>
      <c r="G1669" s="7"/>
      <c r="H1669" s="7"/>
      <c r="I1669" s="7"/>
    </row>
    <row r="1670" spans="1:9" x14ac:dyDescent="0.35">
      <c r="A1670" s="24"/>
      <c r="B1670" s="25"/>
      <c r="C1670" s="27"/>
      <c r="D1670" s="7"/>
      <c r="E1670" s="7"/>
      <c r="F1670" s="7"/>
      <c r="G1670" s="7"/>
      <c r="H1670" s="7"/>
      <c r="I1670" s="7"/>
    </row>
    <row r="1671" spans="1:9" x14ac:dyDescent="0.35">
      <c r="A1671" s="24"/>
      <c r="B1671" s="25"/>
      <c r="C1671" s="27"/>
      <c r="D1671" s="7"/>
      <c r="E1671" s="7"/>
      <c r="F1671" s="7"/>
      <c r="G1671" s="7"/>
      <c r="H1671" s="7"/>
      <c r="I1671" s="7"/>
    </row>
    <row r="1672" spans="1:9" x14ac:dyDescent="0.35">
      <c r="A1672" s="24"/>
      <c r="B1672" s="25"/>
      <c r="C1672" s="27"/>
      <c r="D1672" s="7"/>
      <c r="E1672" s="7"/>
      <c r="F1672" s="7"/>
      <c r="G1672" s="7"/>
      <c r="H1672" s="7"/>
      <c r="I1672" s="7"/>
    </row>
    <row r="1673" spans="1:9" x14ac:dyDescent="0.35">
      <c r="A1673" s="24"/>
      <c r="B1673" s="25"/>
      <c r="C1673" s="27"/>
      <c r="D1673" s="7"/>
      <c r="E1673" s="7"/>
      <c r="F1673" s="7"/>
      <c r="G1673" s="7"/>
      <c r="H1673" s="7"/>
      <c r="I1673" s="7"/>
    </row>
    <row r="1674" spans="1:9" x14ac:dyDescent="0.35">
      <c r="A1674" s="24"/>
      <c r="B1674" s="25"/>
      <c r="C1674" s="27"/>
      <c r="D1674" s="7"/>
      <c r="E1674" s="7"/>
      <c r="F1674" s="7"/>
      <c r="G1674" s="7"/>
      <c r="H1674" s="7"/>
      <c r="I1674" s="7"/>
    </row>
    <row r="1675" spans="1:9" x14ac:dyDescent="0.35">
      <c r="A1675" s="24"/>
      <c r="B1675" s="25"/>
      <c r="C1675" s="27"/>
      <c r="D1675" s="7"/>
      <c r="E1675" s="7"/>
      <c r="F1675" s="7"/>
      <c r="G1675" s="7"/>
      <c r="H1675" s="7"/>
      <c r="I1675" s="7"/>
    </row>
    <row r="1676" spans="1:9" x14ac:dyDescent="0.35">
      <c r="A1676" s="24"/>
      <c r="B1676" s="25"/>
      <c r="C1676" s="27"/>
      <c r="D1676" s="7"/>
      <c r="E1676" s="7"/>
      <c r="F1676" s="7"/>
      <c r="G1676" s="7"/>
      <c r="H1676" s="7"/>
      <c r="I1676" s="7"/>
    </row>
    <row r="1677" spans="1:9" x14ac:dyDescent="0.35">
      <c r="A1677" s="24"/>
      <c r="B1677" s="25"/>
      <c r="C1677" s="27"/>
      <c r="D1677" s="7"/>
      <c r="E1677" s="7"/>
      <c r="F1677" s="7"/>
      <c r="G1677" s="7"/>
      <c r="H1677" s="7"/>
      <c r="I1677" s="7"/>
    </row>
    <row r="1678" spans="1:9" x14ac:dyDescent="0.35">
      <c r="A1678" s="24"/>
      <c r="B1678" s="25"/>
      <c r="C1678" s="27"/>
      <c r="D1678" s="7"/>
      <c r="E1678" s="7"/>
      <c r="F1678" s="7"/>
      <c r="G1678" s="7"/>
      <c r="H1678" s="7"/>
      <c r="I1678" s="7"/>
    </row>
    <row r="1679" spans="1:9" x14ac:dyDescent="0.35">
      <c r="A1679" s="24"/>
      <c r="B1679" s="25"/>
      <c r="C1679" s="27"/>
      <c r="D1679" s="7"/>
      <c r="E1679" s="7"/>
      <c r="F1679" s="7"/>
      <c r="G1679" s="7"/>
      <c r="H1679" s="7"/>
      <c r="I1679" s="7"/>
    </row>
    <row r="1680" spans="1:9" x14ac:dyDescent="0.35">
      <c r="A1680" s="24"/>
      <c r="B1680" s="25"/>
      <c r="C1680" s="27"/>
      <c r="D1680" s="7"/>
      <c r="E1680" s="7"/>
      <c r="F1680" s="7"/>
      <c r="G1680" s="7"/>
      <c r="H1680" s="7"/>
      <c r="I1680" s="7"/>
    </row>
    <row r="1681" spans="1:9" x14ac:dyDescent="0.35">
      <c r="A1681" s="24"/>
      <c r="B1681" s="25"/>
      <c r="C1681" s="27"/>
      <c r="D1681" s="7"/>
      <c r="E1681" s="7"/>
      <c r="F1681" s="7"/>
      <c r="G1681" s="7"/>
      <c r="H1681" s="7"/>
      <c r="I1681" s="7"/>
    </row>
    <row r="1682" spans="1:9" x14ac:dyDescent="0.35">
      <c r="A1682" s="24"/>
      <c r="B1682" s="25"/>
      <c r="C1682" s="27"/>
      <c r="D1682" s="7"/>
      <c r="E1682" s="7"/>
      <c r="F1682" s="7"/>
      <c r="G1682" s="7"/>
      <c r="H1682" s="7"/>
      <c r="I1682" s="7"/>
    </row>
    <row r="1683" spans="1:9" x14ac:dyDescent="0.35">
      <c r="A1683" s="24"/>
      <c r="B1683" s="25"/>
      <c r="C1683" s="27"/>
      <c r="D1683" s="7"/>
      <c r="E1683" s="7"/>
      <c r="F1683" s="7"/>
      <c r="G1683" s="7"/>
      <c r="H1683" s="7"/>
      <c r="I1683" s="7"/>
    </row>
    <row r="1684" spans="1:9" x14ac:dyDescent="0.35">
      <c r="A1684" s="24"/>
      <c r="B1684" s="25"/>
      <c r="C1684" s="27"/>
      <c r="D1684" s="7"/>
      <c r="E1684" s="7"/>
      <c r="F1684" s="7"/>
      <c r="G1684" s="7"/>
      <c r="H1684" s="7"/>
      <c r="I1684" s="7"/>
    </row>
    <row r="1685" spans="1:9" x14ac:dyDescent="0.35">
      <c r="A1685" s="24"/>
      <c r="B1685" s="25"/>
      <c r="C1685" s="27"/>
      <c r="D1685" s="7"/>
      <c r="E1685" s="7"/>
      <c r="F1685" s="7"/>
      <c r="G1685" s="7"/>
      <c r="H1685" s="7"/>
      <c r="I1685" s="7"/>
    </row>
    <row r="1686" spans="1:9" x14ac:dyDescent="0.35">
      <c r="A1686" s="24"/>
      <c r="B1686" s="25"/>
      <c r="C1686" s="27"/>
      <c r="D1686" s="7"/>
      <c r="E1686" s="7"/>
      <c r="F1686" s="7"/>
      <c r="G1686" s="7"/>
      <c r="H1686" s="7"/>
      <c r="I1686" s="7"/>
    </row>
    <row r="1687" spans="1:9" x14ac:dyDescent="0.35">
      <c r="A1687" s="24"/>
      <c r="B1687" s="25"/>
      <c r="C1687" s="27"/>
      <c r="D1687" s="7"/>
      <c r="E1687" s="7"/>
      <c r="F1687" s="7"/>
      <c r="G1687" s="7"/>
      <c r="H1687" s="7"/>
      <c r="I1687" s="7"/>
    </row>
    <row r="1688" spans="1:9" x14ac:dyDescent="0.35">
      <c r="A1688" s="24"/>
      <c r="B1688" s="25"/>
      <c r="C1688" s="27"/>
      <c r="D1688" s="7"/>
      <c r="E1688" s="7"/>
      <c r="F1688" s="7"/>
      <c r="G1688" s="7"/>
      <c r="H1688" s="7"/>
      <c r="I1688" s="7"/>
    </row>
    <row r="1689" spans="1:9" x14ac:dyDescent="0.35">
      <c r="A1689" s="24"/>
      <c r="B1689" s="25"/>
      <c r="C1689" s="27"/>
      <c r="D1689" s="7"/>
      <c r="E1689" s="7"/>
      <c r="F1689" s="7"/>
      <c r="G1689" s="7"/>
      <c r="H1689" s="7"/>
      <c r="I1689" s="7"/>
    </row>
    <row r="1690" spans="1:9" x14ac:dyDescent="0.35">
      <c r="A1690" s="24"/>
      <c r="B1690" s="25"/>
      <c r="C1690" s="27"/>
      <c r="D1690" s="7"/>
      <c r="E1690" s="7"/>
      <c r="F1690" s="7"/>
      <c r="G1690" s="7"/>
      <c r="H1690" s="7"/>
      <c r="I1690" s="7"/>
    </row>
    <row r="1691" spans="1:9" x14ac:dyDescent="0.35">
      <c r="A1691" s="24"/>
      <c r="B1691" s="25"/>
      <c r="C1691" s="27"/>
      <c r="D1691" s="7"/>
      <c r="E1691" s="7"/>
      <c r="F1691" s="7"/>
      <c r="G1691" s="7"/>
      <c r="H1691" s="7"/>
      <c r="I1691" s="7"/>
    </row>
    <row r="1692" spans="1:9" x14ac:dyDescent="0.35">
      <c r="A1692" s="24"/>
      <c r="B1692" s="25"/>
      <c r="C1692" s="27"/>
      <c r="D1692" s="7"/>
      <c r="E1692" s="7"/>
      <c r="F1692" s="7"/>
      <c r="G1692" s="7"/>
      <c r="H1692" s="7"/>
      <c r="I1692" s="7"/>
    </row>
    <row r="1693" spans="1:9" x14ac:dyDescent="0.35">
      <c r="A1693" s="24"/>
      <c r="B1693" s="25"/>
      <c r="C1693" s="27"/>
      <c r="D1693" s="7"/>
      <c r="E1693" s="7"/>
      <c r="F1693" s="7"/>
      <c r="G1693" s="7"/>
      <c r="H1693" s="7"/>
      <c r="I1693" s="7"/>
    </row>
    <row r="1694" spans="1:9" x14ac:dyDescent="0.35">
      <c r="A1694" s="24"/>
      <c r="B1694" s="25"/>
      <c r="C1694" s="27"/>
      <c r="D1694" s="7"/>
      <c r="E1694" s="7"/>
      <c r="F1694" s="7"/>
      <c r="G1694" s="7"/>
      <c r="H1694" s="7"/>
      <c r="I1694" s="7"/>
    </row>
    <row r="1695" spans="1:9" x14ac:dyDescent="0.35">
      <c r="A1695" s="24"/>
      <c r="B1695" s="25"/>
      <c r="C1695" s="27"/>
      <c r="D1695" s="7"/>
      <c r="E1695" s="7"/>
      <c r="F1695" s="7"/>
      <c r="G1695" s="7"/>
      <c r="H1695" s="7"/>
      <c r="I1695" s="7"/>
    </row>
    <row r="1696" spans="1:9" x14ac:dyDescent="0.35">
      <c r="A1696" s="24"/>
      <c r="B1696" s="25"/>
      <c r="C1696" s="27"/>
      <c r="D1696" s="7"/>
      <c r="E1696" s="7"/>
      <c r="F1696" s="7"/>
      <c r="G1696" s="7"/>
      <c r="H1696" s="7"/>
      <c r="I1696" s="7"/>
    </row>
    <row r="1697" spans="1:9" x14ac:dyDescent="0.35">
      <c r="A1697" s="24"/>
      <c r="B1697" s="25"/>
      <c r="C1697" s="27"/>
      <c r="D1697" s="7"/>
      <c r="E1697" s="7"/>
      <c r="F1697" s="7"/>
      <c r="G1697" s="7"/>
      <c r="H1697" s="7"/>
      <c r="I1697" s="7"/>
    </row>
    <row r="1698" spans="1:9" x14ac:dyDescent="0.35">
      <c r="A1698" s="24"/>
      <c r="B1698" s="25"/>
      <c r="C1698" s="27"/>
      <c r="D1698" s="7"/>
      <c r="E1698" s="7"/>
      <c r="F1698" s="7"/>
      <c r="G1698" s="7"/>
      <c r="H1698" s="7"/>
      <c r="I1698" s="7"/>
    </row>
    <row r="1699" spans="1:9" x14ac:dyDescent="0.35">
      <c r="A1699" s="24"/>
      <c r="B1699" s="25"/>
      <c r="C1699" s="27"/>
      <c r="D1699" s="7"/>
      <c r="E1699" s="7"/>
      <c r="F1699" s="7"/>
      <c r="G1699" s="7"/>
      <c r="H1699" s="7"/>
      <c r="I1699" s="7"/>
    </row>
    <row r="1700" spans="1:9" x14ac:dyDescent="0.35">
      <c r="A1700" s="24"/>
      <c r="B1700" s="25"/>
      <c r="C1700" s="27"/>
      <c r="D1700" s="7"/>
      <c r="E1700" s="7"/>
      <c r="F1700" s="7"/>
      <c r="G1700" s="7"/>
      <c r="H1700" s="7"/>
      <c r="I1700" s="7"/>
    </row>
    <row r="1701" spans="1:9" x14ac:dyDescent="0.35">
      <c r="A1701" s="24"/>
      <c r="B1701" s="25"/>
      <c r="C1701" s="27"/>
      <c r="D1701" s="7"/>
      <c r="E1701" s="7"/>
      <c r="F1701" s="7"/>
      <c r="G1701" s="7"/>
      <c r="H1701" s="7"/>
      <c r="I1701" s="7"/>
    </row>
    <row r="1702" spans="1:9" x14ac:dyDescent="0.35">
      <c r="A1702" s="24"/>
      <c r="B1702" s="25"/>
      <c r="C1702" s="27"/>
      <c r="D1702" s="7"/>
      <c r="E1702" s="7"/>
      <c r="F1702" s="7"/>
      <c r="G1702" s="7"/>
      <c r="H1702" s="7"/>
      <c r="I1702" s="7"/>
    </row>
    <row r="1703" spans="1:9" x14ac:dyDescent="0.35">
      <c r="A1703" s="24"/>
      <c r="B1703" s="25"/>
      <c r="C1703" s="27"/>
      <c r="D1703" s="7"/>
      <c r="E1703" s="7"/>
      <c r="F1703" s="7"/>
      <c r="G1703" s="7"/>
      <c r="H1703" s="7"/>
      <c r="I1703" s="7"/>
    </row>
    <row r="1704" spans="1:9" x14ac:dyDescent="0.35">
      <c r="A1704" s="24"/>
      <c r="B1704" s="25"/>
      <c r="C1704" s="27"/>
      <c r="D1704" s="7"/>
      <c r="E1704" s="7"/>
      <c r="F1704" s="7"/>
      <c r="G1704" s="7"/>
      <c r="H1704" s="7"/>
      <c r="I1704" s="7"/>
    </row>
    <row r="1705" spans="1:9" x14ac:dyDescent="0.35">
      <c r="A1705" s="24"/>
      <c r="B1705" s="25"/>
      <c r="C1705" s="27"/>
      <c r="D1705" s="7"/>
      <c r="E1705" s="7"/>
      <c r="F1705" s="7"/>
      <c r="G1705" s="7"/>
      <c r="H1705" s="7"/>
      <c r="I1705" s="7"/>
    </row>
    <row r="1706" spans="1:9" x14ac:dyDescent="0.35">
      <c r="A1706" s="24"/>
      <c r="B1706" s="25"/>
      <c r="C1706" s="27"/>
      <c r="D1706" s="7"/>
      <c r="E1706" s="7"/>
      <c r="F1706" s="7"/>
      <c r="G1706" s="7"/>
      <c r="H1706" s="7"/>
      <c r="I1706" s="7"/>
    </row>
    <row r="1707" spans="1:9" x14ac:dyDescent="0.35">
      <c r="A1707" s="24"/>
      <c r="B1707" s="25"/>
      <c r="C1707" s="27"/>
      <c r="D1707" s="7"/>
      <c r="E1707" s="7"/>
      <c r="F1707" s="7"/>
      <c r="G1707" s="7"/>
      <c r="H1707" s="7"/>
      <c r="I1707" s="7"/>
    </row>
    <row r="1708" spans="1:9" x14ac:dyDescent="0.35">
      <c r="A1708" s="24"/>
      <c r="B1708" s="25"/>
      <c r="C1708" s="27"/>
      <c r="D1708" s="7"/>
      <c r="E1708" s="7"/>
      <c r="F1708" s="7"/>
      <c r="G1708" s="7"/>
      <c r="H1708" s="7"/>
      <c r="I1708" s="7"/>
    </row>
    <row r="1709" spans="1:9" x14ac:dyDescent="0.35">
      <c r="A1709" s="24"/>
      <c r="B1709" s="25"/>
      <c r="C1709" s="27"/>
      <c r="D1709" s="7"/>
      <c r="E1709" s="7"/>
      <c r="F1709" s="7"/>
      <c r="G1709" s="7"/>
      <c r="H1709" s="7"/>
      <c r="I1709" s="7"/>
    </row>
    <row r="1710" spans="1:9" x14ac:dyDescent="0.35">
      <c r="A1710" s="24"/>
      <c r="B1710" s="25"/>
      <c r="C1710" s="27"/>
      <c r="D1710" s="7"/>
      <c r="E1710" s="7"/>
      <c r="F1710" s="7"/>
      <c r="G1710" s="7"/>
      <c r="H1710" s="7"/>
      <c r="I1710" s="7"/>
    </row>
    <row r="1711" spans="1:9" x14ac:dyDescent="0.35">
      <c r="A1711" s="24"/>
      <c r="B1711" s="25"/>
      <c r="C1711" s="27"/>
      <c r="D1711" s="7"/>
      <c r="E1711" s="7"/>
      <c r="F1711" s="7"/>
      <c r="G1711" s="7"/>
      <c r="H1711" s="7"/>
      <c r="I1711" s="7"/>
    </row>
    <row r="1712" spans="1:9" x14ac:dyDescent="0.35">
      <c r="A1712" s="24"/>
      <c r="B1712" s="25"/>
      <c r="C1712" s="27"/>
      <c r="D1712" s="7"/>
      <c r="E1712" s="7"/>
      <c r="F1712" s="7"/>
      <c r="G1712" s="7"/>
      <c r="H1712" s="7"/>
      <c r="I1712" s="7"/>
    </row>
    <row r="1713" spans="1:9" x14ac:dyDescent="0.35">
      <c r="A1713" s="24"/>
      <c r="B1713" s="25"/>
      <c r="C1713" s="27"/>
      <c r="D1713" s="7"/>
      <c r="E1713" s="7"/>
      <c r="F1713" s="7"/>
      <c r="G1713" s="7"/>
      <c r="H1713" s="7"/>
      <c r="I1713" s="7"/>
    </row>
    <row r="1714" spans="1:9" x14ac:dyDescent="0.35">
      <c r="A1714" s="24"/>
      <c r="B1714" s="25"/>
      <c r="C1714" s="27"/>
      <c r="D1714" s="7"/>
      <c r="E1714" s="7"/>
      <c r="F1714" s="7"/>
      <c r="G1714" s="7"/>
      <c r="H1714" s="7"/>
      <c r="I1714" s="7"/>
    </row>
    <row r="1715" spans="1:9" x14ac:dyDescent="0.35">
      <c r="A1715" s="24"/>
      <c r="B1715" s="25"/>
      <c r="C1715" s="27"/>
      <c r="D1715" s="7"/>
      <c r="E1715" s="7"/>
      <c r="F1715" s="7"/>
      <c r="G1715" s="7"/>
      <c r="H1715" s="7"/>
      <c r="I1715" s="7"/>
    </row>
    <row r="1716" spans="1:9" x14ac:dyDescent="0.35">
      <c r="A1716" s="24"/>
      <c r="B1716" s="25"/>
      <c r="C1716" s="27"/>
      <c r="D1716" s="7"/>
      <c r="E1716" s="7"/>
      <c r="F1716" s="7"/>
      <c r="G1716" s="7"/>
      <c r="H1716" s="7"/>
      <c r="I1716" s="7"/>
    </row>
    <row r="1717" spans="1:9" x14ac:dyDescent="0.35">
      <c r="A1717" s="24"/>
      <c r="B1717" s="25"/>
      <c r="C1717" s="27"/>
      <c r="D1717" s="7"/>
      <c r="E1717" s="7"/>
      <c r="F1717" s="7"/>
      <c r="G1717" s="7"/>
      <c r="H1717" s="7"/>
      <c r="I1717" s="7"/>
    </row>
    <row r="1718" spans="1:9" x14ac:dyDescent="0.35">
      <c r="A1718" s="24"/>
      <c r="B1718" s="25"/>
      <c r="C1718" s="27"/>
      <c r="D1718" s="7"/>
      <c r="E1718" s="7"/>
      <c r="F1718" s="7"/>
      <c r="G1718" s="7"/>
      <c r="H1718" s="7"/>
      <c r="I1718" s="7"/>
    </row>
    <row r="1719" spans="1:9" x14ac:dyDescent="0.35">
      <c r="A1719" s="24"/>
      <c r="B1719" s="25"/>
      <c r="C1719" s="27"/>
      <c r="D1719" s="7"/>
      <c r="E1719" s="7"/>
      <c r="F1719" s="7"/>
      <c r="G1719" s="7"/>
      <c r="H1719" s="7"/>
      <c r="I1719" s="7"/>
    </row>
    <row r="1720" spans="1:9" x14ac:dyDescent="0.35">
      <c r="A1720" s="24"/>
      <c r="B1720" s="25"/>
      <c r="C1720" s="27"/>
      <c r="D1720" s="7"/>
      <c r="E1720" s="7"/>
      <c r="F1720" s="7"/>
      <c r="G1720" s="7"/>
      <c r="H1720" s="7"/>
      <c r="I1720" s="7"/>
    </row>
    <row r="1721" spans="1:9" x14ac:dyDescent="0.35">
      <c r="A1721" s="24"/>
      <c r="B1721" s="25"/>
      <c r="C1721" s="27"/>
      <c r="D1721" s="7"/>
      <c r="E1721" s="7"/>
      <c r="F1721" s="7"/>
      <c r="G1721" s="7"/>
      <c r="H1721" s="7"/>
      <c r="I1721" s="7"/>
    </row>
    <row r="1722" spans="1:9" x14ac:dyDescent="0.35">
      <c r="A1722" s="24"/>
      <c r="B1722" s="25"/>
      <c r="C1722" s="27"/>
      <c r="D1722" s="7"/>
      <c r="E1722" s="7"/>
      <c r="F1722" s="7"/>
      <c r="G1722" s="7"/>
      <c r="H1722" s="7"/>
      <c r="I1722" s="7"/>
    </row>
    <row r="1723" spans="1:9" x14ac:dyDescent="0.35">
      <c r="A1723" s="24"/>
      <c r="B1723" s="25"/>
      <c r="C1723" s="27"/>
      <c r="D1723" s="7"/>
      <c r="E1723" s="7"/>
      <c r="F1723" s="7"/>
      <c r="G1723" s="7"/>
      <c r="H1723" s="7"/>
      <c r="I1723" s="7"/>
    </row>
    <row r="1724" spans="1:9" x14ac:dyDescent="0.35">
      <c r="A1724" s="24"/>
      <c r="B1724" s="25"/>
      <c r="C1724" s="27"/>
      <c r="D1724" s="7"/>
      <c r="E1724" s="7"/>
      <c r="F1724" s="7"/>
      <c r="G1724" s="7"/>
      <c r="H1724" s="7"/>
      <c r="I1724" s="7"/>
    </row>
    <row r="1725" spans="1:9" x14ac:dyDescent="0.35">
      <c r="A1725" s="24"/>
      <c r="B1725" s="25"/>
      <c r="C1725" s="27"/>
      <c r="D1725" s="7"/>
      <c r="E1725" s="7"/>
      <c r="F1725" s="7"/>
      <c r="G1725" s="7"/>
      <c r="H1725" s="7"/>
      <c r="I1725" s="7"/>
    </row>
    <row r="1726" spans="1:9" x14ac:dyDescent="0.35">
      <c r="A1726" s="24"/>
      <c r="B1726" s="25"/>
      <c r="C1726" s="27"/>
      <c r="D1726" s="7"/>
      <c r="E1726" s="7"/>
      <c r="F1726" s="7"/>
      <c r="G1726" s="7"/>
      <c r="H1726" s="7"/>
      <c r="I1726" s="7"/>
    </row>
    <row r="1727" spans="1:9" x14ac:dyDescent="0.35">
      <c r="A1727" s="24"/>
      <c r="B1727" s="25"/>
      <c r="C1727" s="27"/>
      <c r="D1727" s="7"/>
      <c r="E1727" s="7"/>
      <c r="F1727" s="7"/>
      <c r="G1727" s="7"/>
      <c r="H1727" s="7"/>
      <c r="I1727" s="7"/>
    </row>
    <row r="1728" spans="1:9" x14ac:dyDescent="0.35">
      <c r="A1728" s="24"/>
      <c r="B1728" s="25"/>
      <c r="C1728" s="27"/>
      <c r="D1728" s="7"/>
      <c r="E1728" s="7"/>
      <c r="F1728" s="7"/>
      <c r="G1728" s="7"/>
      <c r="H1728" s="7"/>
      <c r="I1728" s="7"/>
    </row>
    <row r="1729" spans="1:9" x14ac:dyDescent="0.35">
      <c r="A1729" s="24"/>
      <c r="B1729" s="25"/>
      <c r="C1729" s="27"/>
      <c r="D1729" s="7"/>
      <c r="E1729" s="7"/>
      <c r="F1729" s="7"/>
      <c r="G1729" s="7"/>
      <c r="H1729" s="7"/>
      <c r="I1729" s="7"/>
    </row>
    <row r="1730" spans="1:9" x14ac:dyDescent="0.35">
      <c r="A1730" s="24"/>
      <c r="B1730" s="25"/>
      <c r="C1730" s="27"/>
      <c r="D1730" s="7"/>
      <c r="E1730" s="7"/>
      <c r="F1730" s="7"/>
      <c r="G1730" s="7"/>
      <c r="H1730" s="7"/>
      <c r="I1730" s="7"/>
    </row>
    <row r="1731" spans="1:9" x14ac:dyDescent="0.35">
      <c r="A1731" s="24"/>
      <c r="B1731" s="25"/>
      <c r="C1731" s="27"/>
      <c r="D1731" s="7"/>
      <c r="E1731" s="7"/>
      <c r="F1731" s="7"/>
      <c r="G1731" s="7"/>
      <c r="H1731" s="7"/>
      <c r="I1731" s="7"/>
    </row>
    <row r="1732" spans="1:9" x14ac:dyDescent="0.35">
      <c r="A1732" s="24"/>
      <c r="B1732" s="25"/>
      <c r="C1732" s="27"/>
      <c r="D1732" s="7"/>
      <c r="E1732" s="7"/>
      <c r="F1732" s="7"/>
      <c r="G1732" s="7"/>
      <c r="H1732" s="7"/>
      <c r="I1732" s="7"/>
    </row>
    <row r="1733" spans="1:9" x14ac:dyDescent="0.35">
      <c r="A1733" s="24"/>
      <c r="B1733" s="25"/>
      <c r="C1733" s="27"/>
      <c r="D1733" s="7"/>
      <c r="E1733" s="7"/>
      <c r="F1733" s="7"/>
      <c r="G1733" s="7"/>
      <c r="H1733" s="7"/>
      <c r="I1733" s="7"/>
    </row>
    <row r="1734" spans="1:9" x14ac:dyDescent="0.35">
      <c r="A1734" s="24"/>
      <c r="B1734" s="25"/>
      <c r="C1734" s="27"/>
      <c r="D1734" s="7"/>
      <c r="E1734" s="7"/>
      <c r="F1734" s="7"/>
      <c r="G1734" s="7"/>
      <c r="H1734" s="7"/>
      <c r="I1734" s="7"/>
    </row>
    <row r="1735" spans="1:9" x14ac:dyDescent="0.35">
      <c r="A1735" s="24"/>
      <c r="B1735" s="25"/>
      <c r="C1735" s="27"/>
      <c r="D1735" s="7"/>
      <c r="E1735" s="7"/>
      <c r="F1735" s="7"/>
      <c r="G1735" s="7"/>
      <c r="H1735" s="7"/>
      <c r="I1735" s="7"/>
    </row>
    <row r="1736" spans="1:9" x14ac:dyDescent="0.35">
      <c r="A1736" s="24"/>
      <c r="B1736" s="25"/>
      <c r="C1736" s="27"/>
      <c r="D1736" s="7"/>
      <c r="E1736" s="7"/>
      <c r="F1736" s="7"/>
      <c r="G1736" s="7"/>
      <c r="H1736" s="7"/>
      <c r="I1736" s="7"/>
    </row>
    <row r="1737" spans="1:9" x14ac:dyDescent="0.35">
      <c r="A1737" s="24"/>
      <c r="B1737" s="25"/>
      <c r="C1737" s="27"/>
      <c r="D1737" s="7"/>
      <c r="E1737" s="7"/>
      <c r="F1737" s="7"/>
      <c r="G1737" s="7"/>
      <c r="H1737" s="7"/>
      <c r="I1737" s="7"/>
    </row>
    <row r="1738" spans="1:9" x14ac:dyDescent="0.35">
      <c r="A1738" s="24"/>
      <c r="B1738" s="25"/>
      <c r="C1738" s="27"/>
      <c r="D1738" s="7"/>
      <c r="E1738" s="7"/>
      <c r="F1738" s="7"/>
      <c r="G1738" s="7"/>
      <c r="H1738" s="7"/>
      <c r="I1738" s="7"/>
    </row>
    <row r="1739" spans="1:9" x14ac:dyDescent="0.35">
      <c r="A1739" s="24"/>
      <c r="B1739" s="25"/>
      <c r="C1739" s="27"/>
      <c r="D1739" s="7"/>
      <c r="E1739" s="7"/>
      <c r="F1739" s="7"/>
      <c r="G1739" s="7"/>
      <c r="H1739" s="7"/>
      <c r="I1739" s="7"/>
    </row>
    <row r="1740" spans="1:9" x14ac:dyDescent="0.35">
      <c r="A1740" s="24"/>
      <c r="B1740" s="25"/>
      <c r="C1740" s="27"/>
      <c r="D1740" s="7"/>
      <c r="E1740" s="7"/>
      <c r="F1740" s="7"/>
      <c r="G1740" s="7"/>
      <c r="H1740" s="7"/>
      <c r="I1740" s="7"/>
    </row>
    <row r="1741" spans="1:9" x14ac:dyDescent="0.35">
      <c r="A1741" s="24"/>
      <c r="B1741" s="25"/>
      <c r="C1741" s="27"/>
      <c r="D1741" s="7"/>
      <c r="E1741" s="7"/>
      <c r="F1741" s="7"/>
      <c r="G1741" s="7"/>
      <c r="H1741" s="7"/>
      <c r="I1741" s="7"/>
    </row>
    <row r="1742" spans="1:9" x14ac:dyDescent="0.35">
      <c r="A1742" s="24"/>
      <c r="B1742" s="25"/>
      <c r="C1742" s="27"/>
      <c r="D1742" s="7"/>
      <c r="E1742" s="7"/>
      <c r="F1742" s="7"/>
      <c r="G1742" s="7"/>
      <c r="H1742" s="7"/>
      <c r="I1742" s="7"/>
    </row>
    <row r="1743" spans="1:9" x14ac:dyDescent="0.35">
      <c r="A1743" s="24"/>
      <c r="B1743" s="25"/>
      <c r="C1743" s="27"/>
      <c r="D1743" s="7"/>
      <c r="E1743" s="7"/>
      <c r="F1743" s="7"/>
      <c r="G1743" s="7"/>
      <c r="H1743" s="7"/>
      <c r="I1743" s="7"/>
    </row>
    <row r="1744" spans="1:9" x14ac:dyDescent="0.35">
      <c r="A1744" s="24"/>
      <c r="B1744" s="25"/>
      <c r="C1744" s="27"/>
      <c r="D1744" s="7"/>
      <c r="E1744" s="7"/>
      <c r="F1744" s="7"/>
      <c r="G1744" s="7"/>
      <c r="H1744" s="7"/>
      <c r="I1744" s="7"/>
    </row>
    <row r="1745" spans="1:9" x14ac:dyDescent="0.35">
      <c r="A1745" s="24"/>
      <c r="B1745" s="25"/>
      <c r="C1745" s="27"/>
      <c r="D1745" s="7"/>
      <c r="E1745" s="7"/>
      <c r="F1745" s="7"/>
      <c r="G1745" s="7"/>
      <c r="H1745" s="7"/>
      <c r="I1745" s="7"/>
    </row>
    <row r="1746" spans="1:9" x14ac:dyDescent="0.35">
      <c r="A1746" s="24"/>
      <c r="B1746" s="25"/>
      <c r="C1746" s="27"/>
      <c r="D1746" s="7"/>
      <c r="E1746" s="7"/>
      <c r="F1746" s="7"/>
      <c r="G1746" s="7"/>
      <c r="H1746" s="7"/>
      <c r="I1746" s="7"/>
    </row>
    <row r="1747" spans="1:9" x14ac:dyDescent="0.35">
      <c r="A1747" s="24"/>
      <c r="B1747" s="25"/>
      <c r="C1747" s="27"/>
      <c r="D1747" s="7"/>
      <c r="E1747" s="7"/>
      <c r="F1747" s="7"/>
      <c r="G1747" s="7"/>
      <c r="H1747" s="7"/>
      <c r="I1747" s="7"/>
    </row>
    <row r="1748" spans="1:9" x14ac:dyDescent="0.35">
      <c r="A1748" s="24"/>
      <c r="B1748" s="25"/>
      <c r="C1748" s="27"/>
      <c r="D1748" s="7"/>
      <c r="E1748" s="7"/>
      <c r="F1748" s="7"/>
      <c r="G1748" s="7"/>
      <c r="H1748" s="7"/>
      <c r="I1748" s="7"/>
    </row>
    <row r="1749" spans="1:9" x14ac:dyDescent="0.35">
      <c r="A1749" s="24"/>
      <c r="B1749" s="25"/>
      <c r="C1749" s="27"/>
      <c r="D1749" s="7"/>
      <c r="E1749" s="7"/>
      <c r="F1749" s="7"/>
      <c r="G1749" s="7"/>
      <c r="H1749" s="7"/>
      <c r="I1749" s="7"/>
    </row>
    <row r="1750" spans="1:9" x14ac:dyDescent="0.35">
      <c r="A1750" s="24"/>
      <c r="B1750" s="25"/>
      <c r="C1750" s="27"/>
      <c r="D1750" s="7"/>
      <c r="E1750" s="7"/>
      <c r="F1750" s="7"/>
      <c r="G1750" s="7"/>
      <c r="H1750" s="7"/>
      <c r="I1750" s="7"/>
    </row>
    <row r="1751" spans="1:9" x14ac:dyDescent="0.35">
      <c r="A1751" s="24"/>
      <c r="B1751" s="25"/>
      <c r="C1751" s="27"/>
      <c r="D1751" s="7"/>
      <c r="E1751" s="7"/>
      <c r="F1751" s="7"/>
      <c r="G1751" s="7"/>
      <c r="H1751" s="7"/>
      <c r="I1751" s="7"/>
    </row>
    <row r="1752" spans="1:9" x14ac:dyDescent="0.35">
      <c r="A1752" s="24"/>
      <c r="B1752" s="25"/>
      <c r="C1752" s="27"/>
      <c r="D1752" s="7"/>
      <c r="E1752" s="7"/>
      <c r="F1752" s="7"/>
      <c r="G1752" s="7"/>
      <c r="H1752" s="7"/>
      <c r="I1752" s="7"/>
    </row>
    <row r="1753" spans="1:9" x14ac:dyDescent="0.35">
      <c r="A1753" s="24"/>
      <c r="B1753" s="25"/>
      <c r="C1753" s="27"/>
      <c r="D1753" s="7"/>
      <c r="E1753" s="7"/>
      <c r="F1753" s="7"/>
      <c r="G1753" s="7"/>
      <c r="H1753" s="7"/>
      <c r="I1753" s="7"/>
    </row>
    <row r="1754" spans="1:9" x14ac:dyDescent="0.35">
      <c r="A1754" s="24"/>
      <c r="B1754" s="25"/>
      <c r="C1754" s="27"/>
      <c r="D1754" s="7"/>
      <c r="E1754" s="7"/>
      <c r="F1754" s="7"/>
      <c r="G1754" s="7"/>
      <c r="H1754" s="7"/>
      <c r="I1754" s="7"/>
    </row>
    <row r="1755" spans="1:9" x14ac:dyDescent="0.35">
      <c r="A1755" s="24"/>
      <c r="B1755" s="25"/>
      <c r="C1755" s="27"/>
      <c r="D1755" s="7"/>
      <c r="E1755" s="7"/>
      <c r="F1755" s="7"/>
      <c r="G1755" s="7"/>
      <c r="H1755" s="7"/>
      <c r="I1755" s="7"/>
    </row>
    <row r="1756" spans="1:9" x14ac:dyDescent="0.35">
      <c r="A1756" s="24"/>
      <c r="B1756" s="25"/>
      <c r="C1756" s="27"/>
      <c r="D1756" s="7"/>
      <c r="E1756" s="7"/>
      <c r="F1756" s="7"/>
      <c r="G1756" s="7"/>
      <c r="H1756" s="7"/>
      <c r="I1756" s="7"/>
    </row>
    <row r="1757" spans="1:9" x14ac:dyDescent="0.35">
      <c r="A1757" s="24"/>
      <c r="B1757" s="25"/>
      <c r="C1757" s="27"/>
      <c r="D1757" s="7"/>
      <c r="E1757" s="7"/>
      <c r="F1757" s="7"/>
      <c r="G1757" s="7"/>
      <c r="H1757" s="7"/>
      <c r="I1757" s="7"/>
    </row>
    <row r="1758" spans="1:9" x14ac:dyDescent="0.35">
      <c r="A1758" s="24"/>
      <c r="B1758" s="25"/>
      <c r="C1758" s="27"/>
      <c r="D1758" s="7"/>
      <c r="E1758" s="7"/>
      <c r="F1758" s="7"/>
      <c r="G1758" s="7"/>
      <c r="H1758" s="7"/>
      <c r="I1758" s="7"/>
    </row>
    <row r="1759" spans="1:9" x14ac:dyDescent="0.35">
      <c r="A1759" s="24"/>
      <c r="B1759" s="25"/>
      <c r="C1759" s="27"/>
      <c r="D1759" s="7"/>
      <c r="E1759" s="7"/>
      <c r="F1759" s="7"/>
      <c r="G1759" s="7"/>
      <c r="H1759" s="7"/>
      <c r="I1759" s="7"/>
    </row>
    <row r="1760" spans="1:9" x14ac:dyDescent="0.35">
      <c r="A1760" s="24"/>
      <c r="B1760" s="25"/>
      <c r="C1760" s="27"/>
      <c r="D1760" s="7"/>
      <c r="E1760" s="7"/>
      <c r="F1760" s="7"/>
      <c r="G1760" s="7"/>
      <c r="H1760" s="7"/>
      <c r="I1760" s="7"/>
    </row>
    <row r="1761" spans="1:9" x14ac:dyDescent="0.35">
      <c r="A1761" s="24"/>
      <c r="B1761" s="25"/>
      <c r="C1761" s="27"/>
      <c r="D1761" s="7"/>
      <c r="E1761" s="7"/>
      <c r="F1761" s="7"/>
      <c r="G1761" s="7"/>
      <c r="H1761" s="7"/>
      <c r="I1761" s="7"/>
    </row>
    <row r="1762" spans="1:9" x14ac:dyDescent="0.35">
      <c r="A1762" s="24"/>
      <c r="B1762" s="25"/>
      <c r="C1762" s="27"/>
      <c r="D1762" s="7"/>
      <c r="E1762" s="7"/>
      <c r="F1762" s="7"/>
      <c r="G1762" s="7"/>
      <c r="H1762" s="7"/>
      <c r="I1762" s="7"/>
    </row>
    <row r="1763" spans="1:9" x14ac:dyDescent="0.35">
      <c r="A1763" s="24"/>
      <c r="B1763" s="25"/>
      <c r="C1763" s="27"/>
      <c r="D1763" s="7"/>
      <c r="E1763" s="7"/>
      <c r="F1763" s="7"/>
      <c r="G1763" s="7"/>
      <c r="H1763" s="7"/>
      <c r="I1763" s="7"/>
    </row>
    <row r="1764" spans="1:9" x14ac:dyDescent="0.35">
      <c r="A1764" s="24"/>
      <c r="B1764" s="25"/>
      <c r="C1764" s="27"/>
      <c r="D1764" s="7"/>
      <c r="E1764" s="7"/>
      <c r="F1764" s="7"/>
      <c r="G1764" s="7"/>
      <c r="H1764" s="7"/>
      <c r="I1764" s="7"/>
    </row>
    <row r="1765" spans="1:9" x14ac:dyDescent="0.35">
      <c r="A1765" s="24"/>
      <c r="B1765" s="25"/>
      <c r="C1765" s="27"/>
      <c r="D1765" s="7"/>
      <c r="E1765" s="7"/>
      <c r="F1765" s="7"/>
      <c r="G1765" s="7"/>
      <c r="H1765" s="7"/>
      <c r="I1765" s="7"/>
    </row>
    <row r="1766" spans="1:9" x14ac:dyDescent="0.35">
      <c r="A1766" s="24"/>
      <c r="B1766" s="25"/>
      <c r="C1766" s="27"/>
      <c r="D1766" s="7"/>
      <c r="E1766" s="7"/>
      <c r="F1766" s="7"/>
      <c r="G1766" s="7"/>
      <c r="H1766" s="7"/>
      <c r="I1766" s="7"/>
    </row>
    <row r="1767" spans="1:9" x14ac:dyDescent="0.35">
      <c r="A1767" s="24"/>
      <c r="B1767" s="25"/>
      <c r="C1767" s="27"/>
      <c r="D1767" s="7"/>
      <c r="E1767" s="7"/>
      <c r="F1767" s="7"/>
      <c r="G1767" s="7"/>
      <c r="H1767" s="7"/>
      <c r="I1767" s="7"/>
    </row>
    <row r="1768" spans="1:9" x14ac:dyDescent="0.35">
      <c r="A1768" s="24"/>
      <c r="B1768" s="25"/>
      <c r="C1768" s="27"/>
      <c r="D1768" s="7"/>
      <c r="E1768" s="7"/>
      <c r="F1768" s="7"/>
      <c r="G1768" s="7"/>
      <c r="H1768" s="7"/>
      <c r="I1768" s="7"/>
    </row>
    <row r="1769" spans="1:9" x14ac:dyDescent="0.35">
      <c r="A1769" s="24"/>
      <c r="B1769" s="25"/>
      <c r="C1769" s="27"/>
      <c r="D1769" s="7"/>
      <c r="E1769" s="7"/>
      <c r="F1769" s="7"/>
      <c r="G1769" s="7"/>
      <c r="H1769" s="7"/>
      <c r="I1769" s="7"/>
    </row>
    <row r="1770" spans="1:9" x14ac:dyDescent="0.35">
      <c r="A1770" s="24"/>
      <c r="B1770" s="25"/>
      <c r="C1770" s="27"/>
      <c r="D1770" s="7"/>
      <c r="E1770" s="7"/>
      <c r="F1770" s="7"/>
      <c r="G1770" s="7"/>
      <c r="H1770" s="7"/>
      <c r="I1770" s="7"/>
    </row>
    <row r="1771" spans="1:9" x14ac:dyDescent="0.35">
      <c r="A1771" s="24"/>
      <c r="B1771" s="25"/>
      <c r="C1771" s="27"/>
      <c r="D1771" s="7"/>
      <c r="E1771" s="7"/>
      <c r="F1771" s="7"/>
      <c r="G1771" s="7"/>
      <c r="H1771" s="7"/>
      <c r="I1771" s="7"/>
    </row>
    <row r="1772" spans="1:9" x14ac:dyDescent="0.35">
      <c r="A1772" s="24"/>
      <c r="B1772" s="25"/>
      <c r="C1772" s="27"/>
      <c r="D1772" s="7"/>
      <c r="E1772" s="7"/>
      <c r="F1772" s="7"/>
      <c r="G1772" s="7"/>
      <c r="H1772" s="7"/>
      <c r="I1772" s="7"/>
    </row>
    <row r="1773" spans="1:9" x14ac:dyDescent="0.35">
      <c r="A1773" s="24"/>
      <c r="B1773" s="25"/>
      <c r="C1773" s="27"/>
      <c r="D1773" s="7"/>
      <c r="E1773" s="7"/>
      <c r="F1773" s="7"/>
      <c r="G1773" s="7"/>
      <c r="H1773" s="7"/>
      <c r="I1773" s="7"/>
    </row>
    <row r="1774" spans="1:9" x14ac:dyDescent="0.35">
      <c r="A1774" s="24"/>
      <c r="B1774" s="25"/>
      <c r="C1774" s="27"/>
      <c r="D1774" s="7"/>
      <c r="E1774" s="7"/>
      <c r="F1774" s="7"/>
      <c r="G1774" s="7"/>
      <c r="H1774" s="7"/>
      <c r="I1774" s="7"/>
    </row>
    <row r="1775" spans="1:9" x14ac:dyDescent="0.35">
      <c r="A1775" s="24"/>
      <c r="B1775" s="25"/>
      <c r="C1775" s="27"/>
      <c r="D1775" s="7"/>
      <c r="E1775" s="7"/>
      <c r="F1775" s="7"/>
      <c r="G1775" s="7"/>
      <c r="H1775" s="7"/>
      <c r="I1775" s="7"/>
    </row>
    <row r="1776" spans="1:9" x14ac:dyDescent="0.35">
      <c r="A1776" s="24"/>
      <c r="B1776" s="25"/>
      <c r="C1776" s="27"/>
      <c r="D1776" s="7"/>
      <c r="E1776" s="7"/>
      <c r="F1776" s="7"/>
      <c r="G1776" s="7"/>
      <c r="H1776" s="7"/>
      <c r="I1776" s="7"/>
    </row>
    <row r="1777" spans="1:9" x14ac:dyDescent="0.35">
      <c r="A1777" s="24"/>
      <c r="B1777" s="25"/>
      <c r="C1777" s="27"/>
      <c r="D1777" s="7"/>
      <c r="E1777" s="7"/>
      <c r="F1777" s="7"/>
      <c r="G1777" s="7"/>
      <c r="H1777" s="7"/>
      <c r="I1777" s="7"/>
    </row>
    <row r="1778" spans="1:9" x14ac:dyDescent="0.35">
      <c r="A1778" s="24"/>
      <c r="B1778" s="25"/>
      <c r="C1778" s="27"/>
      <c r="D1778" s="7"/>
      <c r="E1778" s="7"/>
      <c r="F1778" s="7"/>
      <c r="G1778" s="7"/>
      <c r="H1778" s="7"/>
      <c r="I1778" s="7"/>
    </row>
    <row r="1779" spans="1:9" x14ac:dyDescent="0.35">
      <c r="A1779" s="24"/>
      <c r="B1779" s="25"/>
      <c r="C1779" s="27"/>
      <c r="D1779" s="7"/>
      <c r="E1779" s="7"/>
      <c r="F1779" s="7"/>
      <c r="G1779" s="7"/>
      <c r="H1779" s="7"/>
      <c r="I1779" s="7"/>
    </row>
    <row r="1780" spans="1:9" x14ac:dyDescent="0.35">
      <c r="A1780" s="24"/>
      <c r="B1780" s="25"/>
      <c r="C1780" s="27"/>
      <c r="D1780" s="7"/>
      <c r="E1780" s="7"/>
      <c r="F1780" s="7"/>
      <c r="G1780" s="7"/>
      <c r="H1780" s="7"/>
      <c r="I1780" s="7"/>
    </row>
    <row r="1781" spans="1:9" x14ac:dyDescent="0.35">
      <c r="A1781" s="24"/>
      <c r="B1781" s="25"/>
      <c r="C1781" s="27"/>
      <c r="D1781" s="7"/>
      <c r="E1781" s="7"/>
      <c r="F1781" s="7"/>
      <c r="G1781" s="7"/>
      <c r="H1781" s="7"/>
      <c r="I1781" s="7"/>
    </row>
    <row r="1782" spans="1:9" x14ac:dyDescent="0.35">
      <c r="A1782" s="24"/>
      <c r="B1782" s="25"/>
      <c r="C1782" s="27"/>
      <c r="D1782" s="7"/>
      <c r="E1782" s="7"/>
      <c r="F1782" s="7"/>
      <c r="G1782" s="7"/>
      <c r="H1782" s="7"/>
      <c r="I1782" s="7"/>
    </row>
    <row r="1783" spans="1:9" x14ac:dyDescent="0.35">
      <c r="A1783" s="24"/>
      <c r="B1783" s="25"/>
      <c r="C1783" s="27"/>
      <c r="D1783" s="7"/>
      <c r="E1783" s="7"/>
      <c r="F1783" s="7"/>
      <c r="G1783" s="7"/>
      <c r="H1783" s="7"/>
      <c r="I1783" s="7"/>
    </row>
    <row r="1784" spans="1:9" x14ac:dyDescent="0.35">
      <c r="A1784" s="24"/>
      <c r="B1784" s="25"/>
      <c r="C1784" s="27"/>
      <c r="D1784" s="7"/>
      <c r="E1784" s="7"/>
      <c r="F1784" s="7"/>
      <c r="G1784" s="7"/>
      <c r="H1784" s="7"/>
      <c r="I1784" s="7"/>
    </row>
    <row r="1785" spans="1:9" x14ac:dyDescent="0.35">
      <c r="A1785" s="24"/>
      <c r="B1785" s="25"/>
      <c r="C1785" s="27"/>
      <c r="D1785" s="7"/>
      <c r="E1785" s="7"/>
      <c r="F1785" s="7"/>
      <c r="G1785" s="7"/>
      <c r="H1785" s="7"/>
      <c r="I1785" s="7"/>
    </row>
    <row r="1786" spans="1:9" x14ac:dyDescent="0.35">
      <c r="A1786" s="24"/>
      <c r="B1786" s="25"/>
      <c r="C1786" s="27"/>
      <c r="D1786" s="7"/>
      <c r="E1786" s="7"/>
      <c r="F1786" s="7"/>
      <c r="G1786" s="7"/>
      <c r="H1786" s="7"/>
      <c r="I1786" s="7"/>
    </row>
    <row r="1787" spans="1:9" x14ac:dyDescent="0.35">
      <c r="A1787" s="24"/>
      <c r="B1787" s="25"/>
      <c r="C1787" s="27"/>
      <c r="D1787" s="7"/>
      <c r="E1787" s="7"/>
      <c r="F1787" s="7"/>
      <c r="G1787" s="7"/>
      <c r="H1787" s="7"/>
      <c r="I1787" s="7"/>
    </row>
    <row r="1788" spans="1:9" x14ac:dyDescent="0.35">
      <c r="A1788" s="24"/>
      <c r="B1788" s="25"/>
      <c r="C1788" s="27"/>
      <c r="D1788" s="7"/>
      <c r="E1788" s="7"/>
      <c r="F1788" s="7"/>
      <c r="G1788" s="7"/>
      <c r="H1788" s="7"/>
      <c r="I1788" s="7"/>
    </row>
    <row r="1789" spans="1:9" x14ac:dyDescent="0.35">
      <c r="A1789" s="24"/>
      <c r="B1789" s="25"/>
      <c r="C1789" s="27"/>
      <c r="D1789" s="7"/>
      <c r="E1789" s="7"/>
      <c r="F1789" s="7"/>
      <c r="G1789" s="7"/>
      <c r="H1789" s="7"/>
      <c r="I1789" s="7"/>
    </row>
    <row r="1790" spans="1:9" x14ac:dyDescent="0.35">
      <c r="A1790" s="24"/>
      <c r="B1790" s="25"/>
      <c r="C1790" s="27"/>
      <c r="D1790" s="7"/>
      <c r="E1790" s="7"/>
      <c r="F1790" s="7"/>
      <c r="G1790" s="7"/>
      <c r="H1790" s="7"/>
      <c r="I1790" s="7"/>
    </row>
    <row r="1791" spans="1:9" x14ac:dyDescent="0.35">
      <c r="A1791" s="24"/>
      <c r="B1791" s="25"/>
      <c r="C1791" s="27"/>
      <c r="D1791" s="7"/>
      <c r="E1791" s="7"/>
      <c r="F1791" s="7"/>
      <c r="G1791" s="7"/>
      <c r="H1791" s="7"/>
      <c r="I1791" s="7"/>
    </row>
    <row r="1792" spans="1:9" x14ac:dyDescent="0.35">
      <c r="A1792" s="24"/>
      <c r="B1792" s="25"/>
      <c r="C1792" s="27"/>
      <c r="D1792" s="7"/>
      <c r="E1792" s="7"/>
      <c r="F1792" s="7"/>
      <c r="G1792" s="7"/>
      <c r="H1792" s="7"/>
      <c r="I1792" s="7"/>
    </row>
    <row r="1793" spans="1:9" x14ac:dyDescent="0.35">
      <c r="A1793" s="24"/>
      <c r="B1793" s="25"/>
      <c r="C1793" s="27"/>
      <c r="D1793" s="7"/>
      <c r="E1793" s="7"/>
      <c r="F1793" s="7"/>
      <c r="G1793" s="7"/>
      <c r="H1793" s="7"/>
      <c r="I1793" s="7"/>
    </row>
    <row r="1794" spans="1:9" x14ac:dyDescent="0.35">
      <c r="A1794" s="24"/>
      <c r="B1794" s="25"/>
      <c r="C1794" s="27"/>
      <c r="D1794" s="7"/>
      <c r="E1794" s="7"/>
      <c r="F1794" s="7"/>
      <c r="G1794" s="7"/>
      <c r="H1794" s="7"/>
      <c r="I1794" s="7"/>
    </row>
    <row r="1795" spans="1:9" x14ac:dyDescent="0.35">
      <c r="A1795" s="24"/>
      <c r="B1795" s="25"/>
      <c r="C1795" s="27"/>
      <c r="D1795" s="7"/>
      <c r="E1795" s="7"/>
      <c r="F1795" s="7"/>
      <c r="G1795" s="7"/>
      <c r="H1795" s="7"/>
      <c r="I1795" s="7"/>
    </row>
    <row r="1796" spans="1:9" x14ac:dyDescent="0.35">
      <c r="A1796" s="24"/>
      <c r="B1796" s="25"/>
      <c r="C1796" s="27"/>
      <c r="D1796" s="7"/>
      <c r="E1796" s="7"/>
      <c r="F1796" s="7"/>
      <c r="G1796" s="7"/>
      <c r="H1796" s="7"/>
      <c r="I1796" s="7"/>
    </row>
    <row r="1797" spans="1:9" x14ac:dyDescent="0.35">
      <c r="A1797" s="24"/>
      <c r="B1797" s="25"/>
      <c r="C1797" s="27"/>
      <c r="D1797" s="7"/>
      <c r="E1797" s="7"/>
      <c r="F1797" s="7"/>
      <c r="G1797" s="7"/>
      <c r="H1797" s="7"/>
      <c r="I1797" s="7"/>
    </row>
    <row r="1798" spans="1:9" x14ac:dyDescent="0.35">
      <c r="A1798" s="24"/>
      <c r="B1798" s="25"/>
      <c r="C1798" s="27"/>
      <c r="D1798" s="7"/>
      <c r="E1798" s="7"/>
      <c r="F1798" s="7"/>
      <c r="G1798" s="7"/>
      <c r="H1798" s="7"/>
      <c r="I1798" s="7"/>
    </row>
    <row r="1799" spans="1:9" x14ac:dyDescent="0.35">
      <c r="A1799" s="24"/>
      <c r="B1799" s="25"/>
      <c r="C1799" s="27"/>
      <c r="D1799" s="7"/>
      <c r="E1799" s="7"/>
      <c r="F1799" s="7"/>
      <c r="G1799" s="7"/>
      <c r="H1799" s="7"/>
      <c r="I1799" s="7"/>
    </row>
    <row r="1800" spans="1:9" x14ac:dyDescent="0.35">
      <c r="A1800" s="24"/>
      <c r="B1800" s="25"/>
      <c r="C1800" s="27"/>
      <c r="D1800" s="7"/>
      <c r="E1800" s="7"/>
      <c r="F1800" s="7"/>
      <c r="G1800" s="7"/>
      <c r="H1800" s="7"/>
      <c r="I1800" s="7"/>
    </row>
    <row r="1801" spans="1:9" x14ac:dyDescent="0.35">
      <c r="A1801" s="24"/>
      <c r="B1801" s="25"/>
      <c r="C1801" s="27"/>
      <c r="D1801" s="7"/>
      <c r="E1801" s="7"/>
      <c r="F1801" s="7"/>
      <c r="G1801" s="7"/>
      <c r="H1801" s="7"/>
      <c r="I1801" s="7"/>
    </row>
    <row r="1802" spans="1:9" x14ac:dyDescent="0.35">
      <c r="A1802" s="24"/>
      <c r="B1802" s="25"/>
      <c r="C1802" s="27"/>
      <c r="D1802" s="7"/>
      <c r="E1802" s="7"/>
      <c r="F1802" s="7"/>
      <c r="G1802" s="7"/>
      <c r="H1802" s="7"/>
      <c r="I1802" s="7"/>
    </row>
    <row r="1803" spans="1:9" x14ac:dyDescent="0.35">
      <c r="A1803" s="24"/>
      <c r="B1803" s="25"/>
      <c r="C1803" s="27"/>
      <c r="D1803" s="7"/>
      <c r="E1803" s="7"/>
      <c r="F1803" s="7"/>
      <c r="G1803" s="7"/>
      <c r="H1803" s="7"/>
      <c r="I1803" s="7"/>
    </row>
    <row r="1804" spans="1:9" x14ac:dyDescent="0.35">
      <c r="A1804" s="24"/>
      <c r="B1804" s="25"/>
      <c r="C1804" s="27"/>
      <c r="D1804" s="7"/>
      <c r="E1804" s="7"/>
      <c r="F1804" s="7"/>
      <c r="G1804" s="7"/>
      <c r="H1804" s="7"/>
      <c r="I1804" s="7"/>
    </row>
    <row r="1805" spans="1:9" x14ac:dyDescent="0.35">
      <c r="A1805" s="24"/>
      <c r="B1805" s="25"/>
      <c r="C1805" s="27"/>
      <c r="D1805" s="7"/>
      <c r="E1805" s="7"/>
      <c r="F1805" s="7"/>
      <c r="G1805" s="7"/>
      <c r="H1805" s="7"/>
      <c r="I1805" s="7"/>
    </row>
    <row r="1806" spans="1:9" x14ac:dyDescent="0.35">
      <c r="A1806" s="24"/>
      <c r="B1806" s="25"/>
      <c r="C1806" s="27"/>
      <c r="D1806" s="7"/>
      <c r="E1806" s="7"/>
      <c r="F1806" s="7"/>
      <c r="G1806" s="7"/>
      <c r="H1806" s="7"/>
      <c r="I1806" s="7"/>
    </row>
    <row r="1807" spans="1:9" x14ac:dyDescent="0.35">
      <c r="A1807" s="24"/>
      <c r="B1807" s="25"/>
      <c r="C1807" s="27"/>
      <c r="D1807" s="7"/>
      <c r="E1807" s="7"/>
      <c r="F1807" s="7"/>
      <c r="G1807" s="7"/>
      <c r="H1807" s="7"/>
      <c r="I1807" s="7"/>
    </row>
    <row r="1808" spans="1:9" x14ac:dyDescent="0.35">
      <c r="A1808" s="24"/>
      <c r="B1808" s="25"/>
      <c r="C1808" s="27"/>
      <c r="D1808" s="7"/>
      <c r="E1808" s="7"/>
      <c r="F1808" s="7"/>
      <c r="G1808" s="7"/>
      <c r="H1808" s="7"/>
      <c r="I1808" s="7"/>
    </row>
    <row r="1809" spans="1:9" x14ac:dyDescent="0.35">
      <c r="A1809" s="24"/>
      <c r="B1809" s="25"/>
      <c r="C1809" s="27"/>
      <c r="D1809" s="7"/>
      <c r="E1809" s="7"/>
      <c r="F1809" s="7"/>
      <c r="G1809" s="7"/>
      <c r="H1809" s="7"/>
      <c r="I1809" s="7"/>
    </row>
    <row r="1810" spans="1:9" x14ac:dyDescent="0.35">
      <c r="A1810" s="24"/>
      <c r="B1810" s="25"/>
      <c r="C1810" s="27"/>
      <c r="D1810" s="7"/>
      <c r="E1810" s="7"/>
      <c r="F1810" s="7"/>
      <c r="G1810" s="7"/>
      <c r="H1810" s="7"/>
      <c r="I1810" s="7"/>
    </row>
    <row r="1811" spans="1:9" x14ac:dyDescent="0.35">
      <c r="A1811" s="24"/>
      <c r="B1811" s="25"/>
      <c r="C1811" s="27"/>
      <c r="D1811" s="7"/>
      <c r="E1811" s="7"/>
      <c r="F1811" s="7"/>
      <c r="G1811" s="7"/>
      <c r="H1811" s="7"/>
      <c r="I1811" s="7"/>
    </row>
    <row r="1812" spans="1:9" x14ac:dyDescent="0.35">
      <c r="A1812" s="24"/>
      <c r="B1812" s="25"/>
      <c r="C1812" s="27"/>
      <c r="D1812" s="7"/>
      <c r="E1812" s="7"/>
      <c r="F1812" s="7"/>
      <c r="G1812" s="7"/>
      <c r="H1812" s="7"/>
      <c r="I1812" s="7"/>
    </row>
    <row r="1813" spans="1:9" x14ac:dyDescent="0.35">
      <c r="A1813" s="24"/>
      <c r="B1813" s="25"/>
      <c r="C1813" s="27"/>
      <c r="D1813" s="7"/>
      <c r="E1813" s="7"/>
      <c r="F1813" s="7"/>
      <c r="G1813" s="7"/>
      <c r="H1813" s="7"/>
      <c r="I1813" s="7"/>
    </row>
    <row r="1814" spans="1:9" x14ac:dyDescent="0.35">
      <c r="A1814" s="24"/>
      <c r="B1814" s="25"/>
      <c r="C1814" s="27"/>
      <c r="D1814" s="7"/>
      <c r="E1814" s="7"/>
      <c r="F1814" s="7"/>
      <c r="G1814" s="7"/>
      <c r="H1814" s="7"/>
      <c r="I1814" s="7"/>
    </row>
    <row r="1815" spans="1:9" x14ac:dyDescent="0.35">
      <c r="A1815" s="24"/>
      <c r="B1815" s="25"/>
      <c r="C1815" s="27"/>
      <c r="D1815" s="7"/>
      <c r="E1815" s="7"/>
      <c r="F1815" s="7"/>
      <c r="G1815" s="7"/>
      <c r="H1815" s="7"/>
      <c r="I1815" s="7"/>
    </row>
    <row r="1816" spans="1:9" x14ac:dyDescent="0.35">
      <c r="A1816" s="24"/>
      <c r="B1816" s="25"/>
      <c r="C1816" s="27"/>
      <c r="D1816" s="7"/>
      <c r="E1816" s="7"/>
      <c r="F1816" s="7"/>
      <c r="G1816" s="7"/>
      <c r="H1816" s="7"/>
      <c r="I1816" s="7"/>
    </row>
    <row r="1817" spans="1:9" x14ac:dyDescent="0.35">
      <c r="A1817" s="24"/>
      <c r="B1817" s="25"/>
      <c r="C1817" s="27"/>
      <c r="D1817" s="7"/>
      <c r="E1817" s="7"/>
      <c r="F1817" s="7"/>
      <c r="G1817" s="7"/>
      <c r="H1817" s="7"/>
      <c r="I1817" s="7"/>
    </row>
    <row r="1818" spans="1:9" x14ac:dyDescent="0.35">
      <c r="A1818" s="24"/>
      <c r="B1818" s="25"/>
      <c r="C1818" s="27"/>
      <c r="D1818" s="7"/>
      <c r="E1818" s="7"/>
      <c r="F1818" s="7"/>
      <c r="G1818" s="7"/>
      <c r="H1818" s="7"/>
      <c r="I1818" s="7"/>
    </row>
    <row r="1819" spans="1:9" x14ac:dyDescent="0.35">
      <c r="A1819" s="24"/>
      <c r="B1819" s="25"/>
      <c r="C1819" s="27"/>
      <c r="D1819" s="7"/>
      <c r="E1819" s="7"/>
      <c r="F1819" s="7"/>
      <c r="G1819" s="7"/>
      <c r="H1819" s="7"/>
      <c r="I1819" s="7"/>
    </row>
    <row r="1820" spans="1:9" x14ac:dyDescent="0.35">
      <c r="A1820" s="24"/>
      <c r="B1820" s="25"/>
      <c r="C1820" s="27"/>
      <c r="D1820" s="7"/>
      <c r="E1820" s="7"/>
      <c r="F1820" s="7"/>
      <c r="G1820" s="7"/>
      <c r="H1820" s="7"/>
      <c r="I1820" s="7"/>
    </row>
    <row r="1821" spans="1:9" x14ac:dyDescent="0.35">
      <c r="A1821" s="24"/>
      <c r="B1821" s="25"/>
      <c r="C1821" s="27"/>
      <c r="D1821" s="7"/>
      <c r="E1821" s="7"/>
      <c r="F1821" s="7"/>
      <c r="G1821" s="7"/>
      <c r="H1821" s="7"/>
      <c r="I1821" s="7"/>
    </row>
    <row r="1822" spans="1:9" x14ac:dyDescent="0.35">
      <c r="A1822" s="24"/>
      <c r="B1822" s="25"/>
      <c r="C1822" s="27"/>
      <c r="D1822" s="7"/>
      <c r="E1822" s="7"/>
      <c r="F1822" s="7"/>
      <c r="G1822" s="7"/>
      <c r="H1822" s="7"/>
      <c r="I1822" s="7"/>
    </row>
    <row r="1823" spans="1:9" x14ac:dyDescent="0.35">
      <c r="A1823" s="24"/>
      <c r="B1823" s="25"/>
      <c r="C1823" s="27"/>
      <c r="D1823" s="7"/>
      <c r="E1823" s="7"/>
      <c r="F1823" s="7"/>
      <c r="G1823" s="7"/>
      <c r="H1823" s="7"/>
      <c r="I1823" s="7"/>
    </row>
    <row r="1824" spans="1:9" x14ac:dyDescent="0.35">
      <c r="A1824" s="24"/>
      <c r="B1824" s="25"/>
      <c r="C1824" s="27"/>
      <c r="D1824" s="7"/>
      <c r="E1824" s="7"/>
      <c r="F1824" s="7"/>
      <c r="G1824" s="7"/>
      <c r="H1824" s="7"/>
      <c r="I1824" s="7"/>
    </row>
    <row r="1825" spans="1:9" x14ac:dyDescent="0.35">
      <c r="A1825" s="24"/>
      <c r="B1825" s="25"/>
      <c r="C1825" s="27"/>
      <c r="D1825" s="7"/>
      <c r="E1825" s="7"/>
      <c r="F1825" s="7"/>
      <c r="G1825" s="7"/>
      <c r="H1825" s="7"/>
      <c r="I1825" s="7"/>
    </row>
    <row r="1826" spans="1:9" x14ac:dyDescent="0.35">
      <c r="A1826" s="24"/>
      <c r="B1826" s="25"/>
      <c r="C1826" s="27"/>
      <c r="D1826" s="7"/>
      <c r="E1826" s="7"/>
      <c r="F1826" s="7"/>
      <c r="G1826" s="7"/>
      <c r="H1826" s="7"/>
      <c r="I1826" s="7"/>
    </row>
    <row r="1827" spans="1:9" x14ac:dyDescent="0.35">
      <c r="A1827" s="24"/>
      <c r="B1827" s="25"/>
      <c r="C1827" s="27"/>
      <c r="D1827" s="7"/>
      <c r="E1827" s="7"/>
      <c r="F1827" s="7"/>
      <c r="G1827" s="7"/>
      <c r="H1827" s="7"/>
      <c r="I1827" s="7"/>
    </row>
    <row r="1828" spans="1:9" x14ac:dyDescent="0.35">
      <c r="A1828" s="24"/>
      <c r="B1828" s="25"/>
      <c r="C1828" s="27"/>
      <c r="D1828" s="7"/>
      <c r="E1828" s="7"/>
      <c r="F1828" s="7"/>
      <c r="G1828" s="7"/>
      <c r="H1828" s="7"/>
      <c r="I1828" s="7"/>
    </row>
    <row r="1829" spans="1:9" x14ac:dyDescent="0.35">
      <c r="A1829" s="24"/>
      <c r="B1829" s="25"/>
      <c r="C1829" s="27"/>
      <c r="D1829" s="7"/>
      <c r="E1829" s="7"/>
      <c r="F1829" s="7"/>
      <c r="G1829" s="7"/>
      <c r="H1829" s="7"/>
      <c r="I1829" s="7"/>
    </row>
    <row r="1830" spans="1:9" x14ac:dyDescent="0.35">
      <c r="A1830" s="24"/>
      <c r="B1830" s="25"/>
      <c r="C1830" s="27"/>
      <c r="D1830" s="7"/>
      <c r="E1830" s="7"/>
      <c r="F1830" s="7"/>
      <c r="G1830" s="7"/>
      <c r="H1830" s="7"/>
      <c r="I1830" s="7"/>
    </row>
    <row r="1831" spans="1:9" x14ac:dyDescent="0.35">
      <c r="A1831" s="24"/>
      <c r="B1831" s="25"/>
      <c r="C1831" s="27"/>
      <c r="D1831" s="7"/>
      <c r="E1831" s="7"/>
      <c r="F1831" s="7"/>
      <c r="G1831" s="7"/>
      <c r="H1831" s="7"/>
      <c r="I1831" s="7"/>
    </row>
    <row r="1832" spans="1:9" x14ac:dyDescent="0.35">
      <c r="A1832" s="24"/>
      <c r="B1832" s="25"/>
      <c r="C1832" s="27"/>
      <c r="D1832" s="7"/>
      <c r="E1832" s="7"/>
      <c r="F1832" s="7"/>
      <c r="G1832" s="7"/>
      <c r="H1832" s="7"/>
      <c r="I1832" s="7"/>
    </row>
    <row r="1833" spans="1:9" x14ac:dyDescent="0.35">
      <c r="A1833" s="24"/>
      <c r="B1833" s="25"/>
      <c r="C1833" s="27"/>
      <c r="D1833" s="7"/>
      <c r="E1833" s="7"/>
      <c r="F1833" s="7"/>
      <c r="G1833" s="7"/>
      <c r="H1833" s="7"/>
      <c r="I1833" s="7"/>
    </row>
    <row r="1834" spans="1:9" x14ac:dyDescent="0.35">
      <c r="A1834" s="24"/>
      <c r="B1834" s="25"/>
      <c r="C1834" s="27"/>
      <c r="D1834" s="7"/>
      <c r="E1834" s="7"/>
      <c r="F1834" s="7"/>
      <c r="G1834" s="7"/>
      <c r="H1834" s="7"/>
      <c r="I1834" s="7"/>
    </row>
    <row r="1835" spans="1:9" x14ac:dyDescent="0.35">
      <c r="A1835" s="24"/>
      <c r="B1835" s="25"/>
      <c r="C1835" s="27"/>
      <c r="D1835" s="7"/>
      <c r="E1835" s="7"/>
      <c r="F1835" s="7"/>
      <c r="G1835" s="7"/>
      <c r="H1835" s="7"/>
      <c r="I1835" s="7"/>
    </row>
    <row r="1836" spans="1:9" x14ac:dyDescent="0.35">
      <c r="A1836" s="24"/>
      <c r="B1836" s="25"/>
      <c r="C1836" s="27"/>
      <c r="D1836" s="7"/>
      <c r="E1836" s="7"/>
      <c r="F1836" s="7"/>
      <c r="G1836" s="7"/>
      <c r="H1836" s="7"/>
      <c r="I1836" s="7"/>
    </row>
    <row r="1837" spans="1:9" x14ac:dyDescent="0.35">
      <c r="A1837" s="24"/>
      <c r="B1837" s="25"/>
      <c r="C1837" s="27"/>
      <c r="D1837" s="7"/>
      <c r="E1837" s="7"/>
      <c r="F1837" s="7"/>
      <c r="G1837" s="7"/>
      <c r="H1837" s="7"/>
      <c r="I1837" s="7"/>
    </row>
    <row r="1838" spans="1:9" x14ac:dyDescent="0.35">
      <c r="A1838" s="24"/>
      <c r="B1838" s="25"/>
      <c r="C1838" s="27"/>
      <c r="D1838" s="7"/>
      <c r="E1838" s="7"/>
      <c r="F1838" s="7"/>
      <c r="G1838" s="7"/>
      <c r="H1838" s="7"/>
      <c r="I1838" s="7"/>
    </row>
    <row r="1839" spans="1:9" x14ac:dyDescent="0.35">
      <c r="A1839" s="24"/>
      <c r="B1839" s="25"/>
      <c r="C1839" s="27"/>
      <c r="D1839" s="7"/>
      <c r="E1839" s="7"/>
      <c r="F1839" s="7"/>
      <c r="G1839" s="7"/>
      <c r="H1839" s="7"/>
      <c r="I1839" s="7"/>
    </row>
    <row r="1840" spans="1:9" x14ac:dyDescent="0.35">
      <c r="A1840" s="24"/>
      <c r="B1840" s="25"/>
      <c r="C1840" s="27"/>
      <c r="D1840" s="7"/>
      <c r="E1840" s="7"/>
      <c r="F1840" s="7"/>
      <c r="G1840" s="7"/>
      <c r="H1840" s="7"/>
      <c r="I1840" s="7"/>
    </row>
    <row r="1841" spans="1:9" x14ac:dyDescent="0.35">
      <c r="A1841" s="24"/>
      <c r="B1841" s="25"/>
      <c r="C1841" s="27"/>
      <c r="D1841" s="7"/>
      <c r="E1841" s="7"/>
      <c r="F1841" s="7"/>
      <c r="G1841" s="7"/>
      <c r="H1841" s="7"/>
      <c r="I1841" s="7"/>
    </row>
    <row r="1842" spans="1:9" x14ac:dyDescent="0.35">
      <c r="A1842" s="24"/>
      <c r="B1842" s="25"/>
      <c r="C1842" s="27"/>
      <c r="D1842" s="7"/>
      <c r="E1842" s="7"/>
      <c r="F1842" s="7"/>
      <c r="G1842" s="7"/>
      <c r="H1842" s="7"/>
      <c r="I1842" s="7"/>
    </row>
    <row r="1843" spans="1:9" x14ac:dyDescent="0.35">
      <c r="A1843" s="24"/>
      <c r="B1843" s="25"/>
      <c r="C1843" s="27"/>
      <c r="D1843" s="7"/>
      <c r="E1843" s="7"/>
      <c r="F1843" s="7"/>
      <c r="G1843" s="7"/>
      <c r="H1843" s="7"/>
      <c r="I1843" s="7"/>
    </row>
    <row r="1844" spans="1:9" x14ac:dyDescent="0.35">
      <c r="A1844" s="24"/>
      <c r="B1844" s="25"/>
      <c r="C1844" s="27"/>
      <c r="D1844" s="7"/>
      <c r="E1844" s="7"/>
      <c r="F1844" s="7"/>
      <c r="G1844" s="7"/>
      <c r="H1844" s="7"/>
      <c r="I1844" s="7"/>
    </row>
    <row r="1845" spans="1:9" x14ac:dyDescent="0.35">
      <c r="A1845" s="24"/>
      <c r="B1845" s="25"/>
      <c r="C1845" s="27"/>
      <c r="D1845" s="7"/>
      <c r="E1845" s="7"/>
      <c r="F1845" s="7"/>
      <c r="G1845" s="7"/>
      <c r="H1845" s="7"/>
      <c r="I1845" s="7"/>
    </row>
    <row r="1846" spans="1:9" x14ac:dyDescent="0.35">
      <c r="A1846" s="24"/>
      <c r="B1846" s="25"/>
      <c r="C1846" s="27"/>
      <c r="D1846" s="7"/>
      <c r="E1846" s="7"/>
      <c r="F1846" s="7"/>
      <c r="G1846" s="7"/>
      <c r="H1846" s="7"/>
      <c r="I1846" s="7"/>
    </row>
    <row r="1847" spans="1:9" x14ac:dyDescent="0.35">
      <c r="A1847" s="24"/>
      <c r="B1847" s="25"/>
      <c r="C1847" s="27"/>
      <c r="D1847" s="7"/>
      <c r="E1847" s="7"/>
      <c r="F1847" s="7"/>
      <c r="G1847" s="7"/>
      <c r="H1847" s="7"/>
      <c r="I1847" s="7"/>
    </row>
    <row r="1848" spans="1:9" x14ac:dyDescent="0.35">
      <c r="A1848" s="24"/>
      <c r="B1848" s="25"/>
      <c r="C1848" s="27"/>
      <c r="D1848" s="7"/>
      <c r="E1848" s="7"/>
      <c r="F1848" s="7"/>
      <c r="G1848" s="7"/>
      <c r="H1848" s="7"/>
      <c r="I1848" s="7"/>
    </row>
    <row r="1849" spans="1:9" x14ac:dyDescent="0.35">
      <c r="A1849" s="24"/>
      <c r="B1849" s="25"/>
      <c r="C1849" s="27"/>
      <c r="D1849" s="7"/>
      <c r="E1849" s="7"/>
      <c r="F1849" s="7"/>
      <c r="G1849" s="7"/>
      <c r="H1849" s="7"/>
      <c r="I1849" s="7"/>
    </row>
    <row r="1850" spans="1:9" x14ac:dyDescent="0.35">
      <c r="A1850" s="24"/>
      <c r="B1850" s="25"/>
      <c r="C1850" s="27"/>
      <c r="D1850" s="7"/>
      <c r="E1850" s="7"/>
      <c r="F1850" s="7"/>
      <c r="G1850" s="7"/>
      <c r="H1850" s="7"/>
      <c r="I1850" s="7"/>
    </row>
    <row r="1851" spans="1:9" x14ac:dyDescent="0.35">
      <c r="A1851" s="24"/>
      <c r="B1851" s="25"/>
      <c r="C1851" s="27"/>
      <c r="D1851" s="7"/>
      <c r="E1851" s="7"/>
      <c r="F1851" s="7"/>
      <c r="G1851" s="7"/>
      <c r="H1851" s="7"/>
      <c r="I1851" s="7"/>
    </row>
    <row r="1852" spans="1:9" x14ac:dyDescent="0.35">
      <c r="A1852" s="24"/>
      <c r="B1852" s="25"/>
      <c r="C1852" s="27"/>
      <c r="D1852" s="7"/>
      <c r="E1852" s="7"/>
      <c r="F1852" s="7"/>
      <c r="G1852" s="7"/>
      <c r="H1852" s="7"/>
      <c r="I1852" s="7"/>
    </row>
    <row r="1853" spans="1:9" x14ac:dyDescent="0.35">
      <c r="A1853" s="24"/>
      <c r="B1853" s="25"/>
      <c r="C1853" s="27"/>
      <c r="D1853" s="7"/>
      <c r="E1853" s="7"/>
      <c r="F1853" s="7"/>
      <c r="G1853" s="7"/>
      <c r="H1853" s="7"/>
      <c r="I1853" s="7"/>
    </row>
    <row r="1854" spans="1:9" x14ac:dyDescent="0.35">
      <c r="A1854" s="24"/>
      <c r="B1854" s="25"/>
      <c r="C1854" s="27"/>
      <c r="D1854" s="7"/>
      <c r="E1854" s="7"/>
      <c r="F1854" s="7"/>
      <c r="G1854" s="7"/>
      <c r="H1854" s="7"/>
      <c r="I1854" s="7"/>
    </row>
    <row r="1855" spans="1:9" x14ac:dyDescent="0.35">
      <c r="A1855" s="24"/>
      <c r="B1855" s="25"/>
      <c r="C1855" s="27"/>
      <c r="D1855" s="7"/>
      <c r="E1855" s="7"/>
      <c r="F1855" s="7"/>
      <c r="G1855" s="7"/>
      <c r="H1855" s="7"/>
      <c r="I1855" s="7"/>
    </row>
    <row r="1856" spans="1:9" x14ac:dyDescent="0.35">
      <c r="A1856" s="24"/>
      <c r="B1856" s="25"/>
      <c r="C1856" s="27"/>
      <c r="D1856" s="7"/>
      <c r="E1856" s="7"/>
      <c r="F1856" s="7"/>
      <c r="G1856" s="7"/>
      <c r="H1856" s="7"/>
      <c r="I1856" s="7"/>
    </row>
    <row r="1857" spans="1:9" x14ac:dyDescent="0.35">
      <c r="A1857" s="24"/>
      <c r="B1857" s="25"/>
      <c r="C1857" s="27"/>
      <c r="D1857" s="7"/>
      <c r="E1857" s="7"/>
      <c r="F1857" s="7"/>
      <c r="G1857" s="7"/>
      <c r="H1857" s="7"/>
      <c r="I1857" s="7"/>
    </row>
    <row r="1858" spans="1:9" x14ac:dyDescent="0.35">
      <c r="A1858" s="24"/>
      <c r="B1858" s="25"/>
      <c r="C1858" s="27"/>
      <c r="D1858" s="7"/>
      <c r="E1858" s="7"/>
      <c r="F1858" s="7"/>
      <c r="G1858" s="7"/>
      <c r="H1858" s="7"/>
      <c r="I1858" s="7"/>
    </row>
    <row r="1859" spans="1:9" x14ac:dyDescent="0.35">
      <c r="A1859" s="24"/>
      <c r="B1859" s="25"/>
      <c r="C1859" s="27"/>
      <c r="D1859" s="7"/>
      <c r="E1859" s="7"/>
      <c r="F1859" s="7"/>
      <c r="G1859" s="7"/>
      <c r="H1859" s="7"/>
      <c r="I1859" s="7"/>
    </row>
    <row r="1860" spans="1:9" x14ac:dyDescent="0.35">
      <c r="A1860" s="24"/>
      <c r="B1860" s="25"/>
      <c r="C1860" s="27"/>
      <c r="D1860" s="7"/>
      <c r="E1860" s="7"/>
      <c r="F1860" s="7"/>
      <c r="G1860" s="7"/>
      <c r="H1860" s="7"/>
      <c r="I1860" s="7"/>
    </row>
    <row r="1861" spans="1:9" x14ac:dyDescent="0.35">
      <c r="A1861" s="24"/>
      <c r="B1861" s="25"/>
      <c r="C1861" s="27"/>
      <c r="D1861" s="7"/>
      <c r="E1861" s="7"/>
      <c r="F1861" s="7"/>
      <c r="G1861" s="7"/>
      <c r="H1861" s="7"/>
      <c r="I1861" s="7"/>
    </row>
    <row r="1862" spans="1:9" x14ac:dyDescent="0.35">
      <c r="A1862" s="24"/>
      <c r="B1862" s="25"/>
      <c r="C1862" s="27"/>
      <c r="D1862" s="7"/>
      <c r="E1862" s="7"/>
      <c r="F1862" s="7"/>
      <c r="G1862" s="7"/>
      <c r="H1862" s="7"/>
      <c r="I1862" s="7"/>
    </row>
    <row r="1863" spans="1:9" x14ac:dyDescent="0.35">
      <c r="A1863" s="24"/>
      <c r="B1863" s="25"/>
      <c r="C1863" s="27"/>
      <c r="D1863" s="7"/>
      <c r="E1863" s="7"/>
      <c r="F1863" s="7"/>
      <c r="G1863" s="7"/>
      <c r="H1863" s="7"/>
      <c r="I1863" s="7"/>
    </row>
    <row r="1864" spans="1:9" x14ac:dyDescent="0.35">
      <c r="A1864" s="24"/>
      <c r="B1864" s="25"/>
      <c r="C1864" s="27"/>
      <c r="D1864" s="7"/>
      <c r="E1864" s="7"/>
      <c r="F1864" s="7"/>
      <c r="G1864" s="7"/>
      <c r="H1864" s="7"/>
      <c r="I1864" s="7"/>
    </row>
    <row r="1865" spans="1:9" x14ac:dyDescent="0.35">
      <c r="A1865" s="24"/>
      <c r="B1865" s="25"/>
      <c r="C1865" s="27"/>
      <c r="D1865" s="7"/>
      <c r="E1865" s="7"/>
      <c r="F1865" s="7"/>
      <c r="G1865" s="7"/>
      <c r="H1865" s="7"/>
      <c r="I1865" s="7"/>
    </row>
    <row r="1866" spans="1:9" x14ac:dyDescent="0.35">
      <c r="A1866" s="24"/>
      <c r="B1866" s="25"/>
      <c r="C1866" s="27"/>
      <c r="D1866" s="7"/>
      <c r="E1866" s="7"/>
      <c r="F1866" s="7"/>
      <c r="G1866" s="7"/>
      <c r="H1866" s="7"/>
      <c r="I1866" s="7"/>
    </row>
    <row r="1867" spans="1:9" x14ac:dyDescent="0.35">
      <c r="A1867" s="24"/>
      <c r="B1867" s="25"/>
      <c r="C1867" s="27"/>
      <c r="D1867" s="7"/>
      <c r="E1867" s="7"/>
      <c r="F1867" s="7"/>
      <c r="G1867" s="7"/>
      <c r="H1867" s="7"/>
      <c r="I1867" s="7"/>
    </row>
    <row r="1868" spans="1:9" x14ac:dyDescent="0.35">
      <c r="A1868" s="24"/>
      <c r="B1868" s="25"/>
      <c r="C1868" s="27"/>
      <c r="D1868" s="7"/>
      <c r="E1868" s="7"/>
      <c r="F1868" s="7"/>
      <c r="G1868" s="7"/>
      <c r="H1868" s="7"/>
      <c r="I1868" s="7"/>
    </row>
    <row r="1869" spans="1:9" x14ac:dyDescent="0.35">
      <c r="A1869" s="24"/>
      <c r="B1869" s="25"/>
      <c r="C1869" s="27"/>
      <c r="D1869" s="7"/>
      <c r="E1869" s="7"/>
      <c r="F1869" s="7"/>
      <c r="G1869" s="7"/>
      <c r="H1869" s="7"/>
      <c r="I1869" s="7"/>
    </row>
    <row r="1870" spans="1:9" x14ac:dyDescent="0.35">
      <c r="A1870" s="24"/>
      <c r="B1870" s="25"/>
      <c r="C1870" s="27"/>
      <c r="D1870" s="7"/>
      <c r="E1870" s="7"/>
      <c r="F1870" s="7"/>
      <c r="G1870" s="7"/>
      <c r="H1870" s="7"/>
      <c r="I1870" s="7"/>
    </row>
    <row r="1871" spans="1:9" x14ac:dyDescent="0.35">
      <c r="A1871" s="24"/>
      <c r="B1871" s="25"/>
      <c r="C1871" s="27"/>
      <c r="D1871" s="7"/>
      <c r="E1871" s="7"/>
      <c r="F1871" s="7"/>
      <c r="G1871" s="7"/>
      <c r="H1871" s="7"/>
      <c r="I1871" s="7"/>
    </row>
    <row r="1872" spans="1:9" x14ac:dyDescent="0.35">
      <c r="A1872" s="24"/>
      <c r="B1872" s="25"/>
      <c r="C1872" s="27"/>
      <c r="D1872" s="7"/>
      <c r="E1872" s="7"/>
      <c r="F1872" s="7"/>
      <c r="G1872" s="7"/>
      <c r="H1872" s="7"/>
      <c r="I1872" s="7"/>
    </row>
    <row r="1873" spans="1:9" x14ac:dyDescent="0.35">
      <c r="A1873" s="24"/>
      <c r="B1873" s="25"/>
      <c r="C1873" s="27"/>
      <c r="D1873" s="7"/>
      <c r="E1873" s="7"/>
      <c r="F1873" s="7"/>
      <c r="G1873" s="7"/>
      <c r="H1873" s="7"/>
      <c r="I1873" s="7"/>
    </row>
    <row r="1874" spans="1:9" x14ac:dyDescent="0.35">
      <c r="A1874" s="24"/>
      <c r="B1874" s="25"/>
      <c r="C1874" s="27"/>
      <c r="D1874" s="7"/>
      <c r="E1874" s="7"/>
      <c r="F1874" s="7"/>
      <c r="G1874" s="7"/>
      <c r="H1874" s="7"/>
      <c r="I1874" s="7"/>
    </row>
    <row r="1875" spans="1:9" x14ac:dyDescent="0.35">
      <c r="A1875" s="24"/>
      <c r="B1875" s="25"/>
      <c r="C1875" s="27"/>
      <c r="D1875" s="7"/>
      <c r="E1875" s="7"/>
      <c r="F1875" s="7"/>
      <c r="G1875" s="7"/>
      <c r="H1875" s="7"/>
      <c r="I1875" s="7"/>
    </row>
    <row r="1876" spans="1:9" x14ac:dyDescent="0.35">
      <c r="A1876" s="24"/>
      <c r="B1876" s="25"/>
      <c r="C1876" s="27"/>
      <c r="D1876" s="7"/>
      <c r="E1876" s="7"/>
      <c r="F1876" s="7"/>
      <c r="G1876" s="7"/>
      <c r="H1876" s="7"/>
      <c r="I1876" s="7"/>
    </row>
    <row r="1877" spans="1:9" x14ac:dyDescent="0.35">
      <c r="A1877" s="24"/>
      <c r="B1877" s="25"/>
      <c r="C1877" s="27"/>
      <c r="D1877" s="7"/>
      <c r="E1877" s="7"/>
      <c r="F1877" s="7"/>
      <c r="G1877" s="7"/>
      <c r="H1877" s="7"/>
      <c r="I1877" s="7"/>
    </row>
    <row r="1878" spans="1:9" x14ac:dyDescent="0.35">
      <c r="A1878" s="24"/>
      <c r="B1878" s="25"/>
      <c r="C1878" s="27"/>
      <c r="D1878" s="7"/>
      <c r="E1878" s="7"/>
      <c r="F1878" s="7"/>
      <c r="G1878" s="7"/>
      <c r="H1878" s="7"/>
      <c r="I1878" s="7"/>
    </row>
    <row r="1879" spans="1:9" x14ac:dyDescent="0.35">
      <c r="A1879" s="24"/>
      <c r="B1879" s="25"/>
      <c r="C1879" s="27"/>
      <c r="D1879" s="7"/>
      <c r="E1879" s="7"/>
      <c r="F1879" s="7"/>
      <c r="G1879" s="7"/>
      <c r="H1879" s="7"/>
      <c r="I1879" s="7"/>
    </row>
    <row r="1880" spans="1:9" x14ac:dyDescent="0.35">
      <c r="A1880" s="24"/>
      <c r="B1880" s="25"/>
      <c r="C1880" s="27"/>
      <c r="D1880" s="7"/>
      <c r="E1880" s="7"/>
      <c r="F1880" s="7"/>
      <c r="G1880" s="7"/>
      <c r="H1880" s="7"/>
      <c r="I1880" s="7"/>
    </row>
    <row r="1881" spans="1:9" x14ac:dyDescent="0.35">
      <c r="A1881" s="24"/>
      <c r="B1881" s="25"/>
      <c r="C1881" s="27"/>
      <c r="D1881" s="7"/>
      <c r="E1881" s="7"/>
      <c r="F1881" s="7"/>
      <c r="G1881" s="7"/>
      <c r="H1881" s="7"/>
      <c r="I1881" s="7"/>
    </row>
    <row r="1882" spans="1:9" x14ac:dyDescent="0.35">
      <c r="A1882" s="24"/>
      <c r="B1882" s="25"/>
      <c r="C1882" s="27"/>
      <c r="D1882" s="7"/>
      <c r="E1882" s="7"/>
      <c r="F1882" s="7"/>
      <c r="G1882" s="7"/>
      <c r="H1882" s="7"/>
      <c r="I1882" s="7"/>
    </row>
    <row r="1883" spans="1:9" x14ac:dyDescent="0.35">
      <c r="A1883" s="24"/>
      <c r="B1883" s="25"/>
      <c r="C1883" s="27"/>
      <c r="D1883" s="7"/>
      <c r="E1883" s="7"/>
      <c r="F1883" s="7"/>
      <c r="G1883" s="7"/>
      <c r="H1883" s="7"/>
      <c r="I1883" s="7"/>
    </row>
    <row r="1884" spans="1:9" x14ac:dyDescent="0.35">
      <c r="A1884" s="24"/>
      <c r="B1884" s="25"/>
      <c r="C1884" s="27"/>
      <c r="D1884" s="7"/>
      <c r="E1884" s="7"/>
      <c r="F1884" s="7"/>
      <c r="G1884" s="7"/>
      <c r="H1884" s="7"/>
      <c r="I1884" s="7"/>
    </row>
    <row r="1885" spans="1:9" x14ac:dyDescent="0.35">
      <c r="A1885" s="24"/>
      <c r="B1885" s="25"/>
      <c r="C1885" s="27"/>
      <c r="D1885" s="7"/>
      <c r="E1885" s="7"/>
      <c r="F1885" s="7"/>
      <c r="G1885" s="7"/>
      <c r="H1885" s="7"/>
      <c r="I1885" s="7"/>
    </row>
    <row r="1886" spans="1:9" x14ac:dyDescent="0.35">
      <c r="A1886" s="24"/>
      <c r="B1886" s="25"/>
      <c r="C1886" s="27"/>
      <c r="D1886" s="7"/>
      <c r="E1886" s="7"/>
      <c r="F1886" s="7"/>
      <c r="G1886" s="7"/>
      <c r="H1886" s="7"/>
      <c r="I1886" s="7"/>
    </row>
    <row r="1887" spans="1:9" x14ac:dyDescent="0.35">
      <c r="A1887" s="24"/>
      <c r="B1887" s="25"/>
      <c r="C1887" s="27"/>
      <c r="D1887" s="7"/>
      <c r="E1887" s="7"/>
      <c r="F1887" s="7"/>
      <c r="G1887" s="7"/>
      <c r="H1887" s="7"/>
      <c r="I1887" s="7"/>
    </row>
    <row r="1888" spans="1:9" x14ac:dyDescent="0.35">
      <c r="A1888" s="24"/>
      <c r="B1888" s="25"/>
      <c r="C1888" s="27"/>
      <c r="D1888" s="7"/>
      <c r="E1888" s="7"/>
      <c r="F1888" s="7"/>
      <c r="G1888" s="7"/>
      <c r="H1888" s="7"/>
      <c r="I1888" s="7"/>
    </row>
    <row r="1889" spans="1:9" x14ac:dyDescent="0.35">
      <c r="A1889" s="24"/>
      <c r="B1889" s="25"/>
      <c r="C1889" s="27"/>
      <c r="D1889" s="7"/>
      <c r="E1889" s="7"/>
      <c r="F1889" s="7"/>
      <c r="G1889" s="7"/>
      <c r="H1889" s="7"/>
      <c r="I1889" s="7"/>
    </row>
    <row r="1890" spans="1:9" x14ac:dyDescent="0.35">
      <c r="A1890" s="24"/>
      <c r="B1890" s="25"/>
      <c r="C1890" s="27"/>
      <c r="D1890" s="7"/>
      <c r="E1890" s="7"/>
      <c r="F1890" s="7"/>
      <c r="G1890" s="7"/>
      <c r="H1890" s="7"/>
      <c r="I1890" s="7"/>
    </row>
    <row r="1891" spans="1:9" x14ac:dyDescent="0.35">
      <c r="A1891" s="24"/>
      <c r="B1891" s="25"/>
      <c r="C1891" s="27"/>
      <c r="D1891" s="7"/>
      <c r="E1891" s="7"/>
      <c r="F1891" s="7"/>
      <c r="G1891" s="7"/>
      <c r="H1891" s="7"/>
      <c r="I1891" s="7"/>
    </row>
    <row r="1892" spans="1:9" x14ac:dyDescent="0.35">
      <c r="A1892" s="24"/>
      <c r="B1892" s="25"/>
      <c r="C1892" s="27"/>
      <c r="D1892" s="7"/>
      <c r="E1892" s="7"/>
      <c r="F1892" s="7"/>
      <c r="G1892" s="7"/>
      <c r="H1892" s="7"/>
      <c r="I1892" s="7"/>
    </row>
    <row r="1893" spans="1:9" x14ac:dyDescent="0.35">
      <c r="A1893" s="24"/>
      <c r="B1893" s="25"/>
      <c r="C1893" s="27"/>
      <c r="D1893" s="7"/>
      <c r="E1893" s="7"/>
      <c r="F1893" s="7"/>
      <c r="G1893" s="7"/>
      <c r="H1893" s="7"/>
      <c r="I1893" s="7"/>
    </row>
    <row r="1894" spans="1:9" x14ac:dyDescent="0.35">
      <c r="A1894" s="24"/>
      <c r="B1894" s="25"/>
      <c r="C1894" s="27"/>
      <c r="D1894" s="7"/>
      <c r="E1894" s="7"/>
      <c r="F1894" s="7"/>
      <c r="G1894" s="7"/>
      <c r="H1894" s="7"/>
      <c r="I1894" s="7"/>
    </row>
    <row r="1895" spans="1:9" x14ac:dyDescent="0.35">
      <c r="A1895" s="24"/>
      <c r="B1895" s="25"/>
      <c r="C1895" s="27"/>
      <c r="D1895" s="7"/>
      <c r="E1895" s="7"/>
      <c r="F1895" s="7"/>
      <c r="G1895" s="7"/>
      <c r="H1895" s="7"/>
      <c r="I1895" s="7"/>
    </row>
    <row r="1896" spans="1:9" x14ac:dyDescent="0.35">
      <c r="A1896" s="24"/>
      <c r="B1896" s="25"/>
      <c r="C1896" s="27"/>
      <c r="D1896" s="7"/>
      <c r="E1896" s="7"/>
      <c r="F1896" s="7"/>
      <c r="G1896" s="7"/>
      <c r="H1896" s="7"/>
      <c r="I1896" s="7"/>
    </row>
    <row r="1897" spans="1:9" x14ac:dyDescent="0.35">
      <c r="A1897" s="24"/>
      <c r="B1897" s="25"/>
      <c r="C1897" s="27"/>
      <c r="D1897" s="7"/>
      <c r="E1897" s="7"/>
      <c r="F1897" s="7"/>
      <c r="G1897" s="7"/>
      <c r="H1897" s="7"/>
      <c r="I1897" s="7"/>
    </row>
    <row r="1898" spans="1:9" x14ac:dyDescent="0.35">
      <c r="A1898" s="24"/>
      <c r="B1898" s="25"/>
      <c r="C1898" s="27"/>
      <c r="D1898" s="7"/>
      <c r="E1898" s="7"/>
      <c r="F1898" s="7"/>
      <c r="G1898" s="7"/>
      <c r="H1898" s="7"/>
      <c r="I1898" s="7"/>
    </row>
    <row r="1899" spans="1:9" x14ac:dyDescent="0.35">
      <c r="A1899" s="24"/>
      <c r="B1899" s="25"/>
      <c r="C1899" s="27"/>
      <c r="D1899" s="7"/>
      <c r="E1899" s="7"/>
      <c r="F1899" s="7"/>
      <c r="G1899" s="7"/>
      <c r="H1899" s="7"/>
      <c r="I1899" s="7"/>
    </row>
    <row r="1900" spans="1:9" x14ac:dyDescent="0.35">
      <c r="A1900" s="24"/>
      <c r="B1900" s="25"/>
      <c r="C1900" s="27"/>
      <c r="D1900" s="7"/>
      <c r="E1900" s="7"/>
      <c r="F1900" s="7"/>
      <c r="G1900" s="7"/>
      <c r="H1900" s="7"/>
      <c r="I1900" s="7"/>
    </row>
    <row r="1901" spans="1:9" x14ac:dyDescent="0.35">
      <c r="A1901" s="24"/>
      <c r="B1901" s="25"/>
      <c r="C1901" s="27"/>
      <c r="D1901" s="7"/>
      <c r="E1901" s="7"/>
      <c r="F1901" s="7"/>
      <c r="G1901" s="7"/>
      <c r="H1901" s="7"/>
      <c r="I1901" s="7"/>
    </row>
    <row r="1902" spans="1:9" x14ac:dyDescent="0.35">
      <c r="A1902" s="24"/>
      <c r="B1902" s="25"/>
      <c r="C1902" s="27"/>
      <c r="D1902" s="7"/>
      <c r="E1902" s="7"/>
      <c r="F1902" s="7"/>
      <c r="G1902" s="7"/>
      <c r="H1902" s="7"/>
      <c r="I1902" s="7"/>
    </row>
    <row r="1903" spans="1:9" x14ac:dyDescent="0.35">
      <c r="A1903" s="24"/>
      <c r="B1903" s="25"/>
      <c r="C1903" s="27"/>
      <c r="D1903" s="7"/>
      <c r="E1903" s="7"/>
      <c r="F1903" s="7"/>
      <c r="G1903" s="7"/>
      <c r="H1903" s="7"/>
      <c r="I1903" s="7"/>
    </row>
    <row r="1904" spans="1:9" x14ac:dyDescent="0.35">
      <c r="A1904" s="24"/>
      <c r="B1904" s="25"/>
      <c r="C1904" s="27"/>
      <c r="D1904" s="7"/>
      <c r="E1904" s="7"/>
      <c r="F1904" s="7"/>
      <c r="G1904" s="7"/>
      <c r="H1904" s="7"/>
      <c r="I1904" s="7"/>
    </row>
    <row r="1905" spans="1:9" x14ac:dyDescent="0.35">
      <c r="A1905" s="24"/>
      <c r="B1905" s="25"/>
      <c r="C1905" s="27"/>
      <c r="D1905" s="7"/>
      <c r="E1905" s="7"/>
      <c r="F1905" s="7"/>
      <c r="G1905" s="7"/>
      <c r="H1905" s="7"/>
      <c r="I1905" s="7"/>
    </row>
    <row r="1906" spans="1:9" x14ac:dyDescent="0.35">
      <c r="A1906" s="24"/>
      <c r="B1906" s="25"/>
      <c r="C1906" s="27"/>
      <c r="D1906" s="7"/>
      <c r="E1906" s="7"/>
      <c r="F1906" s="7"/>
      <c r="G1906" s="7"/>
      <c r="H1906" s="7"/>
      <c r="I1906" s="7"/>
    </row>
    <row r="1907" spans="1:9" x14ac:dyDescent="0.35">
      <c r="A1907" s="24"/>
      <c r="B1907" s="25"/>
      <c r="C1907" s="27"/>
      <c r="D1907" s="7"/>
      <c r="E1907" s="7"/>
      <c r="F1907" s="7"/>
      <c r="G1907" s="7"/>
      <c r="H1907" s="7"/>
      <c r="I1907" s="7"/>
    </row>
    <row r="1908" spans="1:9" x14ac:dyDescent="0.35">
      <c r="A1908" s="24"/>
      <c r="B1908" s="25"/>
      <c r="C1908" s="27"/>
      <c r="D1908" s="7"/>
      <c r="E1908" s="7"/>
      <c r="F1908" s="7"/>
      <c r="G1908" s="7"/>
      <c r="H1908" s="7"/>
      <c r="I1908" s="7"/>
    </row>
    <row r="1909" spans="1:9" x14ac:dyDescent="0.35">
      <c r="A1909" s="24"/>
      <c r="B1909" s="25"/>
      <c r="C1909" s="27"/>
      <c r="D1909" s="7"/>
      <c r="E1909" s="7"/>
      <c r="F1909" s="7"/>
      <c r="G1909" s="7"/>
      <c r="H1909" s="7"/>
      <c r="I1909" s="7"/>
    </row>
    <row r="1910" spans="1:9" x14ac:dyDescent="0.35">
      <c r="A1910" s="24"/>
      <c r="B1910" s="25"/>
      <c r="C1910" s="27"/>
      <c r="D1910" s="7"/>
      <c r="E1910" s="7"/>
      <c r="F1910" s="7"/>
      <c r="G1910" s="7"/>
      <c r="H1910" s="7"/>
      <c r="I1910" s="7"/>
    </row>
    <row r="1911" spans="1:9" x14ac:dyDescent="0.35">
      <c r="A1911" s="24"/>
      <c r="B1911" s="25"/>
      <c r="C1911" s="27"/>
      <c r="D1911" s="7"/>
      <c r="E1911" s="7"/>
      <c r="F1911" s="7"/>
      <c r="G1911" s="7"/>
      <c r="H1911" s="7"/>
      <c r="I1911" s="7"/>
    </row>
    <row r="1912" spans="1:9" x14ac:dyDescent="0.35">
      <c r="A1912" s="24"/>
      <c r="B1912" s="25"/>
      <c r="C1912" s="27"/>
      <c r="D1912" s="7"/>
      <c r="E1912" s="7"/>
      <c r="F1912" s="7"/>
      <c r="G1912" s="7"/>
      <c r="H1912" s="7"/>
      <c r="I1912" s="7"/>
    </row>
    <row r="1913" spans="1:9" x14ac:dyDescent="0.35">
      <c r="A1913" s="24"/>
      <c r="B1913" s="25"/>
      <c r="C1913" s="27"/>
      <c r="D1913" s="7"/>
      <c r="E1913" s="7"/>
      <c r="F1913" s="7"/>
      <c r="G1913" s="7"/>
      <c r="H1913" s="7"/>
      <c r="I1913" s="7"/>
    </row>
    <row r="1914" spans="1:9" x14ac:dyDescent="0.35">
      <c r="A1914" s="24"/>
      <c r="B1914" s="25"/>
      <c r="C1914" s="27"/>
      <c r="D1914" s="7"/>
      <c r="E1914" s="7"/>
      <c r="F1914" s="7"/>
      <c r="G1914" s="7"/>
      <c r="H1914" s="7"/>
      <c r="I1914" s="7"/>
    </row>
    <row r="1915" spans="1:9" x14ac:dyDescent="0.35">
      <c r="A1915" s="24"/>
      <c r="B1915" s="25"/>
      <c r="C1915" s="27"/>
      <c r="D1915" s="7"/>
      <c r="E1915" s="7"/>
      <c r="F1915" s="7"/>
      <c r="G1915" s="7"/>
      <c r="H1915" s="7"/>
      <c r="I1915" s="7"/>
    </row>
    <row r="1916" spans="1:9" x14ac:dyDescent="0.35">
      <c r="A1916" s="24"/>
      <c r="B1916" s="25"/>
      <c r="C1916" s="27"/>
      <c r="D1916" s="7"/>
      <c r="E1916" s="7"/>
      <c r="F1916" s="7"/>
      <c r="G1916" s="7"/>
      <c r="H1916" s="7"/>
      <c r="I1916" s="7"/>
    </row>
    <row r="1917" spans="1:9" x14ac:dyDescent="0.35">
      <c r="A1917" s="24"/>
      <c r="B1917" s="25"/>
      <c r="C1917" s="27"/>
      <c r="D1917" s="7"/>
      <c r="E1917" s="7"/>
      <c r="F1917" s="7"/>
      <c r="G1917" s="7"/>
      <c r="H1917" s="7"/>
      <c r="I1917" s="7"/>
    </row>
    <row r="1918" spans="1:9" x14ac:dyDescent="0.35">
      <c r="A1918" s="24"/>
      <c r="B1918" s="25"/>
      <c r="C1918" s="27"/>
      <c r="D1918" s="7"/>
      <c r="E1918" s="7"/>
      <c r="F1918" s="7"/>
      <c r="G1918" s="7"/>
      <c r="H1918" s="7"/>
      <c r="I1918" s="7"/>
    </row>
    <row r="1919" spans="1:9" x14ac:dyDescent="0.35">
      <c r="A1919" s="24"/>
      <c r="B1919" s="25"/>
      <c r="C1919" s="27"/>
      <c r="D1919" s="7"/>
      <c r="E1919" s="7"/>
      <c r="F1919" s="7"/>
      <c r="G1919" s="7"/>
      <c r="H1919" s="7"/>
      <c r="I1919" s="7"/>
    </row>
    <row r="1920" spans="1:9" x14ac:dyDescent="0.35">
      <c r="A1920" s="24"/>
      <c r="B1920" s="25"/>
      <c r="C1920" s="27"/>
      <c r="D1920" s="7"/>
      <c r="E1920" s="7"/>
      <c r="F1920" s="7"/>
      <c r="G1920" s="7"/>
      <c r="H1920" s="7"/>
      <c r="I1920" s="7"/>
    </row>
    <row r="1921" spans="1:9" x14ac:dyDescent="0.35">
      <c r="A1921" s="24"/>
      <c r="B1921" s="25"/>
      <c r="C1921" s="27"/>
      <c r="D1921" s="7"/>
      <c r="E1921" s="7"/>
      <c r="F1921" s="7"/>
      <c r="G1921" s="7"/>
      <c r="H1921" s="7"/>
      <c r="I1921" s="7"/>
    </row>
    <row r="1922" spans="1:9" x14ac:dyDescent="0.35">
      <c r="A1922" s="24"/>
      <c r="B1922" s="25"/>
      <c r="C1922" s="27"/>
      <c r="D1922" s="7"/>
      <c r="E1922" s="7"/>
      <c r="F1922" s="7"/>
      <c r="G1922" s="7"/>
      <c r="H1922" s="7"/>
      <c r="I1922" s="7"/>
    </row>
    <row r="1923" spans="1:9" x14ac:dyDescent="0.35">
      <c r="A1923" s="24"/>
      <c r="B1923" s="25"/>
      <c r="C1923" s="27"/>
      <c r="D1923" s="7"/>
      <c r="E1923" s="7"/>
      <c r="F1923" s="7"/>
      <c r="G1923" s="7"/>
      <c r="H1923" s="7"/>
      <c r="I1923" s="7"/>
    </row>
    <row r="1924" spans="1:9" x14ac:dyDescent="0.35">
      <c r="A1924" s="24"/>
      <c r="B1924" s="25"/>
      <c r="C1924" s="27"/>
      <c r="D1924" s="7"/>
      <c r="E1924" s="7"/>
      <c r="F1924" s="7"/>
      <c r="G1924" s="7"/>
      <c r="H1924" s="7"/>
      <c r="I1924" s="7"/>
    </row>
    <row r="1925" spans="1:9" x14ac:dyDescent="0.35">
      <c r="A1925" s="24"/>
      <c r="B1925" s="25"/>
      <c r="C1925" s="27"/>
      <c r="D1925" s="7"/>
      <c r="E1925" s="7"/>
      <c r="F1925" s="7"/>
      <c r="G1925" s="7"/>
      <c r="H1925" s="7"/>
      <c r="I1925" s="7"/>
    </row>
    <row r="1926" spans="1:9" x14ac:dyDescent="0.35">
      <c r="A1926" s="24"/>
      <c r="B1926" s="25"/>
      <c r="C1926" s="27"/>
      <c r="D1926" s="7"/>
      <c r="E1926" s="7"/>
      <c r="F1926" s="7"/>
      <c r="G1926" s="7"/>
      <c r="H1926" s="7"/>
      <c r="I1926" s="7"/>
    </row>
    <row r="1927" spans="1:9" x14ac:dyDescent="0.35">
      <c r="A1927" s="24"/>
      <c r="B1927" s="25"/>
      <c r="C1927" s="27"/>
      <c r="D1927" s="7"/>
      <c r="E1927" s="7"/>
      <c r="F1927" s="7"/>
      <c r="G1927" s="7"/>
      <c r="H1927" s="7"/>
      <c r="I1927" s="7"/>
    </row>
    <row r="1928" spans="1:9" x14ac:dyDescent="0.35">
      <c r="A1928" s="24"/>
      <c r="B1928" s="25"/>
      <c r="C1928" s="27"/>
      <c r="D1928" s="7"/>
      <c r="E1928" s="7"/>
      <c r="F1928" s="7"/>
      <c r="G1928" s="7"/>
      <c r="H1928" s="7"/>
      <c r="I1928" s="7"/>
    </row>
    <row r="1929" spans="1:9" x14ac:dyDescent="0.35">
      <c r="A1929" s="24"/>
      <c r="B1929" s="25"/>
      <c r="C1929" s="27"/>
      <c r="D1929" s="7"/>
      <c r="E1929" s="7"/>
      <c r="F1929" s="7"/>
      <c r="G1929" s="7"/>
      <c r="H1929" s="7"/>
      <c r="I1929" s="7"/>
    </row>
    <row r="1930" spans="1:9" x14ac:dyDescent="0.35">
      <c r="A1930" s="24"/>
      <c r="B1930" s="25"/>
      <c r="C1930" s="27"/>
      <c r="D1930" s="7"/>
      <c r="E1930" s="7"/>
      <c r="F1930" s="7"/>
      <c r="G1930" s="7"/>
      <c r="H1930" s="7"/>
      <c r="I1930" s="7"/>
    </row>
    <row r="1931" spans="1:9" x14ac:dyDescent="0.35">
      <c r="A1931" s="24"/>
      <c r="B1931" s="25"/>
      <c r="C1931" s="27"/>
      <c r="D1931" s="7"/>
      <c r="E1931" s="7"/>
      <c r="F1931" s="7"/>
      <c r="G1931" s="7"/>
      <c r="H1931" s="7"/>
      <c r="I1931" s="7"/>
    </row>
    <row r="1932" spans="1:9" x14ac:dyDescent="0.35">
      <c r="A1932" s="24"/>
      <c r="B1932" s="25"/>
      <c r="C1932" s="27"/>
      <c r="D1932" s="7"/>
      <c r="E1932" s="7"/>
      <c r="F1932" s="7"/>
      <c r="G1932" s="7"/>
      <c r="H1932" s="7"/>
      <c r="I1932" s="7"/>
    </row>
    <row r="1933" spans="1:9" x14ac:dyDescent="0.35">
      <c r="A1933" s="24"/>
      <c r="B1933" s="25"/>
      <c r="C1933" s="27"/>
      <c r="D1933" s="7"/>
      <c r="E1933" s="7"/>
      <c r="F1933" s="7"/>
      <c r="G1933" s="7"/>
      <c r="H1933" s="7"/>
      <c r="I1933" s="7"/>
    </row>
    <row r="1934" spans="1:9" x14ac:dyDescent="0.35">
      <c r="A1934" s="24"/>
      <c r="B1934" s="25"/>
      <c r="C1934" s="27"/>
      <c r="D1934" s="7"/>
      <c r="E1934" s="7"/>
      <c r="F1934" s="7"/>
      <c r="G1934" s="7"/>
      <c r="H1934" s="7"/>
      <c r="I1934" s="7"/>
    </row>
    <row r="1935" spans="1:9" x14ac:dyDescent="0.35">
      <c r="A1935" s="24"/>
      <c r="B1935" s="25"/>
      <c r="C1935" s="27"/>
      <c r="D1935" s="7"/>
      <c r="E1935" s="7"/>
      <c r="F1935" s="7"/>
      <c r="G1935" s="7"/>
      <c r="H1935" s="7"/>
      <c r="I1935" s="7"/>
    </row>
    <row r="1936" spans="1:9" x14ac:dyDescent="0.35">
      <c r="A1936" s="24"/>
      <c r="B1936" s="25"/>
      <c r="C1936" s="27"/>
      <c r="D1936" s="7"/>
      <c r="E1936" s="7"/>
      <c r="F1936" s="7"/>
      <c r="G1936" s="7"/>
      <c r="H1936" s="7"/>
      <c r="I1936" s="7"/>
    </row>
    <row r="1937" spans="1:9" x14ac:dyDescent="0.35">
      <c r="A1937" s="24"/>
      <c r="B1937" s="25"/>
      <c r="C1937" s="27"/>
      <c r="D1937" s="7"/>
      <c r="E1937" s="7"/>
      <c r="F1937" s="7"/>
      <c r="G1937" s="7"/>
      <c r="H1937" s="7"/>
      <c r="I1937" s="7"/>
    </row>
    <row r="1938" spans="1:9" x14ac:dyDescent="0.35">
      <c r="A1938" s="24"/>
      <c r="B1938" s="25"/>
      <c r="C1938" s="27"/>
      <c r="D1938" s="7"/>
      <c r="E1938" s="7"/>
      <c r="F1938" s="7"/>
      <c r="G1938" s="7"/>
      <c r="H1938" s="7"/>
      <c r="I1938" s="7"/>
    </row>
    <row r="1939" spans="1:9" x14ac:dyDescent="0.35">
      <c r="A1939" s="24"/>
      <c r="B1939" s="25"/>
      <c r="C1939" s="27"/>
      <c r="D1939" s="7"/>
      <c r="E1939" s="7"/>
      <c r="F1939" s="7"/>
      <c r="G1939" s="7"/>
      <c r="H1939" s="7"/>
      <c r="I1939" s="7"/>
    </row>
    <row r="1940" spans="1:9" x14ac:dyDescent="0.35">
      <c r="A1940" s="24"/>
      <c r="B1940" s="25"/>
      <c r="C1940" s="27"/>
      <c r="D1940" s="7"/>
      <c r="E1940" s="7"/>
      <c r="F1940" s="7"/>
      <c r="G1940" s="7"/>
      <c r="H1940" s="7"/>
      <c r="I1940" s="7"/>
    </row>
    <row r="1941" spans="1:9" x14ac:dyDescent="0.35">
      <c r="A1941" s="24"/>
      <c r="B1941" s="25"/>
      <c r="C1941" s="27"/>
      <c r="D1941" s="7"/>
      <c r="E1941" s="7"/>
      <c r="F1941" s="7"/>
      <c r="G1941" s="7"/>
      <c r="H1941" s="7"/>
      <c r="I1941" s="7"/>
    </row>
    <row r="1942" spans="1:9" x14ac:dyDescent="0.35">
      <c r="A1942" s="24"/>
      <c r="B1942" s="25"/>
      <c r="C1942" s="27"/>
      <c r="D1942" s="7"/>
      <c r="E1942" s="7"/>
      <c r="F1942" s="7"/>
      <c r="G1942" s="7"/>
      <c r="H1942" s="7"/>
      <c r="I1942" s="7"/>
    </row>
    <row r="1943" spans="1:9" x14ac:dyDescent="0.35">
      <c r="A1943" s="24"/>
      <c r="B1943" s="25"/>
      <c r="C1943" s="27"/>
      <c r="D1943" s="7"/>
      <c r="E1943" s="7"/>
      <c r="F1943" s="7"/>
      <c r="G1943" s="7"/>
      <c r="H1943" s="7"/>
      <c r="I1943" s="7"/>
    </row>
    <row r="1944" spans="1:9" x14ac:dyDescent="0.35">
      <c r="A1944" s="24"/>
      <c r="B1944" s="25"/>
      <c r="C1944" s="27"/>
      <c r="D1944" s="7"/>
      <c r="E1944" s="7"/>
      <c r="F1944" s="7"/>
      <c r="G1944" s="7"/>
      <c r="H1944" s="7"/>
      <c r="I1944" s="7"/>
    </row>
    <row r="1945" spans="1:9" x14ac:dyDescent="0.35">
      <c r="A1945" s="24"/>
      <c r="B1945" s="25"/>
      <c r="C1945" s="27"/>
      <c r="D1945" s="7"/>
      <c r="E1945" s="7"/>
      <c r="F1945" s="7"/>
      <c r="G1945" s="7"/>
      <c r="H1945" s="7"/>
      <c r="I1945" s="7"/>
    </row>
    <row r="1946" spans="1:9" x14ac:dyDescent="0.35">
      <c r="A1946" s="24"/>
      <c r="B1946" s="25"/>
      <c r="C1946" s="27"/>
      <c r="D1946" s="7"/>
      <c r="E1946" s="7"/>
      <c r="F1946" s="7"/>
      <c r="G1946" s="7"/>
      <c r="H1946" s="7"/>
      <c r="I1946" s="7"/>
    </row>
    <row r="1947" spans="1:9" x14ac:dyDescent="0.35">
      <c r="A1947" s="24"/>
      <c r="B1947" s="25"/>
      <c r="C1947" s="27"/>
      <c r="D1947" s="7"/>
      <c r="E1947" s="7"/>
      <c r="F1947" s="7"/>
      <c r="G1947" s="7"/>
      <c r="H1947" s="7"/>
      <c r="I1947" s="7"/>
    </row>
    <row r="1948" spans="1:9" x14ac:dyDescent="0.35">
      <c r="A1948" s="24"/>
      <c r="B1948" s="25"/>
      <c r="C1948" s="27"/>
      <c r="D1948" s="7"/>
      <c r="E1948" s="7"/>
      <c r="F1948" s="7"/>
      <c r="G1948" s="7"/>
      <c r="H1948" s="7"/>
      <c r="I1948" s="7"/>
    </row>
    <row r="1949" spans="1:9" x14ac:dyDescent="0.35">
      <c r="A1949" s="24"/>
      <c r="B1949" s="25"/>
      <c r="C1949" s="27"/>
      <c r="D1949" s="7"/>
      <c r="E1949" s="7"/>
      <c r="F1949" s="7"/>
      <c r="G1949" s="7"/>
      <c r="H1949" s="7"/>
      <c r="I1949" s="7"/>
    </row>
    <row r="1950" spans="1:9" x14ac:dyDescent="0.35">
      <c r="A1950" s="24"/>
      <c r="B1950" s="25"/>
      <c r="C1950" s="27"/>
      <c r="D1950" s="7"/>
      <c r="E1950" s="7"/>
      <c r="F1950" s="7"/>
      <c r="G1950" s="7"/>
      <c r="H1950" s="7"/>
      <c r="I1950" s="7"/>
    </row>
    <row r="1951" spans="1:9" x14ac:dyDescent="0.35">
      <c r="A1951" s="24"/>
      <c r="B1951" s="25"/>
      <c r="C1951" s="27"/>
      <c r="D1951" s="7"/>
      <c r="E1951" s="7"/>
      <c r="F1951" s="7"/>
      <c r="G1951" s="7"/>
      <c r="H1951" s="7"/>
      <c r="I1951" s="7"/>
    </row>
    <row r="1952" spans="1:9" x14ac:dyDescent="0.35">
      <c r="A1952" s="24"/>
      <c r="B1952" s="25"/>
      <c r="C1952" s="27"/>
      <c r="D1952" s="7"/>
      <c r="E1952" s="7"/>
      <c r="F1952" s="7"/>
      <c r="G1952" s="7"/>
      <c r="H1952" s="7"/>
      <c r="I1952" s="7"/>
    </row>
    <row r="1953" spans="1:9" x14ac:dyDescent="0.35">
      <c r="A1953" s="24"/>
      <c r="B1953" s="25"/>
      <c r="C1953" s="27"/>
      <c r="D1953" s="7"/>
      <c r="E1953" s="7"/>
      <c r="F1953" s="7"/>
      <c r="G1953" s="7"/>
      <c r="H1953" s="7"/>
      <c r="I1953" s="7"/>
    </row>
    <row r="1954" spans="1:9" x14ac:dyDescent="0.35">
      <c r="A1954" s="24"/>
      <c r="B1954" s="25"/>
      <c r="C1954" s="27"/>
      <c r="D1954" s="7"/>
      <c r="E1954" s="7"/>
      <c r="F1954" s="7"/>
      <c r="G1954" s="7"/>
      <c r="H1954" s="7"/>
      <c r="I1954" s="7"/>
    </row>
    <row r="1955" spans="1:9" x14ac:dyDescent="0.35">
      <c r="A1955" s="24"/>
      <c r="B1955" s="25"/>
      <c r="C1955" s="27"/>
      <c r="D1955" s="7"/>
      <c r="E1955" s="7"/>
      <c r="F1955" s="7"/>
      <c r="G1955" s="7"/>
      <c r="H1955" s="7"/>
      <c r="I1955" s="7"/>
    </row>
    <row r="1956" spans="1:9" x14ac:dyDescent="0.35">
      <c r="A1956" s="24"/>
      <c r="B1956" s="25"/>
      <c r="C1956" s="27"/>
      <c r="D1956" s="7"/>
      <c r="E1956" s="7"/>
      <c r="F1956" s="7"/>
      <c r="G1956" s="7"/>
      <c r="H1956" s="7"/>
      <c r="I1956" s="7"/>
    </row>
    <row r="1957" spans="1:9" x14ac:dyDescent="0.35">
      <c r="A1957" s="24"/>
      <c r="B1957" s="25"/>
      <c r="C1957" s="27"/>
      <c r="D1957" s="7"/>
      <c r="E1957" s="7"/>
      <c r="F1957" s="7"/>
      <c r="G1957" s="7"/>
      <c r="H1957" s="7"/>
      <c r="I1957" s="7"/>
    </row>
    <row r="1958" spans="1:9" x14ac:dyDescent="0.35">
      <c r="A1958" s="24"/>
      <c r="B1958" s="25"/>
      <c r="C1958" s="27"/>
      <c r="D1958" s="7"/>
      <c r="E1958" s="7"/>
      <c r="F1958" s="7"/>
      <c r="G1958" s="7"/>
      <c r="H1958" s="7"/>
      <c r="I1958" s="7"/>
    </row>
    <row r="1959" spans="1:9" x14ac:dyDescent="0.35">
      <c r="A1959" s="24"/>
      <c r="B1959" s="25"/>
      <c r="C1959" s="27"/>
      <c r="D1959" s="7"/>
      <c r="E1959" s="7"/>
      <c r="F1959" s="7"/>
      <c r="G1959" s="7"/>
      <c r="H1959" s="7"/>
      <c r="I1959" s="7"/>
    </row>
    <row r="1960" spans="1:9" x14ac:dyDescent="0.35">
      <c r="A1960" s="24"/>
      <c r="B1960" s="25"/>
      <c r="C1960" s="27"/>
      <c r="D1960" s="7"/>
      <c r="E1960" s="7"/>
      <c r="F1960" s="7"/>
      <c r="G1960" s="7"/>
      <c r="H1960" s="7"/>
      <c r="I1960" s="7"/>
    </row>
    <row r="1961" spans="1:9" x14ac:dyDescent="0.35">
      <c r="A1961" s="24"/>
      <c r="B1961" s="25"/>
      <c r="C1961" s="27"/>
      <c r="D1961" s="7"/>
      <c r="E1961" s="7"/>
      <c r="F1961" s="7"/>
      <c r="G1961" s="7"/>
      <c r="H1961" s="7"/>
      <c r="I1961" s="7"/>
    </row>
    <row r="1962" spans="1:9" x14ac:dyDescent="0.35">
      <c r="A1962" s="24"/>
      <c r="B1962" s="25"/>
      <c r="C1962" s="27"/>
      <c r="D1962" s="7"/>
      <c r="E1962" s="7"/>
      <c r="F1962" s="7"/>
      <c r="G1962" s="7"/>
      <c r="H1962" s="7"/>
      <c r="I1962" s="7"/>
    </row>
    <row r="1963" spans="1:9" x14ac:dyDescent="0.35">
      <c r="A1963" s="24"/>
      <c r="B1963" s="25"/>
      <c r="C1963" s="27"/>
      <c r="D1963" s="7"/>
      <c r="E1963" s="7"/>
      <c r="F1963" s="7"/>
      <c r="G1963" s="7"/>
      <c r="H1963" s="7"/>
      <c r="I1963" s="7"/>
    </row>
    <row r="1964" spans="1:9" x14ac:dyDescent="0.35">
      <c r="A1964" s="24"/>
      <c r="B1964" s="25"/>
      <c r="C1964" s="27"/>
      <c r="D1964" s="7"/>
      <c r="E1964" s="7"/>
      <c r="F1964" s="7"/>
      <c r="G1964" s="7"/>
      <c r="H1964" s="7"/>
      <c r="I1964" s="7"/>
    </row>
    <row r="1965" spans="1:9" x14ac:dyDescent="0.35">
      <c r="A1965" s="24"/>
      <c r="B1965" s="25"/>
      <c r="C1965" s="27"/>
      <c r="D1965" s="7"/>
      <c r="E1965" s="7"/>
      <c r="F1965" s="7"/>
      <c r="G1965" s="7"/>
      <c r="H1965" s="7"/>
      <c r="I1965" s="7"/>
    </row>
    <row r="1966" spans="1:9" x14ac:dyDescent="0.35">
      <c r="A1966" s="24"/>
      <c r="B1966" s="25"/>
      <c r="C1966" s="27"/>
      <c r="D1966" s="7"/>
      <c r="E1966" s="7"/>
      <c r="F1966" s="7"/>
      <c r="G1966" s="7"/>
      <c r="H1966" s="7"/>
      <c r="I1966" s="7"/>
    </row>
    <row r="1967" spans="1:9" x14ac:dyDescent="0.35">
      <c r="A1967" s="24"/>
      <c r="B1967" s="25"/>
      <c r="C1967" s="27"/>
      <c r="D1967" s="7"/>
      <c r="E1967" s="7"/>
      <c r="F1967" s="7"/>
      <c r="G1967" s="7"/>
      <c r="H1967" s="7"/>
      <c r="I1967" s="7"/>
    </row>
    <row r="1968" spans="1:9" x14ac:dyDescent="0.35">
      <c r="A1968" s="24"/>
      <c r="B1968" s="25"/>
      <c r="C1968" s="27"/>
      <c r="D1968" s="7"/>
      <c r="E1968" s="7"/>
      <c r="F1968" s="7"/>
      <c r="G1968" s="7"/>
      <c r="H1968" s="7"/>
      <c r="I1968" s="7"/>
    </row>
    <row r="1969" spans="1:9" x14ac:dyDescent="0.35">
      <c r="A1969" s="24"/>
      <c r="B1969" s="25"/>
      <c r="C1969" s="27"/>
      <c r="D1969" s="7"/>
      <c r="E1969" s="7"/>
      <c r="F1969" s="7"/>
      <c r="G1969" s="7"/>
      <c r="H1969" s="7"/>
      <c r="I1969" s="7"/>
    </row>
    <row r="1970" spans="1:9" x14ac:dyDescent="0.35">
      <c r="A1970" s="24"/>
      <c r="B1970" s="25"/>
      <c r="C1970" s="27"/>
      <c r="D1970" s="7"/>
      <c r="E1970" s="7"/>
      <c r="F1970" s="7"/>
      <c r="G1970" s="7"/>
      <c r="H1970" s="7"/>
      <c r="I1970" s="7"/>
    </row>
    <row r="1971" spans="1:9" x14ac:dyDescent="0.35">
      <c r="A1971" s="24"/>
      <c r="B1971" s="25"/>
      <c r="C1971" s="27"/>
      <c r="D1971" s="7"/>
      <c r="E1971" s="7"/>
      <c r="F1971" s="7"/>
      <c r="G1971" s="7"/>
      <c r="H1971" s="7"/>
      <c r="I1971" s="7"/>
    </row>
    <row r="1972" spans="1:9" x14ac:dyDescent="0.35">
      <c r="A1972" s="24"/>
      <c r="B1972" s="25"/>
      <c r="C1972" s="27"/>
      <c r="D1972" s="7"/>
      <c r="E1972" s="7"/>
      <c r="F1972" s="7"/>
      <c r="G1972" s="7"/>
      <c r="H1972" s="7"/>
      <c r="I1972" s="7"/>
    </row>
    <row r="1973" spans="1:9" x14ac:dyDescent="0.35">
      <c r="A1973" s="24"/>
      <c r="B1973" s="25"/>
      <c r="C1973" s="27"/>
      <c r="D1973" s="7"/>
      <c r="E1973" s="7"/>
      <c r="F1973" s="7"/>
      <c r="G1973" s="7"/>
      <c r="H1973" s="7"/>
      <c r="I1973" s="7"/>
    </row>
    <row r="1974" spans="1:9" x14ac:dyDescent="0.35">
      <c r="A1974" s="24"/>
      <c r="B1974" s="25"/>
      <c r="C1974" s="27"/>
      <c r="D1974" s="7"/>
      <c r="E1974" s="7"/>
      <c r="F1974" s="7"/>
      <c r="G1974" s="7"/>
      <c r="H1974" s="7"/>
      <c r="I1974" s="7"/>
    </row>
    <row r="1975" spans="1:9" x14ac:dyDescent="0.35">
      <c r="A1975" s="24"/>
      <c r="B1975" s="25"/>
      <c r="C1975" s="27"/>
      <c r="D1975" s="7"/>
      <c r="E1975" s="7"/>
      <c r="F1975" s="7"/>
      <c r="G1975" s="7"/>
      <c r="H1975" s="7"/>
      <c r="I1975" s="7"/>
    </row>
    <row r="1976" spans="1:9" x14ac:dyDescent="0.35">
      <c r="A1976" s="24"/>
      <c r="B1976" s="25"/>
      <c r="C1976" s="27"/>
      <c r="D1976" s="7"/>
      <c r="E1976" s="7"/>
      <c r="F1976" s="7"/>
      <c r="G1976" s="7"/>
      <c r="H1976" s="7"/>
      <c r="I1976" s="7"/>
    </row>
    <row r="1977" spans="1:9" x14ac:dyDescent="0.35">
      <c r="A1977" s="24"/>
      <c r="B1977" s="25"/>
      <c r="C1977" s="27"/>
      <c r="D1977" s="7"/>
      <c r="E1977" s="7"/>
      <c r="F1977" s="7"/>
      <c r="G1977" s="7"/>
      <c r="H1977" s="7"/>
      <c r="I1977" s="7"/>
    </row>
    <row r="1978" spans="1:9" x14ac:dyDescent="0.35">
      <c r="A1978" s="24"/>
      <c r="B1978" s="25"/>
      <c r="C1978" s="27"/>
      <c r="D1978" s="7"/>
      <c r="E1978" s="7"/>
      <c r="F1978" s="7"/>
      <c r="G1978" s="7"/>
      <c r="H1978" s="7"/>
      <c r="I1978" s="7"/>
    </row>
    <row r="1979" spans="1:9" x14ac:dyDescent="0.35">
      <c r="A1979" s="24"/>
      <c r="B1979" s="25"/>
      <c r="C1979" s="27"/>
      <c r="D1979" s="7"/>
      <c r="E1979" s="7"/>
      <c r="F1979" s="7"/>
      <c r="G1979" s="7"/>
      <c r="H1979" s="7"/>
      <c r="I1979" s="7"/>
    </row>
    <row r="1980" spans="1:9" x14ac:dyDescent="0.35">
      <c r="A1980" s="24"/>
      <c r="B1980" s="25"/>
      <c r="C1980" s="27"/>
      <c r="D1980" s="7"/>
      <c r="E1980" s="7"/>
      <c r="F1980" s="7"/>
      <c r="G1980" s="7"/>
      <c r="H1980" s="7"/>
      <c r="I1980" s="7"/>
    </row>
    <row r="1981" spans="1:9" x14ac:dyDescent="0.35">
      <c r="A1981" s="24"/>
      <c r="B1981" s="25"/>
      <c r="C1981" s="27"/>
      <c r="D1981" s="7"/>
      <c r="E1981" s="7"/>
      <c r="F1981" s="7"/>
      <c r="G1981" s="7"/>
      <c r="H1981" s="7"/>
      <c r="I1981" s="7"/>
    </row>
    <row r="1982" spans="1:9" x14ac:dyDescent="0.35">
      <c r="A1982" s="24"/>
      <c r="B1982" s="25"/>
      <c r="C1982" s="27"/>
      <c r="D1982" s="7"/>
      <c r="E1982" s="7"/>
      <c r="F1982" s="7"/>
      <c r="G1982" s="7"/>
      <c r="H1982" s="7"/>
      <c r="I1982" s="7"/>
    </row>
    <row r="1983" spans="1:9" x14ac:dyDescent="0.35">
      <c r="A1983" s="24"/>
      <c r="B1983" s="25"/>
      <c r="C1983" s="27"/>
      <c r="D1983" s="7"/>
      <c r="E1983" s="7"/>
      <c r="F1983" s="7"/>
      <c r="G1983" s="7"/>
      <c r="H1983" s="7"/>
      <c r="I1983" s="7"/>
    </row>
    <row r="1984" spans="1:9" x14ac:dyDescent="0.35">
      <c r="A1984" s="24"/>
      <c r="B1984" s="25"/>
      <c r="C1984" s="27"/>
      <c r="D1984" s="7"/>
      <c r="E1984" s="7"/>
      <c r="F1984" s="7"/>
      <c r="G1984" s="7"/>
      <c r="H1984" s="7"/>
      <c r="I1984" s="7"/>
    </row>
    <row r="1985" spans="1:9" x14ac:dyDescent="0.35">
      <c r="A1985" s="24"/>
      <c r="B1985" s="25"/>
      <c r="C1985" s="27"/>
      <c r="D1985" s="7"/>
      <c r="E1985" s="7"/>
      <c r="F1985" s="7"/>
      <c r="G1985" s="7"/>
      <c r="H1985" s="7"/>
      <c r="I1985" s="7"/>
    </row>
    <row r="1986" spans="1:9" x14ac:dyDescent="0.35">
      <c r="A1986" s="24"/>
      <c r="B1986" s="25"/>
      <c r="C1986" s="27"/>
      <c r="D1986" s="7"/>
      <c r="E1986" s="7"/>
      <c r="F1986" s="7"/>
      <c r="G1986" s="7"/>
      <c r="H1986" s="7"/>
      <c r="I1986" s="7"/>
    </row>
    <row r="1987" spans="1:9" x14ac:dyDescent="0.35">
      <c r="A1987" s="24"/>
      <c r="B1987" s="25"/>
      <c r="C1987" s="27"/>
      <c r="D1987" s="7"/>
      <c r="E1987" s="7"/>
      <c r="F1987" s="7"/>
      <c r="G1987" s="7"/>
      <c r="H1987" s="7"/>
      <c r="I1987" s="7"/>
    </row>
    <row r="1988" spans="1:9" x14ac:dyDescent="0.35">
      <c r="A1988" s="24"/>
      <c r="B1988" s="25"/>
      <c r="C1988" s="27"/>
      <c r="D1988" s="7"/>
      <c r="E1988" s="7"/>
      <c r="F1988" s="7"/>
      <c r="G1988" s="7"/>
      <c r="H1988" s="7"/>
      <c r="I1988" s="7"/>
    </row>
    <row r="1989" spans="1:9" x14ac:dyDescent="0.35">
      <c r="A1989" s="24"/>
      <c r="B1989" s="25"/>
      <c r="C1989" s="27"/>
      <c r="D1989" s="7"/>
      <c r="E1989" s="7"/>
      <c r="F1989" s="7"/>
      <c r="G1989" s="7"/>
      <c r="H1989" s="7"/>
      <c r="I1989" s="7"/>
    </row>
    <row r="1990" spans="1:9" x14ac:dyDescent="0.35">
      <c r="A1990" s="24"/>
      <c r="B1990" s="25"/>
      <c r="C1990" s="27"/>
      <c r="D1990" s="7"/>
      <c r="E1990" s="7"/>
      <c r="F1990" s="7"/>
      <c r="G1990" s="7"/>
      <c r="H1990" s="7"/>
      <c r="I1990" s="7"/>
    </row>
    <row r="1991" spans="1:9" x14ac:dyDescent="0.35">
      <c r="A1991" s="24"/>
      <c r="B1991" s="25"/>
      <c r="C1991" s="27"/>
      <c r="D1991" s="7"/>
      <c r="E1991" s="7"/>
      <c r="F1991" s="7"/>
      <c r="G1991" s="7"/>
      <c r="H1991" s="7"/>
      <c r="I1991" s="7"/>
    </row>
    <row r="1992" spans="1:9" x14ac:dyDescent="0.35">
      <c r="A1992" s="24"/>
      <c r="B1992" s="25"/>
      <c r="C1992" s="27"/>
      <c r="D1992" s="7"/>
      <c r="E1992" s="7"/>
      <c r="F1992" s="7"/>
      <c r="G1992" s="7"/>
      <c r="H1992" s="7"/>
      <c r="I1992" s="7"/>
    </row>
    <row r="1993" spans="1:9" x14ac:dyDescent="0.35">
      <c r="A1993" s="24"/>
      <c r="B1993" s="25"/>
      <c r="C1993" s="27"/>
      <c r="D1993" s="7"/>
      <c r="E1993" s="7"/>
      <c r="F1993" s="7"/>
      <c r="G1993" s="7"/>
      <c r="H1993" s="7"/>
      <c r="I1993" s="7"/>
    </row>
    <row r="1994" spans="1:9" x14ac:dyDescent="0.35">
      <c r="A1994" s="24"/>
      <c r="B1994" s="25"/>
      <c r="C1994" s="27"/>
      <c r="D1994" s="7"/>
      <c r="E1994" s="7"/>
      <c r="F1994" s="7"/>
      <c r="G1994" s="7"/>
      <c r="H1994" s="7"/>
      <c r="I1994" s="7"/>
    </row>
    <row r="1995" spans="1:9" x14ac:dyDescent="0.35">
      <c r="A1995" s="24"/>
      <c r="B1995" s="25"/>
      <c r="C1995" s="27"/>
      <c r="D1995" s="7"/>
      <c r="E1995" s="7"/>
      <c r="F1995" s="7"/>
      <c r="G1995" s="7"/>
      <c r="H1995" s="7"/>
      <c r="I1995" s="7"/>
    </row>
    <row r="1996" spans="1:9" x14ac:dyDescent="0.35">
      <c r="A1996" s="24"/>
      <c r="B1996" s="25"/>
      <c r="C1996" s="27"/>
      <c r="D1996" s="7"/>
      <c r="E1996" s="7"/>
      <c r="F1996" s="7"/>
      <c r="G1996" s="7"/>
      <c r="H1996" s="7"/>
      <c r="I1996" s="7"/>
    </row>
    <row r="1997" spans="1:9" x14ac:dyDescent="0.35">
      <c r="A1997" s="24"/>
      <c r="B1997" s="25"/>
      <c r="C1997" s="27"/>
      <c r="D1997" s="7"/>
      <c r="E1997" s="7"/>
      <c r="F1997" s="7"/>
      <c r="G1997" s="7"/>
      <c r="H1997" s="7"/>
      <c r="I1997" s="7"/>
    </row>
    <row r="1998" spans="1:9" x14ac:dyDescent="0.35">
      <c r="A1998" s="24"/>
      <c r="B1998" s="25"/>
      <c r="C1998" s="27"/>
      <c r="D1998" s="7"/>
      <c r="E1998" s="7"/>
      <c r="F1998" s="7"/>
      <c r="G1998" s="7"/>
      <c r="H1998" s="7"/>
      <c r="I1998" s="7"/>
    </row>
    <row r="1999" spans="1:9" x14ac:dyDescent="0.35">
      <c r="A1999" s="24"/>
      <c r="B1999" s="25"/>
      <c r="C1999" s="27"/>
      <c r="D1999" s="7"/>
      <c r="E1999" s="7"/>
      <c r="F1999" s="7"/>
      <c r="G1999" s="7"/>
      <c r="H1999" s="7"/>
      <c r="I1999" s="7"/>
    </row>
    <row r="2000" spans="1:9" x14ac:dyDescent="0.35">
      <c r="A2000" s="24"/>
      <c r="B2000" s="25"/>
      <c r="C2000" s="27"/>
      <c r="D2000" s="7"/>
      <c r="E2000" s="7"/>
      <c r="F2000" s="7"/>
      <c r="G2000" s="7"/>
      <c r="H2000" s="7"/>
      <c r="I2000" s="7"/>
    </row>
    <row r="2001" spans="1:9" x14ac:dyDescent="0.35">
      <c r="A2001" s="24"/>
      <c r="B2001" s="25"/>
      <c r="C2001" s="27"/>
      <c r="D2001" s="7"/>
      <c r="E2001" s="7"/>
      <c r="F2001" s="7"/>
      <c r="G2001" s="7"/>
      <c r="H2001" s="7"/>
      <c r="I2001" s="7"/>
    </row>
    <row r="2002" spans="1:9" x14ac:dyDescent="0.35">
      <c r="A2002" s="24"/>
      <c r="B2002" s="25"/>
      <c r="C2002" s="27"/>
      <c r="D2002" s="7"/>
      <c r="E2002" s="7"/>
      <c r="F2002" s="7"/>
      <c r="G2002" s="7"/>
      <c r="H2002" s="7"/>
      <c r="I2002" s="7"/>
    </row>
    <row r="2003" spans="1:9" x14ac:dyDescent="0.35">
      <c r="A2003" s="24"/>
      <c r="B2003" s="25"/>
      <c r="C2003" s="27"/>
      <c r="D2003" s="7"/>
      <c r="E2003" s="7"/>
      <c r="F2003" s="7"/>
      <c r="G2003" s="7"/>
      <c r="H2003" s="7"/>
      <c r="I2003" s="7"/>
    </row>
    <row r="2004" spans="1:9" x14ac:dyDescent="0.35">
      <c r="A2004" s="24"/>
      <c r="B2004" s="25"/>
      <c r="C2004" s="27"/>
      <c r="D2004" s="7"/>
      <c r="E2004" s="7"/>
      <c r="F2004" s="7"/>
      <c r="G2004" s="7"/>
      <c r="H2004" s="7"/>
      <c r="I2004" s="7"/>
    </row>
    <row r="2005" spans="1:9" x14ac:dyDescent="0.35">
      <c r="A2005" s="24"/>
      <c r="B2005" s="25"/>
      <c r="C2005" s="27"/>
      <c r="D2005" s="7"/>
      <c r="E2005" s="7"/>
      <c r="F2005" s="7"/>
      <c r="G2005" s="7"/>
      <c r="H2005" s="7"/>
      <c r="I2005" s="7"/>
    </row>
    <row r="2006" spans="1:9" x14ac:dyDescent="0.35">
      <c r="A2006" s="24"/>
      <c r="B2006" s="25"/>
      <c r="C2006" s="27"/>
      <c r="D2006" s="7"/>
      <c r="E2006" s="7"/>
      <c r="F2006" s="7"/>
      <c r="G2006" s="7"/>
      <c r="H2006" s="7"/>
      <c r="I2006" s="7"/>
    </row>
    <row r="2007" spans="1:9" x14ac:dyDescent="0.35">
      <c r="A2007" s="24"/>
      <c r="B2007" s="25"/>
      <c r="C2007" s="27"/>
      <c r="D2007" s="7"/>
      <c r="E2007" s="7"/>
      <c r="F2007" s="7"/>
      <c r="G2007" s="7"/>
      <c r="H2007" s="7"/>
      <c r="I2007" s="7"/>
    </row>
    <row r="2008" spans="1:9" x14ac:dyDescent="0.35">
      <c r="A2008" s="24"/>
      <c r="B2008" s="25"/>
      <c r="C2008" s="27"/>
      <c r="D2008" s="7"/>
      <c r="E2008" s="7"/>
      <c r="F2008" s="7"/>
      <c r="G2008" s="7"/>
      <c r="H2008" s="7"/>
      <c r="I2008" s="7"/>
    </row>
    <row r="2009" spans="1:9" x14ac:dyDescent="0.35">
      <c r="A2009" s="24"/>
      <c r="B2009" s="25"/>
      <c r="C2009" s="27"/>
      <c r="D2009" s="7"/>
      <c r="E2009" s="7"/>
      <c r="F2009" s="7"/>
      <c r="G2009" s="7"/>
      <c r="H2009" s="7"/>
      <c r="I2009" s="7"/>
    </row>
    <row r="2010" spans="1:9" x14ac:dyDescent="0.35">
      <c r="A2010" s="24"/>
      <c r="B2010" s="25"/>
      <c r="C2010" s="27"/>
      <c r="D2010" s="7"/>
      <c r="E2010" s="7"/>
      <c r="F2010" s="7"/>
      <c r="G2010" s="7"/>
      <c r="H2010" s="7"/>
      <c r="I2010" s="7"/>
    </row>
    <row r="2011" spans="1:9" x14ac:dyDescent="0.35">
      <c r="A2011" s="24"/>
      <c r="B2011" s="25"/>
      <c r="C2011" s="27"/>
      <c r="D2011" s="7"/>
      <c r="E2011" s="7"/>
      <c r="F2011" s="7"/>
      <c r="G2011" s="7"/>
      <c r="H2011" s="7"/>
      <c r="I2011" s="7"/>
    </row>
    <row r="2012" spans="1:9" x14ac:dyDescent="0.35">
      <c r="A2012" s="24"/>
      <c r="B2012" s="25"/>
      <c r="C2012" s="27"/>
      <c r="D2012" s="7"/>
      <c r="E2012" s="7"/>
      <c r="F2012" s="7"/>
      <c r="G2012" s="7"/>
      <c r="H2012" s="7"/>
      <c r="I2012" s="7"/>
    </row>
    <row r="2013" spans="1:9" x14ac:dyDescent="0.35">
      <c r="A2013" s="24"/>
      <c r="B2013" s="25"/>
      <c r="C2013" s="27"/>
      <c r="D2013" s="7"/>
      <c r="E2013" s="7"/>
      <c r="F2013" s="7"/>
      <c r="G2013" s="7"/>
      <c r="H2013" s="7"/>
      <c r="I2013" s="7"/>
    </row>
    <row r="2014" spans="1:9" x14ac:dyDescent="0.35">
      <c r="A2014" s="24"/>
      <c r="B2014" s="25"/>
      <c r="C2014" s="27"/>
      <c r="D2014" s="7"/>
      <c r="E2014" s="7"/>
      <c r="F2014" s="7"/>
      <c r="G2014" s="7"/>
      <c r="H2014" s="7"/>
      <c r="I2014" s="7"/>
    </row>
    <row r="2015" spans="1:9" x14ac:dyDescent="0.35">
      <c r="A2015" s="24"/>
      <c r="B2015" s="25"/>
      <c r="C2015" s="27"/>
      <c r="D2015" s="7"/>
      <c r="E2015" s="7"/>
      <c r="F2015" s="7"/>
      <c r="G2015" s="7"/>
      <c r="H2015" s="7"/>
      <c r="I2015" s="7"/>
    </row>
    <row r="2016" spans="1:9" x14ac:dyDescent="0.35">
      <c r="A2016" s="24"/>
      <c r="B2016" s="25"/>
      <c r="C2016" s="27"/>
      <c r="D2016" s="7"/>
      <c r="E2016" s="7"/>
      <c r="F2016" s="7"/>
      <c r="G2016" s="7"/>
      <c r="H2016" s="7"/>
      <c r="I2016" s="7"/>
    </row>
    <row r="2017" spans="1:9" x14ac:dyDescent="0.35">
      <c r="A2017" s="24"/>
      <c r="B2017" s="25"/>
      <c r="C2017" s="27"/>
      <c r="D2017" s="7"/>
      <c r="E2017" s="7"/>
      <c r="F2017" s="7"/>
      <c r="G2017" s="7"/>
      <c r="H2017" s="7"/>
      <c r="I2017" s="7"/>
    </row>
    <row r="2018" spans="1:9" x14ac:dyDescent="0.35">
      <c r="A2018" s="24"/>
      <c r="B2018" s="25"/>
      <c r="C2018" s="27"/>
      <c r="D2018" s="7"/>
      <c r="E2018" s="7"/>
      <c r="F2018" s="7"/>
      <c r="G2018" s="7"/>
      <c r="H2018" s="7"/>
      <c r="I2018" s="7"/>
    </row>
    <row r="2019" spans="1:9" x14ac:dyDescent="0.35">
      <c r="A2019" s="24"/>
      <c r="B2019" s="25"/>
      <c r="C2019" s="27"/>
      <c r="D2019" s="7"/>
      <c r="E2019" s="7"/>
      <c r="F2019" s="7"/>
      <c r="G2019" s="7"/>
      <c r="H2019" s="7"/>
      <c r="I2019" s="7"/>
    </row>
    <row r="2020" spans="1:9" x14ac:dyDescent="0.35">
      <c r="A2020" s="24"/>
      <c r="B2020" s="25"/>
      <c r="C2020" s="27"/>
      <c r="D2020" s="7"/>
      <c r="E2020" s="7"/>
      <c r="F2020" s="7"/>
      <c r="G2020" s="7"/>
      <c r="H2020" s="7"/>
      <c r="I2020" s="7"/>
    </row>
    <row r="2021" spans="1:9" x14ac:dyDescent="0.35">
      <c r="A2021" s="24"/>
      <c r="B2021" s="25"/>
      <c r="C2021" s="27"/>
      <c r="D2021" s="7"/>
      <c r="E2021" s="7"/>
      <c r="F2021" s="7"/>
      <c r="G2021" s="7"/>
      <c r="H2021" s="7"/>
      <c r="I2021" s="7"/>
    </row>
    <row r="2022" spans="1:9" x14ac:dyDescent="0.35">
      <c r="A2022" s="24"/>
      <c r="B2022" s="25"/>
      <c r="C2022" s="27"/>
      <c r="D2022" s="7"/>
      <c r="E2022" s="7"/>
      <c r="F2022" s="7"/>
      <c r="G2022" s="7"/>
      <c r="H2022" s="7"/>
      <c r="I2022" s="7"/>
    </row>
    <row r="2023" spans="1:9" x14ac:dyDescent="0.35">
      <c r="A2023" s="24"/>
      <c r="B2023" s="25"/>
      <c r="C2023" s="27"/>
      <c r="D2023" s="7"/>
      <c r="E2023" s="7"/>
      <c r="F2023" s="7"/>
      <c r="G2023" s="7"/>
      <c r="H2023" s="7"/>
      <c r="I2023" s="7"/>
    </row>
    <row r="2024" spans="1:9" x14ac:dyDescent="0.35">
      <c r="A2024" s="24"/>
      <c r="B2024" s="25"/>
      <c r="C2024" s="27"/>
      <c r="D2024" s="7"/>
      <c r="E2024" s="7"/>
      <c r="F2024" s="7"/>
      <c r="G2024" s="7"/>
      <c r="H2024" s="7"/>
      <c r="I2024" s="7"/>
    </row>
    <row r="2025" spans="1:9" x14ac:dyDescent="0.35">
      <c r="A2025" s="24"/>
      <c r="B2025" s="25"/>
      <c r="C2025" s="27"/>
      <c r="D2025" s="7"/>
      <c r="E2025" s="7"/>
      <c r="F2025" s="7"/>
      <c r="G2025" s="7"/>
      <c r="H2025" s="7"/>
      <c r="I2025" s="7"/>
    </row>
    <row r="2026" spans="1:9" x14ac:dyDescent="0.35">
      <c r="A2026" s="24"/>
      <c r="B2026" s="25"/>
      <c r="C2026" s="27"/>
      <c r="D2026" s="7"/>
      <c r="E2026" s="7"/>
      <c r="F2026" s="7"/>
      <c r="G2026" s="7"/>
      <c r="H2026" s="7"/>
      <c r="I2026" s="7"/>
    </row>
    <row r="2027" spans="1:9" x14ac:dyDescent="0.35">
      <c r="A2027" s="24"/>
      <c r="B2027" s="25"/>
      <c r="C2027" s="27"/>
      <c r="D2027" s="7"/>
      <c r="E2027" s="7"/>
      <c r="F2027" s="7"/>
      <c r="G2027" s="7"/>
      <c r="H2027" s="7"/>
      <c r="I2027" s="7"/>
    </row>
    <row r="2028" spans="1:9" x14ac:dyDescent="0.35">
      <c r="A2028" s="24"/>
      <c r="B2028" s="25"/>
      <c r="C2028" s="27"/>
      <c r="D2028" s="7"/>
      <c r="E2028" s="7"/>
      <c r="F2028" s="7"/>
      <c r="G2028" s="7"/>
      <c r="H2028" s="7"/>
      <c r="I2028" s="7"/>
    </row>
    <row r="2029" spans="1:9" x14ac:dyDescent="0.35">
      <c r="A2029" s="24"/>
      <c r="B2029" s="25"/>
      <c r="C2029" s="27"/>
      <c r="D2029" s="7"/>
      <c r="E2029" s="7"/>
      <c r="F2029" s="7"/>
      <c r="G2029" s="7"/>
      <c r="H2029" s="7"/>
      <c r="I2029" s="7"/>
    </row>
    <row r="2030" spans="1:9" x14ac:dyDescent="0.35">
      <c r="A2030" s="24"/>
      <c r="B2030" s="25"/>
      <c r="C2030" s="27"/>
      <c r="D2030" s="7"/>
      <c r="E2030" s="7"/>
      <c r="F2030" s="7"/>
      <c r="G2030" s="7"/>
      <c r="H2030" s="7"/>
      <c r="I2030" s="7"/>
    </row>
    <row r="2031" spans="1:9" x14ac:dyDescent="0.35">
      <c r="A2031" s="24"/>
      <c r="B2031" s="25"/>
      <c r="C2031" s="27"/>
      <c r="D2031" s="7"/>
      <c r="E2031" s="7"/>
      <c r="F2031" s="7"/>
      <c r="G2031" s="7"/>
      <c r="H2031" s="7"/>
      <c r="I2031" s="7"/>
    </row>
    <row r="2032" spans="1:9" x14ac:dyDescent="0.35">
      <c r="A2032" s="24"/>
      <c r="B2032" s="25"/>
      <c r="C2032" s="27"/>
      <c r="D2032" s="7"/>
      <c r="E2032" s="7"/>
      <c r="F2032" s="7"/>
      <c r="G2032" s="7"/>
      <c r="H2032" s="7"/>
      <c r="I2032" s="7"/>
    </row>
    <row r="2033" spans="1:9" x14ac:dyDescent="0.35">
      <c r="A2033" s="24"/>
      <c r="B2033" s="25"/>
      <c r="C2033" s="27"/>
      <c r="D2033" s="7"/>
      <c r="E2033" s="7"/>
      <c r="F2033" s="7"/>
      <c r="G2033" s="7"/>
      <c r="H2033" s="7"/>
      <c r="I2033" s="7"/>
    </row>
    <row r="2034" spans="1:9" x14ac:dyDescent="0.35">
      <c r="A2034" s="24"/>
      <c r="B2034" s="25"/>
      <c r="C2034" s="27"/>
      <c r="D2034" s="7"/>
      <c r="E2034" s="7"/>
      <c r="F2034" s="7"/>
      <c r="G2034" s="7"/>
      <c r="H2034" s="7"/>
      <c r="I2034" s="7"/>
    </row>
    <row r="2035" spans="1:9" x14ac:dyDescent="0.35">
      <c r="A2035" s="24"/>
      <c r="B2035" s="25"/>
      <c r="C2035" s="27"/>
      <c r="D2035" s="7"/>
      <c r="E2035" s="7"/>
      <c r="F2035" s="7"/>
      <c r="G2035" s="7"/>
      <c r="H2035" s="7"/>
      <c r="I2035" s="7"/>
    </row>
    <row r="2036" spans="1:9" x14ac:dyDescent="0.35">
      <c r="A2036" s="24"/>
      <c r="B2036" s="25"/>
      <c r="C2036" s="27"/>
      <c r="D2036" s="7"/>
      <c r="E2036" s="7"/>
      <c r="F2036" s="7"/>
      <c r="G2036" s="7"/>
      <c r="H2036" s="7"/>
      <c r="I2036" s="7"/>
    </row>
    <row r="2037" spans="1:9" x14ac:dyDescent="0.35">
      <c r="A2037" s="24"/>
      <c r="B2037" s="25"/>
      <c r="C2037" s="27"/>
      <c r="D2037" s="7"/>
      <c r="E2037" s="7"/>
      <c r="F2037" s="7"/>
      <c r="G2037" s="7"/>
      <c r="H2037" s="7"/>
      <c r="I2037" s="7"/>
    </row>
    <row r="2038" spans="1:9" x14ac:dyDescent="0.35">
      <c r="A2038" s="24"/>
      <c r="B2038" s="25"/>
      <c r="C2038" s="27"/>
      <c r="D2038" s="7"/>
      <c r="E2038" s="7"/>
      <c r="F2038" s="7"/>
      <c r="G2038" s="7"/>
      <c r="H2038" s="7"/>
      <c r="I2038" s="7"/>
    </row>
    <row r="2039" spans="1:9" x14ac:dyDescent="0.35">
      <c r="A2039" s="24"/>
      <c r="B2039" s="25"/>
      <c r="C2039" s="27"/>
      <c r="D2039" s="7"/>
      <c r="E2039" s="7"/>
      <c r="F2039" s="7"/>
      <c r="G2039" s="7"/>
      <c r="H2039" s="7"/>
      <c r="I2039" s="7"/>
    </row>
    <row r="2040" spans="1:9" x14ac:dyDescent="0.35">
      <c r="A2040" s="24"/>
      <c r="B2040" s="25"/>
      <c r="C2040" s="27"/>
      <c r="D2040" s="7"/>
      <c r="E2040" s="7"/>
      <c r="F2040" s="7"/>
      <c r="G2040" s="7"/>
      <c r="H2040" s="7"/>
      <c r="I2040" s="7"/>
    </row>
    <row r="2041" spans="1:9" x14ac:dyDescent="0.35">
      <c r="A2041" s="24"/>
      <c r="B2041" s="25"/>
      <c r="C2041" s="27"/>
      <c r="D2041" s="7"/>
      <c r="E2041" s="7"/>
      <c r="F2041" s="7"/>
      <c r="G2041" s="7"/>
      <c r="H2041" s="7"/>
      <c r="I2041" s="7"/>
    </row>
    <row r="2042" spans="1:9" x14ac:dyDescent="0.35">
      <c r="A2042" s="24"/>
      <c r="B2042" s="25"/>
      <c r="C2042" s="27"/>
      <c r="D2042" s="7"/>
      <c r="E2042" s="7"/>
      <c r="F2042" s="7"/>
      <c r="G2042" s="7"/>
      <c r="H2042" s="7"/>
      <c r="I2042" s="7"/>
    </row>
    <row r="2043" spans="1:9" x14ac:dyDescent="0.35">
      <c r="A2043" s="24"/>
      <c r="B2043" s="25"/>
      <c r="C2043" s="27"/>
      <c r="D2043" s="7"/>
      <c r="E2043" s="7"/>
      <c r="F2043" s="7"/>
      <c r="G2043" s="7"/>
      <c r="H2043" s="7"/>
      <c r="I2043" s="7"/>
    </row>
    <row r="2044" spans="1:9" x14ac:dyDescent="0.35">
      <c r="A2044" s="24"/>
      <c r="B2044" s="25"/>
      <c r="C2044" s="27"/>
      <c r="D2044" s="7"/>
      <c r="E2044" s="7"/>
      <c r="F2044" s="7"/>
      <c r="G2044" s="7"/>
      <c r="H2044" s="7"/>
      <c r="I2044" s="7"/>
    </row>
    <row r="2045" spans="1:9" x14ac:dyDescent="0.35">
      <c r="A2045" s="24"/>
      <c r="B2045" s="25"/>
      <c r="C2045" s="27"/>
      <c r="D2045" s="7"/>
      <c r="E2045" s="7"/>
      <c r="F2045" s="7"/>
      <c r="G2045" s="7"/>
      <c r="H2045" s="7"/>
      <c r="I2045" s="7"/>
    </row>
    <row r="2046" spans="1:9" x14ac:dyDescent="0.35">
      <c r="A2046" s="24"/>
      <c r="B2046" s="25"/>
      <c r="C2046" s="27"/>
      <c r="D2046" s="7"/>
      <c r="E2046" s="7"/>
      <c r="F2046" s="7"/>
      <c r="G2046" s="7"/>
      <c r="H2046" s="7"/>
      <c r="I2046" s="7"/>
    </row>
    <row r="2047" spans="1:9" x14ac:dyDescent="0.35">
      <c r="A2047" s="24"/>
      <c r="B2047" s="25"/>
      <c r="C2047" s="27"/>
      <c r="D2047" s="7"/>
      <c r="E2047" s="7"/>
      <c r="F2047" s="7"/>
      <c r="G2047" s="7"/>
      <c r="H2047" s="7"/>
      <c r="I2047" s="7"/>
    </row>
    <row r="2048" spans="1:9" x14ac:dyDescent="0.35">
      <c r="A2048" s="24"/>
      <c r="B2048" s="25"/>
      <c r="C2048" s="27"/>
      <c r="D2048" s="7"/>
      <c r="E2048" s="7"/>
      <c r="F2048" s="7"/>
      <c r="G2048" s="7"/>
      <c r="H2048" s="7"/>
      <c r="I2048" s="7"/>
    </row>
    <row r="2049" spans="1:9" x14ac:dyDescent="0.35">
      <c r="A2049" s="24"/>
      <c r="B2049" s="25"/>
      <c r="C2049" s="27"/>
      <c r="D2049" s="7"/>
      <c r="E2049" s="7"/>
      <c r="F2049" s="7"/>
      <c r="G2049" s="7"/>
      <c r="H2049" s="7"/>
      <c r="I2049" s="7"/>
    </row>
    <row r="2050" spans="1:9" x14ac:dyDescent="0.35">
      <c r="A2050" s="24"/>
      <c r="B2050" s="25"/>
      <c r="C2050" s="27"/>
      <c r="D2050" s="7"/>
      <c r="E2050" s="7"/>
      <c r="F2050" s="7"/>
      <c r="G2050" s="7"/>
      <c r="H2050" s="7"/>
      <c r="I2050" s="7"/>
    </row>
    <row r="2051" spans="1:9" x14ac:dyDescent="0.35">
      <c r="A2051" s="24"/>
      <c r="B2051" s="25"/>
      <c r="C2051" s="27"/>
      <c r="D2051" s="7"/>
      <c r="E2051" s="7"/>
      <c r="F2051" s="7"/>
      <c r="G2051" s="7"/>
      <c r="H2051" s="7"/>
      <c r="I2051" s="7"/>
    </row>
    <row r="2052" spans="1:9" x14ac:dyDescent="0.35">
      <c r="A2052" s="24"/>
      <c r="B2052" s="25"/>
      <c r="C2052" s="27"/>
      <c r="D2052" s="7"/>
      <c r="E2052" s="7"/>
      <c r="F2052" s="7"/>
      <c r="G2052" s="7"/>
      <c r="H2052" s="7"/>
      <c r="I2052" s="7"/>
    </row>
    <row r="2053" spans="1:9" x14ac:dyDescent="0.35">
      <c r="A2053" s="24"/>
      <c r="B2053" s="25"/>
      <c r="C2053" s="27"/>
      <c r="D2053" s="7"/>
      <c r="E2053" s="7"/>
      <c r="F2053" s="7"/>
      <c r="G2053" s="7"/>
      <c r="H2053" s="7"/>
      <c r="I2053" s="7"/>
    </row>
    <row r="2054" spans="1:9" x14ac:dyDescent="0.35">
      <c r="A2054" s="24"/>
      <c r="B2054" s="25"/>
      <c r="C2054" s="27"/>
      <c r="D2054" s="7"/>
      <c r="E2054" s="7"/>
      <c r="F2054" s="7"/>
      <c r="G2054" s="7"/>
      <c r="H2054" s="7"/>
      <c r="I2054" s="7"/>
    </row>
    <row r="2055" spans="1:9" x14ac:dyDescent="0.35">
      <c r="A2055" s="24"/>
      <c r="B2055" s="25"/>
      <c r="C2055" s="27"/>
      <c r="D2055" s="7"/>
      <c r="E2055" s="7"/>
      <c r="F2055" s="7"/>
      <c r="G2055" s="7"/>
      <c r="H2055" s="7"/>
      <c r="I2055" s="7"/>
    </row>
    <row r="2056" spans="1:9" x14ac:dyDescent="0.35">
      <c r="A2056" s="24"/>
      <c r="B2056" s="25"/>
      <c r="C2056" s="27"/>
      <c r="D2056" s="7"/>
      <c r="E2056" s="7"/>
      <c r="F2056" s="7"/>
      <c r="G2056" s="7"/>
      <c r="H2056" s="7"/>
      <c r="I2056" s="7"/>
    </row>
    <row r="2057" spans="1:9" x14ac:dyDescent="0.35">
      <c r="A2057" s="24"/>
      <c r="B2057" s="25"/>
      <c r="C2057" s="27"/>
      <c r="D2057" s="7"/>
      <c r="E2057" s="7"/>
      <c r="F2057" s="7"/>
      <c r="G2057" s="7"/>
      <c r="H2057" s="7"/>
      <c r="I2057" s="7"/>
    </row>
    <row r="2058" spans="1:9" x14ac:dyDescent="0.35">
      <c r="A2058" s="24"/>
      <c r="B2058" s="25"/>
      <c r="C2058" s="27"/>
      <c r="D2058" s="7"/>
      <c r="E2058" s="7"/>
      <c r="F2058" s="7"/>
      <c r="G2058" s="7"/>
      <c r="H2058" s="7"/>
      <c r="I2058" s="7"/>
    </row>
    <row r="2059" spans="1:9" x14ac:dyDescent="0.35">
      <c r="A2059" s="24"/>
      <c r="B2059" s="25"/>
      <c r="C2059" s="27"/>
      <c r="D2059" s="7"/>
      <c r="E2059" s="7"/>
      <c r="F2059" s="7"/>
      <c r="G2059" s="7"/>
      <c r="H2059" s="7"/>
      <c r="I2059" s="7"/>
    </row>
    <row r="2060" spans="1:9" x14ac:dyDescent="0.35">
      <c r="A2060" s="24"/>
      <c r="B2060" s="25"/>
      <c r="C2060" s="27"/>
      <c r="D2060" s="7"/>
      <c r="E2060" s="7"/>
      <c r="F2060" s="7"/>
      <c r="G2060" s="7"/>
      <c r="H2060" s="7"/>
      <c r="I2060" s="7"/>
    </row>
    <row r="2061" spans="1:9" x14ac:dyDescent="0.35">
      <c r="A2061" s="24"/>
      <c r="B2061" s="25"/>
      <c r="C2061" s="27"/>
      <c r="D2061" s="7"/>
      <c r="E2061" s="7"/>
      <c r="F2061" s="7"/>
      <c r="G2061" s="7"/>
      <c r="H2061" s="7"/>
      <c r="I2061" s="7"/>
    </row>
    <row r="2062" spans="1:9" x14ac:dyDescent="0.35">
      <c r="A2062" s="24"/>
      <c r="B2062" s="25"/>
      <c r="C2062" s="27"/>
      <c r="D2062" s="7"/>
      <c r="E2062" s="7"/>
      <c r="F2062" s="7"/>
      <c r="G2062" s="7"/>
      <c r="H2062" s="7"/>
      <c r="I2062" s="7"/>
    </row>
    <row r="2063" spans="1:9" x14ac:dyDescent="0.35">
      <c r="A2063" s="24"/>
      <c r="B2063" s="25"/>
      <c r="C2063" s="27"/>
      <c r="D2063" s="7"/>
      <c r="E2063" s="7"/>
      <c r="F2063" s="7"/>
      <c r="G2063" s="7"/>
      <c r="H2063" s="7"/>
      <c r="I2063" s="7"/>
    </row>
    <row r="2064" spans="1:9" x14ac:dyDescent="0.35">
      <c r="A2064" s="24"/>
      <c r="B2064" s="25"/>
      <c r="C2064" s="27"/>
      <c r="D2064" s="7"/>
      <c r="E2064" s="7"/>
      <c r="F2064" s="7"/>
      <c r="G2064" s="7"/>
      <c r="H2064" s="7"/>
      <c r="I2064" s="7"/>
    </row>
    <row r="2065" spans="1:9" x14ac:dyDescent="0.35">
      <c r="A2065" s="24"/>
      <c r="B2065" s="25"/>
      <c r="C2065" s="27"/>
      <c r="D2065" s="7"/>
      <c r="E2065" s="7"/>
      <c r="F2065" s="7"/>
      <c r="G2065" s="7"/>
      <c r="H2065" s="7"/>
      <c r="I2065" s="7"/>
    </row>
    <row r="2066" spans="1:9" x14ac:dyDescent="0.35">
      <c r="A2066" s="24"/>
      <c r="B2066" s="25"/>
      <c r="C2066" s="27"/>
      <c r="D2066" s="7"/>
      <c r="E2066" s="7"/>
      <c r="F2066" s="7"/>
      <c r="G2066" s="7"/>
      <c r="H2066" s="7"/>
      <c r="I2066" s="7"/>
    </row>
    <row r="2067" spans="1:9" x14ac:dyDescent="0.35">
      <c r="A2067" s="24"/>
      <c r="B2067" s="25"/>
      <c r="C2067" s="27"/>
      <c r="D2067" s="7"/>
      <c r="E2067" s="7"/>
      <c r="F2067" s="7"/>
      <c r="G2067" s="7"/>
      <c r="H2067" s="7"/>
      <c r="I2067" s="7"/>
    </row>
    <row r="2068" spans="1:9" x14ac:dyDescent="0.35">
      <c r="A2068" s="24"/>
      <c r="B2068" s="25"/>
      <c r="C2068" s="27"/>
      <c r="D2068" s="7"/>
      <c r="E2068" s="7"/>
      <c r="F2068" s="7"/>
      <c r="G2068" s="7"/>
      <c r="H2068" s="7"/>
      <c r="I2068" s="7"/>
    </row>
    <row r="2069" spans="1:9" x14ac:dyDescent="0.35">
      <c r="A2069" s="24"/>
      <c r="B2069" s="25"/>
      <c r="C2069" s="27"/>
      <c r="D2069" s="7"/>
      <c r="E2069" s="7"/>
      <c r="F2069" s="7"/>
      <c r="G2069" s="7"/>
      <c r="H2069" s="7"/>
      <c r="I2069" s="7"/>
    </row>
    <row r="2070" spans="1:9" x14ac:dyDescent="0.35">
      <c r="A2070" s="24"/>
      <c r="B2070" s="25"/>
      <c r="C2070" s="27"/>
      <c r="D2070" s="7"/>
      <c r="E2070" s="7"/>
      <c r="F2070" s="7"/>
      <c r="G2070" s="7"/>
      <c r="H2070" s="7"/>
      <c r="I2070" s="7"/>
    </row>
    <row r="2071" spans="1:9" x14ac:dyDescent="0.35">
      <c r="A2071" s="24"/>
      <c r="B2071" s="25"/>
      <c r="C2071" s="27"/>
      <c r="D2071" s="7"/>
      <c r="E2071" s="7"/>
      <c r="F2071" s="7"/>
      <c r="G2071" s="7"/>
      <c r="H2071" s="7"/>
      <c r="I2071" s="7"/>
    </row>
    <row r="2072" spans="1:9" x14ac:dyDescent="0.35">
      <c r="A2072" s="24"/>
      <c r="B2072" s="25"/>
      <c r="C2072" s="27"/>
      <c r="D2072" s="7"/>
      <c r="E2072" s="7"/>
      <c r="F2072" s="7"/>
      <c r="G2072" s="7"/>
      <c r="H2072" s="7"/>
      <c r="I2072" s="7"/>
    </row>
    <row r="2073" spans="1:9" x14ac:dyDescent="0.35">
      <c r="A2073" s="24"/>
      <c r="B2073" s="25"/>
      <c r="C2073" s="27"/>
      <c r="D2073" s="7"/>
      <c r="E2073" s="7"/>
      <c r="F2073" s="7"/>
      <c r="G2073" s="7"/>
      <c r="H2073" s="7"/>
      <c r="I2073" s="7"/>
    </row>
    <row r="2074" spans="1:9" x14ac:dyDescent="0.35">
      <c r="A2074" s="24"/>
      <c r="B2074" s="25"/>
      <c r="C2074" s="27"/>
      <c r="D2074" s="7"/>
      <c r="E2074" s="7"/>
      <c r="F2074" s="7"/>
      <c r="G2074" s="7"/>
      <c r="H2074" s="7"/>
      <c r="I2074" s="7"/>
    </row>
    <row r="2075" spans="1:9" x14ac:dyDescent="0.35">
      <c r="A2075" s="24"/>
      <c r="B2075" s="25"/>
      <c r="C2075" s="27"/>
      <c r="D2075" s="7"/>
      <c r="E2075" s="7"/>
      <c r="F2075" s="7"/>
      <c r="G2075" s="7"/>
      <c r="H2075" s="7"/>
      <c r="I2075" s="7"/>
    </row>
    <row r="2076" spans="1:9" x14ac:dyDescent="0.35">
      <c r="A2076" s="24"/>
      <c r="B2076" s="25"/>
      <c r="C2076" s="27"/>
      <c r="D2076" s="7"/>
      <c r="E2076" s="7"/>
      <c r="F2076" s="7"/>
      <c r="G2076" s="7"/>
      <c r="H2076" s="7"/>
      <c r="I2076" s="7"/>
    </row>
    <row r="2077" spans="1:9" x14ac:dyDescent="0.35">
      <c r="A2077" s="24"/>
      <c r="B2077" s="25"/>
      <c r="C2077" s="27"/>
      <c r="D2077" s="7"/>
      <c r="E2077" s="7"/>
      <c r="F2077" s="7"/>
      <c r="G2077" s="7"/>
      <c r="H2077" s="7"/>
      <c r="I2077" s="7"/>
    </row>
    <row r="2078" spans="1:9" x14ac:dyDescent="0.35">
      <c r="A2078" s="24"/>
      <c r="B2078" s="25"/>
      <c r="C2078" s="27"/>
      <c r="D2078" s="7"/>
      <c r="E2078" s="7"/>
      <c r="F2078" s="7"/>
      <c r="G2078" s="7"/>
      <c r="H2078" s="7"/>
      <c r="I2078" s="7"/>
    </row>
    <row r="2079" spans="1:9" x14ac:dyDescent="0.35">
      <c r="A2079" s="24"/>
      <c r="B2079" s="25"/>
      <c r="C2079" s="27"/>
      <c r="D2079" s="7"/>
      <c r="E2079" s="7"/>
      <c r="F2079" s="7"/>
      <c r="G2079" s="7"/>
      <c r="H2079" s="7"/>
      <c r="I2079" s="7"/>
    </row>
    <row r="2080" spans="1:9" x14ac:dyDescent="0.35">
      <c r="A2080" s="24"/>
      <c r="B2080" s="25"/>
      <c r="C2080" s="27"/>
      <c r="D2080" s="7"/>
      <c r="E2080" s="7"/>
      <c r="F2080" s="7"/>
      <c r="G2080" s="7"/>
      <c r="H2080" s="7"/>
      <c r="I2080" s="7"/>
    </row>
    <row r="2081" spans="1:9" x14ac:dyDescent="0.35">
      <c r="A2081" s="24"/>
      <c r="B2081" s="25"/>
      <c r="C2081" s="27"/>
      <c r="D2081" s="7"/>
      <c r="E2081" s="7"/>
      <c r="F2081" s="7"/>
      <c r="G2081" s="7"/>
      <c r="H2081" s="7"/>
      <c r="I2081" s="7"/>
    </row>
    <row r="2082" spans="1:9" x14ac:dyDescent="0.35">
      <c r="A2082" s="24"/>
      <c r="B2082" s="25"/>
      <c r="C2082" s="27"/>
      <c r="D2082" s="7"/>
      <c r="E2082" s="7"/>
      <c r="F2082" s="7"/>
      <c r="G2082" s="7"/>
      <c r="H2082" s="7"/>
      <c r="I2082" s="7"/>
    </row>
    <row r="2083" spans="1:9" x14ac:dyDescent="0.35">
      <c r="A2083" s="24"/>
      <c r="B2083" s="25"/>
      <c r="C2083" s="27"/>
      <c r="D2083" s="7"/>
      <c r="E2083" s="7"/>
      <c r="F2083" s="7"/>
      <c r="G2083" s="7"/>
      <c r="H2083" s="7"/>
      <c r="I2083" s="7"/>
    </row>
    <row r="2084" spans="1:9" x14ac:dyDescent="0.35">
      <c r="A2084" s="24"/>
      <c r="B2084" s="25"/>
      <c r="C2084" s="27"/>
      <c r="D2084" s="7"/>
      <c r="E2084" s="7"/>
      <c r="F2084" s="7"/>
      <c r="G2084" s="7"/>
      <c r="H2084" s="7"/>
      <c r="I2084" s="7"/>
    </row>
    <row r="2085" spans="1:9" x14ac:dyDescent="0.35">
      <c r="A2085" s="24"/>
      <c r="B2085" s="25"/>
      <c r="C2085" s="27"/>
      <c r="D2085" s="7"/>
      <c r="E2085" s="7"/>
      <c r="F2085" s="7"/>
      <c r="G2085" s="7"/>
      <c r="H2085" s="7"/>
      <c r="I2085" s="7"/>
    </row>
    <row r="2086" spans="1:9" x14ac:dyDescent="0.35">
      <c r="A2086" s="24"/>
      <c r="B2086" s="25"/>
      <c r="C2086" s="27"/>
      <c r="D2086" s="7"/>
      <c r="E2086" s="7"/>
      <c r="F2086" s="7"/>
      <c r="G2086" s="7"/>
      <c r="H2086" s="7"/>
      <c r="I2086" s="7"/>
    </row>
    <row r="2087" spans="1:9" x14ac:dyDescent="0.35">
      <c r="A2087" s="24"/>
      <c r="B2087" s="25"/>
      <c r="C2087" s="27"/>
      <c r="D2087" s="7"/>
      <c r="E2087" s="7"/>
      <c r="F2087" s="7"/>
      <c r="G2087" s="7"/>
      <c r="H2087" s="7"/>
      <c r="I2087" s="7"/>
    </row>
    <row r="2088" spans="1:9" x14ac:dyDescent="0.35">
      <c r="A2088" s="24"/>
      <c r="B2088" s="25"/>
      <c r="C2088" s="27"/>
      <c r="D2088" s="7"/>
      <c r="E2088" s="7"/>
      <c r="F2088" s="7"/>
      <c r="G2088" s="7"/>
      <c r="H2088" s="7"/>
      <c r="I2088" s="7"/>
    </row>
    <row r="2089" spans="1:9" x14ac:dyDescent="0.35">
      <c r="A2089" s="24"/>
      <c r="B2089" s="25"/>
      <c r="C2089" s="27"/>
      <c r="D2089" s="7"/>
      <c r="E2089" s="7"/>
      <c r="F2089" s="7"/>
      <c r="G2089" s="7"/>
      <c r="H2089" s="7"/>
      <c r="I2089" s="7"/>
    </row>
    <row r="2090" spans="1:9" x14ac:dyDescent="0.35">
      <c r="A2090" s="24"/>
      <c r="B2090" s="25"/>
      <c r="C2090" s="27"/>
      <c r="D2090" s="7"/>
      <c r="E2090" s="7"/>
      <c r="F2090" s="7"/>
      <c r="G2090" s="7"/>
      <c r="H2090" s="7"/>
      <c r="I2090" s="7"/>
    </row>
    <row r="2091" spans="1:9" x14ac:dyDescent="0.35">
      <c r="A2091" s="24"/>
      <c r="B2091" s="25"/>
      <c r="C2091" s="27"/>
      <c r="D2091" s="7"/>
      <c r="E2091" s="7"/>
      <c r="F2091" s="7"/>
      <c r="G2091" s="7"/>
      <c r="H2091" s="7"/>
      <c r="I2091" s="7"/>
    </row>
    <row r="2092" spans="1:9" x14ac:dyDescent="0.35">
      <c r="A2092" s="24"/>
      <c r="B2092" s="25"/>
      <c r="C2092" s="27"/>
      <c r="D2092" s="7"/>
      <c r="E2092" s="7"/>
      <c r="F2092" s="7"/>
      <c r="G2092" s="7"/>
      <c r="H2092" s="7"/>
      <c r="I2092" s="7"/>
    </row>
    <row r="2093" spans="1:9" x14ac:dyDescent="0.35">
      <c r="A2093" s="24"/>
      <c r="B2093" s="25"/>
      <c r="C2093" s="27"/>
      <c r="D2093" s="7"/>
      <c r="E2093" s="7"/>
      <c r="F2093" s="7"/>
      <c r="G2093" s="7"/>
      <c r="H2093" s="7"/>
      <c r="I2093" s="7"/>
    </row>
    <row r="2094" spans="1:9" x14ac:dyDescent="0.35">
      <c r="A2094" s="24"/>
      <c r="B2094" s="25"/>
      <c r="C2094" s="27"/>
      <c r="D2094" s="7"/>
      <c r="E2094" s="7"/>
      <c r="F2094" s="7"/>
      <c r="G2094" s="7"/>
      <c r="H2094" s="7"/>
      <c r="I2094" s="7"/>
    </row>
    <row r="2095" spans="1:9" x14ac:dyDescent="0.35">
      <c r="A2095" s="24"/>
      <c r="B2095" s="25"/>
      <c r="C2095" s="27"/>
      <c r="D2095" s="7"/>
      <c r="E2095" s="7"/>
      <c r="F2095" s="7"/>
      <c r="G2095" s="7"/>
      <c r="H2095" s="7"/>
      <c r="I2095" s="7"/>
    </row>
    <row r="2096" spans="1:9" x14ac:dyDescent="0.35">
      <c r="A2096" s="24"/>
      <c r="B2096" s="25"/>
      <c r="C2096" s="27"/>
      <c r="D2096" s="7"/>
      <c r="E2096" s="7"/>
      <c r="F2096" s="7"/>
      <c r="G2096" s="7"/>
      <c r="H2096" s="7"/>
      <c r="I2096" s="7"/>
    </row>
    <row r="2097" spans="1:9" x14ac:dyDescent="0.35">
      <c r="A2097" s="24"/>
      <c r="B2097" s="25"/>
      <c r="C2097" s="27"/>
      <c r="D2097" s="7"/>
      <c r="E2097" s="7"/>
      <c r="F2097" s="7"/>
      <c r="G2097" s="7"/>
      <c r="H2097" s="7"/>
      <c r="I2097" s="7"/>
    </row>
    <row r="2098" spans="1:9" x14ac:dyDescent="0.35">
      <c r="A2098" s="24"/>
      <c r="B2098" s="25"/>
      <c r="C2098" s="27"/>
      <c r="D2098" s="7"/>
      <c r="E2098" s="7"/>
      <c r="F2098" s="7"/>
      <c r="G2098" s="7"/>
      <c r="H2098" s="7"/>
      <c r="I2098" s="7"/>
    </row>
    <row r="2099" spans="1:9" x14ac:dyDescent="0.35">
      <c r="A2099" s="24"/>
      <c r="B2099" s="25"/>
      <c r="C2099" s="27"/>
      <c r="D2099" s="7"/>
      <c r="E2099" s="7"/>
      <c r="F2099" s="7"/>
      <c r="G2099" s="7"/>
      <c r="H2099" s="7"/>
      <c r="I2099" s="7"/>
    </row>
    <row r="2100" spans="1:9" x14ac:dyDescent="0.35">
      <c r="A2100" s="24"/>
      <c r="B2100" s="25"/>
      <c r="C2100" s="27"/>
      <c r="D2100" s="7"/>
      <c r="E2100" s="7"/>
      <c r="F2100" s="7"/>
      <c r="G2100" s="7"/>
      <c r="H2100" s="7"/>
      <c r="I2100" s="7"/>
    </row>
    <row r="2101" spans="1:9" x14ac:dyDescent="0.35">
      <c r="A2101" s="24"/>
      <c r="B2101" s="25"/>
      <c r="C2101" s="27"/>
      <c r="D2101" s="7"/>
      <c r="E2101" s="7"/>
      <c r="F2101" s="7"/>
      <c r="G2101" s="7"/>
      <c r="H2101" s="7"/>
      <c r="I2101" s="7"/>
    </row>
    <row r="2102" spans="1:9" x14ac:dyDescent="0.35">
      <c r="A2102" s="24"/>
      <c r="B2102" s="25"/>
      <c r="C2102" s="27"/>
      <c r="D2102" s="7"/>
      <c r="E2102" s="7"/>
      <c r="F2102" s="7"/>
      <c r="G2102" s="7"/>
      <c r="H2102" s="7"/>
      <c r="I2102" s="7"/>
    </row>
    <row r="2103" spans="1:9" x14ac:dyDescent="0.35">
      <c r="A2103" s="24"/>
      <c r="B2103" s="25"/>
      <c r="C2103" s="27"/>
      <c r="D2103" s="7"/>
      <c r="E2103" s="7"/>
      <c r="F2103" s="7"/>
      <c r="G2103" s="7"/>
      <c r="H2103" s="7"/>
      <c r="I2103" s="7"/>
    </row>
    <row r="2104" spans="1:9" x14ac:dyDescent="0.35">
      <c r="A2104" s="24"/>
      <c r="B2104" s="25"/>
      <c r="C2104" s="27"/>
      <c r="D2104" s="7"/>
      <c r="E2104" s="7"/>
      <c r="F2104" s="7"/>
      <c r="G2104" s="7"/>
      <c r="H2104" s="7"/>
      <c r="I2104" s="7"/>
    </row>
    <row r="2105" spans="1:9" x14ac:dyDescent="0.35">
      <c r="A2105" s="24"/>
      <c r="B2105" s="25"/>
      <c r="C2105" s="27"/>
      <c r="D2105" s="7"/>
      <c r="E2105" s="7"/>
      <c r="F2105" s="7"/>
      <c r="G2105" s="7"/>
      <c r="H2105" s="7"/>
      <c r="I2105" s="7"/>
    </row>
    <row r="2106" spans="1:9" x14ac:dyDescent="0.35">
      <c r="A2106" s="24"/>
      <c r="B2106" s="25"/>
      <c r="C2106" s="27"/>
      <c r="D2106" s="7"/>
      <c r="E2106" s="7"/>
      <c r="F2106" s="7"/>
      <c r="G2106" s="7"/>
      <c r="H2106" s="7"/>
      <c r="I2106" s="7"/>
    </row>
    <row r="2107" spans="1:9" x14ac:dyDescent="0.35">
      <c r="A2107" s="24"/>
      <c r="B2107" s="25"/>
      <c r="C2107" s="27"/>
      <c r="D2107" s="7"/>
      <c r="E2107" s="7"/>
      <c r="F2107" s="7"/>
      <c r="G2107" s="7"/>
      <c r="H2107" s="7"/>
      <c r="I2107" s="7"/>
    </row>
    <row r="2108" spans="1:9" x14ac:dyDescent="0.35">
      <c r="A2108" s="24"/>
      <c r="B2108" s="25"/>
      <c r="C2108" s="27"/>
      <c r="D2108" s="7"/>
      <c r="E2108" s="7"/>
      <c r="F2108" s="7"/>
      <c r="G2108" s="7"/>
      <c r="H2108" s="7"/>
      <c r="I2108" s="7"/>
    </row>
    <row r="2109" spans="1:9" x14ac:dyDescent="0.35">
      <c r="A2109" s="24"/>
      <c r="B2109" s="25"/>
      <c r="C2109" s="27"/>
      <c r="D2109" s="7"/>
      <c r="E2109" s="7"/>
      <c r="F2109" s="7"/>
      <c r="G2109" s="7"/>
      <c r="H2109" s="7"/>
      <c r="I2109" s="7"/>
    </row>
    <row r="2110" spans="1:9" x14ac:dyDescent="0.35">
      <c r="A2110" s="24"/>
      <c r="B2110" s="25"/>
      <c r="C2110" s="27"/>
      <c r="D2110" s="7"/>
      <c r="E2110" s="7"/>
      <c r="F2110" s="7"/>
      <c r="G2110" s="7"/>
      <c r="H2110" s="7"/>
      <c r="I2110" s="7"/>
    </row>
    <row r="2111" spans="1:9" x14ac:dyDescent="0.35">
      <c r="A2111" s="24"/>
      <c r="B2111" s="25"/>
      <c r="C2111" s="27"/>
      <c r="D2111" s="7"/>
      <c r="E2111" s="7"/>
      <c r="F2111" s="7"/>
      <c r="G2111" s="7"/>
      <c r="H2111" s="7"/>
      <c r="I2111" s="7"/>
    </row>
    <row r="2112" spans="1:9" x14ac:dyDescent="0.35">
      <c r="A2112" s="24"/>
      <c r="B2112" s="25"/>
      <c r="C2112" s="27"/>
      <c r="D2112" s="7"/>
      <c r="E2112" s="7"/>
      <c r="F2112" s="7"/>
      <c r="G2112" s="7"/>
      <c r="H2112" s="7"/>
      <c r="I2112" s="7"/>
    </row>
    <row r="2113" spans="1:9" x14ac:dyDescent="0.35">
      <c r="A2113" s="24"/>
      <c r="B2113" s="25"/>
      <c r="C2113" s="27"/>
      <c r="D2113" s="7"/>
      <c r="E2113" s="7"/>
      <c r="F2113" s="7"/>
      <c r="G2113" s="7"/>
      <c r="H2113" s="7"/>
      <c r="I2113" s="7"/>
    </row>
    <row r="2114" spans="1:9" x14ac:dyDescent="0.35">
      <c r="A2114" s="24"/>
      <c r="B2114" s="25"/>
      <c r="C2114" s="27"/>
      <c r="D2114" s="7"/>
      <c r="E2114" s="7"/>
      <c r="F2114" s="7"/>
      <c r="G2114" s="7"/>
      <c r="H2114" s="7"/>
      <c r="I2114" s="7"/>
    </row>
    <row r="2115" spans="1:9" x14ac:dyDescent="0.35">
      <c r="A2115" s="24"/>
      <c r="B2115" s="25"/>
      <c r="C2115" s="27"/>
      <c r="D2115" s="7"/>
      <c r="E2115" s="7"/>
      <c r="F2115" s="7"/>
      <c r="G2115" s="7"/>
      <c r="H2115" s="7"/>
      <c r="I2115" s="7"/>
    </row>
    <row r="2116" spans="1:9" x14ac:dyDescent="0.35">
      <c r="A2116" s="24"/>
      <c r="B2116" s="25"/>
      <c r="C2116" s="27"/>
      <c r="D2116" s="7"/>
      <c r="E2116" s="7"/>
      <c r="F2116" s="7"/>
      <c r="G2116" s="7"/>
      <c r="H2116" s="7"/>
      <c r="I2116" s="7"/>
    </row>
    <row r="2117" spans="1:9" x14ac:dyDescent="0.35">
      <c r="A2117" s="24"/>
      <c r="B2117" s="25"/>
      <c r="C2117" s="27"/>
      <c r="D2117" s="7"/>
      <c r="E2117" s="7"/>
      <c r="F2117" s="7"/>
      <c r="G2117" s="7"/>
      <c r="H2117" s="7"/>
      <c r="I2117" s="7"/>
    </row>
    <row r="2118" spans="1:9" x14ac:dyDescent="0.35">
      <c r="A2118" s="24"/>
      <c r="B2118" s="25"/>
      <c r="C2118" s="27"/>
      <c r="D2118" s="7"/>
      <c r="E2118" s="7"/>
      <c r="F2118" s="7"/>
      <c r="G2118" s="7"/>
      <c r="H2118" s="7"/>
      <c r="I2118" s="7"/>
    </row>
    <row r="2119" spans="1:9" x14ac:dyDescent="0.35">
      <c r="A2119" s="24"/>
      <c r="B2119" s="25"/>
      <c r="C2119" s="27"/>
      <c r="D2119" s="7"/>
      <c r="E2119" s="7"/>
      <c r="F2119" s="7"/>
      <c r="G2119" s="7"/>
      <c r="H2119" s="7"/>
      <c r="I2119" s="7"/>
    </row>
    <row r="2120" spans="1:9" x14ac:dyDescent="0.35">
      <c r="A2120" s="24"/>
      <c r="B2120" s="25"/>
      <c r="C2120" s="27"/>
      <c r="D2120" s="7"/>
      <c r="E2120" s="7"/>
      <c r="F2120" s="7"/>
      <c r="G2120" s="7"/>
      <c r="H2120" s="7"/>
      <c r="I2120" s="7"/>
    </row>
    <row r="2121" spans="1:9" x14ac:dyDescent="0.35">
      <c r="A2121" s="24"/>
      <c r="B2121" s="25"/>
      <c r="C2121" s="27"/>
      <c r="D2121" s="7"/>
      <c r="E2121" s="7"/>
      <c r="F2121" s="7"/>
      <c r="G2121" s="7"/>
      <c r="H2121" s="7"/>
      <c r="I2121" s="7"/>
    </row>
    <row r="2122" spans="1:9" x14ac:dyDescent="0.35">
      <c r="A2122" s="24"/>
      <c r="B2122" s="25"/>
      <c r="C2122" s="27"/>
      <c r="D2122" s="7"/>
      <c r="E2122" s="7"/>
      <c r="F2122" s="7"/>
      <c r="G2122" s="7"/>
      <c r="H2122" s="7"/>
      <c r="I2122" s="7"/>
    </row>
    <row r="2123" spans="1:9" x14ac:dyDescent="0.35">
      <c r="A2123" s="24"/>
      <c r="B2123" s="25"/>
      <c r="C2123" s="27"/>
      <c r="D2123" s="7"/>
      <c r="E2123" s="7"/>
      <c r="F2123" s="7"/>
      <c r="G2123" s="7"/>
      <c r="H2123" s="7"/>
      <c r="I2123" s="7"/>
    </row>
    <row r="2124" spans="1:9" x14ac:dyDescent="0.35">
      <c r="A2124" s="24"/>
      <c r="B2124" s="25"/>
      <c r="C2124" s="27"/>
      <c r="D2124" s="7"/>
      <c r="E2124" s="7"/>
      <c r="F2124" s="7"/>
      <c r="G2124" s="7"/>
      <c r="H2124" s="7"/>
      <c r="I2124" s="7"/>
    </row>
    <row r="2125" spans="1:9" x14ac:dyDescent="0.35">
      <c r="A2125" s="24"/>
      <c r="B2125" s="25"/>
      <c r="C2125" s="27"/>
      <c r="D2125" s="7"/>
      <c r="E2125" s="7"/>
      <c r="F2125" s="7"/>
      <c r="G2125" s="7"/>
      <c r="H2125" s="7"/>
      <c r="I2125" s="7"/>
    </row>
    <row r="2126" spans="1:9" x14ac:dyDescent="0.35">
      <c r="A2126" s="24"/>
      <c r="B2126" s="25"/>
      <c r="C2126" s="27"/>
      <c r="D2126" s="7"/>
      <c r="E2126" s="7"/>
      <c r="F2126" s="7"/>
      <c r="G2126" s="7"/>
      <c r="H2126" s="7"/>
      <c r="I2126" s="7"/>
    </row>
    <row r="2127" spans="1:9" x14ac:dyDescent="0.35">
      <c r="A2127" s="24"/>
      <c r="B2127" s="25"/>
      <c r="C2127" s="27"/>
      <c r="D2127" s="7"/>
      <c r="E2127" s="7"/>
      <c r="F2127" s="7"/>
      <c r="G2127" s="7"/>
      <c r="H2127" s="7"/>
      <c r="I2127" s="7"/>
    </row>
    <row r="2128" spans="1:9" x14ac:dyDescent="0.35">
      <c r="A2128" s="24"/>
      <c r="B2128" s="25"/>
      <c r="C2128" s="27"/>
      <c r="D2128" s="7"/>
      <c r="E2128" s="7"/>
      <c r="F2128" s="7"/>
      <c r="G2128" s="7"/>
      <c r="H2128" s="7"/>
      <c r="I2128" s="7"/>
    </row>
    <row r="2129" spans="1:9" x14ac:dyDescent="0.35">
      <c r="A2129" s="24"/>
      <c r="B2129" s="25"/>
      <c r="C2129" s="27"/>
      <c r="D2129" s="7"/>
      <c r="E2129" s="7"/>
      <c r="F2129" s="7"/>
      <c r="G2129" s="7"/>
      <c r="H2129" s="7"/>
      <c r="I2129" s="7"/>
    </row>
    <row r="2130" spans="1:9" x14ac:dyDescent="0.35">
      <c r="A2130" s="24"/>
      <c r="B2130" s="25"/>
      <c r="C2130" s="27"/>
      <c r="D2130" s="7"/>
      <c r="E2130" s="7"/>
      <c r="F2130" s="7"/>
      <c r="G2130" s="7"/>
      <c r="H2130" s="7"/>
      <c r="I2130" s="7"/>
    </row>
    <row r="2131" spans="1:9" x14ac:dyDescent="0.35">
      <c r="A2131" s="24"/>
      <c r="B2131" s="25"/>
      <c r="C2131" s="27"/>
      <c r="D2131" s="7"/>
      <c r="E2131" s="7"/>
      <c r="F2131" s="7"/>
      <c r="G2131" s="7"/>
      <c r="H2131" s="7"/>
      <c r="I2131" s="7"/>
    </row>
    <row r="2132" spans="1:9" x14ac:dyDescent="0.35">
      <c r="A2132" s="24"/>
      <c r="B2132" s="25"/>
      <c r="C2132" s="27"/>
      <c r="D2132" s="7"/>
      <c r="E2132" s="7"/>
      <c r="F2132" s="7"/>
      <c r="G2132" s="7"/>
      <c r="H2132" s="7"/>
      <c r="I2132" s="7"/>
    </row>
    <row r="2133" spans="1:9" x14ac:dyDescent="0.35">
      <c r="A2133" s="24"/>
      <c r="B2133" s="25"/>
      <c r="C2133" s="27"/>
      <c r="D2133" s="7"/>
      <c r="E2133" s="7"/>
      <c r="F2133" s="7"/>
      <c r="G2133" s="7"/>
      <c r="H2133" s="7"/>
      <c r="I2133" s="7"/>
    </row>
    <row r="2134" spans="1:9" x14ac:dyDescent="0.35">
      <c r="A2134" s="24"/>
      <c r="B2134" s="25"/>
      <c r="C2134" s="27"/>
      <c r="D2134" s="7"/>
      <c r="E2134" s="7"/>
      <c r="F2134" s="7"/>
      <c r="G2134" s="7"/>
      <c r="H2134" s="7"/>
      <c r="I2134" s="7"/>
    </row>
    <row r="2135" spans="1:9" x14ac:dyDescent="0.35">
      <c r="A2135" s="24"/>
      <c r="B2135" s="25"/>
      <c r="C2135" s="27"/>
      <c r="D2135" s="7"/>
      <c r="E2135" s="7"/>
      <c r="F2135" s="7"/>
      <c r="G2135" s="7"/>
      <c r="H2135" s="7"/>
      <c r="I2135" s="7"/>
    </row>
    <row r="2136" spans="1:9" x14ac:dyDescent="0.35">
      <c r="A2136" s="24"/>
      <c r="B2136" s="25"/>
      <c r="C2136" s="27"/>
      <c r="D2136" s="7"/>
      <c r="E2136" s="7"/>
      <c r="F2136" s="7"/>
      <c r="G2136" s="7"/>
      <c r="H2136" s="7"/>
      <c r="I2136" s="7"/>
    </row>
    <row r="2137" spans="1:9" x14ac:dyDescent="0.35">
      <c r="A2137" s="24"/>
      <c r="B2137" s="25"/>
      <c r="C2137" s="27"/>
      <c r="D2137" s="7"/>
      <c r="E2137" s="7"/>
      <c r="F2137" s="7"/>
      <c r="G2137" s="7"/>
      <c r="H2137" s="7"/>
      <c r="I2137" s="7"/>
    </row>
    <row r="2138" spans="1:9" x14ac:dyDescent="0.35">
      <c r="A2138" s="24"/>
      <c r="B2138" s="25"/>
      <c r="C2138" s="27"/>
      <c r="D2138" s="7"/>
      <c r="E2138" s="7"/>
      <c r="F2138" s="7"/>
      <c r="G2138" s="7"/>
      <c r="H2138" s="7"/>
      <c r="I2138" s="7"/>
    </row>
    <row r="2139" spans="1:9" x14ac:dyDescent="0.35">
      <c r="A2139" s="24"/>
      <c r="B2139" s="25"/>
      <c r="C2139" s="27"/>
      <c r="D2139" s="7"/>
      <c r="E2139" s="7"/>
      <c r="F2139" s="7"/>
      <c r="G2139" s="7"/>
      <c r="H2139" s="7"/>
      <c r="I2139" s="7"/>
    </row>
    <row r="2140" spans="1:9" x14ac:dyDescent="0.35">
      <c r="A2140" s="24"/>
      <c r="B2140" s="25"/>
      <c r="C2140" s="27"/>
      <c r="D2140" s="7"/>
      <c r="E2140" s="7"/>
      <c r="F2140" s="7"/>
      <c r="G2140" s="7"/>
      <c r="H2140" s="7"/>
      <c r="I2140" s="7"/>
    </row>
    <row r="2141" spans="1:9" x14ac:dyDescent="0.35">
      <c r="A2141" s="24"/>
      <c r="B2141" s="25"/>
      <c r="C2141" s="27"/>
      <c r="D2141" s="7"/>
      <c r="E2141" s="7"/>
      <c r="F2141" s="7"/>
      <c r="G2141" s="7"/>
      <c r="H2141" s="7"/>
      <c r="I2141" s="7"/>
    </row>
    <row r="2142" spans="1:9" x14ac:dyDescent="0.35">
      <c r="A2142" s="24"/>
      <c r="B2142" s="25"/>
      <c r="C2142" s="27"/>
      <c r="D2142" s="7"/>
      <c r="E2142" s="7"/>
      <c r="F2142" s="7"/>
      <c r="G2142" s="7"/>
      <c r="H2142" s="7"/>
      <c r="I2142" s="7"/>
    </row>
    <row r="2143" spans="1:9" x14ac:dyDescent="0.35">
      <c r="A2143" s="24"/>
      <c r="B2143" s="25"/>
      <c r="C2143" s="27"/>
      <c r="D2143" s="7"/>
      <c r="E2143" s="7"/>
      <c r="F2143" s="7"/>
      <c r="G2143" s="7"/>
      <c r="H2143" s="7"/>
      <c r="I2143" s="7"/>
    </row>
    <row r="2144" spans="1:9" x14ac:dyDescent="0.35">
      <c r="A2144" s="24"/>
      <c r="B2144" s="25"/>
      <c r="C2144" s="27"/>
      <c r="D2144" s="7"/>
      <c r="E2144" s="7"/>
      <c r="F2144" s="7"/>
      <c r="G2144" s="7"/>
      <c r="H2144" s="7"/>
      <c r="I2144" s="7"/>
    </row>
    <row r="2145" spans="1:9" x14ac:dyDescent="0.35">
      <c r="A2145" s="24"/>
      <c r="B2145" s="25"/>
      <c r="C2145" s="27"/>
      <c r="D2145" s="7"/>
      <c r="E2145" s="7"/>
      <c r="F2145" s="7"/>
      <c r="G2145" s="7"/>
      <c r="H2145" s="7"/>
      <c r="I2145" s="7"/>
    </row>
    <row r="2146" spans="1:9" x14ac:dyDescent="0.35">
      <c r="A2146" s="24"/>
      <c r="B2146" s="25"/>
      <c r="C2146" s="27"/>
      <c r="D2146" s="7"/>
      <c r="E2146" s="7"/>
      <c r="F2146" s="7"/>
      <c r="G2146" s="7"/>
      <c r="H2146" s="7"/>
      <c r="I2146" s="7"/>
    </row>
    <row r="2147" spans="1:9" x14ac:dyDescent="0.35">
      <c r="A2147" s="24"/>
      <c r="B2147" s="25"/>
      <c r="C2147" s="27"/>
      <c r="D2147" s="7"/>
      <c r="E2147" s="7"/>
      <c r="F2147" s="7"/>
      <c r="G2147" s="7"/>
      <c r="H2147" s="7"/>
      <c r="I2147" s="7"/>
    </row>
    <row r="2148" spans="1:9" x14ac:dyDescent="0.35">
      <c r="A2148" s="24"/>
      <c r="B2148" s="25"/>
      <c r="C2148" s="27"/>
      <c r="D2148" s="7"/>
      <c r="E2148" s="7"/>
      <c r="F2148" s="7"/>
      <c r="G2148" s="7"/>
      <c r="H2148" s="7"/>
      <c r="I2148" s="7"/>
    </row>
    <row r="2149" spans="1:9" x14ac:dyDescent="0.35">
      <c r="A2149" s="24"/>
      <c r="B2149" s="25"/>
      <c r="C2149" s="27"/>
      <c r="D2149" s="7"/>
      <c r="E2149" s="7"/>
      <c r="F2149" s="7"/>
      <c r="G2149" s="7"/>
      <c r="H2149" s="7"/>
      <c r="I2149" s="7"/>
    </row>
    <row r="2150" spans="1:9" x14ac:dyDescent="0.35">
      <c r="A2150" s="24"/>
      <c r="B2150" s="25"/>
      <c r="C2150" s="27"/>
      <c r="D2150" s="7"/>
      <c r="E2150" s="7"/>
      <c r="F2150" s="7"/>
      <c r="G2150" s="7"/>
      <c r="H2150" s="7"/>
      <c r="I2150" s="7"/>
    </row>
    <row r="2151" spans="1:9" x14ac:dyDescent="0.35">
      <c r="A2151" s="24"/>
      <c r="B2151" s="25"/>
      <c r="C2151" s="27"/>
      <c r="D2151" s="7"/>
      <c r="E2151" s="7"/>
      <c r="F2151" s="7"/>
      <c r="G2151" s="7"/>
      <c r="H2151" s="7"/>
      <c r="I2151" s="7"/>
    </row>
    <row r="2152" spans="1:9" x14ac:dyDescent="0.35">
      <c r="A2152" s="24"/>
      <c r="B2152" s="25"/>
      <c r="C2152" s="27"/>
      <c r="D2152" s="7"/>
      <c r="E2152" s="7"/>
      <c r="F2152" s="7"/>
      <c r="G2152" s="7"/>
      <c r="H2152" s="7"/>
      <c r="I2152" s="7"/>
    </row>
    <row r="2153" spans="1:9" x14ac:dyDescent="0.35">
      <c r="A2153" s="24"/>
      <c r="B2153" s="25"/>
      <c r="C2153" s="27"/>
      <c r="D2153" s="7"/>
      <c r="E2153" s="7"/>
      <c r="F2153" s="7"/>
      <c r="G2153" s="7"/>
      <c r="H2153" s="7"/>
      <c r="I2153" s="7"/>
    </row>
    <row r="2154" spans="1:9" x14ac:dyDescent="0.35">
      <c r="A2154" s="24"/>
      <c r="B2154" s="25"/>
      <c r="C2154" s="27"/>
      <c r="D2154" s="7"/>
      <c r="E2154" s="7"/>
      <c r="F2154" s="7"/>
      <c r="G2154" s="7"/>
      <c r="H2154" s="7"/>
      <c r="I2154" s="7"/>
    </row>
    <row r="2155" spans="1:9" x14ac:dyDescent="0.35">
      <c r="A2155" s="24"/>
      <c r="B2155" s="25"/>
      <c r="C2155" s="27"/>
      <c r="D2155" s="7"/>
      <c r="E2155" s="7"/>
      <c r="F2155" s="7"/>
      <c r="G2155" s="7"/>
      <c r="H2155" s="7"/>
      <c r="I2155" s="7"/>
    </row>
    <row r="2156" spans="1:9" x14ac:dyDescent="0.35">
      <c r="A2156" s="24"/>
      <c r="B2156" s="25"/>
      <c r="C2156" s="27"/>
      <c r="D2156" s="7"/>
      <c r="E2156" s="7"/>
      <c r="F2156" s="7"/>
      <c r="G2156" s="7"/>
      <c r="H2156" s="7"/>
      <c r="I2156" s="7"/>
    </row>
    <row r="2157" spans="1:9" x14ac:dyDescent="0.35">
      <c r="A2157" s="24"/>
      <c r="B2157" s="25"/>
      <c r="C2157" s="27"/>
      <c r="D2157" s="7"/>
      <c r="E2157" s="7"/>
      <c r="F2157" s="7"/>
      <c r="G2157" s="7"/>
      <c r="H2157" s="7"/>
      <c r="I2157" s="7"/>
    </row>
    <row r="2158" spans="1:9" x14ac:dyDescent="0.35">
      <c r="A2158" s="24"/>
      <c r="B2158" s="25"/>
      <c r="C2158" s="27"/>
      <c r="D2158" s="7"/>
      <c r="E2158" s="7"/>
      <c r="F2158" s="7"/>
      <c r="G2158" s="7"/>
      <c r="H2158" s="7"/>
      <c r="I2158" s="7"/>
    </row>
    <row r="2159" spans="1:9" x14ac:dyDescent="0.35">
      <c r="A2159" s="24"/>
      <c r="B2159" s="25"/>
      <c r="C2159" s="27"/>
      <c r="D2159" s="7"/>
      <c r="E2159" s="7"/>
      <c r="F2159" s="7"/>
      <c r="G2159" s="7"/>
      <c r="H2159" s="7"/>
      <c r="I2159" s="7"/>
    </row>
    <row r="2160" spans="1:9" x14ac:dyDescent="0.35">
      <c r="A2160" s="24"/>
      <c r="B2160" s="25"/>
      <c r="C2160" s="27"/>
      <c r="D2160" s="7"/>
      <c r="E2160" s="7"/>
      <c r="F2160" s="7"/>
      <c r="G2160" s="7"/>
      <c r="H2160" s="7"/>
      <c r="I2160" s="7"/>
    </row>
    <row r="2161" spans="1:9" x14ac:dyDescent="0.35">
      <c r="A2161" s="24"/>
      <c r="B2161" s="25"/>
      <c r="C2161" s="27"/>
      <c r="D2161" s="7"/>
      <c r="E2161" s="7"/>
      <c r="F2161" s="7"/>
      <c r="G2161" s="7"/>
      <c r="H2161" s="7"/>
      <c r="I2161" s="7"/>
    </row>
    <row r="2162" spans="1:9" x14ac:dyDescent="0.35">
      <c r="A2162" s="24"/>
      <c r="B2162" s="25"/>
      <c r="C2162" s="27"/>
      <c r="D2162" s="7"/>
      <c r="E2162" s="7"/>
      <c r="F2162" s="7"/>
      <c r="G2162" s="7"/>
      <c r="H2162" s="7"/>
      <c r="I2162" s="7"/>
    </row>
    <row r="2163" spans="1:9" x14ac:dyDescent="0.35">
      <c r="A2163" s="24"/>
      <c r="B2163" s="25"/>
      <c r="C2163" s="27"/>
      <c r="D2163" s="7"/>
      <c r="E2163" s="7"/>
      <c r="F2163" s="7"/>
      <c r="G2163" s="7"/>
      <c r="H2163" s="7"/>
      <c r="I2163" s="7"/>
    </row>
    <row r="2164" spans="1:9" x14ac:dyDescent="0.35">
      <c r="A2164" s="24"/>
      <c r="B2164" s="25"/>
      <c r="C2164" s="27"/>
      <c r="D2164" s="7"/>
      <c r="E2164" s="7"/>
      <c r="F2164" s="7"/>
      <c r="G2164" s="7"/>
      <c r="H2164" s="7"/>
      <c r="I2164" s="7"/>
    </row>
    <row r="2165" spans="1:9" x14ac:dyDescent="0.35">
      <c r="A2165" s="24"/>
      <c r="B2165" s="25"/>
      <c r="C2165" s="27"/>
      <c r="D2165" s="7"/>
      <c r="E2165" s="7"/>
      <c r="F2165" s="7"/>
      <c r="G2165" s="7"/>
      <c r="H2165" s="7"/>
      <c r="I2165" s="7"/>
    </row>
    <row r="2166" spans="1:9" x14ac:dyDescent="0.35">
      <c r="A2166" s="24"/>
      <c r="B2166" s="25"/>
      <c r="C2166" s="27"/>
      <c r="D2166" s="7"/>
      <c r="E2166" s="7"/>
      <c r="F2166" s="7"/>
      <c r="G2166" s="7"/>
      <c r="H2166" s="7"/>
      <c r="I2166" s="7"/>
    </row>
    <row r="2167" spans="1:9" x14ac:dyDescent="0.35">
      <c r="A2167" s="24"/>
      <c r="B2167" s="25"/>
      <c r="C2167" s="27"/>
      <c r="D2167" s="7"/>
      <c r="E2167" s="7"/>
      <c r="F2167" s="7"/>
      <c r="G2167" s="7"/>
      <c r="H2167" s="7"/>
      <c r="I2167" s="7"/>
    </row>
    <row r="2168" spans="1:9" x14ac:dyDescent="0.35">
      <c r="A2168" s="24"/>
      <c r="B2168" s="25"/>
      <c r="C2168" s="27"/>
      <c r="D2168" s="7"/>
      <c r="E2168" s="7"/>
      <c r="F2168" s="7"/>
      <c r="G2168" s="7"/>
      <c r="H2168" s="7"/>
      <c r="I2168" s="7"/>
    </row>
    <row r="2169" spans="1:9" x14ac:dyDescent="0.35">
      <c r="A2169" s="24"/>
      <c r="B2169" s="25"/>
      <c r="C2169" s="27"/>
      <c r="D2169" s="7"/>
      <c r="E2169" s="7"/>
      <c r="F2169" s="7"/>
      <c r="G2169" s="7"/>
      <c r="H2169" s="7"/>
      <c r="I2169" s="7"/>
    </row>
    <row r="2170" spans="1:9" x14ac:dyDescent="0.35">
      <c r="A2170" s="24"/>
      <c r="B2170" s="25"/>
      <c r="C2170" s="27"/>
      <c r="D2170" s="7"/>
      <c r="E2170" s="7"/>
      <c r="F2170" s="7"/>
      <c r="G2170" s="7"/>
      <c r="H2170" s="7"/>
      <c r="I2170" s="7"/>
    </row>
    <row r="2171" spans="1:9" x14ac:dyDescent="0.35">
      <c r="A2171" s="24"/>
      <c r="B2171" s="25"/>
      <c r="C2171" s="27"/>
      <c r="D2171" s="7"/>
      <c r="E2171" s="7"/>
      <c r="F2171" s="7"/>
      <c r="G2171" s="7"/>
      <c r="H2171" s="7"/>
      <c r="I2171" s="7"/>
    </row>
    <row r="2172" spans="1:9" x14ac:dyDescent="0.35">
      <c r="A2172" s="24"/>
      <c r="B2172" s="25"/>
      <c r="C2172" s="27"/>
      <c r="D2172" s="7"/>
      <c r="E2172" s="7"/>
      <c r="F2172" s="7"/>
      <c r="G2172" s="7"/>
      <c r="H2172" s="7"/>
      <c r="I2172" s="7"/>
    </row>
    <row r="2173" spans="1:9" x14ac:dyDescent="0.35">
      <c r="A2173" s="24"/>
      <c r="B2173" s="25"/>
      <c r="C2173" s="27"/>
      <c r="D2173" s="7"/>
      <c r="E2173" s="7"/>
      <c r="F2173" s="7"/>
      <c r="G2173" s="7"/>
      <c r="H2173" s="7"/>
      <c r="I2173" s="7"/>
    </row>
    <row r="2174" spans="1:9" x14ac:dyDescent="0.35">
      <c r="A2174" s="24"/>
      <c r="B2174" s="25"/>
      <c r="C2174" s="27"/>
      <c r="D2174" s="7"/>
      <c r="E2174" s="7"/>
      <c r="F2174" s="7"/>
      <c r="G2174" s="7"/>
      <c r="H2174" s="7"/>
      <c r="I2174" s="7"/>
    </row>
    <row r="2175" spans="1:9" x14ac:dyDescent="0.35">
      <c r="A2175" s="24"/>
      <c r="B2175" s="25"/>
      <c r="C2175" s="27"/>
      <c r="D2175" s="7"/>
      <c r="E2175" s="7"/>
      <c r="F2175" s="7"/>
      <c r="G2175" s="7"/>
      <c r="H2175" s="7"/>
      <c r="I2175" s="7"/>
    </row>
    <row r="2176" spans="1:9" x14ac:dyDescent="0.35">
      <c r="A2176" s="24"/>
      <c r="B2176" s="25"/>
      <c r="C2176" s="27"/>
      <c r="D2176" s="7"/>
      <c r="E2176" s="7"/>
      <c r="F2176" s="7"/>
      <c r="G2176" s="7"/>
      <c r="H2176" s="7"/>
      <c r="I2176" s="7"/>
    </row>
    <row r="2177" spans="1:9" x14ac:dyDescent="0.35">
      <c r="A2177" s="24"/>
      <c r="B2177" s="25"/>
      <c r="C2177" s="27"/>
      <c r="D2177" s="7"/>
      <c r="E2177" s="7"/>
      <c r="F2177" s="7"/>
      <c r="G2177" s="7"/>
      <c r="H2177" s="7"/>
      <c r="I2177" s="7"/>
    </row>
    <row r="2178" spans="1:9" x14ac:dyDescent="0.35">
      <c r="A2178" s="24"/>
      <c r="B2178" s="25"/>
      <c r="C2178" s="27"/>
      <c r="D2178" s="7"/>
      <c r="E2178" s="7"/>
      <c r="F2178" s="7"/>
      <c r="G2178" s="7"/>
      <c r="H2178" s="7"/>
      <c r="I2178" s="7"/>
    </row>
    <row r="2179" spans="1:9" x14ac:dyDescent="0.35">
      <c r="A2179" s="24"/>
      <c r="B2179" s="25"/>
      <c r="C2179" s="27"/>
      <c r="D2179" s="7"/>
      <c r="E2179" s="7"/>
      <c r="F2179" s="7"/>
      <c r="G2179" s="7"/>
      <c r="H2179" s="7"/>
      <c r="I2179" s="7"/>
    </row>
    <row r="2180" spans="1:9" x14ac:dyDescent="0.35">
      <c r="A2180" s="24"/>
      <c r="B2180" s="25"/>
      <c r="C2180" s="27"/>
      <c r="D2180" s="7"/>
      <c r="E2180" s="7"/>
      <c r="F2180" s="7"/>
      <c r="G2180" s="7"/>
      <c r="H2180" s="7"/>
      <c r="I2180" s="7"/>
    </row>
    <row r="2181" spans="1:9" x14ac:dyDescent="0.35">
      <c r="A2181" s="24"/>
      <c r="B2181" s="25"/>
      <c r="C2181" s="27"/>
      <c r="D2181" s="7"/>
      <c r="E2181" s="7"/>
      <c r="F2181" s="7"/>
      <c r="G2181" s="7"/>
      <c r="H2181" s="7"/>
      <c r="I2181" s="7"/>
    </row>
    <row r="2182" spans="1:9" x14ac:dyDescent="0.35">
      <c r="A2182" s="24"/>
      <c r="B2182" s="25"/>
      <c r="C2182" s="27"/>
      <c r="D2182" s="7"/>
      <c r="E2182" s="7"/>
      <c r="F2182" s="7"/>
      <c r="G2182" s="7"/>
      <c r="H2182" s="7"/>
      <c r="I2182" s="7"/>
    </row>
    <row r="2183" spans="1:9" x14ac:dyDescent="0.35">
      <c r="A2183" s="24"/>
      <c r="B2183" s="25"/>
      <c r="C2183" s="27"/>
      <c r="D2183" s="7"/>
      <c r="E2183" s="7"/>
      <c r="F2183" s="7"/>
      <c r="G2183" s="7"/>
      <c r="H2183" s="7"/>
      <c r="I2183" s="7"/>
    </row>
    <row r="2184" spans="1:9" x14ac:dyDescent="0.35">
      <c r="A2184" s="24"/>
      <c r="B2184" s="25"/>
      <c r="C2184" s="27"/>
      <c r="D2184" s="7"/>
      <c r="E2184" s="7"/>
      <c r="F2184" s="7"/>
      <c r="G2184" s="7"/>
      <c r="H2184" s="7"/>
      <c r="I2184" s="7"/>
    </row>
    <row r="2185" spans="1:9" x14ac:dyDescent="0.35">
      <c r="A2185" s="24"/>
      <c r="B2185" s="25"/>
      <c r="C2185" s="27"/>
      <c r="D2185" s="7"/>
      <c r="E2185" s="7"/>
      <c r="F2185" s="7"/>
      <c r="G2185" s="7"/>
      <c r="H2185" s="7"/>
      <c r="I2185" s="7"/>
    </row>
    <row r="2186" spans="1:9" x14ac:dyDescent="0.35">
      <c r="A2186" s="24"/>
      <c r="B2186" s="25"/>
      <c r="C2186" s="27"/>
      <c r="D2186" s="7"/>
      <c r="E2186" s="7"/>
      <c r="F2186" s="7"/>
      <c r="G2186" s="7"/>
      <c r="H2186" s="7"/>
      <c r="I2186" s="7"/>
    </row>
    <row r="2187" spans="1:9" x14ac:dyDescent="0.35">
      <c r="A2187" s="24"/>
      <c r="B2187" s="25"/>
      <c r="C2187" s="27"/>
      <c r="D2187" s="7"/>
      <c r="E2187" s="7"/>
      <c r="F2187" s="7"/>
      <c r="G2187" s="7"/>
      <c r="H2187" s="7"/>
      <c r="I2187" s="7"/>
    </row>
    <row r="2188" spans="1:9" x14ac:dyDescent="0.35">
      <c r="A2188" s="24"/>
      <c r="B2188" s="25"/>
      <c r="C2188" s="27"/>
      <c r="D2188" s="7"/>
      <c r="E2188" s="7"/>
      <c r="F2188" s="7"/>
      <c r="G2188" s="7"/>
      <c r="H2188" s="7"/>
      <c r="I2188" s="7"/>
    </row>
    <row r="2189" spans="1:9" x14ac:dyDescent="0.35">
      <c r="A2189" s="24"/>
      <c r="B2189" s="25"/>
      <c r="C2189" s="27"/>
      <c r="D2189" s="7"/>
      <c r="E2189" s="7"/>
      <c r="F2189" s="7"/>
      <c r="G2189" s="7"/>
      <c r="H2189" s="7"/>
      <c r="I2189" s="7"/>
    </row>
    <row r="2190" spans="1:9" x14ac:dyDescent="0.35">
      <c r="A2190" s="24"/>
      <c r="B2190" s="25"/>
      <c r="C2190" s="27"/>
      <c r="D2190" s="7"/>
      <c r="E2190" s="7"/>
      <c r="F2190" s="7"/>
      <c r="G2190" s="7"/>
      <c r="H2190" s="7"/>
      <c r="I2190" s="7"/>
    </row>
    <row r="2191" spans="1:9" x14ac:dyDescent="0.35">
      <c r="A2191" s="24"/>
      <c r="B2191" s="25"/>
      <c r="C2191" s="27"/>
      <c r="D2191" s="7"/>
      <c r="E2191" s="7"/>
      <c r="F2191" s="7"/>
      <c r="G2191" s="7"/>
      <c r="H2191" s="7"/>
      <c r="I2191" s="7"/>
    </row>
    <row r="2192" spans="1:9" x14ac:dyDescent="0.35">
      <c r="A2192" s="24"/>
      <c r="B2192" s="25"/>
      <c r="C2192" s="27"/>
      <c r="D2192" s="7"/>
      <c r="E2192" s="7"/>
      <c r="F2192" s="7"/>
      <c r="G2192" s="7"/>
      <c r="H2192" s="7"/>
      <c r="I2192" s="7"/>
    </row>
    <row r="2193" spans="1:9" x14ac:dyDescent="0.35">
      <c r="A2193" s="24"/>
      <c r="B2193" s="25"/>
      <c r="C2193" s="27"/>
      <c r="D2193" s="7"/>
      <c r="E2193" s="7"/>
      <c r="F2193" s="7"/>
      <c r="G2193" s="7"/>
      <c r="H2193" s="7"/>
      <c r="I2193" s="7"/>
    </row>
    <row r="2194" spans="1:9" x14ac:dyDescent="0.35">
      <c r="A2194" s="24"/>
      <c r="B2194" s="25"/>
      <c r="C2194" s="27"/>
      <c r="D2194" s="7"/>
      <c r="E2194" s="7"/>
      <c r="F2194" s="7"/>
      <c r="G2194" s="7"/>
      <c r="H2194" s="7"/>
      <c r="I2194" s="7"/>
    </row>
    <row r="2195" spans="1:9" x14ac:dyDescent="0.35">
      <c r="A2195" s="24"/>
      <c r="B2195" s="25"/>
      <c r="C2195" s="27"/>
      <c r="D2195" s="7"/>
      <c r="E2195" s="7"/>
      <c r="F2195" s="7"/>
      <c r="G2195" s="7"/>
      <c r="H2195" s="7"/>
      <c r="I2195" s="7"/>
    </row>
    <row r="2196" spans="1:9" x14ac:dyDescent="0.35">
      <c r="A2196" s="24"/>
      <c r="B2196" s="25"/>
      <c r="C2196" s="27"/>
      <c r="D2196" s="7"/>
      <c r="E2196" s="7"/>
      <c r="F2196" s="7"/>
      <c r="G2196" s="7"/>
      <c r="H2196" s="7"/>
      <c r="I2196" s="7"/>
    </row>
    <row r="2197" spans="1:9" x14ac:dyDescent="0.35">
      <c r="A2197" s="24"/>
      <c r="B2197" s="25"/>
      <c r="C2197" s="27"/>
      <c r="D2197" s="7"/>
      <c r="E2197" s="7"/>
      <c r="F2197" s="7"/>
      <c r="G2197" s="7"/>
      <c r="H2197" s="7"/>
      <c r="I2197" s="7"/>
    </row>
    <row r="2198" spans="1:9" x14ac:dyDescent="0.35">
      <c r="A2198" s="24"/>
      <c r="B2198" s="25"/>
      <c r="C2198" s="27"/>
      <c r="D2198" s="7"/>
      <c r="E2198" s="7"/>
      <c r="F2198" s="7"/>
      <c r="G2198" s="7"/>
      <c r="H2198" s="7"/>
      <c r="I2198" s="7"/>
    </row>
    <row r="2199" spans="1:9" x14ac:dyDescent="0.35">
      <c r="A2199" s="24"/>
      <c r="B2199" s="25"/>
      <c r="C2199" s="27"/>
      <c r="D2199" s="7"/>
      <c r="E2199" s="7"/>
      <c r="F2199" s="7"/>
      <c r="G2199" s="7"/>
      <c r="H2199" s="7"/>
      <c r="I2199" s="7"/>
    </row>
    <row r="2200" spans="1:9" x14ac:dyDescent="0.35">
      <c r="A2200" s="24"/>
      <c r="B2200" s="25"/>
      <c r="C2200" s="27"/>
      <c r="D2200" s="7"/>
      <c r="E2200" s="7"/>
      <c r="F2200" s="7"/>
      <c r="G2200" s="7"/>
      <c r="H2200" s="7"/>
      <c r="I2200" s="7"/>
    </row>
    <row r="2201" spans="1:9" x14ac:dyDescent="0.35">
      <c r="A2201" s="24"/>
      <c r="B2201" s="25"/>
      <c r="C2201" s="27"/>
      <c r="D2201" s="7"/>
      <c r="E2201" s="7"/>
      <c r="F2201" s="7"/>
      <c r="G2201" s="7"/>
      <c r="H2201" s="7"/>
      <c r="I2201" s="7"/>
    </row>
    <row r="2202" spans="1:9" x14ac:dyDescent="0.35">
      <c r="A2202" s="24"/>
      <c r="B2202" s="25"/>
      <c r="C2202" s="27"/>
      <c r="D2202" s="7"/>
      <c r="E2202" s="7"/>
      <c r="F2202" s="7"/>
      <c r="G2202" s="7"/>
      <c r="H2202" s="7"/>
      <c r="I2202" s="7"/>
    </row>
    <row r="2203" spans="1:9" x14ac:dyDescent="0.35">
      <c r="A2203" s="24"/>
      <c r="B2203" s="25"/>
      <c r="C2203" s="27"/>
      <c r="D2203" s="7"/>
      <c r="E2203" s="7"/>
      <c r="F2203" s="7"/>
      <c r="G2203" s="7"/>
      <c r="H2203" s="7"/>
      <c r="I2203" s="7"/>
    </row>
    <row r="2204" spans="1:9" x14ac:dyDescent="0.35">
      <c r="A2204" s="24"/>
      <c r="B2204" s="25"/>
      <c r="C2204" s="27"/>
      <c r="D2204" s="7"/>
      <c r="E2204" s="7"/>
      <c r="F2204" s="7"/>
      <c r="G2204" s="7"/>
      <c r="H2204" s="7"/>
      <c r="I2204" s="7"/>
    </row>
    <row r="2205" spans="1:9" x14ac:dyDescent="0.35">
      <c r="A2205" s="24"/>
      <c r="B2205" s="25"/>
      <c r="C2205" s="27"/>
      <c r="D2205" s="7"/>
      <c r="E2205" s="7"/>
      <c r="F2205" s="7"/>
      <c r="G2205" s="7"/>
      <c r="H2205" s="7"/>
      <c r="I2205" s="7"/>
    </row>
    <row r="2206" spans="1:9" x14ac:dyDescent="0.35">
      <c r="A2206" s="24"/>
      <c r="B2206" s="25"/>
      <c r="C2206" s="27"/>
      <c r="D2206" s="7"/>
      <c r="E2206" s="7"/>
      <c r="F2206" s="7"/>
      <c r="G2206" s="7"/>
      <c r="H2206" s="7"/>
      <c r="I2206" s="7"/>
    </row>
    <row r="2207" spans="1:9" x14ac:dyDescent="0.35">
      <c r="A2207" s="24"/>
      <c r="B2207" s="25"/>
      <c r="C2207" s="27"/>
      <c r="D2207" s="7"/>
      <c r="E2207" s="7"/>
      <c r="F2207" s="7"/>
      <c r="G2207" s="7"/>
      <c r="H2207" s="7"/>
      <c r="I2207" s="7"/>
    </row>
    <row r="2208" spans="1:9" x14ac:dyDescent="0.35">
      <c r="A2208" s="24"/>
      <c r="B2208" s="25"/>
      <c r="C2208" s="27"/>
      <c r="D2208" s="7"/>
      <c r="E2208" s="7"/>
      <c r="F2208" s="7"/>
      <c r="G2208" s="7"/>
      <c r="H2208" s="7"/>
      <c r="I2208" s="7"/>
    </row>
    <row r="2209" spans="1:9" x14ac:dyDescent="0.35">
      <c r="A2209" s="24"/>
      <c r="B2209" s="25"/>
      <c r="C2209" s="27"/>
      <c r="D2209" s="7"/>
      <c r="E2209" s="7"/>
      <c r="F2209" s="7"/>
      <c r="G2209" s="7"/>
      <c r="H2209" s="7"/>
      <c r="I2209" s="7"/>
    </row>
    <row r="2210" spans="1:9" x14ac:dyDescent="0.35">
      <c r="A2210" s="24"/>
      <c r="B2210" s="25"/>
      <c r="C2210" s="27"/>
      <c r="D2210" s="7"/>
      <c r="E2210" s="7"/>
      <c r="F2210" s="7"/>
      <c r="G2210" s="7"/>
      <c r="H2210" s="7"/>
      <c r="I2210" s="7"/>
    </row>
    <row r="2211" spans="1:9" x14ac:dyDescent="0.35">
      <c r="A2211" s="24"/>
      <c r="B2211" s="25"/>
      <c r="C2211" s="27"/>
      <c r="D2211" s="7"/>
      <c r="E2211" s="7"/>
      <c r="F2211" s="7"/>
      <c r="G2211" s="7"/>
      <c r="H2211" s="7"/>
      <c r="I2211" s="7"/>
    </row>
    <row r="2212" spans="1:9" x14ac:dyDescent="0.35">
      <c r="A2212" s="24"/>
      <c r="B2212" s="25"/>
      <c r="C2212" s="27"/>
      <c r="D2212" s="7"/>
      <c r="E2212" s="7"/>
      <c r="F2212" s="7"/>
      <c r="G2212" s="7"/>
      <c r="H2212" s="7"/>
      <c r="I2212" s="7"/>
    </row>
    <row r="2213" spans="1:9" x14ac:dyDescent="0.35">
      <c r="A2213" s="24"/>
      <c r="B2213" s="25"/>
      <c r="C2213" s="27"/>
      <c r="D2213" s="7"/>
      <c r="E2213" s="7"/>
      <c r="F2213" s="7"/>
      <c r="G2213" s="7"/>
      <c r="H2213" s="7"/>
      <c r="I2213" s="7"/>
    </row>
    <row r="2214" spans="1:9" x14ac:dyDescent="0.35">
      <c r="A2214" s="24"/>
      <c r="B2214" s="25"/>
      <c r="C2214" s="27"/>
      <c r="D2214" s="7"/>
      <c r="E2214" s="7"/>
      <c r="F2214" s="7"/>
      <c r="G2214" s="7"/>
      <c r="H2214" s="7"/>
      <c r="I2214" s="7"/>
    </row>
    <row r="2215" spans="1:9" x14ac:dyDescent="0.35">
      <c r="A2215" s="24"/>
      <c r="B2215" s="25"/>
      <c r="C2215" s="27"/>
      <c r="D2215" s="7"/>
      <c r="E2215" s="7"/>
      <c r="F2215" s="7"/>
      <c r="G2215" s="7"/>
      <c r="H2215" s="7"/>
      <c r="I2215" s="7"/>
    </row>
    <row r="2216" spans="1:9" x14ac:dyDescent="0.35">
      <c r="A2216" s="24"/>
      <c r="B2216" s="25"/>
      <c r="C2216" s="27"/>
      <c r="D2216" s="7"/>
      <c r="E2216" s="7"/>
      <c r="F2216" s="7"/>
      <c r="G2216" s="7"/>
      <c r="H2216" s="7"/>
      <c r="I2216" s="7"/>
    </row>
    <row r="2217" spans="1:9" x14ac:dyDescent="0.35">
      <c r="A2217" s="24"/>
      <c r="B2217" s="25"/>
      <c r="C2217" s="27"/>
      <c r="D2217" s="7"/>
      <c r="E2217" s="7"/>
      <c r="F2217" s="7"/>
      <c r="G2217" s="7"/>
      <c r="H2217" s="7"/>
      <c r="I2217" s="7"/>
    </row>
    <row r="2218" spans="1:9" x14ac:dyDescent="0.35">
      <c r="A2218" s="24"/>
      <c r="B2218" s="25"/>
      <c r="C2218" s="27"/>
      <c r="D2218" s="7"/>
      <c r="E2218" s="7"/>
      <c r="F2218" s="7"/>
      <c r="G2218" s="7"/>
      <c r="H2218" s="7"/>
      <c r="I2218" s="7"/>
    </row>
    <row r="2219" spans="1:9" x14ac:dyDescent="0.35">
      <c r="A2219" s="24"/>
      <c r="B2219" s="25"/>
      <c r="C2219" s="27"/>
      <c r="D2219" s="7"/>
      <c r="E2219" s="7"/>
      <c r="F2219" s="7"/>
      <c r="G2219" s="7"/>
      <c r="H2219" s="7"/>
      <c r="I2219" s="7"/>
    </row>
    <row r="2220" spans="1:9" x14ac:dyDescent="0.35">
      <c r="A2220" s="24"/>
      <c r="B2220" s="25"/>
      <c r="C2220" s="27"/>
      <c r="D2220" s="7"/>
      <c r="E2220" s="7"/>
      <c r="F2220" s="7"/>
      <c r="G2220" s="7"/>
      <c r="H2220" s="7"/>
      <c r="I2220" s="7"/>
    </row>
    <row r="2221" spans="1:9" x14ac:dyDescent="0.35">
      <c r="A2221" s="24"/>
      <c r="B2221" s="25"/>
      <c r="C2221" s="27"/>
      <c r="D2221" s="7"/>
      <c r="E2221" s="7"/>
      <c r="F2221" s="7"/>
      <c r="G2221" s="7"/>
      <c r="H2221" s="7"/>
      <c r="I2221" s="7"/>
    </row>
    <row r="2222" spans="1:9" x14ac:dyDescent="0.35">
      <c r="A2222" s="24"/>
      <c r="B2222" s="25"/>
      <c r="C2222" s="27"/>
      <c r="D2222" s="7"/>
      <c r="E2222" s="7"/>
      <c r="F2222" s="7"/>
      <c r="G2222" s="7"/>
      <c r="H2222" s="7"/>
      <c r="I2222" s="7"/>
    </row>
    <row r="2223" spans="1:9" x14ac:dyDescent="0.35">
      <c r="A2223" s="24"/>
      <c r="B2223" s="25"/>
      <c r="C2223" s="27"/>
      <c r="D2223" s="7"/>
      <c r="E2223" s="7"/>
      <c r="F2223" s="7"/>
      <c r="G2223" s="7"/>
      <c r="H2223" s="7"/>
      <c r="I2223" s="7"/>
    </row>
    <row r="2224" spans="1:9" x14ac:dyDescent="0.35">
      <c r="A2224" s="24"/>
      <c r="B2224" s="25"/>
      <c r="C2224" s="27"/>
      <c r="D2224" s="7"/>
      <c r="E2224" s="7"/>
      <c r="F2224" s="7"/>
      <c r="G2224" s="7"/>
      <c r="H2224" s="7"/>
      <c r="I2224" s="7"/>
    </row>
    <row r="2225" spans="1:9" x14ac:dyDescent="0.35">
      <c r="A2225" s="24"/>
      <c r="B2225" s="25"/>
      <c r="C2225" s="27"/>
      <c r="D2225" s="7"/>
      <c r="E2225" s="7"/>
      <c r="F2225" s="7"/>
      <c r="G2225" s="7"/>
      <c r="H2225" s="7"/>
      <c r="I2225" s="7"/>
    </row>
    <row r="2226" spans="1:9" x14ac:dyDescent="0.35">
      <c r="A2226" s="24"/>
      <c r="B2226" s="25"/>
      <c r="C2226" s="27"/>
      <c r="D2226" s="7"/>
      <c r="E2226" s="7"/>
      <c r="F2226" s="7"/>
      <c r="G2226" s="7"/>
      <c r="H2226" s="7"/>
      <c r="I2226" s="7"/>
    </row>
    <row r="2227" spans="1:9" x14ac:dyDescent="0.35">
      <c r="A2227" s="24"/>
      <c r="B2227" s="25"/>
      <c r="C2227" s="27"/>
      <c r="D2227" s="7"/>
      <c r="E2227" s="7"/>
      <c r="F2227" s="7"/>
      <c r="G2227" s="7"/>
      <c r="H2227" s="7"/>
      <c r="I2227" s="7"/>
    </row>
    <row r="2228" spans="1:9" x14ac:dyDescent="0.35">
      <c r="A2228" s="24"/>
      <c r="B2228" s="25"/>
      <c r="C2228" s="27"/>
      <c r="D2228" s="7"/>
      <c r="E2228" s="7"/>
      <c r="F2228" s="7"/>
      <c r="G2228" s="7"/>
      <c r="H2228" s="7"/>
      <c r="I2228" s="7"/>
    </row>
    <row r="2229" spans="1:9" x14ac:dyDescent="0.35">
      <c r="A2229" s="24"/>
      <c r="B2229" s="25"/>
      <c r="C2229" s="27"/>
      <c r="D2229" s="7"/>
      <c r="E2229" s="7"/>
      <c r="F2229" s="7"/>
      <c r="G2229" s="7"/>
      <c r="H2229" s="7"/>
      <c r="I2229" s="7"/>
    </row>
    <row r="2230" spans="1:9" x14ac:dyDescent="0.35">
      <c r="A2230" s="24"/>
      <c r="B2230" s="25"/>
      <c r="C2230" s="27"/>
      <c r="D2230" s="7"/>
      <c r="E2230" s="7"/>
      <c r="F2230" s="7"/>
      <c r="G2230" s="7"/>
      <c r="H2230" s="7"/>
      <c r="I2230" s="7"/>
    </row>
    <row r="2231" spans="1:9" x14ac:dyDescent="0.35">
      <c r="A2231" s="24"/>
      <c r="B2231" s="25"/>
      <c r="C2231" s="27"/>
      <c r="D2231" s="7"/>
      <c r="E2231" s="7"/>
      <c r="F2231" s="7"/>
      <c r="G2231" s="7"/>
      <c r="H2231" s="7"/>
      <c r="I2231" s="7"/>
    </row>
    <row r="2232" spans="1:9" x14ac:dyDescent="0.35">
      <c r="A2232" s="24"/>
      <c r="B2232" s="25"/>
      <c r="C2232" s="27"/>
      <c r="D2232" s="7"/>
      <c r="E2232" s="7"/>
      <c r="F2232" s="7"/>
      <c r="G2232" s="7"/>
      <c r="H2232" s="7"/>
      <c r="I2232" s="7"/>
    </row>
    <row r="2233" spans="1:9" x14ac:dyDescent="0.35">
      <c r="A2233" s="24"/>
      <c r="B2233" s="25"/>
      <c r="C2233" s="27"/>
      <c r="D2233" s="7"/>
      <c r="E2233" s="7"/>
      <c r="F2233" s="7"/>
      <c r="G2233" s="7"/>
      <c r="H2233" s="7"/>
      <c r="I2233" s="7"/>
    </row>
    <row r="2234" spans="1:9" x14ac:dyDescent="0.35">
      <c r="A2234" s="24"/>
      <c r="B2234" s="25"/>
      <c r="C2234" s="27"/>
      <c r="D2234" s="7"/>
      <c r="E2234" s="7"/>
      <c r="F2234" s="7"/>
      <c r="G2234" s="7"/>
      <c r="H2234" s="7"/>
      <c r="I2234" s="7"/>
    </row>
    <row r="2235" spans="1:9" x14ac:dyDescent="0.35">
      <c r="A2235" s="24"/>
      <c r="B2235" s="25"/>
      <c r="C2235" s="27"/>
      <c r="D2235" s="7"/>
      <c r="E2235" s="7"/>
      <c r="F2235" s="7"/>
      <c r="G2235" s="7"/>
      <c r="H2235" s="7"/>
      <c r="I2235" s="7"/>
    </row>
    <row r="2236" spans="1:9" x14ac:dyDescent="0.35">
      <c r="A2236" s="24"/>
      <c r="B2236" s="25"/>
      <c r="C2236" s="27"/>
      <c r="D2236" s="7"/>
      <c r="E2236" s="7"/>
      <c r="F2236" s="7"/>
      <c r="G2236" s="7"/>
      <c r="H2236" s="7"/>
      <c r="I2236" s="7"/>
    </row>
    <row r="2237" spans="1:9" x14ac:dyDescent="0.35">
      <c r="A2237" s="24"/>
      <c r="B2237" s="25"/>
      <c r="C2237" s="27"/>
      <c r="D2237" s="7"/>
      <c r="E2237" s="7"/>
      <c r="F2237" s="7"/>
      <c r="G2237" s="7"/>
      <c r="H2237" s="7"/>
      <c r="I2237" s="7"/>
    </row>
    <row r="2238" spans="1:9" x14ac:dyDescent="0.35">
      <c r="A2238" s="24"/>
      <c r="B2238" s="25"/>
      <c r="C2238" s="27"/>
      <c r="D2238" s="7"/>
      <c r="E2238" s="7"/>
      <c r="F2238" s="7"/>
      <c r="G2238" s="7"/>
      <c r="H2238" s="7"/>
      <c r="I2238" s="7"/>
    </row>
    <row r="2239" spans="1:9" x14ac:dyDescent="0.35">
      <c r="A2239" s="24"/>
      <c r="B2239" s="25"/>
      <c r="C2239" s="27"/>
      <c r="D2239" s="7"/>
      <c r="E2239" s="7"/>
      <c r="F2239" s="7"/>
      <c r="G2239" s="7"/>
      <c r="H2239" s="7"/>
      <c r="I2239" s="7"/>
    </row>
    <row r="2240" spans="1:9" x14ac:dyDescent="0.35">
      <c r="A2240" s="24"/>
      <c r="B2240" s="25"/>
      <c r="C2240" s="27"/>
      <c r="D2240" s="7"/>
      <c r="E2240" s="7"/>
      <c r="F2240" s="7"/>
      <c r="G2240" s="7"/>
      <c r="H2240" s="7"/>
      <c r="I2240" s="7"/>
    </row>
    <row r="2241" spans="1:9" x14ac:dyDescent="0.35">
      <c r="A2241" s="24"/>
      <c r="B2241" s="25"/>
      <c r="C2241" s="27"/>
      <c r="D2241" s="7"/>
      <c r="E2241" s="7"/>
      <c r="F2241" s="7"/>
      <c r="G2241" s="7"/>
      <c r="H2241" s="7"/>
      <c r="I2241" s="7"/>
    </row>
    <row r="2242" spans="1:9" x14ac:dyDescent="0.35">
      <c r="A2242" s="24"/>
      <c r="B2242" s="25"/>
      <c r="C2242" s="27"/>
      <c r="D2242" s="7"/>
      <c r="E2242" s="7"/>
      <c r="F2242" s="7"/>
      <c r="G2242" s="7"/>
      <c r="H2242" s="7"/>
      <c r="I2242" s="7"/>
    </row>
    <row r="2243" spans="1:9" x14ac:dyDescent="0.35">
      <c r="A2243" s="24"/>
      <c r="B2243" s="25"/>
      <c r="C2243" s="27"/>
      <c r="D2243" s="7"/>
      <c r="E2243" s="7"/>
      <c r="F2243" s="7"/>
      <c r="G2243" s="7"/>
      <c r="H2243" s="7"/>
      <c r="I2243" s="7"/>
    </row>
    <row r="2244" spans="1:9" x14ac:dyDescent="0.35">
      <c r="A2244" s="24"/>
      <c r="B2244" s="25"/>
      <c r="C2244" s="27"/>
      <c r="D2244" s="7"/>
      <c r="E2244" s="7"/>
      <c r="F2244" s="7"/>
      <c r="G2244" s="7"/>
      <c r="H2244" s="7"/>
      <c r="I2244" s="7"/>
    </row>
    <row r="2245" spans="1:9" x14ac:dyDescent="0.35">
      <c r="A2245" s="24"/>
      <c r="B2245" s="25"/>
      <c r="C2245" s="27"/>
      <c r="D2245" s="7"/>
      <c r="E2245" s="7"/>
      <c r="F2245" s="7"/>
      <c r="G2245" s="7"/>
      <c r="H2245" s="7"/>
      <c r="I2245" s="7"/>
    </row>
    <row r="2246" spans="1:9" x14ac:dyDescent="0.35">
      <c r="A2246" s="24"/>
      <c r="B2246" s="25"/>
      <c r="C2246" s="27"/>
      <c r="D2246" s="7"/>
      <c r="E2246" s="7"/>
      <c r="F2246" s="7"/>
      <c r="G2246" s="7"/>
      <c r="H2246" s="7"/>
      <c r="I2246" s="7"/>
    </row>
    <row r="2247" spans="1:9" x14ac:dyDescent="0.35">
      <c r="A2247" s="24"/>
      <c r="B2247" s="25"/>
      <c r="C2247" s="27"/>
      <c r="D2247" s="7"/>
      <c r="E2247" s="7"/>
      <c r="F2247" s="7"/>
      <c r="G2247" s="7"/>
      <c r="H2247" s="7"/>
      <c r="I2247" s="7"/>
    </row>
    <row r="2248" spans="1:9" x14ac:dyDescent="0.35">
      <c r="A2248" s="24"/>
      <c r="B2248" s="25"/>
      <c r="C2248" s="27"/>
      <c r="D2248" s="7"/>
      <c r="E2248" s="7"/>
      <c r="F2248" s="7"/>
      <c r="G2248" s="7"/>
      <c r="H2248" s="7"/>
      <c r="I2248" s="7"/>
    </row>
    <row r="2249" spans="1:9" x14ac:dyDescent="0.35">
      <c r="A2249" s="24"/>
      <c r="B2249" s="25"/>
      <c r="C2249" s="27"/>
      <c r="D2249" s="7"/>
      <c r="E2249" s="7"/>
      <c r="F2249" s="7"/>
      <c r="G2249" s="7"/>
      <c r="H2249" s="7"/>
      <c r="I2249" s="7"/>
    </row>
    <row r="2250" spans="1:9" x14ac:dyDescent="0.35">
      <c r="A2250" s="24"/>
      <c r="B2250" s="25"/>
      <c r="C2250" s="27"/>
      <c r="D2250" s="7"/>
      <c r="E2250" s="7"/>
      <c r="F2250" s="7"/>
      <c r="G2250" s="7"/>
      <c r="H2250" s="7"/>
      <c r="I2250" s="7"/>
    </row>
    <row r="2251" spans="1:9" x14ac:dyDescent="0.35">
      <c r="A2251" s="24"/>
      <c r="B2251" s="25"/>
      <c r="C2251" s="27"/>
      <c r="D2251" s="7"/>
      <c r="E2251" s="7"/>
      <c r="F2251" s="7"/>
      <c r="G2251" s="7"/>
      <c r="H2251" s="7"/>
      <c r="I2251" s="7"/>
    </row>
    <row r="2252" spans="1:9" x14ac:dyDescent="0.35">
      <c r="A2252" s="24"/>
      <c r="B2252" s="25"/>
      <c r="C2252" s="27"/>
      <c r="D2252" s="7"/>
      <c r="E2252" s="7"/>
      <c r="F2252" s="7"/>
      <c r="G2252" s="7"/>
      <c r="H2252" s="7"/>
      <c r="I2252" s="7"/>
    </row>
    <row r="2253" spans="1:9" x14ac:dyDescent="0.35">
      <c r="A2253" s="24"/>
      <c r="B2253" s="25"/>
      <c r="C2253" s="27"/>
      <c r="D2253" s="7"/>
      <c r="E2253" s="7"/>
      <c r="F2253" s="7"/>
      <c r="G2253" s="7"/>
      <c r="H2253" s="7"/>
      <c r="I2253" s="7"/>
    </row>
    <row r="2254" spans="1:9" x14ac:dyDescent="0.35">
      <c r="A2254" s="24"/>
      <c r="B2254" s="25"/>
      <c r="C2254" s="27"/>
      <c r="D2254" s="7"/>
      <c r="E2254" s="7"/>
      <c r="F2254" s="7"/>
      <c r="G2254" s="7"/>
      <c r="H2254" s="7"/>
      <c r="I2254" s="7"/>
    </row>
    <row r="2255" spans="1:9" x14ac:dyDescent="0.35">
      <c r="A2255" s="24"/>
      <c r="B2255" s="25"/>
      <c r="C2255" s="27"/>
      <c r="D2255" s="7"/>
      <c r="E2255" s="7"/>
      <c r="F2255" s="7"/>
      <c r="G2255" s="7"/>
      <c r="H2255" s="7"/>
      <c r="I2255" s="7"/>
    </row>
    <row r="2256" spans="1:9" x14ac:dyDescent="0.35">
      <c r="A2256" s="24"/>
      <c r="B2256" s="25"/>
      <c r="C2256" s="27"/>
      <c r="D2256" s="7"/>
      <c r="E2256" s="7"/>
      <c r="F2256" s="7"/>
      <c r="G2256" s="7"/>
      <c r="H2256" s="7"/>
      <c r="I2256" s="7"/>
    </row>
    <row r="2257" spans="1:9" x14ac:dyDescent="0.35">
      <c r="A2257" s="24"/>
      <c r="B2257" s="25"/>
      <c r="C2257" s="27"/>
      <c r="D2257" s="7"/>
      <c r="E2257" s="7"/>
      <c r="F2257" s="7"/>
      <c r="G2257" s="7"/>
      <c r="H2257" s="7"/>
      <c r="I2257" s="7"/>
    </row>
    <row r="2258" spans="1:9" x14ac:dyDescent="0.35">
      <c r="A2258" s="24"/>
      <c r="B2258" s="25"/>
      <c r="C2258" s="27"/>
      <c r="D2258" s="7"/>
      <c r="E2258" s="7"/>
      <c r="F2258" s="7"/>
      <c r="G2258" s="7"/>
      <c r="H2258" s="7"/>
      <c r="I2258" s="7"/>
    </row>
    <row r="2259" spans="1:9" x14ac:dyDescent="0.35">
      <c r="A2259" s="24"/>
      <c r="B2259" s="25"/>
      <c r="C2259" s="27"/>
      <c r="D2259" s="7"/>
      <c r="E2259" s="7"/>
      <c r="F2259" s="7"/>
      <c r="G2259" s="7"/>
      <c r="H2259" s="7"/>
      <c r="I2259" s="7"/>
    </row>
    <row r="2260" spans="1:9" x14ac:dyDescent="0.35">
      <c r="A2260" s="24"/>
      <c r="B2260" s="25"/>
      <c r="C2260" s="27"/>
      <c r="D2260" s="7"/>
      <c r="E2260" s="7"/>
      <c r="F2260" s="7"/>
      <c r="G2260" s="7"/>
      <c r="H2260" s="7"/>
      <c r="I2260" s="7"/>
    </row>
    <row r="2261" spans="1:9" x14ac:dyDescent="0.35">
      <c r="A2261" s="24"/>
      <c r="B2261" s="25"/>
      <c r="C2261" s="27"/>
      <c r="D2261" s="7"/>
      <c r="E2261" s="7"/>
      <c r="F2261" s="7"/>
      <c r="G2261" s="7"/>
      <c r="H2261" s="7"/>
      <c r="I2261" s="7"/>
    </row>
    <row r="2262" spans="1:9" x14ac:dyDescent="0.35">
      <c r="A2262" s="24"/>
      <c r="B2262" s="25"/>
      <c r="C2262" s="27"/>
      <c r="D2262" s="7"/>
      <c r="E2262" s="7"/>
      <c r="F2262" s="7"/>
      <c r="G2262" s="7"/>
      <c r="H2262" s="7"/>
      <c r="I2262" s="7"/>
    </row>
    <row r="2263" spans="1:9" x14ac:dyDescent="0.35">
      <c r="A2263" s="24"/>
      <c r="B2263" s="25"/>
      <c r="C2263" s="27"/>
      <c r="D2263" s="7"/>
      <c r="E2263" s="7"/>
      <c r="F2263" s="7"/>
      <c r="G2263" s="7"/>
      <c r="H2263" s="7"/>
      <c r="I2263" s="7"/>
    </row>
    <row r="2264" spans="1:9" x14ac:dyDescent="0.35">
      <c r="A2264" s="24"/>
      <c r="B2264" s="25"/>
      <c r="C2264" s="27"/>
      <c r="D2264" s="7"/>
      <c r="E2264" s="7"/>
      <c r="F2264" s="7"/>
      <c r="G2264" s="7"/>
      <c r="H2264" s="7"/>
      <c r="I2264" s="7"/>
    </row>
    <row r="2265" spans="1:9" x14ac:dyDescent="0.35">
      <c r="A2265" s="24"/>
      <c r="B2265" s="25"/>
      <c r="C2265" s="27"/>
      <c r="D2265" s="7"/>
      <c r="E2265" s="7"/>
      <c r="F2265" s="7"/>
      <c r="G2265" s="7"/>
      <c r="H2265" s="7"/>
      <c r="I2265" s="7"/>
    </row>
    <row r="2266" spans="1:9" x14ac:dyDescent="0.35">
      <c r="A2266" s="24"/>
      <c r="B2266" s="25"/>
      <c r="C2266" s="27"/>
      <c r="D2266" s="7"/>
      <c r="E2266" s="7"/>
      <c r="F2266" s="7"/>
      <c r="G2266" s="7"/>
      <c r="H2266" s="7"/>
      <c r="I2266" s="7"/>
    </row>
    <row r="2267" spans="1:9" x14ac:dyDescent="0.35">
      <c r="A2267" s="24"/>
      <c r="B2267" s="25"/>
      <c r="C2267" s="27"/>
      <c r="D2267" s="7"/>
      <c r="E2267" s="7"/>
      <c r="F2267" s="7"/>
      <c r="G2267" s="7"/>
      <c r="H2267" s="7"/>
      <c r="I2267" s="7"/>
    </row>
    <row r="2268" spans="1:9" x14ac:dyDescent="0.35">
      <c r="A2268" s="24"/>
      <c r="B2268" s="25"/>
      <c r="C2268" s="27"/>
      <c r="D2268" s="7"/>
      <c r="E2268" s="7"/>
      <c r="F2268" s="7"/>
      <c r="G2268" s="7"/>
      <c r="H2268" s="7"/>
      <c r="I2268" s="7"/>
    </row>
    <row r="2269" spans="1:9" x14ac:dyDescent="0.35">
      <c r="A2269" s="24"/>
      <c r="B2269" s="25"/>
      <c r="C2269" s="27"/>
      <c r="D2269" s="7"/>
      <c r="E2269" s="7"/>
      <c r="F2269" s="7"/>
      <c r="G2269" s="7"/>
      <c r="H2269" s="7"/>
      <c r="I2269" s="7"/>
    </row>
    <row r="2270" spans="1:9" x14ac:dyDescent="0.35">
      <c r="A2270" s="24"/>
      <c r="B2270" s="25"/>
      <c r="C2270" s="27"/>
      <c r="D2270" s="7"/>
      <c r="E2270" s="7"/>
      <c r="F2270" s="7"/>
      <c r="G2270" s="7"/>
      <c r="H2270" s="7"/>
      <c r="I2270" s="7"/>
    </row>
    <row r="2271" spans="1:9" x14ac:dyDescent="0.35">
      <c r="A2271" s="24"/>
      <c r="B2271" s="25"/>
      <c r="C2271" s="27"/>
      <c r="D2271" s="7"/>
      <c r="E2271" s="7"/>
      <c r="F2271" s="7"/>
      <c r="G2271" s="7"/>
      <c r="H2271" s="7"/>
      <c r="I2271" s="7"/>
    </row>
    <row r="2272" spans="1:9" x14ac:dyDescent="0.35">
      <c r="A2272" s="24"/>
      <c r="B2272" s="25"/>
      <c r="C2272" s="27"/>
      <c r="D2272" s="7"/>
      <c r="E2272" s="7"/>
      <c r="F2272" s="7"/>
      <c r="G2272" s="7"/>
      <c r="H2272" s="7"/>
      <c r="I2272" s="7"/>
    </row>
    <row r="2273" spans="1:9" x14ac:dyDescent="0.35">
      <c r="A2273" s="24"/>
      <c r="B2273" s="25"/>
      <c r="C2273" s="27"/>
      <c r="D2273" s="7"/>
      <c r="E2273" s="7"/>
      <c r="F2273" s="7"/>
      <c r="G2273" s="7"/>
      <c r="H2273" s="7"/>
      <c r="I2273" s="7"/>
    </row>
    <row r="2274" spans="1:9" x14ac:dyDescent="0.35">
      <c r="A2274" s="24"/>
      <c r="B2274" s="25"/>
      <c r="C2274" s="27"/>
      <c r="D2274" s="7"/>
      <c r="E2274" s="7"/>
      <c r="F2274" s="7"/>
      <c r="G2274" s="7"/>
      <c r="H2274" s="7"/>
      <c r="I2274" s="7"/>
    </row>
    <row r="2275" spans="1:9" x14ac:dyDescent="0.35">
      <c r="A2275" s="24"/>
      <c r="B2275" s="25"/>
      <c r="C2275" s="27"/>
      <c r="D2275" s="7"/>
      <c r="E2275" s="7"/>
      <c r="F2275" s="7"/>
      <c r="G2275" s="7"/>
      <c r="H2275" s="7"/>
      <c r="I2275" s="7"/>
    </row>
    <row r="2276" spans="1:9" x14ac:dyDescent="0.35">
      <c r="A2276" s="24"/>
      <c r="B2276" s="25"/>
      <c r="C2276" s="27"/>
      <c r="D2276" s="7"/>
      <c r="E2276" s="7"/>
      <c r="F2276" s="7"/>
      <c r="G2276" s="7"/>
      <c r="H2276" s="7"/>
      <c r="I2276" s="7"/>
    </row>
    <row r="2277" spans="1:9" x14ac:dyDescent="0.35">
      <c r="A2277" s="24"/>
      <c r="B2277" s="25"/>
      <c r="C2277" s="27"/>
      <c r="D2277" s="7"/>
      <c r="E2277" s="7"/>
      <c r="F2277" s="7"/>
      <c r="G2277" s="7"/>
      <c r="H2277" s="7"/>
      <c r="I2277" s="7"/>
    </row>
    <row r="2278" spans="1:9" x14ac:dyDescent="0.35">
      <c r="A2278" s="24"/>
      <c r="B2278" s="25"/>
      <c r="C2278" s="27"/>
      <c r="D2278" s="7"/>
      <c r="E2278" s="7"/>
      <c r="F2278" s="7"/>
      <c r="G2278" s="7"/>
      <c r="H2278" s="7"/>
      <c r="I2278" s="7"/>
    </row>
    <row r="2279" spans="1:9" x14ac:dyDescent="0.35">
      <c r="A2279" s="24"/>
      <c r="B2279" s="25"/>
      <c r="C2279" s="27"/>
      <c r="D2279" s="7"/>
      <c r="E2279" s="7"/>
      <c r="F2279" s="7"/>
      <c r="G2279" s="7"/>
      <c r="H2279" s="7"/>
      <c r="I2279" s="7"/>
    </row>
    <row r="2280" spans="1:9" x14ac:dyDescent="0.35">
      <c r="A2280" s="24"/>
      <c r="B2280" s="25"/>
      <c r="C2280" s="27"/>
      <c r="D2280" s="7"/>
      <c r="E2280" s="7"/>
      <c r="F2280" s="7"/>
      <c r="G2280" s="7"/>
      <c r="H2280" s="7"/>
      <c r="I2280" s="7"/>
    </row>
    <row r="2281" spans="1:9" x14ac:dyDescent="0.35">
      <c r="A2281" s="24"/>
      <c r="B2281" s="25"/>
      <c r="C2281" s="27"/>
      <c r="D2281" s="7"/>
      <c r="E2281" s="7"/>
      <c r="F2281" s="7"/>
      <c r="G2281" s="7"/>
      <c r="H2281" s="7"/>
      <c r="I2281" s="7"/>
    </row>
    <row r="2282" spans="1:9" x14ac:dyDescent="0.35">
      <c r="A2282" s="24"/>
      <c r="B2282" s="25"/>
      <c r="C2282" s="27"/>
      <c r="D2282" s="7"/>
      <c r="E2282" s="7"/>
      <c r="F2282" s="7"/>
      <c r="G2282" s="7"/>
      <c r="H2282" s="7"/>
      <c r="I2282" s="7"/>
    </row>
    <row r="2283" spans="1:9" x14ac:dyDescent="0.35">
      <c r="A2283" s="24"/>
      <c r="B2283" s="25"/>
      <c r="C2283" s="27"/>
      <c r="D2283" s="7"/>
      <c r="E2283" s="7"/>
      <c r="F2283" s="7"/>
      <c r="G2283" s="7"/>
      <c r="H2283" s="7"/>
      <c r="I2283" s="7"/>
    </row>
    <row r="2284" spans="1:9" x14ac:dyDescent="0.35">
      <c r="A2284" s="24"/>
      <c r="B2284" s="25"/>
      <c r="C2284" s="27"/>
      <c r="D2284" s="7"/>
      <c r="E2284" s="7"/>
      <c r="F2284" s="7"/>
      <c r="G2284" s="7"/>
      <c r="H2284" s="7"/>
      <c r="I2284" s="7"/>
    </row>
    <row r="2285" spans="1:9" x14ac:dyDescent="0.35">
      <c r="A2285" s="24"/>
      <c r="B2285" s="25"/>
      <c r="C2285" s="27"/>
      <c r="D2285" s="7"/>
      <c r="E2285" s="7"/>
      <c r="F2285" s="7"/>
      <c r="G2285" s="7"/>
      <c r="H2285" s="7"/>
      <c r="I2285" s="7"/>
    </row>
    <row r="2286" spans="1:9" x14ac:dyDescent="0.35">
      <c r="A2286" s="24"/>
      <c r="B2286" s="25"/>
      <c r="C2286" s="27"/>
      <c r="D2286" s="7"/>
      <c r="E2286" s="7"/>
      <c r="F2286" s="7"/>
      <c r="G2286" s="7"/>
      <c r="H2286" s="7"/>
      <c r="I2286" s="7"/>
    </row>
    <row r="2287" spans="1:9" x14ac:dyDescent="0.35">
      <c r="A2287" s="24"/>
      <c r="B2287" s="25"/>
      <c r="C2287" s="27"/>
      <c r="D2287" s="7"/>
      <c r="E2287" s="7"/>
      <c r="F2287" s="7"/>
      <c r="G2287" s="7"/>
      <c r="H2287" s="7"/>
      <c r="I2287" s="7"/>
    </row>
    <row r="2288" spans="1:9" x14ac:dyDescent="0.35">
      <c r="A2288" s="24"/>
      <c r="B2288" s="25"/>
      <c r="C2288" s="27"/>
      <c r="D2288" s="7"/>
      <c r="E2288" s="7"/>
      <c r="F2288" s="7"/>
      <c r="G2288" s="7"/>
      <c r="H2288" s="7"/>
      <c r="I2288" s="7"/>
    </row>
    <row r="2289" spans="1:9" x14ac:dyDescent="0.35">
      <c r="A2289" s="24"/>
      <c r="B2289" s="25"/>
      <c r="C2289" s="27"/>
      <c r="D2289" s="7"/>
      <c r="E2289" s="7"/>
      <c r="F2289" s="7"/>
      <c r="G2289" s="7"/>
      <c r="H2289" s="7"/>
      <c r="I2289" s="7"/>
    </row>
    <row r="2290" spans="1:9" x14ac:dyDescent="0.35">
      <c r="A2290" s="24"/>
      <c r="B2290" s="25"/>
      <c r="C2290" s="27"/>
      <c r="D2290" s="7"/>
      <c r="E2290" s="7"/>
      <c r="F2290" s="7"/>
      <c r="G2290" s="7"/>
      <c r="H2290" s="7"/>
      <c r="I2290" s="7"/>
    </row>
    <row r="2291" spans="1:9" x14ac:dyDescent="0.35">
      <c r="A2291" s="24"/>
      <c r="B2291" s="25"/>
      <c r="C2291" s="27"/>
      <c r="D2291" s="7"/>
      <c r="E2291" s="7"/>
      <c r="F2291" s="7"/>
      <c r="G2291" s="7"/>
      <c r="H2291" s="7"/>
      <c r="I2291" s="7"/>
    </row>
    <row r="2292" spans="1:9" x14ac:dyDescent="0.35">
      <c r="A2292" s="24"/>
      <c r="B2292" s="25"/>
      <c r="C2292" s="27"/>
      <c r="D2292" s="7"/>
      <c r="E2292" s="7"/>
      <c r="F2292" s="7"/>
      <c r="G2292" s="7"/>
      <c r="H2292" s="7"/>
      <c r="I2292" s="7"/>
    </row>
    <row r="2293" spans="1:9" x14ac:dyDescent="0.35">
      <c r="A2293" s="24"/>
      <c r="B2293" s="25"/>
      <c r="C2293" s="27"/>
      <c r="D2293" s="7"/>
      <c r="E2293" s="7"/>
      <c r="F2293" s="7"/>
      <c r="G2293" s="7"/>
      <c r="H2293" s="7"/>
      <c r="I2293" s="7"/>
    </row>
    <row r="2294" spans="1:9" x14ac:dyDescent="0.35">
      <c r="A2294" s="24"/>
      <c r="B2294" s="25"/>
      <c r="C2294" s="27"/>
      <c r="D2294" s="7"/>
      <c r="E2294" s="7"/>
      <c r="F2294" s="7"/>
      <c r="G2294" s="7"/>
      <c r="H2294" s="7"/>
      <c r="I2294" s="7"/>
    </row>
    <row r="2295" spans="1:9" x14ac:dyDescent="0.35">
      <c r="A2295" s="24"/>
      <c r="B2295" s="25"/>
      <c r="C2295" s="27"/>
      <c r="D2295" s="7"/>
      <c r="E2295" s="7"/>
      <c r="F2295" s="7"/>
      <c r="G2295" s="7"/>
      <c r="H2295" s="7"/>
      <c r="I2295" s="7"/>
    </row>
    <row r="2296" spans="1:9" x14ac:dyDescent="0.35">
      <c r="A2296" s="24"/>
      <c r="B2296" s="25"/>
      <c r="C2296" s="27"/>
      <c r="D2296" s="7"/>
      <c r="E2296" s="7"/>
      <c r="F2296" s="7"/>
      <c r="G2296" s="7"/>
      <c r="H2296" s="7"/>
      <c r="I2296" s="7"/>
    </row>
    <row r="2297" spans="1:9" x14ac:dyDescent="0.35">
      <c r="A2297" s="24"/>
      <c r="B2297" s="25"/>
      <c r="C2297" s="27"/>
      <c r="D2297" s="7"/>
      <c r="E2297" s="7"/>
      <c r="F2297" s="7"/>
      <c r="G2297" s="7"/>
      <c r="H2297" s="7"/>
      <c r="I2297" s="7"/>
    </row>
    <row r="2298" spans="1:9" x14ac:dyDescent="0.35">
      <c r="A2298" s="24"/>
      <c r="B2298" s="25"/>
      <c r="C2298" s="27"/>
      <c r="D2298" s="7"/>
      <c r="E2298" s="7"/>
      <c r="F2298" s="7"/>
      <c r="G2298" s="7"/>
      <c r="H2298" s="7"/>
      <c r="I2298" s="7"/>
    </row>
    <row r="2299" spans="1:9" x14ac:dyDescent="0.35">
      <c r="A2299" s="24"/>
      <c r="B2299" s="25"/>
      <c r="C2299" s="27"/>
      <c r="D2299" s="7"/>
      <c r="E2299" s="7"/>
      <c r="F2299" s="7"/>
      <c r="G2299" s="7"/>
      <c r="H2299" s="7"/>
      <c r="I2299" s="7"/>
    </row>
    <row r="2300" spans="1:9" x14ac:dyDescent="0.35">
      <c r="A2300" s="24"/>
      <c r="B2300" s="25"/>
      <c r="C2300" s="27"/>
      <c r="D2300" s="7"/>
      <c r="E2300" s="7"/>
      <c r="F2300" s="7"/>
      <c r="G2300" s="7"/>
      <c r="H2300" s="7"/>
      <c r="I2300" s="7"/>
    </row>
    <row r="2301" spans="1:9" x14ac:dyDescent="0.35">
      <c r="A2301" s="24"/>
      <c r="B2301" s="25"/>
      <c r="C2301" s="27"/>
      <c r="D2301" s="7"/>
      <c r="E2301" s="7"/>
      <c r="F2301" s="7"/>
      <c r="G2301" s="7"/>
      <c r="H2301" s="7"/>
      <c r="I2301" s="7"/>
    </row>
    <row r="2302" spans="1:9" x14ac:dyDescent="0.35">
      <c r="A2302" s="24"/>
      <c r="B2302" s="25"/>
      <c r="C2302" s="27"/>
      <c r="D2302" s="7"/>
      <c r="E2302" s="7"/>
      <c r="F2302" s="7"/>
      <c r="G2302" s="7"/>
      <c r="H2302" s="7"/>
      <c r="I2302" s="7"/>
    </row>
    <row r="2303" spans="1:9" x14ac:dyDescent="0.35">
      <c r="A2303" s="24"/>
      <c r="B2303" s="25"/>
      <c r="C2303" s="27"/>
      <c r="D2303" s="7"/>
      <c r="E2303" s="7"/>
      <c r="F2303" s="7"/>
      <c r="G2303" s="7"/>
      <c r="H2303" s="7"/>
      <c r="I2303" s="7"/>
    </row>
    <row r="2304" spans="1:9" x14ac:dyDescent="0.35">
      <c r="A2304" s="24"/>
      <c r="B2304" s="25"/>
      <c r="C2304" s="27"/>
      <c r="D2304" s="7"/>
      <c r="E2304" s="7"/>
      <c r="F2304" s="7"/>
      <c r="G2304" s="7"/>
      <c r="H2304" s="7"/>
      <c r="I2304" s="7"/>
    </row>
    <row r="2305" spans="1:9" x14ac:dyDescent="0.35">
      <c r="A2305" s="24"/>
      <c r="B2305" s="25"/>
      <c r="C2305" s="27"/>
      <c r="D2305" s="7"/>
      <c r="E2305" s="7"/>
      <c r="F2305" s="7"/>
      <c r="G2305" s="7"/>
      <c r="H2305" s="7"/>
      <c r="I2305" s="7"/>
    </row>
    <row r="2306" spans="1:9" x14ac:dyDescent="0.35">
      <c r="A2306" s="24"/>
      <c r="B2306" s="25"/>
      <c r="C2306" s="27"/>
      <c r="D2306" s="7"/>
      <c r="E2306" s="7"/>
      <c r="F2306" s="7"/>
      <c r="G2306" s="7"/>
      <c r="H2306" s="7"/>
      <c r="I2306" s="7"/>
    </row>
    <row r="2307" spans="1:9" x14ac:dyDescent="0.35">
      <c r="A2307" s="24"/>
      <c r="B2307" s="25"/>
      <c r="C2307" s="27"/>
      <c r="D2307" s="7"/>
      <c r="E2307" s="7"/>
      <c r="F2307" s="7"/>
      <c r="G2307" s="7"/>
      <c r="H2307" s="7"/>
      <c r="I2307" s="7"/>
    </row>
    <row r="2308" spans="1:9" x14ac:dyDescent="0.35">
      <c r="A2308" s="24"/>
      <c r="B2308" s="25"/>
      <c r="C2308" s="27"/>
      <c r="D2308" s="7"/>
      <c r="E2308" s="7"/>
      <c r="F2308" s="7"/>
      <c r="G2308" s="7"/>
      <c r="H2308" s="7"/>
      <c r="I2308" s="7"/>
    </row>
    <row r="2309" spans="1:9" x14ac:dyDescent="0.35">
      <c r="A2309" s="24"/>
      <c r="B2309" s="25"/>
      <c r="C2309" s="27"/>
      <c r="D2309" s="7"/>
      <c r="E2309" s="7"/>
      <c r="F2309" s="7"/>
      <c r="G2309" s="7"/>
      <c r="H2309" s="7"/>
      <c r="I2309" s="7"/>
    </row>
    <row r="2310" spans="1:9" x14ac:dyDescent="0.35">
      <c r="A2310" s="24"/>
      <c r="B2310" s="25"/>
      <c r="C2310" s="27"/>
      <c r="D2310" s="7"/>
      <c r="E2310" s="7"/>
      <c r="F2310" s="7"/>
      <c r="G2310" s="7"/>
      <c r="H2310" s="7"/>
      <c r="I2310" s="7"/>
    </row>
    <row r="2311" spans="1:9" x14ac:dyDescent="0.35">
      <c r="A2311" s="24"/>
      <c r="B2311" s="25"/>
      <c r="C2311" s="27"/>
      <c r="D2311" s="7"/>
      <c r="E2311" s="7"/>
      <c r="F2311" s="7"/>
      <c r="G2311" s="7"/>
      <c r="H2311" s="7"/>
      <c r="I2311" s="7"/>
    </row>
    <row r="2312" spans="1:9" x14ac:dyDescent="0.35">
      <c r="A2312" s="24"/>
      <c r="B2312" s="25"/>
      <c r="C2312" s="27"/>
      <c r="D2312" s="7"/>
      <c r="E2312" s="7"/>
      <c r="F2312" s="7"/>
      <c r="G2312" s="7"/>
      <c r="H2312" s="7"/>
      <c r="I2312" s="7"/>
    </row>
    <row r="2313" spans="1:9" x14ac:dyDescent="0.35">
      <c r="A2313" s="24"/>
      <c r="B2313" s="25"/>
      <c r="C2313" s="27"/>
      <c r="D2313" s="7"/>
      <c r="E2313" s="7"/>
      <c r="F2313" s="7"/>
      <c r="G2313" s="7"/>
      <c r="H2313" s="7"/>
      <c r="I2313" s="7"/>
    </row>
    <row r="2314" spans="1:9" x14ac:dyDescent="0.35">
      <c r="A2314" s="24"/>
      <c r="B2314" s="25"/>
      <c r="C2314" s="27"/>
      <c r="D2314" s="7"/>
      <c r="E2314" s="7"/>
      <c r="F2314" s="7"/>
      <c r="G2314" s="7"/>
      <c r="H2314" s="7"/>
      <c r="I2314" s="7"/>
    </row>
    <row r="2315" spans="1:9" x14ac:dyDescent="0.35">
      <c r="A2315" s="24"/>
      <c r="B2315" s="25"/>
      <c r="C2315" s="27"/>
      <c r="D2315" s="7"/>
      <c r="E2315" s="7"/>
      <c r="F2315" s="7"/>
      <c r="G2315" s="7"/>
      <c r="H2315" s="7"/>
      <c r="I2315" s="7"/>
    </row>
    <row r="2316" spans="1:9" x14ac:dyDescent="0.35">
      <c r="A2316" s="24"/>
      <c r="B2316" s="25"/>
      <c r="C2316" s="27"/>
      <c r="D2316" s="7"/>
      <c r="E2316" s="7"/>
      <c r="F2316" s="7"/>
      <c r="G2316" s="7"/>
      <c r="H2316" s="7"/>
      <c r="I2316" s="7"/>
    </row>
    <row r="2317" spans="1:9" x14ac:dyDescent="0.35">
      <c r="A2317" s="24"/>
      <c r="B2317" s="25"/>
      <c r="C2317" s="27"/>
      <c r="D2317" s="7"/>
      <c r="E2317" s="7"/>
      <c r="F2317" s="7"/>
      <c r="G2317" s="7"/>
      <c r="H2317" s="7"/>
      <c r="I2317" s="7"/>
    </row>
    <row r="2318" spans="1:9" x14ac:dyDescent="0.35">
      <c r="A2318" s="24"/>
      <c r="B2318" s="25"/>
      <c r="C2318" s="27"/>
      <c r="D2318" s="7"/>
      <c r="E2318" s="7"/>
      <c r="F2318" s="7"/>
      <c r="G2318" s="7"/>
      <c r="H2318" s="7"/>
      <c r="I2318" s="7"/>
    </row>
    <row r="2319" spans="1:9" x14ac:dyDescent="0.35">
      <c r="A2319" s="24"/>
      <c r="B2319" s="25"/>
      <c r="C2319" s="27"/>
      <c r="D2319" s="7"/>
      <c r="E2319" s="7"/>
      <c r="F2319" s="7"/>
      <c r="G2319" s="7"/>
      <c r="H2319" s="7"/>
      <c r="I2319" s="7"/>
    </row>
    <row r="2320" spans="1:9" x14ac:dyDescent="0.35">
      <c r="A2320" s="24"/>
      <c r="B2320" s="25"/>
      <c r="C2320" s="27"/>
      <c r="D2320" s="7"/>
      <c r="E2320" s="7"/>
      <c r="F2320" s="7"/>
      <c r="G2320" s="7"/>
      <c r="H2320" s="7"/>
      <c r="I2320" s="7"/>
    </row>
    <row r="2321" spans="1:9" x14ac:dyDescent="0.35">
      <c r="A2321" s="24"/>
      <c r="B2321" s="25"/>
      <c r="C2321" s="27"/>
      <c r="D2321" s="7"/>
      <c r="E2321" s="7"/>
      <c r="F2321" s="7"/>
      <c r="G2321" s="7"/>
      <c r="H2321" s="7"/>
      <c r="I2321" s="7"/>
    </row>
    <row r="2322" spans="1:9" x14ac:dyDescent="0.35">
      <c r="A2322" s="24"/>
      <c r="B2322" s="25"/>
      <c r="C2322" s="27"/>
      <c r="D2322" s="7"/>
      <c r="E2322" s="7"/>
      <c r="F2322" s="7"/>
      <c r="G2322" s="7"/>
      <c r="H2322" s="7"/>
      <c r="I2322" s="7"/>
    </row>
    <row r="2323" spans="1:9" x14ac:dyDescent="0.35">
      <c r="A2323" s="24"/>
      <c r="B2323" s="25"/>
      <c r="C2323" s="27"/>
      <c r="D2323" s="7"/>
      <c r="E2323" s="7"/>
      <c r="F2323" s="7"/>
      <c r="G2323" s="7"/>
      <c r="H2323" s="7"/>
      <c r="I2323" s="7"/>
    </row>
    <row r="2324" spans="1:9" x14ac:dyDescent="0.35">
      <c r="A2324" s="24"/>
      <c r="B2324" s="25"/>
      <c r="C2324" s="27"/>
      <c r="D2324" s="7"/>
      <c r="E2324" s="7"/>
      <c r="F2324" s="7"/>
      <c r="G2324" s="7"/>
      <c r="H2324" s="7"/>
      <c r="I2324" s="7"/>
    </row>
    <row r="2325" spans="1:9" x14ac:dyDescent="0.35">
      <c r="A2325" s="24"/>
      <c r="B2325" s="25"/>
      <c r="C2325" s="27"/>
      <c r="D2325" s="7"/>
      <c r="E2325" s="7"/>
      <c r="F2325" s="7"/>
      <c r="G2325" s="7"/>
      <c r="H2325" s="7"/>
      <c r="I2325" s="7"/>
    </row>
    <row r="2326" spans="1:9" x14ac:dyDescent="0.35">
      <c r="A2326" s="24"/>
      <c r="B2326" s="25"/>
      <c r="C2326" s="27"/>
      <c r="D2326" s="7"/>
      <c r="E2326" s="7"/>
      <c r="F2326" s="7"/>
      <c r="G2326" s="7"/>
      <c r="H2326" s="7"/>
      <c r="I2326" s="7"/>
    </row>
    <row r="2327" spans="1:9" x14ac:dyDescent="0.35">
      <c r="A2327" s="24"/>
      <c r="B2327" s="25"/>
      <c r="C2327" s="27"/>
      <c r="D2327" s="7"/>
      <c r="E2327" s="7"/>
      <c r="F2327" s="7"/>
      <c r="G2327" s="7"/>
      <c r="H2327" s="7"/>
      <c r="I2327" s="7"/>
    </row>
    <row r="2328" spans="1:9" x14ac:dyDescent="0.35">
      <c r="A2328" s="24"/>
      <c r="B2328" s="25"/>
      <c r="C2328" s="27"/>
      <c r="D2328" s="7"/>
      <c r="E2328" s="7"/>
      <c r="F2328" s="7"/>
      <c r="G2328" s="7"/>
      <c r="H2328" s="7"/>
      <c r="I2328" s="7"/>
    </row>
    <row r="2329" spans="1:9" x14ac:dyDescent="0.35">
      <c r="A2329" s="24"/>
      <c r="B2329" s="25"/>
      <c r="C2329" s="27"/>
      <c r="D2329" s="7"/>
      <c r="E2329" s="7"/>
      <c r="F2329" s="7"/>
      <c r="G2329" s="7"/>
      <c r="H2329" s="7"/>
      <c r="I2329" s="7"/>
    </row>
    <row r="2330" spans="1:9" x14ac:dyDescent="0.35">
      <c r="A2330" s="24"/>
      <c r="B2330" s="25"/>
      <c r="C2330" s="27"/>
      <c r="D2330" s="7"/>
      <c r="E2330" s="7"/>
      <c r="F2330" s="7"/>
      <c r="G2330" s="7"/>
      <c r="H2330" s="7"/>
      <c r="I2330" s="7"/>
    </row>
    <row r="2331" spans="1:9" x14ac:dyDescent="0.35">
      <c r="A2331" s="24"/>
      <c r="B2331" s="25"/>
      <c r="C2331" s="27"/>
      <c r="D2331" s="7"/>
      <c r="E2331" s="7"/>
      <c r="F2331" s="7"/>
      <c r="G2331" s="7"/>
      <c r="H2331" s="7"/>
      <c r="I2331" s="7"/>
    </row>
    <row r="2332" spans="1:9" x14ac:dyDescent="0.35">
      <c r="A2332" s="24"/>
      <c r="B2332" s="25"/>
      <c r="C2332" s="27"/>
      <c r="D2332" s="7"/>
      <c r="E2332" s="7"/>
      <c r="F2332" s="7"/>
      <c r="G2332" s="7"/>
      <c r="H2332" s="7"/>
      <c r="I2332" s="7"/>
    </row>
    <row r="2333" spans="1:9" x14ac:dyDescent="0.35">
      <c r="A2333" s="24"/>
      <c r="B2333" s="25"/>
      <c r="C2333" s="27"/>
      <c r="D2333" s="7"/>
      <c r="E2333" s="7"/>
      <c r="F2333" s="7"/>
      <c r="G2333" s="7"/>
      <c r="H2333" s="7"/>
      <c r="I2333" s="7"/>
    </row>
    <row r="2334" spans="1:9" x14ac:dyDescent="0.35">
      <c r="A2334" s="24"/>
      <c r="B2334" s="25"/>
      <c r="C2334" s="27"/>
      <c r="D2334" s="7"/>
      <c r="E2334" s="7"/>
      <c r="F2334" s="7"/>
      <c r="G2334" s="7"/>
      <c r="H2334" s="7"/>
      <c r="I2334" s="7"/>
    </row>
    <row r="2335" spans="1:9" x14ac:dyDescent="0.35">
      <c r="A2335" s="24"/>
      <c r="B2335" s="25"/>
      <c r="C2335" s="27"/>
      <c r="D2335" s="7"/>
      <c r="E2335" s="7"/>
      <c r="F2335" s="7"/>
      <c r="G2335" s="7"/>
      <c r="H2335" s="7"/>
      <c r="I2335" s="7"/>
    </row>
    <row r="2336" spans="1:9" x14ac:dyDescent="0.35">
      <c r="A2336" s="24"/>
      <c r="B2336" s="25"/>
      <c r="C2336" s="27"/>
      <c r="D2336" s="7"/>
      <c r="E2336" s="7"/>
      <c r="F2336" s="7"/>
      <c r="G2336" s="7"/>
      <c r="H2336" s="7"/>
      <c r="I2336" s="7"/>
    </row>
    <row r="2337" spans="1:9" x14ac:dyDescent="0.35">
      <c r="A2337" s="24"/>
      <c r="B2337" s="25"/>
      <c r="C2337" s="27"/>
      <c r="D2337" s="7"/>
      <c r="E2337" s="7"/>
      <c r="F2337" s="7"/>
      <c r="G2337" s="7"/>
      <c r="H2337" s="7"/>
      <c r="I2337" s="7"/>
    </row>
    <row r="2338" spans="1:9" x14ac:dyDescent="0.35">
      <c r="A2338" s="24"/>
      <c r="B2338" s="25"/>
      <c r="C2338" s="27"/>
      <c r="D2338" s="7"/>
      <c r="E2338" s="7"/>
      <c r="F2338" s="7"/>
      <c r="G2338" s="7"/>
      <c r="H2338" s="7"/>
      <c r="I2338" s="7"/>
    </row>
    <row r="2339" spans="1:9" x14ac:dyDescent="0.35">
      <c r="A2339" s="24"/>
      <c r="B2339" s="25"/>
      <c r="C2339" s="27"/>
      <c r="D2339" s="7"/>
      <c r="E2339" s="7"/>
      <c r="F2339" s="7"/>
      <c r="G2339" s="7"/>
      <c r="H2339" s="7"/>
      <c r="I2339" s="7"/>
    </row>
    <row r="2340" spans="1:9" x14ac:dyDescent="0.35">
      <c r="A2340" s="24"/>
      <c r="B2340" s="25"/>
      <c r="C2340" s="27"/>
      <c r="D2340" s="7"/>
      <c r="E2340" s="7"/>
      <c r="F2340" s="7"/>
      <c r="G2340" s="7"/>
      <c r="H2340" s="7"/>
      <c r="I2340" s="7"/>
    </row>
    <row r="2341" spans="1:9" x14ac:dyDescent="0.35">
      <c r="A2341" s="24"/>
      <c r="B2341" s="25"/>
      <c r="C2341" s="27"/>
      <c r="D2341" s="7"/>
      <c r="E2341" s="7"/>
      <c r="F2341" s="7"/>
      <c r="G2341" s="7"/>
      <c r="H2341" s="7"/>
      <c r="I2341" s="7"/>
    </row>
    <row r="2342" spans="1:9" x14ac:dyDescent="0.35">
      <c r="A2342" s="24"/>
      <c r="B2342" s="25"/>
      <c r="C2342" s="27"/>
      <c r="D2342" s="7"/>
      <c r="E2342" s="7"/>
      <c r="F2342" s="7"/>
      <c r="G2342" s="7"/>
      <c r="H2342" s="7"/>
      <c r="I2342" s="7"/>
    </row>
    <row r="2343" spans="1:9" x14ac:dyDescent="0.35">
      <c r="A2343" s="24"/>
      <c r="B2343" s="25"/>
      <c r="C2343" s="27"/>
      <c r="D2343" s="7"/>
      <c r="E2343" s="7"/>
      <c r="F2343" s="7"/>
      <c r="G2343" s="7"/>
      <c r="H2343" s="7"/>
      <c r="I2343" s="7"/>
    </row>
    <row r="2344" spans="1:9" x14ac:dyDescent="0.35">
      <c r="A2344" s="24"/>
      <c r="B2344" s="25"/>
      <c r="C2344" s="27"/>
      <c r="D2344" s="7"/>
      <c r="E2344" s="7"/>
      <c r="F2344" s="7"/>
      <c r="G2344" s="7"/>
      <c r="H2344" s="7"/>
      <c r="I2344" s="7"/>
    </row>
    <row r="2345" spans="1:9" x14ac:dyDescent="0.35">
      <c r="A2345" s="24"/>
      <c r="B2345" s="25"/>
      <c r="C2345" s="27"/>
      <c r="D2345" s="7"/>
      <c r="E2345" s="7"/>
      <c r="F2345" s="7"/>
      <c r="G2345" s="7"/>
      <c r="H2345" s="7"/>
      <c r="I2345" s="7"/>
    </row>
    <row r="2346" spans="1:9" x14ac:dyDescent="0.35">
      <c r="A2346" s="24"/>
      <c r="B2346" s="25"/>
      <c r="C2346" s="27"/>
      <c r="D2346" s="7"/>
      <c r="E2346" s="7"/>
      <c r="F2346" s="7"/>
      <c r="G2346" s="7"/>
      <c r="H2346" s="7"/>
      <c r="I2346" s="7"/>
    </row>
    <row r="2347" spans="1:9" x14ac:dyDescent="0.35">
      <c r="A2347" s="24"/>
      <c r="B2347" s="25"/>
      <c r="C2347" s="27"/>
      <c r="D2347" s="7"/>
      <c r="E2347" s="7"/>
      <c r="F2347" s="7"/>
      <c r="G2347" s="7"/>
      <c r="H2347" s="7"/>
      <c r="I2347" s="7"/>
    </row>
    <row r="2348" spans="1:9" x14ac:dyDescent="0.35">
      <c r="A2348" s="24"/>
      <c r="B2348" s="25"/>
      <c r="C2348" s="27"/>
      <c r="D2348" s="7"/>
      <c r="E2348" s="7"/>
      <c r="F2348" s="7"/>
      <c r="G2348" s="7"/>
      <c r="H2348" s="7"/>
      <c r="I2348" s="7"/>
    </row>
    <row r="2349" spans="1:9" x14ac:dyDescent="0.35">
      <c r="A2349" s="24"/>
      <c r="B2349" s="25"/>
      <c r="C2349" s="27"/>
      <c r="D2349" s="7"/>
      <c r="E2349" s="7"/>
      <c r="F2349" s="7"/>
      <c r="G2349" s="7"/>
      <c r="H2349" s="7"/>
      <c r="I2349" s="7"/>
    </row>
    <row r="2350" spans="1:9" x14ac:dyDescent="0.35">
      <c r="A2350" s="24"/>
      <c r="B2350" s="25"/>
      <c r="C2350" s="27"/>
      <c r="D2350" s="7"/>
      <c r="E2350" s="7"/>
      <c r="F2350" s="7"/>
      <c r="G2350" s="7"/>
      <c r="H2350" s="7"/>
      <c r="I2350" s="7"/>
    </row>
    <row r="2351" spans="1:9" x14ac:dyDescent="0.35">
      <c r="A2351" s="24"/>
      <c r="B2351" s="25"/>
      <c r="C2351" s="27"/>
      <c r="D2351" s="7"/>
      <c r="E2351" s="7"/>
      <c r="F2351" s="7"/>
      <c r="G2351" s="7"/>
      <c r="H2351" s="7"/>
      <c r="I2351" s="7"/>
    </row>
    <row r="2352" spans="1:9" x14ac:dyDescent="0.35">
      <c r="A2352" s="24"/>
      <c r="B2352" s="25"/>
      <c r="C2352" s="27"/>
      <c r="D2352" s="7"/>
      <c r="E2352" s="7"/>
      <c r="F2352" s="7"/>
      <c r="G2352" s="7"/>
      <c r="H2352" s="7"/>
      <c r="I2352" s="7"/>
    </row>
    <row r="2353" spans="1:9" x14ac:dyDescent="0.35">
      <c r="A2353" s="24"/>
      <c r="B2353" s="25"/>
      <c r="C2353" s="27"/>
      <c r="D2353" s="7"/>
      <c r="E2353" s="7"/>
      <c r="F2353" s="7"/>
      <c r="G2353" s="7"/>
      <c r="H2353" s="7"/>
      <c r="I2353" s="7"/>
    </row>
    <row r="2354" spans="1:9" x14ac:dyDescent="0.35">
      <c r="A2354" s="24"/>
      <c r="B2354" s="25"/>
      <c r="C2354" s="27"/>
      <c r="D2354" s="7"/>
      <c r="E2354" s="7"/>
      <c r="F2354" s="7"/>
      <c r="G2354" s="7"/>
      <c r="H2354" s="7"/>
      <c r="I2354" s="7"/>
    </row>
    <row r="2355" spans="1:9" x14ac:dyDescent="0.35">
      <c r="A2355" s="24"/>
      <c r="B2355" s="25"/>
      <c r="C2355" s="27"/>
      <c r="D2355" s="7"/>
      <c r="E2355" s="7"/>
      <c r="F2355" s="7"/>
      <c r="G2355" s="7"/>
      <c r="H2355" s="7"/>
      <c r="I2355" s="7"/>
    </row>
    <row r="2356" spans="1:9" x14ac:dyDescent="0.35">
      <c r="A2356" s="24"/>
      <c r="B2356" s="25"/>
      <c r="C2356" s="27"/>
      <c r="D2356" s="7"/>
      <c r="E2356" s="7"/>
      <c r="F2356" s="7"/>
      <c r="G2356" s="7"/>
      <c r="H2356" s="7"/>
      <c r="I2356" s="7"/>
    </row>
    <row r="2357" spans="1:9" x14ac:dyDescent="0.35">
      <c r="A2357" s="24"/>
      <c r="B2357" s="25"/>
      <c r="C2357" s="27"/>
      <c r="D2357" s="7"/>
      <c r="E2357" s="7"/>
      <c r="F2357" s="7"/>
      <c r="G2357" s="7"/>
      <c r="H2357" s="7"/>
      <c r="I2357" s="7"/>
    </row>
    <row r="2358" spans="1:9" x14ac:dyDescent="0.35">
      <c r="A2358" s="24"/>
      <c r="B2358" s="25"/>
      <c r="C2358" s="27"/>
      <c r="D2358" s="7"/>
      <c r="E2358" s="7"/>
      <c r="F2358" s="7"/>
      <c r="G2358" s="7"/>
      <c r="H2358" s="7"/>
      <c r="I2358" s="7"/>
    </row>
    <row r="2359" spans="1:9" x14ac:dyDescent="0.35">
      <c r="A2359" s="24"/>
      <c r="B2359" s="25"/>
      <c r="C2359" s="27"/>
      <c r="D2359" s="7"/>
      <c r="E2359" s="7"/>
      <c r="F2359" s="7"/>
      <c r="G2359" s="7"/>
      <c r="H2359" s="7"/>
      <c r="I2359" s="7"/>
    </row>
    <row r="2360" spans="1:9" x14ac:dyDescent="0.35">
      <c r="A2360" s="24"/>
      <c r="B2360" s="25"/>
      <c r="C2360" s="27"/>
      <c r="D2360" s="7"/>
      <c r="E2360" s="7"/>
      <c r="F2360" s="7"/>
      <c r="G2360" s="7"/>
      <c r="H2360" s="7"/>
      <c r="I2360" s="7"/>
    </row>
    <row r="2361" spans="1:9" x14ac:dyDescent="0.35">
      <c r="A2361" s="24"/>
      <c r="B2361" s="25"/>
      <c r="C2361" s="27"/>
      <c r="D2361" s="7"/>
      <c r="E2361" s="7"/>
      <c r="F2361" s="7"/>
      <c r="G2361" s="7"/>
      <c r="H2361" s="7"/>
      <c r="I2361" s="7"/>
    </row>
    <row r="2362" spans="1:9" x14ac:dyDescent="0.35">
      <c r="A2362" s="24"/>
      <c r="B2362" s="25"/>
      <c r="C2362" s="27"/>
      <c r="D2362" s="7"/>
      <c r="E2362" s="7"/>
      <c r="F2362" s="7"/>
      <c r="G2362" s="7"/>
      <c r="H2362" s="7"/>
      <c r="I2362" s="7"/>
    </row>
    <row r="2363" spans="1:9" x14ac:dyDescent="0.35">
      <c r="A2363" s="24"/>
      <c r="B2363" s="25"/>
      <c r="C2363" s="27"/>
      <c r="D2363" s="7"/>
      <c r="E2363" s="7"/>
      <c r="F2363" s="7"/>
      <c r="G2363" s="7"/>
      <c r="H2363" s="7"/>
      <c r="I2363" s="7"/>
    </row>
    <row r="2364" spans="1:9" x14ac:dyDescent="0.35">
      <c r="A2364" s="24"/>
      <c r="B2364" s="25"/>
      <c r="C2364" s="27"/>
      <c r="D2364" s="7"/>
      <c r="E2364" s="7"/>
      <c r="F2364" s="7"/>
      <c r="G2364" s="7"/>
      <c r="H2364" s="7"/>
      <c r="I2364" s="7"/>
    </row>
    <row r="2365" spans="1:9" x14ac:dyDescent="0.35">
      <c r="A2365" s="24"/>
      <c r="B2365" s="25"/>
      <c r="C2365" s="27"/>
      <c r="D2365" s="7"/>
      <c r="E2365" s="7"/>
      <c r="F2365" s="7"/>
      <c r="G2365" s="7"/>
      <c r="H2365" s="7"/>
      <c r="I2365" s="7"/>
    </row>
    <row r="2366" spans="1:9" x14ac:dyDescent="0.35">
      <c r="A2366" s="24"/>
      <c r="B2366" s="25"/>
      <c r="C2366" s="27"/>
      <c r="D2366" s="7"/>
      <c r="E2366" s="7"/>
      <c r="F2366" s="7"/>
      <c r="G2366" s="7"/>
      <c r="H2366" s="7"/>
      <c r="I2366" s="7"/>
    </row>
    <row r="2367" spans="1:9" x14ac:dyDescent="0.35">
      <c r="A2367" s="24"/>
      <c r="B2367" s="25"/>
      <c r="C2367" s="27"/>
      <c r="D2367" s="7"/>
      <c r="E2367" s="7"/>
      <c r="F2367" s="7"/>
      <c r="G2367" s="7"/>
      <c r="H2367" s="7"/>
      <c r="I2367" s="7"/>
    </row>
    <row r="2368" spans="1:9" x14ac:dyDescent="0.35">
      <c r="A2368" s="24"/>
      <c r="B2368" s="25"/>
      <c r="C2368" s="27"/>
      <c r="D2368" s="7"/>
      <c r="E2368" s="7"/>
      <c r="F2368" s="7"/>
      <c r="G2368" s="7"/>
      <c r="H2368" s="7"/>
      <c r="I2368" s="7"/>
    </row>
    <row r="2369" spans="1:9" x14ac:dyDescent="0.35">
      <c r="A2369" s="24"/>
      <c r="B2369" s="25"/>
      <c r="C2369" s="27"/>
      <c r="D2369" s="7"/>
      <c r="E2369" s="7"/>
      <c r="F2369" s="7"/>
      <c r="G2369" s="7"/>
      <c r="H2369" s="7"/>
      <c r="I2369" s="7"/>
    </row>
    <row r="2370" spans="1:9" x14ac:dyDescent="0.35">
      <c r="A2370" s="24"/>
      <c r="B2370" s="25"/>
      <c r="C2370" s="27"/>
      <c r="D2370" s="7"/>
      <c r="E2370" s="7"/>
      <c r="F2370" s="7"/>
      <c r="G2370" s="7"/>
      <c r="H2370" s="7"/>
      <c r="I2370" s="7"/>
    </row>
    <row r="2371" spans="1:9" x14ac:dyDescent="0.35">
      <c r="A2371" s="24"/>
      <c r="B2371" s="25"/>
      <c r="C2371" s="27"/>
      <c r="D2371" s="7"/>
      <c r="E2371" s="7"/>
      <c r="F2371" s="7"/>
      <c r="G2371" s="7"/>
      <c r="H2371" s="7"/>
      <c r="I2371" s="7"/>
    </row>
    <row r="2372" spans="1:9" x14ac:dyDescent="0.35">
      <c r="A2372" s="24"/>
      <c r="B2372" s="25"/>
      <c r="C2372" s="27"/>
      <c r="D2372" s="7"/>
      <c r="E2372" s="7"/>
      <c r="F2372" s="7"/>
      <c r="G2372" s="7"/>
      <c r="H2372" s="7"/>
      <c r="I2372" s="7"/>
    </row>
    <row r="2373" spans="1:9" x14ac:dyDescent="0.35">
      <c r="A2373" s="24"/>
      <c r="B2373" s="25"/>
      <c r="C2373" s="27"/>
      <c r="D2373" s="7"/>
      <c r="E2373" s="7"/>
      <c r="F2373" s="7"/>
      <c r="G2373" s="7"/>
      <c r="H2373" s="7"/>
      <c r="I2373" s="7"/>
    </row>
    <row r="2374" spans="1:9" x14ac:dyDescent="0.35">
      <c r="A2374" s="24"/>
      <c r="B2374" s="25"/>
      <c r="C2374" s="27"/>
      <c r="D2374" s="7"/>
      <c r="E2374" s="7"/>
      <c r="F2374" s="7"/>
      <c r="G2374" s="7"/>
      <c r="H2374" s="7"/>
      <c r="I2374" s="7"/>
    </row>
    <row r="2375" spans="1:9" x14ac:dyDescent="0.35">
      <c r="A2375" s="24"/>
      <c r="B2375" s="25"/>
      <c r="C2375" s="27"/>
      <c r="D2375" s="7"/>
      <c r="E2375" s="7"/>
      <c r="F2375" s="7"/>
      <c r="G2375" s="7"/>
      <c r="H2375" s="7"/>
      <c r="I2375" s="7"/>
    </row>
    <row r="2376" spans="1:9" x14ac:dyDescent="0.35">
      <c r="A2376" s="24"/>
      <c r="B2376" s="25"/>
      <c r="C2376" s="27"/>
      <c r="D2376" s="7"/>
      <c r="E2376" s="7"/>
      <c r="F2376" s="7"/>
      <c r="G2376" s="7"/>
      <c r="H2376" s="7"/>
      <c r="I2376" s="7"/>
    </row>
    <row r="2377" spans="1:9" x14ac:dyDescent="0.35">
      <c r="A2377" s="24"/>
      <c r="B2377" s="25"/>
      <c r="C2377" s="27"/>
      <c r="D2377" s="7"/>
      <c r="E2377" s="7"/>
      <c r="F2377" s="7"/>
      <c r="G2377" s="7"/>
      <c r="H2377" s="7"/>
      <c r="I2377" s="7"/>
    </row>
    <row r="2378" spans="1:9" x14ac:dyDescent="0.35">
      <c r="A2378" s="24"/>
      <c r="B2378" s="25"/>
      <c r="C2378" s="27"/>
      <c r="D2378" s="7"/>
      <c r="E2378" s="7"/>
      <c r="F2378" s="7"/>
      <c r="G2378" s="7"/>
      <c r="H2378" s="7"/>
      <c r="I2378" s="7"/>
    </row>
    <row r="2379" spans="1:9" x14ac:dyDescent="0.35">
      <c r="A2379" s="24"/>
      <c r="B2379" s="25"/>
      <c r="C2379" s="27"/>
      <c r="D2379" s="7"/>
      <c r="E2379" s="7"/>
      <c r="F2379" s="7"/>
      <c r="G2379" s="7"/>
      <c r="H2379" s="7"/>
      <c r="I2379" s="7"/>
    </row>
    <row r="2380" spans="1:9" x14ac:dyDescent="0.35">
      <c r="A2380" s="24"/>
      <c r="B2380" s="25"/>
      <c r="C2380" s="27"/>
      <c r="D2380" s="7"/>
      <c r="E2380" s="7"/>
      <c r="F2380" s="7"/>
      <c r="G2380" s="7"/>
      <c r="H2380" s="7"/>
      <c r="I2380" s="7"/>
    </row>
    <row r="2381" spans="1:9" x14ac:dyDescent="0.35">
      <c r="A2381" s="24"/>
      <c r="B2381" s="25"/>
      <c r="C2381" s="27"/>
      <c r="D2381" s="7"/>
      <c r="E2381" s="7"/>
      <c r="F2381" s="7"/>
      <c r="G2381" s="7"/>
      <c r="H2381" s="7"/>
      <c r="I2381" s="7"/>
    </row>
    <row r="2382" spans="1:9" x14ac:dyDescent="0.35">
      <c r="A2382" s="24"/>
      <c r="B2382" s="25"/>
      <c r="C2382" s="27"/>
      <c r="D2382" s="7"/>
      <c r="E2382" s="7"/>
      <c r="F2382" s="7"/>
      <c r="G2382" s="7"/>
      <c r="H2382" s="7"/>
      <c r="I2382" s="7"/>
    </row>
    <row r="2383" spans="1:9" x14ac:dyDescent="0.35">
      <c r="A2383" s="24"/>
      <c r="B2383" s="25"/>
      <c r="C2383" s="27"/>
      <c r="D2383" s="7"/>
      <c r="E2383" s="7"/>
      <c r="F2383" s="7"/>
      <c r="G2383" s="7"/>
      <c r="H2383" s="7"/>
      <c r="I2383" s="7"/>
    </row>
    <row r="2384" spans="1:9" x14ac:dyDescent="0.35">
      <c r="A2384" s="24"/>
      <c r="B2384" s="25"/>
      <c r="C2384" s="27"/>
      <c r="D2384" s="7"/>
      <c r="E2384" s="7"/>
      <c r="F2384" s="7"/>
      <c r="G2384" s="7"/>
      <c r="H2384" s="7"/>
      <c r="I2384" s="7"/>
    </row>
    <row r="2385" spans="1:9" x14ac:dyDescent="0.35">
      <c r="A2385" s="24"/>
      <c r="B2385" s="25"/>
      <c r="C2385" s="27"/>
      <c r="D2385" s="7"/>
      <c r="E2385" s="7"/>
      <c r="F2385" s="7"/>
      <c r="G2385" s="7"/>
      <c r="H2385" s="7"/>
      <c r="I2385" s="7"/>
    </row>
    <row r="2386" spans="1:9" x14ac:dyDescent="0.35">
      <c r="A2386" s="24"/>
      <c r="B2386" s="25"/>
      <c r="C2386" s="27"/>
      <c r="D2386" s="7"/>
      <c r="E2386" s="7"/>
      <c r="F2386" s="7"/>
      <c r="G2386" s="7"/>
      <c r="H2386" s="7"/>
      <c r="I2386" s="7"/>
    </row>
    <row r="2387" spans="1:9" x14ac:dyDescent="0.35">
      <c r="A2387" s="24"/>
      <c r="B2387" s="25"/>
      <c r="C2387" s="27"/>
      <c r="D2387" s="7"/>
      <c r="E2387" s="7"/>
      <c r="F2387" s="7"/>
      <c r="G2387" s="7"/>
      <c r="H2387" s="7"/>
      <c r="I2387" s="7"/>
    </row>
    <row r="2388" spans="1:9" x14ac:dyDescent="0.35">
      <c r="A2388" s="24"/>
      <c r="B2388" s="25"/>
      <c r="C2388" s="27"/>
      <c r="D2388" s="7"/>
      <c r="E2388" s="7"/>
      <c r="F2388" s="7"/>
      <c r="G2388" s="7"/>
      <c r="H2388" s="7"/>
      <c r="I2388" s="7"/>
    </row>
    <row r="2389" spans="1:9" x14ac:dyDescent="0.35">
      <c r="A2389" s="24"/>
      <c r="B2389" s="25"/>
      <c r="C2389" s="27"/>
      <c r="D2389" s="7"/>
      <c r="E2389" s="7"/>
      <c r="F2389" s="7"/>
      <c r="G2389" s="7"/>
      <c r="H2389" s="7"/>
      <c r="I2389" s="7"/>
    </row>
    <row r="2390" spans="1:9" x14ac:dyDescent="0.35">
      <c r="A2390" s="24"/>
      <c r="B2390" s="25"/>
      <c r="C2390" s="27"/>
      <c r="D2390" s="7"/>
      <c r="E2390" s="7"/>
      <c r="F2390" s="7"/>
      <c r="G2390" s="7"/>
      <c r="H2390" s="7"/>
      <c r="I2390" s="7"/>
    </row>
    <row r="2391" spans="1:9" x14ac:dyDescent="0.35">
      <c r="A2391" s="24"/>
      <c r="B2391" s="25"/>
      <c r="C2391" s="27"/>
      <c r="D2391" s="7"/>
      <c r="E2391" s="7"/>
      <c r="F2391" s="7"/>
      <c r="G2391" s="7"/>
      <c r="H2391" s="7"/>
      <c r="I2391" s="7"/>
    </row>
    <row r="2392" spans="1:9" x14ac:dyDescent="0.35">
      <c r="A2392" s="24"/>
      <c r="B2392" s="25"/>
      <c r="C2392" s="27"/>
      <c r="D2392" s="7"/>
      <c r="E2392" s="7"/>
      <c r="F2392" s="7"/>
      <c r="G2392" s="7"/>
      <c r="H2392" s="7"/>
      <c r="I2392" s="7"/>
    </row>
    <row r="2393" spans="1:9" x14ac:dyDescent="0.35">
      <c r="A2393" s="24"/>
      <c r="B2393" s="25"/>
      <c r="C2393" s="27"/>
      <c r="D2393" s="7"/>
      <c r="E2393" s="7"/>
      <c r="F2393" s="7"/>
      <c r="G2393" s="7"/>
      <c r="H2393" s="7"/>
      <c r="I2393" s="7"/>
    </row>
    <row r="2394" spans="1:9" x14ac:dyDescent="0.35">
      <c r="A2394" s="24"/>
      <c r="B2394" s="25"/>
      <c r="C2394" s="27"/>
      <c r="D2394" s="7"/>
      <c r="E2394" s="7"/>
      <c r="F2394" s="7"/>
      <c r="G2394" s="7"/>
      <c r="H2394" s="7"/>
      <c r="I2394" s="7"/>
    </row>
    <row r="2395" spans="1:9" x14ac:dyDescent="0.35">
      <c r="A2395" s="24"/>
      <c r="B2395" s="25"/>
      <c r="C2395" s="27"/>
      <c r="D2395" s="7"/>
      <c r="E2395" s="7"/>
      <c r="F2395" s="7"/>
      <c r="G2395" s="7"/>
      <c r="H2395" s="7"/>
      <c r="I2395" s="7"/>
    </row>
    <row r="2396" spans="1:9" x14ac:dyDescent="0.35">
      <c r="A2396" s="24"/>
      <c r="B2396" s="25"/>
      <c r="C2396" s="27"/>
      <c r="D2396" s="7"/>
      <c r="E2396" s="7"/>
      <c r="F2396" s="7"/>
      <c r="G2396" s="7"/>
      <c r="H2396" s="7"/>
      <c r="I2396" s="7"/>
    </row>
    <row r="2397" spans="1:9" x14ac:dyDescent="0.35">
      <c r="A2397" s="24"/>
      <c r="B2397" s="25"/>
      <c r="C2397" s="27"/>
      <c r="D2397" s="7"/>
      <c r="E2397" s="7"/>
      <c r="F2397" s="7"/>
      <c r="G2397" s="7"/>
      <c r="H2397" s="7"/>
      <c r="I2397" s="7"/>
    </row>
    <row r="2398" spans="1:9" x14ac:dyDescent="0.35">
      <c r="A2398" s="24"/>
      <c r="B2398" s="25"/>
      <c r="C2398" s="27"/>
      <c r="D2398" s="7"/>
      <c r="E2398" s="7"/>
      <c r="F2398" s="7"/>
      <c r="G2398" s="7"/>
      <c r="H2398" s="7"/>
      <c r="I2398" s="7"/>
    </row>
    <row r="2399" spans="1:9" x14ac:dyDescent="0.35">
      <c r="A2399" s="24"/>
      <c r="B2399" s="25"/>
      <c r="C2399" s="27"/>
      <c r="D2399" s="7"/>
      <c r="E2399" s="7"/>
      <c r="F2399" s="7"/>
      <c r="G2399" s="7"/>
      <c r="H2399" s="7"/>
      <c r="I2399" s="7"/>
    </row>
    <row r="2400" spans="1:9" x14ac:dyDescent="0.35">
      <c r="A2400" s="24"/>
      <c r="B2400" s="25"/>
      <c r="C2400" s="27"/>
      <c r="D2400" s="7"/>
      <c r="E2400" s="7"/>
      <c r="F2400" s="7"/>
      <c r="G2400" s="7"/>
      <c r="H2400" s="7"/>
      <c r="I2400" s="7"/>
    </row>
    <row r="2401" spans="1:9" x14ac:dyDescent="0.35">
      <c r="A2401" s="24"/>
      <c r="B2401" s="25"/>
      <c r="C2401" s="27"/>
      <c r="D2401" s="7"/>
      <c r="E2401" s="7"/>
      <c r="F2401" s="7"/>
      <c r="G2401" s="7"/>
      <c r="H2401" s="7"/>
      <c r="I2401" s="7"/>
    </row>
    <row r="2402" spans="1:9" x14ac:dyDescent="0.35">
      <c r="A2402" s="24"/>
      <c r="B2402" s="25"/>
      <c r="C2402" s="27"/>
      <c r="D2402" s="7"/>
      <c r="E2402" s="7"/>
      <c r="F2402" s="7"/>
      <c r="G2402" s="7"/>
      <c r="H2402" s="7"/>
      <c r="I2402" s="7"/>
    </row>
    <row r="2403" spans="1:9" x14ac:dyDescent="0.35">
      <c r="A2403" s="24"/>
      <c r="B2403" s="25"/>
      <c r="C2403" s="27"/>
      <c r="D2403" s="7"/>
      <c r="E2403" s="7"/>
      <c r="F2403" s="7"/>
      <c r="G2403" s="7"/>
      <c r="H2403" s="7"/>
      <c r="I2403" s="7"/>
    </row>
    <row r="2404" spans="1:9" x14ac:dyDescent="0.35">
      <c r="A2404" s="24"/>
      <c r="B2404" s="25"/>
      <c r="C2404" s="27"/>
      <c r="D2404" s="7"/>
      <c r="E2404" s="7"/>
      <c r="F2404" s="7"/>
      <c r="G2404" s="7"/>
      <c r="H2404" s="7"/>
      <c r="I2404" s="7"/>
    </row>
    <row r="2405" spans="1:9" x14ac:dyDescent="0.35">
      <c r="A2405" s="24"/>
      <c r="B2405" s="25"/>
      <c r="C2405" s="27"/>
      <c r="D2405" s="7"/>
      <c r="E2405" s="7"/>
      <c r="F2405" s="7"/>
      <c r="G2405" s="7"/>
      <c r="H2405" s="7"/>
      <c r="I2405" s="7"/>
    </row>
    <row r="2406" spans="1:9" x14ac:dyDescent="0.35">
      <c r="A2406" s="24"/>
      <c r="B2406" s="25"/>
      <c r="C2406" s="27"/>
      <c r="D2406" s="7"/>
      <c r="E2406" s="7"/>
      <c r="F2406" s="7"/>
      <c r="G2406" s="7"/>
      <c r="H2406" s="7"/>
      <c r="I2406" s="7"/>
    </row>
    <row r="2407" spans="1:9" x14ac:dyDescent="0.35">
      <c r="A2407" s="24"/>
      <c r="B2407" s="25"/>
      <c r="C2407" s="27"/>
      <c r="D2407" s="7"/>
      <c r="E2407" s="7"/>
      <c r="F2407" s="7"/>
      <c r="G2407" s="7"/>
      <c r="H2407" s="7"/>
      <c r="I2407" s="7"/>
    </row>
    <row r="2408" spans="1:9" x14ac:dyDescent="0.35">
      <c r="A2408" s="24"/>
      <c r="B2408" s="25"/>
      <c r="C2408" s="27"/>
      <c r="D2408" s="7"/>
      <c r="E2408" s="7"/>
      <c r="F2408" s="7"/>
      <c r="G2408" s="7"/>
      <c r="H2408" s="7"/>
      <c r="I2408" s="7"/>
    </row>
    <row r="2409" spans="1:9" x14ac:dyDescent="0.35">
      <c r="A2409" s="24"/>
      <c r="B2409" s="25"/>
      <c r="C2409" s="27"/>
      <c r="D2409" s="7"/>
      <c r="E2409" s="7"/>
      <c r="F2409" s="7"/>
      <c r="G2409" s="7"/>
      <c r="H2409" s="7"/>
      <c r="I2409" s="7"/>
    </row>
    <row r="2410" spans="1:9" x14ac:dyDescent="0.35">
      <c r="A2410" s="24"/>
      <c r="B2410" s="25"/>
      <c r="C2410" s="27"/>
      <c r="D2410" s="7"/>
      <c r="E2410" s="7"/>
      <c r="F2410" s="7"/>
      <c r="G2410" s="7"/>
      <c r="H2410" s="7"/>
      <c r="I2410" s="7"/>
    </row>
    <row r="2411" spans="1:9" x14ac:dyDescent="0.35">
      <c r="A2411" s="24"/>
      <c r="B2411" s="25"/>
      <c r="C2411" s="27"/>
      <c r="D2411" s="7"/>
      <c r="E2411" s="7"/>
      <c r="F2411" s="7"/>
      <c r="G2411" s="7"/>
      <c r="H2411" s="7"/>
      <c r="I2411" s="7"/>
    </row>
    <row r="2412" spans="1:9" x14ac:dyDescent="0.35">
      <c r="A2412" s="24"/>
      <c r="B2412" s="25"/>
      <c r="C2412" s="27"/>
      <c r="D2412" s="7"/>
      <c r="E2412" s="7"/>
      <c r="F2412" s="7"/>
      <c r="G2412" s="7"/>
      <c r="H2412" s="7"/>
      <c r="I2412" s="7"/>
    </row>
    <row r="2413" spans="1:9" x14ac:dyDescent="0.35">
      <c r="A2413" s="24"/>
      <c r="B2413" s="25"/>
      <c r="C2413" s="27"/>
      <c r="D2413" s="7"/>
      <c r="E2413" s="7"/>
      <c r="F2413" s="7"/>
      <c r="G2413" s="7"/>
      <c r="H2413" s="7"/>
      <c r="I2413" s="7"/>
    </row>
    <row r="2414" spans="1:9" x14ac:dyDescent="0.35">
      <c r="A2414" s="24"/>
      <c r="B2414" s="25"/>
      <c r="C2414" s="27"/>
      <c r="D2414" s="7"/>
      <c r="E2414" s="7"/>
      <c r="F2414" s="7"/>
      <c r="G2414" s="7"/>
      <c r="H2414" s="7"/>
      <c r="I2414" s="7"/>
    </row>
    <row r="2415" spans="1:9" x14ac:dyDescent="0.35">
      <c r="A2415" s="24"/>
      <c r="B2415" s="25"/>
      <c r="C2415" s="27"/>
      <c r="D2415" s="7"/>
      <c r="E2415" s="7"/>
      <c r="F2415" s="7"/>
      <c r="G2415" s="7"/>
      <c r="H2415" s="7"/>
      <c r="I2415" s="7"/>
    </row>
    <row r="2416" spans="1:9" x14ac:dyDescent="0.35">
      <c r="A2416" s="24"/>
      <c r="B2416" s="25"/>
      <c r="C2416" s="27"/>
      <c r="D2416" s="7"/>
      <c r="E2416" s="7"/>
      <c r="F2416" s="7"/>
      <c r="G2416" s="7"/>
      <c r="H2416" s="7"/>
      <c r="I2416" s="7"/>
    </row>
    <row r="2417" spans="1:9" x14ac:dyDescent="0.35">
      <c r="A2417" s="24"/>
      <c r="B2417" s="25"/>
      <c r="C2417" s="27"/>
      <c r="D2417" s="7"/>
      <c r="E2417" s="7"/>
      <c r="F2417" s="7"/>
      <c r="G2417" s="7"/>
      <c r="H2417" s="7"/>
      <c r="I2417" s="7"/>
    </row>
    <row r="2418" spans="1:9" x14ac:dyDescent="0.35">
      <c r="A2418" s="24"/>
      <c r="B2418" s="25"/>
      <c r="C2418" s="27"/>
      <c r="D2418" s="7"/>
      <c r="E2418" s="7"/>
      <c r="F2418" s="7"/>
      <c r="G2418" s="7"/>
      <c r="H2418" s="7"/>
      <c r="I2418" s="7"/>
    </row>
    <row r="2419" spans="1:9" x14ac:dyDescent="0.35">
      <c r="A2419" s="24"/>
      <c r="B2419" s="25"/>
      <c r="C2419" s="27"/>
      <c r="D2419" s="7"/>
      <c r="E2419" s="7"/>
      <c r="F2419" s="7"/>
      <c r="G2419" s="7"/>
      <c r="H2419" s="7"/>
      <c r="I2419" s="7"/>
    </row>
    <row r="2420" spans="1:9" x14ac:dyDescent="0.35">
      <c r="A2420" s="24"/>
      <c r="B2420" s="25"/>
      <c r="C2420" s="27"/>
      <c r="D2420" s="7"/>
      <c r="E2420" s="7"/>
      <c r="F2420" s="7"/>
      <c r="G2420" s="7"/>
      <c r="H2420" s="7"/>
      <c r="I2420" s="7"/>
    </row>
    <row r="2421" spans="1:9" x14ac:dyDescent="0.35">
      <c r="A2421" s="24"/>
      <c r="B2421" s="25"/>
      <c r="C2421" s="27"/>
      <c r="D2421" s="7"/>
      <c r="E2421" s="7"/>
      <c r="F2421" s="7"/>
      <c r="G2421" s="7"/>
      <c r="H2421" s="7"/>
      <c r="I2421" s="7"/>
    </row>
    <row r="2422" spans="1:9" x14ac:dyDescent="0.35">
      <c r="A2422" s="24"/>
      <c r="B2422" s="25"/>
      <c r="C2422" s="27"/>
      <c r="D2422" s="7"/>
      <c r="E2422" s="7"/>
      <c r="F2422" s="7"/>
      <c r="G2422" s="7"/>
      <c r="H2422" s="7"/>
      <c r="I2422" s="7"/>
    </row>
    <row r="2423" spans="1:9" x14ac:dyDescent="0.35">
      <c r="A2423" s="24"/>
      <c r="B2423" s="25"/>
      <c r="C2423" s="27"/>
      <c r="D2423" s="7"/>
      <c r="E2423" s="7"/>
      <c r="F2423" s="7"/>
      <c r="G2423" s="7"/>
      <c r="H2423" s="7"/>
      <c r="I2423" s="7"/>
    </row>
    <row r="2424" spans="1:9" x14ac:dyDescent="0.35">
      <c r="A2424" s="24"/>
      <c r="B2424" s="25"/>
      <c r="C2424" s="27"/>
      <c r="D2424" s="7"/>
      <c r="E2424" s="7"/>
      <c r="F2424" s="7"/>
      <c r="G2424" s="7"/>
      <c r="H2424" s="7"/>
      <c r="I2424" s="7"/>
    </row>
    <row r="2425" spans="1:9" x14ac:dyDescent="0.35">
      <c r="A2425" s="24"/>
      <c r="B2425" s="25"/>
      <c r="C2425" s="27"/>
      <c r="D2425" s="7"/>
      <c r="E2425" s="7"/>
      <c r="F2425" s="7"/>
      <c r="G2425" s="7"/>
      <c r="H2425" s="7"/>
      <c r="I2425" s="7"/>
    </row>
    <row r="2426" spans="1:9" x14ac:dyDescent="0.35">
      <c r="A2426" s="24"/>
      <c r="B2426" s="25"/>
      <c r="C2426" s="27"/>
      <c r="D2426" s="7"/>
      <c r="E2426" s="7"/>
      <c r="F2426" s="7"/>
      <c r="G2426" s="7"/>
      <c r="H2426" s="7"/>
      <c r="I2426" s="7"/>
    </row>
    <row r="2427" spans="1:9" x14ac:dyDescent="0.35">
      <c r="A2427" s="24"/>
      <c r="B2427" s="25"/>
      <c r="C2427" s="27"/>
      <c r="D2427" s="7"/>
      <c r="E2427" s="7"/>
      <c r="F2427" s="7"/>
      <c r="G2427" s="7"/>
      <c r="H2427" s="7"/>
      <c r="I2427" s="7"/>
    </row>
    <row r="2428" spans="1:9" x14ac:dyDescent="0.35">
      <c r="A2428" s="24"/>
      <c r="B2428" s="25"/>
      <c r="C2428" s="27"/>
      <c r="D2428" s="7"/>
      <c r="E2428" s="7"/>
      <c r="F2428" s="7"/>
      <c r="G2428" s="7"/>
      <c r="H2428" s="7"/>
      <c r="I2428" s="7"/>
    </row>
    <row r="2429" spans="1:9" x14ac:dyDescent="0.35">
      <c r="A2429" s="24"/>
      <c r="B2429" s="25"/>
      <c r="C2429" s="27"/>
      <c r="D2429" s="7"/>
      <c r="E2429" s="7"/>
      <c r="F2429" s="7"/>
      <c r="G2429" s="7"/>
      <c r="H2429" s="7"/>
      <c r="I2429" s="7"/>
    </row>
    <row r="2430" spans="1:9" x14ac:dyDescent="0.35">
      <c r="A2430" s="24"/>
      <c r="B2430" s="25"/>
      <c r="C2430" s="27"/>
      <c r="D2430" s="7"/>
      <c r="E2430" s="7"/>
      <c r="F2430" s="7"/>
      <c r="G2430" s="7"/>
      <c r="H2430" s="7"/>
      <c r="I2430" s="7"/>
    </row>
    <row r="2431" spans="1:9" x14ac:dyDescent="0.35">
      <c r="A2431" s="24"/>
      <c r="B2431" s="25"/>
      <c r="C2431" s="27"/>
      <c r="D2431" s="7"/>
      <c r="E2431" s="7"/>
      <c r="F2431" s="7"/>
      <c r="G2431" s="7"/>
      <c r="H2431" s="7"/>
      <c r="I2431" s="7"/>
    </row>
    <row r="2432" spans="1:9" x14ac:dyDescent="0.35">
      <c r="A2432" s="24"/>
      <c r="B2432" s="25"/>
      <c r="C2432" s="27"/>
      <c r="D2432" s="7"/>
      <c r="E2432" s="7"/>
      <c r="F2432" s="7"/>
      <c r="G2432" s="7"/>
      <c r="H2432" s="7"/>
      <c r="I2432" s="7"/>
    </row>
    <row r="2433" spans="1:9" x14ac:dyDescent="0.35">
      <c r="A2433" s="24"/>
      <c r="B2433" s="25"/>
      <c r="C2433" s="27"/>
      <c r="D2433" s="7"/>
      <c r="E2433" s="7"/>
      <c r="F2433" s="7"/>
      <c r="G2433" s="7"/>
      <c r="H2433" s="7"/>
      <c r="I2433" s="7"/>
    </row>
    <row r="2434" spans="1:9" x14ac:dyDescent="0.35">
      <c r="A2434" s="24"/>
      <c r="B2434" s="25"/>
      <c r="C2434" s="27"/>
      <c r="D2434" s="7"/>
      <c r="E2434" s="7"/>
      <c r="F2434" s="7"/>
      <c r="G2434" s="7"/>
      <c r="H2434" s="7"/>
      <c r="I2434" s="7"/>
    </row>
    <row r="2435" spans="1:9" x14ac:dyDescent="0.35">
      <c r="A2435" s="24"/>
      <c r="B2435" s="25"/>
      <c r="C2435" s="27"/>
      <c r="D2435" s="7"/>
      <c r="E2435" s="7"/>
      <c r="F2435" s="7"/>
      <c r="G2435" s="7"/>
      <c r="H2435" s="7"/>
      <c r="I2435" s="7"/>
    </row>
    <row r="2436" spans="1:9" x14ac:dyDescent="0.35">
      <c r="A2436" s="24"/>
      <c r="B2436" s="25"/>
      <c r="C2436" s="27"/>
      <c r="D2436" s="7"/>
      <c r="E2436" s="7"/>
      <c r="F2436" s="7"/>
      <c r="G2436" s="7"/>
      <c r="H2436" s="7"/>
      <c r="I2436" s="7"/>
    </row>
    <row r="2437" spans="1:9" x14ac:dyDescent="0.35">
      <c r="A2437" s="24"/>
      <c r="B2437" s="25"/>
      <c r="C2437" s="27"/>
      <c r="D2437" s="7"/>
      <c r="E2437" s="7"/>
      <c r="F2437" s="7"/>
      <c r="G2437" s="7"/>
      <c r="H2437" s="7"/>
      <c r="I2437" s="7"/>
    </row>
    <row r="2438" spans="1:9" x14ac:dyDescent="0.35">
      <c r="A2438" s="24"/>
      <c r="B2438" s="25"/>
      <c r="C2438" s="27"/>
      <c r="D2438" s="7"/>
      <c r="E2438" s="7"/>
      <c r="F2438" s="7"/>
      <c r="G2438" s="7"/>
      <c r="H2438" s="7"/>
      <c r="I2438" s="7"/>
    </row>
    <row r="2439" spans="1:9" x14ac:dyDescent="0.35">
      <c r="A2439" s="24"/>
      <c r="B2439" s="25"/>
      <c r="C2439" s="27"/>
      <c r="D2439" s="7"/>
      <c r="E2439" s="7"/>
      <c r="F2439" s="7"/>
      <c r="G2439" s="7"/>
      <c r="H2439" s="7"/>
      <c r="I2439" s="7"/>
    </row>
    <row r="2440" spans="1:9" x14ac:dyDescent="0.35">
      <c r="A2440" s="24"/>
      <c r="B2440" s="25"/>
      <c r="C2440" s="27"/>
      <c r="D2440" s="7"/>
      <c r="E2440" s="7"/>
      <c r="F2440" s="7"/>
      <c r="G2440" s="7"/>
      <c r="H2440" s="7"/>
      <c r="I2440" s="7"/>
    </row>
    <row r="2441" spans="1:9" x14ac:dyDescent="0.35">
      <c r="A2441" s="24"/>
      <c r="B2441" s="25"/>
      <c r="C2441" s="27"/>
      <c r="D2441" s="7"/>
      <c r="E2441" s="7"/>
      <c r="F2441" s="7"/>
      <c r="G2441" s="7"/>
      <c r="H2441" s="7"/>
      <c r="I2441" s="7"/>
    </row>
    <row r="2442" spans="1:9" x14ac:dyDescent="0.35">
      <c r="A2442" s="24"/>
      <c r="B2442" s="25"/>
      <c r="C2442" s="27"/>
      <c r="D2442" s="7"/>
      <c r="E2442" s="7"/>
      <c r="F2442" s="7"/>
      <c r="G2442" s="7"/>
      <c r="H2442" s="7"/>
      <c r="I2442" s="7"/>
    </row>
    <row r="2443" spans="1:9" x14ac:dyDescent="0.35">
      <c r="A2443" s="24"/>
      <c r="B2443" s="25"/>
      <c r="C2443" s="27"/>
      <c r="D2443" s="7"/>
      <c r="E2443" s="7"/>
      <c r="F2443" s="7"/>
      <c r="G2443" s="7"/>
      <c r="H2443" s="7"/>
      <c r="I2443" s="7"/>
    </row>
    <row r="2444" spans="1:9" x14ac:dyDescent="0.35">
      <c r="A2444" s="24"/>
      <c r="B2444" s="25"/>
      <c r="C2444" s="27"/>
      <c r="D2444" s="7"/>
      <c r="E2444" s="7"/>
      <c r="F2444" s="7"/>
      <c r="G2444" s="7"/>
      <c r="H2444" s="7"/>
      <c r="I2444" s="7"/>
    </row>
    <row r="2445" spans="1:9" x14ac:dyDescent="0.35">
      <c r="A2445" s="24"/>
      <c r="B2445" s="25"/>
      <c r="C2445" s="27"/>
      <c r="D2445" s="7"/>
      <c r="E2445" s="7"/>
      <c r="F2445" s="7"/>
      <c r="G2445" s="7"/>
      <c r="H2445" s="7"/>
      <c r="I2445" s="7"/>
    </row>
    <row r="2446" spans="1:9" x14ac:dyDescent="0.35">
      <c r="A2446" s="24"/>
      <c r="B2446" s="25"/>
      <c r="C2446" s="27"/>
      <c r="D2446" s="7"/>
      <c r="E2446" s="7"/>
      <c r="F2446" s="7"/>
      <c r="G2446" s="7"/>
      <c r="H2446" s="7"/>
      <c r="I2446" s="7"/>
    </row>
    <row r="2447" spans="1:9" x14ac:dyDescent="0.35">
      <c r="A2447" s="24"/>
      <c r="B2447" s="25"/>
      <c r="C2447" s="27"/>
      <c r="D2447" s="7"/>
      <c r="E2447" s="7"/>
      <c r="F2447" s="7"/>
      <c r="G2447" s="7"/>
      <c r="H2447" s="7"/>
      <c r="I2447" s="7"/>
    </row>
    <row r="2448" spans="1:9" x14ac:dyDescent="0.35">
      <c r="A2448" s="24"/>
      <c r="B2448" s="25"/>
      <c r="C2448" s="27"/>
      <c r="D2448" s="7"/>
      <c r="E2448" s="7"/>
      <c r="F2448" s="7"/>
      <c r="G2448" s="7"/>
      <c r="H2448" s="7"/>
      <c r="I2448" s="7"/>
    </row>
    <row r="2449" spans="1:9" x14ac:dyDescent="0.35">
      <c r="A2449" s="24"/>
      <c r="B2449" s="25"/>
      <c r="C2449" s="27"/>
      <c r="D2449" s="7"/>
      <c r="E2449" s="7"/>
      <c r="F2449" s="7"/>
      <c r="G2449" s="7"/>
      <c r="H2449" s="7"/>
      <c r="I2449" s="7"/>
    </row>
    <row r="2450" spans="1:9" x14ac:dyDescent="0.35">
      <c r="A2450" s="24"/>
      <c r="B2450" s="25"/>
      <c r="C2450" s="27"/>
      <c r="D2450" s="7"/>
      <c r="E2450" s="7"/>
      <c r="F2450" s="7"/>
      <c r="G2450" s="7"/>
      <c r="H2450" s="7"/>
      <c r="I2450" s="7"/>
    </row>
    <row r="2451" spans="1:9" x14ac:dyDescent="0.35">
      <c r="A2451" s="24"/>
      <c r="B2451" s="25"/>
      <c r="C2451" s="27"/>
      <c r="D2451" s="7"/>
      <c r="E2451" s="7"/>
      <c r="F2451" s="7"/>
      <c r="G2451" s="7"/>
      <c r="H2451" s="7"/>
      <c r="I2451" s="7"/>
    </row>
    <row r="2452" spans="1:9" x14ac:dyDescent="0.35">
      <c r="A2452" s="24"/>
      <c r="B2452" s="25"/>
      <c r="C2452" s="27"/>
      <c r="D2452" s="7"/>
      <c r="E2452" s="7"/>
      <c r="F2452" s="7"/>
      <c r="G2452" s="7"/>
      <c r="H2452" s="7"/>
      <c r="I2452" s="7"/>
    </row>
    <row r="2453" spans="1:9" x14ac:dyDescent="0.35">
      <c r="A2453" s="24"/>
      <c r="B2453" s="25"/>
      <c r="C2453" s="27"/>
      <c r="D2453" s="7"/>
      <c r="E2453" s="7"/>
      <c r="F2453" s="7"/>
      <c r="G2453" s="7"/>
      <c r="H2453" s="7"/>
      <c r="I2453" s="7"/>
    </row>
    <row r="2454" spans="1:9" x14ac:dyDescent="0.35">
      <c r="A2454" s="24"/>
      <c r="B2454" s="25"/>
      <c r="C2454" s="27"/>
      <c r="D2454" s="7"/>
      <c r="E2454" s="7"/>
      <c r="F2454" s="7"/>
      <c r="G2454" s="7"/>
      <c r="H2454" s="7"/>
      <c r="I2454" s="7"/>
    </row>
    <row r="2455" spans="1:9" x14ac:dyDescent="0.35">
      <c r="A2455" s="24"/>
      <c r="B2455" s="25"/>
      <c r="C2455" s="27"/>
      <c r="D2455" s="7"/>
      <c r="E2455" s="7"/>
      <c r="F2455" s="7"/>
      <c r="G2455" s="7"/>
      <c r="H2455" s="7"/>
      <c r="I2455" s="7"/>
    </row>
    <row r="2456" spans="1:9" x14ac:dyDescent="0.35">
      <c r="A2456" s="24"/>
      <c r="B2456" s="25"/>
      <c r="C2456" s="27"/>
      <c r="D2456" s="7"/>
      <c r="E2456" s="7"/>
      <c r="F2456" s="7"/>
      <c r="G2456" s="7"/>
      <c r="H2456" s="7"/>
      <c r="I2456" s="7"/>
    </row>
    <row r="2457" spans="1:9" x14ac:dyDescent="0.35">
      <c r="A2457" s="24"/>
      <c r="B2457" s="25"/>
      <c r="C2457" s="27"/>
      <c r="D2457" s="7"/>
      <c r="E2457" s="7"/>
      <c r="F2457" s="7"/>
      <c r="G2457" s="7"/>
      <c r="H2457" s="7"/>
      <c r="I2457" s="7"/>
    </row>
    <row r="2458" spans="1:9" x14ac:dyDescent="0.35">
      <c r="A2458" s="24"/>
      <c r="B2458" s="25"/>
      <c r="C2458" s="27"/>
      <c r="D2458" s="7"/>
      <c r="E2458" s="7"/>
      <c r="F2458" s="7"/>
      <c r="G2458" s="7"/>
      <c r="H2458" s="7"/>
      <c r="I2458" s="7"/>
    </row>
    <row r="2459" spans="1:9" x14ac:dyDescent="0.35">
      <c r="A2459" s="24"/>
      <c r="B2459" s="25"/>
      <c r="C2459" s="27"/>
      <c r="D2459" s="7"/>
      <c r="E2459" s="7"/>
      <c r="F2459" s="7"/>
      <c r="G2459" s="7"/>
      <c r="H2459" s="7"/>
      <c r="I2459" s="7"/>
    </row>
    <row r="2460" spans="1:9" x14ac:dyDescent="0.35">
      <c r="A2460" s="24"/>
      <c r="B2460" s="25"/>
      <c r="C2460" s="27"/>
      <c r="D2460" s="7"/>
      <c r="E2460" s="7"/>
      <c r="F2460" s="7"/>
      <c r="G2460" s="7"/>
      <c r="H2460" s="7"/>
      <c r="I2460" s="7"/>
    </row>
    <row r="2461" spans="1:9" x14ac:dyDescent="0.35">
      <c r="A2461" s="24"/>
      <c r="B2461" s="25"/>
      <c r="C2461" s="27"/>
      <c r="D2461" s="7"/>
      <c r="E2461" s="7"/>
      <c r="F2461" s="7"/>
      <c r="G2461" s="7"/>
      <c r="H2461" s="7"/>
      <c r="I2461" s="7"/>
    </row>
    <row r="2462" spans="1:9" x14ac:dyDescent="0.35">
      <c r="A2462" s="24"/>
      <c r="B2462" s="25"/>
      <c r="C2462" s="27"/>
      <c r="D2462" s="7"/>
      <c r="E2462" s="7"/>
      <c r="F2462" s="7"/>
      <c r="G2462" s="7"/>
      <c r="H2462" s="7"/>
      <c r="I2462" s="7"/>
    </row>
    <row r="2463" spans="1:9" x14ac:dyDescent="0.35">
      <c r="A2463" s="24"/>
      <c r="B2463" s="25"/>
      <c r="C2463" s="27"/>
      <c r="D2463" s="7"/>
      <c r="E2463" s="7"/>
      <c r="F2463" s="7"/>
      <c r="G2463" s="7"/>
      <c r="H2463" s="7"/>
      <c r="I2463" s="7"/>
    </row>
    <row r="2464" spans="1:9" x14ac:dyDescent="0.35">
      <c r="A2464" s="24"/>
      <c r="B2464" s="25"/>
      <c r="C2464" s="27"/>
      <c r="D2464" s="7"/>
      <c r="E2464" s="7"/>
      <c r="F2464" s="7"/>
      <c r="G2464" s="7"/>
      <c r="H2464" s="7"/>
      <c r="I2464" s="7"/>
    </row>
    <row r="2465" spans="1:9" x14ac:dyDescent="0.35">
      <c r="A2465" s="24"/>
      <c r="B2465" s="25"/>
      <c r="C2465" s="27"/>
      <c r="D2465" s="7"/>
      <c r="E2465" s="7"/>
      <c r="F2465" s="7"/>
      <c r="G2465" s="7"/>
      <c r="H2465" s="7"/>
      <c r="I2465" s="7"/>
    </row>
    <row r="2466" spans="1:9" x14ac:dyDescent="0.35">
      <c r="A2466" s="24"/>
      <c r="B2466" s="25"/>
      <c r="C2466" s="27"/>
      <c r="D2466" s="7"/>
      <c r="E2466" s="7"/>
      <c r="F2466" s="7"/>
      <c r="G2466" s="7"/>
      <c r="H2466" s="7"/>
      <c r="I2466" s="7"/>
    </row>
    <row r="2467" spans="1:9" x14ac:dyDescent="0.35">
      <c r="A2467" s="24"/>
      <c r="B2467" s="25"/>
      <c r="C2467" s="27"/>
      <c r="D2467" s="7"/>
      <c r="E2467" s="7"/>
      <c r="F2467" s="7"/>
      <c r="G2467" s="7"/>
      <c r="H2467" s="7"/>
      <c r="I2467" s="7"/>
    </row>
    <row r="2468" spans="1:9" x14ac:dyDescent="0.35">
      <c r="A2468" s="24"/>
      <c r="B2468" s="25"/>
      <c r="C2468" s="27"/>
      <c r="D2468" s="7"/>
      <c r="E2468" s="7"/>
      <c r="F2468" s="7"/>
      <c r="G2468" s="7"/>
      <c r="H2468" s="7"/>
      <c r="I2468" s="7"/>
    </row>
    <row r="2469" spans="1:9" x14ac:dyDescent="0.35">
      <c r="A2469" s="24"/>
      <c r="B2469" s="25"/>
      <c r="C2469" s="27"/>
      <c r="D2469" s="7"/>
      <c r="E2469" s="7"/>
      <c r="F2469" s="7"/>
      <c r="G2469" s="7"/>
      <c r="H2469" s="7"/>
      <c r="I2469" s="7"/>
    </row>
    <row r="2470" spans="1:9" x14ac:dyDescent="0.35">
      <c r="A2470" s="24"/>
      <c r="B2470" s="25"/>
      <c r="C2470" s="27"/>
      <c r="D2470" s="7"/>
      <c r="E2470" s="7"/>
      <c r="F2470" s="7"/>
      <c r="G2470" s="7"/>
      <c r="H2470" s="7"/>
      <c r="I2470" s="7"/>
    </row>
    <row r="2471" spans="1:9" x14ac:dyDescent="0.35">
      <c r="A2471" s="24"/>
      <c r="B2471" s="25"/>
      <c r="C2471" s="27"/>
      <c r="D2471" s="7"/>
      <c r="E2471" s="7"/>
      <c r="F2471" s="7"/>
      <c r="G2471" s="7"/>
      <c r="H2471" s="7"/>
      <c r="I2471" s="7"/>
    </row>
    <row r="2472" spans="1:9" x14ac:dyDescent="0.35">
      <c r="A2472" s="24"/>
      <c r="B2472" s="25"/>
      <c r="C2472" s="27"/>
      <c r="D2472" s="7"/>
      <c r="E2472" s="7"/>
      <c r="F2472" s="7"/>
      <c r="G2472" s="7"/>
      <c r="H2472" s="7"/>
      <c r="I2472" s="7"/>
    </row>
    <row r="2473" spans="1:9" x14ac:dyDescent="0.35">
      <c r="A2473" s="24"/>
      <c r="B2473" s="25"/>
      <c r="C2473" s="27"/>
      <c r="D2473" s="7"/>
      <c r="E2473" s="7"/>
      <c r="F2473" s="7"/>
      <c r="G2473" s="7"/>
      <c r="H2473" s="7"/>
      <c r="I2473" s="7"/>
    </row>
    <row r="2474" spans="1:9" x14ac:dyDescent="0.35">
      <c r="A2474" s="24"/>
      <c r="B2474" s="25"/>
      <c r="C2474" s="27"/>
      <c r="D2474" s="7"/>
      <c r="E2474" s="7"/>
      <c r="F2474" s="7"/>
      <c r="G2474" s="7"/>
      <c r="H2474" s="7"/>
      <c r="I2474" s="7"/>
    </row>
    <row r="2475" spans="1:9" x14ac:dyDescent="0.35">
      <c r="A2475" s="24"/>
      <c r="B2475" s="25"/>
      <c r="C2475" s="27"/>
      <c r="D2475" s="7"/>
      <c r="E2475" s="7"/>
      <c r="F2475" s="7"/>
      <c r="G2475" s="7"/>
      <c r="H2475" s="7"/>
      <c r="I2475" s="7"/>
    </row>
    <row r="2476" spans="1:9" x14ac:dyDescent="0.35">
      <c r="A2476" s="24"/>
      <c r="B2476" s="25"/>
      <c r="C2476" s="27"/>
      <c r="D2476" s="7"/>
      <c r="E2476" s="7"/>
      <c r="F2476" s="7"/>
      <c r="G2476" s="7"/>
      <c r="H2476" s="7"/>
      <c r="I2476" s="7"/>
    </row>
    <row r="2477" spans="1:9" x14ac:dyDescent="0.35">
      <c r="A2477" s="24"/>
      <c r="B2477" s="25"/>
      <c r="C2477" s="27"/>
      <c r="D2477" s="7"/>
      <c r="E2477" s="7"/>
      <c r="F2477" s="7"/>
      <c r="G2477" s="7"/>
      <c r="H2477" s="7"/>
      <c r="I2477" s="7"/>
    </row>
    <row r="2478" spans="1:9" x14ac:dyDescent="0.35">
      <c r="A2478" s="24"/>
      <c r="B2478" s="25"/>
      <c r="C2478" s="27"/>
      <c r="D2478" s="7"/>
      <c r="E2478" s="7"/>
      <c r="F2478" s="7"/>
      <c r="G2478" s="7"/>
      <c r="H2478" s="7"/>
      <c r="I2478" s="7"/>
    </row>
    <row r="2479" spans="1:9" x14ac:dyDescent="0.35">
      <c r="A2479" s="24"/>
      <c r="B2479" s="25"/>
      <c r="C2479" s="27"/>
      <c r="D2479" s="7"/>
      <c r="E2479" s="7"/>
      <c r="F2479" s="7"/>
      <c r="G2479" s="7"/>
      <c r="H2479" s="7"/>
      <c r="I2479" s="7"/>
    </row>
    <row r="2480" spans="1:9" x14ac:dyDescent="0.35">
      <c r="A2480" s="24"/>
      <c r="B2480" s="25"/>
      <c r="C2480" s="27"/>
      <c r="D2480" s="7"/>
      <c r="E2480" s="7"/>
      <c r="F2480" s="7"/>
      <c r="G2480" s="7"/>
      <c r="H2480" s="7"/>
      <c r="I2480" s="7"/>
    </row>
    <row r="2481" spans="1:9" x14ac:dyDescent="0.35">
      <c r="A2481" s="24"/>
      <c r="B2481" s="25"/>
      <c r="C2481" s="27"/>
      <c r="D2481" s="7"/>
      <c r="E2481" s="7"/>
      <c r="F2481" s="7"/>
      <c r="G2481" s="7"/>
      <c r="H2481" s="7"/>
      <c r="I2481" s="7"/>
    </row>
    <row r="2482" spans="1:9" x14ac:dyDescent="0.35">
      <c r="A2482" s="24"/>
      <c r="B2482" s="25"/>
      <c r="C2482" s="27"/>
      <c r="D2482" s="7"/>
      <c r="E2482" s="7"/>
      <c r="F2482" s="7"/>
      <c r="G2482" s="7"/>
      <c r="H2482" s="7"/>
      <c r="I2482" s="7"/>
    </row>
    <row r="2483" spans="1:9" x14ac:dyDescent="0.35">
      <c r="A2483" s="24"/>
      <c r="B2483" s="25"/>
      <c r="C2483" s="27"/>
      <c r="D2483" s="7"/>
      <c r="E2483" s="7"/>
      <c r="F2483" s="7"/>
      <c r="G2483" s="7"/>
      <c r="H2483" s="7"/>
      <c r="I2483" s="7"/>
    </row>
    <row r="2484" spans="1:9" x14ac:dyDescent="0.35">
      <c r="A2484" s="24"/>
      <c r="B2484" s="25"/>
      <c r="C2484" s="27"/>
      <c r="D2484" s="7"/>
      <c r="E2484" s="7"/>
      <c r="F2484" s="7"/>
      <c r="G2484" s="7"/>
      <c r="H2484" s="7"/>
      <c r="I2484" s="7"/>
    </row>
    <row r="2485" spans="1:9" x14ac:dyDescent="0.35">
      <c r="A2485" s="24"/>
      <c r="B2485" s="25"/>
      <c r="C2485" s="27"/>
      <c r="D2485" s="7"/>
      <c r="E2485" s="7"/>
      <c r="F2485" s="7"/>
      <c r="G2485" s="7"/>
      <c r="H2485" s="7"/>
      <c r="I2485" s="7"/>
    </row>
    <row r="2486" spans="1:9" x14ac:dyDescent="0.35">
      <c r="A2486" s="24"/>
      <c r="B2486" s="25"/>
      <c r="C2486" s="27"/>
      <c r="D2486" s="7"/>
      <c r="E2486" s="7"/>
      <c r="F2486" s="7"/>
      <c r="G2486" s="7"/>
      <c r="H2486" s="7"/>
      <c r="I2486" s="7"/>
    </row>
    <row r="2487" spans="1:9" x14ac:dyDescent="0.35">
      <c r="A2487" s="24"/>
      <c r="B2487" s="25"/>
      <c r="C2487" s="27"/>
      <c r="D2487" s="7"/>
      <c r="E2487" s="7"/>
      <c r="F2487" s="7"/>
      <c r="G2487" s="7"/>
      <c r="H2487" s="7"/>
      <c r="I2487" s="7"/>
    </row>
    <row r="2488" spans="1:9" x14ac:dyDescent="0.35">
      <c r="A2488" s="24"/>
      <c r="B2488" s="25"/>
      <c r="C2488" s="27"/>
      <c r="D2488" s="7"/>
      <c r="E2488" s="7"/>
      <c r="F2488" s="7"/>
      <c r="G2488" s="7"/>
      <c r="H2488" s="7"/>
      <c r="I2488" s="7"/>
    </row>
    <row r="2489" spans="1:9" x14ac:dyDescent="0.35">
      <c r="A2489" s="24"/>
      <c r="B2489" s="25"/>
      <c r="C2489" s="27"/>
      <c r="D2489" s="7"/>
      <c r="E2489" s="7"/>
      <c r="F2489" s="7"/>
      <c r="G2489" s="7"/>
      <c r="H2489" s="7"/>
      <c r="I2489" s="7"/>
    </row>
    <row r="2490" spans="1:9" x14ac:dyDescent="0.35">
      <c r="A2490" s="24"/>
      <c r="B2490" s="25"/>
      <c r="C2490" s="27"/>
      <c r="D2490" s="7"/>
      <c r="E2490" s="7"/>
      <c r="F2490" s="7"/>
      <c r="G2490" s="7"/>
      <c r="H2490" s="7"/>
      <c r="I2490" s="7"/>
    </row>
    <row r="2491" spans="1:9" x14ac:dyDescent="0.35">
      <c r="A2491" s="24"/>
      <c r="B2491" s="25"/>
      <c r="C2491" s="27"/>
      <c r="D2491" s="7"/>
      <c r="E2491" s="7"/>
      <c r="F2491" s="7"/>
      <c r="G2491" s="7"/>
      <c r="H2491" s="7"/>
      <c r="I2491" s="7"/>
    </row>
    <row r="2492" spans="1:9" x14ac:dyDescent="0.35">
      <c r="A2492" s="24"/>
      <c r="B2492" s="25"/>
      <c r="C2492" s="27"/>
      <c r="D2492" s="7"/>
      <c r="E2492" s="7"/>
      <c r="F2492" s="7"/>
      <c r="G2492" s="7"/>
      <c r="H2492" s="7"/>
      <c r="I2492" s="7"/>
    </row>
    <row r="2493" spans="1:9" x14ac:dyDescent="0.35">
      <c r="A2493" s="24"/>
      <c r="B2493" s="25"/>
      <c r="C2493" s="27"/>
      <c r="D2493" s="7"/>
      <c r="E2493" s="7"/>
      <c r="F2493" s="7"/>
      <c r="G2493" s="7"/>
      <c r="H2493" s="7"/>
      <c r="I2493" s="7"/>
    </row>
    <row r="2494" spans="1:9" x14ac:dyDescent="0.35">
      <c r="A2494" s="24"/>
      <c r="B2494" s="25"/>
      <c r="C2494" s="27"/>
      <c r="D2494" s="7"/>
      <c r="E2494" s="7"/>
      <c r="F2494" s="7"/>
      <c r="G2494" s="7"/>
      <c r="H2494" s="7"/>
      <c r="I2494" s="7"/>
    </row>
    <row r="2495" spans="1:9" x14ac:dyDescent="0.35">
      <c r="A2495" s="24"/>
      <c r="B2495" s="25"/>
      <c r="C2495" s="27"/>
      <c r="D2495" s="7"/>
      <c r="E2495" s="7"/>
      <c r="F2495" s="7"/>
      <c r="G2495" s="7"/>
      <c r="H2495" s="7"/>
      <c r="I2495" s="7"/>
    </row>
    <row r="2496" spans="1:9" x14ac:dyDescent="0.35">
      <c r="A2496" s="24"/>
      <c r="B2496" s="25"/>
      <c r="C2496" s="27"/>
      <c r="D2496" s="7"/>
      <c r="E2496" s="7"/>
      <c r="F2496" s="7"/>
      <c r="G2496" s="7"/>
      <c r="H2496" s="7"/>
      <c r="I2496" s="7"/>
    </row>
    <row r="2497" spans="1:9" x14ac:dyDescent="0.35">
      <c r="A2497" s="24"/>
      <c r="B2497" s="25"/>
      <c r="C2497" s="27"/>
      <c r="D2497" s="7"/>
      <c r="E2497" s="7"/>
      <c r="F2497" s="7"/>
      <c r="G2497" s="7"/>
      <c r="H2497" s="7"/>
      <c r="I2497" s="7"/>
    </row>
    <row r="2498" spans="1:9" x14ac:dyDescent="0.35">
      <c r="A2498" s="24"/>
      <c r="B2498" s="25"/>
      <c r="C2498" s="27"/>
      <c r="D2498" s="7"/>
      <c r="E2498" s="7"/>
      <c r="F2498" s="7"/>
      <c r="G2498" s="7"/>
      <c r="H2498" s="7"/>
      <c r="I2498" s="7"/>
    </row>
    <row r="2499" spans="1:9" x14ac:dyDescent="0.35">
      <c r="A2499" s="24"/>
      <c r="B2499" s="25"/>
      <c r="C2499" s="27"/>
      <c r="D2499" s="7"/>
      <c r="E2499" s="7"/>
      <c r="F2499" s="7"/>
      <c r="G2499" s="7"/>
      <c r="H2499" s="7"/>
      <c r="I2499" s="7"/>
    </row>
    <row r="2500" spans="1:9" x14ac:dyDescent="0.35">
      <c r="A2500" s="24"/>
      <c r="B2500" s="25"/>
      <c r="C2500" s="27"/>
      <c r="D2500" s="7"/>
      <c r="E2500" s="7"/>
      <c r="F2500" s="7"/>
      <c r="G2500" s="7"/>
      <c r="H2500" s="7"/>
      <c r="I2500" s="7"/>
    </row>
    <row r="2501" spans="1:9" x14ac:dyDescent="0.35">
      <c r="A2501" s="24"/>
      <c r="B2501" s="25"/>
      <c r="C2501" s="27"/>
      <c r="D2501" s="7"/>
      <c r="E2501" s="7"/>
      <c r="F2501" s="7"/>
      <c r="G2501" s="7"/>
      <c r="H2501" s="7"/>
      <c r="I2501" s="7"/>
    </row>
    <row r="2502" spans="1:9" x14ac:dyDescent="0.35">
      <c r="A2502" s="24"/>
      <c r="B2502" s="25"/>
      <c r="C2502" s="27"/>
      <c r="D2502" s="7"/>
      <c r="E2502" s="7"/>
      <c r="F2502" s="7"/>
      <c r="G2502" s="7"/>
      <c r="H2502" s="7"/>
      <c r="I2502" s="7"/>
    </row>
    <row r="2503" spans="1:9" x14ac:dyDescent="0.35">
      <c r="A2503" s="24"/>
      <c r="B2503" s="25"/>
      <c r="C2503" s="27"/>
      <c r="D2503" s="7"/>
      <c r="E2503" s="7"/>
      <c r="F2503" s="7"/>
      <c r="G2503" s="7"/>
      <c r="H2503" s="7"/>
      <c r="I2503" s="7"/>
    </row>
    <row r="2504" spans="1:9" x14ac:dyDescent="0.35">
      <c r="A2504" s="24"/>
      <c r="B2504" s="25"/>
      <c r="C2504" s="27"/>
      <c r="D2504" s="7"/>
      <c r="E2504" s="7"/>
      <c r="F2504" s="7"/>
      <c r="G2504" s="7"/>
      <c r="H2504" s="7"/>
      <c r="I2504" s="7"/>
    </row>
    <row r="2505" spans="1:9" x14ac:dyDescent="0.35">
      <c r="A2505" s="24"/>
      <c r="B2505" s="25"/>
      <c r="C2505" s="27"/>
      <c r="D2505" s="7"/>
      <c r="E2505" s="7"/>
      <c r="F2505" s="7"/>
      <c r="G2505" s="7"/>
      <c r="H2505" s="7"/>
      <c r="I2505" s="7"/>
    </row>
    <row r="2506" spans="1:9" x14ac:dyDescent="0.35">
      <c r="A2506" s="24"/>
      <c r="B2506" s="25"/>
      <c r="C2506" s="27"/>
      <c r="D2506" s="7"/>
      <c r="E2506" s="7"/>
      <c r="F2506" s="7"/>
      <c r="G2506" s="7"/>
      <c r="H2506" s="7"/>
      <c r="I2506" s="7"/>
    </row>
    <row r="2507" spans="1:9" x14ac:dyDescent="0.35">
      <c r="A2507" s="24"/>
      <c r="B2507" s="25"/>
      <c r="C2507" s="27"/>
      <c r="D2507" s="7"/>
      <c r="E2507" s="7"/>
      <c r="F2507" s="7"/>
      <c r="G2507" s="7"/>
      <c r="H2507" s="7"/>
      <c r="I2507" s="7"/>
    </row>
    <row r="2508" spans="1:9" x14ac:dyDescent="0.35">
      <c r="A2508" s="24"/>
      <c r="B2508" s="25"/>
      <c r="C2508" s="27"/>
      <c r="D2508" s="7"/>
      <c r="E2508" s="7"/>
      <c r="F2508" s="7"/>
      <c r="G2508" s="7"/>
      <c r="H2508" s="7"/>
      <c r="I2508" s="7"/>
    </row>
    <row r="2509" spans="1:9" x14ac:dyDescent="0.35">
      <c r="A2509" s="24"/>
      <c r="B2509" s="25"/>
      <c r="C2509" s="27"/>
      <c r="D2509" s="7"/>
      <c r="E2509" s="7"/>
      <c r="F2509" s="7"/>
      <c r="G2509" s="7"/>
      <c r="H2509" s="7"/>
      <c r="I2509" s="7"/>
    </row>
    <row r="2510" spans="1:9" x14ac:dyDescent="0.35">
      <c r="A2510" s="24"/>
      <c r="B2510" s="25"/>
      <c r="C2510" s="27"/>
      <c r="D2510" s="7"/>
      <c r="E2510" s="7"/>
      <c r="F2510" s="7"/>
      <c r="G2510" s="7"/>
      <c r="H2510" s="7"/>
      <c r="I2510" s="7"/>
    </row>
    <row r="2511" spans="1:9" x14ac:dyDescent="0.35">
      <c r="A2511" s="24"/>
      <c r="B2511" s="25"/>
      <c r="C2511" s="27"/>
      <c r="D2511" s="7"/>
      <c r="E2511" s="7"/>
      <c r="F2511" s="7"/>
      <c r="G2511" s="7"/>
      <c r="H2511" s="7"/>
      <c r="I2511" s="7"/>
    </row>
    <row r="2512" spans="1:9" x14ac:dyDescent="0.35">
      <c r="A2512" s="24"/>
      <c r="B2512" s="25"/>
      <c r="C2512" s="27"/>
      <c r="D2512" s="7"/>
      <c r="E2512" s="7"/>
      <c r="F2512" s="7"/>
      <c r="G2512" s="7"/>
      <c r="H2512" s="7"/>
      <c r="I2512" s="7"/>
    </row>
    <row r="2513" spans="1:9" x14ac:dyDescent="0.35">
      <c r="A2513" s="24"/>
      <c r="B2513" s="25"/>
      <c r="C2513" s="27"/>
      <c r="D2513" s="7"/>
      <c r="E2513" s="7"/>
      <c r="F2513" s="7"/>
      <c r="G2513" s="7"/>
      <c r="H2513" s="7"/>
      <c r="I2513" s="7"/>
    </row>
    <row r="2514" spans="1:9" x14ac:dyDescent="0.35">
      <c r="A2514" s="24"/>
      <c r="B2514" s="25"/>
      <c r="C2514" s="27"/>
      <c r="D2514" s="7"/>
      <c r="E2514" s="7"/>
      <c r="F2514" s="7"/>
      <c r="G2514" s="7"/>
      <c r="H2514" s="7"/>
      <c r="I2514" s="7"/>
    </row>
    <row r="2515" spans="1:9" x14ac:dyDescent="0.35">
      <c r="A2515" s="24"/>
      <c r="B2515" s="25"/>
      <c r="C2515" s="27"/>
      <c r="D2515" s="7"/>
      <c r="E2515" s="7"/>
      <c r="F2515" s="7"/>
      <c r="G2515" s="7"/>
      <c r="H2515" s="7"/>
      <c r="I2515" s="7"/>
    </row>
    <row r="2516" spans="1:9" x14ac:dyDescent="0.35">
      <c r="A2516" s="24"/>
      <c r="B2516" s="25"/>
      <c r="C2516" s="27"/>
      <c r="D2516" s="7"/>
      <c r="E2516" s="7"/>
      <c r="F2516" s="7"/>
      <c r="G2516" s="7"/>
      <c r="H2516" s="7"/>
      <c r="I2516" s="7"/>
    </row>
    <row r="2517" spans="1:9" x14ac:dyDescent="0.35">
      <c r="A2517" s="24"/>
      <c r="B2517" s="25"/>
      <c r="C2517" s="27"/>
      <c r="D2517" s="7"/>
      <c r="E2517" s="7"/>
      <c r="F2517" s="7"/>
      <c r="G2517" s="7"/>
      <c r="H2517" s="7"/>
      <c r="I2517" s="7"/>
    </row>
    <row r="2518" spans="1:9" x14ac:dyDescent="0.35">
      <c r="A2518" s="24"/>
      <c r="B2518" s="25"/>
      <c r="C2518" s="27"/>
      <c r="D2518" s="7"/>
      <c r="E2518" s="7"/>
      <c r="F2518" s="7"/>
      <c r="G2518" s="7"/>
      <c r="H2518" s="7"/>
      <c r="I2518" s="7"/>
    </row>
    <row r="2519" spans="1:9" x14ac:dyDescent="0.35">
      <c r="A2519" s="24"/>
      <c r="B2519" s="25"/>
      <c r="C2519" s="27"/>
      <c r="D2519" s="7"/>
      <c r="E2519" s="7"/>
      <c r="F2519" s="7"/>
      <c r="G2519" s="7"/>
      <c r="H2519" s="7"/>
      <c r="I2519" s="7"/>
    </row>
    <row r="2520" spans="1:9" x14ac:dyDescent="0.35">
      <c r="A2520" s="24"/>
      <c r="B2520" s="25"/>
      <c r="C2520" s="27"/>
      <c r="D2520" s="7"/>
      <c r="E2520" s="7"/>
      <c r="F2520" s="7"/>
      <c r="G2520" s="7"/>
      <c r="H2520" s="7"/>
      <c r="I2520" s="7"/>
    </row>
    <row r="2521" spans="1:9" x14ac:dyDescent="0.35">
      <c r="A2521" s="24"/>
      <c r="B2521" s="25"/>
      <c r="C2521" s="27"/>
      <c r="D2521" s="7"/>
      <c r="E2521" s="7"/>
      <c r="F2521" s="7"/>
      <c r="G2521" s="7"/>
      <c r="H2521" s="7"/>
      <c r="I2521" s="7"/>
    </row>
    <row r="2522" spans="1:9" x14ac:dyDescent="0.35">
      <c r="A2522" s="24"/>
      <c r="B2522" s="25"/>
      <c r="C2522" s="27"/>
      <c r="D2522" s="7"/>
      <c r="E2522" s="7"/>
      <c r="F2522" s="7"/>
      <c r="G2522" s="7"/>
      <c r="H2522" s="7"/>
      <c r="I2522" s="7"/>
    </row>
    <row r="2523" spans="1:9" x14ac:dyDescent="0.35">
      <c r="A2523" s="24"/>
      <c r="B2523" s="25"/>
      <c r="C2523" s="27"/>
      <c r="D2523" s="7"/>
      <c r="E2523" s="7"/>
      <c r="F2523" s="7"/>
      <c r="G2523" s="7"/>
      <c r="H2523" s="7"/>
      <c r="I2523" s="7"/>
    </row>
    <row r="2524" spans="1:9" x14ac:dyDescent="0.35">
      <c r="A2524" s="24"/>
      <c r="B2524" s="25"/>
      <c r="C2524" s="27"/>
      <c r="D2524" s="7"/>
      <c r="E2524" s="7"/>
      <c r="F2524" s="7"/>
      <c r="G2524" s="7"/>
      <c r="H2524" s="7"/>
      <c r="I2524" s="7"/>
    </row>
    <row r="2525" spans="1:9" x14ac:dyDescent="0.35">
      <c r="A2525" s="24"/>
      <c r="B2525" s="25"/>
      <c r="C2525" s="27"/>
      <c r="D2525" s="7"/>
      <c r="E2525" s="7"/>
      <c r="F2525" s="7"/>
      <c r="G2525" s="7"/>
      <c r="H2525" s="7"/>
      <c r="I2525" s="7"/>
    </row>
    <row r="2526" spans="1:9" x14ac:dyDescent="0.35">
      <c r="A2526" s="24"/>
      <c r="B2526" s="25"/>
      <c r="C2526" s="27"/>
      <c r="D2526" s="7"/>
      <c r="E2526" s="7"/>
      <c r="F2526" s="7"/>
      <c r="G2526" s="7"/>
      <c r="H2526" s="7"/>
      <c r="I2526" s="7"/>
    </row>
    <row r="2527" spans="1:9" x14ac:dyDescent="0.35">
      <c r="A2527" s="24"/>
      <c r="B2527" s="25"/>
      <c r="C2527" s="27"/>
      <c r="D2527" s="7"/>
      <c r="E2527" s="7"/>
      <c r="F2527" s="7"/>
      <c r="G2527" s="7"/>
      <c r="H2527" s="7"/>
      <c r="I2527" s="7"/>
    </row>
    <row r="2528" spans="1:9" x14ac:dyDescent="0.35">
      <c r="A2528" s="24"/>
      <c r="B2528" s="25"/>
      <c r="C2528" s="27"/>
      <c r="D2528" s="7"/>
      <c r="E2528" s="7"/>
      <c r="F2528" s="7"/>
      <c r="G2528" s="7"/>
      <c r="H2528" s="7"/>
      <c r="I2528" s="7"/>
    </row>
    <row r="2529" spans="1:9" x14ac:dyDescent="0.35">
      <c r="A2529" s="24"/>
      <c r="B2529" s="25"/>
      <c r="C2529" s="27"/>
      <c r="D2529" s="7"/>
      <c r="E2529" s="7"/>
      <c r="F2529" s="7"/>
      <c r="G2529" s="7"/>
      <c r="H2529" s="7"/>
      <c r="I2529" s="7"/>
    </row>
    <row r="2530" spans="1:9" x14ac:dyDescent="0.35">
      <c r="A2530" s="24"/>
      <c r="B2530" s="25"/>
      <c r="C2530" s="27"/>
      <c r="D2530" s="7"/>
      <c r="E2530" s="7"/>
      <c r="F2530" s="7"/>
      <c r="G2530" s="7"/>
      <c r="H2530" s="7"/>
      <c r="I2530" s="7"/>
    </row>
    <row r="2531" spans="1:9" x14ac:dyDescent="0.35">
      <c r="A2531" s="24"/>
      <c r="B2531" s="25"/>
      <c r="C2531" s="27"/>
      <c r="D2531" s="7"/>
      <c r="E2531" s="7"/>
      <c r="F2531" s="7"/>
      <c r="G2531" s="7"/>
      <c r="H2531" s="7"/>
      <c r="I2531" s="7"/>
    </row>
    <row r="2532" spans="1:9" x14ac:dyDescent="0.35">
      <c r="A2532" s="24"/>
      <c r="B2532" s="25"/>
      <c r="C2532" s="27"/>
      <c r="D2532" s="7"/>
      <c r="E2532" s="7"/>
      <c r="F2532" s="7"/>
      <c r="G2532" s="7"/>
      <c r="H2532" s="7"/>
      <c r="I2532" s="7"/>
    </row>
    <row r="2533" spans="1:9" x14ac:dyDescent="0.35">
      <c r="A2533" s="24"/>
      <c r="B2533" s="25"/>
      <c r="C2533" s="27"/>
      <c r="D2533" s="7"/>
      <c r="E2533" s="7"/>
      <c r="F2533" s="7"/>
      <c r="G2533" s="7"/>
      <c r="H2533" s="7"/>
      <c r="I2533" s="7"/>
    </row>
    <row r="2534" spans="1:9" x14ac:dyDescent="0.35">
      <c r="A2534" s="24"/>
      <c r="B2534" s="25"/>
      <c r="C2534" s="27"/>
      <c r="D2534" s="7"/>
      <c r="E2534" s="7"/>
      <c r="F2534" s="7"/>
      <c r="G2534" s="7"/>
      <c r="H2534" s="7"/>
      <c r="I2534" s="7"/>
    </row>
    <row r="2535" spans="1:9" x14ac:dyDescent="0.35">
      <c r="A2535" s="24"/>
      <c r="B2535" s="25"/>
      <c r="C2535" s="27"/>
      <c r="D2535" s="7"/>
      <c r="E2535" s="7"/>
      <c r="F2535" s="7"/>
      <c r="G2535" s="7"/>
      <c r="H2535" s="7"/>
      <c r="I2535" s="7"/>
    </row>
    <row r="2536" spans="1:9" x14ac:dyDescent="0.35">
      <c r="A2536" s="24"/>
      <c r="B2536" s="25"/>
      <c r="C2536" s="27"/>
      <c r="D2536" s="7"/>
      <c r="E2536" s="7"/>
      <c r="F2536" s="7"/>
      <c r="G2536" s="7"/>
      <c r="H2536" s="7"/>
      <c r="I2536" s="7"/>
    </row>
    <row r="2537" spans="1:9" x14ac:dyDescent="0.35">
      <c r="A2537" s="24"/>
      <c r="B2537" s="25"/>
      <c r="C2537" s="27"/>
      <c r="D2537" s="7"/>
      <c r="E2537" s="7"/>
      <c r="F2537" s="7"/>
      <c r="G2537" s="7"/>
      <c r="H2537" s="7"/>
      <c r="I2537" s="7"/>
    </row>
    <row r="2538" spans="1:9" x14ac:dyDescent="0.35">
      <c r="A2538" s="24"/>
      <c r="B2538" s="25"/>
      <c r="C2538" s="27"/>
      <c r="D2538" s="7"/>
      <c r="E2538" s="7"/>
      <c r="F2538" s="7"/>
      <c r="G2538" s="7"/>
      <c r="H2538" s="7"/>
      <c r="I2538" s="7"/>
    </row>
    <row r="2539" spans="1:9" x14ac:dyDescent="0.35">
      <c r="A2539" s="24"/>
      <c r="B2539" s="25"/>
      <c r="C2539" s="27"/>
      <c r="D2539" s="7"/>
      <c r="E2539" s="7"/>
      <c r="F2539" s="7"/>
      <c r="G2539" s="7"/>
      <c r="H2539" s="7"/>
      <c r="I2539" s="7"/>
    </row>
    <row r="2540" spans="1:9" x14ac:dyDescent="0.35">
      <c r="A2540" s="24"/>
      <c r="B2540" s="25"/>
      <c r="C2540" s="27"/>
      <c r="D2540" s="7"/>
      <c r="E2540" s="7"/>
      <c r="F2540" s="7"/>
      <c r="G2540" s="7"/>
      <c r="H2540" s="7"/>
      <c r="I2540" s="7"/>
    </row>
    <row r="2541" spans="1:9" x14ac:dyDescent="0.35">
      <c r="A2541" s="24"/>
      <c r="B2541" s="25"/>
      <c r="C2541" s="27"/>
      <c r="D2541" s="7"/>
      <c r="E2541" s="7"/>
      <c r="F2541" s="7"/>
      <c r="G2541" s="7"/>
      <c r="H2541" s="7"/>
      <c r="I2541" s="7"/>
    </row>
    <row r="2542" spans="1:9" x14ac:dyDescent="0.35">
      <c r="A2542" s="24"/>
      <c r="B2542" s="25"/>
      <c r="C2542" s="27"/>
      <c r="D2542" s="7"/>
      <c r="E2542" s="7"/>
      <c r="F2542" s="7"/>
      <c r="G2542" s="7"/>
      <c r="H2542" s="7"/>
      <c r="I2542" s="7"/>
    </row>
    <row r="2543" spans="1:9" x14ac:dyDescent="0.35">
      <c r="A2543" s="24"/>
      <c r="B2543" s="25"/>
      <c r="C2543" s="27"/>
      <c r="D2543" s="7"/>
      <c r="E2543" s="7"/>
      <c r="F2543" s="7"/>
      <c r="G2543" s="7"/>
      <c r="H2543" s="7"/>
      <c r="I2543" s="7"/>
    </row>
    <row r="2544" spans="1:9" x14ac:dyDescent="0.35">
      <c r="A2544" s="24"/>
      <c r="B2544" s="25"/>
      <c r="C2544" s="27"/>
      <c r="D2544" s="7"/>
      <c r="E2544" s="7"/>
      <c r="F2544" s="7"/>
      <c r="G2544" s="7"/>
      <c r="H2544" s="7"/>
      <c r="I2544" s="7"/>
    </row>
    <row r="2545" spans="1:9" x14ac:dyDescent="0.35">
      <c r="A2545" s="24"/>
      <c r="B2545" s="25"/>
      <c r="C2545" s="27"/>
      <c r="D2545" s="7"/>
      <c r="E2545" s="7"/>
      <c r="F2545" s="7"/>
      <c r="G2545" s="7"/>
      <c r="H2545" s="7"/>
      <c r="I2545" s="7"/>
    </row>
    <row r="2546" spans="1:9" x14ac:dyDescent="0.35">
      <c r="A2546" s="24"/>
      <c r="B2546" s="25"/>
      <c r="C2546" s="27"/>
      <c r="D2546" s="7"/>
      <c r="E2546" s="7"/>
      <c r="F2546" s="7"/>
      <c r="G2546" s="7"/>
      <c r="H2546" s="7"/>
      <c r="I2546" s="7"/>
    </row>
    <row r="2547" spans="1:9" x14ac:dyDescent="0.35">
      <c r="A2547" s="24"/>
      <c r="B2547" s="25"/>
      <c r="C2547" s="27"/>
      <c r="D2547" s="7"/>
      <c r="E2547" s="7"/>
      <c r="F2547" s="7"/>
      <c r="G2547" s="7"/>
      <c r="H2547" s="7"/>
      <c r="I2547" s="7"/>
    </row>
    <row r="2548" spans="1:9" x14ac:dyDescent="0.35">
      <c r="A2548" s="24"/>
      <c r="B2548" s="25"/>
      <c r="C2548" s="27"/>
      <c r="D2548" s="7"/>
      <c r="E2548" s="7"/>
      <c r="F2548" s="7"/>
      <c r="G2548" s="7"/>
      <c r="H2548" s="7"/>
      <c r="I2548" s="7"/>
    </row>
    <row r="2549" spans="1:9" x14ac:dyDescent="0.35">
      <c r="A2549" s="24"/>
      <c r="B2549" s="25"/>
      <c r="C2549" s="27"/>
      <c r="D2549" s="7"/>
      <c r="E2549" s="7"/>
      <c r="F2549" s="7"/>
      <c r="G2549" s="7"/>
      <c r="H2549" s="7"/>
      <c r="I2549" s="7"/>
    </row>
    <row r="2550" spans="1:9" x14ac:dyDescent="0.35">
      <c r="A2550" s="24"/>
      <c r="B2550" s="25"/>
      <c r="C2550" s="27"/>
      <c r="D2550" s="7"/>
      <c r="E2550" s="7"/>
      <c r="F2550" s="7"/>
      <c r="G2550" s="7"/>
      <c r="H2550" s="7"/>
      <c r="I2550" s="7"/>
    </row>
    <row r="2551" spans="1:9" x14ac:dyDescent="0.35">
      <c r="A2551" s="24"/>
      <c r="B2551" s="25"/>
      <c r="C2551" s="27"/>
      <c r="D2551" s="7"/>
      <c r="E2551" s="7"/>
      <c r="F2551" s="7"/>
      <c r="G2551" s="7"/>
      <c r="H2551" s="7"/>
      <c r="I2551" s="7"/>
    </row>
    <row r="2552" spans="1:9" x14ac:dyDescent="0.35">
      <c r="A2552" s="24"/>
      <c r="B2552" s="25"/>
      <c r="C2552" s="27"/>
      <c r="D2552" s="7"/>
      <c r="E2552" s="7"/>
      <c r="F2552" s="7"/>
      <c r="G2552" s="7"/>
      <c r="H2552" s="7"/>
      <c r="I2552" s="7"/>
    </row>
    <row r="2553" spans="1:9" x14ac:dyDescent="0.35">
      <c r="A2553" s="24"/>
      <c r="B2553" s="25"/>
      <c r="C2553" s="27"/>
      <c r="D2553" s="7"/>
      <c r="E2553" s="7"/>
      <c r="F2553" s="7"/>
      <c r="G2553" s="7"/>
      <c r="H2553" s="7"/>
      <c r="I2553" s="7"/>
    </row>
    <row r="2554" spans="1:9" x14ac:dyDescent="0.35">
      <c r="A2554" s="24"/>
      <c r="B2554" s="25"/>
      <c r="C2554" s="27"/>
      <c r="D2554" s="7"/>
      <c r="E2554" s="7"/>
      <c r="F2554" s="7"/>
      <c r="G2554" s="7"/>
      <c r="H2554" s="7"/>
      <c r="I2554" s="7"/>
    </row>
    <row r="2555" spans="1:9" x14ac:dyDescent="0.35">
      <c r="A2555" s="24"/>
      <c r="B2555" s="25"/>
      <c r="C2555" s="27"/>
      <c r="D2555" s="7"/>
      <c r="E2555" s="7"/>
      <c r="F2555" s="7"/>
      <c r="G2555" s="7"/>
      <c r="H2555" s="7"/>
      <c r="I2555" s="7"/>
    </row>
    <row r="2556" spans="1:9" x14ac:dyDescent="0.35">
      <c r="A2556" s="24"/>
      <c r="B2556" s="25"/>
      <c r="C2556" s="27"/>
      <c r="D2556" s="7"/>
      <c r="E2556" s="7"/>
      <c r="F2556" s="7"/>
      <c r="G2556" s="7"/>
      <c r="H2556" s="7"/>
      <c r="I2556" s="7"/>
    </row>
    <row r="2557" spans="1:9" x14ac:dyDescent="0.35">
      <c r="A2557" s="24"/>
      <c r="B2557" s="25"/>
      <c r="C2557" s="27"/>
      <c r="D2557" s="7"/>
      <c r="E2557" s="7"/>
      <c r="F2557" s="7"/>
      <c r="G2557" s="7"/>
      <c r="H2557" s="7"/>
      <c r="I2557" s="7"/>
    </row>
    <row r="2558" spans="1:9" x14ac:dyDescent="0.35">
      <c r="A2558" s="24"/>
      <c r="B2558" s="25"/>
      <c r="C2558" s="27"/>
      <c r="D2558" s="7"/>
      <c r="E2558" s="7"/>
      <c r="F2558" s="7"/>
      <c r="G2558" s="7"/>
      <c r="H2558" s="7"/>
      <c r="I2558" s="7"/>
    </row>
    <row r="2559" spans="1:9" x14ac:dyDescent="0.35">
      <c r="A2559" s="24"/>
      <c r="B2559" s="25"/>
      <c r="C2559" s="27"/>
      <c r="D2559" s="7"/>
      <c r="E2559" s="7"/>
      <c r="F2559" s="7"/>
      <c r="G2559" s="7"/>
      <c r="H2559" s="7"/>
      <c r="I2559" s="7"/>
    </row>
    <row r="2560" spans="1:9" x14ac:dyDescent="0.35">
      <c r="A2560" s="24"/>
      <c r="B2560" s="25"/>
      <c r="C2560" s="27"/>
      <c r="D2560" s="7"/>
      <c r="E2560" s="7"/>
      <c r="F2560" s="7"/>
      <c r="G2560" s="7"/>
      <c r="H2560" s="7"/>
      <c r="I2560" s="7"/>
    </row>
    <row r="2561" spans="1:9" x14ac:dyDescent="0.35">
      <c r="A2561" s="24"/>
      <c r="B2561" s="25"/>
      <c r="C2561" s="27"/>
      <c r="D2561" s="7"/>
      <c r="E2561" s="7"/>
      <c r="F2561" s="7"/>
      <c r="G2561" s="7"/>
      <c r="H2561" s="7"/>
      <c r="I2561" s="7"/>
    </row>
    <row r="2562" spans="1:9" x14ac:dyDescent="0.35">
      <c r="A2562" s="24"/>
      <c r="B2562" s="25"/>
      <c r="C2562" s="27"/>
      <c r="D2562" s="7"/>
      <c r="E2562" s="7"/>
      <c r="F2562" s="7"/>
      <c r="G2562" s="7"/>
      <c r="H2562" s="7"/>
      <c r="I2562" s="7"/>
    </row>
    <row r="2563" spans="1:9" x14ac:dyDescent="0.35">
      <c r="A2563" s="24"/>
      <c r="B2563" s="25"/>
      <c r="C2563" s="27"/>
      <c r="D2563" s="7"/>
      <c r="E2563" s="7"/>
      <c r="F2563" s="7"/>
      <c r="G2563" s="7"/>
      <c r="H2563" s="7"/>
      <c r="I2563" s="7"/>
    </row>
    <row r="2564" spans="1:9" x14ac:dyDescent="0.35">
      <c r="A2564" s="24"/>
      <c r="B2564" s="25"/>
      <c r="C2564" s="27"/>
      <c r="D2564" s="7"/>
      <c r="E2564" s="7"/>
      <c r="F2564" s="7"/>
      <c r="G2564" s="7"/>
      <c r="H2564" s="7"/>
      <c r="I2564" s="7"/>
    </row>
    <row r="2565" spans="1:9" x14ac:dyDescent="0.35">
      <c r="A2565" s="24"/>
      <c r="B2565" s="25"/>
      <c r="C2565" s="27"/>
      <c r="D2565" s="7"/>
      <c r="E2565" s="7"/>
      <c r="F2565" s="7"/>
      <c r="G2565" s="7"/>
      <c r="H2565" s="7"/>
      <c r="I2565" s="7"/>
    </row>
    <row r="2566" spans="1:9" x14ac:dyDescent="0.35">
      <c r="A2566" s="24"/>
      <c r="B2566" s="25"/>
      <c r="C2566" s="27"/>
      <c r="D2566" s="7"/>
      <c r="E2566" s="7"/>
      <c r="F2566" s="7"/>
      <c r="G2566" s="7"/>
      <c r="H2566" s="7"/>
      <c r="I2566" s="7"/>
    </row>
    <row r="2567" spans="1:9" x14ac:dyDescent="0.35">
      <c r="A2567" s="24"/>
      <c r="B2567" s="25"/>
      <c r="C2567" s="27"/>
      <c r="D2567" s="7"/>
      <c r="E2567" s="7"/>
      <c r="F2567" s="7"/>
      <c r="G2567" s="7"/>
      <c r="H2567" s="7"/>
      <c r="I2567" s="7"/>
    </row>
    <row r="2568" spans="1:9" x14ac:dyDescent="0.35">
      <c r="A2568" s="24"/>
      <c r="B2568" s="25"/>
      <c r="C2568" s="27"/>
      <c r="D2568" s="7"/>
      <c r="E2568" s="7"/>
      <c r="F2568" s="7"/>
      <c r="G2568" s="7"/>
      <c r="H2568" s="7"/>
      <c r="I2568" s="7"/>
    </row>
    <row r="2569" spans="1:9" x14ac:dyDescent="0.35">
      <c r="A2569" s="24"/>
      <c r="B2569" s="25"/>
      <c r="C2569" s="27"/>
      <c r="D2569" s="7"/>
      <c r="E2569" s="7"/>
      <c r="F2569" s="7"/>
      <c r="G2569" s="7"/>
      <c r="H2569" s="7"/>
      <c r="I2569" s="7"/>
    </row>
    <row r="2570" spans="1:9" x14ac:dyDescent="0.35">
      <c r="A2570" s="24"/>
      <c r="B2570" s="25"/>
      <c r="C2570" s="27"/>
      <c r="D2570" s="7"/>
      <c r="E2570" s="7"/>
      <c r="F2570" s="7"/>
      <c r="G2570" s="7"/>
      <c r="H2570" s="7"/>
      <c r="I2570" s="7"/>
    </row>
    <row r="2571" spans="1:9" x14ac:dyDescent="0.35">
      <c r="A2571" s="24"/>
      <c r="B2571" s="25"/>
      <c r="C2571" s="27"/>
      <c r="D2571" s="7"/>
      <c r="E2571" s="7"/>
      <c r="F2571" s="7"/>
      <c r="G2571" s="7"/>
      <c r="H2571" s="7"/>
      <c r="I2571" s="7"/>
    </row>
    <row r="2572" spans="1:9" x14ac:dyDescent="0.35">
      <c r="A2572" s="24"/>
      <c r="B2572" s="25"/>
      <c r="C2572" s="27"/>
      <c r="D2572" s="7"/>
      <c r="E2572" s="7"/>
      <c r="F2572" s="7"/>
      <c r="G2572" s="7"/>
      <c r="H2572" s="7"/>
      <c r="I2572" s="7"/>
    </row>
    <row r="2573" spans="1:9" x14ac:dyDescent="0.35">
      <c r="A2573" s="24"/>
      <c r="B2573" s="25"/>
      <c r="C2573" s="27"/>
      <c r="D2573" s="7"/>
      <c r="E2573" s="7"/>
      <c r="F2573" s="7"/>
      <c r="G2573" s="7"/>
      <c r="H2573" s="7"/>
      <c r="I2573" s="7"/>
    </row>
    <row r="2574" spans="1:9" x14ac:dyDescent="0.35">
      <c r="A2574" s="24"/>
      <c r="B2574" s="25"/>
      <c r="C2574" s="27"/>
      <c r="D2574" s="7"/>
      <c r="E2574" s="7"/>
      <c r="F2574" s="7"/>
      <c r="G2574" s="7"/>
      <c r="H2574" s="7"/>
      <c r="I2574" s="7"/>
    </row>
    <row r="2575" spans="1:9" x14ac:dyDescent="0.35">
      <c r="A2575" s="24"/>
      <c r="B2575" s="25"/>
      <c r="C2575" s="27"/>
      <c r="D2575" s="7"/>
      <c r="E2575" s="7"/>
      <c r="F2575" s="7"/>
      <c r="G2575" s="7"/>
      <c r="H2575" s="7"/>
      <c r="I2575" s="7"/>
    </row>
    <row r="2576" spans="1:9" x14ac:dyDescent="0.35">
      <c r="A2576" s="24"/>
      <c r="B2576" s="25"/>
      <c r="C2576" s="27"/>
      <c r="D2576" s="7"/>
      <c r="E2576" s="7"/>
      <c r="F2576" s="7"/>
      <c r="G2576" s="7"/>
      <c r="H2576" s="7"/>
      <c r="I2576" s="7"/>
    </row>
    <row r="2577" spans="1:9" x14ac:dyDescent="0.35">
      <c r="A2577" s="24"/>
      <c r="B2577" s="25"/>
      <c r="C2577" s="27"/>
      <c r="D2577" s="7"/>
      <c r="E2577" s="7"/>
      <c r="F2577" s="7"/>
      <c r="G2577" s="7"/>
      <c r="H2577" s="7"/>
      <c r="I2577" s="7"/>
    </row>
    <row r="2578" spans="1:9" x14ac:dyDescent="0.35">
      <c r="A2578" s="24"/>
      <c r="B2578" s="25"/>
      <c r="C2578" s="27"/>
      <c r="D2578" s="7"/>
      <c r="E2578" s="7"/>
      <c r="F2578" s="7"/>
      <c r="G2578" s="7"/>
      <c r="H2578" s="7"/>
      <c r="I2578" s="7"/>
    </row>
    <row r="2579" spans="1:9" x14ac:dyDescent="0.35">
      <c r="A2579" s="24"/>
      <c r="B2579" s="25"/>
      <c r="C2579" s="27"/>
      <c r="D2579" s="7"/>
      <c r="E2579" s="7"/>
      <c r="F2579" s="7"/>
      <c r="G2579" s="7"/>
      <c r="H2579" s="7"/>
      <c r="I2579" s="7"/>
    </row>
    <row r="2580" spans="1:9" x14ac:dyDescent="0.35">
      <c r="A2580" s="24"/>
      <c r="B2580" s="25"/>
      <c r="C2580" s="27"/>
      <c r="D2580" s="7"/>
      <c r="E2580" s="7"/>
      <c r="F2580" s="7"/>
      <c r="G2580" s="7"/>
      <c r="H2580" s="7"/>
      <c r="I2580" s="7"/>
    </row>
    <row r="2581" spans="1:9" x14ac:dyDescent="0.35">
      <c r="A2581" s="24"/>
      <c r="B2581" s="25"/>
      <c r="C2581" s="27"/>
      <c r="D2581" s="7"/>
      <c r="E2581" s="7"/>
      <c r="F2581" s="7"/>
      <c r="G2581" s="7"/>
      <c r="H2581" s="7"/>
      <c r="I2581" s="7"/>
    </row>
    <row r="2582" spans="1:9" x14ac:dyDescent="0.35">
      <c r="A2582" s="24"/>
      <c r="B2582" s="25"/>
      <c r="C2582" s="27"/>
      <c r="D2582" s="7"/>
      <c r="E2582" s="7"/>
      <c r="F2582" s="7"/>
      <c r="G2582" s="7"/>
      <c r="H2582" s="7"/>
      <c r="I2582" s="7"/>
    </row>
    <row r="2583" spans="1:9" x14ac:dyDescent="0.35">
      <c r="A2583" s="24"/>
      <c r="B2583" s="25"/>
      <c r="C2583" s="27"/>
      <c r="D2583" s="7"/>
      <c r="E2583" s="7"/>
      <c r="F2583" s="7"/>
      <c r="G2583" s="7"/>
      <c r="H2583" s="7"/>
      <c r="I2583" s="7"/>
    </row>
    <row r="2584" spans="1:9" x14ac:dyDescent="0.35">
      <c r="A2584" s="24"/>
      <c r="B2584" s="25"/>
      <c r="C2584" s="27"/>
      <c r="D2584" s="7"/>
      <c r="E2584" s="7"/>
      <c r="F2584" s="7"/>
      <c r="G2584" s="7"/>
      <c r="H2584" s="7"/>
      <c r="I2584" s="7"/>
    </row>
    <row r="2585" spans="1:9" x14ac:dyDescent="0.35">
      <c r="A2585" s="24"/>
      <c r="B2585" s="25"/>
      <c r="C2585" s="27"/>
      <c r="D2585" s="7"/>
      <c r="E2585" s="7"/>
      <c r="F2585" s="7"/>
      <c r="G2585" s="7"/>
      <c r="H2585" s="7"/>
      <c r="I2585" s="7"/>
    </row>
    <row r="2586" spans="1:9" x14ac:dyDescent="0.35">
      <c r="A2586" s="24"/>
      <c r="B2586" s="25"/>
      <c r="C2586" s="27"/>
      <c r="D2586" s="7"/>
      <c r="E2586" s="7"/>
      <c r="F2586" s="7"/>
      <c r="G2586" s="7"/>
      <c r="H2586" s="7"/>
      <c r="I2586" s="7"/>
    </row>
    <row r="2587" spans="1:9" x14ac:dyDescent="0.35">
      <c r="A2587" s="24"/>
      <c r="B2587" s="25"/>
      <c r="C2587" s="27"/>
      <c r="D2587" s="7"/>
      <c r="E2587" s="7"/>
      <c r="F2587" s="7"/>
      <c r="G2587" s="7"/>
      <c r="H2587" s="7"/>
      <c r="I2587" s="7"/>
    </row>
    <row r="2588" spans="1:9" x14ac:dyDescent="0.35">
      <c r="A2588" s="24"/>
      <c r="B2588" s="25"/>
      <c r="C2588" s="27"/>
      <c r="D2588" s="7"/>
      <c r="E2588" s="7"/>
      <c r="F2588" s="7"/>
      <c r="G2588" s="7"/>
      <c r="H2588" s="7"/>
      <c r="I2588" s="7"/>
    </row>
    <row r="2589" spans="1:9" x14ac:dyDescent="0.35">
      <c r="A2589" s="24"/>
      <c r="B2589" s="25"/>
      <c r="C2589" s="27"/>
      <c r="D2589" s="7"/>
      <c r="E2589" s="7"/>
      <c r="F2589" s="7"/>
      <c r="G2589" s="7"/>
      <c r="H2589" s="7"/>
      <c r="I2589" s="7"/>
    </row>
    <row r="2590" spans="1:9" x14ac:dyDescent="0.35">
      <c r="A2590" s="24"/>
      <c r="B2590" s="25"/>
      <c r="C2590" s="27"/>
      <c r="D2590" s="7"/>
      <c r="E2590" s="7"/>
      <c r="F2590" s="7"/>
      <c r="G2590" s="7"/>
      <c r="H2590" s="7"/>
      <c r="I2590" s="7"/>
    </row>
    <row r="2591" spans="1:9" x14ac:dyDescent="0.35">
      <c r="A2591" s="24"/>
      <c r="B2591" s="25"/>
      <c r="C2591" s="27"/>
      <c r="D2591" s="7"/>
      <c r="E2591" s="7"/>
      <c r="F2591" s="7"/>
      <c r="G2591" s="7"/>
      <c r="H2591" s="7"/>
      <c r="I2591" s="7"/>
    </row>
    <row r="2592" spans="1:9" x14ac:dyDescent="0.35">
      <c r="A2592" s="24"/>
      <c r="B2592" s="25"/>
      <c r="C2592" s="27"/>
      <c r="D2592" s="7"/>
      <c r="E2592" s="7"/>
      <c r="F2592" s="7"/>
      <c r="G2592" s="7"/>
      <c r="H2592" s="7"/>
      <c r="I2592" s="7"/>
    </row>
    <row r="2593" spans="1:9" x14ac:dyDescent="0.35">
      <c r="A2593" s="24"/>
      <c r="B2593" s="25"/>
      <c r="C2593" s="27"/>
      <c r="D2593" s="7"/>
      <c r="E2593" s="7"/>
      <c r="F2593" s="7"/>
      <c r="G2593" s="7"/>
      <c r="H2593" s="7"/>
      <c r="I2593" s="7"/>
    </row>
    <row r="2594" spans="1:9" x14ac:dyDescent="0.35">
      <c r="A2594" s="24"/>
      <c r="B2594" s="25"/>
      <c r="C2594" s="27"/>
      <c r="D2594" s="7"/>
      <c r="E2594" s="7"/>
      <c r="F2594" s="7"/>
      <c r="G2594" s="7"/>
      <c r="H2594" s="7"/>
      <c r="I2594" s="7"/>
    </row>
    <row r="2595" spans="1:9" x14ac:dyDescent="0.35">
      <c r="A2595" s="24"/>
      <c r="B2595" s="25"/>
      <c r="C2595" s="27"/>
      <c r="D2595" s="7"/>
      <c r="E2595" s="7"/>
      <c r="F2595" s="7"/>
      <c r="G2595" s="7"/>
      <c r="H2595" s="7"/>
      <c r="I2595" s="7"/>
    </row>
    <row r="2596" spans="1:9" x14ac:dyDescent="0.35">
      <c r="A2596" s="24"/>
      <c r="B2596" s="25"/>
      <c r="C2596" s="27"/>
      <c r="D2596" s="7"/>
      <c r="E2596" s="7"/>
      <c r="F2596" s="7"/>
      <c r="G2596" s="7"/>
      <c r="H2596" s="7"/>
      <c r="I2596" s="7"/>
    </row>
    <row r="2597" spans="1:9" x14ac:dyDescent="0.35">
      <c r="A2597" s="24"/>
      <c r="B2597" s="25"/>
      <c r="C2597" s="27"/>
      <c r="D2597" s="7"/>
      <c r="E2597" s="7"/>
      <c r="F2597" s="7"/>
      <c r="G2597" s="7"/>
      <c r="H2597" s="7"/>
      <c r="I2597" s="7"/>
    </row>
    <row r="2598" spans="1:9" x14ac:dyDescent="0.35">
      <c r="A2598" s="24"/>
      <c r="B2598" s="25"/>
      <c r="C2598" s="27"/>
      <c r="D2598" s="7"/>
      <c r="E2598" s="7"/>
      <c r="F2598" s="7"/>
      <c r="G2598" s="7"/>
      <c r="H2598" s="7"/>
      <c r="I2598" s="7"/>
    </row>
    <row r="2599" spans="1:9" x14ac:dyDescent="0.35">
      <c r="A2599" s="24"/>
      <c r="B2599" s="25"/>
      <c r="C2599" s="27"/>
      <c r="D2599" s="7"/>
      <c r="E2599" s="7"/>
      <c r="F2599" s="7"/>
      <c r="G2599" s="7"/>
      <c r="H2599" s="7"/>
      <c r="I2599" s="7"/>
    </row>
    <row r="2600" spans="1:9" x14ac:dyDescent="0.35">
      <c r="A2600" s="24"/>
      <c r="B2600" s="25"/>
      <c r="C2600" s="27"/>
      <c r="D2600" s="7"/>
      <c r="E2600" s="7"/>
      <c r="F2600" s="7"/>
      <c r="G2600" s="7"/>
      <c r="H2600" s="7"/>
      <c r="I2600" s="7"/>
    </row>
    <row r="2601" spans="1:9" x14ac:dyDescent="0.35">
      <c r="A2601" s="24"/>
      <c r="B2601" s="25"/>
      <c r="C2601" s="27"/>
      <c r="D2601" s="7"/>
      <c r="E2601" s="7"/>
      <c r="F2601" s="7"/>
      <c r="G2601" s="7"/>
      <c r="H2601" s="7"/>
      <c r="I2601" s="7"/>
    </row>
    <row r="2602" spans="1:9" x14ac:dyDescent="0.35">
      <c r="A2602" s="24"/>
      <c r="B2602" s="25"/>
      <c r="C2602" s="27"/>
      <c r="D2602" s="7"/>
      <c r="E2602" s="7"/>
      <c r="F2602" s="7"/>
      <c r="G2602" s="7"/>
      <c r="H2602" s="7"/>
      <c r="I2602" s="7"/>
    </row>
    <row r="2603" spans="1:9" x14ac:dyDescent="0.35">
      <c r="A2603" s="24"/>
      <c r="B2603" s="25"/>
      <c r="C2603" s="27"/>
      <c r="D2603" s="7"/>
      <c r="E2603" s="7"/>
      <c r="F2603" s="7"/>
      <c r="G2603" s="7"/>
      <c r="H2603" s="7"/>
      <c r="I2603" s="7"/>
    </row>
    <row r="2604" spans="1:9" x14ac:dyDescent="0.35">
      <c r="A2604" s="24"/>
      <c r="B2604" s="25"/>
      <c r="C2604" s="27"/>
      <c r="D2604" s="7"/>
      <c r="E2604" s="7"/>
      <c r="F2604" s="7"/>
      <c r="G2604" s="7"/>
      <c r="H2604" s="7"/>
      <c r="I2604" s="7"/>
    </row>
    <row r="2605" spans="1:9" x14ac:dyDescent="0.35">
      <c r="A2605" s="24"/>
      <c r="B2605" s="25"/>
      <c r="C2605" s="27"/>
      <c r="D2605" s="7"/>
      <c r="E2605" s="7"/>
      <c r="F2605" s="7"/>
      <c r="G2605" s="7"/>
      <c r="H2605" s="7"/>
      <c r="I2605" s="7"/>
    </row>
    <row r="2606" spans="1:9" x14ac:dyDescent="0.35">
      <c r="A2606" s="24"/>
      <c r="B2606" s="25"/>
      <c r="C2606" s="27"/>
      <c r="D2606" s="7"/>
      <c r="E2606" s="7"/>
      <c r="F2606" s="7"/>
      <c r="G2606" s="7"/>
      <c r="H2606" s="7"/>
      <c r="I2606" s="7"/>
    </row>
    <row r="2607" spans="1:9" x14ac:dyDescent="0.35">
      <c r="A2607" s="24"/>
      <c r="B2607" s="25"/>
      <c r="C2607" s="27"/>
      <c r="D2607" s="7"/>
      <c r="E2607" s="7"/>
      <c r="F2607" s="7"/>
      <c r="G2607" s="7"/>
      <c r="H2607" s="7"/>
      <c r="I2607" s="7"/>
    </row>
    <row r="2608" spans="1:9" x14ac:dyDescent="0.35">
      <c r="A2608" s="24"/>
      <c r="B2608" s="25"/>
      <c r="C2608" s="27"/>
      <c r="D2608" s="7"/>
      <c r="E2608" s="7"/>
      <c r="F2608" s="7"/>
      <c r="G2608" s="7"/>
      <c r="H2608" s="7"/>
      <c r="I2608" s="7"/>
    </row>
    <row r="2609" spans="1:9" x14ac:dyDescent="0.35">
      <c r="A2609" s="24"/>
      <c r="B2609" s="25"/>
      <c r="C2609" s="27"/>
      <c r="D2609" s="7"/>
      <c r="E2609" s="7"/>
      <c r="F2609" s="7"/>
      <c r="G2609" s="7"/>
      <c r="H2609" s="7"/>
      <c r="I2609" s="7"/>
    </row>
    <row r="2610" spans="1:9" x14ac:dyDescent="0.35">
      <c r="A2610" s="24"/>
      <c r="B2610" s="25"/>
      <c r="C2610" s="27"/>
      <c r="D2610" s="7"/>
      <c r="E2610" s="7"/>
      <c r="F2610" s="7"/>
      <c r="G2610" s="7"/>
      <c r="H2610" s="7"/>
      <c r="I2610" s="7"/>
    </row>
    <row r="2611" spans="1:9" x14ac:dyDescent="0.35">
      <c r="A2611" s="24"/>
      <c r="B2611" s="25"/>
      <c r="C2611" s="27"/>
      <c r="D2611" s="7"/>
      <c r="E2611" s="7"/>
      <c r="F2611" s="7"/>
      <c r="G2611" s="7"/>
      <c r="H2611" s="7"/>
      <c r="I2611" s="7"/>
    </row>
    <row r="2612" spans="1:9" x14ac:dyDescent="0.35">
      <c r="A2612" s="24"/>
      <c r="B2612" s="25"/>
      <c r="C2612" s="27"/>
      <c r="D2612" s="7"/>
      <c r="E2612" s="7"/>
      <c r="F2612" s="7"/>
      <c r="G2612" s="7"/>
      <c r="H2612" s="7"/>
      <c r="I2612" s="7"/>
    </row>
    <row r="2613" spans="1:9" x14ac:dyDescent="0.35">
      <c r="A2613" s="24"/>
      <c r="B2613" s="25"/>
      <c r="C2613" s="27"/>
      <c r="D2613" s="7"/>
      <c r="E2613" s="7"/>
      <c r="F2613" s="7"/>
      <c r="G2613" s="7"/>
      <c r="H2613" s="7"/>
      <c r="I2613" s="7"/>
    </row>
    <row r="2614" spans="1:9" x14ac:dyDescent="0.35">
      <c r="A2614" s="24"/>
      <c r="B2614" s="25"/>
      <c r="C2614" s="27"/>
      <c r="D2614" s="7"/>
      <c r="E2614" s="7"/>
      <c r="F2614" s="7"/>
      <c r="G2614" s="7"/>
      <c r="H2614" s="7"/>
      <c r="I2614" s="7"/>
    </row>
    <row r="2615" spans="1:9" x14ac:dyDescent="0.35">
      <c r="A2615" s="24"/>
      <c r="B2615" s="25"/>
      <c r="C2615" s="27"/>
      <c r="D2615" s="7"/>
      <c r="E2615" s="7"/>
      <c r="F2615" s="7"/>
      <c r="G2615" s="7"/>
      <c r="H2615" s="7"/>
      <c r="I2615" s="7"/>
    </row>
    <row r="2616" spans="1:9" x14ac:dyDescent="0.35">
      <c r="A2616" s="24"/>
      <c r="B2616" s="25"/>
      <c r="C2616" s="27"/>
      <c r="D2616" s="7"/>
      <c r="E2616" s="7"/>
      <c r="F2616" s="7"/>
      <c r="G2616" s="7"/>
      <c r="H2616" s="7"/>
      <c r="I2616" s="7"/>
    </row>
    <row r="2617" spans="1:9" x14ac:dyDescent="0.35">
      <c r="A2617" s="24"/>
      <c r="B2617" s="25"/>
      <c r="C2617" s="27"/>
      <c r="D2617" s="7"/>
      <c r="E2617" s="7"/>
      <c r="F2617" s="7"/>
      <c r="G2617" s="7"/>
      <c r="H2617" s="7"/>
      <c r="I2617" s="7"/>
    </row>
    <row r="2618" spans="1:9" x14ac:dyDescent="0.35">
      <c r="A2618" s="24"/>
      <c r="B2618" s="25"/>
      <c r="C2618" s="27"/>
      <c r="D2618" s="7"/>
      <c r="E2618" s="7"/>
      <c r="F2618" s="7"/>
      <c r="G2618" s="7"/>
      <c r="H2618" s="7"/>
      <c r="I2618" s="7"/>
    </row>
    <row r="2619" spans="1:9" x14ac:dyDescent="0.35">
      <c r="A2619" s="24"/>
      <c r="B2619" s="25"/>
      <c r="C2619" s="27"/>
      <c r="D2619" s="7"/>
      <c r="E2619" s="7"/>
      <c r="F2619" s="7"/>
      <c r="G2619" s="7"/>
      <c r="H2619" s="7"/>
      <c r="I2619" s="7"/>
    </row>
    <row r="2620" spans="1:9" x14ac:dyDescent="0.35">
      <c r="A2620" s="24"/>
      <c r="B2620" s="25"/>
      <c r="C2620" s="27"/>
      <c r="D2620" s="7"/>
      <c r="E2620" s="7"/>
      <c r="F2620" s="7"/>
      <c r="G2620" s="7"/>
      <c r="H2620" s="7"/>
      <c r="I2620" s="7"/>
    </row>
    <row r="2621" spans="1:9" x14ac:dyDescent="0.35">
      <c r="A2621" s="24"/>
      <c r="B2621" s="25"/>
      <c r="C2621" s="27"/>
      <c r="D2621" s="7"/>
      <c r="E2621" s="7"/>
      <c r="F2621" s="7"/>
      <c r="G2621" s="7"/>
      <c r="H2621" s="7"/>
      <c r="I2621" s="7"/>
    </row>
    <row r="2622" spans="1:9" x14ac:dyDescent="0.35">
      <c r="A2622" s="24"/>
      <c r="B2622" s="25"/>
      <c r="C2622" s="27"/>
      <c r="D2622" s="7"/>
      <c r="E2622" s="7"/>
      <c r="F2622" s="7"/>
      <c r="G2622" s="7"/>
      <c r="H2622" s="7"/>
      <c r="I2622" s="7"/>
    </row>
    <row r="2623" spans="1:9" x14ac:dyDescent="0.35">
      <c r="A2623" s="24"/>
      <c r="B2623" s="25"/>
      <c r="C2623" s="27"/>
      <c r="D2623" s="7"/>
      <c r="E2623" s="7"/>
      <c r="F2623" s="7"/>
      <c r="G2623" s="7"/>
      <c r="H2623" s="7"/>
      <c r="I2623" s="7"/>
    </row>
    <row r="2624" spans="1:9" x14ac:dyDescent="0.35">
      <c r="A2624" s="24"/>
      <c r="B2624" s="25"/>
      <c r="C2624" s="27"/>
      <c r="D2624" s="7"/>
      <c r="E2624" s="7"/>
      <c r="F2624" s="7"/>
      <c r="G2624" s="7"/>
      <c r="H2624" s="7"/>
      <c r="I2624" s="7"/>
    </row>
    <row r="2625" spans="1:9" x14ac:dyDescent="0.35">
      <c r="A2625" s="24"/>
      <c r="B2625" s="25"/>
      <c r="C2625" s="27"/>
      <c r="D2625" s="7"/>
      <c r="E2625" s="7"/>
      <c r="F2625" s="7"/>
      <c r="G2625" s="7"/>
      <c r="H2625" s="7"/>
      <c r="I2625" s="7"/>
    </row>
    <row r="2626" spans="1:9" x14ac:dyDescent="0.35">
      <c r="A2626" s="24"/>
      <c r="B2626" s="25"/>
      <c r="C2626" s="27"/>
      <c r="D2626" s="7"/>
      <c r="E2626" s="7"/>
      <c r="F2626" s="7"/>
      <c r="G2626" s="7"/>
      <c r="H2626" s="7"/>
      <c r="I2626" s="7"/>
    </row>
    <row r="2627" spans="1:9" x14ac:dyDescent="0.35">
      <c r="A2627" s="24"/>
      <c r="B2627" s="25"/>
      <c r="C2627" s="27"/>
      <c r="D2627" s="7"/>
      <c r="E2627" s="7"/>
      <c r="F2627" s="7"/>
      <c r="G2627" s="7"/>
      <c r="H2627" s="7"/>
      <c r="I2627" s="7"/>
    </row>
    <row r="2628" spans="1:9" x14ac:dyDescent="0.35">
      <c r="A2628" s="24"/>
      <c r="B2628" s="25"/>
      <c r="C2628" s="27"/>
      <c r="D2628" s="7"/>
      <c r="E2628" s="7"/>
      <c r="F2628" s="7"/>
      <c r="G2628" s="7"/>
      <c r="H2628" s="7"/>
      <c r="I2628" s="7"/>
    </row>
    <row r="2629" spans="1:9" x14ac:dyDescent="0.35">
      <c r="A2629" s="24"/>
      <c r="B2629" s="25"/>
      <c r="C2629" s="27"/>
      <c r="D2629" s="7"/>
      <c r="E2629" s="7"/>
      <c r="F2629" s="7"/>
      <c r="G2629" s="7"/>
      <c r="H2629" s="7"/>
      <c r="I2629" s="7"/>
    </row>
    <row r="2630" spans="1:9" x14ac:dyDescent="0.35">
      <c r="A2630" s="24"/>
      <c r="B2630" s="25"/>
      <c r="C2630" s="27"/>
      <c r="D2630" s="7"/>
      <c r="E2630" s="7"/>
      <c r="F2630" s="7"/>
      <c r="G2630" s="7"/>
      <c r="H2630" s="7"/>
      <c r="I2630" s="7"/>
    </row>
    <row r="2631" spans="1:9" x14ac:dyDescent="0.35">
      <c r="A2631" s="24"/>
      <c r="B2631" s="25"/>
      <c r="C2631" s="27"/>
      <c r="D2631" s="7"/>
      <c r="E2631" s="7"/>
      <c r="F2631" s="7"/>
      <c r="G2631" s="7"/>
      <c r="H2631" s="7"/>
      <c r="I2631" s="7"/>
    </row>
    <row r="2632" spans="1:9" x14ac:dyDescent="0.35">
      <c r="A2632" s="24"/>
      <c r="B2632" s="25"/>
      <c r="C2632" s="27"/>
      <c r="D2632" s="7"/>
      <c r="E2632" s="7"/>
      <c r="F2632" s="7"/>
      <c r="G2632" s="7"/>
      <c r="H2632" s="7"/>
      <c r="I2632" s="7"/>
    </row>
    <row r="2633" spans="1:9" x14ac:dyDescent="0.35">
      <c r="A2633" s="24"/>
      <c r="B2633" s="25"/>
      <c r="C2633" s="27"/>
      <c r="D2633" s="7"/>
      <c r="E2633" s="7"/>
      <c r="F2633" s="7"/>
      <c r="G2633" s="7"/>
      <c r="H2633" s="7"/>
      <c r="I2633" s="7"/>
    </row>
    <row r="2634" spans="1:9" x14ac:dyDescent="0.35">
      <c r="A2634" s="24"/>
      <c r="B2634" s="25"/>
      <c r="C2634" s="27"/>
      <c r="D2634" s="7"/>
      <c r="E2634" s="7"/>
      <c r="F2634" s="7"/>
      <c r="G2634" s="7"/>
      <c r="H2634" s="7"/>
      <c r="I2634" s="7"/>
    </row>
    <row r="2635" spans="1:9" x14ac:dyDescent="0.35">
      <c r="A2635" s="24"/>
      <c r="B2635" s="25"/>
      <c r="C2635" s="27"/>
      <c r="D2635" s="7"/>
      <c r="E2635" s="7"/>
      <c r="F2635" s="7"/>
      <c r="G2635" s="7"/>
      <c r="H2635" s="7"/>
      <c r="I2635" s="7"/>
    </row>
    <row r="2636" spans="1:9" x14ac:dyDescent="0.35">
      <c r="A2636" s="24"/>
      <c r="B2636" s="25"/>
      <c r="C2636" s="27"/>
      <c r="D2636" s="7"/>
      <c r="E2636" s="7"/>
      <c r="F2636" s="7"/>
      <c r="G2636" s="7"/>
      <c r="H2636" s="7"/>
      <c r="I2636" s="7"/>
    </row>
    <row r="2637" spans="1:9" x14ac:dyDescent="0.35">
      <c r="A2637" s="24"/>
      <c r="B2637" s="25"/>
      <c r="C2637" s="27"/>
      <c r="D2637" s="7"/>
      <c r="E2637" s="7"/>
      <c r="F2637" s="7"/>
      <c r="G2637" s="7"/>
      <c r="H2637" s="7"/>
      <c r="I2637" s="7"/>
    </row>
    <row r="2638" spans="1:9" x14ac:dyDescent="0.35">
      <c r="A2638" s="24"/>
      <c r="B2638" s="25"/>
      <c r="C2638" s="27"/>
      <c r="D2638" s="7"/>
      <c r="E2638" s="7"/>
      <c r="F2638" s="7"/>
      <c r="G2638" s="7"/>
      <c r="H2638" s="7"/>
      <c r="I2638" s="7"/>
    </row>
    <row r="2639" spans="1:9" x14ac:dyDescent="0.35">
      <c r="A2639" s="24"/>
      <c r="B2639" s="25"/>
      <c r="C2639" s="27"/>
      <c r="D2639" s="7"/>
      <c r="E2639" s="7"/>
      <c r="F2639" s="7"/>
      <c r="G2639" s="7"/>
      <c r="H2639" s="7"/>
      <c r="I2639" s="7"/>
    </row>
    <row r="2640" spans="1:9" x14ac:dyDescent="0.35">
      <c r="A2640" s="24"/>
      <c r="B2640" s="25"/>
      <c r="C2640" s="27"/>
      <c r="D2640" s="7"/>
      <c r="E2640" s="7"/>
      <c r="F2640" s="7"/>
      <c r="G2640" s="7"/>
      <c r="H2640" s="7"/>
      <c r="I2640" s="7"/>
    </row>
    <row r="2641" spans="1:9" x14ac:dyDescent="0.35">
      <c r="A2641" s="24"/>
      <c r="B2641" s="25"/>
      <c r="C2641" s="27"/>
      <c r="D2641" s="7"/>
      <c r="E2641" s="7"/>
      <c r="F2641" s="7"/>
      <c r="G2641" s="7"/>
      <c r="H2641" s="7"/>
      <c r="I2641" s="7"/>
    </row>
    <row r="2642" spans="1:9" x14ac:dyDescent="0.35">
      <c r="A2642" s="24"/>
      <c r="B2642" s="25"/>
      <c r="C2642" s="27"/>
      <c r="D2642" s="7"/>
      <c r="E2642" s="7"/>
      <c r="F2642" s="7"/>
      <c r="G2642" s="7"/>
      <c r="H2642" s="7"/>
      <c r="I2642" s="7"/>
    </row>
    <row r="2643" spans="1:9" x14ac:dyDescent="0.35">
      <c r="A2643" s="24"/>
      <c r="B2643" s="25"/>
      <c r="C2643" s="27"/>
      <c r="D2643" s="7"/>
      <c r="E2643" s="7"/>
      <c r="F2643" s="7"/>
      <c r="G2643" s="7"/>
      <c r="H2643" s="7"/>
      <c r="I2643" s="7"/>
    </row>
    <row r="2644" spans="1:9" x14ac:dyDescent="0.35">
      <c r="A2644" s="24"/>
      <c r="B2644" s="25"/>
      <c r="C2644" s="27"/>
      <c r="D2644" s="7"/>
      <c r="E2644" s="7"/>
      <c r="F2644" s="7"/>
      <c r="G2644" s="7"/>
      <c r="H2644" s="7"/>
      <c r="I2644" s="7"/>
    </row>
    <row r="2645" spans="1:9" x14ac:dyDescent="0.35">
      <c r="A2645" s="24"/>
      <c r="B2645" s="25"/>
      <c r="C2645" s="27"/>
      <c r="D2645" s="7"/>
      <c r="E2645" s="7"/>
      <c r="F2645" s="7"/>
      <c r="G2645" s="7"/>
      <c r="H2645" s="7"/>
      <c r="I2645" s="7"/>
    </row>
    <row r="2646" spans="1:9" x14ac:dyDescent="0.35">
      <c r="A2646" s="24"/>
      <c r="B2646" s="25"/>
      <c r="C2646" s="27"/>
      <c r="D2646" s="7"/>
      <c r="E2646" s="7"/>
      <c r="F2646" s="7"/>
      <c r="G2646" s="7"/>
      <c r="H2646" s="7"/>
      <c r="I2646" s="7"/>
    </row>
    <row r="2647" spans="1:9" x14ac:dyDescent="0.35">
      <c r="A2647" s="24"/>
      <c r="B2647" s="25"/>
      <c r="C2647" s="27"/>
      <c r="D2647" s="7"/>
      <c r="E2647" s="7"/>
      <c r="F2647" s="7"/>
      <c r="G2647" s="7"/>
      <c r="H2647" s="7"/>
      <c r="I2647" s="7"/>
    </row>
    <row r="2648" spans="1:9" x14ac:dyDescent="0.35">
      <c r="A2648" s="24"/>
      <c r="B2648" s="25"/>
      <c r="C2648" s="27"/>
      <c r="D2648" s="7"/>
      <c r="E2648" s="7"/>
      <c r="F2648" s="7"/>
      <c r="G2648" s="7"/>
      <c r="H2648" s="7"/>
      <c r="I2648" s="7"/>
    </row>
    <row r="2649" spans="1:9" x14ac:dyDescent="0.35">
      <c r="A2649" s="24"/>
      <c r="B2649" s="25"/>
      <c r="C2649" s="27"/>
      <c r="D2649" s="7"/>
      <c r="E2649" s="7"/>
      <c r="F2649" s="7"/>
      <c r="G2649" s="7"/>
      <c r="H2649" s="7"/>
      <c r="I2649" s="7"/>
    </row>
    <row r="2650" spans="1:9" x14ac:dyDescent="0.35">
      <c r="A2650" s="24"/>
      <c r="B2650" s="25"/>
      <c r="C2650" s="27"/>
      <c r="D2650" s="7"/>
      <c r="E2650" s="7"/>
      <c r="F2650" s="7"/>
      <c r="G2650" s="7"/>
      <c r="H2650" s="7"/>
      <c r="I2650" s="7"/>
    </row>
    <row r="2651" spans="1:9" x14ac:dyDescent="0.35">
      <c r="A2651" s="24"/>
      <c r="B2651" s="25"/>
      <c r="C2651" s="27"/>
      <c r="D2651" s="7"/>
      <c r="E2651" s="7"/>
      <c r="F2651" s="7"/>
      <c r="G2651" s="7"/>
      <c r="H2651" s="7"/>
      <c r="I2651" s="7"/>
    </row>
    <row r="2652" spans="1:9" x14ac:dyDescent="0.35">
      <c r="A2652" s="24"/>
      <c r="B2652" s="25"/>
      <c r="C2652" s="27"/>
      <c r="D2652" s="7"/>
      <c r="E2652" s="7"/>
      <c r="F2652" s="7"/>
      <c r="G2652" s="7"/>
      <c r="H2652" s="7"/>
      <c r="I2652" s="7"/>
    </row>
    <row r="2653" spans="1:9" x14ac:dyDescent="0.35">
      <c r="A2653" s="24"/>
      <c r="B2653" s="25"/>
      <c r="C2653" s="27"/>
      <c r="D2653" s="7"/>
      <c r="E2653" s="7"/>
      <c r="F2653" s="7"/>
      <c r="G2653" s="7"/>
      <c r="H2653" s="7"/>
      <c r="I2653" s="7"/>
    </row>
    <row r="2654" spans="1:9" x14ac:dyDescent="0.35">
      <c r="A2654" s="24"/>
      <c r="B2654" s="25"/>
      <c r="C2654" s="27"/>
      <c r="D2654" s="7"/>
      <c r="E2654" s="7"/>
      <c r="F2654" s="7"/>
      <c r="G2654" s="7"/>
      <c r="H2654" s="7"/>
      <c r="I2654" s="7"/>
    </row>
    <row r="2655" spans="1:9" x14ac:dyDescent="0.35">
      <c r="A2655" s="24"/>
      <c r="B2655" s="25"/>
      <c r="C2655" s="27"/>
      <c r="D2655" s="7"/>
      <c r="E2655" s="7"/>
      <c r="F2655" s="7"/>
      <c r="G2655" s="7"/>
      <c r="H2655" s="7"/>
      <c r="I2655" s="7"/>
    </row>
    <row r="2656" spans="1:9" x14ac:dyDescent="0.35">
      <c r="A2656" s="24"/>
      <c r="B2656" s="25"/>
      <c r="C2656" s="27"/>
      <c r="D2656" s="7"/>
      <c r="E2656" s="7"/>
      <c r="F2656" s="7"/>
      <c r="G2656" s="7"/>
      <c r="H2656" s="7"/>
      <c r="I2656" s="7"/>
    </row>
    <row r="2657" spans="1:9" x14ac:dyDescent="0.35">
      <c r="A2657" s="24"/>
      <c r="B2657" s="25"/>
      <c r="C2657" s="27"/>
      <c r="D2657" s="7"/>
      <c r="E2657" s="7"/>
      <c r="F2657" s="7"/>
      <c r="G2657" s="7"/>
      <c r="H2657" s="7"/>
      <c r="I2657" s="7"/>
    </row>
    <row r="2658" spans="1:9" x14ac:dyDescent="0.35">
      <c r="A2658" s="24"/>
      <c r="B2658" s="25"/>
      <c r="C2658" s="27"/>
      <c r="D2658" s="7"/>
      <c r="E2658" s="7"/>
      <c r="F2658" s="7"/>
      <c r="G2658" s="7"/>
      <c r="H2658" s="7"/>
      <c r="I2658" s="7"/>
    </row>
    <row r="2659" spans="1:9" x14ac:dyDescent="0.35">
      <c r="A2659" s="24"/>
      <c r="B2659" s="25"/>
      <c r="C2659" s="27"/>
      <c r="D2659" s="7"/>
      <c r="E2659" s="7"/>
      <c r="F2659" s="7"/>
      <c r="G2659" s="7"/>
      <c r="H2659" s="7"/>
      <c r="I2659" s="7"/>
    </row>
    <row r="2660" spans="1:9" x14ac:dyDescent="0.35">
      <c r="A2660" s="24"/>
      <c r="B2660" s="25"/>
      <c r="C2660" s="27"/>
      <c r="D2660" s="7"/>
      <c r="E2660" s="7"/>
      <c r="F2660" s="7"/>
      <c r="G2660" s="7"/>
      <c r="H2660" s="7"/>
      <c r="I2660" s="7"/>
    </row>
    <row r="2661" spans="1:9" x14ac:dyDescent="0.35">
      <c r="A2661" s="24"/>
      <c r="B2661" s="25"/>
      <c r="C2661" s="27"/>
      <c r="D2661" s="7"/>
      <c r="E2661" s="7"/>
      <c r="F2661" s="7"/>
      <c r="G2661" s="7"/>
      <c r="H2661" s="7"/>
      <c r="I2661" s="7"/>
    </row>
    <row r="2662" spans="1:9" x14ac:dyDescent="0.35">
      <c r="A2662" s="24"/>
      <c r="B2662" s="25"/>
      <c r="C2662" s="27"/>
      <c r="D2662" s="7"/>
      <c r="E2662" s="7"/>
      <c r="F2662" s="7"/>
      <c r="G2662" s="7"/>
      <c r="H2662" s="7"/>
      <c r="I2662" s="7"/>
    </row>
    <row r="2663" spans="1:9" x14ac:dyDescent="0.35">
      <c r="A2663" s="24"/>
      <c r="B2663" s="25"/>
      <c r="C2663" s="27"/>
      <c r="D2663" s="7"/>
      <c r="E2663" s="7"/>
      <c r="F2663" s="7"/>
      <c r="G2663" s="7"/>
      <c r="H2663" s="7"/>
      <c r="I2663" s="7"/>
    </row>
    <row r="2664" spans="1:9" x14ac:dyDescent="0.35">
      <c r="A2664" s="24"/>
      <c r="B2664" s="25"/>
      <c r="C2664" s="27"/>
      <c r="D2664" s="7"/>
      <c r="E2664" s="7"/>
      <c r="F2664" s="7"/>
      <c r="G2664" s="7"/>
      <c r="H2664" s="7"/>
      <c r="I2664" s="7"/>
    </row>
    <row r="2665" spans="1:9" x14ac:dyDescent="0.35">
      <c r="A2665" s="24"/>
      <c r="B2665" s="25"/>
      <c r="C2665" s="27"/>
      <c r="D2665" s="7"/>
      <c r="E2665" s="7"/>
      <c r="F2665" s="7"/>
      <c r="G2665" s="7"/>
      <c r="H2665" s="7"/>
      <c r="I2665" s="7"/>
    </row>
    <row r="2666" spans="1:9" x14ac:dyDescent="0.35">
      <c r="A2666" s="24"/>
      <c r="B2666" s="25"/>
      <c r="C2666" s="27"/>
      <c r="D2666" s="7"/>
      <c r="E2666" s="7"/>
      <c r="F2666" s="7"/>
      <c r="G2666" s="7"/>
      <c r="H2666" s="7"/>
      <c r="I2666" s="7"/>
    </row>
    <row r="2667" spans="1:9" x14ac:dyDescent="0.35">
      <c r="A2667" s="24"/>
      <c r="B2667" s="25"/>
      <c r="C2667" s="27"/>
      <c r="D2667" s="7"/>
      <c r="E2667" s="7"/>
      <c r="F2667" s="7"/>
      <c r="G2667" s="7"/>
      <c r="H2667" s="7"/>
      <c r="I2667" s="7"/>
    </row>
    <row r="2668" spans="1:9" x14ac:dyDescent="0.35">
      <c r="A2668" s="24"/>
      <c r="B2668" s="25"/>
      <c r="C2668" s="27"/>
      <c r="D2668" s="7"/>
      <c r="E2668" s="7"/>
      <c r="F2668" s="7"/>
      <c r="G2668" s="7"/>
      <c r="H2668" s="7"/>
      <c r="I2668" s="7"/>
    </row>
    <row r="2669" spans="1:9" x14ac:dyDescent="0.35">
      <c r="A2669" s="24"/>
      <c r="B2669" s="25"/>
      <c r="C2669" s="27"/>
      <c r="D2669" s="7"/>
      <c r="E2669" s="7"/>
      <c r="F2669" s="7"/>
      <c r="G2669" s="7"/>
      <c r="H2669" s="7"/>
      <c r="I2669" s="7"/>
    </row>
    <row r="2670" spans="1:9" x14ac:dyDescent="0.35">
      <c r="A2670" s="24"/>
      <c r="B2670" s="25"/>
      <c r="C2670" s="27"/>
      <c r="D2670" s="7"/>
      <c r="E2670" s="7"/>
      <c r="F2670" s="7"/>
      <c r="G2670" s="7"/>
      <c r="H2670" s="7"/>
      <c r="I2670" s="7"/>
    </row>
    <row r="2671" spans="1:9" x14ac:dyDescent="0.35">
      <c r="A2671" s="24"/>
      <c r="B2671" s="25"/>
      <c r="C2671" s="27"/>
      <c r="D2671" s="7"/>
      <c r="E2671" s="7"/>
      <c r="F2671" s="7"/>
      <c r="G2671" s="7"/>
      <c r="H2671" s="7"/>
      <c r="I2671" s="7"/>
    </row>
    <row r="2672" spans="1:9" x14ac:dyDescent="0.35">
      <c r="A2672" s="24"/>
      <c r="B2672" s="25"/>
      <c r="C2672" s="27"/>
      <c r="D2672" s="7"/>
      <c r="E2672" s="7"/>
      <c r="F2672" s="7"/>
      <c r="G2672" s="7"/>
      <c r="H2672" s="7"/>
      <c r="I2672" s="7"/>
    </row>
    <row r="2673" spans="1:9" x14ac:dyDescent="0.35">
      <c r="A2673" s="24"/>
      <c r="B2673" s="25"/>
      <c r="C2673" s="27"/>
      <c r="D2673" s="7"/>
      <c r="E2673" s="7"/>
      <c r="F2673" s="7"/>
      <c r="G2673" s="7"/>
      <c r="H2673" s="7"/>
      <c r="I2673" s="7"/>
    </row>
    <row r="2674" spans="1:9" x14ac:dyDescent="0.35">
      <c r="A2674" s="24"/>
      <c r="B2674" s="25"/>
      <c r="C2674" s="27"/>
      <c r="D2674" s="7"/>
      <c r="E2674" s="7"/>
      <c r="F2674" s="7"/>
      <c r="G2674" s="7"/>
      <c r="H2674" s="7"/>
      <c r="I2674" s="7"/>
    </row>
    <row r="2675" spans="1:9" x14ac:dyDescent="0.35">
      <c r="A2675" s="24"/>
      <c r="B2675" s="25"/>
      <c r="C2675" s="27"/>
      <c r="D2675" s="7"/>
      <c r="E2675" s="7"/>
      <c r="F2675" s="7"/>
      <c r="G2675" s="7"/>
      <c r="H2675" s="7"/>
      <c r="I2675" s="7"/>
    </row>
    <row r="2676" spans="1:9" x14ac:dyDescent="0.35">
      <c r="A2676" s="24"/>
      <c r="B2676" s="25"/>
      <c r="C2676" s="27"/>
      <c r="D2676" s="7"/>
      <c r="E2676" s="7"/>
      <c r="F2676" s="7"/>
      <c r="G2676" s="7"/>
      <c r="H2676" s="7"/>
      <c r="I2676" s="7"/>
    </row>
    <row r="2677" spans="1:9" x14ac:dyDescent="0.35">
      <c r="A2677" s="24"/>
      <c r="B2677" s="25"/>
      <c r="C2677" s="27"/>
      <c r="D2677" s="7"/>
      <c r="E2677" s="7"/>
      <c r="F2677" s="7"/>
      <c r="G2677" s="7"/>
      <c r="H2677" s="7"/>
      <c r="I2677" s="7"/>
    </row>
    <row r="2678" spans="1:9" x14ac:dyDescent="0.35">
      <c r="A2678" s="24"/>
      <c r="B2678" s="25"/>
      <c r="C2678" s="27"/>
      <c r="D2678" s="7"/>
      <c r="E2678" s="7"/>
      <c r="F2678" s="7"/>
      <c r="G2678" s="7"/>
      <c r="H2678" s="7"/>
      <c r="I2678" s="7"/>
    </row>
    <row r="2679" spans="1:9" x14ac:dyDescent="0.35">
      <c r="A2679" s="24"/>
      <c r="B2679" s="25"/>
      <c r="C2679" s="27"/>
      <c r="D2679" s="7"/>
      <c r="E2679" s="7"/>
      <c r="F2679" s="7"/>
      <c r="G2679" s="7"/>
      <c r="H2679" s="7"/>
      <c r="I2679" s="7"/>
    </row>
    <row r="2680" spans="1:9" x14ac:dyDescent="0.35">
      <c r="A2680" s="24"/>
      <c r="B2680" s="25"/>
      <c r="C2680" s="27"/>
      <c r="D2680" s="7"/>
      <c r="E2680" s="7"/>
      <c r="F2680" s="7"/>
      <c r="G2680" s="7"/>
      <c r="H2680" s="7"/>
      <c r="I2680" s="7"/>
    </row>
    <row r="2681" spans="1:9" x14ac:dyDescent="0.35">
      <c r="A2681" s="24"/>
      <c r="B2681" s="25"/>
      <c r="C2681" s="27"/>
      <c r="D2681" s="7"/>
      <c r="E2681" s="7"/>
      <c r="F2681" s="7"/>
      <c r="G2681" s="7"/>
      <c r="H2681" s="7"/>
      <c r="I2681" s="7"/>
    </row>
    <row r="2682" spans="1:9" x14ac:dyDescent="0.35">
      <c r="A2682" s="24"/>
      <c r="B2682" s="25"/>
      <c r="C2682" s="27"/>
      <c r="D2682" s="7"/>
      <c r="E2682" s="7"/>
      <c r="F2682" s="7"/>
      <c r="G2682" s="7"/>
      <c r="H2682" s="7"/>
      <c r="I2682" s="7"/>
    </row>
    <row r="2683" spans="1:9" x14ac:dyDescent="0.35">
      <c r="A2683" s="24"/>
      <c r="B2683" s="25"/>
      <c r="C2683" s="27"/>
      <c r="D2683" s="7"/>
      <c r="E2683" s="7"/>
      <c r="F2683" s="7"/>
      <c r="G2683" s="7"/>
      <c r="H2683" s="7"/>
      <c r="I2683" s="7"/>
    </row>
    <row r="2684" spans="1:9" x14ac:dyDescent="0.35">
      <c r="A2684" s="24"/>
      <c r="B2684" s="25"/>
      <c r="C2684" s="27"/>
      <c r="D2684" s="7"/>
      <c r="E2684" s="7"/>
      <c r="F2684" s="7"/>
      <c r="G2684" s="7"/>
      <c r="H2684" s="7"/>
      <c r="I2684" s="7"/>
    </row>
    <row r="2685" spans="1:9" x14ac:dyDescent="0.35">
      <c r="A2685" s="24"/>
      <c r="B2685" s="25"/>
      <c r="C2685" s="27"/>
      <c r="D2685" s="7"/>
      <c r="E2685" s="7"/>
      <c r="F2685" s="7"/>
      <c r="G2685" s="7"/>
      <c r="H2685" s="7"/>
      <c r="I2685" s="7"/>
    </row>
    <row r="2686" spans="1:9" x14ac:dyDescent="0.35">
      <c r="A2686" s="24"/>
      <c r="B2686" s="25"/>
      <c r="C2686" s="27"/>
      <c r="D2686" s="7"/>
      <c r="E2686" s="7"/>
      <c r="F2686" s="7"/>
      <c r="G2686" s="7"/>
      <c r="H2686" s="7"/>
      <c r="I2686" s="7"/>
    </row>
    <row r="2687" spans="1:9" x14ac:dyDescent="0.35">
      <c r="A2687" s="24"/>
      <c r="B2687" s="25"/>
      <c r="C2687" s="27"/>
      <c r="D2687" s="7"/>
      <c r="E2687" s="7"/>
      <c r="F2687" s="7"/>
      <c r="G2687" s="7"/>
      <c r="H2687" s="7"/>
      <c r="I2687" s="7"/>
    </row>
    <row r="2688" spans="1:9" x14ac:dyDescent="0.35">
      <c r="A2688" s="24"/>
      <c r="B2688" s="25"/>
      <c r="C2688" s="27"/>
      <c r="D2688" s="7"/>
      <c r="E2688" s="7"/>
      <c r="F2688" s="7"/>
      <c r="G2688" s="7"/>
      <c r="H2688" s="7"/>
      <c r="I2688" s="7"/>
    </row>
    <row r="2689" spans="1:9" x14ac:dyDescent="0.35">
      <c r="A2689" s="24"/>
      <c r="B2689" s="25"/>
      <c r="C2689" s="27"/>
      <c r="D2689" s="7"/>
      <c r="E2689" s="7"/>
      <c r="F2689" s="7"/>
      <c r="G2689" s="7"/>
      <c r="H2689" s="7"/>
      <c r="I2689" s="7"/>
    </row>
    <row r="2690" spans="1:9" x14ac:dyDescent="0.35">
      <c r="A2690" s="24"/>
      <c r="B2690" s="25"/>
      <c r="C2690" s="27"/>
      <c r="D2690" s="7"/>
      <c r="E2690" s="7"/>
      <c r="F2690" s="7"/>
      <c r="G2690" s="7"/>
      <c r="H2690" s="7"/>
      <c r="I2690" s="7"/>
    </row>
    <row r="2691" spans="1:9" x14ac:dyDescent="0.35">
      <c r="A2691" s="24"/>
      <c r="B2691" s="25"/>
      <c r="C2691" s="27"/>
      <c r="D2691" s="7"/>
      <c r="E2691" s="7"/>
      <c r="F2691" s="7"/>
      <c r="G2691" s="7"/>
      <c r="H2691" s="7"/>
      <c r="I2691" s="7"/>
    </row>
    <row r="2692" spans="1:9" x14ac:dyDescent="0.35">
      <c r="A2692" s="24"/>
      <c r="B2692" s="25"/>
      <c r="C2692" s="27"/>
      <c r="D2692" s="7"/>
      <c r="E2692" s="7"/>
      <c r="F2692" s="7"/>
      <c r="G2692" s="7"/>
      <c r="H2692" s="7"/>
      <c r="I2692" s="7"/>
    </row>
    <row r="2693" spans="1:9" x14ac:dyDescent="0.35">
      <c r="A2693" s="24"/>
      <c r="B2693" s="25"/>
      <c r="C2693" s="27"/>
      <c r="D2693" s="7"/>
      <c r="E2693" s="7"/>
      <c r="F2693" s="7"/>
      <c r="G2693" s="7"/>
      <c r="H2693" s="7"/>
      <c r="I2693" s="7"/>
    </row>
    <row r="2694" spans="1:9" x14ac:dyDescent="0.35">
      <c r="A2694" s="24"/>
      <c r="B2694" s="25"/>
      <c r="C2694" s="27"/>
      <c r="D2694" s="7"/>
      <c r="E2694" s="7"/>
      <c r="F2694" s="7"/>
      <c r="G2694" s="7"/>
      <c r="H2694" s="7"/>
      <c r="I2694" s="7"/>
    </row>
    <row r="2695" spans="1:9" x14ac:dyDescent="0.35">
      <c r="A2695" s="24"/>
      <c r="B2695" s="25"/>
      <c r="C2695" s="27"/>
      <c r="D2695" s="7"/>
      <c r="E2695" s="7"/>
      <c r="F2695" s="7"/>
      <c r="G2695" s="7"/>
      <c r="H2695" s="7"/>
      <c r="I2695" s="7"/>
    </row>
    <row r="2696" spans="1:9" x14ac:dyDescent="0.35">
      <c r="A2696" s="24"/>
      <c r="B2696" s="25"/>
      <c r="C2696" s="27"/>
      <c r="D2696" s="7"/>
      <c r="E2696" s="7"/>
      <c r="F2696" s="7"/>
      <c r="G2696" s="7"/>
      <c r="H2696" s="7"/>
      <c r="I2696" s="7"/>
    </row>
    <row r="2697" spans="1:9" x14ac:dyDescent="0.35">
      <c r="A2697" s="24"/>
      <c r="B2697" s="25"/>
      <c r="C2697" s="27"/>
      <c r="D2697" s="7"/>
      <c r="E2697" s="7"/>
      <c r="F2697" s="7"/>
      <c r="G2697" s="7"/>
      <c r="H2697" s="7"/>
      <c r="I2697" s="7"/>
    </row>
    <row r="2698" spans="1:9" x14ac:dyDescent="0.35">
      <c r="A2698" s="24"/>
      <c r="B2698" s="25"/>
      <c r="C2698" s="27"/>
      <c r="D2698" s="7"/>
      <c r="E2698" s="7"/>
      <c r="F2698" s="7"/>
      <c r="G2698" s="7"/>
      <c r="H2698" s="7"/>
      <c r="I2698" s="7"/>
    </row>
    <row r="2699" spans="1:9" x14ac:dyDescent="0.35">
      <c r="A2699" s="24"/>
      <c r="B2699" s="25"/>
      <c r="C2699" s="27"/>
      <c r="D2699" s="7"/>
      <c r="E2699" s="7"/>
      <c r="F2699" s="7"/>
      <c r="G2699" s="7"/>
      <c r="H2699" s="7"/>
      <c r="I2699" s="7"/>
    </row>
    <row r="2700" spans="1:9" x14ac:dyDescent="0.35">
      <c r="A2700" s="24"/>
      <c r="B2700" s="25"/>
      <c r="C2700" s="27"/>
      <c r="D2700" s="7"/>
      <c r="E2700" s="7"/>
      <c r="F2700" s="7"/>
      <c r="G2700" s="7"/>
      <c r="H2700" s="7"/>
      <c r="I2700" s="7"/>
    </row>
    <row r="2701" spans="1:9" x14ac:dyDescent="0.35">
      <c r="A2701" s="24"/>
      <c r="B2701" s="25"/>
      <c r="C2701" s="27"/>
      <c r="D2701" s="7"/>
      <c r="E2701" s="7"/>
      <c r="F2701" s="7"/>
      <c r="G2701" s="7"/>
      <c r="H2701" s="7"/>
      <c r="I2701" s="7"/>
    </row>
    <row r="2702" spans="1:9" x14ac:dyDescent="0.35">
      <c r="A2702" s="24"/>
      <c r="B2702" s="25"/>
      <c r="C2702" s="27"/>
      <c r="D2702" s="7"/>
      <c r="E2702" s="7"/>
      <c r="F2702" s="7"/>
      <c r="G2702" s="7"/>
      <c r="H2702" s="7"/>
      <c r="I2702" s="7"/>
    </row>
    <row r="2703" spans="1:9" x14ac:dyDescent="0.35">
      <c r="A2703" s="24"/>
      <c r="B2703" s="25"/>
      <c r="C2703" s="27"/>
      <c r="D2703" s="7"/>
      <c r="E2703" s="7"/>
      <c r="F2703" s="7"/>
      <c r="G2703" s="7"/>
      <c r="H2703" s="7"/>
      <c r="I2703" s="7"/>
    </row>
    <row r="2704" spans="1:9" x14ac:dyDescent="0.35">
      <c r="A2704" s="24"/>
      <c r="B2704" s="25"/>
      <c r="C2704" s="27"/>
      <c r="D2704" s="7"/>
      <c r="E2704" s="7"/>
      <c r="F2704" s="7"/>
      <c r="G2704" s="7"/>
      <c r="H2704" s="7"/>
      <c r="I2704" s="7"/>
    </row>
    <row r="2705" spans="1:9" x14ac:dyDescent="0.35">
      <c r="A2705" s="24"/>
      <c r="B2705" s="25"/>
      <c r="C2705" s="27"/>
      <c r="D2705" s="7"/>
      <c r="E2705" s="7"/>
      <c r="F2705" s="7"/>
      <c r="G2705" s="7"/>
      <c r="H2705" s="7"/>
      <c r="I2705" s="7"/>
    </row>
    <row r="2706" spans="1:9" x14ac:dyDescent="0.35">
      <c r="A2706" s="24"/>
      <c r="B2706" s="25"/>
      <c r="C2706" s="27"/>
      <c r="D2706" s="7"/>
      <c r="E2706" s="7"/>
      <c r="F2706" s="7"/>
      <c r="G2706" s="7"/>
      <c r="H2706" s="7"/>
      <c r="I2706" s="7"/>
    </row>
    <row r="2707" spans="1:9" x14ac:dyDescent="0.35">
      <c r="A2707" s="24"/>
      <c r="B2707" s="25"/>
      <c r="C2707" s="27"/>
      <c r="D2707" s="7"/>
      <c r="E2707" s="7"/>
      <c r="F2707" s="7"/>
      <c r="G2707" s="7"/>
      <c r="H2707" s="7"/>
      <c r="I2707" s="7"/>
    </row>
    <row r="2708" spans="1:9" x14ac:dyDescent="0.35">
      <c r="A2708" s="24"/>
      <c r="B2708" s="25"/>
      <c r="C2708" s="27"/>
      <c r="D2708" s="7"/>
      <c r="E2708" s="7"/>
      <c r="F2708" s="7"/>
      <c r="G2708" s="7"/>
      <c r="H2708" s="7"/>
      <c r="I2708" s="7"/>
    </row>
    <row r="2709" spans="1:9" x14ac:dyDescent="0.35">
      <c r="A2709" s="24"/>
      <c r="B2709" s="25"/>
      <c r="C2709" s="27"/>
      <c r="D2709" s="7"/>
      <c r="E2709" s="7"/>
      <c r="F2709" s="7"/>
      <c r="G2709" s="7"/>
      <c r="H2709" s="7"/>
      <c r="I2709" s="7"/>
    </row>
    <row r="2710" spans="1:9" x14ac:dyDescent="0.35">
      <c r="A2710" s="24"/>
      <c r="B2710" s="25"/>
      <c r="C2710" s="27"/>
      <c r="D2710" s="7"/>
      <c r="E2710" s="7"/>
      <c r="F2710" s="7"/>
      <c r="G2710" s="7"/>
      <c r="H2710" s="7"/>
      <c r="I2710" s="7"/>
    </row>
    <row r="2711" spans="1:9" x14ac:dyDescent="0.35">
      <c r="A2711" s="24"/>
      <c r="B2711" s="25"/>
      <c r="C2711" s="27"/>
      <c r="D2711" s="7"/>
      <c r="E2711" s="7"/>
      <c r="F2711" s="7"/>
      <c r="G2711" s="7"/>
      <c r="H2711" s="7"/>
      <c r="I2711" s="7"/>
    </row>
    <row r="2712" spans="1:9" x14ac:dyDescent="0.35">
      <c r="A2712" s="24"/>
      <c r="B2712" s="25"/>
      <c r="C2712" s="27"/>
      <c r="D2712" s="7"/>
      <c r="E2712" s="7"/>
      <c r="F2712" s="7"/>
      <c r="G2712" s="7"/>
      <c r="H2712" s="7"/>
      <c r="I2712" s="7"/>
    </row>
    <row r="2713" spans="1:9" x14ac:dyDescent="0.35">
      <c r="A2713" s="24"/>
      <c r="B2713" s="25"/>
      <c r="C2713" s="27"/>
      <c r="D2713" s="7"/>
      <c r="E2713" s="7"/>
      <c r="F2713" s="7"/>
      <c r="G2713" s="7"/>
      <c r="H2713" s="7"/>
      <c r="I2713" s="7"/>
    </row>
    <row r="2714" spans="1:9" x14ac:dyDescent="0.35">
      <c r="A2714" s="24"/>
      <c r="B2714" s="25"/>
      <c r="C2714" s="27"/>
      <c r="D2714" s="7"/>
      <c r="E2714" s="7"/>
      <c r="F2714" s="7"/>
      <c r="G2714" s="7"/>
      <c r="H2714" s="7"/>
      <c r="I2714" s="7"/>
    </row>
    <row r="2715" spans="1:9" x14ac:dyDescent="0.35">
      <c r="A2715" s="24"/>
      <c r="B2715" s="25"/>
      <c r="C2715" s="27"/>
      <c r="D2715" s="7"/>
      <c r="E2715" s="7"/>
      <c r="F2715" s="7"/>
      <c r="G2715" s="7"/>
      <c r="H2715" s="7"/>
      <c r="I2715" s="7"/>
    </row>
    <row r="2716" spans="1:9" x14ac:dyDescent="0.35">
      <c r="A2716" s="24"/>
      <c r="B2716" s="25"/>
      <c r="C2716" s="27"/>
      <c r="D2716" s="7"/>
      <c r="E2716" s="7"/>
      <c r="F2716" s="7"/>
      <c r="G2716" s="7"/>
      <c r="H2716" s="7"/>
      <c r="I2716" s="7"/>
    </row>
    <row r="2717" spans="1:9" x14ac:dyDescent="0.35">
      <c r="A2717" s="24"/>
      <c r="B2717" s="25"/>
      <c r="C2717" s="27"/>
      <c r="D2717" s="7"/>
      <c r="E2717" s="7"/>
      <c r="F2717" s="7"/>
      <c r="G2717" s="7"/>
      <c r="H2717" s="7"/>
      <c r="I2717" s="7"/>
    </row>
    <row r="2718" spans="1:9" x14ac:dyDescent="0.35">
      <c r="A2718" s="24"/>
      <c r="B2718" s="25"/>
      <c r="C2718" s="27"/>
      <c r="D2718" s="7"/>
      <c r="E2718" s="7"/>
      <c r="F2718" s="7"/>
      <c r="G2718" s="7"/>
      <c r="H2718" s="7"/>
      <c r="I2718" s="7"/>
    </row>
    <row r="2719" spans="1:9" x14ac:dyDescent="0.35">
      <c r="A2719" s="24"/>
      <c r="B2719" s="25"/>
      <c r="C2719" s="27"/>
      <c r="D2719" s="7"/>
      <c r="E2719" s="7"/>
      <c r="F2719" s="7"/>
      <c r="G2719" s="7"/>
      <c r="H2719" s="7"/>
      <c r="I2719" s="7"/>
    </row>
    <row r="2720" spans="1:9" x14ac:dyDescent="0.35">
      <c r="A2720" s="24"/>
      <c r="B2720" s="25"/>
      <c r="C2720" s="27"/>
      <c r="D2720" s="7"/>
      <c r="E2720" s="7"/>
      <c r="F2720" s="7"/>
      <c r="G2720" s="7"/>
      <c r="H2720" s="7"/>
      <c r="I2720" s="7"/>
    </row>
    <row r="2721" spans="1:9" x14ac:dyDescent="0.35">
      <c r="A2721" s="24"/>
      <c r="B2721" s="25"/>
      <c r="C2721" s="27"/>
      <c r="D2721" s="7"/>
      <c r="E2721" s="7"/>
      <c r="F2721" s="7"/>
      <c r="G2721" s="7"/>
      <c r="H2721" s="7"/>
      <c r="I2721" s="7"/>
    </row>
    <row r="2722" spans="1:9" x14ac:dyDescent="0.35">
      <c r="A2722" s="24"/>
      <c r="B2722" s="25"/>
      <c r="C2722" s="27"/>
      <c r="D2722" s="7"/>
      <c r="E2722" s="7"/>
      <c r="F2722" s="7"/>
      <c r="G2722" s="7"/>
      <c r="H2722" s="7"/>
      <c r="I2722" s="7"/>
    </row>
    <row r="2723" spans="1:9" x14ac:dyDescent="0.35">
      <c r="A2723" s="24"/>
      <c r="B2723" s="25"/>
      <c r="C2723" s="27"/>
      <c r="D2723" s="7"/>
      <c r="E2723" s="7"/>
      <c r="F2723" s="7"/>
      <c r="G2723" s="7"/>
      <c r="H2723" s="7"/>
      <c r="I2723" s="7"/>
    </row>
    <row r="2724" spans="1:9" x14ac:dyDescent="0.35">
      <c r="A2724" s="24"/>
      <c r="B2724" s="25"/>
      <c r="C2724" s="27"/>
      <c r="D2724" s="7"/>
      <c r="E2724" s="7"/>
      <c r="F2724" s="7"/>
      <c r="G2724" s="7"/>
      <c r="H2724" s="7"/>
      <c r="I2724" s="7"/>
    </row>
    <row r="2725" spans="1:9" x14ac:dyDescent="0.35">
      <c r="A2725" s="24"/>
      <c r="B2725" s="25"/>
      <c r="C2725" s="27"/>
      <c r="D2725" s="7"/>
      <c r="E2725" s="7"/>
      <c r="F2725" s="7"/>
      <c r="G2725" s="7"/>
      <c r="H2725" s="7"/>
      <c r="I2725" s="7"/>
    </row>
    <row r="2726" spans="1:9" x14ac:dyDescent="0.35">
      <c r="A2726" s="24"/>
      <c r="B2726" s="25"/>
      <c r="C2726" s="27"/>
      <c r="D2726" s="7"/>
      <c r="E2726" s="7"/>
      <c r="F2726" s="7"/>
      <c r="G2726" s="7"/>
      <c r="H2726" s="7"/>
      <c r="I2726" s="7"/>
    </row>
    <row r="2727" spans="1:9" x14ac:dyDescent="0.35">
      <c r="A2727" s="24"/>
      <c r="B2727" s="25"/>
      <c r="C2727" s="27"/>
      <c r="D2727" s="7"/>
      <c r="E2727" s="7"/>
      <c r="F2727" s="7"/>
      <c r="G2727" s="7"/>
      <c r="H2727" s="7"/>
      <c r="I2727" s="7"/>
    </row>
    <row r="2728" spans="1:9" x14ac:dyDescent="0.35">
      <c r="A2728" s="24"/>
      <c r="B2728" s="25"/>
      <c r="C2728" s="27"/>
      <c r="D2728" s="7"/>
      <c r="E2728" s="7"/>
      <c r="F2728" s="7"/>
      <c r="G2728" s="7"/>
      <c r="H2728" s="7"/>
      <c r="I2728" s="7"/>
    </row>
    <row r="2729" spans="1:9" x14ac:dyDescent="0.35">
      <c r="A2729" s="24"/>
      <c r="B2729" s="25"/>
      <c r="C2729" s="27"/>
      <c r="D2729" s="7"/>
      <c r="E2729" s="7"/>
      <c r="F2729" s="7"/>
      <c r="G2729" s="7"/>
      <c r="H2729" s="7"/>
      <c r="I2729" s="7"/>
    </row>
    <row r="2730" spans="1:9" x14ac:dyDescent="0.35">
      <c r="A2730" s="24"/>
      <c r="B2730" s="25"/>
      <c r="C2730" s="27"/>
      <c r="D2730" s="7"/>
      <c r="E2730" s="7"/>
      <c r="F2730" s="7"/>
      <c r="G2730" s="7"/>
      <c r="H2730" s="7"/>
      <c r="I2730" s="7"/>
    </row>
    <row r="2731" spans="1:9" x14ac:dyDescent="0.35">
      <c r="A2731" s="24"/>
      <c r="B2731" s="25"/>
      <c r="C2731" s="27"/>
      <c r="D2731" s="7"/>
      <c r="E2731" s="7"/>
      <c r="F2731" s="7"/>
      <c r="G2731" s="7"/>
      <c r="H2731" s="7"/>
      <c r="I2731" s="7"/>
    </row>
    <row r="2732" spans="1:9" x14ac:dyDescent="0.35">
      <c r="A2732" s="24"/>
      <c r="B2732" s="25"/>
      <c r="C2732" s="27"/>
      <c r="D2732" s="7"/>
      <c r="E2732" s="7"/>
      <c r="F2732" s="7"/>
      <c r="G2732" s="7"/>
      <c r="H2732" s="7"/>
      <c r="I2732" s="7"/>
    </row>
    <row r="2733" spans="1:9" x14ac:dyDescent="0.35">
      <c r="A2733" s="24"/>
      <c r="B2733" s="25"/>
      <c r="C2733" s="27"/>
      <c r="D2733" s="7"/>
      <c r="E2733" s="7"/>
      <c r="F2733" s="7"/>
      <c r="G2733" s="7"/>
      <c r="H2733" s="7"/>
      <c r="I2733" s="7"/>
    </row>
    <row r="2734" spans="1:9" x14ac:dyDescent="0.35">
      <c r="A2734" s="24"/>
      <c r="B2734" s="25"/>
      <c r="C2734" s="27"/>
      <c r="D2734" s="7"/>
      <c r="E2734" s="7"/>
      <c r="F2734" s="7"/>
      <c r="G2734" s="7"/>
      <c r="H2734" s="7"/>
      <c r="I2734" s="7"/>
    </row>
    <row r="2735" spans="1:9" x14ac:dyDescent="0.35">
      <c r="A2735" s="24"/>
      <c r="B2735" s="25"/>
      <c r="C2735" s="27"/>
      <c r="D2735" s="7"/>
      <c r="E2735" s="7"/>
      <c r="F2735" s="7"/>
      <c r="G2735" s="7"/>
      <c r="H2735" s="7"/>
      <c r="I2735" s="7"/>
    </row>
    <row r="2736" spans="1:9" x14ac:dyDescent="0.35">
      <c r="A2736" s="24"/>
      <c r="B2736" s="25"/>
      <c r="C2736" s="27"/>
      <c r="D2736" s="7"/>
      <c r="E2736" s="7"/>
      <c r="F2736" s="7"/>
      <c r="G2736" s="7"/>
      <c r="H2736" s="7"/>
      <c r="I2736" s="7"/>
    </row>
    <row r="2737" spans="1:9" x14ac:dyDescent="0.35">
      <c r="A2737" s="24"/>
      <c r="B2737" s="25"/>
      <c r="C2737" s="27"/>
      <c r="D2737" s="7"/>
      <c r="E2737" s="7"/>
      <c r="F2737" s="7"/>
      <c r="G2737" s="7"/>
      <c r="H2737" s="7"/>
      <c r="I2737" s="7"/>
    </row>
    <row r="2738" spans="1:9" x14ac:dyDescent="0.35">
      <c r="A2738" s="24"/>
      <c r="B2738" s="25"/>
      <c r="C2738" s="27"/>
      <c r="D2738" s="7"/>
      <c r="E2738" s="7"/>
      <c r="F2738" s="7"/>
      <c r="G2738" s="7"/>
      <c r="H2738" s="7"/>
      <c r="I2738" s="7"/>
    </row>
    <row r="2739" spans="1:9" x14ac:dyDescent="0.35">
      <c r="A2739" s="24"/>
      <c r="B2739" s="25"/>
      <c r="C2739" s="27"/>
      <c r="D2739" s="7"/>
      <c r="E2739" s="7"/>
      <c r="F2739" s="7"/>
      <c r="G2739" s="7"/>
      <c r="H2739" s="7"/>
      <c r="I2739" s="7"/>
    </row>
    <row r="2740" spans="1:9" x14ac:dyDescent="0.35">
      <c r="A2740" s="24"/>
      <c r="B2740" s="25"/>
      <c r="C2740" s="27"/>
      <c r="D2740" s="7"/>
      <c r="E2740" s="7"/>
      <c r="F2740" s="7"/>
      <c r="G2740" s="7"/>
      <c r="H2740" s="7"/>
      <c r="I2740" s="7"/>
    </row>
    <row r="2741" spans="1:9" x14ac:dyDescent="0.35">
      <c r="A2741" s="24"/>
      <c r="B2741" s="25"/>
      <c r="C2741" s="27"/>
      <c r="D2741" s="7"/>
      <c r="E2741" s="7"/>
      <c r="F2741" s="7"/>
      <c r="G2741" s="7"/>
      <c r="H2741" s="7"/>
      <c r="I2741" s="7"/>
    </row>
    <row r="2742" spans="1:9" x14ac:dyDescent="0.35">
      <c r="A2742" s="24"/>
      <c r="B2742" s="25"/>
      <c r="C2742" s="27"/>
      <c r="D2742" s="7"/>
      <c r="E2742" s="7"/>
      <c r="F2742" s="7"/>
      <c r="G2742" s="7"/>
      <c r="H2742" s="7"/>
      <c r="I2742" s="7"/>
    </row>
    <row r="2743" spans="1:9" x14ac:dyDescent="0.35">
      <c r="A2743" s="24"/>
      <c r="B2743" s="25"/>
      <c r="C2743" s="27"/>
      <c r="D2743" s="7"/>
      <c r="E2743" s="7"/>
      <c r="F2743" s="7"/>
      <c r="G2743" s="7"/>
      <c r="H2743" s="7"/>
      <c r="I2743" s="7"/>
    </row>
    <row r="2744" spans="1:9" x14ac:dyDescent="0.35">
      <c r="A2744" s="24"/>
      <c r="B2744" s="25"/>
      <c r="C2744" s="27"/>
      <c r="D2744" s="7"/>
      <c r="E2744" s="7"/>
      <c r="F2744" s="7"/>
      <c r="G2744" s="7"/>
      <c r="H2744" s="7"/>
      <c r="I2744" s="7"/>
    </row>
    <row r="2745" spans="1:9" x14ac:dyDescent="0.35">
      <c r="A2745" s="24"/>
      <c r="B2745" s="25"/>
      <c r="C2745" s="27"/>
      <c r="D2745" s="7"/>
      <c r="E2745" s="7"/>
      <c r="F2745" s="7"/>
      <c r="G2745" s="7"/>
      <c r="H2745" s="7"/>
      <c r="I2745" s="7"/>
    </row>
    <row r="2746" spans="1:9" x14ac:dyDescent="0.35">
      <c r="A2746" s="24"/>
      <c r="B2746" s="25"/>
      <c r="C2746" s="27"/>
      <c r="D2746" s="7"/>
      <c r="E2746" s="7"/>
      <c r="F2746" s="7"/>
      <c r="G2746" s="7"/>
      <c r="H2746" s="7"/>
      <c r="I2746" s="7"/>
    </row>
    <row r="2747" spans="1:9" x14ac:dyDescent="0.35">
      <c r="A2747" s="24"/>
      <c r="B2747" s="25"/>
      <c r="C2747" s="27"/>
      <c r="D2747" s="7"/>
      <c r="E2747" s="7"/>
      <c r="F2747" s="7"/>
      <c r="G2747" s="7"/>
      <c r="H2747" s="7"/>
      <c r="I2747" s="7"/>
    </row>
    <row r="2748" spans="1:9" x14ac:dyDescent="0.35">
      <c r="A2748" s="24"/>
      <c r="B2748" s="25"/>
      <c r="C2748" s="27"/>
      <c r="D2748" s="7"/>
      <c r="E2748" s="7"/>
      <c r="F2748" s="7"/>
      <c r="G2748" s="7"/>
      <c r="H2748" s="7"/>
      <c r="I2748" s="7"/>
    </row>
    <row r="2749" spans="1:9" x14ac:dyDescent="0.35">
      <c r="A2749" s="24"/>
      <c r="B2749" s="25"/>
      <c r="C2749" s="27"/>
      <c r="D2749" s="7"/>
      <c r="E2749" s="7"/>
      <c r="F2749" s="7"/>
      <c r="G2749" s="7"/>
      <c r="H2749" s="7"/>
      <c r="I2749" s="7"/>
    </row>
    <row r="2750" spans="1:9" x14ac:dyDescent="0.35">
      <c r="A2750" s="24"/>
      <c r="B2750" s="25"/>
      <c r="C2750" s="27"/>
      <c r="D2750" s="7"/>
      <c r="E2750" s="7"/>
      <c r="F2750" s="7"/>
      <c r="G2750" s="7"/>
      <c r="H2750" s="7"/>
      <c r="I2750" s="7"/>
    </row>
    <row r="2751" spans="1:9" x14ac:dyDescent="0.35">
      <c r="A2751" s="24"/>
      <c r="B2751" s="25"/>
      <c r="C2751" s="27"/>
      <c r="D2751" s="7"/>
      <c r="E2751" s="7"/>
      <c r="F2751" s="7"/>
      <c r="G2751" s="7"/>
      <c r="H2751" s="7"/>
      <c r="I2751" s="7"/>
    </row>
    <row r="2752" spans="1:9" x14ac:dyDescent="0.35">
      <c r="A2752" s="24"/>
      <c r="B2752" s="25"/>
      <c r="C2752" s="27"/>
      <c r="D2752" s="7"/>
      <c r="E2752" s="7"/>
      <c r="F2752" s="7"/>
      <c r="G2752" s="7"/>
      <c r="H2752" s="7"/>
      <c r="I2752" s="7"/>
    </row>
    <row r="2753" spans="1:9" x14ac:dyDescent="0.35">
      <c r="A2753" s="24"/>
      <c r="B2753" s="25"/>
      <c r="C2753" s="27"/>
      <c r="D2753" s="7"/>
      <c r="E2753" s="7"/>
      <c r="F2753" s="7"/>
      <c r="G2753" s="7"/>
      <c r="H2753" s="7"/>
      <c r="I2753" s="7"/>
    </row>
    <row r="2754" spans="1:9" x14ac:dyDescent="0.35">
      <c r="A2754" s="24"/>
      <c r="B2754" s="25"/>
      <c r="C2754" s="27"/>
      <c r="D2754" s="7"/>
      <c r="E2754" s="7"/>
      <c r="F2754" s="7"/>
      <c r="G2754" s="7"/>
      <c r="H2754" s="7"/>
      <c r="I2754" s="7"/>
    </row>
    <row r="2755" spans="1:9" x14ac:dyDescent="0.35">
      <c r="A2755" s="24"/>
      <c r="B2755" s="25"/>
      <c r="C2755" s="27"/>
      <c r="D2755" s="7"/>
      <c r="E2755" s="7"/>
      <c r="F2755" s="7"/>
      <c r="G2755" s="7"/>
      <c r="H2755" s="7"/>
      <c r="I2755" s="7"/>
    </row>
    <row r="2756" spans="1:9" x14ac:dyDescent="0.35">
      <c r="A2756" s="24"/>
      <c r="B2756" s="25"/>
      <c r="C2756" s="27"/>
      <c r="D2756" s="7"/>
      <c r="E2756" s="7"/>
      <c r="F2756" s="7"/>
      <c r="G2756" s="7"/>
      <c r="H2756" s="7"/>
      <c r="I2756" s="7"/>
    </row>
    <row r="2757" spans="1:9" x14ac:dyDescent="0.35">
      <c r="A2757" s="24"/>
      <c r="B2757" s="25"/>
      <c r="C2757" s="27"/>
      <c r="D2757" s="7"/>
      <c r="E2757" s="7"/>
      <c r="F2757" s="7"/>
      <c r="G2757" s="7"/>
      <c r="H2757" s="7"/>
      <c r="I2757" s="7"/>
    </row>
    <row r="2758" spans="1:9" x14ac:dyDescent="0.35">
      <c r="A2758" s="24"/>
      <c r="B2758" s="25"/>
      <c r="C2758" s="27"/>
      <c r="D2758" s="7"/>
      <c r="E2758" s="7"/>
      <c r="F2758" s="7"/>
      <c r="G2758" s="7"/>
      <c r="H2758" s="7"/>
      <c r="I2758" s="7"/>
    </row>
    <row r="2759" spans="1:9" x14ac:dyDescent="0.35">
      <c r="A2759" s="24"/>
      <c r="B2759" s="25"/>
      <c r="C2759" s="27"/>
      <c r="D2759" s="7"/>
      <c r="E2759" s="7"/>
      <c r="F2759" s="7"/>
      <c r="G2759" s="7"/>
      <c r="H2759" s="7"/>
      <c r="I2759" s="7"/>
    </row>
    <row r="2760" spans="1:9" x14ac:dyDescent="0.35">
      <c r="A2760" s="24"/>
      <c r="B2760" s="25"/>
      <c r="C2760" s="27"/>
      <c r="D2760" s="7"/>
      <c r="E2760" s="7"/>
      <c r="F2760" s="7"/>
      <c r="G2760" s="7"/>
      <c r="H2760" s="7"/>
      <c r="I2760" s="7"/>
    </row>
    <row r="2761" spans="1:9" x14ac:dyDescent="0.35">
      <c r="A2761" s="24"/>
      <c r="B2761" s="25"/>
      <c r="C2761" s="27"/>
      <c r="D2761" s="7"/>
      <c r="E2761" s="7"/>
      <c r="F2761" s="7"/>
      <c r="G2761" s="7"/>
      <c r="H2761" s="7"/>
      <c r="I2761" s="7"/>
    </row>
    <row r="2762" spans="1:9" x14ac:dyDescent="0.35">
      <c r="A2762" s="24"/>
      <c r="B2762" s="25"/>
      <c r="C2762" s="27"/>
      <c r="D2762" s="7"/>
      <c r="E2762" s="7"/>
      <c r="F2762" s="7"/>
      <c r="G2762" s="7"/>
      <c r="H2762" s="7"/>
      <c r="I2762" s="7"/>
    </row>
    <row r="2763" spans="1:9" x14ac:dyDescent="0.35">
      <c r="A2763" s="24"/>
      <c r="B2763" s="25"/>
      <c r="C2763" s="27"/>
      <c r="D2763" s="7"/>
      <c r="E2763" s="7"/>
      <c r="F2763" s="7"/>
      <c r="G2763" s="7"/>
      <c r="H2763" s="7"/>
      <c r="I2763" s="7"/>
    </row>
    <row r="2764" spans="1:9" x14ac:dyDescent="0.35">
      <c r="A2764" s="24"/>
      <c r="B2764" s="25"/>
      <c r="C2764" s="27"/>
      <c r="D2764" s="7"/>
      <c r="E2764" s="7"/>
      <c r="F2764" s="7"/>
      <c r="G2764" s="7"/>
      <c r="H2764" s="7"/>
      <c r="I2764" s="7"/>
    </row>
    <row r="2765" spans="1:9" x14ac:dyDescent="0.35">
      <c r="A2765" s="24"/>
      <c r="B2765" s="25"/>
      <c r="C2765" s="27"/>
      <c r="D2765" s="7"/>
      <c r="E2765" s="7"/>
      <c r="F2765" s="7"/>
      <c r="G2765" s="7"/>
      <c r="H2765" s="7"/>
      <c r="I2765" s="7"/>
    </row>
    <row r="2766" spans="1:9" x14ac:dyDescent="0.35">
      <c r="A2766" s="24"/>
      <c r="B2766" s="25"/>
      <c r="C2766" s="27"/>
      <c r="D2766" s="7"/>
      <c r="E2766" s="7"/>
      <c r="F2766" s="7"/>
      <c r="G2766" s="7"/>
      <c r="H2766" s="7"/>
      <c r="I2766" s="7"/>
    </row>
    <row r="2767" spans="1:9" x14ac:dyDescent="0.35">
      <c r="A2767" s="24"/>
      <c r="B2767" s="25"/>
      <c r="C2767" s="27"/>
      <c r="D2767" s="7"/>
      <c r="E2767" s="7"/>
      <c r="F2767" s="7"/>
      <c r="G2767" s="7"/>
      <c r="H2767" s="7"/>
      <c r="I2767" s="7"/>
    </row>
    <row r="2768" spans="1:9" x14ac:dyDescent="0.35">
      <c r="A2768" s="24"/>
      <c r="B2768" s="25"/>
      <c r="C2768" s="27"/>
      <c r="D2768" s="7"/>
      <c r="E2768" s="7"/>
      <c r="F2768" s="7"/>
      <c r="G2768" s="7"/>
      <c r="H2768" s="7"/>
      <c r="I2768" s="7"/>
    </row>
    <row r="2769" spans="1:9" x14ac:dyDescent="0.35">
      <c r="A2769" s="24"/>
      <c r="B2769" s="25"/>
      <c r="C2769" s="27"/>
      <c r="D2769" s="7"/>
      <c r="E2769" s="7"/>
      <c r="F2769" s="7"/>
      <c r="G2769" s="7"/>
      <c r="H2769" s="7"/>
      <c r="I2769" s="7"/>
    </row>
    <row r="2770" spans="1:9" x14ac:dyDescent="0.35">
      <c r="A2770" s="24"/>
      <c r="B2770" s="25"/>
      <c r="C2770" s="27"/>
      <c r="D2770" s="7"/>
      <c r="E2770" s="7"/>
      <c r="F2770" s="7"/>
      <c r="G2770" s="7"/>
      <c r="H2770" s="7"/>
      <c r="I2770" s="7"/>
    </row>
    <row r="2771" spans="1:9" x14ac:dyDescent="0.35">
      <c r="A2771" s="24"/>
      <c r="B2771" s="25"/>
      <c r="C2771" s="27"/>
      <c r="D2771" s="7"/>
      <c r="E2771" s="7"/>
      <c r="F2771" s="7"/>
      <c r="G2771" s="7"/>
      <c r="H2771" s="7"/>
      <c r="I2771" s="7"/>
    </row>
    <row r="2772" spans="1:9" x14ac:dyDescent="0.35">
      <c r="A2772" s="24"/>
      <c r="B2772" s="25"/>
      <c r="C2772" s="27"/>
      <c r="D2772" s="7"/>
      <c r="E2772" s="7"/>
      <c r="F2772" s="7"/>
      <c r="G2772" s="7"/>
      <c r="H2772" s="7"/>
      <c r="I2772" s="7"/>
    </row>
    <row r="2773" spans="1:9" x14ac:dyDescent="0.35">
      <c r="A2773" s="24"/>
      <c r="B2773" s="25"/>
      <c r="C2773" s="27"/>
      <c r="D2773" s="7"/>
      <c r="E2773" s="7"/>
      <c r="F2773" s="7"/>
      <c r="G2773" s="7"/>
      <c r="H2773" s="7"/>
      <c r="I2773" s="7"/>
    </row>
    <row r="2774" spans="1:9" x14ac:dyDescent="0.35">
      <c r="A2774" s="24"/>
      <c r="B2774" s="25"/>
      <c r="C2774" s="27"/>
      <c r="D2774" s="7"/>
      <c r="E2774" s="7"/>
      <c r="F2774" s="7"/>
      <c r="G2774" s="7"/>
      <c r="H2774" s="7"/>
      <c r="I2774" s="7"/>
    </row>
    <row r="2775" spans="1:9" x14ac:dyDescent="0.35">
      <c r="A2775" s="24"/>
      <c r="B2775" s="25"/>
      <c r="C2775" s="27"/>
      <c r="D2775" s="7"/>
      <c r="E2775" s="7"/>
      <c r="F2775" s="7"/>
      <c r="G2775" s="7"/>
      <c r="H2775" s="7"/>
      <c r="I2775" s="7"/>
    </row>
    <row r="2776" spans="1:9" x14ac:dyDescent="0.35">
      <c r="A2776" s="24"/>
      <c r="B2776" s="25"/>
      <c r="C2776" s="27"/>
      <c r="D2776" s="7"/>
      <c r="E2776" s="7"/>
      <c r="F2776" s="7"/>
      <c r="G2776" s="7"/>
      <c r="H2776" s="7"/>
      <c r="I2776" s="7"/>
    </row>
    <row r="2777" spans="1:9" x14ac:dyDescent="0.35">
      <c r="A2777" s="24"/>
      <c r="B2777" s="25"/>
      <c r="C2777" s="27"/>
      <c r="D2777" s="7"/>
      <c r="E2777" s="7"/>
      <c r="F2777" s="7"/>
      <c r="G2777" s="7"/>
      <c r="H2777" s="7"/>
      <c r="I2777" s="7"/>
    </row>
    <row r="2778" spans="1:9" x14ac:dyDescent="0.35">
      <c r="A2778" s="24"/>
      <c r="B2778" s="25"/>
      <c r="C2778" s="27"/>
      <c r="D2778" s="7"/>
      <c r="E2778" s="7"/>
      <c r="F2778" s="7"/>
      <c r="G2778" s="7"/>
      <c r="H2778" s="7"/>
      <c r="I2778" s="7"/>
    </row>
    <row r="2779" spans="1:9" x14ac:dyDescent="0.35">
      <c r="A2779" s="24"/>
      <c r="B2779" s="25"/>
      <c r="C2779" s="27"/>
      <c r="D2779" s="7"/>
      <c r="E2779" s="7"/>
      <c r="F2779" s="7"/>
      <c r="G2779" s="7"/>
      <c r="H2779" s="7"/>
      <c r="I2779" s="7"/>
    </row>
    <row r="2780" spans="1:9" x14ac:dyDescent="0.35">
      <c r="A2780" s="24"/>
      <c r="B2780" s="25"/>
      <c r="C2780" s="27"/>
      <c r="D2780" s="7"/>
      <c r="E2780" s="7"/>
      <c r="F2780" s="7"/>
      <c r="G2780" s="7"/>
      <c r="H2780" s="7"/>
      <c r="I2780" s="7"/>
    </row>
    <row r="2781" spans="1:9" x14ac:dyDescent="0.35">
      <c r="A2781" s="24"/>
      <c r="B2781" s="25"/>
      <c r="C2781" s="27"/>
      <c r="D2781" s="7"/>
      <c r="E2781" s="7"/>
      <c r="F2781" s="7"/>
      <c r="G2781" s="7"/>
      <c r="H2781" s="7"/>
      <c r="I2781" s="7"/>
    </row>
    <row r="2782" spans="1:9" x14ac:dyDescent="0.35">
      <c r="A2782" s="24"/>
      <c r="B2782" s="25"/>
      <c r="C2782" s="27"/>
      <c r="D2782" s="7"/>
      <c r="E2782" s="7"/>
      <c r="F2782" s="7"/>
      <c r="G2782" s="7"/>
      <c r="H2782" s="7"/>
      <c r="I2782" s="7"/>
    </row>
    <row r="2783" spans="1:9" x14ac:dyDescent="0.35">
      <c r="A2783" s="24"/>
      <c r="B2783" s="25"/>
      <c r="C2783" s="27"/>
      <c r="D2783" s="7"/>
      <c r="E2783" s="7"/>
      <c r="F2783" s="7"/>
      <c r="G2783" s="7"/>
      <c r="H2783" s="7"/>
      <c r="I2783" s="7"/>
    </row>
    <row r="2784" spans="1:9" x14ac:dyDescent="0.35">
      <c r="A2784" s="24"/>
      <c r="B2784" s="25"/>
      <c r="C2784" s="27"/>
      <c r="D2784" s="7"/>
      <c r="E2784" s="7"/>
      <c r="F2784" s="7"/>
      <c r="G2784" s="7"/>
      <c r="H2784" s="7"/>
      <c r="I2784" s="7"/>
    </row>
    <row r="2785" spans="1:9" x14ac:dyDescent="0.35">
      <c r="A2785" s="24"/>
      <c r="B2785" s="25"/>
      <c r="C2785" s="27"/>
      <c r="D2785" s="7"/>
      <c r="E2785" s="7"/>
      <c r="F2785" s="7"/>
      <c r="G2785" s="7"/>
      <c r="H2785" s="7"/>
      <c r="I2785" s="7"/>
    </row>
    <row r="2786" spans="1:9" x14ac:dyDescent="0.35">
      <c r="A2786" s="24"/>
      <c r="B2786" s="25"/>
      <c r="C2786" s="27"/>
      <c r="D2786" s="7"/>
      <c r="E2786" s="7"/>
      <c r="F2786" s="7"/>
      <c r="G2786" s="7"/>
      <c r="H2786" s="7"/>
      <c r="I2786" s="7"/>
    </row>
    <row r="2787" spans="1:9" x14ac:dyDescent="0.35">
      <c r="A2787" s="24"/>
      <c r="B2787" s="25"/>
      <c r="C2787" s="27"/>
      <c r="D2787" s="7"/>
      <c r="E2787" s="7"/>
      <c r="F2787" s="7"/>
      <c r="G2787" s="7"/>
      <c r="H2787" s="7"/>
      <c r="I2787" s="7"/>
    </row>
    <row r="2788" spans="1:9" x14ac:dyDescent="0.35">
      <c r="A2788" s="24"/>
      <c r="B2788" s="25"/>
      <c r="C2788" s="27"/>
      <c r="D2788" s="7"/>
      <c r="E2788" s="7"/>
      <c r="F2788" s="7"/>
      <c r="G2788" s="7"/>
      <c r="H2788" s="7"/>
      <c r="I2788" s="7"/>
    </row>
    <row r="2789" spans="1:9" x14ac:dyDescent="0.35">
      <c r="A2789" s="24"/>
      <c r="B2789" s="25"/>
      <c r="C2789" s="27"/>
      <c r="D2789" s="7"/>
      <c r="E2789" s="7"/>
      <c r="F2789" s="7"/>
      <c r="G2789" s="7"/>
      <c r="H2789" s="7"/>
      <c r="I2789" s="7"/>
    </row>
    <row r="2790" spans="1:9" x14ac:dyDescent="0.35">
      <c r="A2790" s="24"/>
      <c r="B2790" s="25"/>
      <c r="C2790" s="27"/>
      <c r="D2790" s="7"/>
      <c r="E2790" s="7"/>
      <c r="F2790" s="7"/>
      <c r="G2790" s="7"/>
      <c r="H2790" s="7"/>
      <c r="I2790" s="7"/>
    </row>
    <row r="2791" spans="1:9" x14ac:dyDescent="0.35">
      <c r="A2791" s="24"/>
      <c r="B2791" s="25"/>
      <c r="C2791" s="27"/>
      <c r="D2791" s="7"/>
      <c r="E2791" s="7"/>
      <c r="F2791" s="7"/>
      <c r="G2791" s="7"/>
      <c r="H2791" s="7"/>
      <c r="I2791" s="7"/>
    </row>
    <row r="2792" spans="1:9" x14ac:dyDescent="0.35">
      <c r="A2792" s="24"/>
      <c r="B2792" s="25"/>
      <c r="C2792" s="27"/>
      <c r="D2792" s="7"/>
      <c r="E2792" s="7"/>
      <c r="F2792" s="7"/>
      <c r="G2792" s="7"/>
      <c r="H2792" s="7"/>
      <c r="I2792" s="7"/>
    </row>
    <row r="2793" spans="1:9" x14ac:dyDescent="0.35">
      <c r="A2793" s="24"/>
      <c r="B2793" s="25"/>
      <c r="C2793" s="27"/>
      <c r="D2793" s="7"/>
      <c r="E2793" s="7"/>
      <c r="F2793" s="7"/>
      <c r="G2793" s="7"/>
      <c r="H2793" s="7"/>
      <c r="I2793" s="7"/>
    </row>
    <row r="2794" spans="1:9" x14ac:dyDescent="0.35">
      <c r="A2794" s="24"/>
      <c r="B2794" s="25"/>
      <c r="C2794" s="27"/>
      <c r="D2794" s="7"/>
      <c r="E2794" s="7"/>
      <c r="F2794" s="7"/>
      <c r="G2794" s="7"/>
      <c r="H2794" s="7"/>
      <c r="I2794" s="7"/>
    </row>
    <row r="2795" spans="1:9" x14ac:dyDescent="0.35">
      <c r="A2795" s="24"/>
      <c r="B2795" s="25"/>
      <c r="C2795" s="27"/>
      <c r="D2795" s="7"/>
      <c r="E2795" s="7"/>
      <c r="F2795" s="7"/>
      <c r="G2795" s="7"/>
      <c r="H2795" s="7"/>
      <c r="I2795" s="7"/>
    </row>
    <row r="2796" spans="1:9" x14ac:dyDescent="0.35">
      <c r="A2796" s="24"/>
      <c r="B2796" s="25"/>
      <c r="C2796" s="27"/>
      <c r="D2796" s="7"/>
      <c r="E2796" s="7"/>
      <c r="F2796" s="7"/>
      <c r="G2796" s="7"/>
      <c r="H2796" s="7"/>
      <c r="I2796" s="7"/>
    </row>
    <row r="2797" spans="1:9" x14ac:dyDescent="0.35">
      <c r="A2797" s="24"/>
      <c r="B2797" s="25"/>
      <c r="C2797" s="27"/>
      <c r="D2797" s="7"/>
      <c r="E2797" s="7"/>
      <c r="F2797" s="7"/>
      <c r="G2797" s="7"/>
      <c r="H2797" s="7"/>
      <c r="I2797" s="7"/>
    </row>
    <row r="2798" spans="1:9" x14ac:dyDescent="0.35">
      <c r="A2798" s="24"/>
      <c r="B2798" s="25"/>
      <c r="C2798" s="27"/>
      <c r="D2798" s="7"/>
      <c r="E2798" s="7"/>
      <c r="F2798" s="7"/>
      <c r="G2798" s="7"/>
      <c r="H2798" s="7"/>
      <c r="I2798" s="7"/>
    </row>
    <row r="2799" spans="1:9" x14ac:dyDescent="0.35">
      <c r="A2799" s="24"/>
      <c r="B2799" s="25"/>
      <c r="C2799" s="27"/>
      <c r="D2799" s="7"/>
      <c r="E2799" s="7"/>
      <c r="F2799" s="7"/>
      <c r="G2799" s="7"/>
      <c r="H2799" s="7"/>
      <c r="I2799" s="7"/>
    </row>
    <row r="2800" spans="1:9" x14ac:dyDescent="0.35">
      <c r="A2800" s="24"/>
      <c r="B2800" s="25"/>
      <c r="C2800" s="27"/>
      <c r="D2800" s="7"/>
      <c r="E2800" s="7"/>
      <c r="F2800" s="7"/>
      <c r="G2800" s="7"/>
      <c r="H2800" s="7"/>
      <c r="I2800" s="7"/>
    </row>
    <row r="2801" spans="1:9" x14ac:dyDescent="0.35">
      <c r="A2801" s="24"/>
      <c r="B2801" s="25"/>
      <c r="C2801" s="27"/>
      <c r="D2801" s="7"/>
      <c r="E2801" s="7"/>
      <c r="F2801" s="7"/>
      <c r="G2801" s="7"/>
      <c r="H2801" s="7"/>
      <c r="I2801" s="7"/>
    </row>
    <row r="2802" spans="1:9" x14ac:dyDescent="0.35">
      <c r="A2802" s="24"/>
      <c r="B2802" s="25"/>
      <c r="C2802" s="27"/>
      <c r="D2802" s="7"/>
      <c r="E2802" s="7"/>
      <c r="F2802" s="7"/>
      <c r="G2802" s="7"/>
      <c r="H2802" s="7"/>
      <c r="I2802" s="7"/>
    </row>
    <row r="2803" spans="1:9" x14ac:dyDescent="0.35">
      <c r="A2803" s="24"/>
      <c r="B2803" s="25"/>
      <c r="C2803" s="27"/>
      <c r="D2803" s="7"/>
      <c r="E2803" s="7"/>
      <c r="F2803" s="7"/>
      <c r="G2803" s="7"/>
      <c r="H2803" s="7"/>
      <c r="I2803" s="7"/>
    </row>
    <row r="2804" spans="1:9" x14ac:dyDescent="0.35">
      <c r="A2804" s="24"/>
      <c r="B2804" s="25"/>
      <c r="C2804" s="27"/>
      <c r="D2804" s="7"/>
      <c r="E2804" s="7"/>
      <c r="F2804" s="7"/>
      <c r="G2804" s="7"/>
      <c r="H2804" s="7"/>
      <c r="I2804" s="7"/>
    </row>
    <row r="2805" spans="1:9" x14ac:dyDescent="0.35">
      <c r="A2805" s="24"/>
      <c r="B2805" s="25"/>
      <c r="C2805" s="27"/>
      <c r="D2805" s="7"/>
      <c r="E2805" s="7"/>
      <c r="F2805" s="7"/>
      <c r="G2805" s="7"/>
      <c r="H2805" s="7"/>
      <c r="I2805" s="7"/>
    </row>
    <row r="2806" spans="1:9" x14ac:dyDescent="0.35">
      <c r="A2806" s="24"/>
      <c r="B2806" s="25"/>
      <c r="C2806" s="27"/>
      <c r="D2806" s="7"/>
      <c r="E2806" s="7"/>
      <c r="F2806" s="7"/>
      <c r="G2806" s="7"/>
      <c r="H2806" s="7"/>
      <c r="I2806" s="7"/>
    </row>
    <row r="2807" spans="1:9" x14ac:dyDescent="0.35">
      <c r="A2807" s="24"/>
      <c r="B2807" s="25"/>
      <c r="C2807" s="27"/>
      <c r="D2807" s="7"/>
      <c r="E2807" s="7"/>
      <c r="F2807" s="7"/>
      <c r="G2807" s="7"/>
      <c r="H2807" s="7"/>
      <c r="I2807" s="7"/>
    </row>
    <row r="2808" spans="1:9" x14ac:dyDescent="0.35">
      <c r="A2808" s="24"/>
      <c r="B2808" s="25"/>
      <c r="C2808" s="27"/>
      <c r="D2808" s="7"/>
      <c r="E2808" s="7"/>
      <c r="F2808" s="7"/>
      <c r="G2808" s="7"/>
      <c r="H2808" s="7"/>
      <c r="I2808" s="7"/>
    </row>
    <row r="2809" spans="1:9" x14ac:dyDescent="0.35">
      <c r="A2809" s="24"/>
      <c r="B2809" s="25"/>
      <c r="C2809" s="27"/>
      <c r="D2809" s="7"/>
      <c r="E2809" s="7"/>
      <c r="F2809" s="7"/>
      <c r="G2809" s="7"/>
      <c r="H2809" s="7"/>
      <c r="I2809" s="7"/>
    </row>
    <row r="2810" spans="1:9" x14ac:dyDescent="0.35">
      <c r="A2810" s="24"/>
      <c r="B2810" s="25"/>
      <c r="C2810" s="27"/>
      <c r="D2810" s="7"/>
      <c r="E2810" s="7"/>
      <c r="F2810" s="7"/>
      <c r="G2810" s="7"/>
      <c r="H2810" s="7"/>
      <c r="I2810" s="7"/>
    </row>
    <row r="2811" spans="1:9" x14ac:dyDescent="0.35">
      <c r="A2811" s="24"/>
      <c r="B2811" s="25"/>
      <c r="C2811" s="27"/>
      <c r="D2811" s="7"/>
      <c r="E2811" s="7"/>
      <c r="F2811" s="7"/>
      <c r="G2811" s="7"/>
      <c r="H2811" s="7"/>
      <c r="I2811" s="7"/>
    </row>
    <row r="2812" spans="1:9" x14ac:dyDescent="0.35">
      <c r="A2812" s="24"/>
      <c r="B2812" s="25"/>
      <c r="C2812" s="27"/>
      <c r="D2812" s="7"/>
      <c r="E2812" s="7"/>
      <c r="F2812" s="7"/>
      <c r="G2812" s="7"/>
      <c r="H2812" s="7"/>
      <c r="I2812" s="7"/>
    </row>
    <row r="2813" spans="1:9" x14ac:dyDescent="0.35">
      <c r="A2813" s="24"/>
      <c r="B2813" s="25"/>
      <c r="C2813" s="27"/>
      <c r="D2813" s="7"/>
      <c r="E2813" s="7"/>
      <c r="F2813" s="7"/>
      <c r="G2813" s="7"/>
      <c r="H2813" s="7"/>
      <c r="I2813" s="7"/>
    </row>
    <row r="2814" spans="1:9" x14ac:dyDescent="0.35">
      <c r="A2814" s="24"/>
      <c r="B2814" s="25"/>
      <c r="C2814" s="27"/>
      <c r="D2814" s="7"/>
      <c r="E2814" s="7"/>
      <c r="F2814" s="7"/>
      <c r="G2814" s="7"/>
      <c r="H2814" s="7"/>
      <c r="I2814" s="7"/>
    </row>
    <row r="2815" spans="1:9" x14ac:dyDescent="0.35">
      <c r="A2815" s="24"/>
      <c r="B2815" s="25"/>
      <c r="C2815" s="27"/>
      <c r="D2815" s="7"/>
      <c r="E2815" s="7"/>
      <c r="F2815" s="7"/>
      <c r="G2815" s="7"/>
      <c r="H2815" s="7"/>
      <c r="I2815" s="7"/>
    </row>
    <row r="2816" spans="1:9" x14ac:dyDescent="0.35">
      <c r="A2816" s="24"/>
      <c r="B2816" s="25"/>
      <c r="C2816" s="27"/>
      <c r="D2816" s="7"/>
      <c r="E2816" s="7"/>
      <c r="F2816" s="7"/>
      <c r="G2816" s="7"/>
      <c r="H2816" s="7"/>
      <c r="I2816" s="7"/>
    </row>
    <row r="2817" spans="1:9" x14ac:dyDescent="0.35">
      <c r="A2817" s="24"/>
      <c r="B2817" s="25"/>
      <c r="C2817" s="27"/>
      <c r="D2817" s="7"/>
      <c r="E2817" s="7"/>
      <c r="F2817" s="7"/>
      <c r="G2817" s="7"/>
      <c r="H2817" s="7"/>
      <c r="I2817" s="7"/>
    </row>
    <row r="2818" spans="1:9" x14ac:dyDescent="0.35">
      <c r="A2818" s="24"/>
      <c r="B2818" s="25"/>
      <c r="C2818" s="27"/>
      <c r="D2818" s="7"/>
      <c r="E2818" s="7"/>
      <c r="F2818" s="7"/>
      <c r="G2818" s="7"/>
      <c r="H2818" s="7"/>
      <c r="I2818" s="7"/>
    </row>
    <row r="2819" spans="1:9" x14ac:dyDescent="0.35">
      <c r="A2819" s="24"/>
      <c r="B2819" s="25"/>
      <c r="C2819" s="27"/>
      <c r="D2819" s="7"/>
      <c r="E2819" s="7"/>
      <c r="F2819" s="7"/>
      <c r="G2819" s="7"/>
      <c r="H2819" s="7"/>
      <c r="I2819" s="7"/>
    </row>
    <row r="2820" spans="1:9" x14ac:dyDescent="0.35">
      <c r="A2820" s="24"/>
      <c r="B2820" s="25"/>
      <c r="C2820" s="27"/>
      <c r="D2820" s="7"/>
      <c r="E2820" s="7"/>
      <c r="F2820" s="7"/>
      <c r="G2820" s="7"/>
      <c r="H2820" s="7"/>
      <c r="I2820" s="7"/>
    </row>
    <row r="2821" spans="1:9" x14ac:dyDescent="0.35">
      <c r="A2821" s="24"/>
      <c r="B2821" s="25"/>
      <c r="C2821" s="27"/>
      <c r="D2821" s="7"/>
      <c r="E2821" s="7"/>
      <c r="F2821" s="7"/>
      <c r="G2821" s="7"/>
      <c r="H2821" s="7"/>
      <c r="I2821" s="7"/>
    </row>
    <row r="2822" spans="1:9" x14ac:dyDescent="0.35">
      <c r="A2822" s="24"/>
      <c r="B2822" s="25"/>
      <c r="C2822" s="27"/>
      <c r="D2822" s="7"/>
      <c r="E2822" s="7"/>
      <c r="F2822" s="7"/>
      <c r="G2822" s="7"/>
      <c r="H2822" s="7"/>
      <c r="I2822" s="7"/>
    </row>
    <row r="2823" spans="1:9" x14ac:dyDescent="0.35">
      <c r="A2823" s="24"/>
      <c r="B2823" s="25"/>
      <c r="C2823" s="27"/>
      <c r="D2823" s="7"/>
      <c r="E2823" s="7"/>
      <c r="F2823" s="7"/>
      <c r="G2823" s="7"/>
      <c r="H2823" s="7"/>
      <c r="I2823" s="7"/>
    </row>
    <row r="2824" spans="1:9" x14ac:dyDescent="0.35">
      <c r="A2824" s="24"/>
      <c r="B2824" s="25"/>
      <c r="C2824" s="27"/>
      <c r="D2824" s="7"/>
      <c r="E2824" s="7"/>
      <c r="F2824" s="7"/>
      <c r="G2824" s="7"/>
      <c r="H2824" s="7"/>
      <c r="I2824" s="7"/>
    </row>
    <row r="2825" spans="1:9" x14ac:dyDescent="0.35">
      <c r="A2825" s="24"/>
      <c r="B2825" s="25"/>
      <c r="C2825" s="27"/>
      <c r="D2825" s="7"/>
      <c r="E2825" s="7"/>
      <c r="F2825" s="7"/>
      <c r="G2825" s="7"/>
      <c r="H2825" s="7"/>
      <c r="I2825" s="7"/>
    </row>
    <row r="2826" spans="1:9" x14ac:dyDescent="0.35">
      <c r="A2826" s="24"/>
      <c r="B2826" s="25"/>
      <c r="C2826" s="27"/>
      <c r="D2826" s="7"/>
      <c r="E2826" s="7"/>
      <c r="F2826" s="7"/>
      <c r="G2826" s="7"/>
      <c r="H2826" s="7"/>
      <c r="I2826" s="7"/>
    </row>
    <row r="2827" spans="1:9" x14ac:dyDescent="0.35">
      <c r="A2827" s="24"/>
      <c r="B2827" s="25"/>
      <c r="C2827" s="27"/>
      <c r="D2827" s="7"/>
      <c r="E2827" s="7"/>
      <c r="F2827" s="7"/>
      <c r="G2827" s="7"/>
      <c r="H2827" s="7"/>
      <c r="I2827" s="7"/>
    </row>
    <row r="2828" spans="1:9" x14ac:dyDescent="0.35">
      <c r="A2828" s="24"/>
      <c r="B2828" s="25"/>
      <c r="C2828" s="27"/>
      <c r="D2828" s="7"/>
      <c r="E2828" s="7"/>
      <c r="F2828" s="7"/>
      <c r="G2828" s="7"/>
      <c r="H2828" s="7"/>
      <c r="I2828" s="7"/>
    </row>
    <row r="2829" spans="1:9" x14ac:dyDescent="0.35">
      <c r="A2829" s="24"/>
      <c r="B2829" s="25"/>
      <c r="C2829" s="27"/>
      <c r="D2829" s="7"/>
      <c r="E2829" s="7"/>
      <c r="F2829" s="7"/>
      <c r="G2829" s="7"/>
      <c r="H2829" s="7"/>
      <c r="I2829" s="7"/>
    </row>
    <row r="2830" spans="1:9" x14ac:dyDescent="0.35">
      <c r="A2830" s="24"/>
      <c r="B2830" s="25"/>
      <c r="C2830" s="27"/>
      <c r="D2830" s="7"/>
      <c r="E2830" s="7"/>
      <c r="F2830" s="7"/>
      <c r="G2830" s="7"/>
      <c r="H2830" s="7"/>
      <c r="I2830" s="7"/>
    </row>
    <row r="2831" spans="1:9" x14ac:dyDescent="0.35">
      <c r="A2831" s="24"/>
      <c r="B2831" s="25"/>
      <c r="C2831" s="27"/>
      <c r="D2831" s="7"/>
      <c r="E2831" s="7"/>
      <c r="F2831" s="7"/>
      <c r="G2831" s="7"/>
      <c r="H2831" s="7"/>
      <c r="I2831" s="7"/>
    </row>
    <row r="2832" spans="1:9" x14ac:dyDescent="0.35">
      <c r="A2832" s="24"/>
      <c r="B2832" s="25"/>
      <c r="C2832" s="27"/>
      <c r="D2832" s="7"/>
      <c r="E2832" s="7"/>
      <c r="F2832" s="7"/>
      <c r="G2832" s="7"/>
      <c r="H2832" s="7"/>
      <c r="I2832" s="7"/>
    </row>
    <row r="2833" spans="1:9" x14ac:dyDescent="0.35">
      <c r="A2833" s="24"/>
      <c r="B2833" s="25"/>
      <c r="C2833" s="27"/>
      <c r="D2833" s="7"/>
      <c r="E2833" s="7"/>
      <c r="F2833" s="7"/>
      <c r="G2833" s="7"/>
      <c r="H2833" s="7"/>
      <c r="I2833" s="7"/>
    </row>
    <row r="2834" spans="1:9" x14ac:dyDescent="0.35">
      <c r="A2834" s="24"/>
      <c r="B2834" s="25"/>
      <c r="C2834" s="27"/>
      <c r="D2834" s="7"/>
      <c r="E2834" s="7"/>
      <c r="F2834" s="7"/>
      <c r="G2834" s="7"/>
      <c r="H2834" s="7"/>
      <c r="I2834" s="7"/>
    </row>
    <row r="2835" spans="1:9" x14ac:dyDescent="0.35">
      <c r="A2835" s="24"/>
      <c r="B2835" s="25"/>
      <c r="C2835" s="27"/>
      <c r="D2835" s="7"/>
      <c r="E2835" s="7"/>
      <c r="F2835" s="7"/>
      <c r="G2835" s="7"/>
      <c r="H2835" s="7"/>
      <c r="I2835" s="7"/>
    </row>
    <row r="2836" spans="1:9" x14ac:dyDescent="0.35">
      <c r="A2836" s="24"/>
      <c r="B2836" s="25"/>
      <c r="C2836" s="27"/>
      <c r="D2836" s="7"/>
      <c r="E2836" s="7"/>
      <c r="F2836" s="7"/>
      <c r="G2836" s="7"/>
      <c r="H2836" s="7"/>
      <c r="I2836" s="7"/>
    </row>
    <row r="2837" spans="1:9" x14ac:dyDescent="0.35">
      <c r="A2837" s="24"/>
      <c r="B2837" s="25"/>
      <c r="C2837" s="27"/>
      <c r="D2837" s="7"/>
      <c r="E2837" s="7"/>
      <c r="F2837" s="7"/>
      <c r="G2837" s="7"/>
      <c r="H2837" s="7"/>
      <c r="I2837" s="7"/>
    </row>
    <row r="2838" spans="1:9" x14ac:dyDescent="0.35">
      <c r="A2838" s="24"/>
      <c r="B2838" s="25"/>
      <c r="C2838" s="27"/>
      <c r="D2838" s="7"/>
      <c r="E2838" s="7"/>
      <c r="F2838" s="7"/>
      <c r="G2838" s="7"/>
      <c r="H2838" s="7"/>
      <c r="I2838" s="7"/>
    </row>
    <row r="2839" spans="1:9" x14ac:dyDescent="0.35">
      <c r="A2839" s="24"/>
      <c r="B2839" s="25"/>
      <c r="C2839" s="27"/>
      <c r="D2839" s="7"/>
      <c r="E2839" s="7"/>
      <c r="F2839" s="7"/>
      <c r="G2839" s="7"/>
      <c r="H2839" s="7"/>
      <c r="I2839" s="7"/>
    </row>
    <row r="2840" spans="1:9" x14ac:dyDescent="0.35">
      <c r="A2840" s="24"/>
      <c r="B2840" s="25"/>
      <c r="C2840" s="27"/>
      <c r="D2840" s="7"/>
      <c r="E2840" s="7"/>
      <c r="F2840" s="7"/>
      <c r="G2840" s="7"/>
      <c r="H2840" s="7"/>
      <c r="I2840" s="7"/>
    </row>
    <row r="2841" spans="1:9" x14ac:dyDescent="0.35">
      <c r="A2841" s="24"/>
      <c r="B2841" s="25"/>
      <c r="C2841" s="27"/>
      <c r="D2841" s="7"/>
      <c r="E2841" s="7"/>
      <c r="F2841" s="7"/>
      <c r="G2841" s="7"/>
      <c r="H2841" s="7"/>
      <c r="I2841" s="7"/>
    </row>
    <row r="2842" spans="1:9" x14ac:dyDescent="0.35">
      <c r="A2842" s="24"/>
      <c r="B2842" s="25"/>
      <c r="C2842" s="27"/>
      <c r="D2842" s="7"/>
      <c r="E2842" s="7"/>
      <c r="F2842" s="7"/>
      <c r="G2842" s="7"/>
      <c r="H2842" s="7"/>
      <c r="I2842" s="7"/>
    </row>
    <row r="2843" spans="1:9" x14ac:dyDescent="0.35">
      <c r="A2843" s="24"/>
      <c r="B2843" s="25"/>
      <c r="C2843" s="27"/>
      <c r="D2843" s="7"/>
      <c r="E2843" s="7"/>
      <c r="F2843" s="7"/>
      <c r="G2843" s="7"/>
      <c r="H2843" s="7"/>
      <c r="I2843" s="7"/>
    </row>
    <row r="2844" spans="1:9" x14ac:dyDescent="0.35">
      <c r="A2844" s="24"/>
      <c r="B2844" s="25"/>
      <c r="C2844" s="27"/>
      <c r="D2844" s="7"/>
      <c r="E2844" s="7"/>
      <c r="F2844" s="7"/>
      <c r="G2844" s="7"/>
      <c r="H2844" s="7"/>
      <c r="I2844" s="7"/>
    </row>
    <row r="2845" spans="1:9" x14ac:dyDescent="0.35">
      <c r="A2845" s="24"/>
      <c r="B2845" s="25"/>
      <c r="C2845" s="27"/>
      <c r="D2845" s="7"/>
      <c r="E2845" s="7"/>
      <c r="F2845" s="7"/>
      <c r="G2845" s="7"/>
      <c r="H2845" s="7"/>
      <c r="I2845" s="7"/>
    </row>
    <row r="2846" spans="1:9" x14ac:dyDescent="0.35">
      <c r="A2846" s="24"/>
      <c r="B2846" s="25"/>
      <c r="C2846" s="27"/>
      <c r="D2846" s="7"/>
      <c r="E2846" s="7"/>
      <c r="F2846" s="7"/>
      <c r="G2846" s="7"/>
      <c r="H2846" s="7"/>
      <c r="I2846" s="7"/>
    </row>
    <row r="2847" spans="1:9" x14ac:dyDescent="0.35">
      <c r="A2847" s="24"/>
      <c r="B2847" s="25"/>
      <c r="C2847" s="27"/>
      <c r="D2847" s="7"/>
      <c r="E2847" s="7"/>
      <c r="F2847" s="7"/>
      <c r="G2847" s="7"/>
      <c r="H2847" s="7"/>
      <c r="I2847" s="7"/>
    </row>
    <row r="2848" spans="1:9" x14ac:dyDescent="0.35">
      <c r="A2848" s="24"/>
      <c r="B2848" s="25"/>
      <c r="C2848" s="27"/>
      <c r="D2848" s="7"/>
      <c r="E2848" s="7"/>
      <c r="F2848" s="7"/>
      <c r="G2848" s="7"/>
      <c r="H2848" s="7"/>
      <c r="I2848" s="7"/>
    </row>
    <row r="2849" spans="1:9" x14ac:dyDescent="0.35">
      <c r="A2849" s="24"/>
      <c r="B2849" s="25"/>
      <c r="C2849" s="27"/>
      <c r="D2849" s="7"/>
      <c r="E2849" s="7"/>
      <c r="F2849" s="7"/>
      <c r="G2849" s="7"/>
      <c r="H2849" s="7"/>
      <c r="I2849" s="7"/>
    </row>
    <row r="2850" spans="1:9" x14ac:dyDescent="0.35">
      <c r="A2850" s="24"/>
      <c r="B2850" s="25"/>
      <c r="C2850" s="27"/>
      <c r="D2850" s="7"/>
      <c r="E2850" s="7"/>
      <c r="F2850" s="7"/>
      <c r="G2850" s="7"/>
      <c r="H2850" s="7"/>
      <c r="I2850" s="7"/>
    </row>
    <row r="2851" spans="1:9" x14ac:dyDescent="0.35">
      <c r="A2851" s="24"/>
      <c r="B2851" s="25"/>
      <c r="C2851" s="27"/>
      <c r="D2851" s="7"/>
      <c r="E2851" s="7"/>
      <c r="F2851" s="7"/>
      <c r="G2851" s="7"/>
      <c r="H2851" s="7"/>
      <c r="I2851" s="7"/>
    </row>
    <row r="2852" spans="1:9" x14ac:dyDescent="0.35">
      <c r="A2852" s="24"/>
      <c r="B2852" s="25"/>
      <c r="C2852" s="27"/>
      <c r="D2852" s="7"/>
      <c r="E2852" s="7"/>
      <c r="F2852" s="7"/>
      <c r="G2852" s="7"/>
      <c r="H2852" s="7"/>
      <c r="I2852" s="7"/>
    </row>
    <row r="2853" spans="1:9" x14ac:dyDescent="0.35">
      <c r="A2853" s="24"/>
      <c r="B2853" s="25"/>
      <c r="C2853" s="27"/>
      <c r="D2853" s="7"/>
      <c r="E2853" s="7"/>
      <c r="F2853" s="7"/>
      <c r="G2853" s="7"/>
      <c r="H2853" s="7"/>
      <c r="I2853" s="7"/>
    </row>
    <row r="2854" spans="1:9" x14ac:dyDescent="0.35">
      <c r="A2854" s="24"/>
      <c r="B2854" s="25"/>
      <c r="C2854" s="27"/>
      <c r="D2854" s="7"/>
      <c r="E2854" s="7"/>
      <c r="F2854" s="7"/>
      <c r="G2854" s="7"/>
      <c r="H2854" s="7"/>
      <c r="I2854" s="7"/>
    </row>
    <row r="2855" spans="1:9" x14ac:dyDescent="0.35">
      <c r="A2855" s="24"/>
      <c r="B2855" s="25"/>
      <c r="C2855" s="27"/>
      <c r="D2855" s="7"/>
      <c r="E2855" s="7"/>
      <c r="F2855" s="7"/>
      <c r="G2855" s="7"/>
      <c r="H2855" s="7"/>
      <c r="I2855" s="7"/>
    </row>
    <row r="2856" spans="1:9" x14ac:dyDescent="0.35">
      <c r="A2856" s="24"/>
      <c r="B2856" s="25"/>
      <c r="C2856" s="27"/>
      <c r="D2856" s="7"/>
      <c r="E2856" s="7"/>
      <c r="F2856" s="7"/>
      <c r="G2856" s="7"/>
      <c r="H2856" s="7"/>
      <c r="I2856" s="7"/>
    </row>
    <row r="2857" spans="1:9" x14ac:dyDescent="0.35">
      <c r="A2857" s="24"/>
      <c r="B2857" s="25"/>
      <c r="C2857" s="27"/>
      <c r="D2857" s="7"/>
      <c r="E2857" s="7"/>
      <c r="F2857" s="7"/>
      <c r="G2857" s="7"/>
      <c r="H2857" s="7"/>
      <c r="I2857" s="7"/>
    </row>
    <row r="2858" spans="1:9" x14ac:dyDescent="0.35">
      <c r="A2858" s="24"/>
      <c r="B2858" s="25"/>
      <c r="C2858" s="27"/>
      <c r="D2858" s="7"/>
      <c r="E2858" s="7"/>
      <c r="F2858" s="7"/>
      <c r="G2858" s="7"/>
      <c r="H2858" s="7"/>
      <c r="I2858" s="7"/>
    </row>
    <row r="2859" spans="1:9" x14ac:dyDescent="0.35">
      <c r="A2859" s="24"/>
      <c r="B2859" s="25"/>
      <c r="C2859" s="27"/>
      <c r="D2859" s="7"/>
      <c r="E2859" s="7"/>
      <c r="F2859" s="7"/>
      <c r="G2859" s="7"/>
      <c r="H2859" s="7"/>
      <c r="I2859" s="7"/>
    </row>
    <row r="2860" spans="1:9" x14ac:dyDescent="0.35">
      <c r="A2860" s="24"/>
      <c r="B2860" s="25"/>
      <c r="C2860" s="27"/>
      <c r="D2860" s="7"/>
      <c r="E2860" s="7"/>
      <c r="F2860" s="7"/>
      <c r="G2860" s="7"/>
      <c r="H2860" s="7"/>
      <c r="I2860" s="7"/>
    </row>
    <row r="2861" spans="1:9" x14ac:dyDescent="0.35">
      <c r="A2861" s="24"/>
      <c r="B2861" s="25"/>
      <c r="C2861" s="27"/>
      <c r="D2861" s="7"/>
      <c r="E2861" s="7"/>
      <c r="F2861" s="7"/>
      <c r="G2861" s="7"/>
      <c r="H2861" s="7"/>
      <c r="I2861" s="7"/>
    </row>
    <row r="2862" spans="1:9" x14ac:dyDescent="0.35">
      <c r="A2862" s="24"/>
      <c r="B2862" s="25"/>
      <c r="C2862" s="27"/>
      <c r="D2862" s="7"/>
      <c r="E2862" s="7"/>
      <c r="F2862" s="7"/>
      <c r="G2862" s="7"/>
      <c r="H2862" s="7"/>
      <c r="I2862" s="7"/>
    </row>
    <row r="2863" spans="1:9" x14ac:dyDescent="0.35">
      <c r="A2863" s="24"/>
      <c r="B2863" s="25"/>
      <c r="C2863" s="27"/>
      <c r="D2863" s="7"/>
      <c r="E2863" s="7"/>
      <c r="F2863" s="7"/>
      <c r="G2863" s="7"/>
      <c r="H2863" s="7"/>
      <c r="I2863" s="7"/>
    </row>
    <row r="2864" spans="1:9" x14ac:dyDescent="0.35">
      <c r="A2864" s="24"/>
      <c r="B2864" s="25"/>
      <c r="C2864" s="27"/>
      <c r="D2864" s="7"/>
      <c r="E2864" s="7"/>
      <c r="F2864" s="7"/>
      <c r="G2864" s="7"/>
      <c r="H2864" s="7"/>
      <c r="I2864" s="7"/>
    </row>
    <row r="2865" spans="1:9" x14ac:dyDescent="0.35">
      <c r="A2865" s="24"/>
      <c r="B2865" s="25"/>
      <c r="C2865" s="27"/>
      <c r="D2865" s="7"/>
      <c r="E2865" s="7"/>
      <c r="F2865" s="7"/>
      <c r="G2865" s="7"/>
      <c r="H2865" s="7"/>
      <c r="I2865" s="7"/>
    </row>
    <row r="2866" spans="1:9" x14ac:dyDescent="0.35">
      <c r="A2866" s="24"/>
      <c r="B2866" s="25"/>
      <c r="C2866" s="27"/>
      <c r="D2866" s="7"/>
      <c r="E2866" s="7"/>
      <c r="F2866" s="7"/>
      <c r="G2866" s="7"/>
      <c r="H2866" s="7"/>
      <c r="I2866" s="7"/>
    </row>
    <row r="2867" spans="1:9" x14ac:dyDescent="0.35">
      <c r="A2867" s="24"/>
      <c r="B2867" s="25"/>
      <c r="C2867" s="27"/>
      <c r="D2867" s="7"/>
      <c r="E2867" s="7"/>
      <c r="F2867" s="7"/>
      <c r="G2867" s="7"/>
      <c r="H2867" s="7"/>
      <c r="I2867" s="7"/>
    </row>
    <row r="2868" spans="1:9" x14ac:dyDescent="0.35">
      <c r="A2868" s="24"/>
      <c r="B2868" s="25"/>
      <c r="C2868" s="27"/>
      <c r="D2868" s="7"/>
      <c r="E2868" s="7"/>
      <c r="F2868" s="7"/>
      <c r="G2868" s="7"/>
      <c r="H2868" s="7"/>
      <c r="I2868" s="7"/>
    </row>
    <row r="2869" spans="1:9" x14ac:dyDescent="0.35">
      <c r="A2869" s="24"/>
      <c r="B2869" s="25"/>
      <c r="C2869" s="27"/>
      <c r="D2869" s="7"/>
      <c r="E2869" s="7"/>
      <c r="F2869" s="7"/>
      <c r="G2869" s="7"/>
      <c r="H2869" s="7"/>
      <c r="I2869" s="7"/>
    </row>
    <row r="2870" spans="1:9" x14ac:dyDescent="0.35">
      <c r="A2870" s="24"/>
      <c r="B2870" s="25"/>
      <c r="C2870" s="27"/>
      <c r="D2870" s="7"/>
      <c r="E2870" s="7"/>
      <c r="F2870" s="7"/>
      <c r="G2870" s="7"/>
      <c r="H2870" s="7"/>
      <c r="I2870" s="7"/>
    </row>
    <row r="2871" spans="1:9" x14ac:dyDescent="0.35">
      <c r="A2871" s="24"/>
      <c r="B2871" s="25"/>
      <c r="C2871" s="27"/>
      <c r="D2871" s="7"/>
      <c r="E2871" s="7"/>
      <c r="F2871" s="7"/>
      <c r="G2871" s="7"/>
      <c r="H2871" s="7"/>
      <c r="I2871" s="7"/>
    </row>
    <row r="2872" spans="1:9" x14ac:dyDescent="0.35">
      <c r="A2872" s="24"/>
      <c r="B2872" s="25"/>
      <c r="C2872" s="27"/>
      <c r="D2872" s="7"/>
      <c r="E2872" s="7"/>
      <c r="F2872" s="7"/>
      <c r="G2872" s="7"/>
      <c r="H2872" s="7"/>
      <c r="I2872" s="7"/>
    </row>
    <row r="2873" spans="1:9" x14ac:dyDescent="0.35">
      <c r="A2873" s="24"/>
      <c r="B2873" s="25"/>
      <c r="C2873" s="27"/>
      <c r="D2873" s="7"/>
      <c r="E2873" s="7"/>
      <c r="F2873" s="7"/>
      <c r="G2873" s="7"/>
      <c r="H2873" s="7"/>
      <c r="I2873" s="7"/>
    </row>
    <row r="2874" spans="1:9" x14ac:dyDescent="0.35">
      <c r="A2874" s="24"/>
      <c r="B2874" s="25"/>
      <c r="C2874" s="27"/>
      <c r="D2874" s="7"/>
      <c r="E2874" s="7"/>
      <c r="F2874" s="7"/>
      <c r="G2874" s="7"/>
      <c r="H2874" s="7"/>
      <c r="I2874" s="7"/>
    </row>
    <row r="2875" spans="1:9" x14ac:dyDescent="0.35">
      <c r="A2875" s="24"/>
      <c r="B2875" s="25"/>
      <c r="C2875" s="27"/>
      <c r="D2875" s="7"/>
      <c r="E2875" s="7"/>
      <c r="F2875" s="7"/>
      <c r="G2875" s="7"/>
      <c r="H2875" s="7"/>
      <c r="I2875" s="7"/>
    </row>
    <row r="2876" spans="1:9" x14ac:dyDescent="0.35">
      <c r="A2876" s="24"/>
      <c r="B2876" s="25"/>
      <c r="C2876" s="27"/>
      <c r="D2876" s="7"/>
      <c r="E2876" s="7"/>
      <c r="F2876" s="7"/>
      <c r="G2876" s="7"/>
      <c r="H2876" s="7"/>
      <c r="I2876" s="7"/>
    </row>
    <row r="2877" spans="1:9" x14ac:dyDescent="0.35">
      <c r="A2877" s="24"/>
      <c r="B2877" s="25"/>
      <c r="C2877" s="27"/>
      <c r="D2877" s="7"/>
      <c r="E2877" s="7"/>
      <c r="F2877" s="7"/>
      <c r="G2877" s="7"/>
      <c r="H2877" s="7"/>
      <c r="I2877" s="7"/>
    </row>
    <row r="2878" spans="1:9" x14ac:dyDescent="0.35">
      <c r="A2878" s="24"/>
      <c r="B2878" s="25"/>
      <c r="C2878" s="27"/>
      <c r="D2878" s="7"/>
      <c r="E2878" s="7"/>
      <c r="F2878" s="7"/>
      <c r="G2878" s="7"/>
      <c r="H2878" s="7"/>
      <c r="I2878" s="7"/>
    </row>
    <row r="2879" spans="1:9" x14ac:dyDescent="0.35">
      <c r="A2879" s="24"/>
      <c r="B2879" s="25"/>
      <c r="C2879" s="27"/>
      <c r="D2879" s="7"/>
      <c r="E2879" s="7"/>
      <c r="F2879" s="7"/>
      <c r="G2879" s="7"/>
      <c r="H2879" s="7"/>
      <c r="I2879" s="7"/>
    </row>
    <row r="2880" spans="1:9" x14ac:dyDescent="0.35">
      <c r="A2880" s="24"/>
      <c r="B2880" s="25"/>
      <c r="C2880" s="27"/>
      <c r="D2880" s="7"/>
      <c r="E2880" s="7"/>
      <c r="F2880" s="7"/>
      <c r="G2880" s="7"/>
      <c r="H2880" s="7"/>
      <c r="I2880" s="7"/>
    </row>
    <row r="2881" spans="1:9" x14ac:dyDescent="0.35">
      <c r="A2881" s="24"/>
      <c r="B2881" s="25"/>
      <c r="C2881" s="27"/>
      <c r="D2881" s="7"/>
      <c r="E2881" s="7"/>
      <c r="F2881" s="7"/>
      <c r="G2881" s="7"/>
      <c r="H2881" s="7"/>
      <c r="I2881" s="7"/>
    </row>
    <row r="2882" spans="1:9" x14ac:dyDescent="0.35">
      <c r="A2882" s="24"/>
      <c r="B2882" s="25"/>
      <c r="C2882" s="27"/>
      <c r="D2882" s="7"/>
      <c r="E2882" s="7"/>
      <c r="F2882" s="7"/>
      <c r="G2882" s="7"/>
      <c r="H2882" s="7"/>
      <c r="I2882" s="7"/>
    </row>
    <row r="2883" spans="1:9" x14ac:dyDescent="0.35">
      <c r="A2883" s="24"/>
      <c r="B2883" s="25"/>
      <c r="C2883" s="27"/>
      <c r="D2883" s="7"/>
      <c r="E2883" s="7"/>
      <c r="F2883" s="7"/>
      <c r="G2883" s="7"/>
      <c r="H2883" s="7"/>
      <c r="I2883" s="7"/>
    </row>
    <row r="2884" spans="1:9" x14ac:dyDescent="0.35">
      <c r="A2884" s="24"/>
      <c r="B2884" s="25"/>
      <c r="C2884" s="27"/>
      <c r="D2884" s="7"/>
      <c r="E2884" s="7"/>
      <c r="F2884" s="7"/>
      <c r="G2884" s="7"/>
      <c r="H2884" s="7"/>
      <c r="I2884" s="7"/>
    </row>
    <row r="2885" spans="1:9" x14ac:dyDescent="0.35">
      <c r="A2885" s="24"/>
      <c r="B2885" s="25"/>
      <c r="C2885" s="27"/>
      <c r="D2885" s="7"/>
      <c r="E2885" s="7"/>
      <c r="F2885" s="7"/>
      <c r="G2885" s="7"/>
      <c r="H2885" s="7"/>
      <c r="I2885" s="7"/>
    </row>
    <row r="2886" spans="1:9" x14ac:dyDescent="0.35">
      <c r="A2886" s="24"/>
      <c r="B2886" s="25"/>
      <c r="C2886" s="27"/>
      <c r="D2886" s="7"/>
      <c r="E2886" s="7"/>
      <c r="F2886" s="7"/>
      <c r="G2886" s="7"/>
      <c r="H2886" s="7"/>
      <c r="I2886" s="7"/>
    </row>
    <row r="2887" spans="1:9" x14ac:dyDescent="0.35">
      <c r="A2887" s="24"/>
      <c r="B2887" s="25"/>
      <c r="C2887" s="27"/>
      <c r="D2887" s="7"/>
      <c r="E2887" s="7"/>
      <c r="F2887" s="7"/>
      <c r="G2887" s="7"/>
      <c r="H2887" s="7"/>
      <c r="I2887" s="7"/>
    </row>
    <row r="2888" spans="1:9" x14ac:dyDescent="0.35">
      <c r="A2888" s="24"/>
      <c r="B2888" s="25"/>
      <c r="C2888" s="27"/>
      <c r="D2888" s="7"/>
      <c r="E2888" s="7"/>
      <c r="F2888" s="7"/>
      <c r="G2888" s="7"/>
      <c r="H2888" s="7"/>
      <c r="I2888" s="7"/>
    </row>
    <row r="2889" spans="1:9" x14ac:dyDescent="0.35">
      <c r="A2889" s="24"/>
      <c r="B2889" s="25"/>
      <c r="C2889" s="27"/>
      <c r="D2889" s="7"/>
      <c r="E2889" s="7"/>
      <c r="F2889" s="7"/>
      <c r="G2889" s="7"/>
      <c r="H2889" s="7"/>
      <c r="I2889" s="7"/>
    </row>
    <row r="2890" spans="1:9" x14ac:dyDescent="0.35">
      <c r="A2890" s="24"/>
      <c r="B2890" s="25"/>
      <c r="C2890" s="27"/>
      <c r="D2890" s="7"/>
      <c r="E2890" s="7"/>
      <c r="F2890" s="7"/>
      <c r="G2890" s="7"/>
      <c r="H2890" s="7"/>
      <c r="I2890" s="7"/>
    </row>
    <row r="2891" spans="1:9" x14ac:dyDescent="0.35">
      <c r="A2891" s="24"/>
      <c r="B2891" s="25"/>
      <c r="C2891" s="27"/>
      <c r="D2891" s="7"/>
      <c r="E2891" s="7"/>
      <c r="F2891" s="7"/>
      <c r="G2891" s="7"/>
      <c r="H2891" s="7"/>
      <c r="I2891" s="7"/>
    </row>
    <row r="2892" spans="1:9" x14ac:dyDescent="0.35">
      <c r="A2892" s="24"/>
      <c r="B2892" s="25"/>
      <c r="C2892" s="27"/>
      <c r="D2892" s="7"/>
      <c r="E2892" s="7"/>
      <c r="F2892" s="7"/>
      <c r="G2892" s="7"/>
      <c r="H2892" s="7"/>
      <c r="I2892" s="7"/>
    </row>
    <row r="2893" spans="1:9" x14ac:dyDescent="0.35">
      <c r="A2893" s="24"/>
      <c r="B2893" s="25"/>
      <c r="C2893" s="27"/>
      <c r="D2893" s="7"/>
      <c r="E2893" s="7"/>
      <c r="F2893" s="7"/>
      <c r="G2893" s="7"/>
      <c r="H2893" s="7"/>
      <c r="I2893" s="7"/>
    </row>
    <row r="2894" spans="1:9" x14ac:dyDescent="0.35">
      <c r="A2894" s="24"/>
      <c r="B2894" s="25"/>
      <c r="C2894" s="27"/>
      <c r="D2894" s="7"/>
      <c r="E2894" s="7"/>
      <c r="F2894" s="7"/>
      <c r="G2894" s="7"/>
      <c r="H2894" s="7"/>
      <c r="I2894" s="7"/>
    </row>
    <row r="2895" spans="1:9" x14ac:dyDescent="0.35">
      <c r="A2895" s="24"/>
      <c r="B2895" s="25"/>
      <c r="C2895" s="27"/>
      <c r="D2895" s="7"/>
      <c r="E2895" s="7"/>
      <c r="F2895" s="7"/>
      <c r="G2895" s="7"/>
      <c r="H2895" s="7"/>
      <c r="I2895" s="7"/>
    </row>
    <row r="2896" spans="1:9" x14ac:dyDescent="0.35">
      <c r="A2896" s="24"/>
      <c r="B2896" s="25"/>
      <c r="C2896" s="27"/>
      <c r="D2896" s="7"/>
      <c r="E2896" s="7"/>
      <c r="F2896" s="7"/>
      <c r="G2896" s="7"/>
      <c r="H2896" s="7"/>
      <c r="I2896" s="7"/>
    </row>
    <row r="2897" spans="1:9" x14ac:dyDescent="0.35">
      <c r="A2897" s="24"/>
      <c r="B2897" s="25"/>
      <c r="C2897" s="27"/>
      <c r="D2897" s="7"/>
      <c r="E2897" s="7"/>
      <c r="F2897" s="7"/>
      <c r="G2897" s="7"/>
      <c r="H2897" s="7"/>
      <c r="I2897" s="7"/>
    </row>
    <row r="2898" spans="1:9" x14ac:dyDescent="0.35">
      <c r="A2898" s="24"/>
      <c r="B2898" s="25"/>
      <c r="C2898" s="27"/>
      <c r="D2898" s="7"/>
      <c r="E2898" s="7"/>
      <c r="F2898" s="7"/>
      <c r="G2898" s="7"/>
      <c r="H2898" s="7"/>
      <c r="I2898" s="7"/>
    </row>
    <row r="2899" spans="1:9" x14ac:dyDescent="0.35">
      <c r="A2899" s="24"/>
      <c r="B2899" s="25"/>
      <c r="C2899" s="27"/>
      <c r="D2899" s="7"/>
      <c r="E2899" s="7"/>
      <c r="F2899" s="7"/>
      <c r="G2899" s="7"/>
      <c r="H2899" s="7"/>
      <c r="I2899" s="7"/>
    </row>
    <row r="2900" spans="1:9" x14ac:dyDescent="0.35">
      <c r="A2900" s="24"/>
      <c r="B2900" s="25"/>
      <c r="C2900" s="27"/>
      <c r="D2900" s="7"/>
      <c r="E2900" s="7"/>
      <c r="F2900" s="7"/>
      <c r="G2900" s="7"/>
      <c r="H2900" s="7"/>
      <c r="I2900" s="7"/>
    </row>
    <row r="2901" spans="1:9" x14ac:dyDescent="0.35">
      <c r="A2901" s="24"/>
      <c r="B2901" s="25"/>
      <c r="C2901" s="27"/>
      <c r="D2901" s="7"/>
      <c r="E2901" s="7"/>
      <c r="F2901" s="7"/>
      <c r="G2901" s="7"/>
      <c r="H2901" s="7"/>
      <c r="I2901" s="7"/>
    </row>
    <row r="2902" spans="1:9" x14ac:dyDescent="0.35">
      <c r="A2902" s="24"/>
      <c r="B2902" s="25"/>
      <c r="C2902" s="27"/>
      <c r="D2902" s="7"/>
      <c r="E2902" s="7"/>
      <c r="F2902" s="7"/>
      <c r="G2902" s="7"/>
      <c r="H2902" s="7"/>
      <c r="I2902" s="7"/>
    </row>
    <row r="2903" spans="1:9" x14ac:dyDescent="0.35">
      <c r="A2903" s="24"/>
      <c r="B2903" s="25"/>
      <c r="C2903" s="27"/>
      <c r="D2903" s="7"/>
      <c r="E2903" s="7"/>
      <c r="F2903" s="7"/>
      <c r="G2903" s="7"/>
      <c r="H2903" s="7"/>
      <c r="I2903" s="7"/>
    </row>
    <row r="2904" spans="1:9" x14ac:dyDescent="0.35">
      <c r="A2904" s="24"/>
      <c r="B2904" s="25"/>
      <c r="C2904" s="27"/>
      <c r="D2904" s="7"/>
      <c r="E2904" s="7"/>
      <c r="F2904" s="7"/>
      <c r="G2904" s="7"/>
      <c r="H2904" s="7"/>
      <c r="I2904" s="7"/>
    </row>
    <row r="2905" spans="1:9" x14ac:dyDescent="0.35">
      <c r="A2905" s="24"/>
      <c r="B2905" s="25"/>
      <c r="C2905" s="27"/>
      <c r="D2905" s="7"/>
      <c r="E2905" s="7"/>
      <c r="F2905" s="7"/>
      <c r="G2905" s="7"/>
      <c r="H2905" s="7"/>
      <c r="I2905" s="7"/>
    </row>
    <row r="2906" spans="1:9" x14ac:dyDescent="0.35">
      <c r="A2906" s="24"/>
      <c r="B2906" s="25"/>
      <c r="C2906" s="27"/>
      <c r="D2906" s="7"/>
      <c r="E2906" s="7"/>
      <c r="F2906" s="7"/>
      <c r="G2906" s="7"/>
      <c r="H2906" s="7"/>
      <c r="I2906" s="7"/>
    </row>
    <row r="2907" spans="1:9" x14ac:dyDescent="0.35">
      <c r="A2907" s="24"/>
      <c r="B2907" s="25"/>
      <c r="C2907" s="27"/>
      <c r="D2907" s="7"/>
      <c r="E2907" s="7"/>
      <c r="F2907" s="7"/>
      <c r="G2907" s="7"/>
      <c r="H2907" s="7"/>
      <c r="I2907" s="7"/>
    </row>
    <row r="2908" spans="1:9" x14ac:dyDescent="0.35">
      <c r="A2908" s="24"/>
      <c r="B2908" s="25"/>
      <c r="C2908" s="27"/>
      <c r="D2908" s="7"/>
      <c r="E2908" s="7"/>
      <c r="F2908" s="7"/>
      <c r="G2908" s="7"/>
      <c r="H2908" s="7"/>
      <c r="I2908" s="7"/>
    </row>
    <row r="2909" spans="1:9" x14ac:dyDescent="0.35">
      <c r="A2909" s="24"/>
      <c r="B2909" s="25"/>
      <c r="C2909" s="27"/>
      <c r="D2909" s="7"/>
      <c r="E2909" s="7"/>
      <c r="F2909" s="7"/>
      <c r="G2909" s="7"/>
      <c r="H2909" s="7"/>
      <c r="I2909" s="7"/>
    </row>
    <row r="2910" spans="1:9" x14ac:dyDescent="0.35">
      <c r="A2910" s="24"/>
      <c r="B2910" s="25"/>
      <c r="C2910" s="27"/>
      <c r="D2910" s="7"/>
      <c r="E2910" s="7"/>
      <c r="F2910" s="7"/>
      <c r="G2910" s="7"/>
      <c r="H2910" s="7"/>
      <c r="I2910" s="7"/>
    </row>
    <row r="2911" spans="1:9" x14ac:dyDescent="0.35">
      <c r="A2911" s="24"/>
      <c r="B2911" s="25"/>
      <c r="C2911" s="27"/>
      <c r="D2911" s="7"/>
      <c r="E2911" s="7"/>
      <c r="F2911" s="7"/>
      <c r="G2911" s="7"/>
      <c r="H2911" s="7"/>
      <c r="I2911" s="7"/>
    </row>
    <row r="2912" spans="1:9" x14ac:dyDescent="0.35">
      <c r="A2912" s="24"/>
      <c r="B2912" s="25"/>
      <c r="C2912" s="27"/>
      <c r="D2912" s="7"/>
      <c r="E2912" s="7"/>
      <c r="F2912" s="7"/>
      <c r="G2912" s="7"/>
      <c r="H2912" s="7"/>
      <c r="I2912" s="7"/>
    </row>
    <row r="2913" spans="1:9" x14ac:dyDescent="0.35">
      <c r="A2913" s="24"/>
      <c r="B2913" s="25"/>
      <c r="C2913" s="27"/>
      <c r="D2913" s="7"/>
      <c r="E2913" s="7"/>
      <c r="F2913" s="7"/>
      <c r="G2913" s="7"/>
      <c r="H2913" s="7"/>
      <c r="I2913" s="7"/>
    </row>
    <row r="2914" spans="1:9" x14ac:dyDescent="0.35">
      <c r="A2914" s="24"/>
      <c r="B2914" s="25"/>
      <c r="C2914" s="27"/>
      <c r="D2914" s="7"/>
      <c r="E2914" s="7"/>
      <c r="F2914" s="7"/>
      <c r="G2914" s="7"/>
      <c r="H2914" s="7"/>
      <c r="I2914" s="7"/>
    </row>
    <row r="2915" spans="1:9" x14ac:dyDescent="0.35">
      <c r="A2915" s="24"/>
      <c r="B2915" s="25"/>
      <c r="C2915" s="27"/>
      <c r="D2915" s="7"/>
      <c r="E2915" s="7"/>
      <c r="F2915" s="7"/>
      <c r="G2915" s="7"/>
      <c r="H2915" s="7"/>
      <c r="I2915" s="7"/>
    </row>
    <row r="2916" spans="1:9" x14ac:dyDescent="0.35">
      <c r="A2916" s="24"/>
      <c r="B2916" s="25"/>
      <c r="C2916" s="27"/>
      <c r="D2916" s="7"/>
      <c r="E2916" s="7"/>
      <c r="F2916" s="7"/>
      <c r="G2916" s="7"/>
      <c r="H2916" s="7"/>
      <c r="I2916" s="7"/>
    </row>
    <row r="2917" spans="1:9" x14ac:dyDescent="0.35">
      <c r="A2917" s="24"/>
      <c r="B2917" s="25"/>
      <c r="C2917" s="27"/>
      <c r="D2917" s="7"/>
      <c r="E2917" s="7"/>
      <c r="F2917" s="7"/>
      <c r="G2917" s="7"/>
      <c r="H2917" s="7"/>
      <c r="I2917" s="7"/>
    </row>
    <row r="2918" spans="1:9" x14ac:dyDescent="0.35">
      <c r="A2918" s="24"/>
      <c r="B2918" s="25"/>
      <c r="C2918" s="27"/>
      <c r="D2918" s="7"/>
      <c r="E2918" s="7"/>
      <c r="F2918" s="7"/>
      <c r="G2918" s="7"/>
      <c r="H2918" s="7"/>
      <c r="I2918" s="7"/>
    </row>
    <row r="2919" spans="1:9" x14ac:dyDescent="0.35">
      <c r="A2919" s="24"/>
      <c r="B2919" s="25"/>
      <c r="C2919" s="27"/>
      <c r="D2919" s="7"/>
      <c r="E2919" s="7"/>
      <c r="F2919" s="7"/>
      <c r="G2919" s="7"/>
      <c r="H2919" s="7"/>
      <c r="I2919" s="7"/>
    </row>
    <row r="2920" spans="1:9" x14ac:dyDescent="0.35">
      <c r="A2920" s="24"/>
      <c r="B2920" s="25"/>
      <c r="C2920" s="27"/>
      <c r="D2920" s="7"/>
      <c r="E2920" s="7"/>
      <c r="F2920" s="7"/>
      <c r="G2920" s="7"/>
      <c r="H2920" s="7"/>
      <c r="I2920" s="7"/>
    </row>
    <row r="2921" spans="1:9" x14ac:dyDescent="0.35">
      <c r="A2921" s="24"/>
      <c r="B2921" s="25"/>
      <c r="C2921" s="27"/>
      <c r="D2921" s="7"/>
      <c r="E2921" s="7"/>
      <c r="F2921" s="7"/>
      <c r="G2921" s="7"/>
      <c r="H2921" s="7"/>
      <c r="I2921" s="7"/>
    </row>
    <row r="2922" spans="1:9" x14ac:dyDescent="0.35">
      <c r="A2922" s="24"/>
      <c r="B2922" s="25"/>
      <c r="C2922" s="27"/>
      <c r="D2922" s="7"/>
      <c r="E2922" s="7"/>
      <c r="F2922" s="7"/>
      <c r="G2922" s="7"/>
      <c r="H2922" s="7"/>
      <c r="I2922" s="7"/>
    </row>
    <row r="2923" spans="1:9" x14ac:dyDescent="0.35">
      <c r="A2923" s="24"/>
      <c r="B2923" s="25"/>
      <c r="C2923" s="27"/>
      <c r="D2923" s="7"/>
      <c r="E2923" s="7"/>
      <c r="F2923" s="7"/>
      <c r="G2923" s="7"/>
      <c r="H2923" s="7"/>
      <c r="I2923" s="7"/>
    </row>
    <row r="2924" spans="1:9" x14ac:dyDescent="0.35">
      <c r="A2924" s="24"/>
      <c r="B2924" s="25"/>
      <c r="C2924" s="27"/>
      <c r="D2924" s="7"/>
      <c r="E2924" s="7"/>
      <c r="F2924" s="7"/>
      <c r="G2924" s="7"/>
      <c r="H2924" s="7"/>
      <c r="I2924" s="7"/>
    </row>
    <row r="2925" spans="1:9" x14ac:dyDescent="0.35">
      <c r="A2925" s="24"/>
      <c r="B2925" s="25"/>
      <c r="C2925" s="27"/>
      <c r="D2925" s="7"/>
      <c r="E2925" s="7"/>
      <c r="F2925" s="7"/>
      <c r="G2925" s="7"/>
      <c r="H2925" s="7"/>
      <c r="I2925" s="7"/>
    </row>
    <row r="2926" spans="1:9" x14ac:dyDescent="0.35">
      <c r="A2926" s="24"/>
      <c r="B2926" s="25"/>
      <c r="C2926" s="27"/>
      <c r="D2926" s="7"/>
      <c r="E2926" s="7"/>
      <c r="F2926" s="7"/>
      <c r="G2926" s="7"/>
      <c r="H2926" s="7"/>
      <c r="I2926" s="7"/>
    </row>
    <row r="2927" spans="1:9" x14ac:dyDescent="0.35">
      <c r="A2927" s="24"/>
      <c r="B2927" s="25"/>
      <c r="C2927" s="27"/>
      <c r="D2927" s="7"/>
      <c r="E2927" s="7"/>
      <c r="F2927" s="7"/>
      <c r="G2927" s="7"/>
      <c r="H2927" s="7"/>
      <c r="I2927" s="7"/>
    </row>
    <row r="2928" spans="1:9" x14ac:dyDescent="0.35">
      <c r="A2928" s="24"/>
      <c r="B2928" s="25"/>
      <c r="C2928" s="27"/>
      <c r="D2928" s="7"/>
      <c r="E2928" s="7"/>
      <c r="F2928" s="7"/>
      <c r="G2928" s="7"/>
      <c r="H2928" s="7"/>
      <c r="I2928" s="7"/>
    </row>
    <row r="2929" spans="1:9" x14ac:dyDescent="0.35">
      <c r="A2929" s="24"/>
      <c r="B2929" s="25"/>
      <c r="C2929" s="27"/>
      <c r="D2929" s="7"/>
      <c r="E2929" s="7"/>
      <c r="F2929" s="7"/>
      <c r="G2929" s="7"/>
      <c r="H2929" s="7"/>
      <c r="I2929" s="7"/>
    </row>
    <row r="2930" spans="1:9" x14ac:dyDescent="0.35">
      <c r="A2930" s="24"/>
      <c r="B2930" s="25"/>
      <c r="C2930" s="27"/>
      <c r="D2930" s="7"/>
      <c r="E2930" s="7"/>
      <c r="F2930" s="7"/>
      <c r="G2930" s="7"/>
      <c r="H2930" s="7"/>
      <c r="I2930" s="7"/>
    </row>
    <row r="2931" spans="1:9" x14ac:dyDescent="0.35">
      <c r="A2931" s="24"/>
      <c r="B2931" s="25"/>
      <c r="C2931" s="27"/>
      <c r="D2931" s="7"/>
      <c r="E2931" s="7"/>
      <c r="F2931" s="7"/>
      <c r="G2931" s="7"/>
      <c r="H2931" s="7"/>
      <c r="I2931" s="7"/>
    </row>
    <row r="2932" spans="1:9" x14ac:dyDescent="0.35">
      <c r="A2932" s="24"/>
      <c r="B2932" s="25"/>
      <c r="C2932" s="27"/>
      <c r="D2932" s="7"/>
      <c r="E2932" s="7"/>
      <c r="F2932" s="7"/>
      <c r="G2932" s="7"/>
      <c r="H2932" s="7"/>
      <c r="I2932" s="7"/>
    </row>
    <row r="2933" spans="1:9" x14ac:dyDescent="0.35">
      <c r="A2933" s="24"/>
      <c r="B2933" s="25"/>
      <c r="C2933" s="27"/>
      <c r="D2933" s="7"/>
      <c r="E2933" s="7"/>
      <c r="F2933" s="7"/>
      <c r="G2933" s="7"/>
      <c r="H2933" s="7"/>
      <c r="I2933" s="7"/>
    </row>
    <row r="2934" spans="1:9" x14ac:dyDescent="0.35">
      <c r="A2934" s="24"/>
      <c r="B2934" s="25"/>
      <c r="C2934" s="27"/>
      <c r="D2934" s="7"/>
      <c r="E2934" s="7"/>
      <c r="F2934" s="7"/>
      <c r="G2934" s="7"/>
      <c r="H2934" s="7"/>
      <c r="I2934" s="7"/>
    </row>
    <row r="2935" spans="1:9" x14ac:dyDescent="0.35">
      <c r="A2935" s="24"/>
      <c r="B2935" s="25"/>
      <c r="C2935" s="27"/>
      <c r="D2935" s="7"/>
      <c r="E2935" s="7"/>
      <c r="F2935" s="7"/>
      <c r="G2935" s="7"/>
      <c r="H2935" s="7"/>
      <c r="I2935" s="7"/>
    </row>
    <row r="2936" spans="1:9" x14ac:dyDescent="0.35">
      <c r="A2936" s="24"/>
      <c r="B2936" s="25"/>
      <c r="C2936" s="27"/>
      <c r="D2936" s="7"/>
      <c r="E2936" s="7"/>
      <c r="F2936" s="7"/>
      <c r="G2936" s="7"/>
      <c r="H2936" s="7"/>
      <c r="I2936" s="7"/>
    </row>
    <row r="2937" spans="1:9" x14ac:dyDescent="0.35">
      <c r="A2937" s="24"/>
      <c r="B2937" s="25"/>
      <c r="C2937" s="27"/>
      <c r="D2937" s="7"/>
      <c r="E2937" s="7"/>
      <c r="F2937" s="7"/>
      <c r="G2937" s="7"/>
      <c r="H2937" s="7"/>
      <c r="I2937" s="7"/>
    </row>
    <row r="2938" spans="1:9" x14ac:dyDescent="0.35">
      <c r="A2938" s="24"/>
      <c r="B2938" s="25"/>
      <c r="C2938" s="27"/>
      <c r="D2938" s="7"/>
      <c r="E2938" s="7"/>
      <c r="F2938" s="7"/>
      <c r="G2938" s="7"/>
      <c r="H2938" s="7"/>
      <c r="I2938" s="7"/>
    </row>
    <row r="2939" spans="1:9" x14ac:dyDescent="0.35">
      <c r="A2939" s="24"/>
      <c r="B2939" s="25"/>
      <c r="C2939" s="27"/>
      <c r="D2939" s="7"/>
      <c r="E2939" s="7"/>
      <c r="F2939" s="7"/>
      <c r="G2939" s="7"/>
      <c r="H2939" s="7"/>
      <c r="I2939" s="7"/>
    </row>
    <row r="2940" spans="1:9" x14ac:dyDescent="0.35">
      <c r="A2940" s="24"/>
      <c r="B2940" s="25"/>
      <c r="C2940" s="27"/>
      <c r="D2940" s="7"/>
      <c r="E2940" s="7"/>
      <c r="F2940" s="7"/>
      <c r="G2940" s="7"/>
      <c r="H2940" s="7"/>
      <c r="I2940" s="7"/>
    </row>
    <row r="2941" spans="1:9" x14ac:dyDescent="0.35">
      <c r="A2941" s="24"/>
      <c r="B2941" s="25"/>
      <c r="C2941" s="27"/>
      <c r="D2941" s="7"/>
      <c r="E2941" s="7"/>
      <c r="F2941" s="7"/>
      <c r="G2941" s="7"/>
      <c r="H2941" s="7"/>
      <c r="I2941" s="7"/>
    </row>
    <row r="2942" spans="1:9" x14ac:dyDescent="0.35">
      <c r="A2942" s="24"/>
      <c r="B2942" s="25"/>
      <c r="C2942" s="27"/>
      <c r="D2942" s="7"/>
      <c r="E2942" s="7"/>
      <c r="F2942" s="7"/>
      <c r="G2942" s="7"/>
      <c r="H2942" s="7"/>
      <c r="I2942" s="7"/>
    </row>
    <row r="2943" spans="1:9" x14ac:dyDescent="0.35">
      <c r="A2943" s="24"/>
      <c r="B2943" s="25"/>
      <c r="C2943" s="27"/>
      <c r="D2943" s="7"/>
      <c r="E2943" s="7"/>
      <c r="F2943" s="7"/>
      <c r="G2943" s="7"/>
      <c r="H2943" s="7"/>
      <c r="I2943" s="7"/>
    </row>
    <row r="2944" spans="1:9" x14ac:dyDescent="0.35">
      <c r="A2944" s="24"/>
      <c r="B2944" s="25"/>
      <c r="C2944" s="27"/>
      <c r="D2944" s="7"/>
      <c r="E2944" s="7"/>
      <c r="F2944" s="7"/>
      <c r="G2944" s="7"/>
      <c r="H2944" s="7"/>
      <c r="I2944" s="7"/>
    </row>
    <row r="2945" spans="1:9" x14ac:dyDescent="0.35">
      <c r="A2945" s="24"/>
      <c r="B2945" s="25"/>
      <c r="C2945" s="27"/>
      <c r="D2945" s="7"/>
      <c r="E2945" s="7"/>
      <c r="F2945" s="7"/>
      <c r="G2945" s="7"/>
      <c r="H2945" s="7"/>
      <c r="I2945" s="7"/>
    </row>
    <row r="2946" spans="1:9" x14ac:dyDescent="0.35">
      <c r="A2946" s="24"/>
      <c r="B2946" s="25"/>
      <c r="C2946" s="27"/>
      <c r="D2946" s="7"/>
      <c r="E2946" s="7"/>
      <c r="F2946" s="7"/>
      <c r="G2946" s="7"/>
      <c r="H2946" s="7"/>
      <c r="I2946" s="7"/>
    </row>
    <row r="2947" spans="1:9" x14ac:dyDescent="0.35">
      <c r="A2947" s="24"/>
      <c r="B2947" s="25"/>
      <c r="C2947" s="27"/>
      <c r="D2947" s="7"/>
      <c r="E2947" s="7"/>
      <c r="F2947" s="7"/>
      <c r="G2947" s="7"/>
      <c r="H2947" s="7"/>
      <c r="I2947" s="7"/>
    </row>
    <row r="2948" spans="1:9" x14ac:dyDescent="0.35">
      <c r="A2948" s="24"/>
      <c r="B2948" s="25"/>
      <c r="C2948" s="27"/>
      <c r="D2948" s="7"/>
      <c r="E2948" s="7"/>
      <c r="F2948" s="7"/>
      <c r="G2948" s="7"/>
      <c r="H2948" s="7"/>
      <c r="I2948" s="7"/>
    </row>
    <row r="2949" spans="1:9" x14ac:dyDescent="0.35">
      <c r="A2949" s="24"/>
      <c r="B2949" s="25"/>
      <c r="C2949" s="27"/>
      <c r="D2949" s="7"/>
      <c r="E2949" s="7"/>
      <c r="F2949" s="7"/>
      <c r="G2949" s="7"/>
      <c r="H2949" s="7"/>
      <c r="I2949" s="7"/>
    </row>
    <row r="2950" spans="1:9" x14ac:dyDescent="0.35">
      <c r="A2950" s="24"/>
      <c r="B2950" s="25"/>
      <c r="C2950" s="27"/>
      <c r="D2950" s="7"/>
      <c r="E2950" s="7"/>
      <c r="F2950" s="7"/>
      <c r="G2950" s="7"/>
      <c r="H2950" s="7"/>
      <c r="I2950" s="7"/>
    </row>
    <row r="2951" spans="1:9" x14ac:dyDescent="0.35">
      <c r="A2951" s="24"/>
      <c r="B2951" s="25"/>
      <c r="C2951" s="27"/>
      <c r="D2951" s="7"/>
      <c r="E2951" s="7"/>
      <c r="F2951" s="7"/>
      <c r="G2951" s="7"/>
      <c r="H2951" s="7"/>
      <c r="I2951" s="7"/>
    </row>
    <row r="2952" spans="1:9" x14ac:dyDescent="0.35">
      <c r="A2952" s="24"/>
      <c r="B2952" s="25"/>
      <c r="C2952" s="27"/>
      <c r="D2952" s="7"/>
      <c r="E2952" s="7"/>
      <c r="F2952" s="7"/>
      <c r="G2952" s="7"/>
      <c r="H2952" s="7"/>
      <c r="I2952" s="7"/>
    </row>
    <row r="2953" spans="1:9" x14ac:dyDescent="0.35">
      <c r="A2953" s="24"/>
      <c r="B2953" s="25"/>
      <c r="C2953" s="27"/>
      <c r="D2953" s="7"/>
      <c r="E2953" s="7"/>
      <c r="F2953" s="7"/>
      <c r="G2953" s="7"/>
      <c r="H2953" s="7"/>
      <c r="I2953" s="7"/>
    </row>
    <row r="2954" spans="1:9" x14ac:dyDescent="0.35">
      <c r="A2954" s="24"/>
      <c r="B2954" s="25"/>
      <c r="C2954" s="27"/>
      <c r="D2954" s="7"/>
      <c r="E2954" s="7"/>
      <c r="F2954" s="7"/>
      <c r="G2954" s="7"/>
      <c r="H2954" s="7"/>
      <c r="I2954" s="7"/>
    </row>
    <row r="2955" spans="1:9" x14ac:dyDescent="0.35">
      <c r="A2955" s="24"/>
      <c r="B2955" s="25"/>
      <c r="C2955" s="27"/>
      <c r="D2955" s="7"/>
      <c r="E2955" s="7"/>
      <c r="F2955" s="7"/>
      <c r="G2955" s="7"/>
      <c r="H2955" s="7"/>
      <c r="I2955" s="7"/>
    </row>
    <row r="2956" spans="1:9" x14ac:dyDescent="0.35">
      <c r="A2956" s="24"/>
      <c r="B2956" s="25"/>
      <c r="C2956" s="27"/>
      <c r="D2956" s="7"/>
      <c r="E2956" s="7"/>
      <c r="F2956" s="7"/>
      <c r="G2956" s="7"/>
      <c r="H2956" s="7"/>
      <c r="I2956" s="7"/>
    </row>
    <row r="2957" spans="1:9" x14ac:dyDescent="0.35">
      <c r="A2957" s="24"/>
      <c r="B2957" s="25"/>
      <c r="C2957" s="27"/>
      <c r="D2957" s="7"/>
      <c r="E2957" s="7"/>
      <c r="F2957" s="7"/>
      <c r="G2957" s="7"/>
      <c r="H2957" s="7"/>
      <c r="I2957" s="7"/>
    </row>
    <row r="2958" spans="1:9" x14ac:dyDescent="0.35">
      <c r="A2958" s="24"/>
      <c r="B2958" s="25"/>
      <c r="C2958" s="27"/>
      <c r="D2958" s="7"/>
      <c r="E2958" s="7"/>
      <c r="F2958" s="7"/>
      <c r="G2958" s="7"/>
      <c r="H2958" s="7"/>
      <c r="I2958" s="7"/>
    </row>
    <row r="2959" spans="1:9" x14ac:dyDescent="0.35">
      <c r="A2959" s="24"/>
      <c r="B2959" s="25"/>
      <c r="C2959" s="27"/>
      <c r="D2959" s="7"/>
      <c r="E2959" s="7"/>
      <c r="F2959" s="7"/>
      <c r="G2959" s="7"/>
      <c r="H2959" s="7"/>
      <c r="I2959" s="7"/>
    </row>
    <row r="2960" spans="1:9" x14ac:dyDescent="0.35">
      <c r="A2960" s="24"/>
      <c r="B2960" s="25"/>
      <c r="C2960" s="27"/>
      <c r="D2960" s="7"/>
      <c r="E2960" s="7"/>
      <c r="F2960" s="7"/>
      <c r="G2960" s="7"/>
      <c r="H2960" s="7"/>
      <c r="I2960" s="7"/>
    </row>
    <row r="2961" spans="1:9" x14ac:dyDescent="0.35">
      <c r="A2961" s="24"/>
      <c r="B2961" s="25"/>
      <c r="C2961" s="27"/>
      <c r="D2961" s="7"/>
      <c r="E2961" s="7"/>
      <c r="F2961" s="7"/>
      <c r="G2961" s="7"/>
      <c r="H2961" s="7"/>
      <c r="I2961" s="7"/>
    </row>
    <row r="2962" spans="1:9" x14ac:dyDescent="0.35">
      <c r="A2962" s="24"/>
      <c r="B2962" s="25"/>
      <c r="C2962" s="27"/>
      <c r="D2962" s="7"/>
      <c r="E2962" s="7"/>
      <c r="F2962" s="7"/>
      <c r="G2962" s="7"/>
      <c r="H2962" s="7"/>
      <c r="I2962" s="7"/>
    </row>
    <row r="2963" spans="1:9" x14ac:dyDescent="0.35">
      <c r="A2963" s="24"/>
      <c r="B2963" s="25"/>
      <c r="C2963" s="27"/>
      <c r="D2963" s="7"/>
      <c r="E2963" s="7"/>
      <c r="F2963" s="7"/>
      <c r="G2963" s="7"/>
      <c r="H2963" s="7"/>
      <c r="I2963" s="7"/>
    </row>
    <row r="2964" spans="1:9" x14ac:dyDescent="0.35">
      <c r="A2964" s="24"/>
      <c r="B2964" s="25"/>
      <c r="C2964" s="27"/>
      <c r="D2964" s="7"/>
      <c r="E2964" s="7"/>
      <c r="F2964" s="7"/>
      <c r="G2964" s="7"/>
      <c r="H2964" s="7"/>
      <c r="I2964" s="7"/>
    </row>
    <row r="2965" spans="1:9" x14ac:dyDescent="0.35">
      <c r="A2965" s="24"/>
      <c r="B2965" s="25"/>
      <c r="C2965" s="27"/>
      <c r="D2965" s="7"/>
      <c r="E2965" s="7"/>
      <c r="F2965" s="7"/>
      <c r="G2965" s="7"/>
      <c r="H2965" s="7"/>
      <c r="I2965" s="7"/>
    </row>
    <row r="2966" spans="1:9" x14ac:dyDescent="0.35">
      <c r="A2966" s="24"/>
      <c r="B2966" s="25"/>
      <c r="C2966" s="27"/>
      <c r="D2966" s="7"/>
      <c r="E2966" s="7"/>
      <c r="F2966" s="7"/>
      <c r="G2966" s="7"/>
      <c r="H2966" s="7"/>
      <c r="I2966" s="7"/>
    </row>
    <row r="2967" spans="1:9" x14ac:dyDescent="0.35">
      <c r="A2967" s="24"/>
      <c r="B2967" s="25"/>
      <c r="C2967" s="27"/>
      <c r="D2967" s="7"/>
      <c r="E2967" s="7"/>
      <c r="F2967" s="7"/>
      <c r="G2967" s="7"/>
      <c r="H2967" s="7"/>
      <c r="I2967" s="7"/>
    </row>
    <row r="2968" spans="1:9" x14ac:dyDescent="0.35">
      <c r="A2968" s="24"/>
      <c r="B2968" s="25"/>
      <c r="C2968" s="27"/>
      <c r="D2968" s="7"/>
      <c r="E2968" s="7"/>
      <c r="F2968" s="7"/>
      <c r="G2968" s="7"/>
      <c r="H2968" s="7"/>
      <c r="I2968" s="7"/>
    </row>
    <row r="2969" spans="1:9" x14ac:dyDescent="0.35">
      <c r="A2969" s="24"/>
      <c r="B2969" s="25"/>
      <c r="C2969" s="27"/>
      <c r="D2969" s="7"/>
      <c r="E2969" s="7"/>
      <c r="F2969" s="7"/>
      <c r="G2969" s="7"/>
      <c r="H2969" s="7"/>
      <c r="I2969" s="7"/>
    </row>
    <row r="2970" spans="1:9" x14ac:dyDescent="0.35">
      <c r="A2970" s="24"/>
      <c r="B2970" s="25"/>
      <c r="C2970" s="27"/>
      <c r="D2970" s="7"/>
      <c r="E2970" s="7"/>
      <c r="F2970" s="7"/>
      <c r="G2970" s="7"/>
      <c r="H2970" s="7"/>
      <c r="I2970" s="7"/>
    </row>
    <row r="2971" spans="1:9" x14ac:dyDescent="0.35">
      <c r="A2971" s="24"/>
      <c r="B2971" s="25"/>
      <c r="C2971" s="27"/>
      <c r="D2971" s="7"/>
      <c r="E2971" s="7"/>
      <c r="F2971" s="7"/>
      <c r="G2971" s="7"/>
      <c r="H2971" s="7"/>
      <c r="I2971" s="7"/>
    </row>
    <row r="2972" spans="1:9" x14ac:dyDescent="0.35">
      <c r="A2972" s="24"/>
      <c r="B2972" s="25"/>
      <c r="C2972" s="27"/>
      <c r="D2972" s="7"/>
      <c r="E2972" s="7"/>
      <c r="F2972" s="7"/>
      <c r="G2972" s="7"/>
      <c r="H2972" s="7"/>
      <c r="I2972" s="7"/>
    </row>
    <row r="2973" spans="1:9" x14ac:dyDescent="0.35">
      <c r="A2973" s="24"/>
      <c r="B2973" s="25"/>
      <c r="C2973" s="27"/>
      <c r="D2973" s="7"/>
      <c r="E2973" s="7"/>
      <c r="F2973" s="7"/>
      <c r="G2973" s="7"/>
      <c r="H2973" s="7"/>
      <c r="I2973" s="7"/>
    </row>
    <row r="2974" spans="1:9" x14ac:dyDescent="0.35">
      <c r="A2974" s="24"/>
      <c r="B2974" s="25"/>
      <c r="C2974" s="27"/>
      <c r="D2974" s="7"/>
      <c r="E2974" s="7"/>
      <c r="F2974" s="7"/>
      <c r="G2974" s="7"/>
      <c r="H2974" s="7"/>
      <c r="I2974" s="7"/>
    </row>
    <row r="2975" spans="1:9" x14ac:dyDescent="0.35">
      <c r="A2975" s="24"/>
      <c r="B2975" s="25"/>
      <c r="C2975" s="27"/>
      <c r="D2975" s="7"/>
      <c r="E2975" s="7"/>
      <c r="F2975" s="7"/>
      <c r="G2975" s="7"/>
      <c r="H2975" s="7"/>
      <c r="I2975" s="7"/>
    </row>
    <row r="2976" spans="1:9" x14ac:dyDescent="0.35">
      <c r="A2976" s="24"/>
      <c r="B2976" s="25"/>
      <c r="C2976" s="27"/>
      <c r="D2976" s="7"/>
      <c r="E2976" s="7"/>
      <c r="F2976" s="7"/>
      <c r="G2976" s="7"/>
      <c r="H2976" s="7"/>
      <c r="I2976" s="7"/>
    </row>
    <row r="2977" spans="1:9" x14ac:dyDescent="0.35">
      <c r="A2977" s="24"/>
      <c r="B2977" s="25"/>
      <c r="C2977" s="27"/>
      <c r="D2977" s="7"/>
      <c r="E2977" s="7"/>
      <c r="F2977" s="7"/>
      <c r="G2977" s="7"/>
      <c r="H2977" s="7"/>
      <c r="I2977" s="7"/>
    </row>
    <row r="2978" spans="1:9" x14ac:dyDescent="0.35">
      <c r="A2978" s="24"/>
      <c r="B2978" s="25"/>
      <c r="C2978" s="27"/>
      <c r="D2978" s="7"/>
      <c r="E2978" s="7"/>
      <c r="F2978" s="7"/>
      <c r="G2978" s="7"/>
      <c r="H2978" s="7"/>
      <c r="I2978" s="7"/>
    </row>
    <row r="2979" spans="1:9" x14ac:dyDescent="0.35">
      <c r="A2979" s="24"/>
      <c r="B2979" s="25"/>
      <c r="C2979" s="27"/>
      <c r="D2979" s="7"/>
      <c r="E2979" s="7"/>
      <c r="F2979" s="7"/>
      <c r="G2979" s="7"/>
      <c r="H2979" s="7"/>
      <c r="I2979" s="7"/>
    </row>
    <row r="2980" spans="1:9" x14ac:dyDescent="0.35">
      <c r="A2980" s="24"/>
      <c r="B2980" s="25"/>
      <c r="C2980" s="27"/>
      <c r="D2980" s="7"/>
      <c r="E2980" s="7"/>
      <c r="F2980" s="7"/>
      <c r="G2980" s="7"/>
      <c r="H2980" s="7"/>
      <c r="I2980" s="7"/>
    </row>
    <row r="2981" spans="1:9" x14ac:dyDescent="0.35">
      <c r="A2981" s="24"/>
      <c r="B2981" s="25"/>
      <c r="C2981" s="27"/>
      <c r="D2981" s="7"/>
      <c r="E2981" s="7"/>
      <c r="F2981" s="7"/>
      <c r="G2981" s="7"/>
      <c r="H2981" s="7"/>
      <c r="I2981" s="7"/>
    </row>
    <row r="2982" spans="1:9" x14ac:dyDescent="0.35">
      <c r="A2982" s="24"/>
      <c r="B2982" s="25"/>
      <c r="C2982" s="27"/>
      <c r="D2982" s="7"/>
      <c r="E2982" s="7"/>
      <c r="F2982" s="7"/>
      <c r="G2982" s="7"/>
      <c r="H2982" s="7"/>
      <c r="I2982" s="7"/>
    </row>
    <row r="2983" spans="1:9" x14ac:dyDescent="0.35">
      <c r="A2983" s="24"/>
      <c r="B2983" s="25"/>
      <c r="C2983" s="27"/>
      <c r="D2983" s="7"/>
      <c r="E2983" s="7"/>
      <c r="F2983" s="7"/>
      <c r="G2983" s="7"/>
      <c r="H2983" s="7"/>
      <c r="I2983" s="7"/>
    </row>
    <row r="2984" spans="1:9" x14ac:dyDescent="0.35">
      <c r="A2984" s="24"/>
      <c r="B2984" s="25"/>
      <c r="C2984" s="27"/>
      <c r="D2984" s="7"/>
      <c r="E2984" s="7"/>
      <c r="F2984" s="7"/>
      <c r="G2984" s="7"/>
      <c r="H2984" s="7"/>
      <c r="I2984" s="7"/>
    </row>
    <row r="2985" spans="1:9" x14ac:dyDescent="0.35">
      <c r="A2985" s="24"/>
      <c r="B2985" s="25"/>
      <c r="C2985" s="27"/>
      <c r="D2985" s="7"/>
      <c r="E2985" s="7"/>
      <c r="F2985" s="7"/>
      <c r="G2985" s="7"/>
      <c r="H2985" s="7"/>
      <c r="I2985" s="7"/>
    </row>
    <row r="2986" spans="1:9" x14ac:dyDescent="0.35">
      <c r="A2986" s="24"/>
      <c r="B2986" s="25"/>
      <c r="C2986" s="27"/>
      <c r="D2986" s="7"/>
      <c r="E2986" s="7"/>
      <c r="F2986" s="7"/>
      <c r="G2986" s="7"/>
      <c r="H2986" s="7"/>
      <c r="I2986" s="7"/>
    </row>
    <row r="2987" spans="1:9" x14ac:dyDescent="0.35">
      <c r="A2987" s="24"/>
      <c r="B2987" s="25"/>
      <c r="C2987" s="27"/>
      <c r="D2987" s="7"/>
      <c r="E2987" s="7"/>
      <c r="F2987" s="7"/>
      <c r="G2987" s="7"/>
      <c r="H2987" s="7"/>
      <c r="I2987" s="7"/>
    </row>
    <row r="2988" spans="1:9" x14ac:dyDescent="0.35">
      <c r="A2988" s="24"/>
      <c r="B2988" s="25"/>
      <c r="C2988" s="27"/>
      <c r="D2988" s="7"/>
      <c r="E2988" s="7"/>
      <c r="F2988" s="7"/>
      <c r="G2988" s="7"/>
      <c r="H2988" s="7"/>
      <c r="I2988" s="7"/>
    </row>
    <row r="2989" spans="1:9" x14ac:dyDescent="0.35">
      <c r="A2989" s="24"/>
      <c r="B2989" s="25"/>
      <c r="C2989" s="27"/>
      <c r="D2989" s="7"/>
      <c r="E2989" s="7"/>
      <c r="F2989" s="7"/>
      <c r="G2989" s="7"/>
      <c r="H2989" s="7"/>
      <c r="I2989" s="7"/>
    </row>
    <row r="2990" spans="1:9" x14ac:dyDescent="0.35">
      <c r="A2990" s="24"/>
      <c r="B2990" s="25"/>
      <c r="C2990" s="27"/>
      <c r="D2990" s="7"/>
      <c r="E2990" s="7"/>
      <c r="F2990" s="7"/>
      <c r="G2990" s="7"/>
      <c r="H2990" s="7"/>
      <c r="I2990" s="7"/>
    </row>
    <row r="2991" spans="1:9" x14ac:dyDescent="0.35">
      <c r="A2991" s="24"/>
      <c r="B2991" s="25"/>
      <c r="C2991" s="27"/>
      <c r="D2991" s="7"/>
      <c r="E2991" s="7"/>
      <c r="F2991" s="7"/>
      <c r="G2991" s="7"/>
      <c r="H2991" s="7"/>
      <c r="I2991" s="7"/>
    </row>
    <row r="2992" spans="1:9" x14ac:dyDescent="0.35">
      <c r="A2992" s="24"/>
      <c r="B2992" s="25"/>
      <c r="C2992" s="27"/>
      <c r="D2992" s="7"/>
      <c r="E2992" s="7"/>
      <c r="F2992" s="7"/>
      <c r="G2992" s="7"/>
      <c r="H2992" s="7"/>
      <c r="I2992" s="7"/>
    </row>
    <row r="2993" spans="1:9" x14ac:dyDescent="0.35">
      <c r="A2993" s="24"/>
      <c r="B2993" s="25"/>
      <c r="C2993" s="27"/>
      <c r="D2993" s="7"/>
      <c r="E2993" s="7"/>
      <c r="F2993" s="7"/>
      <c r="G2993" s="7"/>
      <c r="H2993" s="7"/>
      <c r="I2993" s="7"/>
    </row>
    <row r="2994" spans="1:9" x14ac:dyDescent="0.35">
      <c r="A2994" s="24"/>
      <c r="B2994" s="25"/>
      <c r="C2994" s="27"/>
      <c r="D2994" s="7"/>
      <c r="E2994" s="7"/>
      <c r="F2994" s="7"/>
      <c r="G2994" s="7"/>
      <c r="H2994" s="7"/>
      <c r="I2994" s="7"/>
    </row>
    <row r="2995" spans="1:9" x14ac:dyDescent="0.35">
      <c r="A2995" s="24"/>
      <c r="B2995" s="25"/>
      <c r="C2995" s="27"/>
      <c r="D2995" s="7"/>
      <c r="E2995" s="7"/>
      <c r="F2995" s="7"/>
      <c r="G2995" s="7"/>
      <c r="H2995" s="7"/>
      <c r="I2995" s="7"/>
    </row>
    <row r="2996" spans="1:9" x14ac:dyDescent="0.35">
      <c r="A2996" s="24"/>
      <c r="B2996" s="25"/>
      <c r="C2996" s="27"/>
      <c r="D2996" s="7"/>
      <c r="E2996" s="7"/>
      <c r="F2996" s="7"/>
      <c r="G2996" s="7"/>
      <c r="H2996" s="7"/>
      <c r="I2996" s="7"/>
    </row>
    <row r="2997" spans="1:9" x14ac:dyDescent="0.35">
      <c r="A2997" s="24"/>
      <c r="B2997" s="25"/>
      <c r="C2997" s="27"/>
      <c r="D2997" s="7"/>
      <c r="E2997" s="7"/>
      <c r="F2997" s="7"/>
      <c r="G2997" s="7"/>
      <c r="H2997" s="7"/>
      <c r="I2997" s="7"/>
    </row>
    <row r="2998" spans="1:9" x14ac:dyDescent="0.35">
      <c r="A2998" s="24"/>
      <c r="B2998" s="25"/>
      <c r="C2998" s="27"/>
      <c r="D2998" s="7"/>
      <c r="E2998" s="7"/>
      <c r="F2998" s="7"/>
      <c r="G2998" s="7"/>
      <c r="H2998" s="7"/>
      <c r="I2998" s="7"/>
    </row>
    <row r="2999" spans="1:9" x14ac:dyDescent="0.35">
      <c r="A2999" s="24"/>
      <c r="B2999" s="25"/>
      <c r="C2999" s="27"/>
      <c r="D2999" s="7"/>
      <c r="E2999" s="7"/>
      <c r="F2999" s="7"/>
      <c r="G2999" s="7"/>
      <c r="H2999" s="7"/>
      <c r="I2999" s="7"/>
    </row>
    <row r="3000" spans="1:9" x14ac:dyDescent="0.35">
      <c r="A3000" s="24"/>
      <c r="B3000" s="25"/>
      <c r="C3000" s="27"/>
      <c r="D3000" s="7"/>
      <c r="E3000" s="7"/>
      <c r="F3000" s="7"/>
      <c r="G3000" s="7"/>
      <c r="H3000" s="7"/>
      <c r="I3000" s="7"/>
    </row>
    <row r="3001" spans="1:9" x14ac:dyDescent="0.35">
      <c r="A3001" s="24"/>
      <c r="B3001" s="25"/>
      <c r="C3001" s="27"/>
      <c r="D3001" s="7"/>
      <c r="E3001" s="7"/>
      <c r="F3001" s="7"/>
      <c r="G3001" s="7"/>
      <c r="H3001" s="7"/>
      <c r="I3001" s="7"/>
    </row>
    <row r="3002" spans="1:9" x14ac:dyDescent="0.35">
      <c r="A3002" s="24"/>
      <c r="B3002" s="25"/>
      <c r="C3002" s="27"/>
      <c r="D3002" s="7"/>
      <c r="E3002" s="7"/>
      <c r="F3002" s="7"/>
      <c r="G3002" s="7"/>
      <c r="H3002" s="7"/>
      <c r="I3002" s="7"/>
    </row>
    <row r="3003" spans="1:9" x14ac:dyDescent="0.35">
      <c r="A3003" s="24"/>
      <c r="B3003" s="25"/>
      <c r="C3003" s="27"/>
      <c r="D3003" s="7"/>
      <c r="E3003" s="7"/>
      <c r="F3003" s="7"/>
      <c r="G3003" s="7"/>
      <c r="H3003" s="7"/>
      <c r="I3003" s="7"/>
    </row>
    <row r="3004" spans="1:9" x14ac:dyDescent="0.35">
      <c r="A3004" s="24"/>
      <c r="B3004" s="25"/>
      <c r="C3004" s="27"/>
      <c r="D3004" s="7"/>
      <c r="E3004" s="7"/>
      <c r="F3004" s="7"/>
      <c r="G3004" s="7"/>
      <c r="H3004" s="7"/>
      <c r="I3004" s="7"/>
    </row>
    <row r="3005" spans="1:9" x14ac:dyDescent="0.35">
      <c r="A3005" s="24"/>
      <c r="B3005" s="25"/>
      <c r="C3005" s="27"/>
      <c r="D3005" s="7"/>
      <c r="E3005" s="7"/>
      <c r="F3005" s="7"/>
      <c r="G3005" s="7"/>
      <c r="H3005" s="7"/>
      <c r="I3005" s="7"/>
    </row>
    <row r="3006" spans="1:9" x14ac:dyDescent="0.35">
      <c r="A3006" s="24"/>
      <c r="B3006" s="25"/>
      <c r="C3006" s="27"/>
      <c r="D3006" s="7"/>
      <c r="E3006" s="7"/>
      <c r="F3006" s="7"/>
      <c r="G3006" s="7"/>
      <c r="H3006" s="7"/>
      <c r="I3006" s="7"/>
    </row>
    <row r="3007" spans="1:9" x14ac:dyDescent="0.35">
      <c r="A3007" s="24"/>
      <c r="B3007" s="25"/>
      <c r="C3007" s="27"/>
      <c r="D3007" s="7"/>
      <c r="E3007" s="7"/>
      <c r="F3007" s="7"/>
      <c r="G3007" s="7"/>
      <c r="H3007" s="7"/>
      <c r="I3007" s="7"/>
    </row>
    <row r="3008" spans="1:9" x14ac:dyDescent="0.35">
      <c r="A3008" s="24"/>
      <c r="B3008" s="25"/>
      <c r="C3008" s="27"/>
      <c r="D3008" s="7"/>
      <c r="E3008" s="7"/>
      <c r="F3008" s="7"/>
      <c r="G3008" s="7"/>
      <c r="H3008" s="7"/>
      <c r="I3008" s="7"/>
    </row>
    <row r="3009" spans="1:9" x14ac:dyDescent="0.35">
      <c r="A3009" s="24"/>
      <c r="B3009" s="25"/>
      <c r="C3009" s="27"/>
      <c r="D3009" s="7"/>
      <c r="E3009" s="7"/>
      <c r="F3009" s="7"/>
      <c r="G3009" s="7"/>
      <c r="H3009" s="7"/>
      <c r="I3009" s="7"/>
    </row>
    <row r="3010" spans="1:9" x14ac:dyDescent="0.35">
      <c r="A3010" s="24"/>
      <c r="B3010" s="25"/>
      <c r="C3010" s="27"/>
      <c r="D3010" s="7"/>
      <c r="E3010" s="7"/>
      <c r="F3010" s="7"/>
      <c r="G3010" s="7"/>
      <c r="H3010" s="7"/>
      <c r="I3010" s="7"/>
    </row>
    <row r="3011" spans="1:9" x14ac:dyDescent="0.35">
      <c r="A3011" s="24"/>
      <c r="B3011" s="25"/>
      <c r="C3011" s="27"/>
      <c r="D3011" s="7"/>
      <c r="E3011" s="7"/>
      <c r="F3011" s="7"/>
      <c r="G3011" s="7"/>
      <c r="H3011" s="7"/>
      <c r="I3011" s="7"/>
    </row>
    <row r="3012" spans="1:9" x14ac:dyDescent="0.35">
      <c r="A3012" s="24"/>
      <c r="B3012" s="25"/>
      <c r="C3012" s="27"/>
      <c r="D3012" s="7"/>
      <c r="E3012" s="7"/>
      <c r="F3012" s="7"/>
      <c r="G3012" s="7"/>
      <c r="H3012" s="7"/>
      <c r="I3012" s="7"/>
    </row>
    <row r="3013" spans="1:9" x14ac:dyDescent="0.35">
      <c r="A3013" s="24"/>
      <c r="B3013" s="25"/>
      <c r="C3013" s="27"/>
      <c r="D3013" s="7"/>
      <c r="E3013" s="7"/>
      <c r="F3013" s="7"/>
      <c r="G3013" s="7"/>
      <c r="H3013" s="7"/>
      <c r="I3013" s="7"/>
    </row>
    <row r="3014" spans="1:9" x14ac:dyDescent="0.35">
      <c r="A3014" s="24"/>
      <c r="B3014" s="25"/>
      <c r="C3014" s="27"/>
      <c r="D3014" s="7"/>
      <c r="E3014" s="7"/>
      <c r="F3014" s="7"/>
      <c r="G3014" s="7"/>
      <c r="H3014" s="7"/>
      <c r="I3014" s="7"/>
    </row>
    <row r="3015" spans="1:9" x14ac:dyDescent="0.35">
      <c r="A3015" s="24"/>
      <c r="B3015" s="25"/>
      <c r="C3015" s="27"/>
      <c r="D3015" s="7"/>
      <c r="E3015" s="7"/>
      <c r="F3015" s="7"/>
      <c r="G3015" s="7"/>
      <c r="H3015" s="7"/>
      <c r="I3015" s="7"/>
    </row>
    <row r="3016" spans="1:9" x14ac:dyDescent="0.35">
      <c r="A3016" s="24"/>
      <c r="B3016" s="25"/>
      <c r="C3016" s="27"/>
      <c r="D3016" s="7"/>
      <c r="E3016" s="7"/>
      <c r="F3016" s="7"/>
      <c r="G3016" s="7"/>
      <c r="H3016" s="7"/>
      <c r="I3016" s="7"/>
    </row>
    <row r="3017" spans="1:9" x14ac:dyDescent="0.35">
      <c r="A3017" s="24"/>
      <c r="B3017" s="25"/>
      <c r="C3017" s="27"/>
      <c r="D3017" s="7"/>
      <c r="E3017" s="7"/>
      <c r="F3017" s="7"/>
      <c r="G3017" s="7"/>
      <c r="H3017" s="7"/>
      <c r="I3017" s="7"/>
    </row>
    <row r="3018" spans="1:9" x14ac:dyDescent="0.35">
      <c r="A3018" s="24"/>
      <c r="B3018" s="25"/>
      <c r="C3018" s="27"/>
      <c r="D3018" s="7"/>
      <c r="E3018" s="7"/>
      <c r="F3018" s="7"/>
      <c r="G3018" s="7"/>
      <c r="H3018" s="7"/>
      <c r="I3018" s="7"/>
    </row>
    <row r="3019" spans="1:9" x14ac:dyDescent="0.35">
      <c r="A3019" s="24"/>
      <c r="B3019" s="25"/>
      <c r="C3019" s="27"/>
      <c r="D3019" s="7"/>
      <c r="E3019" s="7"/>
      <c r="F3019" s="7"/>
      <c r="G3019" s="7"/>
      <c r="H3019" s="7"/>
      <c r="I3019" s="7"/>
    </row>
    <row r="3020" spans="1:9" x14ac:dyDescent="0.35">
      <c r="A3020" s="24"/>
      <c r="B3020" s="25"/>
      <c r="C3020" s="27"/>
      <c r="D3020" s="7"/>
      <c r="E3020" s="7"/>
      <c r="F3020" s="7"/>
      <c r="G3020" s="7"/>
      <c r="H3020" s="7"/>
      <c r="I3020" s="7"/>
    </row>
    <row r="3021" spans="1:9" x14ac:dyDescent="0.35">
      <c r="A3021" s="24"/>
      <c r="B3021" s="25"/>
      <c r="C3021" s="27"/>
      <c r="D3021" s="7"/>
      <c r="E3021" s="7"/>
      <c r="F3021" s="7"/>
      <c r="G3021" s="7"/>
      <c r="H3021" s="7"/>
      <c r="I3021" s="7"/>
    </row>
    <row r="3022" spans="1:9" x14ac:dyDescent="0.35">
      <c r="A3022" s="24"/>
      <c r="B3022" s="25"/>
      <c r="C3022" s="27"/>
      <c r="D3022" s="7"/>
      <c r="E3022" s="7"/>
      <c r="F3022" s="7"/>
      <c r="G3022" s="7"/>
      <c r="H3022" s="7"/>
      <c r="I3022" s="7"/>
    </row>
    <row r="3023" spans="1:9" x14ac:dyDescent="0.35">
      <c r="A3023" s="24"/>
      <c r="B3023" s="25"/>
      <c r="C3023" s="27"/>
      <c r="D3023" s="7"/>
      <c r="E3023" s="7"/>
      <c r="F3023" s="7"/>
      <c r="G3023" s="7"/>
      <c r="H3023" s="7"/>
      <c r="I3023" s="7"/>
    </row>
    <row r="3024" spans="1:9" x14ac:dyDescent="0.35">
      <c r="A3024" s="24"/>
      <c r="B3024" s="25"/>
      <c r="C3024" s="27"/>
      <c r="D3024" s="7"/>
      <c r="E3024" s="7"/>
      <c r="F3024" s="7"/>
      <c r="G3024" s="7"/>
      <c r="H3024" s="7"/>
      <c r="I3024" s="7"/>
    </row>
    <row r="3025" spans="1:9" x14ac:dyDescent="0.35">
      <c r="A3025" s="24"/>
      <c r="B3025" s="25"/>
      <c r="C3025" s="27"/>
      <c r="D3025" s="7"/>
      <c r="E3025" s="7"/>
      <c r="F3025" s="7"/>
      <c r="G3025" s="7"/>
      <c r="H3025" s="7"/>
      <c r="I3025" s="7"/>
    </row>
    <row r="3026" spans="1:9" x14ac:dyDescent="0.35">
      <c r="A3026" s="24"/>
      <c r="B3026" s="25"/>
      <c r="C3026" s="27"/>
      <c r="D3026" s="7"/>
      <c r="E3026" s="7"/>
      <c r="F3026" s="7"/>
      <c r="G3026" s="7"/>
      <c r="H3026" s="7"/>
      <c r="I3026" s="7"/>
    </row>
    <row r="3027" spans="1:9" x14ac:dyDescent="0.35">
      <c r="A3027" s="24"/>
      <c r="B3027" s="25"/>
      <c r="C3027" s="27"/>
      <c r="D3027" s="7"/>
      <c r="E3027" s="7"/>
      <c r="F3027" s="7"/>
      <c r="G3027" s="7"/>
      <c r="H3027" s="7"/>
      <c r="I3027" s="7"/>
    </row>
    <row r="3028" spans="1:9" x14ac:dyDescent="0.35">
      <c r="A3028" s="24"/>
      <c r="B3028" s="25"/>
      <c r="C3028" s="27"/>
      <c r="D3028" s="7"/>
      <c r="E3028" s="7"/>
      <c r="F3028" s="7"/>
      <c r="G3028" s="7"/>
      <c r="H3028" s="7"/>
      <c r="I3028" s="7"/>
    </row>
    <row r="3029" spans="1:9" x14ac:dyDescent="0.35">
      <c r="A3029" s="24"/>
      <c r="B3029" s="25"/>
      <c r="C3029" s="27"/>
      <c r="D3029" s="7"/>
      <c r="E3029" s="7"/>
      <c r="F3029" s="7"/>
      <c r="G3029" s="7"/>
      <c r="H3029" s="7"/>
      <c r="I3029" s="7"/>
    </row>
    <row r="3030" spans="1:9" x14ac:dyDescent="0.35">
      <c r="A3030" s="24"/>
      <c r="B3030" s="25"/>
      <c r="C3030" s="27"/>
      <c r="D3030" s="7"/>
      <c r="E3030" s="7"/>
      <c r="F3030" s="7"/>
      <c r="G3030" s="7"/>
      <c r="H3030" s="7"/>
      <c r="I3030" s="7"/>
    </row>
    <row r="3031" spans="1:9" x14ac:dyDescent="0.35">
      <c r="A3031" s="24"/>
      <c r="B3031" s="25"/>
      <c r="C3031" s="27"/>
      <c r="D3031" s="7"/>
      <c r="E3031" s="7"/>
      <c r="F3031" s="7"/>
      <c r="G3031" s="7"/>
      <c r="H3031" s="7"/>
      <c r="I3031" s="7"/>
    </row>
    <row r="3032" spans="1:9" x14ac:dyDescent="0.35">
      <c r="A3032" s="24"/>
      <c r="B3032" s="25"/>
      <c r="C3032" s="27"/>
      <c r="D3032" s="7"/>
      <c r="E3032" s="7"/>
      <c r="F3032" s="7"/>
      <c r="G3032" s="7"/>
      <c r="H3032" s="7"/>
      <c r="I3032" s="7"/>
    </row>
    <row r="3033" spans="1:9" x14ac:dyDescent="0.35">
      <c r="A3033" s="24"/>
      <c r="B3033" s="25"/>
      <c r="C3033" s="27"/>
      <c r="D3033" s="7"/>
      <c r="E3033" s="7"/>
      <c r="F3033" s="7"/>
      <c r="G3033" s="7"/>
      <c r="H3033" s="7"/>
      <c r="I3033" s="7"/>
    </row>
    <row r="3034" spans="1:9" x14ac:dyDescent="0.35">
      <c r="A3034" s="24"/>
      <c r="B3034" s="25"/>
      <c r="C3034" s="27"/>
      <c r="D3034" s="7"/>
      <c r="E3034" s="7"/>
      <c r="F3034" s="7"/>
      <c r="G3034" s="7"/>
      <c r="H3034" s="7"/>
      <c r="I3034" s="7"/>
    </row>
    <row r="3035" spans="1:9" x14ac:dyDescent="0.35">
      <c r="A3035" s="24"/>
      <c r="B3035" s="25"/>
      <c r="C3035" s="27"/>
      <c r="D3035" s="7"/>
      <c r="E3035" s="7"/>
      <c r="F3035" s="7"/>
      <c r="G3035" s="7"/>
      <c r="H3035" s="7"/>
      <c r="I3035" s="7"/>
    </row>
    <row r="3036" spans="1:9" x14ac:dyDescent="0.35">
      <c r="A3036" s="24"/>
      <c r="B3036" s="25"/>
      <c r="C3036" s="27"/>
      <c r="D3036" s="7"/>
      <c r="E3036" s="7"/>
      <c r="F3036" s="7"/>
      <c r="G3036" s="7"/>
      <c r="H3036" s="7"/>
      <c r="I3036" s="7"/>
    </row>
    <row r="3037" spans="1:9" x14ac:dyDescent="0.35">
      <c r="A3037" s="24"/>
      <c r="B3037" s="25"/>
      <c r="C3037" s="27"/>
      <c r="D3037" s="7"/>
      <c r="E3037" s="7"/>
      <c r="F3037" s="7"/>
      <c r="G3037" s="7"/>
      <c r="H3037" s="7"/>
      <c r="I3037" s="7"/>
    </row>
    <row r="3038" spans="1:9" x14ac:dyDescent="0.35">
      <c r="A3038" s="24"/>
      <c r="B3038" s="25"/>
      <c r="C3038" s="27"/>
      <c r="D3038" s="7"/>
      <c r="E3038" s="7"/>
      <c r="F3038" s="7"/>
      <c r="G3038" s="7"/>
      <c r="H3038" s="7"/>
      <c r="I3038" s="7"/>
    </row>
    <row r="3039" spans="1:9" x14ac:dyDescent="0.35">
      <c r="A3039" s="24"/>
      <c r="B3039" s="25"/>
      <c r="C3039" s="27"/>
      <c r="D3039" s="7"/>
      <c r="E3039" s="7"/>
      <c r="F3039" s="7"/>
      <c r="G3039" s="7"/>
      <c r="H3039" s="7"/>
      <c r="I3039" s="7"/>
    </row>
    <row r="3040" spans="1:9" x14ac:dyDescent="0.35">
      <c r="A3040" s="24"/>
      <c r="B3040" s="25"/>
      <c r="C3040" s="27"/>
      <c r="D3040" s="7"/>
      <c r="E3040" s="7"/>
      <c r="F3040" s="7"/>
      <c r="G3040" s="7"/>
      <c r="H3040" s="7"/>
      <c r="I3040" s="7"/>
    </row>
    <row r="3041" spans="1:9" x14ac:dyDescent="0.35">
      <c r="A3041" s="24"/>
      <c r="B3041" s="25"/>
      <c r="C3041" s="27"/>
      <c r="D3041" s="7"/>
      <c r="E3041" s="7"/>
      <c r="F3041" s="7"/>
      <c r="G3041" s="7"/>
      <c r="H3041" s="7"/>
      <c r="I3041" s="7"/>
    </row>
    <row r="3042" spans="1:9" x14ac:dyDescent="0.35">
      <c r="A3042" s="24"/>
      <c r="B3042" s="25"/>
      <c r="C3042" s="27"/>
      <c r="D3042" s="7"/>
      <c r="E3042" s="7"/>
      <c r="F3042" s="7"/>
      <c r="G3042" s="7"/>
      <c r="H3042" s="7"/>
      <c r="I3042" s="7"/>
    </row>
    <row r="3043" spans="1:9" x14ac:dyDescent="0.35">
      <c r="A3043" s="24"/>
      <c r="B3043" s="25"/>
      <c r="C3043" s="27"/>
      <c r="D3043" s="7"/>
      <c r="E3043" s="7"/>
      <c r="F3043" s="7"/>
      <c r="G3043" s="7"/>
      <c r="H3043" s="7"/>
      <c r="I3043" s="7"/>
    </row>
    <row r="3044" spans="1:9" x14ac:dyDescent="0.35">
      <c r="A3044" s="24"/>
      <c r="B3044" s="25"/>
      <c r="C3044" s="27"/>
      <c r="D3044" s="7"/>
      <c r="E3044" s="7"/>
      <c r="F3044" s="7"/>
      <c r="G3044" s="7"/>
      <c r="H3044" s="7"/>
      <c r="I3044" s="7"/>
    </row>
    <row r="3045" spans="1:9" x14ac:dyDescent="0.35">
      <c r="A3045" s="24"/>
      <c r="B3045" s="25"/>
      <c r="C3045" s="27"/>
      <c r="D3045" s="7"/>
      <c r="E3045" s="7"/>
      <c r="F3045" s="7"/>
      <c r="G3045" s="7"/>
      <c r="H3045" s="7"/>
      <c r="I3045" s="7"/>
    </row>
    <row r="3046" spans="1:9" x14ac:dyDescent="0.35">
      <c r="A3046" s="24"/>
      <c r="B3046" s="25"/>
      <c r="C3046" s="27"/>
      <c r="D3046" s="7"/>
      <c r="E3046" s="7"/>
      <c r="F3046" s="7"/>
      <c r="G3046" s="7"/>
      <c r="H3046" s="7"/>
      <c r="I3046" s="7"/>
    </row>
    <row r="3047" spans="1:9" x14ac:dyDescent="0.35">
      <c r="A3047" s="24"/>
      <c r="B3047" s="25"/>
      <c r="C3047" s="27"/>
      <c r="D3047" s="7"/>
      <c r="E3047" s="7"/>
      <c r="F3047" s="7"/>
      <c r="G3047" s="7"/>
      <c r="H3047" s="7"/>
      <c r="I3047" s="7"/>
    </row>
    <row r="3048" spans="1:9" x14ac:dyDescent="0.35">
      <c r="A3048" s="24"/>
      <c r="B3048" s="25"/>
      <c r="C3048" s="27"/>
      <c r="D3048" s="7"/>
      <c r="E3048" s="7"/>
      <c r="F3048" s="7"/>
      <c r="G3048" s="7"/>
      <c r="H3048" s="7"/>
      <c r="I3048" s="7"/>
    </row>
    <row r="3049" spans="1:9" x14ac:dyDescent="0.35">
      <c r="A3049" s="24"/>
      <c r="B3049" s="25"/>
      <c r="C3049" s="27"/>
      <c r="D3049" s="7"/>
      <c r="E3049" s="7"/>
      <c r="F3049" s="7"/>
      <c r="G3049" s="7"/>
      <c r="H3049" s="7"/>
      <c r="I3049" s="7"/>
    </row>
    <row r="3050" spans="1:9" x14ac:dyDescent="0.35">
      <c r="A3050" s="24"/>
      <c r="B3050" s="25"/>
      <c r="C3050" s="27"/>
      <c r="D3050" s="7"/>
      <c r="E3050" s="7"/>
      <c r="F3050" s="7"/>
      <c r="G3050" s="7"/>
      <c r="H3050" s="7"/>
      <c r="I3050" s="7"/>
    </row>
    <row r="3051" spans="1:9" x14ac:dyDescent="0.35">
      <c r="A3051" s="24"/>
      <c r="B3051" s="25"/>
      <c r="C3051" s="27"/>
      <c r="D3051" s="7"/>
      <c r="E3051" s="7"/>
      <c r="F3051" s="7"/>
      <c r="G3051" s="7"/>
      <c r="H3051" s="7"/>
      <c r="I3051" s="7"/>
    </row>
    <row r="3052" spans="1:9" x14ac:dyDescent="0.35">
      <c r="A3052" s="24"/>
      <c r="B3052" s="25"/>
      <c r="C3052" s="27"/>
      <c r="D3052" s="7"/>
      <c r="E3052" s="7"/>
      <c r="F3052" s="7"/>
      <c r="G3052" s="7"/>
      <c r="H3052" s="7"/>
      <c r="I3052" s="7"/>
    </row>
    <row r="3053" spans="1:9" x14ac:dyDescent="0.35">
      <c r="A3053" s="24"/>
      <c r="B3053" s="25"/>
      <c r="C3053" s="27"/>
      <c r="D3053" s="7"/>
      <c r="E3053" s="7"/>
      <c r="F3053" s="7"/>
      <c r="G3053" s="7"/>
      <c r="H3053" s="7"/>
      <c r="I3053" s="7"/>
    </row>
    <row r="3054" spans="1:9" x14ac:dyDescent="0.35">
      <c r="A3054" s="24"/>
      <c r="B3054" s="25"/>
      <c r="C3054" s="27"/>
      <c r="D3054" s="7"/>
      <c r="E3054" s="7"/>
      <c r="F3054" s="7"/>
      <c r="G3054" s="7"/>
      <c r="H3054" s="7"/>
      <c r="I3054" s="7"/>
    </row>
    <row r="3055" spans="1:9" x14ac:dyDescent="0.35">
      <c r="A3055" s="24"/>
      <c r="B3055" s="25"/>
      <c r="C3055" s="27"/>
      <c r="D3055" s="7"/>
      <c r="E3055" s="7"/>
      <c r="F3055" s="7"/>
      <c r="G3055" s="7"/>
      <c r="H3055" s="7"/>
      <c r="I3055" s="7"/>
    </row>
    <row r="3056" spans="1:9" x14ac:dyDescent="0.35">
      <c r="A3056" s="24"/>
      <c r="B3056" s="25"/>
      <c r="C3056" s="27"/>
      <c r="D3056" s="7"/>
      <c r="E3056" s="7"/>
      <c r="F3056" s="7"/>
      <c r="G3056" s="7"/>
      <c r="H3056" s="7"/>
      <c r="I3056" s="7"/>
    </row>
    <row r="3057" spans="1:9" x14ac:dyDescent="0.35">
      <c r="A3057" s="24"/>
      <c r="B3057" s="25"/>
      <c r="C3057" s="27"/>
      <c r="D3057" s="7"/>
      <c r="E3057" s="7"/>
      <c r="F3057" s="7"/>
      <c r="G3057" s="7"/>
      <c r="H3057" s="7"/>
      <c r="I3057" s="7"/>
    </row>
    <row r="3058" spans="1:9" x14ac:dyDescent="0.35">
      <c r="A3058" s="24"/>
      <c r="B3058" s="25"/>
      <c r="C3058" s="27"/>
      <c r="D3058" s="7"/>
      <c r="E3058" s="7"/>
      <c r="F3058" s="7"/>
      <c r="G3058" s="7"/>
      <c r="H3058" s="7"/>
      <c r="I3058" s="7"/>
    </row>
    <row r="3059" spans="1:9" x14ac:dyDescent="0.35">
      <c r="A3059" s="24"/>
      <c r="B3059" s="25"/>
      <c r="C3059" s="27"/>
      <c r="D3059" s="7"/>
      <c r="E3059" s="7"/>
      <c r="F3059" s="7"/>
      <c r="G3059" s="7"/>
      <c r="H3059" s="7"/>
      <c r="I3059" s="7"/>
    </row>
    <row r="3060" spans="1:9" x14ac:dyDescent="0.35">
      <c r="A3060" s="24"/>
      <c r="B3060" s="25"/>
      <c r="C3060" s="27"/>
      <c r="D3060" s="7"/>
      <c r="E3060" s="7"/>
      <c r="F3060" s="7"/>
      <c r="G3060" s="7"/>
      <c r="H3060" s="7"/>
      <c r="I3060" s="7"/>
    </row>
    <row r="3061" spans="1:9" x14ac:dyDescent="0.35">
      <c r="A3061" s="24"/>
      <c r="B3061" s="25"/>
      <c r="C3061" s="27"/>
      <c r="D3061" s="7"/>
      <c r="E3061" s="7"/>
      <c r="F3061" s="7"/>
      <c r="G3061" s="7"/>
      <c r="H3061" s="7"/>
      <c r="I3061" s="7"/>
    </row>
    <row r="3062" spans="1:9" x14ac:dyDescent="0.35">
      <c r="A3062" s="24"/>
      <c r="B3062" s="25"/>
      <c r="C3062" s="27"/>
      <c r="D3062" s="7"/>
      <c r="E3062" s="7"/>
      <c r="F3062" s="7"/>
      <c r="G3062" s="7"/>
      <c r="H3062" s="7"/>
      <c r="I3062" s="7"/>
    </row>
    <row r="3063" spans="1:9" x14ac:dyDescent="0.35">
      <c r="A3063" s="24"/>
      <c r="B3063" s="25"/>
      <c r="C3063" s="27"/>
      <c r="D3063" s="7"/>
      <c r="E3063" s="7"/>
      <c r="F3063" s="7"/>
      <c r="G3063" s="7"/>
      <c r="H3063" s="7"/>
      <c r="I3063" s="7"/>
    </row>
    <row r="3064" spans="1:9" x14ac:dyDescent="0.35">
      <c r="A3064" s="24"/>
      <c r="B3064" s="25"/>
      <c r="C3064" s="27"/>
      <c r="D3064" s="7"/>
      <c r="E3064" s="7"/>
      <c r="F3064" s="7"/>
      <c r="G3064" s="7"/>
      <c r="H3064" s="7"/>
      <c r="I3064" s="7"/>
    </row>
    <row r="3065" spans="1:9" x14ac:dyDescent="0.35">
      <c r="A3065" s="24"/>
      <c r="B3065" s="25"/>
      <c r="C3065" s="27"/>
      <c r="D3065" s="7"/>
      <c r="E3065" s="7"/>
      <c r="F3065" s="7"/>
      <c r="G3065" s="7"/>
      <c r="H3065" s="7"/>
      <c r="I3065" s="7"/>
    </row>
    <row r="3066" spans="1:9" x14ac:dyDescent="0.35">
      <c r="A3066" s="24"/>
      <c r="B3066" s="25"/>
      <c r="C3066" s="27"/>
      <c r="D3066" s="7"/>
      <c r="E3066" s="7"/>
      <c r="F3066" s="7"/>
      <c r="G3066" s="7"/>
      <c r="H3066" s="7"/>
      <c r="I3066" s="7"/>
    </row>
    <row r="3067" spans="1:9" x14ac:dyDescent="0.35">
      <c r="A3067" s="24"/>
      <c r="B3067" s="25"/>
      <c r="C3067" s="27"/>
      <c r="D3067" s="7"/>
      <c r="E3067" s="7"/>
      <c r="F3067" s="7"/>
      <c r="G3067" s="7"/>
      <c r="H3067" s="7"/>
      <c r="I3067" s="7"/>
    </row>
    <row r="3068" spans="1:9" x14ac:dyDescent="0.35">
      <c r="A3068" s="24"/>
      <c r="B3068" s="25"/>
      <c r="C3068" s="27"/>
      <c r="D3068" s="7"/>
      <c r="E3068" s="7"/>
      <c r="F3068" s="7"/>
      <c r="G3068" s="7"/>
      <c r="H3068" s="7"/>
      <c r="I3068" s="7"/>
    </row>
    <row r="3069" spans="1:9" x14ac:dyDescent="0.35">
      <c r="A3069" s="24"/>
      <c r="B3069" s="25"/>
      <c r="C3069" s="27"/>
      <c r="D3069" s="7"/>
      <c r="E3069" s="7"/>
      <c r="F3069" s="7"/>
      <c r="G3069" s="7"/>
      <c r="H3069" s="7"/>
      <c r="I3069" s="7"/>
    </row>
    <row r="3070" spans="1:9" x14ac:dyDescent="0.35">
      <c r="A3070" s="24"/>
      <c r="B3070" s="25"/>
      <c r="C3070" s="27"/>
      <c r="D3070" s="7"/>
      <c r="E3070" s="7"/>
      <c r="F3070" s="7"/>
      <c r="G3070" s="7"/>
      <c r="H3070" s="7"/>
      <c r="I3070" s="7"/>
    </row>
    <row r="3071" spans="1:9" x14ac:dyDescent="0.35">
      <c r="A3071" s="24"/>
      <c r="B3071" s="25"/>
      <c r="C3071" s="27"/>
      <c r="D3071" s="7"/>
      <c r="E3071" s="7"/>
      <c r="F3071" s="7"/>
      <c r="G3071" s="7"/>
      <c r="H3071" s="7"/>
      <c r="I3071" s="7"/>
    </row>
    <row r="3072" spans="1:9" x14ac:dyDescent="0.35">
      <c r="A3072" s="24"/>
      <c r="B3072" s="25"/>
      <c r="C3072" s="27"/>
      <c r="D3072" s="7"/>
      <c r="E3072" s="7"/>
      <c r="F3072" s="7"/>
      <c r="G3072" s="7"/>
      <c r="H3072" s="7"/>
      <c r="I3072" s="7"/>
    </row>
    <row r="3073" spans="1:9" x14ac:dyDescent="0.35">
      <c r="A3073" s="24"/>
      <c r="B3073" s="25"/>
      <c r="C3073" s="27"/>
      <c r="D3073" s="7"/>
      <c r="E3073" s="7"/>
      <c r="F3073" s="7"/>
      <c r="G3073" s="7"/>
      <c r="H3073" s="7"/>
      <c r="I3073" s="7"/>
    </row>
    <row r="3074" spans="1:9" x14ac:dyDescent="0.35">
      <c r="A3074" s="24"/>
      <c r="B3074" s="25"/>
      <c r="C3074" s="27"/>
      <c r="D3074" s="7"/>
      <c r="E3074" s="7"/>
      <c r="F3074" s="7"/>
      <c r="G3074" s="7"/>
      <c r="H3074" s="7"/>
      <c r="I3074" s="7"/>
    </row>
    <row r="3075" spans="1:9" x14ac:dyDescent="0.35">
      <c r="A3075" s="24"/>
      <c r="B3075" s="25"/>
      <c r="C3075" s="27"/>
      <c r="D3075" s="7"/>
      <c r="E3075" s="7"/>
      <c r="F3075" s="7"/>
      <c r="G3075" s="7"/>
      <c r="H3075" s="7"/>
      <c r="I3075" s="7"/>
    </row>
    <row r="3076" spans="1:9" x14ac:dyDescent="0.35">
      <c r="A3076" s="24"/>
      <c r="B3076" s="25"/>
      <c r="C3076" s="27"/>
      <c r="D3076" s="7"/>
      <c r="E3076" s="7"/>
      <c r="F3076" s="7"/>
      <c r="G3076" s="7"/>
      <c r="H3076" s="7"/>
      <c r="I3076" s="7"/>
    </row>
    <row r="3077" spans="1:9" x14ac:dyDescent="0.35">
      <c r="A3077" s="24"/>
      <c r="B3077" s="25"/>
      <c r="C3077" s="27"/>
      <c r="D3077" s="7"/>
      <c r="E3077" s="7"/>
      <c r="F3077" s="7"/>
      <c r="G3077" s="7"/>
      <c r="H3077" s="7"/>
      <c r="I3077" s="7"/>
    </row>
    <row r="3078" spans="1:9" x14ac:dyDescent="0.35">
      <c r="A3078" s="24"/>
      <c r="B3078" s="25"/>
      <c r="C3078" s="27"/>
      <c r="D3078" s="7"/>
      <c r="E3078" s="7"/>
      <c r="F3078" s="7"/>
      <c r="G3078" s="7"/>
      <c r="H3078" s="7"/>
      <c r="I3078" s="7"/>
    </row>
    <row r="3079" spans="1:9" x14ac:dyDescent="0.35">
      <c r="A3079" s="24"/>
      <c r="B3079" s="25"/>
      <c r="C3079" s="27"/>
      <c r="D3079" s="7"/>
      <c r="E3079" s="7"/>
      <c r="F3079" s="7"/>
      <c r="G3079" s="7"/>
      <c r="H3079" s="7"/>
      <c r="I3079" s="7"/>
    </row>
    <row r="3080" spans="1:9" x14ac:dyDescent="0.35">
      <c r="A3080" s="24"/>
      <c r="B3080" s="25"/>
      <c r="C3080" s="27"/>
      <c r="D3080" s="7"/>
      <c r="E3080" s="7"/>
      <c r="F3080" s="7"/>
      <c r="G3080" s="7"/>
      <c r="H3080" s="7"/>
      <c r="I3080" s="7"/>
    </row>
    <row r="3081" spans="1:9" x14ac:dyDescent="0.35">
      <c r="A3081" s="24"/>
      <c r="B3081" s="25"/>
      <c r="C3081" s="27"/>
      <c r="D3081" s="7"/>
      <c r="E3081" s="7"/>
      <c r="F3081" s="7"/>
      <c r="G3081" s="7"/>
      <c r="H3081" s="7"/>
      <c r="I3081" s="7"/>
    </row>
    <row r="3082" spans="1:9" x14ac:dyDescent="0.35">
      <c r="A3082" s="24"/>
      <c r="B3082" s="25"/>
      <c r="C3082" s="27"/>
      <c r="D3082" s="7"/>
      <c r="E3082" s="7"/>
      <c r="F3082" s="7"/>
      <c r="G3082" s="7"/>
      <c r="H3082" s="7"/>
      <c r="I3082" s="7"/>
    </row>
    <row r="3083" spans="1:9" x14ac:dyDescent="0.35">
      <c r="A3083" s="24"/>
      <c r="B3083" s="25"/>
      <c r="C3083" s="27"/>
      <c r="D3083" s="7"/>
      <c r="E3083" s="7"/>
      <c r="F3083" s="7"/>
      <c r="G3083" s="7"/>
      <c r="H3083" s="7"/>
      <c r="I3083" s="7"/>
    </row>
    <row r="3084" spans="1:9" x14ac:dyDescent="0.35">
      <c r="A3084" s="24"/>
      <c r="B3084" s="25"/>
      <c r="C3084" s="27"/>
      <c r="D3084" s="7"/>
      <c r="E3084" s="7"/>
      <c r="F3084" s="7"/>
      <c r="G3084" s="7"/>
      <c r="H3084" s="7"/>
      <c r="I3084" s="7"/>
    </row>
    <row r="3085" spans="1:9" x14ac:dyDescent="0.35">
      <c r="A3085" s="24"/>
      <c r="B3085" s="25"/>
      <c r="C3085" s="27"/>
      <c r="D3085" s="7"/>
      <c r="E3085" s="7"/>
      <c r="F3085" s="7"/>
      <c r="G3085" s="7"/>
      <c r="H3085" s="7"/>
      <c r="I3085" s="7"/>
    </row>
    <row r="3086" spans="1:9" x14ac:dyDescent="0.35">
      <c r="A3086" s="24"/>
      <c r="B3086" s="25"/>
      <c r="C3086" s="27"/>
      <c r="D3086" s="7"/>
      <c r="E3086" s="7"/>
      <c r="F3086" s="7"/>
      <c r="G3086" s="7"/>
      <c r="H3086" s="7"/>
      <c r="I3086" s="7"/>
    </row>
    <row r="3087" spans="1:9" x14ac:dyDescent="0.35">
      <c r="A3087" s="24"/>
      <c r="B3087" s="25"/>
      <c r="C3087" s="27"/>
      <c r="D3087" s="7"/>
      <c r="E3087" s="7"/>
      <c r="F3087" s="7"/>
      <c r="G3087" s="7"/>
      <c r="H3087" s="7"/>
      <c r="I3087" s="7"/>
    </row>
    <row r="3088" spans="1:9" x14ac:dyDescent="0.35">
      <c r="A3088" s="24"/>
      <c r="B3088" s="25"/>
      <c r="C3088" s="27"/>
      <c r="D3088" s="7"/>
      <c r="E3088" s="7"/>
      <c r="F3088" s="7"/>
      <c r="G3088" s="7"/>
      <c r="H3088" s="7"/>
      <c r="I3088" s="7"/>
    </row>
    <row r="3089" spans="1:9" x14ac:dyDescent="0.35">
      <c r="A3089" s="24"/>
      <c r="B3089" s="25"/>
      <c r="C3089" s="27"/>
      <c r="D3089" s="7"/>
      <c r="E3089" s="7"/>
      <c r="F3089" s="7"/>
      <c r="G3089" s="7"/>
      <c r="H3089" s="7"/>
      <c r="I3089" s="7"/>
    </row>
    <row r="3090" spans="1:9" x14ac:dyDescent="0.35">
      <c r="A3090" s="24"/>
      <c r="B3090" s="25"/>
      <c r="C3090" s="27"/>
      <c r="D3090" s="7"/>
      <c r="E3090" s="7"/>
      <c r="F3090" s="7"/>
      <c r="G3090" s="7"/>
      <c r="H3090" s="7"/>
      <c r="I3090" s="7"/>
    </row>
    <row r="3091" spans="1:9" x14ac:dyDescent="0.35">
      <c r="A3091" s="24"/>
      <c r="B3091" s="25"/>
      <c r="C3091" s="27"/>
      <c r="D3091" s="7"/>
      <c r="E3091" s="7"/>
      <c r="F3091" s="7"/>
      <c r="G3091" s="7"/>
      <c r="H3091" s="7"/>
      <c r="I3091" s="7"/>
    </row>
    <row r="3092" spans="1:9" x14ac:dyDescent="0.35">
      <c r="A3092" s="24"/>
      <c r="B3092" s="25"/>
      <c r="C3092" s="27"/>
      <c r="D3092" s="7"/>
      <c r="E3092" s="7"/>
      <c r="F3092" s="7"/>
      <c r="G3092" s="7"/>
      <c r="H3092" s="7"/>
      <c r="I3092" s="7"/>
    </row>
    <row r="3093" spans="1:9" x14ac:dyDescent="0.35">
      <c r="A3093" s="24"/>
      <c r="B3093" s="25"/>
      <c r="C3093" s="27"/>
      <c r="D3093" s="7"/>
      <c r="E3093" s="7"/>
      <c r="F3093" s="7"/>
      <c r="G3093" s="7"/>
      <c r="H3093" s="7"/>
      <c r="I3093" s="7"/>
    </row>
    <row r="3094" spans="1:9" x14ac:dyDescent="0.35">
      <c r="A3094" s="24"/>
      <c r="B3094" s="25"/>
      <c r="C3094" s="27"/>
      <c r="D3094" s="7"/>
      <c r="E3094" s="7"/>
      <c r="F3094" s="7"/>
      <c r="G3094" s="7"/>
      <c r="H3094" s="7"/>
      <c r="I3094" s="7"/>
    </row>
    <row r="3095" spans="1:9" x14ac:dyDescent="0.35">
      <c r="A3095" s="24"/>
      <c r="B3095" s="25"/>
      <c r="C3095" s="27"/>
      <c r="D3095" s="7"/>
      <c r="E3095" s="7"/>
      <c r="F3095" s="7"/>
      <c r="G3095" s="7"/>
      <c r="H3095" s="7"/>
      <c r="I3095" s="7"/>
    </row>
    <row r="3096" spans="1:9" x14ac:dyDescent="0.35">
      <c r="A3096" s="24"/>
      <c r="B3096" s="25"/>
      <c r="C3096" s="27"/>
      <c r="D3096" s="7"/>
      <c r="E3096" s="7"/>
      <c r="F3096" s="7"/>
      <c r="G3096" s="7"/>
      <c r="H3096" s="7"/>
      <c r="I3096" s="7"/>
    </row>
    <row r="3097" spans="1:9" x14ac:dyDescent="0.35">
      <c r="A3097" s="24"/>
      <c r="B3097" s="25"/>
      <c r="C3097" s="27"/>
      <c r="D3097" s="7"/>
      <c r="E3097" s="7"/>
      <c r="F3097" s="7"/>
      <c r="G3097" s="7"/>
      <c r="H3097" s="7"/>
      <c r="I3097" s="7"/>
    </row>
    <row r="3098" spans="1:9" x14ac:dyDescent="0.35">
      <c r="A3098" s="24"/>
      <c r="B3098" s="25"/>
      <c r="C3098" s="27"/>
      <c r="D3098" s="7"/>
      <c r="E3098" s="7"/>
      <c r="F3098" s="7"/>
      <c r="G3098" s="7"/>
      <c r="H3098" s="7"/>
      <c r="I3098" s="7"/>
    </row>
    <row r="3099" spans="1:9" x14ac:dyDescent="0.35">
      <c r="A3099" s="24"/>
      <c r="B3099" s="25"/>
      <c r="C3099" s="27"/>
      <c r="D3099" s="7"/>
      <c r="E3099" s="7"/>
      <c r="F3099" s="7"/>
      <c r="G3099" s="7"/>
      <c r="H3099" s="7"/>
      <c r="I3099" s="7"/>
    </row>
    <row r="3100" spans="1:9" x14ac:dyDescent="0.35">
      <c r="A3100" s="24"/>
      <c r="B3100" s="25"/>
      <c r="C3100" s="27"/>
      <c r="D3100" s="7"/>
      <c r="E3100" s="7"/>
      <c r="F3100" s="7"/>
      <c r="G3100" s="7"/>
      <c r="H3100" s="7"/>
      <c r="I3100" s="7"/>
    </row>
    <row r="3101" spans="1:9" x14ac:dyDescent="0.35">
      <c r="A3101" s="24"/>
      <c r="B3101" s="25"/>
      <c r="C3101" s="27"/>
      <c r="D3101" s="7"/>
      <c r="E3101" s="7"/>
      <c r="F3101" s="7"/>
      <c r="G3101" s="7"/>
      <c r="H3101" s="7"/>
      <c r="I3101" s="7"/>
    </row>
    <row r="3102" spans="1:9" x14ac:dyDescent="0.35">
      <c r="A3102" s="24"/>
      <c r="B3102" s="25"/>
      <c r="C3102" s="27"/>
      <c r="D3102" s="7"/>
      <c r="E3102" s="7"/>
      <c r="F3102" s="7"/>
      <c r="G3102" s="7"/>
      <c r="H3102" s="7"/>
      <c r="I3102" s="7"/>
    </row>
    <row r="3103" spans="1:9" x14ac:dyDescent="0.35">
      <c r="A3103" s="24"/>
      <c r="B3103" s="25"/>
      <c r="C3103" s="27"/>
      <c r="D3103" s="7"/>
      <c r="E3103" s="7"/>
      <c r="F3103" s="7"/>
      <c r="G3103" s="7"/>
      <c r="H3103" s="7"/>
      <c r="I3103" s="7"/>
    </row>
    <row r="3104" spans="1:9" x14ac:dyDescent="0.35">
      <c r="A3104" s="24"/>
      <c r="B3104" s="25"/>
      <c r="C3104" s="27"/>
      <c r="D3104" s="7"/>
      <c r="E3104" s="7"/>
      <c r="F3104" s="7"/>
      <c r="G3104" s="7"/>
      <c r="H3104" s="7"/>
      <c r="I3104" s="7"/>
    </row>
    <row r="3105" spans="1:9" x14ac:dyDescent="0.35">
      <c r="A3105" s="24"/>
      <c r="B3105" s="25"/>
      <c r="C3105" s="27"/>
      <c r="D3105" s="7"/>
      <c r="E3105" s="7"/>
      <c r="F3105" s="7"/>
      <c r="G3105" s="7"/>
      <c r="H3105" s="7"/>
      <c r="I3105" s="7"/>
    </row>
    <row r="3106" spans="1:9" x14ac:dyDescent="0.35">
      <c r="A3106" s="24"/>
      <c r="B3106" s="25"/>
      <c r="C3106" s="27"/>
      <c r="D3106" s="7"/>
      <c r="E3106" s="7"/>
      <c r="F3106" s="7"/>
      <c r="G3106" s="7"/>
      <c r="H3106" s="7"/>
      <c r="I3106" s="7"/>
    </row>
    <row r="3107" spans="1:9" x14ac:dyDescent="0.35">
      <c r="A3107" s="24"/>
      <c r="B3107" s="25"/>
      <c r="C3107" s="27"/>
      <c r="D3107" s="7"/>
      <c r="E3107" s="7"/>
      <c r="F3107" s="7"/>
      <c r="G3107" s="7"/>
      <c r="H3107" s="7"/>
      <c r="I3107" s="7"/>
    </row>
    <row r="3108" spans="1:9" x14ac:dyDescent="0.35">
      <c r="A3108" s="24"/>
      <c r="B3108" s="25"/>
      <c r="C3108" s="27"/>
      <c r="D3108" s="7"/>
      <c r="E3108" s="7"/>
      <c r="F3108" s="7"/>
      <c r="G3108" s="7"/>
      <c r="H3108" s="7"/>
      <c r="I3108" s="7"/>
    </row>
    <row r="3109" spans="1:9" x14ac:dyDescent="0.35">
      <c r="A3109" s="24"/>
      <c r="B3109" s="25"/>
      <c r="C3109" s="27"/>
      <c r="D3109" s="7"/>
      <c r="E3109" s="7"/>
      <c r="F3109" s="7"/>
      <c r="G3109" s="7"/>
      <c r="H3109" s="7"/>
      <c r="I3109" s="7"/>
    </row>
    <row r="3110" spans="1:9" x14ac:dyDescent="0.35">
      <c r="A3110" s="24"/>
      <c r="B3110" s="25"/>
      <c r="C3110" s="27"/>
      <c r="D3110" s="7"/>
      <c r="E3110" s="7"/>
      <c r="F3110" s="7"/>
      <c r="G3110" s="7"/>
      <c r="H3110" s="7"/>
      <c r="I3110" s="7"/>
    </row>
    <row r="3111" spans="1:9" x14ac:dyDescent="0.35">
      <c r="A3111" s="24"/>
      <c r="B3111" s="25"/>
      <c r="C3111" s="27"/>
      <c r="D3111" s="7"/>
      <c r="E3111" s="7"/>
      <c r="F3111" s="7"/>
      <c r="G3111" s="7"/>
      <c r="H3111" s="7"/>
      <c r="I3111" s="7"/>
    </row>
    <row r="3112" spans="1:9" x14ac:dyDescent="0.35">
      <c r="A3112" s="24"/>
      <c r="B3112" s="25"/>
      <c r="C3112" s="27"/>
      <c r="D3112" s="7"/>
      <c r="E3112" s="7"/>
      <c r="F3112" s="7"/>
      <c r="G3112" s="7"/>
      <c r="H3112" s="7"/>
      <c r="I3112" s="7"/>
    </row>
    <row r="3113" spans="1:9" x14ac:dyDescent="0.35">
      <c r="A3113" s="24"/>
      <c r="B3113" s="25"/>
      <c r="C3113" s="27"/>
      <c r="D3113" s="7"/>
      <c r="E3113" s="7"/>
      <c r="F3113" s="7"/>
      <c r="G3113" s="7"/>
      <c r="H3113" s="7"/>
      <c r="I3113" s="7"/>
    </row>
    <row r="3114" spans="1:9" x14ac:dyDescent="0.35">
      <c r="A3114" s="24"/>
      <c r="B3114" s="25"/>
      <c r="C3114" s="27"/>
      <c r="D3114" s="7"/>
      <c r="E3114" s="7"/>
      <c r="F3114" s="7"/>
      <c r="G3114" s="7"/>
      <c r="H3114" s="7"/>
      <c r="I3114" s="7"/>
    </row>
    <row r="3115" spans="1:9" x14ac:dyDescent="0.35">
      <c r="A3115" s="24"/>
      <c r="B3115" s="25"/>
      <c r="C3115" s="27"/>
      <c r="D3115" s="7"/>
      <c r="E3115" s="7"/>
      <c r="F3115" s="7"/>
      <c r="G3115" s="7"/>
      <c r="H3115" s="7"/>
      <c r="I3115" s="7"/>
    </row>
    <row r="3116" spans="1:9" x14ac:dyDescent="0.35">
      <c r="A3116" s="24"/>
      <c r="B3116" s="25"/>
      <c r="C3116" s="27"/>
      <c r="D3116" s="7"/>
      <c r="E3116" s="7"/>
      <c r="F3116" s="7"/>
      <c r="G3116" s="7"/>
      <c r="H3116" s="7"/>
      <c r="I3116" s="7"/>
    </row>
    <row r="3117" spans="1:9" x14ac:dyDescent="0.35">
      <c r="A3117" s="24"/>
      <c r="B3117" s="25"/>
      <c r="C3117" s="27"/>
      <c r="D3117" s="7"/>
      <c r="E3117" s="7"/>
      <c r="F3117" s="7"/>
      <c r="G3117" s="7"/>
      <c r="H3117" s="7"/>
      <c r="I3117" s="7"/>
    </row>
    <row r="3118" spans="1:9" x14ac:dyDescent="0.35">
      <c r="A3118" s="24"/>
      <c r="B3118" s="25"/>
      <c r="C3118" s="27"/>
      <c r="D3118" s="7"/>
      <c r="E3118" s="7"/>
      <c r="F3118" s="7"/>
      <c r="G3118" s="7"/>
      <c r="H3118" s="7"/>
      <c r="I3118" s="7"/>
    </row>
    <row r="3119" spans="1:9" x14ac:dyDescent="0.35">
      <c r="A3119" s="24"/>
      <c r="B3119" s="25"/>
      <c r="C3119" s="27"/>
      <c r="D3119" s="7"/>
      <c r="E3119" s="7"/>
      <c r="F3119" s="7"/>
      <c r="G3119" s="7"/>
      <c r="H3119" s="7"/>
      <c r="I3119" s="7"/>
    </row>
    <row r="3120" spans="1:9" x14ac:dyDescent="0.35">
      <c r="A3120" s="24"/>
      <c r="B3120" s="25"/>
      <c r="C3120" s="27"/>
      <c r="D3120" s="7"/>
      <c r="E3120" s="7"/>
      <c r="F3120" s="7"/>
      <c r="G3120" s="7"/>
      <c r="H3120" s="7"/>
      <c r="I3120" s="7"/>
    </row>
    <row r="3121" spans="1:9" x14ac:dyDescent="0.35">
      <c r="A3121" s="24"/>
      <c r="B3121" s="25"/>
      <c r="C3121" s="27"/>
      <c r="D3121" s="7"/>
      <c r="E3121" s="7"/>
      <c r="F3121" s="7"/>
      <c r="G3121" s="7"/>
      <c r="H3121" s="7"/>
      <c r="I3121" s="7"/>
    </row>
    <row r="3122" spans="1:9" x14ac:dyDescent="0.35">
      <c r="A3122" s="24"/>
      <c r="B3122" s="25"/>
      <c r="C3122" s="27"/>
      <c r="D3122" s="7"/>
      <c r="E3122" s="7"/>
      <c r="F3122" s="7"/>
      <c r="G3122" s="7"/>
      <c r="H3122" s="7"/>
      <c r="I3122" s="7"/>
    </row>
    <row r="3123" spans="1:9" x14ac:dyDescent="0.35">
      <c r="A3123" s="24"/>
      <c r="B3123" s="25"/>
      <c r="C3123" s="27"/>
      <c r="D3123" s="7"/>
      <c r="E3123" s="7"/>
      <c r="F3123" s="7"/>
      <c r="G3123" s="7"/>
      <c r="H3123" s="7"/>
      <c r="I3123" s="7"/>
    </row>
    <row r="3124" spans="1:9" x14ac:dyDescent="0.35">
      <c r="A3124" s="24"/>
      <c r="B3124" s="25"/>
      <c r="C3124" s="27"/>
      <c r="D3124" s="7"/>
      <c r="E3124" s="7"/>
      <c r="F3124" s="7"/>
      <c r="G3124" s="7"/>
      <c r="H3124" s="7"/>
      <c r="I3124" s="7"/>
    </row>
    <row r="3125" spans="1:9" x14ac:dyDescent="0.35">
      <c r="A3125" s="24"/>
      <c r="B3125" s="25"/>
      <c r="C3125" s="27"/>
      <c r="D3125" s="7"/>
      <c r="E3125" s="7"/>
      <c r="F3125" s="7"/>
      <c r="G3125" s="7"/>
      <c r="H3125" s="7"/>
      <c r="I3125" s="7"/>
    </row>
    <row r="3126" spans="1:9" x14ac:dyDescent="0.35">
      <c r="A3126" s="24"/>
      <c r="B3126" s="25"/>
      <c r="C3126" s="27"/>
      <c r="D3126" s="7"/>
      <c r="E3126" s="7"/>
      <c r="F3126" s="7"/>
      <c r="G3126" s="7"/>
      <c r="H3126" s="7"/>
      <c r="I3126" s="7"/>
    </row>
    <row r="3127" spans="1:9" x14ac:dyDescent="0.35">
      <c r="A3127" s="24"/>
      <c r="B3127" s="25"/>
      <c r="C3127" s="27"/>
      <c r="D3127" s="7"/>
      <c r="E3127" s="7"/>
      <c r="F3127" s="7"/>
      <c r="G3127" s="7"/>
      <c r="H3127" s="7"/>
      <c r="I3127" s="7"/>
    </row>
    <row r="3128" spans="1:9" x14ac:dyDescent="0.35">
      <c r="A3128" s="24"/>
      <c r="B3128" s="25"/>
      <c r="C3128" s="27"/>
      <c r="D3128" s="7"/>
      <c r="E3128" s="7"/>
      <c r="F3128" s="7"/>
      <c r="G3128" s="7"/>
      <c r="H3128" s="7"/>
      <c r="I3128" s="7"/>
    </row>
    <row r="3129" spans="1:9" x14ac:dyDescent="0.35">
      <c r="A3129" s="24"/>
      <c r="B3129" s="25"/>
      <c r="C3129" s="27"/>
      <c r="D3129" s="7"/>
      <c r="E3129" s="7"/>
      <c r="F3129" s="7"/>
      <c r="G3129" s="7"/>
      <c r="H3129" s="7"/>
      <c r="I3129" s="7"/>
    </row>
    <row r="3130" spans="1:9" x14ac:dyDescent="0.35">
      <c r="A3130" s="24"/>
      <c r="B3130" s="25"/>
      <c r="C3130" s="27"/>
      <c r="D3130" s="7"/>
      <c r="E3130" s="7"/>
      <c r="F3130" s="7"/>
      <c r="G3130" s="7"/>
      <c r="H3130" s="7"/>
      <c r="I3130" s="7"/>
    </row>
    <row r="3131" spans="1:9" x14ac:dyDescent="0.35">
      <c r="A3131" s="24"/>
      <c r="B3131" s="25"/>
      <c r="C3131" s="27"/>
      <c r="D3131" s="7"/>
      <c r="E3131" s="7"/>
      <c r="F3131" s="7"/>
      <c r="G3131" s="7"/>
      <c r="H3131" s="7"/>
      <c r="I3131" s="7"/>
    </row>
    <row r="3132" spans="1:9" x14ac:dyDescent="0.35">
      <c r="A3132" s="24"/>
      <c r="B3132" s="25"/>
      <c r="C3132" s="27"/>
      <c r="D3132" s="7"/>
      <c r="E3132" s="7"/>
      <c r="F3132" s="7"/>
      <c r="G3132" s="7"/>
      <c r="H3132" s="7"/>
      <c r="I3132" s="7"/>
    </row>
    <row r="3133" spans="1:9" x14ac:dyDescent="0.35">
      <c r="A3133" s="24"/>
      <c r="B3133" s="25"/>
      <c r="C3133" s="27"/>
      <c r="D3133" s="7"/>
      <c r="E3133" s="7"/>
      <c r="F3133" s="7"/>
      <c r="G3133" s="7"/>
      <c r="H3133" s="7"/>
      <c r="I3133" s="7"/>
    </row>
    <row r="3134" spans="1:9" x14ac:dyDescent="0.35">
      <c r="A3134" s="24"/>
      <c r="B3134" s="25"/>
      <c r="C3134" s="27"/>
      <c r="D3134" s="7"/>
      <c r="E3134" s="7"/>
      <c r="F3134" s="7"/>
      <c r="G3134" s="7"/>
      <c r="H3134" s="7"/>
      <c r="I3134" s="7"/>
    </row>
    <row r="3135" spans="1:9" x14ac:dyDescent="0.35">
      <c r="A3135" s="24"/>
      <c r="B3135" s="25"/>
      <c r="C3135" s="27"/>
      <c r="D3135" s="7"/>
      <c r="E3135" s="7"/>
      <c r="F3135" s="7"/>
      <c r="G3135" s="7"/>
      <c r="H3135" s="7"/>
      <c r="I3135" s="7"/>
    </row>
    <row r="3136" spans="1:9" x14ac:dyDescent="0.35">
      <c r="A3136" s="24"/>
      <c r="B3136" s="25"/>
      <c r="C3136" s="27"/>
      <c r="D3136" s="7"/>
      <c r="E3136" s="7"/>
      <c r="F3136" s="7"/>
      <c r="G3136" s="7"/>
      <c r="H3136" s="7"/>
      <c r="I3136" s="7"/>
    </row>
    <row r="3137" spans="1:9" x14ac:dyDescent="0.35">
      <c r="A3137" s="24"/>
      <c r="B3137" s="25"/>
      <c r="C3137" s="27"/>
      <c r="D3137" s="7"/>
      <c r="E3137" s="7"/>
      <c r="F3137" s="7"/>
      <c r="G3137" s="7"/>
      <c r="H3137" s="7"/>
      <c r="I3137" s="7"/>
    </row>
    <row r="3138" spans="1:9" x14ac:dyDescent="0.35">
      <c r="A3138" s="24"/>
      <c r="B3138" s="25"/>
      <c r="C3138" s="27"/>
      <c r="D3138" s="7"/>
      <c r="E3138" s="7"/>
      <c r="F3138" s="7"/>
      <c r="G3138" s="7"/>
      <c r="H3138" s="7"/>
      <c r="I3138" s="7"/>
    </row>
    <row r="3139" spans="1:9" x14ac:dyDescent="0.35">
      <c r="A3139" s="24"/>
      <c r="B3139" s="25"/>
      <c r="C3139" s="27"/>
      <c r="D3139" s="7"/>
      <c r="E3139" s="7"/>
      <c r="F3139" s="7"/>
      <c r="G3139" s="7"/>
      <c r="H3139" s="7"/>
      <c r="I3139" s="7"/>
    </row>
    <row r="3140" spans="1:9" x14ac:dyDescent="0.35">
      <c r="A3140" s="24"/>
      <c r="B3140" s="25"/>
      <c r="C3140" s="27"/>
      <c r="D3140" s="7"/>
      <c r="E3140" s="7"/>
      <c r="F3140" s="7"/>
      <c r="G3140" s="7"/>
      <c r="H3140" s="7"/>
      <c r="I3140" s="7"/>
    </row>
    <row r="3141" spans="1:9" x14ac:dyDescent="0.35">
      <c r="A3141" s="24"/>
      <c r="B3141" s="25"/>
      <c r="C3141" s="27"/>
      <c r="D3141" s="7"/>
      <c r="E3141" s="7"/>
      <c r="F3141" s="7"/>
      <c r="G3141" s="7"/>
      <c r="H3141" s="7"/>
      <c r="I3141" s="7"/>
    </row>
    <row r="3142" spans="1:9" x14ac:dyDescent="0.35">
      <c r="A3142" s="24"/>
      <c r="B3142" s="25"/>
      <c r="C3142" s="27"/>
      <c r="D3142" s="7"/>
      <c r="E3142" s="7"/>
      <c r="F3142" s="7"/>
      <c r="G3142" s="7"/>
      <c r="H3142" s="7"/>
      <c r="I3142" s="7"/>
    </row>
    <row r="3143" spans="1:9" x14ac:dyDescent="0.35">
      <c r="A3143" s="24"/>
      <c r="B3143" s="25"/>
      <c r="C3143" s="27"/>
      <c r="D3143" s="7"/>
      <c r="E3143" s="7"/>
      <c r="F3143" s="7"/>
      <c r="G3143" s="7"/>
      <c r="H3143" s="7"/>
      <c r="I3143" s="7"/>
    </row>
    <row r="3144" spans="1:9" x14ac:dyDescent="0.35">
      <c r="A3144" s="24"/>
      <c r="B3144" s="25"/>
      <c r="C3144" s="27"/>
      <c r="D3144" s="7"/>
      <c r="E3144" s="7"/>
      <c r="F3144" s="7"/>
      <c r="G3144" s="7"/>
      <c r="H3144" s="7"/>
      <c r="I3144" s="7"/>
    </row>
    <row r="3145" spans="1:9" x14ac:dyDescent="0.35">
      <c r="A3145" s="24"/>
      <c r="B3145" s="25"/>
      <c r="C3145" s="27"/>
      <c r="D3145" s="7"/>
      <c r="E3145" s="7"/>
      <c r="F3145" s="7"/>
      <c r="G3145" s="7"/>
      <c r="H3145" s="7"/>
      <c r="I3145" s="7"/>
    </row>
    <row r="3146" spans="1:9" x14ac:dyDescent="0.35">
      <c r="A3146" s="24"/>
      <c r="B3146" s="25"/>
      <c r="C3146" s="27"/>
      <c r="D3146" s="7"/>
      <c r="E3146" s="7"/>
      <c r="F3146" s="7"/>
      <c r="G3146" s="7"/>
      <c r="H3146" s="7"/>
      <c r="I3146" s="7"/>
    </row>
    <row r="3147" spans="1:9" x14ac:dyDescent="0.35">
      <c r="A3147" s="24"/>
      <c r="B3147" s="25"/>
      <c r="C3147" s="27"/>
      <c r="D3147" s="7"/>
      <c r="E3147" s="7"/>
      <c r="F3147" s="7"/>
      <c r="G3147" s="7"/>
      <c r="H3147" s="7"/>
      <c r="I3147" s="7"/>
    </row>
    <row r="3148" spans="1:9" x14ac:dyDescent="0.35">
      <c r="A3148" s="24"/>
      <c r="B3148" s="25"/>
      <c r="C3148" s="27"/>
      <c r="D3148" s="7"/>
      <c r="E3148" s="7"/>
      <c r="F3148" s="7"/>
      <c r="G3148" s="7"/>
      <c r="H3148" s="7"/>
      <c r="I3148" s="7"/>
    </row>
    <row r="3149" spans="1:9" x14ac:dyDescent="0.35">
      <c r="A3149" s="24"/>
      <c r="B3149" s="25"/>
      <c r="C3149" s="27"/>
      <c r="D3149" s="7"/>
      <c r="E3149" s="7"/>
      <c r="F3149" s="7"/>
      <c r="G3149" s="7"/>
      <c r="H3149" s="7"/>
      <c r="I3149" s="7"/>
    </row>
    <row r="3150" spans="1:9" x14ac:dyDescent="0.35">
      <c r="A3150" s="24"/>
      <c r="B3150" s="25"/>
      <c r="C3150" s="27"/>
      <c r="D3150" s="7"/>
      <c r="E3150" s="7"/>
      <c r="F3150" s="7"/>
      <c r="G3150" s="7"/>
      <c r="H3150" s="7"/>
      <c r="I3150" s="7"/>
    </row>
    <row r="3151" spans="1:9" x14ac:dyDescent="0.35">
      <c r="A3151" s="24"/>
      <c r="B3151" s="25"/>
      <c r="C3151" s="27"/>
      <c r="D3151" s="7"/>
      <c r="E3151" s="7"/>
      <c r="F3151" s="7"/>
      <c r="G3151" s="7"/>
      <c r="H3151" s="7"/>
      <c r="I3151" s="7"/>
    </row>
    <row r="3152" spans="1:9" x14ac:dyDescent="0.35">
      <c r="A3152" s="24"/>
      <c r="B3152" s="25"/>
      <c r="C3152" s="27"/>
      <c r="D3152" s="7"/>
      <c r="E3152" s="7"/>
      <c r="F3152" s="7"/>
      <c r="G3152" s="7"/>
      <c r="H3152" s="7"/>
      <c r="I3152" s="7"/>
    </row>
    <row r="3153" spans="1:9" x14ac:dyDescent="0.35">
      <c r="A3153" s="24"/>
      <c r="B3153" s="25"/>
      <c r="C3153" s="27"/>
      <c r="D3153" s="7"/>
      <c r="E3153" s="7"/>
      <c r="F3153" s="7"/>
      <c r="G3153" s="7"/>
      <c r="H3153" s="7"/>
      <c r="I3153" s="7"/>
    </row>
    <row r="3154" spans="1:9" x14ac:dyDescent="0.35">
      <c r="A3154" s="24"/>
      <c r="B3154" s="25"/>
      <c r="C3154" s="27"/>
      <c r="D3154" s="7"/>
      <c r="E3154" s="7"/>
      <c r="F3154" s="7"/>
      <c r="G3154" s="7"/>
      <c r="H3154" s="7"/>
      <c r="I3154" s="7"/>
    </row>
    <row r="3155" spans="1:9" x14ac:dyDescent="0.35">
      <c r="A3155" s="24"/>
      <c r="B3155" s="25"/>
      <c r="C3155" s="27"/>
      <c r="D3155" s="7"/>
      <c r="E3155" s="7"/>
      <c r="F3155" s="7"/>
      <c r="G3155" s="7"/>
      <c r="H3155" s="7"/>
      <c r="I3155" s="7"/>
    </row>
    <row r="3156" spans="1:9" x14ac:dyDescent="0.35">
      <c r="A3156" s="24"/>
      <c r="B3156" s="25"/>
      <c r="C3156" s="27"/>
      <c r="D3156" s="7"/>
      <c r="E3156" s="7"/>
      <c r="F3156" s="7"/>
      <c r="G3156" s="7"/>
      <c r="H3156" s="7"/>
      <c r="I3156" s="7"/>
    </row>
    <row r="3157" spans="1:9" x14ac:dyDescent="0.35">
      <c r="A3157" s="24"/>
      <c r="B3157" s="25"/>
      <c r="C3157" s="27"/>
      <c r="D3157" s="7"/>
      <c r="E3157" s="7"/>
      <c r="F3157" s="7"/>
      <c r="G3157" s="7"/>
      <c r="H3157" s="7"/>
      <c r="I3157" s="7"/>
    </row>
    <row r="3158" spans="1:9" x14ac:dyDescent="0.35">
      <c r="A3158" s="24"/>
      <c r="B3158" s="25"/>
      <c r="C3158" s="27"/>
      <c r="D3158" s="7"/>
      <c r="E3158" s="7"/>
      <c r="F3158" s="7"/>
      <c r="G3158" s="7"/>
      <c r="H3158" s="7"/>
      <c r="I3158" s="7"/>
    </row>
    <row r="3159" spans="1:9" x14ac:dyDescent="0.35">
      <c r="A3159" s="24"/>
      <c r="B3159" s="25"/>
      <c r="C3159" s="27"/>
      <c r="D3159" s="7"/>
      <c r="E3159" s="7"/>
      <c r="F3159" s="7"/>
      <c r="G3159" s="7"/>
      <c r="H3159" s="7"/>
      <c r="I3159" s="7"/>
    </row>
    <row r="3160" spans="1:9" x14ac:dyDescent="0.35">
      <c r="A3160" s="24"/>
      <c r="B3160" s="25"/>
      <c r="C3160" s="27"/>
      <c r="D3160" s="7"/>
      <c r="E3160" s="7"/>
      <c r="F3160" s="7"/>
      <c r="G3160" s="7"/>
      <c r="H3160" s="7"/>
      <c r="I3160" s="7"/>
    </row>
    <row r="3161" spans="1:9" x14ac:dyDescent="0.35">
      <c r="A3161" s="24"/>
      <c r="B3161" s="25"/>
      <c r="C3161" s="27"/>
      <c r="D3161" s="7"/>
      <c r="E3161" s="7"/>
      <c r="F3161" s="7"/>
      <c r="G3161" s="7"/>
      <c r="H3161" s="7"/>
      <c r="I3161" s="7"/>
    </row>
    <row r="3162" spans="1:9" x14ac:dyDescent="0.35">
      <c r="A3162" s="24"/>
      <c r="B3162" s="25"/>
      <c r="C3162" s="27"/>
      <c r="D3162" s="7"/>
      <c r="E3162" s="7"/>
      <c r="F3162" s="7"/>
      <c r="G3162" s="7"/>
      <c r="H3162" s="7"/>
      <c r="I3162" s="7"/>
    </row>
    <row r="3163" spans="1:9" x14ac:dyDescent="0.35">
      <c r="A3163" s="24"/>
      <c r="B3163" s="25"/>
      <c r="C3163" s="27"/>
      <c r="D3163" s="7"/>
      <c r="E3163" s="7"/>
      <c r="F3163" s="7"/>
      <c r="G3163" s="7"/>
      <c r="H3163" s="7"/>
      <c r="I3163" s="7"/>
    </row>
    <row r="3164" spans="1:9" x14ac:dyDescent="0.35">
      <c r="A3164" s="24"/>
      <c r="B3164" s="25"/>
      <c r="C3164" s="27"/>
      <c r="D3164" s="7"/>
      <c r="E3164" s="7"/>
      <c r="F3164" s="7"/>
      <c r="G3164" s="7"/>
      <c r="H3164" s="7"/>
      <c r="I3164" s="7"/>
    </row>
    <row r="3165" spans="1:9" x14ac:dyDescent="0.35">
      <c r="A3165" s="24"/>
      <c r="B3165" s="25"/>
      <c r="C3165" s="27"/>
      <c r="D3165" s="7"/>
      <c r="E3165" s="7"/>
      <c r="F3165" s="7"/>
      <c r="G3165" s="7"/>
      <c r="H3165" s="7"/>
      <c r="I3165" s="7"/>
    </row>
    <row r="3166" spans="1:9" x14ac:dyDescent="0.35">
      <c r="A3166" s="24"/>
      <c r="B3166" s="25"/>
      <c r="C3166" s="27"/>
      <c r="D3166" s="7"/>
      <c r="E3166" s="7"/>
      <c r="F3166" s="7"/>
      <c r="G3166" s="7"/>
      <c r="H3166" s="7"/>
      <c r="I3166" s="7"/>
    </row>
    <row r="3167" spans="1:9" x14ac:dyDescent="0.35">
      <c r="A3167" s="24"/>
      <c r="B3167" s="25"/>
      <c r="C3167" s="27"/>
      <c r="D3167" s="7"/>
      <c r="E3167" s="7"/>
      <c r="F3167" s="7"/>
      <c r="G3167" s="7"/>
      <c r="H3167" s="7"/>
      <c r="I3167" s="7"/>
    </row>
    <row r="3168" spans="1:9" x14ac:dyDescent="0.35">
      <c r="A3168" s="24"/>
      <c r="B3168" s="25"/>
      <c r="C3168" s="27"/>
      <c r="D3168" s="7"/>
      <c r="E3168" s="7"/>
      <c r="F3168" s="7"/>
      <c r="G3168" s="7"/>
      <c r="H3168" s="7"/>
      <c r="I3168" s="7"/>
    </row>
    <row r="3169" spans="1:9" x14ac:dyDescent="0.35">
      <c r="A3169" s="24"/>
      <c r="B3169" s="25"/>
      <c r="C3169" s="27"/>
      <c r="D3169" s="7"/>
      <c r="E3169" s="7"/>
      <c r="F3169" s="7"/>
      <c r="G3169" s="7"/>
      <c r="H3169" s="7"/>
      <c r="I3169" s="7"/>
    </row>
    <row r="3170" spans="1:9" x14ac:dyDescent="0.35">
      <c r="A3170" s="24"/>
      <c r="B3170" s="25"/>
      <c r="C3170" s="27"/>
      <c r="D3170" s="7"/>
      <c r="E3170" s="7"/>
      <c r="F3170" s="7"/>
      <c r="G3170" s="7"/>
      <c r="H3170" s="7"/>
      <c r="I3170" s="7"/>
    </row>
    <row r="3171" spans="1:9" x14ac:dyDescent="0.35">
      <c r="A3171" s="24"/>
      <c r="B3171" s="25"/>
      <c r="C3171" s="27"/>
      <c r="D3171" s="7"/>
      <c r="E3171" s="7"/>
      <c r="F3171" s="7"/>
      <c r="G3171" s="7"/>
      <c r="H3171" s="7"/>
      <c r="I3171" s="7"/>
    </row>
    <row r="3172" spans="1:9" x14ac:dyDescent="0.35">
      <c r="A3172" s="24"/>
      <c r="B3172" s="25"/>
      <c r="C3172" s="27"/>
      <c r="D3172" s="7"/>
      <c r="E3172" s="7"/>
      <c r="F3172" s="7"/>
      <c r="G3172" s="7"/>
      <c r="H3172" s="7"/>
      <c r="I3172" s="7"/>
    </row>
    <row r="3173" spans="1:9" x14ac:dyDescent="0.35">
      <c r="A3173" s="24"/>
      <c r="B3173" s="25"/>
      <c r="C3173" s="27"/>
      <c r="D3173" s="7"/>
      <c r="E3173" s="7"/>
      <c r="F3173" s="7"/>
      <c r="G3173" s="7"/>
      <c r="H3173" s="7"/>
      <c r="I3173" s="7"/>
    </row>
    <row r="3174" spans="1:9" x14ac:dyDescent="0.35">
      <c r="A3174" s="24"/>
      <c r="B3174" s="25"/>
      <c r="C3174" s="27"/>
      <c r="D3174" s="7"/>
      <c r="E3174" s="7"/>
      <c r="F3174" s="7"/>
      <c r="G3174" s="7"/>
      <c r="H3174" s="7"/>
      <c r="I3174" s="7"/>
    </row>
    <row r="3175" spans="1:9" x14ac:dyDescent="0.35">
      <c r="A3175" s="24"/>
      <c r="B3175" s="25"/>
      <c r="C3175" s="27"/>
      <c r="D3175" s="7"/>
      <c r="E3175" s="7"/>
      <c r="F3175" s="7"/>
      <c r="G3175" s="7"/>
      <c r="H3175" s="7"/>
      <c r="I3175" s="7"/>
    </row>
    <row r="3176" spans="1:9" x14ac:dyDescent="0.35">
      <c r="A3176" s="24"/>
      <c r="B3176" s="25"/>
      <c r="C3176" s="27"/>
      <c r="D3176" s="7"/>
      <c r="E3176" s="7"/>
      <c r="F3176" s="7"/>
      <c r="G3176" s="7"/>
      <c r="H3176" s="7"/>
      <c r="I3176" s="7"/>
    </row>
    <row r="3177" spans="1:9" x14ac:dyDescent="0.35">
      <c r="A3177" s="24"/>
      <c r="B3177" s="25"/>
      <c r="C3177" s="27"/>
      <c r="D3177" s="7"/>
      <c r="E3177" s="7"/>
      <c r="F3177" s="7"/>
      <c r="G3177" s="7"/>
      <c r="H3177" s="7"/>
      <c r="I3177" s="7"/>
    </row>
    <row r="3178" spans="1:9" x14ac:dyDescent="0.35">
      <c r="A3178" s="24"/>
      <c r="B3178" s="25"/>
      <c r="C3178" s="27"/>
      <c r="D3178" s="7"/>
      <c r="E3178" s="7"/>
      <c r="F3178" s="7"/>
      <c r="G3178" s="7"/>
      <c r="H3178" s="7"/>
      <c r="I3178" s="7"/>
    </row>
    <row r="3179" spans="1:9" x14ac:dyDescent="0.35">
      <c r="A3179" s="24"/>
      <c r="B3179" s="25"/>
      <c r="C3179" s="27"/>
      <c r="D3179" s="7"/>
      <c r="E3179" s="7"/>
      <c r="F3179" s="7"/>
      <c r="G3179" s="7"/>
      <c r="H3179" s="7"/>
      <c r="I3179" s="7"/>
    </row>
    <row r="3180" spans="1:9" x14ac:dyDescent="0.35">
      <c r="A3180" s="24"/>
      <c r="B3180" s="25"/>
      <c r="C3180" s="27"/>
      <c r="D3180" s="7"/>
      <c r="E3180" s="7"/>
      <c r="F3180" s="7"/>
      <c r="G3180" s="7"/>
      <c r="H3180" s="7"/>
      <c r="I3180" s="7"/>
    </row>
    <row r="3181" spans="1:9" x14ac:dyDescent="0.35">
      <c r="A3181" s="24"/>
      <c r="B3181" s="25"/>
      <c r="C3181" s="27"/>
      <c r="D3181" s="7"/>
      <c r="E3181" s="7"/>
      <c r="F3181" s="7"/>
      <c r="G3181" s="7"/>
      <c r="H3181" s="7"/>
      <c r="I3181" s="7"/>
    </row>
    <row r="3182" spans="1:9" x14ac:dyDescent="0.35">
      <c r="A3182" s="24"/>
      <c r="B3182" s="25"/>
      <c r="C3182" s="27"/>
      <c r="D3182" s="7"/>
      <c r="E3182" s="7"/>
      <c r="F3182" s="7"/>
      <c r="G3182" s="7"/>
      <c r="H3182" s="7"/>
      <c r="I3182" s="7"/>
    </row>
    <row r="3183" spans="1:9" x14ac:dyDescent="0.35">
      <c r="A3183" s="24"/>
      <c r="B3183" s="25"/>
      <c r="C3183" s="27"/>
      <c r="D3183" s="7"/>
      <c r="E3183" s="7"/>
      <c r="F3183" s="7"/>
      <c r="G3183" s="7"/>
      <c r="H3183" s="7"/>
      <c r="I3183" s="7"/>
    </row>
    <row r="3184" spans="1:9" x14ac:dyDescent="0.35">
      <c r="A3184" s="24"/>
      <c r="B3184" s="25"/>
      <c r="C3184" s="27"/>
      <c r="D3184" s="7"/>
      <c r="E3184" s="7"/>
      <c r="F3184" s="7"/>
      <c r="G3184" s="7"/>
      <c r="H3184" s="7"/>
      <c r="I3184" s="7"/>
    </row>
    <row r="3185" spans="1:9" x14ac:dyDescent="0.35">
      <c r="A3185" s="24"/>
      <c r="B3185" s="25"/>
      <c r="C3185" s="27"/>
      <c r="D3185" s="7"/>
      <c r="E3185" s="7"/>
      <c r="F3185" s="7"/>
      <c r="G3185" s="7"/>
      <c r="H3185" s="7"/>
      <c r="I3185" s="7"/>
    </row>
    <row r="3186" spans="1:9" x14ac:dyDescent="0.35">
      <c r="A3186" s="24"/>
      <c r="B3186" s="25"/>
      <c r="C3186" s="27"/>
      <c r="D3186" s="7"/>
      <c r="E3186" s="7"/>
      <c r="F3186" s="7"/>
      <c r="G3186" s="7"/>
      <c r="H3186" s="7"/>
      <c r="I3186" s="7"/>
    </row>
    <row r="3187" spans="1:9" x14ac:dyDescent="0.35">
      <c r="A3187" s="24"/>
      <c r="B3187" s="25"/>
      <c r="C3187" s="27"/>
      <c r="D3187" s="7"/>
      <c r="E3187" s="7"/>
      <c r="F3187" s="7"/>
      <c r="G3187" s="7"/>
      <c r="H3187" s="7"/>
      <c r="I3187" s="7"/>
    </row>
    <row r="3188" spans="1:9" x14ac:dyDescent="0.35">
      <c r="A3188" s="24"/>
      <c r="B3188" s="25"/>
      <c r="C3188" s="27"/>
      <c r="D3188" s="7"/>
      <c r="E3188" s="7"/>
      <c r="F3188" s="7"/>
      <c r="G3188" s="7"/>
      <c r="H3188" s="7"/>
      <c r="I3188" s="7"/>
    </row>
    <row r="3189" spans="1:9" x14ac:dyDescent="0.35">
      <c r="A3189" s="24"/>
      <c r="B3189" s="25"/>
      <c r="C3189" s="27"/>
      <c r="D3189" s="7"/>
      <c r="E3189" s="7"/>
      <c r="F3189" s="7"/>
      <c r="G3189" s="7"/>
      <c r="H3189" s="7"/>
      <c r="I3189" s="7"/>
    </row>
    <row r="3190" spans="1:9" x14ac:dyDescent="0.35">
      <c r="A3190" s="24"/>
      <c r="B3190" s="25"/>
      <c r="C3190" s="27"/>
      <c r="D3190" s="7"/>
      <c r="E3190" s="7"/>
      <c r="F3190" s="7"/>
      <c r="G3190" s="7"/>
      <c r="H3190" s="7"/>
      <c r="I3190" s="7"/>
    </row>
    <row r="3191" spans="1:9" x14ac:dyDescent="0.35">
      <c r="A3191" s="24"/>
      <c r="B3191" s="25"/>
      <c r="C3191" s="27"/>
      <c r="D3191" s="7"/>
      <c r="E3191" s="7"/>
      <c r="F3191" s="7"/>
      <c r="G3191" s="7"/>
      <c r="H3191" s="7"/>
      <c r="I3191" s="7"/>
    </row>
    <row r="3192" spans="1:9" x14ac:dyDescent="0.35">
      <c r="A3192" s="24"/>
      <c r="B3192" s="25"/>
      <c r="C3192" s="27"/>
      <c r="D3192" s="7"/>
      <c r="E3192" s="7"/>
      <c r="F3192" s="7"/>
      <c r="G3192" s="7"/>
      <c r="H3192" s="7"/>
      <c r="I3192" s="7"/>
    </row>
    <row r="3193" spans="1:9" x14ac:dyDescent="0.35">
      <c r="A3193" s="24"/>
      <c r="B3193" s="25"/>
      <c r="C3193" s="27"/>
      <c r="D3193" s="7"/>
      <c r="E3193" s="7"/>
      <c r="F3193" s="7"/>
      <c r="G3193" s="7"/>
      <c r="H3193" s="7"/>
      <c r="I3193" s="7"/>
    </row>
    <row r="3194" spans="1:9" x14ac:dyDescent="0.35">
      <c r="A3194" s="24"/>
      <c r="B3194" s="25"/>
      <c r="C3194" s="27"/>
      <c r="D3194" s="7"/>
      <c r="E3194" s="7"/>
      <c r="F3194" s="7"/>
      <c r="G3194" s="7"/>
      <c r="H3194" s="7"/>
      <c r="I3194" s="7"/>
    </row>
    <row r="3195" spans="1:9" x14ac:dyDescent="0.35">
      <c r="A3195" s="24"/>
      <c r="B3195" s="25"/>
      <c r="C3195" s="27"/>
      <c r="D3195" s="7"/>
      <c r="E3195" s="7"/>
      <c r="F3195" s="7"/>
      <c r="G3195" s="7"/>
      <c r="H3195" s="7"/>
      <c r="I3195" s="7"/>
    </row>
    <row r="3196" spans="1:9" x14ac:dyDescent="0.35">
      <c r="A3196" s="24"/>
      <c r="B3196" s="25"/>
      <c r="C3196" s="27"/>
      <c r="D3196" s="7"/>
      <c r="E3196" s="7"/>
      <c r="F3196" s="7"/>
      <c r="G3196" s="7"/>
      <c r="H3196" s="7"/>
      <c r="I3196" s="7"/>
    </row>
    <row r="3197" spans="1:9" x14ac:dyDescent="0.35">
      <c r="A3197" s="24"/>
      <c r="B3197" s="25"/>
      <c r="C3197" s="27"/>
      <c r="D3197" s="7"/>
      <c r="E3197" s="7"/>
      <c r="F3197" s="7"/>
      <c r="G3197" s="7"/>
      <c r="H3197" s="7"/>
      <c r="I3197" s="7"/>
    </row>
    <row r="3198" spans="1:9" x14ac:dyDescent="0.35">
      <c r="A3198" s="24"/>
      <c r="B3198" s="25"/>
      <c r="C3198" s="27"/>
      <c r="D3198" s="7"/>
      <c r="E3198" s="7"/>
      <c r="F3198" s="7"/>
      <c r="G3198" s="7"/>
      <c r="H3198" s="7"/>
      <c r="I3198" s="7"/>
    </row>
    <row r="3199" spans="1:9" x14ac:dyDescent="0.35">
      <c r="A3199" s="24"/>
      <c r="B3199" s="25"/>
      <c r="C3199" s="27"/>
      <c r="D3199" s="7"/>
      <c r="E3199" s="7"/>
      <c r="F3199" s="7"/>
      <c r="G3199" s="7"/>
      <c r="H3199" s="7"/>
      <c r="I3199" s="7"/>
    </row>
    <row r="3200" spans="1:9" x14ac:dyDescent="0.35">
      <c r="A3200" s="24"/>
      <c r="B3200" s="25"/>
      <c r="C3200" s="27"/>
      <c r="D3200" s="7"/>
      <c r="E3200" s="7"/>
      <c r="F3200" s="7"/>
      <c r="G3200" s="7"/>
      <c r="H3200" s="7"/>
      <c r="I3200" s="7"/>
    </row>
    <row r="3201" spans="1:9" x14ac:dyDescent="0.35">
      <c r="A3201" s="24"/>
      <c r="B3201" s="25"/>
      <c r="C3201" s="27"/>
      <c r="D3201" s="7"/>
      <c r="E3201" s="7"/>
      <c r="F3201" s="7"/>
      <c r="G3201" s="7"/>
      <c r="H3201" s="7"/>
      <c r="I3201" s="7"/>
    </row>
    <row r="3202" spans="1:9" x14ac:dyDescent="0.35">
      <c r="A3202" s="24"/>
      <c r="B3202" s="25"/>
      <c r="C3202" s="27"/>
      <c r="D3202" s="7"/>
      <c r="E3202" s="7"/>
      <c r="F3202" s="7"/>
      <c r="G3202" s="7"/>
      <c r="H3202" s="7"/>
      <c r="I3202" s="7"/>
    </row>
    <row r="3203" spans="1:9" x14ac:dyDescent="0.35">
      <c r="A3203" s="24"/>
      <c r="B3203" s="25"/>
      <c r="C3203" s="27"/>
      <c r="D3203" s="7"/>
      <c r="E3203" s="7"/>
      <c r="F3203" s="7"/>
      <c r="G3203" s="7"/>
      <c r="H3203" s="7"/>
      <c r="I3203" s="7"/>
    </row>
    <row r="3204" spans="1:9" x14ac:dyDescent="0.35">
      <c r="A3204" s="24"/>
      <c r="B3204" s="25"/>
      <c r="C3204" s="27"/>
      <c r="D3204" s="7"/>
      <c r="E3204" s="7"/>
      <c r="F3204" s="7"/>
      <c r="G3204" s="7"/>
      <c r="H3204" s="7"/>
      <c r="I3204" s="7"/>
    </row>
    <row r="3205" spans="1:9" x14ac:dyDescent="0.35">
      <c r="A3205" s="24"/>
      <c r="B3205" s="25"/>
      <c r="C3205" s="27"/>
      <c r="D3205" s="7"/>
      <c r="E3205" s="7"/>
      <c r="F3205" s="7"/>
      <c r="G3205" s="7"/>
      <c r="H3205" s="7"/>
      <c r="I3205" s="7"/>
    </row>
    <row r="3206" spans="1:9" x14ac:dyDescent="0.35">
      <c r="A3206" s="24"/>
      <c r="B3206" s="25"/>
      <c r="C3206" s="27"/>
      <c r="D3206" s="7"/>
      <c r="E3206" s="7"/>
      <c r="F3206" s="7"/>
      <c r="G3206" s="7"/>
      <c r="H3206" s="7"/>
      <c r="I3206" s="7"/>
    </row>
    <row r="3207" spans="1:9" x14ac:dyDescent="0.35">
      <c r="A3207" s="24"/>
      <c r="B3207" s="25"/>
      <c r="C3207" s="27"/>
      <c r="D3207" s="7"/>
      <c r="E3207" s="7"/>
      <c r="F3207" s="7"/>
      <c r="G3207" s="7"/>
      <c r="H3207" s="7"/>
      <c r="I3207" s="7"/>
    </row>
    <row r="3208" spans="1:9" x14ac:dyDescent="0.35">
      <c r="A3208" s="24"/>
      <c r="B3208" s="25"/>
      <c r="C3208" s="27"/>
      <c r="D3208" s="7"/>
      <c r="E3208" s="7"/>
      <c r="F3208" s="7"/>
      <c r="G3208" s="7"/>
      <c r="H3208" s="7"/>
      <c r="I3208" s="7"/>
    </row>
    <row r="3209" spans="1:9" x14ac:dyDescent="0.35">
      <c r="A3209" s="24"/>
      <c r="B3209" s="25"/>
      <c r="C3209" s="27"/>
      <c r="D3209" s="7"/>
      <c r="E3209" s="7"/>
      <c r="F3209" s="7"/>
      <c r="G3209" s="7"/>
      <c r="H3209" s="7"/>
      <c r="I3209" s="7"/>
    </row>
    <row r="3210" spans="1:9" x14ac:dyDescent="0.35">
      <c r="A3210" s="24"/>
      <c r="B3210" s="25"/>
      <c r="C3210" s="27"/>
      <c r="D3210" s="7"/>
      <c r="E3210" s="7"/>
      <c r="F3210" s="7"/>
      <c r="G3210" s="7"/>
      <c r="H3210" s="7"/>
      <c r="I3210" s="7"/>
    </row>
    <row r="3211" spans="1:9" x14ac:dyDescent="0.35">
      <c r="A3211" s="24"/>
      <c r="B3211" s="25"/>
      <c r="C3211" s="27"/>
      <c r="D3211" s="7"/>
      <c r="E3211" s="7"/>
      <c r="F3211" s="7"/>
      <c r="G3211" s="7"/>
      <c r="H3211" s="7"/>
      <c r="I3211" s="7"/>
    </row>
    <row r="3212" spans="1:9" x14ac:dyDescent="0.35">
      <c r="A3212" s="24"/>
      <c r="B3212" s="25"/>
      <c r="C3212" s="27"/>
      <c r="D3212" s="7"/>
      <c r="E3212" s="7"/>
      <c r="F3212" s="7"/>
      <c r="G3212" s="7"/>
      <c r="H3212" s="7"/>
      <c r="I3212" s="7"/>
    </row>
    <row r="3213" spans="1:9" x14ac:dyDescent="0.35">
      <c r="A3213" s="24"/>
      <c r="B3213" s="25"/>
      <c r="C3213" s="27"/>
      <c r="D3213" s="7"/>
      <c r="E3213" s="7"/>
      <c r="F3213" s="7"/>
      <c r="G3213" s="7"/>
      <c r="H3213" s="7"/>
      <c r="I3213" s="7"/>
    </row>
    <row r="3214" spans="1:9" x14ac:dyDescent="0.35">
      <c r="A3214" s="24"/>
      <c r="B3214" s="25"/>
      <c r="C3214" s="27"/>
      <c r="D3214" s="7"/>
      <c r="E3214" s="7"/>
      <c r="F3214" s="7"/>
      <c r="G3214" s="7"/>
      <c r="H3214" s="7"/>
      <c r="I3214" s="7"/>
    </row>
    <row r="3215" spans="1:9" x14ac:dyDescent="0.35">
      <c r="A3215" s="24"/>
      <c r="B3215" s="25"/>
      <c r="C3215" s="27"/>
      <c r="D3215" s="7"/>
      <c r="E3215" s="7"/>
      <c r="F3215" s="7"/>
      <c r="G3215" s="7"/>
      <c r="H3215" s="7"/>
      <c r="I3215" s="7"/>
    </row>
    <row r="3216" spans="1:9" x14ac:dyDescent="0.35">
      <c r="A3216" s="24"/>
      <c r="B3216" s="25"/>
      <c r="C3216" s="27"/>
      <c r="D3216" s="7"/>
      <c r="E3216" s="7"/>
      <c r="F3216" s="7"/>
      <c r="G3216" s="7"/>
      <c r="H3216" s="7"/>
      <c r="I3216" s="7"/>
    </row>
    <row r="3217" spans="1:9" x14ac:dyDescent="0.35">
      <c r="A3217" s="24"/>
      <c r="B3217" s="25"/>
      <c r="C3217" s="27"/>
      <c r="D3217" s="7"/>
      <c r="E3217" s="7"/>
      <c r="F3217" s="7"/>
      <c r="G3217" s="7"/>
      <c r="H3217" s="7"/>
      <c r="I3217" s="7"/>
    </row>
    <row r="3218" spans="1:9" x14ac:dyDescent="0.35">
      <c r="A3218" s="24"/>
      <c r="B3218" s="25"/>
      <c r="C3218" s="27"/>
      <c r="D3218" s="7"/>
      <c r="E3218" s="7"/>
      <c r="F3218" s="7"/>
      <c r="G3218" s="7"/>
      <c r="H3218" s="7"/>
      <c r="I3218" s="7"/>
    </row>
    <row r="3219" spans="1:9" x14ac:dyDescent="0.35">
      <c r="A3219" s="24"/>
      <c r="B3219" s="25"/>
      <c r="C3219" s="27"/>
      <c r="D3219" s="7"/>
      <c r="E3219" s="7"/>
      <c r="F3219" s="7"/>
      <c r="G3219" s="7"/>
      <c r="H3219" s="7"/>
      <c r="I3219" s="7"/>
    </row>
    <row r="3220" spans="1:9" x14ac:dyDescent="0.35">
      <c r="A3220" s="24"/>
      <c r="B3220" s="25"/>
      <c r="C3220" s="27"/>
      <c r="D3220" s="7"/>
      <c r="E3220" s="7"/>
      <c r="F3220" s="7"/>
      <c r="G3220" s="7"/>
      <c r="H3220" s="7"/>
      <c r="I3220" s="7"/>
    </row>
    <row r="3221" spans="1:9" x14ac:dyDescent="0.35">
      <c r="A3221" s="24"/>
      <c r="B3221" s="25"/>
      <c r="C3221" s="27"/>
      <c r="D3221" s="7"/>
      <c r="E3221" s="7"/>
      <c r="F3221" s="7"/>
      <c r="G3221" s="7"/>
      <c r="H3221" s="7"/>
      <c r="I3221" s="7"/>
    </row>
    <row r="3222" spans="1:9" x14ac:dyDescent="0.35">
      <c r="A3222" s="24"/>
      <c r="B3222" s="25"/>
      <c r="C3222" s="27"/>
      <c r="D3222" s="7"/>
      <c r="E3222" s="7"/>
      <c r="F3222" s="7"/>
      <c r="G3222" s="7"/>
      <c r="H3222" s="7"/>
      <c r="I3222" s="7"/>
    </row>
    <row r="3223" spans="1:9" x14ac:dyDescent="0.35">
      <c r="A3223" s="24"/>
      <c r="B3223" s="25"/>
      <c r="C3223" s="27"/>
      <c r="D3223" s="7"/>
      <c r="E3223" s="7"/>
      <c r="F3223" s="7"/>
      <c r="G3223" s="7"/>
      <c r="H3223" s="7"/>
      <c r="I3223" s="7"/>
    </row>
    <row r="3224" spans="1:9" x14ac:dyDescent="0.35">
      <c r="A3224" s="24"/>
      <c r="B3224" s="25"/>
      <c r="C3224" s="27"/>
      <c r="D3224" s="7"/>
      <c r="E3224" s="7"/>
      <c r="F3224" s="7"/>
      <c r="G3224" s="7"/>
      <c r="H3224" s="7"/>
      <c r="I3224" s="7"/>
    </row>
    <row r="3225" spans="1:9" x14ac:dyDescent="0.35">
      <c r="A3225" s="24"/>
      <c r="B3225" s="25"/>
      <c r="C3225" s="27"/>
      <c r="D3225" s="7"/>
      <c r="E3225" s="7"/>
      <c r="F3225" s="7"/>
      <c r="G3225" s="7"/>
      <c r="H3225" s="7"/>
      <c r="I3225" s="7"/>
    </row>
    <row r="3226" spans="1:9" x14ac:dyDescent="0.35">
      <c r="A3226" s="24"/>
      <c r="B3226" s="25"/>
      <c r="C3226" s="27"/>
      <c r="D3226" s="7"/>
      <c r="E3226" s="7"/>
      <c r="F3226" s="7"/>
      <c r="G3226" s="7"/>
      <c r="H3226" s="7"/>
      <c r="I3226" s="7"/>
    </row>
    <row r="3227" spans="1:9" x14ac:dyDescent="0.35">
      <c r="A3227" s="24"/>
      <c r="B3227" s="25"/>
      <c r="C3227" s="27"/>
      <c r="D3227" s="7"/>
      <c r="E3227" s="7"/>
      <c r="F3227" s="7"/>
      <c r="G3227" s="7"/>
      <c r="H3227" s="7"/>
      <c r="I3227" s="7"/>
    </row>
    <row r="3228" spans="1:9" x14ac:dyDescent="0.35">
      <c r="A3228" s="24"/>
      <c r="B3228" s="25"/>
      <c r="C3228" s="27"/>
      <c r="D3228" s="7"/>
      <c r="E3228" s="7"/>
      <c r="F3228" s="7"/>
      <c r="G3228" s="7"/>
      <c r="H3228" s="7"/>
      <c r="I3228" s="7"/>
    </row>
    <row r="3229" spans="1:9" x14ac:dyDescent="0.35">
      <c r="A3229" s="24"/>
      <c r="B3229" s="25"/>
      <c r="C3229" s="27"/>
      <c r="D3229" s="7"/>
      <c r="E3229" s="7"/>
      <c r="F3229" s="7"/>
      <c r="G3229" s="7"/>
      <c r="H3229" s="7"/>
      <c r="I3229" s="7"/>
    </row>
    <row r="3230" spans="1:9" x14ac:dyDescent="0.35">
      <c r="A3230" s="24"/>
      <c r="B3230" s="25"/>
      <c r="C3230" s="27"/>
      <c r="D3230" s="7"/>
      <c r="E3230" s="7"/>
      <c r="F3230" s="7"/>
      <c r="G3230" s="7"/>
      <c r="H3230" s="7"/>
      <c r="I3230" s="7"/>
    </row>
    <row r="3231" spans="1:9" x14ac:dyDescent="0.35">
      <c r="A3231" s="24"/>
      <c r="B3231" s="25"/>
      <c r="C3231" s="27"/>
      <c r="D3231" s="7"/>
      <c r="E3231" s="7"/>
      <c r="F3231" s="7"/>
      <c r="G3231" s="7"/>
      <c r="H3231" s="7"/>
      <c r="I3231" s="7"/>
    </row>
    <row r="3232" spans="1:9" x14ac:dyDescent="0.35">
      <c r="A3232" s="24"/>
      <c r="B3232" s="25"/>
      <c r="C3232" s="27"/>
      <c r="D3232" s="7"/>
      <c r="E3232" s="7"/>
      <c r="F3232" s="7"/>
      <c r="G3232" s="7"/>
      <c r="H3232" s="7"/>
      <c r="I3232" s="7"/>
    </row>
    <row r="3233" spans="1:9" x14ac:dyDescent="0.35">
      <c r="A3233" s="24"/>
      <c r="B3233" s="25"/>
      <c r="C3233" s="27"/>
      <c r="D3233" s="7"/>
      <c r="E3233" s="7"/>
      <c r="F3233" s="7"/>
      <c r="G3233" s="7"/>
      <c r="H3233" s="7"/>
      <c r="I3233" s="7"/>
    </row>
    <row r="3234" spans="1:9" x14ac:dyDescent="0.35">
      <c r="A3234" s="24"/>
      <c r="B3234" s="25"/>
      <c r="C3234" s="27"/>
      <c r="D3234" s="7"/>
      <c r="E3234" s="7"/>
      <c r="F3234" s="7"/>
      <c r="G3234" s="7"/>
      <c r="H3234" s="7"/>
      <c r="I3234" s="7"/>
    </row>
    <row r="3235" spans="1:9" x14ac:dyDescent="0.35">
      <c r="A3235" s="24"/>
      <c r="B3235" s="25"/>
      <c r="C3235" s="27"/>
      <c r="D3235" s="7"/>
      <c r="E3235" s="7"/>
      <c r="F3235" s="7"/>
      <c r="G3235" s="7"/>
      <c r="H3235" s="7"/>
      <c r="I3235" s="7"/>
    </row>
    <row r="3236" spans="1:9" x14ac:dyDescent="0.35">
      <c r="A3236" s="24"/>
      <c r="B3236" s="25"/>
      <c r="C3236" s="27"/>
      <c r="D3236" s="7"/>
      <c r="E3236" s="7"/>
      <c r="F3236" s="7"/>
      <c r="G3236" s="7"/>
      <c r="H3236" s="7"/>
      <c r="I3236" s="7"/>
    </row>
    <row r="3237" spans="1:9" x14ac:dyDescent="0.35">
      <c r="A3237" s="24"/>
      <c r="B3237" s="25"/>
      <c r="C3237" s="27"/>
      <c r="D3237" s="7"/>
      <c r="E3237" s="7"/>
      <c r="F3237" s="7"/>
      <c r="G3237" s="7"/>
      <c r="H3237" s="7"/>
      <c r="I3237" s="7"/>
    </row>
    <row r="3238" spans="1:9" x14ac:dyDescent="0.35">
      <c r="A3238" s="24"/>
      <c r="B3238" s="25"/>
      <c r="C3238" s="27"/>
      <c r="D3238" s="7"/>
      <c r="E3238" s="7"/>
      <c r="F3238" s="7"/>
      <c r="G3238" s="7"/>
      <c r="H3238" s="7"/>
      <c r="I3238" s="7"/>
    </row>
    <row r="3239" spans="1:9" x14ac:dyDescent="0.35">
      <c r="A3239" s="24"/>
      <c r="B3239" s="25"/>
      <c r="C3239" s="27"/>
      <c r="D3239" s="7"/>
      <c r="E3239" s="7"/>
      <c r="F3239" s="7"/>
      <c r="G3239" s="7"/>
      <c r="H3239" s="7"/>
      <c r="I3239" s="7"/>
    </row>
    <row r="3240" spans="1:9" x14ac:dyDescent="0.35">
      <c r="A3240" s="24"/>
      <c r="B3240" s="25"/>
      <c r="C3240" s="27"/>
      <c r="D3240" s="7"/>
      <c r="E3240" s="7"/>
      <c r="F3240" s="7"/>
      <c r="G3240" s="7"/>
      <c r="H3240" s="7"/>
      <c r="I3240" s="7"/>
    </row>
    <row r="3241" spans="1:9" x14ac:dyDescent="0.35">
      <c r="A3241" s="24"/>
      <c r="B3241" s="25"/>
      <c r="C3241" s="27"/>
      <c r="D3241" s="7"/>
      <c r="E3241" s="7"/>
      <c r="F3241" s="7"/>
      <c r="G3241" s="7"/>
      <c r="H3241" s="7"/>
      <c r="I3241" s="7"/>
    </row>
    <row r="3242" spans="1:9" x14ac:dyDescent="0.35">
      <c r="A3242" s="24"/>
      <c r="B3242" s="25"/>
      <c r="C3242" s="27"/>
      <c r="D3242" s="7"/>
      <c r="E3242" s="7"/>
      <c r="F3242" s="7"/>
      <c r="G3242" s="7"/>
      <c r="H3242" s="7"/>
      <c r="I3242" s="7"/>
    </row>
    <row r="3243" spans="1:9" x14ac:dyDescent="0.35">
      <c r="A3243" s="24"/>
      <c r="B3243" s="25"/>
      <c r="C3243" s="27"/>
      <c r="D3243" s="7"/>
      <c r="E3243" s="7"/>
      <c r="F3243" s="7"/>
      <c r="G3243" s="7"/>
      <c r="H3243" s="7"/>
      <c r="I3243" s="7"/>
    </row>
    <row r="3244" spans="1:9" x14ac:dyDescent="0.35">
      <c r="A3244" s="24"/>
      <c r="B3244" s="25"/>
      <c r="C3244" s="27"/>
      <c r="D3244" s="7"/>
      <c r="E3244" s="7"/>
      <c r="F3244" s="7"/>
      <c r="G3244" s="7"/>
      <c r="H3244" s="7"/>
      <c r="I3244" s="7"/>
    </row>
    <row r="3245" spans="1:9" x14ac:dyDescent="0.35">
      <c r="A3245" s="24"/>
      <c r="B3245" s="25"/>
      <c r="C3245" s="27"/>
      <c r="D3245" s="7"/>
      <c r="E3245" s="7"/>
      <c r="F3245" s="7"/>
      <c r="G3245" s="7"/>
      <c r="H3245" s="7"/>
      <c r="I3245" s="7"/>
    </row>
    <row r="3246" spans="1:9" x14ac:dyDescent="0.35">
      <c r="A3246" s="24"/>
      <c r="B3246" s="25"/>
      <c r="C3246" s="27"/>
      <c r="D3246" s="7"/>
      <c r="E3246" s="7"/>
      <c r="F3246" s="7"/>
      <c r="G3246" s="7"/>
      <c r="H3246" s="7"/>
      <c r="I3246" s="7"/>
    </row>
    <row r="3247" spans="1:9" x14ac:dyDescent="0.35">
      <c r="A3247" s="24"/>
      <c r="B3247" s="25"/>
      <c r="C3247" s="27"/>
      <c r="D3247" s="7"/>
      <c r="E3247" s="7"/>
      <c r="F3247" s="7"/>
      <c r="G3247" s="7"/>
      <c r="H3247" s="7"/>
      <c r="I3247" s="7"/>
    </row>
    <row r="3248" spans="1:9" x14ac:dyDescent="0.35">
      <c r="A3248" s="24"/>
      <c r="B3248" s="25"/>
      <c r="C3248" s="27"/>
      <c r="D3248" s="7"/>
      <c r="E3248" s="7"/>
      <c r="F3248" s="7"/>
      <c r="G3248" s="7"/>
      <c r="H3248" s="7"/>
      <c r="I3248" s="7"/>
    </row>
    <row r="3249" spans="1:9" x14ac:dyDescent="0.35">
      <c r="A3249" s="24"/>
      <c r="B3249" s="25"/>
      <c r="C3249" s="27"/>
      <c r="D3249" s="7"/>
      <c r="E3249" s="7"/>
      <c r="F3249" s="7"/>
      <c r="G3249" s="7"/>
      <c r="H3249" s="7"/>
      <c r="I3249" s="7"/>
    </row>
    <row r="3250" spans="1:9" x14ac:dyDescent="0.35">
      <c r="A3250" s="24"/>
      <c r="B3250" s="25"/>
      <c r="C3250" s="27"/>
      <c r="D3250" s="7"/>
      <c r="E3250" s="7"/>
      <c r="F3250" s="7"/>
      <c r="G3250" s="7"/>
      <c r="H3250" s="7"/>
      <c r="I3250" s="7"/>
    </row>
    <row r="3251" spans="1:9" x14ac:dyDescent="0.35">
      <c r="A3251" s="24"/>
      <c r="B3251" s="25"/>
      <c r="C3251" s="27"/>
      <c r="D3251" s="7"/>
      <c r="E3251" s="7"/>
      <c r="F3251" s="7"/>
      <c r="G3251" s="7"/>
      <c r="H3251" s="7"/>
      <c r="I3251" s="7"/>
    </row>
    <row r="3252" spans="1:9" x14ac:dyDescent="0.35">
      <c r="A3252" s="24"/>
      <c r="B3252" s="25"/>
      <c r="C3252" s="27"/>
      <c r="D3252" s="7"/>
      <c r="E3252" s="7"/>
      <c r="F3252" s="7"/>
      <c r="G3252" s="7"/>
      <c r="H3252" s="7"/>
      <c r="I3252" s="7"/>
    </row>
    <row r="3253" spans="1:9" x14ac:dyDescent="0.35">
      <c r="A3253" s="24"/>
      <c r="B3253" s="25"/>
      <c r="C3253" s="27"/>
      <c r="D3253" s="7"/>
      <c r="E3253" s="7"/>
      <c r="F3253" s="7"/>
      <c r="G3253" s="7"/>
      <c r="H3253" s="7"/>
      <c r="I3253" s="7"/>
    </row>
    <row r="3254" spans="1:9" x14ac:dyDescent="0.35">
      <c r="A3254" s="24"/>
      <c r="B3254" s="25"/>
      <c r="C3254" s="27"/>
      <c r="D3254" s="7"/>
      <c r="E3254" s="7"/>
      <c r="F3254" s="7"/>
      <c r="G3254" s="7"/>
      <c r="H3254" s="7"/>
      <c r="I3254" s="7"/>
    </row>
    <row r="3255" spans="1:9" x14ac:dyDescent="0.35">
      <c r="A3255" s="24"/>
      <c r="B3255" s="25"/>
      <c r="C3255" s="27"/>
      <c r="D3255" s="7"/>
      <c r="E3255" s="7"/>
      <c r="F3255" s="7"/>
      <c r="G3255" s="7"/>
      <c r="H3255" s="7"/>
      <c r="I3255" s="7"/>
    </row>
    <row r="3256" spans="1:9" x14ac:dyDescent="0.35">
      <c r="A3256" s="24"/>
      <c r="B3256" s="25"/>
      <c r="C3256" s="27"/>
      <c r="D3256" s="7"/>
      <c r="E3256" s="7"/>
      <c r="F3256" s="7"/>
      <c r="G3256" s="7"/>
      <c r="H3256" s="7"/>
      <c r="I3256" s="7"/>
    </row>
    <row r="3257" spans="1:9" x14ac:dyDescent="0.35">
      <c r="A3257" s="24"/>
      <c r="B3257" s="25"/>
      <c r="C3257" s="27"/>
      <c r="D3257" s="7"/>
      <c r="E3257" s="7"/>
      <c r="F3257" s="7"/>
      <c r="G3257" s="7"/>
      <c r="H3257" s="7"/>
      <c r="I3257" s="7"/>
    </row>
    <row r="3258" spans="1:9" x14ac:dyDescent="0.35">
      <c r="A3258" s="24"/>
      <c r="B3258" s="25"/>
      <c r="C3258" s="27"/>
      <c r="D3258" s="7"/>
      <c r="E3258" s="7"/>
      <c r="F3258" s="7"/>
      <c r="G3258" s="7"/>
      <c r="H3258" s="7"/>
      <c r="I3258" s="7"/>
    </row>
    <row r="3259" spans="1:9" x14ac:dyDescent="0.35">
      <c r="A3259" s="24"/>
      <c r="B3259" s="25"/>
      <c r="C3259" s="27"/>
      <c r="D3259" s="7"/>
      <c r="E3259" s="7"/>
      <c r="F3259" s="7"/>
      <c r="G3259" s="7"/>
      <c r="H3259" s="7"/>
      <c r="I3259" s="7"/>
    </row>
    <row r="3260" spans="1:9" x14ac:dyDescent="0.35">
      <c r="A3260" s="24"/>
      <c r="B3260" s="25"/>
      <c r="C3260" s="27"/>
      <c r="D3260" s="7"/>
      <c r="E3260" s="7"/>
      <c r="F3260" s="7"/>
      <c r="G3260" s="7"/>
      <c r="H3260" s="7"/>
      <c r="I3260" s="7"/>
    </row>
    <row r="3261" spans="1:9" x14ac:dyDescent="0.35">
      <c r="A3261" s="24"/>
      <c r="B3261" s="25"/>
      <c r="C3261" s="27"/>
      <c r="D3261" s="7"/>
      <c r="E3261" s="7"/>
      <c r="F3261" s="7"/>
      <c r="G3261" s="7"/>
      <c r="H3261" s="7"/>
      <c r="I3261" s="7"/>
    </row>
    <row r="3262" spans="1:9" x14ac:dyDescent="0.35">
      <c r="A3262" s="24"/>
      <c r="B3262" s="25"/>
      <c r="C3262" s="27"/>
      <c r="D3262" s="7"/>
      <c r="E3262" s="7"/>
      <c r="F3262" s="7"/>
      <c r="G3262" s="7"/>
      <c r="H3262" s="7"/>
      <c r="I3262" s="7"/>
    </row>
    <row r="3263" spans="1:9" x14ac:dyDescent="0.35">
      <c r="A3263" s="24"/>
      <c r="B3263" s="25"/>
      <c r="C3263" s="27"/>
      <c r="D3263" s="7"/>
      <c r="E3263" s="7"/>
      <c r="F3263" s="7"/>
      <c r="G3263" s="7"/>
      <c r="H3263" s="7"/>
      <c r="I3263" s="7"/>
    </row>
    <row r="3264" spans="1:9" x14ac:dyDescent="0.35">
      <c r="A3264" s="24"/>
      <c r="B3264" s="25"/>
      <c r="C3264" s="27"/>
      <c r="D3264" s="7"/>
      <c r="E3264" s="7"/>
      <c r="F3264" s="7"/>
      <c r="G3264" s="7"/>
      <c r="H3264" s="7"/>
      <c r="I3264" s="7"/>
    </row>
    <row r="3265" spans="1:9" x14ac:dyDescent="0.35">
      <c r="A3265" s="24"/>
      <c r="B3265" s="25"/>
      <c r="C3265" s="27"/>
      <c r="D3265" s="7"/>
      <c r="E3265" s="7"/>
      <c r="F3265" s="7"/>
      <c r="G3265" s="7"/>
      <c r="H3265" s="7"/>
      <c r="I3265" s="7"/>
    </row>
    <row r="3266" spans="1:9" x14ac:dyDescent="0.35">
      <c r="A3266" s="24"/>
      <c r="B3266" s="25"/>
      <c r="C3266" s="27"/>
      <c r="D3266" s="7"/>
      <c r="E3266" s="7"/>
      <c r="F3266" s="7"/>
      <c r="G3266" s="7"/>
      <c r="H3266" s="7"/>
      <c r="I3266" s="7"/>
    </row>
    <row r="3267" spans="1:9" x14ac:dyDescent="0.35">
      <c r="A3267" s="24"/>
      <c r="B3267" s="25"/>
      <c r="C3267" s="27"/>
      <c r="D3267" s="7"/>
      <c r="E3267" s="7"/>
      <c r="F3267" s="7"/>
      <c r="G3267" s="7"/>
      <c r="H3267" s="7"/>
      <c r="I3267" s="7"/>
    </row>
    <row r="3268" spans="1:9" x14ac:dyDescent="0.35">
      <c r="A3268" s="24"/>
      <c r="B3268" s="25"/>
      <c r="C3268" s="27"/>
      <c r="D3268" s="7"/>
      <c r="E3268" s="7"/>
      <c r="F3268" s="7"/>
      <c r="G3268" s="7"/>
      <c r="H3268" s="7"/>
      <c r="I3268" s="7"/>
    </row>
    <row r="3269" spans="1:9" x14ac:dyDescent="0.35">
      <c r="A3269" s="24"/>
      <c r="B3269" s="25"/>
      <c r="C3269" s="27"/>
      <c r="D3269" s="7"/>
      <c r="E3269" s="7"/>
      <c r="F3269" s="7"/>
      <c r="G3269" s="7"/>
      <c r="H3269" s="7"/>
      <c r="I3269" s="7"/>
    </row>
    <row r="3270" spans="1:9" x14ac:dyDescent="0.35">
      <c r="A3270" s="24"/>
      <c r="B3270" s="25"/>
      <c r="C3270" s="27"/>
      <c r="D3270" s="7"/>
      <c r="E3270" s="7"/>
      <c r="F3270" s="7"/>
      <c r="G3270" s="7"/>
      <c r="H3270" s="7"/>
      <c r="I3270" s="7"/>
    </row>
    <row r="3271" spans="1:9" x14ac:dyDescent="0.35">
      <c r="A3271" s="24"/>
      <c r="B3271" s="25"/>
      <c r="C3271" s="27"/>
      <c r="D3271" s="7"/>
      <c r="E3271" s="7"/>
      <c r="F3271" s="7"/>
      <c r="G3271" s="7"/>
      <c r="H3271" s="7"/>
      <c r="I3271" s="7"/>
    </row>
    <row r="3272" spans="1:9" x14ac:dyDescent="0.35">
      <c r="A3272" s="24"/>
      <c r="B3272" s="25"/>
      <c r="C3272" s="27"/>
      <c r="D3272" s="7"/>
      <c r="E3272" s="7"/>
      <c r="F3272" s="7"/>
      <c r="G3272" s="7"/>
      <c r="H3272" s="7"/>
      <c r="I3272" s="7"/>
    </row>
    <row r="3273" spans="1:9" x14ac:dyDescent="0.35">
      <c r="A3273" s="24"/>
      <c r="B3273" s="25"/>
      <c r="C3273" s="27"/>
      <c r="D3273" s="7"/>
      <c r="E3273" s="7"/>
      <c r="F3273" s="7"/>
      <c r="G3273" s="7"/>
      <c r="H3273" s="7"/>
      <c r="I3273" s="7"/>
    </row>
    <row r="3274" spans="1:9" x14ac:dyDescent="0.35">
      <c r="A3274" s="24"/>
      <c r="B3274" s="25"/>
      <c r="C3274" s="27"/>
      <c r="D3274" s="7"/>
      <c r="E3274" s="7"/>
      <c r="F3274" s="7"/>
      <c r="G3274" s="7"/>
      <c r="H3274" s="7"/>
      <c r="I3274" s="7"/>
    </row>
    <row r="3275" spans="1:9" x14ac:dyDescent="0.35">
      <c r="A3275" s="24"/>
      <c r="B3275" s="25"/>
      <c r="C3275" s="27"/>
      <c r="D3275" s="7"/>
      <c r="E3275" s="7"/>
      <c r="F3275" s="7"/>
      <c r="G3275" s="7"/>
      <c r="H3275" s="7"/>
      <c r="I3275" s="7"/>
    </row>
    <row r="3276" spans="1:9" x14ac:dyDescent="0.35">
      <c r="A3276" s="24"/>
      <c r="B3276" s="25"/>
      <c r="C3276" s="27"/>
      <c r="D3276" s="7"/>
      <c r="E3276" s="7"/>
      <c r="F3276" s="7"/>
      <c r="G3276" s="7"/>
      <c r="H3276" s="7"/>
      <c r="I3276" s="7"/>
    </row>
    <row r="3277" spans="1:9" x14ac:dyDescent="0.35">
      <c r="A3277" s="24"/>
      <c r="B3277" s="25"/>
      <c r="C3277" s="27"/>
      <c r="D3277" s="7"/>
      <c r="E3277" s="7"/>
      <c r="F3277" s="7"/>
      <c r="G3277" s="7"/>
      <c r="H3277" s="7"/>
      <c r="I3277" s="7"/>
    </row>
    <row r="3278" spans="1:9" x14ac:dyDescent="0.35">
      <c r="A3278" s="24"/>
      <c r="B3278" s="25"/>
      <c r="C3278" s="27"/>
      <c r="D3278" s="7"/>
      <c r="E3278" s="7"/>
      <c r="F3278" s="7"/>
      <c r="G3278" s="7"/>
      <c r="H3278" s="7"/>
      <c r="I3278" s="7"/>
    </row>
    <row r="3279" spans="1:9" x14ac:dyDescent="0.35">
      <c r="A3279" s="24"/>
      <c r="B3279" s="25"/>
      <c r="C3279" s="27"/>
      <c r="D3279" s="7"/>
      <c r="E3279" s="7"/>
      <c r="F3279" s="7"/>
      <c r="G3279" s="7"/>
      <c r="H3279" s="7"/>
      <c r="I3279" s="7"/>
    </row>
    <row r="3280" spans="1:9" x14ac:dyDescent="0.35">
      <c r="A3280" s="24"/>
      <c r="B3280" s="25"/>
      <c r="C3280" s="27"/>
      <c r="D3280" s="7"/>
      <c r="E3280" s="7"/>
      <c r="F3280" s="7"/>
      <c r="G3280" s="7"/>
      <c r="H3280" s="7"/>
      <c r="I3280" s="7"/>
    </row>
    <row r="3281" spans="1:9" x14ac:dyDescent="0.35">
      <c r="A3281" s="24"/>
      <c r="B3281" s="25"/>
      <c r="C3281" s="27"/>
      <c r="D3281" s="7"/>
      <c r="E3281" s="7"/>
      <c r="F3281" s="7"/>
      <c r="G3281" s="7"/>
      <c r="H3281" s="7"/>
      <c r="I3281" s="7"/>
    </row>
    <row r="3282" spans="1:9" x14ac:dyDescent="0.35">
      <c r="A3282" s="24"/>
      <c r="B3282" s="25"/>
      <c r="C3282" s="27"/>
      <c r="D3282" s="7"/>
      <c r="E3282" s="7"/>
      <c r="F3282" s="7"/>
      <c r="G3282" s="7"/>
      <c r="H3282" s="7"/>
      <c r="I3282" s="7"/>
    </row>
    <row r="3283" spans="1:9" x14ac:dyDescent="0.35">
      <c r="A3283" s="24"/>
      <c r="B3283" s="25"/>
      <c r="C3283" s="27"/>
      <c r="D3283" s="7"/>
      <c r="E3283" s="7"/>
      <c r="F3283" s="7"/>
      <c r="G3283" s="7"/>
      <c r="H3283" s="7"/>
      <c r="I3283" s="7"/>
    </row>
    <row r="3284" spans="1:9" x14ac:dyDescent="0.35">
      <c r="A3284" s="24"/>
      <c r="B3284" s="25"/>
      <c r="C3284" s="27"/>
      <c r="D3284" s="7"/>
      <c r="E3284" s="7"/>
      <c r="F3284" s="7"/>
      <c r="G3284" s="7"/>
      <c r="H3284" s="7"/>
      <c r="I3284" s="7"/>
    </row>
    <row r="3285" spans="1:9" x14ac:dyDescent="0.35">
      <c r="A3285" s="24"/>
      <c r="B3285" s="25"/>
      <c r="C3285" s="27"/>
      <c r="D3285" s="7"/>
      <c r="E3285" s="7"/>
      <c r="F3285" s="7"/>
      <c r="G3285" s="7"/>
      <c r="H3285" s="7"/>
      <c r="I3285" s="7"/>
    </row>
    <row r="3286" spans="1:9" x14ac:dyDescent="0.35">
      <c r="A3286" s="24"/>
      <c r="B3286" s="25"/>
      <c r="C3286" s="27"/>
      <c r="D3286" s="7"/>
      <c r="E3286" s="7"/>
      <c r="F3286" s="7"/>
      <c r="G3286" s="7"/>
      <c r="H3286" s="7"/>
      <c r="I3286" s="7"/>
    </row>
    <row r="3287" spans="1:9" x14ac:dyDescent="0.35">
      <c r="A3287" s="24"/>
      <c r="B3287" s="25"/>
      <c r="C3287" s="27"/>
      <c r="D3287" s="7"/>
      <c r="E3287" s="7"/>
      <c r="F3287" s="7"/>
      <c r="G3287" s="7"/>
      <c r="H3287" s="7"/>
      <c r="I3287" s="7"/>
    </row>
    <row r="3288" spans="1:9" x14ac:dyDescent="0.35">
      <c r="A3288" s="24"/>
      <c r="B3288" s="25"/>
      <c r="C3288" s="27"/>
      <c r="D3288" s="7"/>
      <c r="E3288" s="7"/>
      <c r="F3288" s="7"/>
      <c r="G3288" s="7"/>
      <c r="H3288" s="7"/>
      <c r="I3288" s="7"/>
    </row>
    <row r="3289" spans="1:9" x14ac:dyDescent="0.35">
      <c r="A3289" s="24"/>
      <c r="B3289" s="25"/>
      <c r="C3289" s="27"/>
      <c r="D3289" s="7"/>
      <c r="E3289" s="7"/>
      <c r="F3289" s="7"/>
      <c r="G3289" s="7"/>
      <c r="H3289" s="7"/>
      <c r="I3289" s="7"/>
    </row>
    <row r="3290" spans="1:9" x14ac:dyDescent="0.35">
      <c r="A3290" s="24"/>
      <c r="B3290" s="25"/>
      <c r="C3290" s="27"/>
      <c r="D3290" s="7"/>
      <c r="E3290" s="7"/>
      <c r="F3290" s="7"/>
      <c r="G3290" s="7"/>
      <c r="H3290" s="7"/>
      <c r="I3290" s="7"/>
    </row>
    <row r="3291" spans="1:9" x14ac:dyDescent="0.35">
      <c r="A3291" s="24"/>
      <c r="B3291" s="25"/>
      <c r="C3291" s="27"/>
      <c r="D3291" s="7"/>
      <c r="E3291" s="7"/>
      <c r="F3291" s="7"/>
      <c r="G3291" s="7"/>
      <c r="H3291" s="7"/>
      <c r="I3291" s="7"/>
    </row>
    <row r="3292" spans="1:9" x14ac:dyDescent="0.35">
      <c r="A3292" s="24"/>
      <c r="B3292" s="25"/>
      <c r="C3292" s="27"/>
      <c r="D3292" s="7"/>
      <c r="E3292" s="7"/>
      <c r="F3292" s="7"/>
      <c r="G3292" s="7"/>
      <c r="H3292" s="7"/>
      <c r="I3292" s="7"/>
    </row>
    <row r="3293" spans="1:9" x14ac:dyDescent="0.35">
      <c r="A3293" s="24"/>
      <c r="B3293" s="25"/>
      <c r="C3293" s="27"/>
      <c r="D3293" s="7"/>
      <c r="E3293" s="7"/>
      <c r="F3293" s="7"/>
      <c r="G3293" s="7"/>
      <c r="H3293" s="7"/>
      <c r="I3293" s="7"/>
    </row>
    <row r="3294" spans="1:9" x14ac:dyDescent="0.35">
      <c r="A3294" s="24"/>
      <c r="B3294" s="25"/>
      <c r="C3294" s="27"/>
      <c r="D3294" s="7"/>
      <c r="E3294" s="7"/>
      <c r="F3294" s="7"/>
      <c r="G3294" s="7"/>
      <c r="H3294" s="7"/>
      <c r="I3294" s="7"/>
    </row>
    <row r="3295" spans="1:9" x14ac:dyDescent="0.35">
      <c r="A3295" s="24"/>
      <c r="B3295" s="25"/>
      <c r="C3295" s="27"/>
      <c r="D3295" s="7"/>
      <c r="E3295" s="7"/>
      <c r="F3295" s="7"/>
      <c r="G3295" s="7"/>
      <c r="H3295" s="7"/>
      <c r="I3295" s="7"/>
    </row>
    <row r="3296" spans="1:9" x14ac:dyDescent="0.35">
      <c r="A3296" s="24"/>
      <c r="B3296" s="25"/>
      <c r="C3296" s="27"/>
      <c r="D3296" s="7"/>
      <c r="E3296" s="7"/>
      <c r="F3296" s="7"/>
      <c r="G3296" s="7"/>
      <c r="H3296" s="7"/>
      <c r="I3296" s="7"/>
    </row>
    <row r="3297" spans="1:9" x14ac:dyDescent="0.35">
      <c r="A3297" s="24"/>
      <c r="B3297" s="25"/>
      <c r="C3297" s="27"/>
      <c r="D3297" s="7"/>
      <c r="E3297" s="7"/>
      <c r="F3297" s="7"/>
      <c r="G3297" s="7"/>
      <c r="H3297" s="7"/>
      <c r="I3297" s="7"/>
    </row>
    <row r="3298" spans="1:9" x14ac:dyDescent="0.35">
      <c r="A3298" s="24"/>
      <c r="B3298" s="25"/>
      <c r="C3298" s="27"/>
      <c r="D3298" s="7"/>
      <c r="E3298" s="7"/>
      <c r="F3298" s="7"/>
      <c r="G3298" s="7"/>
      <c r="H3298" s="7"/>
      <c r="I3298" s="7"/>
    </row>
    <row r="3299" spans="1:9" x14ac:dyDescent="0.35">
      <c r="A3299" s="24"/>
      <c r="B3299" s="25"/>
      <c r="C3299" s="27"/>
      <c r="D3299" s="7"/>
      <c r="E3299" s="7"/>
      <c r="F3299" s="7"/>
      <c r="G3299" s="7"/>
      <c r="H3299" s="7"/>
      <c r="I3299" s="7"/>
    </row>
    <row r="3300" spans="1:9" x14ac:dyDescent="0.35">
      <c r="A3300" s="24"/>
      <c r="B3300" s="25"/>
      <c r="C3300" s="27"/>
      <c r="D3300" s="7"/>
      <c r="E3300" s="7"/>
      <c r="F3300" s="7"/>
      <c r="G3300" s="7"/>
      <c r="H3300" s="7"/>
      <c r="I3300" s="7"/>
    </row>
    <row r="3301" spans="1:9" x14ac:dyDescent="0.35">
      <c r="A3301" s="24"/>
      <c r="B3301" s="25"/>
      <c r="C3301" s="27"/>
      <c r="D3301" s="7"/>
      <c r="E3301" s="7"/>
      <c r="F3301" s="7"/>
      <c r="G3301" s="7"/>
      <c r="H3301" s="7"/>
      <c r="I3301" s="7"/>
    </row>
    <row r="3302" spans="1:9" x14ac:dyDescent="0.35">
      <c r="A3302" s="24"/>
      <c r="B3302" s="25"/>
      <c r="C3302" s="27"/>
      <c r="D3302" s="7"/>
      <c r="E3302" s="7"/>
      <c r="F3302" s="7"/>
      <c r="G3302" s="7"/>
      <c r="H3302" s="7"/>
      <c r="I3302" s="7"/>
    </row>
    <row r="3303" spans="1:9" x14ac:dyDescent="0.35">
      <c r="A3303" s="24"/>
      <c r="B3303" s="25"/>
      <c r="C3303" s="27"/>
      <c r="D3303" s="7"/>
      <c r="E3303" s="7"/>
      <c r="F3303" s="7"/>
      <c r="G3303" s="7"/>
      <c r="H3303" s="7"/>
      <c r="I3303" s="7"/>
    </row>
    <row r="3304" spans="1:9" x14ac:dyDescent="0.35">
      <c r="A3304" s="24"/>
      <c r="B3304" s="25"/>
      <c r="C3304" s="27"/>
      <c r="D3304" s="7"/>
      <c r="E3304" s="7"/>
      <c r="F3304" s="7"/>
      <c r="G3304" s="7"/>
      <c r="H3304" s="7"/>
      <c r="I3304" s="7"/>
    </row>
    <row r="3305" spans="1:9" x14ac:dyDescent="0.35">
      <c r="A3305" s="24"/>
      <c r="B3305" s="25"/>
      <c r="C3305" s="27"/>
      <c r="D3305" s="7"/>
      <c r="E3305" s="7"/>
      <c r="F3305" s="7"/>
      <c r="G3305" s="7"/>
      <c r="H3305" s="7"/>
      <c r="I3305" s="7"/>
    </row>
    <row r="3306" spans="1:9" x14ac:dyDescent="0.35">
      <c r="A3306" s="24"/>
      <c r="B3306" s="25"/>
      <c r="C3306" s="27"/>
      <c r="D3306" s="7"/>
      <c r="E3306" s="7"/>
      <c r="F3306" s="7"/>
      <c r="G3306" s="7"/>
      <c r="H3306" s="7"/>
      <c r="I3306" s="7"/>
    </row>
    <row r="3307" spans="1:9" x14ac:dyDescent="0.35">
      <c r="A3307" s="24"/>
      <c r="B3307" s="25"/>
      <c r="C3307" s="27"/>
      <c r="D3307" s="7"/>
      <c r="E3307" s="7"/>
      <c r="F3307" s="7"/>
      <c r="G3307" s="7"/>
      <c r="H3307" s="7"/>
      <c r="I3307" s="7"/>
    </row>
    <row r="3308" spans="1:9" x14ac:dyDescent="0.35">
      <c r="A3308" s="24"/>
      <c r="B3308" s="25"/>
      <c r="C3308" s="27"/>
      <c r="D3308" s="7"/>
      <c r="E3308" s="7"/>
      <c r="F3308" s="7"/>
      <c r="G3308" s="7"/>
      <c r="H3308" s="7"/>
      <c r="I3308" s="7"/>
    </row>
    <row r="3309" spans="1:9" x14ac:dyDescent="0.35">
      <c r="A3309" s="24"/>
      <c r="B3309" s="25"/>
      <c r="C3309" s="27"/>
      <c r="D3309" s="7"/>
      <c r="E3309" s="7"/>
      <c r="F3309" s="7"/>
      <c r="G3309" s="7"/>
      <c r="H3309" s="7"/>
      <c r="I3309" s="7"/>
    </row>
    <row r="3310" spans="1:9" x14ac:dyDescent="0.35">
      <c r="A3310" s="24"/>
      <c r="B3310" s="25"/>
      <c r="C3310" s="27"/>
      <c r="D3310" s="7"/>
      <c r="E3310" s="7"/>
      <c r="F3310" s="7"/>
      <c r="G3310" s="7"/>
      <c r="H3310" s="7"/>
      <c r="I3310" s="7"/>
    </row>
    <row r="3311" spans="1:9" x14ac:dyDescent="0.35">
      <c r="A3311" s="24"/>
      <c r="B3311" s="25"/>
      <c r="C3311" s="27"/>
      <c r="D3311" s="7"/>
      <c r="E3311" s="7"/>
      <c r="F3311" s="7"/>
      <c r="G3311" s="7"/>
      <c r="H3311" s="7"/>
      <c r="I3311" s="7"/>
    </row>
    <row r="3312" spans="1:9" x14ac:dyDescent="0.35">
      <c r="A3312" s="24"/>
      <c r="B3312" s="25"/>
      <c r="C3312" s="27"/>
      <c r="D3312" s="7"/>
      <c r="E3312" s="7"/>
      <c r="F3312" s="7"/>
      <c r="G3312" s="7"/>
      <c r="H3312" s="7"/>
      <c r="I3312" s="7"/>
    </row>
    <row r="3313" spans="1:9" x14ac:dyDescent="0.35">
      <c r="A3313" s="24"/>
      <c r="B3313" s="25"/>
      <c r="C3313" s="27"/>
      <c r="D3313" s="7"/>
      <c r="E3313" s="7"/>
      <c r="F3313" s="7"/>
      <c r="G3313" s="7"/>
      <c r="H3313" s="7"/>
      <c r="I3313" s="7"/>
    </row>
    <row r="3314" spans="1:9" x14ac:dyDescent="0.35">
      <c r="A3314" s="24"/>
      <c r="B3314" s="25"/>
      <c r="C3314" s="27"/>
      <c r="D3314" s="7"/>
      <c r="E3314" s="7"/>
      <c r="F3314" s="7"/>
      <c r="G3314" s="7"/>
      <c r="H3314" s="7"/>
      <c r="I3314" s="7"/>
    </row>
    <row r="3315" spans="1:9" x14ac:dyDescent="0.35">
      <c r="A3315" s="24"/>
      <c r="B3315" s="25"/>
      <c r="C3315" s="27"/>
      <c r="D3315" s="7"/>
      <c r="E3315" s="7"/>
      <c r="F3315" s="7"/>
      <c r="G3315" s="7"/>
      <c r="H3315" s="7"/>
      <c r="I3315" s="7"/>
    </row>
    <row r="3316" spans="1:9" x14ac:dyDescent="0.35">
      <c r="A3316" s="24"/>
      <c r="B3316" s="25"/>
      <c r="C3316" s="27"/>
      <c r="D3316" s="7"/>
      <c r="E3316" s="7"/>
      <c r="F3316" s="7"/>
      <c r="G3316" s="7"/>
      <c r="H3316" s="7"/>
      <c r="I3316" s="7"/>
    </row>
    <row r="3317" spans="1:9" x14ac:dyDescent="0.35">
      <c r="A3317" s="24"/>
      <c r="B3317" s="25"/>
      <c r="C3317" s="27"/>
      <c r="D3317" s="7"/>
      <c r="E3317" s="7"/>
      <c r="F3317" s="7"/>
      <c r="G3317" s="7"/>
      <c r="H3317" s="7"/>
      <c r="I3317" s="7"/>
    </row>
    <row r="3318" spans="1:9" x14ac:dyDescent="0.35">
      <c r="A3318" s="24"/>
      <c r="B3318" s="25"/>
      <c r="C3318" s="27"/>
      <c r="D3318" s="7"/>
      <c r="E3318" s="7"/>
      <c r="F3318" s="7"/>
      <c r="G3318" s="7"/>
      <c r="H3318" s="7"/>
      <c r="I3318" s="7"/>
    </row>
    <row r="3319" spans="1:9" x14ac:dyDescent="0.35">
      <c r="A3319" s="24"/>
      <c r="B3319" s="25"/>
      <c r="C3319" s="27"/>
      <c r="D3319" s="7"/>
      <c r="E3319" s="7"/>
      <c r="F3319" s="7"/>
      <c r="G3319" s="7"/>
      <c r="H3319" s="7"/>
      <c r="I3319" s="7"/>
    </row>
    <row r="3320" spans="1:9" x14ac:dyDescent="0.35">
      <c r="A3320" s="24"/>
      <c r="B3320" s="25"/>
      <c r="C3320" s="27"/>
      <c r="D3320" s="7"/>
      <c r="E3320" s="7"/>
      <c r="F3320" s="7"/>
      <c r="G3320" s="7"/>
      <c r="H3320" s="7"/>
      <c r="I3320" s="7"/>
    </row>
    <row r="3321" spans="1:9" x14ac:dyDescent="0.35">
      <c r="A3321" s="24"/>
      <c r="B3321" s="25"/>
      <c r="C3321" s="27"/>
      <c r="D3321" s="7"/>
      <c r="E3321" s="7"/>
      <c r="F3321" s="7"/>
      <c r="G3321" s="7"/>
      <c r="H3321" s="7"/>
      <c r="I3321" s="7"/>
    </row>
    <row r="3322" spans="1:9" x14ac:dyDescent="0.35">
      <c r="A3322" s="24"/>
      <c r="B3322" s="25"/>
      <c r="C3322" s="27"/>
      <c r="D3322" s="7"/>
      <c r="E3322" s="7"/>
      <c r="F3322" s="7"/>
      <c r="G3322" s="7"/>
      <c r="H3322" s="7"/>
      <c r="I3322" s="7"/>
    </row>
    <row r="3323" spans="1:9" x14ac:dyDescent="0.35">
      <c r="A3323" s="24"/>
      <c r="B3323" s="25"/>
      <c r="C3323" s="27"/>
      <c r="D3323" s="7"/>
      <c r="E3323" s="7"/>
      <c r="F3323" s="7"/>
      <c r="G3323" s="7"/>
      <c r="H3323" s="7"/>
      <c r="I3323" s="7"/>
    </row>
    <row r="3324" spans="1:9" x14ac:dyDescent="0.35">
      <c r="A3324" s="24"/>
      <c r="B3324" s="25"/>
      <c r="C3324" s="27"/>
      <c r="D3324" s="7"/>
      <c r="E3324" s="7"/>
      <c r="F3324" s="7"/>
      <c r="G3324" s="7"/>
      <c r="H3324" s="7"/>
      <c r="I3324" s="7"/>
    </row>
    <row r="3325" spans="1:9" x14ac:dyDescent="0.35">
      <c r="A3325" s="24"/>
      <c r="B3325" s="25"/>
      <c r="C3325" s="27"/>
      <c r="D3325" s="7"/>
      <c r="E3325" s="7"/>
      <c r="F3325" s="7"/>
      <c r="G3325" s="7"/>
      <c r="H3325" s="7"/>
      <c r="I3325" s="7"/>
    </row>
    <row r="3326" spans="1:9" x14ac:dyDescent="0.35">
      <c r="A3326" s="24"/>
      <c r="B3326" s="25"/>
      <c r="C3326" s="27"/>
      <c r="D3326" s="7"/>
      <c r="E3326" s="7"/>
      <c r="F3326" s="7"/>
      <c r="G3326" s="7"/>
      <c r="H3326" s="7"/>
      <c r="I3326" s="7"/>
    </row>
    <row r="3327" spans="1:9" x14ac:dyDescent="0.35">
      <c r="A3327" s="24"/>
      <c r="B3327" s="25"/>
      <c r="C3327" s="27"/>
      <c r="D3327" s="7"/>
      <c r="E3327" s="7"/>
      <c r="F3327" s="7"/>
      <c r="G3327" s="7"/>
      <c r="H3327" s="7"/>
      <c r="I3327" s="7"/>
    </row>
    <row r="3328" spans="1:9" x14ac:dyDescent="0.35">
      <c r="A3328" s="24"/>
      <c r="B3328" s="25"/>
      <c r="C3328" s="27"/>
      <c r="D3328" s="7"/>
      <c r="E3328" s="7"/>
      <c r="F3328" s="7"/>
      <c r="G3328" s="7"/>
      <c r="H3328" s="7"/>
      <c r="I3328" s="7"/>
    </row>
    <row r="3329" spans="1:9" x14ac:dyDescent="0.35">
      <c r="A3329" s="24"/>
      <c r="B3329" s="25"/>
      <c r="C3329" s="27"/>
      <c r="D3329" s="7"/>
      <c r="E3329" s="7"/>
      <c r="F3329" s="7"/>
      <c r="G3329" s="7"/>
      <c r="H3329" s="7"/>
      <c r="I3329" s="7"/>
    </row>
    <row r="3330" spans="1:9" x14ac:dyDescent="0.35">
      <c r="A3330" s="24"/>
      <c r="B3330" s="25"/>
      <c r="C3330" s="27"/>
      <c r="D3330" s="7"/>
      <c r="E3330" s="7"/>
      <c r="F3330" s="7"/>
      <c r="G3330" s="7"/>
      <c r="H3330" s="7"/>
      <c r="I3330" s="7"/>
    </row>
    <row r="3331" spans="1:9" x14ac:dyDescent="0.35">
      <c r="A3331" s="24"/>
      <c r="B3331" s="25"/>
      <c r="C3331" s="27"/>
      <c r="D3331" s="7"/>
      <c r="E3331" s="7"/>
      <c r="F3331" s="7"/>
      <c r="G3331" s="7"/>
      <c r="H3331" s="7"/>
      <c r="I3331" s="7"/>
    </row>
    <row r="3332" spans="1:9" x14ac:dyDescent="0.35">
      <c r="A3332" s="24"/>
      <c r="B3332" s="25"/>
      <c r="C3332" s="27"/>
      <c r="D3332" s="7"/>
      <c r="E3332" s="7"/>
      <c r="F3332" s="7"/>
      <c r="G3332" s="7"/>
      <c r="H3332" s="7"/>
      <c r="I3332" s="7"/>
    </row>
    <row r="3333" spans="1:9" x14ac:dyDescent="0.35">
      <c r="A3333" s="24"/>
      <c r="B3333" s="25"/>
      <c r="C3333" s="27"/>
      <c r="D3333" s="7"/>
      <c r="E3333" s="7"/>
      <c r="F3333" s="7"/>
      <c r="G3333" s="7"/>
      <c r="H3333" s="7"/>
      <c r="I3333" s="7"/>
    </row>
    <row r="3334" spans="1:9" x14ac:dyDescent="0.35">
      <c r="A3334" s="24"/>
      <c r="B3334" s="25"/>
      <c r="C3334" s="27"/>
      <c r="D3334" s="7"/>
      <c r="E3334" s="7"/>
      <c r="F3334" s="7"/>
      <c r="G3334" s="7"/>
      <c r="H3334" s="7"/>
      <c r="I3334" s="7"/>
    </row>
    <row r="3335" spans="1:9" x14ac:dyDescent="0.35">
      <c r="A3335" s="24"/>
      <c r="B3335" s="25"/>
      <c r="C3335" s="27"/>
      <c r="D3335" s="7"/>
      <c r="E3335" s="7"/>
      <c r="F3335" s="7"/>
      <c r="G3335" s="7"/>
      <c r="H3335" s="7"/>
      <c r="I3335" s="7"/>
    </row>
    <row r="3336" spans="1:9" x14ac:dyDescent="0.35">
      <c r="A3336" s="24"/>
      <c r="B3336" s="25"/>
      <c r="C3336" s="27"/>
      <c r="D3336" s="7"/>
      <c r="E3336" s="7"/>
      <c r="F3336" s="7"/>
      <c r="G3336" s="7"/>
      <c r="H3336" s="7"/>
      <c r="I3336" s="7"/>
    </row>
    <row r="3337" spans="1:9" x14ac:dyDescent="0.35">
      <c r="A3337" s="24"/>
      <c r="B3337" s="25"/>
      <c r="C3337" s="27"/>
      <c r="D3337" s="7"/>
      <c r="E3337" s="7"/>
      <c r="F3337" s="7"/>
      <c r="G3337" s="7"/>
      <c r="H3337" s="7"/>
      <c r="I3337" s="7"/>
    </row>
    <row r="3338" spans="1:9" x14ac:dyDescent="0.35">
      <c r="A3338" s="24"/>
      <c r="B3338" s="25"/>
      <c r="C3338" s="27"/>
      <c r="D3338" s="7"/>
      <c r="E3338" s="7"/>
      <c r="F3338" s="7"/>
      <c r="G3338" s="7"/>
      <c r="H3338" s="7"/>
      <c r="I3338" s="7"/>
    </row>
    <row r="3339" spans="1:9" x14ac:dyDescent="0.35">
      <c r="A3339" s="24"/>
      <c r="B3339" s="25"/>
      <c r="C3339" s="27"/>
      <c r="D3339" s="7"/>
      <c r="E3339" s="7"/>
      <c r="F3339" s="7"/>
      <c r="G3339" s="7"/>
      <c r="H3339" s="7"/>
      <c r="I3339" s="7"/>
    </row>
    <row r="3340" spans="1:9" x14ac:dyDescent="0.35">
      <c r="A3340" s="24"/>
      <c r="B3340" s="25"/>
      <c r="C3340" s="27"/>
      <c r="D3340" s="7"/>
      <c r="E3340" s="7"/>
      <c r="F3340" s="7"/>
      <c r="G3340" s="7"/>
      <c r="H3340" s="7"/>
      <c r="I3340" s="7"/>
    </row>
    <row r="3341" spans="1:9" x14ac:dyDescent="0.35">
      <c r="A3341" s="24"/>
      <c r="B3341" s="25"/>
      <c r="C3341" s="27"/>
      <c r="D3341" s="7"/>
      <c r="E3341" s="7"/>
      <c r="F3341" s="7"/>
      <c r="G3341" s="7"/>
      <c r="H3341" s="7"/>
      <c r="I3341" s="7"/>
    </row>
    <row r="3342" spans="1:9" x14ac:dyDescent="0.35">
      <c r="A3342" s="24"/>
      <c r="B3342" s="25"/>
      <c r="C3342" s="27"/>
      <c r="D3342" s="7"/>
      <c r="E3342" s="7"/>
      <c r="F3342" s="7"/>
      <c r="G3342" s="7"/>
      <c r="H3342" s="7"/>
      <c r="I3342" s="7"/>
    </row>
    <row r="3343" spans="1:9" x14ac:dyDescent="0.35">
      <c r="A3343" s="24"/>
      <c r="B3343" s="25"/>
      <c r="C3343" s="27"/>
      <c r="D3343" s="7"/>
      <c r="E3343" s="7"/>
      <c r="F3343" s="7"/>
      <c r="G3343" s="7"/>
      <c r="H3343" s="7"/>
      <c r="I3343" s="7"/>
    </row>
    <row r="3344" spans="1:9" x14ac:dyDescent="0.35">
      <c r="A3344" s="24"/>
      <c r="B3344" s="25"/>
      <c r="C3344" s="27"/>
      <c r="D3344" s="7"/>
      <c r="E3344" s="7"/>
      <c r="F3344" s="7"/>
      <c r="G3344" s="7"/>
      <c r="H3344" s="7"/>
      <c r="I3344" s="7"/>
    </row>
    <row r="3345" spans="1:9" x14ac:dyDescent="0.35">
      <c r="A3345" s="24"/>
      <c r="B3345" s="25"/>
      <c r="C3345" s="27"/>
      <c r="D3345" s="7"/>
      <c r="E3345" s="7"/>
      <c r="F3345" s="7"/>
      <c r="G3345" s="7"/>
      <c r="H3345" s="7"/>
      <c r="I3345" s="7"/>
    </row>
    <row r="3346" spans="1:9" x14ac:dyDescent="0.35">
      <c r="A3346" s="24"/>
      <c r="B3346" s="25"/>
      <c r="C3346" s="27"/>
      <c r="D3346" s="7"/>
      <c r="E3346" s="7"/>
      <c r="F3346" s="7"/>
      <c r="G3346" s="7"/>
      <c r="H3346" s="7"/>
      <c r="I3346" s="7"/>
    </row>
    <row r="3347" spans="1:9" x14ac:dyDescent="0.35">
      <c r="A3347" s="24"/>
      <c r="B3347" s="25"/>
      <c r="C3347" s="27"/>
      <c r="D3347" s="7"/>
      <c r="E3347" s="7"/>
      <c r="F3347" s="7"/>
      <c r="G3347" s="7"/>
      <c r="H3347" s="7"/>
      <c r="I3347" s="7"/>
    </row>
    <row r="3348" spans="1:9" x14ac:dyDescent="0.35">
      <c r="A3348" s="24"/>
      <c r="B3348" s="25"/>
      <c r="C3348" s="27"/>
      <c r="D3348" s="7"/>
      <c r="E3348" s="7"/>
      <c r="F3348" s="7"/>
      <c r="G3348" s="7"/>
      <c r="H3348" s="7"/>
      <c r="I3348" s="7"/>
    </row>
    <row r="3349" spans="1:9" x14ac:dyDescent="0.35">
      <c r="A3349" s="24"/>
      <c r="B3349" s="25"/>
      <c r="C3349" s="27"/>
      <c r="D3349" s="7"/>
      <c r="E3349" s="7"/>
      <c r="F3349" s="7"/>
      <c r="G3349" s="7"/>
      <c r="H3349" s="7"/>
      <c r="I3349" s="7"/>
    </row>
    <row r="3350" spans="1:9" x14ac:dyDescent="0.35">
      <c r="A3350" s="24"/>
      <c r="B3350" s="25"/>
      <c r="C3350" s="27"/>
      <c r="D3350" s="7"/>
      <c r="E3350" s="7"/>
      <c r="F3350" s="7"/>
      <c r="G3350" s="7"/>
      <c r="H3350" s="7"/>
      <c r="I3350" s="7"/>
    </row>
    <row r="3351" spans="1:9" x14ac:dyDescent="0.35">
      <c r="A3351" s="24"/>
      <c r="B3351" s="25"/>
      <c r="C3351" s="27"/>
      <c r="D3351" s="7"/>
      <c r="E3351" s="7"/>
      <c r="F3351" s="7"/>
      <c r="G3351" s="7"/>
      <c r="H3351" s="7"/>
      <c r="I3351" s="7"/>
    </row>
    <row r="3352" spans="1:9" x14ac:dyDescent="0.35">
      <c r="A3352" s="24"/>
      <c r="B3352" s="25"/>
      <c r="C3352" s="27"/>
      <c r="D3352" s="7"/>
      <c r="E3352" s="7"/>
      <c r="F3352" s="7"/>
      <c r="G3352" s="7"/>
      <c r="H3352" s="7"/>
      <c r="I3352" s="7"/>
    </row>
    <row r="3353" spans="1:9" x14ac:dyDescent="0.35">
      <c r="A3353" s="24"/>
      <c r="B3353" s="25"/>
      <c r="C3353" s="27"/>
      <c r="D3353" s="7"/>
      <c r="E3353" s="7"/>
      <c r="F3353" s="7"/>
      <c r="G3353" s="7"/>
      <c r="H3353" s="7"/>
      <c r="I3353" s="7"/>
    </row>
    <row r="3354" spans="1:9" x14ac:dyDescent="0.35">
      <c r="A3354" s="24"/>
      <c r="B3354" s="25"/>
      <c r="C3354" s="27"/>
      <c r="D3354" s="7"/>
      <c r="E3354" s="7"/>
      <c r="F3354" s="7"/>
      <c r="G3354" s="7"/>
      <c r="H3354" s="7"/>
      <c r="I3354" s="7"/>
    </row>
    <row r="3355" spans="1:9" x14ac:dyDescent="0.35">
      <c r="A3355" s="24"/>
      <c r="B3355" s="25"/>
      <c r="C3355" s="27"/>
      <c r="D3355" s="7"/>
      <c r="E3355" s="7"/>
      <c r="F3355" s="7"/>
      <c r="G3355" s="7"/>
      <c r="H3355" s="7"/>
      <c r="I3355" s="7"/>
    </row>
    <row r="3356" spans="1:9" x14ac:dyDescent="0.35">
      <c r="A3356" s="24"/>
      <c r="B3356" s="25"/>
      <c r="C3356" s="27"/>
      <c r="D3356" s="7"/>
      <c r="E3356" s="7"/>
      <c r="F3356" s="7"/>
      <c r="G3356" s="7"/>
      <c r="H3356" s="7"/>
      <c r="I3356" s="7"/>
    </row>
    <row r="3357" spans="1:9" x14ac:dyDescent="0.35">
      <c r="A3357" s="24"/>
      <c r="B3357" s="25"/>
      <c r="C3357" s="27"/>
      <c r="D3357" s="7"/>
      <c r="E3357" s="7"/>
      <c r="F3357" s="7"/>
      <c r="G3357" s="7"/>
      <c r="H3357" s="7"/>
      <c r="I3357" s="7"/>
    </row>
    <row r="3358" spans="1:9" x14ac:dyDescent="0.35">
      <c r="A3358" s="24"/>
      <c r="B3358" s="25"/>
      <c r="C3358" s="27"/>
      <c r="D3358" s="7"/>
      <c r="E3358" s="7"/>
      <c r="F3358" s="7"/>
      <c r="G3358" s="7"/>
      <c r="H3358" s="7"/>
      <c r="I3358" s="7"/>
    </row>
    <row r="3359" spans="1:9" x14ac:dyDescent="0.35">
      <c r="A3359" s="24"/>
      <c r="B3359" s="25"/>
      <c r="C3359" s="27"/>
      <c r="D3359" s="7"/>
      <c r="E3359" s="7"/>
      <c r="F3359" s="7"/>
      <c r="G3359" s="7"/>
      <c r="H3359" s="7"/>
      <c r="I3359" s="7"/>
    </row>
    <row r="3360" spans="1:9" x14ac:dyDescent="0.35">
      <c r="A3360" s="24"/>
      <c r="B3360" s="25"/>
      <c r="C3360" s="27"/>
      <c r="D3360" s="7"/>
      <c r="E3360" s="7"/>
      <c r="F3360" s="7"/>
      <c r="G3360" s="7"/>
      <c r="H3360" s="7"/>
      <c r="I3360" s="7"/>
    </row>
    <row r="3361" spans="1:9" x14ac:dyDescent="0.35">
      <c r="A3361" s="24"/>
      <c r="B3361" s="25"/>
      <c r="C3361" s="27"/>
      <c r="D3361" s="7"/>
      <c r="E3361" s="7"/>
      <c r="F3361" s="7"/>
      <c r="G3361" s="7"/>
      <c r="H3361" s="7"/>
      <c r="I3361" s="7"/>
    </row>
    <row r="3362" spans="1:9" x14ac:dyDescent="0.35">
      <c r="A3362" s="24"/>
      <c r="B3362" s="25"/>
      <c r="C3362" s="27"/>
      <c r="D3362" s="7"/>
      <c r="E3362" s="7"/>
      <c r="F3362" s="7"/>
      <c r="G3362" s="7"/>
      <c r="H3362" s="7"/>
      <c r="I3362" s="7"/>
    </row>
    <row r="3363" spans="1:9" x14ac:dyDescent="0.35">
      <c r="A3363" s="24"/>
      <c r="B3363" s="25"/>
      <c r="C3363" s="27"/>
      <c r="D3363" s="7"/>
      <c r="E3363" s="7"/>
      <c r="F3363" s="7"/>
      <c r="G3363" s="7"/>
      <c r="H3363" s="7"/>
      <c r="I3363" s="7"/>
    </row>
    <row r="3364" spans="1:9" x14ac:dyDescent="0.35">
      <c r="A3364" s="24"/>
      <c r="B3364" s="25"/>
      <c r="C3364" s="27"/>
      <c r="D3364" s="7"/>
      <c r="E3364" s="7"/>
      <c r="F3364" s="7"/>
      <c r="G3364" s="7"/>
      <c r="H3364" s="7"/>
      <c r="I3364" s="7"/>
    </row>
    <row r="3365" spans="1:9" x14ac:dyDescent="0.35">
      <c r="A3365" s="24"/>
      <c r="B3365" s="25"/>
      <c r="C3365" s="27"/>
      <c r="D3365" s="7"/>
      <c r="E3365" s="7"/>
      <c r="F3365" s="7"/>
      <c r="G3365" s="7"/>
      <c r="H3365" s="7"/>
      <c r="I3365" s="7"/>
    </row>
    <row r="3366" spans="1:9" x14ac:dyDescent="0.35">
      <c r="A3366" s="24"/>
      <c r="B3366" s="25"/>
      <c r="C3366" s="27"/>
      <c r="D3366" s="7"/>
      <c r="E3366" s="7"/>
      <c r="F3366" s="7"/>
      <c r="G3366" s="7"/>
      <c r="H3366" s="7"/>
      <c r="I3366" s="7"/>
    </row>
    <row r="3367" spans="1:9" x14ac:dyDescent="0.35">
      <c r="A3367" s="24"/>
      <c r="B3367" s="25"/>
      <c r="C3367" s="27"/>
      <c r="D3367" s="7"/>
      <c r="E3367" s="7"/>
      <c r="F3367" s="7"/>
      <c r="G3367" s="7"/>
      <c r="H3367" s="7"/>
      <c r="I3367" s="7"/>
    </row>
    <row r="3368" spans="1:9" x14ac:dyDescent="0.35">
      <c r="A3368" s="24"/>
      <c r="B3368" s="25"/>
      <c r="C3368" s="27"/>
      <c r="D3368" s="7"/>
      <c r="E3368" s="7"/>
      <c r="F3368" s="7"/>
      <c r="G3368" s="7"/>
      <c r="H3368" s="7"/>
      <c r="I3368" s="7"/>
    </row>
    <row r="3369" spans="1:9" x14ac:dyDescent="0.35">
      <c r="A3369" s="24"/>
      <c r="B3369" s="25"/>
      <c r="C3369" s="27"/>
      <c r="D3369" s="7"/>
      <c r="E3369" s="7"/>
      <c r="F3369" s="7"/>
      <c r="G3369" s="7"/>
      <c r="H3369" s="7"/>
      <c r="I3369" s="7"/>
    </row>
    <row r="3370" spans="1:9" x14ac:dyDescent="0.35">
      <c r="A3370" s="24"/>
      <c r="B3370" s="25"/>
      <c r="C3370" s="27"/>
      <c r="D3370" s="7"/>
      <c r="E3370" s="7"/>
      <c r="F3370" s="7"/>
      <c r="G3370" s="7"/>
      <c r="H3370" s="7"/>
      <c r="I3370" s="7"/>
    </row>
    <row r="3371" spans="1:9" x14ac:dyDescent="0.35">
      <c r="A3371" s="24"/>
      <c r="B3371" s="25"/>
      <c r="C3371" s="27"/>
      <c r="D3371" s="7"/>
      <c r="E3371" s="7"/>
      <c r="F3371" s="7"/>
      <c r="G3371" s="7"/>
      <c r="H3371" s="7"/>
      <c r="I3371" s="7"/>
    </row>
    <row r="3372" spans="1:9" x14ac:dyDescent="0.35">
      <c r="A3372" s="24"/>
      <c r="B3372" s="25"/>
      <c r="C3372" s="27"/>
      <c r="D3372" s="7"/>
      <c r="E3372" s="7"/>
      <c r="F3372" s="7"/>
      <c r="G3372" s="7"/>
      <c r="H3372" s="7"/>
      <c r="I3372" s="7"/>
    </row>
    <row r="3373" spans="1:9" x14ac:dyDescent="0.35">
      <c r="A3373" s="24"/>
      <c r="B3373" s="25"/>
      <c r="C3373" s="27"/>
      <c r="D3373" s="7"/>
      <c r="E3373" s="7"/>
      <c r="F3373" s="7"/>
      <c r="G3373" s="7"/>
      <c r="H3373" s="7"/>
      <c r="I3373" s="7"/>
    </row>
    <row r="3374" spans="1:9" x14ac:dyDescent="0.35">
      <c r="A3374" s="24"/>
      <c r="B3374" s="25"/>
      <c r="C3374" s="27"/>
      <c r="D3374" s="7"/>
      <c r="E3374" s="7"/>
      <c r="F3374" s="7"/>
      <c r="G3374" s="7"/>
      <c r="H3374" s="7"/>
      <c r="I3374" s="7"/>
    </row>
    <row r="3375" spans="1:9" x14ac:dyDescent="0.35">
      <c r="A3375" s="24"/>
      <c r="B3375" s="25"/>
      <c r="C3375" s="27"/>
      <c r="D3375" s="7"/>
      <c r="E3375" s="7"/>
      <c r="F3375" s="7"/>
      <c r="G3375" s="7"/>
      <c r="H3375" s="7"/>
      <c r="I3375" s="7"/>
    </row>
    <row r="3376" spans="1:9" x14ac:dyDescent="0.35">
      <c r="A3376" s="24"/>
      <c r="B3376" s="25"/>
      <c r="C3376" s="27"/>
      <c r="D3376" s="7"/>
      <c r="E3376" s="7"/>
      <c r="F3376" s="7"/>
      <c r="G3376" s="7"/>
      <c r="H3376" s="7"/>
      <c r="I3376" s="7"/>
    </row>
    <row r="3377" spans="1:9" x14ac:dyDescent="0.35">
      <c r="A3377" s="24"/>
      <c r="B3377" s="25"/>
      <c r="C3377" s="27"/>
      <c r="D3377" s="7"/>
      <c r="E3377" s="7"/>
      <c r="F3377" s="7"/>
      <c r="G3377" s="7"/>
      <c r="H3377" s="7"/>
      <c r="I3377" s="7"/>
    </row>
    <row r="3378" spans="1:9" x14ac:dyDescent="0.35">
      <c r="A3378" s="24"/>
      <c r="B3378" s="25"/>
      <c r="C3378" s="27"/>
      <c r="D3378" s="7"/>
      <c r="E3378" s="7"/>
      <c r="F3378" s="7"/>
      <c r="G3378" s="7"/>
      <c r="H3378" s="7"/>
      <c r="I3378" s="7"/>
    </row>
    <row r="3379" spans="1:9" x14ac:dyDescent="0.35">
      <c r="A3379" s="24"/>
      <c r="B3379" s="25"/>
      <c r="C3379" s="27"/>
      <c r="D3379" s="7"/>
      <c r="E3379" s="7"/>
      <c r="F3379" s="7"/>
      <c r="G3379" s="7"/>
      <c r="H3379" s="7"/>
      <c r="I3379" s="7"/>
    </row>
    <row r="3380" spans="1:9" x14ac:dyDescent="0.35">
      <c r="A3380" s="24"/>
      <c r="B3380" s="25"/>
      <c r="C3380" s="27"/>
      <c r="D3380" s="7"/>
      <c r="E3380" s="7"/>
      <c r="F3380" s="7"/>
      <c r="G3380" s="7"/>
      <c r="H3380" s="7"/>
      <c r="I3380" s="7"/>
    </row>
    <row r="3381" spans="1:9" x14ac:dyDescent="0.35">
      <c r="A3381" s="24"/>
      <c r="B3381" s="25"/>
      <c r="C3381" s="27"/>
      <c r="D3381" s="7"/>
      <c r="E3381" s="7"/>
      <c r="F3381" s="7"/>
      <c r="G3381" s="7"/>
      <c r="H3381" s="7"/>
      <c r="I3381" s="7"/>
    </row>
    <row r="3382" spans="1:9" x14ac:dyDescent="0.35">
      <c r="A3382" s="24"/>
      <c r="B3382" s="25"/>
      <c r="C3382" s="27"/>
      <c r="D3382" s="7"/>
      <c r="E3382" s="7"/>
      <c r="F3382" s="7"/>
      <c r="G3382" s="7"/>
      <c r="H3382" s="7"/>
      <c r="I3382" s="7"/>
    </row>
    <row r="3383" spans="1:9" x14ac:dyDescent="0.35">
      <c r="A3383" s="24"/>
      <c r="B3383" s="25"/>
      <c r="C3383" s="27"/>
      <c r="D3383" s="7"/>
      <c r="E3383" s="7"/>
      <c r="F3383" s="7"/>
      <c r="G3383" s="7"/>
      <c r="H3383" s="7"/>
      <c r="I3383" s="7"/>
    </row>
    <row r="3384" spans="1:9" x14ac:dyDescent="0.35">
      <c r="A3384" s="24"/>
      <c r="B3384" s="25"/>
      <c r="C3384" s="27"/>
      <c r="D3384" s="7"/>
      <c r="E3384" s="7"/>
      <c r="F3384" s="7"/>
      <c r="G3384" s="7"/>
      <c r="H3384" s="7"/>
      <c r="I3384" s="7"/>
    </row>
    <row r="3385" spans="1:9" x14ac:dyDescent="0.35">
      <c r="A3385" s="24"/>
      <c r="B3385" s="25"/>
      <c r="C3385" s="27"/>
      <c r="D3385" s="7"/>
      <c r="E3385" s="7"/>
      <c r="F3385" s="7"/>
      <c r="G3385" s="7"/>
      <c r="H3385" s="7"/>
      <c r="I3385" s="7"/>
    </row>
    <row r="3386" spans="1:9" x14ac:dyDescent="0.35">
      <c r="A3386" s="24"/>
      <c r="B3386" s="25"/>
      <c r="C3386" s="27"/>
      <c r="D3386" s="7"/>
      <c r="E3386" s="7"/>
      <c r="F3386" s="7"/>
      <c r="G3386" s="7"/>
      <c r="H3386" s="7"/>
      <c r="I3386" s="7"/>
    </row>
    <row r="3387" spans="1:9" x14ac:dyDescent="0.35">
      <c r="A3387" s="24"/>
      <c r="B3387" s="25"/>
      <c r="C3387" s="27"/>
      <c r="D3387" s="7"/>
      <c r="E3387" s="7"/>
      <c r="F3387" s="7"/>
      <c r="G3387" s="7"/>
      <c r="H3387" s="7"/>
      <c r="I3387" s="7"/>
    </row>
    <row r="3388" spans="1:9" x14ac:dyDescent="0.35">
      <c r="A3388" s="24"/>
      <c r="B3388" s="25"/>
      <c r="C3388" s="27"/>
      <c r="D3388" s="7"/>
      <c r="E3388" s="7"/>
      <c r="F3388" s="7"/>
      <c r="G3388" s="7"/>
      <c r="H3388" s="7"/>
      <c r="I3388" s="7"/>
    </row>
    <row r="3389" spans="1:9" x14ac:dyDescent="0.35">
      <c r="A3389" s="24"/>
      <c r="B3389" s="25"/>
      <c r="C3389" s="27"/>
      <c r="D3389" s="7"/>
      <c r="E3389" s="7"/>
      <c r="F3389" s="7"/>
      <c r="G3389" s="7"/>
      <c r="H3389" s="7"/>
      <c r="I3389" s="7"/>
    </row>
    <row r="3390" spans="1:9" x14ac:dyDescent="0.35">
      <c r="A3390" s="24"/>
      <c r="B3390" s="25"/>
      <c r="C3390" s="27"/>
      <c r="D3390" s="7"/>
      <c r="E3390" s="7"/>
      <c r="F3390" s="7"/>
      <c r="G3390" s="7"/>
      <c r="H3390" s="7"/>
      <c r="I3390" s="7"/>
    </row>
    <row r="3391" spans="1:9" x14ac:dyDescent="0.35">
      <c r="A3391" s="24"/>
      <c r="B3391" s="25"/>
      <c r="C3391" s="27"/>
      <c r="D3391" s="7"/>
      <c r="E3391" s="7"/>
      <c r="F3391" s="7"/>
      <c r="G3391" s="7"/>
      <c r="H3391" s="7"/>
      <c r="I3391" s="7"/>
    </row>
    <row r="3392" spans="1:9" x14ac:dyDescent="0.35">
      <c r="A3392" s="24"/>
      <c r="B3392" s="25"/>
      <c r="C3392" s="27"/>
      <c r="D3392" s="7"/>
      <c r="E3392" s="7"/>
      <c r="F3392" s="7"/>
      <c r="G3392" s="7"/>
      <c r="H3392" s="7"/>
      <c r="I3392" s="7"/>
    </row>
    <row r="3393" spans="1:9" x14ac:dyDescent="0.35">
      <c r="A3393" s="24"/>
      <c r="B3393" s="25"/>
      <c r="C3393" s="27"/>
      <c r="D3393" s="7"/>
      <c r="E3393" s="7"/>
      <c r="F3393" s="7"/>
      <c r="G3393" s="7"/>
      <c r="H3393" s="7"/>
      <c r="I3393" s="7"/>
    </row>
    <row r="3394" spans="1:9" x14ac:dyDescent="0.35">
      <c r="A3394" s="24"/>
      <c r="B3394" s="25"/>
      <c r="C3394" s="27"/>
      <c r="D3394" s="7"/>
      <c r="E3394" s="7"/>
      <c r="F3394" s="7"/>
      <c r="G3394" s="7"/>
      <c r="H3394" s="7"/>
      <c r="I3394" s="7"/>
    </row>
    <row r="3395" spans="1:9" x14ac:dyDescent="0.35">
      <c r="A3395" s="24"/>
      <c r="B3395" s="25"/>
      <c r="C3395" s="27"/>
      <c r="D3395" s="7"/>
      <c r="E3395" s="7"/>
      <c r="F3395" s="7"/>
      <c r="G3395" s="7"/>
      <c r="H3395" s="7"/>
      <c r="I3395" s="7"/>
    </row>
    <row r="3396" spans="1:9" x14ac:dyDescent="0.35">
      <c r="A3396" s="24"/>
      <c r="B3396" s="25"/>
      <c r="C3396" s="27"/>
      <c r="D3396" s="7"/>
      <c r="E3396" s="7"/>
      <c r="F3396" s="7"/>
      <c r="G3396" s="7"/>
      <c r="H3396" s="7"/>
      <c r="I3396" s="7"/>
    </row>
    <row r="3397" spans="1:9" x14ac:dyDescent="0.35">
      <c r="A3397" s="24"/>
      <c r="B3397" s="25"/>
      <c r="C3397" s="27"/>
      <c r="D3397" s="7"/>
      <c r="E3397" s="7"/>
      <c r="F3397" s="7"/>
      <c r="G3397" s="7"/>
      <c r="H3397" s="7"/>
      <c r="I3397" s="7"/>
    </row>
    <row r="3398" spans="1:9" x14ac:dyDescent="0.35">
      <c r="A3398" s="24"/>
      <c r="B3398" s="25"/>
      <c r="C3398" s="27"/>
      <c r="D3398" s="7"/>
      <c r="E3398" s="7"/>
      <c r="F3398" s="7"/>
      <c r="G3398" s="7"/>
      <c r="H3398" s="7"/>
      <c r="I3398" s="7"/>
    </row>
    <row r="3399" spans="1:9" x14ac:dyDescent="0.35">
      <c r="A3399" s="24"/>
      <c r="B3399" s="25"/>
      <c r="C3399" s="27"/>
      <c r="D3399" s="7"/>
      <c r="E3399" s="7"/>
      <c r="F3399" s="7"/>
      <c r="G3399" s="7"/>
      <c r="H3399" s="7"/>
      <c r="I3399" s="7"/>
    </row>
    <row r="3400" spans="1:9" x14ac:dyDescent="0.35">
      <c r="A3400" s="24"/>
      <c r="B3400" s="25"/>
      <c r="C3400" s="27"/>
      <c r="D3400" s="7"/>
      <c r="E3400" s="7"/>
      <c r="F3400" s="7"/>
      <c r="G3400" s="7"/>
      <c r="H3400" s="7"/>
      <c r="I3400" s="7"/>
    </row>
    <row r="3401" spans="1:9" x14ac:dyDescent="0.35">
      <c r="A3401" s="24"/>
      <c r="B3401" s="25"/>
      <c r="C3401" s="27"/>
      <c r="D3401" s="7"/>
      <c r="E3401" s="7"/>
      <c r="F3401" s="7"/>
      <c r="G3401" s="7"/>
      <c r="H3401" s="7"/>
      <c r="I3401" s="7"/>
    </row>
    <row r="3402" spans="1:9" x14ac:dyDescent="0.35">
      <c r="A3402" s="24"/>
      <c r="B3402" s="25"/>
      <c r="C3402" s="27"/>
      <c r="D3402" s="7"/>
      <c r="E3402" s="7"/>
      <c r="F3402" s="7"/>
      <c r="G3402" s="7"/>
      <c r="H3402" s="7"/>
      <c r="I3402" s="7"/>
    </row>
    <row r="3403" spans="1:9" x14ac:dyDescent="0.35">
      <c r="A3403" s="24"/>
      <c r="B3403" s="25"/>
      <c r="C3403" s="27"/>
      <c r="D3403" s="7"/>
      <c r="E3403" s="7"/>
      <c r="F3403" s="7"/>
      <c r="G3403" s="7"/>
      <c r="H3403" s="7"/>
      <c r="I3403" s="7"/>
    </row>
    <row r="3404" spans="1:9" x14ac:dyDescent="0.35">
      <c r="A3404" s="24"/>
      <c r="B3404" s="25"/>
      <c r="C3404" s="27"/>
      <c r="D3404" s="7"/>
      <c r="E3404" s="7"/>
      <c r="F3404" s="7"/>
      <c r="G3404" s="7"/>
      <c r="H3404" s="7"/>
      <c r="I3404" s="7"/>
    </row>
    <row r="3405" spans="1:9" x14ac:dyDescent="0.35">
      <c r="A3405" s="24"/>
      <c r="B3405" s="25"/>
      <c r="C3405" s="27"/>
      <c r="D3405" s="7"/>
      <c r="E3405" s="7"/>
      <c r="F3405" s="7"/>
      <c r="G3405" s="7"/>
      <c r="H3405" s="7"/>
      <c r="I3405" s="7"/>
    </row>
    <row r="3406" spans="1:9" x14ac:dyDescent="0.35">
      <c r="A3406" s="24"/>
      <c r="B3406" s="25"/>
      <c r="C3406" s="27"/>
      <c r="D3406" s="7"/>
      <c r="E3406" s="7"/>
      <c r="F3406" s="7"/>
      <c r="G3406" s="7"/>
      <c r="H3406" s="7"/>
      <c r="I3406" s="7"/>
    </row>
    <row r="3407" spans="1:9" x14ac:dyDescent="0.35">
      <c r="A3407" s="24"/>
      <c r="B3407" s="25"/>
      <c r="C3407" s="27"/>
      <c r="D3407" s="7"/>
      <c r="E3407" s="7"/>
      <c r="F3407" s="7"/>
      <c r="G3407" s="7"/>
      <c r="H3407" s="7"/>
      <c r="I3407" s="7"/>
    </row>
    <row r="3408" spans="1:9" x14ac:dyDescent="0.35">
      <c r="A3408" s="24"/>
      <c r="B3408" s="25"/>
      <c r="C3408" s="27"/>
      <c r="D3408" s="7"/>
      <c r="E3408" s="7"/>
      <c r="F3408" s="7"/>
      <c r="G3408" s="7"/>
      <c r="H3408" s="7"/>
      <c r="I3408" s="7"/>
    </row>
    <row r="3409" spans="1:9" x14ac:dyDescent="0.35">
      <c r="A3409" s="24"/>
      <c r="B3409" s="25"/>
      <c r="C3409" s="27"/>
      <c r="D3409" s="7"/>
      <c r="E3409" s="7"/>
      <c r="F3409" s="7"/>
      <c r="G3409" s="7"/>
      <c r="H3409" s="7"/>
      <c r="I3409" s="7"/>
    </row>
    <row r="3410" spans="1:9" x14ac:dyDescent="0.35">
      <c r="A3410" s="24"/>
      <c r="B3410" s="25"/>
      <c r="C3410" s="27"/>
      <c r="D3410" s="7"/>
      <c r="E3410" s="7"/>
      <c r="F3410" s="7"/>
      <c r="G3410" s="7"/>
      <c r="H3410" s="7"/>
      <c r="I3410" s="7"/>
    </row>
    <row r="3411" spans="1:9" x14ac:dyDescent="0.35">
      <c r="A3411" s="24"/>
      <c r="B3411" s="25"/>
      <c r="C3411" s="27"/>
      <c r="D3411" s="7"/>
      <c r="E3411" s="7"/>
      <c r="F3411" s="7"/>
      <c r="G3411" s="7"/>
      <c r="H3411" s="7"/>
      <c r="I3411" s="7"/>
    </row>
    <row r="3412" spans="1:9" x14ac:dyDescent="0.35">
      <c r="A3412" s="24"/>
      <c r="B3412" s="25"/>
      <c r="C3412" s="27"/>
      <c r="D3412" s="7"/>
      <c r="E3412" s="7"/>
      <c r="F3412" s="7"/>
      <c r="G3412" s="7"/>
      <c r="H3412" s="7"/>
      <c r="I3412" s="7"/>
    </row>
    <row r="3413" spans="1:9" x14ac:dyDescent="0.35">
      <c r="A3413" s="24"/>
      <c r="B3413" s="25"/>
      <c r="C3413" s="27"/>
      <c r="D3413" s="7"/>
      <c r="E3413" s="7"/>
      <c r="F3413" s="7"/>
      <c r="G3413" s="7"/>
      <c r="H3413" s="7"/>
      <c r="I3413" s="7"/>
    </row>
    <row r="3414" spans="1:9" x14ac:dyDescent="0.35">
      <c r="A3414" s="24"/>
      <c r="B3414" s="25"/>
      <c r="C3414" s="27"/>
      <c r="D3414" s="7"/>
      <c r="E3414" s="7"/>
      <c r="F3414" s="7"/>
      <c r="G3414" s="7"/>
      <c r="H3414" s="7"/>
      <c r="I3414" s="7"/>
    </row>
    <row r="3415" spans="1:9" x14ac:dyDescent="0.35">
      <c r="A3415" s="24"/>
      <c r="B3415" s="25"/>
      <c r="C3415" s="27"/>
      <c r="D3415" s="7"/>
      <c r="E3415" s="7"/>
      <c r="F3415" s="7"/>
      <c r="G3415" s="7"/>
      <c r="H3415" s="7"/>
      <c r="I3415" s="7"/>
    </row>
    <row r="3416" spans="1:9" x14ac:dyDescent="0.35">
      <c r="A3416" s="24"/>
      <c r="B3416" s="25"/>
      <c r="C3416" s="27"/>
      <c r="D3416" s="7"/>
      <c r="E3416" s="7"/>
      <c r="F3416" s="7"/>
      <c r="G3416" s="7"/>
      <c r="H3416" s="7"/>
      <c r="I3416" s="7"/>
    </row>
    <row r="3417" spans="1:9" x14ac:dyDescent="0.35">
      <c r="A3417" s="24"/>
      <c r="B3417" s="25"/>
      <c r="C3417" s="27"/>
      <c r="D3417" s="7"/>
      <c r="E3417" s="7"/>
      <c r="F3417" s="7"/>
      <c r="G3417" s="7"/>
      <c r="H3417" s="7"/>
      <c r="I3417" s="7"/>
    </row>
    <row r="3418" spans="1:9" x14ac:dyDescent="0.35">
      <c r="A3418" s="24"/>
      <c r="B3418" s="25"/>
      <c r="C3418" s="27"/>
      <c r="D3418" s="7"/>
      <c r="E3418" s="7"/>
      <c r="F3418" s="7"/>
      <c r="G3418" s="7"/>
      <c r="H3418" s="7"/>
      <c r="I3418" s="7"/>
    </row>
    <row r="3419" spans="1:9" x14ac:dyDescent="0.35">
      <c r="A3419" s="24"/>
      <c r="B3419" s="25"/>
      <c r="C3419" s="27"/>
      <c r="D3419" s="7"/>
      <c r="E3419" s="7"/>
      <c r="F3419" s="7"/>
      <c r="G3419" s="7"/>
      <c r="H3419" s="7"/>
      <c r="I3419" s="7"/>
    </row>
    <row r="3420" spans="1:9" x14ac:dyDescent="0.35">
      <c r="A3420" s="24"/>
      <c r="B3420" s="25"/>
      <c r="C3420" s="27"/>
      <c r="D3420" s="7"/>
      <c r="E3420" s="7"/>
      <c r="F3420" s="7"/>
      <c r="G3420" s="7"/>
      <c r="H3420" s="7"/>
      <c r="I3420" s="7"/>
    </row>
    <row r="3421" spans="1:9" x14ac:dyDescent="0.35">
      <c r="A3421" s="24"/>
      <c r="B3421" s="25"/>
      <c r="C3421" s="27"/>
      <c r="D3421" s="7"/>
      <c r="E3421" s="7"/>
      <c r="F3421" s="7"/>
      <c r="G3421" s="7"/>
      <c r="H3421" s="7"/>
      <c r="I3421" s="7"/>
    </row>
    <row r="3422" spans="1:9" x14ac:dyDescent="0.35">
      <c r="A3422" s="24"/>
      <c r="B3422" s="25"/>
      <c r="C3422" s="27"/>
      <c r="D3422" s="7"/>
      <c r="E3422" s="7"/>
      <c r="F3422" s="7"/>
      <c r="G3422" s="7"/>
      <c r="H3422" s="7"/>
      <c r="I3422" s="7"/>
    </row>
    <row r="3423" spans="1:9" x14ac:dyDescent="0.35">
      <c r="A3423" s="24"/>
      <c r="B3423" s="25"/>
      <c r="C3423" s="27"/>
      <c r="D3423" s="7"/>
      <c r="E3423" s="7"/>
      <c r="F3423" s="7"/>
      <c r="G3423" s="7"/>
      <c r="H3423" s="7"/>
      <c r="I3423" s="7"/>
    </row>
    <row r="3424" spans="1:9" x14ac:dyDescent="0.35">
      <c r="A3424" s="24"/>
      <c r="B3424" s="25"/>
      <c r="C3424" s="27"/>
      <c r="D3424" s="7"/>
      <c r="E3424" s="7"/>
      <c r="F3424" s="7"/>
      <c r="G3424" s="7"/>
      <c r="H3424" s="7"/>
      <c r="I3424" s="7"/>
    </row>
    <row r="3425" spans="1:9" x14ac:dyDescent="0.35">
      <c r="A3425" s="24"/>
      <c r="B3425" s="25"/>
      <c r="C3425" s="27"/>
      <c r="D3425" s="7"/>
      <c r="E3425" s="7"/>
      <c r="F3425" s="7"/>
      <c r="G3425" s="7"/>
      <c r="H3425" s="7"/>
      <c r="I3425" s="7"/>
    </row>
    <row r="3426" spans="1:9" x14ac:dyDescent="0.35">
      <c r="A3426" s="24"/>
      <c r="B3426" s="25"/>
      <c r="C3426" s="27"/>
      <c r="D3426" s="7"/>
      <c r="E3426" s="7"/>
      <c r="F3426" s="7"/>
      <c r="G3426" s="7"/>
      <c r="H3426" s="7"/>
      <c r="I3426" s="7"/>
    </row>
    <row r="3427" spans="1:9" x14ac:dyDescent="0.35">
      <c r="A3427" s="24"/>
      <c r="B3427" s="25"/>
      <c r="C3427" s="27"/>
      <c r="D3427" s="7"/>
      <c r="E3427" s="7"/>
      <c r="F3427" s="7"/>
      <c r="G3427" s="7"/>
      <c r="H3427" s="7"/>
      <c r="I3427" s="7"/>
    </row>
    <row r="3428" spans="1:9" x14ac:dyDescent="0.35">
      <c r="A3428" s="24"/>
      <c r="B3428" s="25"/>
      <c r="C3428" s="27"/>
      <c r="D3428" s="7"/>
      <c r="E3428" s="7"/>
      <c r="F3428" s="7"/>
      <c r="G3428" s="7"/>
      <c r="H3428" s="7"/>
      <c r="I3428" s="7"/>
    </row>
    <row r="3429" spans="1:9" x14ac:dyDescent="0.35">
      <c r="A3429" s="24"/>
      <c r="B3429" s="25"/>
      <c r="C3429" s="27"/>
      <c r="D3429" s="7"/>
      <c r="E3429" s="7"/>
      <c r="F3429" s="7"/>
      <c r="G3429" s="7"/>
      <c r="H3429" s="7"/>
      <c r="I3429" s="7"/>
    </row>
    <row r="3430" spans="1:9" x14ac:dyDescent="0.35">
      <c r="A3430" s="24"/>
      <c r="B3430" s="25"/>
      <c r="C3430" s="27"/>
      <c r="D3430" s="7"/>
      <c r="E3430" s="7"/>
      <c r="F3430" s="7"/>
      <c r="G3430" s="7"/>
      <c r="H3430" s="7"/>
      <c r="I3430" s="7"/>
    </row>
    <row r="3431" spans="1:9" x14ac:dyDescent="0.35">
      <c r="A3431" s="24"/>
      <c r="B3431" s="25"/>
      <c r="C3431" s="27"/>
      <c r="D3431" s="7"/>
      <c r="E3431" s="7"/>
      <c r="F3431" s="7"/>
      <c r="G3431" s="7"/>
      <c r="H3431" s="7"/>
      <c r="I3431" s="7"/>
    </row>
    <row r="3432" spans="1:9" x14ac:dyDescent="0.35">
      <c r="A3432" s="24"/>
      <c r="B3432" s="25"/>
      <c r="C3432" s="27"/>
      <c r="D3432" s="7"/>
      <c r="E3432" s="7"/>
      <c r="F3432" s="7"/>
      <c r="G3432" s="7"/>
      <c r="H3432" s="7"/>
      <c r="I3432" s="7"/>
    </row>
    <row r="3433" spans="1:9" x14ac:dyDescent="0.35">
      <c r="A3433" s="24"/>
      <c r="B3433" s="25"/>
      <c r="C3433" s="27"/>
      <c r="D3433" s="7"/>
      <c r="E3433" s="7"/>
      <c r="F3433" s="7"/>
      <c r="G3433" s="7"/>
      <c r="H3433" s="7"/>
      <c r="I3433" s="7"/>
    </row>
    <row r="3434" spans="1:9" x14ac:dyDescent="0.35">
      <c r="A3434" s="24"/>
      <c r="B3434" s="25"/>
      <c r="C3434" s="27"/>
      <c r="D3434" s="7"/>
      <c r="E3434" s="7"/>
      <c r="F3434" s="7"/>
      <c r="G3434" s="7"/>
      <c r="H3434" s="7"/>
      <c r="I3434" s="7"/>
    </row>
    <row r="3435" spans="1:9" x14ac:dyDescent="0.35">
      <c r="A3435" s="24"/>
      <c r="B3435" s="25"/>
      <c r="C3435" s="27"/>
      <c r="D3435" s="7"/>
      <c r="E3435" s="7"/>
      <c r="F3435" s="7"/>
      <c r="G3435" s="7"/>
      <c r="H3435" s="7"/>
      <c r="I3435" s="7"/>
    </row>
    <row r="3436" spans="1:9" x14ac:dyDescent="0.35">
      <c r="A3436" s="24"/>
      <c r="B3436" s="25"/>
      <c r="C3436" s="27"/>
      <c r="D3436" s="7"/>
      <c r="E3436" s="7"/>
      <c r="F3436" s="7"/>
      <c r="G3436" s="7"/>
      <c r="H3436" s="7"/>
      <c r="I3436" s="7"/>
    </row>
    <row r="3437" spans="1:9" x14ac:dyDescent="0.35">
      <c r="A3437" s="24"/>
      <c r="B3437" s="25"/>
      <c r="C3437" s="27"/>
      <c r="D3437" s="7"/>
      <c r="E3437" s="7"/>
      <c r="F3437" s="7"/>
      <c r="G3437" s="7"/>
      <c r="H3437" s="7"/>
      <c r="I3437" s="7"/>
    </row>
    <row r="3438" spans="1:9" x14ac:dyDescent="0.35">
      <c r="A3438" s="24"/>
      <c r="B3438" s="25"/>
      <c r="C3438" s="27"/>
      <c r="D3438" s="7"/>
      <c r="E3438" s="7"/>
      <c r="F3438" s="7"/>
      <c r="G3438" s="7"/>
      <c r="H3438" s="7"/>
      <c r="I3438" s="7"/>
    </row>
    <row r="3439" spans="1:9" x14ac:dyDescent="0.35">
      <c r="A3439" s="24"/>
      <c r="B3439" s="25"/>
      <c r="C3439" s="27"/>
      <c r="D3439" s="7"/>
      <c r="E3439" s="7"/>
      <c r="F3439" s="7"/>
      <c r="G3439" s="7"/>
      <c r="H3439" s="7"/>
      <c r="I3439" s="7"/>
    </row>
    <row r="3440" spans="1:9" x14ac:dyDescent="0.35">
      <c r="A3440" s="24"/>
      <c r="B3440" s="25"/>
      <c r="C3440" s="27"/>
      <c r="D3440" s="7"/>
      <c r="E3440" s="7"/>
      <c r="F3440" s="7"/>
      <c r="G3440" s="7"/>
      <c r="H3440" s="7"/>
      <c r="I3440" s="7"/>
    </row>
    <row r="3441" spans="1:9" x14ac:dyDescent="0.35">
      <c r="A3441" s="24"/>
      <c r="B3441" s="25"/>
      <c r="C3441" s="27"/>
      <c r="D3441" s="7"/>
      <c r="E3441" s="7"/>
      <c r="F3441" s="7"/>
      <c r="G3441" s="7"/>
      <c r="H3441" s="7"/>
      <c r="I3441" s="7"/>
    </row>
    <row r="3442" spans="1:9" x14ac:dyDescent="0.35">
      <c r="A3442" s="24"/>
      <c r="B3442" s="25"/>
      <c r="C3442" s="27"/>
      <c r="D3442" s="7"/>
      <c r="E3442" s="7"/>
      <c r="F3442" s="7"/>
      <c r="G3442" s="7"/>
      <c r="H3442" s="7"/>
      <c r="I3442" s="7"/>
    </row>
    <row r="3443" spans="1:9" x14ac:dyDescent="0.35">
      <c r="A3443" s="24"/>
      <c r="B3443" s="25"/>
      <c r="C3443" s="27"/>
      <c r="D3443" s="7"/>
      <c r="E3443" s="7"/>
      <c r="F3443" s="7"/>
      <c r="G3443" s="7"/>
      <c r="H3443" s="7"/>
      <c r="I3443" s="7"/>
    </row>
    <row r="3444" spans="1:9" x14ac:dyDescent="0.35">
      <c r="A3444" s="24"/>
      <c r="B3444" s="25"/>
      <c r="C3444" s="27"/>
      <c r="D3444" s="7"/>
      <c r="E3444" s="7"/>
      <c r="F3444" s="7"/>
      <c r="G3444" s="7"/>
      <c r="H3444" s="7"/>
      <c r="I3444" s="7"/>
    </row>
    <row r="3445" spans="1:9" x14ac:dyDescent="0.35">
      <c r="A3445" s="24"/>
      <c r="B3445" s="25"/>
      <c r="C3445" s="27"/>
      <c r="D3445" s="7"/>
      <c r="E3445" s="7"/>
      <c r="F3445" s="7"/>
      <c r="G3445" s="7"/>
      <c r="H3445" s="7"/>
      <c r="I3445" s="7"/>
    </row>
    <row r="3446" spans="1:9" x14ac:dyDescent="0.35">
      <c r="A3446" s="24"/>
      <c r="B3446" s="25"/>
      <c r="C3446" s="27"/>
      <c r="D3446" s="7"/>
      <c r="E3446" s="7"/>
      <c r="F3446" s="7"/>
      <c r="G3446" s="7"/>
      <c r="H3446" s="7"/>
      <c r="I3446" s="7"/>
    </row>
    <row r="3447" spans="1:9" x14ac:dyDescent="0.35">
      <c r="A3447" s="24"/>
      <c r="B3447" s="25"/>
      <c r="C3447" s="27"/>
      <c r="D3447" s="7"/>
      <c r="E3447" s="7"/>
      <c r="F3447" s="7"/>
      <c r="G3447" s="7"/>
      <c r="H3447" s="7"/>
      <c r="I3447" s="7"/>
    </row>
    <row r="3448" spans="1:9" x14ac:dyDescent="0.35">
      <c r="A3448" s="24"/>
      <c r="B3448" s="25"/>
      <c r="C3448" s="27"/>
      <c r="D3448" s="7"/>
      <c r="E3448" s="7"/>
      <c r="F3448" s="7"/>
      <c r="G3448" s="7"/>
      <c r="H3448" s="7"/>
      <c r="I3448" s="7"/>
    </row>
    <row r="3449" spans="1:9" x14ac:dyDescent="0.35">
      <c r="A3449" s="24"/>
      <c r="B3449" s="25"/>
      <c r="C3449" s="27"/>
      <c r="D3449" s="7"/>
      <c r="E3449" s="7"/>
      <c r="F3449" s="7"/>
      <c r="G3449" s="7"/>
      <c r="H3449" s="7"/>
      <c r="I3449" s="7"/>
    </row>
    <row r="3450" spans="1:9" x14ac:dyDescent="0.35">
      <c r="A3450" s="24"/>
      <c r="B3450" s="25"/>
      <c r="C3450" s="27"/>
      <c r="D3450" s="7"/>
      <c r="E3450" s="7"/>
      <c r="F3450" s="7"/>
      <c r="G3450" s="7"/>
      <c r="H3450" s="7"/>
      <c r="I3450" s="7"/>
    </row>
    <row r="3451" spans="1:9" x14ac:dyDescent="0.35">
      <c r="A3451" s="24"/>
      <c r="B3451" s="25"/>
      <c r="C3451" s="27"/>
      <c r="D3451" s="7"/>
      <c r="E3451" s="7"/>
      <c r="F3451" s="7"/>
      <c r="G3451" s="7"/>
      <c r="H3451" s="7"/>
      <c r="I3451" s="7"/>
    </row>
    <row r="3452" spans="1:9" x14ac:dyDescent="0.35">
      <c r="A3452" s="24"/>
      <c r="B3452" s="25"/>
      <c r="C3452" s="27"/>
      <c r="D3452" s="7"/>
      <c r="E3452" s="7"/>
      <c r="F3452" s="7"/>
      <c r="G3452" s="7"/>
      <c r="H3452" s="7"/>
      <c r="I3452" s="7"/>
    </row>
    <row r="3453" spans="1:9" x14ac:dyDescent="0.35">
      <c r="A3453" s="24"/>
      <c r="B3453" s="25"/>
      <c r="C3453" s="27"/>
      <c r="D3453" s="7"/>
      <c r="E3453" s="7"/>
      <c r="F3453" s="7"/>
      <c r="G3453" s="7"/>
      <c r="H3453" s="7"/>
      <c r="I3453" s="7"/>
    </row>
    <row r="3454" spans="1:9" x14ac:dyDescent="0.35">
      <c r="A3454" s="24"/>
      <c r="B3454" s="25"/>
      <c r="C3454" s="27"/>
      <c r="D3454" s="7"/>
      <c r="E3454" s="7"/>
      <c r="F3454" s="7"/>
      <c r="G3454" s="7"/>
      <c r="H3454" s="7"/>
      <c r="I3454" s="7"/>
    </row>
    <row r="3455" spans="1:9" x14ac:dyDescent="0.35">
      <c r="A3455" s="24"/>
      <c r="B3455" s="25"/>
      <c r="C3455" s="27"/>
      <c r="D3455" s="7"/>
      <c r="E3455" s="7"/>
      <c r="F3455" s="7"/>
      <c r="G3455" s="7"/>
      <c r="H3455" s="7"/>
      <c r="I3455" s="7"/>
    </row>
    <row r="3456" spans="1:9" x14ac:dyDescent="0.35">
      <c r="A3456" s="24"/>
      <c r="B3456" s="25"/>
      <c r="C3456" s="27"/>
      <c r="D3456" s="7"/>
      <c r="E3456" s="7"/>
      <c r="F3456" s="7"/>
      <c r="G3456" s="7"/>
      <c r="H3456" s="7"/>
      <c r="I3456" s="7"/>
    </row>
    <row r="3457" spans="1:9" x14ac:dyDescent="0.35">
      <c r="A3457" s="24"/>
      <c r="B3457" s="25"/>
      <c r="C3457" s="27"/>
      <c r="D3457" s="7"/>
      <c r="E3457" s="7"/>
      <c r="F3457" s="7"/>
      <c r="G3457" s="7"/>
      <c r="H3457" s="7"/>
      <c r="I3457" s="7"/>
    </row>
    <row r="3458" spans="1:9" x14ac:dyDescent="0.35">
      <c r="A3458" s="24"/>
      <c r="B3458" s="25"/>
      <c r="C3458" s="27"/>
      <c r="D3458" s="7"/>
      <c r="E3458" s="7"/>
      <c r="F3458" s="7"/>
      <c r="G3458" s="7"/>
      <c r="H3458" s="7"/>
      <c r="I3458" s="7"/>
    </row>
    <row r="3459" spans="1:9" x14ac:dyDescent="0.35">
      <c r="A3459" s="24"/>
      <c r="B3459" s="25"/>
      <c r="C3459" s="27"/>
      <c r="D3459" s="7"/>
      <c r="E3459" s="7"/>
      <c r="F3459" s="7"/>
      <c r="G3459" s="7"/>
      <c r="H3459" s="7"/>
      <c r="I3459" s="7"/>
    </row>
    <row r="3460" spans="1:9" x14ac:dyDescent="0.35">
      <c r="A3460" s="24"/>
      <c r="B3460" s="25"/>
      <c r="C3460" s="27"/>
      <c r="D3460" s="7"/>
      <c r="E3460" s="7"/>
      <c r="F3460" s="7"/>
      <c r="G3460" s="7"/>
      <c r="H3460" s="7"/>
      <c r="I3460" s="7"/>
    </row>
    <row r="3461" spans="1:9" x14ac:dyDescent="0.35">
      <c r="A3461" s="24"/>
      <c r="B3461" s="25"/>
      <c r="C3461" s="27"/>
      <c r="D3461" s="7"/>
      <c r="E3461" s="7"/>
      <c r="F3461" s="7"/>
      <c r="G3461" s="7"/>
      <c r="H3461" s="7"/>
      <c r="I3461" s="7"/>
    </row>
    <row r="3462" spans="1:9" x14ac:dyDescent="0.35">
      <c r="A3462" s="24"/>
      <c r="B3462" s="25"/>
      <c r="C3462" s="27"/>
      <c r="D3462" s="7"/>
      <c r="E3462" s="7"/>
      <c r="F3462" s="7"/>
      <c r="G3462" s="7"/>
      <c r="H3462" s="7"/>
      <c r="I3462" s="7"/>
    </row>
    <row r="3463" spans="1:9" x14ac:dyDescent="0.35">
      <c r="A3463" s="24"/>
      <c r="B3463" s="25"/>
      <c r="C3463" s="27"/>
      <c r="D3463" s="7"/>
      <c r="E3463" s="7"/>
      <c r="F3463" s="7"/>
      <c r="G3463" s="7"/>
      <c r="H3463" s="7"/>
      <c r="I3463" s="7"/>
    </row>
    <row r="3464" spans="1:9" x14ac:dyDescent="0.35">
      <c r="A3464" s="24"/>
      <c r="B3464" s="25"/>
      <c r="C3464" s="27"/>
      <c r="D3464" s="7"/>
      <c r="E3464" s="7"/>
      <c r="F3464" s="7"/>
      <c r="G3464" s="7"/>
      <c r="H3464" s="7"/>
      <c r="I3464" s="7"/>
    </row>
    <row r="3465" spans="1:9" x14ac:dyDescent="0.35">
      <c r="A3465" s="24"/>
      <c r="B3465" s="25"/>
      <c r="C3465" s="27"/>
      <c r="D3465" s="7"/>
      <c r="E3465" s="7"/>
      <c r="F3465" s="7"/>
      <c r="G3465" s="7"/>
      <c r="H3465" s="7"/>
      <c r="I3465" s="7"/>
    </row>
    <row r="3466" spans="1:9" x14ac:dyDescent="0.35">
      <c r="A3466" s="24"/>
      <c r="B3466" s="25"/>
      <c r="C3466" s="27"/>
      <c r="D3466" s="7"/>
      <c r="E3466" s="7"/>
      <c r="F3466" s="7"/>
      <c r="G3466" s="7"/>
      <c r="H3466" s="7"/>
      <c r="I3466" s="7"/>
    </row>
    <row r="3467" spans="1:9" x14ac:dyDescent="0.35">
      <c r="A3467" s="24"/>
      <c r="B3467" s="25"/>
      <c r="C3467" s="27"/>
      <c r="D3467" s="7"/>
      <c r="E3467" s="7"/>
      <c r="F3467" s="7"/>
      <c r="G3467" s="7"/>
      <c r="H3467" s="7"/>
      <c r="I3467" s="7"/>
    </row>
    <row r="3468" spans="1:9" x14ac:dyDescent="0.35">
      <c r="A3468" s="24"/>
      <c r="B3468" s="25"/>
      <c r="C3468" s="27"/>
      <c r="D3468" s="7"/>
      <c r="E3468" s="7"/>
      <c r="F3468" s="7"/>
      <c r="G3468" s="7"/>
      <c r="H3468" s="7"/>
      <c r="I3468" s="7"/>
    </row>
    <row r="3469" spans="1:9" x14ac:dyDescent="0.35">
      <c r="A3469" s="24"/>
      <c r="B3469" s="25"/>
      <c r="C3469" s="27"/>
      <c r="D3469" s="7"/>
      <c r="E3469" s="7"/>
      <c r="F3469" s="7"/>
      <c r="G3469" s="7"/>
      <c r="H3469" s="7"/>
      <c r="I3469" s="7"/>
    </row>
    <row r="3470" spans="1:9" x14ac:dyDescent="0.35">
      <c r="A3470" s="24"/>
      <c r="B3470" s="25"/>
      <c r="C3470" s="27"/>
      <c r="D3470" s="7"/>
      <c r="E3470" s="7"/>
      <c r="F3470" s="7"/>
      <c r="G3470" s="7"/>
      <c r="H3470" s="7"/>
      <c r="I3470" s="7"/>
    </row>
    <row r="3471" spans="1:9" x14ac:dyDescent="0.35">
      <c r="A3471" s="24"/>
      <c r="B3471" s="25"/>
      <c r="C3471" s="27"/>
      <c r="D3471" s="7"/>
      <c r="E3471" s="7"/>
      <c r="F3471" s="7"/>
      <c r="G3471" s="7"/>
      <c r="H3471" s="7"/>
      <c r="I3471" s="7"/>
    </row>
    <row r="3472" spans="1:9" x14ac:dyDescent="0.35">
      <c r="A3472" s="24"/>
      <c r="B3472" s="25"/>
      <c r="C3472" s="27"/>
      <c r="D3472" s="7"/>
      <c r="E3472" s="7"/>
      <c r="F3472" s="7"/>
      <c r="G3472" s="7"/>
      <c r="H3472" s="7"/>
      <c r="I3472" s="7"/>
    </row>
    <row r="3473" spans="1:9" x14ac:dyDescent="0.35">
      <c r="A3473" s="24"/>
      <c r="B3473" s="25"/>
      <c r="C3473" s="27"/>
      <c r="D3473" s="7"/>
      <c r="E3473" s="7"/>
      <c r="F3473" s="7"/>
      <c r="G3473" s="7"/>
      <c r="H3473" s="7"/>
      <c r="I3473" s="7"/>
    </row>
    <row r="3474" spans="1:9" x14ac:dyDescent="0.35">
      <c r="A3474" s="24"/>
      <c r="B3474" s="25"/>
      <c r="C3474" s="27"/>
      <c r="D3474" s="7"/>
      <c r="E3474" s="7"/>
      <c r="F3474" s="7"/>
      <c r="G3474" s="7"/>
      <c r="H3474" s="7"/>
      <c r="I3474" s="7"/>
    </row>
    <row r="3475" spans="1:9" x14ac:dyDescent="0.35">
      <c r="A3475" s="24"/>
      <c r="B3475" s="25"/>
      <c r="C3475" s="27"/>
      <c r="D3475" s="7"/>
      <c r="E3475" s="7"/>
      <c r="F3475" s="7"/>
      <c r="G3475" s="7"/>
      <c r="H3475" s="7"/>
      <c r="I3475" s="7"/>
    </row>
    <row r="3476" spans="1:9" x14ac:dyDescent="0.35">
      <c r="A3476" s="24"/>
      <c r="B3476" s="25"/>
      <c r="C3476" s="27"/>
      <c r="D3476" s="7"/>
      <c r="E3476" s="7"/>
      <c r="F3476" s="7"/>
      <c r="G3476" s="7"/>
      <c r="H3476" s="7"/>
      <c r="I3476" s="7"/>
    </row>
    <row r="3477" spans="1:9" x14ac:dyDescent="0.35">
      <c r="A3477" s="24"/>
      <c r="B3477" s="25"/>
      <c r="C3477" s="27"/>
      <c r="D3477" s="7"/>
      <c r="E3477" s="7"/>
      <c r="F3477" s="7"/>
      <c r="G3477" s="7"/>
      <c r="H3477" s="7"/>
      <c r="I3477" s="7"/>
    </row>
    <row r="3478" spans="1:9" x14ac:dyDescent="0.35">
      <c r="A3478" s="24"/>
      <c r="B3478" s="25"/>
      <c r="C3478" s="27"/>
      <c r="D3478" s="7"/>
      <c r="E3478" s="7"/>
      <c r="F3478" s="7"/>
      <c r="G3478" s="7"/>
      <c r="H3478" s="7"/>
      <c r="I3478" s="7"/>
    </row>
    <row r="3479" spans="1:9" x14ac:dyDescent="0.35">
      <c r="A3479" s="24"/>
      <c r="B3479" s="25"/>
      <c r="C3479" s="27"/>
      <c r="D3479" s="7"/>
      <c r="E3479" s="7"/>
      <c r="F3479" s="7"/>
      <c r="G3479" s="7"/>
      <c r="H3479" s="7"/>
      <c r="I3479" s="7"/>
    </row>
    <row r="3480" spans="1:9" x14ac:dyDescent="0.35">
      <c r="A3480" s="24"/>
      <c r="B3480" s="25"/>
      <c r="C3480" s="27"/>
      <c r="D3480" s="7"/>
      <c r="E3480" s="7"/>
      <c r="F3480" s="7"/>
      <c r="G3480" s="7"/>
      <c r="H3480" s="7"/>
      <c r="I3480" s="7"/>
    </row>
    <row r="3481" spans="1:9" x14ac:dyDescent="0.35">
      <c r="A3481" s="24"/>
      <c r="B3481" s="25"/>
      <c r="C3481" s="27"/>
      <c r="D3481" s="7"/>
      <c r="E3481" s="7"/>
      <c r="F3481" s="7"/>
      <c r="G3481" s="7"/>
      <c r="H3481" s="7"/>
      <c r="I3481" s="7"/>
    </row>
    <row r="3482" spans="1:9" x14ac:dyDescent="0.35">
      <c r="A3482" s="24"/>
      <c r="B3482" s="25"/>
      <c r="C3482" s="27"/>
      <c r="D3482" s="7"/>
      <c r="E3482" s="7"/>
      <c r="F3482" s="7"/>
      <c r="G3482" s="7"/>
      <c r="H3482" s="7"/>
      <c r="I3482" s="7"/>
    </row>
    <row r="3483" spans="1:9" x14ac:dyDescent="0.35">
      <c r="A3483" s="24"/>
      <c r="B3483" s="25"/>
      <c r="C3483" s="27"/>
      <c r="D3483" s="7"/>
      <c r="E3483" s="7"/>
      <c r="F3483" s="7"/>
      <c r="G3483" s="7"/>
      <c r="H3483" s="7"/>
      <c r="I3483" s="7"/>
    </row>
    <row r="3484" spans="1:9" x14ac:dyDescent="0.35">
      <c r="A3484" s="24"/>
      <c r="B3484" s="25"/>
      <c r="C3484" s="27"/>
      <c r="D3484" s="7"/>
      <c r="E3484" s="7"/>
      <c r="F3484" s="7"/>
      <c r="G3484" s="7"/>
      <c r="H3484" s="7"/>
      <c r="I3484" s="7"/>
    </row>
    <row r="3485" spans="1:9" x14ac:dyDescent="0.35">
      <c r="A3485" s="24"/>
      <c r="B3485" s="25"/>
      <c r="C3485" s="27"/>
      <c r="D3485" s="7"/>
      <c r="E3485" s="7"/>
      <c r="F3485" s="7"/>
      <c r="G3485" s="7"/>
      <c r="H3485" s="7"/>
      <c r="I3485" s="7"/>
    </row>
    <row r="3486" spans="1:9" x14ac:dyDescent="0.35">
      <c r="A3486" s="24"/>
      <c r="B3486" s="25"/>
      <c r="C3486" s="27"/>
      <c r="D3486" s="7"/>
      <c r="E3486" s="7"/>
      <c r="F3486" s="7"/>
      <c r="G3486" s="7"/>
      <c r="H3486" s="7"/>
      <c r="I3486" s="7"/>
    </row>
    <row r="3487" spans="1:9" x14ac:dyDescent="0.35">
      <c r="A3487" s="24"/>
      <c r="B3487" s="25"/>
      <c r="C3487" s="27"/>
      <c r="D3487" s="7"/>
      <c r="E3487" s="7"/>
      <c r="F3487" s="7"/>
      <c r="G3487" s="7"/>
      <c r="H3487" s="7"/>
      <c r="I3487" s="7"/>
    </row>
    <row r="3488" spans="1:9" x14ac:dyDescent="0.35">
      <c r="A3488" s="24"/>
      <c r="B3488" s="25"/>
      <c r="C3488" s="27"/>
      <c r="D3488" s="7"/>
      <c r="E3488" s="7"/>
      <c r="F3488" s="7"/>
      <c r="G3488" s="7"/>
      <c r="H3488" s="7"/>
      <c r="I3488" s="7"/>
    </row>
    <row r="3489" spans="1:9" x14ac:dyDescent="0.35">
      <c r="A3489" s="24"/>
      <c r="B3489" s="25"/>
      <c r="C3489" s="27"/>
      <c r="D3489" s="7"/>
      <c r="E3489" s="7"/>
      <c r="F3489" s="7"/>
      <c r="G3489" s="7"/>
      <c r="H3489" s="7"/>
      <c r="I3489" s="7"/>
    </row>
    <row r="3490" spans="1:9" x14ac:dyDescent="0.35">
      <c r="A3490" s="24"/>
      <c r="B3490" s="25"/>
      <c r="C3490" s="27"/>
      <c r="D3490" s="7"/>
      <c r="E3490" s="7"/>
      <c r="F3490" s="7"/>
      <c r="G3490" s="7"/>
      <c r="H3490" s="7"/>
      <c r="I3490" s="7"/>
    </row>
    <row r="3491" spans="1:9" x14ac:dyDescent="0.35">
      <c r="A3491" s="24"/>
      <c r="B3491" s="25"/>
      <c r="C3491" s="27"/>
      <c r="D3491" s="7"/>
      <c r="E3491" s="7"/>
      <c r="F3491" s="7"/>
      <c r="G3491" s="7"/>
      <c r="H3491" s="7"/>
      <c r="I3491" s="7"/>
    </row>
    <row r="3492" spans="1:9" x14ac:dyDescent="0.35">
      <c r="A3492" s="24"/>
      <c r="B3492" s="25"/>
      <c r="C3492" s="27"/>
      <c r="D3492" s="7"/>
      <c r="E3492" s="7"/>
      <c r="F3492" s="7"/>
      <c r="G3492" s="7"/>
      <c r="H3492" s="7"/>
      <c r="I3492" s="7"/>
    </row>
    <row r="3493" spans="1:9" x14ac:dyDescent="0.35">
      <c r="A3493" s="24"/>
      <c r="B3493" s="25"/>
      <c r="C3493" s="27"/>
      <c r="D3493" s="7"/>
      <c r="E3493" s="7"/>
      <c r="F3493" s="7"/>
      <c r="G3493" s="7"/>
      <c r="H3493" s="7"/>
      <c r="I3493" s="7"/>
    </row>
    <row r="3494" spans="1:9" x14ac:dyDescent="0.35">
      <c r="A3494" s="24"/>
      <c r="B3494" s="25"/>
      <c r="C3494" s="27"/>
      <c r="D3494" s="7"/>
      <c r="E3494" s="7"/>
      <c r="F3494" s="7"/>
      <c r="G3494" s="7"/>
      <c r="H3494" s="7"/>
      <c r="I3494" s="7"/>
    </row>
    <row r="3495" spans="1:9" x14ac:dyDescent="0.35">
      <c r="A3495" s="24"/>
      <c r="B3495" s="25"/>
      <c r="C3495" s="27"/>
      <c r="D3495" s="7"/>
      <c r="E3495" s="7"/>
      <c r="F3495" s="7"/>
      <c r="G3495" s="7"/>
      <c r="H3495" s="7"/>
      <c r="I3495" s="7"/>
    </row>
    <row r="3496" spans="1:9" x14ac:dyDescent="0.35">
      <c r="A3496" s="24"/>
      <c r="B3496" s="25"/>
      <c r="C3496" s="27"/>
      <c r="D3496" s="7"/>
      <c r="E3496" s="7"/>
      <c r="F3496" s="7"/>
      <c r="G3496" s="7"/>
      <c r="H3496" s="7"/>
      <c r="I3496" s="7"/>
    </row>
    <row r="3497" spans="1:9" x14ac:dyDescent="0.35">
      <c r="A3497" s="24"/>
      <c r="B3497" s="25"/>
      <c r="C3497" s="27"/>
      <c r="D3497" s="7"/>
      <c r="E3497" s="7"/>
      <c r="F3497" s="7"/>
      <c r="G3497" s="7"/>
      <c r="H3497" s="7"/>
      <c r="I3497" s="7"/>
    </row>
    <row r="3498" spans="1:9" x14ac:dyDescent="0.35">
      <c r="A3498" s="24"/>
      <c r="B3498" s="25"/>
      <c r="C3498" s="27"/>
      <c r="D3498" s="7"/>
      <c r="E3498" s="7"/>
      <c r="F3498" s="7"/>
      <c r="G3498" s="7"/>
      <c r="H3498" s="7"/>
      <c r="I3498" s="7"/>
    </row>
    <row r="3499" spans="1:9" x14ac:dyDescent="0.35">
      <c r="A3499" s="24"/>
      <c r="B3499" s="25"/>
      <c r="C3499" s="27"/>
      <c r="D3499" s="7"/>
      <c r="E3499" s="7"/>
      <c r="F3499" s="7"/>
      <c r="G3499" s="7"/>
      <c r="H3499" s="7"/>
      <c r="I3499" s="7"/>
    </row>
    <row r="3500" spans="1:9" x14ac:dyDescent="0.35">
      <c r="A3500" s="24"/>
      <c r="B3500" s="25"/>
      <c r="C3500" s="27"/>
      <c r="D3500" s="7"/>
      <c r="E3500" s="7"/>
      <c r="F3500" s="7"/>
      <c r="G3500" s="7"/>
      <c r="H3500" s="7"/>
      <c r="I3500" s="7"/>
    </row>
    <row r="3501" spans="1:9" x14ac:dyDescent="0.35">
      <c r="A3501" s="24"/>
      <c r="B3501" s="25"/>
      <c r="C3501" s="27"/>
      <c r="D3501" s="7"/>
      <c r="E3501" s="7"/>
      <c r="F3501" s="7"/>
      <c r="G3501" s="7"/>
      <c r="H3501" s="7"/>
      <c r="I3501" s="7"/>
    </row>
    <row r="3502" spans="1:9" x14ac:dyDescent="0.35">
      <c r="A3502" s="24"/>
      <c r="B3502" s="25"/>
      <c r="C3502" s="27"/>
      <c r="D3502" s="7"/>
      <c r="E3502" s="7"/>
      <c r="F3502" s="7"/>
      <c r="G3502" s="7"/>
      <c r="H3502" s="7"/>
      <c r="I3502" s="7"/>
    </row>
    <row r="3503" spans="1:9" x14ac:dyDescent="0.35">
      <c r="A3503" s="24"/>
      <c r="B3503" s="25"/>
      <c r="C3503" s="27"/>
      <c r="D3503" s="7"/>
      <c r="E3503" s="7"/>
      <c r="F3503" s="7"/>
      <c r="G3503" s="7"/>
      <c r="H3503" s="7"/>
      <c r="I3503" s="7"/>
    </row>
    <row r="3504" spans="1:9" x14ac:dyDescent="0.35">
      <c r="A3504" s="24"/>
      <c r="B3504" s="25"/>
      <c r="C3504" s="27"/>
      <c r="D3504" s="7"/>
      <c r="E3504" s="7"/>
      <c r="F3504" s="7"/>
      <c r="G3504" s="7"/>
      <c r="H3504" s="7"/>
      <c r="I3504" s="7"/>
    </row>
    <row r="3505" spans="1:9" x14ac:dyDescent="0.35">
      <c r="A3505" s="24"/>
      <c r="B3505" s="25"/>
      <c r="C3505" s="27"/>
      <c r="D3505" s="7"/>
      <c r="E3505" s="7"/>
      <c r="F3505" s="7"/>
      <c r="G3505" s="7"/>
      <c r="H3505" s="7"/>
      <c r="I3505" s="7"/>
    </row>
    <row r="3506" spans="1:9" x14ac:dyDescent="0.35">
      <c r="A3506" s="24"/>
      <c r="B3506" s="25"/>
      <c r="C3506" s="27"/>
      <c r="D3506" s="7"/>
      <c r="E3506" s="7"/>
      <c r="F3506" s="7"/>
      <c r="G3506" s="7"/>
      <c r="H3506" s="7"/>
      <c r="I3506" s="7"/>
    </row>
    <row r="3507" spans="1:9" x14ac:dyDescent="0.35">
      <c r="A3507" s="24"/>
      <c r="B3507" s="25"/>
      <c r="C3507" s="27"/>
      <c r="D3507" s="7"/>
      <c r="E3507" s="7"/>
      <c r="F3507" s="7"/>
      <c r="G3507" s="7"/>
      <c r="H3507" s="7"/>
      <c r="I3507" s="7"/>
    </row>
    <row r="3508" spans="1:9" x14ac:dyDescent="0.35">
      <c r="A3508" s="24"/>
      <c r="B3508" s="25"/>
      <c r="C3508" s="27"/>
      <c r="D3508" s="7"/>
      <c r="E3508" s="7"/>
      <c r="F3508" s="7"/>
      <c r="G3508" s="7"/>
      <c r="H3508" s="7"/>
      <c r="I3508" s="7"/>
    </row>
    <row r="3509" spans="1:9" x14ac:dyDescent="0.35">
      <c r="A3509" s="24"/>
      <c r="B3509" s="25"/>
      <c r="C3509" s="27"/>
      <c r="D3509" s="7"/>
      <c r="E3509" s="7"/>
      <c r="F3509" s="7"/>
      <c r="G3509" s="7"/>
      <c r="H3509" s="7"/>
      <c r="I3509" s="7"/>
    </row>
    <row r="3510" spans="1:9" x14ac:dyDescent="0.35">
      <c r="A3510" s="24"/>
      <c r="B3510" s="25"/>
      <c r="C3510" s="27"/>
      <c r="D3510" s="7"/>
      <c r="E3510" s="7"/>
      <c r="F3510" s="7"/>
      <c r="G3510" s="7"/>
      <c r="H3510" s="7"/>
      <c r="I3510" s="7"/>
    </row>
    <row r="3511" spans="1:9" x14ac:dyDescent="0.35">
      <c r="A3511" s="24"/>
      <c r="B3511" s="25"/>
      <c r="C3511" s="27"/>
      <c r="D3511" s="7"/>
      <c r="E3511" s="7"/>
      <c r="F3511" s="7"/>
      <c r="G3511" s="7"/>
      <c r="H3511" s="7"/>
      <c r="I3511" s="7"/>
    </row>
    <row r="3512" spans="1:9" x14ac:dyDescent="0.35">
      <c r="A3512" s="24"/>
      <c r="B3512" s="25"/>
      <c r="C3512" s="27"/>
      <c r="D3512" s="7"/>
      <c r="E3512" s="7"/>
      <c r="F3512" s="7"/>
      <c r="G3512" s="7"/>
      <c r="H3512" s="7"/>
      <c r="I3512" s="7"/>
    </row>
    <row r="3513" spans="1:9" x14ac:dyDescent="0.35">
      <c r="A3513" s="24"/>
      <c r="B3513" s="25"/>
      <c r="C3513" s="27"/>
      <c r="D3513" s="7"/>
      <c r="E3513" s="7"/>
      <c r="F3513" s="7"/>
      <c r="G3513" s="7"/>
      <c r="H3513" s="7"/>
      <c r="I3513" s="7"/>
    </row>
    <row r="3514" spans="1:9" x14ac:dyDescent="0.35">
      <c r="A3514" s="24"/>
      <c r="B3514" s="25"/>
      <c r="C3514" s="27"/>
      <c r="D3514" s="7"/>
      <c r="E3514" s="7"/>
      <c r="F3514" s="7"/>
      <c r="G3514" s="7"/>
      <c r="H3514" s="7"/>
      <c r="I3514" s="7"/>
    </row>
    <row r="3515" spans="1:9" x14ac:dyDescent="0.35">
      <c r="A3515" s="24"/>
      <c r="B3515" s="25"/>
      <c r="C3515" s="27"/>
      <c r="D3515" s="7"/>
      <c r="E3515" s="7"/>
      <c r="F3515" s="7"/>
      <c r="G3515" s="7"/>
      <c r="H3515" s="7"/>
      <c r="I3515" s="7"/>
    </row>
    <row r="3516" spans="1:9" x14ac:dyDescent="0.35">
      <c r="A3516" s="24"/>
      <c r="B3516" s="25"/>
      <c r="C3516" s="27"/>
      <c r="D3516" s="7"/>
      <c r="E3516" s="7"/>
      <c r="F3516" s="7"/>
      <c r="G3516" s="7"/>
      <c r="H3516" s="7"/>
      <c r="I3516" s="7"/>
    </row>
    <row r="3517" spans="1:9" x14ac:dyDescent="0.35">
      <c r="A3517" s="24"/>
      <c r="B3517" s="25"/>
      <c r="C3517" s="27"/>
      <c r="D3517" s="7"/>
      <c r="E3517" s="7"/>
      <c r="F3517" s="7"/>
      <c r="G3517" s="7"/>
      <c r="H3517" s="7"/>
      <c r="I3517" s="7"/>
    </row>
    <row r="3518" spans="1:9" x14ac:dyDescent="0.35">
      <c r="A3518" s="24"/>
      <c r="B3518" s="25"/>
      <c r="C3518" s="27"/>
      <c r="D3518" s="7"/>
      <c r="E3518" s="7"/>
      <c r="F3518" s="7"/>
      <c r="G3518" s="7"/>
      <c r="H3518" s="7"/>
      <c r="I3518" s="7"/>
    </row>
    <row r="3519" spans="1:9" x14ac:dyDescent="0.35">
      <c r="A3519" s="24"/>
      <c r="B3519" s="25"/>
      <c r="C3519" s="27"/>
      <c r="D3519" s="7"/>
      <c r="E3519" s="7"/>
      <c r="F3519" s="7"/>
      <c r="G3519" s="7"/>
      <c r="H3519" s="7"/>
      <c r="I3519" s="7"/>
    </row>
    <row r="3520" spans="1:9" x14ac:dyDescent="0.35">
      <c r="A3520" s="24"/>
      <c r="B3520" s="25"/>
      <c r="C3520" s="27"/>
      <c r="D3520" s="7"/>
      <c r="E3520" s="7"/>
      <c r="F3520" s="7"/>
      <c r="G3520" s="7"/>
      <c r="H3520" s="7"/>
      <c r="I3520" s="7"/>
    </row>
    <row r="3521" spans="1:9" x14ac:dyDescent="0.35">
      <c r="A3521" s="24"/>
      <c r="B3521" s="25"/>
      <c r="C3521" s="27"/>
      <c r="D3521" s="7"/>
      <c r="E3521" s="7"/>
      <c r="F3521" s="7"/>
      <c r="G3521" s="7"/>
      <c r="H3521" s="7"/>
      <c r="I3521" s="7"/>
    </row>
    <row r="3522" spans="1:9" x14ac:dyDescent="0.35">
      <c r="A3522" s="24"/>
      <c r="B3522" s="25"/>
      <c r="C3522" s="27"/>
      <c r="D3522" s="7"/>
      <c r="E3522" s="7"/>
      <c r="F3522" s="7"/>
      <c r="G3522" s="7"/>
      <c r="H3522" s="7"/>
      <c r="I3522" s="7"/>
    </row>
    <row r="3523" spans="1:9" x14ac:dyDescent="0.35">
      <c r="A3523" s="24"/>
      <c r="B3523" s="25"/>
      <c r="C3523" s="27"/>
      <c r="D3523" s="7"/>
      <c r="E3523" s="7"/>
      <c r="F3523" s="7"/>
      <c r="G3523" s="7"/>
      <c r="H3523" s="7"/>
      <c r="I3523" s="7"/>
    </row>
    <row r="3524" spans="1:9" x14ac:dyDescent="0.35">
      <c r="A3524" s="24"/>
      <c r="B3524" s="25"/>
      <c r="C3524" s="27"/>
      <c r="D3524" s="7"/>
      <c r="E3524" s="7"/>
      <c r="F3524" s="7"/>
      <c r="G3524" s="7"/>
      <c r="H3524" s="7"/>
      <c r="I3524" s="7"/>
    </row>
    <row r="3525" spans="1:9" x14ac:dyDescent="0.35">
      <c r="A3525" s="24"/>
      <c r="B3525" s="25"/>
      <c r="C3525" s="27"/>
      <c r="D3525" s="7"/>
      <c r="E3525" s="7"/>
      <c r="F3525" s="7"/>
      <c r="G3525" s="7"/>
      <c r="H3525" s="7"/>
      <c r="I3525" s="7"/>
    </row>
    <row r="3526" spans="1:9" x14ac:dyDescent="0.35">
      <c r="A3526" s="24"/>
      <c r="B3526" s="25"/>
      <c r="C3526" s="27"/>
      <c r="D3526" s="7"/>
      <c r="E3526" s="7"/>
      <c r="F3526" s="7"/>
      <c r="G3526" s="7"/>
      <c r="H3526" s="7"/>
      <c r="I3526" s="7"/>
    </row>
    <row r="3527" spans="1:9" x14ac:dyDescent="0.35">
      <c r="A3527" s="24"/>
      <c r="B3527" s="25"/>
      <c r="C3527" s="27"/>
      <c r="D3527" s="7"/>
      <c r="E3527" s="7"/>
      <c r="F3527" s="7"/>
      <c r="G3527" s="7"/>
      <c r="H3527" s="7"/>
      <c r="I3527" s="7"/>
    </row>
    <row r="3528" spans="1:9" x14ac:dyDescent="0.35">
      <c r="A3528" s="24"/>
      <c r="B3528" s="25"/>
      <c r="C3528" s="27"/>
      <c r="D3528" s="7"/>
      <c r="E3528" s="7"/>
      <c r="F3528" s="7"/>
      <c r="G3528" s="7"/>
      <c r="H3528" s="7"/>
      <c r="I3528" s="7"/>
    </row>
    <row r="3529" spans="1:9" x14ac:dyDescent="0.35">
      <c r="A3529" s="24"/>
      <c r="B3529" s="25"/>
      <c r="C3529" s="27"/>
      <c r="D3529" s="7"/>
      <c r="E3529" s="7"/>
      <c r="F3529" s="7"/>
      <c r="G3529" s="7"/>
      <c r="H3529" s="7"/>
      <c r="I3529" s="7"/>
    </row>
    <row r="3530" spans="1:9" x14ac:dyDescent="0.35">
      <c r="A3530" s="24"/>
      <c r="B3530" s="25"/>
      <c r="C3530" s="27"/>
      <c r="D3530" s="7"/>
      <c r="E3530" s="7"/>
      <c r="F3530" s="7"/>
      <c r="G3530" s="7"/>
      <c r="H3530" s="7"/>
      <c r="I3530" s="7"/>
    </row>
    <row r="3531" spans="1:9" x14ac:dyDescent="0.35">
      <c r="A3531" s="24"/>
      <c r="B3531" s="25"/>
      <c r="C3531" s="27"/>
      <c r="D3531" s="7"/>
      <c r="E3531" s="7"/>
      <c r="F3531" s="7"/>
      <c r="G3531" s="7"/>
      <c r="H3531" s="7"/>
      <c r="I3531" s="7"/>
    </row>
    <row r="3532" spans="1:9" x14ac:dyDescent="0.35">
      <c r="A3532" s="24"/>
      <c r="B3532" s="25"/>
      <c r="C3532" s="27"/>
      <c r="D3532" s="7"/>
      <c r="E3532" s="7"/>
      <c r="F3532" s="7"/>
      <c r="G3532" s="7"/>
      <c r="H3532" s="7"/>
      <c r="I3532" s="7"/>
    </row>
    <row r="3533" spans="1:9" x14ac:dyDescent="0.35">
      <c r="A3533" s="24"/>
      <c r="B3533" s="25"/>
      <c r="C3533" s="27"/>
      <c r="D3533" s="7"/>
      <c r="E3533" s="7"/>
      <c r="F3533" s="7"/>
      <c r="G3533" s="7"/>
      <c r="H3533" s="7"/>
      <c r="I3533" s="7"/>
    </row>
    <row r="3534" spans="1:9" x14ac:dyDescent="0.35">
      <c r="A3534" s="24"/>
      <c r="B3534" s="25"/>
      <c r="C3534" s="27"/>
      <c r="D3534" s="7"/>
      <c r="E3534" s="7"/>
      <c r="F3534" s="7"/>
      <c r="G3534" s="7"/>
      <c r="H3534" s="7"/>
      <c r="I3534" s="7"/>
    </row>
    <row r="3535" spans="1:9" x14ac:dyDescent="0.35">
      <c r="A3535" s="24"/>
      <c r="B3535" s="25"/>
      <c r="C3535" s="27"/>
      <c r="D3535" s="7"/>
      <c r="E3535" s="7"/>
      <c r="F3535" s="7"/>
      <c r="G3535" s="7"/>
      <c r="H3535" s="7"/>
      <c r="I3535" s="7"/>
    </row>
    <row r="3536" spans="1:9" x14ac:dyDescent="0.35">
      <c r="A3536" s="24"/>
      <c r="B3536" s="25"/>
      <c r="C3536" s="27"/>
      <c r="D3536" s="7"/>
      <c r="E3536" s="7"/>
      <c r="F3536" s="7"/>
      <c r="G3536" s="7"/>
      <c r="H3536" s="7"/>
      <c r="I3536" s="7"/>
    </row>
    <row r="3537" spans="1:9" x14ac:dyDescent="0.35">
      <c r="A3537" s="24"/>
      <c r="B3537" s="25"/>
      <c r="C3537" s="27"/>
      <c r="D3537" s="7"/>
      <c r="E3537" s="7"/>
      <c r="F3537" s="7"/>
      <c r="G3537" s="7"/>
      <c r="H3537" s="7"/>
      <c r="I3537" s="7"/>
    </row>
    <row r="3538" spans="1:9" x14ac:dyDescent="0.35">
      <c r="A3538" s="24"/>
      <c r="B3538" s="25"/>
      <c r="C3538" s="27"/>
      <c r="D3538" s="7"/>
      <c r="E3538" s="7"/>
      <c r="F3538" s="7"/>
      <c r="G3538" s="7"/>
      <c r="H3538" s="7"/>
      <c r="I3538" s="7"/>
    </row>
    <row r="3539" spans="1:9" x14ac:dyDescent="0.35">
      <c r="A3539" s="24"/>
      <c r="B3539" s="25"/>
      <c r="C3539" s="27"/>
      <c r="D3539" s="7"/>
      <c r="E3539" s="7"/>
      <c r="F3539" s="7"/>
      <c r="G3539" s="7"/>
      <c r="H3539" s="7"/>
      <c r="I3539" s="7"/>
    </row>
    <row r="3540" spans="1:9" x14ac:dyDescent="0.35">
      <c r="A3540" s="24"/>
      <c r="B3540" s="25"/>
      <c r="C3540" s="27"/>
      <c r="D3540" s="7"/>
      <c r="E3540" s="7"/>
      <c r="F3540" s="7"/>
      <c r="G3540" s="7"/>
      <c r="H3540" s="7"/>
      <c r="I3540" s="7"/>
    </row>
    <row r="3541" spans="1:9" x14ac:dyDescent="0.35">
      <c r="A3541" s="24"/>
      <c r="B3541" s="25"/>
      <c r="C3541" s="27"/>
      <c r="D3541" s="7"/>
      <c r="E3541" s="7"/>
      <c r="F3541" s="7"/>
      <c r="G3541" s="7"/>
      <c r="H3541" s="7"/>
      <c r="I3541" s="7"/>
    </row>
    <row r="3542" spans="1:9" x14ac:dyDescent="0.35">
      <c r="A3542" s="24"/>
      <c r="B3542" s="25"/>
      <c r="C3542" s="27"/>
      <c r="D3542" s="7"/>
      <c r="E3542" s="7"/>
      <c r="F3542" s="7"/>
      <c r="G3542" s="7"/>
      <c r="H3542" s="7"/>
      <c r="I3542" s="7"/>
    </row>
    <row r="3543" spans="1:9" x14ac:dyDescent="0.35">
      <c r="A3543" s="24"/>
      <c r="B3543" s="25"/>
      <c r="C3543" s="27"/>
      <c r="D3543" s="7"/>
      <c r="E3543" s="7"/>
      <c r="F3543" s="7"/>
      <c r="G3543" s="7"/>
      <c r="H3543" s="7"/>
      <c r="I3543" s="7"/>
    </row>
    <row r="3544" spans="1:9" x14ac:dyDescent="0.35">
      <c r="A3544" s="24"/>
      <c r="B3544" s="25"/>
      <c r="C3544" s="27"/>
      <c r="D3544" s="7"/>
      <c r="E3544" s="7"/>
      <c r="F3544" s="7"/>
      <c r="G3544" s="7"/>
      <c r="H3544" s="7"/>
      <c r="I3544" s="7"/>
    </row>
    <row r="3545" spans="1:9" x14ac:dyDescent="0.35">
      <c r="A3545" s="24"/>
      <c r="B3545" s="25"/>
      <c r="C3545" s="27"/>
      <c r="D3545" s="7"/>
      <c r="E3545" s="7"/>
      <c r="F3545" s="7"/>
      <c r="G3545" s="7"/>
      <c r="H3545" s="7"/>
      <c r="I3545" s="7"/>
    </row>
    <row r="3546" spans="1:9" x14ac:dyDescent="0.35">
      <c r="A3546" s="24"/>
      <c r="B3546" s="25"/>
      <c r="C3546" s="27"/>
      <c r="D3546" s="7"/>
      <c r="E3546" s="7"/>
      <c r="F3546" s="7"/>
      <c r="G3546" s="7"/>
      <c r="H3546" s="7"/>
      <c r="I3546" s="7"/>
    </row>
    <row r="3547" spans="1:9" x14ac:dyDescent="0.35">
      <c r="A3547" s="24"/>
      <c r="B3547" s="25"/>
      <c r="C3547" s="27"/>
      <c r="D3547" s="7"/>
      <c r="E3547" s="7"/>
      <c r="F3547" s="7"/>
      <c r="G3547" s="7"/>
      <c r="H3547" s="7"/>
      <c r="I3547" s="7"/>
    </row>
    <row r="3548" spans="1:9" x14ac:dyDescent="0.35">
      <c r="A3548" s="24"/>
      <c r="B3548" s="25"/>
      <c r="C3548" s="27"/>
      <c r="D3548" s="7"/>
      <c r="E3548" s="7"/>
      <c r="F3548" s="7"/>
      <c r="G3548" s="7"/>
      <c r="H3548" s="7"/>
      <c r="I3548" s="7"/>
    </row>
    <row r="3549" spans="1:9" x14ac:dyDescent="0.35">
      <c r="A3549" s="24"/>
      <c r="B3549" s="25"/>
      <c r="C3549" s="27"/>
      <c r="D3549" s="7"/>
      <c r="E3549" s="7"/>
      <c r="F3549" s="7"/>
      <c r="G3549" s="7"/>
      <c r="H3549" s="7"/>
      <c r="I3549" s="7"/>
    </row>
    <row r="3550" spans="1:9" x14ac:dyDescent="0.35">
      <c r="A3550" s="24"/>
      <c r="B3550" s="25"/>
      <c r="C3550" s="27"/>
      <c r="D3550" s="7"/>
      <c r="E3550" s="7"/>
      <c r="F3550" s="7"/>
      <c r="G3550" s="7"/>
      <c r="H3550" s="7"/>
      <c r="I3550" s="7"/>
    </row>
    <row r="3551" spans="1:9" x14ac:dyDescent="0.35">
      <c r="A3551" s="24"/>
      <c r="B3551" s="25"/>
      <c r="C3551" s="27"/>
      <c r="D3551" s="7"/>
      <c r="E3551" s="7"/>
      <c r="F3551" s="7"/>
      <c r="G3551" s="7"/>
      <c r="H3551" s="7"/>
      <c r="I3551" s="7"/>
    </row>
    <row r="3552" spans="1:9" x14ac:dyDescent="0.35">
      <c r="A3552" s="24"/>
      <c r="B3552" s="25"/>
      <c r="C3552" s="27"/>
      <c r="D3552" s="7"/>
      <c r="E3552" s="7"/>
      <c r="F3552" s="7"/>
      <c r="G3552" s="7"/>
      <c r="H3552" s="7"/>
      <c r="I3552" s="7"/>
    </row>
    <row r="3553" spans="1:9" x14ac:dyDescent="0.35">
      <c r="A3553" s="24"/>
      <c r="B3553" s="25"/>
      <c r="C3553" s="27"/>
      <c r="D3553" s="7"/>
      <c r="E3553" s="7"/>
      <c r="F3553" s="7"/>
      <c r="G3553" s="7"/>
      <c r="H3553" s="7"/>
      <c r="I3553" s="7"/>
    </row>
    <row r="3554" spans="1:9" x14ac:dyDescent="0.35">
      <c r="A3554" s="24"/>
      <c r="B3554" s="25"/>
      <c r="C3554" s="27"/>
      <c r="D3554" s="7"/>
      <c r="E3554" s="7"/>
      <c r="F3554" s="7"/>
      <c r="G3554" s="7"/>
      <c r="H3554" s="7"/>
      <c r="I3554" s="7"/>
    </row>
    <row r="3555" spans="1:9" x14ac:dyDescent="0.35">
      <c r="A3555" s="24"/>
      <c r="B3555" s="25"/>
      <c r="C3555" s="27"/>
      <c r="D3555" s="7"/>
      <c r="E3555" s="7"/>
      <c r="F3555" s="7"/>
      <c r="G3555" s="7"/>
      <c r="H3555" s="7"/>
      <c r="I3555" s="7"/>
    </row>
    <row r="3556" spans="1:9" x14ac:dyDescent="0.35">
      <c r="A3556" s="24"/>
      <c r="B3556" s="25"/>
      <c r="C3556" s="27"/>
      <c r="D3556" s="7"/>
      <c r="E3556" s="7"/>
      <c r="F3556" s="7"/>
      <c r="G3556" s="7"/>
      <c r="H3556" s="7"/>
      <c r="I3556" s="7"/>
    </row>
    <row r="3557" spans="1:9" x14ac:dyDescent="0.35">
      <c r="A3557" s="24"/>
      <c r="B3557" s="25"/>
      <c r="C3557" s="27"/>
      <c r="D3557" s="7"/>
      <c r="E3557" s="7"/>
      <c r="F3557" s="7"/>
      <c r="G3557" s="7"/>
      <c r="H3557" s="7"/>
      <c r="I3557" s="7"/>
    </row>
    <row r="3558" spans="1:9" x14ac:dyDescent="0.35">
      <c r="A3558" s="24"/>
      <c r="B3558" s="25"/>
      <c r="C3558" s="27"/>
      <c r="D3558" s="7"/>
      <c r="E3558" s="7"/>
      <c r="F3558" s="7"/>
      <c r="G3558" s="7"/>
      <c r="H3558" s="7"/>
      <c r="I3558" s="7"/>
    </row>
    <row r="3559" spans="1:9" x14ac:dyDescent="0.35">
      <c r="A3559" s="24"/>
      <c r="B3559" s="25"/>
      <c r="C3559" s="27"/>
      <c r="D3559" s="7"/>
      <c r="E3559" s="7"/>
      <c r="F3559" s="7"/>
      <c r="G3559" s="7"/>
      <c r="H3559" s="7"/>
      <c r="I3559" s="7"/>
    </row>
    <row r="3560" spans="1:9" x14ac:dyDescent="0.35">
      <c r="A3560" s="24"/>
      <c r="B3560" s="25"/>
      <c r="C3560" s="27"/>
      <c r="D3560" s="7"/>
      <c r="E3560" s="7"/>
      <c r="F3560" s="7"/>
      <c r="G3560" s="7"/>
      <c r="H3560" s="7"/>
      <c r="I3560" s="7"/>
    </row>
    <row r="3561" spans="1:9" x14ac:dyDescent="0.35">
      <c r="A3561" s="24"/>
      <c r="B3561" s="25"/>
      <c r="C3561" s="27"/>
      <c r="D3561" s="7"/>
      <c r="E3561" s="7"/>
      <c r="F3561" s="7"/>
      <c r="G3561" s="7"/>
      <c r="H3561" s="7"/>
      <c r="I3561" s="7"/>
    </row>
    <row r="3562" spans="1:9" x14ac:dyDescent="0.35">
      <c r="A3562" s="24"/>
      <c r="B3562" s="25"/>
      <c r="C3562" s="27"/>
      <c r="D3562" s="7"/>
      <c r="E3562" s="7"/>
      <c r="F3562" s="7"/>
      <c r="G3562" s="7"/>
      <c r="H3562" s="7"/>
      <c r="I3562" s="7"/>
    </row>
    <row r="3563" spans="1:9" x14ac:dyDescent="0.35">
      <c r="A3563" s="24"/>
      <c r="B3563" s="25"/>
      <c r="C3563" s="27"/>
      <c r="D3563" s="7"/>
      <c r="E3563" s="7"/>
      <c r="F3563" s="7"/>
      <c r="G3563" s="7"/>
      <c r="H3563" s="7"/>
      <c r="I3563" s="7"/>
    </row>
    <row r="3564" spans="1:9" x14ac:dyDescent="0.35">
      <c r="A3564" s="24"/>
      <c r="B3564" s="25"/>
      <c r="C3564" s="27"/>
      <c r="D3564" s="7"/>
      <c r="E3564" s="7"/>
      <c r="F3564" s="7"/>
      <c r="G3564" s="7"/>
      <c r="H3564" s="7"/>
      <c r="I3564" s="7"/>
    </row>
    <row r="3565" spans="1:9" x14ac:dyDescent="0.35">
      <c r="A3565" s="24"/>
      <c r="B3565" s="25"/>
      <c r="C3565" s="27"/>
      <c r="D3565" s="7"/>
      <c r="E3565" s="7"/>
      <c r="F3565" s="7"/>
      <c r="G3565" s="7"/>
      <c r="H3565" s="7"/>
      <c r="I3565" s="7"/>
    </row>
    <row r="3566" spans="1:9" x14ac:dyDescent="0.35">
      <c r="A3566" s="24"/>
      <c r="B3566" s="25"/>
      <c r="C3566" s="27"/>
      <c r="D3566" s="7"/>
      <c r="E3566" s="7"/>
      <c r="F3566" s="7"/>
      <c r="G3566" s="7"/>
      <c r="H3566" s="7"/>
      <c r="I3566" s="7"/>
    </row>
    <row r="3567" spans="1:9" x14ac:dyDescent="0.35">
      <c r="A3567" s="24"/>
      <c r="B3567" s="25"/>
      <c r="C3567" s="27"/>
      <c r="D3567" s="7"/>
      <c r="E3567" s="7"/>
      <c r="F3567" s="7"/>
      <c r="G3567" s="7"/>
      <c r="H3567" s="7"/>
      <c r="I3567" s="7"/>
    </row>
    <row r="3568" spans="1:9" x14ac:dyDescent="0.35">
      <c r="A3568" s="24"/>
      <c r="B3568" s="25"/>
      <c r="C3568" s="27"/>
      <c r="D3568" s="7"/>
      <c r="E3568" s="7"/>
      <c r="F3568" s="7"/>
      <c r="G3568" s="7"/>
      <c r="H3568" s="7"/>
      <c r="I3568" s="7"/>
    </row>
    <row r="3569" spans="1:9" x14ac:dyDescent="0.35">
      <c r="A3569" s="24"/>
      <c r="B3569" s="25"/>
      <c r="C3569" s="27"/>
      <c r="D3569" s="7"/>
      <c r="E3569" s="7"/>
      <c r="F3569" s="7"/>
      <c r="G3569" s="7"/>
      <c r="H3569" s="7"/>
      <c r="I3569" s="7"/>
    </row>
    <row r="3570" spans="1:9" x14ac:dyDescent="0.35">
      <c r="A3570" s="24"/>
      <c r="B3570" s="25"/>
      <c r="C3570" s="27"/>
      <c r="D3570" s="7"/>
      <c r="E3570" s="7"/>
      <c r="F3570" s="7"/>
      <c r="G3570" s="7"/>
      <c r="H3570" s="7"/>
      <c r="I3570" s="7"/>
    </row>
    <row r="3571" spans="1:9" x14ac:dyDescent="0.35">
      <c r="A3571" s="24"/>
      <c r="B3571" s="25"/>
      <c r="C3571" s="27"/>
      <c r="D3571" s="7"/>
      <c r="E3571" s="7"/>
      <c r="F3571" s="7"/>
      <c r="G3571" s="7"/>
      <c r="H3571" s="7"/>
      <c r="I3571" s="7"/>
    </row>
    <row r="3572" spans="1:9" x14ac:dyDescent="0.35">
      <c r="A3572" s="24"/>
      <c r="B3572" s="25"/>
      <c r="C3572" s="27"/>
      <c r="D3572" s="7"/>
      <c r="E3572" s="7"/>
      <c r="F3572" s="7"/>
      <c r="G3572" s="7"/>
      <c r="H3572" s="7"/>
      <c r="I3572" s="7"/>
    </row>
    <row r="3573" spans="1:9" x14ac:dyDescent="0.35">
      <c r="A3573" s="24"/>
      <c r="B3573" s="25"/>
      <c r="C3573" s="27"/>
      <c r="D3573" s="7"/>
      <c r="E3573" s="7"/>
      <c r="F3573" s="7"/>
      <c r="G3573" s="7"/>
      <c r="H3573" s="7"/>
      <c r="I3573" s="7"/>
    </row>
    <row r="3574" spans="1:9" x14ac:dyDescent="0.35">
      <c r="A3574" s="24"/>
      <c r="B3574" s="25"/>
      <c r="C3574" s="27"/>
      <c r="D3574" s="7"/>
      <c r="E3574" s="7"/>
      <c r="F3574" s="7"/>
      <c r="G3574" s="7"/>
      <c r="H3574" s="7"/>
      <c r="I3574" s="7"/>
    </row>
    <row r="3575" spans="1:9" x14ac:dyDescent="0.35">
      <c r="A3575" s="24"/>
      <c r="B3575" s="25"/>
      <c r="C3575" s="27"/>
      <c r="D3575" s="7"/>
      <c r="E3575" s="7"/>
      <c r="F3575" s="7"/>
      <c r="G3575" s="7"/>
      <c r="H3575" s="7"/>
      <c r="I3575" s="7"/>
    </row>
    <row r="3576" spans="1:9" x14ac:dyDescent="0.35">
      <c r="A3576" s="24"/>
      <c r="B3576" s="25"/>
      <c r="C3576" s="27"/>
      <c r="D3576" s="7"/>
      <c r="E3576" s="7"/>
      <c r="F3576" s="7"/>
      <c r="G3576" s="7"/>
      <c r="H3576" s="7"/>
      <c r="I3576" s="7"/>
    </row>
    <row r="3577" spans="1:9" x14ac:dyDescent="0.35">
      <c r="A3577" s="24"/>
      <c r="B3577" s="25"/>
      <c r="C3577" s="27"/>
      <c r="D3577" s="7"/>
      <c r="E3577" s="7"/>
      <c r="F3577" s="7"/>
      <c r="G3577" s="7"/>
      <c r="H3577" s="7"/>
      <c r="I3577" s="7"/>
    </row>
    <row r="3578" spans="1:9" x14ac:dyDescent="0.35">
      <c r="A3578" s="24"/>
      <c r="B3578" s="25"/>
      <c r="C3578" s="27"/>
      <c r="D3578" s="7"/>
      <c r="E3578" s="7"/>
      <c r="F3578" s="7"/>
      <c r="G3578" s="7"/>
      <c r="H3578" s="7"/>
      <c r="I3578" s="7"/>
    </row>
    <row r="3579" spans="1:9" x14ac:dyDescent="0.35">
      <c r="A3579" s="24"/>
      <c r="B3579" s="25"/>
      <c r="C3579" s="27"/>
      <c r="D3579" s="7"/>
      <c r="E3579" s="7"/>
      <c r="F3579" s="7"/>
      <c r="G3579" s="7"/>
      <c r="H3579" s="7"/>
      <c r="I3579" s="7"/>
    </row>
    <row r="3580" spans="1:9" x14ac:dyDescent="0.35">
      <c r="A3580" s="24"/>
      <c r="B3580" s="25"/>
      <c r="C3580" s="27"/>
      <c r="D3580" s="7"/>
      <c r="E3580" s="7"/>
      <c r="F3580" s="7"/>
      <c r="G3580" s="7"/>
      <c r="H3580" s="7"/>
      <c r="I3580" s="7"/>
    </row>
    <row r="3581" spans="1:9" x14ac:dyDescent="0.35">
      <c r="A3581" s="24"/>
      <c r="B3581" s="25"/>
      <c r="C3581" s="27"/>
      <c r="D3581" s="7"/>
      <c r="E3581" s="7"/>
      <c r="F3581" s="7"/>
      <c r="G3581" s="7"/>
      <c r="H3581" s="7"/>
      <c r="I3581" s="7"/>
    </row>
    <row r="3582" spans="1:9" x14ac:dyDescent="0.35">
      <c r="A3582" s="24"/>
      <c r="B3582" s="25"/>
      <c r="C3582" s="27"/>
      <c r="D3582" s="7"/>
      <c r="E3582" s="7"/>
      <c r="F3582" s="7"/>
      <c r="G3582" s="7"/>
      <c r="H3582" s="7"/>
      <c r="I3582" s="7"/>
    </row>
    <row r="3583" spans="1:9" x14ac:dyDescent="0.35">
      <c r="A3583" s="24"/>
      <c r="B3583" s="25"/>
      <c r="C3583" s="27"/>
      <c r="D3583" s="7"/>
      <c r="E3583" s="7"/>
      <c r="F3583" s="7"/>
      <c r="G3583" s="7"/>
      <c r="H3583" s="7"/>
      <c r="I3583" s="7"/>
    </row>
    <row r="3584" spans="1:9" x14ac:dyDescent="0.35">
      <c r="A3584" s="24"/>
      <c r="B3584" s="25"/>
      <c r="C3584" s="27"/>
      <c r="D3584" s="7"/>
      <c r="E3584" s="7"/>
      <c r="F3584" s="7"/>
      <c r="G3584" s="7"/>
      <c r="H3584" s="7"/>
      <c r="I3584" s="7"/>
    </row>
    <row r="3585" spans="1:9" x14ac:dyDescent="0.35">
      <c r="A3585" s="24"/>
      <c r="B3585" s="25"/>
      <c r="C3585" s="27"/>
      <c r="D3585" s="7"/>
      <c r="E3585" s="7"/>
      <c r="F3585" s="7"/>
      <c r="G3585" s="7"/>
      <c r="H3585" s="7"/>
      <c r="I3585" s="7"/>
    </row>
    <row r="3586" spans="1:9" x14ac:dyDescent="0.35">
      <c r="A3586" s="24"/>
      <c r="B3586" s="25"/>
      <c r="C3586" s="27"/>
      <c r="D3586" s="7"/>
      <c r="E3586" s="7"/>
      <c r="F3586" s="7"/>
      <c r="G3586" s="7"/>
      <c r="H3586" s="7"/>
      <c r="I3586" s="7"/>
    </row>
    <row r="3587" spans="1:9" x14ac:dyDescent="0.35">
      <c r="A3587" s="24"/>
      <c r="B3587" s="25"/>
      <c r="C3587" s="27"/>
      <c r="D3587" s="7"/>
      <c r="E3587" s="7"/>
      <c r="F3587" s="7"/>
      <c r="G3587" s="7"/>
      <c r="H3587" s="7"/>
      <c r="I3587" s="7"/>
    </row>
    <row r="3588" spans="1:9" x14ac:dyDescent="0.35">
      <c r="A3588" s="24"/>
      <c r="B3588" s="25"/>
      <c r="C3588" s="27"/>
      <c r="D3588" s="7"/>
      <c r="E3588" s="7"/>
      <c r="F3588" s="7"/>
      <c r="G3588" s="7"/>
      <c r="H3588" s="7"/>
      <c r="I3588" s="7"/>
    </row>
    <row r="3589" spans="1:9" x14ac:dyDescent="0.35">
      <c r="A3589" s="24"/>
      <c r="B3589" s="25"/>
      <c r="C3589" s="27"/>
      <c r="D3589" s="7"/>
      <c r="E3589" s="7"/>
      <c r="F3589" s="7"/>
      <c r="G3589" s="7"/>
      <c r="H3589" s="7"/>
      <c r="I3589" s="7"/>
    </row>
    <row r="3590" spans="1:9" x14ac:dyDescent="0.35">
      <c r="A3590" s="24"/>
      <c r="B3590" s="25"/>
      <c r="C3590" s="27"/>
      <c r="D3590" s="7"/>
      <c r="E3590" s="7"/>
      <c r="F3590" s="7"/>
      <c r="G3590" s="7"/>
      <c r="H3590" s="7"/>
      <c r="I3590" s="7"/>
    </row>
    <row r="3591" spans="1:9" x14ac:dyDescent="0.35">
      <c r="A3591" s="24"/>
      <c r="B3591" s="25"/>
      <c r="C3591" s="27"/>
      <c r="D3591" s="7"/>
      <c r="E3591" s="7"/>
      <c r="F3591" s="7"/>
      <c r="G3591" s="7"/>
      <c r="H3591" s="7"/>
      <c r="I3591" s="7"/>
    </row>
    <row r="3592" spans="1:9" x14ac:dyDescent="0.35">
      <c r="A3592" s="24"/>
      <c r="B3592" s="25"/>
      <c r="C3592" s="27"/>
      <c r="D3592" s="7"/>
      <c r="E3592" s="7"/>
      <c r="F3592" s="7"/>
      <c r="G3592" s="7"/>
      <c r="H3592" s="7"/>
      <c r="I3592" s="7"/>
    </row>
    <row r="3593" spans="1:9" x14ac:dyDescent="0.35">
      <c r="A3593" s="24"/>
      <c r="B3593" s="25"/>
      <c r="C3593" s="27"/>
      <c r="D3593" s="7"/>
      <c r="E3593" s="7"/>
      <c r="F3593" s="7"/>
      <c r="G3593" s="7"/>
      <c r="H3593" s="7"/>
      <c r="I3593" s="7"/>
    </row>
    <row r="3594" spans="1:9" x14ac:dyDescent="0.35">
      <c r="A3594" s="24"/>
      <c r="B3594" s="25"/>
      <c r="C3594" s="27"/>
      <c r="D3594" s="7"/>
      <c r="E3594" s="7"/>
      <c r="F3594" s="7"/>
      <c r="G3594" s="7"/>
      <c r="H3594" s="7"/>
      <c r="I3594" s="7"/>
    </row>
    <row r="3595" spans="1:9" x14ac:dyDescent="0.35">
      <c r="A3595" s="24"/>
      <c r="B3595" s="25"/>
      <c r="C3595" s="27"/>
      <c r="D3595" s="7"/>
      <c r="E3595" s="7"/>
      <c r="F3595" s="7"/>
      <c r="G3595" s="7"/>
      <c r="H3595" s="7"/>
      <c r="I3595" s="7"/>
    </row>
    <row r="3596" spans="1:9" x14ac:dyDescent="0.35">
      <c r="A3596" s="24"/>
      <c r="B3596" s="25"/>
      <c r="C3596" s="27"/>
      <c r="D3596" s="7"/>
      <c r="E3596" s="7"/>
      <c r="F3596" s="7"/>
      <c r="G3596" s="7"/>
      <c r="H3596" s="7"/>
      <c r="I3596" s="7"/>
    </row>
    <row r="3597" spans="1:9" x14ac:dyDescent="0.35">
      <c r="A3597" s="24"/>
      <c r="B3597" s="25"/>
      <c r="C3597" s="27"/>
      <c r="D3597" s="7"/>
      <c r="E3597" s="7"/>
      <c r="F3597" s="7"/>
      <c r="G3597" s="7"/>
      <c r="H3597" s="7"/>
      <c r="I3597" s="7"/>
    </row>
    <row r="3598" spans="1:9" x14ac:dyDescent="0.35">
      <c r="A3598" s="24"/>
      <c r="B3598" s="25"/>
      <c r="C3598" s="27"/>
      <c r="D3598" s="7"/>
      <c r="E3598" s="7"/>
      <c r="F3598" s="7"/>
      <c r="G3598" s="7"/>
      <c r="H3598" s="7"/>
      <c r="I3598" s="7"/>
    </row>
    <row r="3599" spans="1:9" x14ac:dyDescent="0.35">
      <c r="A3599" s="24"/>
      <c r="B3599" s="25"/>
      <c r="C3599" s="27"/>
      <c r="D3599" s="7"/>
      <c r="E3599" s="7"/>
      <c r="F3599" s="7"/>
      <c r="G3599" s="7"/>
      <c r="H3599" s="7"/>
      <c r="I3599" s="7"/>
    </row>
    <row r="3600" spans="1:9" x14ac:dyDescent="0.35">
      <c r="A3600" s="24"/>
      <c r="B3600" s="25"/>
      <c r="C3600" s="27"/>
      <c r="D3600" s="7"/>
      <c r="E3600" s="7"/>
      <c r="F3600" s="7"/>
      <c r="G3600" s="7"/>
      <c r="H3600" s="7"/>
      <c r="I3600" s="7"/>
    </row>
    <row r="3601" spans="1:9" x14ac:dyDescent="0.35">
      <c r="A3601" s="24"/>
      <c r="B3601" s="25"/>
      <c r="C3601" s="27"/>
      <c r="D3601" s="7"/>
      <c r="E3601" s="7"/>
      <c r="F3601" s="7"/>
      <c r="G3601" s="7"/>
      <c r="H3601" s="7"/>
      <c r="I3601" s="7"/>
    </row>
    <row r="3602" spans="1:9" x14ac:dyDescent="0.35">
      <c r="A3602" s="24"/>
      <c r="B3602" s="25"/>
      <c r="C3602" s="27"/>
      <c r="D3602" s="7"/>
      <c r="E3602" s="7"/>
      <c r="F3602" s="7"/>
      <c r="G3602" s="7"/>
      <c r="H3602" s="7"/>
      <c r="I3602" s="7"/>
    </row>
    <row r="3603" spans="1:9" x14ac:dyDescent="0.35">
      <c r="A3603" s="24"/>
      <c r="B3603" s="25"/>
      <c r="C3603" s="27"/>
      <c r="D3603" s="7"/>
      <c r="E3603" s="7"/>
      <c r="F3603" s="7"/>
      <c r="G3603" s="7"/>
      <c r="H3603" s="7"/>
      <c r="I3603" s="7"/>
    </row>
    <row r="3604" spans="1:9" x14ac:dyDescent="0.35">
      <c r="A3604" s="24"/>
      <c r="B3604" s="25"/>
      <c r="C3604" s="27"/>
      <c r="D3604" s="7"/>
      <c r="E3604" s="7"/>
      <c r="F3604" s="7"/>
      <c r="G3604" s="7"/>
      <c r="H3604" s="7"/>
      <c r="I3604" s="7"/>
    </row>
    <row r="3605" spans="1:9" x14ac:dyDescent="0.35">
      <c r="A3605" s="24"/>
      <c r="B3605" s="25"/>
      <c r="C3605" s="27"/>
      <c r="D3605" s="7"/>
      <c r="E3605" s="7"/>
      <c r="F3605" s="7"/>
      <c r="G3605" s="7"/>
      <c r="H3605" s="7"/>
      <c r="I3605" s="7"/>
    </row>
    <row r="3606" spans="1:9" x14ac:dyDescent="0.35">
      <c r="A3606" s="24"/>
      <c r="B3606" s="25"/>
      <c r="C3606" s="27"/>
      <c r="D3606" s="7"/>
      <c r="E3606" s="7"/>
      <c r="F3606" s="7"/>
      <c r="G3606" s="7"/>
      <c r="H3606" s="7"/>
      <c r="I3606" s="7"/>
    </row>
    <row r="3607" spans="1:9" x14ac:dyDescent="0.35">
      <c r="A3607" s="24"/>
      <c r="B3607" s="25"/>
      <c r="C3607" s="27"/>
      <c r="D3607" s="7"/>
      <c r="E3607" s="7"/>
      <c r="F3607" s="7"/>
      <c r="G3607" s="7"/>
      <c r="H3607" s="7"/>
      <c r="I3607" s="7"/>
    </row>
    <row r="3608" spans="1:9" x14ac:dyDescent="0.35">
      <c r="A3608" s="24"/>
      <c r="B3608" s="25"/>
      <c r="C3608" s="27"/>
      <c r="D3608" s="7"/>
      <c r="E3608" s="7"/>
      <c r="F3608" s="7"/>
      <c r="G3608" s="7"/>
      <c r="H3608" s="7"/>
      <c r="I3608" s="7"/>
    </row>
    <row r="3609" spans="1:9" x14ac:dyDescent="0.35">
      <c r="A3609" s="24"/>
      <c r="B3609" s="25"/>
      <c r="C3609" s="27"/>
      <c r="D3609" s="7"/>
      <c r="E3609" s="7"/>
      <c r="F3609" s="7"/>
      <c r="G3609" s="7"/>
      <c r="H3609" s="7"/>
      <c r="I3609" s="7"/>
    </row>
    <row r="3610" spans="1:9" x14ac:dyDescent="0.35">
      <c r="A3610" s="24"/>
      <c r="B3610" s="25"/>
      <c r="C3610" s="27"/>
      <c r="D3610" s="7"/>
      <c r="E3610" s="7"/>
      <c r="F3610" s="7"/>
      <c r="G3610" s="7"/>
      <c r="H3610" s="7"/>
      <c r="I3610" s="7"/>
    </row>
    <row r="3611" spans="1:9" x14ac:dyDescent="0.35">
      <c r="A3611" s="24"/>
      <c r="B3611" s="25"/>
      <c r="C3611" s="27"/>
      <c r="D3611" s="7"/>
      <c r="E3611" s="7"/>
      <c r="F3611" s="7"/>
      <c r="G3611" s="7"/>
      <c r="H3611" s="7"/>
      <c r="I3611" s="7"/>
    </row>
    <row r="3612" spans="1:9" x14ac:dyDescent="0.35">
      <c r="A3612" s="24"/>
      <c r="B3612" s="25"/>
      <c r="C3612" s="27"/>
      <c r="D3612" s="7"/>
      <c r="E3612" s="7"/>
      <c r="F3612" s="7"/>
      <c r="G3612" s="7"/>
      <c r="H3612" s="7"/>
      <c r="I3612" s="7"/>
    </row>
    <row r="3613" spans="1:9" x14ac:dyDescent="0.35">
      <c r="A3613" s="24"/>
      <c r="B3613" s="25"/>
      <c r="C3613" s="27"/>
      <c r="D3613" s="7"/>
      <c r="E3613" s="7"/>
      <c r="F3613" s="7"/>
      <c r="G3613" s="7"/>
      <c r="H3613" s="7"/>
      <c r="I3613" s="7"/>
    </row>
    <row r="3614" spans="1:9" x14ac:dyDescent="0.35">
      <c r="A3614" s="24"/>
      <c r="B3614" s="25"/>
      <c r="C3614" s="27"/>
      <c r="D3614" s="7"/>
      <c r="E3614" s="7"/>
      <c r="F3614" s="7"/>
      <c r="G3614" s="7"/>
      <c r="H3614" s="7"/>
      <c r="I3614" s="7"/>
    </row>
    <row r="3615" spans="1:9" x14ac:dyDescent="0.35">
      <c r="A3615" s="24"/>
      <c r="B3615" s="25"/>
      <c r="C3615" s="27"/>
      <c r="D3615" s="7"/>
      <c r="E3615" s="7"/>
      <c r="F3615" s="7"/>
      <c r="G3615" s="7"/>
      <c r="H3615" s="7"/>
      <c r="I3615" s="7"/>
    </row>
    <row r="3616" spans="1:9" x14ac:dyDescent="0.35">
      <c r="A3616" s="24"/>
      <c r="B3616" s="25"/>
      <c r="C3616" s="27"/>
      <c r="D3616" s="7"/>
      <c r="E3616" s="7"/>
      <c r="F3616" s="7"/>
      <c r="G3616" s="7"/>
      <c r="H3616" s="7"/>
      <c r="I3616" s="7"/>
    </row>
    <row r="3617" spans="1:9" x14ac:dyDescent="0.35">
      <c r="A3617" s="24"/>
      <c r="B3617" s="25"/>
      <c r="C3617" s="27"/>
      <c r="D3617" s="7"/>
      <c r="E3617" s="7"/>
      <c r="F3617" s="7"/>
      <c r="G3617" s="7"/>
      <c r="H3617" s="7"/>
      <c r="I3617" s="7"/>
    </row>
    <row r="3618" spans="1:9" x14ac:dyDescent="0.35">
      <c r="A3618" s="24"/>
      <c r="B3618" s="25"/>
      <c r="C3618" s="27"/>
      <c r="D3618" s="7"/>
      <c r="E3618" s="7"/>
      <c r="F3618" s="7"/>
      <c r="G3618" s="7"/>
      <c r="H3618" s="7"/>
      <c r="I3618" s="7"/>
    </row>
    <row r="3619" spans="1:9" x14ac:dyDescent="0.35">
      <c r="A3619" s="24"/>
      <c r="B3619" s="25"/>
      <c r="C3619" s="27"/>
      <c r="D3619" s="7"/>
      <c r="E3619" s="7"/>
      <c r="F3619" s="7"/>
      <c r="G3619" s="7"/>
      <c r="H3619" s="7"/>
      <c r="I3619" s="7"/>
    </row>
    <row r="3620" spans="1:9" x14ac:dyDescent="0.35">
      <c r="A3620" s="24"/>
      <c r="B3620" s="25"/>
      <c r="C3620" s="27"/>
      <c r="D3620" s="7"/>
      <c r="E3620" s="7"/>
      <c r="F3620" s="7"/>
      <c r="G3620" s="7"/>
      <c r="H3620" s="7"/>
      <c r="I3620" s="7"/>
    </row>
    <row r="3621" spans="1:9" x14ac:dyDescent="0.35">
      <c r="A3621" s="24"/>
      <c r="B3621" s="25"/>
      <c r="C3621" s="27"/>
      <c r="D3621" s="7"/>
      <c r="E3621" s="7"/>
      <c r="F3621" s="7"/>
      <c r="G3621" s="7"/>
      <c r="H3621" s="7"/>
      <c r="I3621" s="7"/>
    </row>
    <row r="3622" spans="1:9" x14ac:dyDescent="0.35">
      <c r="A3622" s="24"/>
      <c r="B3622" s="25"/>
      <c r="C3622" s="27"/>
      <c r="D3622" s="7"/>
      <c r="E3622" s="7"/>
      <c r="F3622" s="7"/>
      <c r="G3622" s="7"/>
      <c r="H3622" s="7"/>
      <c r="I3622" s="7"/>
    </row>
    <row r="3623" spans="1:9" x14ac:dyDescent="0.35">
      <c r="A3623" s="24"/>
      <c r="B3623" s="25"/>
      <c r="C3623" s="27"/>
      <c r="D3623" s="7"/>
      <c r="E3623" s="7"/>
      <c r="F3623" s="7"/>
      <c r="G3623" s="7"/>
      <c r="H3623" s="7"/>
      <c r="I3623" s="7"/>
    </row>
    <row r="3624" spans="1:9" x14ac:dyDescent="0.35">
      <c r="A3624" s="24"/>
      <c r="B3624" s="25"/>
      <c r="C3624" s="27"/>
      <c r="D3624" s="7"/>
      <c r="E3624" s="7"/>
      <c r="F3624" s="7"/>
      <c r="G3624" s="7"/>
      <c r="H3624" s="7"/>
      <c r="I3624" s="7"/>
    </row>
    <row r="3625" spans="1:9" x14ac:dyDescent="0.35">
      <c r="A3625" s="24"/>
      <c r="B3625" s="25"/>
      <c r="C3625" s="27"/>
      <c r="D3625" s="7"/>
      <c r="E3625" s="7"/>
      <c r="F3625" s="7"/>
      <c r="G3625" s="7"/>
      <c r="H3625" s="7"/>
      <c r="I3625" s="7"/>
    </row>
    <row r="3626" spans="1:9" x14ac:dyDescent="0.35">
      <c r="A3626" s="24"/>
      <c r="B3626" s="25"/>
      <c r="C3626" s="27"/>
      <c r="D3626" s="7"/>
      <c r="E3626" s="7"/>
      <c r="F3626" s="7"/>
      <c r="G3626" s="7"/>
      <c r="H3626" s="7"/>
      <c r="I3626" s="7"/>
    </row>
    <row r="3627" spans="1:9" x14ac:dyDescent="0.35">
      <c r="A3627" s="24"/>
      <c r="B3627" s="25"/>
      <c r="C3627" s="27"/>
      <c r="D3627" s="7"/>
      <c r="E3627" s="7"/>
      <c r="F3627" s="7"/>
      <c r="G3627" s="7"/>
      <c r="H3627" s="7"/>
      <c r="I3627" s="7"/>
    </row>
    <row r="3628" spans="1:9" x14ac:dyDescent="0.35">
      <c r="A3628" s="24"/>
      <c r="B3628" s="25"/>
      <c r="C3628" s="27"/>
      <c r="D3628" s="7"/>
      <c r="E3628" s="7"/>
      <c r="F3628" s="7"/>
      <c r="G3628" s="7"/>
      <c r="H3628" s="7"/>
      <c r="I3628" s="7"/>
    </row>
    <row r="3629" spans="1:9" x14ac:dyDescent="0.35">
      <c r="A3629" s="24"/>
      <c r="B3629" s="25"/>
      <c r="C3629" s="27"/>
      <c r="D3629" s="7"/>
      <c r="E3629" s="7"/>
      <c r="F3629" s="7"/>
      <c r="G3629" s="7"/>
      <c r="H3629" s="7"/>
      <c r="I3629" s="7"/>
    </row>
    <row r="3630" spans="1:9" x14ac:dyDescent="0.35">
      <c r="A3630" s="24"/>
      <c r="B3630" s="25"/>
      <c r="C3630" s="27"/>
      <c r="D3630" s="7"/>
      <c r="E3630" s="7"/>
      <c r="F3630" s="7"/>
      <c r="G3630" s="7"/>
      <c r="H3630" s="7"/>
      <c r="I3630" s="7"/>
    </row>
    <row r="3631" spans="1:9" x14ac:dyDescent="0.35">
      <c r="A3631" s="24"/>
      <c r="B3631" s="25"/>
      <c r="C3631" s="27"/>
      <c r="D3631" s="7"/>
      <c r="E3631" s="7"/>
      <c r="F3631" s="7"/>
      <c r="G3631" s="7"/>
      <c r="H3631" s="7"/>
      <c r="I3631" s="7"/>
    </row>
    <row r="3632" spans="1:9" x14ac:dyDescent="0.35">
      <c r="A3632" s="24"/>
      <c r="B3632" s="25"/>
      <c r="C3632" s="27"/>
      <c r="D3632" s="7"/>
      <c r="E3632" s="7"/>
      <c r="F3632" s="7"/>
      <c r="G3632" s="7"/>
      <c r="H3632" s="7"/>
      <c r="I3632" s="7"/>
    </row>
    <row r="3633" spans="1:9" x14ac:dyDescent="0.35">
      <c r="A3633" s="24"/>
      <c r="B3633" s="25"/>
      <c r="C3633" s="27"/>
      <c r="D3633" s="7"/>
      <c r="E3633" s="7"/>
      <c r="F3633" s="7"/>
      <c r="G3633" s="7"/>
      <c r="H3633" s="7"/>
      <c r="I3633" s="7"/>
    </row>
    <row r="3634" spans="1:9" x14ac:dyDescent="0.35">
      <c r="A3634" s="24"/>
      <c r="B3634" s="25"/>
      <c r="C3634" s="27"/>
      <c r="D3634" s="7"/>
      <c r="E3634" s="7"/>
      <c r="F3634" s="7"/>
      <c r="G3634" s="7"/>
      <c r="H3634" s="7"/>
      <c r="I3634" s="7"/>
    </row>
    <row r="3635" spans="1:9" x14ac:dyDescent="0.35">
      <c r="A3635" s="24"/>
      <c r="B3635" s="25"/>
      <c r="C3635" s="27"/>
      <c r="D3635" s="7"/>
      <c r="E3635" s="7"/>
      <c r="F3635" s="7"/>
      <c r="G3635" s="7"/>
      <c r="H3635" s="7"/>
      <c r="I3635" s="7"/>
    </row>
    <row r="3636" spans="1:9" x14ac:dyDescent="0.35">
      <c r="A3636" s="24"/>
      <c r="B3636" s="25"/>
      <c r="C3636" s="27"/>
      <c r="D3636" s="7"/>
      <c r="E3636" s="7"/>
      <c r="F3636" s="7"/>
      <c r="G3636" s="7"/>
      <c r="H3636" s="7"/>
      <c r="I3636" s="7"/>
    </row>
    <row r="3637" spans="1:9" x14ac:dyDescent="0.35">
      <c r="A3637" s="24"/>
      <c r="B3637" s="25"/>
      <c r="C3637" s="27"/>
      <c r="D3637" s="7"/>
      <c r="E3637" s="7"/>
      <c r="F3637" s="7"/>
      <c r="G3637" s="7"/>
      <c r="H3637" s="7"/>
      <c r="I3637" s="7"/>
    </row>
    <row r="3638" spans="1:9" x14ac:dyDescent="0.35">
      <c r="A3638" s="24"/>
      <c r="B3638" s="25"/>
      <c r="C3638" s="27"/>
      <c r="D3638" s="7"/>
      <c r="E3638" s="7"/>
      <c r="F3638" s="7"/>
      <c r="G3638" s="7"/>
      <c r="H3638" s="7"/>
      <c r="I3638" s="7"/>
    </row>
    <row r="3639" spans="1:9" x14ac:dyDescent="0.35">
      <c r="A3639" s="24"/>
      <c r="B3639" s="25"/>
      <c r="C3639" s="27"/>
      <c r="D3639" s="7"/>
      <c r="E3639" s="7"/>
      <c r="F3639" s="7"/>
      <c r="G3639" s="7"/>
      <c r="H3639" s="7"/>
      <c r="I3639" s="7"/>
    </row>
    <row r="3640" spans="1:9" x14ac:dyDescent="0.35">
      <c r="A3640" s="24"/>
      <c r="B3640" s="25"/>
      <c r="C3640" s="27"/>
      <c r="D3640" s="7"/>
      <c r="E3640" s="7"/>
      <c r="F3640" s="7"/>
      <c r="G3640" s="7"/>
      <c r="H3640" s="7"/>
      <c r="I3640" s="7"/>
    </row>
    <row r="3641" spans="1:9" x14ac:dyDescent="0.35">
      <c r="A3641" s="24"/>
      <c r="B3641" s="25"/>
      <c r="C3641" s="27"/>
      <c r="D3641" s="7"/>
      <c r="E3641" s="7"/>
      <c r="F3641" s="7"/>
      <c r="G3641" s="7"/>
      <c r="H3641" s="7"/>
      <c r="I3641" s="7"/>
    </row>
    <row r="3642" spans="1:9" x14ac:dyDescent="0.35">
      <c r="A3642" s="24"/>
      <c r="B3642" s="25"/>
      <c r="C3642" s="27"/>
      <c r="D3642" s="7"/>
      <c r="E3642" s="7"/>
      <c r="F3642" s="7"/>
      <c r="G3642" s="7"/>
      <c r="H3642" s="7"/>
      <c r="I3642" s="7"/>
    </row>
    <row r="3643" spans="1:9" x14ac:dyDescent="0.35">
      <c r="A3643" s="24"/>
      <c r="B3643" s="25"/>
      <c r="C3643" s="27"/>
      <c r="D3643" s="7"/>
      <c r="E3643" s="7"/>
      <c r="F3643" s="7"/>
      <c r="G3643" s="7"/>
      <c r="H3643" s="7"/>
      <c r="I3643" s="7"/>
    </row>
    <row r="3644" spans="1:9" x14ac:dyDescent="0.35">
      <c r="A3644" s="24"/>
      <c r="B3644" s="25"/>
      <c r="C3644" s="27"/>
      <c r="D3644" s="7"/>
      <c r="E3644" s="7"/>
      <c r="F3644" s="7"/>
      <c r="G3644" s="7"/>
      <c r="H3644" s="7"/>
      <c r="I3644" s="7"/>
    </row>
    <row r="3645" spans="1:9" x14ac:dyDescent="0.35">
      <c r="A3645" s="24"/>
      <c r="B3645" s="25"/>
      <c r="C3645" s="27"/>
      <c r="D3645" s="7"/>
      <c r="E3645" s="7"/>
      <c r="F3645" s="7"/>
      <c r="G3645" s="7"/>
      <c r="H3645" s="7"/>
      <c r="I3645" s="7"/>
    </row>
    <row r="3646" spans="1:9" x14ac:dyDescent="0.35">
      <c r="A3646" s="24"/>
      <c r="B3646" s="25"/>
      <c r="C3646" s="27"/>
      <c r="D3646" s="7"/>
      <c r="E3646" s="7"/>
      <c r="F3646" s="7"/>
      <c r="G3646" s="7"/>
      <c r="H3646" s="7"/>
      <c r="I3646" s="7"/>
    </row>
    <row r="3647" spans="1:9" x14ac:dyDescent="0.35">
      <c r="A3647" s="24"/>
      <c r="B3647" s="25"/>
      <c r="C3647" s="27"/>
      <c r="D3647" s="7"/>
      <c r="E3647" s="7"/>
      <c r="F3647" s="7"/>
      <c r="G3647" s="7"/>
      <c r="H3647" s="7"/>
      <c r="I3647" s="7"/>
    </row>
    <row r="3648" spans="1:9" x14ac:dyDescent="0.35">
      <c r="A3648" s="24"/>
      <c r="B3648" s="25"/>
      <c r="C3648" s="27"/>
      <c r="D3648" s="7"/>
      <c r="E3648" s="7"/>
      <c r="F3648" s="7"/>
      <c r="G3648" s="7"/>
      <c r="H3648" s="7"/>
      <c r="I3648" s="7"/>
    </row>
    <row r="3649" spans="1:9" x14ac:dyDescent="0.35">
      <c r="A3649" s="24"/>
      <c r="B3649" s="25"/>
      <c r="C3649" s="27"/>
      <c r="D3649" s="7"/>
      <c r="E3649" s="7"/>
      <c r="F3649" s="7"/>
      <c r="G3649" s="7"/>
      <c r="H3649" s="7"/>
      <c r="I3649" s="7"/>
    </row>
    <row r="3650" spans="1:9" x14ac:dyDescent="0.35">
      <c r="A3650" s="24"/>
      <c r="B3650" s="25"/>
      <c r="C3650" s="27"/>
      <c r="D3650" s="7"/>
      <c r="E3650" s="7"/>
      <c r="F3650" s="7"/>
      <c r="G3650" s="7"/>
      <c r="H3650" s="7"/>
      <c r="I3650" s="7"/>
    </row>
    <row r="3651" spans="1:9" x14ac:dyDescent="0.35">
      <c r="A3651" s="24"/>
      <c r="B3651" s="25"/>
      <c r="C3651" s="27"/>
      <c r="D3651" s="7"/>
      <c r="E3651" s="7"/>
      <c r="F3651" s="7"/>
      <c r="G3651" s="7"/>
      <c r="H3651" s="7"/>
      <c r="I3651" s="7"/>
    </row>
    <row r="3652" spans="1:9" x14ac:dyDescent="0.35">
      <c r="A3652" s="24"/>
      <c r="B3652" s="25"/>
      <c r="C3652" s="27"/>
      <c r="D3652" s="7"/>
      <c r="E3652" s="7"/>
      <c r="F3652" s="7"/>
      <c r="G3652" s="7"/>
      <c r="H3652" s="7"/>
      <c r="I3652" s="7"/>
    </row>
    <row r="3653" spans="1:9" x14ac:dyDescent="0.35">
      <c r="A3653" s="24"/>
      <c r="B3653" s="25"/>
      <c r="C3653" s="27"/>
      <c r="D3653" s="7"/>
      <c r="E3653" s="7"/>
      <c r="F3653" s="7"/>
      <c r="G3653" s="7"/>
      <c r="H3653" s="7"/>
      <c r="I3653" s="7"/>
    </row>
    <row r="3654" spans="1:9" x14ac:dyDescent="0.35">
      <c r="A3654" s="24"/>
      <c r="B3654" s="25"/>
      <c r="C3654" s="27"/>
      <c r="D3654" s="7"/>
      <c r="E3654" s="7"/>
      <c r="F3654" s="7"/>
      <c r="G3654" s="7"/>
      <c r="H3654" s="7"/>
      <c r="I3654" s="7"/>
    </row>
    <row r="3655" spans="1:9" x14ac:dyDescent="0.35">
      <c r="A3655" s="24"/>
      <c r="B3655" s="25"/>
      <c r="C3655" s="27"/>
      <c r="D3655" s="7"/>
      <c r="E3655" s="7"/>
      <c r="F3655" s="7"/>
      <c r="G3655" s="7"/>
      <c r="H3655" s="7"/>
      <c r="I3655" s="7"/>
    </row>
    <row r="3656" spans="1:9" x14ac:dyDescent="0.35">
      <c r="A3656" s="24"/>
      <c r="B3656" s="25"/>
      <c r="C3656" s="27"/>
      <c r="D3656" s="7"/>
      <c r="E3656" s="7"/>
      <c r="F3656" s="7"/>
      <c r="G3656" s="7"/>
      <c r="H3656" s="7"/>
      <c r="I3656" s="7"/>
    </row>
    <row r="3657" spans="1:9" x14ac:dyDescent="0.35">
      <c r="A3657" s="24"/>
      <c r="B3657" s="25"/>
      <c r="C3657" s="27"/>
      <c r="D3657" s="7"/>
      <c r="E3657" s="7"/>
      <c r="F3657" s="7"/>
      <c r="G3657" s="7"/>
      <c r="H3657" s="7"/>
      <c r="I3657" s="7"/>
    </row>
    <row r="3658" spans="1:9" x14ac:dyDescent="0.35">
      <c r="A3658" s="24"/>
      <c r="B3658" s="25"/>
      <c r="C3658" s="27"/>
      <c r="D3658" s="7"/>
      <c r="E3658" s="7"/>
      <c r="F3658" s="7"/>
      <c r="G3658" s="7"/>
      <c r="H3658" s="7"/>
      <c r="I3658" s="7"/>
    </row>
    <row r="3659" spans="1:9" x14ac:dyDescent="0.35">
      <c r="A3659" s="24"/>
      <c r="B3659" s="25"/>
      <c r="C3659" s="27"/>
      <c r="D3659" s="7"/>
      <c r="E3659" s="7"/>
      <c r="F3659" s="7"/>
      <c r="G3659" s="7"/>
      <c r="H3659" s="7"/>
      <c r="I3659" s="7"/>
    </row>
    <row r="3660" spans="1:9" x14ac:dyDescent="0.35">
      <c r="A3660" s="24"/>
      <c r="B3660" s="25"/>
      <c r="C3660" s="27"/>
      <c r="D3660" s="7"/>
      <c r="E3660" s="7"/>
      <c r="F3660" s="7"/>
      <c r="G3660" s="7"/>
      <c r="H3660" s="7"/>
      <c r="I3660" s="7"/>
    </row>
    <row r="3661" spans="1:9" x14ac:dyDescent="0.35">
      <c r="A3661" s="24"/>
      <c r="B3661" s="25"/>
      <c r="C3661" s="27"/>
      <c r="D3661" s="7"/>
      <c r="E3661" s="7"/>
      <c r="F3661" s="7"/>
      <c r="G3661" s="7"/>
      <c r="H3661" s="7"/>
      <c r="I3661" s="7"/>
    </row>
    <row r="3662" spans="1:9" x14ac:dyDescent="0.35">
      <c r="A3662" s="24"/>
      <c r="B3662" s="25"/>
      <c r="C3662" s="27"/>
      <c r="D3662" s="7"/>
      <c r="E3662" s="7"/>
      <c r="F3662" s="7"/>
      <c r="G3662" s="7"/>
      <c r="H3662" s="7"/>
      <c r="I3662" s="7"/>
    </row>
    <row r="3663" spans="1:9" x14ac:dyDescent="0.35">
      <c r="A3663" s="24"/>
      <c r="B3663" s="25"/>
      <c r="C3663" s="27"/>
      <c r="D3663" s="7"/>
      <c r="E3663" s="7"/>
      <c r="F3663" s="7"/>
      <c r="G3663" s="7"/>
      <c r="H3663" s="7"/>
      <c r="I3663" s="7"/>
    </row>
    <row r="3664" spans="1:9" x14ac:dyDescent="0.35">
      <c r="A3664" s="24"/>
      <c r="B3664" s="25"/>
      <c r="C3664" s="27"/>
      <c r="D3664" s="7"/>
      <c r="E3664" s="7"/>
      <c r="F3664" s="7"/>
      <c r="G3664" s="7"/>
      <c r="H3664" s="7"/>
      <c r="I3664" s="7"/>
    </row>
    <row r="3665" spans="1:9" x14ac:dyDescent="0.35">
      <c r="A3665" s="24"/>
      <c r="B3665" s="25"/>
      <c r="C3665" s="27"/>
      <c r="D3665" s="7"/>
      <c r="E3665" s="7"/>
      <c r="F3665" s="7"/>
      <c r="G3665" s="7"/>
      <c r="H3665" s="7"/>
      <c r="I3665" s="7"/>
    </row>
    <row r="3666" spans="1:9" x14ac:dyDescent="0.35">
      <c r="A3666" s="24"/>
      <c r="B3666" s="25"/>
      <c r="C3666" s="27"/>
      <c r="D3666" s="7"/>
      <c r="E3666" s="7"/>
      <c r="F3666" s="7"/>
      <c r="G3666" s="7"/>
      <c r="H3666" s="7"/>
      <c r="I3666" s="7"/>
    </row>
    <row r="3667" spans="1:9" x14ac:dyDescent="0.35">
      <c r="A3667" s="24"/>
      <c r="B3667" s="25"/>
      <c r="C3667" s="27"/>
      <c r="D3667" s="7"/>
      <c r="E3667" s="7"/>
      <c r="F3667" s="7"/>
      <c r="G3667" s="7"/>
      <c r="H3667" s="7"/>
      <c r="I3667" s="7"/>
    </row>
    <row r="3668" spans="1:9" x14ac:dyDescent="0.35">
      <c r="A3668" s="24"/>
      <c r="B3668" s="25"/>
      <c r="C3668" s="27"/>
      <c r="D3668" s="7"/>
      <c r="E3668" s="7"/>
      <c r="F3668" s="7"/>
      <c r="G3668" s="7"/>
      <c r="H3668" s="7"/>
      <c r="I3668" s="7"/>
    </row>
    <row r="3669" spans="1:9" x14ac:dyDescent="0.35">
      <c r="A3669" s="24"/>
      <c r="B3669" s="25"/>
      <c r="C3669" s="27"/>
      <c r="D3669" s="7"/>
      <c r="E3669" s="7"/>
      <c r="F3669" s="7"/>
      <c r="G3669" s="7"/>
      <c r="H3669" s="7"/>
      <c r="I3669" s="7"/>
    </row>
    <row r="3670" spans="1:9" x14ac:dyDescent="0.35">
      <c r="A3670" s="24"/>
      <c r="B3670" s="25"/>
      <c r="C3670" s="27"/>
      <c r="D3670" s="7"/>
      <c r="E3670" s="7"/>
      <c r="F3670" s="7"/>
      <c r="G3670" s="7"/>
      <c r="H3670" s="7"/>
      <c r="I3670" s="7"/>
    </row>
    <row r="3671" spans="1:9" x14ac:dyDescent="0.35">
      <c r="A3671" s="24"/>
      <c r="B3671" s="25"/>
      <c r="C3671" s="27"/>
      <c r="D3671" s="7"/>
      <c r="E3671" s="7"/>
      <c r="F3671" s="7"/>
      <c r="G3671" s="7"/>
      <c r="H3671" s="7"/>
      <c r="I3671" s="7"/>
    </row>
    <row r="3672" spans="1:9" x14ac:dyDescent="0.35">
      <c r="A3672" s="24"/>
      <c r="B3672" s="25"/>
      <c r="C3672" s="27"/>
      <c r="D3672" s="7"/>
      <c r="E3672" s="7"/>
      <c r="F3672" s="7"/>
      <c r="G3672" s="7"/>
      <c r="H3672" s="7"/>
      <c r="I3672" s="7"/>
    </row>
    <row r="3673" spans="1:9" x14ac:dyDescent="0.35">
      <c r="A3673" s="24"/>
      <c r="B3673" s="25"/>
      <c r="C3673" s="27"/>
      <c r="D3673" s="7"/>
      <c r="E3673" s="7"/>
      <c r="F3673" s="7"/>
      <c r="G3673" s="7"/>
      <c r="H3673" s="7"/>
      <c r="I3673" s="7"/>
    </row>
    <row r="3674" spans="1:9" x14ac:dyDescent="0.35">
      <c r="A3674" s="24"/>
      <c r="B3674" s="25"/>
      <c r="C3674" s="27"/>
      <c r="D3674" s="7"/>
      <c r="E3674" s="7"/>
      <c r="F3674" s="7"/>
      <c r="G3674" s="7"/>
      <c r="H3674" s="7"/>
      <c r="I3674" s="7"/>
    </row>
    <row r="3675" spans="1:9" x14ac:dyDescent="0.35">
      <c r="A3675" s="24"/>
      <c r="B3675" s="25"/>
      <c r="C3675" s="27"/>
      <c r="D3675" s="7"/>
      <c r="E3675" s="7"/>
      <c r="F3675" s="7"/>
      <c r="G3675" s="7"/>
      <c r="H3675" s="7"/>
      <c r="I3675" s="7"/>
    </row>
    <row r="3676" spans="1:9" x14ac:dyDescent="0.35">
      <c r="A3676" s="24"/>
      <c r="B3676" s="25"/>
      <c r="C3676" s="27"/>
      <c r="D3676" s="7"/>
      <c r="E3676" s="7"/>
      <c r="F3676" s="7"/>
      <c r="G3676" s="7"/>
      <c r="H3676" s="7"/>
      <c r="I3676" s="7"/>
    </row>
    <row r="3677" spans="1:9" x14ac:dyDescent="0.35">
      <c r="A3677" s="24"/>
      <c r="B3677" s="25"/>
      <c r="C3677" s="27"/>
      <c r="D3677" s="7"/>
      <c r="E3677" s="7"/>
      <c r="F3677" s="7"/>
      <c r="G3677" s="7"/>
      <c r="H3677" s="7"/>
      <c r="I3677" s="7"/>
    </row>
    <row r="3678" spans="1:9" x14ac:dyDescent="0.35">
      <c r="A3678" s="24"/>
      <c r="B3678" s="25"/>
      <c r="C3678" s="27"/>
      <c r="D3678" s="7"/>
      <c r="E3678" s="7"/>
      <c r="F3678" s="7"/>
      <c r="G3678" s="7"/>
      <c r="H3678" s="7"/>
      <c r="I3678" s="7"/>
    </row>
    <row r="3679" spans="1:9" x14ac:dyDescent="0.35">
      <c r="A3679" s="24"/>
      <c r="B3679" s="25"/>
      <c r="C3679" s="27"/>
      <c r="D3679" s="7"/>
      <c r="E3679" s="7"/>
      <c r="F3679" s="7"/>
      <c r="G3679" s="7"/>
      <c r="H3679" s="7"/>
      <c r="I3679" s="7"/>
    </row>
    <row r="3680" spans="1:9" x14ac:dyDescent="0.35">
      <c r="A3680" s="24"/>
      <c r="B3680" s="25"/>
      <c r="C3680" s="27"/>
      <c r="D3680" s="7"/>
      <c r="E3680" s="7"/>
      <c r="F3680" s="7"/>
      <c r="G3680" s="7"/>
      <c r="H3680" s="7"/>
      <c r="I3680" s="7"/>
    </row>
    <row r="3681" spans="1:9" x14ac:dyDescent="0.35">
      <c r="A3681" s="24"/>
      <c r="B3681" s="25"/>
      <c r="C3681" s="27"/>
      <c r="D3681" s="7"/>
      <c r="E3681" s="7"/>
      <c r="F3681" s="7"/>
      <c r="G3681" s="7"/>
      <c r="H3681" s="7"/>
      <c r="I3681" s="7"/>
    </row>
    <row r="3682" spans="1:9" x14ac:dyDescent="0.35">
      <c r="A3682" s="24"/>
      <c r="B3682" s="25"/>
      <c r="C3682" s="27"/>
      <c r="D3682" s="7"/>
      <c r="E3682" s="7"/>
      <c r="F3682" s="7"/>
      <c r="G3682" s="7"/>
      <c r="H3682" s="7"/>
      <c r="I3682" s="7"/>
    </row>
    <row r="3683" spans="1:9" x14ac:dyDescent="0.35">
      <c r="A3683" s="24"/>
      <c r="B3683" s="25"/>
      <c r="C3683" s="27"/>
      <c r="D3683" s="7"/>
      <c r="E3683" s="7"/>
      <c r="F3683" s="7"/>
      <c r="G3683" s="7"/>
      <c r="H3683" s="7"/>
      <c r="I3683" s="7"/>
    </row>
    <row r="3684" spans="1:9" x14ac:dyDescent="0.35">
      <c r="A3684" s="24"/>
      <c r="B3684" s="25"/>
      <c r="C3684" s="27"/>
      <c r="D3684" s="7"/>
      <c r="E3684" s="7"/>
      <c r="F3684" s="7"/>
      <c r="G3684" s="7"/>
      <c r="H3684" s="7"/>
      <c r="I3684" s="7"/>
    </row>
    <row r="3685" spans="1:9" x14ac:dyDescent="0.35">
      <c r="A3685" s="24"/>
      <c r="B3685" s="25"/>
      <c r="C3685" s="27"/>
      <c r="D3685" s="7"/>
      <c r="E3685" s="7"/>
      <c r="F3685" s="7"/>
      <c r="G3685" s="7"/>
      <c r="H3685" s="7"/>
      <c r="I3685" s="7"/>
    </row>
    <row r="3686" spans="1:9" x14ac:dyDescent="0.35">
      <c r="A3686" s="24"/>
      <c r="B3686" s="25"/>
      <c r="C3686" s="27"/>
      <c r="D3686" s="7"/>
      <c r="E3686" s="7"/>
      <c r="F3686" s="7"/>
      <c r="G3686" s="7"/>
      <c r="H3686" s="7"/>
      <c r="I3686" s="7"/>
    </row>
    <row r="3687" spans="1:9" x14ac:dyDescent="0.35">
      <c r="A3687" s="24"/>
      <c r="B3687" s="25"/>
      <c r="C3687" s="27"/>
      <c r="D3687" s="7"/>
      <c r="E3687" s="7"/>
      <c r="F3687" s="7"/>
      <c r="G3687" s="7"/>
      <c r="H3687" s="7"/>
      <c r="I3687" s="7"/>
    </row>
    <row r="3688" spans="1:9" x14ac:dyDescent="0.35">
      <c r="A3688" s="24"/>
      <c r="B3688" s="25"/>
      <c r="C3688" s="27"/>
      <c r="D3688" s="7"/>
      <c r="E3688" s="7"/>
      <c r="F3688" s="7"/>
      <c r="G3688" s="7"/>
      <c r="H3688" s="7"/>
      <c r="I3688" s="7"/>
    </row>
    <row r="3689" spans="1:9" x14ac:dyDescent="0.35">
      <c r="A3689" s="24"/>
      <c r="B3689" s="25"/>
      <c r="C3689" s="27"/>
      <c r="D3689" s="7"/>
      <c r="E3689" s="7"/>
      <c r="F3689" s="7"/>
      <c r="G3689" s="7"/>
      <c r="H3689" s="7"/>
      <c r="I3689" s="7"/>
    </row>
    <row r="3690" spans="1:9" x14ac:dyDescent="0.35">
      <c r="A3690" s="24"/>
      <c r="B3690" s="25"/>
      <c r="C3690" s="27"/>
      <c r="D3690" s="7"/>
      <c r="E3690" s="7"/>
      <c r="F3690" s="7"/>
      <c r="G3690" s="7"/>
      <c r="H3690" s="7"/>
      <c r="I3690" s="7"/>
    </row>
    <row r="3691" spans="1:9" x14ac:dyDescent="0.35">
      <c r="A3691" s="24"/>
      <c r="B3691" s="25"/>
      <c r="C3691" s="27"/>
      <c r="D3691" s="7"/>
      <c r="E3691" s="7"/>
      <c r="F3691" s="7"/>
      <c r="G3691" s="7"/>
      <c r="H3691" s="7"/>
      <c r="I3691" s="7"/>
    </row>
    <row r="3692" spans="1:9" x14ac:dyDescent="0.35">
      <c r="A3692" s="24"/>
      <c r="B3692" s="25"/>
      <c r="C3692" s="27"/>
      <c r="D3692" s="7"/>
      <c r="E3692" s="7"/>
      <c r="F3692" s="7"/>
      <c r="G3692" s="7"/>
      <c r="H3692" s="7"/>
      <c r="I3692" s="7"/>
    </row>
    <row r="3693" spans="1:9" x14ac:dyDescent="0.35">
      <c r="A3693" s="24"/>
      <c r="B3693" s="25"/>
      <c r="C3693" s="27"/>
      <c r="D3693" s="7"/>
      <c r="E3693" s="7"/>
      <c r="F3693" s="7"/>
      <c r="G3693" s="7"/>
      <c r="H3693" s="7"/>
      <c r="I3693" s="7"/>
    </row>
    <row r="3694" spans="1:9" x14ac:dyDescent="0.35">
      <c r="A3694" s="24"/>
      <c r="B3694" s="25"/>
      <c r="C3694" s="27"/>
      <c r="D3694" s="7"/>
      <c r="E3694" s="7"/>
      <c r="F3694" s="7"/>
      <c r="G3694" s="7"/>
      <c r="H3694" s="7"/>
      <c r="I3694" s="7"/>
    </row>
    <row r="3695" spans="1:9" x14ac:dyDescent="0.35">
      <c r="A3695" s="24"/>
      <c r="B3695" s="25"/>
      <c r="C3695" s="27"/>
      <c r="D3695" s="7"/>
      <c r="E3695" s="7"/>
      <c r="F3695" s="7"/>
      <c r="G3695" s="7"/>
      <c r="H3695" s="7"/>
      <c r="I3695" s="7"/>
    </row>
    <row r="3696" spans="1:9" x14ac:dyDescent="0.35">
      <c r="A3696" s="24"/>
      <c r="B3696" s="25"/>
      <c r="C3696" s="27"/>
      <c r="D3696" s="7"/>
      <c r="E3696" s="7"/>
      <c r="F3696" s="7"/>
      <c r="G3696" s="7"/>
      <c r="H3696" s="7"/>
      <c r="I3696" s="7"/>
    </row>
    <row r="3697" spans="1:9" x14ac:dyDescent="0.35">
      <c r="A3697" s="24"/>
      <c r="B3697" s="25"/>
      <c r="C3697" s="27"/>
      <c r="D3697" s="7"/>
      <c r="E3697" s="7"/>
      <c r="F3697" s="7"/>
      <c r="G3697" s="7"/>
      <c r="H3697" s="7"/>
      <c r="I3697" s="7"/>
    </row>
    <row r="3698" spans="1:9" x14ac:dyDescent="0.35">
      <c r="A3698" s="24"/>
      <c r="B3698" s="25"/>
      <c r="C3698" s="27"/>
      <c r="D3698" s="7"/>
      <c r="E3698" s="7"/>
      <c r="F3698" s="7"/>
      <c r="G3698" s="7"/>
      <c r="H3698" s="7"/>
      <c r="I3698" s="7"/>
    </row>
    <row r="3699" spans="1:9" x14ac:dyDescent="0.35">
      <c r="A3699" s="24"/>
      <c r="B3699" s="25"/>
      <c r="C3699" s="27"/>
      <c r="D3699" s="7"/>
      <c r="E3699" s="7"/>
      <c r="F3699" s="7"/>
      <c r="G3699" s="7"/>
      <c r="H3699" s="7"/>
      <c r="I3699" s="7"/>
    </row>
    <row r="3700" spans="1:9" x14ac:dyDescent="0.35">
      <c r="A3700" s="24"/>
      <c r="B3700" s="25"/>
      <c r="C3700" s="27"/>
      <c r="D3700" s="7"/>
      <c r="E3700" s="7"/>
      <c r="F3700" s="7"/>
      <c r="G3700" s="7"/>
      <c r="H3700" s="7"/>
      <c r="I3700" s="7"/>
    </row>
    <row r="3701" spans="1:9" x14ac:dyDescent="0.35">
      <c r="A3701" s="24"/>
      <c r="B3701" s="25"/>
      <c r="C3701" s="27"/>
      <c r="D3701" s="7"/>
      <c r="E3701" s="7"/>
      <c r="F3701" s="7"/>
      <c r="G3701" s="7"/>
      <c r="H3701" s="7"/>
      <c r="I3701" s="7"/>
    </row>
    <row r="3702" spans="1:9" x14ac:dyDescent="0.35">
      <c r="A3702" s="24"/>
      <c r="B3702" s="25"/>
      <c r="C3702" s="27"/>
      <c r="D3702" s="7"/>
      <c r="E3702" s="7"/>
      <c r="F3702" s="7"/>
      <c r="G3702" s="7"/>
      <c r="H3702" s="7"/>
      <c r="I3702" s="7"/>
    </row>
    <row r="3703" spans="1:9" x14ac:dyDescent="0.35">
      <c r="A3703" s="24"/>
      <c r="B3703" s="25"/>
      <c r="C3703" s="27"/>
      <c r="D3703" s="7"/>
      <c r="E3703" s="7"/>
      <c r="F3703" s="7"/>
      <c r="G3703" s="7"/>
      <c r="H3703" s="7"/>
      <c r="I3703" s="7"/>
    </row>
    <row r="3704" spans="1:9" x14ac:dyDescent="0.35">
      <c r="A3704" s="24"/>
      <c r="B3704" s="25"/>
      <c r="C3704" s="27"/>
      <c r="D3704" s="7"/>
      <c r="E3704" s="7"/>
      <c r="F3704" s="7"/>
      <c r="G3704" s="7"/>
      <c r="H3704" s="7"/>
      <c r="I3704" s="7"/>
    </row>
    <row r="3705" spans="1:9" x14ac:dyDescent="0.35">
      <c r="A3705" s="24"/>
      <c r="B3705" s="25"/>
      <c r="C3705" s="27"/>
      <c r="D3705" s="7"/>
      <c r="E3705" s="7"/>
      <c r="F3705" s="7"/>
      <c r="G3705" s="7"/>
      <c r="H3705" s="7"/>
      <c r="I3705" s="7"/>
    </row>
    <row r="3706" spans="1:9" x14ac:dyDescent="0.35">
      <c r="A3706" s="24"/>
      <c r="B3706" s="25"/>
      <c r="C3706" s="27"/>
      <c r="D3706" s="7"/>
      <c r="E3706" s="7"/>
      <c r="F3706" s="7"/>
      <c r="G3706" s="7"/>
      <c r="H3706" s="7"/>
      <c r="I3706" s="7"/>
    </row>
    <row r="3707" spans="1:9" x14ac:dyDescent="0.35">
      <c r="A3707" s="24"/>
      <c r="B3707" s="25"/>
      <c r="C3707" s="27"/>
      <c r="D3707" s="7"/>
      <c r="E3707" s="7"/>
      <c r="F3707" s="7"/>
      <c r="G3707" s="7"/>
      <c r="H3707" s="7"/>
      <c r="I3707" s="7"/>
    </row>
    <row r="3708" spans="1:9" x14ac:dyDescent="0.35">
      <c r="A3708" s="24"/>
      <c r="B3708" s="25"/>
      <c r="C3708" s="27"/>
      <c r="D3708" s="7"/>
      <c r="E3708" s="7"/>
      <c r="F3708" s="7"/>
      <c r="G3708" s="7"/>
      <c r="H3708" s="7"/>
      <c r="I3708" s="7"/>
    </row>
    <row r="3709" spans="1:9" x14ac:dyDescent="0.35">
      <c r="A3709" s="24"/>
      <c r="B3709" s="25"/>
      <c r="C3709" s="27"/>
      <c r="D3709" s="7"/>
      <c r="E3709" s="7"/>
      <c r="F3709" s="7"/>
      <c r="G3709" s="7"/>
      <c r="H3709" s="7"/>
      <c r="I3709" s="7"/>
    </row>
    <row r="3710" spans="1:9" x14ac:dyDescent="0.35">
      <c r="A3710" s="24"/>
      <c r="B3710" s="25"/>
      <c r="C3710" s="27"/>
      <c r="D3710" s="7"/>
      <c r="E3710" s="7"/>
      <c r="F3710" s="7"/>
      <c r="G3710" s="7"/>
      <c r="H3710" s="7"/>
      <c r="I3710" s="7"/>
    </row>
    <row r="3711" spans="1:9" x14ac:dyDescent="0.35">
      <c r="A3711" s="24"/>
      <c r="B3711" s="25"/>
      <c r="C3711" s="27"/>
      <c r="D3711" s="7"/>
      <c r="E3711" s="7"/>
      <c r="F3711" s="7"/>
      <c r="G3711" s="7"/>
      <c r="H3711" s="7"/>
      <c r="I3711" s="7"/>
    </row>
    <row r="3712" spans="1:9" x14ac:dyDescent="0.35">
      <c r="A3712" s="24"/>
      <c r="B3712" s="25"/>
      <c r="C3712" s="27"/>
      <c r="D3712" s="7"/>
      <c r="E3712" s="7"/>
      <c r="F3712" s="7"/>
      <c r="G3712" s="7"/>
      <c r="H3712" s="7"/>
      <c r="I3712" s="7"/>
    </row>
    <row r="3713" spans="1:9" x14ac:dyDescent="0.35">
      <c r="A3713" s="24"/>
      <c r="B3713" s="25"/>
      <c r="C3713" s="27"/>
      <c r="D3713" s="7"/>
      <c r="E3713" s="7"/>
      <c r="F3713" s="7"/>
      <c r="G3713" s="7"/>
      <c r="H3713" s="7"/>
      <c r="I3713" s="7"/>
    </row>
    <row r="3714" spans="1:9" x14ac:dyDescent="0.35">
      <c r="A3714" s="24"/>
      <c r="B3714" s="25"/>
      <c r="C3714" s="27"/>
      <c r="D3714" s="7"/>
      <c r="E3714" s="7"/>
      <c r="F3714" s="7"/>
      <c r="G3714" s="7"/>
      <c r="H3714" s="7"/>
      <c r="I3714" s="7"/>
    </row>
    <row r="3715" spans="1:9" x14ac:dyDescent="0.35">
      <c r="A3715" s="24"/>
      <c r="B3715" s="25"/>
      <c r="C3715" s="27"/>
      <c r="D3715" s="7"/>
      <c r="E3715" s="7"/>
      <c r="F3715" s="7"/>
      <c r="G3715" s="7"/>
      <c r="H3715" s="7"/>
      <c r="I3715" s="7"/>
    </row>
    <row r="3716" spans="1:9" x14ac:dyDescent="0.35">
      <c r="A3716" s="24"/>
      <c r="B3716" s="25"/>
      <c r="C3716" s="27"/>
      <c r="D3716" s="7"/>
      <c r="E3716" s="7"/>
      <c r="F3716" s="7"/>
      <c r="G3716" s="7"/>
      <c r="H3716" s="7"/>
      <c r="I3716" s="7"/>
    </row>
    <row r="3717" spans="1:9" x14ac:dyDescent="0.35">
      <c r="A3717" s="24"/>
      <c r="B3717" s="25"/>
      <c r="C3717" s="27"/>
      <c r="D3717" s="7"/>
      <c r="E3717" s="7"/>
      <c r="F3717" s="7"/>
      <c r="G3717" s="7"/>
      <c r="H3717" s="7"/>
      <c r="I3717" s="7"/>
    </row>
    <row r="3718" spans="1:9" x14ac:dyDescent="0.35">
      <c r="A3718" s="24"/>
      <c r="B3718" s="25"/>
      <c r="C3718" s="27"/>
      <c r="D3718" s="7"/>
      <c r="E3718" s="7"/>
      <c r="F3718" s="7"/>
      <c r="G3718" s="7"/>
      <c r="H3718" s="7"/>
      <c r="I3718" s="7"/>
    </row>
    <row r="3719" spans="1:9" x14ac:dyDescent="0.35">
      <c r="A3719" s="24"/>
      <c r="B3719" s="25"/>
      <c r="C3719" s="27"/>
      <c r="D3719" s="7"/>
      <c r="E3719" s="7"/>
      <c r="F3719" s="7"/>
      <c r="G3719" s="7"/>
      <c r="H3719" s="7"/>
      <c r="I3719" s="7"/>
    </row>
    <row r="3720" spans="1:9" x14ac:dyDescent="0.35">
      <c r="A3720" s="24"/>
      <c r="B3720" s="25"/>
      <c r="C3720" s="27"/>
      <c r="D3720" s="7"/>
      <c r="E3720" s="7"/>
      <c r="F3720" s="7"/>
      <c r="G3720" s="7"/>
      <c r="H3720" s="7"/>
      <c r="I3720" s="7"/>
    </row>
    <row r="3721" spans="1:9" x14ac:dyDescent="0.35">
      <c r="A3721" s="24"/>
      <c r="B3721" s="25"/>
      <c r="C3721" s="27"/>
      <c r="D3721" s="7"/>
      <c r="E3721" s="7"/>
      <c r="F3721" s="7"/>
      <c r="G3721" s="7"/>
      <c r="H3721" s="7"/>
      <c r="I3721" s="7"/>
    </row>
    <row r="3722" spans="1:9" x14ac:dyDescent="0.35">
      <c r="A3722" s="24"/>
      <c r="B3722" s="25"/>
      <c r="C3722" s="27"/>
      <c r="D3722" s="7"/>
      <c r="E3722" s="7"/>
      <c r="F3722" s="7"/>
      <c r="G3722" s="7"/>
      <c r="H3722" s="7"/>
      <c r="I3722" s="7"/>
    </row>
    <row r="3723" spans="1:9" x14ac:dyDescent="0.35">
      <c r="A3723" s="24"/>
      <c r="B3723" s="25"/>
      <c r="C3723" s="27"/>
      <c r="D3723" s="7"/>
      <c r="E3723" s="7"/>
      <c r="F3723" s="7"/>
      <c r="G3723" s="7"/>
      <c r="H3723" s="7"/>
      <c r="I3723" s="7"/>
    </row>
    <row r="3724" spans="1:9" x14ac:dyDescent="0.35">
      <c r="A3724" s="24"/>
      <c r="B3724" s="25"/>
      <c r="C3724" s="27"/>
      <c r="D3724" s="7"/>
      <c r="E3724" s="7"/>
      <c r="F3724" s="7"/>
      <c r="G3724" s="7"/>
      <c r="H3724" s="7"/>
      <c r="I3724" s="7"/>
    </row>
    <row r="3725" spans="1:9" x14ac:dyDescent="0.35">
      <c r="A3725" s="24"/>
      <c r="B3725" s="25"/>
      <c r="C3725" s="27"/>
      <c r="D3725" s="7"/>
      <c r="E3725" s="7"/>
      <c r="F3725" s="7"/>
      <c r="G3725" s="7"/>
      <c r="H3725" s="7"/>
      <c r="I3725" s="7"/>
    </row>
    <row r="3726" spans="1:9" x14ac:dyDescent="0.35">
      <c r="A3726" s="24"/>
      <c r="B3726" s="25"/>
      <c r="C3726" s="27"/>
      <c r="D3726" s="7"/>
      <c r="E3726" s="7"/>
      <c r="F3726" s="7"/>
      <c r="G3726" s="7"/>
      <c r="H3726" s="7"/>
      <c r="I3726" s="7"/>
    </row>
    <row r="3727" spans="1:9" x14ac:dyDescent="0.35">
      <c r="A3727" s="24"/>
      <c r="B3727" s="25"/>
      <c r="C3727" s="27"/>
      <c r="D3727" s="7"/>
      <c r="E3727" s="7"/>
      <c r="F3727" s="7"/>
      <c r="G3727" s="7"/>
      <c r="H3727" s="7"/>
      <c r="I3727" s="7"/>
    </row>
    <row r="3728" spans="1:9" x14ac:dyDescent="0.35">
      <c r="A3728" s="24"/>
      <c r="B3728" s="25"/>
      <c r="C3728" s="27"/>
      <c r="D3728" s="7"/>
      <c r="E3728" s="7"/>
      <c r="F3728" s="7"/>
      <c r="G3728" s="7"/>
      <c r="H3728" s="7"/>
      <c r="I3728" s="7"/>
    </row>
    <row r="3729" spans="1:9" x14ac:dyDescent="0.35">
      <c r="A3729" s="24"/>
      <c r="B3729" s="25"/>
      <c r="C3729" s="27"/>
      <c r="D3729" s="7"/>
      <c r="E3729" s="7"/>
      <c r="F3729" s="7"/>
      <c r="G3729" s="7"/>
      <c r="H3729" s="7"/>
      <c r="I3729" s="7"/>
    </row>
    <row r="3730" spans="1:9" x14ac:dyDescent="0.35">
      <c r="A3730" s="24"/>
      <c r="B3730" s="25"/>
      <c r="C3730" s="27"/>
      <c r="D3730" s="7"/>
      <c r="E3730" s="7"/>
      <c r="F3730" s="7"/>
      <c r="G3730" s="7"/>
      <c r="H3730" s="7"/>
      <c r="I3730" s="7"/>
    </row>
    <row r="3731" spans="1:9" x14ac:dyDescent="0.35">
      <c r="A3731" s="24"/>
      <c r="B3731" s="25"/>
      <c r="C3731" s="27"/>
      <c r="D3731" s="7"/>
      <c r="E3731" s="7"/>
      <c r="F3731" s="7"/>
      <c r="G3731" s="7"/>
      <c r="H3731" s="7"/>
      <c r="I3731" s="7"/>
    </row>
    <row r="3732" spans="1:9" x14ac:dyDescent="0.35">
      <c r="A3732" s="24"/>
      <c r="B3732" s="25"/>
      <c r="C3732" s="27"/>
      <c r="D3732" s="7"/>
      <c r="E3732" s="7"/>
      <c r="F3732" s="7"/>
      <c r="G3732" s="7"/>
      <c r="H3732" s="7"/>
      <c r="I3732" s="7"/>
    </row>
    <row r="3733" spans="1:9" x14ac:dyDescent="0.35">
      <c r="A3733" s="24"/>
      <c r="B3733" s="25"/>
      <c r="C3733" s="27"/>
      <c r="D3733" s="7"/>
      <c r="E3733" s="7"/>
      <c r="F3733" s="7"/>
      <c r="G3733" s="7"/>
      <c r="H3733" s="7"/>
      <c r="I3733" s="7"/>
    </row>
    <row r="3734" spans="1:9" x14ac:dyDescent="0.35">
      <c r="A3734" s="24"/>
      <c r="B3734" s="25"/>
      <c r="C3734" s="27"/>
      <c r="D3734" s="7"/>
      <c r="E3734" s="7"/>
      <c r="F3734" s="7"/>
      <c r="G3734" s="7"/>
      <c r="H3734" s="7"/>
      <c r="I3734" s="7"/>
    </row>
    <row r="3735" spans="1:9" x14ac:dyDescent="0.35">
      <c r="A3735" s="24"/>
      <c r="B3735" s="25"/>
      <c r="C3735" s="27"/>
      <c r="D3735" s="7"/>
      <c r="E3735" s="7"/>
      <c r="F3735" s="7"/>
      <c r="G3735" s="7"/>
      <c r="H3735" s="7"/>
      <c r="I3735" s="7"/>
    </row>
    <row r="3736" spans="1:9" x14ac:dyDescent="0.35">
      <c r="A3736" s="24"/>
      <c r="B3736" s="25"/>
      <c r="C3736" s="27"/>
      <c r="D3736" s="7"/>
      <c r="E3736" s="7"/>
      <c r="F3736" s="7"/>
      <c r="G3736" s="7"/>
      <c r="H3736" s="7"/>
      <c r="I3736" s="7"/>
    </row>
    <row r="3737" spans="1:9" x14ac:dyDescent="0.35">
      <c r="A3737" s="24"/>
      <c r="B3737" s="25"/>
      <c r="C3737" s="27"/>
      <c r="D3737" s="7"/>
      <c r="E3737" s="7"/>
      <c r="F3737" s="7"/>
      <c r="G3737" s="7"/>
      <c r="H3737" s="7"/>
      <c r="I3737" s="7"/>
    </row>
    <row r="3738" spans="1:9" x14ac:dyDescent="0.35">
      <c r="A3738" s="24"/>
      <c r="B3738" s="25"/>
      <c r="C3738" s="27"/>
      <c r="D3738" s="7"/>
      <c r="E3738" s="7"/>
      <c r="F3738" s="7"/>
      <c r="G3738" s="7"/>
      <c r="H3738" s="7"/>
      <c r="I3738" s="7"/>
    </row>
    <row r="3739" spans="1:9" x14ac:dyDescent="0.35">
      <c r="A3739" s="24"/>
      <c r="B3739" s="25"/>
      <c r="C3739" s="27"/>
      <c r="D3739" s="7"/>
      <c r="E3739" s="7"/>
      <c r="F3739" s="7"/>
      <c r="G3739" s="7"/>
      <c r="H3739" s="7"/>
      <c r="I3739" s="7"/>
    </row>
    <row r="3740" spans="1:9" x14ac:dyDescent="0.35">
      <c r="A3740" s="24"/>
      <c r="B3740" s="25"/>
      <c r="C3740" s="27"/>
      <c r="D3740" s="7"/>
      <c r="E3740" s="7"/>
      <c r="F3740" s="7"/>
      <c r="G3740" s="7"/>
      <c r="H3740" s="7"/>
      <c r="I3740" s="7"/>
    </row>
    <row r="3741" spans="1:9" x14ac:dyDescent="0.35">
      <c r="A3741" s="24"/>
      <c r="B3741" s="25"/>
      <c r="C3741" s="27"/>
      <c r="D3741" s="7"/>
      <c r="E3741" s="7"/>
      <c r="F3741" s="7"/>
      <c r="G3741" s="7"/>
      <c r="H3741" s="7"/>
      <c r="I3741" s="7"/>
    </row>
    <row r="3742" spans="1:9" x14ac:dyDescent="0.35">
      <c r="A3742" s="24"/>
      <c r="B3742" s="25"/>
      <c r="C3742" s="27"/>
      <c r="D3742" s="7"/>
      <c r="E3742" s="7"/>
      <c r="F3742" s="7"/>
      <c r="G3742" s="7"/>
      <c r="H3742" s="7"/>
      <c r="I3742" s="7"/>
    </row>
    <row r="3743" spans="1:9" x14ac:dyDescent="0.35">
      <c r="A3743" s="24"/>
      <c r="B3743" s="25"/>
      <c r="C3743" s="27"/>
      <c r="D3743" s="7"/>
      <c r="E3743" s="7"/>
      <c r="F3743" s="7"/>
      <c r="G3743" s="7"/>
      <c r="H3743" s="7"/>
      <c r="I3743" s="7"/>
    </row>
    <row r="3744" spans="1:9" x14ac:dyDescent="0.35">
      <c r="A3744" s="24"/>
      <c r="B3744" s="25"/>
      <c r="C3744" s="27"/>
      <c r="D3744" s="7"/>
      <c r="E3744" s="7"/>
      <c r="F3744" s="7"/>
      <c r="G3744" s="7"/>
      <c r="H3744" s="7"/>
      <c r="I3744" s="7"/>
    </row>
    <row r="3745" spans="1:9" x14ac:dyDescent="0.35">
      <c r="A3745" s="24"/>
      <c r="B3745" s="25"/>
      <c r="C3745" s="27"/>
      <c r="D3745" s="7"/>
      <c r="E3745" s="7"/>
      <c r="F3745" s="7"/>
      <c r="G3745" s="7"/>
      <c r="H3745" s="7"/>
      <c r="I3745" s="7"/>
    </row>
    <row r="3746" spans="1:9" x14ac:dyDescent="0.35">
      <c r="A3746" s="24"/>
      <c r="B3746" s="25"/>
      <c r="C3746" s="27"/>
      <c r="D3746" s="7"/>
      <c r="E3746" s="7"/>
      <c r="F3746" s="7"/>
      <c r="G3746" s="7"/>
      <c r="H3746" s="7"/>
      <c r="I3746" s="7"/>
    </row>
    <row r="3747" spans="1:9" x14ac:dyDescent="0.35">
      <c r="A3747" s="24"/>
      <c r="B3747" s="25"/>
      <c r="C3747" s="27"/>
      <c r="D3747" s="7"/>
      <c r="E3747" s="7"/>
      <c r="F3747" s="7"/>
      <c r="G3747" s="7"/>
      <c r="H3747" s="7"/>
      <c r="I3747" s="7"/>
    </row>
    <row r="3748" spans="1:9" x14ac:dyDescent="0.35">
      <c r="A3748" s="24"/>
      <c r="B3748" s="25"/>
      <c r="C3748" s="27"/>
      <c r="D3748" s="7"/>
      <c r="E3748" s="7"/>
      <c r="F3748" s="7"/>
      <c r="G3748" s="7"/>
      <c r="H3748" s="7"/>
      <c r="I3748" s="7"/>
    </row>
    <row r="3749" spans="1:9" x14ac:dyDescent="0.35">
      <c r="A3749" s="24"/>
      <c r="B3749" s="25"/>
      <c r="C3749" s="27"/>
      <c r="D3749" s="7"/>
      <c r="E3749" s="7"/>
      <c r="F3749" s="7"/>
      <c r="G3749" s="7"/>
      <c r="H3749" s="7"/>
      <c r="I3749" s="7"/>
    </row>
    <row r="3750" spans="1:9" x14ac:dyDescent="0.35">
      <c r="A3750" s="24"/>
      <c r="B3750" s="25"/>
      <c r="C3750" s="27"/>
      <c r="D3750" s="7"/>
      <c r="E3750" s="7"/>
      <c r="F3750" s="7"/>
      <c r="G3750" s="7"/>
      <c r="H3750" s="7"/>
      <c r="I3750" s="7"/>
    </row>
    <row r="3751" spans="1:9" x14ac:dyDescent="0.35">
      <c r="A3751" s="24"/>
      <c r="B3751" s="25"/>
      <c r="C3751" s="27"/>
      <c r="D3751" s="7"/>
      <c r="E3751" s="7"/>
      <c r="F3751" s="7"/>
      <c r="G3751" s="7"/>
      <c r="H3751" s="7"/>
      <c r="I3751" s="7"/>
    </row>
    <row r="3752" spans="1:9" x14ac:dyDescent="0.35">
      <c r="A3752" s="24"/>
      <c r="B3752" s="25"/>
      <c r="C3752" s="27"/>
      <c r="D3752" s="7"/>
      <c r="E3752" s="7"/>
      <c r="F3752" s="7"/>
      <c r="G3752" s="7"/>
      <c r="H3752" s="7"/>
      <c r="I3752" s="7"/>
    </row>
    <row r="3753" spans="1:9" x14ac:dyDescent="0.35">
      <c r="A3753" s="24"/>
      <c r="B3753" s="25"/>
      <c r="C3753" s="27"/>
      <c r="D3753" s="7"/>
      <c r="E3753" s="7"/>
      <c r="F3753" s="7"/>
      <c r="G3753" s="7"/>
      <c r="H3753" s="7"/>
      <c r="I3753" s="7"/>
    </row>
    <row r="3754" spans="1:9" x14ac:dyDescent="0.35">
      <c r="A3754" s="24"/>
      <c r="B3754" s="25"/>
      <c r="C3754" s="27"/>
      <c r="D3754" s="7"/>
      <c r="E3754" s="7"/>
      <c r="F3754" s="7"/>
      <c r="G3754" s="7"/>
      <c r="H3754" s="7"/>
      <c r="I3754" s="7"/>
    </row>
    <row r="3755" spans="1:9" x14ac:dyDescent="0.35">
      <c r="A3755" s="24"/>
      <c r="B3755" s="25"/>
      <c r="C3755" s="27"/>
      <c r="D3755" s="7"/>
      <c r="E3755" s="7"/>
      <c r="F3755" s="7"/>
      <c r="G3755" s="7"/>
      <c r="H3755" s="7"/>
      <c r="I3755" s="7"/>
    </row>
    <row r="3756" spans="1:9" x14ac:dyDescent="0.35">
      <c r="A3756" s="24"/>
      <c r="B3756" s="25"/>
      <c r="C3756" s="27"/>
      <c r="D3756" s="7"/>
      <c r="E3756" s="7"/>
      <c r="F3756" s="7"/>
      <c r="G3756" s="7"/>
      <c r="H3756" s="7"/>
      <c r="I3756" s="7"/>
    </row>
    <row r="3757" spans="1:9" x14ac:dyDescent="0.35">
      <c r="A3757" s="24"/>
      <c r="B3757" s="25"/>
      <c r="C3757" s="27"/>
      <c r="D3757" s="7"/>
      <c r="E3757" s="7"/>
      <c r="F3757" s="7"/>
      <c r="G3757" s="7"/>
      <c r="H3757" s="7"/>
      <c r="I3757" s="7"/>
    </row>
    <row r="3758" spans="1:9" x14ac:dyDescent="0.35">
      <c r="A3758" s="24"/>
      <c r="B3758" s="25"/>
      <c r="C3758" s="27"/>
      <c r="D3758" s="7"/>
      <c r="E3758" s="7"/>
      <c r="F3758" s="7"/>
      <c r="G3758" s="7"/>
      <c r="H3758" s="7"/>
      <c r="I3758" s="7"/>
    </row>
    <row r="3759" spans="1:9" x14ac:dyDescent="0.35">
      <c r="A3759" s="24"/>
      <c r="B3759" s="25"/>
      <c r="C3759" s="27"/>
      <c r="D3759" s="7"/>
      <c r="E3759" s="7"/>
      <c r="F3759" s="7"/>
      <c r="G3759" s="7"/>
      <c r="H3759" s="7"/>
      <c r="I3759" s="7"/>
    </row>
    <row r="3760" spans="1:9" x14ac:dyDescent="0.35">
      <c r="A3760" s="24"/>
      <c r="B3760" s="25"/>
      <c r="C3760" s="27"/>
      <c r="D3760" s="7"/>
      <c r="E3760" s="7"/>
      <c r="F3760" s="7"/>
      <c r="G3760" s="7"/>
      <c r="H3760" s="7"/>
      <c r="I3760" s="7"/>
    </row>
    <row r="3761" spans="1:9" x14ac:dyDescent="0.35">
      <c r="A3761" s="24"/>
      <c r="B3761" s="25"/>
      <c r="C3761" s="27"/>
      <c r="D3761" s="7"/>
      <c r="E3761" s="7"/>
      <c r="F3761" s="7"/>
      <c r="G3761" s="7"/>
      <c r="H3761" s="7"/>
      <c r="I3761" s="7"/>
    </row>
    <row r="3762" spans="1:9" x14ac:dyDescent="0.35">
      <c r="A3762" s="24"/>
      <c r="B3762" s="25"/>
      <c r="C3762" s="27"/>
      <c r="D3762" s="7"/>
      <c r="E3762" s="7"/>
      <c r="F3762" s="7"/>
      <c r="G3762" s="7"/>
      <c r="H3762" s="7"/>
      <c r="I3762" s="7"/>
    </row>
    <row r="3763" spans="1:9" x14ac:dyDescent="0.35">
      <c r="A3763" s="24"/>
      <c r="B3763" s="25"/>
      <c r="C3763" s="27"/>
      <c r="D3763" s="7"/>
      <c r="E3763" s="7"/>
      <c r="F3763" s="7"/>
      <c r="G3763" s="7"/>
      <c r="H3763" s="7"/>
      <c r="I3763" s="7"/>
    </row>
    <row r="3764" spans="1:9" x14ac:dyDescent="0.35">
      <c r="A3764" s="24"/>
      <c r="B3764" s="25"/>
      <c r="C3764" s="27"/>
      <c r="D3764" s="7"/>
      <c r="E3764" s="7"/>
      <c r="F3764" s="7"/>
      <c r="G3764" s="7"/>
      <c r="H3764" s="7"/>
      <c r="I3764" s="7"/>
    </row>
    <row r="3765" spans="1:9" x14ac:dyDescent="0.35">
      <c r="A3765" s="24"/>
      <c r="B3765" s="25"/>
      <c r="C3765" s="27"/>
      <c r="D3765" s="7"/>
      <c r="E3765" s="7"/>
      <c r="F3765" s="7"/>
      <c r="G3765" s="7"/>
      <c r="H3765" s="7"/>
      <c r="I3765" s="7"/>
    </row>
    <row r="3766" spans="1:9" x14ac:dyDescent="0.35">
      <c r="A3766" s="24"/>
      <c r="B3766" s="25"/>
      <c r="C3766" s="27"/>
      <c r="D3766" s="7"/>
      <c r="E3766" s="7"/>
      <c r="F3766" s="7"/>
      <c r="G3766" s="7"/>
      <c r="H3766" s="7"/>
      <c r="I3766" s="7"/>
    </row>
    <row r="3767" spans="1:9" x14ac:dyDescent="0.35">
      <c r="A3767" s="24"/>
      <c r="B3767" s="25"/>
      <c r="C3767" s="27"/>
      <c r="D3767" s="7"/>
      <c r="E3767" s="7"/>
      <c r="F3767" s="7"/>
      <c r="G3767" s="7"/>
      <c r="H3767" s="7"/>
      <c r="I3767" s="7"/>
    </row>
    <row r="3768" spans="1:9" x14ac:dyDescent="0.35">
      <c r="A3768" s="24"/>
      <c r="B3768" s="25"/>
      <c r="C3768" s="27"/>
      <c r="D3768" s="7"/>
      <c r="E3768" s="7"/>
      <c r="F3768" s="7"/>
      <c r="G3768" s="7"/>
      <c r="H3768" s="7"/>
      <c r="I3768" s="7"/>
    </row>
    <row r="3769" spans="1:9" x14ac:dyDescent="0.35">
      <c r="A3769" s="24"/>
      <c r="B3769" s="25"/>
      <c r="C3769" s="27"/>
      <c r="D3769" s="7"/>
      <c r="E3769" s="7"/>
      <c r="F3769" s="7"/>
      <c r="G3769" s="7"/>
      <c r="H3769" s="7"/>
      <c r="I3769" s="7"/>
    </row>
    <row r="3770" spans="1:9" x14ac:dyDescent="0.35">
      <c r="A3770" s="24"/>
      <c r="B3770" s="25"/>
      <c r="C3770" s="27"/>
      <c r="D3770" s="7"/>
      <c r="E3770" s="7"/>
      <c r="F3770" s="7"/>
      <c r="G3770" s="7"/>
      <c r="H3770" s="7"/>
      <c r="I3770" s="7"/>
    </row>
    <row r="3771" spans="1:9" x14ac:dyDescent="0.35">
      <c r="A3771" s="24"/>
      <c r="B3771" s="25"/>
      <c r="C3771" s="27"/>
      <c r="D3771" s="7"/>
      <c r="E3771" s="7"/>
      <c r="F3771" s="7"/>
      <c r="G3771" s="7"/>
      <c r="H3771" s="7"/>
      <c r="I3771" s="7"/>
    </row>
    <row r="3772" spans="1:9" x14ac:dyDescent="0.35">
      <c r="A3772" s="24"/>
      <c r="B3772" s="25"/>
      <c r="C3772" s="27"/>
      <c r="D3772" s="7"/>
      <c r="E3772" s="7"/>
      <c r="F3772" s="7"/>
      <c r="G3772" s="7"/>
      <c r="H3772" s="7"/>
      <c r="I3772" s="7"/>
    </row>
    <row r="3773" spans="1:9" x14ac:dyDescent="0.35">
      <c r="A3773" s="24"/>
      <c r="B3773" s="25"/>
      <c r="C3773" s="27"/>
      <c r="D3773" s="7"/>
      <c r="E3773" s="7"/>
      <c r="F3773" s="7"/>
      <c r="G3773" s="7"/>
      <c r="H3773" s="7"/>
      <c r="I3773" s="7"/>
    </row>
    <row r="3774" spans="1:9" x14ac:dyDescent="0.35">
      <c r="A3774" s="24"/>
      <c r="B3774" s="25"/>
      <c r="C3774" s="27"/>
      <c r="D3774" s="7"/>
      <c r="E3774" s="7"/>
      <c r="F3774" s="7"/>
      <c r="G3774" s="7"/>
      <c r="H3774" s="7"/>
      <c r="I3774" s="7"/>
    </row>
    <row r="3775" spans="1:9" x14ac:dyDescent="0.35">
      <c r="A3775" s="24"/>
      <c r="B3775" s="25"/>
      <c r="C3775" s="27"/>
      <c r="D3775" s="7"/>
      <c r="E3775" s="7"/>
      <c r="F3775" s="7"/>
      <c r="G3775" s="7"/>
      <c r="H3775" s="7"/>
      <c r="I3775" s="7"/>
    </row>
    <row r="3776" spans="1:9" x14ac:dyDescent="0.35">
      <c r="A3776" s="24"/>
      <c r="B3776" s="25"/>
      <c r="C3776" s="27"/>
      <c r="D3776" s="7"/>
      <c r="E3776" s="7"/>
      <c r="F3776" s="7"/>
      <c r="G3776" s="7"/>
      <c r="H3776" s="7"/>
      <c r="I3776" s="7"/>
    </row>
    <row r="3777" spans="1:9" x14ac:dyDescent="0.35">
      <c r="A3777" s="24"/>
      <c r="B3777" s="25"/>
      <c r="C3777" s="27"/>
      <c r="D3777" s="7"/>
      <c r="E3777" s="7"/>
      <c r="F3777" s="7"/>
      <c r="G3777" s="7"/>
      <c r="H3777" s="7"/>
      <c r="I3777" s="7"/>
    </row>
    <row r="3778" spans="1:9" x14ac:dyDescent="0.35">
      <c r="A3778" s="24"/>
      <c r="B3778" s="25"/>
      <c r="C3778" s="27"/>
      <c r="D3778" s="7"/>
      <c r="E3778" s="7"/>
      <c r="F3778" s="7"/>
      <c r="G3778" s="7"/>
      <c r="H3778" s="7"/>
      <c r="I3778" s="7"/>
    </row>
    <row r="3779" spans="1:9" x14ac:dyDescent="0.35">
      <c r="A3779" s="24"/>
      <c r="B3779" s="25"/>
      <c r="C3779" s="27"/>
      <c r="D3779" s="7"/>
      <c r="E3779" s="7"/>
      <c r="F3779" s="7"/>
      <c r="G3779" s="7"/>
      <c r="H3779" s="7"/>
      <c r="I3779" s="7"/>
    </row>
    <row r="3780" spans="1:9" x14ac:dyDescent="0.35">
      <c r="A3780" s="24"/>
      <c r="B3780" s="25"/>
      <c r="C3780" s="27"/>
      <c r="D3780" s="7"/>
      <c r="E3780" s="7"/>
      <c r="F3780" s="7"/>
      <c r="G3780" s="7"/>
      <c r="H3780" s="7"/>
      <c r="I3780" s="7"/>
    </row>
    <row r="3781" spans="1:9" x14ac:dyDescent="0.35">
      <c r="A3781" s="24"/>
      <c r="B3781" s="25"/>
      <c r="C3781" s="27"/>
      <c r="D3781" s="7"/>
      <c r="E3781" s="7"/>
      <c r="F3781" s="7"/>
      <c r="G3781" s="7"/>
      <c r="H3781" s="7"/>
      <c r="I3781" s="7"/>
    </row>
    <row r="3782" spans="1:9" x14ac:dyDescent="0.35">
      <c r="A3782" s="24"/>
      <c r="B3782" s="25"/>
      <c r="C3782" s="27"/>
      <c r="D3782" s="7"/>
      <c r="E3782" s="7"/>
      <c r="F3782" s="7"/>
      <c r="G3782" s="7"/>
      <c r="H3782" s="7"/>
      <c r="I3782" s="7"/>
    </row>
    <row r="3783" spans="1:9" x14ac:dyDescent="0.35">
      <c r="A3783" s="24"/>
      <c r="B3783" s="25"/>
      <c r="C3783" s="27"/>
      <c r="D3783" s="7"/>
      <c r="E3783" s="7"/>
      <c r="F3783" s="7"/>
      <c r="G3783" s="7"/>
      <c r="H3783" s="7"/>
      <c r="I3783" s="7"/>
    </row>
    <row r="3784" spans="1:9" x14ac:dyDescent="0.35">
      <c r="A3784" s="24"/>
      <c r="B3784" s="25"/>
      <c r="C3784" s="27"/>
      <c r="D3784" s="7"/>
      <c r="E3784" s="7"/>
      <c r="F3784" s="7"/>
      <c r="G3784" s="7"/>
      <c r="H3784" s="7"/>
      <c r="I3784" s="7"/>
    </row>
    <row r="3785" spans="1:9" x14ac:dyDescent="0.35">
      <c r="A3785" s="24"/>
      <c r="B3785" s="25"/>
      <c r="C3785" s="27"/>
      <c r="D3785" s="7"/>
      <c r="E3785" s="7"/>
      <c r="F3785" s="7"/>
      <c r="G3785" s="7"/>
      <c r="H3785" s="7"/>
      <c r="I3785" s="7"/>
    </row>
    <row r="3786" spans="1:9" x14ac:dyDescent="0.35">
      <c r="A3786" s="24"/>
      <c r="B3786" s="25"/>
      <c r="C3786" s="27"/>
      <c r="D3786" s="7"/>
      <c r="E3786" s="7"/>
      <c r="F3786" s="7"/>
      <c r="G3786" s="7"/>
      <c r="H3786" s="7"/>
      <c r="I3786" s="7"/>
    </row>
    <row r="3787" spans="1:9" x14ac:dyDescent="0.35">
      <c r="A3787" s="24"/>
      <c r="B3787" s="25"/>
      <c r="C3787" s="27"/>
      <c r="D3787" s="7"/>
      <c r="E3787" s="7"/>
      <c r="F3787" s="7"/>
      <c r="G3787" s="7"/>
      <c r="H3787" s="7"/>
      <c r="I3787" s="7"/>
    </row>
    <row r="3788" spans="1:9" x14ac:dyDescent="0.35">
      <c r="A3788" s="24"/>
      <c r="B3788" s="25"/>
      <c r="C3788" s="27"/>
      <c r="D3788" s="7"/>
      <c r="E3788" s="7"/>
      <c r="F3788" s="7"/>
      <c r="G3788" s="7"/>
      <c r="H3788" s="7"/>
      <c r="I3788" s="7"/>
    </row>
    <row r="3789" spans="1:9" x14ac:dyDescent="0.35">
      <c r="A3789" s="24"/>
      <c r="B3789" s="25"/>
      <c r="C3789" s="27"/>
      <c r="D3789" s="7"/>
      <c r="E3789" s="7"/>
      <c r="F3789" s="7"/>
      <c r="G3789" s="7"/>
      <c r="H3789" s="7"/>
      <c r="I3789" s="7"/>
    </row>
    <row r="3790" spans="1:9" x14ac:dyDescent="0.35">
      <c r="A3790" s="24"/>
      <c r="B3790" s="25"/>
      <c r="C3790" s="27"/>
      <c r="D3790" s="7"/>
      <c r="E3790" s="7"/>
      <c r="F3790" s="7"/>
      <c r="G3790" s="7"/>
      <c r="H3790" s="7"/>
      <c r="I3790" s="7"/>
    </row>
    <row r="3791" spans="1:9" x14ac:dyDescent="0.35">
      <c r="A3791" s="24"/>
      <c r="B3791" s="25"/>
      <c r="C3791" s="27"/>
      <c r="D3791" s="7"/>
      <c r="E3791" s="7"/>
      <c r="F3791" s="7"/>
      <c r="G3791" s="7"/>
      <c r="H3791" s="7"/>
      <c r="I3791" s="7"/>
    </row>
    <row r="3792" spans="1:9" x14ac:dyDescent="0.35">
      <c r="A3792" s="24"/>
      <c r="B3792" s="25"/>
      <c r="C3792" s="27"/>
      <c r="D3792" s="7"/>
      <c r="E3792" s="7"/>
      <c r="F3792" s="7"/>
      <c r="G3792" s="7"/>
      <c r="H3792" s="7"/>
      <c r="I3792" s="7"/>
    </row>
    <row r="3793" spans="1:9" x14ac:dyDescent="0.35">
      <c r="A3793" s="24"/>
      <c r="B3793" s="25"/>
      <c r="C3793" s="27"/>
      <c r="D3793" s="7"/>
      <c r="E3793" s="7"/>
      <c r="F3793" s="7"/>
      <c r="G3793" s="7"/>
      <c r="H3793" s="7"/>
      <c r="I3793" s="7"/>
    </row>
    <row r="3794" spans="1:9" x14ac:dyDescent="0.35">
      <c r="A3794" s="24"/>
      <c r="B3794" s="25"/>
      <c r="C3794" s="27"/>
      <c r="D3794" s="7"/>
      <c r="E3794" s="7"/>
      <c r="F3794" s="7"/>
      <c r="G3794" s="7"/>
      <c r="H3794" s="7"/>
      <c r="I3794" s="7"/>
    </row>
    <row r="3795" spans="1:9" x14ac:dyDescent="0.35">
      <c r="A3795" s="24"/>
      <c r="B3795" s="25"/>
      <c r="C3795" s="27"/>
      <c r="D3795" s="7"/>
      <c r="E3795" s="7"/>
      <c r="F3795" s="7"/>
      <c r="G3795" s="7"/>
      <c r="H3795" s="7"/>
      <c r="I3795" s="7"/>
    </row>
    <row r="3796" spans="1:9" x14ac:dyDescent="0.35">
      <c r="A3796" s="24"/>
      <c r="B3796" s="25"/>
      <c r="C3796" s="27"/>
      <c r="D3796" s="7"/>
      <c r="E3796" s="7"/>
      <c r="F3796" s="7"/>
      <c r="G3796" s="7"/>
      <c r="H3796" s="7"/>
      <c r="I3796" s="7"/>
    </row>
    <row r="3797" spans="1:9" x14ac:dyDescent="0.35">
      <c r="A3797" s="24"/>
      <c r="B3797" s="25"/>
      <c r="C3797" s="27"/>
      <c r="D3797" s="7"/>
      <c r="E3797" s="7"/>
      <c r="F3797" s="7"/>
      <c r="G3797" s="7"/>
      <c r="H3797" s="7"/>
      <c r="I3797" s="7"/>
    </row>
    <row r="3798" spans="1:9" x14ac:dyDescent="0.35">
      <c r="A3798" s="24"/>
      <c r="B3798" s="25"/>
      <c r="C3798" s="27"/>
      <c r="D3798" s="7"/>
      <c r="E3798" s="7"/>
      <c r="F3798" s="7"/>
      <c r="G3798" s="7"/>
      <c r="H3798" s="7"/>
      <c r="I3798" s="7"/>
    </row>
    <row r="3799" spans="1:9" x14ac:dyDescent="0.35">
      <c r="A3799" s="24"/>
      <c r="B3799" s="25"/>
      <c r="C3799" s="27"/>
      <c r="D3799" s="7"/>
      <c r="E3799" s="7"/>
      <c r="F3799" s="7"/>
      <c r="G3799" s="7"/>
      <c r="H3799" s="7"/>
      <c r="I3799" s="7"/>
    </row>
    <row r="3800" spans="1:9" x14ac:dyDescent="0.35">
      <c r="A3800" s="24"/>
      <c r="B3800" s="25"/>
      <c r="C3800" s="27"/>
      <c r="D3800" s="7"/>
      <c r="E3800" s="7"/>
      <c r="F3800" s="7"/>
      <c r="G3800" s="7"/>
      <c r="H3800" s="7"/>
      <c r="I3800" s="7"/>
    </row>
    <row r="3801" spans="1:9" x14ac:dyDescent="0.35">
      <c r="A3801" s="24"/>
      <c r="B3801" s="25"/>
      <c r="C3801" s="27"/>
      <c r="D3801" s="7"/>
      <c r="E3801" s="7"/>
      <c r="F3801" s="7"/>
      <c r="G3801" s="7"/>
      <c r="H3801" s="7"/>
      <c r="I3801" s="7"/>
    </row>
    <row r="3802" spans="1:9" x14ac:dyDescent="0.35">
      <c r="A3802" s="24"/>
      <c r="B3802" s="25"/>
      <c r="C3802" s="27"/>
      <c r="D3802" s="7"/>
      <c r="E3802" s="7"/>
      <c r="F3802" s="7"/>
      <c r="G3802" s="7"/>
      <c r="H3802" s="7"/>
      <c r="I3802" s="7"/>
    </row>
    <row r="3803" spans="1:9" x14ac:dyDescent="0.35">
      <c r="A3803" s="24"/>
      <c r="B3803" s="25"/>
      <c r="C3803" s="27"/>
      <c r="D3803" s="7"/>
      <c r="E3803" s="7"/>
      <c r="F3803" s="7"/>
      <c r="G3803" s="7"/>
      <c r="H3803" s="7"/>
      <c r="I3803" s="7"/>
    </row>
    <row r="3804" spans="1:9" x14ac:dyDescent="0.35">
      <c r="A3804" s="24"/>
      <c r="B3804" s="25"/>
      <c r="C3804" s="27"/>
      <c r="D3804" s="7"/>
      <c r="E3804" s="7"/>
      <c r="F3804" s="7"/>
      <c r="G3804" s="7"/>
      <c r="H3804" s="7"/>
      <c r="I3804" s="7"/>
    </row>
    <row r="3805" spans="1:9" x14ac:dyDescent="0.35">
      <c r="A3805" s="24"/>
      <c r="B3805" s="25"/>
      <c r="C3805" s="27"/>
      <c r="D3805" s="7"/>
      <c r="E3805" s="7"/>
      <c r="F3805" s="7"/>
      <c r="G3805" s="7"/>
      <c r="H3805" s="7"/>
      <c r="I3805" s="7"/>
    </row>
    <row r="3806" spans="1:9" x14ac:dyDescent="0.35">
      <c r="A3806" s="24"/>
      <c r="B3806" s="25"/>
      <c r="C3806" s="27"/>
      <c r="D3806" s="7"/>
      <c r="E3806" s="7"/>
      <c r="F3806" s="7"/>
      <c r="G3806" s="7"/>
      <c r="H3806" s="7"/>
      <c r="I3806" s="7"/>
    </row>
    <row r="3807" spans="1:9" x14ac:dyDescent="0.35">
      <c r="A3807" s="24"/>
      <c r="B3807" s="25"/>
      <c r="C3807" s="27"/>
      <c r="D3807" s="7"/>
      <c r="E3807" s="7"/>
      <c r="F3807" s="7"/>
      <c r="G3807" s="7"/>
      <c r="H3807" s="7"/>
      <c r="I3807" s="7"/>
    </row>
    <row r="3808" spans="1:9" x14ac:dyDescent="0.35">
      <c r="A3808" s="24"/>
      <c r="B3808" s="25"/>
      <c r="C3808" s="27"/>
      <c r="D3808" s="7"/>
      <c r="E3808" s="7"/>
      <c r="F3808" s="7"/>
      <c r="G3808" s="7"/>
      <c r="H3808" s="7"/>
      <c r="I3808" s="7"/>
    </row>
    <row r="3809" spans="1:9" x14ac:dyDescent="0.35">
      <c r="A3809" s="24"/>
      <c r="B3809" s="25"/>
      <c r="C3809" s="27"/>
      <c r="D3809" s="7"/>
      <c r="E3809" s="7"/>
      <c r="F3809" s="7"/>
      <c r="G3809" s="7"/>
      <c r="H3809" s="7"/>
      <c r="I3809" s="7"/>
    </row>
    <row r="3810" spans="1:9" x14ac:dyDescent="0.35">
      <c r="A3810" s="24"/>
      <c r="B3810" s="25"/>
      <c r="C3810" s="27"/>
      <c r="D3810" s="7"/>
      <c r="E3810" s="7"/>
      <c r="F3810" s="7"/>
      <c r="G3810" s="7"/>
      <c r="H3810" s="7"/>
      <c r="I3810" s="7"/>
    </row>
    <row r="3811" spans="1:9" x14ac:dyDescent="0.35">
      <c r="A3811" s="24"/>
      <c r="B3811" s="25"/>
      <c r="C3811" s="27"/>
      <c r="D3811" s="7"/>
      <c r="E3811" s="7"/>
      <c r="F3811" s="7"/>
      <c r="G3811" s="7"/>
      <c r="H3811" s="7"/>
      <c r="I3811" s="7"/>
    </row>
    <row r="3812" spans="1:9" x14ac:dyDescent="0.35">
      <c r="A3812" s="24"/>
      <c r="B3812" s="25"/>
      <c r="C3812" s="27"/>
      <c r="D3812" s="7"/>
      <c r="E3812" s="7"/>
      <c r="F3812" s="7"/>
      <c r="G3812" s="7"/>
      <c r="H3812" s="7"/>
      <c r="I3812" s="7"/>
    </row>
    <row r="3813" spans="1:9" x14ac:dyDescent="0.35">
      <c r="A3813" s="24"/>
      <c r="B3813" s="25"/>
      <c r="C3813" s="27"/>
      <c r="D3813" s="7"/>
      <c r="E3813" s="7"/>
      <c r="F3813" s="7"/>
      <c r="G3813" s="7"/>
      <c r="H3813" s="7"/>
      <c r="I3813" s="7"/>
    </row>
    <row r="3814" spans="1:9" x14ac:dyDescent="0.35">
      <c r="A3814" s="24"/>
      <c r="B3814" s="25"/>
      <c r="C3814" s="27"/>
      <c r="D3814" s="7"/>
      <c r="E3814" s="7"/>
      <c r="F3814" s="7"/>
      <c r="G3814" s="7"/>
      <c r="H3814" s="7"/>
      <c r="I3814" s="7"/>
    </row>
    <row r="3815" spans="1:9" x14ac:dyDescent="0.35">
      <c r="A3815" s="24"/>
      <c r="B3815" s="25"/>
      <c r="C3815" s="27"/>
      <c r="D3815" s="7"/>
      <c r="E3815" s="7"/>
      <c r="F3815" s="7"/>
      <c r="G3815" s="7"/>
      <c r="H3815" s="7"/>
      <c r="I3815" s="7"/>
    </row>
    <row r="3816" spans="1:9" x14ac:dyDescent="0.35">
      <c r="A3816" s="24"/>
      <c r="B3816" s="25"/>
      <c r="C3816" s="27"/>
      <c r="D3816" s="7"/>
      <c r="E3816" s="7"/>
      <c r="F3816" s="7"/>
      <c r="G3816" s="7"/>
      <c r="H3816" s="7"/>
      <c r="I3816" s="7"/>
    </row>
    <row r="3817" spans="1:9" x14ac:dyDescent="0.35">
      <c r="A3817" s="24"/>
      <c r="B3817" s="25"/>
      <c r="C3817" s="27"/>
      <c r="D3817" s="7"/>
      <c r="E3817" s="7"/>
      <c r="F3817" s="7"/>
      <c r="G3817" s="7"/>
      <c r="H3817" s="7"/>
      <c r="I3817" s="7"/>
    </row>
    <row r="3818" spans="1:9" x14ac:dyDescent="0.35">
      <c r="A3818" s="24"/>
      <c r="B3818" s="25"/>
      <c r="C3818" s="27"/>
      <c r="D3818" s="7"/>
      <c r="E3818" s="7"/>
      <c r="F3818" s="7"/>
      <c r="G3818" s="7"/>
      <c r="H3818" s="7"/>
      <c r="I3818" s="7"/>
    </row>
    <row r="3819" spans="1:9" x14ac:dyDescent="0.35">
      <c r="A3819" s="24"/>
      <c r="B3819" s="25"/>
      <c r="C3819" s="27"/>
      <c r="D3819" s="7"/>
      <c r="E3819" s="7"/>
      <c r="F3819" s="7"/>
      <c r="G3819" s="7"/>
      <c r="H3819" s="7"/>
      <c r="I3819" s="7"/>
    </row>
    <row r="3820" spans="1:9" x14ac:dyDescent="0.35">
      <c r="A3820" s="24"/>
      <c r="B3820" s="25"/>
      <c r="C3820" s="27"/>
      <c r="D3820" s="7"/>
      <c r="E3820" s="7"/>
      <c r="F3820" s="7"/>
      <c r="G3820" s="7"/>
      <c r="H3820" s="7"/>
      <c r="I3820" s="7"/>
    </row>
    <row r="3821" spans="1:9" x14ac:dyDescent="0.35">
      <c r="A3821" s="24"/>
      <c r="B3821" s="25"/>
      <c r="C3821" s="27"/>
      <c r="D3821" s="7"/>
      <c r="E3821" s="7"/>
      <c r="F3821" s="7"/>
      <c r="G3821" s="7"/>
      <c r="H3821" s="7"/>
      <c r="I3821" s="7"/>
    </row>
    <row r="3822" spans="1:9" x14ac:dyDescent="0.35">
      <c r="A3822" s="24"/>
      <c r="B3822" s="25"/>
      <c r="C3822" s="27"/>
      <c r="D3822" s="7"/>
      <c r="E3822" s="7"/>
      <c r="F3822" s="7"/>
      <c r="G3822" s="7"/>
      <c r="H3822" s="7"/>
      <c r="I3822" s="7"/>
    </row>
    <row r="3823" spans="1:9" x14ac:dyDescent="0.35">
      <c r="A3823" s="24"/>
      <c r="B3823" s="25"/>
      <c r="C3823" s="27"/>
      <c r="D3823" s="7"/>
      <c r="E3823" s="7"/>
      <c r="F3823" s="7"/>
      <c r="G3823" s="7"/>
      <c r="H3823" s="7"/>
      <c r="I3823" s="7"/>
    </row>
    <row r="3824" spans="1:9" x14ac:dyDescent="0.35">
      <c r="A3824" s="24"/>
      <c r="B3824" s="25"/>
      <c r="C3824" s="27"/>
      <c r="D3824" s="7"/>
      <c r="E3824" s="7"/>
      <c r="F3824" s="7"/>
      <c r="G3824" s="7"/>
      <c r="H3824" s="7"/>
      <c r="I3824" s="7"/>
    </row>
    <row r="3825" spans="1:9" x14ac:dyDescent="0.35">
      <c r="A3825" s="24"/>
      <c r="B3825" s="25"/>
      <c r="C3825" s="27"/>
      <c r="D3825" s="7"/>
      <c r="E3825" s="7"/>
      <c r="F3825" s="7"/>
      <c r="G3825" s="7"/>
      <c r="H3825" s="7"/>
      <c r="I3825" s="7"/>
    </row>
    <row r="3826" spans="1:9" x14ac:dyDescent="0.35">
      <c r="A3826" s="24"/>
      <c r="B3826" s="25"/>
      <c r="C3826" s="27"/>
      <c r="D3826" s="7"/>
      <c r="E3826" s="7"/>
      <c r="F3826" s="7"/>
      <c r="G3826" s="7"/>
      <c r="H3826" s="7"/>
      <c r="I3826" s="7"/>
    </row>
    <row r="3827" spans="1:9" x14ac:dyDescent="0.35">
      <c r="A3827" s="24"/>
      <c r="B3827" s="25"/>
      <c r="C3827" s="27"/>
      <c r="D3827" s="7"/>
      <c r="E3827" s="7"/>
      <c r="F3827" s="7"/>
      <c r="G3827" s="7"/>
      <c r="H3827" s="7"/>
      <c r="I3827" s="7"/>
    </row>
    <row r="3828" spans="1:9" x14ac:dyDescent="0.35">
      <c r="A3828" s="24"/>
      <c r="B3828" s="25"/>
      <c r="C3828" s="27"/>
      <c r="D3828" s="7"/>
      <c r="E3828" s="7"/>
      <c r="F3828" s="7"/>
      <c r="G3828" s="7"/>
      <c r="H3828" s="7"/>
      <c r="I3828" s="7"/>
    </row>
    <row r="3829" spans="1:9" x14ac:dyDescent="0.35">
      <c r="A3829" s="24"/>
      <c r="B3829" s="25"/>
      <c r="C3829" s="27"/>
      <c r="D3829" s="7"/>
      <c r="E3829" s="7"/>
      <c r="F3829" s="7"/>
      <c r="G3829" s="7"/>
      <c r="H3829" s="7"/>
      <c r="I3829" s="7"/>
    </row>
    <row r="3830" spans="1:9" x14ac:dyDescent="0.35">
      <c r="A3830" s="24"/>
      <c r="B3830" s="25"/>
      <c r="C3830" s="27"/>
      <c r="D3830" s="7"/>
      <c r="E3830" s="7"/>
      <c r="F3830" s="7"/>
      <c r="G3830" s="7"/>
      <c r="H3830" s="7"/>
      <c r="I3830" s="7"/>
    </row>
    <row r="3831" spans="1:9" x14ac:dyDescent="0.35">
      <c r="A3831" s="24"/>
      <c r="B3831" s="25"/>
      <c r="C3831" s="27"/>
      <c r="D3831" s="7"/>
      <c r="E3831" s="7"/>
      <c r="F3831" s="7"/>
      <c r="G3831" s="7"/>
      <c r="H3831" s="7"/>
      <c r="I3831" s="7"/>
    </row>
    <row r="3832" spans="1:9" x14ac:dyDescent="0.35">
      <c r="A3832" s="24"/>
      <c r="B3832" s="25"/>
      <c r="C3832" s="27"/>
      <c r="D3832" s="7"/>
      <c r="E3832" s="7"/>
      <c r="F3832" s="7"/>
      <c r="G3832" s="7"/>
      <c r="H3832" s="7"/>
      <c r="I3832" s="7"/>
    </row>
    <row r="3833" spans="1:9" x14ac:dyDescent="0.35">
      <c r="A3833" s="24"/>
      <c r="B3833" s="25"/>
      <c r="C3833" s="27"/>
      <c r="D3833" s="7"/>
      <c r="E3833" s="7"/>
      <c r="F3833" s="7"/>
      <c r="G3833" s="7"/>
      <c r="H3833" s="7"/>
      <c r="I3833" s="7"/>
    </row>
    <row r="3834" spans="1:9" x14ac:dyDescent="0.35">
      <c r="A3834" s="24"/>
      <c r="B3834" s="25"/>
      <c r="C3834" s="27"/>
      <c r="D3834" s="7"/>
      <c r="E3834" s="7"/>
      <c r="F3834" s="7"/>
      <c r="G3834" s="7"/>
      <c r="H3834" s="7"/>
      <c r="I3834" s="7"/>
    </row>
    <row r="3835" spans="1:9" x14ac:dyDescent="0.35">
      <c r="A3835" s="24"/>
      <c r="B3835" s="25"/>
      <c r="C3835" s="27"/>
      <c r="D3835" s="7"/>
      <c r="E3835" s="7"/>
      <c r="F3835" s="7"/>
      <c r="G3835" s="7"/>
      <c r="H3835" s="7"/>
      <c r="I3835" s="7"/>
    </row>
    <row r="3836" spans="1:9" x14ac:dyDescent="0.35">
      <c r="A3836" s="24"/>
      <c r="B3836" s="25"/>
      <c r="C3836" s="27"/>
      <c r="D3836" s="7"/>
      <c r="E3836" s="7"/>
      <c r="F3836" s="7"/>
      <c r="G3836" s="7"/>
      <c r="H3836" s="7"/>
      <c r="I3836" s="7"/>
    </row>
    <row r="3837" spans="1:9" x14ac:dyDescent="0.35">
      <c r="A3837" s="24"/>
      <c r="B3837" s="25"/>
      <c r="C3837" s="27"/>
      <c r="D3837" s="7"/>
      <c r="E3837" s="7"/>
      <c r="F3837" s="7"/>
      <c r="G3837" s="7"/>
      <c r="H3837" s="7"/>
      <c r="I3837" s="7"/>
    </row>
    <row r="3838" spans="1:9" x14ac:dyDescent="0.35">
      <c r="A3838" s="24"/>
      <c r="B3838" s="25"/>
      <c r="C3838" s="27"/>
      <c r="D3838" s="7"/>
      <c r="E3838" s="7"/>
      <c r="F3838" s="7"/>
      <c r="G3838" s="7"/>
      <c r="H3838" s="7"/>
      <c r="I3838" s="7"/>
    </row>
    <row r="3839" spans="1:9" x14ac:dyDescent="0.35">
      <c r="A3839" s="24"/>
      <c r="B3839" s="25"/>
      <c r="C3839" s="27"/>
      <c r="D3839" s="7"/>
      <c r="E3839" s="7"/>
      <c r="F3839" s="7"/>
      <c r="G3839" s="7"/>
      <c r="H3839" s="7"/>
      <c r="I3839" s="7"/>
    </row>
    <row r="3840" spans="1:9" x14ac:dyDescent="0.35">
      <c r="A3840" s="24"/>
      <c r="B3840" s="25"/>
      <c r="C3840" s="27"/>
      <c r="D3840" s="7"/>
      <c r="E3840" s="7"/>
      <c r="F3840" s="7"/>
      <c r="G3840" s="7"/>
      <c r="H3840" s="7"/>
      <c r="I3840" s="7"/>
    </row>
    <row r="3841" spans="1:9" x14ac:dyDescent="0.35">
      <c r="A3841" s="24"/>
      <c r="B3841" s="25"/>
      <c r="C3841" s="27"/>
      <c r="D3841" s="7"/>
      <c r="E3841" s="7"/>
      <c r="F3841" s="7"/>
      <c r="G3841" s="7"/>
      <c r="H3841" s="7"/>
      <c r="I3841" s="7"/>
    </row>
    <row r="3842" spans="1:9" x14ac:dyDescent="0.35">
      <c r="A3842" s="24"/>
      <c r="B3842" s="25"/>
      <c r="C3842" s="27"/>
      <c r="D3842" s="7"/>
      <c r="E3842" s="7"/>
      <c r="F3842" s="7"/>
      <c r="G3842" s="7"/>
      <c r="H3842" s="7"/>
      <c r="I3842" s="7"/>
    </row>
    <row r="3843" spans="1:9" x14ac:dyDescent="0.35">
      <c r="A3843" s="24"/>
      <c r="B3843" s="25"/>
      <c r="C3843" s="27"/>
      <c r="D3843" s="7"/>
      <c r="E3843" s="7"/>
      <c r="F3843" s="7"/>
      <c r="G3843" s="7"/>
      <c r="H3843" s="7"/>
      <c r="I3843" s="7"/>
    </row>
    <row r="3844" spans="1:9" x14ac:dyDescent="0.35">
      <c r="A3844" s="24"/>
      <c r="B3844" s="25"/>
      <c r="C3844" s="27"/>
      <c r="D3844" s="7"/>
      <c r="E3844" s="7"/>
      <c r="F3844" s="7"/>
      <c r="G3844" s="7"/>
      <c r="H3844" s="7"/>
      <c r="I3844" s="7"/>
    </row>
    <row r="3845" spans="1:9" x14ac:dyDescent="0.35">
      <c r="A3845" s="24"/>
      <c r="B3845" s="25"/>
      <c r="C3845" s="27"/>
      <c r="D3845" s="7"/>
      <c r="E3845" s="7"/>
      <c r="F3845" s="7"/>
      <c r="G3845" s="7"/>
      <c r="H3845" s="7"/>
      <c r="I3845" s="7"/>
    </row>
    <row r="3846" spans="1:9" x14ac:dyDescent="0.35">
      <c r="A3846" s="24"/>
      <c r="B3846" s="25"/>
      <c r="C3846" s="27"/>
      <c r="D3846" s="7"/>
      <c r="E3846" s="7"/>
      <c r="F3846" s="7"/>
      <c r="G3846" s="7"/>
      <c r="H3846" s="7"/>
      <c r="I3846" s="7"/>
    </row>
    <row r="3847" spans="1:9" x14ac:dyDescent="0.35">
      <c r="A3847" s="24"/>
      <c r="B3847" s="25"/>
      <c r="C3847" s="27"/>
      <c r="D3847" s="7"/>
      <c r="E3847" s="7"/>
      <c r="F3847" s="7"/>
      <c r="G3847" s="7"/>
      <c r="H3847" s="7"/>
      <c r="I3847" s="7"/>
    </row>
    <row r="3848" spans="1:9" x14ac:dyDescent="0.35">
      <c r="A3848" s="24"/>
      <c r="B3848" s="25"/>
      <c r="C3848" s="27"/>
      <c r="D3848" s="7"/>
      <c r="E3848" s="7"/>
      <c r="F3848" s="7"/>
      <c r="G3848" s="7"/>
      <c r="H3848" s="7"/>
      <c r="I3848" s="7"/>
    </row>
    <row r="3849" spans="1:9" x14ac:dyDescent="0.35">
      <c r="A3849" s="24"/>
      <c r="B3849" s="25"/>
      <c r="C3849" s="27"/>
      <c r="D3849" s="7"/>
      <c r="E3849" s="7"/>
      <c r="F3849" s="7"/>
      <c r="G3849" s="7"/>
      <c r="H3849" s="7"/>
      <c r="I3849" s="7"/>
    </row>
    <row r="3850" spans="1:9" x14ac:dyDescent="0.35">
      <c r="A3850" s="24"/>
      <c r="B3850" s="25"/>
      <c r="C3850" s="27"/>
      <c r="D3850" s="7"/>
      <c r="E3850" s="7"/>
      <c r="F3850" s="7"/>
      <c r="G3850" s="7"/>
      <c r="H3850" s="7"/>
      <c r="I3850" s="7"/>
    </row>
    <row r="3851" spans="1:9" x14ac:dyDescent="0.35">
      <c r="A3851" s="24"/>
      <c r="B3851" s="25"/>
      <c r="C3851" s="27"/>
      <c r="D3851" s="7"/>
      <c r="E3851" s="7"/>
      <c r="F3851" s="7"/>
      <c r="G3851" s="7"/>
      <c r="H3851" s="7"/>
      <c r="I3851" s="7"/>
    </row>
    <row r="3852" spans="1:9" x14ac:dyDescent="0.35">
      <c r="A3852" s="24"/>
      <c r="B3852" s="25"/>
      <c r="C3852" s="27"/>
      <c r="D3852" s="7"/>
      <c r="E3852" s="7"/>
      <c r="F3852" s="7"/>
      <c r="G3852" s="7"/>
      <c r="H3852" s="7"/>
      <c r="I3852" s="7"/>
    </row>
    <row r="3853" spans="1:9" x14ac:dyDescent="0.35">
      <c r="A3853" s="24"/>
      <c r="B3853" s="25"/>
      <c r="C3853" s="27"/>
      <c r="D3853" s="7"/>
      <c r="E3853" s="7"/>
      <c r="F3853" s="7"/>
      <c r="G3853" s="7"/>
      <c r="H3853" s="7"/>
      <c r="I3853" s="7"/>
    </row>
    <row r="3854" spans="1:9" x14ac:dyDescent="0.35">
      <c r="A3854" s="24"/>
      <c r="B3854" s="25"/>
      <c r="C3854" s="27"/>
      <c r="D3854" s="7"/>
      <c r="E3854" s="7"/>
      <c r="F3854" s="7"/>
      <c r="G3854" s="7"/>
      <c r="H3854" s="7"/>
      <c r="I3854" s="7"/>
    </row>
    <row r="3855" spans="1:9" x14ac:dyDescent="0.35">
      <c r="A3855" s="24"/>
      <c r="B3855" s="25"/>
      <c r="C3855" s="27"/>
      <c r="D3855" s="7"/>
      <c r="E3855" s="7"/>
      <c r="F3855" s="7"/>
      <c r="G3855" s="7"/>
      <c r="H3855" s="7"/>
      <c r="I3855" s="7"/>
    </row>
    <row r="3856" spans="1:9" x14ac:dyDescent="0.35">
      <c r="A3856" s="24"/>
      <c r="B3856" s="25"/>
      <c r="C3856" s="27"/>
      <c r="D3856" s="7"/>
      <c r="E3856" s="7"/>
      <c r="F3856" s="7"/>
      <c r="G3856" s="7"/>
      <c r="H3856" s="7"/>
      <c r="I3856" s="7"/>
    </row>
    <row r="3857" spans="1:9" x14ac:dyDescent="0.35">
      <c r="A3857" s="24"/>
      <c r="B3857" s="25"/>
      <c r="C3857" s="27"/>
      <c r="D3857" s="7"/>
      <c r="E3857" s="7"/>
      <c r="F3857" s="7"/>
      <c r="G3857" s="7"/>
      <c r="H3857" s="7"/>
      <c r="I3857" s="7"/>
    </row>
    <row r="3858" spans="1:9" x14ac:dyDescent="0.35">
      <c r="A3858" s="24"/>
      <c r="B3858" s="25"/>
      <c r="C3858" s="27"/>
      <c r="D3858" s="7"/>
      <c r="E3858" s="7"/>
      <c r="F3858" s="7"/>
      <c r="G3858" s="7"/>
      <c r="H3858" s="7"/>
      <c r="I3858" s="7"/>
    </row>
    <row r="3859" spans="1:9" x14ac:dyDescent="0.35">
      <c r="A3859" s="24"/>
      <c r="B3859" s="25"/>
      <c r="C3859" s="27"/>
      <c r="D3859" s="7"/>
      <c r="E3859" s="7"/>
      <c r="F3859" s="7"/>
      <c r="G3859" s="7"/>
      <c r="H3859" s="7"/>
      <c r="I3859" s="7"/>
    </row>
    <row r="3860" spans="1:9" x14ac:dyDescent="0.35">
      <c r="A3860" s="24"/>
      <c r="B3860" s="25"/>
      <c r="C3860" s="27"/>
      <c r="D3860" s="7"/>
      <c r="E3860" s="7"/>
      <c r="F3860" s="7"/>
      <c r="G3860" s="7"/>
      <c r="H3860" s="7"/>
      <c r="I3860" s="7"/>
    </row>
    <row r="3861" spans="1:9" x14ac:dyDescent="0.35">
      <c r="A3861" s="24"/>
      <c r="B3861" s="25"/>
      <c r="C3861" s="27"/>
      <c r="D3861" s="7"/>
      <c r="E3861" s="7"/>
      <c r="F3861" s="7"/>
      <c r="G3861" s="7"/>
      <c r="H3861" s="7"/>
      <c r="I3861" s="7"/>
    </row>
    <row r="3862" spans="1:9" x14ac:dyDescent="0.35">
      <c r="A3862" s="24"/>
      <c r="B3862" s="25"/>
      <c r="C3862" s="27"/>
      <c r="D3862" s="7"/>
      <c r="E3862" s="7"/>
      <c r="F3862" s="7"/>
      <c r="G3862" s="7"/>
      <c r="H3862" s="7"/>
      <c r="I3862" s="7"/>
    </row>
    <row r="3863" spans="1:9" x14ac:dyDescent="0.35">
      <c r="A3863" s="24"/>
      <c r="B3863" s="25"/>
      <c r="C3863" s="27"/>
      <c r="D3863" s="7"/>
      <c r="E3863" s="7"/>
      <c r="F3863" s="7"/>
      <c r="G3863" s="7"/>
      <c r="H3863" s="7"/>
      <c r="I3863" s="7"/>
    </row>
    <row r="3864" spans="1:9" x14ac:dyDescent="0.35">
      <c r="A3864" s="24"/>
      <c r="B3864" s="25"/>
      <c r="C3864" s="27"/>
      <c r="D3864" s="7"/>
      <c r="E3864" s="7"/>
      <c r="F3864" s="7"/>
      <c r="G3864" s="7"/>
      <c r="H3864" s="7"/>
      <c r="I3864" s="7"/>
    </row>
    <row r="3865" spans="1:9" x14ac:dyDescent="0.35">
      <c r="A3865" s="24"/>
      <c r="B3865" s="25"/>
      <c r="C3865" s="27"/>
      <c r="D3865" s="7"/>
      <c r="E3865" s="7"/>
      <c r="F3865" s="7"/>
      <c r="G3865" s="7"/>
      <c r="H3865" s="7"/>
      <c r="I3865" s="7"/>
    </row>
    <row r="3866" spans="1:9" x14ac:dyDescent="0.35">
      <c r="A3866" s="24"/>
      <c r="B3866" s="25"/>
      <c r="C3866" s="27"/>
      <c r="D3866" s="7"/>
      <c r="E3866" s="7"/>
      <c r="F3866" s="7"/>
      <c r="G3866" s="7"/>
      <c r="H3866" s="7"/>
      <c r="I3866" s="7"/>
    </row>
    <row r="3867" spans="1:9" x14ac:dyDescent="0.35">
      <c r="A3867" s="24"/>
      <c r="B3867" s="25"/>
      <c r="C3867" s="27"/>
      <c r="D3867" s="7"/>
      <c r="E3867" s="7"/>
      <c r="F3867" s="7"/>
      <c r="G3867" s="7"/>
      <c r="H3867" s="7"/>
      <c r="I3867" s="7"/>
    </row>
    <row r="3868" spans="1:9" x14ac:dyDescent="0.35">
      <c r="A3868" s="24"/>
      <c r="B3868" s="25"/>
      <c r="C3868" s="27"/>
      <c r="D3868" s="7"/>
      <c r="E3868" s="7"/>
      <c r="F3868" s="7"/>
      <c r="G3868" s="7"/>
      <c r="H3868" s="7"/>
      <c r="I3868" s="7"/>
    </row>
    <row r="3869" spans="1:9" x14ac:dyDescent="0.35">
      <c r="A3869" s="24"/>
      <c r="B3869" s="25"/>
      <c r="C3869" s="27"/>
      <c r="D3869" s="7"/>
      <c r="E3869" s="7"/>
      <c r="F3869" s="7"/>
      <c r="G3869" s="7"/>
      <c r="H3869" s="7"/>
      <c r="I3869" s="7"/>
    </row>
    <row r="3870" spans="1:9" x14ac:dyDescent="0.35">
      <c r="A3870" s="24"/>
      <c r="B3870" s="25"/>
      <c r="C3870" s="27"/>
      <c r="D3870" s="7"/>
      <c r="E3870" s="7"/>
      <c r="F3870" s="7"/>
      <c r="G3870" s="7"/>
      <c r="H3870" s="7"/>
      <c r="I3870" s="7"/>
    </row>
    <row r="3871" spans="1:9" x14ac:dyDescent="0.35">
      <c r="A3871" s="24"/>
      <c r="B3871" s="25"/>
      <c r="C3871" s="27"/>
      <c r="D3871" s="7"/>
      <c r="E3871" s="7"/>
      <c r="F3871" s="7"/>
      <c r="G3871" s="7"/>
      <c r="H3871" s="7"/>
      <c r="I3871" s="7"/>
    </row>
    <row r="3872" spans="1:9" x14ac:dyDescent="0.35">
      <c r="A3872" s="24"/>
      <c r="B3872" s="25"/>
      <c r="C3872" s="27"/>
      <c r="D3872" s="7"/>
      <c r="E3872" s="7"/>
      <c r="F3872" s="7"/>
      <c r="G3872" s="7"/>
      <c r="H3872" s="7"/>
      <c r="I3872" s="7"/>
    </row>
    <row r="3873" spans="1:9" x14ac:dyDescent="0.35">
      <c r="A3873" s="24"/>
      <c r="B3873" s="25"/>
      <c r="C3873" s="27"/>
      <c r="D3873" s="7"/>
      <c r="E3873" s="7"/>
      <c r="F3873" s="7"/>
      <c r="G3873" s="7"/>
      <c r="H3873" s="7"/>
      <c r="I3873" s="7"/>
    </row>
    <row r="3874" spans="1:9" x14ac:dyDescent="0.35">
      <c r="A3874" s="24"/>
      <c r="B3874" s="25"/>
      <c r="C3874" s="27"/>
      <c r="D3874" s="7"/>
      <c r="E3874" s="7"/>
      <c r="F3874" s="7"/>
      <c r="G3874" s="7"/>
      <c r="H3874" s="7"/>
      <c r="I3874" s="7"/>
    </row>
    <row r="3875" spans="1:9" x14ac:dyDescent="0.35">
      <c r="A3875" s="24"/>
      <c r="B3875" s="25"/>
      <c r="C3875" s="27"/>
      <c r="D3875" s="7"/>
      <c r="E3875" s="7"/>
      <c r="F3875" s="7"/>
      <c r="G3875" s="7"/>
      <c r="H3875" s="7"/>
      <c r="I3875" s="7"/>
    </row>
    <row r="3876" spans="1:9" x14ac:dyDescent="0.35">
      <c r="A3876" s="24"/>
      <c r="B3876" s="25"/>
      <c r="C3876" s="27"/>
      <c r="D3876" s="7"/>
      <c r="E3876" s="7"/>
      <c r="F3876" s="7"/>
      <c r="G3876" s="7"/>
      <c r="H3876" s="7"/>
      <c r="I3876" s="7"/>
    </row>
    <row r="3877" spans="1:9" x14ac:dyDescent="0.35">
      <c r="A3877" s="24"/>
      <c r="B3877" s="25"/>
      <c r="C3877" s="27"/>
      <c r="D3877" s="7"/>
      <c r="E3877" s="7"/>
      <c r="F3877" s="7"/>
      <c r="G3877" s="7"/>
      <c r="H3877" s="7"/>
      <c r="I3877" s="7"/>
    </row>
    <row r="3878" spans="1:9" x14ac:dyDescent="0.35">
      <c r="A3878" s="24"/>
      <c r="B3878" s="25"/>
      <c r="C3878" s="27"/>
      <c r="D3878" s="7"/>
      <c r="E3878" s="7"/>
      <c r="F3878" s="7"/>
      <c r="G3878" s="7"/>
      <c r="H3878" s="7"/>
      <c r="I3878" s="7"/>
    </row>
    <row r="3879" spans="1:9" x14ac:dyDescent="0.35">
      <c r="A3879" s="24"/>
      <c r="B3879" s="25"/>
      <c r="C3879" s="27"/>
      <c r="D3879" s="7"/>
      <c r="E3879" s="7"/>
      <c r="F3879" s="7"/>
      <c r="G3879" s="7"/>
      <c r="H3879" s="7"/>
      <c r="I3879" s="7"/>
    </row>
    <row r="3880" spans="1:9" x14ac:dyDescent="0.35">
      <c r="A3880" s="24"/>
      <c r="B3880" s="25"/>
      <c r="C3880" s="27"/>
      <c r="D3880" s="7"/>
      <c r="E3880" s="7"/>
      <c r="F3880" s="7"/>
      <c r="G3880" s="7"/>
      <c r="H3880" s="7"/>
      <c r="I3880" s="7"/>
    </row>
    <row r="3881" spans="1:9" x14ac:dyDescent="0.35">
      <c r="A3881" s="24"/>
      <c r="B3881" s="25"/>
      <c r="C3881" s="27"/>
      <c r="D3881" s="7"/>
      <c r="E3881" s="7"/>
      <c r="F3881" s="7"/>
      <c r="G3881" s="7"/>
      <c r="H3881" s="7"/>
      <c r="I3881" s="7"/>
    </row>
    <row r="3882" spans="1:9" x14ac:dyDescent="0.35">
      <c r="A3882" s="24"/>
      <c r="B3882" s="25"/>
      <c r="C3882" s="27"/>
      <c r="D3882" s="7"/>
      <c r="E3882" s="7"/>
      <c r="F3882" s="7"/>
      <c r="G3882" s="7"/>
      <c r="H3882" s="7"/>
      <c r="I3882" s="7"/>
    </row>
    <row r="3883" spans="1:9" x14ac:dyDescent="0.35">
      <c r="A3883" s="24"/>
      <c r="B3883" s="25"/>
      <c r="C3883" s="27"/>
      <c r="D3883" s="7"/>
      <c r="E3883" s="7"/>
      <c r="F3883" s="7"/>
      <c r="G3883" s="7"/>
      <c r="H3883" s="7"/>
      <c r="I3883" s="7"/>
    </row>
    <row r="3884" spans="1:9" x14ac:dyDescent="0.35">
      <c r="A3884" s="24"/>
      <c r="B3884" s="25"/>
      <c r="C3884" s="27"/>
      <c r="D3884" s="7"/>
      <c r="E3884" s="7"/>
      <c r="F3884" s="7"/>
      <c r="G3884" s="7"/>
      <c r="H3884" s="7"/>
      <c r="I3884" s="7"/>
    </row>
    <row r="3885" spans="1:9" x14ac:dyDescent="0.35">
      <c r="A3885" s="24"/>
      <c r="B3885" s="25"/>
      <c r="C3885" s="27"/>
      <c r="D3885" s="7"/>
      <c r="E3885" s="7"/>
      <c r="F3885" s="7"/>
      <c r="G3885" s="7"/>
      <c r="H3885" s="7"/>
      <c r="I3885" s="7"/>
    </row>
    <row r="3886" spans="1:9" x14ac:dyDescent="0.35">
      <c r="A3886" s="24"/>
      <c r="B3886" s="25"/>
      <c r="C3886" s="27"/>
      <c r="D3886" s="7"/>
      <c r="E3886" s="7"/>
      <c r="F3886" s="7"/>
      <c r="G3886" s="7"/>
      <c r="H3886" s="7"/>
      <c r="I3886" s="7"/>
    </row>
    <row r="3887" spans="1:9" x14ac:dyDescent="0.35">
      <c r="A3887" s="24"/>
      <c r="B3887" s="25"/>
      <c r="C3887" s="27"/>
      <c r="D3887" s="7"/>
      <c r="E3887" s="7"/>
      <c r="F3887" s="7"/>
      <c r="G3887" s="7"/>
      <c r="H3887" s="7"/>
      <c r="I3887" s="7"/>
    </row>
    <row r="3888" spans="1:9" x14ac:dyDescent="0.35">
      <c r="A3888" s="24"/>
      <c r="B3888" s="25"/>
      <c r="C3888" s="27"/>
      <c r="D3888" s="7"/>
      <c r="E3888" s="7"/>
      <c r="F3888" s="7"/>
      <c r="G3888" s="7"/>
      <c r="H3888" s="7"/>
      <c r="I3888" s="7"/>
    </row>
    <row r="3889" spans="1:9" x14ac:dyDescent="0.35">
      <c r="A3889" s="24"/>
      <c r="B3889" s="25"/>
      <c r="C3889" s="27"/>
      <c r="D3889" s="7"/>
      <c r="E3889" s="7"/>
      <c r="F3889" s="7"/>
      <c r="G3889" s="7"/>
      <c r="H3889" s="7"/>
      <c r="I3889" s="7"/>
    </row>
    <row r="3890" spans="1:9" x14ac:dyDescent="0.35">
      <c r="A3890" s="24"/>
      <c r="B3890" s="25"/>
      <c r="C3890" s="27"/>
      <c r="D3890" s="7"/>
      <c r="E3890" s="7"/>
      <c r="F3890" s="7"/>
      <c r="G3890" s="7"/>
      <c r="H3890" s="7"/>
      <c r="I3890" s="7"/>
    </row>
    <row r="3891" spans="1:9" x14ac:dyDescent="0.35">
      <c r="A3891" s="24"/>
      <c r="B3891" s="25"/>
      <c r="C3891" s="27"/>
      <c r="D3891" s="7"/>
      <c r="E3891" s="7"/>
      <c r="F3891" s="7"/>
      <c r="G3891" s="7"/>
      <c r="H3891" s="7"/>
      <c r="I3891" s="7"/>
    </row>
    <row r="3892" spans="1:9" x14ac:dyDescent="0.35">
      <c r="A3892" s="24"/>
      <c r="B3892" s="25"/>
      <c r="C3892" s="27"/>
      <c r="D3892" s="7"/>
      <c r="E3892" s="7"/>
      <c r="F3892" s="7"/>
      <c r="G3892" s="7"/>
      <c r="H3892" s="7"/>
      <c r="I3892" s="7"/>
    </row>
    <row r="3893" spans="1:9" x14ac:dyDescent="0.35">
      <c r="A3893" s="24"/>
      <c r="B3893" s="25"/>
      <c r="C3893" s="27"/>
      <c r="D3893" s="7"/>
      <c r="E3893" s="7"/>
      <c r="F3893" s="7"/>
      <c r="G3893" s="7"/>
      <c r="H3893" s="7"/>
      <c r="I3893" s="7"/>
    </row>
    <row r="3894" spans="1:9" x14ac:dyDescent="0.35">
      <c r="A3894" s="24"/>
      <c r="B3894" s="25"/>
      <c r="C3894" s="27"/>
      <c r="D3894" s="7"/>
      <c r="E3894" s="7"/>
      <c r="F3894" s="7"/>
      <c r="G3894" s="7"/>
      <c r="H3894" s="7"/>
      <c r="I3894" s="7"/>
    </row>
    <row r="3895" spans="1:9" x14ac:dyDescent="0.35">
      <c r="A3895" s="24"/>
      <c r="B3895" s="25"/>
      <c r="C3895" s="27"/>
      <c r="D3895" s="7"/>
      <c r="E3895" s="7"/>
      <c r="F3895" s="7"/>
      <c r="G3895" s="7"/>
      <c r="H3895" s="7"/>
      <c r="I3895" s="7"/>
    </row>
    <row r="3896" spans="1:9" x14ac:dyDescent="0.35">
      <c r="A3896" s="24"/>
      <c r="B3896" s="25"/>
      <c r="C3896" s="27"/>
      <c r="D3896" s="7"/>
      <c r="E3896" s="7"/>
      <c r="F3896" s="7"/>
      <c r="G3896" s="7"/>
      <c r="H3896" s="7"/>
      <c r="I3896" s="7"/>
    </row>
    <row r="3897" spans="1:9" x14ac:dyDescent="0.35">
      <c r="A3897" s="24"/>
      <c r="B3897" s="25"/>
      <c r="C3897" s="27"/>
      <c r="D3897" s="7"/>
      <c r="E3897" s="7"/>
      <c r="F3897" s="7"/>
      <c r="G3897" s="7"/>
      <c r="H3897" s="7"/>
      <c r="I3897" s="7"/>
    </row>
    <row r="3898" spans="1:9" x14ac:dyDescent="0.35">
      <c r="A3898" s="24"/>
      <c r="B3898" s="25"/>
      <c r="C3898" s="27"/>
      <c r="D3898" s="7"/>
      <c r="E3898" s="7"/>
      <c r="F3898" s="7"/>
      <c r="G3898" s="7"/>
      <c r="H3898" s="7"/>
      <c r="I3898" s="7"/>
    </row>
    <row r="3899" spans="1:9" x14ac:dyDescent="0.35">
      <c r="A3899" s="24"/>
      <c r="B3899" s="25"/>
      <c r="C3899" s="27"/>
      <c r="D3899" s="7"/>
      <c r="E3899" s="7"/>
      <c r="F3899" s="7"/>
      <c r="G3899" s="7"/>
      <c r="H3899" s="7"/>
      <c r="I3899" s="7"/>
    </row>
    <row r="3900" spans="1:9" x14ac:dyDescent="0.35">
      <c r="A3900" s="24"/>
      <c r="B3900" s="25"/>
      <c r="C3900" s="27"/>
      <c r="D3900" s="7"/>
      <c r="E3900" s="7"/>
      <c r="F3900" s="7"/>
      <c r="G3900" s="7"/>
      <c r="H3900" s="7"/>
      <c r="I3900" s="7"/>
    </row>
    <row r="3901" spans="1:9" x14ac:dyDescent="0.35">
      <c r="A3901" s="24"/>
      <c r="B3901" s="25"/>
      <c r="C3901" s="27"/>
      <c r="D3901" s="7"/>
      <c r="E3901" s="7"/>
      <c r="F3901" s="7"/>
      <c r="G3901" s="7"/>
      <c r="H3901" s="7"/>
      <c r="I3901" s="7"/>
    </row>
    <row r="3902" spans="1:9" x14ac:dyDescent="0.35">
      <c r="A3902" s="24"/>
      <c r="B3902" s="25"/>
      <c r="C3902" s="27"/>
      <c r="D3902" s="7"/>
      <c r="E3902" s="7"/>
      <c r="F3902" s="7"/>
      <c r="G3902" s="7"/>
      <c r="H3902" s="7"/>
      <c r="I3902" s="7"/>
    </row>
    <row r="3903" spans="1:9" x14ac:dyDescent="0.35">
      <c r="A3903" s="24"/>
      <c r="B3903" s="25"/>
      <c r="C3903" s="27"/>
      <c r="D3903" s="7"/>
      <c r="E3903" s="7"/>
      <c r="F3903" s="7"/>
      <c r="G3903" s="7"/>
      <c r="H3903" s="7"/>
      <c r="I3903" s="7"/>
    </row>
    <row r="3904" spans="1:9" x14ac:dyDescent="0.35">
      <c r="A3904" s="24"/>
      <c r="B3904" s="25"/>
      <c r="C3904" s="27"/>
      <c r="D3904" s="7"/>
      <c r="E3904" s="7"/>
      <c r="F3904" s="7"/>
      <c r="G3904" s="7"/>
      <c r="H3904" s="7"/>
      <c r="I3904" s="7"/>
    </row>
    <row r="3905" spans="1:9" x14ac:dyDescent="0.35">
      <c r="A3905" s="24"/>
      <c r="B3905" s="25"/>
      <c r="C3905" s="27"/>
      <c r="D3905" s="7"/>
      <c r="E3905" s="7"/>
      <c r="F3905" s="7"/>
      <c r="G3905" s="7"/>
      <c r="H3905" s="7"/>
      <c r="I3905" s="7"/>
    </row>
    <row r="3906" spans="1:9" x14ac:dyDescent="0.35">
      <c r="A3906" s="24"/>
      <c r="B3906" s="25"/>
      <c r="C3906" s="27"/>
      <c r="D3906" s="7"/>
      <c r="E3906" s="7"/>
      <c r="F3906" s="7"/>
      <c r="G3906" s="7"/>
      <c r="H3906" s="7"/>
      <c r="I3906" s="7"/>
    </row>
    <row r="3907" spans="1:9" x14ac:dyDescent="0.35">
      <c r="A3907" s="24"/>
      <c r="B3907" s="25"/>
      <c r="C3907" s="27"/>
      <c r="D3907" s="7"/>
      <c r="E3907" s="7"/>
      <c r="F3907" s="7"/>
      <c r="G3907" s="7"/>
      <c r="H3907" s="7"/>
      <c r="I3907" s="7"/>
    </row>
    <row r="3908" spans="1:9" x14ac:dyDescent="0.35">
      <c r="A3908" s="24"/>
      <c r="B3908" s="25"/>
      <c r="C3908" s="27"/>
      <c r="D3908" s="7"/>
      <c r="E3908" s="7"/>
      <c r="F3908" s="7"/>
      <c r="G3908" s="7"/>
      <c r="H3908" s="7"/>
      <c r="I3908" s="7"/>
    </row>
    <row r="3909" spans="1:9" x14ac:dyDescent="0.35">
      <c r="A3909" s="24"/>
      <c r="B3909" s="25"/>
      <c r="C3909" s="27"/>
      <c r="D3909" s="7"/>
      <c r="E3909" s="7"/>
      <c r="F3909" s="7"/>
      <c r="G3909" s="7"/>
      <c r="H3909" s="7"/>
      <c r="I3909" s="7"/>
    </row>
    <row r="3910" spans="1:9" x14ac:dyDescent="0.35">
      <c r="A3910" s="24"/>
      <c r="B3910" s="25"/>
      <c r="C3910" s="27"/>
      <c r="D3910" s="7"/>
      <c r="E3910" s="7"/>
      <c r="F3910" s="7"/>
      <c r="G3910" s="7"/>
      <c r="H3910" s="7"/>
      <c r="I3910" s="7"/>
    </row>
    <row r="3911" spans="1:9" x14ac:dyDescent="0.35">
      <c r="A3911" s="24"/>
      <c r="B3911" s="25"/>
      <c r="C3911" s="27"/>
      <c r="D3911" s="7"/>
      <c r="E3911" s="7"/>
      <c r="F3911" s="7"/>
      <c r="G3911" s="7"/>
      <c r="H3911" s="7"/>
      <c r="I3911" s="7"/>
    </row>
    <row r="3912" spans="1:9" x14ac:dyDescent="0.35">
      <c r="A3912" s="24"/>
      <c r="B3912" s="25"/>
      <c r="C3912" s="27"/>
      <c r="D3912" s="7"/>
      <c r="E3912" s="7"/>
      <c r="F3912" s="7"/>
      <c r="G3912" s="7"/>
      <c r="H3912" s="7"/>
      <c r="I3912" s="7"/>
    </row>
    <row r="3913" spans="1:9" x14ac:dyDescent="0.35">
      <c r="A3913" s="24"/>
      <c r="B3913" s="25"/>
      <c r="C3913" s="27"/>
      <c r="D3913" s="7"/>
      <c r="E3913" s="7"/>
      <c r="F3913" s="7"/>
      <c r="G3913" s="7"/>
      <c r="H3913" s="7"/>
      <c r="I3913" s="7"/>
    </row>
    <row r="3914" spans="1:9" x14ac:dyDescent="0.35">
      <c r="A3914" s="24"/>
      <c r="B3914" s="25"/>
      <c r="C3914" s="27"/>
      <c r="D3914" s="7"/>
      <c r="E3914" s="7"/>
      <c r="F3914" s="7"/>
      <c r="G3914" s="7"/>
      <c r="H3914" s="7"/>
      <c r="I3914" s="7"/>
    </row>
    <row r="3915" spans="1:9" x14ac:dyDescent="0.35">
      <c r="A3915" s="24"/>
      <c r="B3915" s="25"/>
      <c r="C3915" s="27"/>
      <c r="D3915" s="7"/>
      <c r="E3915" s="7"/>
      <c r="F3915" s="7"/>
      <c r="G3915" s="7"/>
      <c r="H3915" s="7"/>
      <c r="I3915" s="7"/>
    </row>
    <row r="3916" spans="1:9" x14ac:dyDescent="0.35">
      <c r="A3916" s="24"/>
      <c r="B3916" s="25"/>
      <c r="C3916" s="27"/>
      <c r="D3916" s="7"/>
      <c r="E3916" s="7"/>
      <c r="F3916" s="7"/>
      <c r="G3916" s="7"/>
      <c r="H3916" s="7"/>
      <c r="I3916" s="7"/>
    </row>
    <row r="3917" spans="1:9" x14ac:dyDescent="0.35">
      <c r="A3917" s="24"/>
      <c r="B3917" s="25"/>
      <c r="C3917" s="27"/>
      <c r="D3917" s="7"/>
      <c r="E3917" s="7"/>
      <c r="F3917" s="7"/>
      <c r="G3917" s="7"/>
      <c r="H3917" s="7"/>
      <c r="I3917" s="7"/>
    </row>
    <row r="3918" spans="1:9" x14ac:dyDescent="0.35">
      <c r="A3918" s="24"/>
      <c r="B3918" s="25"/>
      <c r="C3918" s="27"/>
      <c r="D3918" s="7"/>
      <c r="E3918" s="7"/>
      <c r="F3918" s="7"/>
      <c r="G3918" s="7"/>
      <c r="H3918" s="7"/>
      <c r="I3918" s="7"/>
    </row>
    <row r="3919" spans="1:9" x14ac:dyDescent="0.35">
      <c r="A3919" s="24"/>
      <c r="B3919" s="25"/>
      <c r="C3919" s="27"/>
      <c r="D3919" s="7"/>
      <c r="E3919" s="7"/>
      <c r="F3919" s="7"/>
      <c r="G3919" s="7"/>
      <c r="H3919" s="7"/>
      <c r="I3919" s="7"/>
    </row>
    <row r="3920" spans="1:9" x14ac:dyDescent="0.35">
      <c r="A3920" s="24"/>
      <c r="B3920" s="25"/>
      <c r="C3920" s="27"/>
      <c r="D3920" s="7"/>
      <c r="E3920" s="7"/>
      <c r="F3920" s="7"/>
      <c r="G3920" s="7"/>
      <c r="H3920" s="7"/>
      <c r="I3920" s="7"/>
    </row>
    <row r="3921" spans="1:9" x14ac:dyDescent="0.35">
      <c r="A3921" s="24"/>
      <c r="B3921" s="25"/>
      <c r="C3921" s="27"/>
      <c r="D3921" s="7"/>
      <c r="E3921" s="7"/>
      <c r="F3921" s="7"/>
      <c r="G3921" s="7"/>
      <c r="H3921" s="7"/>
      <c r="I3921" s="7"/>
    </row>
    <row r="3922" spans="1:9" x14ac:dyDescent="0.35">
      <c r="A3922" s="24"/>
      <c r="B3922" s="25"/>
      <c r="C3922" s="27"/>
      <c r="D3922" s="7"/>
      <c r="E3922" s="7"/>
      <c r="F3922" s="7"/>
      <c r="G3922" s="7"/>
      <c r="H3922" s="7"/>
      <c r="I3922" s="7"/>
    </row>
    <row r="3923" spans="1:9" x14ac:dyDescent="0.35">
      <c r="A3923" s="24"/>
      <c r="B3923" s="25"/>
      <c r="C3923" s="27"/>
      <c r="D3923" s="7"/>
      <c r="E3923" s="7"/>
      <c r="F3923" s="7"/>
      <c r="G3923" s="7"/>
      <c r="H3923" s="7"/>
      <c r="I3923" s="7"/>
    </row>
    <row r="3924" spans="1:9" x14ac:dyDescent="0.35">
      <c r="A3924" s="24"/>
      <c r="B3924" s="25"/>
      <c r="C3924" s="27"/>
      <c r="D3924" s="7"/>
      <c r="E3924" s="7"/>
      <c r="F3924" s="7"/>
      <c r="G3924" s="7"/>
      <c r="H3924" s="7"/>
      <c r="I3924" s="7"/>
    </row>
    <row r="3925" spans="1:9" x14ac:dyDescent="0.35">
      <c r="A3925" s="24"/>
      <c r="B3925" s="25"/>
      <c r="C3925" s="27"/>
      <c r="D3925" s="7"/>
      <c r="E3925" s="7"/>
      <c r="F3925" s="7"/>
      <c r="G3925" s="7"/>
      <c r="H3925" s="7"/>
      <c r="I3925" s="7"/>
    </row>
    <row r="3926" spans="1:9" x14ac:dyDescent="0.35">
      <c r="A3926" s="24"/>
      <c r="B3926" s="25"/>
      <c r="C3926" s="27"/>
      <c r="D3926" s="7"/>
      <c r="E3926" s="7"/>
      <c r="F3926" s="7"/>
      <c r="G3926" s="7"/>
      <c r="H3926" s="7"/>
      <c r="I3926" s="7"/>
    </row>
    <row r="3927" spans="1:9" x14ac:dyDescent="0.35">
      <c r="A3927" s="24"/>
      <c r="B3927" s="25"/>
      <c r="C3927" s="27"/>
      <c r="D3927" s="7"/>
      <c r="E3927" s="7"/>
      <c r="F3927" s="7"/>
      <c r="G3927" s="7"/>
      <c r="H3927" s="7"/>
      <c r="I3927" s="7"/>
    </row>
    <row r="3928" spans="1:9" x14ac:dyDescent="0.35">
      <c r="A3928" s="24"/>
      <c r="B3928" s="25"/>
      <c r="C3928" s="27"/>
      <c r="D3928" s="7"/>
      <c r="E3928" s="7"/>
      <c r="F3928" s="7"/>
      <c r="G3928" s="7"/>
      <c r="H3928" s="7"/>
      <c r="I3928" s="7"/>
    </row>
    <row r="3929" spans="1:9" x14ac:dyDescent="0.35">
      <c r="A3929" s="24"/>
      <c r="B3929" s="25"/>
      <c r="C3929" s="27"/>
      <c r="D3929" s="7"/>
      <c r="E3929" s="7"/>
      <c r="F3929" s="7"/>
      <c r="G3929" s="7"/>
      <c r="H3929" s="7"/>
      <c r="I3929" s="7"/>
    </row>
    <row r="3930" spans="1:9" x14ac:dyDescent="0.35">
      <c r="A3930" s="24"/>
      <c r="B3930" s="25"/>
      <c r="C3930" s="27"/>
      <c r="D3930" s="7"/>
      <c r="E3930" s="7"/>
      <c r="F3930" s="7"/>
      <c r="G3930" s="7"/>
      <c r="H3930" s="7"/>
      <c r="I3930" s="7"/>
    </row>
    <row r="3931" spans="1:9" x14ac:dyDescent="0.35">
      <c r="A3931" s="24"/>
      <c r="B3931" s="25"/>
      <c r="C3931" s="27"/>
      <c r="D3931" s="7"/>
      <c r="E3931" s="7"/>
      <c r="F3931" s="7"/>
      <c r="G3931" s="7"/>
      <c r="H3931" s="7"/>
      <c r="I3931" s="7"/>
    </row>
    <row r="3932" spans="1:9" x14ac:dyDescent="0.35">
      <c r="A3932" s="24"/>
      <c r="B3932" s="25"/>
      <c r="C3932" s="27"/>
      <c r="D3932" s="7"/>
      <c r="E3932" s="7"/>
      <c r="F3932" s="7"/>
      <c r="G3932" s="7"/>
      <c r="H3932" s="7"/>
      <c r="I3932" s="7"/>
    </row>
    <row r="3933" spans="1:9" x14ac:dyDescent="0.35">
      <c r="A3933" s="24"/>
      <c r="B3933" s="25"/>
      <c r="C3933" s="27"/>
      <c r="D3933" s="7"/>
      <c r="E3933" s="7"/>
      <c r="F3933" s="7"/>
      <c r="G3933" s="7"/>
      <c r="H3933" s="7"/>
      <c r="I3933" s="7"/>
    </row>
    <row r="3934" spans="1:9" x14ac:dyDescent="0.35">
      <c r="A3934" s="24"/>
      <c r="B3934" s="25"/>
      <c r="C3934" s="27"/>
      <c r="D3934" s="7"/>
      <c r="E3934" s="7"/>
      <c r="F3934" s="7"/>
      <c r="G3934" s="7"/>
      <c r="H3934" s="7"/>
      <c r="I3934" s="7"/>
    </row>
    <row r="3935" spans="1:9" x14ac:dyDescent="0.35">
      <c r="A3935" s="24"/>
      <c r="B3935" s="25"/>
      <c r="C3935" s="27"/>
      <c r="D3935" s="7"/>
      <c r="E3935" s="7"/>
      <c r="F3935" s="7"/>
      <c r="G3935" s="7"/>
      <c r="H3935" s="7"/>
      <c r="I3935" s="7"/>
    </row>
    <row r="3936" spans="1:9" x14ac:dyDescent="0.35">
      <c r="A3936" s="24"/>
      <c r="B3936" s="25"/>
      <c r="C3936" s="27"/>
      <c r="D3936" s="7"/>
      <c r="E3936" s="7"/>
      <c r="F3936" s="7"/>
      <c r="G3936" s="7"/>
      <c r="H3936" s="7"/>
      <c r="I3936" s="7"/>
    </row>
    <row r="3937" spans="1:9" x14ac:dyDescent="0.35">
      <c r="A3937" s="24"/>
      <c r="B3937" s="25"/>
      <c r="C3937" s="27"/>
      <c r="D3937" s="7"/>
      <c r="E3937" s="7"/>
      <c r="F3937" s="7"/>
      <c r="G3937" s="7"/>
      <c r="H3937" s="7"/>
      <c r="I3937" s="7"/>
    </row>
    <row r="3938" spans="1:9" x14ac:dyDescent="0.35">
      <c r="A3938" s="24"/>
      <c r="B3938" s="25"/>
      <c r="C3938" s="27"/>
      <c r="D3938" s="7"/>
      <c r="E3938" s="7"/>
      <c r="F3938" s="7"/>
      <c r="G3938" s="7"/>
      <c r="H3938" s="7"/>
      <c r="I3938" s="7"/>
    </row>
    <row r="3939" spans="1:9" x14ac:dyDescent="0.35">
      <c r="A3939" s="24"/>
      <c r="B3939" s="25"/>
      <c r="C3939" s="27"/>
      <c r="D3939" s="7"/>
      <c r="E3939" s="7"/>
      <c r="F3939" s="7"/>
      <c r="G3939" s="7"/>
      <c r="H3939" s="7"/>
      <c r="I3939" s="7"/>
    </row>
    <row r="3940" spans="1:9" x14ac:dyDescent="0.35">
      <c r="A3940" s="24"/>
      <c r="B3940" s="25"/>
      <c r="C3940" s="27"/>
      <c r="D3940" s="7"/>
      <c r="E3940" s="7"/>
      <c r="F3940" s="7"/>
      <c r="G3940" s="7"/>
      <c r="H3940" s="7"/>
      <c r="I3940" s="7"/>
    </row>
    <row r="3941" spans="1:9" x14ac:dyDescent="0.35">
      <c r="A3941" s="24"/>
      <c r="B3941" s="25"/>
      <c r="C3941" s="27"/>
      <c r="D3941" s="7"/>
      <c r="E3941" s="7"/>
      <c r="F3941" s="7"/>
      <c r="G3941" s="7"/>
      <c r="H3941" s="7"/>
      <c r="I3941" s="7"/>
    </row>
    <row r="3942" spans="1:9" x14ac:dyDescent="0.35">
      <c r="A3942" s="24"/>
      <c r="B3942" s="25"/>
      <c r="C3942" s="27"/>
      <c r="D3942" s="7"/>
      <c r="E3942" s="7"/>
      <c r="F3942" s="7"/>
      <c r="G3942" s="7"/>
      <c r="H3942" s="7"/>
      <c r="I3942" s="7"/>
    </row>
    <row r="3943" spans="1:9" x14ac:dyDescent="0.35">
      <c r="A3943" s="24"/>
      <c r="B3943" s="25"/>
      <c r="C3943" s="27"/>
      <c r="D3943" s="7"/>
      <c r="E3943" s="7"/>
      <c r="F3943" s="7"/>
      <c r="G3943" s="7"/>
      <c r="H3943" s="7"/>
      <c r="I3943" s="7"/>
    </row>
    <row r="3944" spans="1:9" x14ac:dyDescent="0.35">
      <c r="A3944" s="24"/>
      <c r="B3944" s="25"/>
      <c r="C3944" s="27"/>
      <c r="D3944" s="7"/>
      <c r="E3944" s="7"/>
      <c r="F3944" s="7"/>
      <c r="G3944" s="7"/>
      <c r="H3944" s="7"/>
      <c r="I3944" s="7"/>
    </row>
    <row r="3945" spans="1:9" x14ac:dyDescent="0.35">
      <c r="A3945" s="24"/>
      <c r="B3945" s="25"/>
      <c r="C3945" s="27"/>
      <c r="D3945" s="7"/>
      <c r="E3945" s="7"/>
      <c r="F3945" s="7"/>
      <c r="G3945" s="7"/>
      <c r="H3945" s="7"/>
      <c r="I3945" s="7"/>
    </row>
    <row r="3946" spans="1:9" x14ac:dyDescent="0.35">
      <c r="A3946" s="24"/>
      <c r="B3946" s="25"/>
      <c r="C3946" s="27"/>
      <c r="D3946" s="7"/>
      <c r="E3946" s="7"/>
      <c r="F3946" s="7"/>
      <c r="G3946" s="7"/>
      <c r="H3946" s="7"/>
      <c r="I3946" s="7"/>
    </row>
    <row r="3947" spans="1:9" x14ac:dyDescent="0.35">
      <c r="A3947" s="24"/>
      <c r="B3947" s="25"/>
      <c r="C3947" s="27"/>
      <c r="D3947" s="7"/>
      <c r="E3947" s="7"/>
      <c r="F3947" s="7"/>
      <c r="G3947" s="7"/>
      <c r="H3947" s="7"/>
      <c r="I3947" s="7"/>
    </row>
    <row r="3948" spans="1:9" x14ac:dyDescent="0.35">
      <c r="A3948" s="24"/>
      <c r="B3948" s="25"/>
      <c r="C3948" s="27"/>
      <c r="D3948" s="7"/>
      <c r="E3948" s="7"/>
      <c r="F3948" s="7"/>
      <c r="G3948" s="7"/>
      <c r="H3948" s="7"/>
      <c r="I3948" s="7"/>
    </row>
    <row r="3949" spans="1:9" x14ac:dyDescent="0.35">
      <c r="A3949" s="24"/>
      <c r="B3949" s="25"/>
      <c r="C3949" s="27"/>
      <c r="D3949" s="7"/>
      <c r="E3949" s="7"/>
      <c r="F3949" s="7"/>
      <c r="G3949" s="7"/>
      <c r="H3949" s="7"/>
      <c r="I3949" s="7"/>
    </row>
    <row r="3950" spans="1:9" x14ac:dyDescent="0.35">
      <c r="A3950" s="24"/>
      <c r="B3950" s="25"/>
      <c r="C3950" s="27"/>
      <c r="D3950" s="7"/>
      <c r="E3950" s="7"/>
      <c r="F3950" s="7"/>
      <c r="G3950" s="7"/>
      <c r="H3950" s="7"/>
      <c r="I3950" s="7"/>
    </row>
    <row r="3951" spans="1:9" x14ac:dyDescent="0.35">
      <c r="A3951" s="24"/>
      <c r="B3951" s="25"/>
      <c r="C3951" s="27"/>
      <c r="D3951" s="7"/>
      <c r="E3951" s="7"/>
      <c r="F3951" s="7"/>
      <c r="G3951" s="7"/>
      <c r="H3951" s="7"/>
      <c r="I3951" s="7"/>
    </row>
    <row r="3952" spans="1:9" x14ac:dyDescent="0.35">
      <c r="A3952" s="24"/>
      <c r="B3952" s="25"/>
      <c r="C3952" s="27"/>
      <c r="D3952" s="7"/>
      <c r="E3952" s="7"/>
      <c r="F3952" s="7"/>
      <c r="G3952" s="7"/>
      <c r="H3952" s="7"/>
      <c r="I3952" s="7"/>
    </row>
    <row r="3953" spans="1:9" x14ac:dyDescent="0.35">
      <c r="A3953" s="24"/>
      <c r="B3953" s="25"/>
      <c r="C3953" s="27"/>
      <c r="D3953" s="7"/>
      <c r="E3953" s="7"/>
      <c r="F3953" s="7"/>
      <c r="G3953" s="7"/>
      <c r="H3953" s="7"/>
      <c r="I3953" s="7"/>
    </row>
    <row r="3954" spans="1:9" x14ac:dyDescent="0.35">
      <c r="A3954" s="24"/>
      <c r="B3954" s="25"/>
      <c r="C3954" s="27"/>
      <c r="D3954" s="7"/>
      <c r="E3954" s="7"/>
      <c r="F3954" s="7"/>
      <c r="G3954" s="7"/>
      <c r="H3954" s="7"/>
      <c r="I3954" s="7"/>
    </row>
    <row r="3955" spans="1:9" x14ac:dyDescent="0.35">
      <c r="A3955" s="24"/>
      <c r="B3955" s="25"/>
      <c r="C3955" s="27"/>
      <c r="D3955" s="7"/>
      <c r="E3955" s="7"/>
      <c r="F3955" s="7"/>
      <c r="G3955" s="7"/>
      <c r="H3955" s="7"/>
      <c r="I3955" s="7"/>
    </row>
    <row r="3956" spans="1:9" x14ac:dyDescent="0.35">
      <c r="A3956" s="24"/>
      <c r="B3956" s="25"/>
      <c r="C3956" s="27"/>
      <c r="D3956" s="7"/>
      <c r="E3956" s="7"/>
      <c r="F3956" s="7"/>
      <c r="G3956" s="7"/>
      <c r="H3956" s="7"/>
      <c r="I3956" s="7"/>
    </row>
    <row r="3957" spans="1:9" x14ac:dyDescent="0.35">
      <c r="A3957" s="24"/>
      <c r="B3957" s="25"/>
      <c r="C3957" s="27"/>
      <c r="D3957" s="7"/>
      <c r="E3957" s="7"/>
      <c r="F3957" s="7"/>
      <c r="G3957" s="7"/>
      <c r="H3957" s="7"/>
      <c r="I3957" s="7"/>
    </row>
    <row r="3958" spans="1:9" x14ac:dyDescent="0.35">
      <c r="A3958" s="24"/>
      <c r="B3958" s="25"/>
      <c r="C3958" s="27"/>
      <c r="D3958" s="7"/>
      <c r="E3958" s="7"/>
      <c r="F3958" s="7"/>
      <c r="G3958" s="7"/>
      <c r="H3958" s="7"/>
      <c r="I3958" s="7"/>
    </row>
    <row r="3959" spans="1:9" x14ac:dyDescent="0.35">
      <c r="A3959" s="24"/>
      <c r="B3959" s="25"/>
      <c r="C3959" s="27"/>
      <c r="D3959" s="7"/>
      <c r="E3959" s="7"/>
      <c r="F3959" s="7"/>
      <c r="G3959" s="7"/>
      <c r="H3959" s="7"/>
      <c r="I3959" s="7"/>
    </row>
    <row r="3960" spans="1:9" x14ac:dyDescent="0.35">
      <c r="A3960" s="24"/>
      <c r="B3960" s="25"/>
      <c r="C3960" s="27"/>
      <c r="D3960" s="7"/>
      <c r="E3960" s="7"/>
      <c r="F3960" s="7"/>
      <c r="G3960" s="7"/>
      <c r="H3960" s="7"/>
      <c r="I3960" s="7"/>
    </row>
    <row r="3961" spans="1:9" x14ac:dyDescent="0.35">
      <c r="A3961" s="24"/>
      <c r="B3961" s="25"/>
      <c r="C3961" s="27"/>
      <c r="D3961" s="7"/>
      <c r="E3961" s="7"/>
      <c r="F3961" s="7"/>
      <c r="G3961" s="7"/>
      <c r="H3961" s="7"/>
      <c r="I3961" s="7"/>
    </row>
    <row r="3962" spans="1:9" x14ac:dyDescent="0.35">
      <c r="A3962" s="24"/>
      <c r="B3962" s="25"/>
      <c r="C3962" s="27"/>
      <c r="D3962" s="7"/>
      <c r="E3962" s="7"/>
      <c r="F3962" s="7"/>
      <c r="G3962" s="7"/>
      <c r="H3962" s="7"/>
      <c r="I3962" s="7"/>
    </row>
    <row r="3963" spans="1:9" x14ac:dyDescent="0.35">
      <c r="A3963" s="24"/>
      <c r="B3963" s="25"/>
      <c r="C3963" s="27"/>
      <c r="D3963" s="7"/>
      <c r="E3963" s="7"/>
      <c r="F3963" s="7"/>
      <c r="G3963" s="7"/>
      <c r="H3963" s="7"/>
      <c r="I3963" s="7"/>
    </row>
    <row r="3964" spans="1:9" x14ac:dyDescent="0.35">
      <c r="A3964" s="24"/>
      <c r="B3964" s="25"/>
      <c r="C3964" s="27"/>
      <c r="D3964" s="7"/>
      <c r="E3964" s="7"/>
      <c r="F3964" s="7"/>
      <c r="G3964" s="7"/>
      <c r="H3964" s="7"/>
      <c r="I3964" s="7"/>
    </row>
    <row r="3965" spans="1:9" x14ac:dyDescent="0.35">
      <c r="A3965" s="24"/>
      <c r="B3965" s="25"/>
      <c r="C3965" s="27"/>
      <c r="D3965" s="7"/>
      <c r="E3965" s="7"/>
      <c r="F3965" s="7"/>
      <c r="G3965" s="7"/>
      <c r="H3965" s="7"/>
      <c r="I3965" s="7"/>
    </row>
    <row r="3966" spans="1:9" x14ac:dyDescent="0.35">
      <c r="A3966" s="24"/>
      <c r="B3966" s="25"/>
      <c r="C3966" s="27"/>
      <c r="D3966" s="7"/>
      <c r="E3966" s="7"/>
      <c r="F3966" s="7"/>
      <c r="G3966" s="7"/>
      <c r="H3966" s="7"/>
      <c r="I3966" s="7"/>
    </row>
    <row r="3967" spans="1:9" x14ac:dyDescent="0.35">
      <c r="A3967" s="24"/>
      <c r="B3967" s="25"/>
      <c r="C3967" s="27"/>
      <c r="D3967" s="7"/>
      <c r="E3967" s="7"/>
      <c r="F3967" s="7"/>
      <c r="G3967" s="7"/>
      <c r="H3967" s="7"/>
      <c r="I3967" s="7"/>
    </row>
    <row r="3968" spans="1:9" x14ac:dyDescent="0.35">
      <c r="A3968" s="24"/>
      <c r="B3968" s="25"/>
      <c r="C3968" s="27"/>
      <c r="D3968" s="7"/>
      <c r="E3968" s="7"/>
      <c r="F3968" s="7"/>
      <c r="G3968" s="7"/>
      <c r="H3968" s="7"/>
      <c r="I3968" s="7"/>
    </row>
    <row r="3969" spans="1:9" x14ac:dyDescent="0.35">
      <c r="A3969" s="24"/>
      <c r="B3969" s="25"/>
      <c r="C3969" s="27"/>
      <c r="D3969" s="7"/>
      <c r="E3969" s="7"/>
      <c r="F3969" s="7"/>
      <c r="G3969" s="7"/>
      <c r="H3969" s="7"/>
      <c r="I3969" s="7"/>
    </row>
    <row r="3970" spans="1:9" x14ac:dyDescent="0.35">
      <c r="A3970" s="24"/>
      <c r="B3970" s="25"/>
      <c r="C3970" s="27"/>
      <c r="D3970" s="7"/>
      <c r="E3970" s="7"/>
      <c r="F3970" s="7"/>
      <c r="G3970" s="7"/>
      <c r="H3970" s="7"/>
      <c r="I3970" s="7"/>
    </row>
    <row r="3971" spans="1:9" x14ac:dyDescent="0.35">
      <c r="A3971" s="24"/>
      <c r="B3971" s="25"/>
      <c r="C3971" s="27"/>
      <c r="D3971" s="7"/>
      <c r="E3971" s="7"/>
      <c r="F3971" s="7"/>
      <c r="G3971" s="7"/>
      <c r="H3971" s="7"/>
      <c r="I3971" s="7"/>
    </row>
    <row r="3972" spans="1:9" x14ac:dyDescent="0.35">
      <c r="A3972" s="24"/>
      <c r="B3972" s="25"/>
      <c r="C3972" s="27"/>
      <c r="D3972" s="7"/>
      <c r="E3972" s="7"/>
      <c r="F3972" s="7"/>
      <c r="G3972" s="7"/>
      <c r="H3972" s="7"/>
      <c r="I3972" s="7"/>
    </row>
    <row r="3973" spans="1:9" x14ac:dyDescent="0.35">
      <c r="A3973" s="24"/>
      <c r="B3973" s="25"/>
      <c r="C3973" s="27"/>
      <c r="D3973" s="7"/>
      <c r="E3973" s="7"/>
      <c r="F3973" s="7"/>
      <c r="G3973" s="7"/>
      <c r="H3973" s="7"/>
      <c r="I3973" s="7"/>
    </row>
    <row r="3974" spans="1:9" x14ac:dyDescent="0.35">
      <c r="A3974" s="24"/>
      <c r="B3974" s="25"/>
      <c r="C3974" s="27"/>
      <c r="D3974" s="7"/>
      <c r="E3974" s="7"/>
      <c r="F3974" s="7"/>
      <c r="G3974" s="7"/>
      <c r="H3974" s="7"/>
      <c r="I3974" s="7"/>
    </row>
    <row r="3975" spans="1:9" x14ac:dyDescent="0.35">
      <c r="A3975" s="24"/>
      <c r="B3975" s="25"/>
      <c r="C3975" s="27"/>
      <c r="D3975" s="7"/>
      <c r="E3975" s="7"/>
      <c r="F3975" s="7"/>
      <c r="G3975" s="7"/>
      <c r="H3975" s="7"/>
      <c r="I3975" s="7"/>
    </row>
    <row r="3976" spans="1:9" x14ac:dyDescent="0.35">
      <c r="A3976" s="24"/>
      <c r="B3976" s="25"/>
      <c r="C3976" s="27"/>
      <c r="D3976" s="7"/>
      <c r="E3976" s="7"/>
      <c r="F3976" s="7"/>
      <c r="G3976" s="7"/>
      <c r="H3976" s="7"/>
      <c r="I3976" s="7"/>
    </row>
    <row r="3977" spans="1:9" x14ac:dyDescent="0.35">
      <c r="A3977" s="24"/>
      <c r="B3977" s="25"/>
      <c r="C3977" s="27"/>
      <c r="D3977" s="7"/>
      <c r="E3977" s="7"/>
      <c r="F3977" s="7"/>
      <c r="G3977" s="7"/>
      <c r="H3977" s="7"/>
      <c r="I3977" s="7"/>
    </row>
    <row r="3978" spans="1:9" x14ac:dyDescent="0.35">
      <c r="A3978" s="24"/>
      <c r="B3978" s="25"/>
      <c r="C3978" s="27"/>
      <c r="D3978" s="7"/>
      <c r="E3978" s="7"/>
      <c r="F3978" s="7"/>
      <c r="G3978" s="7"/>
      <c r="H3978" s="7"/>
      <c r="I3978" s="7"/>
    </row>
    <row r="3979" spans="1:9" x14ac:dyDescent="0.35">
      <c r="A3979" s="24"/>
      <c r="B3979" s="25"/>
      <c r="C3979" s="27"/>
      <c r="D3979" s="7"/>
      <c r="E3979" s="7"/>
      <c r="F3979" s="7"/>
      <c r="G3979" s="7"/>
      <c r="H3979" s="7"/>
      <c r="I3979" s="7"/>
    </row>
    <row r="3980" spans="1:9" x14ac:dyDescent="0.35">
      <c r="A3980" s="24"/>
      <c r="B3980" s="25"/>
      <c r="C3980" s="27"/>
      <c r="D3980" s="7"/>
      <c r="E3980" s="7"/>
      <c r="F3980" s="7"/>
      <c r="G3980" s="7"/>
      <c r="H3980" s="7"/>
      <c r="I3980" s="7"/>
    </row>
    <row r="3981" spans="1:9" x14ac:dyDescent="0.35">
      <c r="A3981" s="24"/>
      <c r="B3981" s="25"/>
      <c r="C3981" s="27"/>
      <c r="D3981" s="7"/>
      <c r="E3981" s="7"/>
      <c r="F3981" s="7"/>
      <c r="G3981" s="7"/>
      <c r="H3981" s="7"/>
      <c r="I3981" s="7"/>
    </row>
    <row r="3982" spans="1:9" x14ac:dyDescent="0.35">
      <c r="A3982" s="24"/>
      <c r="B3982" s="25"/>
      <c r="C3982" s="27"/>
      <c r="D3982" s="7"/>
      <c r="E3982" s="7"/>
      <c r="F3982" s="7"/>
      <c r="G3982" s="7"/>
      <c r="H3982" s="7"/>
      <c r="I3982" s="7"/>
    </row>
    <row r="3983" spans="1:9" x14ac:dyDescent="0.35">
      <c r="A3983" s="24"/>
      <c r="B3983" s="25"/>
      <c r="C3983" s="27"/>
      <c r="D3983" s="7"/>
      <c r="E3983" s="7"/>
      <c r="F3983" s="7"/>
      <c r="G3983" s="7"/>
      <c r="H3983" s="7"/>
      <c r="I3983" s="7"/>
    </row>
    <row r="3984" spans="1:9" x14ac:dyDescent="0.35">
      <c r="A3984" s="24"/>
      <c r="B3984" s="25"/>
      <c r="C3984" s="27"/>
      <c r="D3984" s="7"/>
      <c r="E3984" s="7"/>
      <c r="F3984" s="7"/>
      <c r="G3984" s="7"/>
      <c r="H3984" s="7"/>
      <c r="I3984" s="7"/>
    </row>
    <row r="3985" spans="1:9" x14ac:dyDescent="0.35">
      <c r="A3985" s="24"/>
      <c r="B3985" s="25"/>
      <c r="C3985" s="27"/>
      <c r="D3985" s="7"/>
      <c r="E3985" s="7"/>
      <c r="F3985" s="7"/>
      <c r="G3985" s="7"/>
      <c r="H3985" s="7"/>
      <c r="I3985" s="7"/>
    </row>
    <row r="3986" spans="1:9" x14ac:dyDescent="0.35">
      <c r="A3986" s="24"/>
      <c r="B3986" s="25"/>
      <c r="C3986" s="27"/>
      <c r="D3986" s="7"/>
      <c r="E3986" s="7"/>
      <c r="F3986" s="7"/>
      <c r="G3986" s="7"/>
      <c r="H3986" s="7"/>
      <c r="I3986" s="7"/>
    </row>
    <row r="3987" spans="1:9" x14ac:dyDescent="0.35">
      <c r="A3987" s="24"/>
      <c r="B3987" s="25"/>
      <c r="C3987" s="27"/>
      <c r="D3987" s="7"/>
      <c r="E3987" s="7"/>
      <c r="F3987" s="7"/>
      <c r="G3987" s="7"/>
      <c r="H3987" s="7"/>
      <c r="I3987" s="7"/>
    </row>
    <row r="3988" spans="1:9" x14ac:dyDescent="0.35">
      <c r="A3988" s="24"/>
      <c r="B3988" s="25"/>
      <c r="C3988" s="27"/>
      <c r="D3988" s="7"/>
      <c r="E3988" s="7"/>
      <c r="F3988" s="7"/>
      <c r="G3988" s="7"/>
      <c r="H3988" s="7"/>
      <c r="I3988" s="7"/>
    </row>
    <row r="3989" spans="1:9" x14ac:dyDescent="0.35">
      <c r="A3989" s="24"/>
      <c r="B3989" s="25"/>
      <c r="C3989" s="27"/>
      <c r="D3989" s="7"/>
      <c r="E3989" s="7"/>
      <c r="F3989" s="7"/>
      <c r="G3989" s="7"/>
      <c r="H3989" s="7"/>
      <c r="I3989" s="7"/>
    </row>
    <row r="3990" spans="1:9" x14ac:dyDescent="0.35">
      <c r="A3990" s="24"/>
      <c r="B3990" s="25"/>
      <c r="C3990" s="27"/>
      <c r="D3990" s="7"/>
      <c r="E3990" s="7"/>
      <c r="F3990" s="7"/>
      <c r="G3990" s="7"/>
      <c r="H3990" s="7"/>
      <c r="I3990" s="7"/>
    </row>
    <row r="3991" spans="1:9" x14ac:dyDescent="0.35">
      <c r="A3991" s="24"/>
      <c r="B3991" s="25"/>
      <c r="C3991" s="27"/>
      <c r="D3991" s="7"/>
      <c r="E3991" s="7"/>
      <c r="F3991" s="7"/>
      <c r="G3991" s="7"/>
      <c r="H3991" s="7"/>
      <c r="I3991" s="7"/>
    </row>
    <row r="3992" spans="1:9" x14ac:dyDescent="0.35">
      <c r="A3992" s="24"/>
      <c r="B3992" s="25"/>
      <c r="C3992" s="27"/>
      <c r="D3992" s="7"/>
      <c r="E3992" s="7"/>
      <c r="F3992" s="7"/>
      <c r="G3992" s="7"/>
      <c r="H3992" s="7"/>
      <c r="I3992" s="7"/>
    </row>
    <row r="3993" spans="1:9" x14ac:dyDescent="0.35">
      <c r="A3993" s="24"/>
      <c r="B3993" s="25"/>
      <c r="C3993" s="27"/>
      <c r="D3993" s="7"/>
      <c r="E3993" s="7"/>
      <c r="F3993" s="7"/>
      <c r="G3993" s="7"/>
      <c r="H3993" s="7"/>
      <c r="I3993" s="7"/>
    </row>
    <row r="3994" spans="1:9" x14ac:dyDescent="0.35">
      <c r="A3994" s="24"/>
      <c r="B3994" s="25"/>
      <c r="C3994" s="27"/>
      <c r="D3994" s="7"/>
      <c r="E3994" s="7"/>
      <c r="F3994" s="7"/>
      <c r="G3994" s="7"/>
      <c r="H3994" s="7"/>
      <c r="I3994" s="7"/>
    </row>
    <row r="3995" spans="1:9" x14ac:dyDescent="0.35">
      <c r="A3995" s="24"/>
      <c r="B3995" s="25"/>
      <c r="C3995" s="27"/>
      <c r="D3995" s="7"/>
      <c r="E3995" s="7"/>
      <c r="F3995" s="7"/>
      <c r="G3995" s="7"/>
      <c r="H3995" s="7"/>
      <c r="I3995" s="7"/>
    </row>
    <row r="3996" spans="1:9" x14ac:dyDescent="0.35">
      <c r="A3996" s="24"/>
      <c r="B3996" s="25"/>
      <c r="C3996" s="27"/>
      <c r="D3996" s="7"/>
      <c r="E3996" s="7"/>
      <c r="F3996" s="7"/>
      <c r="G3996" s="7"/>
      <c r="H3996" s="7"/>
      <c r="I3996" s="7"/>
    </row>
    <row r="3997" spans="1:9" x14ac:dyDescent="0.35">
      <c r="A3997" s="24"/>
      <c r="B3997" s="25"/>
      <c r="C3997" s="27"/>
      <c r="D3997" s="7"/>
      <c r="E3997" s="7"/>
      <c r="F3997" s="7"/>
      <c r="G3997" s="7"/>
      <c r="H3997" s="7"/>
      <c r="I3997" s="7"/>
    </row>
    <row r="3998" spans="1:9" x14ac:dyDescent="0.35">
      <c r="A3998" s="24"/>
      <c r="B3998" s="25"/>
      <c r="C3998" s="27"/>
      <c r="D3998" s="7"/>
      <c r="E3998" s="7"/>
      <c r="F3998" s="7"/>
      <c r="G3998" s="7"/>
      <c r="H3998" s="7"/>
      <c r="I3998" s="7"/>
    </row>
    <row r="3999" spans="1:9" x14ac:dyDescent="0.35">
      <c r="A3999" s="24"/>
      <c r="B3999" s="25"/>
      <c r="C3999" s="27"/>
      <c r="D3999" s="7"/>
      <c r="E3999" s="7"/>
      <c r="F3999" s="7"/>
      <c r="G3999" s="7"/>
      <c r="H3999" s="7"/>
      <c r="I3999" s="7"/>
    </row>
    <row r="4000" spans="1:9" x14ac:dyDescent="0.35">
      <c r="A4000" s="24"/>
      <c r="B4000" s="25"/>
      <c r="C4000" s="27"/>
      <c r="D4000" s="7"/>
      <c r="E4000" s="7"/>
      <c r="F4000" s="7"/>
      <c r="G4000" s="7"/>
      <c r="H4000" s="7"/>
      <c r="I4000" s="7"/>
    </row>
    <row r="4001" spans="1:9" x14ac:dyDescent="0.35">
      <c r="A4001" s="24"/>
      <c r="B4001" s="25"/>
      <c r="C4001" s="27"/>
      <c r="D4001" s="7"/>
      <c r="E4001" s="7"/>
      <c r="F4001" s="7"/>
      <c r="G4001" s="7"/>
      <c r="H4001" s="7"/>
      <c r="I4001" s="7"/>
    </row>
    <row r="4002" spans="1:9" x14ac:dyDescent="0.35">
      <c r="A4002" s="24"/>
      <c r="B4002" s="25"/>
      <c r="C4002" s="27"/>
      <c r="D4002" s="7"/>
      <c r="E4002" s="7"/>
      <c r="F4002" s="7"/>
      <c r="G4002" s="7"/>
      <c r="H4002" s="7"/>
      <c r="I4002" s="7"/>
    </row>
    <row r="4003" spans="1:9" x14ac:dyDescent="0.35">
      <c r="A4003" s="24"/>
      <c r="B4003" s="25"/>
      <c r="C4003" s="27"/>
      <c r="D4003" s="7"/>
      <c r="E4003" s="7"/>
      <c r="F4003" s="7"/>
      <c r="G4003" s="7"/>
      <c r="H4003" s="7"/>
      <c r="I4003" s="7"/>
    </row>
    <row r="4004" spans="1:9" x14ac:dyDescent="0.35">
      <c r="A4004" s="24"/>
      <c r="B4004" s="25"/>
      <c r="C4004" s="27"/>
      <c r="D4004" s="7"/>
      <c r="E4004" s="7"/>
      <c r="F4004" s="7"/>
      <c r="G4004" s="7"/>
      <c r="H4004" s="7"/>
      <c r="I4004" s="7"/>
    </row>
    <row r="4005" spans="1:9" x14ac:dyDescent="0.35">
      <c r="A4005" s="24"/>
      <c r="B4005" s="25"/>
      <c r="C4005" s="27"/>
      <c r="D4005" s="7"/>
      <c r="E4005" s="7"/>
      <c r="F4005" s="7"/>
      <c r="G4005" s="7"/>
      <c r="H4005" s="7"/>
      <c r="I4005" s="7"/>
    </row>
    <row r="4006" spans="1:9" x14ac:dyDescent="0.35">
      <c r="A4006" s="24"/>
      <c r="B4006" s="25"/>
      <c r="C4006" s="27"/>
      <c r="D4006" s="7"/>
      <c r="E4006" s="7"/>
      <c r="F4006" s="7"/>
      <c r="G4006" s="7"/>
      <c r="H4006" s="7"/>
      <c r="I4006" s="7"/>
    </row>
    <row r="4007" spans="1:9" x14ac:dyDescent="0.35">
      <c r="A4007" s="24"/>
      <c r="B4007" s="25"/>
      <c r="C4007" s="27"/>
      <c r="D4007" s="7"/>
      <c r="E4007" s="7"/>
      <c r="F4007" s="7"/>
      <c r="G4007" s="7"/>
      <c r="H4007" s="7"/>
      <c r="I4007" s="7"/>
    </row>
    <row r="4008" spans="1:9" x14ac:dyDescent="0.35">
      <c r="A4008" s="24"/>
      <c r="B4008" s="25"/>
      <c r="C4008" s="27"/>
      <c r="D4008" s="7"/>
      <c r="E4008" s="7"/>
      <c r="F4008" s="7"/>
      <c r="G4008" s="7"/>
      <c r="H4008" s="7"/>
      <c r="I4008" s="7"/>
    </row>
    <row r="4009" spans="1:9" x14ac:dyDescent="0.35">
      <c r="A4009" s="24"/>
      <c r="B4009" s="25"/>
      <c r="C4009" s="27"/>
      <c r="D4009" s="7"/>
      <c r="E4009" s="7"/>
      <c r="F4009" s="7"/>
      <c r="G4009" s="7"/>
      <c r="H4009" s="7"/>
      <c r="I4009" s="7"/>
    </row>
    <row r="4010" spans="1:9" x14ac:dyDescent="0.35">
      <c r="A4010" s="24"/>
      <c r="B4010" s="25"/>
      <c r="C4010" s="27"/>
      <c r="D4010" s="7"/>
      <c r="E4010" s="7"/>
      <c r="F4010" s="7"/>
      <c r="G4010" s="7"/>
      <c r="H4010" s="7"/>
      <c r="I4010" s="7"/>
    </row>
    <row r="4011" spans="1:9" x14ac:dyDescent="0.35">
      <c r="A4011" s="24"/>
      <c r="B4011" s="25"/>
      <c r="C4011" s="27"/>
      <c r="D4011" s="7"/>
      <c r="E4011" s="7"/>
      <c r="F4011" s="7"/>
      <c r="G4011" s="7"/>
      <c r="H4011" s="7"/>
      <c r="I4011" s="7"/>
    </row>
    <row r="4012" spans="1:9" x14ac:dyDescent="0.35">
      <c r="A4012" s="24"/>
      <c r="B4012" s="25"/>
      <c r="C4012" s="27"/>
      <c r="D4012" s="7"/>
      <c r="E4012" s="7"/>
      <c r="F4012" s="7"/>
      <c r="G4012" s="7"/>
      <c r="H4012" s="7"/>
      <c r="I4012" s="7"/>
    </row>
    <row r="4013" spans="1:9" x14ac:dyDescent="0.35">
      <c r="A4013" s="24"/>
      <c r="B4013" s="25"/>
      <c r="C4013" s="27"/>
      <c r="D4013" s="7"/>
      <c r="E4013" s="7"/>
      <c r="F4013" s="7"/>
      <c r="G4013" s="7"/>
      <c r="H4013" s="7"/>
      <c r="I4013" s="7"/>
    </row>
    <row r="4014" spans="1:9" x14ac:dyDescent="0.35">
      <c r="A4014" s="24"/>
      <c r="B4014" s="25"/>
      <c r="C4014" s="27"/>
      <c r="D4014" s="7"/>
      <c r="E4014" s="7"/>
      <c r="F4014" s="7"/>
      <c r="G4014" s="7"/>
      <c r="H4014" s="7"/>
      <c r="I4014" s="7"/>
    </row>
    <row r="4015" spans="1:9" x14ac:dyDescent="0.35">
      <c r="A4015" s="24"/>
      <c r="B4015" s="25"/>
      <c r="C4015" s="27"/>
      <c r="D4015" s="7"/>
      <c r="E4015" s="7"/>
      <c r="F4015" s="7"/>
      <c r="G4015" s="7"/>
      <c r="H4015" s="7"/>
      <c r="I4015" s="7"/>
    </row>
    <row r="4016" spans="1:9" x14ac:dyDescent="0.35">
      <c r="A4016" s="24"/>
      <c r="B4016" s="25"/>
      <c r="C4016" s="27"/>
      <c r="D4016" s="7"/>
      <c r="E4016" s="7"/>
      <c r="F4016" s="7"/>
      <c r="G4016" s="7"/>
      <c r="H4016" s="7"/>
      <c r="I4016" s="7"/>
    </row>
    <row r="4017" spans="1:9" x14ac:dyDescent="0.35">
      <c r="A4017" s="24"/>
      <c r="B4017" s="25"/>
      <c r="C4017" s="27"/>
      <c r="D4017" s="7"/>
      <c r="E4017" s="7"/>
      <c r="F4017" s="7"/>
      <c r="G4017" s="7"/>
      <c r="H4017" s="7"/>
      <c r="I4017" s="7"/>
    </row>
    <row r="4018" spans="1:9" x14ac:dyDescent="0.35">
      <c r="A4018" s="24"/>
      <c r="B4018" s="25"/>
      <c r="C4018" s="27"/>
      <c r="D4018" s="7"/>
      <c r="E4018" s="7"/>
      <c r="F4018" s="7"/>
      <c r="G4018" s="7"/>
      <c r="H4018" s="7"/>
      <c r="I4018" s="7"/>
    </row>
    <row r="4019" spans="1:9" x14ac:dyDescent="0.35">
      <c r="A4019" s="24"/>
      <c r="B4019" s="25"/>
      <c r="C4019" s="27"/>
      <c r="D4019" s="7"/>
      <c r="E4019" s="7"/>
      <c r="F4019" s="7"/>
      <c r="G4019" s="7"/>
      <c r="H4019" s="7"/>
      <c r="I4019" s="7"/>
    </row>
    <row r="4020" spans="1:9" x14ac:dyDescent="0.35">
      <c r="A4020" s="24"/>
      <c r="B4020" s="25"/>
      <c r="C4020" s="27"/>
      <c r="D4020" s="7"/>
      <c r="E4020" s="7"/>
      <c r="F4020" s="7"/>
      <c r="G4020" s="7"/>
      <c r="H4020" s="7"/>
      <c r="I4020" s="7"/>
    </row>
    <row r="4021" spans="1:9" x14ac:dyDescent="0.35">
      <c r="A4021" s="24"/>
      <c r="B4021" s="25"/>
      <c r="C4021" s="27"/>
      <c r="D4021" s="7"/>
      <c r="E4021" s="7"/>
      <c r="F4021" s="7"/>
      <c r="G4021" s="7"/>
      <c r="H4021" s="7"/>
      <c r="I4021" s="7"/>
    </row>
    <row r="4022" spans="1:9" x14ac:dyDescent="0.35">
      <c r="A4022" s="24"/>
      <c r="B4022" s="25"/>
      <c r="C4022" s="27"/>
      <c r="D4022" s="7"/>
      <c r="E4022" s="7"/>
      <c r="F4022" s="7"/>
      <c r="G4022" s="7"/>
      <c r="H4022" s="7"/>
      <c r="I4022" s="7"/>
    </row>
    <row r="4023" spans="1:9" x14ac:dyDescent="0.35">
      <c r="A4023" s="24"/>
      <c r="B4023" s="25"/>
      <c r="C4023" s="27"/>
      <c r="D4023" s="7"/>
      <c r="E4023" s="7"/>
      <c r="F4023" s="7"/>
      <c r="G4023" s="7"/>
      <c r="H4023" s="7"/>
      <c r="I4023" s="7"/>
    </row>
    <row r="4024" spans="1:9" x14ac:dyDescent="0.35">
      <c r="A4024" s="24"/>
      <c r="B4024" s="25"/>
      <c r="C4024" s="27"/>
      <c r="D4024" s="7"/>
      <c r="E4024" s="7"/>
      <c r="F4024" s="7"/>
      <c r="G4024" s="7"/>
      <c r="H4024" s="7"/>
      <c r="I4024" s="7"/>
    </row>
    <row r="4025" spans="1:9" x14ac:dyDescent="0.35">
      <c r="A4025" s="24"/>
      <c r="B4025" s="25"/>
      <c r="C4025" s="27"/>
      <c r="D4025" s="7"/>
      <c r="E4025" s="7"/>
      <c r="F4025" s="7"/>
      <c r="G4025" s="7"/>
      <c r="H4025" s="7"/>
      <c r="I4025" s="7"/>
    </row>
    <row r="4026" spans="1:9" x14ac:dyDescent="0.35">
      <c r="A4026" s="24"/>
      <c r="B4026" s="25"/>
      <c r="C4026" s="27"/>
      <c r="D4026" s="7"/>
      <c r="E4026" s="7"/>
      <c r="F4026" s="7"/>
      <c r="G4026" s="7"/>
      <c r="H4026" s="7"/>
      <c r="I4026" s="7"/>
    </row>
    <row r="4027" spans="1:9" x14ac:dyDescent="0.35">
      <c r="A4027" s="24"/>
      <c r="B4027" s="25"/>
      <c r="C4027" s="27"/>
      <c r="D4027" s="7"/>
      <c r="E4027" s="7"/>
      <c r="F4027" s="7"/>
      <c r="G4027" s="7"/>
      <c r="H4027" s="7"/>
      <c r="I4027" s="7"/>
    </row>
    <row r="4028" spans="1:9" x14ac:dyDescent="0.35">
      <c r="A4028" s="24"/>
      <c r="B4028" s="25"/>
      <c r="C4028" s="27"/>
      <c r="D4028" s="7"/>
      <c r="E4028" s="7"/>
      <c r="F4028" s="7"/>
      <c r="G4028" s="7"/>
      <c r="H4028" s="7"/>
      <c r="I4028" s="7"/>
    </row>
    <row r="4029" spans="1:9" x14ac:dyDescent="0.35">
      <c r="A4029" s="24"/>
      <c r="B4029" s="25"/>
      <c r="C4029" s="27"/>
      <c r="D4029" s="7"/>
      <c r="E4029" s="7"/>
      <c r="F4029" s="7"/>
      <c r="G4029" s="7"/>
      <c r="H4029" s="7"/>
      <c r="I4029" s="7"/>
    </row>
    <row r="4030" spans="1:9" x14ac:dyDescent="0.35">
      <c r="A4030" s="24"/>
      <c r="B4030" s="25"/>
      <c r="C4030" s="27"/>
      <c r="D4030" s="7"/>
      <c r="E4030" s="7"/>
      <c r="F4030" s="7"/>
      <c r="G4030" s="7"/>
      <c r="H4030" s="7"/>
      <c r="I4030" s="7"/>
    </row>
    <row r="4031" spans="1:9" x14ac:dyDescent="0.35">
      <c r="A4031" s="24"/>
      <c r="B4031" s="25"/>
      <c r="C4031" s="27"/>
      <c r="D4031" s="7"/>
      <c r="E4031" s="7"/>
      <c r="F4031" s="7"/>
      <c r="G4031" s="7"/>
      <c r="H4031" s="7"/>
      <c r="I4031" s="7"/>
    </row>
    <row r="4032" spans="1:9" x14ac:dyDescent="0.35">
      <c r="A4032" s="24"/>
      <c r="B4032" s="25"/>
      <c r="C4032" s="27"/>
      <c r="D4032" s="7"/>
      <c r="E4032" s="7"/>
      <c r="F4032" s="7"/>
      <c r="G4032" s="7"/>
      <c r="H4032" s="7"/>
      <c r="I4032" s="7"/>
    </row>
    <row r="4033" spans="1:9" x14ac:dyDescent="0.35">
      <c r="A4033" s="24"/>
      <c r="B4033" s="25"/>
      <c r="C4033" s="27"/>
      <c r="D4033" s="7"/>
      <c r="E4033" s="7"/>
      <c r="F4033" s="7"/>
      <c r="G4033" s="7"/>
      <c r="H4033" s="7"/>
      <c r="I4033" s="7"/>
    </row>
    <row r="4034" spans="1:9" x14ac:dyDescent="0.35">
      <c r="A4034" s="24"/>
      <c r="B4034" s="25"/>
      <c r="C4034" s="27"/>
      <c r="D4034" s="7"/>
      <c r="E4034" s="7"/>
      <c r="F4034" s="7"/>
      <c r="G4034" s="7"/>
      <c r="H4034" s="7"/>
      <c r="I4034" s="7"/>
    </row>
    <row r="4035" spans="1:9" x14ac:dyDescent="0.35">
      <c r="A4035" s="24"/>
      <c r="B4035" s="25"/>
      <c r="C4035" s="27"/>
      <c r="D4035" s="7"/>
      <c r="E4035" s="7"/>
      <c r="F4035" s="7"/>
      <c r="G4035" s="7"/>
      <c r="H4035" s="7"/>
      <c r="I4035" s="7"/>
    </row>
    <row r="4036" spans="1:9" x14ac:dyDescent="0.35">
      <c r="A4036" s="24"/>
      <c r="B4036" s="25"/>
      <c r="C4036" s="27"/>
      <c r="D4036" s="7"/>
      <c r="E4036" s="7"/>
      <c r="F4036" s="7"/>
      <c r="G4036" s="7"/>
      <c r="H4036" s="7"/>
      <c r="I4036" s="7"/>
    </row>
    <row r="4037" spans="1:9" x14ac:dyDescent="0.35">
      <c r="A4037" s="24"/>
      <c r="B4037" s="25"/>
      <c r="C4037" s="27"/>
      <c r="D4037" s="7"/>
      <c r="E4037" s="7"/>
      <c r="F4037" s="7"/>
      <c r="G4037" s="7"/>
      <c r="H4037" s="7"/>
      <c r="I4037" s="7"/>
    </row>
    <row r="4038" spans="1:9" x14ac:dyDescent="0.35">
      <c r="A4038" s="24"/>
      <c r="B4038" s="25"/>
      <c r="C4038" s="27"/>
      <c r="D4038" s="7"/>
      <c r="E4038" s="7"/>
      <c r="F4038" s="7"/>
      <c r="G4038" s="7"/>
      <c r="H4038" s="7"/>
      <c r="I4038" s="7"/>
    </row>
    <row r="4039" spans="1:9" x14ac:dyDescent="0.35">
      <c r="A4039" s="24"/>
      <c r="B4039" s="25"/>
      <c r="C4039" s="27"/>
      <c r="D4039" s="7"/>
      <c r="E4039" s="7"/>
      <c r="F4039" s="7"/>
      <c r="G4039" s="7"/>
      <c r="H4039" s="7"/>
      <c r="I4039" s="7"/>
    </row>
    <row r="4040" spans="1:9" x14ac:dyDescent="0.35">
      <c r="A4040" s="24"/>
      <c r="B4040" s="25"/>
      <c r="C4040" s="27"/>
      <c r="D4040" s="7"/>
      <c r="E4040" s="7"/>
      <c r="F4040" s="7"/>
      <c r="G4040" s="7"/>
      <c r="H4040" s="7"/>
      <c r="I4040" s="7"/>
    </row>
    <row r="4041" spans="1:9" x14ac:dyDescent="0.35">
      <c r="A4041" s="24"/>
      <c r="B4041" s="25"/>
      <c r="C4041" s="27"/>
      <c r="D4041" s="7"/>
      <c r="E4041" s="7"/>
      <c r="F4041" s="7"/>
      <c r="G4041" s="7"/>
      <c r="H4041" s="7"/>
      <c r="I4041" s="7"/>
    </row>
    <row r="4042" spans="1:9" x14ac:dyDescent="0.35">
      <c r="A4042" s="24"/>
      <c r="B4042" s="25"/>
      <c r="C4042" s="27"/>
      <c r="D4042" s="7"/>
      <c r="E4042" s="7"/>
      <c r="F4042" s="7"/>
      <c r="G4042" s="7"/>
      <c r="H4042" s="7"/>
      <c r="I4042" s="7"/>
    </row>
    <row r="4043" spans="1:9" x14ac:dyDescent="0.35">
      <c r="A4043" s="24"/>
      <c r="B4043" s="25"/>
      <c r="C4043" s="27"/>
      <c r="D4043" s="7"/>
      <c r="E4043" s="7"/>
      <c r="F4043" s="7"/>
      <c r="G4043" s="7"/>
      <c r="H4043" s="7"/>
      <c r="I4043" s="7"/>
    </row>
    <row r="4044" spans="1:9" x14ac:dyDescent="0.35">
      <c r="A4044" s="24"/>
      <c r="B4044" s="25"/>
      <c r="C4044" s="27"/>
      <c r="D4044" s="7"/>
      <c r="E4044" s="7"/>
      <c r="F4044" s="7"/>
      <c r="G4044" s="7"/>
      <c r="H4044" s="7"/>
      <c r="I4044" s="7"/>
    </row>
    <row r="4045" spans="1:9" x14ac:dyDescent="0.35">
      <c r="A4045" s="24"/>
      <c r="B4045" s="25"/>
      <c r="C4045" s="27"/>
      <c r="D4045" s="7"/>
      <c r="E4045" s="7"/>
      <c r="F4045" s="7"/>
      <c r="G4045" s="7"/>
      <c r="H4045" s="7"/>
      <c r="I4045" s="7"/>
    </row>
    <row r="4046" spans="1:9" x14ac:dyDescent="0.35">
      <c r="A4046" s="24"/>
      <c r="B4046" s="25"/>
      <c r="C4046" s="27"/>
      <c r="D4046" s="7"/>
      <c r="E4046" s="7"/>
      <c r="F4046" s="7"/>
      <c r="G4046" s="7"/>
      <c r="H4046" s="7"/>
      <c r="I4046" s="7"/>
    </row>
    <row r="4047" spans="1:9" x14ac:dyDescent="0.35">
      <c r="A4047" s="24"/>
      <c r="B4047" s="25"/>
      <c r="C4047" s="27"/>
      <c r="D4047" s="7"/>
      <c r="E4047" s="7"/>
      <c r="F4047" s="7"/>
      <c r="G4047" s="7"/>
      <c r="H4047" s="7"/>
      <c r="I4047" s="7"/>
    </row>
    <row r="4048" spans="1:9" x14ac:dyDescent="0.35">
      <c r="A4048" s="24"/>
      <c r="B4048" s="25"/>
      <c r="C4048" s="27"/>
      <c r="D4048" s="7"/>
      <c r="E4048" s="7"/>
      <c r="F4048" s="7"/>
      <c r="G4048" s="7"/>
      <c r="H4048" s="7"/>
      <c r="I4048" s="7"/>
    </row>
    <row r="4049" spans="1:9" x14ac:dyDescent="0.35">
      <c r="A4049" s="24"/>
      <c r="B4049" s="25"/>
      <c r="C4049" s="27"/>
      <c r="D4049" s="7"/>
      <c r="E4049" s="7"/>
      <c r="F4049" s="7"/>
      <c r="G4049" s="7"/>
      <c r="H4049" s="7"/>
      <c r="I4049" s="7"/>
    </row>
    <row r="4050" spans="1:9" x14ac:dyDescent="0.35">
      <c r="A4050" s="24"/>
      <c r="B4050" s="25"/>
      <c r="C4050" s="27"/>
      <c r="D4050" s="7"/>
      <c r="E4050" s="7"/>
      <c r="F4050" s="7"/>
      <c r="G4050" s="7"/>
      <c r="H4050" s="7"/>
      <c r="I4050" s="7"/>
    </row>
    <row r="4051" spans="1:9" x14ac:dyDescent="0.35">
      <c r="A4051" s="24"/>
      <c r="B4051" s="25"/>
      <c r="C4051" s="27"/>
      <c r="D4051" s="7"/>
      <c r="E4051" s="7"/>
      <c r="F4051" s="7"/>
      <c r="G4051" s="7"/>
      <c r="H4051" s="7"/>
      <c r="I4051" s="7"/>
    </row>
    <row r="4052" spans="1:9" x14ac:dyDescent="0.35">
      <c r="A4052" s="24"/>
      <c r="B4052" s="25"/>
      <c r="C4052" s="27"/>
      <c r="D4052" s="7"/>
      <c r="E4052" s="7"/>
      <c r="F4052" s="7"/>
      <c r="G4052" s="7"/>
      <c r="H4052" s="7"/>
      <c r="I4052" s="7"/>
    </row>
    <row r="4053" spans="1:9" x14ac:dyDescent="0.35">
      <c r="A4053" s="24"/>
      <c r="B4053" s="25"/>
      <c r="C4053" s="27"/>
      <c r="D4053" s="7"/>
      <c r="E4053" s="7"/>
      <c r="F4053" s="7"/>
      <c r="G4053" s="7"/>
      <c r="H4053" s="7"/>
      <c r="I4053" s="7"/>
    </row>
    <row r="4054" spans="1:9" x14ac:dyDescent="0.35">
      <c r="A4054" s="24"/>
      <c r="B4054" s="25"/>
      <c r="C4054" s="27"/>
      <c r="D4054" s="7"/>
      <c r="E4054" s="7"/>
      <c r="F4054" s="7"/>
      <c r="G4054" s="7"/>
      <c r="H4054" s="7"/>
      <c r="I4054" s="7"/>
    </row>
    <row r="4055" spans="1:9" x14ac:dyDescent="0.35">
      <c r="A4055" s="24"/>
      <c r="B4055" s="25"/>
      <c r="C4055" s="27"/>
      <c r="D4055" s="7"/>
      <c r="E4055" s="7"/>
      <c r="F4055" s="7"/>
      <c r="G4055" s="7"/>
      <c r="H4055" s="7"/>
      <c r="I4055" s="7"/>
    </row>
    <row r="4056" spans="1:9" x14ac:dyDescent="0.35">
      <c r="A4056" s="24"/>
      <c r="B4056" s="25"/>
      <c r="C4056" s="27"/>
      <c r="D4056" s="7"/>
      <c r="E4056" s="7"/>
      <c r="F4056" s="7"/>
      <c r="G4056" s="7"/>
      <c r="H4056" s="7"/>
      <c r="I4056" s="7"/>
    </row>
    <row r="4057" spans="1:9" x14ac:dyDescent="0.35">
      <c r="A4057" s="24"/>
      <c r="B4057" s="25"/>
      <c r="C4057" s="27"/>
      <c r="D4057" s="7"/>
      <c r="E4057" s="7"/>
      <c r="F4057" s="7"/>
      <c r="G4057" s="7"/>
      <c r="H4057" s="7"/>
      <c r="I4057" s="7"/>
    </row>
    <row r="4058" spans="1:9" x14ac:dyDescent="0.35">
      <c r="A4058" s="24"/>
      <c r="B4058" s="25"/>
      <c r="C4058" s="27"/>
      <c r="D4058" s="7"/>
      <c r="E4058" s="7"/>
      <c r="F4058" s="7"/>
      <c r="G4058" s="7"/>
      <c r="H4058" s="7"/>
      <c r="I4058" s="7"/>
    </row>
    <row r="4059" spans="1:9" x14ac:dyDescent="0.35">
      <c r="A4059" s="24"/>
      <c r="B4059" s="25"/>
      <c r="C4059" s="27"/>
      <c r="D4059" s="7"/>
      <c r="E4059" s="7"/>
      <c r="F4059" s="7"/>
      <c r="G4059" s="7"/>
      <c r="H4059" s="7"/>
      <c r="I4059" s="7"/>
    </row>
    <row r="4060" spans="1:9" x14ac:dyDescent="0.35">
      <c r="A4060" s="24"/>
      <c r="B4060" s="25"/>
      <c r="C4060" s="27"/>
      <c r="D4060" s="7"/>
      <c r="E4060" s="7"/>
      <c r="F4060" s="7"/>
      <c r="G4060" s="7"/>
      <c r="H4060" s="7"/>
      <c r="I4060" s="7"/>
    </row>
    <row r="4061" spans="1:9" x14ac:dyDescent="0.35">
      <c r="A4061" s="24"/>
      <c r="B4061" s="25"/>
      <c r="C4061" s="27"/>
      <c r="D4061" s="7"/>
      <c r="E4061" s="7"/>
      <c r="F4061" s="7"/>
      <c r="G4061" s="7"/>
      <c r="H4061" s="7"/>
      <c r="I4061" s="7"/>
    </row>
    <row r="4062" spans="1:9" x14ac:dyDescent="0.35">
      <c r="A4062" s="24"/>
      <c r="B4062" s="25"/>
      <c r="C4062" s="27"/>
      <c r="D4062" s="7"/>
      <c r="E4062" s="7"/>
      <c r="F4062" s="7"/>
      <c r="G4062" s="7"/>
      <c r="H4062" s="7"/>
      <c r="I4062" s="7"/>
    </row>
    <row r="4063" spans="1:9" x14ac:dyDescent="0.35">
      <c r="A4063" s="24"/>
      <c r="B4063" s="25"/>
      <c r="C4063" s="27"/>
      <c r="D4063" s="7"/>
      <c r="E4063" s="7"/>
      <c r="F4063" s="7"/>
      <c r="G4063" s="7"/>
      <c r="H4063" s="7"/>
      <c r="I4063" s="7"/>
    </row>
    <row r="4064" spans="1:9" x14ac:dyDescent="0.35">
      <c r="A4064" s="24"/>
      <c r="B4064" s="25"/>
      <c r="C4064" s="27"/>
      <c r="D4064" s="7"/>
      <c r="E4064" s="7"/>
      <c r="F4064" s="7"/>
      <c r="G4064" s="7"/>
      <c r="H4064" s="7"/>
      <c r="I4064" s="7"/>
    </row>
    <row r="4065" spans="1:9" x14ac:dyDescent="0.35">
      <c r="A4065" s="24"/>
      <c r="B4065" s="25"/>
      <c r="C4065" s="27"/>
      <c r="D4065" s="7"/>
      <c r="E4065" s="7"/>
      <c r="F4065" s="7"/>
      <c r="G4065" s="7"/>
      <c r="H4065" s="7"/>
      <c r="I4065" s="7"/>
    </row>
    <row r="4066" spans="1:9" x14ac:dyDescent="0.35">
      <c r="A4066" s="24"/>
      <c r="B4066" s="25"/>
      <c r="C4066" s="27"/>
      <c r="D4066" s="7"/>
      <c r="E4066" s="7"/>
      <c r="F4066" s="7"/>
      <c r="G4066" s="7"/>
      <c r="H4066" s="7"/>
      <c r="I4066" s="7"/>
    </row>
    <row r="4067" spans="1:9" x14ac:dyDescent="0.35">
      <c r="A4067" s="24"/>
      <c r="B4067" s="25"/>
      <c r="C4067" s="27"/>
      <c r="D4067" s="7"/>
      <c r="E4067" s="7"/>
      <c r="F4067" s="7"/>
      <c r="G4067" s="7"/>
      <c r="H4067" s="7"/>
      <c r="I4067" s="7"/>
    </row>
    <row r="4068" spans="1:9" x14ac:dyDescent="0.35">
      <c r="A4068" s="24"/>
      <c r="B4068" s="25"/>
      <c r="C4068" s="27"/>
      <c r="D4068" s="7"/>
      <c r="E4068" s="7"/>
      <c r="F4068" s="7"/>
      <c r="G4068" s="7"/>
      <c r="H4068" s="7"/>
      <c r="I4068" s="7"/>
    </row>
    <row r="4069" spans="1:9" x14ac:dyDescent="0.35">
      <c r="A4069" s="24"/>
      <c r="B4069" s="25"/>
      <c r="C4069" s="27"/>
      <c r="D4069" s="7"/>
      <c r="E4069" s="7"/>
      <c r="F4069" s="7"/>
      <c r="G4069" s="7"/>
      <c r="H4069" s="7"/>
      <c r="I4069" s="7"/>
    </row>
    <row r="4070" spans="1:9" x14ac:dyDescent="0.35">
      <c r="A4070" s="24"/>
      <c r="B4070" s="25"/>
      <c r="C4070" s="27"/>
      <c r="D4070" s="7"/>
      <c r="E4070" s="7"/>
      <c r="F4070" s="7"/>
      <c r="G4070" s="7"/>
      <c r="H4070" s="7"/>
      <c r="I4070" s="7"/>
    </row>
    <row r="4071" spans="1:9" x14ac:dyDescent="0.35">
      <c r="A4071" s="24"/>
      <c r="B4071" s="25"/>
      <c r="C4071" s="27"/>
      <c r="D4071" s="7"/>
      <c r="E4071" s="7"/>
      <c r="F4071" s="7"/>
      <c r="G4071" s="7"/>
      <c r="H4071" s="7"/>
      <c r="I4071" s="7"/>
    </row>
    <row r="4072" spans="1:9" x14ac:dyDescent="0.35">
      <c r="A4072" s="24"/>
      <c r="B4072" s="25"/>
      <c r="C4072" s="27"/>
      <c r="D4072" s="7"/>
      <c r="E4072" s="7"/>
      <c r="F4072" s="7"/>
      <c r="G4072" s="7"/>
      <c r="H4072" s="7"/>
      <c r="I4072" s="7"/>
    </row>
    <row r="4073" spans="1:9" x14ac:dyDescent="0.35">
      <c r="A4073" s="24"/>
      <c r="B4073" s="25"/>
      <c r="C4073" s="27"/>
      <c r="D4073" s="7"/>
      <c r="E4073" s="7"/>
      <c r="F4073" s="7"/>
      <c r="G4073" s="7"/>
      <c r="H4073" s="7"/>
      <c r="I4073" s="7"/>
    </row>
    <row r="4074" spans="1:9" x14ac:dyDescent="0.35">
      <c r="A4074" s="24"/>
      <c r="B4074" s="25"/>
      <c r="C4074" s="27"/>
      <c r="D4074" s="7"/>
      <c r="E4074" s="7"/>
      <c r="F4074" s="7"/>
      <c r="G4074" s="7"/>
      <c r="H4074" s="7"/>
      <c r="I4074" s="7"/>
    </row>
    <row r="4075" spans="1:9" x14ac:dyDescent="0.35">
      <c r="A4075" s="24"/>
      <c r="B4075" s="25"/>
      <c r="C4075" s="27"/>
      <c r="D4075" s="7"/>
      <c r="E4075" s="7"/>
      <c r="F4075" s="7"/>
      <c r="G4075" s="7"/>
      <c r="H4075" s="7"/>
      <c r="I4075" s="7"/>
    </row>
    <row r="4076" spans="1:9" x14ac:dyDescent="0.35">
      <c r="A4076" s="24"/>
      <c r="B4076" s="25"/>
      <c r="C4076" s="27"/>
      <c r="D4076" s="7"/>
      <c r="E4076" s="7"/>
      <c r="F4076" s="7"/>
      <c r="G4076" s="7"/>
      <c r="H4076" s="7"/>
      <c r="I4076" s="7"/>
    </row>
    <row r="4077" spans="1:9" x14ac:dyDescent="0.35">
      <c r="A4077" s="24"/>
      <c r="B4077" s="25"/>
      <c r="C4077" s="27"/>
      <c r="D4077" s="7"/>
      <c r="E4077" s="7"/>
      <c r="F4077" s="7"/>
      <c r="G4077" s="7"/>
      <c r="H4077" s="7"/>
      <c r="I4077" s="7"/>
    </row>
    <row r="4078" spans="1:9" x14ac:dyDescent="0.35">
      <c r="A4078" s="24"/>
      <c r="B4078" s="25"/>
      <c r="C4078" s="27"/>
      <c r="D4078" s="7"/>
      <c r="E4078" s="7"/>
      <c r="F4078" s="7"/>
      <c r="G4078" s="7"/>
      <c r="H4078" s="7"/>
      <c r="I4078" s="7"/>
    </row>
    <row r="4079" spans="1:9" x14ac:dyDescent="0.35">
      <c r="A4079" s="24"/>
      <c r="B4079" s="25"/>
      <c r="C4079" s="27"/>
      <c r="D4079" s="7"/>
      <c r="E4079" s="7"/>
      <c r="F4079" s="7"/>
      <c r="G4079" s="7"/>
      <c r="H4079" s="7"/>
      <c r="I4079" s="7"/>
    </row>
    <row r="4080" spans="1:9" x14ac:dyDescent="0.35">
      <c r="A4080" s="24"/>
      <c r="B4080" s="25"/>
      <c r="C4080" s="27"/>
      <c r="D4080" s="7"/>
      <c r="E4080" s="7"/>
      <c r="F4080" s="7"/>
      <c r="G4080" s="7"/>
      <c r="H4080" s="7"/>
      <c r="I4080" s="7"/>
    </row>
    <row r="4081" spans="1:9" x14ac:dyDescent="0.35">
      <c r="A4081" s="24"/>
      <c r="B4081" s="25"/>
      <c r="C4081" s="27"/>
      <c r="D4081" s="7"/>
      <c r="E4081" s="7"/>
      <c r="F4081" s="7"/>
      <c r="G4081" s="7"/>
      <c r="H4081" s="7"/>
      <c r="I4081" s="7"/>
    </row>
    <row r="4082" spans="1:9" x14ac:dyDescent="0.35">
      <c r="A4082" s="24"/>
      <c r="B4082" s="25"/>
      <c r="C4082" s="27"/>
      <c r="D4082" s="7"/>
      <c r="E4082" s="7"/>
      <c r="F4082" s="7"/>
      <c r="G4082" s="7"/>
      <c r="H4082" s="7"/>
      <c r="I4082" s="7"/>
    </row>
    <row r="4083" spans="1:9" x14ac:dyDescent="0.35">
      <c r="A4083" s="24"/>
      <c r="B4083" s="25"/>
      <c r="C4083" s="27"/>
      <c r="D4083" s="7"/>
      <c r="E4083" s="7"/>
      <c r="F4083" s="7"/>
      <c r="G4083" s="7"/>
      <c r="H4083" s="7"/>
      <c r="I4083" s="7"/>
    </row>
    <row r="4084" spans="1:9" x14ac:dyDescent="0.35">
      <c r="A4084" s="24"/>
      <c r="B4084" s="25"/>
      <c r="C4084" s="27"/>
      <c r="D4084" s="7"/>
      <c r="E4084" s="7"/>
      <c r="F4084" s="7"/>
      <c r="G4084" s="7"/>
      <c r="H4084" s="7"/>
      <c r="I4084" s="7"/>
    </row>
    <row r="4085" spans="1:9" x14ac:dyDescent="0.35">
      <c r="A4085" s="24"/>
      <c r="B4085" s="25"/>
      <c r="C4085" s="27"/>
      <c r="D4085" s="7"/>
      <c r="E4085" s="7"/>
      <c r="F4085" s="7"/>
      <c r="G4085" s="7"/>
      <c r="H4085" s="7"/>
      <c r="I4085" s="7"/>
    </row>
    <row r="4086" spans="1:9" x14ac:dyDescent="0.35">
      <c r="A4086" s="24"/>
      <c r="B4086" s="25"/>
      <c r="C4086" s="27"/>
      <c r="D4086" s="7"/>
      <c r="E4086" s="7"/>
      <c r="F4086" s="7"/>
      <c r="G4086" s="7"/>
      <c r="H4086" s="7"/>
      <c r="I4086" s="7"/>
    </row>
    <row r="4087" spans="1:9" x14ac:dyDescent="0.35">
      <c r="A4087" s="24"/>
      <c r="B4087" s="25"/>
      <c r="C4087" s="27"/>
      <c r="D4087" s="7"/>
      <c r="E4087" s="7"/>
      <c r="F4087" s="7"/>
      <c r="G4087" s="7"/>
      <c r="H4087" s="7"/>
      <c r="I4087" s="7"/>
    </row>
    <row r="4088" spans="1:9" x14ac:dyDescent="0.35">
      <c r="A4088" s="24"/>
      <c r="B4088" s="25"/>
      <c r="C4088" s="27"/>
      <c r="D4088" s="7"/>
      <c r="E4088" s="7"/>
      <c r="F4088" s="7"/>
      <c r="G4088" s="7"/>
      <c r="H4088" s="7"/>
      <c r="I4088" s="7"/>
    </row>
    <row r="4089" spans="1:9" x14ac:dyDescent="0.35">
      <c r="A4089" s="24"/>
      <c r="B4089" s="25"/>
      <c r="C4089" s="27"/>
      <c r="D4089" s="7"/>
      <c r="E4089" s="7"/>
      <c r="F4089" s="7"/>
      <c r="G4089" s="7"/>
      <c r="H4089" s="7"/>
      <c r="I4089" s="7"/>
    </row>
    <row r="4090" spans="1:9" x14ac:dyDescent="0.35">
      <c r="A4090" s="24"/>
      <c r="B4090" s="25"/>
      <c r="C4090" s="27"/>
      <c r="D4090" s="7"/>
      <c r="E4090" s="7"/>
      <c r="F4090" s="7"/>
      <c r="G4090" s="7"/>
      <c r="H4090" s="7"/>
      <c r="I4090" s="7"/>
    </row>
    <row r="4091" spans="1:9" x14ac:dyDescent="0.35">
      <c r="A4091" s="24"/>
      <c r="B4091" s="25"/>
      <c r="C4091" s="27"/>
      <c r="D4091" s="7"/>
      <c r="E4091" s="7"/>
      <c r="F4091" s="7"/>
      <c r="G4091" s="7"/>
      <c r="H4091" s="7"/>
      <c r="I4091" s="7"/>
    </row>
    <row r="4092" spans="1:9" x14ac:dyDescent="0.35">
      <c r="A4092" s="24"/>
      <c r="B4092" s="25"/>
      <c r="C4092" s="27"/>
      <c r="D4092" s="7"/>
      <c r="E4092" s="7"/>
      <c r="F4092" s="7"/>
      <c r="G4092" s="7"/>
      <c r="H4092" s="7"/>
      <c r="I4092" s="7"/>
    </row>
    <row r="4093" spans="1:9" x14ac:dyDescent="0.35">
      <c r="A4093" s="24"/>
      <c r="B4093" s="25"/>
      <c r="C4093" s="27"/>
      <c r="D4093" s="7"/>
      <c r="E4093" s="7"/>
      <c r="F4093" s="7"/>
      <c r="G4093" s="7"/>
      <c r="H4093" s="7"/>
      <c r="I4093" s="7"/>
    </row>
    <row r="4094" spans="1:9" x14ac:dyDescent="0.35">
      <c r="A4094" s="24"/>
      <c r="B4094" s="25"/>
      <c r="C4094" s="27"/>
      <c r="D4094" s="7"/>
      <c r="E4094" s="7"/>
      <c r="F4094" s="7"/>
      <c r="G4094" s="7"/>
      <c r="H4094" s="7"/>
      <c r="I4094" s="7"/>
    </row>
    <row r="4095" spans="1:9" x14ac:dyDescent="0.35">
      <c r="A4095" s="24"/>
      <c r="B4095" s="25"/>
      <c r="C4095" s="27"/>
      <c r="D4095" s="7"/>
      <c r="E4095" s="7"/>
      <c r="F4095" s="7"/>
      <c r="G4095" s="7"/>
      <c r="H4095" s="7"/>
      <c r="I4095" s="7"/>
    </row>
    <row r="4096" spans="1:9" x14ac:dyDescent="0.35">
      <c r="A4096" s="24"/>
      <c r="B4096" s="25"/>
      <c r="C4096" s="27"/>
      <c r="D4096" s="7"/>
      <c r="E4096" s="7"/>
      <c r="F4096" s="7"/>
      <c r="G4096" s="7"/>
      <c r="H4096" s="7"/>
      <c r="I4096" s="7"/>
    </row>
    <row r="4097" spans="1:9" x14ac:dyDescent="0.35">
      <c r="A4097" s="24"/>
      <c r="B4097" s="25"/>
      <c r="C4097" s="27"/>
      <c r="D4097" s="7"/>
      <c r="E4097" s="7"/>
      <c r="F4097" s="7"/>
      <c r="G4097" s="7"/>
      <c r="H4097" s="7"/>
      <c r="I4097" s="7"/>
    </row>
    <row r="4098" spans="1:9" x14ac:dyDescent="0.35">
      <c r="A4098" s="24"/>
      <c r="B4098" s="25"/>
      <c r="C4098" s="27"/>
      <c r="D4098" s="7"/>
      <c r="E4098" s="7"/>
      <c r="F4098" s="7"/>
      <c r="G4098" s="7"/>
      <c r="H4098" s="7"/>
      <c r="I4098" s="7"/>
    </row>
    <row r="4099" spans="1:9" x14ac:dyDescent="0.35">
      <c r="A4099" s="24"/>
      <c r="B4099" s="25"/>
      <c r="C4099" s="27"/>
      <c r="D4099" s="7"/>
      <c r="E4099" s="7"/>
      <c r="F4099" s="7"/>
      <c r="G4099" s="7"/>
      <c r="H4099" s="7"/>
      <c r="I4099" s="7"/>
    </row>
    <row r="4100" spans="1:9" x14ac:dyDescent="0.35">
      <c r="A4100" s="24"/>
      <c r="B4100" s="25"/>
      <c r="C4100" s="27"/>
      <c r="D4100" s="7"/>
      <c r="E4100" s="7"/>
      <c r="F4100" s="7"/>
      <c r="G4100" s="7"/>
      <c r="H4100" s="7"/>
      <c r="I4100" s="7"/>
    </row>
    <row r="4101" spans="1:9" x14ac:dyDescent="0.35">
      <c r="A4101" s="24"/>
      <c r="B4101" s="25"/>
      <c r="C4101" s="27"/>
      <c r="D4101" s="7"/>
      <c r="E4101" s="7"/>
      <c r="F4101" s="7"/>
      <c r="G4101" s="7"/>
      <c r="H4101" s="7"/>
      <c r="I4101" s="7"/>
    </row>
    <row r="4102" spans="1:9" x14ac:dyDescent="0.35">
      <c r="A4102" s="24"/>
      <c r="B4102" s="25"/>
      <c r="C4102" s="27"/>
      <c r="D4102" s="7"/>
      <c r="E4102" s="7"/>
      <c r="F4102" s="7"/>
      <c r="G4102" s="7"/>
      <c r="H4102" s="7"/>
      <c r="I4102" s="7"/>
    </row>
    <row r="4103" spans="1:9" x14ac:dyDescent="0.35">
      <c r="A4103" s="24"/>
      <c r="B4103" s="25"/>
      <c r="C4103" s="27"/>
      <c r="D4103" s="7"/>
      <c r="E4103" s="7"/>
      <c r="F4103" s="7"/>
      <c r="G4103" s="7"/>
      <c r="H4103" s="7"/>
      <c r="I4103" s="7"/>
    </row>
    <row r="4104" spans="1:9" x14ac:dyDescent="0.35">
      <c r="A4104" s="24"/>
      <c r="B4104" s="25"/>
      <c r="C4104" s="27"/>
      <c r="D4104" s="7"/>
      <c r="E4104" s="7"/>
      <c r="F4104" s="7"/>
      <c r="G4104" s="7"/>
      <c r="H4104" s="7"/>
      <c r="I4104" s="7"/>
    </row>
    <row r="4105" spans="1:9" x14ac:dyDescent="0.35">
      <c r="A4105" s="24"/>
      <c r="B4105" s="25"/>
      <c r="C4105" s="27"/>
      <c r="D4105" s="7"/>
      <c r="E4105" s="7"/>
      <c r="F4105" s="7"/>
      <c r="G4105" s="7"/>
      <c r="H4105" s="7"/>
      <c r="I4105" s="7"/>
    </row>
    <row r="4106" spans="1:9" x14ac:dyDescent="0.35">
      <c r="A4106" s="24"/>
      <c r="B4106" s="25"/>
      <c r="C4106" s="27"/>
      <c r="D4106" s="7"/>
      <c r="E4106" s="7"/>
      <c r="F4106" s="7"/>
      <c r="G4106" s="7"/>
      <c r="H4106" s="7"/>
      <c r="I4106" s="7"/>
    </row>
    <row r="4107" spans="1:9" x14ac:dyDescent="0.35">
      <c r="A4107" s="24"/>
      <c r="B4107" s="25"/>
      <c r="C4107" s="27"/>
      <c r="D4107" s="7"/>
      <c r="E4107" s="7"/>
      <c r="F4107" s="7"/>
      <c r="G4107" s="7"/>
      <c r="H4107" s="7"/>
      <c r="I4107" s="7"/>
    </row>
    <row r="4108" spans="1:9" x14ac:dyDescent="0.35">
      <c r="A4108" s="24"/>
      <c r="B4108" s="25"/>
      <c r="C4108" s="27"/>
      <c r="D4108" s="7"/>
      <c r="E4108" s="7"/>
      <c r="F4108" s="7"/>
      <c r="G4108" s="7"/>
      <c r="H4108" s="7"/>
      <c r="I4108" s="7"/>
    </row>
    <row r="4109" spans="1:9" x14ac:dyDescent="0.35">
      <c r="A4109" s="24"/>
      <c r="B4109" s="25"/>
      <c r="C4109" s="27"/>
      <c r="D4109" s="7"/>
      <c r="E4109" s="7"/>
      <c r="F4109" s="7"/>
      <c r="G4109" s="7"/>
      <c r="H4109" s="7"/>
      <c r="I4109" s="7"/>
    </row>
    <row r="4110" spans="1:9" x14ac:dyDescent="0.35">
      <c r="A4110" s="24"/>
      <c r="B4110" s="25"/>
      <c r="C4110" s="27"/>
      <c r="D4110" s="7"/>
      <c r="E4110" s="7"/>
      <c r="F4110" s="7"/>
      <c r="G4110" s="7"/>
      <c r="H4110" s="7"/>
      <c r="I4110" s="7"/>
    </row>
    <row r="4111" spans="1:9" x14ac:dyDescent="0.35">
      <c r="A4111" s="24"/>
      <c r="B4111" s="25"/>
      <c r="C4111" s="27"/>
      <c r="D4111" s="7"/>
      <c r="E4111" s="7"/>
      <c r="F4111" s="7"/>
      <c r="G4111" s="7"/>
      <c r="H4111" s="7"/>
      <c r="I4111" s="7"/>
    </row>
    <row r="4112" spans="1:9" x14ac:dyDescent="0.35">
      <c r="A4112" s="24"/>
      <c r="B4112" s="25"/>
      <c r="C4112" s="27"/>
      <c r="D4112" s="7"/>
      <c r="E4112" s="7"/>
      <c r="F4112" s="7"/>
      <c r="G4112" s="7"/>
      <c r="H4112" s="7"/>
      <c r="I4112" s="7"/>
    </row>
    <row r="4113" spans="1:9" x14ac:dyDescent="0.35">
      <c r="A4113" s="24"/>
      <c r="B4113" s="25"/>
      <c r="C4113" s="27"/>
      <c r="D4113" s="7"/>
      <c r="E4113" s="7"/>
      <c r="F4113" s="7"/>
      <c r="G4113" s="7"/>
      <c r="H4113" s="7"/>
      <c r="I4113" s="7"/>
    </row>
    <row r="4114" spans="1:9" x14ac:dyDescent="0.35">
      <c r="A4114" s="24"/>
      <c r="B4114" s="25"/>
      <c r="C4114" s="27"/>
      <c r="D4114" s="7"/>
      <c r="E4114" s="7"/>
      <c r="F4114" s="7"/>
      <c r="G4114" s="7"/>
      <c r="H4114" s="7"/>
      <c r="I4114" s="7"/>
    </row>
    <row r="4115" spans="1:9" x14ac:dyDescent="0.35">
      <c r="A4115" s="24"/>
      <c r="B4115" s="25"/>
      <c r="C4115" s="27"/>
      <c r="D4115" s="7"/>
      <c r="E4115" s="7"/>
      <c r="F4115" s="7"/>
      <c r="G4115" s="7"/>
      <c r="H4115" s="7"/>
      <c r="I4115" s="7"/>
    </row>
    <row r="4116" spans="1:9" x14ac:dyDescent="0.35">
      <c r="A4116" s="24"/>
      <c r="B4116" s="25"/>
      <c r="C4116" s="27"/>
      <c r="D4116" s="7"/>
      <c r="E4116" s="7"/>
      <c r="F4116" s="7"/>
      <c r="G4116" s="7"/>
      <c r="H4116" s="7"/>
      <c r="I4116" s="7"/>
    </row>
    <row r="4117" spans="1:9" x14ac:dyDescent="0.35">
      <c r="A4117" s="24"/>
      <c r="B4117" s="25"/>
      <c r="C4117" s="27"/>
      <c r="D4117" s="7"/>
      <c r="E4117" s="7"/>
      <c r="F4117" s="7"/>
      <c r="G4117" s="7"/>
      <c r="H4117" s="7"/>
      <c r="I4117" s="7"/>
    </row>
    <row r="4118" spans="1:9" x14ac:dyDescent="0.35">
      <c r="A4118" s="24"/>
      <c r="B4118" s="25"/>
      <c r="C4118" s="27"/>
      <c r="D4118" s="7"/>
      <c r="E4118" s="7"/>
      <c r="F4118" s="7"/>
      <c r="G4118" s="7"/>
      <c r="H4118" s="7"/>
      <c r="I4118" s="7"/>
    </row>
    <row r="4119" spans="1:9" x14ac:dyDescent="0.35">
      <c r="A4119" s="24"/>
      <c r="B4119" s="25"/>
      <c r="C4119" s="27"/>
      <c r="D4119" s="7"/>
      <c r="E4119" s="7"/>
      <c r="F4119" s="7"/>
      <c r="G4119" s="7"/>
      <c r="H4119" s="7"/>
      <c r="I4119" s="7"/>
    </row>
    <row r="4120" spans="1:9" x14ac:dyDescent="0.35">
      <c r="A4120" s="24"/>
      <c r="B4120" s="25"/>
      <c r="C4120" s="27"/>
      <c r="D4120" s="7"/>
      <c r="E4120" s="7"/>
      <c r="F4120" s="7"/>
      <c r="G4120" s="7"/>
      <c r="H4120" s="7"/>
      <c r="I4120" s="7"/>
    </row>
    <row r="4121" spans="1:9" x14ac:dyDescent="0.35">
      <c r="A4121" s="24"/>
      <c r="B4121" s="25"/>
      <c r="C4121" s="27"/>
      <c r="D4121" s="7"/>
      <c r="E4121" s="7"/>
      <c r="F4121" s="7"/>
      <c r="G4121" s="7"/>
      <c r="H4121" s="7"/>
      <c r="I4121" s="7"/>
    </row>
    <row r="4122" spans="1:9" x14ac:dyDescent="0.35">
      <c r="A4122" s="24"/>
      <c r="B4122" s="25"/>
      <c r="C4122" s="27"/>
      <c r="D4122" s="7"/>
      <c r="E4122" s="7"/>
      <c r="F4122" s="7"/>
      <c r="G4122" s="7"/>
      <c r="H4122" s="7"/>
      <c r="I4122" s="7"/>
    </row>
    <row r="4123" spans="1:9" x14ac:dyDescent="0.35">
      <c r="A4123" s="24"/>
      <c r="B4123" s="25"/>
      <c r="C4123" s="27"/>
      <c r="D4123" s="7"/>
      <c r="E4123" s="7"/>
      <c r="F4123" s="7"/>
      <c r="G4123" s="7"/>
      <c r="H4123" s="7"/>
      <c r="I4123" s="7"/>
    </row>
    <row r="4124" spans="1:9" x14ac:dyDescent="0.35">
      <c r="A4124" s="24"/>
      <c r="B4124" s="25"/>
      <c r="C4124" s="27"/>
      <c r="D4124" s="7"/>
      <c r="E4124" s="7"/>
      <c r="F4124" s="7"/>
      <c r="G4124" s="7"/>
      <c r="H4124" s="7"/>
      <c r="I4124" s="7"/>
    </row>
    <row r="4125" spans="1:9" x14ac:dyDescent="0.35">
      <c r="A4125" s="24"/>
      <c r="B4125" s="25"/>
      <c r="C4125" s="27"/>
      <c r="D4125" s="7"/>
      <c r="E4125" s="7"/>
      <c r="F4125" s="7"/>
      <c r="G4125" s="7"/>
      <c r="H4125" s="7"/>
      <c r="I4125" s="7"/>
    </row>
    <row r="4126" spans="1:9" x14ac:dyDescent="0.35">
      <c r="A4126" s="24"/>
      <c r="B4126" s="25"/>
      <c r="C4126" s="27"/>
      <c r="D4126" s="7"/>
      <c r="E4126" s="7"/>
      <c r="F4126" s="7"/>
      <c r="G4126" s="7"/>
      <c r="H4126" s="7"/>
      <c r="I4126" s="7"/>
    </row>
    <row r="4127" spans="1:9" x14ac:dyDescent="0.35">
      <c r="A4127" s="24"/>
      <c r="B4127" s="25"/>
      <c r="C4127" s="27"/>
      <c r="D4127" s="7"/>
      <c r="E4127" s="7"/>
      <c r="F4127" s="7"/>
      <c r="G4127" s="7"/>
      <c r="H4127" s="7"/>
      <c r="I4127" s="7"/>
    </row>
    <row r="4128" spans="1:9" x14ac:dyDescent="0.35">
      <c r="A4128" s="24"/>
      <c r="B4128" s="25"/>
      <c r="C4128" s="27"/>
      <c r="D4128" s="7"/>
      <c r="E4128" s="7"/>
      <c r="F4128" s="7"/>
      <c r="G4128" s="7"/>
      <c r="H4128" s="7"/>
      <c r="I4128" s="7"/>
    </row>
    <row r="4129" spans="1:9" x14ac:dyDescent="0.35">
      <c r="A4129" s="24"/>
      <c r="B4129" s="25"/>
      <c r="C4129" s="27"/>
      <c r="D4129" s="7"/>
      <c r="E4129" s="7"/>
      <c r="F4129" s="7"/>
      <c r="G4129" s="7"/>
      <c r="H4129" s="7"/>
      <c r="I4129" s="7"/>
    </row>
    <row r="4130" spans="1:9" x14ac:dyDescent="0.35">
      <c r="A4130" s="24"/>
      <c r="B4130" s="25"/>
      <c r="C4130" s="27"/>
      <c r="D4130" s="7"/>
      <c r="E4130" s="7"/>
      <c r="F4130" s="7"/>
      <c r="G4130" s="7"/>
      <c r="H4130" s="7"/>
      <c r="I4130" s="7"/>
    </row>
    <row r="4131" spans="1:9" x14ac:dyDescent="0.35">
      <c r="A4131" s="24"/>
      <c r="B4131" s="25"/>
      <c r="C4131" s="27"/>
      <c r="D4131" s="7"/>
      <c r="E4131" s="7"/>
      <c r="F4131" s="7"/>
      <c r="G4131" s="7"/>
      <c r="H4131" s="7"/>
      <c r="I4131" s="7"/>
    </row>
    <row r="4132" spans="1:9" x14ac:dyDescent="0.35">
      <c r="A4132" s="24"/>
      <c r="B4132" s="25"/>
      <c r="C4132" s="27"/>
      <c r="D4132" s="7"/>
      <c r="E4132" s="7"/>
      <c r="F4132" s="7"/>
      <c r="G4132" s="7"/>
      <c r="H4132" s="7"/>
      <c r="I4132" s="7"/>
    </row>
    <row r="4133" spans="1:9" x14ac:dyDescent="0.35">
      <c r="A4133" s="24"/>
      <c r="B4133" s="25"/>
      <c r="C4133" s="27"/>
      <c r="D4133" s="7"/>
      <c r="E4133" s="7"/>
      <c r="F4133" s="7"/>
      <c r="G4133" s="7"/>
      <c r="H4133" s="7"/>
      <c r="I4133" s="7"/>
    </row>
    <row r="4134" spans="1:9" x14ac:dyDescent="0.35">
      <c r="A4134" s="24"/>
      <c r="B4134" s="25"/>
      <c r="C4134" s="27"/>
      <c r="D4134" s="7"/>
      <c r="E4134" s="7"/>
      <c r="F4134" s="7"/>
      <c r="G4134" s="7"/>
      <c r="H4134" s="7"/>
      <c r="I4134" s="7"/>
    </row>
    <row r="4135" spans="1:9" x14ac:dyDescent="0.35">
      <c r="A4135" s="24"/>
      <c r="B4135" s="25"/>
      <c r="C4135" s="27"/>
      <c r="D4135" s="7"/>
      <c r="E4135" s="7"/>
      <c r="F4135" s="7"/>
      <c r="G4135" s="7"/>
      <c r="H4135" s="7"/>
      <c r="I4135" s="7"/>
    </row>
    <row r="4136" spans="1:9" x14ac:dyDescent="0.35">
      <c r="A4136" s="24"/>
      <c r="B4136" s="25"/>
      <c r="C4136" s="27"/>
      <c r="D4136" s="7"/>
      <c r="E4136" s="7"/>
      <c r="F4136" s="7"/>
      <c r="G4136" s="7"/>
      <c r="H4136" s="7"/>
      <c r="I4136" s="7"/>
    </row>
    <row r="4137" spans="1:9" x14ac:dyDescent="0.35">
      <c r="A4137" s="24"/>
      <c r="B4137" s="25"/>
      <c r="C4137" s="27"/>
      <c r="D4137" s="7"/>
      <c r="E4137" s="7"/>
      <c r="F4137" s="7"/>
      <c r="G4137" s="7"/>
      <c r="H4137" s="7"/>
      <c r="I4137" s="7"/>
    </row>
    <row r="4138" spans="1:9" x14ac:dyDescent="0.35">
      <c r="A4138" s="24"/>
      <c r="B4138" s="25"/>
      <c r="C4138" s="27"/>
      <c r="D4138" s="7"/>
      <c r="E4138" s="7"/>
      <c r="F4138" s="7"/>
      <c r="G4138" s="7"/>
      <c r="H4138" s="7"/>
      <c r="I4138" s="7"/>
    </row>
    <row r="4139" spans="1:9" x14ac:dyDescent="0.35">
      <c r="A4139" s="24"/>
      <c r="B4139" s="25"/>
      <c r="C4139" s="27"/>
      <c r="D4139" s="7"/>
      <c r="E4139" s="7"/>
      <c r="F4139" s="7"/>
      <c r="G4139" s="7"/>
      <c r="H4139" s="7"/>
      <c r="I4139" s="7"/>
    </row>
    <row r="4140" spans="1:9" x14ac:dyDescent="0.35">
      <c r="A4140" s="24"/>
      <c r="B4140" s="25"/>
      <c r="C4140" s="27"/>
      <c r="D4140" s="7"/>
      <c r="E4140" s="7"/>
      <c r="F4140" s="7"/>
      <c r="G4140" s="7"/>
      <c r="H4140" s="7"/>
      <c r="I4140" s="7"/>
    </row>
    <row r="4141" spans="1:9" x14ac:dyDescent="0.35">
      <c r="A4141" s="24"/>
      <c r="B4141" s="25"/>
      <c r="C4141" s="27"/>
      <c r="D4141" s="7"/>
      <c r="E4141" s="7"/>
      <c r="F4141" s="7"/>
      <c r="G4141" s="7"/>
      <c r="H4141" s="7"/>
      <c r="I4141" s="7"/>
    </row>
    <row r="4142" spans="1:9" x14ac:dyDescent="0.35">
      <c r="A4142" s="24"/>
      <c r="B4142" s="25"/>
      <c r="C4142" s="27"/>
      <c r="D4142" s="7"/>
      <c r="E4142" s="7"/>
      <c r="F4142" s="7"/>
      <c r="G4142" s="7"/>
      <c r="H4142" s="7"/>
      <c r="I4142" s="7"/>
    </row>
    <row r="4143" spans="1:9" x14ac:dyDescent="0.35">
      <c r="A4143" s="24"/>
      <c r="B4143" s="25"/>
      <c r="C4143" s="27"/>
      <c r="D4143" s="7"/>
      <c r="E4143" s="7"/>
      <c r="F4143" s="7"/>
      <c r="G4143" s="7"/>
      <c r="H4143" s="7"/>
      <c r="I4143" s="7"/>
    </row>
    <row r="4144" spans="1:9" x14ac:dyDescent="0.35">
      <c r="A4144" s="24"/>
      <c r="B4144" s="25"/>
      <c r="C4144" s="27"/>
      <c r="D4144" s="7"/>
      <c r="E4144" s="7"/>
      <c r="F4144" s="7"/>
      <c r="G4144" s="7"/>
      <c r="H4144" s="7"/>
      <c r="I4144" s="7"/>
    </row>
    <row r="4145" spans="1:9" x14ac:dyDescent="0.35">
      <c r="A4145" s="24"/>
      <c r="B4145" s="25"/>
      <c r="C4145" s="27"/>
      <c r="D4145" s="7"/>
      <c r="E4145" s="7"/>
      <c r="F4145" s="7"/>
      <c r="G4145" s="7"/>
      <c r="H4145" s="7"/>
      <c r="I4145" s="7"/>
    </row>
    <row r="4146" spans="1:9" x14ac:dyDescent="0.35">
      <c r="A4146" s="24"/>
      <c r="B4146" s="25"/>
      <c r="C4146" s="27"/>
      <c r="D4146" s="7"/>
      <c r="E4146" s="7"/>
      <c r="F4146" s="7"/>
      <c r="G4146" s="7"/>
      <c r="H4146" s="7"/>
      <c r="I4146" s="7"/>
    </row>
    <row r="4147" spans="1:9" x14ac:dyDescent="0.35">
      <c r="A4147" s="24"/>
      <c r="B4147" s="25"/>
      <c r="C4147" s="27"/>
      <c r="D4147" s="7"/>
      <c r="E4147" s="7"/>
      <c r="F4147" s="7"/>
      <c r="G4147" s="7"/>
      <c r="H4147" s="7"/>
      <c r="I4147" s="7"/>
    </row>
    <row r="4148" spans="1:9" x14ac:dyDescent="0.35">
      <c r="A4148" s="24"/>
      <c r="B4148" s="25"/>
      <c r="C4148" s="27"/>
      <c r="D4148" s="7"/>
      <c r="E4148" s="7"/>
      <c r="F4148" s="7"/>
      <c r="G4148" s="7"/>
      <c r="H4148" s="7"/>
      <c r="I4148" s="7"/>
    </row>
    <row r="4149" spans="1:9" x14ac:dyDescent="0.35">
      <c r="A4149" s="24"/>
      <c r="B4149" s="25"/>
      <c r="C4149" s="27"/>
      <c r="D4149" s="7"/>
      <c r="E4149" s="7"/>
      <c r="F4149" s="7"/>
      <c r="G4149" s="7"/>
      <c r="H4149" s="7"/>
      <c r="I4149" s="7"/>
    </row>
    <row r="4150" spans="1:9" x14ac:dyDescent="0.35">
      <c r="A4150" s="24"/>
      <c r="B4150" s="25"/>
      <c r="C4150" s="27"/>
      <c r="D4150" s="7"/>
      <c r="E4150" s="7"/>
      <c r="F4150" s="7"/>
      <c r="G4150" s="7"/>
      <c r="H4150" s="7"/>
      <c r="I4150" s="7"/>
    </row>
    <row r="4151" spans="1:9" x14ac:dyDescent="0.35">
      <c r="A4151" s="24"/>
      <c r="B4151" s="25"/>
      <c r="C4151" s="27"/>
      <c r="D4151" s="7"/>
      <c r="E4151" s="7"/>
      <c r="F4151" s="7"/>
      <c r="G4151" s="7"/>
      <c r="H4151" s="7"/>
      <c r="I4151" s="7"/>
    </row>
    <row r="4152" spans="1:9" x14ac:dyDescent="0.35">
      <c r="A4152" s="24"/>
      <c r="B4152" s="25"/>
      <c r="C4152" s="27"/>
      <c r="D4152" s="7"/>
      <c r="E4152" s="7"/>
      <c r="F4152" s="7"/>
      <c r="G4152" s="7"/>
      <c r="H4152" s="7"/>
      <c r="I4152" s="7"/>
    </row>
    <row r="4153" spans="1:9" x14ac:dyDescent="0.35">
      <c r="A4153" s="24"/>
      <c r="B4153" s="25"/>
      <c r="C4153" s="27"/>
      <c r="D4153" s="7"/>
      <c r="E4153" s="7"/>
      <c r="F4153" s="7"/>
      <c r="G4153" s="7"/>
      <c r="H4153" s="7"/>
      <c r="I4153" s="7"/>
    </row>
    <row r="4154" spans="1:9" x14ac:dyDescent="0.35">
      <c r="A4154" s="24"/>
      <c r="B4154" s="25"/>
      <c r="C4154" s="27"/>
      <c r="D4154" s="7"/>
      <c r="E4154" s="7"/>
      <c r="F4154" s="7"/>
      <c r="G4154" s="7"/>
      <c r="H4154" s="7"/>
      <c r="I4154" s="7"/>
    </row>
    <row r="4155" spans="1:9" x14ac:dyDescent="0.35">
      <c r="A4155" s="24"/>
      <c r="B4155" s="25"/>
      <c r="C4155" s="27"/>
      <c r="D4155" s="7"/>
      <c r="E4155" s="7"/>
      <c r="F4155" s="7"/>
      <c r="G4155" s="7"/>
      <c r="H4155" s="7"/>
      <c r="I4155" s="7"/>
    </row>
    <row r="4156" spans="1:9" x14ac:dyDescent="0.35">
      <c r="A4156" s="24"/>
      <c r="B4156" s="25"/>
      <c r="C4156" s="27"/>
      <c r="D4156" s="7"/>
      <c r="E4156" s="7"/>
      <c r="F4156" s="7"/>
      <c r="G4156" s="7"/>
      <c r="H4156" s="7"/>
      <c r="I4156" s="7"/>
    </row>
    <row r="4157" spans="1:9" x14ac:dyDescent="0.35">
      <c r="A4157" s="24"/>
      <c r="B4157" s="25"/>
      <c r="C4157" s="27"/>
      <c r="D4157" s="7"/>
      <c r="E4157" s="7"/>
      <c r="F4157" s="7"/>
      <c r="G4157" s="7"/>
      <c r="H4157" s="7"/>
      <c r="I4157" s="7"/>
    </row>
    <row r="4158" spans="1:9" x14ac:dyDescent="0.35">
      <c r="A4158" s="24"/>
      <c r="B4158" s="25"/>
      <c r="C4158" s="27"/>
      <c r="D4158" s="7"/>
      <c r="E4158" s="7"/>
      <c r="F4158" s="7"/>
      <c r="G4158" s="7"/>
      <c r="H4158" s="7"/>
      <c r="I4158" s="7"/>
    </row>
    <row r="4159" spans="1:9" x14ac:dyDescent="0.35">
      <c r="A4159" s="24"/>
      <c r="B4159" s="25"/>
      <c r="C4159" s="27"/>
      <c r="D4159" s="7"/>
      <c r="E4159" s="7"/>
      <c r="F4159" s="7"/>
      <c r="G4159" s="7"/>
      <c r="H4159" s="7"/>
      <c r="I4159" s="7"/>
    </row>
    <row r="4160" spans="1:9" x14ac:dyDescent="0.35">
      <c r="A4160" s="24"/>
      <c r="B4160" s="25"/>
      <c r="C4160" s="27"/>
      <c r="D4160" s="7"/>
      <c r="E4160" s="7"/>
      <c r="F4160" s="7"/>
      <c r="G4160" s="7"/>
      <c r="H4160" s="7"/>
      <c r="I4160" s="7"/>
    </row>
    <row r="4161" spans="1:9" x14ac:dyDescent="0.35">
      <c r="A4161" s="24"/>
      <c r="B4161" s="25"/>
      <c r="C4161" s="27"/>
      <c r="D4161" s="7"/>
      <c r="E4161" s="7"/>
      <c r="F4161" s="7"/>
      <c r="G4161" s="7"/>
      <c r="H4161" s="7"/>
      <c r="I4161" s="7"/>
    </row>
    <row r="4162" spans="1:9" x14ac:dyDescent="0.35">
      <c r="A4162" s="24"/>
      <c r="B4162" s="25"/>
      <c r="C4162" s="27"/>
      <c r="D4162" s="7"/>
      <c r="E4162" s="7"/>
      <c r="F4162" s="7"/>
      <c r="G4162" s="7"/>
      <c r="H4162" s="7"/>
      <c r="I4162" s="7"/>
    </row>
    <row r="4163" spans="1:9" x14ac:dyDescent="0.35">
      <c r="A4163" s="24"/>
      <c r="B4163" s="25"/>
      <c r="C4163" s="27"/>
      <c r="D4163" s="7"/>
      <c r="E4163" s="7"/>
      <c r="F4163" s="7"/>
      <c r="G4163" s="7"/>
      <c r="H4163" s="7"/>
      <c r="I4163" s="7"/>
    </row>
    <row r="4164" spans="1:9" x14ac:dyDescent="0.35">
      <c r="A4164" s="24"/>
      <c r="B4164" s="25"/>
      <c r="C4164" s="27"/>
      <c r="D4164" s="7"/>
      <c r="E4164" s="7"/>
      <c r="F4164" s="7"/>
      <c r="G4164" s="7"/>
      <c r="H4164" s="7"/>
      <c r="I4164" s="7"/>
    </row>
    <row r="4165" spans="1:9" x14ac:dyDescent="0.35">
      <c r="A4165" s="24"/>
      <c r="B4165" s="25"/>
      <c r="C4165" s="27"/>
      <c r="D4165" s="7"/>
      <c r="E4165" s="7"/>
      <c r="F4165" s="7"/>
      <c r="G4165" s="7"/>
      <c r="H4165" s="7"/>
      <c r="I4165" s="7"/>
    </row>
    <row r="4166" spans="1:9" x14ac:dyDescent="0.35">
      <c r="A4166" s="24"/>
      <c r="B4166" s="25"/>
      <c r="C4166" s="27"/>
      <c r="D4166" s="7"/>
      <c r="E4166" s="7"/>
      <c r="F4166" s="7"/>
      <c r="G4166" s="7"/>
      <c r="H4166" s="7"/>
      <c r="I4166" s="7"/>
    </row>
    <row r="4167" spans="1:9" x14ac:dyDescent="0.35">
      <c r="A4167" s="24"/>
      <c r="B4167" s="25"/>
      <c r="C4167" s="27"/>
      <c r="D4167" s="7"/>
      <c r="E4167" s="7"/>
      <c r="F4167" s="7"/>
      <c r="G4167" s="7"/>
      <c r="H4167" s="7"/>
      <c r="I4167" s="7"/>
    </row>
    <row r="4168" spans="1:9" x14ac:dyDescent="0.35">
      <c r="A4168" s="24"/>
      <c r="B4168" s="25"/>
      <c r="C4168" s="27"/>
      <c r="D4168" s="7"/>
      <c r="E4168" s="7"/>
      <c r="F4168" s="7"/>
      <c r="G4168" s="7"/>
      <c r="H4168" s="7"/>
      <c r="I4168" s="7"/>
    </row>
    <row r="4169" spans="1:9" x14ac:dyDescent="0.35">
      <c r="A4169" s="24"/>
      <c r="B4169" s="25"/>
      <c r="C4169" s="27"/>
      <c r="D4169" s="7"/>
      <c r="E4169" s="7"/>
      <c r="F4169" s="7"/>
      <c r="G4169" s="7"/>
      <c r="H4169" s="7"/>
      <c r="I4169" s="7"/>
    </row>
    <row r="4170" spans="1:9" x14ac:dyDescent="0.35">
      <c r="A4170" s="24"/>
      <c r="B4170" s="25"/>
      <c r="C4170" s="27"/>
      <c r="D4170" s="7"/>
      <c r="E4170" s="7"/>
      <c r="F4170" s="7"/>
      <c r="G4170" s="7"/>
      <c r="H4170" s="7"/>
      <c r="I4170" s="7"/>
    </row>
    <row r="4171" spans="1:9" x14ac:dyDescent="0.35">
      <c r="A4171" s="24"/>
      <c r="B4171" s="25"/>
      <c r="C4171" s="27"/>
      <c r="D4171" s="7"/>
      <c r="E4171" s="7"/>
      <c r="F4171" s="7"/>
      <c r="G4171" s="7"/>
      <c r="H4171" s="7"/>
      <c r="I4171" s="7"/>
    </row>
    <row r="4172" spans="1:9" x14ac:dyDescent="0.35">
      <c r="A4172" s="24"/>
      <c r="B4172" s="25"/>
      <c r="C4172" s="27"/>
      <c r="D4172" s="7"/>
      <c r="E4172" s="7"/>
      <c r="F4172" s="7"/>
      <c r="G4172" s="7"/>
      <c r="H4172" s="7"/>
      <c r="I4172" s="7"/>
    </row>
    <row r="4173" spans="1:9" x14ac:dyDescent="0.35">
      <c r="A4173" s="24"/>
      <c r="B4173" s="25"/>
      <c r="C4173" s="27"/>
      <c r="D4173" s="7"/>
      <c r="E4173" s="7"/>
      <c r="F4173" s="7"/>
      <c r="G4173" s="7"/>
      <c r="H4173" s="7"/>
      <c r="I4173" s="7"/>
    </row>
    <row r="4174" spans="1:9" x14ac:dyDescent="0.35">
      <c r="A4174" s="24"/>
      <c r="B4174" s="25"/>
      <c r="C4174" s="27"/>
      <c r="D4174" s="7"/>
      <c r="E4174" s="7"/>
      <c r="F4174" s="7"/>
      <c r="G4174" s="7"/>
      <c r="H4174" s="7"/>
      <c r="I4174" s="7"/>
    </row>
    <row r="4175" spans="1:9" x14ac:dyDescent="0.35">
      <c r="A4175" s="24"/>
      <c r="B4175" s="25"/>
      <c r="C4175" s="27"/>
      <c r="D4175" s="7"/>
      <c r="E4175" s="7"/>
      <c r="F4175" s="7"/>
      <c r="G4175" s="7"/>
      <c r="H4175" s="7"/>
      <c r="I4175" s="7"/>
    </row>
    <row r="4176" spans="1:9" x14ac:dyDescent="0.35">
      <c r="A4176" s="24"/>
      <c r="B4176" s="25"/>
      <c r="C4176" s="27"/>
      <c r="D4176" s="7"/>
      <c r="E4176" s="7"/>
      <c r="F4176" s="7"/>
      <c r="G4176" s="7"/>
      <c r="H4176" s="7"/>
      <c r="I4176" s="7"/>
    </row>
    <row r="4177" spans="1:9" x14ac:dyDescent="0.35">
      <c r="A4177" s="24"/>
      <c r="B4177" s="25"/>
      <c r="C4177" s="27"/>
      <c r="D4177" s="7"/>
      <c r="E4177" s="7"/>
      <c r="F4177" s="7"/>
      <c r="G4177" s="7"/>
      <c r="H4177" s="7"/>
      <c r="I4177" s="7"/>
    </row>
    <row r="4178" spans="1:9" x14ac:dyDescent="0.35">
      <c r="A4178" s="24"/>
      <c r="B4178" s="25"/>
      <c r="C4178" s="27"/>
      <c r="D4178" s="7"/>
      <c r="E4178" s="7"/>
      <c r="F4178" s="7"/>
      <c r="G4178" s="7"/>
      <c r="H4178" s="7"/>
      <c r="I4178" s="7"/>
    </row>
    <row r="4179" spans="1:9" x14ac:dyDescent="0.35">
      <c r="A4179" s="24"/>
      <c r="B4179" s="25"/>
      <c r="C4179" s="27"/>
      <c r="D4179" s="7"/>
      <c r="E4179" s="7"/>
      <c r="F4179" s="7"/>
      <c r="G4179" s="7"/>
      <c r="H4179" s="7"/>
      <c r="I4179" s="7"/>
    </row>
    <row r="4180" spans="1:9" x14ac:dyDescent="0.35">
      <c r="A4180" s="24"/>
      <c r="B4180" s="25"/>
      <c r="C4180" s="27"/>
      <c r="D4180" s="7"/>
      <c r="E4180" s="7"/>
      <c r="F4180" s="7"/>
      <c r="G4180" s="7"/>
      <c r="H4180" s="7"/>
      <c r="I4180" s="7"/>
    </row>
    <row r="4181" spans="1:9" x14ac:dyDescent="0.35">
      <c r="A4181" s="24"/>
      <c r="B4181" s="25"/>
      <c r="C4181" s="27"/>
      <c r="D4181" s="7"/>
      <c r="E4181" s="7"/>
      <c r="F4181" s="7"/>
      <c r="G4181" s="7"/>
      <c r="H4181" s="7"/>
      <c r="I4181" s="7"/>
    </row>
    <row r="4182" spans="1:9" x14ac:dyDescent="0.35">
      <c r="A4182" s="24"/>
      <c r="B4182" s="25"/>
      <c r="C4182" s="27"/>
      <c r="D4182" s="7"/>
      <c r="E4182" s="7"/>
      <c r="F4182" s="7"/>
      <c r="G4182" s="7"/>
      <c r="H4182" s="7"/>
      <c r="I4182" s="7"/>
    </row>
    <row r="4183" spans="1:9" x14ac:dyDescent="0.35">
      <c r="A4183" s="24"/>
      <c r="B4183" s="25"/>
      <c r="C4183" s="27"/>
      <c r="D4183" s="7"/>
      <c r="E4183" s="7"/>
      <c r="F4183" s="7"/>
      <c r="G4183" s="7"/>
      <c r="H4183" s="7"/>
      <c r="I4183" s="7"/>
    </row>
    <row r="4184" spans="1:9" x14ac:dyDescent="0.35">
      <c r="A4184" s="24"/>
      <c r="B4184" s="25"/>
      <c r="C4184" s="27"/>
      <c r="D4184" s="7"/>
      <c r="E4184" s="7"/>
      <c r="F4184" s="7"/>
      <c r="G4184" s="7"/>
      <c r="H4184" s="7"/>
      <c r="I4184" s="7"/>
    </row>
    <row r="4185" spans="1:9" x14ac:dyDescent="0.35">
      <c r="A4185" s="24"/>
      <c r="B4185" s="25"/>
      <c r="C4185" s="27"/>
      <c r="D4185" s="7"/>
      <c r="E4185" s="7"/>
      <c r="F4185" s="7"/>
      <c r="G4185" s="7"/>
      <c r="H4185" s="7"/>
      <c r="I4185" s="7"/>
    </row>
    <row r="4186" spans="1:9" x14ac:dyDescent="0.35">
      <c r="A4186" s="24"/>
      <c r="B4186" s="25"/>
      <c r="C4186" s="27"/>
      <c r="D4186" s="7"/>
      <c r="E4186" s="7"/>
      <c r="F4186" s="7"/>
      <c r="G4186" s="7"/>
      <c r="H4186" s="7"/>
      <c r="I4186" s="7"/>
    </row>
    <row r="4187" spans="1:9" x14ac:dyDescent="0.35">
      <c r="A4187" s="24"/>
      <c r="B4187" s="25"/>
      <c r="C4187" s="27"/>
      <c r="D4187" s="7"/>
      <c r="E4187" s="7"/>
      <c r="F4187" s="7"/>
      <c r="G4187" s="7"/>
      <c r="H4187" s="7"/>
      <c r="I4187" s="7"/>
    </row>
    <row r="4188" spans="1:9" x14ac:dyDescent="0.35">
      <c r="A4188" s="24"/>
      <c r="B4188" s="25"/>
      <c r="C4188" s="27"/>
      <c r="D4188" s="7"/>
      <c r="E4188" s="7"/>
      <c r="F4188" s="7"/>
      <c r="G4188" s="7"/>
      <c r="H4188" s="7"/>
      <c r="I4188" s="7"/>
    </row>
    <row r="4189" spans="1:9" x14ac:dyDescent="0.35">
      <c r="A4189" s="24"/>
      <c r="B4189" s="25"/>
      <c r="C4189" s="27"/>
      <c r="D4189" s="7"/>
      <c r="E4189" s="7"/>
      <c r="F4189" s="7"/>
      <c r="G4189" s="7"/>
      <c r="H4189" s="7"/>
      <c r="I4189" s="7"/>
    </row>
    <row r="4190" spans="1:9" x14ac:dyDescent="0.35">
      <c r="A4190" s="24"/>
      <c r="B4190" s="25"/>
      <c r="C4190" s="27"/>
      <c r="D4190" s="7"/>
      <c r="E4190" s="7"/>
      <c r="F4190" s="7"/>
      <c r="G4190" s="7"/>
      <c r="H4190" s="7"/>
      <c r="I4190" s="7"/>
    </row>
    <row r="4191" spans="1:9" x14ac:dyDescent="0.35">
      <c r="A4191" s="24"/>
      <c r="B4191" s="25"/>
      <c r="C4191" s="27"/>
      <c r="D4191" s="7"/>
      <c r="E4191" s="7"/>
      <c r="F4191" s="7"/>
      <c r="G4191" s="7"/>
      <c r="H4191" s="7"/>
      <c r="I4191" s="7"/>
    </row>
    <row r="4192" spans="1:9" x14ac:dyDescent="0.35">
      <c r="A4192" s="24"/>
      <c r="B4192" s="25"/>
      <c r="C4192" s="27"/>
      <c r="D4192" s="7"/>
      <c r="E4192" s="7"/>
      <c r="F4192" s="7"/>
      <c r="G4192" s="7"/>
      <c r="H4192" s="7"/>
      <c r="I4192" s="7"/>
    </row>
    <row r="4193" spans="1:9" x14ac:dyDescent="0.35">
      <c r="A4193" s="24"/>
      <c r="B4193" s="25"/>
      <c r="C4193" s="27"/>
      <c r="D4193" s="7"/>
      <c r="E4193" s="7"/>
      <c r="F4193" s="7"/>
      <c r="G4193" s="7"/>
      <c r="H4193" s="7"/>
      <c r="I4193" s="7"/>
    </row>
    <row r="4194" spans="1:9" x14ac:dyDescent="0.35">
      <c r="A4194" s="24"/>
      <c r="B4194" s="25"/>
      <c r="C4194" s="27"/>
      <c r="D4194" s="7"/>
      <c r="E4194" s="7"/>
      <c r="F4194" s="7"/>
      <c r="G4194" s="7"/>
      <c r="H4194" s="7"/>
      <c r="I4194" s="7"/>
    </row>
    <row r="4195" spans="1:9" x14ac:dyDescent="0.35">
      <c r="A4195" s="24"/>
      <c r="B4195" s="25"/>
      <c r="C4195" s="27"/>
      <c r="D4195" s="7"/>
      <c r="E4195" s="7"/>
      <c r="F4195" s="7"/>
      <c r="G4195" s="7"/>
      <c r="H4195" s="7"/>
      <c r="I4195" s="7"/>
    </row>
    <row r="4196" spans="1:9" x14ac:dyDescent="0.35">
      <c r="A4196" s="24"/>
      <c r="B4196" s="25"/>
      <c r="C4196" s="27"/>
      <c r="D4196" s="7"/>
      <c r="E4196" s="7"/>
      <c r="F4196" s="7"/>
      <c r="G4196" s="7"/>
      <c r="H4196" s="7"/>
      <c r="I4196" s="7"/>
    </row>
    <row r="4197" spans="1:9" x14ac:dyDescent="0.35">
      <c r="A4197" s="24"/>
      <c r="B4197" s="25"/>
      <c r="C4197" s="27"/>
      <c r="D4197" s="7"/>
      <c r="E4197" s="7"/>
      <c r="F4197" s="7"/>
      <c r="G4197" s="7"/>
      <c r="H4197" s="7"/>
      <c r="I4197" s="7"/>
    </row>
    <row r="4198" spans="1:9" x14ac:dyDescent="0.35">
      <c r="A4198" s="24"/>
      <c r="B4198" s="25"/>
      <c r="C4198" s="27"/>
      <c r="D4198" s="7"/>
      <c r="E4198" s="7"/>
      <c r="F4198" s="7"/>
      <c r="G4198" s="7"/>
      <c r="H4198" s="7"/>
      <c r="I4198" s="7"/>
    </row>
    <row r="4199" spans="1:9" x14ac:dyDescent="0.35">
      <c r="A4199" s="24"/>
      <c r="B4199" s="25"/>
      <c r="C4199" s="27"/>
      <c r="D4199" s="7"/>
      <c r="E4199" s="7"/>
      <c r="F4199" s="7"/>
      <c r="G4199" s="7"/>
      <c r="H4199" s="7"/>
      <c r="I4199" s="7"/>
    </row>
    <row r="4200" spans="1:9" x14ac:dyDescent="0.35">
      <c r="A4200" s="24"/>
      <c r="B4200" s="25"/>
      <c r="C4200" s="27"/>
      <c r="D4200" s="7"/>
      <c r="E4200" s="7"/>
      <c r="F4200" s="7"/>
      <c r="G4200" s="7"/>
      <c r="H4200" s="7"/>
      <c r="I4200" s="7"/>
    </row>
    <row r="4201" spans="1:9" x14ac:dyDescent="0.35">
      <c r="A4201" s="24"/>
      <c r="B4201" s="25"/>
      <c r="C4201" s="27"/>
      <c r="D4201" s="7"/>
      <c r="E4201" s="7"/>
      <c r="F4201" s="7"/>
      <c r="G4201" s="7"/>
      <c r="H4201" s="7"/>
      <c r="I4201" s="7"/>
    </row>
    <row r="4202" spans="1:9" x14ac:dyDescent="0.35">
      <c r="A4202" s="24"/>
      <c r="B4202" s="25"/>
      <c r="C4202" s="27"/>
      <c r="D4202" s="7"/>
      <c r="E4202" s="7"/>
      <c r="F4202" s="7"/>
      <c r="G4202" s="7"/>
      <c r="H4202" s="7"/>
      <c r="I4202" s="7"/>
    </row>
    <row r="4203" spans="1:9" x14ac:dyDescent="0.35">
      <c r="A4203" s="24"/>
      <c r="B4203" s="25"/>
      <c r="C4203" s="27"/>
      <c r="D4203" s="7"/>
      <c r="E4203" s="7"/>
      <c r="F4203" s="7"/>
      <c r="G4203" s="7"/>
      <c r="H4203" s="7"/>
      <c r="I4203" s="7"/>
    </row>
    <row r="4204" spans="1:9" x14ac:dyDescent="0.35">
      <c r="A4204" s="24"/>
      <c r="B4204" s="25"/>
      <c r="C4204" s="27"/>
      <c r="D4204" s="7"/>
      <c r="E4204" s="7"/>
      <c r="F4204" s="7"/>
      <c r="G4204" s="7"/>
      <c r="H4204" s="7"/>
      <c r="I4204" s="7"/>
    </row>
    <row r="4205" spans="1:9" x14ac:dyDescent="0.35">
      <c r="A4205" s="24"/>
      <c r="B4205" s="25"/>
      <c r="C4205" s="27"/>
      <c r="D4205" s="7"/>
      <c r="E4205" s="7"/>
      <c r="F4205" s="7"/>
      <c r="G4205" s="7"/>
      <c r="H4205" s="7"/>
      <c r="I4205" s="7"/>
    </row>
    <row r="4206" spans="1:9" x14ac:dyDescent="0.35">
      <c r="A4206" s="24"/>
      <c r="B4206" s="25"/>
      <c r="C4206" s="27"/>
      <c r="D4206" s="7"/>
      <c r="E4206" s="7"/>
      <c r="F4206" s="7"/>
      <c r="G4206" s="7"/>
      <c r="H4206" s="7"/>
      <c r="I4206" s="7"/>
    </row>
    <row r="4207" spans="1:9" x14ac:dyDescent="0.35">
      <c r="A4207" s="24"/>
      <c r="B4207" s="25"/>
      <c r="C4207" s="27"/>
      <c r="D4207" s="7"/>
      <c r="E4207" s="7"/>
      <c r="F4207" s="7"/>
      <c r="G4207" s="7"/>
      <c r="H4207" s="7"/>
      <c r="I4207" s="7"/>
    </row>
    <row r="4208" spans="1:9" x14ac:dyDescent="0.35">
      <c r="A4208" s="24"/>
      <c r="B4208" s="25"/>
      <c r="C4208" s="27"/>
      <c r="D4208" s="7"/>
      <c r="E4208" s="7"/>
      <c r="F4208" s="7"/>
      <c r="G4208" s="7"/>
      <c r="H4208" s="7"/>
      <c r="I4208" s="7"/>
    </row>
    <row r="4209" spans="1:9" x14ac:dyDescent="0.35">
      <c r="A4209" s="24"/>
      <c r="B4209" s="25"/>
      <c r="C4209" s="27"/>
      <c r="D4209" s="7"/>
      <c r="E4209" s="7"/>
      <c r="F4209" s="7"/>
      <c r="G4209" s="7"/>
      <c r="H4209" s="7"/>
      <c r="I4209" s="7"/>
    </row>
    <row r="4210" spans="1:9" x14ac:dyDescent="0.35">
      <c r="A4210" s="24"/>
      <c r="B4210" s="25"/>
      <c r="C4210" s="27"/>
      <c r="D4210" s="7"/>
      <c r="E4210" s="7"/>
      <c r="F4210" s="7"/>
      <c r="G4210" s="7"/>
      <c r="H4210" s="7"/>
      <c r="I4210" s="7"/>
    </row>
    <row r="4211" spans="1:9" x14ac:dyDescent="0.35">
      <c r="A4211" s="24"/>
      <c r="B4211" s="25"/>
      <c r="C4211" s="27"/>
      <c r="D4211" s="7"/>
      <c r="E4211" s="7"/>
      <c r="F4211" s="7"/>
      <c r="G4211" s="7"/>
      <c r="H4211" s="7"/>
      <c r="I4211" s="7"/>
    </row>
    <row r="4212" spans="1:9" x14ac:dyDescent="0.35">
      <c r="A4212" s="24"/>
      <c r="B4212" s="25"/>
      <c r="C4212" s="27"/>
      <c r="D4212" s="7"/>
      <c r="E4212" s="7"/>
      <c r="F4212" s="7"/>
      <c r="G4212" s="7"/>
      <c r="H4212" s="7"/>
      <c r="I4212" s="7"/>
    </row>
    <row r="4213" spans="1:9" x14ac:dyDescent="0.35">
      <c r="A4213" s="24"/>
      <c r="B4213" s="25"/>
      <c r="C4213" s="27"/>
      <c r="D4213" s="7"/>
      <c r="E4213" s="7"/>
      <c r="F4213" s="7"/>
      <c r="G4213" s="7"/>
      <c r="H4213" s="7"/>
      <c r="I4213" s="7"/>
    </row>
    <row r="4214" spans="1:9" x14ac:dyDescent="0.35">
      <c r="A4214" s="24"/>
      <c r="B4214" s="25"/>
      <c r="C4214" s="27"/>
      <c r="D4214" s="7"/>
      <c r="E4214" s="7"/>
      <c r="F4214" s="7"/>
      <c r="G4214" s="7"/>
      <c r="H4214" s="7"/>
      <c r="I4214" s="7"/>
    </row>
    <row r="4215" spans="1:9" x14ac:dyDescent="0.35">
      <c r="A4215" s="24"/>
      <c r="B4215" s="25"/>
      <c r="C4215" s="27"/>
      <c r="D4215" s="7"/>
      <c r="E4215" s="7"/>
      <c r="F4215" s="7"/>
      <c r="G4215" s="7"/>
      <c r="H4215" s="7"/>
      <c r="I4215" s="7"/>
    </row>
    <row r="4216" spans="1:9" x14ac:dyDescent="0.35">
      <c r="A4216" s="24"/>
      <c r="B4216" s="25"/>
      <c r="C4216" s="27"/>
      <c r="D4216" s="7"/>
      <c r="E4216" s="7"/>
      <c r="F4216" s="7"/>
      <c r="G4216" s="7"/>
      <c r="H4216" s="7"/>
      <c r="I4216" s="7"/>
    </row>
    <row r="4217" spans="1:9" x14ac:dyDescent="0.35">
      <c r="A4217" s="24"/>
      <c r="B4217" s="25"/>
      <c r="C4217" s="27"/>
      <c r="D4217" s="7"/>
      <c r="E4217" s="7"/>
      <c r="F4217" s="7"/>
      <c r="G4217" s="7"/>
      <c r="H4217" s="7"/>
      <c r="I4217" s="7"/>
    </row>
    <row r="4218" spans="1:9" x14ac:dyDescent="0.35">
      <c r="A4218" s="24"/>
      <c r="B4218" s="25"/>
      <c r="C4218" s="27"/>
      <c r="D4218" s="7"/>
      <c r="E4218" s="7"/>
      <c r="F4218" s="7"/>
      <c r="G4218" s="7"/>
      <c r="H4218" s="7"/>
      <c r="I4218" s="7"/>
    </row>
    <row r="4219" spans="1:9" x14ac:dyDescent="0.35">
      <c r="A4219" s="24"/>
      <c r="B4219" s="25"/>
      <c r="C4219" s="27"/>
      <c r="D4219" s="7"/>
      <c r="E4219" s="7"/>
      <c r="F4219" s="7"/>
      <c r="G4219" s="7"/>
      <c r="H4219" s="7"/>
      <c r="I4219" s="7"/>
    </row>
    <row r="4220" spans="1:9" x14ac:dyDescent="0.35">
      <c r="A4220" s="24"/>
      <c r="B4220" s="25"/>
      <c r="C4220" s="27"/>
      <c r="D4220" s="7"/>
      <c r="E4220" s="7"/>
      <c r="F4220" s="7"/>
      <c r="G4220" s="7"/>
      <c r="H4220" s="7"/>
      <c r="I4220" s="7"/>
    </row>
    <row r="4221" spans="1:9" x14ac:dyDescent="0.35">
      <c r="A4221" s="24"/>
      <c r="B4221" s="25"/>
      <c r="C4221" s="27"/>
      <c r="D4221" s="7"/>
      <c r="E4221" s="7"/>
      <c r="F4221" s="7"/>
      <c r="G4221" s="7"/>
      <c r="H4221" s="7"/>
      <c r="I4221" s="7"/>
    </row>
    <row r="4222" spans="1:9" x14ac:dyDescent="0.35">
      <c r="A4222" s="24"/>
      <c r="B4222" s="25"/>
      <c r="C4222" s="27"/>
      <c r="D4222" s="7"/>
      <c r="E4222" s="7"/>
      <c r="F4222" s="7"/>
      <c r="G4222" s="7"/>
      <c r="H4222" s="7"/>
      <c r="I4222" s="7"/>
    </row>
    <row r="4223" spans="1:9" x14ac:dyDescent="0.35">
      <c r="A4223" s="24"/>
      <c r="B4223" s="25"/>
      <c r="C4223" s="27"/>
      <c r="D4223" s="7"/>
      <c r="E4223" s="7"/>
      <c r="F4223" s="7"/>
      <c r="G4223" s="7"/>
      <c r="H4223" s="7"/>
      <c r="I4223" s="7"/>
    </row>
    <row r="4224" spans="1:9" x14ac:dyDescent="0.35">
      <c r="A4224" s="24"/>
      <c r="B4224" s="25"/>
      <c r="C4224" s="27"/>
      <c r="D4224" s="7"/>
      <c r="E4224" s="7"/>
      <c r="F4224" s="7"/>
      <c r="G4224" s="7"/>
      <c r="H4224" s="7"/>
      <c r="I4224" s="7"/>
    </row>
    <row r="4225" spans="1:9" x14ac:dyDescent="0.35">
      <c r="A4225" s="24"/>
      <c r="B4225" s="25"/>
      <c r="C4225" s="27"/>
      <c r="D4225" s="7"/>
      <c r="E4225" s="7"/>
      <c r="F4225" s="7"/>
      <c r="G4225" s="7"/>
      <c r="H4225" s="7"/>
      <c r="I4225" s="7"/>
    </row>
    <row r="4226" spans="1:9" x14ac:dyDescent="0.35">
      <c r="A4226" s="24"/>
      <c r="B4226" s="25"/>
      <c r="C4226" s="27"/>
      <c r="D4226" s="7"/>
      <c r="E4226" s="7"/>
      <c r="F4226" s="7"/>
      <c r="G4226" s="7"/>
      <c r="H4226" s="7"/>
      <c r="I4226" s="7"/>
    </row>
    <row r="4227" spans="1:9" x14ac:dyDescent="0.35">
      <c r="A4227" s="24"/>
      <c r="B4227" s="25"/>
      <c r="C4227" s="27"/>
      <c r="D4227" s="7"/>
      <c r="E4227" s="7"/>
      <c r="F4227" s="7"/>
      <c r="G4227" s="7"/>
      <c r="H4227" s="7"/>
      <c r="I4227" s="7"/>
    </row>
    <row r="4228" spans="1:9" x14ac:dyDescent="0.35">
      <c r="A4228" s="24"/>
      <c r="B4228" s="25"/>
      <c r="C4228" s="27"/>
      <c r="D4228" s="7"/>
      <c r="E4228" s="7"/>
      <c r="F4228" s="7"/>
      <c r="G4228" s="7"/>
      <c r="H4228" s="7"/>
      <c r="I4228" s="7"/>
    </row>
    <row r="4229" spans="1:9" x14ac:dyDescent="0.35">
      <c r="A4229" s="24"/>
      <c r="B4229" s="25"/>
      <c r="C4229" s="27"/>
      <c r="D4229" s="7"/>
      <c r="E4229" s="7"/>
      <c r="F4229" s="7"/>
      <c r="G4229" s="7"/>
      <c r="H4229" s="7"/>
      <c r="I4229" s="7"/>
    </row>
    <row r="4230" spans="1:9" x14ac:dyDescent="0.35">
      <c r="A4230" s="24"/>
      <c r="B4230" s="25"/>
      <c r="C4230" s="27"/>
      <c r="D4230" s="7"/>
      <c r="E4230" s="7"/>
      <c r="F4230" s="7"/>
      <c r="G4230" s="7"/>
      <c r="H4230" s="7"/>
      <c r="I4230" s="7"/>
    </row>
    <row r="4231" spans="1:9" x14ac:dyDescent="0.35">
      <c r="A4231" s="24"/>
      <c r="B4231" s="25"/>
      <c r="C4231" s="27"/>
      <c r="D4231" s="7"/>
      <c r="E4231" s="7"/>
      <c r="F4231" s="7"/>
      <c r="G4231" s="7"/>
      <c r="H4231" s="7"/>
      <c r="I4231" s="7"/>
    </row>
    <row r="4232" spans="1:9" x14ac:dyDescent="0.35">
      <c r="A4232" s="24"/>
      <c r="B4232" s="25"/>
      <c r="C4232" s="27"/>
      <c r="D4232" s="7"/>
      <c r="E4232" s="7"/>
      <c r="F4232" s="7"/>
      <c r="G4232" s="7"/>
      <c r="H4232" s="7"/>
      <c r="I4232" s="7"/>
    </row>
    <row r="4233" spans="1:9" x14ac:dyDescent="0.35">
      <c r="A4233" s="24"/>
      <c r="B4233" s="25"/>
      <c r="C4233" s="27"/>
      <c r="D4233" s="7"/>
      <c r="E4233" s="7"/>
      <c r="F4233" s="7"/>
      <c r="G4233" s="7"/>
      <c r="H4233" s="7"/>
      <c r="I4233" s="7"/>
    </row>
    <row r="4234" spans="1:9" x14ac:dyDescent="0.35">
      <c r="A4234" s="24"/>
      <c r="B4234" s="25"/>
      <c r="C4234" s="27"/>
      <c r="D4234" s="7"/>
      <c r="E4234" s="7"/>
      <c r="F4234" s="7"/>
      <c r="G4234" s="7"/>
      <c r="H4234" s="7"/>
      <c r="I4234" s="7"/>
    </row>
    <row r="4235" spans="1:9" x14ac:dyDescent="0.35">
      <c r="A4235" s="24"/>
      <c r="B4235" s="25"/>
      <c r="C4235" s="27"/>
      <c r="D4235" s="7"/>
      <c r="E4235" s="7"/>
      <c r="F4235" s="7"/>
      <c r="G4235" s="7"/>
      <c r="H4235" s="7"/>
      <c r="I4235" s="7"/>
    </row>
    <row r="4236" spans="1:9" x14ac:dyDescent="0.35">
      <c r="A4236" s="24"/>
      <c r="B4236" s="25"/>
      <c r="C4236" s="27"/>
      <c r="D4236" s="7"/>
      <c r="E4236" s="7"/>
      <c r="F4236" s="7"/>
      <c r="G4236" s="7"/>
      <c r="H4236" s="7"/>
      <c r="I4236" s="7"/>
    </row>
    <row r="4237" spans="1:9" x14ac:dyDescent="0.35">
      <c r="A4237" s="24"/>
      <c r="B4237" s="25"/>
      <c r="C4237" s="27"/>
      <c r="D4237" s="7"/>
      <c r="E4237" s="7"/>
      <c r="F4237" s="7"/>
      <c r="G4237" s="7"/>
      <c r="H4237" s="7"/>
      <c r="I4237" s="7"/>
    </row>
    <row r="4238" spans="1:9" x14ac:dyDescent="0.35">
      <c r="A4238" s="24"/>
      <c r="B4238" s="25"/>
      <c r="C4238" s="27"/>
      <c r="D4238" s="7"/>
      <c r="E4238" s="7"/>
      <c r="F4238" s="7"/>
      <c r="G4238" s="7"/>
      <c r="H4238" s="7"/>
      <c r="I4238" s="7"/>
    </row>
    <row r="4239" spans="1:9" x14ac:dyDescent="0.35">
      <c r="A4239" s="24"/>
      <c r="B4239" s="25"/>
      <c r="C4239" s="27"/>
      <c r="D4239" s="7"/>
      <c r="E4239" s="7"/>
      <c r="F4239" s="7"/>
      <c r="G4239" s="7"/>
      <c r="H4239" s="7"/>
      <c r="I4239" s="7"/>
    </row>
    <row r="4240" spans="1:9" x14ac:dyDescent="0.35">
      <c r="A4240" s="24"/>
      <c r="B4240" s="25"/>
      <c r="C4240" s="27"/>
      <c r="D4240" s="7"/>
      <c r="E4240" s="7"/>
      <c r="F4240" s="7"/>
      <c r="G4240" s="7"/>
      <c r="H4240" s="7"/>
      <c r="I4240" s="7"/>
    </row>
    <row r="4241" spans="1:9" x14ac:dyDescent="0.35">
      <c r="A4241" s="24"/>
      <c r="B4241" s="25"/>
      <c r="C4241" s="27"/>
      <c r="D4241" s="7"/>
      <c r="E4241" s="7"/>
      <c r="F4241" s="7"/>
      <c r="G4241" s="7"/>
      <c r="H4241" s="7"/>
      <c r="I4241" s="7"/>
    </row>
    <row r="4242" spans="1:9" x14ac:dyDescent="0.35">
      <c r="A4242" s="24"/>
      <c r="B4242" s="25"/>
      <c r="C4242" s="27"/>
      <c r="D4242" s="7"/>
      <c r="E4242" s="7"/>
      <c r="F4242" s="7"/>
      <c r="G4242" s="7"/>
      <c r="H4242" s="7"/>
      <c r="I4242" s="7"/>
    </row>
    <row r="4243" spans="1:9" x14ac:dyDescent="0.35">
      <c r="A4243" s="24"/>
      <c r="B4243" s="25"/>
      <c r="C4243" s="27"/>
      <c r="D4243" s="7"/>
      <c r="E4243" s="7"/>
      <c r="F4243" s="7"/>
      <c r="G4243" s="7"/>
      <c r="H4243" s="7"/>
      <c r="I4243" s="7"/>
    </row>
    <row r="4244" spans="1:9" x14ac:dyDescent="0.35">
      <c r="A4244" s="24"/>
      <c r="B4244" s="25"/>
      <c r="C4244" s="27"/>
      <c r="D4244" s="7"/>
      <c r="E4244" s="7"/>
      <c r="F4244" s="7"/>
      <c r="G4244" s="7"/>
      <c r="H4244" s="7"/>
      <c r="I4244" s="7"/>
    </row>
    <row r="4245" spans="1:9" x14ac:dyDescent="0.35">
      <c r="A4245" s="24"/>
      <c r="B4245" s="25"/>
      <c r="C4245" s="27"/>
      <c r="D4245" s="7"/>
      <c r="E4245" s="7"/>
      <c r="F4245" s="7"/>
      <c r="G4245" s="7"/>
      <c r="H4245" s="7"/>
      <c r="I4245" s="7"/>
    </row>
    <row r="4246" spans="1:9" x14ac:dyDescent="0.35">
      <c r="A4246" s="24"/>
      <c r="B4246" s="25"/>
      <c r="C4246" s="27"/>
      <c r="D4246" s="7"/>
      <c r="E4246" s="7"/>
      <c r="F4246" s="7"/>
      <c r="G4246" s="7"/>
      <c r="H4246" s="7"/>
      <c r="I4246" s="7"/>
    </row>
    <row r="4247" spans="1:9" x14ac:dyDescent="0.35">
      <c r="A4247" s="24"/>
      <c r="B4247" s="25"/>
      <c r="C4247" s="27"/>
      <c r="D4247" s="7"/>
      <c r="E4247" s="7"/>
      <c r="F4247" s="7"/>
      <c r="G4247" s="7"/>
      <c r="H4247" s="7"/>
      <c r="I4247" s="7"/>
    </row>
    <row r="4248" spans="1:9" x14ac:dyDescent="0.35">
      <c r="A4248" s="24"/>
      <c r="B4248" s="25"/>
      <c r="C4248" s="27"/>
      <c r="D4248" s="7"/>
      <c r="E4248" s="7"/>
      <c r="F4248" s="7"/>
      <c r="G4248" s="7"/>
      <c r="H4248" s="7"/>
      <c r="I4248" s="7"/>
    </row>
    <row r="4249" spans="1:9" x14ac:dyDescent="0.35">
      <c r="A4249" s="24"/>
      <c r="B4249" s="25"/>
      <c r="C4249" s="27"/>
      <c r="D4249" s="7"/>
      <c r="E4249" s="7"/>
      <c r="F4249" s="7"/>
      <c r="G4249" s="7"/>
      <c r="H4249" s="7"/>
      <c r="I4249" s="7"/>
    </row>
    <row r="4250" spans="1:9" x14ac:dyDescent="0.35">
      <c r="A4250" s="24"/>
      <c r="B4250" s="25"/>
      <c r="C4250" s="27"/>
      <c r="D4250" s="7"/>
      <c r="E4250" s="7"/>
      <c r="F4250" s="7"/>
      <c r="G4250" s="7"/>
      <c r="H4250" s="7"/>
      <c r="I4250" s="7"/>
    </row>
    <row r="4251" spans="1:9" x14ac:dyDescent="0.35">
      <c r="A4251" s="24"/>
      <c r="B4251" s="25"/>
      <c r="C4251" s="27"/>
      <c r="D4251" s="7"/>
      <c r="E4251" s="7"/>
      <c r="F4251" s="7"/>
      <c r="G4251" s="7"/>
      <c r="H4251" s="7"/>
      <c r="I4251" s="7"/>
    </row>
    <row r="4252" spans="1:9" x14ac:dyDescent="0.35">
      <c r="A4252" s="24"/>
      <c r="B4252" s="25"/>
      <c r="C4252" s="27"/>
      <c r="D4252" s="7"/>
      <c r="E4252" s="7"/>
      <c r="F4252" s="7"/>
      <c r="G4252" s="7"/>
      <c r="H4252" s="7"/>
      <c r="I4252" s="7"/>
    </row>
    <row r="4253" spans="1:9" x14ac:dyDescent="0.35">
      <c r="A4253" s="24"/>
      <c r="B4253" s="25"/>
      <c r="C4253" s="27"/>
      <c r="D4253" s="7"/>
      <c r="E4253" s="7"/>
      <c r="F4253" s="7"/>
      <c r="G4253" s="7"/>
      <c r="H4253" s="7"/>
      <c r="I4253" s="7"/>
    </row>
    <row r="4254" spans="1:9" x14ac:dyDescent="0.35">
      <c r="A4254" s="24"/>
      <c r="B4254" s="25"/>
      <c r="C4254" s="27"/>
      <c r="D4254" s="7"/>
      <c r="E4254" s="7"/>
      <c r="F4254" s="7"/>
      <c r="G4254" s="7"/>
      <c r="H4254" s="7"/>
      <c r="I4254" s="7"/>
    </row>
    <row r="4255" spans="1:9" x14ac:dyDescent="0.35">
      <c r="A4255" s="24"/>
      <c r="B4255" s="25"/>
      <c r="C4255" s="27"/>
      <c r="D4255" s="7"/>
      <c r="E4255" s="7"/>
      <c r="F4255" s="7"/>
      <c r="G4255" s="7"/>
      <c r="H4255" s="7"/>
      <c r="I4255" s="7"/>
    </row>
    <row r="4256" spans="1:9" x14ac:dyDescent="0.35">
      <c r="A4256" s="24"/>
      <c r="B4256" s="25"/>
      <c r="C4256" s="27"/>
      <c r="D4256" s="7"/>
      <c r="E4256" s="7"/>
      <c r="F4256" s="7"/>
      <c r="G4256" s="7"/>
      <c r="H4256" s="7"/>
      <c r="I4256" s="7"/>
    </row>
    <row r="4257" spans="1:9" x14ac:dyDescent="0.35">
      <c r="A4257" s="24"/>
      <c r="B4257" s="25"/>
      <c r="C4257" s="27"/>
      <c r="D4257" s="7"/>
      <c r="E4257" s="7"/>
      <c r="F4257" s="7"/>
      <c r="G4257" s="7"/>
      <c r="H4257" s="7"/>
      <c r="I4257" s="7"/>
    </row>
    <row r="4258" spans="1:9" x14ac:dyDescent="0.35">
      <c r="A4258" s="24"/>
      <c r="B4258" s="25"/>
      <c r="C4258" s="27"/>
      <c r="D4258" s="7"/>
      <c r="E4258" s="7"/>
      <c r="F4258" s="7"/>
      <c r="G4258" s="7"/>
      <c r="H4258" s="7"/>
      <c r="I4258" s="7"/>
    </row>
    <row r="4259" spans="1:9" x14ac:dyDescent="0.35">
      <c r="A4259" s="24"/>
      <c r="B4259" s="25"/>
      <c r="C4259" s="27"/>
      <c r="D4259" s="7"/>
      <c r="E4259" s="7"/>
      <c r="F4259" s="7"/>
      <c r="G4259" s="7"/>
      <c r="H4259" s="7"/>
      <c r="I4259" s="7"/>
    </row>
    <row r="4260" spans="1:9" x14ac:dyDescent="0.35">
      <c r="A4260" s="24"/>
      <c r="B4260" s="25"/>
      <c r="C4260" s="27"/>
      <c r="D4260" s="7"/>
      <c r="E4260" s="7"/>
      <c r="F4260" s="7"/>
      <c r="G4260" s="7"/>
      <c r="H4260" s="7"/>
      <c r="I4260" s="7"/>
    </row>
    <row r="4261" spans="1:9" x14ac:dyDescent="0.35">
      <c r="A4261" s="24"/>
      <c r="B4261" s="25"/>
      <c r="C4261" s="27"/>
      <c r="D4261" s="7"/>
      <c r="E4261" s="7"/>
      <c r="F4261" s="7"/>
      <c r="G4261" s="7"/>
      <c r="H4261" s="7"/>
      <c r="I4261" s="7"/>
    </row>
    <row r="4262" spans="1:9" x14ac:dyDescent="0.35">
      <c r="A4262" s="24"/>
      <c r="B4262" s="25"/>
      <c r="C4262" s="27"/>
      <c r="D4262" s="7"/>
      <c r="E4262" s="7"/>
      <c r="F4262" s="7"/>
      <c r="G4262" s="7"/>
      <c r="H4262" s="7"/>
      <c r="I4262" s="7"/>
    </row>
    <row r="4263" spans="1:9" x14ac:dyDescent="0.35">
      <c r="A4263" s="24"/>
      <c r="B4263" s="25"/>
      <c r="C4263" s="27"/>
      <c r="D4263" s="7"/>
      <c r="E4263" s="7"/>
      <c r="F4263" s="7"/>
      <c r="G4263" s="7"/>
      <c r="H4263" s="7"/>
      <c r="I4263" s="7"/>
    </row>
    <row r="4264" spans="1:9" x14ac:dyDescent="0.35">
      <c r="A4264" s="24"/>
      <c r="B4264" s="25"/>
      <c r="C4264" s="27"/>
      <c r="D4264" s="7"/>
      <c r="E4264" s="7"/>
      <c r="F4264" s="7"/>
      <c r="G4264" s="7"/>
      <c r="H4264" s="7"/>
      <c r="I4264" s="7"/>
    </row>
    <row r="4265" spans="1:9" x14ac:dyDescent="0.35">
      <c r="A4265" s="24"/>
      <c r="B4265" s="25"/>
      <c r="C4265" s="27"/>
      <c r="D4265" s="7"/>
      <c r="E4265" s="7"/>
      <c r="F4265" s="7"/>
      <c r="G4265" s="7"/>
      <c r="H4265" s="7"/>
      <c r="I4265" s="7"/>
    </row>
    <row r="4266" spans="1:9" x14ac:dyDescent="0.35">
      <c r="A4266" s="24"/>
      <c r="B4266" s="25"/>
      <c r="C4266" s="27"/>
      <c r="D4266" s="7"/>
      <c r="E4266" s="7"/>
      <c r="F4266" s="7"/>
      <c r="G4266" s="7"/>
      <c r="H4266" s="7"/>
      <c r="I4266" s="7"/>
    </row>
    <row r="4267" spans="1:9" x14ac:dyDescent="0.35">
      <c r="A4267" s="24"/>
      <c r="B4267" s="25"/>
      <c r="C4267" s="27"/>
      <c r="D4267" s="7"/>
      <c r="E4267" s="7"/>
      <c r="F4267" s="7"/>
      <c r="G4267" s="7"/>
      <c r="H4267" s="7"/>
      <c r="I4267" s="7"/>
    </row>
    <row r="4268" spans="1:9" x14ac:dyDescent="0.35">
      <c r="A4268" s="24"/>
      <c r="B4268" s="25"/>
      <c r="C4268" s="27"/>
      <c r="D4268" s="7"/>
      <c r="E4268" s="7"/>
      <c r="F4268" s="7"/>
      <c r="G4268" s="7"/>
      <c r="H4268" s="7"/>
      <c r="I4268" s="7"/>
    </row>
    <row r="4269" spans="1:9" x14ac:dyDescent="0.35">
      <c r="A4269" s="24"/>
      <c r="B4269" s="25"/>
      <c r="C4269" s="27"/>
      <c r="D4269" s="7"/>
      <c r="E4269" s="7"/>
      <c r="F4269" s="7"/>
      <c r="G4269" s="7"/>
      <c r="H4269" s="7"/>
      <c r="I4269" s="7"/>
    </row>
    <row r="4270" spans="1:9" x14ac:dyDescent="0.35">
      <c r="A4270" s="24"/>
      <c r="B4270" s="25"/>
      <c r="C4270" s="27"/>
      <c r="D4270" s="7"/>
      <c r="E4270" s="7"/>
      <c r="F4270" s="7"/>
      <c r="G4270" s="7"/>
      <c r="H4270" s="7"/>
      <c r="I4270" s="7"/>
    </row>
    <row r="4271" spans="1:9" x14ac:dyDescent="0.35">
      <c r="A4271" s="24"/>
      <c r="B4271" s="25"/>
      <c r="C4271" s="27"/>
      <c r="D4271" s="7"/>
      <c r="E4271" s="7"/>
      <c r="F4271" s="7"/>
      <c r="G4271" s="7"/>
      <c r="H4271" s="7"/>
      <c r="I4271" s="7"/>
    </row>
    <row r="4272" spans="1:9" x14ac:dyDescent="0.35">
      <c r="A4272" s="24"/>
      <c r="B4272" s="25"/>
      <c r="C4272" s="27"/>
      <c r="D4272" s="7"/>
      <c r="E4272" s="7"/>
      <c r="F4272" s="7"/>
      <c r="G4272" s="7"/>
      <c r="H4272" s="7"/>
      <c r="I4272" s="7"/>
    </row>
    <row r="4273" spans="1:9" x14ac:dyDescent="0.35">
      <c r="A4273" s="24"/>
      <c r="B4273" s="25"/>
      <c r="C4273" s="27"/>
      <c r="D4273" s="7"/>
      <c r="E4273" s="7"/>
      <c r="F4273" s="7"/>
      <c r="G4273" s="7"/>
      <c r="H4273" s="7"/>
      <c r="I4273" s="7"/>
    </row>
    <row r="4274" spans="1:9" x14ac:dyDescent="0.35">
      <c r="A4274" s="24"/>
      <c r="B4274" s="25"/>
      <c r="C4274" s="27"/>
      <c r="D4274" s="7"/>
      <c r="E4274" s="7"/>
      <c r="F4274" s="7"/>
      <c r="G4274" s="7"/>
      <c r="H4274" s="7"/>
      <c r="I4274" s="7"/>
    </row>
    <row r="4275" spans="1:9" x14ac:dyDescent="0.35">
      <c r="A4275" s="24"/>
      <c r="B4275" s="25"/>
      <c r="C4275" s="27"/>
      <c r="D4275" s="7"/>
      <c r="E4275" s="7"/>
      <c r="F4275" s="7"/>
      <c r="G4275" s="7"/>
      <c r="H4275" s="7"/>
      <c r="I4275" s="7"/>
    </row>
    <row r="4276" spans="1:9" x14ac:dyDescent="0.35">
      <c r="A4276" s="24"/>
      <c r="B4276" s="25"/>
      <c r="C4276" s="27"/>
      <c r="D4276" s="7"/>
      <c r="E4276" s="7"/>
      <c r="F4276" s="7"/>
      <c r="G4276" s="7"/>
      <c r="H4276" s="7"/>
      <c r="I4276" s="7"/>
    </row>
    <row r="4277" spans="1:9" x14ac:dyDescent="0.35">
      <c r="A4277" s="24"/>
      <c r="B4277" s="25"/>
      <c r="C4277" s="27"/>
      <c r="D4277" s="7"/>
      <c r="E4277" s="7"/>
      <c r="F4277" s="7"/>
      <c r="G4277" s="7"/>
      <c r="H4277" s="7"/>
      <c r="I4277" s="7"/>
    </row>
    <row r="4278" spans="1:9" x14ac:dyDescent="0.35">
      <c r="A4278" s="24"/>
      <c r="B4278" s="25"/>
      <c r="C4278" s="27"/>
      <c r="D4278" s="7"/>
      <c r="E4278" s="7"/>
      <c r="F4278" s="7"/>
      <c r="G4278" s="7"/>
      <c r="H4278" s="7"/>
      <c r="I4278" s="7"/>
    </row>
    <row r="4279" spans="1:9" x14ac:dyDescent="0.35">
      <c r="A4279" s="24"/>
      <c r="B4279" s="25"/>
      <c r="C4279" s="27"/>
      <c r="D4279" s="7"/>
      <c r="E4279" s="7"/>
      <c r="F4279" s="7"/>
      <c r="G4279" s="7"/>
      <c r="H4279" s="7"/>
      <c r="I4279" s="7"/>
    </row>
    <row r="4280" spans="1:9" x14ac:dyDescent="0.35">
      <c r="A4280" s="24"/>
      <c r="B4280" s="25"/>
      <c r="C4280" s="27"/>
      <c r="D4280" s="7"/>
      <c r="E4280" s="7"/>
      <c r="F4280" s="7"/>
      <c r="G4280" s="7"/>
      <c r="H4280" s="7"/>
      <c r="I4280" s="7"/>
    </row>
    <row r="4281" spans="1:9" x14ac:dyDescent="0.35">
      <c r="A4281" s="24"/>
      <c r="B4281" s="25"/>
      <c r="C4281" s="27"/>
      <c r="D4281" s="7"/>
      <c r="E4281" s="7"/>
      <c r="F4281" s="7"/>
      <c r="G4281" s="7"/>
      <c r="H4281" s="7"/>
      <c r="I4281" s="7"/>
    </row>
    <row r="4282" spans="1:9" x14ac:dyDescent="0.35">
      <c r="A4282" s="24"/>
      <c r="B4282" s="25"/>
      <c r="C4282" s="27"/>
      <c r="D4282" s="7"/>
      <c r="E4282" s="7"/>
      <c r="F4282" s="7"/>
      <c r="G4282" s="7"/>
      <c r="H4282" s="7"/>
      <c r="I4282" s="7"/>
    </row>
    <row r="4283" spans="1:9" x14ac:dyDescent="0.35">
      <c r="A4283" s="24"/>
      <c r="B4283" s="25"/>
      <c r="C4283" s="27"/>
      <c r="D4283" s="7"/>
      <c r="E4283" s="7"/>
      <c r="F4283" s="7"/>
      <c r="G4283" s="7"/>
      <c r="H4283" s="7"/>
      <c r="I4283" s="7"/>
    </row>
    <row r="4284" spans="1:9" x14ac:dyDescent="0.35">
      <c r="A4284" s="24"/>
      <c r="B4284" s="25"/>
      <c r="C4284" s="27"/>
      <c r="D4284" s="7"/>
      <c r="E4284" s="7"/>
      <c r="F4284" s="7"/>
      <c r="G4284" s="7"/>
      <c r="H4284" s="7"/>
      <c r="I4284" s="7"/>
    </row>
    <row r="4285" spans="1:9" x14ac:dyDescent="0.35">
      <c r="A4285" s="24"/>
      <c r="B4285" s="25"/>
      <c r="C4285" s="27"/>
      <c r="D4285" s="7"/>
      <c r="E4285" s="7"/>
      <c r="F4285" s="7"/>
      <c r="G4285" s="7"/>
      <c r="H4285" s="7"/>
      <c r="I4285" s="7"/>
    </row>
    <row r="4286" spans="1:9" x14ac:dyDescent="0.35">
      <c r="A4286" s="24"/>
      <c r="B4286" s="25"/>
      <c r="C4286" s="27"/>
      <c r="D4286" s="7"/>
      <c r="E4286" s="7"/>
      <c r="F4286" s="7"/>
      <c r="G4286" s="7"/>
      <c r="H4286" s="7"/>
      <c r="I4286" s="7"/>
    </row>
    <row r="4287" spans="1:9" x14ac:dyDescent="0.35">
      <c r="A4287" s="24"/>
      <c r="B4287" s="25"/>
      <c r="C4287" s="27"/>
      <c r="D4287" s="7"/>
      <c r="E4287" s="7"/>
      <c r="F4287" s="7"/>
      <c r="G4287" s="7"/>
      <c r="H4287" s="7"/>
      <c r="I4287" s="7"/>
    </row>
    <row r="4288" spans="1:9" x14ac:dyDescent="0.35">
      <c r="A4288" s="24"/>
      <c r="B4288" s="25"/>
      <c r="C4288" s="27"/>
      <c r="D4288" s="7"/>
      <c r="E4288" s="7"/>
      <c r="F4288" s="7"/>
      <c r="G4288" s="7"/>
      <c r="H4288" s="7"/>
      <c r="I4288" s="7"/>
    </row>
    <row r="4289" spans="1:9" x14ac:dyDescent="0.35">
      <c r="A4289" s="24"/>
      <c r="B4289" s="25"/>
      <c r="C4289" s="27"/>
      <c r="D4289" s="7"/>
      <c r="E4289" s="7"/>
      <c r="F4289" s="7"/>
      <c r="G4289" s="7"/>
      <c r="H4289" s="7"/>
      <c r="I4289" s="7"/>
    </row>
    <row r="4290" spans="1:9" x14ac:dyDescent="0.35">
      <c r="A4290" s="24"/>
      <c r="B4290" s="25"/>
      <c r="C4290" s="27"/>
      <c r="D4290" s="7"/>
      <c r="E4290" s="7"/>
      <c r="F4290" s="7"/>
      <c r="G4290" s="7"/>
      <c r="H4290" s="7"/>
      <c r="I4290" s="7"/>
    </row>
    <row r="4291" spans="1:9" x14ac:dyDescent="0.35">
      <c r="A4291" s="24"/>
      <c r="B4291" s="25"/>
      <c r="C4291" s="27"/>
      <c r="D4291" s="7"/>
      <c r="E4291" s="7"/>
      <c r="F4291" s="7"/>
      <c r="G4291" s="7"/>
      <c r="H4291" s="7"/>
      <c r="I4291" s="7"/>
    </row>
    <row r="4292" spans="1:9" x14ac:dyDescent="0.35">
      <c r="A4292" s="24"/>
      <c r="B4292" s="25"/>
      <c r="C4292" s="27"/>
      <c r="D4292" s="7"/>
      <c r="E4292" s="7"/>
      <c r="F4292" s="7"/>
      <c r="G4292" s="7"/>
      <c r="H4292" s="7"/>
      <c r="I4292" s="7"/>
    </row>
    <row r="4293" spans="1:9" x14ac:dyDescent="0.35">
      <c r="A4293" s="24"/>
      <c r="B4293" s="25"/>
      <c r="C4293" s="27"/>
      <c r="D4293" s="7"/>
      <c r="E4293" s="7"/>
      <c r="F4293" s="7"/>
      <c r="G4293" s="7"/>
      <c r="H4293" s="7"/>
      <c r="I4293" s="7"/>
    </row>
    <row r="4294" spans="1:9" x14ac:dyDescent="0.35">
      <c r="A4294" s="24"/>
      <c r="B4294" s="25"/>
      <c r="C4294" s="27"/>
      <c r="D4294" s="7"/>
      <c r="E4294" s="7"/>
      <c r="F4294" s="7"/>
      <c r="G4294" s="7"/>
      <c r="H4294" s="7"/>
      <c r="I4294" s="7"/>
    </row>
    <row r="4295" spans="1:9" x14ac:dyDescent="0.35">
      <c r="A4295" s="24"/>
      <c r="B4295" s="25"/>
      <c r="C4295" s="27"/>
      <c r="D4295" s="7"/>
      <c r="E4295" s="7"/>
      <c r="F4295" s="7"/>
      <c r="G4295" s="7"/>
      <c r="H4295" s="7"/>
      <c r="I4295" s="7"/>
    </row>
    <row r="4296" spans="1:9" x14ac:dyDescent="0.35">
      <c r="A4296" s="24"/>
      <c r="B4296" s="25"/>
      <c r="C4296" s="27"/>
      <c r="D4296" s="7"/>
      <c r="E4296" s="7"/>
      <c r="F4296" s="7"/>
      <c r="G4296" s="7"/>
      <c r="H4296" s="7"/>
      <c r="I4296" s="7"/>
    </row>
    <row r="4297" spans="1:9" x14ac:dyDescent="0.35">
      <c r="A4297" s="24"/>
      <c r="B4297" s="25"/>
      <c r="C4297" s="27"/>
      <c r="D4297" s="7"/>
      <c r="E4297" s="7"/>
      <c r="F4297" s="7"/>
      <c r="G4297" s="7"/>
      <c r="H4297" s="7"/>
      <c r="I4297" s="7"/>
    </row>
    <row r="4298" spans="1:9" x14ac:dyDescent="0.35">
      <c r="A4298" s="24"/>
      <c r="B4298" s="25"/>
      <c r="C4298" s="27"/>
      <c r="D4298" s="7"/>
      <c r="E4298" s="7"/>
      <c r="F4298" s="7"/>
      <c r="G4298" s="7"/>
      <c r="H4298" s="7"/>
      <c r="I4298" s="7"/>
    </row>
    <row r="4299" spans="1:9" x14ac:dyDescent="0.35">
      <c r="A4299" s="24"/>
      <c r="B4299" s="25"/>
      <c r="C4299" s="27"/>
      <c r="D4299" s="7"/>
      <c r="E4299" s="7"/>
      <c r="F4299" s="7"/>
      <c r="G4299" s="7"/>
      <c r="H4299" s="7"/>
      <c r="I4299" s="7"/>
    </row>
    <row r="4300" spans="1:9" x14ac:dyDescent="0.35">
      <c r="A4300" s="24"/>
      <c r="B4300" s="25"/>
      <c r="C4300" s="27"/>
      <c r="D4300" s="7"/>
      <c r="E4300" s="7"/>
      <c r="F4300" s="7"/>
      <c r="G4300" s="7"/>
      <c r="H4300" s="7"/>
      <c r="I4300" s="7"/>
    </row>
    <row r="4301" spans="1:9" x14ac:dyDescent="0.35">
      <c r="A4301" s="24"/>
      <c r="B4301" s="25"/>
      <c r="C4301" s="27"/>
      <c r="D4301" s="7"/>
      <c r="E4301" s="7"/>
      <c r="F4301" s="7"/>
      <c r="G4301" s="7"/>
      <c r="H4301" s="7"/>
      <c r="I4301" s="7"/>
    </row>
    <row r="4302" spans="1:9" x14ac:dyDescent="0.35">
      <c r="A4302" s="24"/>
      <c r="B4302" s="25"/>
      <c r="C4302" s="27"/>
      <c r="D4302" s="7"/>
      <c r="E4302" s="7"/>
      <c r="F4302" s="7"/>
      <c r="G4302" s="7"/>
      <c r="H4302" s="7"/>
      <c r="I4302" s="7"/>
    </row>
    <row r="4303" spans="1:9" x14ac:dyDescent="0.35">
      <c r="A4303" s="24"/>
      <c r="B4303" s="25"/>
      <c r="C4303" s="27"/>
      <c r="D4303" s="7"/>
      <c r="E4303" s="7"/>
      <c r="F4303" s="7"/>
      <c r="G4303" s="7"/>
      <c r="H4303" s="7"/>
      <c r="I4303" s="7"/>
    </row>
    <row r="4304" spans="1:9" x14ac:dyDescent="0.35">
      <c r="A4304" s="24"/>
      <c r="B4304" s="25"/>
      <c r="C4304" s="27"/>
      <c r="D4304" s="7"/>
      <c r="E4304" s="7"/>
      <c r="F4304" s="7"/>
      <c r="G4304" s="7"/>
      <c r="H4304" s="7"/>
      <c r="I4304" s="7"/>
    </row>
    <row r="4305" spans="1:9" x14ac:dyDescent="0.35">
      <c r="A4305" s="24"/>
      <c r="B4305" s="25"/>
      <c r="C4305" s="27"/>
      <c r="D4305" s="7"/>
      <c r="E4305" s="7"/>
      <c r="F4305" s="7"/>
      <c r="G4305" s="7"/>
      <c r="H4305" s="7"/>
      <c r="I4305" s="7"/>
    </row>
    <row r="4306" spans="1:9" x14ac:dyDescent="0.35">
      <c r="A4306" s="24"/>
      <c r="B4306" s="25"/>
      <c r="C4306" s="27"/>
      <c r="D4306" s="7"/>
      <c r="E4306" s="7"/>
      <c r="F4306" s="7"/>
      <c r="G4306" s="7"/>
      <c r="H4306" s="7"/>
      <c r="I4306" s="7"/>
    </row>
    <row r="4307" spans="1:9" x14ac:dyDescent="0.35">
      <c r="A4307" s="24"/>
      <c r="B4307" s="25"/>
      <c r="C4307" s="27"/>
      <c r="D4307" s="7"/>
      <c r="E4307" s="7"/>
      <c r="F4307" s="7"/>
      <c r="G4307" s="7"/>
      <c r="H4307" s="7"/>
      <c r="I4307" s="7"/>
    </row>
    <row r="4308" spans="1:9" x14ac:dyDescent="0.35">
      <c r="A4308" s="24"/>
      <c r="B4308" s="25"/>
      <c r="C4308" s="27"/>
      <c r="D4308" s="7"/>
      <c r="E4308" s="7"/>
      <c r="F4308" s="7"/>
      <c r="G4308" s="7"/>
      <c r="H4308" s="7"/>
      <c r="I4308" s="7"/>
    </row>
    <row r="4309" spans="1:9" x14ac:dyDescent="0.35">
      <c r="A4309" s="24"/>
      <c r="B4309" s="25"/>
      <c r="C4309" s="27"/>
      <c r="D4309" s="7"/>
      <c r="E4309" s="7"/>
      <c r="F4309" s="7"/>
      <c r="G4309" s="7"/>
      <c r="H4309" s="7"/>
      <c r="I4309" s="7"/>
    </row>
    <row r="4310" spans="1:9" x14ac:dyDescent="0.35">
      <c r="A4310" s="24"/>
      <c r="B4310" s="25"/>
      <c r="C4310" s="27"/>
      <c r="D4310" s="7"/>
      <c r="E4310" s="7"/>
      <c r="F4310" s="7"/>
      <c r="G4310" s="7"/>
      <c r="H4310" s="7"/>
      <c r="I4310" s="7"/>
    </row>
    <row r="4311" spans="1:9" x14ac:dyDescent="0.35">
      <c r="A4311" s="24"/>
      <c r="B4311" s="25"/>
      <c r="C4311" s="27"/>
      <c r="D4311" s="7"/>
      <c r="E4311" s="7"/>
      <c r="F4311" s="7"/>
      <c r="G4311" s="7"/>
      <c r="H4311" s="7"/>
      <c r="I4311" s="7"/>
    </row>
    <row r="4312" spans="1:9" x14ac:dyDescent="0.35">
      <c r="A4312" s="24"/>
      <c r="B4312" s="25"/>
      <c r="C4312" s="27"/>
      <c r="D4312" s="7"/>
      <c r="E4312" s="7"/>
      <c r="F4312" s="7"/>
      <c r="G4312" s="7"/>
      <c r="H4312" s="7"/>
      <c r="I4312" s="7"/>
    </row>
    <row r="4313" spans="1:9" x14ac:dyDescent="0.35">
      <c r="A4313" s="24"/>
      <c r="B4313" s="25"/>
      <c r="C4313" s="27"/>
      <c r="D4313" s="7"/>
      <c r="E4313" s="7"/>
      <c r="F4313" s="7"/>
      <c r="G4313" s="7"/>
      <c r="H4313" s="7"/>
      <c r="I4313" s="7"/>
    </row>
    <row r="4314" spans="1:9" x14ac:dyDescent="0.35">
      <c r="A4314" s="24"/>
      <c r="B4314" s="25"/>
      <c r="C4314" s="27"/>
      <c r="D4314" s="7"/>
      <c r="E4314" s="7"/>
      <c r="F4314" s="7"/>
      <c r="G4314" s="7"/>
      <c r="H4314" s="7"/>
      <c r="I4314" s="7"/>
    </row>
    <row r="4315" spans="1:9" x14ac:dyDescent="0.35">
      <c r="A4315" s="24"/>
      <c r="B4315" s="25"/>
      <c r="C4315" s="27"/>
      <c r="D4315" s="7"/>
      <c r="E4315" s="7"/>
      <c r="F4315" s="7"/>
      <c r="G4315" s="7"/>
      <c r="H4315" s="7"/>
      <c r="I4315" s="7"/>
    </row>
    <row r="4316" spans="1:9" x14ac:dyDescent="0.35">
      <c r="A4316" s="24"/>
      <c r="B4316" s="25"/>
      <c r="C4316" s="27"/>
      <c r="D4316" s="7"/>
      <c r="E4316" s="7"/>
      <c r="F4316" s="7"/>
      <c r="G4316" s="7"/>
      <c r="H4316" s="7"/>
      <c r="I4316" s="7"/>
    </row>
    <row r="4317" spans="1:9" x14ac:dyDescent="0.35">
      <c r="A4317" s="24"/>
      <c r="B4317" s="25"/>
      <c r="C4317" s="27"/>
      <c r="D4317" s="7"/>
      <c r="E4317" s="7"/>
      <c r="F4317" s="7"/>
      <c r="G4317" s="7"/>
      <c r="H4317" s="7"/>
      <c r="I4317" s="7"/>
    </row>
    <row r="4318" spans="1:9" x14ac:dyDescent="0.35">
      <c r="A4318" s="24"/>
      <c r="B4318" s="25"/>
      <c r="C4318" s="27"/>
      <c r="D4318" s="7"/>
      <c r="E4318" s="7"/>
      <c r="F4318" s="7"/>
      <c r="G4318" s="7"/>
      <c r="H4318" s="7"/>
      <c r="I4318" s="7"/>
    </row>
    <row r="4319" spans="1:9" x14ac:dyDescent="0.35">
      <c r="A4319" s="24"/>
      <c r="B4319" s="25"/>
      <c r="C4319" s="27"/>
      <c r="D4319" s="7"/>
      <c r="E4319" s="7"/>
      <c r="F4319" s="7"/>
      <c r="G4319" s="7"/>
      <c r="H4319" s="7"/>
      <c r="I4319" s="7"/>
    </row>
    <row r="4320" spans="1:9" x14ac:dyDescent="0.35">
      <c r="A4320" s="24"/>
      <c r="B4320" s="25"/>
      <c r="C4320" s="27"/>
      <c r="D4320" s="7"/>
      <c r="E4320" s="7"/>
      <c r="F4320" s="7"/>
      <c r="G4320" s="7"/>
      <c r="H4320" s="7"/>
      <c r="I4320" s="7"/>
    </row>
    <row r="4321" spans="1:9" x14ac:dyDescent="0.35">
      <c r="A4321" s="24"/>
      <c r="B4321" s="25"/>
      <c r="C4321" s="27"/>
      <c r="D4321" s="7"/>
      <c r="E4321" s="7"/>
      <c r="F4321" s="7"/>
      <c r="G4321" s="7"/>
      <c r="H4321" s="7"/>
      <c r="I4321" s="7"/>
    </row>
    <row r="4322" spans="1:9" x14ac:dyDescent="0.35">
      <c r="A4322" s="24"/>
      <c r="B4322" s="25"/>
      <c r="C4322" s="27"/>
      <c r="D4322" s="7"/>
      <c r="E4322" s="7"/>
      <c r="F4322" s="7"/>
      <c r="G4322" s="7"/>
      <c r="H4322" s="7"/>
      <c r="I4322" s="7"/>
    </row>
    <row r="4323" spans="1:9" x14ac:dyDescent="0.35">
      <c r="A4323" s="24"/>
      <c r="B4323" s="25"/>
      <c r="C4323" s="27"/>
      <c r="D4323" s="7"/>
      <c r="E4323" s="7"/>
      <c r="F4323" s="7"/>
      <c r="G4323" s="7"/>
      <c r="H4323" s="7"/>
      <c r="I4323" s="7"/>
    </row>
    <row r="4324" spans="1:9" x14ac:dyDescent="0.35">
      <c r="A4324" s="24"/>
      <c r="B4324" s="25"/>
      <c r="C4324" s="27"/>
      <c r="D4324" s="7"/>
      <c r="E4324" s="7"/>
      <c r="F4324" s="7"/>
      <c r="G4324" s="7"/>
      <c r="H4324" s="7"/>
      <c r="I4324" s="7"/>
    </row>
    <row r="4325" spans="1:9" x14ac:dyDescent="0.35">
      <c r="A4325" s="24"/>
      <c r="B4325" s="25"/>
      <c r="C4325" s="27"/>
      <c r="D4325" s="7"/>
      <c r="E4325" s="7"/>
      <c r="F4325" s="7"/>
      <c r="G4325" s="7"/>
      <c r="H4325" s="7"/>
      <c r="I4325" s="7"/>
    </row>
    <row r="4326" spans="1:9" x14ac:dyDescent="0.35">
      <c r="A4326" s="24"/>
      <c r="B4326" s="25"/>
      <c r="C4326" s="27"/>
      <c r="D4326" s="7"/>
      <c r="E4326" s="7"/>
      <c r="F4326" s="7"/>
      <c r="G4326" s="7"/>
      <c r="H4326" s="7"/>
      <c r="I4326" s="7"/>
    </row>
    <row r="4327" spans="1:9" x14ac:dyDescent="0.35">
      <c r="A4327" s="24"/>
      <c r="B4327" s="25"/>
      <c r="C4327" s="27"/>
      <c r="D4327" s="7"/>
      <c r="E4327" s="7"/>
      <c r="F4327" s="7"/>
      <c r="G4327" s="7"/>
      <c r="H4327" s="7"/>
      <c r="I4327" s="7"/>
    </row>
    <row r="4328" spans="1:9" x14ac:dyDescent="0.35">
      <c r="A4328" s="24"/>
      <c r="B4328" s="25"/>
      <c r="C4328" s="27"/>
      <c r="D4328" s="7"/>
      <c r="E4328" s="7"/>
      <c r="F4328" s="7"/>
      <c r="G4328" s="7"/>
      <c r="H4328" s="7"/>
      <c r="I4328" s="7"/>
    </row>
    <row r="4329" spans="1:9" x14ac:dyDescent="0.35">
      <c r="A4329" s="24"/>
      <c r="B4329" s="25"/>
      <c r="C4329" s="27"/>
      <c r="D4329" s="7"/>
      <c r="E4329" s="7"/>
      <c r="F4329" s="7"/>
      <c r="G4329" s="7"/>
      <c r="H4329" s="7"/>
      <c r="I4329" s="7"/>
    </row>
    <row r="4330" spans="1:9" x14ac:dyDescent="0.35">
      <c r="A4330" s="24"/>
      <c r="B4330" s="25"/>
      <c r="C4330" s="27"/>
      <c r="D4330" s="7"/>
      <c r="E4330" s="7"/>
      <c r="F4330" s="7"/>
      <c r="G4330" s="7"/>
      <c r="H4330" s="7"/>
      <c r="I4330" s="7"/>
    </row>
    <row r="4331" spans="1:9" x14ac:dyDescent="0.35">
      <c r="A4331" s="24"/>
      <c r="B4331" s="25"/>
      <c r="C4331" s="27"/>
      <c r="D4331" s="7"/>
      <c r="E4331" s="7"/>
      <c r="F4331" s="7"/>
      <c r="G4331" s="7"/>
      <c r="H4331" s="7"/>
      <c r="I4331" s="7"/>
    </row>
    <row r="4332" spans="1:9" x14ac:dyDescent="0.35">
      <c r="A4332" s="24"/>
      <c r="B4332" s="25"/>
      <c r="C4332" s="27"/>
      <c r="D4332" s="7"/>
      <c r="E4332" s="7"/>
      <c r="F4332" s="7"/>
      <c r="G4332" s="7"/>
      <c r="H4332" s="7"/>
      <c r="I4332" s="7"/>
    </row>
    <row r="4333" spans="1:9" x14ac:dyDescent="0.35">
      <c r="A4333" s="24"/>
      <c r="B4333" s="25"/>
      <c r="C4333" s="27"/>
      <c r="D4333" s="7"/>
      <c r="E4333" s="7"/>
      <c r="F4333" s="7"/>
      <c r="G4333" s="7"/>
      <c r="H4333" s="7"/>
      <c r="I4333" s="7"/>
    </row>
    <row r="4334" spans="1:9" x14ac:dyDescent="0.35">
      <c r="A4334" s="24"/>
      <c r="B4334" s="25"/>
      <c r="C4334" s="27"/>
      <c r="D4334" s="7"/>
      <c r="E4334" s="7"/>
      <c r="F4334" s="7"/>
      <c r="G4334" s="7"/>
      <c r="H4334" s="7"/>
      <c r="I4334" s="7"/>
    </row>
    <row r="4335" spans="1:9" x14ac:dyDescent="0.35">
      <c r="A4335" s="24"/>
      <c r="B4335" s="25"/>
      <c r="C4335" s="27"/>
      <c r="D4335" s="7"/>
      <c r="E4335" s="7"/>
      <c r="F4335" s="7"/>
      <c r="G4335" s="7"/>
      <c r="H4335" s="7"/>
      <c r="I4335" s="7"/>
    </row>
    <row r="4336" spans="1:9" x14ac:dyDescent="0.35">
      <c r="A4336" s="24"/>
      <c r="B4336" s="25"/>
      <c r="C4336" s="27"/>
      <c r="D4336" s="7"/>
      <c r="E4336" s="7"/>
      <c r="F4336" s="7"/>
      <c r="G4336" s="7"/>
      <c r="H4336" s="7"/>
      <c r="I4336" s="7"/>
    </row>
    <row r="4337" spans="1:9" x14ac:dyDescent="0.35">
      <c r="A4337" s="24"/>
      <c r="B4337" s="25"/>
      <c r="C4337" s="27"/>
      <c r="D4337" s="7"/>
      <c r="E4337" s="7"/>
      <c r="F4337" s="7"/>
      <c r="G4337" s="7"/>
      <c r="H4337" s="7"/>
      <c r="I4337" s="7"/>
    </row>
    <row r="4338" spans="1:9" x14ac:dyDescent="0.35">
      <c r="A4338" s="24"/>
      <c r="B4338" s="25"/>
      <c r="C4338" s="27"/>
      <c r="D4338" s="7"/>
      <c r="E4338" s="7"/>
      <c r="F4338" s="7"/>
      <c r="G4338" s="7"/>
      <c r="H4338" s="7"/>
      <c r="I4338" s="7"/>
    </row>
    <row r="4339" spans="1:9" x14ac:dyDescent="0.35">
      <c r="A4339" s="24"/>
      <c r="B4339" s="25"/>
      <c r="C4339" s="27"/>
      <c r="D4339" s="7"/>
      <c r="E4339" s="7"/>
      <c r="F4339" s="7"/>
      <c r="G4339" s="7"/>
      <c r="H4339" s="7"/>
      <c r="I4339" s="7"/>
    </row>
    <row r="4340" spans="1:9" x14ac:dyDescent="0.35">
      <c r="A4340" s="24"/>
      <c r="B4340" s="25"/>
      <c r="C4340" s="27"/>
      <c r="D4340" s="7"/>
      <c r="E4340" s="7"/>
      <c r="F4340" s="7"/>
      <c r="G4340" s="7"/>
      <c r="H4340" s="7"/>
      <c r="I4340" s="7"/>
    </row>
    <row r="4341" spans="1:9" x14ac:dyDescent="0.35">
      <c r="A4341" s="24"/>
      <c r="B4341" s="25"/>
      <c r="C4341" s="27"/>
      <c r="D4341" s="7"/>
      <c r="E4341" s="7"/>
      <c r="F4341" s="7"/>
      <c r="G4341" s="7"/>
      <c r="H4341" s="7"/>
      <c r="I4341" s="7"/>
    </row>
    <row r="4342" spans="1:9" x14ac:dyDescent="0.35">
      <c r="A4342" s="24"/>
      <c r="B4342" s="25"/>
      <c r="C4342" s="27"/>
      <c r="D4342" s="7"/>
      <c r="E4342" s="7"/>
      <c r="F4342" s="7"/>
      <c r="G4342" s="7"/>
      <c r="H4342" s="7"/>
      <c r="I4342" s="7"/>
    </row>
    <row r="4343" spans="1:9" x14ac:dyDescent="0.35">
      <c r="A4343" s="24"/>
      <c r="B4343" s="25"/>
      <c r="C4343" s="27"/>
      <c r="D4343" s="7"/>
      <c r="E4343" s="7"/>
      <c r="F4343" s="7"/>
      <c r="G4343" s="7"/>
      <c r="H4343" s="7"/>
      <c r="I4343" s="7"/>
    </row>
    <row r="4344" spans="1:9" x14ac:dyDescent="0.35">
      <c r="A4344" s="24"/>
      <c r="B4344" s="25"/>
      <c r="C4344" s="27"/>
      <c r="D4344" s="7"/>
      <c r="E4344" s="7"/>
      <c r="F4344" s="7"/>
      <c r="G4344" s="7"/>
      <c r="H4344" s="7"/>
      <c r="I4344" s="7"/>
    </row>
    <row r="4345" spans="1:9" x14ac:dyDescent="0.35">
      <c r="A4345" s="24"/>
      <c r="B4345" s="25"/>
      <c r="C4345" s="27"/>
      <c r="D4345" s="7"/>
      <c r="E4345" s="7"/>
      <c r="F4345" s="7"/>
      <c r="G4345" s="7"/>
      <c r="H4345" s="7"/>
      <c r="I4345" s="7"/>
    </row>
    <row r="4346" spans="1:9" x14ac:dyDescent="0.35">
      <c r="A4346" s="24"/>
      <c r="B4346" s="25"/>
      <c r="C4346" s="27"/>
      <c r="D4346" s="7"/>
      <c r="E4346" s="7"/>
      <c r="F4346" s="7"/>
      <c r="G4346" s="7"/>
      <c r="H4346" s="7"/>
      <c r="I4346" s="7"/>
    </row>
    <row r="4347" spans="1:9" x14ac:dyDescent="0.35">
      <c r="A4347" s="24"/>
      <c r="B4347" s="25"/>
      <c r="C4347" s="27"/>
      <c r="D4347" s="7"/>
      <c r="E4347" s="7"/>
      <c r="F4347" s="7"/>
      <c r="G4347" s="7"/>
      <c r="H4347" s="7"/>
      <c r="I4347" s="7"/>
    </row>
    <row r="4348" spans="1:9" x14ac:dyDescent="0.35">
      <c r="A4348" s="24"/>
      <c r="B4348" s="25"/>
      <c r="C4348" s="27"/>
      <c r="D4348" s="7"/>
      <c r="E4348" s="7"/>
      <c r="F4348" s="7"/>
      <c r="G4348" s="7"/>
      <c r="H4348" s="7"/>
      <c r="I4348" s="7"/>
    </row>
    <row r="4349" spans="1:9" x14ac:dyDescent="0.35">
      <c r="A4349" s="24"/>
      <c r="B4349" s="25"/>
      <c r="C4349" s="27"/>
      <c r="D4349" s="7"/>
      <c r="E4349" s="7"/>
      <c r="F4349" s="7"/>
      <c r="G4349" s="7"/>
      <c r="H4349" s="7"/>
      <c r="I4349" s="7"/>
    </row>
    <row r="4350" spans="1:9" x14ac:dyDescent="0.35">
      <c r="A4350" s="24"/>
      <c r="B4350" s="25"/>
      <c r="C4350" s="27"/>
      <c r="D4350" s="7"/>
      <c r="E4350" s="7"/>
      <c r="F4350" s="7"/>
      <c r="G4350" s="7"/>
      <c r="H4350" s="7"/>
      <c r="I4350" s="7"/>
    </row>
    <row r="4351" spans="1:9" x14ac:dyDescent="0.35">
      <c r="A4351" s="24"/>
      <c r="B4351" s="25"/>
      <c r="C4351" s="27"/>
      <c r="D4351" s="7"/>
      <c r="E4351" s="7"/>
      <c r="F4351" s="7"/>
      <c r="G4351" s="7"/>
      <c r="H4351" s="7"/>
      <c r="I4351" s="7"/>
    </row>
    <row r="4352" spans="1:9" x14ac:dyDescent="0.35">
      <c r="A4352" s="24"/>
      <c r="B4352" s="25"/>
      <c r="C4352" s="27"/>
      <c r="D4352" s="7"/>
      <c r="E4352" s="7"/>
      <c r="F4352" s="7"/>
      <c r="G4352" s="7"/>
      <c r="H4352" s="7"/>
      <c r="I4352" s="7"/>
    </row>
    <row r="4353" spans="1:9" x14ac:dyDescent="0.35">
      <c r="A4353" s="24"/>
      <c r="B4353" s="25"/>
      <c r="C4353" s="27"/>
      <c r="D4353" s="7"/>
      <c r="E4353" s="7"/>
      <c r="F4353" s="7"/>
      <c r="G4353" s="7"/>
      <c r="H4353" s="7"/>
      <c r="I4353" s="7"/>
    </row>
    <row r="4354" spans="1:9" x14ac:dyDescent="0.35">
      <c r="A4354" s="24"/>
      <c r="B4354" s="25"/>
      <c r="C4354" s="27"/>
      <c r="D4354" s="7"/>
      <c r="E4354" s="7"/>
      <c r="F4354" s="7"/>
      <c r="G4354" s="7"/>
      <c r="H4354" s="7"/>
      <c r="I4354" s="7"/>
    </row>
    <row r="4355" spans="1:9" x14ac:dyDescent="0.35">
      <c r="A4355" s="24"/>
      <c r="B4355" s="25"/>
      <c r="C4355" s="27"/>
      <c r="D4355" s="7"/>
      <c r="E4355" s="7"/>
      <c r="F4355" s="7"/>
      <c r="G4355" s="7"/>
      <c r="H4355" s="7"/>
      <c r="I4355" s="7"/>
    </row>
    <row r="4356" spans="1:9" x14ac:dyDescent="0.35">
      <c r="A4356" s="24"/>
      <c r="B4356" s="25"/>
      <c r="C4356" s="27"/>
      <c r="D4356" s="7"/>
      <c r="E4356" s="7"/>
      <c r="F4356" s="7"/>
      <c r="G4356" s="7"/>
      <c r="H4356" s="7"/>
      <c r="I4356" s="7"/>
    </row>
    <row r="4357" spans="1:9" x14ac:dyDescent="0.35">
      <c r="A4357" s="24"/>
      <c r="B4357" s="25"/>
      <c r="C4357" s="27"/>
      <c r="D4357" s="7"/>
      <c r="E4357" s="7"/>
      <c r="F4357" s="7"/>
      <c r="G4357" s="7"/>
      <c r="H4357" s="7"/>
      <c r="I4357" s="7"/>
    </row>
    <row r="4358" spans="1:9" x14ac:dyDescent="0.35">
      <c r="A4358" s="24"/>
      <c r="B4358" s="25"/>
      <c r="C4358" s="27"/>
      <c r="D4358" s="7"/>
      <c r="E4358" s="7"/>
      <c r="F4358" s="7"/>
      <c r="G4358" s="7"/>
      <c r="H4358" s="7"/>
      <c r="I4358" s="7"/>
    </row>
    <row r="4359" spans="1:9" x14ac:dyDescent="0.35">
      <c r="A4359" s="24"/>
      <c r="B4359" s="25"/>
      <c r="C4359" s="27"/>
      <c r="D4359" s="7"/>
      <c r="E4359" s="7"/>
      <c r="F4359" s="7"/>
      <c r="G4359" s="7"/>
      <c r="H4359" s="7"/>
      <c r="I4359" s="7"/>
    </row>
    <row r="4360" spans="1:9" x14ac:dyDescent="0.35">
      <c r="A4360" s="24"/>
      <c r="B4360" s="25"/>
      <c r="C4360" s="27"/>
      <c r="D4360" s="7"/>
      <c r="E4360" s="7"/>
      <c r="F4360" s="7"/>
      <c r="G4360" s="7"/>
      <c r="H4360" s="7"/>
      <c r="I4360" s="7"/>
    </row>
    <row r="4361" spans="1:9" x14ac:dyDescent="0.35">
      <c r="A4361" s="24"/>
      <c r="B4361" s="25"/>
      <c r="C4361" s="27"/>
      <c r="D4361" s="7"/>
      <c r="E4361" s="7"/>
      <c r="F4361" s="7"/>
      <c r="G4361" s="7"/>
      <c r="H4361" s="7"/>
      <c r="I4361" s="7"/>
    </row>
    <row r="4362" spans="1:9" x14ac:dyDescent="0.35">
      <c r="A4362" s="24"/>
      <c r="B4362" s="25"/>
      <c r="C4362" s="27"/>
      <c r="D4362" s="7"/>
      <c r="E4362" s="7"/>
      <c r="F4362" s="7"/>
      <c r="G4362" s="7"/>
      <c r="H4362" s="7"/>
      <c r="I4362" s="7"/>
    </row>
    <row r="4363" spans="1:9" x14ac:dyDescent="0.35">
      <c r="A4363" s="24"/>
      <c r="B4363" s="25"/>
      <c r="C4363" s="27"/>
      <c r="D4363" s="7"/>
      <c r="E4363" s="7"/>
      <c r="F4363" s="7"/>
      <c r="G4363" s="7"/>
      <c r="H4363" s="7"/>
      <c r="I4363" s="7"/>
    </row>
    <row r="4364" spans="1:9" x14ac:dyDescent="0.35">
      <c r="A4364" s="24"/>
      <c r="B4364" s="25"/>
      <c r="C4364" s="27"/>
      <c r="D4364" s="7"/>
      <c r="E4364" s="7"/>
      <c r="F4364" s="7"/>
      <c r="G4364" s="7"/>
      <c r="H4364" s="7"/>
      <c r="I4364" s="7"/>
    </row>
    <row r="4365" spans="1:9" x14ac:dyDescent="0.35">
      <c r="A4365" s="24"/>
      <c r="B4365" s="25"/>
      <c r="C4365" s="27"/>
      <c r="D4365" s="7"/>
      <c r="E4365" s="7"/>
      <c r="F4365" s="7"/>
      <c r="G4365" s="7"/>
      <c r="H4365" s="7"/>
      <c r="I4365" s="7"/>
    </row>
    <row r="4366" spans="1:9" x14ac:dyDescent="0.35">
      <c r="A4366" s="24"/>
      <c r="B4366" s="25"/>
      <c r="C4366" s="27"/>
      <c r="D4366" s="7"/>
      <c r="E4366" s="7"/>
      <c r="F4366" s="7"/>
      <c r="G4366" s="7"/>
      <c r="H4366" s="7"/>
      <c r="I4366" s="7"/>
    </row>
    <row r="4367" spans="1:9" x14ac:dyDescent="0.35">
      <c r="A4367" s="24"/>
      <c r="B4367" s="25"/>
      <c r="C4367" s="27"/>
      <c r="D4367" s="7"/>
      <c r="E4367" s="7"/>
      <c r="F4367" s="7"/>
      <c r="G4367" s="7"/>
      <c r="H4367" s="7"/>
      <c r="I4367" s="7"/>
    </row>
    <row r="4368" spans="1:9" x14ac:dyDescent="0.35">
      <c r="A4368" s="24"/>
      <c r="B4368" s="25"/>
      <c r="C4368" s="27"/>
      <c r="D4368" s="7"/>
      <c r="E4368" s="7"/>
      <c r="F4368" s="7"/>
      <c r="G4368" s="7"/>
      <c r="H4368" s="7"/>
      <c r="I4368" s="7"/>
    </row>
    <row r="4369" spans="1:9" x14ac:dyDescent="0.35">
      <c r="A4369" s="24"/>
      <c r="B4369" s="25"/>
      <c r="C4369" s="27"/>
      <c r="D4369" s="7"/>
      <c r="E4369" s="7"/>
      <c r="F4369" s="7"/>
      <c r="G4369" s="7"/>
      <c r="H4369" s="7"/>
      <c r="I4369" s="7"/>
    </row>
    <row r="4370" spans="1:9" x14ac:dyDescent="0.35">
      <c r="A4370" s="24"/>
      <c r="B4370" s="25"/>
      <c r="C4370" s="27"/>
      <c r="D4370" s="7"/>
      <c r="E4370" s="7"/>
      <c r="F4370" s="7"/>
      <c r="G4370" s="7"/>
      <c r="H4370" s="7"/>
      <c r="I4370" s="7"/>
    </row>
    <row r="4371" spans="1:9" x14ac:dyDescent="0.35">
      <c r="A4371" s="24"/>
      <c r="B4371" s="25"/>
      <c r="C4371" s="27"/>
      <c r="D4371" s="7"/>
      <c r="E4371" s="7"/>
      <c r="F4371" s="7"/>
      <c r="G4371" s="7"/>
      <c r="H4371" s="7"/>
      <c r="I4371" s="7"/>
    </row>
    <row r="4372" spans="1:9" x14ac:dyDescent="0.35">
      <c r="A4372" s="24"/>
      <c r="B4372" s="25"/>
      <c r="C4372" s="27"/>
      <c r="D4372" s="7"/>
      <c r="E4372" s="7"/>
      <c r="F4372" s="7"/>
      <c r="G4372" s="7"/>
      <c r="H4372" s="7"/>
      <c r="I4372" s="7"/>
    </row>
    <row r="4373" spans="1:9" x14ac:dyDescent="0.35">
      <c r="A4373" s="24"/>
      <c r="B4373" s="25"/>
      <c r="C4373" s="27"/>
      <c r="D4373" s="7"/>
      <c r="E4373" s="7"/>
      <c r="F4373" s="7"/>
      <c r="G4373" s="7"/>
      <c r="H4373" s="7"/>
      <c r="I4373" s="7"/>
    </row>
    <row r="4374" spans="1:9" x14ac:dyDescent="0.35">
      <c r="A4374" s="24"/>
      <c r="B4374" s="25"/>
      <c r="C4374" s="27"/>
      <c r="D4374" s="7"/>
      <c r="E4374" s="7"/>
      <c r="F4374" s="7"/>
      <c r="G4374" s="7"/>
      <c r="H4374" s="7"/>
      <c r="I4374" s="7"/>
    </row>
    <row r="4375" spans="1:9" x14ac:dyDescent="0.35">
      <c r="A4375" s="24"/>
      <c r="B4375" s="25"/>
      <c r="C4375" s="27"/>
      <c r="D4375" s="7"/>
      <c r="E4375" s="7"/>
      <c r="F4375" s="7"/>
      <c r="G4375" s="7"/>
      <c r="H4375" s="7"/>
      <c r="I4375" s="7"/>
    </row>
    <row r="4376" spans="1:9" x14ac:dyDescent="0.35">
      <c r="A4376" s="24"/>
      <c r="B4376" s="25"/>
      <c r="C4376" s="27"/>
      <c r="D4376" s="7"/>
      <c r="E4376" s="7"/>
      <c r="F4376" s="7"/>
      <c r="G4376" s="7"/>
      <c r="H4376" s="7"/>
      <c r="I4376" s="7"/>
    </row>
    <row r="4377" spans="1:9" x14ac:dyDescent="0.35">
      <c r="A4377" s="24"/>
      <c r="B4377" s="25"/>
      <c r="C4377" s="27"/>
      <c r="D4377" s="7"/>
      <c r="E4377" s="7"/>
      <c r="F4377" s="7"/>
      <c r="G4377" s="7"/>
      <c r="H4377" s="7"/>
      <c r="I4377" s="7"/>
    </row>
    <row r="4378" spans="1:9" x14ac:dyDescent="0.35">
      <c r="A4378" s="24"/>
      <c r="B4378" s="25"/>
      <c r="C4378" s="27"/>
      <c r="D4378" s="7"/>
      <c r="E4378" s="7"/>
      <c r="F4378" s="7"/>
      <c r="G4378" s="7"/>
      <c r="H4378" s="7"/>
      <c r="I4378" s="7"/>
    </row>
    <row r="4379" spans="1:9" x14ac:dyDescent="0.35">
      <c r="A4379" s="24"/>
      <c r="B4379" s="25"/>
      <c r="C4379" s="27"/>
      <c r="D4379" s="7"/>
      <c r="E4379" s="7"/>
      <c r="F4379" s="7"/>
      <c r="G4379" s="7"/>
      <c r="H4379" s="7"/>
      <c r="I4379" s="7"/>
    </row>
    <row r="4380" spans="1:9" x14ac:dyDescent="0.35">
      <c r="A4380" s="24"/>
      <c r="B4380" s="25"/>
      <c r="C4380" s="27"/>
      <c r="D4380" s="7"/>
      <c r="E4380" s="7"/>
      <c r="F4380" s="7"/>
      <c r="G4380" s="7"/>
      <c r="H4380" s="7"/>
      <c r="I4380" s="7"/>
    </row>
    <row r="4381" spans="1:9" x14ac:dyDescent="0.35">
      <c r="A4381" s="24"/>
      <c r="B4381" s="25"/>
      <c r="C4381" s="27"/>
      <c r="D4381" s="7"/>
      <c r="E4381" s="7"/>
      <c r="F4381" s="7"/>
      <c r="G4381" s="7"/>
      <c r="H4381" s="7"/>
      <c r="I4381" s="7"/>
    </row>
    <row r="4382" spans="1:9" x14ac:dyDescent="0.35">
      <c r="A4382" s="24"/>
      <c r="B4382" s="25"/>
      <c r="C4382" s="27"/>
      <c r="D4382" s="7"/>
      <c r="E4382" s="7"/>
      <c r="F4382" s="7"/>
      <c r="G4382" s="7"/>
      <c r="H4382" s="7"/>
      <c r="I4382" s="7"/>
    </row>
    <row r="4383" spans="1:9" x14ac:dyDescent="0.35">
      <c r="A4383" s="24"/>
      <c r="B4383" s="25"/>
      <c r="C4383" s="27"/>
      <c r="D4383" s="7"/>
      <c r="E4383" s="7"/>
      <c r="F4383" s="7"/>
      <c r="G4383" s="7"/>
      <c r="H4383" s="7"/>
      <c r="I4383" s="7"/>
    </row>
    <row r="4384" spans="1:9" x14ac:dyDescent="0.35">
      <c r="A4384" s="24"/>
      <c r="B4384" s="25"/>
      <c r="C4384" s="27"/>
      <c r="D4384" s="7"/>
      <c r="E4384" s="7"/>
      <c r="F4384" s="7"/>
      <c r="G4384" s="7"/>
      <c r="H4384" s="7"/>
      <c r="I4384" s="7"/>
    </row>
    <row r="4385" spans="1:9" x14ac:dyDescent="0.35">
      <c r="A4385" s="24"/>
      <c r="B4385" s="25"/>
      <c r="C4385" s="27"/>
      <c r="D4385" s="7"/>
      <c r="E4385" s="7"/>
      <c r="F4385" s="7"/>
      <c r="G4385" s="7"/>
      <c r="H4385" s="7"/>
      <c r="I4385" s="7"/>
    </row>
    <row r="4386" spans="1:9" x14ac:dyDescent="0.35">
      <c r="A4386" s="24"/>
      <c r="B4386" s="25"/>
      <c r="C4386" s="27"/>
      <c r="D4386" s="7"/>
      <c r="E4386" s="7"/>
      <c r="F4386" s="7"/>
      <c r="G4386" s="7"/>
      <c r="H4386" s="7"/>
      <c r="I4386" s="7"/>
    </row>
    <row r="4387" spans="1:9" x14ac:dyDescent="0.35">
      <c r="A4387" s="24"/>
      <c r="B4387" s="25"/>
      <c r="C4387" s="27"/>
      <c r="D4387" s="7"/>
      <c r="E4387" s="7"/>
      <c r="F4387" s="7"/>
      <c r="G4387" s="7"/>
      <c r="H4387" s="7"/>
      <c r="I4387" s="7"/>
    </row>
    <row r="4388" spans="1:9" x14ac:dyDescent="0.35">
      <c r="A4388" s="24"/>
      <c r="B4388" s="25"/>
      <c r="C4388" s="27"/>
      <c r="D4388" s="7"/>
      <c r="E4388" s="7"/>
      <c r="F4388" s="7"/>
      <c r="G4388" s="7"/>
      <c r="H4388" s="7"/>
      <c r="I4388" s="7"/>
    </row>
    <row r="4389" spans="1:9" x14ac:dyDescent="0.35">
      <c r="A4389" s="24"/>
      <c r="B4389" s="25"/>
      <c r="C4389" s="27"/>
      <c r="D4389" s="7"/>
      <c r="E4389" s="7"/>
      <c r="F4389" s="7"/>
      <c r="G4389" s="7"/>
      <c r="H4389" s="7"/>
      <c r="I4389" s="7"/>
    </row>
    <row r="4390" spans="1:9" x14ac:dyDescent="0.35">
      <c r="A4390" s="24"/>
      <c r="B4390" s="25"/>
      <c r="C4390" s="27"/>
      <c r="D4390" s="7"/>
      <c r="E4390" s="7"/>
      <c r="F4390" s="7"/>
      <c r="G4390" s="7"/>
      <c r="H4390" s="7"/>
      <c r="I4390" s="7"/>
    </row>
    <row r="4391" spans="1:9" x14ac:dyDescent="0.35">
      <c r="A4391" s="24"/>
      <c r="B4391" s="25"/>
      <c r="C4391" s="27"/>
      <c r="D4391" s="7"/>
      <c r="E4391" s="7"/>
      <c r="F4391" s="7"/>
      <c r="G4391" s="7"/>
      <c r="H4391" s="7"/>
      <c r="I4391" s="7"/>
    </row>
    <row r="4392" spans="1:9" x14ac:dyDescent="0.35">
      <c r="A4392" s="24"/>
      <c r="B4392" s="25"/>
      <c r="C4392" s="27"/>
      <c r="D4392" s="7"/>
      <c r="E4392" s="7"/>
      <c r="F4392" s="7"/>
      <c r="G4392" s="7"/>
      <c r="H4392" s="7"/>
      <c r="I4392" s="7"/>
    </row>
    <row r="4393" spans="1:9" x14ac:dyDescent="0.35">
      <c r="A4393" s="24"/>
      <c r="B4393" s="25"/>
      <c r="C4393" s="27"/>
      <c r="D4393" s="7"/>
      <c r="E4393" s="7"/>
      <c r="F4393" s="7"/>
      <c r="G4393" s="7"/>
      <c r="H4393" s="7"/>
      <c r="I4393" s="7"/>
    </row>
    <row r="4394" spans="1:9" x14ac:dyDescent="0.35">
      <c r="A4394" s="24"/>
      <c r="B4394" s="25"/>
      <c r="C4394" s="27"/>
      <c r="D4394" s="7"/>
      <c r="E4394" s="7"/>
      <c r="F4394" s="7"/>
      <c r="G4394" s="7"/>
      <c r="H4394" s="7"/>
      <c r="I4394" s="7"/>
    </row>
    <row r="4395" spans="1:9" x14ac:dyDescent="0.35">
      <c r="A4395" s="24"/>
      <c r="B4395" s="25"/>
      <c r="C4395" s="27"/>
      <c r="D4395" s="7"/>
      <c r="E4395" s="7"/>
      <c r="F4395" s="7"/>
      <c r="G4395" s="7"/>
      <c r="H4395" s="7"/>
      <c r="I4395" s="7"/>
    </row>
    <row r="4396" spans="1:9" x14ac:dyDescent="0.35">
      <c r="A4396" s="24"/>
      <c r="B4396" s="25"/>
      <c r="C4396" s="27"/>
      <c r="D4396" s="7"/>
      <c r="E4396" s="7"/>
      <c r="F4396" s="7"/>
      <c r="G4396" s="7"/>
      <c r="H4396" s="7"/>
      <c r="I4396" s="7"/>
    </row>
    <row r="4397" spans="1:9" x14ac:dyDescent="0.35">
      <c r="A4397" s="24"/>
      <c r="B4397" s="25"/>
      <c r="C4397" s="27"/>
      <c r="D4397" s="7"/>
      <c r="E4397" s="7"/>
      <c r="F4397" s="7"/>
      <c r="G4397" s="7"/>
      <c r="H4397" s="7"/>
      <c r="I4397" s="7"/>
    </row>
    <row r="4398" spans="1:9" x14ac:dyDescent="0.35">
      <c r="A4398" s="24"/>
      <c r="B4398" s="25"/>
      <c r="C4398" s="27"/>
      <c r="D4398" s="7"/>
      <c r="E4398" s="7"/>
      <c r="F4398" s="7"/>
      <c r="G4398" s="7"/>
      <c r="H4398" s="7"/>
      <c r="I4398" s="7"/>
    </row>
    <row r="4399" spans="1:9" x14ac:dyDescent="0.35">
      <c r="A4399" s="24"/>
      <c r="B4399" s="25"/>
      <c r="C4399" s="27"/>
      <c r="D4399" s="7"/>
      <c r="E4399" s="7"/>
      <c r="F4399" s="7"/>
      <c r="G4399" s="7"/>
      <c r="H4399" s="7"/>
      <c r="I4399" s="7"/>
    </row>
    <row r="4400" spans="1:9" x14ac:dyDescent="0.35">
      <c r="A4400" s="24"/>
      <c r="B4400" s="25"/>
      <c r="C4400" s="27"/>
      <c r="D4400" s="7"/>
      <c r="E4400" s="7"/>
      <c r="F4400" s="7"/>
      <c r="G4400" s="7"/>
      <c r="H4400" s="7"/>
      <c r="I4400" s="7"/>
    </row>
    <row r="4401" spans="1:9" x14ac:dyDescent="0.35">
      <c r="A4401" s="24"/>
      <c r="B4401" s="25"/>
      <c r="C4401" s="27"/>
      <c r="D4401" s="7"/>
      <c r="E4401" s="7"/>
      <c r="F4401" s="7"/>
      <c r="G4401" s="7"/>
      <c r="H4401" s="7"/>
      <c r="I4401" s="7"/>
    </row>
    <row r="4402" spans="1:9" x14ac:dyDescent="0.35">
      <c r="A4402" s="24"/>
      <c r="B4402" s="25"/>
      <c r="C4402" s="27"/>
      <c r="D4402" s="7"/>
      <c r="E4402" s="7"/>
      <c r="F4402" s="7"/>
      <c r="G4402" s="7"/>
      <c r="H4402" s="7"/>
      <c r="I4402" s="7"/>
    </row>
    <row r="4403" spans="1:9" x14ac:dyDescent="0.35">
      <c r="A4403" s="24"/>
      <c r="B4403" s="25"/>
      <c r="C4403" s="27"/>
      <c r="D4403" s="7"/>
      <c r="E4403" s="7"/>
      <c r="F4403" s="7"/>
      <c r="G4403" s="7"/>
      <c r="H4403" s="7"/>
      <c r="I4403" s="7"/>
    </row>
    <row r="4404" spans="1:9" x14ac:dyDescent="0.35">
      <c r="A4404" s="24"/>
      <c r="B4404" s="25"/>
      <c r="C4404" s="27"/>
      <c r="D4404" s="7"/>
      <c r="E4404" s="7"/>
      <c r="F4404" s="7"/>
      <c r="G4404" s="7"/>
      <c r="H4404" s="7"/>
      <c r="I4404" s="7"/>
    </row>
    <row r="4405" spans="1:9" x14ac:dyDescent="0.35">
      <c r="A4405" s="24"/>
      <c r="B4405" s="25"/>
      <c r="C4405" s="27"/>
      <c r="D4405" s="7"/>
      <c r="E4405" s="7"/>
      <c r="F4405" s="7"/>
      <c r="G4405" s="7"/>
      <c r="H4405" s="7"/>
      <c r="I4405" s="7"/>
    </row>
    <row r="4406" spans="1:9" x14ac:dyDescent="0.35">
      <c r="A4406" s="24"/>
      <c r="B4406" s="25"/>
      <c r="C4406" s="27"/>
      <c r="D4406" s="7"/>
      <c r="E4406" s="7"/>
      <c r="F4406" s="7"/>
      <c r="G4406" s="7"/>
      <c r="H4406" s="7"/>
      <c r="I4406" s="7"/>
    </row>
    <row r="4407" spans="1:9" x14ac:dyDescent="0.35">
      <c r="A4407" s="24"/>
      <c r="B4407" s="25"/>
      <c r="C4407" s="27"/>
      <c r="D4407" s="7"/>
      <c r="E4407" s="7"/>
      <c r="F4407" s="7"/>
      <c r="G4407" s="7"/>
      <c r="H4407" s="7"/>
      <c r="I4407" s="7"/>
    </row>
    <row r="4408" spans="1:9" x14ac:dyDescent="0.35">
      <c r="A4408" s="24"/>
      <c r="B4408" s="25"/>
      <c r="C4408" s="27"/>
      <c r="D4408" s="7"/>
      <c r="E4408" s="7"/>
      <c r="F4408" s="7"/>
      <c r="G4408" s="7"/>
      <c r="H4408" s="7"/>
      <c r="I4408" s="7"/>
    </row>
    <row r="4409" spans="1:9" x14ac:dyDescent="0.35">
      <c r="A4409" s="24"/>
      <c r="B4409" s="25"/>
      <c r="C4409" s="27"/>
      <c r="D4409" s="7"/>
      <c r="E4409" s="7"/>
      <c r="F4409" s="7"/>
      <c r="G4409" s="7"/>
      <c r="H4409" s="7"/>
      <c r="I4409" s="7"/>
    </row>
    <row r="4410" spans="1:9" x14ac:dyDescent="0.35">
      <c r="A4410" s="24"/>
      <c r="B4410" s="25"/>
      <c r="C4410" s="27"/>
      <c r="D4410" s="7"/>
      <c r="E4410" s="7"/>
      <c r="F4410" s="7"/>
      <c r="G4410" s="7"/>
      <c r="H4410" s="7"/>
      <c r="I4410" s="7"/>
    </row>
    <row r="4411" spans="1:9" x14ac:dyDescent="0.35">
      <c r="A4411" s="24"/>
      <c r="B4411" s="25"/>
      <c r="C4411" s="27"/>
      <c r="D4411" s="7"/>
      <c r="E4411" s="7"/>
      <c r="F4411" s="7"/>
      <c r="G4411" s="7"/>
      <c r="H4411" s="7"/>
      <c r="I4411" s="7"/>
    </row>
    <row r="4412" spans="1:9" x14ac:dyDescent="0.35">
      <c r="A4412" s="24"/>
      <c r="B4412" s="25"/>
      <c r="C4412" s="27"/>
      <c r="D4412" s="7"/>
      <c r="E4412" s="7"/>
      <c r="F4412" s="7"/>
      <c r="G4412" s="7"/>
      <c r="H4412" s="7"/>
      <c r="I4412" s="7"/>
    </row>
    <row r="4413" spans="1:9" x14ac:dyDescent="0.35">
      <c r="A4413" s="24"/>
      <c r="B4413" s="25"/>
      <c r="C4413" s="27"/>
      <c r="D4413" s="7"/>
      <c r="E4413" s="7"/>
      <c r="F4413" s="7"/>
      <c r="G4413" s="7"/>
      <c r="H4413" s="7"/>
      <c r="I4413" s="7"/>
    </row>
    <row r="4414" spans="1:9" x14ac:dyDescent="0.35">
      <c r="A4414" s="24"/>
      <c r="B4414" s="25"/>
      <c r="C4414" s="27"/>
      <c r="D4414" s="7"/>
      <c r="E4414" s="7"/>
      <c r="F4414" s="7"/>
      <c r="G4414" s="7"/>
      <c r="H4414" s="7"/>
      <c r="I4414" s="7"/>
    </row>
    <row r="4415" spans="1:9" x14ac:dyDescent="0.35">
      <c r="A4415" s="24"/>
      <c r="B4415" s="25"/>
      <c r="C4415" s="27"/>
      <c r="D4415" s="7"/>
      <c r="E4415" s="7"/>
      <c r="F4415" s="7"/>
      <c r="G4415" s="7"/>
      <c r="H4415" s="7"/>
      <c r="I4415" s="7"/>
    </row>
    <row r="4416" spans="1:9" x14ac:dyDescent="0.35">
      <c r="A4416" s="24"/>
      <c r="B4416" s="25"/>
      <c r="C4416" s="27"/>
      <c r="D4416" s="7"/>
      <c r="E4416" s="7"/>
      <c r="F4416" s="7"/>
      <c r="G4416" s="7"/>
      <c r="H4416" s="7"/>
      <c r="I4416" s="7"/>
    </row>
    <row r="4417" spans="1:9" x14ac:dyDescent="0.35">
      <c r="A4417" s="24"/>
      <c r="B4417" s="25"/>
      <c r="C4417" s="27"/>
      <c r="D4417" s="7"/>
      <c r="E4417" s="7"/>
      <c r="F4417" s="7"/>
      <c r="G4417" s="7"/>
      <c r="H4417" s="7"/>
      <c r="I4417" s="7"/>
    </row>
    <row r="4418" spans="1:9" x14ac:dyDescent="0.35">
      <c r="A4418" s="24"/>
      <c r="B4418" s="25"/>
      <c r="C4418" s="27"/>
      <c r="D4418" s="7"/>
      <c r="E4418" s="7"/>
      <c r="F4418" s="7"/>
      <c r="G4418" s="7"/>
      <c r="H4418" s="7"/>
      <c r="I4418" s="7"/>
    </row>
    <row r="4419" spans="1:9" x14ac:dyDescent="0.35">
      <c r="A4419" s="24"/>
      <c r="B4419" s="25"/>
      <c r="C4419" s="27"/>
      <c r="D4419" s="7"/>
      <c r="E4419" s="7"/>
      <c r="F4419" s="7"/>
      <c r="G4419" s="7"/>
      <c r="H4419" s="7"/>
      <c r="I4419" s="7"/>
    </row>
    <row r="4420" spans="1:9" x14ac:dyDescent="0.35">
      <c r="A4420" s="24"/>
      <c r="B4420" s="25"/>
      <c r="C4420" s="27"/>
      <c r="D4420" s="7"/>
      <c r="E4420" s="7"/>
      <c r="F4420" s="7"/>
      <c r="G4420" s="7"/>
      <c r="H4420" s="7"/>
      <c r="I4420" s="7"/>
    </row>
    <row r="4421" spans="1:9" x14ac:dyDescent="0.35">
      <c r="A4421" s="24"/>
      <c r="B4421" s="25"/>
      <c r="C4421" s="27"/>
      <c r="D4421" s="7"/>
      <c r="E4421" s="7"/>
      <c r="F4421" s="7"/>
      <c r="G4421" s="7"/>
      <c r="H4421" s="7"/>
      <c r="I4421" s="7"/>
    </row>
    <row r="4422" spans="1:9" x14ac:dyDescent="0.35">
      <c r="A4422" s="24"/>
      <c r="B4422" s="25"/>
      <c r="C4422" s="27"/>
      <c r="D4422" s="7"/>
      <c r="E4422" s="7"/>
      <c r="F4422" s="7"/>
      <c r="G4422" s="7"/>
      <c r="H4422" s="7"/>
      <c r="I4422" s="7"/>
    </row>
    <row r="4423" spans="1:9" x14ac:dyDescent="0.35">
      <c r="A4423" s="24"/>
      <c r="B4423" s="25"/>
      <c r="C4423" s="27"/>
      <c r="D4423" s="7"/>
      <c r="E4423" s="7"/>
      <c r="F4423" s="7"/>
      <c r="G4423" s="7"/>
      <c r="H4423" s="7"/>
      <c r="I4423" s="7"/>
    </row>
    <row r="4424" spans="1:9" x14ac:dyDescent="0.35">
      <c r="A4424" s="24"/>
      <c r="B4424" s="25"/>
      <c r="C4424" s="27"/>
      <c r="D4424" s="7"/>
      <c r="E4424" s="7"/>
      <c r="F4424" s="7"/>
      <c r="G4424" s="7"/>
      <c r="H4424" s="7"/>
      <c r="I4424" s="7"/>
    </row>
    <row r="4425" spans="1:9" x14ac:dyDescent="0.35">
      <c r="A4425" s="24"/>
      <c r="B4425" s="25"/>
      <c r="C4425" s="27"/>
      <c r="D4425" s="7"/>
      <c r="E4425" s="7"/>
      <c r="F4425" s="7"/>
      <c r="G4425" s="7"/>
      <c r="H4425" s="7"/>
      <c r="I4425" s="7"/>
    </row>
    <row r="4426" spans="1:9" x14ac:dyDescent="0.35">
      <c r="A4426" s="24"/>
      <c r="B4426" s="25"/>
      <c r="C4426" s="27"/>
      <c r="D4426" s="7"/>
      <c r="E4426" s="7"/>
      <c r="F4426" s="7"/>
      <c r="G4426" s="7"/>
      <c r="H4426" s="7"/>
      <c r="I4426" s="7"/>
    </row>
    <row r="4427" spans="1:9" x14ac:dyDescent="0.35">
      <c r="A4427" s="24"/>
      <c r="B4427" s="25"/>
      <c r="C4427" s="27"/>
      <c r="D4427" s="7"/>
      <c r="E4427" s="7"/>
      <c r="F4427" s="7"/>
      <c r="G4427" s="7"/>
      <c r="H4427" s="7"/>
      <c r="I4427" s="7"/>
    </row>
    <row r="4428" spans="1:9" x14ac:dyDescent="0.35">
      <c r="A4428" s="24"/>
      <c r="B4428" s="25"/>
      <c r="C4428" s="27"/>
      <c r="D4428" s="7"/>
      <c r="E4428" s="7"/>
      <c r="F4428" s="7"/>
      <c r="G4428" s="7"/>
      <c r="H4428" s="7"/>
      <c r="I4428" s="7"/>
    </row>
    <row r="4429" spans="1:9" x14ac:dyDescent="0.35">
      <c r="A4429" s="24"/>
      <c r="B4429" s="25"/>
      <c r="C4429" s="27"/>
      <c r="D4429" s="7"/>
      <c r="E4429" s="7"/>
      <c r="F4429" s="7"/>
      <c r="G4429" s="7"/>
      <c r="H4429" s="7"/>
      <c r="I4429" s="7"/>
    </row>
    <row r="4430" spans="1:9" x14ac:dyDescent="0.35">
      <c r="A4430" s="24"/>
      <c r="B4430" s="25"/>
      <c r="C4430" s="27"/>
      <c r="D4430" s="7"/>
      <c r="E4430" s="7"/>
      <c r="F4430" s="7"/>
      <c r="G4430" s="7"/>
      <c r="H4430" s="7"/>
      <c r="I4430" s="7"/>
    </row>
    <row r="4431" spans="1:9" x14ac:dyDescent="0.35">
      <c r="A4431" s="24"/>
      <c r="B4431" s="25"/>
      <c r="C4431" s="27"/>
      <c r="D4431" s="7"/>
      <c r="E4431" s="7"/>
      <c r="F4431" s="7"/>
      <c r="G4431" s="7"/>
      <c r="H4431" s="7"/>
      <c r="I4431" s="7"/>
    </row>
    <row r="4432" spans="1:9" x14ac:dyDescent="0.35">
      <c r="A4432" s="24"/>
      <c r="B4432" s="25"/>
      <c r="C4432" s="27"/>
      <c r="D4432" s="7"/>
      <c r="E4432" s="7"/>
      <c r="F4432" s="7"/>
      <c r="G4432" s="7"/>
      <c r="H4432" s="7"/>
      <c r="I4432" s="7"/>
    </row>
    <row r="4433" spans="1:9" x14ac:dyDescent="0.35">
      <c r="A4433" s="24"/>
      <c r="B4433" s="25"/>
      <c r="C4433" s="27"/>
      <c r="D4433" s="7"/>
      <c r="E4433" s="7"/>
      <c r="F4433" s="7"/>
      <c r="G4433" s="7"/>
      <c r="H4433" s="7"/>
      <c r="I4433" s="7"/>
    </row>
    <row r="4434" spans="1:9" x14ac:dyDescent="0.35">
      <c r="A4434" s="24"/>
      <c r="B4434" s="25"/>
      <c r="C4434" s="27"/>
      <c r="D4434" s="7"/>
      <c r="E4434" s="7"/>
      <c r="F4434" s="7"/>
      <c r="G4434" s="7"/>
      <c r="H4434" s="7"/>
      <c r="I4434" s="7"/>
    </row>
    <row r="4435" spans="1:9" x14ac:dyDescent="0.35">
      <c r="A4435" s="24"/>
      <c r="B4435" s="25"/>
      <c r="C4435" s="27"/>
      <c r="D4435" s="7"/>
      <c r="E4435" s="7"/>
      <c r="F4435" s="7"/>
      <c r="G4435" s="7"/>
      <c r="H4435" s="7"/>
      <c r="I4435" s="7"/>
    </row>
    <row r="4436" spans="1:9" x14ac:dyDescent="0.35">
      <c r="A4436" s="24"/>
      <c r="B4436" s="25"/>
      <c r="C4436" s="27"/>
      <c r="D4436" s="7"/>
      <c r="E4436" s="7"/>
      <c r="F4436" s="7"/>
      <c r="G4436" s="7"/>
      <c r="H4436" s="7"/>
      <c r="I4436" s="7"/>
    </row>
    <row r="4437" spans="1:9" x14ac:dyDescent="0.35">
      <c r="A4437" s="24"/>
      <c r="B4437" s="25"/>
      <c r="C4437" s="27"/>
      <c r="D4437" s="7"/>
      <c r="E4437" s="7"/>
      <c r="F4437" s="7"/>
      <c r="G4437" s="7"/>
      <c r="H4437" s="7"/>
      <c r="I4437" s="7"/>
    </row>
    <row r="4438" spans="1:9" x14ac:dyDescent="0.35">
      <c r="A4438" s="24"/>
      <c r="B4438" s="25"/>
      <c r="C4438" s="27"/>
      <c r="D4438" s="7"/>
      <c r="E4438" s="7"/>
      <c r="F4438" s="7"/>
      <c r="G4438" s="7"/>
      <c r="H4438" s="7"/>
      <c r="I4438" s="7"/>
    </row>
    <row r="4439" spans="1:9" x14ac:dyDescent="0.35">
      <c r="A4439" s="24"/>
      <c r="B4439" s="25"/>
      <c r="C4439" s="27"/>
      <c r="D4439" s="7"/>
      <c r="E4439" s="7"/>
      <c r="F4439" s="7"/>
      <c r="G4439" s="7"/>
      <c r="H4439" s="7"/>
      <c r="I4439" s="7"/>
    </row>
    <row r="4440" spans="1:9" x14ac:dyDescent="0.35">
      <c r="A4440" s="24"/>
      <c r="B4440" s="25"/>
      <c r="C4440" s="27"/>
      <c r="D4440" s="7"/>
      <c r="E4440" s="7"/>
      <c r="F4440" s="7"/>
      <c r="G4440" s="7"/>
      <c r="H4440" s="7"/>
      <c r="I4440" s="7"/>
    </row>
    <row r="4441" spans="1:9" x14ac:dyDescent="0.35">
      <c r="A4441" s="24"/>
      <c r="B4441" s="25"/>
      <c r="C4441" s="27"/>
      <c r="D4441" s="7"/>
      <c r="E4441" s="7"/>
      <c r="F4441" s="7"/>
      <c r="G4441" s="7"/>
      <c r="H4441" s="7"/>
      <c r="I4441" s="7"/>
    </row>
    <row r="4442" spans="1:9" x14ac:dyDescent="0.35">
      <c r="A4442" s="24"/>
      <c r="B4442" s="25"/>
      <c r="C4442" s="27"/>
      <c r="D4442" s="7"/>
      <c r="E4442" s="7"/>
      <c r="F4442" s="7"/>
      <c r="G4442" s="7"/>
      <c r="H4442" s="7"/>
      <c r="I4442" s="7"/>
    </row>
    <row r="4443" spans="1:9" x14ac:dyDescent="0.35">
      <c r="A4443" s="24"/>
      <c r="B4443" s="25"/>
      <c r="C4443" s="27"/>
      <c r="D4443" s="7"/>
      <c r="E4443" s="7"/>
      <c r="F4443" s="7"/>
      <c r="G4443" s="7"/>
      <c r="H4443" s="7"/>
      <c r="I4443" s="7"/>
    </row>
    <row r="4444" spans="1:9" x14ac:dyDescent="0.35">
      <c r="A4444" s="24"/>
      <c r="B4444" s="25"/>
      <c r="C4444" s="27"/>
      <c r="D4444" s="7"/>
      <c r="E4444" s="7"/>
      <c r="F4444" s="7"/>
      <c r="G4444" s="7"/>
      <c r="H4444" s="7"/>
      <c r="I4444" s="7"/>
    </row>
    <row r="4445" spans="1:9" x14ac:dyDescent="0.35">
      <c r="A4445" s="24"/>
      <c r="B4445" s="25"/>
      <c r="C4445" s="27"/>
      <c r="D4445" s="7"/>
      <c r="E4445" s="7"/>
      <c r="F4445" s="7"/>
      <c r="G4445" s="7"/>
      <c r="H4445" s="7"/>
      <c r="I4445" s="7"/>
    </row>
    <row r="4446" spans="1:9" x14ac:dyDescent="0.35">
      <c r="A4446" s="24"/>
      <c r="B4446" s="25"/>
      <c r="C4446" s="27"/>
      <c r="D4446" s="7"/>
      <c r="E4446" s="7"/>
      <c r="F4446" s="7"/>
      <c r="G4446" s="7"/>
      <c r="H4446" s="7"/>
      <c r="I4446" s="7"/>
    </row>
    <row r="4447" spans="1:9" x14ac:dyDescent="0.35">
      <c r="A4447" s="24"/>
      <c r="B4447" s="25"/>
      <c r="C4447" s="27"/>
      <c r="D4447" s="7"/>
      <c r="E4447" s="7"/>
      <c r="F4447" s="7"/>
      <c r="G4447" s="7"/>
      <c r="H4447" s="7"/>
      <c r="I4447" s="7"/>
    </row>
    <row r="4448" spans="1:9" x14ac:dyDescent="0.35">
      <c r="A4448" s="24"/>
      <c r="B4448" s="25"/>
      <c r="C4448" s="27"/>
      <c r="D4448" s="7"/>
      <c r="E4448" s="7"/>
      <c r="F4448" s="7"/>
      <c r="G4448" s="7"/>
      <c r="H4448" s="7"/>
      <c r="I4448" s="7"/>
    </row>
    <row r="4449" spans="1:9" x14ac:dyDescent="0.35">
      <c r="A4449" s="24"/>
      <c r="B4449" s="25"/>
      <c r="C4449" s="27"/>
      <c r="D4449" s="7"/>
      <c r="E4449" s="7"/>
      <c r="F4449" s="7"/>
      <c r="G4449" s="7"/>
      <c r="H4449" s="7"/>
      <c r="I4449" s="7"/>
    </row>
    <row r="4450" spans="1:9" x14ac:dyDescent="0.35">
      <c r="A4450" s="24"/>
      <c r="B4450" s="25"/>
      <c r="C4450" s="27"/>
      <c r="D4450" s="7"/>
      <c r="E4450" s="7"/>
      <c r="F4450" s="7"/>
      <c r="G4450" s="7"/>
      <c r="H4450" s="7"/>
      <c r="I4450" s="7"/>
    </row>
    <row r="4451" spans="1:9" x14ac:dyDescent="0.35">
      <c r="A4451" s="24"/>
      <c r="B4451" s="25"/>
      <c r="C4451" s="27"/>
      <c r="D4451" s="7"/>
      <c r="E4451" s="7"/>
      <c r="F4451" s="7"/>
      <c r="G4451" s="7"/>
      <c r="H4451" s="7"/>
      <c r="I4451" s="7"/>
    </row>
    <row r="4452" spans="1:9" x14ac:dyDescent="0.35">
      <c r="A4452" s="24"/>
      <c r="B4452" s="25"/>
      <c r="C4452" s="27"/>
      <c r="D4452" s="7"/>
      <c r="E4452" s="7"/>
      <c r="F4452" s="7"/>
      <c r="G4452" s="7"/>
      <c r="H4452" s="7"/>
      <c r="I4452" s="7"/>
    </row>
    <row r="4453" spans="1:9" x14ac:dyDescent="0.35">
      <c r="A4453" s="24"/>
      <c r="B4453" s="25"/>
      <c r="C4453" s="27"/>
      <c r="D4453" s="7"/>
      <c r="E4453" s="7"/>
      <c r="F4453" s="7"/>
      <c r="G4453" s="7"/>
      <c r="H4453" s="7"/>
      <c r="I4453" s="7"/>
    </row>
    <row r="4454" spans="1:9" x14ac:dyDescent="0.35">
      <c r="A4454" s="24"/>
      <c r="B4454" s="25"/>
      <c r="C4454" s="27"/>
      <c r="D4454" s="7"/>
      <c r="E4454" s="7"/>
      <c r="F4454" s="7"/>
      <c r="G4454" s="7"/>
      <c r="H4454" s="7"/>
      <c r="I4454" s="7"/>
    </row>
    <row r="4455" spans="1:9" x14ac:dyDescent="0.35">
      <c r="A4455" s="24"/>
      <c r="B4455" s="25"/>
      <c r="C4455" s="27"/>
      <c r="D4455" s="7"/>
      <c r="E4455" s="7"/>
      <c r="F4455" s="7"/>
      <c r="G4455" s="7"/>
      <c r="H4455" s="7"/>
      <c r="I4455" s="7"/>
    </row>
    <row r="4456" spans="1:9" x14ac:dyDescent="0.35">
      <c r="A4456" s="24"/>
      <c r="B4456" s="25"/>
      <c r="C4456" s="27"/>
      <c r="D4456" s="7"/>
      <c r="E4456" s="7"/>
      <c r="F4456" s="7"/>
      <c r="G4456" s="7"/>
      <c r="H4456" s="7"/>
      <c r="I4456" s="7"/>
    </row>
    <row r="4457" spans="1:9" x14ac:dyDescent="0.35">
      <c r="A4457" s="24"/>
      <c r="B4457" s="25"/>
      <c r="C4457" s="27"/>
      <c r="D4457" s="7"/>
      <c r="E4457" s="7"/>
      <c r="F4457" s="7"/>
      <c r="G4457" s="7"/>
      <c r="H4457" s="7"/>
      <c r="I4457" s="7"/>
    </row>
    <row r="4458" spans="1:9" x14ac:dyDescent="0.35">
      <c r="A4458" s="24"/>
      <c r="B4458" s="25"/>
      <c r="C4458" s="27"/>
      <c r="D4458" s="7"/>
      <c r="E4458" s="7"/>
      <c r="F4458" s="7"/>
      <c r="G4458" s="7"/>
      <c r="H4458" s="7"/>
      <c r="I4458" s="7"/>
    </row>
    <row r="4459" spans="1:9" x14ac:dyDescent="0.35">
      <c r="A4459" s="24"/>
      <c r="B4459" s="25"/>
      <c r="C4459" s="27"/>
      <c r="D4459" s="7"/>
      <c r="E4459" s="7"/>
      <c r="F4459" s="7"/>
      <c r="G4459" s="7"/>
      <c r="H4459" s="7"/>
      <c r="I4459" s="7"/>
    </row>
    <row r="4460" spans="1:9" x14ac:dyDescent="0.35">
      <c r="A4460" s="24"/>
      <c r="B4460" s="25"/>
      <c r="C4460" s="27"/>
      <c r="D4460" s="7"/>
      <c r="E4460" s="7"/>
      <c r="F4460" s="7"/>
      <c r="G4460" s="7"/>
      <c r="H4460" s="7"/>
      <c r="I4460" s="7"/>
    </row>
    <row r="4461" spans="1:9" x14ac:dyDescent="0.35">
      <c r="A4461" s="24"/>
      <c r="B4461" s="25"/>
      <c r="C4461" s="27"/>
      <c r="D4461" s="7"/>
      <c r="E4461" s="7"/>
      <c r="F4461" s="7"/>
      <c r="G4461" s="7"/>
      <c r="H4461" s="7"/>
      <c r="I4461" s="7"/>
    </row>
    <row r="4462" spans="1:9" x14ac:dyDescent="0.35">
      <c r="A4462" s="24"/>
      <c r="B4462" s="25"/>
      <c r="C4462" s="27"/>
      <c r="D4462" s="7"/>
      <c r="E4462" s="7"/>
      <c r="F4462" s="7"/>
      <c r="G4462" s="7"/>
      <c r="H4462" s="7"/>
      <c r="I4462" s="7"/>
    </row>
    <row r="4463" spans="1:9" x14ac:dyDescent="0.35">
      <c r="A4463" s="24"/>
      <c r="B4463" s="25"/>
      <c r="C4463" s="27"/>
      <c r="D4463" s="7"/>
      <c r="E4463" s="7"/>
      <c r="F4463" s="7"/>
      <c r="G4463" s="7"/>
      <c r="H4463" s="7"/>
      <c r="I4463" s="7"/>
    </row>
    <row r="4464" spans="1:9" x14ac:dyDescent="0.35">
      <c r="A4464" s="24"/>
      <c r="B4464" s="25"/>
      <c r="C4464" s="27"/>
      <c r="D4464" s="7"/>
      <c r="E4464" s="7"/>
      <c r="F4464" s="7"/>
      <c r="G4464" s="7"/>
      <c r="H4464" s="7"/>
      <c r="I4464" s="7"/>
    </row>
    <row r="4465" spans="1:9" x14ac:dyDescent="0.35">
      <c r="A4465" s="24"/>
      <c r="B4465" s="25"/>
      <c r="C4465" s="27"/>
      <c r="D4465" s="7"/>
      <c r="E4465" s="7"/>
      <c r="F4465" s="7"/>
      <c r="G4465" s="7"/>
      <c r="H4465" s="7"/>
      <c r="I4465" s="7"/>
    </row>
    <row r="4466" spans="1:9" x14ac:dyDescent="0.35">
      <c r="A4466" s="24"/>
      <c r="B4466" s="25"/>
      <c r="C4466" s="27"/>
      <c r="D4466" s="7"/>
      <c r="E4466" s="7"/>
      <c r="F4466" s="7"/>
      <c r="G4466" s="7"/>
      <c r="H4466" s="7"/>
      <c r="I4466" s="7"/>
    </row>
    <row r="4467" spans="1:9" x14ac:dyDescent="0.35">
      <c r="A4467" s="24"/>
      <c r="B4467" s="25"/>
      <c r="C4467" s="27"/>
      <c r="D4467" s="7"/>
      <c r="E4467" s="7"/>
      <c r="F4467" s="7"/>
      <c r="G4467" s="7"/>
      <c r="H4467" s="7"/>
      <c r="I4467" s="7"/>
    </row>
    <row r="4468" spans="1:9" x14ac:dyDescent="0.35">
      <c r="A4468" s="24"/>
      <c r="B4468" s="25"/>
      <c r="C4468" s="27"/>
      <c r="D4468" s="7"/>
      <c r="E4468" s="7"/>
      <c r="F4468" s="7"/>
      <c r="G4468" s="7"/>
      <c r="H4468" s="7"/>
      <c r="I4468" s="7"/>
    </row>
    <row r="4469" spans="1:9" x14ac:dyDescent="0.35">
      <c r="A4469" s="24"/>
      <c r="B4469" s="25"/>
      <c r="C4469" s="27"/>
      <c r="D4469" s="7"/>
      <c r="E4469" s="7"/>
      <c r="F4469" s="7"/>
      <c r="G4469" s="7"/>
      <c r="H4469" s="7"/>
      <c r="I4469" s="7"/>
    </row>
    <row r="4470" spans="1:9" x14ac:dyDescent="0.35">
      <c r="A4470" s="24"/>
      <c r="B4470" s="25"/>
      <c r="C4470" s="27"/>
      <c r="D4470" s="7"/>
      <c r="E4470" s="7"/>
      <c r="F4470" s="7"/>
      <c r="G4470" s="7"/>
      <c r="H4470" s="7"/>
      <c r="I4470" s="7"/>
    </row>
    <row r="4471" spans="1:9" x14ac:dyDescent="0.35">
      <c r="A4471" s="24"/>
      <c r="B4471" s="25"/>
      <c r="C4471" s="27"/>
      <c r="D4471" s="7"/>
      <c r="E4471" s="7"/>
      <c r="F4471" s="7"/>
      <c r="G4471" s="7"/>
      <c r="H4471" s="7"/>
      <c r="I4471" s="7"/>
    </row>
    <row r="4472" spans="1:9" x14ac:dyDescent="0.35">
      <c r="A4472" s="24"/>
      <c r="B4472" s="25"/>
      <c r="C4472" s="27"/>
      <c r="D4472" s="7"/>
      <c r="E4472" s="7"/>
      <c r="F4472" s="7"/>
      <c r="G4472" s="7"/>
      <c r="H4472" s="7"/>
      <c r="I4472" s="7"/>
    </row>
    <row r="4473" spans="1:9" x14ac:dyDescent="0.35">
      <c r="A4473" s="24"/>
      <c r="B4473" s="25"/>
      <c r="C4473" s="27"/>
      <c r="D4473" s="7"/>
      <c r="E4473" s="7"/>
      <c r="F4473" s="7"/>
      <c r="G4473" s="7"/>
      <c r="H4473" s="7"/>
      <c r="I4473" s="7"/>
    </row>
    <row r="4474" spans="1:9" x14ac:dyDescent="0.35">
      <c r="A4474" s="24"/>
      <c r="B4474" s="25"/>
      <c r="C4474" s="27"/>
      <c r="D4474" s="7"/>
      <c r="E4474" s="7"/>
      <c r="F4474" s="7"/>
      <c r="G4474" s="7"/>
      <c r="H4474" s="7"/>
      <c r="I4474" s="7"/>
    </row>
    <row r="4475" spans="1:9" x14ac:dyDescent="0.35">
      <c r="A4475" s="24"/>
      <c r="B4475" s="25"/>
      <c r="C4475" s="27"/>
      <c r="D4475" s="7"/>
      <c r="E4475" s="7"/>
      <c r="F4475" s="7"/>
      <c r="G4475" s="7"/>
      <c r="H4475" s="7"/>
      <c r="I4475" s="7"/>
    </row>
    <row r="4476" spans="1:9" x14ac:dyDescent="0.35">
      <c r="A4476" s="24"/>
      <c r="B4476" s="25"/>
      <c r="C4476" s="27"/>
      <c r="D4476" s="7"/>
      <c r="E4476" s="7"/>
      <c r="F4476" s="7"/>
      <c r="G4476" s="7"/>
      <c r="H4476" s="7"/>
      <c r="I4476" s="7"/>
    </row>
    <row r="4477" spans="1:9" x14ac:dyDescent="0.35">
      <c r="A4477" s="24"/>
      <c r="B4477" s="25"/>
      <c r="C4477" s="27"/>
      <c r="D4477" s="7"/>
      <c r="E4477" s="7"/>
      <c r="F4477" s="7"/>
      <c r="G4477" s="7"/>
      <c r="H4477" s="7"/>
      <c r="I4477" s="7"/>
    </row>
    <row r="4478" spans="1:9" x14ac:dyDescent="0.35">
      <c r="A4478" s="24"/>
      <c r="B4478" s="25"/>
      <c r="C4478" s="27"/>
      <c r="D4478" s="7"/>
      <c r="E4478" s="7"/>
      <c r="F4478" s="7"/>
      <c r="G4478" s="7"/>
      <c r="H4478" s="7"/>
      <c r="I4478" s="7"/>
    </row>
    <row r="4479" spans="1:9" x14ac:dyDescent="0.35">
      <c r="A4479" s="24"/>
      <c r="B4479" s="25"/>
      <c r="C4479" s="27"/>
      <c r="D4479" s="7"/>
      <c r="E4479" s="7"/>
      <c r="F4479" s="7"/>
      <c r="G4479" s="7"/>
      <c r="H4479" s="7"/>
      <c r="I4479" s="7"/>
    </row>
    <row r="4480" spans="1:9" x14ac:dyDescent="0.35">
      <c r="A4480" s="24"/>
      <c r="B4480" s="25"/>
      <c r="C4480" s="27"/>
      <c r="D4480" s="7"/>
      <c r="E4480" s="7"/>
      <c r="F4480" s="7"/>
      <c r="G4480" s="7"/>
      <c r="H4480" s="7"/>
      <c r="I4480" s="7"/>
    </row>
    <row r="4481" spans="1:9" x14ac:dyDescent="0.35">
      <c r="A4481" s="24"/>
      <c r="B4481" s="25"/>
      <c r="C4481" s="27"/>
      <c r="D4481" s="7"/>
      <c r="E4481" s="7"/>
      <c r="F4481" s="7"/>
      <c r="G4481" s="7"/>
      <c r="H4481" s="7"/>
      <c r="I4481" s="7"/>
    </row>
    <row r="4482" spans="1:9" x14ac:dyDescent="0.35">
      <c r="A4482" s="24"/>
      <c r="B4482" s="25"/>
      <c r="C4482" s="27"/>
      <c r="D4482" s="7"/>
      <c r="E4482" s="7"/>
      <c r="F4482" s="7"/>
      <c r="G4482" s="7"/>
      <c r="H4482" s="7"/>
      <c r="I4482" s="7"/>
    </row>
    <row r="4483" spans="1:9" x14ac:dyDescent="0.35">
      <c r="A4483" s="24"/>
      <c r="B4483" s="25"/>
      <c r="C4483" s="27"/>
      <c r="D4483" s="7"/>
      <c r="E4483" s="7"/>
      <c r="F4483" s="7"/>
      <c r="G4483" s="7"/>
      <c r="H4483" s="7"/>
      <c r="I4483" s="7"/>
    </row>
    <row r="4484" spans="1:9" x14ac:dyDescent="0.35">
      <c r="A4484" s="24"/>
      <c r="B4484" s="25"/>
      <c r="C4484" s="27"/>
      <c r="D4484" s="7"/>
      <c r="E4484" s="7"/>
      <c r="F4484" s="7"/>
      <c r="G4484" s="7"/>
      <c r="H4484" s="7"/>
      <c r="I4484" s="7"/>
    </row>
    <row r="4485" spans="1:9" x14ac:dyDescent="0.35">
      <c r="A4485" s="24"/>
      <c r="B4485" s="25"/>
      <c r="C4485" s="27"/>
      <c r="D4485" s="7"/>
      <c r="E4485" s="7"/>
      <c r="F4485" s="7"/>
      <c r="G4485" s="7"/>
      <c r="H4485" s="7"/>
      <c r="I4485" s="7"/>
    </row>
    <row r="4486" spans="1:9" x14ac:dyDescent="0.35">
      <c r="A4486" s="24"/>
      <c r="B4486" s="25"/>
      <c r="C4486" s="27"/>
      <c r="D4486" s="7"/>
      <c r="E4486" s="7"/>
      <c r="F4486" s="7"/>
      <c r="G4486" s="7"/>
      <c r="H4486" s="7"/>
      <c r="I4486" s="7"/>
    </row>
    <row r="4487" spans="1:9" x14ac:dyDescent="0.35">
      <c r="A4487" s="24"/>
      <c r="B4487" s="25"/>
      <c r="C4487" s="27"/>
      <c r="D4487" s="7"/>
      <c r="E4487" s="7"/>
      <c r="F4487" s="7"/>
      <c r="G4487" s="7"/>
      <c r="H4487" s="7"/>
      <c r="I4487" s="7"/>
    </row>
    <row r="4488" spans="1:9" x14ac:dyDescent="0.35">
      <c r="A4488" s="24"/>
      <c r="B4488" s="25"/>
      <c r="C4488" s="27"/>
      <c r="D4488" s="7"/>
      <c r="E4488" s="7"/>
      <c r="F4488" s="7"/>
      <c r="G4488" s="7"/>
      <c r="H4488" s="7"/>
      <c r="I4488" s="7"/>
    </row>
    <row r="4489" spans="1:9" x14ac:dyDescent="0.35">
      <c r="A4489" s="24"/>
      <c r="B4489" s="25"/>
      <c r="C4489" s="27"/>
      <c r="D4489" s="7"/>
      <c r="E4489" s="7"/>
      <c r="F4489" s="7"/>
      <c r="G4489" s="7"/>
      <c r="H4489" s="7"/>
      <c r="I4489" s="7"/>
    </row>
    <row r="4490" spans="1:9" x14ac:dyDescent="0.35">
      <c r="A4490" s="24"/>
      <c r="B4490" s="25"/>
      <c r="C4490" s="27"/>
      <c r="D4490" s="7"/>
      <c r="E4490" s="7"/>
      <c r="F4490" s="7"/>
      <c r="G4490" s="7"/>
      <c r="H4490" s="7"/>
      <c r="I4490" s="7"/>
    </row>
    <row r="4491" spans="1:9" x14ac:dyDescent="0.35">
      <c r="A4491" s="24"/>
      <c r="B4491" s="25"/>
      <c r="C4491" s="27"/>
      <c r="D4491" s="7"/>
      <c r="E4491" s="7"/>
      <c r="F4491" s="7"/>
      <c r="G4491" s="7"/>
      <c r="H4491" s="7"/>
      <c r="I4491" s="7"/>
    </row>
    <row r="4492" spans="1:9" x14ac:dyDescent="0.35">
      <c r="A4492" s="24"/>
      <c r="B4492" s="25"/>
      <c r="C4492" s="27"/>
      <c r="D4492" s="7"/>
      <c r="E4492" s="7"/>
      <c r="F4492" s="7"/>
      <c r="G4492" s="7"/>
      <c r="H4492" s="7"/>
      <c r="I4492" s="7"/>
    </row>
    <row r="4493" spans="1:9" x14ac:dyDescent="0.35">
      <c r="A4493" s="24"/>
      <c r="B4493" s="25"/>
      <c r="C4493" s="27"/>
      <c r="D4493" s="7"/>
      <c r="E4493" s="7"/>
      <c r="F4493" s="7"/>
      <c r="G4493" s="7"/>
      <c r="H4493" s="7"/>
      <c r="I4493" s="7"/>
    </row>
    <row r="4494" spans="1:9" x14ac:dyDescent="0.35">
      <c r="A4494" s="24"/>
      <c r="B4494" s="25"/>
      <c r="C4494" s="27"/>
      <c r="D4494" s="7"/>
      <c r="E4494" s="7"/>
      <c r="F4494" s="7"/>
      <c r="G4494" s="7"/>
      <c r="H4494" s="7"/>
      <c r="I4494" s="7"/>
    </row>
    <row r="4495" spans="1:9" x14ac:dyDescent="0.35">
      <c r="A4495" s="24"/>
      <c r="B4495" s="25"/>
      <c r="C4495" s="27"/>
      <c r="D4495" s="7"/>
      <c r="E4495" s="7"/>
      <c r="F4495" s="7"/>
      <c r="G4495" s="7"/>
      <c r="H4495" s="7"/>
      <c r="I4495" s="7"/>
    </row>
    <row r="4496" spans="1:9" x14ac:dyDescent="0.35">
      <c r="A4496" s="24"/>
      <c r="B4496" s="25"/>
      <c r="C4496" s="27"/>
      <c r="D4496" s="7"/>
      <c r="E4496" s="7"/>
      <c r="F4496" s="7"/>
      <c r="G4496" s="7"/>
      <c r="H4496" s="7"/>
      <c r="I4496" s="7"/>
    </row>
    <row r="4497" spans="1:9" x14ac:dyDescent="0.35">
      <c r="A4497" s="24"/>
      <c r="B4497" s="25"/>
      <c r="C4497" s="27"/>
      <c r="D4497" s="7"/>
      <c r="E4497" s="7"/>
      <c r="F4497" s="7"/>
      <c r="G4497" s="7"/>
      <c r="H4497" s="7"/>
      <c r="I4497" s="7"/>
    </row>
    <row r="4498" spans="1:9" x14ac:dyDescent="0.35">
      <c r="A4498" s="24"/>
      <c r="B4498" s="25"/>
      <c r="C4498" s="27"/>
      <c r="D4498" s="7"/>
      <c r="E4498" s="7"/>
      <c r="F4498" s="7"/>
      <c r="G4498" s="7"/>
      <c r="H4498" s="7"/>
      <c r="I4498" s="7"/>
    </row>
    <row r="4499" spans="1:9" x14ac:dyDescent="0.35">
      <c r="A4499" s="24"/>
      <c r="B4499" s="25"/>
      <c r="C4499" s="27"/>
      <c r="D4499" s="7"/>
      <c r="E4499" s="7"/>
      <c r="F4499" s="7"/>
      <c r="G4499" s="7"/>
      <c r="H4499" s="7"/>
      <c r="I4499" s="7"/>
    </row>
    <row r="4500" spans="1:9" x14ac:dyDescent="0.35">
      <c r="A4500" s="24"/>
      <c r="B4500" s="25"/>
      <c r="C4500" s="27"/>
      <c r="D4500" s="7"/>
      <c r="E4500" s="7"/>
      <c r="F4500" s="7"/>
      <c r="G4500" s="7"/>
      <c r="H4500" s="7"/>
      <c r="I4500" s="7"/>
    </row>
    <row r="4501" spans="1:9" x14ac:dyDescent="0.35">
      <c r="A4501" s="24"/>
      <c r="B4501" s="25"/>
      <c r="C4501" s="27"/>
      <c r="D4501" s="7"/>
      <c r="E4501" s="7"/>
      <c r="F4501" s="7"/>
      <c r="G4501" s="7"/>
      <c r="H4501" s="7"/>
      <c r="I4501" s="7"/>
    </row>
    <row r="4502" spans="1:9" x14ac:dyDescent="0.35">
      <c r="A4502" s="24"/>
      <c r="B4502" s="25"/>
      <c r="C4502" s="27"/>
      <c r="D4502" s="7"/>
      <c r="E4502" s="7"/>
      <c r="F4502" s="7"/>
      <c r="G4502" s="7"/>
      <c r="H4502" s="7"/>
      <c r="I4502" s="7"/>
    </row>
    <row r="4503" spans="1:9" x14ac:dyDescent="0.35">
      <c r="A4503" s="24"/>
      <c r="B4503" s="25"/>
      <c r="C4503" s="27"/>
      <c r="D4503" s="7"/>
      <c r="E4503" s="7"/>
      <c r="F4503" s="7"/>
      <c r="G4503" s="7"/>
      <c r="H4503" s="7"/>
      <c r="I4503" s="7"/>
    </row>
    <row r="4504" spans="1:9" x14ac:dyDescent="0.35">
      <c r="A4504" s="24"/>
      <c r="B4504" s="25"/>
      <c r="C4504" s="27"/>
      <c r="D4504" s="7"/>
      <c r="E4504" s="7"/>
      <c r="F4504" s="7"/>
      <c r="G4504" s="7"/>
      <c r="H4504" s="7"/>
      <c r="I4504" s="7"/>
    </row>
    <row r="4505" spans="1:9" x14ac:dyDescent="0.35">
      <c r="A4505" s="24"/>
      <c r="B4505" s="25"/>
      <c r="C4505" s="27"/>
      <c r="D4505" s="7"/>
      <c r="E4505" s="7"/>
      <c r="F4505" s="7"/>
      <c r="G4505" s="7"/>
      <c r="H4505" s="7"/>
      <c r="I4505" s="7"/>
    </row>
    <row r="4506" spans="1:9" x14ac:dyDescent="0.35">
      <c r="A4506" s="24"/>
      <c r="B4506" s="25"/>
      <c r="C4506" s="27"/>
      <c r="D4506" s="7"/>
      <c r="E4506" s="7"/>
      <c r="F4506" s="7"/>
      <c r="G4506" s="7"/>
      <c r="H4506" s="7"/>
      <c r="I4506" s="7"/>
    </row>
    <row r="4507" spans="1:9" x14ac:dyDescent="0.35">
      <c r="A4507" s="24"/>
      <c r="B4507" s="25"/>
      <c r="C4507" s="27"/>
      <c r="D4507" s="7"/>
      <c r="E4507" s="7"/>
      <c r="F4507" s="7"/>
      <c r="G4507" s="7"/>
      <c r="H4507" s="7"/>
      <c r="I4507" s="7"/>
    </row>
    <row r="4508" spans="1:9" x14ac:dyDescent="0.35">
      <c r="A4508" s="24"/>
      <c r="B4508" s="25"/>
      <c r="C4508" s="27"/>
      <c r="D4508" s="7"/>
      <c r="E4508" s="7"/>
      <c r="F4508" s="7"/>
      <c r="G4508" s="7"/>
      <c r="H4508" s="7"/>
      <c r="I4508" s="7"/>
    </row>
    <row r="4509" spans="1:9" x14ac:dyDescent="0.35">
      <c r="A4509" s="24"/>
      <c r="B4509" s="25"/>
      <c r="C4509" s="27"/>
      <c r="D4509" s="7"/>
      <c r="E4509" s="7"/>
      <c r="F4509" s="7"/>
      <c r="G4509" s="7"/>
      <c r="H4509" s="7"/>
      <c r="I4509" s="7"/>
    </row>
    <row r="4510" spans="1:9" x14ac:dyDescent="0.35">
      <c r="A4510" s="24"/>
      <c r="B4510" s="25"/>
      <c r="C4510" s="27"/>
      <c r="D4510" s="7"/>
      <c r="E4510" s="7"/>
      <c r="F4510" s="7"/>
      <c r="G4510" s="7"/>
      <c r="H4510" s="7"/>
      <c r="I4510" s="7"/>
    </row>
    <row r="4511" spans="1:9" x14ac:dyDescent="0.35">
      <c r="A4511" s="24"/>
      <c r="B4511" s="25"/>
      <c r="C4511" s="27"/>
      <c r="D4511" s="7"/>
      <c r="E4511" s="7"/>
      <c r="F4511" s="7"/>
      <c r="G4511" s="7"/>
      <c r="H4511" s="7"/>
      <c r="I4511" s="7"/>
    </row>
    <row r="4512" spans="1:9" x14ac:dyDescent="0.35">
      <c r="A4512" s="24"/>
      <c r="B4512" s="25"/>
      <c r="C4512" s="27"/>
      <c r="D4512" s="7"/>
      <c r="E4512" s="7"/>
      <c r="F4512" s="7"/>
      <c r="G4512" s="7"/>
      <c r="H4512" s="7"/>
      <c r="I4512" s="7"/>
    </row>
    <row r="4513" spans="1:9" x14ac:dyDescent="0.35">
      <c r="A4513" s="24"/>
      <c r="B4513" s="25"/>
      <c r="C4513" s="27"/>
      <c r="D4513" s="7"/>
      <c r="E4513" s="7"/>
      <c r="F4513" s="7"/>
      <c r="G4513" s="7"/>
      <c r="H4513" s="7"/>
      <c r="I4513" s="7"/>
    </row>
    <row r="4514" spans="1:9" x14ac:dyDescent="0.35">
      <c r="A4514" s="24"/>
      <c r="B4514" s="25"/>
      <c r="C4514" s="27"/>
      <c r="D4514" s="7"/>
      <c r="E4514" s="7"/>
      <c r="F4514" s="7"/>
      <c r="G4514" s="7"/>
      <c r="H4514" s="7"/>
      <c r="I4514" s="7"/>
    </row>
    <row r="4515" spans="1:9" x14ac:dyDescent="0.35">
      <c r="A4515" s="24"/>
      <c r="B4515" s="25"/>
      <c r="C4515" s="27"/>
      <c r="D4515" s="7"/>
      <c r="E4515" s="7"/>
      <c r="F4515" s="7"/>
      <c r="G4515" s="7"/>
      <c r="H4515" s="7"/>
      <c r="I4515" s="7"/>
    </row>
    <row r="4516" spans="1:9" x14ac:dyDescent="0.35">
      <c r="A4516" s="24"/>
      <c r="B4516" s="25"/>
      <c r="C4516" s="27"/>
      <c r="D4516" s="7"/>
      <c r="E4516" s="7"/>
      <c r="F4516" s="7"/>
      <c r="G4516" s="7"/>
      <c r="H4516" s="7"/>
      <c r="I4516" s="7"/>
    </row>
    <row r="4517" spans="1:9" x14ac:dyDescent="0.35">
      <c r="A4517" s="24"/>
      <c r="B4517" s="25"/>
      <c r="C4517" s="27"/>
      <c r="D4517" s="7"/>
      <c r="E4517" s="7"/>
      <c r="F4517" s="7"/>
      <c r="G4517" s="7"/>
      <c r="H4517" s="7"/>
      <c r="I4517" s="7"/>
    </row>
    <row r="4518" spans="1:9" x14ac:dyDescent="0.35">
      <c r="A4518" s="24"/>
      <c r="B4518" s="25"/>
      <c r="C4518" s="27"/>
      <c r="D4518" s="7"/>
      <c r="E4518" s="7"/>
      <c r="F4518" s="7"/>
      <c r="G4518" s="7"/>
      <c r="H4518" s="7"/>
      <c r="I4518" s="7"/>
    </row>
    <row r="4519" spans="1:9" x14ac:dyDescent="0.35">
      <c r="A4519" s="24"/>
      <c r="B4519" s="25"/>
      <c r="C4519" s="27"/>
      <c r="D4519" s="7"/>
      <c r="E4519" s="7"/>
      <c r="F4519" s="7"/>
      <c r="G4519" s="7"/>
      <c r="H4519" s="7"/>
      <c r="I4519" s="7"/>
    </row>
    <row r="4520" spans="1:9" x14ac:dyDescent="0.35">
      <c r="A4520" s="24"/>
      <c r="B4520" s="25"/>
      <c r="C4520" s="27"/>
      <c r="D4520" s="7"/>
      <c r="E4520" s="7"/>
      <c r="F4520" s="7"/>
      <c r="G4520" s="7"/>
      <c r="H4520" s="7"/>
      <c r="I4520" s="7"/>
    </row>
    <row r="4521" spans="1:9" x14ac:dyDescent="0.35">
      <c r="A4521" s="24"/>
      <c r="B4521" s="25"/>
      <c r="C4521" s="27"/>
      <c r="D4521" s="7"/>
      <c r="E4521" s="7"/>
      <c r="F4521" s="7"/>
      <c r="G4521" s="7"/>
      <c r="H4521" s="7"/>
      <c r="I4521" s="7"/>
    </row>
    <row r="4522" spans="1:9" x14ac:dyDescent="0.35">
      <c r="A4522" s="24"/>
      <c r="B4522" s="25"/>
      <c r="C4522" s="27"/>
      <c r="D4522" s="7"/>
      <c r="E4522" s="7"/>
      <c r="F4522" s="7"/>
      <c r="G4522" s="7"/>
      <c r="H4522" s="7"/>
      <c r="I4522" s="7"/>
    </row>
    <row r="4523" spans="1:9" x14ac:dyDescent="0.35">
      <c r="A4523" s="24"/>
      <c r="B4523" s="25"/>
      <c r="C4523" s="27"/>
      <c r="D4523" s="7"/>
      <c r="E4523" s="7"/>
      <c r="F4523" s="7"/>
      <c r="G4523" s="7"/>
      <c r="H4523" s="7"/>
      <c r="I4523" s="7"/>
    </row>
    <row r="4524" spans="1:9" x14ac:dyDescent="0.35">
      <c r="A4524" s="24"/>
      <c r="B4524" s="25"/>
      <c r="C4524" s="27"/>
      <c r="D4524" s="7"/>
      <c r="E4524" s="7"/>
      <c r="F4524" s="7"/>
      <c r="G4524" s="7"/>
      <c r="H4524" s="7"/>
      <c r="I4524" s="7"/>
    </row>
    <row r="4525" spans="1:9" x14ac:dyDescent="0.35">
      <c r="A4525" s="24"/>
      <c r="B4525" s="25"/>
      <c r="C4525" s="27"/>
      <c r="D4525" s="7"/>
      <c r="E4525" s="7"/>
      <c r="F4525" s="7"/>
      <c r="G4525" s="7"/>
      <c r="H4525" s="7"/>
      <c r="I4525" s="7"/>
    </row>
    <row r="4526" spans="1:9" x14ac:dyDescent="0.35">
      <c r="A4526" s="24"/>
      <c r="B4526" s="25"/>
      <c r="C4526" s="27"/>
      <c r="D4526" s="7"/>
      <c r="E4526" s="7"/>
      <c r="F4526" s="7"/>
      <c r="G4526" s="7"/>
      <c r="H4526" s="7"/>
      <c r="I4526" s="7"/>
    </row>
    <row r="4527" spans="1:9" x14ac:dyDescent="0.35">
      <c r="A4527" s="24"/>
      <c r="B4527" s="25"/>
      <c r="C4527" s="27"/>
      <c r="D4527" s="7"/>
      <c r="E4527" s="7"/>
      <c r="F4527" s="7"/>
      <c r="G4527" s="7"/>
      <c r="H4527" s="7"/>
      <c r="I4527" s="7"/>
    </row>
    <row r="4528" spans="1:9" x14ac:dyDescent="0.35">
      <c r="A4528" s="24"/>
      <c r="B4528" s="25"/>
      <c r="C4528" s="27"/>
      <c r="D4528" s="7"/>
      <c r="E4528" s="7"/>
      <c r="F4528" s="7"/>
      <c r="G4528" s="7"/>
      <c r="H4528" s="7"/>
      <c r="I4528" s="7"/>
    </row>
    <row r="4529" spans="1:9" x14ac:dyDescent="0.35">
      <c r="A4529" s="24"/>
      <c r="B4529" s="25"/>
      <c r="C4529" s="27"/>
      <c r="D4529" s="7"/>
      <c r="E4529" s="7"/>
      <c r="F4529" s="7"/>
      <c r="G4529" s="7"/>
      <c r="H4529" s="7"/>
      <c r="I4529" s="7"/>
    </row>
    <row r="4530" spans="1:9" x14ac:dyDescent="0.35">
      <c r="A4530" s="24"/>
      <c r="B4530" s="25"/>
      <c r="C4530" s="27"/>
      <c r="D4530" s="7"/>
      <c r="E4530" s="7"/>
      <c r="F4530" s="7"/>
      <c r="G4530" s="7"/>
      <c r="H4530" s="7"/>
      <c r="I4530" s="7"/>
    </row>
    <row r="4531" spans="1:9" x14ac:dyDescent="0.35">
      <c r="A4531" s="24"/>
      <c r="B4531" s="25"/>
      <c r="C4531" s="27"/>
      <c r="D4531" s="7"/>
      <c r="E4531" s="7"/>
      <c r="F4531" s="7"/>
      <c r="G4531" s="7"/>
      <c r="H4531" s="7"/>
      <c r="I4531" s="7"/>
    </row>
    <row r="4532" spans="1:9" x14ac:dyDescent="0.35">
      <c r="A4532" s="24"/>
      <c r="B4532" s="25"/>
      <c r="C4532" s="27"/>
      <c r="D4532" s="7"/>
      <c r="E4532" s="7"/>
      <c r="F4532" s="7"/>
      <c r="G4532" s="7"/>
      <c r="H4532" s="7"/>
      <c r="I4532" s="7"/>
    </row>
    <row r="4533" spans="1:9" x14ac:dyDescent="0.35">
      <c r="A4533" s="24"/>
      <c r="B4533" s="25"/>
      <c r="C4533" s="27"/>
      <c r="D4533" s="7"/>
      <c r="E4533" s="7"/>
      <c r="F4533" s="7"/>
      <c r="G4533" s="7"/>
      <c r="H4533" s="7"/>
      <c r="I4533" s="7"/>
    </row>
    <row r="4534" spans="1:9" x14ac:dyDescent="0.35">
      <c r="A4534" s="24"/>
      <c r="B4534" s="25"/>
      <c r="C4534" s="27"/>
      <c r="D4534" s="7"/>
      <c r="E4534" s="7"/>
      <c r="F4534" s="7"/>
      <c r="G4534" s="7"/>
      <c r="H4534" s="7"/>
      <c r="I4534" s="7"/>
    </row>
    <row r="4535" spans="1:9" x14ac:dyDescent="0.35">
      <c r="A4535" s="24"/>
      <c r="B4535" s="25"/>
      <c r="C4535" s="27"/>
      <c r="D4535" s="7"/>
      <c r="E4535" s="7"/>
      <c r="F4535" s="7"/>
      <c r="G4535" s="7"/>
      <c r="H4535" s="7"/>
      <c r="I4535" s="7"/>
    </row>
    <row r="4536" spans="1:9" x14ac:dyDescent="0.35">
      <c r="A4536" s="24"/>
      <c r="B4536" s="25"/>
      <c r="C4536" s="27"/>
      <c r="D4536" s="7"/>
      <c r="E4536" s="7"/>
      <c r="F4536" s="7"/>
      <c r="G4536" s="7"/>
      <c r="H4536" s="7"/>
      <c r="I4536" s="7"/>
    </row>
    <row r="4537" spans="1:9" x14ac:dyDescent="0.35">
      <c r="A4537" s="24"/>
      <c r="B4537" s="25"/>
      <c r="C4537" s="27"/>
      <c r="D4537" s="7"/>
      <c r="E4537" s="7"/>
      <c r="F4537" s="7"/>
      <c r="G4537" s="7"/>
      <c r="H4537" s="7"/>
      <c r="I4537" s="7"/>
    </row>
    <row r="4538" spans="1:9" x14ac:dyDescent="0.35">
      <c r="A4538" s="24"/>
      <c r="B4538" s="25"/>
      <c r="C4538" s="27"/>
      <c r="D4538" s="7"/>
      <c r="E4538" s="7"/>
      <c r="F4538" s="7"/>
      <c r="G4538" s="7"/>
      <c r="H4538" s="7"/>
      <c r="I4538" s="7"/>
    </row>
    <row r="4539" spans="1:9" x14ac:dyDescent="0.35">
      <c r="A4539" s="24"/>
      <c r="B4539" s="25"/>
      <c r="C4539" s="27"/>
      <c r="D4539" s="7"/>
      <c r="E4539" s="7"/>
      <c r="F4539" s="7"/>
      <c r="G4539" s="7"/>
      <c r="H4539" s="7"/>
      <c r="I4539" s="7"/>
    </row>
    <row r="4540" spans="1:9" x14ac:dyDescent="0.35">
      <c r="A4540" s="24"/>
      <c r="B4540" s="25"/>
      <c r="C4540" s="27"/>
      <c r="D4540" s="7"/>
      <c r="E4540" s="7"/>
      <c r="F4540" s="7"/>
      <c r="G4540" s="7"/>
      <c r="H4540" s="7"/>
      <c r="I4540" s="7"/>
    </row>
    <row r="4541" spans="1:9" x14ac:dyDescent="0.35">
      <c r="A4541" s="24"/>
      <c r="B4541" s="25"/>
      <c r="C4541" s="27"/>
      <c r="D4541" s="7"/>
      <c r="E4541" s="7"/>
      <c r="F4541" s="7"/>
      <c r="G4541" s="7"/>
      <c r="H4541" s="7"/>
      <c r="I4541" s="7"/>
    </row>
    <row r="4542" spans="1:9" x14ac:dyDescent="0.35">
      <c r="A4542" s="24"/>
      <c r="B4542" s="25"/>
      <c r="C4542" s="27"/>
      <c r="D4542" s="7"/>
      <c r="E4542" s="7"/>
      <c r="F4542" s="7"/>
      <c r="G4542" s="7"/>
      <c r="H4542" s="7"/>
      <c r="I4542" s="7"/>
    </row>
    <row r="4543" spans="1:9" x14ac:dyDescent="0.35">
      <c r="A4543" s="24"/>
      <c r="B4543" s="25"/>
      <c r="C4543" s="27"/>
      <c r="D4543" s="7"/>
      <c r="E4543" s="7"/>
      <c r="F4543" s="7"/>
      <c r="G4543" s="7"/>
      <c r="H4543" s="7"/>
      <c r="I4543" s="7"/>
    </row>
    <row r="4544" spans="1:9" x14ac:dyDescent="0.35">
      <c r="A4544" s="24"/>
      <c r="B4544" s="25"/>
      <c r="C4544" s="27"/>
      <c r="D4544" s="7"/>
      <c r="E4544" s="7"/>
      <c r="F4544" s="7"/>
      <c r="G4544" s="7"/>
      <c r="H4544" s="7"/>
      <c r="I4544" s="7"/>
    </row>
    <row r="4545" spans="1:9" x14ac:dyDescent="0.35">
      <c r="A4545" s="24"/>
      <c r="B4545" s="25"/>
      <c r="C4545" s="27"/>
      <c r="D4545" s="7"/>
      <c r="E4545" s="7"/>
      <c r="F4545" s="7"/>
      <c r="G4545" s="7"/>
      <c r="H4545" s="7"/>
      <c r="I4545" s="7"/>
    </row>
    <row r="4546" spans="1:9" x14ac:dyDescent="0.35">
      <c r="A4546" s="24"/>
      <c r="B4546" s="25"/>
      <c r="C4546" s="27"/>
      <c r="D4546" s="7"/>
      <c r="E4546" s="7"/>
      <c r="F4546" s="7"/>
      <c r="G4546" s="7"/>
      <c r="H4546" s="7"/>
      <c r="I4546" s="7"/>
    </row>
    <row r="4547" spans="1:9" x14ac:dyDescent="0.35">
      <c r="A4547" s="24"/>
      <c r="B4547" s="25"/>
      <c r="C4547" s="27"/>
      <c r="D4547" s="7"/>
      <c r="E4547" s="7"/>
      <c r="F4547" s="7"/>
      <c r="G4547" s="7"/>
      <c r="H4547" s="7"/>
      <c r="I4547" s="7"/>
    </row>
    <row r="4548" spans="1:9" x14ac:dyDescent="0.35">
      <c r="A4548" s="24"/>
      <c r="B4548" s="25"/>
      <c r="C4548" s="27"/>
      <c r="D4548" s="7"/>
      <c r="E4548" s="7"/>
      <c r="F4548" s="7"/>
      <c r="G4548" s="7"/>
      <c r="H4548" s="7"/>
      <c r="I4548" s="7"/>
    </row>
    <row r="4549" spans="1:9" x14ac:dyDescent="0.35">
      <c r="A4549" s="24"/>
      <c r="B4549" s="25"/>
      <c r="C4549" s="27"/>
      <c r="D4549" s="7"/>
      <c r="E4549" s="7"/>
      <c r="F4549" s="7"/>
      <c r="G4549" s="7"/>
      <c r="H4549" s="7"/>
      <c r="I4549" s="7"/>
    </row>
    <row r="4550" spans="1:9" x14ac:dyDescent="0.35">
      <c r="A4550" s="24"/>
      <c r="B4550" s="25"/>
      <c r="C4550" s="27"/>
      <c r="D4550" s="7"/>
      <c r="E4550" s="7"/>
      <c r="F4550" s="7"/>
      <c r="G4550" s="7"/>
      <c r="H4550" s="7"/>
      <c r="I4550" s="7"/>
    </row>
    <row r="4551" spans="1:9" x14ac:dyDescent="0.35">
      <c r="A4551" s="24"/>
      <c r="B4551" s="25"/>
      <c r="C4551" s="27"/>
      <c r="D4551" s="7"/>
      <c r="E4551" s="7"/>
      <c r="F4551" s="7"/>
      <c r="G4551" s="7"/>
      <c r="H4551" s="7"/>
      <c r="I4551" s="7"/>
    </row>
    <row r="4552" spans="1:9" x14ac:dyDescent="0.35">
      <c r="A4552" s="24"/>
      <c r="B4552" s="25"/>
      <c r="C4552" s="27"/>
      <c r="D4552" s="7"/>
      <c r="E4552" s="7"/>
      <c r="F4552" s="7"/>
      <c r="G4552" s="7"/>
      <c r="H4552" s="7"/>
      <c r="I4552" s="7"/>
    </row>
    <row r="4553" spans="1:9" x14ac:dyDescent="0.35">
      <c r="A4553" s="24"/>
      <c r="B4553" s="25"/>
      <c r="C4553" s="27"/>
      <c r="D4553" s="7"/>
      <c r="E4553" s="7"/>
      <c r="F4553" s="7"/>
      <c r="G4553" s="7"/>
      <c r="H4553" s="7"/>
      <c r="I4553" s="7"/>
    </row>
    <row r="4554" spans="1:9" x14ac:dyDescent="0.35">
      <c r="A4554" s="24"/>
      <c r="B4554" s="25"/>
      <c r="C4554" s="27"/>
      <c r="D4554" s="7"/>
      <c r="E4554" s="7"/>
      <c r="F4554" s="7"/>
      <c r="G4554" s="7"/>
      <c r="H4554" s="7"/>
      <c r="I4554" s="7"/>
    </row>
    <row r="4555" spans="1:9" x14ac:dyDescent="0.35">
      <c r="A4555" s="24"/>
      <c r="B4555" s="25"/>
      <c r="C4555" s="27"/>
      <c r="D4555" s="7"/>
      <c r="E4555" s="7"/>
      <c r="F4555" s="7"/>
      <c r="G4555" s="7"/>
      <c r="H4555" s="7"/>
      <c r="I4555" s="7"/>
    </row>
    <row r="4556" spans="1:9" x14ac:dyDescent="0.35">
      <c r="A4556" s="24"/>
      <c r="B4556" s="25"/>
      <c r="C4556" s="27"/>
      <c r="D4556" s="7"/>
      <c r="E4556" s="7"/>
      <c r="F4556" s="7"/>
      <c r="G4556" s="7"/>
      <c r="H4556" s="7"/>
      <c r="I4556" s="7"/>
    </row>
    <row r="4557" spans="1:9" x14ac:dyDescent="0.35">
      <c r="A4557" s="24"/>
      <c r="B4557" s="25"/>
      <c r="C4557" s="27"/>
      <c r="D4557" s="7"/>
      <c r="E4557" s="7"/>
      <c r="F4557" s="7"/>
      <c r="G4557" s="7"/>
      <c r="H4557" s="7"/>
      <c r="I4557" s="7"/>
    </row>
    <row r="4558" spans="1:9" x14ac:dyDescent="0.35">
      <c r="A4558" s="24"/>
      <c r="B4558" s="25"/>
      <c r="C4558" s="27"/>
      <c r="D4558" s="7"/>
      <c r="E4558" s="7"/>
      <c r="F4558" s="7"/>
      <c r="G4558" s="7"/>
      <c r="H4558" s="7"/>
      <c r="I4558" s="7"/>
    </row>
    <row r="4559" spans="1:9" x14ac:dyDescent="0.35">
      <c r="A4559" s="24"/>
      <c r="B4559" s="25"/>
      <c r="C4559" s="27"/>
      <c r="D4559" s="7"/>
      <c r="E4559" s="7"/>
      <c r="F4559" s="7"/>
      <c r="G4559" s="7"/>
      <c r="H4559" s="7"/>
      <c r="I4559" s="7"/>
    </row>
    <row r="4560" spans="1:9" x14ac:dyDescent="0.35">
      <c r="A4560" s="24"/>
      <c r="B4560" s="25"/>
      <c r="C4560" s="27"/>
      <c r="D4560" s="7"/>
      <c r="E4560" s="7"/>
      <c r="F4560" s="7"/>
      <c r="G4560" s="7"/>
      <c r="H4560" s="7"/>
      <c r="I4560" s="7"/>
    </row>
    <row r="4561" spans="1:9" x14ac:dyDescent="0.35">
      <c r="A4561" s="24"/>
      <c r="B4561" s="25"/>
      <c r="C4561" s="27"/>
      <c r="D4561" s="7"/>
      <c r="E4561" s="7"/>
      <c r="F4561" s="7"/>
      <c r="G4561" s="7"/>
      <c r="H4561" s="7"/>
      <c r="I4561" s="7"/>
    </row>
    <row r="4562" spans="1:9" x14ac:dyDescent="0.35">
      <c r="A4562" s="24"/>
      <c r="B4562" s="25"/>
      <c r="C4562" s="27"/>
      <c r="D4562" s="7"/>
      <c r="E4562" s="7"/>
      <c r="F4562" s="7"/>
      <c r="G4562" s="7"/>
      <c r="H4562" s="7"/>
      <c r="I4562" s="7"/>
    </row>
    <row r="4563" spans="1:9" x14ac:dyDescent="0.35">
      <c r="A4563" s="24"/>
      <c r="B4563" s="25"/>
      <c r="C4563" s="27"/>
      <c r="D4563" s="7"/>
      <c r="E4563" s="7"/>
      <c r="F4563" s="7"/>
      <c r="G4563" s="7"/>
      <c r="H4563" s="7"/>
      <c r="I4563" s="7"/>
    </row>
    <row r="4564" spans="1:9" x14ac:dyDescent="0.35">
      <c r="A4564" s="24"/>
      <c r="B4564" s="25"/>
      <c r="C4564" s="27"/>
      <c r="D4564" s="7"/>
      <c r="E4564" s="7"/>
      <c r="F4564" s="7"/>
      <c r="G4564" s="7"/>
      <c r="H4564" s="7"/>
      <c r="I4564" s="7"/>
    </row>
    <row r="4565" spans="1:9" x14ac:dyDescent="0.35">
      <c r="A4565" s="24"/>
      <c r="B4565" s="25"/>
      <c r="C4565" s="27"/>
      <c r="D4565" s="7"/>
      <c r="E4565" s="7"/>
      <c r="F4565" s="7"/>
      <c r="G4565" s="7"/>
      <c r="H4565" s="7"/>
      <c r="I4565" s="7"/>
    </row>
    <row r="4566" spans="1:9" x14ac:dyDescent="0.35">
      <c r="A4566" s="24"/>
      <c r="B4566" s="25"/>
      <c r="C4566" s="27"/>
      <c r="D4566" s="7"/>
      <c r="E4566" s="7"/>
      <c r="F4566" s="7"/>
      <c r="G4566" s="7"/>
      <c r="H4566" s="7"/>
      <c r="I4566" s="7"/>
    </row>
    <row r="4567" spans="1:9" x14ac:dyDescent="0.35">
      <c r="A4567" s="24"/>
      <c r="B4567" s="25"/>
      <c r="C4567" s="27"/>
      <c r="D4567" s="7"/>
      <c r="E4567" s="7"/>
      <c r="F4567" s="7"/>
      <c r="G4567" s="7"/>
      <c r="H4567" s="7"/>
      <c r="I4567" s="7"/>
    </row>
    <row r="4568" spans="1:9" x14ac:dyDescent="0.35">
      <c r="A4568" s="24"/>
      <c r="B4568" s="25"/>
      <c r="C4568" s="27"/>
      <c r="D4568" s="7"/>
      <c r="E4568" s="7"/>
      <c r="F4568" s="7"/>
      <c r="G4568" s="7"/>
      <c r="H4568" s="7"/>
      <c r="I4568" s="7"/>
    </row>
    <row r="4569" spans="1:9" x14ac:dyDescent="0.35">
      <c r="A4569" s="24"/>
      <c r="B4569" s="25"/>
      <c r="C4569" s="27"/>
      <c r="D4569" s="7"/>
      <c r="E4569" s="7"/>
      <c r="F4569" s="7"/>
      <c r="G4569" s="7"/>
      <c r="H4569" s="7"/>
      <c r="I4569" s="7"/>
    </row>
    <row r="4570" spans="1:9" x14ac:dyDescent="0.35">
      <c r="A4570" s="24"/>
      <c r="B4570" s="25"/>
      <c r="C4570" s="27"/>
      <c r="D4570" s="7"/>
      <c r="E4570" s="7"/>
      <c r="F4570" s="7"/>
      <c r="G4570" s="7"/>
      <c r="H4570" s="7"/>
      <c r="I4570" s="7"/>
    </row>
    <row r="4571" spans="1:9" x14ac:dyDescent="0.35">
      <c r="A4571" s="24"/>
      <c r="B4571" s="25"/>
      <c r="C4571" s="27"/>
      <c r="D4571" s="7"/>
      <c r="E4571" s="7"/>
      <c r="F4571" s="7"/>
      <c r="G4571" s="7"/>
      <c r="H4571" s="7"/>
      <c r="I4571" s="7"/>
    </row>
    <row r="4572" spans="1:9" x14ac:dyDescent="0.35">
      <c r="A4572" s="24"/>
      <c r="B4572" s="25"/>
      <c r="C4572" s="27"/>
      <c r="D4572" s="7"/>
      <c r="E4572" s="7"/>
      <c r="F4572" s="7"/>
      <c r="G4572" s="7"/>
      <c r="H4572" s="7"/>
      <c r="I4572" s="7"/>
    </row>
    <row r="4573" spans="1:9" x14ac:dyDescent="0.35">
      <c r="A4573" s="24"/>
      <c r="B4573" s="25"/>
      <c r="C4573" s="27"/>
      <c r="D4573" s="7"/>
      <c r="E4573" s="7"/>
      <c r="F4573" s="7"/>
      <c r="G4573" s="7"/>
      <c r="H4573" s="7"/>
      <c r="I4573" s="7"/>
    </row>
    <row r="4574" spans="1:9" x14ac:dyDescent="0.35">
      <c r="A4574" s="24"/>
      <c r="B4574" s="25"/>
      <c r="C4574" s="27"/>
      <c r="D4574" s="7"/>
      <c r="E4574" s="7"/>
      <c r="F4574" s="7"/>
      <c r="G4574" s="7"/>
      <c r="H4574" s="7"/>
      <c r="I4574" s="7"/>
    </row>
    <row r="4575" spans="1:9" x14ac:dyDescent="0.35">
      <c r="A4575" s="24"/>
      <c r="B4575" s="25"/>
      <c r="C4575" s="27"/>
      <c r="D4575" s="7"/>
      <c r="E4575" s="7"/>
      <c r="F4575" s="7"/>
      <c r="G4575" s="7"/>
      <c r="H4575" s="7"/>
      <c r="I4575" s="7"/>
    </row>
    <row r="4576" spans="1:9" x14ac:dyDescent="0.35">
      <c r="A4576" s="24"/>
      <c r="B4576" s="25"/>
      <c r="C4576" s="27"/>
      <c r="D4576" s="7"/>
      <c r="E4576" s="7"/>
      <c r="F4576" s="7"/>
      <c r="G4576" s="7"/>
      <c r="H4576" s="7"/>
      <c r="I4576" s="7"/>
    </row>
    <row r="4577" spans="1:9" x14ac:dyDescent="0.35">
      <c r="A4577" s="24"/>
      <c r="B4577" s="25"/>
      <c r="C4577" s="27"/>
      <c r="D4577" s="7"/>
      <c r="E4577" s="7"/>
      <c r="F4577" s="7"/>
      <c r="G4577" s="7"/>
      <c r="H4577" s="7"/>
      <c r="I4577" s="7"/>
    </row>
    <row r="4578" spans="1:9" x14ac:dyDescent="0.35">
      <c r="A4578" s="24"/>
      <c r="B4578" s="25"/>
      <c r="C4578" s="27"/>
      <c r="D4578" s="7"/>
      <c r="E4578" s="7"/>
      <c r="F4578" s="7"/>
      <c r="G4578" s="7"/>
      <c r="H4578" s="7"/>
      <c r="I4578" s="7"/>
    </row>
    <row r="4579" spans="1:9" x14ac:dyDescent="0.35">
      <c r="A4579" s="24"/>
      <c r="B4579" s="25"/>
      <c r="C4579" s="27"/>
      <c r="D4579" s="7"/>
      <c r="E4579" s="7"/>
      <c r="F4579" s="7"/>
      <c r="G4579" s="7"/>
      <c r="H4579" s="7"/>
      <c r="I4579" s="7"/>
    </row>
    <row r="4580" spans="1:9" x14ac:dyDescent="0.35">
      <c r="A4580" s="24"/>
      <c r="B4580" s="25"/>
      <c r="C4580" s="27"/>
      <c r="D4580" s="7"/>
      <c r="E4580" s="7"/>
      <c r="F4580" s="7"/>
      <c r="G4580" s="7"/>
      <c r="H4580" s="7"/>
      <c r="I4580" s="7"/>
    </row>
    <row r="4581" spans="1:9" x14ac:dyDescent="0.35">
      <c r="A4581" s="24"/>
      <c r="B4581" s="25"/>
      <c r="C4581" s="27"/>
      <c r="D4581" s="7"/>
      <c r="E4581" s="7"/>
      <c r="F4581" s="7"/>
      <c r="G4581" s="7"/>
      <c r="H4581" s="7"/>
      <c r="I4581" s="7"/>
    </row>
    <row r="4582" spans="1:9" x14ac:dyDescent="0.35">
      <c r="A4582" s="24"/>
      <c r="B4582" s="25"/>
      <c r="C4582" s="27"/>
      <c r="D4582" s="7"/>
      <c r="E4582" s="7"/>
      <c r="F4582" s="7"/>
      <c r="G4582" s="7"/>
      <c r="H4582" s="7"/>
      <c r="I4582" s="7"/>
    </row>
    <row r="4583" spans="1:9" x14ac:dyDescent="0.35">
      <c r="A4583" s="24"/>
      <c r="B4583" s="25"/>
      <c r="C4583" s="27"/>
      <c r="D4583" s="7"/>
      <c r="E4583" s="7"/>
      <c r="F4583" s="7"/>
      <c r="G4583" s="7"/>
      <c r="H4583" s="7"/>
      <c r="I4583" s="7"/>
    </row>
    <row r="4584" spans="1:9" x14ac:dyDescent="0.35">
      <c r="A4584" s="24"/>
      <c r="B4584" s="25"/>
      <c r="C4584" s="27"/>
      <c r="D4584" s="7"/>
      <c r="E4584" s="7"/>
      <c r="F4584" s="7"/>
      <c r="G4584" s="7"/>
      <c r="H4584" s="7"/>
      <c r="I4584" s="7"/>
    </row>
    <row r="4585" spans="1:9" x14ac:dyDescent="0.35">
      <c r="A4585" s="24"/>
      <c r="B4585" s="25"/>
      <c r="C4585" s="27"/>
      <c r="D4585" s="7"/>
      <c r="E4585" s="7"/>
      <c r="F4585" s="7"/>
      <c r="G4585" s="7"/>
      <c r="H4585" s="7"/>
      <c r="I4585" s="7"/>
    </row>
    <row r="4586" spans="1:9" x14ac:dyDescent="0.35">
      <c r="A4586" s="24"/>
      <c r="B4586" s="25"/>
      <c r="C4586" s="27"/>
      <c r="D4586" s="7"/>
      <c r="E4586" s="7"/>
      <c r="F4586" s="7"/>
      <c r="G4586" s="7"/>
      <c r="H4586" s="7"/>
      <c r="I4586" s="7"/>
    </row>
    <row r="4587" spans="1:9" x14ac:dyDescent="0.35">
      <c r="A4587" s="24"/>
      <c r="B4587" s="25"/>
      <c r="C4587" s="27"/>
      <c r="D4587" s="7"/>
      <c r="E4587" s="7"/>
      <c r="F4587" s="7"/>
      <c r="G4587" s="7"/>
      <c r="H4587" s="7"/>
      <c r="I4587" s="7"/>
    </row>
    <row r="4588" spans="1:9" x14ac:dyDescent="0.35">
      <c r="A4588" s="24"/>
      <c r="B4588" s="25"/>
      <c r="C4588" s="27"/>
      <c r="D4588" s="7"/>
      <c r="E4588" s="7"/>
      <c r="F4588" s="7"/>
      <c r="G4588" s="7"/>
      <c r="H4588" s="7"/>
      <c r="I4588" s="7"/>
    </row>
    <row r="4589" spans="1:9" x14ac:dyDescent="0.35">
      <c r="A4589" s="24"/>
      <c r="B4589" s="25"/>
      <c r="C4589" s="27"/>
      <c r="D4589" s="7"/>
      <c r="E4589" s="7"/>
      <c r="F4589" s="7"/>
      <c r="G4589" s="7"/>
      <c r="H4589" s="7"/>
      <c r="I4589" s="7"/>
    </row>
    <row r="4590" spans="1:9" x14ac:dyDescent="0.35">
      <c r="A4590" s="24"/>
      <c r="B4590" s="25"/>
      <c r="C4590" s="27"/>
      <c r="D4590" s="7"/>
      <c r="E4590" s="7"/>
      <c r="F4590" s="7"/>
      <c r="G4590" s="7"/>
      <c r="H4590" s="7"/>
      <c r="I4590" s="7"/>
    </row>
    <row r="4591" spans="1:9" x14ac:dyDescent="0.35">
      <c r="A4591" s="24"/>
      <c r="B4591" s="25"/>
      <c r="C4591" s="27"/>
      <c r="D4591" s="7"/>
      <c r="E4591" s="7"/>
      <c r="F4591" s="7"/>
      <c r="G4591" s="7"/>
      <c r="H4591" s="7"/>
      <c r="I4591" s="7"/>
    </row>
    <row r="4592" spans="1:9" x14ac:dyDescent="0.35">
      <c r="A4592" s="24"/>
      <c r="B4592" s="25"/>
      <c r="C4592" s="27"/>
      <c r="D4592" s="7"/>
      <c r="E4592" s="7"/>
      <c r="F4592" s="7"/>
      <c r="G4592" s="7"/>
      <c r="H4592" s="7"/>
      <c r="I4592" s="7"/>
    </row>
    <row r="4593" spans="1:9" x14ac:dyDescent="0.35">
      <c r="A4593" s="24"/>
      <c r="B4593" s="25"/>
      <c r="C4593" s="27"/>
      <c r="D4593" s="7"/>
      <c r="E4593" s="7"/>
      <c r="F4593" s="7"/>
      <c r="G4593" s="7"/>
      <c r="H4593" s="7"/>
      <c r="I4593" s="7"/>
    </row>
    <row r="4594" spans="1:9" x14ac:dyDescent="0.35">
      <c r="A4594" s="24"/>
      <c r="B4594" s="25"/>
      <c r="C4594" s="27"/>
      <c r="D4594" s="7"/>
      <c r="E4594" s="7"/>
      <c r="F4594" s="7"/>
      <c r="G4594" s="7"/>
      <c r="H4594" s="7"/>
      <c r="I4594" s="7"/>
    </row>
    <row r="4595" spans="1:9" x14ac:dyDescent="0.35">
      <c r="A4595" s="24"/>
      <c r="B4595" s="25"/>
      <c r="C4595" s="27"/>
      <c r="D4595" s="7"/>
      <c r="E4595" s="7"/>
      <c r="F4595" s="7"/>
      <c r="G4595" s="7"/>
      <c r="H4595" s="7"/>
      <c r="I4595" s="7"/>
    </row>
    <row r="4596" spans="1:9" x14ac:dyDescent="0.35">
      <c r="A4596" s="24"/>
      <c r="B4596" s="25"/>
      <c r="C4596" s="27"/>
      <c r="D4596" s="7"/>
      <c r="E4596" s="7"/>
      <c r="F4596" s="7"/>
      <c r="G4596" s="7"/>
      <c r="H4596" s="7"/>
      <c r="I4596" s="7"/>
    </row>
    <row r="4597" spans="1:9" x14ac:dyDescent="0.35">
      <c r="A4597" s="24"/>
      <c r="B4597" s="25"/>
      <c r="C4597" s="27"/>
      <c r="D4597" s="7"/>
      <c r="E4597" s="7"/>
      <c r="F4597" s="7"/>
      <c r="G4597" s="7"/>
      <c r="H4597" s="7"/>
      <c r="I4597" s="7"/>
    </row>
    <row r="4598" spans="1:9" x14ac:dyDescent="0.35">
      <c r="A4598" s="24"/>
      <c r="B4598" s="25"/>
      <c r="C4598" s="27"/>
      <c r="D4598" s="7"/>
      <c r="E4598" s="7"/>
      <c r="F4598" s="7"/>
      <c r="G4598" s="7"/>
      <c r="H4598" s="7"/>
      <c r="I4598" s="7"/>
    </row>
    <row r="4599" spans="1:9" x14ac:dyDescent="0.35">
      <c r="A4599" s="24"/>
      <c r="B4599" s="25"/>
      <c r="C4599" s="27"/>
      <c r="D4599" s="7"/>
      <c r="E4599" s="7"/>
      <c r="F4599" s="7"/>
      <c r="G4599" s="7"/>
      <c r="H4599" s="7"/>
      <c r="I4599" s="7"/>
    </row>
    <row r="4600" spans="1:9" x14ac:dyDescent="0.35">
      <c r="A4600" s="24"/>
      <c r="B4600" s="25"/>
      <c r="C4600" s="27"/>
      <c r="D4600" s="7"/>
      <c r="E4600" s="7"/>
      <c r="F4600" s="7"/>
      <c r="G4600" s="7"/>
      <c r="H4600" s="7"/>
      <c r="I4600" s="7"/>
    </row>
    <row r="4601" spans="1:9" x14ac:dyDescent="0.35">
      <c r="A4601" s="24"/>
      <c r="B4601" s="25"/>
      <c r="C4601" s="27"/>
      <c r="D4601" s="7"/>
      <c r="E4601" s="7"/>
      <c r="F4601" s="7"/>
      <c r="G4601" s="7"/>
      <c r="H4601" s="7"/>
      <c r="I4601" s="7"/>
    </row>
    <row r="4602" spans="1:9" x14ac:dyDescent="0.35">
      <c r="A4602" s="24"/>
      <c r="B4602" s="25"/>
      <c r="C4602" s="27"/>
      <c r="D4602" s="7"/>
      <c r="E4602" s="7"/>
      <c r="F4602" s="7"/>
      <c r="G4602" s="7"/>
      <c r="H4602" s="7"/>
      <c r="I4602" s="7"/>
    </row>
    <row r="4603" spans="1:9" x14ac:dyDescent="0.35">
      <c r="A4603" s="24"/>
      <c r="B4603" s="25"/>
      <c r="C4603" s="27"/>
      <c r="D4603" s="7"/>
      <c r="E4603" s="7"/>
      <c r="F4603" s="7"/>
      <c r="G4603" s="7"/>
      <c r="H4603" s="7"/>
      <c r="I4603" s="7"/>
    </row>
    <row r="4604" spans="1:9" x14ac:dyDescent="0.35">
      <c r="A4604" s="24"/>
      <c r="B4604" s="25"/>
      <c r="C4604" s="27"/>
      <c r="D4604" s="7"/>
      <c r="E4604" s="7"/>
      <c r="F4604" s="7"/>
      <c r="G4604" s="7"/>
      <c r="H4604" s="7"/>
      <c r="I4604" s="7"/>
    </row>
    <row r="4605" spans="1:9" x14ac:dyDescent="0.35">
      <c r="A4605" s="24"/>
      <c r="B4605" s="25"/>
      <c r="C4605" s="27"/>
      <c r="D4605" s="7"/>
      <c r="E4605" s="7"/>
      <c r="F4605" s="7"/>
      <c r="G4605" s="7"/>
      <c r="H4605" s="7"/>
      <c r="I4605" s="7"/>
    </row>
    <row r="4606" spans="1:9" x14ac:dyDescent="0.35">
      <c r="A4606" s="24"/>
      <c r="B4606" s="25"/>
      <c r="C4606" s="27"/>
      <c r="D4606" s="7"/>
      <c r="E4606" s="7"/>
      <c r="F4606" s="7"/>
      <c r="G4606" s="7"/>
      <c r="H4606" s="7"/>
      <c r="I4606" s="7"/>
    </row>
    <row r="4607" spans="1:9" x14ac:dyDescent="0.35">
      <c r="A4607" s="24"/>
      <c r="B4607" s="25"/>
      <c r="C4607" s="27"/>
      <c r="D4607" s="7"/>
      <c r="E4607" s="7"/>
      <c r="F4607" s="7"/>
      <c r="G4607" s="7"/>
      <c r="H4607" s="7"/>
      <c r="I4607" s="7"/>
    </row>
    <row r="4608" spans="1:9" x14ac:dyDescent="0.35">
      <c r="A4608" s="24"/>
      <c r="B4608" s="25"/>
      <c r="C4608" s="27"/>
      <c r="D4608" s="7"/>
      <c r="E4608" s="7"/>
      <c r="F4608" s="7"/>
      <c r="G4608" s="7"/>
      <c r="H4608" s="7"/>
      <c r="I4608" s="7"/>
    </row>
    <row r="4609" spans="1:9" x14ac:dyDescent="0.35">
      <c r="A4609" s="24"/>
      <c r="B4609" s="25"/>
      <c r="C4609" s="27"/>
      <c r="D4609" s="7"/>
      <c r="E4609" s="7"/>
      <c r="F4609" s="7"/>
      <c r="G4609" s="7"/>
      <c r="H4609" s="7"/>
      <c r="I4609" s="7"/>
    </row>
    <row r="4610" spans="1:9" x14ac:dyDescent="0.35">
      <c r="A4610" s="24"/>
      <c r="B4610" s="25"/>
      <c r="C4610" s="27"/>
      <c r="D4610" s="7"/>
      <c r="E4610" s="7"/>
      <c r="F4610" s="7"/>
      <c r="G4610" s="7"/>
      <c r="H4610" s="7"/>
      <c r="I4610" s="7"/>
    </row>
    <row r="4611" spans="1:9" x14ac:dyDescent="0.35">
      <c r="A4611" s="24"/>
      <c r="B4611" s="25"/>
      <c r="C4611" s="27"/>
      <c r="D4611" s="7"/>
      <c r="E4611" s="7"/>
      <c r="F4611" s="7"/>
      <c r="G4611" s="7"/>
      <c r="H4611" s="7"/>
      <c r="I4611" s="7"/>
    </row>
    <row r="4612" spans="1:9" x14ac:dyDescent="0.35">
      <c r="A4612" s="24"/>
      <c r="B4612" s="25"/>
      <c r="C4612" s="27"/>
      <c r="D4612" s="7"/>
      <c r="E4612" s="7"/>
      <c r="F4612" s="7"/>
      <c r="G4612" s="7"/>
      <c r="H4612" s="7"/>
      <c r="I4612" s="7"/>
    </row>
    <row r="4613" spans="1:9" x14ac:dyDescent="0.35">
      <c r="A4613" s="24"/>
      <c r="B4613" s="25"/>
      <c r="C4613" s="27"/>
      <c r="D4613" s="7"/>
      <c r="E4613" s="7"/>
      <c r="F4613" s="7"/>
      <c r="G4613" s="7"/>
      <c r="H4613" s="7"/>
      <c r="I4613" s="7"/>
    </row>
    <row r="4614" spans="1:9" x14ac:dyDescent="0.35">
      <c r="A4614" s="24"/>
      <c r="B4614" s="25"/>
      <c r="C4614" s="27"/>
      <c r="D4614" s="7"/>
      <c r="E4614" s="7"/>
      <c r="F4614" s="7"/>
      <c r="G4614" s="7"/>
      <c r="H4614" s="7"/>
      <c r="I4614" s="7"/>
    </row>
    <row r="4615" spans="1:9" x14ac:dyDescent="0.35">
      <c r="A4615" s="24"/>
      <c r="B4615" s="25"/>
      <c r="C4615" s="27"/>
      <c r="D4615" s="7"/>
      <c r="E4615" s="7"/>
      <c r="F4615" s="7"/>
      <c r="G4615" s="7"/>
      <c r="H4615" s="7"/>
      <c r="I4615" s="7"/>
    </row>
    <row r="4616" spans="1:9" x14ac:dyDescent="0.35">
      <c r="A4616" s="24"/>
      <c r="B4616" s="25"/>
      <c r="C4616" s="27"/>
      <c r="D4616" s="7"/>
      <c r="E4616" s="7"/>
      <c r="F4616" s="7"/>
      <c r="G4616" s="7"/>
      <c r="H4616" s="7"/>
      <c r="I4616" s="7"/>
    </row>
    <row r="4617" spans="1:9" x14ac:dyDescent="0.35">
      <c r="A4617" s="24"/>
      <c r="B4617" s="25"/>
      <c r="C4617" s="27"/>
      <c r="D4617" s="7"/>
      <c r="E4617" s="7"/>
      <c r="F4617" s="7"/>
      <c r="G4617" s="7"/>
      <c r="H4617" s="7"/>
      <c r="I4617" s="7"/>
    </row>
    <row r="4618" spans="1:9" x14ac:dyDescent="0.35">
      <c r="A4618" s="24"/>
      <c r="B4618" s="25"/>
      <c r="C4618" s="27"/>
      <c r="D4618" s="7"/>
      <c r="E4618" s="7"/>
      <c r="F4618" s="7"/>
      <c r="G4618" s="7"/>
      <c r="H4618" s="7"/>
      <c r="I4618" s="7"/>
    </row>
    <row r="4619" spans="1:9" x14ac:dyDescent="0.35">
      <c r="A4619" s="24"/>
      <c r="B4619" s="25"/>
      <c r="C4619" s="27"/>
      <c r="D4619" s="7"/>
      <c r="E4619" s="7"/>
      <c r="F4619" s="7"/>
      <c r="G4619" s="7"/>
      <c r="H4619" s="7"/>
      <c r="I4619" s="7"/>
    </row>
    <row r="4620" spans="1:9" x14ac:dyDescent="0.35">
      <c r="A4620" s="24"/>
      <c r="B4620" s="25"/>
      <c r="C4620" s="27"/>
      <c r="D4620" s="7"/>
      <c r="E4620" s="7"/>
      <c r="F4620" s="7"/>
      <c r="G4620" s="7"/>
      <c r="H4620" s="7"/>
      <c r="I4620" s="7"/>
    </row>
    <row r="4621" spans="1:9" x14ac:dyDescent="0.35">
      <c r="A4621" s="24"/>
      <c r="B4621" s="25"/>
      <c r="C4621" s="27"/>
      <c r="D4621" s="7"/>
      <c r="E4621" s="7"/>
      <c r="F4621" s="7"/>
      <c r="G4621" s="7"/>
      <c r="H4621" s="7"/>
      <c r="I4621" s="7"/>
    </row>
    <row r="4622" spans="1:9" x14ac:dyDescent="0.35">
      <c r="A4622" s="24"/>
      <c r="B4622" s="25"/>
      <c r="C4622" s="27"/>
      <c r="D4622" s="7"/>
      <c r="E4622" s="7"/>
      <c r="F4622" s="7"/>
      <c r="G4622" s="7"/>
      <c r="H4622" s="7"/>
      <c r="I4622" s="7"/>
    </row>
    <row r="4623" spans="1:9" x14ac:dyDescent="0.35">
      <c r="A4623" s="24"/>
      <c r="B4623" s="25"/>
      <c r="C4623" s="27"/>
      <c r="D4623" s="7"/>
      <c r="E4623" s="7"/>
      <c r="F4623" s="7"/>
      <c r="G4623" s="7"/>
      <c r="H4623" s="7"/>
      <c r="I4623" s="7"/>
    </row>
    <row r="4624" spans="1:9" x14ac:dyDescent="0.35">
      <c r="A4624" s="24"/>
      <c r="B4624" s="25"/>
      <c r="C4624" s="27"/>
      <c r="D4624" s="7"/>
      <c r="E4624" s="7"/>
      <c r="F4624" s="7"/>
      <c r="G4624" s="7"/>
      <c r="H4624" s="7"/>
      <c r="I4624" s="7"/>
    </row>
    <row r="4625" spans="1:9" x14ac:dyDescent="0.35">
      <c r="A4625" s="24"/>
      <c r="B4625" s="25"/>
      <c r="C4625" s="27"/>
      <c r="D4625" s="7"/>
      <c r="E4625" s="7"/>
      <c r="F4625" s="7"/>
      <c r="G4625" s="7"/>
      <c r="H4625" s="7"/>
      <c r="I4625" s="7"/>
    </row>
    <row r="4626" spans="1:9" x14ac:dyDescent="0.35">
      <c r="A4626" s="24"/>
      <c r="B4626" s="25"/>
      <c r="C4626" s="27"/>
      <c r="D4626" s="7"/>
      <c r="E4626" s="7"/>
      <c r="F4626" s="7"/>
      <c r="G4626" s="7"/>
      <c r="H4626" s="7"/>
      <c r="I4626" s="7"/>
    </row>
    <row r="4627" spans="1:9" x14ac:dyDescent="0.35">
      <c r="A4627" s="24"/>
      <c r="B4627" s="25"/>
      <c r="C4627" s="27"/>
      <c r="D4627" s="7"/>
      <c r="E4627" s="7"/>
      <c r="F4627" s="7"/>
      <c r="G4627" s="7"/>
      <c r="H4627" s="7"/>
      <c r="I4627" s="7"/>
    </row>
    <row r="4628" spans="1:9" x14ac:dyDescent="0.35">
      <c r="A4628" s="24"/>
      <c r="B4628" s="25"/>
      <c r="C4628" s="27"/>
      <c r="D4628" s="7"/>
      <c r="E4628" s="7"/>
      <c r="F4628" s="7"/>
      <c r="G4628" s="7"/>
      <c r="H4628" s="7"/>
      <c r="I4628" s="7"/>
    </row>
    <row r="4629" spans="1:9" x14ac:dyDescent="0.35">
      <c r="A4629" s="24"/>
      <c r="B4629" s="25"/>
      <c r="C4629" s="27"/>
      <c r="D4629" s="7"/>
      <c r="E4629" s="7"/>
      <c r="F4629" s="7"/>
      <c r="G4629" s="7"/>
      <c r="H4629" s="7"/>
      <c r="I4629" s="7"/>
    </row>
    <row r="4630" spans="1:9" x14ac:dyDescent="0.35">
      <c r="A4630" s="24"/>
      <c r="B4630" s="25"/>
      <c r="C4630" s="27"/>
      <c r="D4630" s="7"/>
      <c r="E4630" s="7"/>
      <c r="F4630" s="7"/>
      <c r="G4630" s="7"/>
      <c r="H4630" s="7"/>
      <c r="I4630" s="7"/>
    </row>
    <row r="4631" spans="1:9" x14ac:dyDescent="0.35">
      <c r="A4631" s="24"/>
      <c r="B4631" s="25"/>
      <c r="C4631" s="27"/>
      <c r="D4631" s="7"/>
      <c r="E4631" s="7"/>
      <c r="F4631" s="7"/>
      <c r="G4631" s="7"/>
      <c r="H4631" s="7"/>
      <c r="I4631" s="7"/>
    </row>
    <row r="4632" spans="1:9" x14ac:dyDescent="0.35">
      <c r="A4632" s="24"/>
      <c r="B4632" s="25"/>
      <c r="C4632" s="27"/>
      <c r="D4632" s="7"/>
      <c r="E4632" s="7"/>
      <c r="F4632" s="7"/>
      <c r="G4632" s="7"/>
      <c r="H4632" s="7"/>
      <c r="I4632" s="7"/>
    </row>
    <row r="4633" spans="1:9" x14ac:dyDescent="0.35">
      <c r="A4633" s="24"/>
      <c r="B4633" s="25"/>
      <c r="C4633" s="27"/>
      <c r="D4633" s="7"/>
      <c r="E4633" s="7"/>
      <c r="F4633" s="7"/>
      <c r="G4633" s="7"/>
      <c r="H4633" s="7"/>
      <c r="I4633" s="7"/>
    </row>
    <row r="4634" spans="1:9" x14ac:dyDescent="0.35">
      <c r="A4634" s="24"/>
      <c r="B4634" s="25"/>
      <c r="C4634" s="27"/>
      <c r="D4634" s="7"/>
      <c r="E4634" s="7"/>
      <c r="F4634" s="7"/>
      <c r="G4634" s="7"/>
      <c r="H4634" s="7"/>
      <c r="I4634" s="7"/>
    </row>
    <row r="4635" spans="1:9" x14ac:dyDescent="0.35">
      <c r="A4635" s="24"/>
      <c r="B4635" s="25"/>
      <c r="C4635" s="27"/>
      <c r="D4635" s="7"/>
      <c r="E4635" s="7"/>
      <c r="F4635" s="7"/>
      <c r="G4635" s="7"/>
      <c r="H4635" s="7"/>
      <c r="I4635" s="7"/>
    </row>
    <row r="4636" spans="1:9" x14ac:dyDescent="0.35">
      <c r="A4636" s="24"/>
      <c r="B4636" s="25"/>
      <c r="C4636" s="27"/>
      <c r="D4636" s="7"/>
      <c r="E4636" s="7"/>
      <c r="F4636" s="7"/>
      <c r="G4636" s="7"/>
      <c r="H4636" s="7"/>
      <c r="I4636" s="7"/>
    </row>
    <row r="4637" spans="1:9" x14ac:dyDescent="0.35">
      <c r="A4637" s="24"/>
      <c r="B4637" s="25"/>
      <c r="C4637" s="27"/>
      <c r="D4637" s="7"/>
      <c r="E4637" s="7"/>
      <c r="F4637" s="7"/>
      <c r="G4637" s="7"/>
      <c r="H4637" s="7"/>
      <c r="I4637" s="7"/>
    </row>
    <row r="4638" spans="1:9" x14ac:dyDescent="0.35">
      <c r="A4638" s="24"/>
      <c r="B4638" s="25"/>
      <c r="C4638" s="27"/>
      <c r="D4638" s="7"/>
      <c r="E4638" s="7"/>
      <c r="F4638" s="7"/>
      <c r="G4638" s="7"/>
      <c r="H4638" s="7"/>
      <c r="I4638" s="7"/>
    </row>
    <row r="4639" spans="1:9" x14ac:dyDescent="0.35">
      <c r="A4639" s="24"/>
      <c r="B4639" s="25"/>
      <c r="C4639" s="27"/>
      <c r="D4639" s="7"/>
      <c r="E4639" s="7"/>
      <c r="F4639" s="7"/>
      <c r="G4639" s="7"/>
      <c r="H4639" s="7"/>
      <c r="I4639" s="7"/>
    </row>
    <row r="4640" spans="1:9" x14ac:dyDescent="0.35">
      <c r="A4640" s="24"/>
      <c r="B4640" s="25"/>
      <c r="C4640" s="27"/>
      <c r="D4640" s="7"/>
      <c r="E4640" s="7"/>
      <c r="F4640" s="7"/>
      <c r="G4640" s="7"/>
      <c r="H4640" s="7"/>
      <c r="I4640" s="7"/>
    </row>
    <row r="4641" spans="1:9" x14ac:dyDescent="0.35">
      <c r="A4641" s="24"/>
      <c r="B4641" s="25"/>
      <c r="C4641" s="27"/>
      <c r="D4641" s="7"/>
      <c r="E4641" s="7"/>
      <c r="F4641" s="7"/>
      <c r="G4641" s="7"/>
      <c r="H4641" s="7"/>
      <c r="I4641" s="7"/>
    </row>
    <row r="4642" spans="1:9" x14ac:dyDescent="0.35">
      <c r="A4642" s="24"/>
      <c r="B4642" s="25"/>
      <c r="C4642" s="27"/>
      <c r="D4642" s="7"/>
      <c r="E4642" s="7"/>
      <c r="F4642" s="7"/>
      <c r="G4642" s="7"/>
      <c r="H4642" s="7"/>
      <c r="I4642" s="7"/>
    </row>
    <row r="4643" spans="1:9" x14ac:dyDescent="0.35">
      <c r="A4643" s="24"/>
      <c r="B4643" s="25"/>
      <c r="C4643" s="27"/>
      <c r="D4643" s="7"/>
      <c r="E4643" s="7"/>
      <c r="F4643" s="7"/>
      <c r="G4643" s="7"/>
      <c r="H4643" s="7"/>
      <c r="I4643" s="7"/>
    </row>
    <row r="4644" spans="1:9" x14ac:dyDescent="0.35">
      <c r="A4644" s="24"/>
      <c r="B4644" s="25"/>
      <c r="C4644" s="27"/>
      <c r="D4644" s="7"/>
      <c r="E4644" s="7"/>
      <c r="F4644" s="7"/>
      <c r="G4644" s="7"/>
      <c r="H4644" s="7"/>
      <c r="I4644" s="7"/>
    </row>
    <row r="4645" spans="1:9" x14ac:dyDescent="0.35">
      <c r="A4645" s="24"/>
      <c r="B4645" s="25"/>
      <c r="C4645" s="27"/>
      <c r="D4645" s="7"/>
      <c r="E4645" s="7"/>
      <c r="F4645" s="7"/>
      <c r="G4645" s="7"/>
      <c r="H4645" s="7"/>
      <c r="I4645" s="7"/>
    </row>
    <row r="4646" spans="1:9" x14ac:dyDescent="0.35">
      <c r="A4646" s="24"/>
      <c r="B4646" s="25"/>
      <c r="C4646" s="27"/>
      <c r="D4646" s="7"/>
      <c r="E4646" s="7"/>
      <c r="F4646" s="7"/>
      <c r="G4646" s="7"/>
      <c r="H4646" s="7"/>
      <c r="I4646" s="7"/>
    </row>
    <row r="4647" spans="1:9" x14ac:dyDescent="0.35">
      <c r="A4647" s="24"/>
      <c r="B4647" s="25"/>
      <c r="C4647" s="27"/>
      <c r="D4647" s="7"/>
      <c r="E4647" s="7"/>
      <c r="F4647" s="7"/>
      <c r="G4647" s="7"/>
      <c r="H4647" s="7"/>
      <c r="I4647" s="7"/>
    </row>
    <row r="4648" spans="1:9" x14ac:dyDescent="0.35">
      <c r="A4648" s="24"/>
      <c r="B4648" s="25"/>
      <c r="C4648" s="27"/>
      <c r="D4648" s="7"/>
      <c r="E4648" s="7"/>
      <c r="F4648" s="7"/>
      <c r="G4648" s="7"/>
      <c r="H4648" s="7"/>
      <c r="I4648" s="7"/>
    </row>
    <row r="4649" spans="1:9" x14ac:dyDescent="0.35">
      <c r="A4649" s="24"/>
      <c r="B4649" s="25"/>
      <c r="C4649" s="27"/>
      <c r="D4649" s="7"/>
      <c r="E4649" s="7"/>
      <c r="F4649" s="7"/>
      <c r="G4649" s="7"/>
      <c r="H4649" s="7"/>
      <c r="I4649" s="7"/>
    </row>
    <row r="4650" spans="1:9" x14ac:dyDescent="0.35">
      <c r="A4650" s="24"/>
      <c r="B4650" s="25"/>
      <c r="C4650" s="27"/>
      <c r="D4650" s="7"/>
      <c r="E4650" s="7"/>
      <c r="F4650" s="7"/>
      <c r="G4650" s="7"/>
      <c r="H4650" s="7"/>
      <c r="I4650" s="7"/>
    </row>
    <row r="4651" spans="1:9" x14ac:dyDescent="0.35">
      <c r="A4651" s="24"/>
      <c r="B4651" s="25"/>
      <c r="C4651" s="27"/>
      <c r="D4651" s="7"/>
      <c r="E4651" s="7"/>
      <c r="F4651" s="7"/>
      <c r="G4651" s="7"/>
      <c r="H4651" s="7"/>
      <c r="I4651" s="7"/>
    </row>
    <row r="4652" spans="1:9" x14ac:dyDescent="0.35">
      <c r="A4652" s="24"/>
      <c r="B4652" s="25"/>
      <c r="C4652" s="27"/>
      <c r="D4652" s="7"/>
      <c r="E4652" s="7"/>
      <c r="F4652" s="7"/>
      <c r="G4652" s="7"/>
      <c r="H4652" s="7"/>
      <c r="I4652" s="7"/>
    </row>
    <row r="4653" spans="1:9" x14ac:dyDescent="0.35">
      <c r="A4653" s="24"/>
      <c r="B4653" s="25"/>
      <c r="C4653" s="27"/>
      <c r="D4653" s="7"/>
      <c r="E4653" s="7"/>
      <c r="F4653" s="7"/>
      <c r="G4653" s="7"/>
      <c r="H4653" s="7"/>
      <c r="I4653" s="7"/>
    </row>
    <row r="4654" spans="1:9" x14ac:dyDescent="0.35">
      <c r="A4654" s="24"/>
      <c r="B4654" s="25"/>
      <c r="C4654" s="27"/>
      <c r="D4654" s="7"/>
      <c r="E4654" s="7"/>
      <c r="F4654" s="7"/>
      <c r="G4654" s="7"/>
      <c r="H4654" s="7"/>
      <c r="I4654" s="7"/>
    </row>
    <row r="4655" spans="1:9" x14ac:dyDescent="0.35">
      <c r="A4655" s="24"/>
      <c r="B4655" s="25"/>
      <c r="C4655" s="27"/>
      <c r="D4655" s="7"/>
      <c r="E4655" s="7"/>
      <c r="F4655" s="7"/>
      <c r="G4655" s="7"/>
      <c r="H4655" s="7"/>
      <c r="I4655" s="7"/>
    </row>
    <row r="4656" spans="1:9" x14ac:dyDescent="0.35">
      <c r="A4656" s="24"/>
      <c r="B4656" s="25"/>
      <c r="C4656" s="27"/>
      <c r="D4656" s="7"/>
      <c r="E4656" s="7"/>
      <c r="F4656" s="7"/>
      <c r="G4656" s="7"/>
      <c r="H4656" s="7"/>
      <c r="I4656" s="7"/>
    </row>
    <row r="4657" spans="1:9" x14ac:dyDescent="0.35">
      <c r="A4657" s="24"/>
      <c r="B4657" s="25"/>
      <c r="C4657" s="27"/>
      <c r="D4657" s="7"/>
      <c r="E4657" s="7"/>
      <c r="F4657" s="7"/>
      <c r="G4657" s="7"/>
      <c r="H4657" s="7"/>
      <c r="I4657" s="7"/>
    </row>
    <row r="4658" spans="1:9" x14ac:dyDescent="0.35">
      <c r="A4658" s="24"/>
      <c r="B4658" s="25"/>
      <c r="C4658" s="27"/>
      <c r="D4658" s="7"/>
      <c r="E4658" s="7"/>
      <c r="F4658" s="7"/>
      <c r="G4658" s="7"/>
      <c r="H4658" s="7"/>
      <c r="I4658" s="7"/>
    </row>
    <row r="4659" spans="1:9" x14ac:dyDescent="0.35">
      <c r="A4659" s="24"/>
      <c r="B4659" s="25"/>
      <c r="C4659" s="27"/>
      <c r="D4659" s="7"/>
      <c r="E4659" s="7"/>
      <c r="F4659" s="7"/>
      <c r="G4659" s="7"/>
      <c r="H4659" s="7"/>
      <c r="I4659" s="7"/>
    </row>
    <row r="4660" spans="1:9" x14ac:dyDescent="0.35">
      <c r="A4660" s="24"/>
      <c r="B4660" s="25"/>
      <c r="C4660" s="27"/>
      <c r="D4660" s="7"/>
      <c r="E4660" s="7"/>
      <c r="F4660" s="7"/>
      <c r="G4660" s="7"/>
      <c r="H4660" s="7"/>
      <c r="I4660" s="7"/>
    </row>
    <row r="4661" spans="1:9" x14ac:dyDescent="0.35">
      <c r="A4661" s="24"/>
      <c r="B4661" s="25"/>
      <c r="C4661" s="27"/>
      <c r="D4661" s="7"/>
      <c r="E4661" s="7"/>
      <c r="F4661" s="7"/>
      <c r="G4661" s="7"/>
      <c r="H4661" s="7"/>
      <c r="I4661" s="7"/>
    </row>
    <row r="4662" spans="1:9" x14ac:dyDescent="0.35">
      <c r="A4662" s="24"/>
      <c r="B4662" s="25"/>
      <c r="C4662" s="27"/>
      <c r="D4662" s="7"/>
      <c r="E4662" s="7"/>
      <c r="F4662" s="7"/>
      <c r="G4662" s="7"/>
      <c r="H4662" s="7"/>
      <c r="I4662" s="7"/>
    </row>
    <row r="4663" spans="1:9" x14ac:dyDescent="0.35">
      <c r="A4663" s="24"/>
      <c r="B4663" s="25"/>
      <c r="C4663" s="27"/>
      <c r="D4663" s="7"/>
      <c r="E4663" s="7"/>
      <c r="F4663" s="7"/>
      <c r="G4663" s="7"/>
      <c r="H4663" s="7"/>
      <c r="I4663" s="7"/>
    </row>
    <row r="4664" spans="1:9" x14ac:dyDescent="0.35">
      <c r="A4664" s="24"/>
      <c r="B4664" s="25"/>
      <c r="C4664" s="27"/>
      <c r="D4664" s="7"/>
      <c r="E4664" s="7"/>
      <c r="F4664" s="7"/>
      <c r="G4664" s="7"/>
      <c r="H4664" s="7"/>
      <c r="I4664" s="7"/>
    </row>
    <row r="4665" spans="1:9" x14ac:dyDescent="0.35">
      <c r="A4665" s="24"/>
      <c r="B4665" s="25"/>
      <c r="C4665" s="27"/>
      <c r="D4665" s="7"/>
      <c r="E4665" s="7"/>
      <c r="F4665" s="7"/>
      <c r="G4665" s="7"/>
      <c r="H4665" s="7"/>
      <c r="I4665" s="7"/>
    </row>
    <row r="4666" spans="1:9" x14ac:dyDescent="0.35">
      <c r="A4666" s="24"/>
      <c r="B4666" s="25"/>
      <c r="C4666" s="27"/>
      <c r="D4666" s="7"/>
      <c r="E4666" s="7"/>
      <c r="F4666" s="7"/>
      <c r="G4666" s="7"/>
      <c r="H4666" s="7"/>
      <c r="I4666" s="7"/>
    </row>
    <row r="4667" spans="1:9" x14ac:dyDescent="0.35">
      <c r="A4667" s="24"/>
      <c r="B4667" s="25"/>
      <c r="C4667" s="27"/>
      <c r="D4667" s="7"/>
      <c r="E4667" s="7"/>
      <c r="F4667" s="7"/>
      <c r="G4667" s="7"/>
      <c r="H4667" s="7"/>
      <c r="I4667" s="7"/>
    </row>
    <row r="4668" spans="1:9" x14ac:dyDescent="0.35">
      <c r="A4668" s="24"/>
      <c r="B4668" s="25"/>
      <c r="C4668" s="27"/>
      <c r="D4668" s="7"/>
      <c r="E4668" s="7"/>
      <c r="F4668" s="7"/>
      <c r="G4668" s="7"/>
      <c r="H4668" s="7"/>
      <c r="I4668" s="7"/>
    </row>
    <row r="4669" spans="1:9" x14ac:dyDescent="0.35">
      <c r="A4669" s="24"/>
      <c r="B4669" s="25"/>
      <c r="C4669" s="27"/>
      <c r="D4669" s="7"/>
      <c r="E4669" s="7"/>
      <c r="F4669" s="7"/>
      <c r="G4669" s="7"/>
      <c r="H4669" s="7"/>
      <c r="I4669" s="7"/>
    </row>
    <row r="4670" spans="1:9" x14ac:dyDescent="0.35">
      <c r="A4670" s="24"/>
      <c r="B4670" s="25"/>
      <c r="C4670" s="27"/>
      <c r="D4670" s="7"/>
      <c r="E4670" s="7"/>
      <c r="F4670" s="7"/>
      <c r="G4670" s="7"/>
      <c r="H4670" s="7"/>
      <c r="I4670" s="7"/>
    </row>
    <row r="4671" spans="1:9" x14ac:dyDescent="0.35">
      <c r="A4671" s="24"/>
      <c r="B4671" s="25"/>
      <c r="C4671" s="27"/>
      <c r="D4671" s="7"/>
      <c r="E4671" s="7"/>
      <c r="F4671" s="7"/>
      <c r="G4671" s="7"/>
      <c r="H4671" s="7"/>
      <c r="I4671" s="7"/>
    </row>
    <row r="4672" spans="1:9" x14ac:dyDescent="0.35">
      <c r="A4672" s="24"/>
      <c r="B4672" s="25"/>
      <c r="C4672" s="27"/>
      <c r="D4672" s="7"/>
      <c r="E4672" s="7"/>
      <c r="F4672" s="7"/>
      <c r="G4672" s="7"/>
      <c r="H4672" s="7"/>
      <c r="I4672" s="7"/>
    </row>
    <row r="4673" spans="1:9" x14ac:dyDescent="0.35">
      <c r="A4673" s="24"/>
      <c r="B4673" s="25"/>
      <c r="C4673" s="27"/>
      <c r="D4673" s="7"/>
      <c r="E4673" s="7"/>
      <c r="F4673" s="7"/>
      <c r="G4673" s="7"/>
      <c r="H4673" s="7"/>
      <c r="I4673" s="7"/>
    </row>
    <row r="4674" spans="1:9" x14ac:dyDescent="0.35">
      <c r="A4674" s="24"/>
      <c r="B4674" s="25"/>
      <c r="C4674" s="27"/>
      <c r="D4674" s="7"/>
      <c r="E4674" s="7"/>
      <c r="F4674" s="7"/>
      <c r="G4674" s="7"/>
      <c r="H4674" s="7"/>
      <c r="I4674" s="7"/>
    </row>
    <row r="4675" spans="1:9" x14ac:dyDescent="0.35">
      <c r="A4675" s="24"/>
      <c r="B4675" s="25"/>
      <c r="C4675" s="27"/>
      <c r="D4675" s="7"/>
      <c r="E4675" s="7"/>
      <c r="F4675" s="7"/>
      <c r="G4675" s="7"/>
      <c r="H4675" s="7"/>
      <c r="I4675" s="7"/>
    </row>
    <row r="4676" spans="1:9" x14ac:dyDescent="0.35">
      <c r="A4676" s="24"/>
      <c r="B4676" s="25"/>
      <c r="C4676" s="27"/>
      <c r="D4676" s="7"/>
      <c r="E4676" s="7"/>
      <c r="F4676" s="7"/>
      <c r="G4676" s="7"/>
      <c r="H4676" s="7"/>
      <c r="I4676" s="7"/>
    </row>
    <row r="4677" spans="1:9" x14ac:dyDescent="0.35">
      <c r="A4677" s="24"/>
      <c r="B4677" s="25"/>
      <c r="C4677" s="27"/>
      <c r="D4677" s="7"/>
      <c r="E4677" s="7"/>
      <c r="F4677" s="7"/>
      <c r="G4677" s="7"/>
      <c r="H4677" s="7"/>
      <c r="I4677" s="7"/>
    </row>
    <row r="4678" spans="1:9" x14ac:dyDescent="0.35">
      <c r="A4678" s="24"/>
      <c r="B4678" s="25"/>
      <c r="C4678" s="27"/>
      <c r="D4678" s="7"/>
      <c r="E4678" s="7"/>
      <c r="F4678" s="7"/>
      <c r="G4678" s="7"/>
      <c r="H4678" s="7"/>
      <c r="I4678" s="7"/>
    </row>
    <row r="4679" spans="1:9" x14ac:dyDescent="0.35">
      <c r="A4679" s="24"/>
      <c r="B4679" s="25"/>
      <c r="C4679" s="27"/>
      <c r="D4679" s="7"/>
      <c r="E4679" s="7"/>
      <c r="F4679" s="7"/>
      <c r="G4679" s="7"/>
      <c r="H4679" s="7"/>
      <c r="I4679" s="7"/>
    </row>
    <row r="4680" spans="1:9" x14ac:dyDescent="0.35">
      <c r="A4680" s="24"/>
      <c r="B4680" s="25"/>
      <c r="C4680" s="27"/>
      <c r="D4680" s="7"/>
      <c r="E4680" s="7"/>
      <c r="F4680" s="7"/>
      <c r="G4680" s="7"/>
      <c r="H4680" s="7"/>
      <c r="I4680" s="7"/>
    </row>
    <row r="4681" spans="1:9" x14ac:dyDescent="0.35">
      <c r="A4681" s="24"/>
      <c r="B4681" s="25"/>
      <c r="C4681" s="27"/>
      <c r="D4681" s="7"/>
      <c r="E4681" s="7"/>
      <c r="F4681" s="7"/>
      <c r="G4681" s="7"/>
      <c r="H4681" s="7"/>
      <c r="I4681" s="7"/>
    </row>
    <row r="4682" spans="1:9" x14ac:dyDescent="0.35">
      <c r="A4682" s="24"/>
      <c r="B4682" s="25"/>
      <c r="C4682" s="27"/>
      <c r="D4682" s="7"/>
      <c r="E4682" s="7"/>
      <c r="F4682" s="7"/>
      <c r="G4682" s="7"/>
      <c r="H4682" s="7"/>
      <c r="I4682" s="7"/>
    </row>
    <row r="4683" spans="1:9" x14ac:dyDescent="0.35">
      <c r="A4683" s="24"/>
      <c r="B4683" s="25"/>
      <c r="C4683" s="27"/>
      <c r="D4683" s="7"/>
      <c r="E4683" s="7"/>
      <c r="F4683" s="7"/>
      <c r="G4683" s="7"/>
      <c r="H4683" s="7"/>
      <c r="I4683" s="7"/>
    </row>
    <row r="4684" spans="1:9" x14ac:dyDescent="0.35">
      <c r="A4684" s="24"/>
      <c r="B4684" s="25"/>
      <c r="C4684" s="27"/>
      <c r="D4684" s="7"/>
      <c r="E4684" s="7"/>
      <c r="F4684" s="7"/>
      <c r="G4684" s="7"/>
      <c r="H4684" s="7"/>
      <c r="I4684" s="7"/>
    </row>
    <row r="4685" spans="1:9" x14ac:dyDescent="0.35">
      <c r="A4685" s="24"/>
      <c r="B4685" s="25"/>
      <c r="C4685" s="27"/>
      <c r="D4685" s="7"/>
      <c r="E4685" s="7"/>
      <c r="F4685" s="7"/>
      <c r="G4685" s="7"/>
      <c r="H4685" s="7"/>
      <c r="I4685" s="7"/>
    </row>
    <row r="4686" spans="1:9" x14ac:dyDescent="0.35">
      <c r="A4686" s="24"/>
      <c r="B4686" s="25"/>
      <c r="C4686" s="27"/>
      <c r="D4686" s="7"/>
      <c r="E4686" s="7"/>
      <c r="F4686" s="7"/>
      <c r="G4686" s="7"/>
      <c r="H4686" s="7"/>
      <c r="I4686" s="7"/>
    </row>
    <row r="4687" spans="1:9" x14ac:dyDescent="0.35">
      <c r="A4687" s="24"/>
      <c r="B4687" s="25"/>
      <c r="C4687" s="27"/>
      <c r="D4687" s="7"/>
      <c r="E4687" s="7"/>
      <c r="F4687" s="7"/>
      <c r="G4687" s="7"/>
      <c r="H4687" s="7"/>
      <c r="I4687" s="7"/>
    </row>
    <row r="4688" spans="1:9" x14ac:dyDescent="0.35">
      <c r="A4688" s="24"/>
      <c r="B4688" s="25"/>
      <c r="C4688" s="27"/>
      <c r="D4688" s="7"/>
      <c r="E4688" s="7"/>
      <c r="F4688" s="7"/>
      <c r="G4688" s="7"/>
      <c r="H4688" s="7"/>
      <c r="I4688" s="7"/>
    </row>
    <row r="4689" spans="1:9" x14ac:dyDescent="0.35">
      <c r="A4689" s="24"/>
      <c r="B4689" s="25"/>
      <c r="C4689" s="27"/>
      <c r="D4689" s="7"/>
      <c r="E4689" s="7"/>
      <c r="F4689" s="7"/>
      <c r="G4689" s="7"/>
      <c r="H4689" s="7"/>
      <c r="I4689" s="7"/>
    </row>
    <row r="4690" spans="1:9" x14ac:dyDescent="0.35">
      <c r="A4690" s="24"/>
      <c r="B4690" s="25"/>
      <c r="C4690" s="27"/>
      <c r="D4690" s="7"/>
      <c r="E4690" s="7"/>
      <c r="F4690" s="7"/>
      <c r="G4690" s="7"/>
      <c r="H4690" s="7"/>
      <c r="I4690" s="7"/>
    </row>
    <row r="4691" spans="1:9" x14ac:dyDescent="0.35">
      <c r="A4691" s="24"/>
      <c r="B4691" s="25"/>
      <c r="C4691" s="27"/>
      <c r="D4691" s="7"/>
      <c r="E4691" s="7"/>
      <c r="F4691" s="7"/>
      <c r="G4691" s="7"/>
      <c r="H4691" s="7"/>
      <c r="I4691" s="7"/>
    </row>
    <row r="4692" spans="1:9" x14ac:dyDescent="0.35">
      <c r="A4692" s="24"/>
      <c r="B4692" s="25"/>
      <c r="C4692" s="27"/>
      <c r="D4692" s="7"/>
      <c r="E4692" s="7"/>
      <c r="F4692" s="7"/>
      <c r="G4692" s="7"/>
      <c r="H4692" s="7"/>
      <c r="I4692" s="7"/>
    </row>
    <row r="4693" spans="1:9" x14ac:dyDescent="0.35">
      <c r="A4693" s="24"/>
      <c r="B4693" s="25"/>
      <c r="C4693" s="27"/>
      <c r="D4693" s="7"/>
      <c r="E4693" s="7"/>
      <c r="F4693" s="7"/>
      <c r="G4693" s="7"/>
      <c r="H4693" s="7"/>
      <c r="I4693" s="7"/>
    </row>
    <row r="4694" spans="1:9" x14ac:dyDescent="0.35">
      <c r="A4694" s="24"/>
      <c r="B4694" s="25"/>
      <c r="C4694" s="27"/>
      <c r="D4694" s="7"/>
      <c r="E4694" s="7"/>
      <c r="F4694" s="7"/>
      <c r="G4694" s="7"/>
      <c r="H4694" s="7"/>
      <c r="I4694" s="7"/>
    </row>
    <row r="4695" spans="1:9" x14ac:dyDescent="0.35">
      <c r="A4695" s="24"/>
      <c r="B4695" s="25"/>
      <c r="C4695" s="27"/>
      <c r="D4695" s="7"/>
      <c r="E4695" s="7"/>
      <c r="F4695" s="7"/>
      <c r="G4695" s="7"/>
      <c r="H4695" s="7"/>
      <c r="I4695" s="7"/>
    </row>
    <row r="4696" spans="1:9" x14ac:dyDescent="0.35">
      <c r="A4696" s="24"/>
      <c r="B4696" s="25"/>
      <c r="C4696" s="27"/>
      <c r="D4696" s="7"/>
      <c r="E4696" s="7"/>
      <c r="F4696" s="7"/>
      <c r="G4696" s="7"/>
      <c r="H4696" s="7"/>
      <c r="I4696" s="7"/>
    </row>
    <row r="4697" spans="1:9" x14ac:dyDescent="0.35">
      <c r="A4697" s="24"/>
      <c r="B4697" s="25"/>
      <c r="C4697" s="27"/>
      <c r="D4697" s="7"/>
      <c r="E4697" s="7"/>
      <c r="F4697" s="7"/>
      <c r="G4697" s="7"/>
      <c r="H4697" s="7"/>
      <c r="I4697" s="7"/>
    </row>
    <row r="4698" spans="1:9" x14ac:dyDescent="0.35">
      <c r="A4698" s="24"/>
      <c r="B4698" s="25"/>
      <c r="C4698" s="27"/>
      <c r="D4698" s="7"/>
      <c r="E4698" s="7"/>
      <c r="F4698" s="7"/>
      <c r="G4698" s="7"/>
      <c r="H4698" s="7"/>
      <c r="I4698" s="7"/>
    </row>
    <row r="4699" spans="1:9" x14ac:dyDescent="0.35">
      <c r="A4699" s="24"/>
      <c r="B4699" s="25"/>
      <c r="C4699" s="27"/>
      <c r="D4699" s="7"/>
      <c r="E4699" s="7"/>
      <c r="F4699" s="7"/>
      <c r="G4699" s="7"/>
      <c r="H4699" s="7"/>
      <c r="I4699" s="7"/>
    </row>
    <row r="4700" spans="1:9" x14ac:dyDescent="0.35">
      <c r="A4700" s="24"/>
      <c r="B4700" s="25"/>
      <c r="C4700" s="27"/>
      <c r="D4700" s="7"/>
      <c r="E4700" s="7"/>
      <c r="F4700" s="7"/>
      <c r="G4700" s="7"/>
      <c r="H4700" s="7"/>
      <c r="I4700" s="7"/>
    </row>
    <row r="4701" spans="1:9" x14ac:dyDescent="0.35">
      <c r="A4701" s="24"/>
      <c r="B4701" s="25"/>
      <c r="C4701" s="27"/>
      <c r="D4701" s="7"/>
      <c r="E4701" s="7"/>
      <c r="F4701" s="7"/>
      <c r="G4701" s="7"/>
      <c r="H4701" s="7"/>
      <c r="I4701" s="7"/>
    </row>
    <row r="4702" spans="1:9" x14ac:dyDescent="0.35">
      <c r="A4702" s="24"/>
      <c r="B4702" s="25"/>
      <c r="C4702" s="27"/>
      <c r="D4702" s="7"/>
      <c r="E4702" s="7"/>
      <c r="F4702" s="7"/>
      <c r="G4702" s="7"/>
      <c r="H4702" s="7"/>
      <c r="I4702" s="7"/>
    </row>
    <row r="4703" spans="1:9" x14ac:dyDescent="0.35">
      <c r="A4703" s="24"/>
      <c r="B4703" s="25"/>
      <c r="C4703" s="27"/>
      <c r="D4703" s="7"/>
      <c r="E4703" s="7"/>
      <c r="F4703" s="7"/>
      <c r="G4703" s="7"/>
      <c r="H4703" s="7"/>
      <c r="I4703" s="7"/>
    </row>
    <row r="4704" spans="1:9" x14ac:dyDescent="0.35">
      <c r="A4704" s="24"/>
      <c r="B4704" s="25"/>
      <c r="C4704" s="27"/>
      <c r="D4704" s="7"/>
      <c r="E4704" s="7"/>
      <c r="F4704" s="7"/>
      <c r="G4704" s="7"/>
      <c r="H4704" s="7"/>
      <c r="I4704" s="7"/>
    </row>
    <row r="4705" spans="1:9" x14ac:dyDescent="0.35">
      <c r="A4705" s="24"/>
      <c r="B4705" s="25"/>
      <c r="C4705" s="27"/>
      <c r="D4705" s="7"/>
      <c r="E4705" s="7"/>
      <c r="F4705" s="7"/>
      <c r="G4705" s="7"/>
      <c r="H4705" s="7"/>
      <c r="I4705" s="7"/>
    </row>
    <row r="4706" spans="1:9" x14ac:dyDescent="0.35">
      <c r="A4706" s="24"/>
      <c r="B4706" s="25"/>
      <c r="C4706" s="27"/>
      <c r="D4706" s="7"/>
      <c r="E4706" s="7"/>
      <c r="F4706" s="7"/>
      <c r="G4706" s="7"/>
      <c r="H4706" s="7"/>
      <c r="I4706" s="7"/>
    </row>
    <row r="4707" spans="1:9" x14ac:dyDescent="0.35">
      <c r="A4707" s="24"/>
      <c r="B4707" s="25"/>
      <c r="C4707" s="27"/>
      <c r="D4707" s="7"/>
      <c r="E4707" s="7"/>
      <c r="F4707" s="7"/>
      <c r="G4707" s="7"/>
      <c r="H4707" s="7"/>
      <c r="I4707" s="7"/>
    </row>
    <row r="4708" spans="1:9" x14ac:dyDescent="0.35">
      <c r="A4708" s="24"/>
      <c r="B4708" s="25"/>
      <c r="C4708" s="27"/>
      <c r="D4708" s="7"/>
      <c r="E4708" s="7"/>
      <c r="F4708" s="7"/>
      <c r="G4708" s="7"/>
      <c r="H4708" s="7"/>
      <c r="I4708" s="7"/>
    </row>
    <row r="4709" spans="1:9" x14ac:dyDescent="0.35">
      <c r="A4709" s="24"/>
      <c r="B4709" s="25"/>
      <c r="C4709" s="27"/>
      <c r="D4709" s="7"/>
      <c r="E4709" s="7"/>
      <c r="F4709" s="7"/>
      <c r="G4709" s="7"/>
      <c r="H4709" s="7"/>
      <c r="I4709" s="7"/>
    </row>
    <row r="4710" spans="1:9" x14ac:dyDescent="0.35">
      <c r="A4710" s="24"/>
      <c r="B4710" s="25"/>
      <c r="C4710" s="27"/>
      <c r="D4710" s="7"/>
      <c r="E4710" s="7"/>
      <c r="F4710" s="7"/>
      <c r="G4710" s="7"/>
      <c r="H4710" s="7"/>
      <c r="I4710" s="7"/>
    </row>
    <row r="4711" spans="1:9" x14ac:dyDescent="0.35">
      <c r="A4711" s="24"/>
      <c r="B4711" s="25"/>
      <c r="C4711" s="27"/>
      <c r="D4711" s="7"/>
      <c r="E4711" s="7"/>
      <c r="F4711" s="7"/>
      <c r="G4711" s="7"/>
      <c r="H4711" s="7"/>
      <c r="I4711" s="7"/>
    </row>
    <row r="4712" spans="1:9" x14ac:dyDescent="0.35">
      <c r="A4712" s="24"/>
      <c r="B4712" s="25"/>
      <c r="C4712" s="27"/>
      <c r="D4712" s="7"/>
      <c r="E4712" s="7"/>
      <c r="F4712" s="7"/>
      <c r="G4712" s="7"/>
      <c r="H4712" s="7"/>
      <c r="I4712" s="7"/>
    </row>
    <row r="4713" spans="1:9" x14ac:dyDescent="0.35">
      <c r="A4713" s="24"/>
      <c r="B4713" s="25"/>
      <c r="C4713" s="27"/>
      <c r="D4713" s="7"/>
      <c r="E4713" s="7"/>
      <c r="F4713" s="7"/>
      <c r="G4713" s="7"/>
      <c r="H4713" s="7"/>
      <c r="I4713" s="7"/>
    </row>
    <row r="4714" spans="1:9" x14ac:dyDescent="0.35">
      <c r="A4714" s="24"/>
      <c r="B4714" s="25"/>
      <c r="C4714" s="27"/>
      <c r="D4714" s="7"/>
      <c r="E4714" s="7"/>
      <c r="F4714" s="7"/>
      <c r="G4714" s="7"/>
      <c r="H4714" s="7"/>
      <c r="I4714" s="7"/>
    </row>
    <row r="4715" spans="1:9" x14ac:dyDescent="0.35">
      <c r="A4715" s="24"/>
      <c r="B4715" s="25"/>
      <c r="C4715" s="27"/>
      <c r="D4715" s="7"/>
      <c r="E4715" s="7"/>
      <c r="F4715" s="7"/>
      <c r="G4715" s="7"/>
      <c r="H4715" s="7"/>
      <c r="I4715" s="7"/>
    </row>
    <row r="4716" spans="1:9" x14ac:dyDescent="0.35">
      <c r="A4716" s="24"/>
      <c r="B4716" s="25"/>
      <c r="C4716" s="27"/>
      <c r="D4716" s="7"/>
      <c r="E4716" s="7"/>
      <c r="F4716" s="7"/>
      <c r="G4716" s="7"/>
      <c r="H4716" s="7"/>
      <c r="I4716" s="7"/>
    </row>
    <row r="4717" spans="1:9" x14ac:dyDescent="0.35">
      <c r="A4717" s="24"/>
      <c r="B4717" s="25"/>
      <c r="C4717" s="27"/>
      <c r="D4717" s="7"/>
      <c r="E4717" s="7"/>
      <c r="F4717" s="7"/>
      <c r="G4717" s="7"/>
      <c r="H4717" s="7"/>
      <c r="I4717" s="7"/>
    </row>
    <row r="4718" spans="1:9" x14ac:dyDescent="0.35">
      <c r="A4718" s="24"/>
      <c r="B4718" s="25"/>
      <c r="C4718" s="27"/>
      <c r="D4718" s="7"/>
      <c r="E4718" s="7"/>
      <c r="F4718" s="7"/>
      <c r="G4718" s="7"/>
      <c r="H4718" s="7"/>
      <c r="I4718" s="7"/>
    </row>
    <row r="4719" spans="1:9" x14ac:dyDescent="0.35">
      <c r="A4719" s="24"/>
      <c r="B4719" s="25"/>
      <c r="C4719" s="27"/>
      <c r="D4719" s="7"/>
      <c r="E4719" s="7"/>
      <c r="F4719" s="7"/>
      <c r="G4719" s="7"/>
      <c r="H4719" s="7"/>
      <c r="I4719" s="7"/>
    </row>
    <row r="4720" spans="1:9" x14ac:dyDescent="0.35">
      <c r="A4720" s="24"/>
      <c r="B4720" s="25"/>
      <c r="C4720" s="27"/>
      <c r="D4720" s="7"/>
      <c r="E4720" s="7"/>
      <c r="F4720" s="7"/>
      <c r="G4720" s="7"/>
      <c r="H4720" s="7"/>
      <c r="I4720" s="7"/>
    </row>
    <row r="4721" spans="1:9" x14ac:dyDescent="0.35">
      <c r="A4721" s="24"/>
      <c r="B4721" s="25"/>
      <c r="C4721" s="27"/>
      <c r="D4721" s="7"/>
      <c r="E4721" s="7"/>
      <c r="F4721" s="7"/>
      <c r="G4721" s="7"/>
      <c r="H4721" s="7"/>
      <c r="I4721" s="7"/>
    </row>
    <row r="4722" spans="1:9" x14ac:dyDescent="0.35">
      <c r="A4722" s="24"/>
      <c r="B4722" s="25"/>
      <c r="C4722" s="27"/>
      <c r="D4722" s="7"/>
      <c r="E4722" s="7"/>
      <c r="F4722" s="7"/>
      <c r="G4722" s="7"/>
      <c r="H4722" s="7"/>
      <c r="I4722" s="7"/>
    </row>
    <row r="4723" spans="1:9" x14ac:dyDescent="0.35">
      <c r="A4723" s="24"/>
      <c r="B4723" s="25"/>
      <c r="C4723" s="27"/>
      <c r="D4723" s="7"/>
      <c r="E4723" s="7"/>
      <c r="F4723" s="7"/>
      <c r="G4723" s="7"/>
      <c r="H4723" s="7"/>
      <c r="I4723" s="7"/>
    </row>
    <row r="4724" spans="1:9" x14ac:dyDescent="0.35">
      <c r="A4724" s="24"/>
      <c r="B4724" s="25"/>
      <c r="C4724" s="27"/>
      <c r="D4724" s="7"/>
      <c r="E4724" s="7"/>
      <c r="F4724" s="7"/>
      <c r="G4724" s="7"/>
      <c r="H4724" s="7"/>
      <c r="I4724" s="7"/>
    </row>
    <row r="4725" spans="1:9" x14ac:dyDescent="0.35">
      <c r="A4725" s="24"/>
      <c r="B4725" s="25"/>
      <c r="C4725" s="27"/>
      <c r="D4725" s="7"/>
      <c r="E4725" s="7"/>
      <c r="F4725" s="7"/>
      <c r="G4725" s="7"/>
      <c r="H4725" s="7"/>
      <c r="I4725" s="7"/>
    </row>
    <row r="4726" spans="1:9" x14ac:dyDescent="0.35">
      <c r="A4726" s="24"/>
      <c r="B4726" s="25"/>
      <c r="C4726" s="27"/>
      <c r="D4726" s="7"/>
      <c r="E4726" s="7"/>
      <c r="F4726" s="7"/>
      <c r="G4726" s="7"/>
      <c r="H4726" s="7"/>
      <c r="I4726" s="7"/>
    </row>
    <row r="4727" spans="1:9" x14ac:dyDescent="0.35">
      <c r="A4727" s="24"/>
      <c r="B4727" s="25"/>
      <c r="C4727" s="27"/>
      <c r="D4727" s="7"/>
      <c r="E4727" s="7"/>
      <c r="F4727" s="7"/>
      <c r="G4727" s="7"/>
      <c r="H4727" s="7"/>
      <c r="I4727" s="7"/>
    </row>
    <row r="4728" spans="1:9" x14ac:dyDescent="0.35">
      <c r="A4728" s="24"/>
      <c r="B4728" s="25"/>
      <c r="C4728" s="27"/>
      <c r="D4728" s="7"/>
      <c r="E4728" s="7"/>
      <c r="F4728" s="7"/>
      <c r="G4728" s="7"/>
      <c r="H4728" s="7"/>
      <c r="I4728" s="7"/>
    </row>
    <row r="4729" spans="1:9" x14ac:dyDescent="0.35">
      <c r="A4729" s="24"/>
      <c r="B4729" s="25"/>
      <c r="C4729" s="27"/>
      <c r="D4729" s="7"/>
      <c r="E4729" s="7"/>
      <c r="F4729" s="7"/>
      <c r="G4729" s="7"/>
      <c r="H4729" s="7"/>
      <c r="I4729" s="7"/>
    </row>
    <row r="4730" spans="1:9" x14ac:dyDescent="0.35">
      <c r="A4730" s="24"/>
      <c r="B4730" s="25"/>
      <c r="C4730" s="27"/>
      <c r="D4730" s="7"/>
      <c r="E4730" s="7"/>
      <c r="F4730" s="7"/>
      <c r="G4730" s="7"/>
      <c r="H4730" s="7"/>
      <c r="I4730" s="7"/>
    </row>
    <row r="4731" spans="1:9" x14ac:dyDescent="0.35">
      <c r="A4731" s="24"/>
      <c r="B4731" s="25"/>
      <c r="C4731" s="27"/>
      <c r="D4731" s="7"/>
      <c r="E4731" s="7"/>
      <c r="F4731" s="7"/>
      <c r="G4731" s="7"/>
      <c r="H4731" s="7"/>
      <c r="I4731" s="7"/>
    </row>
    <row r="4732" spans="1:9" x14ac:dyDescent="0.35">
      <c r="A4732" s="24"/>
      <c r="B4732" s="25"/>
      <c r="C4732" s="27"/>
      <c r="D4732" s="7"/>
      <c r="E4732" s="7"/>
      <c r="F4732" s="7"/>
      <c r="G4732" s="7"/>
      <c r="H4732" s="7"/>
      <c r="I4732" s="7"/>
    </row>
    <row r="4733" spans="1:9" x14ac:dyDescent="0.35">
      <c r="A4733" s="24"/>
      <c r="B4733" s="25"/>
      <c r="C4733" s="27"/>
      <c r="D4733" s="7"/>
      <c r="E4733" s="7"/>
      <c r="F4733" s="7"/>
      <c r="G4733" s="7"/>
      <c r="H4733" s="7"/>
      <c r="I4733" s="7"/>
    </row>
    <row r="4734" spans="1:9" x14ac:dyDescent="0.35">
      <c r="A4734" s="24"/>
      <c r="B4734" s="25"/>
      <c r="C4734" s="27"/>
      <c r="D4734" s="7"/>
      <c r="E4734" s="7"/>
      <c r="F4734" s="7"/>
      <c r="G4734" s="7"/>
      <c r="H4734" s="7"/>
      <c r="I4734" s="7"/>
    </row>
    <row r="4735" spans="1:9" x14ac:dyDescent="0.35">
      <c r="A4735" s="24"/>
      <c r="B4735" s="25"/>
      <c r="C4735" s="27"/>
      <c r="D4735" s="7"/>
      <c r="E4735" s="7"/>
      <c r="F4735" s="7"/>
      <c r="G4735" s="7"/>
      <c r="H4735" s="7"/>
      <c r="I4735" s="7"/>
    </row>
    <row r="4736" spans="1:9" x14ac:dyDescent="0.35">
      <c r="A4736" s="24"/>
      <c r="B4736" s="25"/>
      <c r="C4736" s="27"/>
      <c r="D4736" s="7"/>
      <c r="E4736" s="7"/>
      <c r="F4736" s="7"/>
      <c r="G4736" s="7"/>
      <c r="H4736" s="7"/>
      <c r="I4736" s="7"/>
    </row>
    <row r="4737" spans="1:9" x14ac:dyDescent="0.35">
      <c r="A4737" s="24"/>
      <c r="B4737" s="25"/>
      <c r="C4737" s="27"/>
      <c r="D4737" s="7"/>
      <c r="E4737" s="7"/>
      <c r="F4737" s="7"/>
      <c r="G4737" s="7"/>
      <c r="H4737" s="7"/>
      <c r="I4737" s="7"/>
    </row>
    <row r="4738" spans="1:9" x14ac:dyDescent="0.35">
      <c r="A4738" s="24"/>
      <c r="B4738" s="25"/>
      <c r="C4738" s="27"/>
      <c r="D4738" s="7"/>
      <c r="E4738" s="7"/>
      <c r="F4738" s="7"/>
      <c r="G4738" s="7"/>
      <c r="H4738" s="7"/>
      <c r="I4738" s="7"/>
    </row>
    <row r="4739" spans="1:9" x14ac:dyDescent="0.35">
      <c r="A4739" s="24"/>
      <c r="B4739" s="25"/>
      <c r="C4739" s="27"/>
      <c r="D4739" s="7"/>
      <c r="E4739" s="7"/>
      <c r="F4739" s="7"/>
      <c r="G4739" s="7"/>
      <c r="H4739" s="7"/>
      <c r="I4739" s="7"/>
    </row>
    <row r="4740" spans="1:9" x14ac:dyDescent="0.35">
      <c r="A4740" s="24"/>
      <c r="B4740" s="25"/>
      <c r="C4740" s="27"/>
      <c r="D4740" s="7"/>
      <c r="E4740" s="7"/>
      <c r="F4740" s="7"/>
      <c r="G4740" s="7"/>
      <c r="H4740" s="7"/>
      <c r="I4740" s="7"/>
    </row>
    <row r="4741" spans="1:9" x14ac:dyDescent="0.35">
      <c r="A4741" s="24"/>
      <c r="B4741" s="25"/>
      <c r="C4741" s="27"/>
      <c r="D4741" s="7"/>
      <c r="E4741" s="7"/>
      <c r="F4741" s="7"/>
      <c r="G4741" s="7"/>
      <c r="H4741" s="7"/>
      <c r="I4741" s="7"/>
    </row>
    <row r="4742" spans="1:9" x14ac:dyDescent="0.35">
      <c r="A4742" s="24"/>
      <c r="B4742" s="25"/>
      <c r="C4742" s="27"/>
      <c r="D4742" s="7"/>
      <c r="E4742" s="7"/>
      <c r="F4742" s="7"/>
      <c r="G4742" s="7"/>
      <c r="H4742" s="7"/>
      <c r="I4742" s="7"/>
    </row>
    <row r="4743" spans="1:9" x14ac:dyDescent="0.35">
      <c r="A4743" s="24"/>
      <c r="B4743" s="25"/>
      <c r="C4743" s="27"/>
      <c r="D4743" s="7"/>
      <c r="E4743" s="7"/>
      <c r="F4743" s="7"/>
      <c r="G4743" s="7"/>
      <c r="H4743" s="7"/>
      <c r="I4743" s="7"/>
    </row>
    <row r="4744" spans="1:9" x14ac:dyDescent="0.35">
      <c r="A4744" s="24"/>
      <c r="B4744" s="25"/>
      <c r="C4744" s="27"/>
      <c r="D4744" s="7"/>
      <c r="E4744" s="7"/>
      <c r="F4744" s="7"/>
      <c r="G4744" s="7"/>
      <c r="H4744" s="7"/>
      <c r="I4744" s="7"/>
    </row>
    <row r="4745" spans="1:9" x14ac:dyDescent="0.35">
      <c r="A4745" s="24"/>
      <c r="B4745" s="25"/>
      <c r="C4745" s="27"/>
      <c r="D4745" s="7"/>
      <c r="E4745" s="7"/>
      <c r="F4745" s="7"/>
      <c r="G4745" s="7"/>
      <c r="H4745" s="7"/>
      <c r="I4745" s="7"/>
    </row>
    <row r="4746" spans="1:9" x14ac:dyDescent="0.35">
      <c r="A4746" s="24"/>
      <c r="B4746" s="25"/>
      <c r="C4746" s="27"/>
      <c r="D4746" s="7"/>
      <c r="E4746" s="7"/>
      <c r="F4746" s="7"/>
      <c r="G4746" s="7"/>
      <c r="H4746" s="7"/>
      <c r="I4746" s="7"/>
    </row>
    <row r="4747" spans="1:9" x14ac:dyDescent="0.35">
      <c r="A4747" s="24"/>
      <c r="B4747" s="25"/>
      <c r="C4747" s="27"/>
      <c r="D4747" s="7"/>
      <c r="E4747" s="7"/>
      <c r="F4747" s="7"/>
      <c r="G4747" s="7"/>
      <c r="H4747" s="7"/>
      <c r="I4747" s="7"/>
    </row>
    <row r="4748" spans="1:9" x14ac:dyDescent="0.35">
      <c r="A4748" s="24"/>
      <c r="B4748" s="25"/>
      <c r="C4748" s="27"/>
      <c r="D4748" s="7"/>
      <c r="E4748" s="7"/>
      <c r="F4748" s="7"/>
      <c r="G4748" s="7"/>
      <c r="H4748" s="7"/>
      <c r="I4748" s="7"/>
    </row>
    <row r="4749" spans="1:9" x14ac:dyDescent="0.35">
      <c r="A4749" s="24"/>
      <c r="B4749" s="25"/>
      <c r="C4749" s="27"/>
      <c r="D4749" s="7"/>
      <c r="E4749" s="7"/>
      <c r="F4749" s="7"/>
      <c r="G4749" s="7"/>
      <c r="H4749" s="7"/>
      <c r="I4749" s="7"/>
    </row>
    <row r="4750" spans="1:9" x14ac:dyDescent="0.35">
      <c r="A4750" s="24"/>
      <c r="B4750" s="25"/>
      <c r="C4750" s="27"/>
      <c r="D4750" s="7"/>
      <c r="E4750" s="7"/>
      <c r="F4750" s="7"/>
      <c r="G4750" s="7"/>
      <c r="H4750" s="7"/>
      <c r="I4750" s="7"/>
    </row>
    <row r="4751" spans="1:9" x14ac:dyDescent="0.35">
      <c r="A4751" s="24"/>
      <c r="B4751" s="25"/>
      <c r="C4751" s="27"/>
      <c r="D4751" s="7"/>
      <c r="E4751" s="7"/>
      <c r="F4751" s="7"/>
      <c r="G4751" s="7"/>
      <c r="H4751" s="7"/>
      <c r="I4751" s="7"/>
    </row>
    <row r="4752" spans="1:9" x14ac:dyDescent="0.35">
      <c r="A4752" s="24"/>
      <c r="B4752" s="25"/>
      <c r="C4752" s="27"/>
      <c r="D4752" s="7"/>
      <c r="E4752" s="7"/>
      <c r="F4752" s="7"/>
      <c r="G4752" s="7"/>
      <c r="H4752" s="7"/>
      <c r="I4752" s="7"/>
    </row>
    <row r="4753" spans="1:9" x14ac:dyDescent="0.35">
      <c r="A4753" s="24"/>
      <c r="B4753" s="25"/>
      <c r="C4753" s="27"/>
      <c r="D4753" s="7"/>
      <c r="E4753" s="7"/>
      <c r="F4753" s="7"/>
      <c r="G4753" s="7"/>
      <c r="H4753" s="7"/>
      <c r="I4753" s="7"/>
    </row>
    <row r="4754" spans="1:9" x14ac:dyDescent="0.35">
      <c r="A4754" s="24"/>
      <c r="B4754" s="25"/>
      <c r="C4754" s="27"/>
      <c r="D4754" s="7"/>
      <c r="E4754" s="7"/>
      <c r="F4754" s="7"/>
      <c r="G4754" s="7"/>
      <c r="H4754" s="7"/>
      <c r="I4754" s="7"/>
    </row>
    <row r="4755" spans="1:9" x14ac:dyDescent="0.35">
      <c r="A4755" s="24"/>
      <c r="B4755" s="25"/>
      <c r="C4755" s="27"/>
      <c r="D4755" s="7"/>
      <c r="E4755" s="7"/>
      <c r="F4755" s="7"/>
      <c r="G4755" s="7"/>
      <c r="H4755" s="7"/>
      <c r="I4755" s="7"/>
    </row>
    <row r="4756" spans="1:9" x14ac:dyDescent="0.35">
      <c r="A4756" s="24"/>
      <c r="B4756" s="25"/>
      <c r="C4756" s="27"/>
      <c r="D4756" s="7"/>
      <c r="E4756" s="7"/>
      <c r="F4756" s="7"/>
      <c r="G4756" s="7"/>
      <c r="H4756" s="7"/>
      <c r="I4756" s="7"/>
    </row>
    <row r="4757" spans="1:9" x14ac:dyDescent="0.35">
      <c r="A4757" s="24"/>
      <c r="B4757" s="25"/>
      <c r="C4757" s="27"/>
      <c r="D4757" s="7"/>
      <c r="E4757" s="7"/>
      <c r="F4757" s="7"/>
      <c r="G4757" s="7"/>
      <c r="H4757" s="7"/>
      <c r="I4757" s="7"/>
    </row>
    <row r="4758" spans="1:9" x14ac:dyDescent="0.35">
      <c r="A4758" s="24"/>
      <c r="B4758" s="25"/>
      <c r="C4758" s="27"/>
      <c r="D4758" s="7"/>
      <c r="E4758" s="7"/>
      <c r="F4758" s="7"/>
      <c r="G4758" s="7"/>
      <c r="H4758" s="7"/>
      <c r="I4758" s="7"/>
    </row>
    <row r="4759" spans="1:9" x14ac:dyDescent="0.35">
      <c r="A4759" s="24"/>
      <c r="B4759" s="25"/>
      <c r="C4759" s="27"/>
      <c r="D4759" s="7"/>
      <c r="E4759" s="7"/>
      <c r="F4759" s="7"/>
      <c r="G4759" s="7"/>
      <c r="H4759" s="7"/>
      <c r="I4759" s="7"/>
    </row>
    <row r="4760" spans="1:9" x14ac:dyDescent="0.35">
      <c r="A4760" s="24"/>
      <c r="B4760" s="25"/>
      <c r="C4760" s="27"/>
      <c r="D4760" s="7"/>
      <c r="E4760" s="7"/>
      <c r="F4760" s="7"/>
      <c r="G4760" s="7"/>
      <c r="H4760" s="7"/>
      <c r="I4760" s="7"/>
    </row>
    <row r="4761" spans="1:9" x14ac:dyDescent="0.35">
      <c r="A4761" s="24"/>
      <c r="B4761" s="25"/>
      <c r="C4761" s="27"/>
      <c r="D4761" s="7"/>
      <c r="E4761" s="7"/>
      <c r="F4761" s="7"/>
      <c r="G4761" s="7"/>
      <c r="H4761" s="7"/>
      <c r="I4761" s="7"/>
    </row>
    <row r="4762" spans="1:9" x14ac:dyDescent="0.35">
      <c r="A4762" s="24"/>
      <c r="B4762" s="25"/>
      <c r="C4762" s="27"/>
      <c r="D4762" s="7"/>
      <c r="E4762" s="7"/>
      <c r="F4762" s="7"/>
      <c r="G4762" s="7"/>
      <c r="H4762" s="7"/>
      <c r="I4762" s="7"/>
    </row>
    <row r="4763" spans="1:9" x14ac:dyDescent="0.35">
      <c r="A4763" s="24"/>
      <c r="B4763" s="25"/>
      <c r="C4763" s="27"/>
      <c r="D4763" s="7"/>
      <c r="E4763" s="7"/>
      <c r="F4763" s="7"/>
      <c r="G4763" s="7"/>
      <c r="H4763" s="7"/>
      <c r="I4763" s="7"/>
    </row>
    <row r="4764" spans="1:9" x14ac:dyDescent="0.35">
      <c r="A4764" s="24"/>
      <c r="B4764" s="25"/>
      <c r="C4764" s="27"/>
      <c r="D4764" s="7"/>
      <c r="E4764" s="7"/>
      <c r="F4764" s="7"/>
      <c r="G4764" s="7"/>
      <c r="H4764" s="7"/>
      <c r="I4764" s="7"/>
    </row>
    <row r="4765" spans="1:9" x14ac:dyDescent="0.35">
      <c r="A4765" s="24"/>
      <c r="B4765" s="25"/>
      <c r="C4765" s="27"/>
      <c r="D4765" s="7"/>
      <c r="E4765" s="7"/>
      <c r="F4765" s="7"/>
      <c r="G4765" s="7"/>
      <c r="H4765" s="7"/>
      <c r="I4765" s="7"/>
    </row>
    <row r="4766" spans="1:9" x14ac:dyDescent="0.35">
      <c r="A4766" s="24"/>
      <c r="B4766" s="25"/>
      <c r="C4766" s="27"/>
      <c r="D4766" s="7"/>
      <c r="E4766" s="7"/>
      <c r="F4766" s="7"/>
      <c r="G4766" s="7"/>
      <c r="H4766" s="7"/>
      <c r="I4766" s="7"/>
    </row>
    <row r="4767" spans="1:9" x14ac:dyDescent="0.35">
      <c r="A4767" s="24"/>
      <c r="B4767" s="25"/>
      <c r="C4767" s="27"/>
      <c r="D4767" s="7"/>
      <c r="E4767" s="7"/>
      <c r="F4767" s="7"/>
      <c r="G4767" s="7"/>
      <c r="H4767" s="7"/>
      <c r="I4767" s="7"/>
    </row>
    <row r="4768" spans="1:9" x14ac:dyDescent="0.35">
      <c r="A4768" s="24"/>
      <c r="B4768" s="25"/>
      <c r="C4768" s="27"/>
      <c r="D4768" s="7"/>
      <c r="E4768" s="7"/>
      <c r="F4768" s="7"/>
      <c r="G4768" s="7"/>
      <c r="H4768" s="7"/>
      <c r="I4768" s="7"/>
    </row>
    <row r="4769" spans="1:9" x14ac:dyDescent="0.35">
      <c r="A4769" s="24"/>
      <c r="B4769" s="25"/>
      <c r="C4769" s="27"/>
      <c r="D4769" s="7"/>
      <c r="E4769" s="7"/>
      <c r="F4769" s="7"/>
      <c r="G4769" s="7"/>
      <c r="H4769" s="7"/>
      <c r="I4769" s="7"/>
    </row>
    <row r="4770" spans="1:9" x14ac:dyDescent="0.35">
      <c r="A4770" s="24"/>
      <c r="B4770" s="25"/>
      <c r="C4770" s="27"/>
      <c r="D4770" s="7"/>
      <c r="E4770" s="7"/>
      <c r="F4770" s="7"/>
      <c r="G4770" s="7"/>
      <c r="H4770" s="7"/>
      <c r="I4770" s="7"/>
    </row>
    <row r="4771" spans="1:9" x14ac:dyDescent="0.35">
      <c r="A4771" s="24"/>
      <c r="B4771" s="25"/>
      <c r="C4771" s="27"/>
      <c r="D4771" s="7"/>
      <c r="E4771" s="7"/>
      <c r="F4771" s="7"/>
      <c r="G4771" s="7"/>
      <c r="H4771" s="7"/>
      <c r="I4771" s="7"/>
    </row>
    <row r="4772" spans="1:9" x14ac:dyDescent="0.35">
      <c r="A4772" s="24"/>
      <c r="B4772" s="25"/>
      <c r="C4772" s="27"/>
      <c r="D4772" s="7"/>
      <c r="E4772" s="7"/>
      <c r="F4772" s="7"/>
      <c r="G4772" s="7"/>
      <c r="H4772" s="7"/>
      <c r="I4772" s="7"/>
    </row>
    <row r="4773" spans="1:9" x14ac:dyDescent="0.35">
      <c r="A4773" s="24"/>
      <c r="B4773" s="25"/>
      <c r="C4773" s="27"/>
      <c r="D4773" s="7"/>
      <c r="E4773" s="7"/>
      <c r="F4773" s="7"/>
      <c r="G4773" s="7"/>
      <c r="H4773" s="7"/>
      <c r="I4773" s="7"/>
    </row>
    <row r="4774" spans="1:9" x14ac:dyDescent="0.35">
      <c r="A4774" s="24"/>
      <c r="B4774" s="25"/>
      <c r="C4774" s="27"/>
      <c r="D4774" s="7"/>
      <c r="E4774" s="7"/>
      <c r="F4774" s="7"/>
      <c r="G4774" s="7"/>
      <c r="H4774" s="7"/>
      <c r="I4774" s="7"/>
    </row>
    <row r="4775" spans="1:9" x14ac:dyDescent="0.35">
      <c r="A4775" s="24"/>
      <c r="B4775" s="25"/>
      <c r="C4775" s="27"/>
      <c r="D4775" s="7"/>
      <c r="E4775" s="7"/>
      <c r="F4775" s="7"/>
      <c r="G4775" s="7"/>
      <c r="H4775" s="7"/>
      <c r="I4775" s="7"/>
    </row>
    <row r="4776" spans="1:9" x14ac:dyDescent="0.35">
      <c r="A4776" s="24"/>
      <c r="B4776" s="25"/>
      <c r="C4776" s="27"/>
      <c r="D4776" s="7"/>
      <c r="E4776" s="7"/>
      <c r="F4776" s="7"/>
      <c r="G4776" s="7"/>
      <c r="H4776" s="7"/>
      <c r="I4776" s="7"/>
    </row>
    <row r="4777" spans="1:9" x14ac:dyDescent="0.35">
      <c r="A4777" s="24"/>
      <c r="B4777" s="25"/>
      <c r="C4777" s="27"/>
      <c r="D4777" s="7"/>
      <c r="E4777" s="7"/>
      <c r="F4777" s="7"/>
      <c r="G4777" s="7"/>
      <c r="H4777" s="7"/>
      <c r="I4777" s="7"/>
    </row>
    <row r="4778" spans="1:9" x14ac:dyDescent="0.35">
      <c r="A4778" s="24"/>
      <c r="B4778" s="25"/>
      <c r="C4778" s="27"/>
      <c r="D4778" s="7"/>
      <c r="E4778" s="7"/>
      <c r="F4778" s="7"/>
      <c r="G4778" s="7"/>
      <c r="H4778" s="7"/>
      <c r="I4778" s="7"/>
    </row>
    <row r="4779" spans="1:9" x14ac:dyDescent="0.35">
      <c r="A4779" s="24"/>
      <c r="B4779" s="25"/>
      <c r="C4779" s="27"/>
      <c r="D4779" s="7"/>
      <c r="E4779" s="7"/>
      <c r="F4779" s="7"/>
      <c r="G4779" s="7"/>
      <c r="H4779" s="7"/>
      <c r="I4779" s="7"/>
    </row>
    <row r="4780" spans="1:9" x14ac:dyDescent="0.35">
      <c r="A4780" s="24"/>
      <c r="B4780" s="25"/>
      <c r="C4780" s="27"/>
      <c r="D4780" s="7"/>
      <c r="E4780" s="7"/>
      <c r="F4780" s="7"/>
      <c r="G4780" s="7"/>
      <c r="H4780" s="7"/>
      <c r="I4780" s="7"/>
    </row>
    <row r="4781" spans="1:9" x14ac:dyDescent="0.35">
      <c r="A4781" s="24"/>
      <c r="B4781" s="25"/>
      <c r="C4781" s="27"/>
      <c r="D4781" s="7"/>
      <c r="E4781" s="7"/>
      <c r="F4781" s="7"/>
      <c r="G4781" s="7"/>
      <c r="H4781" s="7"/>
      <c r="I4781" s="7"/>
    </row>
    <row r="4782" spans="1:9" x14ac:dyDescent="0.35">
      <c r="A4782" s="24"/>
      <c r="B4782" s="25"/>
      <c r="C4782" s="27"/>
      <c r="D4782" s="7"/>
      <c r="E4782" s="7"/>
      <c r="F4782" s="7"/>
      <c r="G4782" s="7"/>
      <c r="H4782" s="7"/>
      <c r="I4782" s="7"/>
    </row>
    <row r="4783" spans="1:9" x14ac:dyDescent="0.35">
      <c r="A4783" s="24"/>
      <c r="B4783" s="25"/>
      <c r="C4783" s="27"/>
      <c r="D4783" s="7"/>
      <c r="E4783" s="7"/>
      <c r="F4783" s="7"/>
      <c r="G4783" s="7"/>
      <c r="H4783" s="7"/>
      <c r="I4783" s="7"/>
    </row>
    <row r="4784" spans="1:9" x14ac:dyDescent="0.35">
      <c r="A4784" s="24"/>
      <c r="B4784" s="25"/>
      <c r="C4784" s="27"/>
      <c r="D4784" s="7"/>
      <c r="E4784" s="7"/>
      <c r="F4784" s="7"/>
      <c r="G4784" s="7"/>
      <c r="H4784" s="7"/>
      <c r="I4784" s="7"/>
    </row>
    <row r="4785" spans="1:9" x14ac:dyDescent="0.35">
      <c r="A4785" s="24"/>
      <c r="B4785" s="25"/>
      <c r="C4785" s="27"/>
      <c r="D4785" s="7"/>
      <c r="E4785" s="7"/>
      <c r="F4785" s="7"/>
      <c r="G4785" s="7"/>
      <c r="H4785" s="7"/>
      <c r="I4785" s="7"/>
    </row>
    <row r="4786" spans="1:9" x14ac:dyDescent="0.35">
      <c r="A4786" s="24"/>
      <c r="B4786" s="25"/>
      <c r="C4786" s="27"/>
      <c r="D4786" s="7"/>
      <c r="E4786" s="7"/>
      <c r="F4786" s="7"/>
      <c r="G4786" s="7"/>
      <c r="H4786" s="7"/>
      <c r="I4786" s="7"/>
    </row>
    <row r="4787" spans="1:9" x14ac:dyDescent="0.35">
      <c r="A4787" s="24"/>
      <c r="B4787" s="25"/>
      <c r="C4787" s="27"/>
      <c r="D4787" s="7"/>
      <c r="E4787" s="7"/>
      <c r="F4787" s="7"/>
      <c r="G4787" s="7"/>
      <c r="H4787" s="7"/>
      <c r="I4787" s="7"/>
    </row>
    <row r="4788" spans="1:9" x14ac:dyDescent="0.35">
      <c r="A4788" s="24"/>
      <c r="B4788" s="25"/>
      <c r="C4788" s="27"/>
      <c r="D4788" s="7"/>
      <c r="E4788" s="7"/>
      <c r="F4788" s="7"/>
      <c r="G4788" s="7"/>
      <c r="H4788" s="7"/>
      <c r="I4788" s="7"/>
    </row>
    <row r="4789" spans="1:9" x14ac:dyDescent="0.35">
      <c r="A4789" s="24"/>
      <c r="B4789" s="25"/>
      <c r="C4789" s="27"/>
      <c r="D4789" s="7"/>
      <c r="E4789" s="7"/>
      <c r="F4789" s="7"/>
      <c r="G4789" s="7"/>
      <c r="H4789" s="7"/>
      <c r="I4789" s="7"/>
    </row>
    <row r="4790" spans="1:9" x14ac:dyDescent="0.35">
      <c r="A4790" s="24"/>
      <c r="B4790" s="25"/>
      <c r="C4790" s="27"/>
      <c r="D4790" s="7"/>
      <c r="E4790" s="7"/>
      <c r="F4790" s="7"/>
      <c r="G4790" s="7"/>
      <c r="H4790" s="7"/>
      <c r="I4790" s="7"/>
    </row>
    <row r="4791" spans="1:9" x14ac:dyDescent="0.35">
      <c r="A4791" s="24"/>
      <c r="B4791" s="25"/>
      <c r="C4791" s="27"/>
      <c r="D4791" s="7"/>
      <c r="E4791" s="7"/>
      <c r="F4791" s="7"/>
      <c r="G4791" s="7"/>
      <c r="H4791" s="7"/>
      <c r="I4791" s="7"/>
    </row>
    <row r="4792" spans="1:9" x14ac:dyDescent="0.35">
      <c r="A4792" s="24"/>
      <c r="B4792" s="25"/>
      <c r="C4792" s="27"/>
      <c r="D4792" s="7"/>
      <c r="E4792" s="7"/>
      <c r="F4792" s="7"/>
      <c r="G4792" s="7"/>
      <c r="H4792" s="7"/>
      <c r="I4792" s="7"/>
    </row>
    <row r="4793" spans="1:9" x14ac:dyDescent="0.35">
      <c r="A4793" s="24"/>
      <c r="B4793" s="25"/>
      <c r="C4793" s="27"/>
      <c r="D4793" s="7"/>
      <c r="E4793" s="7"/>
      <c r="F4793" s="7"/>
      <c r="G4793" s="7"/>
      <c r="H4793" s="7"/>
      <c r="I4793" s="7"/>
    </row>
    <row r="4794" spans="1:9" x14ac:dyDescent="0.35">
      <c r="A4794" s="24"/>
      <c r="B4794" s="25"/>
      <c r="C4794" s="27"/>
      <c r="D4794" s="7"/>
      <c r="E4794" s="7"/>
      <c r="F4794" s="7"/>
      <c r="G4794" s="7"/>
      <c r="H4794" s="7"/>
      <c r="I4794" s="7"/>
    </row>
    <row r="4795" spans="1:9" x14ac:dyDescent="0.35">
      <c r="A4795" s="24"/>
      <c r="B4795" s="25"/>
      <c r="C4795" s="27"/>
      <c r="D4795" s="7"/>
      <c r="E4795" s="7"/>
      <c r="F4795" s="7"/>
      <c r="G4795" s="7"/>
      <c r="H4795" s="7"/>
      <c r="I4795" s="7"/>
    </row>
    <row r="4796" spans="1:9" x14ac:dyDescent="0.35">
      <c r="A4796" s="24"/>
      <c r="B4796" s="25"/>
      <c r="C4796" s="27"/>
      <c r="D4796" s="7"/>
      <c r="E4796" s="7"/>
      <c r="F4796" s="7"/>
      <c r="G4796" s="7"/>
      <c r="H4796" s="7"/>
      <c r="I4796" s="7"/>
    </row>
    <row r="4797" spans="1:9" x14ac:dyDescent="0.35">
      <c r="A4797" s="24"/>
      <c r="B4797" s="25"/>
      <c r="C4797" s="27"/>
      <c r="D4797" s="7"/>
      <c r="E4797" s="7"/>
      <c r="F4797" s="7"/>
      <c r="G4797" s="7"/>
      <c r="H4797" s="7"/>
      <c r="I4797" s="7"/>
    </row>
    <row r="4798" spans="1:9" x14ac:dyDescent="0.35">
      <c r="A4798" s="24"/>
      <c r="B4798" s="25"/>
      <c r="C4798" s="27"/>
      <c r="D4798" s="7"/>
      <c r="E4798" s="7"/>
      <c r="F4798" s="7"/>
      <c r="G4798" s="7"/>
      <c r="H4798" s="7"/>
      <c r="I4798" s="7"/>
    </row>
    <row r="4799" spans="1:9" x14ac:dyDescent="0.35">
      <c r="A4799" s="24"/>
      <c r="B4799" s="25"/>
      <c r="C4799" s="27"/>
      <c r="D4799" s="7"/>
      <c r="E4799" s="7"/>
      <c r="F4799" s="7"/>
      <c r="G4799" s="7"/>
      <c r="H4799" s="7"/>
      <c r="I4799" s="7"/>
    </row>
    <row r="4800" spans="1:9" x14ac:dyDescent="0.35">
      <c r="A4800" s="24"/>
      <c r="B4800" s="25"/>
      <c r="C4800" s="27"/>
      <c r="D4800" s="7"/>
      <c r="E4800" s="7"/>
      <c r="F4800" s="7"/>
      <c r="G4800" s="7"/>
      <c r="H4800" s="7"/>
      <c r="I4800" s="7"/>
    </row>
    <row r="4801" spans="1:9" x14ac:dyDescent="0.35">
      <c r="A4801" s="24"/>
      <c r="B4801" s="25"/>
      <c r="C4801" s="27"/>
      <c r="D4801" s="7"/>
      <c r="E4801" s="7"/>
      <c r="F4801" s="7"/>
      <c r="G4801" s="7"/>
      <c r="H4801" s="7"/>
      <c r="I4801" s="7"/>
    </row>
    <row r="4802" spans="1:9" x14ac:dyDescent="0.35">
      <c r="A4802" s="24"/>
      <c r="B4802" s="25"/>
      <c r="C4802" s="27"/>
      <c r="D4802" s="7"/>
      <c r="E4802" s="7"/>
      <c r="F4802" s="7"/>
      <c r="G4802" s="7"/>
      <c r="H4802" s="7"/>
      <c r="I4802" s="7"/>
    </row>
    <row r="4803" spans="1:9" x14ac:dyDescent="0.35">
      <c r="A4803" s="24"/>
      <c r="B4803" s="25"/>
      <c r="C4803" s="27"/>
      <c r="D4803" s="7"/>
      <c r="E4803" s="7"/>
      <c r="F4803" s="7"/>
      <c r="G4803" s="7"/>
      <c r="H4803" s="7"/>
      <c r="I4803" s="7"/>
    </row>
    <row r="4804" spans="1:9" x14ac:dyDescent="0.35">
      <c r="A4804" s="24"/>
      <c r="B4804" s="25"/>
      <c r="C4804" s="27"/>
      <c r="D4804" s="7"/>
      <c r="E4804" s="7"/>
      <c r="F4804" s="7"/>
      <c r="G4804" s="7"/>
      <c r="H4804" s="7"/>
      <c r="I4804" s="7"/>
    </row>
    <row r="4805" spans="1:9" x14ac:dyDescent="0.35">
      <c r="A4805" s="24"/>
      <c r="B4805" s="25"/>
      <c r="C4805" s="27"/>
      <c r="D4805" s="7"/>
      <c r="E4805" s="7"/>
      <c r="F4805" s="7"/>
      <c r="G4805" s="7"/>
      <c r="H4805" s="7"/>
      <c r="I4805" s="7"/>
    </row>
    <row r="4806" spans="1:9" x14ac:dyDescent="0.35">
      <c r="A4806" s="24"/>
      <c r="B4806" s="25"/>
      <c r="C4806" s="27"/>
      <c r="D4806" s="7"/>
      <c r="E4806" s="7"/>
      <c r="F4806" s="7"/>
      <c r="G4806" s="7"/>
      <c r="H4806" s="7"/>
      <c r="I4806" s="7"/>
    </row>
    <row r="4807" spans="1:9" x14ac:dyDescent="0.35">
      <c r="A4807" s="24"/>
      <c r="B4807" s="25"/>
      <c r="C4807" s="27"/>
      <c r="D4807" s="7"/>
      <c r="E4807" s="7"/>
      <c r="F4807" s="7"/>
      <c r="G4807" s="7"/>
      <c r="H4807" s="7"/>
      <c r="I4807" s="7"/>
    </row>
    <row r="4808" spans="1:9" x14ac:dyDescent="0.35">
      <c r="A4808" s="24"/>
      <c r="B4808" s="25"/>
      <c r="C4808" s="27"/>
      <c r="D4808" s="7"/>
      <c r="E4808" s="7"/>
      <c r="F4808" s="7"/>
      <c r="G4808" s="7"/>
      <c r="H4808" s="7"/>
      <c r="I4808" s="7"/>
    </row>
    <row r="4809" spans="1:9" x14ac:dyDescent="0.35">
      <c r="A4809" s="24"/>
      <c r="B4809" s="25"/>
      <c r="C4809" s="27"/>
      <c r="D4809" s="7"/>
      <c r="E4809" s="7"/>
      <c r="F4809" s="7"/>
      <c r="G4809" s="7"/>
      <c r="H4809" s="7"/>
      <c r="I4809" s="7"/>
    </row>
    <row r="4810" spans="1:9" x14ac:dyDescent="0.35">
      <c r="A4810" s="24"/>
      <c r="B4810" s="25"/>
      <c r="C4810" s="27"/>
      <c r="D4810" s="7"/>
      <c r="E4810" s="7"/>
      <c r="F4810" s="7"/>
      <c r="G4810" s="7"/>
      <c r="H4810" s="7"/>
      <c r="I4810" s="7"/>
    </row>
    <row r="4811" spans="1:9" x14ac:dyDescent="0.35">
      <c r="A4811" s="24"/>
      <c r="B4811" s="25"/>
      <c r="C4811" s="27"/>
      <c r="D4811" s="7"/>
      <c r="E4811" s="7"/>
      <c r="F4811" s="7"/>
      <c r="G4811" s="7"/>
      <c r="H4811" s="7"/>
      <c r="I4811" s="7"/>
    </row>
    <row r="4812" spans="1:9" x14ac:dyDescent="0.35">
      <c r="A4812" s="24"/>
      <c r="B4812" s="25"/>
      <c r="C4812" s="27"/>
      <c r="D4812" s="7"/>
      <c r="E4812" s="7"/>
      <c r="F4812" s="7"/>
      <c r="G4812" s="7"/>
      <c r="H4812" s="7"/>
      <c r="I4812" s="7"/>
    </row>
    <row r="4813" spans="1:9" x14ac:dyDescent="0.35">
      <c r="A4813" s="24"/>
      <c r="B4813" s="25"/>
      <c r="C4813" s="27"/>
      <c r="D4813" s="7"/>
      <c r="E4813" s="7"/>
      <c r="F4813" s="7"/>
      <c r="G4813" s="7"/>
      <c r="H4813" s="7"/>
      <c r="I4813" s="7"/>
    </row>
    <row r="4814" spans="1:9" x14ac:dyDescent="0.35">
      <c r="A4814" s="24"/>
      <c r="B4814" s="25"/>
      <c r="C4814" s="27"/>
      <c r="D4814" s="7"/>
      <c r="E4814" s="7"/>
      <c r="F4814" s="7"/>
      <c r="G4814" s="7"/>
      <c r="H4814" s="7"/>
      <c r="I4814" s="7"/>
    </row>
    <row r="4815" spans="1:9" x14ac:dyDescent="0.35">
      <c r="A4815" s="24"/>
      <c r="B4815" s="25"/>
      <c r="C4815" s="27"/>
      <c r="D4815" s="7"/>
      <c r="E4815" s="7"/>
      <c r="F4815" s="7"/>
      <c r="G4815" s="7"/>
      <c r="H4815" s="7"/>
      <c r="I4815" s="7"/>
    </row>
    <row r="4816" spans="1:9" x14ac:dyDescent="0.35">
      <c r="A4816" s="24"/>
      <c r="B4816" s="25"/>
      <c r="C4816" s="27"/>
      <c r="D4816" s="7"/>
      <c r="E4816" s="7"/>
      <c r="F4816" s="7"/>
      <c r="G4816" s="7"/>
      <c r="H4816" s="7"/>
      <c r="I4816" s="7"/>
    </row>
    <row r="4817" spans="1:9" x14ac:dyDescent="0.35">
      <c r="A4817" s="24"/>
      <c r="B4817" s="25"/>
      <c r="C4817" s="27"/>
      <c r="D4817" s="7"/>
      <c r="E4817" s="7"/>
      <c r="F4817" s="7"/>
      <c r="G4817" s="7"/>
      <c r="H4817" s="7"/>
      <c r="I4817" s="7"/>
    </row>
    <row r="4818" spans="1:9" x14ac:dyDescent="0.35">
      <c r="A4818" s="24"/>
      <c r="B4818" s="25"/>
      <c r="C4818" s="27"/>
      <c r="D4818" s="7"/>
      <c r="E4818" s="7"/>
      <c r="F4818" s="7"/>
      <c r="G4818" s="7"/>
      <c r="H4818" s="7"/>
      <c r="I4818" s="7"/>
    </row>
    <row r="4819" spans="1:9" x14ac:dyDescent="0.35">
      <c r="A4819" s="24"/>
      <c r="B4819" s="25"/>
      <c r="C4819" s="27"/>
      <c r="D4819" s="7"/>
      <c r="E4819" s="7"/>
      <c r="F4819" s="7"/>
      <c r="G4819" s="7"/>
      <c r="H4819" s="7"/>
      <c r="I4819" s="7"/>
    </row>
    <row r="4820" spans="1:9" x14ac:dyDescent="0.35">
      <c r="A4820" s="24"/>
      <c r="B4820" s="25"/>
      <c r="C4820" s="27"/>
      <c r="D4820" s="7"/>
      <c r="E4820" s="7"/>
      <c r="F4820" s="7"/>
      <c r="G4820" s="7"/>
      <c r="H4820" s="7"/>
      <c r="I4820" s="7"/>
    </row>
    <row r="4821" spans="1:9" x14ac:dyDescent="0.35">
      <c r="A4821" s="24"/>
      <c r="B4821" s="25"/>
      <c r="C4821" s="27"/>
      <c r="D4821" s="7"/>
      <c r="E4821" s="7"/>
      <c r="F4821" s="7"/>
      <c r="G4821" s="7"/>
      <c r="H4821" s="7"/>
      <c r="I4821" s="7"/>
    </row>
    <row r="4822" spans="1:9" x14ac:dyDescent="0.35">
      <c r="A4822" s="24"/>
      <c r="B4822" s="25"/>
      <c r="C4822" s="27"/>
      <c r="D4822" s="7"/>
      <c r="E4822" s="7"/>
      <c r="F4822" s="7"/>
      <c r="G4822" s="7"/>
      <c r="H4822" s="7"/>
      <c r="I4822" s="7"/>
    </row>
    <row r="4823" spans="1:9" x14ac:dyDescent="0.35">
      <c r="A4823" s="24"/>
      <c r="B4823" s="25"/>
      <c r="C4823" s="27"/>
      <c r="D4823" s="7"/>
      <c r="E4823" s="7"/>
      <c r="F4823" s="7"/>
      <c r="G4823" s="7"/>
      <c r="H4823" s="7"/>
      <c r="I4823" s="7"/>
    </row>
    <row r="4824" spans="1:9" x14ac:dyDescent="0.35">
      <c r="A4824" s="24"/>
      <c r="B4824" s="25"/>
      <c r="C4824" s="27"/>
      <c r="D4824" s="7"/>
      <c r="E4824" s="7"/>
      <c r="F4824" s="7"/>
      <c r="G4824" s="7"/>
      <c r="H4824" s="7"/>
      <c r="I4824" s="7"/>
    </row>
    <row r="4825" spans="1:9" x14ac:dyDescent="0.35">
      <c r="A4825" s="24"/>
      <c r="B4825" s="25"/>
      <c r="C4825" s="27"/>
      <c r="D4825" s="7"/>
      <c r="E4825" s="7"/>
      <c r="F4825" s="7"/>
      <c r="G4825" s="7"/>
      <c r="H4825" s="7"/>
      <c r="I4825" s="7"/>
    </row>
    <row r="4826" spans="1:9" x14ac:dyDescent="0.35">
      <c r="A4826" s="24"/>
      <c r="B4826" s="25"/>
      <c r="C4826" s="27"/>
      <c r="D4826" s="7"/>
      <c r="E4826" s="7"/>
      <c r="F4826" s="7"/>
      <c r="G4826" s="7"/>
      <c r="H4826" s="7"/>
      <c r="I4826" s="7"/>
    </row>
    <row r="4827" spans="1:9" x14ac:dyDescent="0.35">
      <c r="A4827" s="24"/>
      <c r="B4827" s="25"/>
      <c r="C4827" s="27"/>
      <c r="D4827" s="7"/>
      <c r="E4827" s="7"/>
      <c r="F4827" s="7"/>
      <c r="G4827" s="7"/>
      <c r="H4827" s="7"/>
      <c r="I4827" s="7"/>
    </row>
    <row r="4828" spans="1:9" x14ac:dyDescent="0.35">
      <c r="A4828" s="24"/>
      <c r="B4828" s="25"/>
      <c r="C4828" s="27"/>
      <c r="D4828" s="7"/>
      <c r="E4828" s="7"/>
      <c r="F4828" s="7"/>
      <c r="G4828" s="7"/>
      <c r="H4828" s="7"/>
      <c r="I4828" s="7"/>
    </row>
    <row r="4829" spans="1:9" x14ac:dyDescent="0.35">
      <c r="A4829" s="24"/>
      <c r="B4829" s="25"/>
      <c r="C4829" s="27"/>
      <c r="D4829" s="7"/>
      <c r="E4829" s="7"/>
      <c r="F4829" s="7"/>
      <c r="G4829" s="7"/>
      <c r="H4829" s="7"/>
      <c r="I4829" s="7"/>
    </row>
    <row r="4830" spans="1:9" x14ac:dyDescent="0.35">
      <c r="A4830" s="24"/>
      <c r="B4830" s="25"/>
      <c r="C4830" s="27"/>
      <c r="D4830" s="7"/>
      <c r="E4830" s="7"/>
      <c r="F4830" s="7"/>
      <c r="G4830" s="7"/>
      <c r="H4830" s="7"/>
      <c r="I4830" s="7"/>
    </row>
    <row r="4831" spans="1:9" x14ac:dyDescent="0.35">
      <c r="A4831" s="24"/>
      <c r="B4831" s="25"/>
      <c r="C4831" s="27"/>
      <c r="D4831" s="7"/>
      <c r="E4831" s="7"/>
      <c r="F4831" s="7"/>
      <c r="G4831" s="7"/>
      <c r="H4831" s="7"/>
      <c r="I4831" s="7"/>
    </row>
    <row r="4832" spans="1:9" x14ac:dyDescent="0.35">
      <c r="A4832" s="24"/>
      <c r="B4832" s="25"/>
      <c r="C4832" s="27"/>
      <c r="D4832" s="7"/>
      <c r="E4832" s="7"/>
      <c r="F4832" s="7"/>
      <c r="G4832" s="7"/>
      <c r="H4832" s="7"/>
      <c r="I4832" s="7"/>
    </row>
    <row r="4833" spans="1:9" x14ac:dyDescent="0.35">
      <c r="A4833" s="24"/>
      <c r="B4833" s="25"/>
      <c r="C4833" s="27"/>
      <c r="D4833" s="7"/>
      <c r="E4833" s="7"/>
      <c r="F4833" s="7"/>
      <c r="G4833" s="7"/>
      <c r="H4833" s="7"/>
      <c r="I4833" s="7"/>
    </row>
    <row r="4834" spans="1:9" x14ac:dyDescent="0.35">
      <c r="A4834" s="24"/>
      <c r="B4834" s="25"/>
      <c r="C4834" s="27"/>
      <c r="D4834" s="7"/>
      <c r="E4834" s="7"/>
      <c r="F4834" s="7"/>
      <c r="G4834" s="7"/>
      <c r="H4834" s="7"/>
      <c r="I4834" s="7"/>
    </row>
    <row r="4835" spans="1:9" x14ac:dyDescent="0.35">
      <c r="A4835" s="24"/>
      <c r="B4835" s="25"/>
      <c r="C4835" s="27"/>
      <c r="D4835" s="7"/>
      <c r="E4835" s="7"/>
      <c r="F4835" s="7"/>
      <c r="G4835" s="7"/>
      <c r="H4835" s="7"/>
      <c r="I4835" s="7"/>
    </row>
    <row r="4836" spans="1:9" x14ac:dyDescent="0.35">
      <c r="A4836" s="24"/>
      <c r="B4836" s="25"/>
      <c r="C4836" s="27"/>
      <c r="D4836" s="7"/>
      <c r="E4836" s="7"/>
      <c r="F4836" s="7"/>
      <c r="G4836" s="7"/>
      <c r="H4836" s="7"/>
      <c r="I4836" s="7"/>
    </row>
    <row r="4837" spans="1:9" x14ac:dyDescent="0.35">
      <c r="A4837" s="24"/>
      <c r="B4837" s="25"/>
      <c r="C4837" s="27"/>
      <c r="D4837" s="7"/>
      <c r="E4837" s="7"/>
      <c r="F4837" s="7"/>
      <c r="G4837" s="7"/>
      <c r="H4837" s="7"/>
      <c r="I4837" s="7"/>
    </row>
    <row r="4838" spans="1:9" x14ac:dyDescent="0.35">
      <c r="A4838" s="24"/>
      <c r="B4838" s="25"/>
      <c r="C4838" s="27"/>
      <c r="D4838" s="7"/>
      <c r="E4838" s="7"/>
      <c r="F4838" s="7"/>
      <c r="G4838" s="7"/>
      <c r="H4838" s="7"/>
      <c r="I4838" s="7"/>
    </row>
    <row r="4839" spans="1:9" x14ac:dyDescent="0.35">
      <c r="A4839" s="24"/>
      <c r="B4839" s="25"/>
      <c r="C4839" s="27"/>
      <c r="D4839" s="7"/>
      <c r="E4839" s="7"/>
      <c r="F4839" s="7"/>
      <c r="G4839" s="7"/>
      <c r="H4839" s="7"/>
      <c r="I4839" s="7"/>
    </row>
    <row r="4840" spans="1:9" x14ac:dyDescent="0.35">
      <c r="A4840" s="24"/>
      <c r="B4840" s="25"/>
      <c r="C4840" s="27"/>
      <c r="D4840" s="7"/>
      <c r="E4840" s="7"/>
      <c r="F4840" s="7"/>
      <c r="G4840" s="7"/>
      <c r="H4840" s="7"/>
      <c r="I4840" s="7"/>
    </row>
    <row r="4841" spans="1:9" x14ac:dyDescent="0.35">
      <c r="A4841" s="24"/>
      <c r="B4841" s="25"/>
      <c r="C4841" s="27"/>
      <c r="D4841" s="7"/>
      <c r="E4841" s="7"/>
      <c r="F4841" s="7"/>
      <c r="G4841" s="7"/>
      <c r="H4841" s="7"/>
      <c r="I4841" s="7"/>
    </row>
    <row r="4842" spans="1:9" x14ac:dyDescent="0.35">
      <c r="A4842" s="24"/>
      <c r="B4842" s="25"/>
      <c r="C4842" s="27"/>
      <c r="D4842" s="7"/>
      <c r="E4842" s="7"/>
      <c r="F4842" s="7"/>
      <c r="G4842" s="7"/>
      <c r="H4842" s="7"/>
      <c r="I4842" s="7"/>
    </row>
    <row r="4843" spans="1:9" x14ac:dyDescent="0.35">
      <c r="A4843" s="24"/>
      <c r="B4843" s="25"/>
      <c r="C4843" s="27"/>
      <c r="D4843" s="7"/>
      <c r="E4843" s="7"/>
      <c r="F4843" s="7"/>
      <c r="G4843" s="7"/>
      <c r="H4843" s="7"/>
      <c r="I4843" s="7"/>
    </row>
    <row r="4844" spans="1:9" x14ac:dyDescent="0.35">
      <c r="A4844" s="24"/>
      <c r="B4844" s="25"/>
      <c r="C4844" s="27"/>
      <c r="D4844" s="7"/>
      <c r="E4844" s="7"/>
      <c r="F4844" s="7"/>
      <c r="G4844" s="7"/>
      <c r="H4844" s="7"/>
      <c r="I4844" s="7"/>
    </row>
    <row r="4845" spans="1:9" x14ac:dyDescent="0.35">
      <c r="A4845" s="24"/>
      <c r="B4845" s="25"/>
      <c r="C4845" s="27"/>
      <c r="D4845" s="7"/>
      <c r="E4845" s="7"/>
      <c r="F4845" s="7"/>
      <c r="G4845" s="7"/>
      <c r="H4845" s="7"/>
      <c r="I4845" s="7"/>
    </row>
    <row r="4846" spans="1:9" x14ac:dyDescent="0.35">
      <c r="A4846" s="24"/>
      <c r="B4846" s="25"/>
      <c r="C4846" s="27"/>
      <c r="D4846" s="7"/>
      <c r="E4846" s="7"/>
      <c r="F4846" s="7"/>
      <c r="G4846" s="7"/>
      <c r="H4846" s="7"/>
      <c r="I4846" s="7"/>
    </row>
    <row r="4847" spans="1:9" x14ac:dyDescent="0.35">
      <c r="A4847" s="24"/>
      <c r="B4847" s="25"/>
      <c r="C4847" s="27"/>
      <c r="D4847" s="7"/>
      <c r="E4847" s="7"/>
      <c r="F4847" s="7"/>
      <c r="G4847" s="7"/>
      <c r="H4847" s="7"/>
      <c r="I4847" s="7"/>
    </row>
    <row r="4848" spans="1:9" x14ac:dyDescent="0.35">
      <c r="A4848" s="24"/>
      <c r="B4848" s="25"/>
      <c r="C4848" s="27"/>
      <c r="D4848" s="7"/>
      <c r="E4848" s="7"/>
      <c r="F4848" s="7"/>
      <c r="G4848" s="7"/>
      <c r="H4848" s="7"/>
      <c r="I4848" s="7"/>
    </row>
    <row r="4849" spans="1:9" x14ac:dyDescent="0.35">
      <c r="A4849" s="24"/>
      <c r="B4849" s="25"/>
      <c r="C4849" s="27"/>
      <c r="D4849" s="7"/>
      <c r="E4849" s="7"/>
      <c r="F4849" s="7"/>
      <c r="G4849" s="7"/>
      <c r="H4849" s="7"/>
      <c r="I4849" s="7"/>
    </row>
    <row r="4850" spans="1:9" x14ac:dyDescent="0.35">
      <c r="A4850" s="24"/>
      <c r="B4850" s="25"/>
      <c r="C4850" s="27"/>
      <c r="D4850" s="7"/>
      <c r="E4850" s="7"/>
      <c r="F4850" s="7"/>
      <c r="G4850" s="7"/>
      <c r="H4850" s="7"/>
      <c r="I4850" s="7"/>
    </row>
    <row r="4851" spans="1:9" x14ac:dyDescent="0.35">
      <c r="A4851" s="24"/>
      <c r="B4851" s="25"/>
      <c r="C4851" s="27"/>
      <c r="D4851" s="7"/>
      <c r="E4851" s="7"/>
      <c r="F4851" s="7"/>
      <c r="G4851" s="7"/>
      <c r="H4851" s="7"/>
      <c r="I4851" s="7"/>
    </row>
    <row r="4852" spans="1:9" x14ac:dyDescent="0.35">
      <c r="A4852" s="24"/>
      <c r="B4852" s="25"/>
      <c r="C4852" s="27"/>
      <c r="D4852" s="7"/>
      <c r="E4852" s="7"/>
      <c r="F4852" s="7"/>
      <c r="G4852" s="7"/>
      <c r="H4852" s="7"/>
      <c r="I4852" s="7"/>
    </row>
    <row r="4853" spans="1:9" x14ac:dyDescent="0.35">
      <c r="A4853" s="24"/>
      <c r="B4853" s="25"/>
      <c r="C4853" s="27"/>
      <c r="D4853" s="7"/>
      <c r="E4853" s="7"/>
      <c r="F4853" s="7"/>
      <c r="G4853" s="7"/>
      <c r="H4853" s="7"/>
      <c r="I4853" s="7"/>
    </row>
    <row r="4854" spans="1:9" x14ac:dyDescent="0.35">
      <c r="A4854" s="24"/>
      <c r="B4854" s="25"/>
      <c r="C4854" s="27"/>
      <c r="D4854" s="7"/>
      <c r="E4854" s="7"/>
      <c r="F4854" s="7"/>
      <c r="G4854" s="7"/>
      <c r="H4854" s="7"/>
      <c r="I4854" s="7"/>
    </row>
    <row r="4855" spans="1:9" x14ac:dyDescent="0.35">
      <c r="A4855" s="24"/>
      <c r="B4855" s="25"/>
      <c r="C4855" s="27"/>
      <c r="D4855" s="7"/>
      <c r="E4855" s="7"/>
      <c r="F4855" s="7"/>
      <c r="G4855" s="7"/>
      <c r="H4855" s="7"/>
      <c r="I4855" s="7"/>
    </row>
    <row r="4856" spans="1:9" x14ac:dyDescent="0.35">
      <c r="A4856" s="24"/>
      <c r="B4856" s="25"/>
      <c r="C4856" s="27"/>
      <c r="D4856" s="7"/>
      <c r="E4856" s="7"/>
      <c r="F4856" s="7"/>
      <c r="G4856" s="7"/>
      <c r="H4856" s="7"/>
      <c r="I4856" s="7"/>
    </row>
    <row r="4857" spans="1:9" x14ac:dyDescent="0.35">
      <c r="A4857" s="24"/>
      <c r="B4857" s="25"/>
      <c r="C4857" s="27"/>
      <c r="D4857" s="7"/>
      <c r="E4857" s="7"/>
      <c r="F4857" s="7"/>
      <c r="G4857" s="7"/>
      <c r="H4857" s="7"/>
      <c r="I4857" s="7"/>
    </row>
    <row r="4858" spans="1:9" x14ac:dyDescent="0.35">
      <c r="A4858" s="24"/>
      <c r="B4858" s="25"/>
      <c r="C4858" s="27"/>
      <c r="D4858" s="7"/>
      <c r="E4858" s="7"/>
      <c r="F4858" s="7"/>
      <c r="G4858" s="7"/>
      <c r="H4858" s="7"/>
      <c r="I4858" s="7"/>
    </row>
    <row r="4859" spans="1:9" x14ac:dyDescent="0.35">
      <c r="A4859" s="24"/>
      <c r="B4859" s="25"/>
      <c r="C4859" s="27"/>
      <c r="D4859" s="7"/>
      <c r="E4859" s="7"/>
      <c r="F4859" s="7"/>
      <c r="G4859" s="7"/>
      <c r="H4859" s="7"/>
      <c r="I4859" s="7"/>
    </row>
    <row r="4860" spans="1:9" x14ac:dyDescent="0.35">
      <c r="A4860" s="24"/>
      <c r="B4860" s="25"/>
      <c r="C4860" s="27"/>
      <c r="D4860" s="7"/>
      <c r="E4860" s="7"/>
      <c r="F4860" s="7"/>
      <c r="G4860" s="7"/>
      <c r="H4860" s="7"/>
      <c r="I4860" s="7"/>
    </row>
    <row r="4861" spans="1:9" x14ac:dyDescent="0.35">
      <c r="A4861" s="24"/>
      <c r="B4861" s="25"/>
      <c r="C4861" s="27"/>
      <c r="D4861" s="7"/>
      <c r="E4861" s="7"/>
      <c r="F4861" s="7"/>
      <c r="G4861" s="7"/>
      <c r="H4861" s="7"/>
      <c r="I4861" s="7"/>
    </row>
    <row r="4862" spans="1:9" x14ac:dyDescent="0.35">
      <c r="A4862" s="24"/>
      <c r="B4862" s="25"/>
      <c r="C4862" s="27"/>
      <c r="D4862" s="7"/>
      <c r="E4862" s="7"/>
      <c r="F4862" s="7"/>
      <c r="G4862" s="7"/>
      <c r="H4862" s="7"/>
      <c r="I4862" s="7"/>
    </row>
    <row r="4863" spans="1:9" x14ac:dyDescent="0.35">
      <c r="A4863" s="24"/>
      <c r="B4863" s="25"/>
      <c r="C4863" s="27"/>
      <c r="D4863" s="7"/>
      <c r="E4863" s="7"/>
      <c r="F4863" s="7"/>
      <c r="G4863" s="7"/>
      <c r="H4863" s="7"/>
      <c r="I4863" s="7"/>
    </row>
    <row r="4864" spans="1:9" x14ac:dyDescent="0.35">
      <c r="A4864" s="24"/>
      <c r="B4864" s="25"/>
      <c r="C4864" s="27"/>
      <c r="D4864" s="7"/>
      <c r="E4864" s="7"/>
      <c r="F4864" s="7"/>
      <c r="G4864" s="7"/>
      <c r="H4864" s="7"/>
      <c r="I4864" s="7"/>
    </row>
    <row r="4865" spans="1:9" x14ac:dyDescent="0.35">
      <c r="A4865" s="24"/>
      <c r="B4865" s="25"/>
      <c r="C4865" s="27"/>
      <c r="D4865" s="7"/>
      <c r="E4865" s="7"/>
      <c r="F4865" s="7"/>
      <c r="G4865" s="7"/>
      <c r="H4865" s="7"/>
      <c r="I4865" s="7"/>
    </row>
    <row r="4866" spans="1:9" x14ac:dyDescent="0.35">
      <c r="A4866" s="24"/>
      <c r="B4866" s="25"/>
      <c r="C4866" s="27"/>
      <c r="D4866" s="7"/>
      <c r="E4866" s="7"/>
      <c r="F4866" s="7"/>
      <c r="G4866" s="7"/>
      <c r="H4866" s="7"/>
      <c r="I4866" s="7"/>
    </row>
    <row r="4867" spans="1:9" x14ac:dyDescent="0.35">
      <c r="A4867" s="24"/>
      <c r="B4867" s="25"/>
      <c r="C4867" s="27"/>
      <c r="D4867" s="7"/>
      <c r="E4867" s="7"/>
      <c r="F4867" s="7"/>
      <c r="G4867" s="7"/>
      <c r="H4867" s="7"/>
      <c r="I4867" s="7"/>
    </row>
    <row r="4868" spans="1:9" x14ac:dyDescent="0.35">
      <c r="A4868" s="24"/>
      <c r="B4868" s="25"/>
      <c r="C4868" s="27"/>
      <c r="D4868" s="7"/>
      <c r="E4868" s="7"/>
      <c r="F4868" s="7"/>
      <c r="G4868" s="7"/>
      <c r="H4868" s="7"/>
      <c r="I4868" s="7"/>
    </row>
    <row r="4869" spans="1:9" x14ac:dyDescent="0.35">
      <c r="A4869" s="24"/>
      <c r="B4869" s="25"/>
      <c r="C4869" s="27"/>
      <c r="D4869" s="7"/>
      <c r="E4869" s="7"/>
      <c r="F4869" s="7"/>
      <c r="G4869" s="7"/>
      <c r="H4869" s="7"/>
      <c r="I4869" s="7"/>
    </row>
    <row r="4870" spans="1:9" x14ac:dyDescent="0.35">
      <c r="A4870" s="24"/>
      <c r="B4870" s="25"/>
      <c r="C4870" s="27"/>
      <c r="D4870" s="7"/>
      <c r="E4870" s="7"/>
      <c r="F4870" s="7"/>
      <c r="G4870" s="7"/>
      <c r="H4870" s="7"/>
      <c r="I4870" s="7"/>
    </row>
    <row r="4871" spans="1:9" x14ac:dyDescent="0.35">
      <c r="A4871" s="24"/>
      <c r="B4871" s="25"/>
      <c r="C4871" s="27"/>
      <c r="D4871" s="7"/>
      <c r="E4871" s="7"/>
      <c r="F4871" s="7"/>
      <c r="G4871" s="7"/>
      <c r="H4871" s="7"/>
      <c r="I4871" s="7"/>
    </row>
    <row r="4872" spans="1:9" x14ac:dyDescent="0.35">
      <c r="A4872" s="24"/>
      <c r="B4872" s="25"/>
      <c r="C4872" s="27"/>
      <c r="D4872" s="7"/>
      <c r="E4872" s="7"/>
      <c r="F4872" s="7"/>
      <c r="G4872" s="7"/>
      <c r="H4872" s="7"/>
      <c r="I4872" s="7"/>
    </row>
    <row r="4873" spans="1:9" x14ac:dyDescent="0.35">
      <c r="A4873" s="24"/>
      <c r="B4873" s="25"/>
      <c r="C4873" s="27"/>
      <c r="D4873" s="7"/>
      <c r="E4873" s="7"/>
      <c r="F4873" s="7"/>
      <c r="G4873" s="7"/>
      <c r="H4873" s="7"/>
      <c r="I4873" s="7"/>
    </row>
    <row r="4874" spans="1:9" x14ac:dyDescent="0.35">
      <c r="A4874" s="24"/>
      <c r="B4874" s="25"/>
      <c r="C4874" s="27"/>
      <c r="D4874" s="7"/>
      <c r="E4874" s="7"/>
      <c r="F4874" s="7"/>
      <c r="G4874" s="7"/>
      <c r="H4874" s="7"/>
      <c r="I4874" s="7"/>
    </row>
    <row r="4875" spans="1:9" x14ac:dyDescent="0.35">
      <c r="A4875" s="24"/>
      <c r="B4875" s="25"/>
      <c r="C4875" s="27"/>
      <c r="D4875" s="7"/>
      <c r="E4875" s="7"/>
      <c r="F4875" s="7"/>
      <c r="G4875" s="7"/>
      <c r="H4875" s="7"/>
      <c r="I4875" s="7"/>
    </row>
    <row r="4876" spans="1:9" x14ac:dyDescent="0.35">
      <c r="A4876" s="24"/>
      <c r="B4876" s="25"/>
      <c r="C4876" s="27"/>
      <c r="D4876" s="7"/>
      <c r="E4876" s="7"/>
      <c r="F4876" s="7"/>
      <c r="G4876" s="7"/>
      <c r="H4876" s="7"/>
      <c r="I4876" s="7"/>
    </row>
    <row r="4877" spans="1:9" x14ac:dyDescent="0.35">
      <c r="A4877" s="24"/>
      <c r="B4877" s="25"/>
      <c r="C4877" s="27"/>
      <c r="D4877" s="7"/>
      <c r="E4877" s="7"/>
      <c r="F4877" s="7"/>
      <c r="G4877" s="7"/>
      <c r="H4877" s="7"/>
      <c r="I4877" s="7"/>
    </row>
    <row r="4878" spans="1:9" x14ac:dyDescent="0.35">
      <c r="A4878" s="24"/>
      <c r="B4878" s="25"/>
      <c r="C4878" s="27"/>
      <c r="D4878" s="7"/>
      <c r="E4878" s="7"/>
      <c r="F4878" s="7"/>
      <c r="G4878" s="7"/>
      <c r="H4878" s="7"/>
      <c r="I4878" s="7"/>
    </row>
    <row r="4879" spans="1:9" x14ac:dyDescent="0.35">
      <c r="A4879" s="24"/>
      <c r="B4879" s="25"/>
      <c r="C4879" s="27"/>
      <c r="D4879" s="7"/>
      <c r="E4879" s="7"/>
      <c r="F4879" s="7"/>
      <c r="G4879" s="7"/>
      <c r="H4879" s="7"/>
      <c r="I4879" s="7"/>
    </row>
    <row r="4880" spans="1:9" x14ac:dyDescent="0.35">
      <c r="A4880" s="24"/>
      <c r="B4880" s="25"/>
      <c r="C4880" s="27"/>
      <c r="D4880" s="7"/>
      <c r="E4880" s="7"/>
      <c r="F4880" s="7"/>
      <c r="G4880" s="7"/>
      <c r="H4880" s="7"/>
      <c r="I4880" s="7"/>
    </row>
    <row r="4881" spans="1:9" x14ac:dyDescent="0.35">
      <c r="A4881" s="24"/>
      <c r="B4881" s="25"/>
      <c r="C4881" s="27"/>
      <c r="D4881" s="7"/>
      <c r="E4881" s="7"/>
      <c r="F4881" s="7"/>
      <c r="G4881" s="7"/>
      <c r="H4881" s="7"/>
      <c r="I4881" s="7"/>
    </row>
    <row r="4882" spans="1:9" x14ac:dyDescent="0.35">
      <c r="A4882" s="24"/>
      <c r="B4882" s="25"/>
      <c r="C4882" s="27"/>
      <c r="D4882" s="7"/>
      <c r="E4882" s="7"/>
      <c r="F4882" s="7"/>
      <c r="G4882" s="7"/>
      <c r="H4882" s="7"/>
      <c r="I4882" s="7"/>
    </row>
    <row r="4883" spans="1:9" x14ac:dyDescent="0.35">
      <c r="A4883" s="24"/>
      <c r="B4883" s="25"/>
      <c r="C4883" s="27"/>
      <c r="D4883" s="7"/>
      <c r="E4883" s="7"/>
      <c r="F4883" s="7"/>
      <c r="G4883" s="7"/>
      <c r="H4883" s="7"/>
      <c r="I4883" s="7"/>
    </row>
    <row r="4884" spans="1:9" x14ac:dyDescent="0.35">
      <c r="A4884" s="24"/>
      <c r="B4884" s="25"/>
      <c r="C4884" s="27"/>
      <c r="D4884" s="7"/>
      <c r="E4884" s="7"/>
      <c r="F4884" s="7"/>
      <c r="G4884" s="7"/>
      <c r="H4884" s="7"/>
      <c r="I4884" s="7"/>
    </row>
    <row r="4885" spans="1:9" x14ac:dyDescent="0.35">
      <c r="A4885" s="24"/>
      <c r="B4885" s="25"/>
      <c r="C4885" s="27"/>
      <c r="D4885" s="7"/>
      <c r="E4885" s="7"/>
      <c r="F4885" s="7"/>
      <c r="G4885" s="7"/>
      <c r="H4885" s="7"/>
      <c r="I4885" s="7"/>
    </row>
    <row r="4886" spans="1:9" x14ac:dyDescent="0.35">
      <c r="A4886" s="24"/>
      <c r="B4886" s="25"/>
      <c r="C4886" s="27"/>
      <c r="D4886" s="7"/>
      <c r="E4886" s="7"/>
      <c r="F4886" s="7"/>
      <c r="G4886" s="7"/>
      <c r="H4886" s="7"/>
      <c r="I4886" s="7"/>
    </row>
    <row r="4887" spans="1:9" x14ac:dyDescent="0.35">
      <c r="A4887" s="24"/>
      <c r="B4887" s="25"/>
      <c r="C4887" s="27"/>
      <c r="D4887" s="7"/>
      <c r="E4887" s="7"/>
      <c r="F4887" s="7"/>
      <c r="G4887" s="7"/>
      <c r="H4887" s="7"/>
      <c r="I4887" s="7"/>
    </row>
    <row r="4888" spans="1:9" x14ac:dyDescent="0.35">
      <c r="A4888" s="24"/>
      <c r="B4888" s="25"/>
      <c r="C4888" s="27"/>
      <c r="D4888" s="7"/>
      <c r="E4888" s="7"/>
      <c r="F4888" s="7"/>
      <c r="G4888" s="7"/>
      <c r="H4888" s="7"/>
      <c r="I4888" s="7"/>
    </row>
    <row r="4889" spans="1:9" x14ac:dyDescent="0.35">
      <c r="A4889" s="24"/>
      <c r="B4889" s="25"/>
      <c r="C4889" s="27"/>
      <c r="D4889" s="7"/>
      <c r="E4889" s="7"/>
      <c r="F4889" s="7"/>
      <c r="G4889" s="7"/>
      <c r="H4889" s="7"/>
      <c r="I4889" s="7"/>
    </row>
    <row r="4890" spans="1:9" x14ac:dyDescent="0.35">
      <c r="A4890" s="24"/>
      <c r="B4890" s="25"/>
      <c r="C4890" s="27"/>
      <c r="D4890" s="7"/>
      <c r="E4890" s="7"/>
      <c r="F4890" s="7"/>
      <c r="G4890" s="7"/>
      <c r="H4890" s="7"/>
      <c r="I4890" s="7"/>
    </row>
    <row r="4891" spans="1:9" x14ac:dyDescent="0.35">
      <c r="A4891" s="24"/>
      <c r="B4891" s="25"/>
      <c r="C4891" s="27"/>
      <c r="D4891" s="7"/>
      <c r="E4891" s="7"/>
      <c r="F4891" s="7"/>
      <c r="G4891" s="7"/>
      <c r="H4891" s="7"/>
      <c r="I4891" s="7"/>
    </row>
    <row r="4892" spans="1:9" x14ac:dyDescent="0.35">
      <c r="A4892" s="24"/>
      <c r="B4892" s="25"/>
      <c r="C4892" s="27"/>
      <c r="D4892" s="7"/>
      <c r="E4892" s="7"/>
      <c r="F4892" s="7"/>
      <c r="G4892" s="7"/>
      <c r="H4892" s="7"/>
      <c r="I4892" s="7"/>
    </row>
    <row r="4893" spans="1:9" x14ac:dyDescent="0.35">
      <c r="A4893" s="24"/>
      <c r="B4893" s="25"/>
      <c r="C4893" s="27"/>
      <c r="D4893" s="7"/>
      <c r="E4893" s="7"/>
      <c r="F4893" s="7"/>
      <c r="G4893" s="7"/>
      <c r="H4893" s="7"/>
      <c r="I4893" s="7"/>
    </row>
    <row r="4894" spans="1:9" x14ac:dyDescent="0.35">
      <c r="A4894" s="24"/>
      <c r="B4894" s="25"/>
      <c r="C4894" s="27"/>
      <c r="D4894" s="7"/>
      <c r="E4894" s="7"/>
      <c r="F4894" s="7"/>
      <c r="G4894" s="7"/>
      <c r="H4894" s="7"/>
      <c r="I4894" s="7"/>
    </row>
    <row r="4895" spans="1:9" x14ac:dyDescent="0.35">
      <c r="A4895" s="24"/>
      <c r="B4895" s="25"/>
      <c r="C4895" s="27"/>
      <c r="D4895" s="7"/>
      <c r="E4895" s="7"/>
      <c r="F4895" s="7"/>
      <c r="G4895" s="7"/>
      <c r="H4895" s="7"/>
      <c r="I4895" s="7"/>
    </row>
    <row r="4896" spans="1:9" x14ac:dyDescent="0.35">
      <c r="A4896" s="24"/>
      <c r="B4896" s="25"/>
      <c r="C4896" s="27"/>
      <c r="D4896" s="7"/>
      <c r="E4896" s="7"/>
      <c r="F4896" s="7"/>
      <c r="G4896" s="7"/>
      <c r="H4896" s="7"/>
      <c r="I4896" s="7"/>
    </row>
    <row r="4897" spans="1:9" x14ac:dyDescent="0.35">
      <c r="A4897" s="24"/>
      <c r="B4897" s="25"/>
      <c r="C4897" s="27"/>
      <c r="D4897" s="7"/>
      <c r="E4897" s="7"/>
      <c r="F4897" s="7"/>
      <c r="G4897" s="7"/>
      <c r="H4897" s="7"/>
      <c r="I4897" s="7"/>
    </row>
    <row r="4898" spans="1:9" x14ac:dyDescent="0.35">
      <c r="A4898" s="24"/>
      <c r="B4898" s="25"/>
      <c r="C4898" s="27"/>
      <c r="D4898" s="7"/>
      <c r="E4898" s="7"/>
      <c r="F4898" s="7"/>
      <c r="G4898" s="7"/>
      <c r="H4898" s="7"/>
      <c r="I4898" s="7"/>
    </row>
    <row r="4899" spans="1:9" x14ac:dyDescent="0.35">
      <c r="A4899" s="24"/>
      <c r="B4899" s="25"/>
      <c r="C4899" s="27"/>
      <c r="D4899" s="7"/>
      <c r="E4899" s="7"/>
      <c r="F4899" s="7"/>
      <c r="G4899" s="7"/>
      <c r="H4899" s="7"/>
      <c r="I4899" s="7"/>
    </row>
    <row r="4900" spans="1:9" x14ac:dyDescent="0.35">
      <c r="A4900" s="24"/>
      <c r="B4900" s="25"/>
      <c r="C4900" s="27"/>
      <c r="D4900" s="7"/>
      <c r="E4900" s="7"/>
      <c r="F4900" s="7"/>
      <c r="G4900" s="7"/>
      <c r="H4900" s="7"/>
      <c r="I4900" s="7"/>
    </row>
    <row r="4901" spans="1:9" x14ac:dyDescent="0.35">
      <c r="A4901" s="24"/>
      <c r="B4901" s="25"/>
      <c r="C4901" s="27"/>
      <c r="D4901" s="7"/>
      <c r="E4901" s="7"/>
      <c r="F4901" s="7"/>
      <c r="G4901" s="7"/>
      <c r="H4901" s="7"/>
      <c r="I4901" s="7"/>
    </row>
    <row r="4902" spans="1:9" x14ac:dyDescent="0.35">
      <c r="A4902" s="24"/>
      <c r="B4902" s="25"/>
      <c r="C4902" s="27"/>
      <c r="D4902" s="7"/>
      <c r="E4902" s="7"/>
      <c r="F4902" s="7"/>
      <c r="G4902" s="7"/>
      <c r="H4902" s="7"/>
      <c r="I4902" s="7"/>
    </row>
    <row r="4903" spans="1:9" x14ac:dyDescent="0.35">
      <c r="A4903" s="24"/>
      <c r="B4903" s="25"/>
      <c r="C4903" s="27"/>
      <c r="D4903" s="7"/>
      <c r="E4903" s="7"/>
      <c r="F4903" s="7"/>
      <c r="G4903" s="7"/>
      <c r="H4903" s="7"/>
      <c r="I4903" s="7"/>
    </row>
    <row r="4904" spans="1:9" x14ac:dyDescent="0.35">
      <c r="A4904" s="24"/>
      <c r="B4904" s="25"/>
      <c r="C4904" s="27"/>
      <c r="D4904" s="7"/>
      <c r="E4904" s="7"/>
      <c r="F4904" s="7"/>
      <c r="G4904" s="7"/>
      <c r="H4904" s="7"/>
      <c r="I4904" s="7"/>
    </row>
    <row r="4905" spans="1:9" x14ac:dyDescent="0.35">
      <c r="A4905" s="24"/>
      <c r="B4905" s="25"/>
      <c r="C4905" s="27"/>
      <c r="D4905" s="7"/>
      <c r="E4905" s="7"/>
      <c r="F4905" s="7"/>
      <c r="G4905" s="7"/>
      <c r="H4905" s="7"/>
      <c r="I4905" s="7"/>
    </row>
    <row r="4906" spans="1:9" x14ac:dyDescent="0.35">
      <c r="A4906" s="24"/>
      <c r="B4906" s="25"/>
      <c r="C4906" s="27"/>
      <c r="D4906" s="7"/>
      <c r="E4906" s="7"/>
      <c r="F4906" s="7"/>
      <c r="G4906" s="7"/>
      <c r="H4906" s="7"/>
      <c r="I4906" s="7"/>
    </row>
    <row r="4907" spans="1:9" x14ac:dyDescent="0.35">
      <c r="A4907" s="24"/>
      <c r="B4907" s="25"/>
      <c r="C4907" s="27"/>
      <c r="D4907" s="7"/>
      <c r="E4907" s="7"/>
      <c r="F4907" s="7"/>
      <c r="G4907" s="7"/>
      <c r="H4907" s="7"/>
      <c r="I4907" s="7"/>
    </row>
    <row r="4908" spans="1:9" x14ac:dyDescent="0.35">
      <c r="A4908" s="24"/>
      <c r="B4908" s="25"/>
      <c r="C4908" s="27"/>
      <c r="D4908" s="7"/>
      <c r="E4908" s="7"/>
      <c r="F4908" s="7"/>
      <c r="G4908" s="7"/>
      <c r="H4908" s="7"/>
      <c r="I4908" s="7"/>
    </row>
    <row r="4909" spans="1:9" x14ac:dyDescent="0.35">
      <c r="A4909" s="24"/>
      <c r="B4909" s="25"/>
      <c r="C4909" s="27"/>
      <c r="D4909" s="7"/>
      <c r="E4909" s="7"/>
      <c r="F4909" s="7"/>
      <c r="G4909" s="7"/>
      <c r="H4909" s="7"/>
      <c r="I4909" s="7"/>
    </row>
    <row r="4910" spans="1:9" x14ac:dyDescent="0.35">
      <c r="A4910" s="24"/>
      <c r="B4910" s="25"/>
      <c r="C4910" s="27"/>
      <c r="D4910" s="7"/>
      <c r="E4910" s="7"/>
      <c r="F4910" s="7"/>
      <c r="G4910" s="7"/>
      <c r="H4910" s="7"/>
      <c r="I4910" s="7"/>
    </row>
    <row r="4911" spans="1:9" x14ac:dyDescent="0.35">
      <c r="A4911" s="24"/>
      <c r="B4911" s="25"/>
      <c r="C4911" s="27"/>
      <c r="D4911" s="7"/>
      <c r="E4911" s="7"/>
      <c r="F4911" s="7"/>
      <c r="G4911" s="7"/>
      <c r="H4911" s="7"/>
      <c r="I4911" s="7"/>
    </row>
    <row r="4912" spans="1:9" x14ac:dyDescent="0.35">
      <c r="A4912" s="24"/>
      <c r="B4912" s="25"/>
      <c r="C4912" s="27"/>
      <c r="D4912" s="7"/>
      <c r="E4912" s="7"/>
      <c r="F4912" s="7"/>
      <c r="G4912" s="7"/>
      <c r="H4912" s="7"/>
      <c r="I4912" s="7"/>
    </row>
    <row r="4913" spans="1:9" x14ac:dyDescent="0.35">
      <c r="A4913" s="24"/>
      <c r="B4913" s="25"/>
      <c r="C4913" s="27"/>
      <c r="D4913" s="7"/>
      <c r="E4913" s="7"/>
      <c r="F4913" s="7"/>
      <c r="G4913" s="7"/>
      <c r="H4913" s="7"/>
      <c r="I4913" s="7"/>
    </row>
    <row r="4914" spans="1:9" x14ac:dyDescent="0.35">
      <c r="A4914" s="24"/>
      <c r="B4914" s="25"/>
      <c r="C4914" s="27"/>
      <c r="D4914" s="7"/>
      <c r="E4914" s="7"/>
      <c r="F4914" s="7"/>
      <c r="G4914" s="7"/>
      <c r="H4914" s="7"/>
      <c r="I4914" s="7"/>
    </row>
    <row r="4915" spans="1:9" x14ac:dyDescent="0.35">
      <c r="A4915" s="24"/>
      <c r="B4915" s="25"/>
      <c r="C4915" s="27"/>
      <c r="D4915" s="7"/>
      <c r="E4915" s="7"/>
      <c r="F4915" s="7"/>
      <c r="G4915" s="7"/>
      <c r="H4915" s="7"/>
      <c r="I4915" s="7"/>
    </row>
    <row r="4916" spans="1:9" x14ac:dyDescent="0.35">
      <c r="A4916" s="24"/>
      <c r="B4916" s="25"/>
      <c r="C4916" s="27"/>
      <c r="D4916" s="7"/>
      <c r="E4916" s="7"/>
      <c r="F4916" s="7"/>
      <c r="G4916" s="7"/>
      <c r="H4916" s="7"/>
      <c r="I4916" s="7"/>
    </row>
    <row r="4917" spans="1:9" x14ac:dyDescent="0.35">
      <c r="A4917" s="24"/>
      <c r="B4917" s="25"/>
      <c r="C4917" s="27"/>
      <c r="D4917" s="7"/>
      <c r="E4917" s="7"/>
      <c r="F4917" s="7"/>
      <c r="G4917" s="7"/>
      <c r="H4917" s="7"/>
      <c r="I4917" s="7"/>
    </row>
    <row r="4918" spans="1:9" x14ac:dyDescent="0.35">
      <c r="A4918" s="24"/>
      <c r="B4918" s="25"/>
      <c r="C4918" s="27"/>
      <c r="D4918" s="7"/>
      <c r="E4918" s="7"/>
      <c r="F4918" s="7"/>
      <c r="G4918" s="7"/>
      <c r="H4918" s="7"/>
      <c r="I4918" s="7"/>
    </row>
    <row r="4919" spans="1:9" x14ac:dyDescent="0.35">
      <c r="A4919" s="24"/>
      <c r="B4919" s="25"/>
      <c r="C4919" s="27"/>
      <c r="D4919" s="7"/>
      <c r="E4919" s="7"/>
      <c r="F4919" s="7"/>
      <c r="G4919" s="7"/>
      <c r="H4919" s="7"/>
      <c r="I4919" s="7"/>
    </row>
    <row r="4920" spans="1:9" x14ac:dyDescent="0.35">
      <c r="A4920" s="24"/>
      <c r="B4920" s="25"/>
      <c r="C4920" s="27"/>
      <c r="D4920" s="7"/>
      <c r="E4920" s="7"/>
      <c r="F4920" s="7"/>
      <c r="G4920" s="7"/>
      <c r="H4920" s="7"/>
      <c r="I4920" s="7"/>
    </row>
    <row r="4921" spans="1:9" x14ac:dyDescent="0.35">
      <c r="A4921" s="24"/>
      <c r="B4921" s="25"/>
      <c r="C4921" s="27"/>
      <c r="D4921" s="7"/>
      <c r="E4921" s="7"/>
      <c r="F4921" s="7"/>
      <c r="G4921" s="7"/>
      <c r="H4921" s="7"/>
      <c r="I4921" s="7"/>
    </row>
    <row r="4922" spans="1:9" x14ac:dyDescent="0.35">
      <c r="A4922" s="24"/>
      <c r="B4922" s="25"/>
      <c r="C4922" s="27"/>
      <c r="D4922" s="7"/>
      <c r="E4922" s="7"/>
      <c r="F4922" s="7"/>
      <c r="G4922" s="7"/>
      <c r="H4922" s="7"/>
      <c r="I4922" s="7"/>
    </row>
    <row r="4923" spans="1:9" x14ac:dyDescent="0.35">
      <c r="A4923" s="24"/>
      <c r="B4923" s="25"/>
      <c r="C4923" s="27"/>
      <c r="D4923" s="7"/>
      <c r="E4923" s="7"/>
      <c r="F4923" s="7"/>
      <c r="G4923" s="7"/>
      <c r="H4923" s="7"/>
      <c r="I4923" s="7"/>
    </row>
    <row r="4924" spans="1:9" x14ac:dyDescent="0.35">
      <c r="A4924" s="24"/>
      <c r="B4924" s="25"/>
      <c r="C4924" s="27"/>
      <c r="D4924" s="7"/>
      <c r="E4924" s="7"/>
      <c r="F4924" s="7"/>
      <c r="G4924" s="7"/>
      <c r="H4924" s="7"/>
      <c r="I4924" s="7"/>
    </row>
    <row r="4925" spans="1:9" x14ac:dyDescent="0.35">
      <c r="A4925" s="24"/>
      <c r="B4925" s="25"/>
      <c r="C4925" s="27"/>
      <c r="D4925" s="7"/>
      <c r="E4925" s="7"/>
      <c r="F4925" s="7"/>
      <c r="G4925" s="7"/>
      <c r="H4925" s="7"/>
      <c r="I4925" s="7"/>
    </row>
    <row r="4926" spans="1:9" x14ac:dyDescent="0.35">
      <c r="A4926" s="24"/>
      <c r="B4926" s="25"/>
      <c r="C4926" s="27"/>
      <c r="D4926" s="7"/>
      <c r="E4926" s="7"/>
      <c r="F4926" s="7"/>
      <c r="G4926" s="7"/>
      <c r="H4926" s="7"/>
      <c r="I4926" s="7"/>
    </row>
    <row r="4927" spans="1:9" x14ac:dyDescent="0.35">
      <c r="A4927" s="24"/>
      <c r="B4927" s="25"/>
      <c r="C4927" s="27"/>
      <c r="D4927" s="7"/>
      <c r="E4927" s="7"/>
      <c r="F4927" s="7"/>
      <c r="G4927" s="7"/>
      <c r="H4927" s="7"/>
      <c r="I4927" s="7"/>
    </row>
    <row r="4928" spans="1:9" x14ac:dyDescent="0.35">
      <c r="A4928" s="24"/>
      <c r="B4928" s="25"/>
      <c r="C4928" s="27"/>
      <c r="D4928" s="7"/>
      <c r="E4928" s="7"/>
      <c r="F4928" s="7"/>
      <c r="G4928" s="7"/>
      <c r="H4928" s="7"/>
      <c r="I4928" s="7"/>
    </row>
    <row r="4929" spans="1:9" x14ac:dyDescent="0.35">
      <c r="A4929" s="24"/>
      <c r="B4929" s="25"/>
      <c r="C4929" s="27"/>
      <c r="D4929" s="7"/>
      <c r="E4929" s="7"/>
      <c r="F4929" s="7"/>
      <c r="G4929" s="7"/>
      <c r="H4929" s="7"/>
      <c r="I4929" s="7"/>
    </row>
    <row r="4930" spans="1:9" x14ac:dyDescent="0.35">
      <c r="A4930" s="24"/>
      <c r="B4930" s="25"/>
      <c r="C4930" s="27"/>
      <c r="D4930" s="7"/>
      <c r="E4930" s="7"/>
      <c r="F4930" s="7"/>
      <c r="G4930" s="7"/>
      <c r="H4930" s="7"/>
      <c r="I4930" s="7"/>
    </row>
    <row r="4931" spans="1:9" x14ac:dyDescent="0.35">
      <c r="A4931" s="24"/>
      <c r="B4931" s="25"/>
      <c r="C4931" s="27"/>
      <c r="D4931" s="7"/>
      <c r="E4931" s="7"/>
      <c r="F4931" s="7"/>
      <c r="G4931" s="7"/>
      <c r="H4931" s="7"/>
      <c r="I4931" s="7"/>
    </row>
    <row r="4932" spans="1:9" x14ac:dyDescent="0.35">
      <c r="A4932" s="24"/>
      <c r="B4932" s="25"/>
      <c r="C4932" s="27"/>
      <c r="D4932" s="7"/>
      <c r="E4932" s="7"/>
      <c r="F4932" s="7"/>
      <c r="G4932" s="7"/>
      <c r="H4932" s="7"/>
      <c r="I4932" s="7"/>
    </row>
    <row r="4933" spans="1:9" x14ac:dyDescent="0.35">
      <c r="A4933" s="24"/>
      <c r="B4933" s="25"/>
      <c r="C4933" s="27"/>
      <c r="D4933" s="7"/>
      <c r="E4933" s="7"/>
      <c r="F4933" s="7"/>
      <c r="G4933" s="7"/>
      <c r="H4933" s="7"/>
      <c r="I4933" s="7"/>
    </row>
    <row r="4934" spans="1:9" x14ac:dyDescent="0.35">
      <c r="A4934" s="24"/>
      <c r="B4934" s="25"/>
      <c r="C4934" s="27"/>
      <c r="D4934" s="7"/>
      <c r="E4934" s="7"/>
      <c r="F4934" s="7"/>
      <c r="G4934" s="7"/>
      <c r="H4934" s="7"/>
      <c r="I4934" s="7"/>
    </row>
    <row r="4935" spans="1:9" x14ac:dyDescent="0.35">
      <c r="A4935" s="24"/>
      <c r="B4935" s="25"/>
      <c r="C4935" s="27"/>
      <c r="D4935" s="7"/>
      <c r="E4935" s="7"/>
      <c r="F4935" s="7"/>
      <c r="G4935" s="7"/>
      <c r="H4935" s="7"/>
      <c r="I4935" s="7"/>
    </row>
    <row r="4936" spans="1:9" x14ac:dyDescent="0.35">
      <c r="A4936" s="24"/>
      <c r="B4936" s="25"/>
      <c r="C4936" s="27"/>
      <c r="D4936" s="7"/>
      <c r="E4936" s="7"/>
      <c r="F4936" s="7"/>
      <c r="G4936" s="7"/>
      <c r="H4936" s="7"/>
      <c r="I4936" s="7"/>
    </row>
    <row r="4937" spans="1:9" x14ac:dyDescent="0.35">
      <c r="A4937" s="24"/>
      <c r="B4937" s="25"/>
      <c r="C4937" s="27"/>
      <c r="D4937" s="7"/>
      <c r="E4937" s="7"/>
      <c r="F4937" s="7"/>
      <c r="G4937" s="7"/>
      <c r="H4937" s="7"/>
      <c r="I4937" s="7"/>
    </row>
    <row r="4938" spans="1:9" x14ac:dyDescent="0.35">
      <c r="A4938" s="24"/>
      <c r="B4938" s="25"/>
      <c r="C4938" s="27"/>
      <c r="D4938" s="7"/>
      <c r="E4938" s="7"/>
      <c r="F4938" s="7"/>
      <c r="G4938" s="7"/>
      <c r="H4938" s="7"/>
      <c r="I4938" s="7"/>
    </row>
    <row r="4939" spans="1:9" x14ac:dyDescent="0.35">
      <c r="A4939" s="24"/>
      <c r="B4939" s="25"/>
      <c r="C4939" s="27"/>
      <c r="D4939" s="7"/>
      <c r="E4939" s="7"/>
      <c r="F4939" s="7"/>
      <c r="G4939" s="7"/>
      <c r="H4939" s="7"/>
      <c r="I4939" s="7"/>
    </row>
    <row r="4940" spans="1:9" x14ac:dyDescent="0.35">
      <c r="A4940" s="24"/>
      <c r="B4940" s="25"/>
      <c r="C4940" s="27"/>
      <c r="D4940" s="7"/>
      <c r="E4940" s="7"/>
      <c r="F4940" s="7"/>
      <c r="G4940" s="7"/>
      <c r="H4940" s="7"/>
      <c r="I4940" s="7"/>
    </row>
    <row r="4941" spans="1:9" x14ac:dyDescent="0.35">
      <c r="A4941" s="24"/>
      <c r="B4941" s="25"/>
      <c r="C4941" s="27"/>
      <c r="D4941" s="7"/>
      <c r="E4941" s="7"/>
      <c r="F4941" s="7"/>
      <c r="G4941" s="7"/>
      <c r="H4941" s="7"/>
      <c r="I4941" s="7"/>
    </row>
    <row r="4942" spans="1:9" x14ac:dyDescent="0.35">
      <c r="A4942" s="24"/>
      <c r="B4942" s="25"/>
      <c r="C4942" s="27"/>
      <c r="D4942" s="7"/>
      <c r="E4942" s="7"/>
      <c r="F4942" s="7"/>
      <c r="G4942" s="7"/>
      <c r="H4942" s="7"/>
      <c r="I4942" s="7"/>
    </row>
    <row r="4943" spans="1:9" x14ac:dyDescent="0.35">
      <c r="A4943" s="24"/>
      <c r="B4943" s="25"/>
      <c r="C4943" s="27"/>
      <c r="D4943" s="7"/>
      <c r="E4943" s="7"/>
      <c r="F4943" s="7"/>
      <c r="G4943" s="7"/>
      <c r="H4943" s="7"/>
      <c r="I4943" s="7"/>
    </row>
    <row r="4944" spans="1:9" x14ac:dyDescent="0.35">
      <c r="A4944" s="24"/>
      <c r="B4944" s="25"/>
      <c r="C4944" s="27"/>
      <c r="D4944" s="7"/>
      <c r="E4944" s="7"/>
      <c r="F4944" s="7"/>
      <c r="G4944" s="7"/>
      <c r="H4944" s="7"/>
      <c r="I4944" s="7"/>
    </row>
  </sheetData>
  <mergeCells count="9">
    <mergeCell ref="BD1:BE1"/>
    <mergeCell ref="AS1:AT1"/>
    <mergeCell ref="AU1:AV1"/>
    <mergeCell ref="AW1:AX1"/>
    <mergeCell ref="BA1:BB1"/>
    <mergeCell ref="AI1:AJ1"/>
    <mergeCell ref="AK1:AL1"/>
    <mergeCell ref="AM1:AN1"/>
    <mergeCell ref="AP1:AQ1"/>
  </mergeCells>
  <conditionalFormatting sqref="AP4:AQ40">
    <cfRule type="colorScale" priority="2">
      <colorScale>
        <cfvo type="min"/>
        <cfvo type="max"/>
        <color rgb="FFFCFCFF"/>
        <color rgb="FFF8696B"/>
      </colorScale>
    </cfRule>
  </conditionalFormatting>
  <conditionalFormatting sqref="BD4:BE24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455975F-F576-4D60-B908-DEC53433689D}">
          <x14:formula1>
            <xm:f>level!$B$5:$AL$5</xm:f>
          </x14:formula1>
          <xm:sqref>A1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F9E2D0-9C92-4443-8404-0A66BC4F3658}">
  <dimension ref="A1:AX4944"/>
  <sheetViews>
    <sheetView zoomScale="70" zoomScaleNormal="70" workbookViewId="0">
      <selection activeCell="B4" sqref="B4"/>
    </sheetView>
  </sheetViews>
  <sheetFormatPr defaultRowHeight="14.5" x14ac:dyDescent="0.35"/>
  <cols>
    <col min="1" max="2" width="12.90625" customWidth="1"/>
    <col min="3" max="3" width="10.1796875" customWidth="1"/>
    <col min="4" max="4" width="9.1796875" customWidth="1"/>
    <col min="5" max="5" width="16" bestFit="1" customWidth="1"/>
    <col min="6" max="6" width="8.453125" customWidth="1"/>
    <col min="7" max="7" width="13.26953125" customWidth="1"/>
    <col min="10" max="10" width="9.26953125" customWidth="1"/>
    <col min="32" max="35" width="9.1796875" customWidth="1"/>
    <col min="36" max="36" width="14.7265625" customWidth="1"/>
    <col min="37" max="37" width="13.81640625" customWidth="1"/>
    <col min="38" max="41" width="8.1796875" customWidth="1"/>
    <col min="42" max="42" width="4.453125" bestFit="1" customWidth="1"/>
    <col min="43" max="44" width="9.54296875" customWidth="1"/>
    <col min="49" max="49" width="10.26953125" bestFit="1" customWidth="1"/>
    <col min="52" max="52" width="9.36328125" customWidth="1"/>
  </cols>
  <sheetData>
    <row r="1" spans="1:50" s="2" customFormat="1" x14ac:dyDescent="0.35">
      <c r="A1" s="33" t="s">
        <v>104</v>
      </c>
      <c r="B1" s="33"/>
      <c r="C1" s="82" t="s">
        <v>106</v>
      </c>
      <c r="D1" s="33"/>
      <c r="E1" s="82" t="s">
        <v>220</v>
      </c>
      <c r="G1" s="33" t="s">
        <v>247</v>
      </c>
      <c r="J1" s="33"/>
      <c r="AF1" s="88"/>
      <c r="AG1" s="88"/>
      <c r="AH1" s="88"/>
      <c r="AI1" s="88"/>
      <c r="AJ1" s="88"/>
      <c r="AK1" s="88"/>
      <c r="AL1" s="88"/>
      <c r="AM1" s="88"/>
      <c r="AN1" s="88"/>
      <c r="AO1" s="88"/>
      <c r="AP1" s="39"/>
      <c r="AQ1" s="89"/>
      <c r="AR1" s="89"/>
      <c r="AS1" s="39"/>
      <c r="AT1" s="88"/>
      <c r="AU1" s="88"/>
      <c r="AW1" s="88"/>
      <c r="AX1" s="88"/>
    </row>
    <row r="2" spans="1:50" x14ac:dyDescent="0.35">
      <c r="A2" s="7">
        <v>4.1395710000000002E-2</v>
      </c>
      <c r="B2" s="7">
        <v>2.8721883245773183E-2</v>
      </c>
      <c r="C2" s="7">
        <v>6.4734349999999996E-2</v>
      </c>
      <c r="D2" s="7">
        <v>6.8520350851847489E-2</v>
      </c>
      <c r="E2" s="7">
        <v>6.3440479999999994E-2</v>
      </c>
      <c r="F2" s="7">
        <v>7.5753921834711413E-2</v>
      </c>
      <c r="G2" s="7">
        <v>0.124565401735659</v>
      </c>
      <c r="H2" s="7"/>
      <c r="I2" s="7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42"/>
      <c r="AP2" s="79"/>
      <c r="AQ2" s="79"/>
      <c r="AR2" s="40"/>
      <c r="AS2" s="79"/>
      <c r="AT2" s="79"/>
      <c r="AV2" s="79"/>
      <c r="AW2" s="79"/>
    </row>
    <row r="3" spans="1:50" x14ac:dyDescent="0.35">
      <c r="A3" s="7">
        <v>4.1659389999999998E-2</v>
      </c>
      <c r="B3" s="7">
        <v>3.4596234715765561E-2</v>
      </c>
      <c r="C3" s="7">
        <v>6.4723959999999997E-2</v>
      </c>
      <c r="D3" s="7">
        <v>6.776372003061093E-2</v>
      </c>
      <c r="E3" s="7">
        <v>6.6549499999999998E-2</v>
      </c>
      <c r="F3" s="7">
        <v>7.7980294386203797E-2</v>
      </c>
      <c r="G3" s="7">
        <v>0.1353</v>
      </c>
      <c r="H3" s="7">
        <v>0.11949625097681316</v>
      </c>
      <c r="I3" s="7"/>
      <c r="J3" s="7"/>
      <c r="AF3" s="78"/>
      <c r="AG3" s="78"/>
      <c r="AH3" s="78"/>
      <c r="AI3" s="78"/>
      <c r="AJ3" s="78"/>
      <c r="AK3" s="78"/>
      <c r="AL3" s="78"/>
      <c r="AM3" s="78"/>
      <c r="AN3" s="78"/>
      <c r="AO3" s="78"/>
      <c r="AP3" s="40"/>
      <c r="AQ3" s="80"/>
      <c r="AR3" s="80"/>
      <c r="AS3" s="40"/>
      <c r="AT3" s="78"/>
      <c r="AU3" s="78"/>
      <c r="AW3" s="80"/>
      <c r="AX3" s="80"/>
    </row>
    <row r="4" spans="1:50" x14ac:dyDescent="0.35">
      <c r="A4" s="7">
        <v>4.0245709999999997E-2</v>
      </c>
      <c r="B4" s="7">
        <v>3.4204925430521227E-2</v>
      </c>
      <c r="C4" s="7">
        <v>6.4855040000000003E-2</v>
      </c>
      <c r="D4" s="7">
        <v>6.4073736888075494E-2</v>
      </c>
      <c r="E4" s="7">
        <v>6.5752839999999993E-2</v>
      </c>
      <c r="F4" s="7">
        <v>7.6596068531314732E-2</v>
      </c>
      <c r="G4" s="7">
        <v>0.14360000000000001</v>
      </c>
      <c r="H4" s="7">
        <v>0.12703320347976321</v>
      </c>
      <c r="I4" s="7"/>
      <c r="J4" s="7"/>
      <c r="AF4" s="78"/>
      <c r="AG4" s="78"/>
      <c r="AH4" s="78"/>
      <c r="AI4" s="78"/>
      <c r="AJ4" s="78"/>
      <c r="AK4" s="78"/>
      <c r="AL4" s="78"/>
      <c r="AM4" s="78"/>
      <c r="AN4" s="78"/>
      <c r="AO4" s="78"/>
      <c r="AP4" s="40"/>
      <c r="AQ4" s="80"/>
      <c r="AR4" s="80"/>
      <c r="AS4" s="40"/>
      <c r="AT4" s="78"/>
      <c r="AU4" s="78"/>
      <c r="AW4" s="80"/>
      <c r="AX4" s="80"/>
    </row>
    <row r="5" spans="1:50" x14ac:dyDescent="0.35">
      <c r="A5" s="7">
        <v>4.382817E-2</v>
      </c>
      <c r="B5" s="7">
        <v>3.9018090808038419E-2</v>
      </c>
      <c r="C5" s="7">
        <v>6.5337839999999994E-2</v>
      </c>
      <c r="D5" s="7">
        <v>6.5067884697229461E-2</v>
      </c>
      <c r="E5" s="7">
        <v>6.4115190000000002E-2</v>
      </c>
      <c r="F5" s="7">
        <v>7.2895319270353864E-2</v>
      </c>
      <c r="G5" s="7">
        <v>0.15329999999999999</v>
      </c>
      <c r="H5" s="7">
        <v>0.14361049813167814</v>
      </c>
      <c r="I5" s="7"/>
      <c r="J5" s="7"/>
      <c r="AF5" s="78"/>
      <c r="AG5" s="78"/>
      <c r="AH5" s="78"/>
      <c r="AI5" s="78"/>
      <c r="AJ5" s="78"/>
      <c r="AK5" s="78"/>
      <c r="AL5" s="78"/>
      <c r="AM5" s="78"/>
      <c r="AN5" s="78"/>
      <c r="AO5" s="78"/>
      <c r="AP5" s="40"/>
      <c r="AQ5" s="80"/>
      <c r="AR5" s="80"/>
      <c r="AS5" s="40"/>
      <c r="AT5" s="78"/>
      <c r="AU5" s="78"/>
      <c r="AW5" s="80"/>
      <c r="AX5" s="80"/>
    </row>
    <row r="6" spans="1:50" x14ac:dyDescent="0.35">
      <c r="A6" s="7">
        <v>4.2047399999999999E-2</v>
      </c>
      <c r="B6" s="7">
        <v>4.4775644594615693E-2</v>
      </c>
      <c r="C6" s="7">
        <v>6.17575E-2</v>
      </c>
      <c r="D6" s="7">
        <v>6.4116527485048147E-2</v>
      </c>
      <c r="E6" s="7">
        <v>6.6076940000000001E-2</v>
      </c>
      <c r="F6" s="7">
        <v>7.5643023957026045E-2</v>
      </c>
      <c r="G6" s="7">
        <v>0.15039999999999998</v>
      </c>
      <c r="H6" s="7">
        <v>0.12472100924749929</v>
      </c>
      <c r="I6" s="7"/>
      <c r="J6" s="7"/>
      <c r="AF6" s="78"/>
      <c r="AG6" s="78"/>
      <c r="AH6" s="78"/>
      <c r="AI6" s="78"/>
      <c r="AJ6" s="78"/>
      <c r="AK6" s="78"/>
      <c r="AL6" s="78"/>
      <c r="AM6" s="78"/>
      <c r="AN6" s="78"/>
      <c r="AO6" s="78"/>
      <c r="AP6" s="40"/>
      <c r="AQ6" s="80"/>
      <c r="AR6" s="80"/>
      <c r="AS6" s="40"/>
      <c r="AT6" s="78"/>
      <c r="AU6" s="78"/>
      <c r="AW6" s="80"/>
      <c r="AX6" s="80"/>
    </row>
    <row r="7" spans="1:50" x14ac:dyDescent="0.35">
      <c r="A7" s="7">
        <v>4.2944030000000001E-2</v>
      </c>
      <c r="B7" s="7">
        <v>4.6717801311036977E-2</v>
      </c>
      <c r="C7" s="7">
        <v>6.207141E-2</v>
      </c>
      <c r="D7" s="7">
        <v>6.3676279348136688E-2</v>
      </c>
      <c r="E7" s="7">
        <v>6.6633170000000005E-2</v>
      </c>
      <c r="F7" s="7">
        <v>7.7057614430271704E-2</v>
      </c>
      <c r="G7" s="7">
        <v>0.1411</v>
      </c>
      <c r="H7" s="7">
        <v>0.12099488018976978</v>
      </c>
      <c r="I7" s="7"/>
      <c r="J7" s="7"/>
      <c r="AF7" s="78"/>
      <c r="AG7" s="78"/>
      <c r="AH7" s="78"/>
      <c r="AI7" s="78"/>
      <c r="AJ7" s="78"/>
      <c r="AK7" s="78"/>
      <c r="AL7" s="78"/>
      <c r="AM7" s="78"/>
      <c r="AN7" s="78"/>
      <c r="AO7" s="78"/>
      <c r="AP7" s="40"/>
      <c r="AQ7" s="80"/>
      <c r="AR7" s="80"/>
      <c r="AS7" s="40"/>
      <c r="AT7" s="78"/>
      <c r="AU7" s="78"/>
      <c r="AW7" s="80"/>
      <c r="AX7" s="80"/>
    </row>
    <row r="8" spans="1:50" x14ac:dyDescent="0.35">
      <c r="A8" s="7">
        <v>4.1150810000000003E-2</v>
      </c>
      <c r="B8" s="7">
        <v>4.3633134882634428E-2</v>
      </c>
      <c r="C8" s="7">
        <v>5.8585250000000005E-2</v>
      </c>
      <c r="D8" s="7">
        <v>5.9319322784790129E-2</v>
      </c>
      <c r="E8" s="7">
        <v>6.3541739999999999E-2</v>
      </c>
      <c r="F8" s="7">
        <v>7.3377891777713922E-2</v>
      </c>
      <c r="G8" s="7">
        <v>0.1469</v>
      </c>
      <c r="H8" s="7">
        <v>0.12231387127461302</v>
      </c>
      <c r="I8" s="7"/>
      <c r="J8" s="7"/>
      <c r="AF8" s="78"/>
      <c r="AG8" s="78"/>
      <c r="AH8" s="78"/>
      <c r="AI8" s="78"/>
      <c r="AJ8" s="78"/>
      <c r="AK8" s="78"/>
      <c r="AL8" s="78"/>
      <c r="AM8" s="78"/>
      <c r="AN8" s="78"/>
      <c r="AO8" s="78"/>
      <c r="AP8" s="40"/>
      <c r="AQ8" s="80"/>
      <c r="AR8" s="80"/>
      <c r="AS8" s="40"/>
      <c r="AT8" s="78"/>
      <c r="AU8" s="78"/>
      <c r="AW8" s="80"/>
      <c r="AX8" s="80"/>
    </row>
    <row r="9" spans="1:50" x14ac:dyDescent="0.35">
      <c r="A9" s="7">
        <v>4.1358889999999995E-2</v>
      </c>
      <c r="B9" s="7">
        <v>4.5858187632023428E-2</v>
      </c>
      <c r="C9" s="7">
        <v>5.9058289999999999E-2</v>
      </c>
      <c r="D9" s="7">
        <v>5.8429226969229697E-2</v>
      </c>
      <c r="E9" s="7">
        <v>6.2985110000000011E-2</v>
      </c>
      <c r="F9" s="7">
        <v>7.3959634414354269E-2</v>
      </c>
      <c r="G9" s="7">
        <v>0.15710000000000002</v>
      </c>
      <c r="H9" s="7">
        <v>0.12681680980078669</v>
      </c>
      <c r="I9" s="7"/>
      <c r="J9" s="7"/>
      <c r="AF9" s="78"/>
      <c r="AG9" s="78"/>
      <c r="AH9" s="78"/>
      <c r="AI9" s="78"/>
      <c r="AJ9" s="78"/>
      <c r="AK9" s="78"/>
      <c r="AL9" s="78"/>
      <c r="AM9" s="78"/>
      <c r="AN9" s="78"/>
      <c r="AO9" s="78"/>
      <c r="AP9" s="40"/>
      <c r="AQ9" s="80"/>
      <c r="AR9" s="80"/>
      <c r="AS9" s="40"/>
      <c r="AT9" s="78"/>
      <c r="AU9" s="78"/>
      <c r="AW9" s="80"/>
      <c r="AX9" s="80"/>
    </row>
    <row r="10" spans="1:50" x14ac:dyDescent="0.35">
      <c r="A10" s="7">
        <v>4.23918E-2</v>
      </c>
      <c r="B10" s="7">
        <v>4.659591453352796E-2</v>
      </c>
      <c r="C10" s="7">
        <v>5.8563690000000002E-2</v>
      </c>
      <c r="D10" s="7">
        <v>5.9421626449499554E-2</v>
      </c>
      <c r="E10" s="7">
        <v>6.1267180000000004E-2</v>
      </c>
      <c r="F10" s="7">
        <v>6.2271649160637654E-2</v>
      </c>
      <c r="G10" s="7">
        <v>0.16820000000000002</v>
      </c>
      <c r="H10" s="7">
        <v>0.13043206255771156</v>
      </c>
      <c r="I10" s="7"/>
      <c r="J10" s="7"/>
      <c r="AF10" s="78"/>
      <c r="AG10" s="78"/>
      <c r="AH10" s="78"/>
      <c r="AI10" s="78"/>
      <c r="AJ10" s="78"/>
      <c r="AK10" s="78"/>
      <c r="AL10" s="78"/>
      <c r="AM10" s="78"/>
      <c r="AN10" s="78"/>
      <c r="AO10" s="78"/>
      <c r="AP10" s="40"/>
      <c r="AQ10" s="80"/>
      <c r="AR10" s="80"/>
      <c r="AS10" s="40"/>
      <c r="AT10" s="78"/>
      <c r="AU10" s="78"/>
      <c r="AW10" s="80"/>
      <c r="AX10" s="80"/>
    </row>
    <row r="11" spans="1:50" x14ac:dyDescent="0.35">
      <c r="A11" s="7">
        <v>4.3748829999999995E-2</v>
      </c>
      <c r="B11" s="7">
        <v>5.4487415933283767E-2</v>
      </c>
      <c r="C11" s="7">
        <v>6.3611849999999998E-2</v>
      </c>
      <c r="D11" s="7">
        <v>5.9419272271724166E-2</v>
      </c>
      <c r="E11" s="7">
        <v>6.0051800000000002E-2</v>
      </c>
      <c r="F11" s="7">
        <v>6.0639220789062476E-2</v>
      </c>
      <c r="G11" s="7">
        <v>0.17049998999999999</v>
      </c>
      <c r="H11" s="7">
        <v>0.12917969826243181</v>
      </c>
      <c r="I11" s="7"/>
      <c r="J11" s="7"/>
      <c r="AF11" s="78"/>
      <c r="AG11" s="78"/>
      <c r="AH11" s="78"/>
      <c r="AI11" s="78"/>
      <c r="AJ11" s="78"/>
      <c r="AK11" s="78"/>
      <c r="AL11" s="78"/>
      <c r="AM11" s="78"/>
      <c r="AN11" s="78"/>
      <c r="AO11" s="78"/>
      <c r="AP11" s="40"/>
      <c r="AQ11" s="80"/>
      <c r="AR11" s="80"/>
      <c r="AS11" s="40"/>
      <c r="AT11" s="78"/>
      <c r="AU11" s="78"/>
      <c r="AW11" s="80"/>
      <c r="AX11" s="80"/>
    </row>
    <row r="12" spans="1:50" x14ac:dyDescent="0.35">
      <c r="A12" s="7">
        <v>4.3561550000000004E-2</v>
      </c>
      <c r="B12" s="7">
        <v>5.3034106988018914E-2</v>
      </c>
      <c r="C12" s="7">
        <v>6.2061539999999998E-2</v>
      </c>
      <c r="D12" s="7">
        <v>6.0546716318725879E-2</v>
      </c>
      <c r="E12" s="7">
        <v>5.9605059999999994E-2</v>
      </c>
      <c r="F12" s="7">
        <v>6.126322799128725E-2</v>
      </c>
      <c r="G12" s="7">
        <v>0.15710000000000002</v>
      </c>
      <c r="H12" s="7">
        <v>0.12374689579309828</v>
      </c>
      <c r="I12" s="7"/>
      <c r="J12" s="7"/>
      <c r="AF12" s="78"/>
      <c r="AG12" s="78"/>
      <c r="AH12" s="78"/>
      <c r="AI12" s="78"/>
      <c r="AJ12" s="78"/>
      <c r="AK12" s="78"/>
      <c r="AL12" s="78"/>
      <c r="AM12" s="78"/>
      <c r="AN12" s="78"/>
      <c r="AO12" s="78"/>
      <c r="AP12" s="40"/>
      <c r="AQ12" s="80"/>
      <c r="AR12" s="80"/>
      <c r="AS12" s="40"/>
      <c r="AT12" s="78"/>
      <c r="AU12" s="78"/>
      <c r="AW12" s="80"/>
      <c r="AX12" s="80"/>
    </row>
    <row r="13" spans="1:50" x14ac:dyDescent="0.35">
      <c r="A13" s="7">
        <v>4.2211730000000003E-2</v>
      </c>
      <c r="B13" s="7">
        <v>5.3755190147083631E-2</v>
      </c>
      <c r="C13" s="7">
        <v>6.0158329999999996E-2</v>
      </c>
      <c r="D13" s="7">
        <v>5.8519493056861549E-2</v>
      </c>
      <c r="E13" s="7">
        <v>5.6267189999999995E-2</v>
      </c>
      <c r="F13" s="7">
        <v>5.9193140447729498E-2</v>
      </c>
      <c r="G13" s="7">
        <v>0.1381</v>
      </c>
      <c r="H13" s="7">
        <v>0.11555665769641665</v>
      </c>
      <c r="I13" s="7"/>
      <c r="J13" s="7"/>
      <c r="AF13" s="78"/>
      <c r="AG13" s="78"/>
      <c r="AH13" s="78"/>
      <c r="AI13" s="78"/>
      <c r="AJ13" s="78"/>
      <c r="AK13" s="78"/>
      <c r="AL13" s="78"/>
      <c r="AM13" s="78"/>
      <c r="AN13" s="78"/>
      <c r="AO13" s="78"/>
      <c r="AP13" s="40"/>
      <c r="AQ13" s="80"/>
      <c r="AR13" s="80"/>
      <c r="AS13" s="40"/>
      <c r="AT13" s="78"/>
      <c r="AU13" s="78"/>
      <c r="AW13" s="80"/>
      <c r="AX13" s="80"/>
    </row>
    <row r="14" spans="1:50" x14ac:dyDescent="0.35">
      <c r="A14" s="7">
        <v>4.7605170000000002E-2</v>
      </c>
      <c r="B14" s="7">
        <v>5.8745181090038789E-2</v>
      </c>
      <c r="C14" s="7">
        <v>6.4491240000000005E-2</v>
      </c>
      <c r="D14" s="7">
        <v>6.0281278356862478E-2</v>
      </c>
      <c r="E14" s="7">
        <v>5.2095160000000001E-2</v>
      </c>
      <c r="F14" s="7">
        <v>5.6111086250856923E-2</v>
      </c>
      <c r="G14" s="7">
        <v>0.1522</v>
      </c>
      <c r="H14" s="7">
        <v>0.11863494517522066</v>
      </c>
      <c r="I14" s="7"/>
      <c r="J14" s="7"/>
      <c r="AF14" s="78"/>
      <c r="AG14" s="78"/>
      <c r="AH14" s="78"/>
      <c r="AI14" s="78"/>
      <c r="AJ14" s="78"/>
      <c r="AK14" s="78"/>
      <c r="AL14" s="78"/>
      <c r="AM14" s="78"/>
      <c r="AN14" s="78"/>
      <c r="AO14" s="78"/>
      <c r="AP14" s="40"/>
      <c r="AQ14" s="80"/>
      <c r="AR14" s="80"/>
      <c r="AS14" s="40"/>
      <c r="AT14" s="78"/>
      <c r="AU14" s="78"/>
      <c r="AW14" s="80"/>
      <c r="AX14" s="80"/>
    </row>
    <row r="15" spans="1:50" x14ac:dyDescent="0.35">
      <c r="A15" s="7">
        <v>5.2791689999999995E-2</v>
      </c>
      <c r="B15" s="7">
        <v>6.2680770614823356E-2</v>
      </c>
      <c r="C15" s="7">
        <v>7.2096149999999998E-2</v>
      </c>
      <c r="D15" s="7">
        <v>6.415616777970512E-2</v>
      </c>
      <c r="E15" s="7">
        <v>4.8543649999999994E-2</v>
      </c>
      <c r="F15" s="7">
        <v>5.0785110649818499E-2</v>
      </c>
      <c r="G15" s="7">
        <v>0.15229999999999999</v>
      </c>
      <c r="H15" s="7">
        <v>0.11932139689609778</v>
      </c>
      <c r="I15" s="7"/>
      <c r="J15" s="7"/>
      <c r="AF15" s="78"/>
      <c r="AG15" s="78"/>
      <c r="AH15" s="78"/>
      <c r="AI15" s="78"/>
      <c r="AJ15" s="78"/>
      <c r="AK15" s="78"/>
      <c r="AL15" s="78"/>
      <c r="AM15" s="78"/>
      <c r="AN15" s="78"/>
      <c r="AO15" s="78"/>
      <c r="AP15" s="40"/>
      <c r="AQ15" s="80"/>
      <c r="AR15" s="80"/>
      <c r="AS15" s="40"/>
      <c r="AT15" s="78"/>
      <c r="AU15" s="78"/>
      <c r="AW15" s="80"/>
      <c r="AX15" s="80"/>
    </row>
    <row r="16" spans="1:50" x14ac:dyDescent="0.35">
      <c r="A16" s="7">
        <v>5.7849579999999998E-2</v>
      </c>
      <c r="B16" s="7">
        <v>6.5235543678808794E-2</v>
      </c>
      <c r="C16" s="7">
        <v>7.4704889999999996E-2</v>
      </c>
      <c r="D16" s="7">
        <v>6.7799763981741368E-2</v>
      </c>
      <c r="E16" s="7">
        <v>4.6713500000000005E-2</v>
      </c>
      <c r="F16" s="7">
        <v>4.905846910297873E-2</v>
      </c>
      <c r="G16" s="7">
        <v>0.14810000000000001</v>
      </c>
      <c r="H16" s="7">
        <v>0.11475388153892485</v>
      </c>
      <c r="I16" s="7"/>
      <c r="J16" s="7"/>
      <c r="AF16" s="78"/>
      <c r="AG16" s="78"/>
      <c r="AH16" s="78"/>
      <c r="AI16" s="78"/>
      <c r="AJ16" s="78"/>
      <c r="AK16" s="78"/>
      <c r="AL16" s="78"/>
      <c r="AM16" s="78"/>
      <c r="AN16" s="78"/>
      <c r="AO16" s="78"/>
      <c r="AP16" s="40"/>
      <c r="AQ16" s="80"/>
      <c r="AR16" s="80"/>
      <c r="AS16" s="40"/>
      <c r="AT16" s="78"/>
      <c r="AU16" s="78"/>
      <c r="AW16" s="80"/>
      <c r="AX16" s="80"/>
    </row>
    <row r="17" spans="1:50" x14ac:dyDescent="0.35">
      <c r="A17" s="7">
        <v>6.0454619999999994E-2</v>
      </c>
      <c r="B17" s="7">
        <v>6.3868283050563912E-2</v>
      </c>
      <c r="C17" s="7">
        <v>7.5723330000000005E-2</v>
      </c>
      <c r="D17" s="7">
        <v>6.6658117214015933E-2</v>
      </c>
      <c r="E17" s="7">
        <v>4.492583E-2</v>
      </c>
      <c r="F17" s="7">
        <v>4.7395372161215255E-2</v>
      </c>
      <c r="G17" s="7">
        <v>0.14730000000000001</v>
      </c>
      <c r="H17" s="7">
        <v>0.11294572296216021</v>
      </c>
      <c r="I17" s="7"/>
      <c r="J17" s="7"/>
      <c r="AF17" s="78"/>
      <c r="AG17" s="78"/>
      <c r="AH17" s="78"/>
      <c r="AI17" s="78"/>
      <c r="AJ17" s="78"/>
      <c r="AK17" s="78"/>
      <c r="AL17" s="78"/>
      <c r="AM17" s="78"/>
      <c r="AN17" s="78"/>
      <c r="AO17" s="78"/>
      <c r="AP17" s="40"/>
      <c r="AQ17" s="80"/>
      <c r="AR17" s="80"/>
      <c r="AS17" s="40"/>
      <c r="AT17" s="78"/>
      <c r="AU17" s="78"/>
      <c r="AW17" s="80"/>
      <c r="AX17" s="80"/>
    </row>
    <row r="18" spans="1:50" x14ac:dyDescent="0.35">
      <c r="A18" s="7">
        <v>6.198766E-2</v>
      </c>
      <c r="B18" s="7">
        <v>6.4678865618085224E-2</v>
      </c>
      <c r="C18" s="7">
        <v>7.7259469999999997E-2</v>
      </c>
      <c r="D18" s="7">
        <v>6.7182147523862978E-2</v>
      </c>
      <c r="E18" s="7">
        <v>4.6694300000000001E-2</v>
      </c>
      <c r="F18" s="7">
        <v>4.9274459950491512E-2</v>
      </c>
      <c r="G18" s="7">
        <v>0.14679999999999999</v>
      </c>
      <c r="H18" s="7">
        <v>0.11742017343470623</v>
      </c>
      <c r="I18" s="7"/>
      <c r="J18" s="7"/>
      <c r="AF18" s="78"/>
      <c r="AG18" s="78"/>
      <c r="AH18" s="78"/>
      <c r="AI18" s="78"/>
      <c r="AJ18" s="78"/>
      <c r="AK18" s="78"/>
      <c r="AL18" s="78"/>
      <c r="AM18" s="78"/>
      <c r="AN18" s="78"/>
      <c r="AO18" s="78"/>
      <c r="AP18" s="40"/>
      <c r="AQ18" s="80"/>
      <c r="AR18" s="80"/>
      <c r="AS18" s="40"/>
      <c r="AT18" s="78"/>
      <c r="AU18" s="78"/>
      <c r="AW18" s="80"/>
      <c r="AX18" s="80"/>
    </row>
    <row r="19" spans="1:50" x14ac:dyDescent="0.35">
      <c r="A19" s="7">
        <v>6.0011020000000005E-2</v>
      </c>
      <c r="B19" s="7">
        <v>6.3955847066529792E-2</v>
      </c>
      <c r="C19" s="7">
        <v>7.4895959999999998E-2</v>
      </c>
      <c r="D19" s="7">
        <v>6.4931898228114182E-2</v>
      </c>
      <c r="E19" s="7">
        <v>4.6479290000000006E-2</v>
      </c>
      <c r="F19" s="7">
        <v>4.4939387957962484E-2</v>
      </c>
      <c r="G19" s="7">
        <v>0.14460000000000001</v>
      </c>
      <c r="H19" s="7">
        <v>0.11439476469766174</v>
      </c>
      <c r="I19" s="7"/>
      <c r="J19" s="7"/>
      <c r="AF19" s="78"/>
      <c r="AG19" s="78"/>
      <c r="AH19" s="78"/>
      <c r="AI19" s="78"/>
      <c r="AJ19" s="78"/>
      <c r="AK19" s="78"/>
      <c r="AL19" s="78"/>
      <c r="AM19" s="78"/>
      <c r="AN19" s="78"/>
      <c r="AO19" s="78"/>
      <c r="AP19" s="40"/>
      <c r="AQ19" s="80"/>
      <c r="AR19" s="80"/>
      <c r="AS19" s="40"/>
      <c r="AT19" s="78"/>
      <c r="AU19" s="78"/>
      <c r="AW19" s="80"/>
      <c r="AX19" s="80"/>
    </row>
    <row r="20" spans="1:50" x14ac:dyDescent="0.35">
      <c r="A20" s="7">
        <v>6.148849E-2</v>
      </c>
      <c r="B20" s="7">
        <v>6.3382808441437399E-2</v>
      </c>
      <c r="C20" s="7">
        <v>7.5333529999999996E-2</v>
      </c>
      <c r="D20" s="7">
        <v>6.906597245534396E-2</v>
      </c>
      <c r="E20" s="7">
        <v>4.672627E-2</v>
      </c>
      <c r="F20" s="7">
        <v>4.7422998936611949E-2</v>
      </c>
      <c r="G20" s="7">
        <v>0.14880000000000002</v>
      </c>
      <c r="H20" s="7">
        <v>0.11434964273655801</v>
      </c>
      <c r="I20" s="7"/>
      <c r="J20" s="7"/>
      <c r="AF20" s="78"/>
      <c r="AG20" s="78"/>
      <c r="AH20" s="78"/>
      <c r="AI20" s="78"/>
      <c r="AJ20" s="78"/>
      <c r="AK20" s="78"/>
      <c r="AL20" s="78"/>
      <c r="AM20" s="78"/>
      <c r="AN20" s="78"/>
      <c r="AO20" s="78"/>
      <c r="AP20" s="40"/>
      <c r="AQ20" s="80"/>
      <c r="AR20" s="80"/>
      <c r="AS20" s="40"/>
      <c r="AT20" s="78"/>
      <c r="AU20" s="78"/>
      <c r="AW20" s="80"/>
      <c r="AX20" s="80"/>
    </row>
    <row r="21" spans="1:50" x14ac:dyDescent="0.35">
      <c r="A21" s="7">
        <v>6.595202E-2</v>
      </c>
      <c r="B21" s="7">
        <v>6.7805733676243651E-2</v>
      </c>
      <c r="C21" s="7">
        <v>7.976374E-2</v>
      </c>
      <c r="D21" s="7">
        <v>7.3980338893202768E-2</v>
      </c>
      <c r="E21" s="7">
        <v>4.2104090000000004E-2</v>
      </c>
      <c r="F21" s="7">
        <v>4.5169757354297513E-2</v>
      </c>
      <c r="G21" s="7">
        <v>0.14510000000000001</v>
      </c>
      <c r="H21" s="7">
        <v>0.11731208906058832</v>
      </c>
      <c r="I21" s="7"/>
      <c r="J21" s="7"/>
      <c r="AF21" s="78"/>
      <c r="AG21" s="78"/>
      <c r="AH21" s="78"/>
      <c r="AI21" s="78"/>
      <c r="AJ21" s="78"/>
      <c r="AK21" s="78"/>
      <c r="AL21" s="78"/>
      <c r="AM21" s="78"/>
      <c r="AN21" s="78"/>
      <c r="AO21" s="78"/>
      <c r="AQ21" s="80"/>
      <c r="AR21" s="80"/>
      <c r="AS21" s="40"/>
      <c r="AT21" s="78"/>
      <c r="AU21" s="78"/>
      <c r="AW21" s="80"/>
      <c r="AX21" s="80"/>
    </row>
    <row r="22" spans="1:50" x14ac:dyDescent="0.35">
      <c r="A22" s="7">
        <v>6.807705E-2</v>
      </c>
      <c r="B22" s="7">
        <v>6.7010428841749237E-2</v>
      </c>
      <c r="C22" s="7">
        <v>8.042705E-2</v>
      </c>
      <c r="D22" s="7">
        <v>7.5716636302151086E-2</v>
      </c>
      <c r="E22" s="7">
        <v>4.0698379999999999E-2</v>
      </c>
      <c r="F22" s="7">
        <v>4.0096069730414685E-2</v>
      </c>
      <c r="G22" s="7">
        <v>0.13369999999999999</v>
      </c>
      <c r="H22" s="7">
        <v>0.11199734978371545</v>
      </c>
      <c r="I22" s="7"/>
      <c r="J22" s="7"/>
      <c r="AF22" s="78"/>
      <c r="AG22" s="78"/>
      <c r="AH22" s="78"/>
      <c r="AI22" s="78"/>
      <c r="AJ22" s="78"/>
      <c r="AK22" s="78"/>
      <c r="AL22" s="78"/>
      <c r="AM22" s="78"/>
      <c r="AN22" s="78"/>
      <c r="AO22" s="78"/>
      <c r="AQ22" s="80"/>
      <c r="AR22" s="80"/>
      <c r="AT22" s="78"/>
      <c r="AU22" s="78"/>
      <c r="AW22" s="80"/>
      <c r="AX22" s="80"/>
    </row>
    <row r="23" spans="1:50" x14ac:dyDescent="0.35">
      <c r="A23" s="7">
        <v>7.4619210000000005E-2</v>
      </c>
      <c r="B23" s="7">
        <v>7.9241963551432759E-2</v>
      </c>
      <c r="C23" s="7">
        <v>8.3697560000000004E-2</v>
      </c>
      <c r="D23" s="7">
        <v>7.6973177546029614E-2</v>
      </c>
      <c r="E23" s="7">
        <v>3.4468209999999999E-2</v>
      </c>
      <c r="F23" s="7">
        <v>3.7629655236547155E-2</v>
      </c>
      <c r="G23" s="7">
        <v>0.127</v>
      </c>
      <c r="H23" s="7">
        <v>0.10740991568530212</v>
      </c>
      <c r="I23" s="7"/>
      <c r="J23" s="7"/>
      <c r="AF23" s="78"/>
      <c r="AG23" s="78"/>
      <c r="AH23" s="78"/>
      <c r="AI23" s="78"/>
      <c r="AJ23" s="78"/>
      <c r="AK23" s="78"/>
      <c r="AL23" s="78"/>
      <c r="AM23" s="78"/>
      <c r="AN23" s="78"/>
      <c r="AO23" s="78"/>
      <c r="AQ23" s="80"/>
      <c r="AR23" s="80"/>
      <c r="AT23" s="78"/>
      <c r="AU23" s="78"/>
      <c r="AW23" s="80"/>
      <c r="AX23" s="80"/>
    </row>
    <row r="24" spans="1:50" x14ac:dyDescent="0.35">
      <c r="A24" s="7">
        <v>7.7413910000000002E-2</v>
      </c>
      <c r="B24" s="7">
        <v>8.4027940996090456E-2</v>
      </c>
      <c r="C24" s="7">
        <v>8.4093639999999997E-2</v>
      </c>
      <c r="D24" s="7">
        <v>7.9453884943324615E-2</v>
      </c>
      <c r="E24" s="7">
        <v>3.0461499999999999E-2</v>
      </c>
      <c r="F24" s="7">
        <v>3.3976537242918603E-2</v>
      </c>
      <c r="G24" s="7">
        <v>0.12039999999999999</v>
      </c>
      <c r="H24" s="7">
        <v>0.10646172838111245</v>
      </c>
      <c r="I24" s="7"/>
      <c r="J24" s="7"/>
      <c r="AP24" s="42"/>
      <c r="AQ24" s="81"/>
      <c r="AR24" s="81"/>
    </row>
    <row r="25" spans="1:50" x14ac:dyDescent="0.35">
      <c r="A25" s="7">
        <v>7.3132219999999998E-2</v>
      </c>
      <c r="B25" s="7">
        <v>7.6838646172282088E-2</v>
      </c>
      <c r="C25" s="7">
        <v>8.122878E-2</v>
      </c>
      <c r="D25" s="7">
        <v>7.6724792853318569E-2</v>
      </c>
      <c r="E25" s="7">
        <v>3.459417E-2</v>
      </c>
      <c r="F25" s="7">
        <v>3.3518744920994381E-2</v>
      </c>
      <c r="G25" s="7">
        <v>0.12210000000000001</v>
      </c>
      <c r="H25" s="7">
        <v>0.10710582141936786</v>
      </c>
      <c r="I25" s="7"/>
      <c r="J25" s="7"/>
    </row>
    <row r="26" spans="1:50" x14ac:dyDescent="0.35">
      <c r="A26" s="7">
        <v>6.8458610000000003E-2</v>
      </c>
      <c r="B26" s="7">
        <v>7.0522165201765352E-2</v>
      </c>
      <c r="C26" s="7">
        <v>7.6866429999999999E-2</v>
      </c>
      <c r="D26" s="7">
        <v>7.5322215235698042E-2</v>
      </c>
      <c r="E26" s="7">
        <v>3.6655689999999998E-2</v>
      </c>
      <c r="F26" s="7">
        <v>3.5489818802275641E-2</v>
      </c>
      <c r="G26" s="7">
        <v>0.1188</v>
      </c>
      <c r="H26" s="7">
        <v>0.10421377317968594</v>
      </c>
      <c r="I26" s="7"/>
      <c r="J26" s="7"/>
    </row>
    <row r="27" spans="1:50" x14ac:dyDescent="0.35">
      <c r="A27" s="7">
        <v>6.8508750000000007E-2</v>
      </c>
      <c r="B27" s="7">
        <v>6.8266880255461126E-2</v>
      </c>
      <c r="C27" s="7">
        <v>7.7219399999999994E-2</v>
      </c>
      <c r="D27" s="7">
        <v>7.7545650195481208E-2</v>
      </c>
      <c r="E27" s="7">
        <v>3.6954760000000003E-2</v>
      </c>
      <c r="F27" s="7">
        <v>3.5115267237515013E-2</v>
      </c>
      <c r="G27" s="7">
        <v>0.1207</v>
      </c>
      <c r="H27" s="7">
        <v>0.10830079374813506</v>
      </c>
      <c r="I27" s="7"/>
      <c r="J27" s="7"/>
    </row>
    <row r="28" spans="1:50" x14ac:dyDescent="0.35">
      <c r="A28" s="7">
        <v>6.6604960000000005E-2</v>
      </c>
      <c r="B28" s="7">
        <v>6.4937877902178087E-2</v>
      </c>
      <c r="C28" s="7">
        <v>7.5644509999999998E-2</v>
      </c>
      <c r="D28" s="7">
        <v>7.6628491813122146E-2</v>
      </c>
      <c r="E28" s="7">
        <v>3.6189779999999998E-2</v>
      </c>
      <c r="F28" s="7">
        <v>3.5000145446491659E-2</v>
      </c>
      <c r="G28" s="7">
        <v>0.1153</v>
      </c>
      <c r="H28" s="7">
        <v>0.1044371710316816</v>
      </c>
      <c r="I28" s="7"/>
      <c r="J28" s="7"/>
    </row>
    <row r="29" spans="1:50" x14ac:dyDescent="0.35">
      <c r="A29" s="7">
        <v>5.9679399999999994E-2</v>
      </c>
      <c r="B29" s="7">
        <v>5.8130143751553121E-2</v>
      </c>
      <c r="C29" s="7">
        <v>6.9111359999999997E-2</v>
      </c>
      <c r="D29" s="7">
        <v>7.1656496105861667E-2</v>
      </c>
      <c r="E29" s="7">
        <v>4.2404279999999996E-2</v>
      </c>
      <c r="F29" s="7">
        <v>3.9166944132702719E-2</v>
      </c>
      <c r="G29" s="7">
        <v>0.1167</v>
      </c>
      <c r="H29" s="7">
        <v>0.10571586243216413</v>
      </c>
      <c r="I29" s="7"/>
      <c r="J29" s="7"/>
    </row>
    <row r="30" spans="1:50" x14ac:dyDescent="0.35">
      <c r="A30" s="7">
        <v>5.9356270000000003E-2</v>
      </c>
      <c r="B30" s="7">
        <v>5.9773529239368406E-2</v>
      </c>
      <c r="C30" s="7">
        <v>6.9122879999999998E-2</v>
      </c>
      <c r="D30" s="7">
        <v>7.0627149613471385E-2</v>
      </c>
      <c r="E30" s="7">
        <v>3.750357E-2</v>
      </c>
      <c r="F30" s="7">
        <v>3.5373869215833853E-2</v>
      </c>
      <c r="G30" s="7">
        <v>0.1133</v>
      </c>
      <c r="H30" s="7">
        <v>0.10820371569126053</v>
      </c>
      <c r="I30" s="7"/>
      <c r="J30" s="7"/>
    </row>
    <row r="31" spans="1:50" x14ac:dyDescent="0.35">
      <c r="A31" s="7">
        <v>5.9888579999999997E-2</v>
      </c>
      <c r="B31" s="7">
        <v>5.7842948467092592E-2</v>
      </c>
      <c r="C31" s="7">
        <v>7.0713269999999995E-2</v>
      </c>
      <c r="D31" s="7">
        <v>7.1336041148773788E-2</v>
      </c>
      <c r="E31" s="7">
        <v>3.6888770000000001E-2</v>
      </c>
      <c r="F31" s="7">
        <v>3.3132866949204143E-2</v>
      </c>
      <c r="G31" s="7">
        <v>0.1173</v>
      </c>
      <c r="H31" s="7">
        <v>0.10837505900931665</v>
      </c>
      <c r="I31" s="7"/>
      <c r="J31" s="7"/>
    </row>
    <row r="32" spans="1:50" x14ac:dyDescent="0.35">
      <c r="A32" s="7">
        <v>5.9343890000000003E-2</v>
      </c>
      <c r="B32" s="7">
        <v>6.3654158317371312E-2</v>
      </c>
      <c r="C32" s="7">
        <v>6.953703E-2</v>
      </c>
      <c r="D32" s="7">
        <v>7.001654645239741E-2</v>
      </c>
      <c r="E32" s="7">
        <v>3.3904139999999999E-2</v>
      </c>
      <c r="F32" s="7">
        <v>2.8960634569504373E-2</v>
      </c>
      <c r="G32" s="7">
        <v>0.121</v>
      </c>
      <c r="H32" s="7">
        <v>0.11041891228119116</v>
      </c>
      <c r="I32" s="7"/>
      <c r="J32" s="7"/>
    </row>
    <row r="33" spans="1:10" x14ac:dyDescent="0.35">
      <c r="A33" s="7">
        <v>5.9389260000000006E-2</v>
      </c>
      <c r="B33" s="7">
        <v>6.1803269222313162E-2</v>
      </c>
      <c r="C33" s="7">
        <v>6.8632319999999997E-2</v>
      </c>
      <c r="D33" s="7">
        <v>7.1752570012744821E-2</v>
      </c>
      <c r="E33" s="7">
        <v>2.7955540000000001E-2</v>
      </c>
      <c r="F33" s="7">
        <v>2.5393621146460266E-2</v>
      </c>
      <c r="G33" s="7">
        <v>0.13100000000000001</v>
      </c>
      <c r="H33" s="7">
        <v>0.11350322315830219</v>
      </c>
      <c r="I33" s="7"/>
      <c r="J33" s="7"/>
    </row>
    <row r="34" spans="1:10" x14ac:dyDescent="0.35">
      <c r="A34" s="7">
        <v>5.7533770000000005E-2</v>
      </c>
      <c r="B34" s="7">
        <v>5.7624693138997873E-2</v>
      </c>
      <c r="C34" s="7">
        <v>6.7634379999999994E-2</v>
      </c>
      <c r="D34" s="7">
        <v>7.1780445759498379E-2</v>
      </c>
      <c r="E34" s="7">
        <v>2.6817529999999999E-2</v>
      </c>
      <c r="F34" s="7">
        <v>2.1068142146142943E-2</v>
      </c>
      <c r="G34" s="7">
        <v>0.12970000000000001</v>
      </c>
      <c r="H34" s="7">
        <v>0.11627202144540472</v>
      </c>
      <c r="I34" s="7"/>
      <c r="J34" s="7"/>
    </row>
    <row r="35" spans="1:10" x14ac:dyDescent="0.35">
      <c r="A35" s="7">
        <v>5.525762E-2</v>
      </c>
      <c r="B35" s="7">
        <v>6.0426179585116868E-2</v>
      </c>
      <c r="C35" s="7">
        <v>6.5044989999999997E-2</v>
      </c>
      <c r="D35" s="7">
        <v>7.2606775435838822E-2</v>
      </c>
      <c r="E35" s="7">
        <v>2.1922009999999999E-2</v>
      </c>
      <c r="F35" s="7">
        <v>1.6493484762906796E-2</v>
      </c>
      <c r="G35" s="7">
        <v>0.1225</v>
      </c>
      <c r="H35" s="7">
        <v>0.11262997801674657</v>
      </c>
      <c r="I35" s="7"/>
      <c r="J35" s="7"/>
    </row>
    <row r="36" spans="1:10" x14ac:dyDescent="0.35">
      <c r="A36" s="7">
        <v>5.3651580000000004E-2</v>
      </c>
      <c r="B36" s="7">
        <v>5.7212468134216543E-2</v>
      </c>
      <c r="C36" s="7">
        <v>6.3370270000000006E-2</v>
      </c>
      <c r="D36" s="7">
        <v>6.8872724246954453E-2</v>
      </c>
      <c r="E36" s="7">
        <v>2.2310739999999999E-2</v>
      </c>
      <c r="F36" s="7">
        <v>1.7413200315612443E-2</v>
      </c>
      <c r="G36" s="7">
        <v>0.126</v>
      </c>
      <c r="H36" s="7">
        <v>0.11041076702802188</v>
      </c>
      <c r="I36" s="7"/>
      <c r="J36" s="7"/>
    </row>
    <row r="37" spans="1:10" x14ac:dyDescent="0.35">
      <c r="A37" s="7">
        <v>5.1065360000000004E-2</v>
      </c>
      <c r="B37" s="7">
        <v>5.6572893620687736E-2</v>
      </c>
      <c r="C37" s="7">
        <v>6.2649109999999994E-2</v>
      </c>
      <c r="D37" s="7">
        <v>6.6470468778633274E-2</v>
      </c>
      <c r="E37" s="7">
        <v>2.6621369999999998E-2</v>
      </c>
      <c r="F37" s="7">
        <v>2.6579384793190552E-2</v>
      </c>
      <c r="G37" s="7">
        <v>0.12509999999999999</v>
      </c>
      <c r="H37" s="7">
        <v>0.11225957784479901</v>
      </c>
      <c r="I37" s="7"/>
      <c r="J37" s="7"/>
    </row>
    <row r="38" spans="1:10" x14ac:dyDescent="0.35">
      <c r="A38" s="7">
        <v>5.5343840000000005E-2</v>
      </c>
      <c r="B38" s="7">
        <v>6.3734201850318639E-2</v>
      </c>
      <c r="C38" s="7">
        <v>6.7677420000000002E-2</v>
      </c>
      <c r="D38" s="7">
        <v>7.0777635510145265E-2</v>
      </c>
      <c r="E38" s="7">
        <v>2.155091E-2</v>
      </c>
      <c r="F38" s="7">
        <v>2.221425282769407E-2</v>
      </c>
      <c r="G38" s="7">
        <v>0.12539999999999998</v>
      </c>
      <c r="H38" s="7">
        <v>0.11229621068564355</v>
      </c>
      <c r="I38" s="7"/>
      <c r="J38" s="7"/>
    </row>
    <row r="39" spans="1:10" x14ac:dyDescent="0.35">
      <c r="A39" s="7">
        <v>5.8527420000000004E-2</v>
      </c>
      <c r="B39" s="7">
        <v>6.5043877745351253E-2</v>
      </c>
      <c r="C39" s="7">
        <v>7.0182960000000003E-2</v>
      </c>
      <c r="D39" s="7">
        <v>7.3387478221222935E-2</v>
      </c>
      <c r="E39" s="7">
        <v>2.29053E-2</v>
      </c>
      <c r="F39" s="7">
        <v>2.3437788297708595E-2</v>
      </c>
      <c r="G39" s="7">
        <v>0.1231</v>
      </c>
      <c r="H39" s="7">
        <v>0.10628707402016913</v>
      </c>
      <c r="I39" s="7"/>
      <c r="J39" s="7"/>
    </row>
    <row r="40" spans="1:10" x14ac:dyDescent="0.35">
      <c r="A40" s="7">
        <v>6.0928829999999996E-2</v>
      </c>
      <c r="B40" s="7">
        <v>6.5570677482782669E-2</v>
      </c>
      <c r="C40" s="7">
        <v>7.2293070000000001E-2</v>
      </c>
      <c r="D40" s="7">
        <v>7.217010901122789E-2</v>
      </c>
      <c r="E40" s="7">
        <v>2.1016379999999998E-2</v>
      </c>
      <c r="F40" s="7">
        <v>2.1739764582959786E-2</v>
      </c>
      <c r="G40" s="7">
        <v>0.12480000000000001</v>
      </c>
      <c r="H40" s="7">
        <v>0.10761293175114583</v>
      </c>
      <c r="I40" s="7"/>
      <c r="J40" s="7"/>
    </row>
    <row r="41" spans="1:10" x14ac:dyDescent="0.35">
      <c r="A41" s="7">
        <v>6.2736850000000011E-2</v>
      </c>
      <c r="B41" s="7">
        <v>6.8216773886005333E-2</v>
      </c>
      <c r="C41" s="7">
        <v>7.3525369999999993E-2</v>
      </c>
      <c r="D41" s="7">
        <v>7.5600087213665956E-2</v>
      </c>
      <c r="E41" s="7">
        <v>2.1222479999999998E-2</v>
      </c>
      <c r="F41" s="7">
        <v>2.2168311347600556E-2</v>
      </c>
      <c r="G41" s="7">
        <v>0.1305</v>
      </c>
      <c r="H41" s="7">
        <v>0.11057052662038602</v>
      </c>
      <c r="I41" s="7"/>
      <c r="J41" s="7"/>
    </row>
    <row r="42" spans="1:10" x14ac:dyDescent="0.35">
      <c r="A42" s="7">
        <v>6.161937E-2</v>
      </c>
      <c r="B42" s="7">
        <v>6.5083347849893114E-2</v>
      </c>
      <c r="C42" s="7">
        <v>7.2237510000000005E-2</v>
      </c>
      <c r="D42" s="7">
        <v>7.564636274558767E-2</v>
      </c>
      <c r="E42" s="7">
        <v>2.1053329999999999E-2</v>
      </c>
      <c r="F42" s="7">
        <v>2.1996259725810541E-2</v>
      </c>
      <c r="G42" s="7">
        <v>0.1336</v>
      </c>
      <c r="H42" s="7">
        <v>0.11178814677924431</v>
      </c>
      <c r="I42" s="7"/>
      <c r="J42" s="7"/>
    </row>
    <row r="43" spans="1:10" x14ac:dyDescent="0.35">
      <c r="A43" s="7">
        <v>6.2570529999999999E-2</v>
      </c>
      <c r="B43" s="7">
        <v>6.6064454532804628E-2</v>
      </c>
      <c r="C43" s="7">
        <v>7.2278309999999998E-2</v>
      </c>
      <c r="D43" s="7">
        <v>7.54116097587334E-2</v>
      </c>
      <c r="E43" s="7">
        <v>1.8327030000000001E-2</v>
      </c>
      <c r="F43" s="7">
        <v>2.1141777822923258E-2</v>
      </c>
      <c r="G43" s="7">
        <v>0.1462</v>
      </c>
      <c r="H43" s="7">
        <v>0.11588840597475469</v>
      </c>
      <c r="I43" s="7"/>
      <c r="J43" s="7"/>
    </row>
    <row r="44" spans="1:10" x14ac:dyDescent="0.35">
      <c r="A44" s="7">
        <v>6.3771289999999994E-2</v>
      </c>
      <c r="B44" s="7">
        <v>6.8345643582182314E-2</v>
      </c>
      <c r="C44" s="7">
        <v>7.3438390000000006E-2</v>
      </c>
      <c r="D44" s="7">
        <v>7.907159748198489E-2</v>
      </c>
      <c r="E44" s="7">
        <v>1.8841699999999999E-2</v>
      </c>
      <c r="F44" s="7">
        <v>2.1853362807257692E-2</v>
      </c>
      <c r="G44" s="7">
        <v>0.14360000000000001</v>
      </c>
      <c r="H44" s="7">
        <v>0.11433094184339421</v>
      </c>
      <c r="I44" s="7"/>
      <c r="J44" s="7"/>
    </row>
    <row r="45" spans="1:10" x14ac:dyDescent="0.35">
      <c r="A45" s="7">
        <v>6.1312779999999997E-2</v>
      </c>
      <c r="B45" s="7">
        <v>6.4011113622730154E-2</v>
      </c>
      <c r="C45" s="7">
        <v>7.142722E-2</v>
      </c>
      <c r="D45" s="7">
        <v>7.8875065955243961E-2</v>
      </c>
      <c r="E45" s="7">
        <v>2.487586E-2</v>
      </c>
      <c r="F45" s="7">
        <v>2.8608729252715071E-2</v>
      </c>
      <c r="G45" s="7">
        <v>0.13849999999999998</v>
      </c>
      <c r="H45" s="7">
        <v>0.11718274733674505</v>
      </c>
      <c r="I45" s="7"/>
      <c r="J45" s="7"/>
    </row>
    <row r="46" spans="1:10" x14ac:dyDescent="0.35">
      <c r="A46" s="7">
        <v>5.7977540000000001E-2</v>
      </c>
      <c r="B46" s="7">
        <v>6.3754855719406089E-2</v>
      </c>
      <c r="C46" s="7">
        <v>6.8361130000000006E-2</v>
      </c>
      <c r="D46" s="7">
        <v>7.5972554311059648E-2</v>
      </c>
      <c r="E46" s="7">
        <v>2.621387E-2</v>
      </c>
      <c r="F46" s="7">
        <v>2.6850838201466054E-2</v>
      </c>
      <c r="G46" s="7">
        <v>0.13739999999999999</v>
      </c>
      <c r="H46" s="7">
        <v>0.11215495520730512</v>
      </c>
      <c r="I46" s="7"/>
      <c r="J46" s="7"/>
    </row>
    <row r="47" spans="1:10" x14ac:dyDescent="0.35">
      <c r="A47" s="7">
        <v>5.6426780000000003E-2</v>
      </c>
      <c r="B47" s="7">
        <v>6.7179275282345907E-2</v>
      </c>
      <c r="C47" s="7">
        <v>6.6862209999999991E-2</v>
      </c>
      <c r="D47" s="7">
        <v>7.1686819305478711E-2</v>
      </c>
      <c r="E47" s="7">
        <v>2.1426129999999998E-2</v>
      </c>
      <c r="F47" s="7">
        <v>2.8598723708533003E-2</v>
      </c>
      <c r="G47" s="7">
        <v>0.13339999999999999</v>
      </c>
      <c r="H47" s="7">
        <v>0.10915719476084451</v>
      </c>
      <c r="I47" s="7"/>
      <c r="J47" s="7"/>
    </row>
    <row r="48" spans="1:10" x14ac:dyDescent="0.35">
      <c r="A48" s="7">
        <v>5.9215330000000004E-2</v>
      </c>
      <c r="B48" s="7">
        <v>6.8063121580038244E-2</v>
      </c>
      <c r="C48" s="7">
        <v>6.9308189999999992E-2</v>
      </c>
      <c r="D48" s="7">
        <v>7.6173884267009662E-2</v>
      </c>
      <c r="E48" s="7">
        <v>2.4992779999999999E-2</v>
      </c>
      <c r="F48" s="7">
        <v>3.1678211111504151E-2</v>
      </c>
      <c r="G48" s="7">
        <v>0.1265</v>
      </c>
      <c r="H48" s="7">
        <v>0.10695013082768279</v>
      </c>
      <c r="I48" s="7"/>
      <c r="J48" s="7"/>
    </row>
    <row r="49" spans="1:10" x14ac:dyDescent="0.35">
      <c r="A49" s="7">
        <v>5.9430079999999996E-2</v>
      </c>
      <c r="B49" s="7">
        <v>6.6207782558832307E-2</v>
      </c>
      <c r="C49" s="7">
        <v>6.9528199999999998E-2</v>
      </c>
      <c r="D49" s="7">
        <v>7.5659232789612618E-2</v>
      </c>
      <c r="E49" s="7">
        <v>2.6846660000000001E-2</v>
      </c>
      <c r="F49" s="7">
        <v>4.0679686583229957E-2</v>
      </c>
      <c r="G49" s="7">
        <v>0.1244</v>
      </c>
      <c r="H49" s="7">
        <v>0.10436595724774955</v>
      </c>
      <c r="I49" s="7"/>
      <c r="J49" s="7"/>
    </row>
    <row r="50" spans="1:10" x14ac:dyDescent="0.35">
      <c r="A50" s="7">
        <v>6.0866030000000002E-2</v>
      </c>
      <c r="B50" s="7">
        <v>6.8488386445183735E-2</v>
      </c>
      <c r="C50" s="7">
        <v>7.0030780000000001E-2</v>
      </c>
      <c r="D50" s="7">
        <v>7.7821047096571672E-2</v>
      </c>
      <c r="E50" s="7">
        <v>2.5302060000000001E-2</v>
      </c>
      <c r="F50" s="7">
        <v>3.9187786943773562E-2</v>
      </c>
      <c r="G50" s="7">
        <v>0.1229</v>
      </c>
      <c r="H50" s="7">
        <v>0.102839805932742</v>
      </c>
      <c r="I50" s="7"/>
      <c r="J50" s="7"/>
    </row>
    <row r="51" spans="1:10" x14ac:dyDescent="0.35">
      <c r="A51" s="7">
        <v>6.4575839999999995E-2</v>
      </c>
      <c r="B51" s="7">
        <v>6.9822601354459835E-2</v>
      </c>
      <c r="C51" s="7">
        <v>7.3024610000000004E-2</v>
      </c>
      <c r="D51" s="7">
        <v>7.9639087905044148E-2</v>
      </c>
      <c r="E51" s="7">
        <v>2.4892189999999998E-2</v>
      </c>
      <c r="F51" s="7">
        <v>3.8316685206317702E-2</v>
      </c>
      <c r="G51" s="7">
        <v>0.11990000000000001</v>
      </c>
      <c r="H51" s="7">
        <v>0.10188925963813844</v>
      </c>
      <c r="I51" s="7"/>
    </row>
    <row r="52" spans="1:10" x14ac:dyDescent="0.35">
      <c r="A52" s="7">
        <v>6.2991469999999994E-2</v>
      </c>
      <c r="B52" s="7">
        <v>6.3650142789294373E-2</v>
      </c>
      <c r="C52" s="7">
        <v>7.1595140000000002E-2</v>
      </c>
      <c r="D52" s="7">
        <v>7.7670559160475383E-2</v>
      </c>
      <c r="E52" s="7">
        <v>2.3157939999999998E-2</v>
      </c>
      <c r="F52" s="7">
        <v>4.5402630166338831E-2</v>
      </c>
      <c r="G52" s="7">
        <v>0.1263</v>
      </c>
      <c r="H52" s="7">
        <v>0.1051779112367921</v>
      </c>
      <c r="I52" s="7"/>
    </row>
    <row r="53" spans="1:10" x14ac:dyDescent="0.35">
      <c r="A53" s="7">
        <v>6.2131660000000005E-2</v>
      </c>
      <c r="B53" s="7">
        <v>6.4699311458912057E-2</v>
      </c>
      <c r="C53" s="7">
        <v>7.0909700000000006E-2</v>
      </c>
      <c r="D53" s="7">
        <v>8.1678043263001987E-2</v>
      </c>
      <c r="E53" s="7">
        <v>2.2156809999999999E-2</v>
      </c>
      <c r="F53" s="7">
        <v>4.518413197874227E-2</v>
      </c>
      <c r="G53" s="7">
        <v>0.12330000000000001</v>
      </c>
      <c r="H53" s="7">
        <v>0.10273422872318538</v>
      </c>
      <c r="I53" s="7"/>
    </row>
    <row r="54" spans="1:10" x14ac:dyDescent="0.35">
      <c r="A54" s="7">
        <v>6.1120150000000005E-2</v>
      </c>
      <c r="B54" s="7">
        <v>6.0899117974274608E-2</v>
      </c>
      <c r="C54" s="7">
        <v>7.0106059999999998E-2</v>
      </c>
      <c r="D54" s="7">
        <v>7.9317918152905786E-2</v>
      </c>
      <c r="E54" s="7">
        <v>2.9427870000000002E-2</v>
      </c>
      <c r="F54" s="7">
        <v>5.2240170353042403E-2</v>
      </c>
      <c r="G54" s="7">
        <v>0.12140000000000001</v>
      </c>
      <c r="H54" s="7">
        <v>0.10045201735737197</v>
      </c>
      <c r="I54" s="7"/>
    </row>
    <row r="55" spans="1:10" x14ac:dyDescent="0.35">
      <c r="A55" s="7">
        <v>5.775301E-2</v>
      </c>
      <c r="B55" s="7">
        <v>5.5255203461461511E-2</v>
      </c>
      <c r="C55" s="7">
        <v>6.709619E-2</v>
      </c>
      <c r="D55" s="7">
        <v>6.8080170749960089E-2</v>
      </c>
      <c r="E55" s="7">
        <v>3.1915590000000001E-2</v>
      </c>
      <c r="F55" s="7">
        <v>4.4849076821651401E-2</v>
      </c>
      <c r="G55" s="7">
        <v>0.1128</v>
      </c>
      <c r="H55" s="7">
        <v>9.9255578965688818E-2</v>
      </c>
      <c r="I55" s="7"/>
    </row>
    <row r="56" spans="1:10" x14ac:dyDescent="0.35">
      <c r="A56" s="7">
        <v>6.0286470000000002E-2</v>
      </c>
      <c r="B56" s="7">
        <v>5.6915109174568546E-2</v>
      </c>
      <c r="C56" s="7">
        <v>6.9340760000000001E-2</v>
      </c>
      <c r="D56" s="7">
        <v>6.8997752273027624E-2</v>
      </c>
      <c r="E56" s="7">
        <v>3.279808E-2</v>
      </c>
      <c r="F56" s="7">
        <v>4.5747051266939343E-2</v>
      </c>
      <c r="G56" s="7">
        <v>0.11199999999999999</v>
      </c>
      <c r="H56" s="7">
        <v>9.7621517655275492E-2</v>
      </c>
      <c r="I56" s="7"/>
    </row>
    <row r="57" spans="1:10" x14ac:dyDescent="0.35">
      <c r="A57" s="7">
        <v>5.8661629999999999E-2</v>
      </c>
      <c r="B57" s="7">
        <v>5.3282064114568151E-2</v>
      </c>
      <c r="C57" s="7">
        <v>6.7934889999999998E-2</v>
      </c>
      <c r="D57" s="7">
        <v>7.1045233583306056E-2</v>
      </c>
      <c r="E57" s="7">
        <v>3.1946919999999997E-2</v>
      </c>
      <c r="F57" s="7">
        <v>4.4503320130394375E-2</v>
      </c>
      <c r="G57" s="7">
        <v>0.11460000000000001</v>
      </c>
      <c r="H57" s="7">
        <v>0.10108768203392282</v>
      </c>
      <c r="I57" s="7"/>
    </row>
    <row r="58" spans="1:10" x14ac:dyDescent="0.35">
      <c r="A58" s="7">
        <v>5.7305210000000002E-2</v>
      </c>
      <c r="B58" s="7">
        <v>5.1083374264566883E-2</v>
      </c>
      <c r="C58" s="7">
        <v>6.6429559999999999E-2</v>
      </c>
      <c r="D58" s="7">
        <v>6.7961620874043893E-2</v>
      </c>
      <c r="E58" s="7">
        <v>2.899332E-2</v>
      </c>
      <c r="F58" s="7">
        <v>4.3886363789115812E-2</v>
      </c>
      <c r="G58" s="7">
        <v>0.1125</v>
      </c>
      <c r="H58" s="7">
        <v>0.10084862294221075</v>
      </c>
      <c r="I58" s="7"/>
    </row>
    <row r="59" spans="1:10" x14ac:dyDescent="0.35">
      <c r="A59" s="7">
        <v>5.8816019999999997E-2</v>
      </c>
      <c r="B59" s="7">
        <v>5.4225615109413594E-2</v>
      </c>
      <c r="C59" s="7">
        <v>6.7145549999999998E-2</v>
      </c>
      <c r="D59" s="7">
        <v>6.8976211759860684E-2</v>
      </c>
      <c r="E59" s="7">
        <v>3.0176189999999999E-2</v>
      </c>
      <c r="F59" s="7">
        <v>4.5632560493878538E-2</v>
      </c>
      <c r="G59" s="7">
        <v>0.1119</v>
      </c>
      <c r="H59" s="7">
        <v>9.7699175303736174E-2</v>
      </c>
      <c r="I59" s="7"/>
    </row>
    <row r="60" spans="1:10" x14ac:dyDescent="0.35">
      <c r="A60" s="7">
        <v>5.7679429999999997E-2</v>
      </c>
      <c r="B60" s="7">
        <v>5.1061698037930814E-2</v>
      </c>
      <c r="C60" s="7">
        <v>6.5523869999999998E-2</v>
      </c>
      <c r="D60" s="7">
        <v>6.6965541761744296E-2</v>
      </c>
      <c r="E60" s="7">
        <v>2.955145E-2</v>
      </c>
      <c r="F60" s="7">
        <v>4.4741842064750736E-2</v>
      </c>
      <c r="G60" s="7">
        <v>0.1085</v>
      </c>
      <c r="H60" s="7">
        <v>9.4002469413990264E-2</v>
      </c>
      <c r="I60" s="7"/>
    </row>
    <row r="61" spans="1:10" x14ac:dyDescent="0.35">
      <c r="A61" s="7">
        <v>5.4921319999999996E-2</v>
      </c>
      <c r="B61" s="7">
        <v>4.7095170782524676E-2</v>
      </c>
      <c r="C61" s="7">
        <v>6.3453389999999998E-2</v>
      </c>
      <c r="D61" s="7">
        <v>6.6668527904583774E-2</v>
      </c>
      <c r="E61" s="7">
        <v>3.398259E-2</v>
      </c>
      <c r="F61" s="7">
        <v>5.7740614378473332E-2</v>
      </c>
      <c r="G61" s="7">
        <v>0.1041</v>
      </c>
      <c r="H61" s="7">
        <v>9.5460617551465621E-2</v>
      </c>
      <c r="I61" s="7"/>
    </row>
    <row r="62" spans="1:10" x14ac:dyDescent="0.35">
      <c r="A62" s="7">
        <v>5.6803480000000003E-2</v>
      </c>
      <c r="B62" s="7">
        <v>4.6296410023815682E-2</v>
      </c>
      <c r="C62" s="7">
        <v>6.492647E-2</v>
      </c>
      <c r="D62" s="7">
        <v>6.9324530393271022E-2</v>
      </c>
      <c r="E62" s="7">
        <v>3.3743059999999998E-2</v>
      </c>
      <c r="F62" s="7">
        <v>6.1538514097564168E-2</v>
      </c>
      <c r="G62" s="7">
        <v>0.1008</v>
      </c>
      <c r="H62" s="7">
        <v>8.7755191201027261E-2</v>
      </c>
      <c r="I62" s="7"/>
    </row>
    <row r="63" spans="1:10" x14ac:dyDescent="0.35">
      <c r="A63" s="7">
        <v>5.7283390000000003E-2</v>
      </c>
      <c r="B63" s="7">
        <v>4.8231378822005455E-2</v>
      </c>
      <c r="C63" s="7">
        <v>6.5367350000000005E-2</v>
      </c>
      <c r="D63" s="7">
        <v>6.8984889043124387E-2</v>
      </c>
      <c r="E63" s="7">
        <v>3.4890299999999999E-2</v>
      </c>
      <c r="F63" s="7">
        <v>5.8086034924928809E-2</v>
      </c>
      <c r="G63" s="7">
        <v>0.1016</v>
      </c>
      <c r="H63" s="7">
        <v>9.2483059230969555E-2</v>
      </c>
      <c r="I63" s="7"/>
    </row>
    <row r="64" spans="1:10" x14ac:dyDescent="0.35">
      <c r="A64" s="7">
        <v>5.7160200000000001E-2</v>
      </c>
      <c r="B64" s="7">
        <v>4.8980298211498852E-2</v>
      </c>
      <c r="C64" s="7">
        <v>6.5296740000000006E-2</v>
      </c>
      <c r="D64" s="7">
        <v>6.4120971433685892E-2</v>
      </c>
      <c r="E64" s="7">
        <v>3.8022429999999996E-2</v>
      </c>
      <c r="F64" s="7">
        <v>5.7837638539953273E-2</v>
      </c>
      <c r="G64" s="7">
        <v>9.820000000000001E-2</v>
      </c>
      <c r="H64" s="7">
        <v>9.1871957786391567E-2</v>
      </c>
      <c r="I64" s="7"/>
    </row>
    <row r="65" spans="1:9" x14ac:dyDescent="0.35">
      <c r="A65" s="7">
        <v>5.6877740000000003E-2</v>
      </c>
      <c r="B65" s="7">
        <v>4.6092165971807875E-2</v>
      </c>
      <c r="C65" s="7">
        <v>6.4307809999999993E-2</v>
      </c>
      <c r="D65" s="7">
        <v>6.2391718735563151E-2</v>
      </c>
      <c r="E65" s="7">
        <v>3.9809280000000002E-2</v>
      </c>
      <c r="F65" s="7">
        <v>6.2953351970534754E-2</v>
      </c>
      <c r="G65" s="7">
        <v>9.69E-2</v>
      </c>
      <c r="H65" s="7">
        <v>8.9298969731728128E-2</v>
      </c>
      <c r="I65" s="7"/>
    </row>
    <row r="66" spans="1:9" x14ac:dyDescent="0.35">
      <c r="A66" s="7">
        <v>5.6757179999999997E-2</v>
      </c>
      <c r="B66" s="7">
        <v>4.5273201132363106E-2</v>
      </c>
      <c r="C66" s="7">
        <v>6.3632069999999999E-2</v>
      </c>
      <c r="D66" s="7">
        <v>6.1978886359778995E-2</v>
      </c>
      <c r="E66" s="7">
        <v>3.763507E-2</v>
      </c>
      <c r="F66" s="7">
        <v>5.7358048428183039E-2</v>
      </c>
      <c r="G66" s="7">
        <v>9.4800000000000009E-2</v>
      </c>
      <c r="H66" s="7">
        <v>8.9605648078533218E-2</v>
      </c>
      <c r="I66" s="7"/>
    </row>
    <row r="67" spans="1:9" x14ac:dyDescent="0.35">
      <c r="A67" s="7">
        <v>5.6654389999999999E-2</v>
      </c>
      <c r="B67" s="7">
        <v>4.9478730603167875E-2</v>
      </c>
      <c r="C67" s="7">
        <v>6.4165050000000001E-2</v>
      </c>
      <c r="D67" s="7">
        <v>6.269213770676707E-2</v>
      </c>
      <c r="E67" s="7">
        <v>3.6813600000000002E-2</v>
      </c>
      <c r="F67" s="7">
        <v>5.1225559116569785E-2</v>
      </c>
      <c r="G67" s="7">
        <v>9.4299999999999995E-2</v>
      </c>
      <c r="H67" s="7">
        <v>0.10942135069397785</v>
      </c>
      <c r="I67" s="7"/>
    </row>
    <row r="68" spans="1:9" x14ac:dyDescent="0.35">
      <c r="A68" s="7">
        <v>5.3357419999999996E-2</v>
      </c>
      <c r="B68" s="7">
        <v>4.5576984701461543E-2</v>
      </c>
      <c r="C68" s="7">
        <v>6.1703239999999999E-2</v>
      </c>
      <c r="D68" s="7">
        <v>6.4093491019297844E-2</v>
      </c>
      <c r="E68" s="7">
        <v>3.7078180000000002E-2</v>
      </c>
      <c r="F68" s="7">
        <v>5.162482225349696E-2</v>
      </c>
      <c r="G68" s="7">
        <v>9.2300000000000007E-2</v>
      </c>
      <c r="H68" s="7">
        <v>0.10796346627899278</v>
      </c>
      <c r="I68" s="7"/>
    </row>
    <row r="69" spans="1:9" x14ac:dyDescent="0.35">
      <c r="A69" s="7">
        <v>4.9756649999999999E-2</v>
      </c>
      <c r="B69" s="7">
        <v>4.5932979514661243E-2</v>
      </c>
      <c r="C69" s="7">
        <v>5.5680690000000005E-2</v>
      </c>
      <c r="D69" s="7">
        <v>6.1061883843425369E-2</v>
      </c>
      <c r="E69" s="7">
        <v>4.0810289999999999E-2</v>
      </c>
      <c r="F69" s="7">
        <v>5.4564347825079684E-2</v>
      </c>
      <c r="G69" s="7">
        <v>8.6500000000000007E-2</v>
      </c>
      <c r="H69" s="7">
        <v>0.10644952508687533</v>
      </c>
      <c r="I69" s="7"/>
    </row>
    <row r="70" spans="1:9" x14ac:dyDescent="0.35">
      <c r="A70" s="7">
        <v>4.8187819999999999E-2</v>
      </c>
      <c r="B70" s="7">
        <v>4.6086377437970283E-2</v>
      </c>
      <c r="C70" s="7">
        <v>5.9478479999999993E-2</v>
      </c>
      <c r="D70" s="7">
        <v>6.3238793929990988E-2</v>
      </c>
      <c r="E70" s="7">
        <v>3.8653960000000001E-2</v>
      </c>
      <c r="F70" s="7">
        <v>5.4234559129477056E-2</v>
      </c>
      <c r="G70" s="7">
        <v>8.3400000000000002E-2</v>
      </c>
      <c r="H70" s="7">
        <v>0.10866750614698484</v>
      </c>
      <c r="I70" s="7"/>
    </row>
    <row r="71" spans="1:9" x14ac:dyDescent="0.35">
      <c r="A71" s="7">
        <v>5.0145559999999999E-2</v>
      </c>
      <c r="B71" s="7">
        <v>5.2411206078162742E-2</v>
      </c>
      <c r="C71" s="7">
        <v>6.0099530000000005E-2</v>
      </c>
      <c r="D71" s="7">
        <v>6.3118957954098942E-2</v>
      </c>
      <c r="E71" s="7">
        <v>4.2074239999999999E-2</v>
      </c>
      <c r="F71" s="7">
        <v>5.6939617847421298E-2</v>
      </c>
      <c r="G71" s="7">
        <v>8.3100000000000007E-2</v>
      </c>
      <c r="H71" s="7">
        <v>0.10704225988065552</v>
      </c>
      <c r="I71" s="7"/>
    </row>
    <row r="72" spans="1:9" x14ac:dyDescent="0.35">
      <c r="A72" s="7">
        <v>5.0235120000000001E-2</v>
      </c>
      <c r="B72" s="7">
        <v>5.0866374202005238E-2</v>
      </c>
      <c r="C72" s="7">
        <v>5.8626730000000002E-2</v>
      </c>
      <c r="D72" s="7">
        <v>6.1071659023083757E-2</v>
      </c>
      <c r="E72" s="7">
        <v>4.4419709999999994E-2</v>
      </c>
      <c r="F72" s="7">
        <v>5.9094526152362992E-2</v>
      </c>
      <c r="G72" s="7">
        <v>8.1900000000000001E-2</v>
      </c>
      <c r="H72" s="7">
        <v>0.1048624217632117</v>
      </c>
      <c r="I72" s="7"/>
    </row>
    <row r="73" spans="1:9" x14ac:dyDescent="0.35">
      <c r="A73" s="7">
        <v>5.041926E-2</v>
      </c>
      <c r="B73" s="7">
        <v>6.1983546869515127E-2</v>
      </c>
      <c r="C73" s="7">
        <v>5.8083749999999996E-2</v>
      </c>
      <c r="D73" s="7">
        <v>6.1233611137694544E-2</v>
      </c>
      <c r="E73" s="7">
        <v>4.4377649999999998E-2</v>
      </c>
      <c r="F73" s="7">
        <v>5.429297366964092E-2</v>
      </c>
      <c r="G73" s="7">
        <v>8.1199999999999994E-2</v>
      </c>
      <c r="H73" s="7">
        <v>9.9976816815716241E-2</v>
      </c>
      <c r="I73" s="7"/>
    </row>
    <row r="74" spans="1:9" x14ac:dyDescent="0.35">
      <c r="A74" s="7">
        <v>5.395784E-2</v>
      </c>
      <c r="B74" s="7">
        <v>6.6236600081716501E-2</v>
      </c>
      <c r="C74" s="7">
        <v>6.3619830000000002E-2</v>
      </c>
      <c r="D74" s="7">
        <v>6.2790012351386926E-2</v>
      </c>
      <c r="E74" s="7">
        <v>4.3908540000000003E-2</v>
      </c>
      <c r="F74" s="7">
        <v>5.6492819346259049E-2</v>
      </c>
      <c r="G74" s="7">
        <v>8.1900000000000001E-2</v>
      </c>
      <c r="H74" s="7">
        <v>9.9122853971416625E-2</v>
      </c>
      <c r="I74" s="7"/>
    </row>
    <row r="75" spans="1:9" x14ac:dyDescent="0.35">
      <c r="A75" s="7">
        <v>5.2392620000000001E-2</v>
      </c>
      <c r="B75" s="7">
        <v>6.2939937890407416E-2</v>
      </c>
      <c r="C75" s="7">
        <v>6.3367240000000005E-2</v>
      </c>
      <c r="D75" s="7">
        <v>6.0836321534649684E-2</v>
      </c>
      <c r="E75" s="7">
        <v>4.5252169999999994E-2</v>
      </c>
      <c r="F75" s="7">
        <v>5.7721970120651278E-2</v>
      </c>
      <c r="G75" s="7">
        <v>8.0700000000000008E-2</v>
      </c>
      <c r="H75" s="7">
        <v>8.81681422120979E-2</v>
      </c>
      <c r="I75" s="7"/>
    </row>
    <row r="76" spans="1:9" x14ac:dyDescent="0.35">
      <c r="A76" s="7">
        <v>5.3014800000000001E-2</v>
      </c>
      <c r="B76" s="7">
        <v>6.5147271596621925E-2</v>
      </c>
      <c r="C76" s="7">
        <v>6.3733219999999993E-2</v>
      </c>
      <c r="D76" s="7">
        <v>6.0393806921591686E-2</v>
      </c>
      <c r="E76" s="7">
        <v>4.6546480000000001E-2</v>
      </c>
      <c r="F76" s="7">
        <v>5.6183268633616779E-2</v>
      </c>
      <c r="G76" s="7">
        <v>8.09E-2</v>
      </c>
      <c r="H76" s="7">
        <v>8.5622085556154914E-2</v>
      </c>
      <c r="I76" s="7"/>
    </row>
    <row r="77" spans="1:9" x14ac:dyDescent="0.35">
      <c r="A77" s="7">
        <v>5.6263189999999998E-2</v>
      </c>
      <c r="B77" s="7">
        <v>6.9712737306245831E-2</v>
      </c>
      <c r="C77" s="7">
        <v>6.6803569999999993E-2</v>
      </c>
      <c r="D77" s="7">
        <v>6.4783958068337588E-2</v>
      </c>
      <c r="E77" s="7">
        <v>4.8465950000000001E-2</v>
      </c>
      <c r="F77" s="7">
        <v>5.7738549772983649E-2</v>
      </c>
      <c r="G77" s="7">
        <v>8.2500000000000004E-2</v>
      </c>
      <c r="H77" s="7">
        <v>8.1668056217230944E-2</v>
      </c>
      <c r="I77" s="7"/>
    </row>
    <row r="78" spans="1:9" x14ac:dyDescent="0.35">
      <c r="A78" s="7">
        <v>5.730971E-2</v>
      </c>
      <c r="B78" s="7">
        <v>7.0629043361690957E-2</v>
      </c>
      <c r="C78" s="7">
        <v>6.8118040000000005E-2</v>
      </c>
      <c r="D78" s="7">
        <v>6.5354192105341991E-2</v>
      </c>
      <c r="E78" s="7">
        <v>4.9241500000000001E-2</v>
      </c>
      <c r="F78" s="7">
        <v>6.0640528780662839E-2</v>
      </c>
      <c r="G78" s="7">
        <v>9.0500000000000011E-2</v>
      </c>
      <c r="H78" s="7">
        <v>8.6893781448258878E-2</v>
      </c>
      <c r="I78" s="7"/>
    </row>
    <row r="79" spans="1:9" x14ac:dyDescent="0.35">
      <c r="A79" s="7">
        <v>5.8672430000000005E-2</v>
      </c>
      <c r="B79" s="7">
        <v>7.3253449242539403E-2</v>
      </c>
      <c r="C79" s="7">
        <v>6.9727430000000007E-2</v>
      </c>
      <c r="D79" s="7">
        <v>6.4838647195124111E-2</v>
      </c>
      <c r="E79" s="7">
        <v>5.056712E-2</v>
      </c>
      <c r="F79" s="7">
        <v>6.5406420911140017E-2</v>
      </c>
      <c r="G79" s="7">
        <v>9.2100000000000015E-2</v>
      </c>
      <c r="H79" s="7">
        <v>9.3876841863111737E-2</v>
      </c>
      <c r="I79" s="7"/>
    </row>
    <row r="80" spans="1:9" x14ac:dyDescent="0.35">
      <c r="A80" s="7">
        <v>6.0237869999999999E-2</v>
      </c>
      <c r="B80" s="7">
        <v>7.9313537824506675E-2</v>
      </c>
      <c r="C80" s="7">
        <v>7.1058070000000001E-2</v>
      </c>
      <c r="D80" s="7">
        <v>6.6860569128740277E-2</v>
      </c>
      <c r="E80" s="7">
        <v>5.1487709999999999E-2</v>
      </c>
      <c r="F80" s="7">
        <v>6.7433163611907876E-2</v>
      </c>
      <c r="G80" s="7">
        <v>9.1400000000000009E-2</v>
      </c>
      <c r="H80" s="7">
        <v>9.3021807735396367E-2</v>
      </c>
      <c r="I80" s="7"/>
    </row>
    <row r="81" spans="1:9" x14ac:dyDescent="0.35">
      <c r="A81" s="7">
        <v>5.9242210000000003E-2</v>
      </c>
      <c r="B81" s="7">
        <v>7.6262238493373991E-2</v>
      </c>
      <c r="C81" s="7">
        <v>6.9620540000000009E-2</v>
      </c>
      <c r="D81" s="7">
        <v>6.3344412323453891E-2</v>
      </c>
      <c r="E81" s="7">
        <v>4.9641149999999995E-2</v>
      </c>
      <c r="F81" s="7">
        <v>6.5686006014227916E-2</v>
      </c>
      <c r="G81" s="7">
        <v>9.2200000000000004E-2</v>
      </c>
      <c r="H81" s="7">
        <v>9.3062517307989756E-2</v>
      </c>
      <c r="I81" s="7"/>
    </row>
    <row r="82" spans="1:9" x14ac:dyDescent="0.35">
      <c r="A82" s="7">
        <v>6.0511200000000001E-2</v>
      </c>
      <c r="B82" s="7">
        <v>7.9095151458933532E-2</v>
      </c>
      <c r="C82" s="7">
        <v>6.9902909999999999E-2</v>
      </c>
      <c r="D82" s="7">
        <v>6.1139830173267962E-2</v>
      </c>
      <c r="E82" s="7">
        <v>4.7553140000000001E-2</v>
      </c>
      <c r="F82" s="7">
        <v>6.5320408138190178E-2</v>
      </c>
      <c r="G82" s="7">
        <v>9.6699999999999994E-2</v>
      </c>
      <c r="H82" s="7">
        <v>9.6162055972943694E-2</v>
      </c>
      <c r="I82" s="7"/>
    </row>
    <row r="83" spans="1:9" x14ac:dyDescent="0.35">
      <c r="A83" s="7">
        <v>6.2338319999999996E-2</v>
      </c>
      <c r="B83" s="7">
        <v>8.5861498028683592E-2</v>
      </c>
      <c r="C83" s="7">
        <v>7.1158700000000005E-2</v>
      </c>
      <c r="D83" s="7">
        <v>6.1862288956295863E-2</v>
      </c>
      <c r="E83" s="7">
        <v>4.6632819999999998E-2</v>
      </c>
      <c r="F83" s="7">
        <v>6.4711142484965123E-2</v>
      </c>
      <c r="G83" s="7">
        <v>0.1041</v>
      </c>
      <c r="H83" s="7">
        <v>9.6317660911869885E-2</v>
      </c>
      <c r="I83" s="7"/>
    </row>
    <row r="84" spans="1:9" x14ac:dyDescent="0.35">
      <c r="A84" s="7">
        <v>6.4998810000000004E-2</v>
      </c>
      <c r="B84" s="7">
        <v>9.2338425912382949E-2</v>
      </c>
      <c r="C84" s="7">
        <v>7.3263200000000001E-2</v>
      </c>
      <c r="D84" s="7">
        <v>6.4114041621722961E-2</v>
      </c>
      <c r="E84" s="7">
        <v>4.6540270000000002E-2</v>
      </c>
      <c r="F84" s="7">
        <v>6.4575141518957491E-2</v>
      </c>
      <c r="G84" s="7">
        <v>9.98E-2</v>
      </c>
      <c r="H84" s="7">
        <v>9.3931380497376038E-2</v>
      </c>
      <c r="I84" s="7"/>
    </row>
    <row r="85" spans="1:9" x14ac:dyDescent="0.35">
      <c r="A85" s="7">
        <v>6.8470610000000001E-2</v>
      </c>
      <c r="B85" s="7">
        <v>9.0724732827565102E-2</v>
      </c>
      <c r="C85" s="7">
        <v>7.6290839999999999E-2</v>
      </c>
      <c r="D85" s="7">
        <v>6.5692462433582843E-2</v>
      </c>
      <c r="E85" s="7">
        <v>4.5359719999999999E-2</v>
      </c>
      <c r="F85" s="7">
        <v>5.6072039136595198E-2</v>
      </c>
      <c r="G85" s="7">
        <v>9.9100000000000008E-2</v>
      </c>
      <c r="H85" s="7">
        <v>9.3340069336262932E-2</v>
      </c>
      <c r="I85" s="7"/>
    </row>
    <row r="86" spans="1:9" x14ac:dyDescent="0.35">
      <c r="A86" s="7">
        <v>6.7773449999999999E-2</v>
      </c>
      <c r="B86" s="7">
        <v>8.6282189529532927E-2</v>
      </c>
      <c r="C86" s="7">
        <v>7.5607670000000002E-2</v>
      </c>
      <c r="D86" s="7">
        <v>6.4258128018523708E-2</v>
      </c>
      <c r="E86" s="7">
        <v>4.7685720000000001E-2</v>
      </c>
      <c r="F86" s="7">
        <v>5.7965117605414562E-2</v>
      </c>
      <c r="G86" s="7">
        <v>9.8299999999999998E-2</v>
      </c>
      <c r="H86" s="7">
        <v>9.2462766705560639E-2</v>
      </c>
      <c r="I86" s="7"/>
    </row>
    <row r="87" spans="1:9" x14ac:dyDescent="0.35">
      <c r="A87" s="7">
        <v>6.803729E-2</v>
      </c>
      <c r="B87" s="7">
        <v>8.5347781190700411E-2</v>
      </c>
      <c r="C87" s="7">
        <v>7.4713830000000009E-2</v>
      </c>
      <c r="D87" s="7">
        <v>6.1367179040039632E-2</v>
      </c>
      <c r="E87" s="7">
        <v>4.8828690000000001E-2</v>
      </c>
      <c r="F87" s="7">
        <v>5.8944509054667638E-2</v>
      </c>
      <c r="G87" s="7">
        <v>9.3000000000000013E-2</v>
      </c>
      <c r="H87" s="7">
        <v>8.8448894765205122E-2</v>
      </c>
      <c r="I87" s="7"/>
    </row>
    <row r="88" spans="1:9" x14ac:dyDescent="0.35">
      <c r="A88" s="7">
        <v>7.0111569999999998E-2</v>
      </c>
      <c r="B88" s="7">
        <v>8.0857478202814637E-2</v>
      </c>
      <c r="C88" s="7">
        <v>7.6200199999999996E-2</v>
      </c>
      <c r="D88" s="7">
        <v>6.1999530332805808E-2</v>
      </c>
      <c r="E88" s="7">
        <v>4.595287E-2</v>
      </c>
      <c r="F88" s="7">
        <v>5.3475537358712355E-2</v>
      </c>
      <c r="G88" s="7">
        <v>9.2200000000000004E-2</v>
      </c>
      <c r="H88" s="7">
        <v>8.7621327034815177E-2</v>
      </c>
      <c r="I88" s="7"/>
    </row>
    <row r="89" spans="1:9" x14ac:dyDescent="0.35">
      <c r="A89" s="7">
        <v>7.1533769999999997E-2</v>
      </c>
      <c r="B89" s="7">
        <v>8.4249666946340618E-2</v>
      </c>
      <c r="C89" s="7">
        <v>7.7448379999999997E-2</v>
      </c>
      <c r="D89" s="7">
        <v>6.1773605698744793E-2</v>
      </c>
      <c r="E89" s="7">
        <v>4.6234369999999997E-2</v>
      </c>
      <c r="F89" s="7">
        <v>5.5992148140424192E-2</v>
      </c>
      <c r="G89" s="7">
        <v>9.4700000000000006E-2</v>
      </c>
      <c r="H89" s="7">
        <v>8.9703729934202947E-2</v>
      </c>
      <c r="I89" s="7"/>
    </row>
    <row r="90" spans="1:9" x14ac:dyDescent="0.35">
      <c r="A90" s="7">
        <v>6.8603310000000001E-2</v>
      </c>
      <c r="B90" s="7">
        <v>8.130377877758721E-2</v>
      </c>
      <c r="C90" s="7">
        <v>7.4384569999999997E-2</v>
      </c>
      <c r="D90" s="7">
        <v>5.7900736364111971E-2</v>
      </c>
      <c r="E90" s="7">
        <v>4.612554E-2</v>
      </c>
      <c r="F90" s="7">
        <v>5.5583286424211398E-2</v>
      </c>
      <c r="G90" s="7">
        <v>9.6500000000000002E-2</v>
      </c>
      <c r="H90" s="7">
        <v>9.2348869771675446E-2</v>
      </c>
      <c r="I90" s="7"/>
    </row>
    <row r="91" spans="1:9" x14ac:dyDescent="0.35">
      <c r="A91" s="7">
        <v>6.7989809999999998E-2</v>
      </c>
      <c r="B91" s="7">
        <v>8.2703246474941317E-2</v>
      </c>
      <c r="C91" s="7">
        <v>7.4089520000000006E-2</v>
      </c>
      <c r="D91" s="7">
        <v>5.6959092445435289E-2</v>
      </c>
      <c r="E91" s="7">
        <v>4.907599E-2</v>
      </c>
      <c r="F91" s="7">
        <v>6.1790829782524703E-2</v>
      </c>
      <c r="G91" s="7">
        <v>9.9299999999999999E-2</v>
      </c>
      <c r="H91" s="7">
        <v>9.1766455967577265E-2</v>
      </c>
      <c r="I91" s="7"/>
    </row>
    <row r="92" spans="1:9" x14ac:dyDescent="0.35">
      <c r="A92" s="7">
        <v>6.6426730000000003E-2</v>
      </c>
      <c r="B92" s="7">
        <v>8.2209121276642705E-2</v>
      </c>
      <c r="C92" s="7">
        <v>7.2436500000000001E-2</v>
      </c>
      <c r="D92" s="7">
        <v>5.8803588277183794E-2</v>
      </c>
      <c r="E92" s="7">
        <v>4.9374589999999996E-2</v>
      </c>
      <c r="F92" s="7">
        <v>6.1963142598547183E-2</v>
      </c>
      <c r="G92" s="7">
        <v>9.5299999999999996E-2</v>
      </c>
      <c r="H92" s="7">
        <v>9.0698720178412628E-2</v>
      </c>
      <c r="I92" s="7"/>
    </row>
    <row r="93" spans="1:9" x14ac:dyDescent="0.35">
      <c r="A93" s="7">
        <v>6.4830490000000005E-2</v>
      </c>
      <c r="B93" s="7">
        <v>8.1235646882088064E-2</v>
      </c>
      <c r="C93" s="7">
        <v>7.1438509999999997E-2</v>
      </c>
      <c r="D93" s="7">
        <v>5.7236599091864182E-2</v>
      </c>
      <c r="E93" s="7">
        <v>4.6489099999999998E-2</v>
      </c>
      <c r="F93" s="7">
        <v>6.3599962074210481E-2</v>
      </c>
      <c r="G93" s="7">
        <v>9.8900000000000002E-2</v>
      </c>
      <c r="H93" s="7">
        <v>9.2080289582325836E-2</v>
      </c>
      <c r="I93" s="7"/>
    </row>
    <row r="94" spans="1:9" x14ac:dyDescent="0.35">
      <c r="A94" s="7">
        <v>6.5266850000000001E-2</v>
      </c>
      <c r="B94" s="7">
        <v>8.0009879009316665E-2</v>
      </c>
      <c r="C94" s="7">
        <v>7.1579719999999999E-2</v>
      </c>
      <c r="D94" s="7">
        <v>5.7549790595782246E-2</v>
      </c>
      <c r="E94" s="7">
        <v>4.2867450000000001E-2</v>
      </c>
      <c r="F94" s="7">
        <v>5.8651295178783203E-2</v>
      </c>
      <c r="G94" s="7">
        <v>0.10060000000000001</v>
      </c>
      <c r="H94" s="7">
        <v>9.2425171795070815E-2</v>
      </c>
      <c r="I94" s="7"/>
    </row>
    <row r="95" spans="1:9" x14ac:dyDescent="0.35">
      <c r="A95" s="7">
        <v>6.2670870000000004E-2</v>
      </c>
      <c r="B95" s="7">
        <v>7.8147749525375509E-2</v>
      </c>
      <c r="C95" s="7">
        <v>7.0083820000000005E-2</v>
      </c>
      <c r="D95" s="7">
        <v>5.6044454813662048E-2</v>
      </c>
      <c r="E95" s="7">
        <v>4.1584820000000002E-2</v>
      </c>
      <c r="F95" s="7">
        <v>5.8252358353944933E-2</v>
      </c>
      <c r="G95" s="7">
        <v>9.7599999999999992E-2</v>
      </c>
      <c r="H95" s="7">
        <v>9.0908043248069115E-2</v>
      </c>
      <c r="I95" s="7"/>
    </row>
    <row r="96" spans="1:9" x14ac:dyDescent="0.35">
      <c r="A96" s="7">
        <v>5.8485780000000001E-2</v>
      </c>
      <c r="B96" s="7">
        <v>7.2398978310138196E-2</v>
      </c>
      <c r="C96" s="7">
        <v>6.7678500000000003E-2</v>
      </c>
      <c r="D96" s="7">
        <v>5.5534797949533976E-2</v>
      </c>
      <c r="E96" s="7">
        <v>4.1011759999999994E-2</v>
      </c>
      <c r="F96" s="7">
        <v>5.7091644841884115E-2</v>
      </c>
      <c r="G96" s="7">
        <v>9.4800000000000009E-2</v>
      </c>
      <c r="H96" s="7">
        <v>8.9365498584666581E-2</v>
      </c>
      <c r="I96" s="7"/>
    </row>
    <row r="97" spans="1:9" x14ac:dyDescent="0.35">
      <c r="A97" s="7">
        <v>5.2380009999999998E-2</v>
      </c>
      <c r="B97" s="7">
        <v>7.0326208427771597E-2</v>
      </c>
      <c r="C97" s="7">
        <v>6.4731999999999998E-2</v>
      </c>
      <c r="D97" s="7">
        <v>5.3267028943669192E-2</v>
      </c>
      <c r="E97" s="7">
        <v>3.3534809999999998E-2</v>
      </c>
      <c r="F97" s="7">
        <v>5.0826829503228366E-2</v>
      </c>
      <c r="G97" s="7">
        <v>9.9700000000000011E-2</v>
      </c>
      <c r="H97" s="7">
        <v>9.0720611674824481E-2</v>
      </c>
      <c r="I97" s="7"/>
    </row>
    <row r="98" spans="1:9" x14ac:dyDescent="0.35">
      <c r="A98" s="7">
        <v>5.0684259999999995E-2</v>
      </c>
      <c r="B98" s="7">
        <v>6.546403537938339E-2</v>
      </c>
      <c r="C98" s="7">
        <v>6.4284019999999997E-2</v>
      </c>
      <c r="D98" s="7">
        <v>5.2537220971930587E-2</v>
      </c>
      <c r="E98" s="7">
        <v>3.371184E-2</v>
      </c>
      <c r="F98" s="7">
        <v>5.0506939717760213E-2</v>
      </c>
      <c r="G98" s="7">
        <v>0.1026</v>
      </c>
      <c r="H98" s="7">
        <v>9.120620267804469E-2</v>
      </c>
      <c r="I98" s="7"/>
    </row>
    <row r="99" spans="1:9" x14ac:dyDescent="0.35">
      <c r="A99" s="7">
        <v>4.8338070000000004E-2</v>
      </c>
      <c r="B99" s="7">
        <v>6.4546360777815837E-2</v>
      </c>
      <c r="C99" s="7">
        <v>6.43146E-2</v>
      </c>
      <c r="D99" s="7">
        <v>4.9700308404354132E-2</v>
      </c>
      <c r="E99" s="7">
        <v>2.644386E-2</v>
      </c>
      <c r="F99" s="7">
        <v>4.3356729658620363E-2</v>
      </c>
      <c r="G99" s="7">
        <v>0.10082744999999999</v>
      </c>
      <c r="H99" s="7">
        <v>9.0064278112070406E-2</v>
      </c>
      <c r="I99" s="7"/>
    </row>
    <row r="100" spans="1:9" x14ac:dyDescent="0.35">
      <c r="A100" s="7">
        <v>4.8215769999999998E-2</v>
      </c>
      <c r="B100" s="7">
        <v>6.421243431493906E-2</v>
      </c>
      <c r="C100" s="7">
        <v>6.6045909999999999E-2</v>
      </c>
      <c r="D100" s="7">
        <v>5.1979567547626226E-2</v>
      </c>
      <c r="E100" s="7">
        <v>2.2634680000000001E-2</v>
      </c>
      <c r="F100" s="7">
        <v>4.3956733910258672E-2</v>
      </c>
      <c r="G100" s="7">
        <v>0.10370886999999999</v>
      </c>
      <c r="H100" s="7">
        <v>8.8278193273888306E-2</v>
      </c>
      <c r="I100" s="7"/>
    </row>
    <row r="101" spans="1:9" x14ac:dyDescent="0.35">
      <c r="A101" s="7">
        <v>4.7355140000000004E-2</v>
      </c>
      <c r="B101" s="7">
        <v>6.1130742564442953E-2</v>
      </c>
      <c r="C101" s="7">
        <v>6.4970239999999999E-2</v>
      </c>
      <c r="D101" s="7">
        <v>4.8752300710819263E-2</v>
      </c>
      <c r="E101" s="7">
        <v>2.1748980000000001E-2</v>
      </c>
      <c r="F101" s="7">
        <v>4.2452122797711933E-2</v>
      </c>
      <c r="G101" s="7">
        <v>0.10495426999999999</v>
      </c>
      <c r="H101" s="7">
        <v>8.635066662635027E-2</v>
      </c>
      <c r="I101" s="7"/>
    </row>
    <row r="102" spans="1:9" x14ac:dyDescent="0.35">
      <c r="A102" s="7">
        <v>4.7833920000000002E-2</v>
      </c>
      <c r="B102" s="7">
        <v>6.1079718125301996E-2</v>
      </c>
      <c r="C102" s="7">
        <v>6.5342170000000005E-2</v>
      </c>
      <c r="D102" s="7">
        <v>4.9552976741918942E-2</v>
      </c>
      <c r="E102" s="7">
        <v>2.7426349999999999E-2</v>
      </c>
      <c r="F102" s="7">
        <v>4.6904742103438313E-2</v>
      </c>
      <c r="G102" s="7">
        <v>0.10268326</v>
      </c>
      <c r="H102" s="7">
        <v>8.5312339715713836E-2</v>
      </c>
      <c r="I102" s="7"/>
    </row>
    <row r="103" spans="1:9" x14ac:dyDescent="0.35">
      <c r="A103" s="7">
        <v>4.3183160000000005E-2</v>
      </c>
      <c r="B103" s="7">
        <v>5.5310377765167562E-2</v>
      </c>
      <c r="C103" s="7">
        <v>6.2423859999999998E-2</v>
      </c>
      <c r="D103" s="7">
        <v>4.824142263832365E-2</v>
      </c>
      <c r="E103" s="7">
        <v>3.1124740000000001E-2</v>
      </c>
      <c r="F103" s="7">
        <v>5.01945091935454E-2</v>
      </c>
      <c r="G103" s="7">
        <v>9.8664269999999998E-2</v>
      </c>
      <c r="H103" s="7">
        <v>8.1094371666253551E-2</v>
      </c>
      <c r="I103" s="7"/>
    </row>
    <row r="104" spans="1:9" x14ac:dyDescent="0.35">
      <c r="A104" s="7">
        <v>4.1704049999999999E-2</v>
      </c>
      <c r="B104" s="7">
        <v>4.7439174396607608E-2</v>
      </c>
      <c r="C104" s="7">
        <v>6.1095990000000003E-2</v>
      </c>
      <c r="D104" s="7">
        <v>4.8020974123091031E-2</v>
      </c>
      <c r="E104" s="7">
        <v>3.0554039999999998E-2</v>
      </c>
      <c r="F104" s="7">
        <v>4.9177702744391816E-2</v>
      </c>
      <c r="G104" s="7">
        <v>9.5623840000000002E-2</v>
      </c>
      <c r="H104" s="7">
        <v>8.0925631801161968E-2</v>
      </c>
      <c r="I104" s="7"/>
    </row>
    <row r="105" spans="1:9" x14ac:dyDescent="0.35">
      <c r="A105" s="7">
        <v>3.5942019999999998E-2</v>
      </c>
      <c r="B105" s="7">
        <v>4.5296344158298307E-2</v>
      </c>
      <c r="C105" s="7">
        <v>5.7870999999999999E-2</v>
      </c>
      <c r="D105" s="7">
        <v>4.4040219832142569E-2</v>
      </c>
      <c r="E105" s="7">
        <v>2.9651689999999998E-2</v>
      </c>
      <c r="F105" s="7">
        <v>4.8428617365591009E-2</v>
      </c>
      <c r="G105" s="7">
        <v>9.2905450000000001E-2</v>
      </c>
      <c r="H105" s="7">
        <v>7.8151935478681045E-2</v>
      </c>
      <c r="I105" s="7"/>
    </row>
    <row r="106" spans="1:9" x14ac:dyDescent="0.35">
      <c r="A106" s="7">
        <v>3.3656229999999995E-2</v>
      </c>
      <c r="B106" s="7">
        <v>3.7338079930830714E-2</v>
      </c>
      <c r="C106" s="7">
        <v>5.5367749999999993E-2</v>
      </c>
      <c r="D106" s="7">
        <v>4.4984186745988364E-2</v>
      </c>
      <c r="E106" s="7">
        <v>2.8161360000000003E-2</v>
      </c>
      <c r="F106" s="7">
        <v>4.4716340753487405E-2</v>
      </c>
      <c r="G106" s="7">
        <v>9.6983429999999995E-2</v>
      </c>
      <c r="H106" s="7">
        <v>8.0616037666827456E-2</v>
      </c>
      <c r="I106" s="7"/>
    </row>
    <row r="107" spans="1:9" x14ac:dyDescent="0.35">
      <c r="A107" s="7">
        <v>3.3746779999999997E-2</v>
      </c>
      <c r="B107" s="7">
        <v>4.0263073796891424E-2</v>
      </c>
      <c r="C107" s="7">
        <v>5.9694950000000004E-2</v>
      </c>
      <c r="D107" s="7">
        <v>5.0342019572217289E-2</v>
      </c>
      <c r="E107" s="7">
        <v>2.623093E-2</v>
      </c>
      <c r="F107" s="7">
        <v>4.4411847078232869E-2</v>
      </c>
      <c r="G107" s="7">
        <v>9.7150359999999991E-2</v>
      </c>
      <c r="H107" s="7">
        <v>8.3399517312506388E-2</v>
      </c>
      <c r="I107" s="7"/>
    </row>
    <row r="108" spans="1:9" x14ac:dyDescent="0.35">
      <c r="A108" s="7">
        <v>3.4925980000000002E-2</v>
      </c>
      <c r="B108" s="7">
        <v>4.1208035979844793E-2</v>
      </c>
      <c r="C108" s="7">
        <v>6.1807499999999994E-2</v>
      </c>
      <c r="D108" s="7">
        <v>5.1443130035322637E-2</v>
      </c>
      <c r="E108" s="7">
        <v>2.382107E-2</v>
      </c>
      <c r="F108" s="7">
        <v>4.235068341464987E-2</v>
      </c>
      <c r="G108" s="7">
        <v>9.4084340000000002E-2</v>
      </c>
      <c r="H108" s="7">
        <v>8.3017521788707693E-2</v>
      </c>
      <c r="I108" s="7"/>
    </row>
    <row r="109" spans="1:9" x14ac:dyDescent="0.35">
      <c r="A109" s="7">
        <v>3.5295449999999999E-2</v>
      </c>
      <c r="B109" s="7">
        <v>4.2961522985467626E-2</v>
      </c>
      <c r="C109" s="7">
        <v>6.0905529999999999E-2</v>
      </c>
      <c r="D109" s="7">
        <v>5.3133108946296304E-2</v>
      </c>
      <c r="E109" s="7">
        <v>1.5720909999999998E-2</v>
      </c>
      <c r="F109" s="7">
        <v>3.2619884509424546E-2</v>
      </c>
      <c r="G109" s="7">
        <v>9.3258859999999999E-2</v>
      </c>
      <c r="H109" s="7">
        <v>8.2424181605359026E-2</v>
      </c>
      <c r="I109" s="7"/>
    </row>
    <row r="110" spans="1:9" x14ac:dyDescent="0.35">
      <c r="A110" s="7">
        <v>3.5378759999999995E-2</v>
      </c>
      <c r="B110" s="7">
        <v>4.1032910130085254E-2</v>
      </c>
      <c r="C110" s="7">
        <v>5.8783929999999998E-2</v>
      </c>
      <c r="D110" s="7">
        <v>5.2080476218440142E-2</v>
      </c>
      <c r="E110" s="7">
        <v>1.1965980000000001E-2</v>
      </c>
      <c r="F110" s="7">
        <v>2.8114068396538849E-2</v>
      </c>
      <c r="G110" s="7">
        <v>9.3523019999999998E-2</v>
      </c>
      <c r="H110" s="7">
        <v>7.8387659865389203E-2</v>
      </c>
      <c r="I110" s="7"/>
    </row>
    <row r="111" spans="1:9" x14ac:dyDescent="0.35">
      <c r="A111" s="7">
        <v>4.1225370000000004E-2</v>
      </c>
      <c r="B111" s="7">
        <v>4.793818790159321E-2</v>
      </c>
      <c r="C111" s="7">
        <v>6.2918660000000001E-2</v>
      </c>
      <c r="D111" s="7">
        <v>5.3971619416108174E-2</v>
      </c>
      <c r="E111" s="7">
        <v>1.5457110000000001E-2</v>
      </c>
      <c r="F111" s="7">
        <v>3.2152084584514906E-2</v>
      </c>
      <c r="G111" s="7">
        <v>9.6468349999999994E-2</v>
      </c>
      <c r="H111" s="7">
        <v>7.9865302327766008E-2</v>
      </c>
      <c r="I111" s="7"/>
    </row>
    <row r="112" spans="1:9" x14ac:dyDescent="0.35">
      <c r="A112" s="7">
        <v>3.6918190000000004E-2</v>
      </c>
      <c r="B112" s="7">
        <v>4.3904252315389636E-2</v>
      </c>
      <c r="C112" s="7">
        <v>5.9219099999999997E-2</v>
      </c>
      <c r="D112" s="7">
        <v>5.1643861997086038E-2</v>
      </c>
      <c r="E112" s="7">
        <v>1.7309330000000001E-2</v>
      </c>
      <c r="F112" s="7">
        <v>3.104919884395807E-2</v>
      </c>
      <c r="G112" s="7">
        <v>9.6882830000000003E-2</v>
      </c>
      <c r="H112" s="7">
        <v>7.7985235814755693E-2</v>
      </c>
      <c r="I112" s="7"/>
    </row>
    <row r="113" spans="1:9" x14ac:dyDescent="0.35">
      <c r="A113" s="7">
        <v>3.5699299999999996E-2</v>
      </c>
      <c r="B113" s="7">
        <v>3.5482092935513743E-2</v>
      </c>
      <c r="C113" s="7">
        <v>5.8195980000000001E-2</v>
      </c>
      <c r="D113" s="7">
        <v>4.883822067014143E-2</v>
      </c>
      <c r="E113" s="7">
        <v>1.426461E-2</v>
      </c>
      <c r="F113" s="7">
        <v>2.5426447232462124E-2</v>
      </c>
      <c r="G113" s="7">
        <v>9.7983819999999999E-2</v>
      </c>
      <c r="H113" s="7">
        <v>7.9924873472472902E-2</v>
      </c>
      <c r="I113" s="7"/>
    </row>
    <row r="114" spans="1:9" x14ac:dyDescent="0.35">
      <c r="A114" s="7">
        <v>3.3145620000000001E-2</v>
      </c>
      <c r="B114" s="7">
        <v>3.0602843985289452E-2</v>
      </c>
      <c r="C114" s="7">
        <v>5.7184070000000004E-2</v>
      </c>
      <c r="D114" s="7">
        <v>4.7667968718359655E-2</v>
      </c>
      <c r="E114" s="7">
        <v>1.691289E-2</v>
      </c>
      <c r="F114" s="7">
        <v>2.8270162635073426E-2</v>
      </c>
      <c r="G114" s="7">
        <v>0.10115595000000001</v>
      </c>
      <c r="H114" s="7">
        <v>8.2008863824370337E-2</v>
      </c>
      <c r="I114" s="7"/>
    </row>
    <row r="115" spans="1:9" x14ac:dyDescent="0.35">
      <c r="A115" s="7">
        <v>2.9166669999999999E-2</v>
      </c>
      <c r="B115" s="7">
        <v>2.5650565710001683E-2</v>
      </c>
      <c r="C115" s="7">
        <v>5.4953450000000001E-2</v>
      </c>
      <c r="D115" s="7">
        <v>4.5951323440863945E-2</v>
      </c>
      <c r="E115" s="7">
        <v>1.8538860000000001E-2</v>
      </c>
      <c r="F115" s="7">
        <v>2.883000058148566E-2</v>
      </c>
      <c r="G115" s="7">
        <v>9.6952079999999996E-2</v>
      </c>
      <c r="H115" s="7">
        <v>7.9348197195944881E-2</v>
      </c>
      <c r="I115" s="7"/>
    </row>
    <row r="116" spans="1:9" x14ac:dyDescent="0.35">
      <c r="A116" s="7">
        <v>2.9694620000000001E-2</v>
      </c>
      <c r="B116" s="7">
        <v>2.8425435714607428E-2</v>
      </c>
      <c r="C116" s="7">
        <v>5.1087499999999994E-2</v>
      </c>
      <c r="D116" s="7">
        <v>4.3908524714724173E-2</v>
      </c>
      <c r="E116" s="7">
        <v>2.0234329999999998E-2</v>
      </c>
      <c r="F116" s="7">
        <v>3.1612093062156843E-2</v>
      </c>
      <c r="G116" s="7">
        <v>9.5525570000000004E-2</v>
      </c>
      <c r="H116" s="7">
        <v>7.8262992006101539E-2</v>
      </c>
      <c r="I116" s="7"/>
    </row>
    <row r="117" spans="1:9" x14ac:dyDescent="0.35">
      <c r="A117" s="7">
        <v>3.0413619999999999E-2</v>
      </c>
      <c r="B117" s="7">
        <v>2.486834503644042E-2</v>
      </c>
      <c r="C117" s="7">
        <v>4.6210829999999994E-2</v>
      </c>
      <c r="D117" s="7">
        <v>4.2031751865571731E-2</v>
      </c>
      <c r="E117" s="7">
        <v>2.0010789999999997E-2</v>
      </c>
      <c r="F117" s="7">
        <v>3.179058604654128E-2</v>
      </c>
      <c r="G117" s="7">
        <v>9.373730999999999E-2</v>
      </c>
      <c r="H117" s="7">
        <v>7.578109515452236E-2</v>
      </c>
      <c r="I117" s="7"/>
    </row>
    <row r="118" spans="1:9" x14ac:dyDescent="0.35">
      <c r="A118" s="7">
        <v>2.8628770000000001E-2</v>
      </c>
      <c r="B118" s="7">
        <v>2.469605465223923E-2</v>
      </c>
      <c r="C118" s="7">
        <v>4.8284070000000005E-2</v>
      </c>
      <c r="D118" s="7">
        <v>3.5979290427564647E-2</v>
      </c>
      <c r="E118" s="7">
        <v>1.904877E-2</v>
      </c>
      <c r="F118" s="7">
        <v>2.7610013481341511E-2</v>
      </c>
      <c r="G118" s="7">
        <v>9.7599999999999992E-2</v>
      </c>
      <c r="H118" s="7">
        <v>8.5325516370472032E-2</v>
      </c>
      <c r="I118" s="7"/>
    </row>
    <row r="119" spans="1:9" x14ac:dyDescent="0.35">
      <c r="A119" s="7">
        <v>2.754274E-2</v>
      </c>
      <c r="B119" s="7">
        <v>2.5572333952597281E-2</v>
      </c>
      <c r="C119" s="7">
        <v>5.0858519999999997E-2</v>
      </c>
      <c r="D119" s="7">
        <v>4.1166502861438081E-2</v>
      </c>
      <c r="E119" s="7">
        <v>1.8418570000000002E-2</v>
      </c>
      <c r="F119" s="7">
        <v>2.8249825155904684E-2</v>
      </c>
      <c r="G119" s="7">
        <v>9.7599999999999992E-2</v>
      </c>
      <c r="H119" s="7">
        <v>8.3453879800891251E-2</v>
      </c>
      <c r="I119" s="7"/>
    </row>
    <row r="120" spans="1:9" x14ac:dyDescent="0.35">
      <c r="A120" s="7">
        <v>2.6875119999999999E-2</v>
      </c>
      <c r="B120" s="7">
        <v>1.8526580458837483E-2</v>
      </c>
      <c r="C120" s="7">
        <v>4.4298719999999993E-2</v>
      </c>
      <c r="D120" s="7">
        <v>3.7686448685695595E-2</v>
      </c>
      <c r="E120" s="7">
        <v>1.8403879999999997E-2</v>
      </c>
      <c r="F120" s="7">
        <v>2.834347861586739E-2</v>
      </c>
      <c r="G120" s="7">
        <v>9.6799999999999997E-2</v>
      </c>
      <c r="H120" s="7">
        <v>8.3242980001232425E-2</v>
      </c>
      <c r="I120" s="7"/>
    </row>
    <row r="121" spans="1:9" x14ac:dyDescent="0.35">
      <c r="A121" s="7">
        <v>2.6041979999999999E-2</v>
      </c>
      <c r="B121" s="7">
        <v>1.784004932650185E-2</v>
      </c>
      <c r="C121" s="7">
        <v>4.6115529999999995E-2</v>
      </c>
      <c r="D121" s="7">
        <v>3.6607308574334807E-2</v>
      </c>
      <c r="E121" s="7">
        <v>1.5710209999999999E-2</v>
      </c>
      <c r="F121" s="7">
        <v>2.4196064228782843E-2</v>
      </c>
      <c r="G121" s="7">
        <v>9.4E-2</v>
      </c>
      <c r="H121" s="7">
        <v>8.2606738647119204E-2</v>
      </c>
      <c r="I121" s="7"/>
    </row>
    <row r="122" spans="1:9" x14ac:dyDescent="0.35">
      <c r="A122" s="7">
        <v>2.810091E-2</v>
      </c>
      <c r="B122" s="7">
        <v>1.6019545577699468E-2</v>
      </c>
      <c r="C122" s="7">
        <v>4.0359899999999997E-2</v>
      </c>
      <c r="D122" s="7">
        <v>4.0415194839610979E-2</v>
      </c>
      <c r="E122" s="7">
        <v>2.1414100000000002E-2</v>
      </c>
      <c r="F122" s="7">
        <v>2.9513237570888196E-2</v>
      </c>
      <c r="G122" s="7">
        <v>9.2100000000000015E-2</v>
      </c>
      <c r="H122" s="7">
        <v>8.1331249512140547E-2</v>
      </c>
      <c r="I122" s="7"/>
    </row>
    <row r="123" spans="1:9" x14ac:dyDescent="0.35">
      <c r="A123" s="7">
        <v>2.5348929999999999E-2</v>
      </c>
      <c r="B123" s="7">
        <v>1.3361231218426584E-2</v>
      </c>
      <c r="C123" s="7">
        <v>4.3622050000000002E-2</v>
      </c>
      <c r="D123" s="7">
        <v>4.1372757893389567E-2</v>
      </c>
      <c r="E123" s="7">
        <v>1.8412129999999999E-2</v>
      </c>
      <c r="F123" s="7">
        <v>2.6970198347867846E-2</v>
      </c>
      <c r="G123" s="7">
        <v>9.0399999999999994E-2</v>
      </c>
      <c r="H123" s="7">
        <v>7.9923803143042482E-2</v>
      </c>
      <c r="I123" s="7"/>
    </row>
    <row r="124" spans="1:9" x14ac:dyDescent="0.35">
      <c r="A124" s="7">
        <v>2.6440320000000003E-2</v>
      </c>
      <c r="B124" s="7">
        <v>1.6241764499199896E-2</v>
      </c>
      <c r="C124" s="7">
        <v>4.0808099999999993E-2</v>
      </c>
      <c r="D124" s="7">
        <v>3.9297881386596734E-2</v>
      </c>
      <c r="E124" s="7">
        <v>1.8187129999999999E-2</v>
      </c>
      <c r="F124" s="7">
        <v>2.703759693679042E-2</v>
      </c>
      <c r="G124" s="7">
        <v>9.0200000000000002E-2</v>
      </c>
      <c r="H124" s="7">
        <v>8.0165218056172716E-2</v>
      </c>
      <c r="I124" s="7"/>
    </row>
    <row r="125" spans="1:9" x14ac:dyDescent="0.35">
      <c r="A125" s="7">
        <v>2.6818640000000001E-2</v>
      </c>
      <c r="B125" s="7">
        <v>1.4139336454974671E-2</v>
      </c>
      <c r="C125" s="7">
        <v>3.4269020000000004E-2</v>
      </c>
      <c r="D125" s="7">
        <v>3.5391438148450138E-2</v>
      </c>
      <c r="E125" s="7">
        <v>2.0558169999999997E-2</v>
      </c>
      <c r="F125" s="7">
        <v>2.8797187115802814E-2</v>
      </c>
      <c r="G125" s="7">
        <v>9.0399999999999994E-2</v>
      </c>
      <c r="H125" s="7">
        <v>7.8993714673076143E-2</v>
      </c>
      <c r="I125" s="7"/>
    </row>
    <row r="126" spans="1:9" x14ac:dyDescent="0.35">
      <c r="A126" s="7">
        <v>2.664424E-2</v>
      </c>
      <c r="B126" s="7">
        <v>1.4054825210078503E-2</v>
      </c>
      <c r="C126" s="7">
        <v>4.0167659999999994E-2</v>
      </c>
      <c r="D126" s="7">
        <v>3.6456642838257558E-2</v>
      </c>
      <c r="E126" s="7">
        <v>1.952185E-2</v>
      </c>
      <c r="F126" s="7">
        <v>2.6324365598863864E-2</v>
      </c>
      <c r="G126" s="7">
        <v>0.09</v>
      </c>
      <c r="H126" s="7">
        <v>7.8276159951062407E-2</v>
      </c>
      <c r="I126" s="7"/>
    </row>
    <row r="127" spans="1:9" x14ac:dyDescent="0.35">
      <c r="A127" s="7">
        <v>2.1946669999999998E-2</v>
      </c>
      <c r="B127" s="7">
        <v>1.9696329815029001E-2</v>
      </c>
      <c r="C127" s="7">
        <v>5.0901339999999996E-2</v>
      </c>
      <c r="D127" s="7">
        <v>4.4577018409656555E-2</v>
      </c>
      <c r="E127" s="7">
        <v>1.7256190000000001E-2</v>
      </c>
      <c r="F127" s="7">
        <v>2.3825572391352745E-2</v>
      </c>
      <c r="G127" s="7">
        <v>8.9700000000000002E-2</v>
      </c>
      <c r="H127" s="7">
        <v>7.5756832299364252E-2</v>
      </c>
      <c r="I127" s="7"/>
    </row>
    <row r="128" spans="1:9" x14ac:dyDescent="0.35">
      <c r="A128" s="7">
        <v>2.3203990000000001E-2</v>
      </c>
      <c r="B128" s="7">
        <v>1.7963238488629463E-2</v>
      </c>
      <c r="C128" s="7">
        <v>4.9854890000000006E-2</v>
      </c>
      <c r="D128" s="7">
        <v>4.4004441599813537E-2</v>
      </c>
      <c r="E128" s="7">
        <v>1.4653449999999998E-2</v>
      </c>
      <c r="F128" s="7">
        <v>2.2113612857152631E-2</v>
      </c>
      <c r="G128" s="7">
        <v>9.11E-2</v>
      </c>
      <c r="H128" s="7">
        <v>7.3506526645988668E-2</v>
      </c>
      <c r="I128" s="7"/>
    </row>
    <row r="129" spans="1:9" x14ac:dyDescent="0.35">
      <c r="A129" s="7">
        <v>1.9980189999999998E-2</v>
      </c>
      <c r="B129" s="7">
        <v>1.576941355251682E-2</v>
      </c>
      <c r="C129" s="7">
        <v>4.3557629999999993E-2</v>
      </c>
      <c r="D129" s="7">
        <v>4.0426922296951107E-2</v>
      </c>
      <c r="E129" s="7">
        <v>1.327688E-2</v>
      </c>
      <c r="F129" s="7">
        <v>2.154980109270821E-2</v>
      </c>
      <c r="G129" s="7">
        <v>8.9399999999999993E-2</v>
      </c>
      <c r="H129" s="7">
        <v>7.1025514379701171E-2</v>
      </c>
      <c r="I129" s="7"/>
    </row>
    <row r="130" spans="1:9" x14ac:dyDescent="0.35">
      <c r="A130" s="7">
        <v>2.2195909999999999E-2</v>
      </c>
      <c r="B130" s="7">
        <v>1.6582517509989403E-2</v>
      </c>
      <c r="C130" s="7">
        <v>4.6956879999999999E-2</v>
      </c>
      <c r="D130" s="7">
        <v>4.4503378974641628E-2</v>
      </c>
      <c r="E130" s="7">
        <v>1.1439310000000001E-2</v>
      </c>
      <c r="F130" s="7">
        <v>1.7776267345156027E-2</v>
      </c>
      <c r="G130" s="7">
        <v>8.6899999999999991E-2</v>
      </c>
      <c r="H130" s="7">
        <v>6.9258887281796522E-2</v>
      </c>
      <c r="I130" s="7"/>
    </row>
    <row r="131" spans="1:9" x14ac:dyDescent="0.35">
      <c r="A131" s="7">
        <v>2.3569719999999999E-2</v>
      </c>
      <c r="B131" s="7">
        <v>1.5883154351718165E-2</v>
      </c>
      <c r="C131" s="7">
        <v>4.7219300000000006E-2</v>
      </c>
      <c r="D131" s="7">
        <v>4.6285124767636576E-2</v>
      </c>
      <c r="E131" s="7">
        <v>1.0994200000000001E-2</v>
      </c>
      <c r="F131" s="7">
        <v>2.1016708258830619E-2</v>
      </c>
      <c r="G131" s="7">
        <v>8.4000000000000005E-2</v>
      </c>
      <c r="H131" s="7">
        <v>6.9710325927471395E-2</v>
      </c>
      <c r="I131" s="7"/>
    </row>
    <row r="132" spans="1:9" x14ac:dyDescent="0.35">
      <c r="A132" s="7">
        <v>2.1622539999999999E-2</v>
      </c>
      <c r="B132" s="7">
        <v>1.443930680882799E-2</v>
      </c>
      <c r="C132" s="7">
        <v>4.5760099999999998E-2</v>
      </c>
      <c r="D132" s="7">
        <v>4.7709593868046296E-2</v>
      </c>
      <c r="E132" s="7">
        <v>1.0317069999999999E-2</v>
      </c>
      <c r="F132" s="7">
        <v>1.8228136398003247E-2</v>
      </c>
      <c r="G132" s="7">
        <v>8.2100000000000006E-2</v>
      </c>
      <c r="H132" s="7">
        <v>6.6699900746677976E-2</v>
      </c>
      <c r="I132" s="7"/>
    </row>
    <row r="133" spans="1:9" x14ac:dyDescent="0.35">
      <c r="A133" s="7">
        <v>2.1555669999999999E-2</v>
      </c>
      <c r="B133" s="7">
        <v>1.5057002666313712E-2</v>
      </c>
      <c r="C133" s="7">
        <v>4.451836E-2</v>
      </c>
      <c r="D133" s="7">
        <v>4.8881495378523265E-2</v>
      </c>
      <c r="E133" s="7">
        <v>1.2131869999999999E-2</v>
      </c>
      <c r="F133" s="7">
        <v>2.0969122182947775E-2</v>
      </c>
      <c r="G133" s="7">
        <v>8.1799999999999998E-2</v>
      </c>
      <c r="H133" s="7">
        <v>6.6008101240333072E-2</v>
      </c>
      <c r="I133" s="7"/>
    </row>
    <row r="134" spans="1:9" x14ac:dyDescent="0.35">
      <c r="A134" s="7">
        <v>2.0304900000000001E-2</v>
      </c>
      <c r="B134" s="7">
        <v>1.3586610804303234E-2</v>
      </c>
      <c r="C134" s="7">
        <v>4.2999879999999997E-2</v>
      </c>
      <c r="D134" s="7">
        <v>4.7965681824644113E-2</v>
      </c>
      <c r="E134" s="7">
        <v>1.550791E-2</v>
      </c>
      <c r="F134" s="7">
        <v>2.4828503961529247E-2</v>
      </c>
      <c r="G134" s="7">
        <v>7.4900000000000008E-2</v>
      </c>
      <c r="H134" s="7">
        <v>7.1018520786751305E-2</v>
      </c>
      <c r="I134" s="7"/>
    </row>
    <row r="135" spans="1:9" x14ac:dyDescent="0.35">
      <c r="A135" s="7">
        <v>1.9572309999999999E-2</v>
      </c>
      <c r="B135" s="7">
        <v>1.1945557241014093E-2</v>
      </c>
      <c r="C135" s="7">
        <v>4.2248000000000001E-2</v>
      </c>
      <c r="D135" s="7">
        <v>4.5864081267485535E-2</v>
      </c>
      <c r="E135" s="7">
        <v>1.515763E-2</v>
      </c>
      <c r="F135" s="7">
        <v>2.4008584465645244E-2</v>
      </c>
      <c r="G135" s="7">
        <v>8.1300000000000011E-2</v>
      </c>
      <c r="H135" s="7">
        <v>6.8499365317069127E-2</v>
      </c>
      <c r="I135" s="7"/>
    </row>
    <row r="136" spans="1:9" x14ac:dyDescent="0.35">
      <c r="A136" s="7">
        <v>2.542109E-2</v>
      </c>
      <c r="B136" s="7">
        <v>1.7974338386098188E-2</v>
      </c>
      <c r="C136" s="7">
        <v>4.8775120000000005E-2</v>
      </c>
      <c r="D136" s="7">
        <v>5.0893769495161001E-2</v>
      </c>
      <c r="E136" s="7">
        <v>1.639181E-2</v>
      </c>
      <c r="F136" s="7">
        <v>2.472181022749953E-2</v>
      </c>
      <c r="G136" s="7">
        <v>8.0327090000000004E-2</v>
      </c>
      <c r="H136" s="7">
        <v>6.8069789290393867E-2</v>
      </c>
      <c r="I136" s="7"/>
    </row>
    <row r="137" spans="1:9" x14ac:dyDescent="0.35">
      <c r="A137" s="7">
        <v>2.7987109999999999E-2</v>
      </c>
      <c r="B137" s="7">
        <v>2.0265634912911112E-2</v>
      </c>
      <c r="C137" s="7">
        <v>5.0682660000000004E-2</v>
      </c>
      <c r="D137" s="7">
        <v>5.2098976870889491E-2</v>
      </c>
      <c r="E137" s="7">
        <v>1.72117E-2</v>
      </c>
      <c r="F137" s="7">
        <v>2.404036486441985E-2</v>
      </c>
      <c r="G137" s="7">
        <v>8.3394910000000003E-2</v>
      </c>
      <c r="H137" s="7">
        <v>6.6254256220402263E-2</v>
      </c>
      <c r="I137" s="7"/>
    </row>
    <row r="138" spans="1:9" x14ac:dyDescent="0.35">
      <c r="A138" s="7">
        <v>2.9624130000000002E-2</v>
      </c>
      <c r="B138" s="7">
        <v>2.0933302334060544E-2</v>
      </c>
      <c r="C138" s="7">
        <v>4.9897109999999995E-2</v>
      </c>
      <c r="D138" s="7">
        <v>5.1381124489049412E-2</v>
      </c>
      <c r="E138" s="7">
        <v>1.5186649999999999E-2</v>
      </c>
      <c r="F138" s="7">
        <v>2.1564405903557127E-2</v>
      </c>
      <c r="G138" s="7">
        <v>8.2414310000000005E-2</v>
      </c>
      <c r="H138" s="7">
        <v>6.6111473598573722E-2</v>
      </c>
      <c r="I138" s="7"/>
    </row>
    <row r="139" spans="1:9" x14ac:dyDescent="0.35">
      <c r="A139" s="7">
        <v>2.8966389999999998E-2</v>
      </c>
      <c r="B139" s="7">
        <v>1.996449998313099E-2</v>
      </c>
      <c r="C139" s="7">
        <v>4.8732069999999995E-2</v>
      </c>
      <c r="D139" s="7">
        <v>5.1859648333444142E-2</v>
      </c>
      <c r="E139" s="7">
        <v>1.2936399999999999E-2</v>
      </c>
      <c r="F139" s="7">
        <v>1.9606308834515973E-2</v>
      </c>
      <c r="G139" s="7">
        <v>7.8797989999999998E-2</v>
      </c>
      <c r="H139" s="7">
        <v>6.6547097444526138E-2</v>
      </c>
      <c r="I139" s="7"/>
    </row>
    <row r="140" spans="1:9" x14ac:dyDescent="0.35">
      <c r="A140" s="7">
        <v>2.6557849999999997E-2</v>
      </c>
      <c r="B140" s="7">
        <v>1.948676615787881E-2</v>
      </c>
      <c r="C140" s="7">
        <v>4.6056079999999999E-2</v>
      </c>
      <c r="D140" s="7">
        <v>5.2807784755617204E-2</v>
      </c>
      <c r="E140" s="7">
        <v>1.3425050000000001E-2</v>
      </c>
      <c r="F140" s="7">
        <v>1.9968740163303078E-2</v>
      </c>
      <c r="G140" s="7">
        <v>7.7048729999999996E-2</v>
      </c>
      <c r="H140" s="7">
        <v>6.5860283887545723E-2</v>
      </c>
      <c r="I140" s="7"/>
    </row>
    <row r="141" spans="1:9" x14ac:dyDescent="0.35">
      <c r="A141" s="7">
        <v>2.8296100000000001E-2</v>
      </c>
      <c r="B141" s="7">
        <v>2.3978177917707955E-2</v>
      </c>
      <c r="C141" s="7">
        <v>4.6578850000000005E-2</v>
      </c>
      <c r="D141" s="7">
        <v>5.4951164495553595E-2</v>
      </c>
      <c r="E141" s="7">
        <v>1.087959E-2</v>
      </c>
      <c r="F141" s="7">
        <v>1.8437543917439125E-2</v>
      </c>
      <c r="G141" s="7">
        <v>7.591871E-2</v>
      </c>
      <c r="H141" s="7">
        <v>6.7660687964999688E-2</v>
      </c>
      <c r="I141" s="7"/>
    </row>
    <row r="142" spans="1:9" x14ac:dyDescent="0.35">
      <c r="A142" s="7">
        <v>2.796761E-2</v>
      </c>
      <c r="B142" s="7">
        <v>2.2469979610362678E-2</v>
      </c>
      <c r="C142" s="7">
        <v>4.4875390000000001E-2</v>
      </c>
      <c r="D142" s="7">
        <v>5.2043364001859382E-2</v>
      </c>
      <c r="E142" s="7">
        <v>7.7833499999999996E-3</v>
      </c>
      <c r="F142" s="7">
        <v>1.2424513357794709E-2</v>
      </c>
      <c r="G142" s="7">
        <v>7.3270500000000002E-2</v>
      </c>
      <c r="H142" s="7">
        <v>6.8350841965795883E-2</v>
      </c>
      <c r="I142" s="7"/>
    </row>
    <row r="143" spans="1:9" x14ac:dyDescent="0.35">
      <c r="A143" s="7">
        <v>3.2245290000000003E-2</v>
      </c>
      <c r="B143" s="7">
        <v>2.7631276764787938E-2</v>
      </c>
      <c r="C143" s="7">
        <v>4.7888109999999998E-2</v>
      </c>
      <c r="D143" s="7">
        <v>5.846222985141436E-2</v>
      </c>
      <c r="E143" s="7">
        <v>7.9129600000000001E-3</v>
      </c>
      <c r="F143" s="7">
        <v>1.1205581076775051E-2</v>
      </c>
      <c r="G143" s="7">
        <v>7.2405220000000006E-2</v>
      </c>
      <c r="H143" s="7">
        <v>6.8127235199075598E-2</v>
      </c>
      <c r="I143" s="7"/>
    </row>
    <row r="144" spans="1:9" x14ac:dyDescent="0.35">
      <c r="A144" s="7">
        <v>3.2616399999999997E-2</v>
      </c>
      <c r="B144" s="7">
        <v>2.8998607273822641E-2</v>
      </c>
      <c r="C144" s="7">
        <v>4.6353289999999998E-2</v>
      </c>
      <c r="D144" s="7">
        <v>5.7310246353073024E-2</v>
      </c>
      <c r="E144" s="7">
        <v>8.3736100000000001E-3</v>
      </c>
      <c r="F144" s="7">
        <v>1.5609702795225555E-2</v>
      </c>
      <c r="G144" s="7">
        <v>7.7347769999999996E-2</v>
      </c>
      <c r="H144" s="7">
        <v>6.3144104966905257E-2</v>
      </c>
      <c r="I144" s="7"/>
    </row>
    <row r="145" spans="1:9" x14ac:dyDescent="0.35">
      <c r="A145" s="7">
        <v>3.4548019999999999E-2</v>
      </c>
      <c r="B145" s="7">
        <v>3.216725140007326E-2</v>
      </c>
      <c r="C145" s="7">
        <v>4.7372620000000004E-2</v>
      </c>
      <c r="D145" s="7">
        <v>5.3918399411191587E-2</v>
      </c>
      <c r="E145" s="7">
        <v>7.9560099999999995E-3</v>
      </c>
      <c r="F145" s="7">
        <v>1.5919713119565859E-2</v>
      </c>
      <c r="G145" s="7">
        <v>7.7759880000000003E-2</v>
      </c>
      <c r="H145" s="7">
        <v>6.3603977654228538E-2</v>
      </c>
      <c r="I145" s="7"/>
    </row>
    <row r="146" spans="1:9" x14ac:dyDescent="0.35">
      <c r="A146" s="7">
        <v>3.7395539999999998E-2</v>
      </c>
      <c r="B146" s="7">
        <v>3.3082885087865499E-2</v>
      </c>
      <c r="C146" s="7">
        <v>4.8997810000000003E-2</v>
      </c>
      <c r="D146" s="7">
        <v>5.4973034041384983E-2</v>
      </c>
      <c r="E146" s="7">
        <v>7.1995699999999998E-3</v>
      </c>
      <c r="F146" s="7">
        <v>1.5077433499636417E-2</v>
      </c>
      <c r="G146" s="7">
        <v>7.5403490000000004E-2</v>
      </c>
      <c r="H146" s="7">
        <v>6.2126289077107266E-2</v>
      </c>
      <c r="I146" s="7"/>
    </row>
    <row r="147" spans="1:9" x14ac:dyDescent="0.35">
      <c r="A147" s="7">
        <v>3.9889939999999999E-2</v>
      </c>
      <c r="B147" s="7">
        <v>3.5019716891985686E-2</v>
      </c>
      <c r="C147" s="7">
        <v>5.126385E-2</v>
      </c>
      <c r="D147" s="7">
        <v>5.6958438955155177E-2</v>
      </c>
      <c r="E147" s="7">
        <v>6.2700299999999994E-3</v>
      </c>
      <c r="F147" s="7">
        <v>1.3988534614983505E-2</v>
      </c>
      <c r="G147" s="7">
        <v>7.2402759999999997E-2</v>
      </c>
      <c r="H147" s="7">
        <v>6.4364509392196512E-2</v>
      </c>
      <c r="I147" s="7"/>
    </row>
    <row r="148" spans="1:9" x14ac:dyDescent="0.35">
      <c r="A148" s="7">
        <v>3.8583980000000004E-2</v>
      </c>
      <c r="B148" s="7">
        <v>3.6634875450934024E-2</v>
      </c>
      <c r="C148" s="7">
        <v>4.9463280000000005E-2</v>
      </c>
      <c r="D148" s="7">
        <v>5.4975344730335607E-2</v>
      </c>
      <c r="E148" s="7">
        <v>7.5341599999999998E-3</v>
      </c>
      <c r="F148" s="7">
        <v>1.5146383455646673E-2</v>
      </c>
      <c r="G148" s="7">
        <v>6.9436499999999998E-2</v>
      </c>
      <c r="H148" s="7">
        <v>6.772645317941639E-2</v>
      </c>
      <c r="I148" s="7"/>
    </row>
    <row r="149" spans="1:9" x14ac:dyDescent="0.35">
      <c r="A149" s="7">
        <v>3.8052250000000003E-2</v>
      </c>
      <c r="B149" s="7">
        <v>3.699724773084534E-2</v>
      </c>
      <c r="C149" s="7">
        <v>4.8278429999999997E-2</v>
      </c>
      <c r="D149" s="7">
        <v>5.5661083602375649E-2</v>
      </c>
      <c r="E149" s="7">
        <v>8.7222100000000011E-3</v>
      </c>
      <c r="F149" s="7">
        <v>1.6610785980457177E-2</v>
      </c>
      <c r="G149" s="7">
        <v>6.9167930000000002E-2</v>
      </c>
      <c r="H149" s="7">
        <v>6.8022441426918379E-2</v>
      </c>
      <c r="I149" s="7"/>
    </row>
    <row r="150" spans="1:9" x14ac:dyDescent="0.35">
      <c r="A150" s="7">
        <v>3.8928569999999996E-2</v>
      </c>
      <c r="B150" s="7">
        <v>3.5584481932769307E-2</v>
      </c>
      <c r="C150" s="7">
        <v>4.8230060000000005E-2</v>
      </c>
      <c r="D150" s="7">
        <v>5.6663052062438934E-2</v>
      </c>
      <c r="E150" s="7">
        <v>6.95825E-3</v>
      </c>
      <c r="F150" s="7">
        <v>1.3927423398281569E-2</v>
      </c>
      <c r="G150" s="7">
        <v>6.9114529999999993E-2</v>
      </c>
      <c r="H150" s="7">
        <v>6.5440186767046882E-2</v>
      </c>
      <c r="I150" s="7"/>
    </row>
    <row r="151" spans="1:9" x14ac:dyDescent="0.35">
      <c r="A151" s="7">
        <v>4.2181969999999999E-2</v>
      </c>
      <c r="B151" s="7">
        <v>3.7910181671267695E-2</v>
      </c>
      <c r="C151" s="7">
        <v>5.0956979999999999E-2</v>
      </c>
      <c r="D151" s="7">
        <v>6.0742179657031548E-2</v>
      </c>
      <c r="E151" s="7">
        <v>5.9274800000000006E-3</v>
      </c>
      <c r="F151" s="7">
        <v>1.5675609526224932E-2</v>
      </c>
      <c r="G151" s="7">
        <v>6.9091880000000008E-2</v>
      </c>
      <c r="H151" s="7">
        <v>6.3476969389377746E-2</v>
      </c>
      <c r="I151" s="7"/>
    </row>
    <row r="152" spans="1:9" x14ac:dyDescent="0.35">
      <c r="A152" s="7">
        <v>4.0589979999999998E-2</v>
      </c>
      <c r="B152" s="7">
        <v>4.0433692945024191E-2</v>
      </c>
      <c r="C152" s="7">
        <v>4.9244679999999999E-2</v>
      </c>
      <c r="D152" s="7">
        <v>5.8428820000194559E-2</v>
      </c>
      <c r="E152" s="7">
        <v>6.4895600000000001E-3</v>
      </c>
      <c r="F152" s="7">
        <v>1.6338448664955152E-2</v>
      </c>
      <c r="G152" s="7">
        <v>6.629314E-2</v>
      </c>
      <c r="H152" s="7">
        <v>6.7189938522728587E-2</v>
      </c>
      <c r="I152" s="7"/>
    </row>
    <row r="153" spans="1:9" x14ac:dyDescent="0.35">
      <c r="A153" s="7">
        <v>4.3942639999999998E-2</v>
      </c>
      <c r="B153" s="7">
        <v>4.2215836916964511E-2</v>
      </c>
      <c r="C153" s="7">
        <v>5.1535589999999992E-2</v>
      </c>
      <c r="D153" s="7">
        <v>6.1984136581464178E-2</v>
      </c>
      <c r="E153" s="7">
        <v>5.1890499999999997E-3</v>
      </c>
      <c r="F153" s="7">
        <v>1.4916648712704816E-2</v>
      </c>
      <c r="G153" s="7">
        <v>6.6547099999999998E-2</v>
      </c>
      <c r="H153" s="7">
        <v>6.5568175881093094E-2</v>
      </c>
      <c r="I153" s="7"/>
    </row>
    <row r="154" spans="1:9" x14ac:dyDescent="0.35">
      <c r="A154" s="7">
        <v>4.6396480000000004E-2</v>
      </c>
      <c r="B154" s="7">
        <v>4.6573573498339238E-2</v>
      </c>
      <c r="C154" s="7">
        <v>5.4143869999999997E-2</v>
      </c>
      <c r="D154" s="7">
        <v>6.282620889850099E-2</v>
      </c>
      <c r="E154" s="7">
        <v>5.2908599999999997E-3</v>
      </c>
      <c r="F154" s="7">
        <v>1.3672110613509592E-2</v>
      </c>
      <c r="G154" s="7">
        <v>6.4646120000000001E-2</v>
      </c>
      <c r="H154" s="7">
        <v>6.9564229373270114E-2</v>
      </c>
      <c r="I154" s="7"/>
    </row>
    <row r="155" spans="1:9" x14ac:dyDescent="0.35">
      <c r="A155" s="7">
        <v>4.6826489999999998E-2</v>
      </c>
      <c r="B155" s="7">
        <v>5.0394458792412333E-2</v>
      </c>
      <c r="C155" s="7">
        <v>5.4156300000000004E-2</v>
      </c>
      <c r="D155" s="7">
        <v>6.201229215970061E-2</v>
      </c>
      <c r="E155" s="7">
        <v>5.4696100000000006E-3</v>
      </c>
      <c r="F155" s="7">
        <v>1.4293385401410008E-2</v>
      </c>
      <c r="G155" s="7">
        <v>6.5500730000000007E-2</v>
      </c>
      <c r="H155" s="7">
        <v>7.0067005732856513E-2</v>
      </c>
      <c r="I155" s="7"/>
    </row>
    <row r="156" spans="1:9" x14ac:dyDescent="0.35">
      <c r="A156" s="7">
        <v>4.6546120000000003E-2</v>
      </c>
      <c r="B156" s="7">
        <v>5.5442820614976185E-2</v>
      </c>
      <c r="C156" s="7">
        <v>5.3039079999999995E-2</v>
      </c>
      <c r="D156" s="7">
        <v>6.1040335690571101E-2</v>
      </c>
      <c r="E156" s="7">
        <v>6.0662799999999994E-3</v>
      </c>
      <c r="F156" s="7">
        <v>1.4887806158214723E-2</v>
      </c>
      <c r="G156" s="7">
        <v>6.5106280000000002E-2</v>
      </c>
      <c r="H156" s="7">
        <v>7.018901324250737E-2</v>
      </c>
      <c r="I156" s="7"/>
    </row>
    <row r="157" spans="1:9" x14ac:dyDescent="0.35">
      <c r="A157" s="7">
        <v>4.7655299999999998E-2</v>
      </c>
      <c r="B157" s="7">
        <v>5.469368223626625E-2</v>
      </c>
      <c r="C157" s="7">
        <v>5.3685700000000003E-2</v>
      </c>
      <c r="D157" s="7">
        <v>6.2499037899248711E-2</v>
      </c>
      <c r="E157" s="7">
        <v>5.4288999999999995E-3</v>
      </c>
      <c r="F157" s="7">
        <v>1.2625633604192332E-2</v>
      </c>
      <c r="G157" s="7">
        <v>6.8068870000000004E-2</v>
      </c>
      <c r="H157" s="7">
        <v>6.4764659056149254E-2</v>
      </c>
      <c r="I157" s="7"/>
    </row>
    <row r="158" spans="1:9" x14ac:dyDescent="0.35">
      <c r="A158" s="7">
        <v>4.9148569999999996E-2</v>
      </c>
      <c r="B158" s="7">
        <v>6.3995757673038778E-2</v>
      </c>
      <c r="C158" s="7">
        <v>5.4233659999999996E-2</v>
      </c>
      <c r="D158" s="7">
        <v>6.3817162953529127E-2</v>
      </c>
      <c r="E158" s="7">
        <v>5.87442E-3</v>
      </c>
      <c r="F158" s="7">
        <v>8.7800496396479577E-3</v>
      </c>
      <c r="G158" s="7">
        <v>6.6867449999999995E-2</v>
      </c>
      <c r="H158" s="7">
        <v>6.18659127608856E-2</v>
      </c>
      <c r="I158" s="7"/>
    </row>
    <row r="159" spans="1:9" x14ac:dyDescent="0.35">
      <c r="A159" s="7">
        <v>5.0780190000000003E-2</v>
      </c>
      <c r="B159" s="7">
        <v>6.7428104645123055E-2</v>
      </c>
      <c r="C159" s="7">
        <v>5.663953E-2</v>
      </c>
      <c r="D159" s="7">
        <v>6.5393457881976147E-2</v>
      </c>
      <c r="E159" s="7">
        <v>6.7150700000000001E-3</v>
      </c>
      <c r="F159" s="7">
        <v>9.9384732098641848E-3</v>
      </c>
      <c r="G159" s="7">
        <v>6.4440559999999994E-2</v>
      </c>
      <c r="H159" s="7">
        <v>6.1550567457151706E-2</v>
      </c>
      <c r="I159" s="7"/>
    </row>
    <row r="160" spans="1:9" x14ac:dyDescent="0.35">
      <c r="A160" s="7">
        <v>5.1192960000000003E-2</v>
      </c>
      <c r="B160" s="7">
        <v>6.6383620427608925E-2</v>
      </c>
      <c r="C160" s="7">
        <v>5.7390739999999996E-2</v>
      </c>
      <c r="D160" s="7">
        <v>6.5911570209671311E-2</v>
      </c>
      <c r="E160" s="7">
        <v>6.1025200000000002E-3</v>
      </c>
      <c r="F160" s="7">
        <v>9.2098253971901745E-3</v>
      </c>
      <c r="G160" s="7">
        <v>6.7434350000000004E-2</v>
      </c>
      <c r="H160" s="7">
        <v>6.2034370152564078E-2</v>
      </c>
      <c r="I160" s="7"/>
    </row>
    <row r="161" spans="1:9" x14ac:dyDescent="0.35">
      <c r="A161" s="7">
        <v>5.2871750000000002E-2</v>
      </c>
      <c r="B161" s="7">
        <v>6.3127594514276852E-2</v>
      </c>
      <c r="C161" s="7">
        <v>5.840306E-2</v>
      </c>
      <c r="D161" s="7">
        <v>6.7560262287964079E-2</v>
      </c>
      <c r="E161" s="7">
        <v>6.1006400000000009E-3</v>
      </c>
      <c r="F161" s="7">
        <v>8.9147222744907495E-3</v>
      </c>
      <c r="G161" s="7">
        <v>7.6007039999999998E-2</v>
      </c>
      <c r="H161" s="7">
        <v>7.8059934854210811E-2</v>
      </c>
      <c r="I161" s="7"/>
    </row>
    <row r="162" spans="1:9" x14ac:dyDescent="0.35">
      <c r="A162" s="7">
        <v>5.4279070000000006E-2</v>
      </c>
      <c r="B162" s="7">
        <v>6.2257847240823283E-2</v>
      </c>
      <c r="C162" s="7">
        <v>5.913061E-2</v>
      </c>
      <c r="D162" s="7">
        <v>6.7433816550986903E-2</v>
      </c>
      <c r="E162" s="7">
        <v>5.3582500000000002E-3</v>
      </c>
      <c r="F162" s="7">
        <v>8.5034755496868897E-3</v>
      </c>
      <c r="G162" s="7">
        <v>7.9357789999999997E-2</v>
      </c>
      <c r="H162" s="7">
        <v>7.8944737802492115E-2</v>
      </c>
      <c r="I162" s="7"/>
    </row>
    <row r="163" spans="1:9" x14ac:dyDescent="0.35">
      <c r="A163" s="7">
        <v>5.2388389999999993E-2</v>
      </c>
      <c r="B163" s="7">
        <v>5.8885794593526608E-2</v>
      </c>
      <c r="C163" s="7">
        <v>5.7574019999999997E-2</v>
      </c>
      <c r="D163" s="7">
        <v>6.6697018491870042E-2</v>
      </c>
      <c r="E163" s="7">
        <v>7.7303200000000006E-3</v>
      </c>
      <c r="F163" s="7">
        <v>1.1448697948927666E-2</v>
      </c>
      <c r="G163" s="7">
        <v>7.9874059999999997E-2</v>
      </c>
      <c r="H163" s="7">
        <v>8.0338689871077396E-2</v>
      </c>
      <c r="I163" s="7"/>
    </row>
    <row r="164" spans="1:9" x14ac:dyDescent="0.35">
      <c r="A164" s="7">
        <v>5.0496760000000002E-2</v>
      </c>
      <c r="B164" s="7">
        <v>5.5678106934356819E-2</v>
      </c>
      <c r="C164" s="7">
        <v>5.606618E-2</v>
      </c>
      <c r="D164" s="7">
        <v>6.428355975631983E-2</v>
      </c>
      <c r="E164" s="7">
        <v>9.6226999999999997E-3</v>
      </c>
      <c r="F164" s="7">
        <v>1.5107542729488443E-2</v>
      </c>
      <c r="G164" s="7">
        <v>8.1348199999999996E-2</v>
      </c>
      <c r="H164" s="7">
        <v>8.100096144325275E-2</v>
      </c>
      <c r="I164" s="7"/>
    </row>
    <row r="165" spans="1:9" x14ac:dyDescent="0.35">
      <c r="A165" s="7">
        <v>4.9869649999999995E-2</v>
      </c>
      <c r="B165" s="7">
        <v>5.4781781455454093E-2</v>
      </c>
      <c r="C165" s="7">
        <v>5.5186099999999995E-2</v>
      </c>
      <c r="D165" s="7">
        <v>6.3698380575113012E-2</v>
      </c>
      <c r="E165" s="7">
        <v>9.4280200000000005E-3</v>
      </c>
      <c r="F165" s="7">
        <v>1.5913165389655815E-2</v>
      </c>
      <c r="G165" s="7">
        <v>7.8468629999999998E-2</v>
      </c>
      <c r="H165" s="7">
        <v>7.6623660480003464E-2</v>
      </c>
      <c r="I165" s="7"/>
    </row>
    <row r="166" spans="1:9" x14ac:dyDescent="0.35">
      <c r="A166" s="7">
        <v>4.9810280000000005E-2</v>
      </c>
      <c r="B166" s="7">
        <v>4.9640031724399458E-2</v>
      </c>
      <c r="C166" s="7">
        <v>5.4630289999999998E-2</v>
      </c>
      <c r="D166" s="7">
        <v>6.3526221847073572E-2</v>
      </c>
      <c r="E166" s="7">
        <v>1.0931249999999998E-2</v>
      </c>
      <c r="F166" s="7">
        <v>1.6329526615378898E-2</v>
      </c>
      <c r="G166" s="7">
        <v>7.9146789999999995E-2</v>
      </c>
      <c r="H166" s="7">
        <v>7.8744417485076879E-2</v>
      </c>
      <c r="I166" s="7"/>
    </row>
    <row r="167" spans="1:9" x14ac:dyDescent="0.35">
      <c r="A167" s="7">
        <v>4.9286070000000001E-2</v>
      </c>
      <c r="B167" s="7">
        <v>4.9340887322983029E-2</v>
      </c>
      <c r="C167" s="7">
        <v>5.348199E-2</v>
      </c>
      <c r="D167" s="7">
        <v>6.0738544530743566E-2</v>
      </c>
      <c r="E167" s="7">
        <v>9.6133599999999996E-3</v>
      </c>
      <c r="F167" s="7">
        <v>1.5222568747163878E-2</v>
      </c>
      <c r="G167" s="7">
        <v>8.358322E-2</v>
      </c>
      <c r="H167" s="7">
        <v>8.2985612109288232E-2</v>
      </c>
      <c r="I167" s="7"/>
    </row>
    <row r="168" spans="1:9" x14ac:dyDescent="0.35">
      <c r="A168" s="7">
        <v>5.0715679999999999E-2</v>
      </c>
      <c r="B168" s="7">
        <v>5.1568950378325207E-2</v>
      </c>
      <c r="C168" s="7">
        <v>5.4873470000000001E-2</v>
      </c>
      <c r="D168" s="7">
        <v>6.183197378058769E-2</v>
      </c>
      <c r="E168" s="7">
        <v>9.1575700000000003E-3</v>
      </c>
      <c r="F168" s="7">
        <v>1.5885148986114261E-2</v>
      </c>
      <c r="G168" s="7">
        <v>8.3823030000000007E-2</v>
      </c>
      <c r="H168" s="7">
        <v>8.4070219867002249E-2</v>
      </c>
      <c r="I168" s="7"/>
    </row>
    <row r="169" spans="1:9" x14ac:dyDescent="0.35">
      <c r="A169" s="7">
        <v>5.1789339999999996E-2</v>
      </c>
      <c r="B169" s="7">
        <v>5.7395293770043487E-2</v>
      </c>
      <c r="C169" s="7">
        <v>5.6114069999999995E-2</v>
      </c>
      <c r="D169" s="7">
        <v>6.3240986345280303E-2</v>
      </c>
      <c r="E169" s="7">
        <v>9.4372999999999992E-3</v>
      </c>
      <c r="F169" s="7">
        <v>1.4458419473419859E-2</v>
      </c>
      <c r="G169" s="7">
        <v>8.6570019999999998E-2</v>
      </c>
      <c r="H169" s="7">
        <v>8.4766015730801003E-2</v>
      </c>
      <c r="I169" s="7"/>
    </row>
    <row r="170" spans="1:9" x14ac:dyDescent="0.35">
      <c r="A170" s="7">
        <v>4.8973030000000001E-2</v>
      </c>
      <c r="B170" s="7">
        <v>5.4848585914552661E-2</v>
      </c>
      <c r="C170" s="7">
        <v>5.4314280000000006E-2</v>
      </c>
      <c r="D170" s="7">
        <v>5.9660069216509903E-2</v>
      </c>
      <c r="E170" s="7">
        <v>1.1510890000000001E-2</v>
      </c>
      <c r="F170" s="7">
        <v>1.6628743305894256E-2</v>
      </c>
      <c r="G170" s="7">
        <v>8.6597019999999997E-2</v>
      </c>
      <c r="H170" s="7">
        <v>8.4662362974459393E-2</v>
      </c>
      <c r="I170" s="7"/>
    </row>
    <row r="171" spans="1:9" x14ac:dyDescent="0.35">
      <c r="A171" s="7">
        <v>4.938874E-2</v>
      </c>
      <c r="B171" s="7">
        <v>5.3237946896555366E-2</v>
      </c>
      <c r="C171" s="7">
        <v>5.5009560000000006E-2</v>
      </c>
      <c r="D171" s="7">
        <v>5.9252703040250321E-2</v>
      </c>
      <c r="E171" s="7">
        <v>1.0246789999999999E-2</v>
      </c>
      <c r="F171" s="7">
        <v>1.3182174748821662E-2</v>
      </c>
      <c r="G171" s="7">
        <v>8.3549989999999991E-2</v>
      </c>
      <c r="H171" s="7">
        <v>8.3842253956875723E-2</v>
      </c>
      <c r="I171" s="7"/>
    </row>
    <row r="172" spans="1:9" x14ac:dyDescent="0.35">
      <c r="A172" s="7">
        <v>4.9509350000000001E-2</v>
      </c>
      <c r="B172" s="7">
        <v>5.5119339924462052E-2</v>
      </c>
      <c r="C172" s="7">
        <v>5.4956950000000004E-2</v>
      </c>
      <c r="D172" s="7">
        <v>5.661495123327831E-2</v>
      </c>
      <c r="E172" s="7">
        <v>1.023463E-2</v>
      </c>
      <c r="F172" s="7">
        <v>1.261853551686154E-2</v>
      </c>
      <c r="G172" s="7">
        <v>7.9942299999999994E-2</v>
      </c>
      <c r="H172" s="7">
        <v>8.0064267636712927E-2</v>
      </c>
      <c r="I172" s="7"/>
    </row>
    <row r="173" spans="1:9" x14ac:dyDescent="0.35">
      <c r="A173" s="7">
        <v>5.2215160000000004E-2</v>
      </c>
      <c r="B173" s="7">
        <v>5.7728199285270954E-2</v>
      </c>
      <c r="C173" s="7">
        <v>5.6983300000000001E-2</v>
      </c>
      <c r="D173" s="7">
        <v>5.4729337199753036E-2</v>
      </c>
      <c r="E173" s="7">
        <v>1.165882E-2</v>
      </c>
      <c r="F173" s="7">
        <v>1.1144029284968715E-2</v>
      </c>
      <c r="G173" s="7">
        <v>8.0321840000000005E-2</v>
      </c>
      <c r="H173" s="7">
        <v>7.9836985223894708E-2</v>
      </c>
      <c r="I173" s="7"/>
    </row>
    <row r="174" spans="1:9" x14ac:dyDescent="0.35">
      <c r="A174" s="7">
        <v>5.2097790000000005E-2</v>
      </c>
      <c r="B174" s="7">
        <v>5.9901818813255181E-2</v>
      </c>
      <c r="C174" s="7">
        <v>5.792216E-2</v>
      </c>
      <c r="D174" s="7">
        <v>5.6223212574493919E-2</v>
      </c>
      <c r="E174" s="7">
        <v>1.1292770000000001E-2</v>
      </c>
      <c r="F174" s="7">
        <v>9.3953146598992898E-3</v>
      </c>
      <c r="G174" s="7">
        <v>7.8707409999999992E-2</v>
      </c>
      <c r="H174" s="7">
        <v>7.9463194463675668E-2</v>
      </c>
      <c r="I174" s="7"/>
    </row>
    <row r="175" spans="1:9" x14ac:dyDescent="0.35">
      <c r="A175" s="7">
        <v>5.0123049999999995E-2</v>
      </c>
      <c r="B175" s="7">
        <v>5.8091200120404807E-2</v>
      </c>
      <c r="C175" s="7">
        <v>5.7071880000000005E-2</v>
      </c>
      <c r="D175" s="7">
        <v>5.5100208129721162E-2</v>
      </c>
      <c r="E175" s="7">
        <v>1.034056E-2</v>
      </c>
      <c r="F175" s="7">
        <v>8.9290348827775201E-3</v>
      </c>
      <c r="G175" s="7">
        <v>7.2711680000000001E-2</v>
      </c>
      <c r="H175" s="7">
        <v>7.5655025215673577E-2</v>
      </c>
      <c r="I175" s="7"/>
    </row>
    <row r="176" spans="1:9" x14ac:dyDescent="0.35">
      <c r="A176" s="7">
        <v>4.7802879999999999E-2</v>
      </c>
      <c r="B176" s="7">
        <v>5.7020873062155975E-2</v>
      </c>
      <c r="C176" s="7">
        <v>5.6167710000000003E-2</v>
      </c>
      <c r="D176" s="7">
        <v>5.318073224115949E-2</v>
      </c>
      <c r="E176" s="7">
        <v>1.1136680000000001E-2</v>
      </c>
      <c r="F176" s="7">
        <v>7.7687559458101685E-3</v>
      </c>
      <c r="G176" s="7">
        <v>7.2839000000000001E-2</v>
      </c>
      <c r="H176" s="7">
        <v>7.4953614048250072E-2</v>
      </c>
      <c r="I176" s="7"/>
    </row>
    <row r="177" spans="1:9" x14ac:dyDescent="0.35">
      <c r="A177" s="7">
        <v>4.5612389999999996E-2</v>
      </c>
      <c r="B177" s="7">
        <v>5.5759009488834721E-2</v>
      </c>
      <c r="C177" s="7">
        <v>5.5194340000000001E-2</v>
      </c>
      <c r="D177" s="7">
        <v>5.3699078399515043E-2</v>
      </c>
      <c r="E177" s="7">
        <v>1.2289699999999999E-2</v>
      </c>
      <c r="F177" s="7">
        <v>1.015277683879745E-2</v>
      </c>
      <c r="G177" s="7">
        <v>7.3964370000000002E-2</v>
      </c>
      <c r="H177" s="7">
        <v>7.5463361060693401E-2</v>
      </c>
      <c r="I177" s="7"/>
    </row>
    <row r="178" spans="1:9" x14ac:dyDescent="0.35">
      <c r="A178" s="7">
        <v>4.4811219999999999E-2</v>
      </c>
      <c r="B178" s="7">
        <v>5.5764476151889397E-2</v>
      </c>
      <c r="C178" s="7">
        <v>5.477626E-2</v>
      </c>
      <c r="D178" s="7">
        <v>5.1876762899637052E-2</v>
      </c>
      <c r="E178" s="7">
        <v>1.1492230000000001E-2</v>
      </c>
      <c r="F178" s="7">
        <v>8.4038799002517095E-3</v>
      </c>
      <c r="G178" s="7">
        <v>7.2882150000000007E-2</v>
      </c>
      <c r="H178" s="7">
        <v>7.4779622688019076E-2</v>
      </c>
      <c r="I178" s="7"/>
    </row>
    <row r="179" spans="1:9" x14ac:dyDescent="0.35">
      <c r="A179" s="7">
        <v>4.0069160000000006E-2</v>
      </c>
      <c r="B179" s="7">
        <v>5.0864684539442262E-2</v>
      </c>
      <c r="C179" s="7">
        <v>5.1732139999999996E-2</v>
      </c>
      <c r="D179" s="7">
        <v>4.9078404537595599E-2</v>
      </c>
      <c r="E179" s="7">
        <v>1.2719370000000001E-2</v>
      </c>
      <c r="F179" s="7">
        <v>8.8226523422962888E-3</v>
      </c>
      <c r="G179" s="7">
        <v>7.2066409999999997E-2</v>
      </c>
      <c r="H179" s="7">
        <v>7.2257856565291601E-2</v>
      </c>
      <c r="I179" s="7"/>
    </row>
    <row r="180" spans="1:9" x14ac:dyDescent="0.35">
      <c r="A180" s="7">
        <v>3.9547659999999998E-2</v>
      </c>
      <c r="B180" s="7">
        <v>5.2825301976802574E-2</v>
      </c>
      <c r="C180" s="7">
        <v>5.1382279999999995E-2</v>
      </c>
      <c r="D180" s="7">
        <v>4.7616333209952399E-2</v>
      </c>
      <c r="E180" s="7">
        <v>1.1503680000000001E-2</v>
      </c>
      <c r="F180" s="7">
        <v>8.5007600571047615E-3</v>
      </c>
      <c r="G180" s="7">
        <v>7.1138260000000009E-2</v>
      </c>
      <c r="H180" s="7">
        <v>7.3213659623682315E-2</v>
      </c>
      <c r="I180" s="7"/>
    </row>
    <row r="181" spans="1:9" x14ac:dyDescent="0.35">
      <c r="A181" s="7">
        <v>3.2156950000000004E-2</v>
      </c>
      <c r="B181" s="7">
        <v>4.0486161501807727E-2</v>
      </c>
      <c r="C181" s="7">
        <v>4.8775849999999996E-2</v>
      </c>
      <c r="D181" s="7">
        <v>4.71070963254685E-2</v>
      </c>
      <c r="E181" s="7">
        <v>1.0870899999999999E-2</v>
      </c>
      <c r="F181" s="7">
        <v>5.8739983500835091E-3</v>
      </c>
      <c r="G181" s="7">
        <v>6.9289259999999991E-2</v>
      </c>
      <c r="H181" s="7">
        <v>7.5943027868684121E-2</v>
      </c>
      <c r="I181" s="7"/>
    </row>
    <row r="182" spans="1:9" x14ac:dyDescent="0.35">
      <c r="A182" s="7">
        <v>2.967067E-2</v>
      </c>
      <c r="B182" s="7">
        <v>4.0801183678899733E-2</v>
      </c>
      <c r="C182" s="7">
        <v>4.9075279999999999E-2</v>
      </c>
      <c r="D182" s="7">
        <v>4.5767966124125037E-2</v>
      </c>
      <c r="E182" s="7">
        <v>1.237271E-2</v>
      </c>
      <c r="F182" s="7">
        <v>8.3043639598876506E-3</v>
      </c>
      <c r="G182" s="7">
        <v>6.6907250000000001E-2</v>
      </c>
      <c r="H182" s="7">
        <v>7.2133642048956004E-2</v>
      </c>
      <c r="I182" s="7"/>
    </row>
    <row r="183" spans="1:9" x14ac:dyDescent="0.35">
      <c r="A183" s="7">
        <v>3.0506190000000002E-2</v>
      </c>
      <c r="B183" s="7">
        <v>4.0403840466465279E-2</v>
      </c>
      <c r="C183" s="7">
        <v>4.8560109999999997E-2</v>
      </c>
      <c r="D183" s="7">
        <v>4.7110433680938257E-2</v>
      </c>
      <c r="E183" s="7">
        <v>9.0390599999999998E-3</v>
      </c>
      <c r="F183" s="7">
        <v>7.8718708776597257E-3</v>
      </c>
      <c r="G183" s="7">
        <v>6.6334530000000003E-2</v>
      </c>
      <c r="H183" s="7">
        <v>7.1734548779533558E-2</v>
      </c>
      <c r="I183" s="7"/>
    </row>
    <row r="184" spans="1:9" x14ac:dyDescent="0.35">
      <c r="A184" s="7">
        <v>3.3934810000000003E-2</v>
      </c>
      <c r="B184" s="7">
        <v>4.3100925017419023E-2</v>
      </c>
      <c r="C184" s="7">
        <v>5.0327039999999997E-2</v>
      </c>
      <c r="D184" s="7">
        <v>4.851260280054559E-2</v>
      </c>
      <c r="E184" s="7">
        <v>1.146345E-2</v>
      </c>
      <c r="F184" s="7">
        <v>1.1232953567168247E-2</v>
      </c>
      <c r="G184" s="7">
        <v>7.1049410000000007E-2</v>
      </c>
      <c r="H184" s="7">
        <v>7.5536582633991101E-2</v>
      </c>
      <c r="I184" s="7"/>
    </row>
    <row r="185" spans="1:9" x14ac:dyDescent="0.35">
      <c r="A185" s="7">
        <v>3.597322E-2</v>
      </c>
      <c r="B185" s="7">
        <v>4.4969962692595233E-2</v>
      </c>
      <c r="C185" s="7">
        <v>5.2819969999999994E-2</v>
      </c>
      <c r="D185" s="7">
        <v>4.9782107482947868E-2</v>
      </c>
      <c r="E185" s="7">
        <v>1.055129E-2</v>
      </c>
      <c r="F185" s="7">
        <v>9.6502286211650468E-3</v>
      </c>
      <c r="G185" s="7">
        <v>7.3544620000000005E-2</v>
      </c>
      <c r="H185" s="7">
        <v>7.520424524424052E-2</v>
      </c>
      <c r="I185" s="7"/>
    </row>
    <row r="186" spans="1:9" x14ac:dyDescent="0.35">
      <c r="A186" s="7">
        <v>3.6765640000000002E-2</v>
      </c>
      <c r="B186" s="7">
        <v>4.7020073693321729E-2</v>
      </c>
      <c r="C186" s="7">
        <v>5.3071799999999995E-2</v>
      </c>
      <c r="D186" s="7">
        <v>5.1328902211246419E-2</v>
      </c>
      <c r="E186" s="7">
        <v>1.1044409999999999E-2</v>
      </c>
      <c r="F186" s="7">
        <v>1.3008001075991871E-2</v>
      </c>
      <c r="G186" s="7">
        <v>7.571514E-2</v>
      </c>
      <c r="H186" s="7">
        <v>7.1357655872788861E-2</v>
      </c>
      <c r="I186" s="7"/>
    </row>
    <row r="187" spans="1:9" x14ac:dyDescent="0.35">
      <c r="A187" s="7">
        <v>3.6821119999999999E-2</v>
      </c>
      <c r="B187" s="7">
        <v>4.59711393667257E-2</v>
      </c>
      <c r="C187" s="7">
        <v>5.3526540000000004E-2</v>
      </c>
      <c r="D187" s="7">
        <v>5.0046711972057789E-2</v>
      </c>
      <c r="E187" s="7">
        <v>1.1328890000000001E-2</v>
      </c>
      <c r="F187" s="7">
        <v>1.6650941789019491E-2</v>
      </c>
      <c r="G187" s="7">
        <v>7.7018370000000003E-2</v>
      </c>
      <c r="H187" s="7">
        <v>7.3042455121896666E-2</v>
      </c>
      <c r="I187" s="7"/>
    </row>
    <row r="188" spans="1:9" x14ac:dyDescent="0.35">
      <c r="A188" s="7">
        <v>3.6179250000000003E-2</v>
      </c>
      <c r="B188" s="7">
        <v>4.6003626917249463E-2</v>
      </c>
      <c r="C188" s="7">
        <v>5.3327949999999999E-2</v>
      </c>
      <c r="D188" s="7">
        <v>5.0695629250320451E-2</v>
      </c>
      <c r="E188" s="7">
        <v>1.2449269999999998E-2</v>
      </c>
      <c r="F188" s="7">
        <v>1.9812851912494711E-2</v>
      </c>
      <c r="G188" s="7">
        <v>7.5384279999999998E-2</v>
      </c>
      <c r="H188" s="7">
        <v>7.0836076181734597E-2</v>
      </c>
      <c r="I188" s="7"/>
    </row>
    <row r="189" spans="1:9" x14ac:dyDescent="0.35">
      <c r="A189" s="7">
        <v>3.9417260000000003E-2</v>
      </c>
      <c r="B189" s="7">
        <v>4.9527329853174207E-2</v>
      </c>
      <c r="C189" s="7">
        <v>5.6159939999999998E-2</v>
      </c>
      <c r="D189" s="7">
        <v>5.3573991564356938E-2</v>
      </c>
      <c r="E189" s="7">
        <v>1.218428E-2</v>
      </c>
      <c r="F189" s="7">
        <v>1.8214309678182161E-2</v>
      </c>
      <c r="G189" s="7">
        <v>7.6205899999999993E-2</v>
      </c>
      <c r="H189" s="7">
        <v>7.1347344321432304E-2</v>
      </c>
      <c r="I189" s="7"/>
    </row>
    <row r="190" spans="1:9" x14ac:dyDescent="0.35">
      <c r="A190" s="7">
        <v>4.0143930000000001E-2</v>
      </c>
      <c r="B190" s="7">
        <v>5.1450785762099827E-2</v>
      </c>
      <c r="C190" s="7">
        <v>6.1573669999999997E-2</v>
      </c>
      <c r="D190" s="7">
        <v>5.7085485222138965E-2</v>
      </c>
      <c r="E190" s="7">
        <v>1.272214E-2</v>
      </c>
      <c r="F190" s="7">
        <v>2.2482780537048885E-2</v>
      </c>
      <c r="G190" s="7">
        <v>7.7570790000000001E-2</v>
      </c>
      <c r="H190" s="7">
        <v>7.3822868257646723E-2</v>
      </c>
      <c r="I190" s="7"/>
    </row>
    <row r="191" spans="1:9" x14ac:dyDescent="0.35">
      <c r="A191" s="7">
        <v>3.9301040000000002E-2</v>
      </c>
      <c r="B191" s="7">
        <v>4.2655632633053164E-2</v>
      </c>
      <c r="C191" s="7">
        <v>5.3503660000000001E-2</v>
      </c>
      <c r="D191" s="7">
        <v>5.5493614863228569E-2</v>
      </c>
      <c r="E191" s="7">
        <v>1.131535E-2</v>
      </c>
      <c r="F191" s="7">
        <v>1.9321435367620321E-2</v>
      </c>
      <c r="G191" s="7">
        <v>7.536706E-2</v>
      </c>
      <c r="H191" s="7">
        <v>7.1468483057938181E-2</v>
      </c>
      <c r="I191" s="7"/>
    </row>
    <row r="192" spans="1:9" x14ac:dyDescent="0.35">
      <c r="A192" s="7">
        <v>3.3132790000000002E-2</v>
      </c>
      <c r="B192" s="7">
        <v>3.9934097898995491E-2</v>
      </c>
      <c r="C192" s="7">
        <v>5.0742500000000003E-2</v>
      </c>
      <c r="D192" s="7">
        <v>4.9650767739733093E-2</v>
      </c>
      <c r="E192" s="7">
        <v>1.2612239999999999E-2</v>
      </c>
      <c r="F192" s="7">
        <v>2.0189235897218216E-2</v>
      </c>
      <c r="G192" s="7">
        <v>7.2355260000000005E-2</v>
      </c>
      <c r="H192" s="7">
        <v>6.8747210192703578E-2</v>
      </c>
      <c r="I192" s="7"/>
    </row>
    <row r="193" spans="1:9" x14ac:dyDescent="0.35">
      <c r="A193" s="7">
        <v>3.3898020000000001E-2</v>
      </c>
      <c r="B193" s="7">
        <v>3.6057973486866235E-2</v>
      </c>
      <c r="C193" s="7">
        <v>5.3271720000000002E-2</v>
      </c>
      <c r="D193" s="7">
        <v>5.1425192413624643E-2</v>
      </c>
      <c r="E193" s="7">
        <v>1.4211720000000001E-2</v>
      </c>
      <c r="F193" s="7">
        <v>2.0867833987259443E-2</v>
      </c>
      <c r="G193" s="7">
        <v>7.0251710000000009E-2</v>
      </c>
      <c r="H193" s="7">
        <v>6.7679737361555858E-2</v>
      </c>
      <c r="I193" s="7"/>
    </row>
    <row r="194" spans="1:9" x14ac:dyDescent="0.35">
      <c r="A194" s="7">
        <v>3.0908159999999997E-2</v>
      </c>
      <c r="B194" s="7">
        <v>3.508693692550402E-2</v>
      </c>
      <c r="C194" s="7">
        <v>5.179545E-2</v>
      </c>
      <c r="D194" s="7">
        <v>5.4994118818232796E-2</v>
      </c>
      <c r="E194" s="7">
        <v>1.527207E-2</v>
      </c>
      <c r="F194" s="7">
        <v>2.4831746427399493E-2</v>
      </c>
      <c r="G194" s="7">
        <v>7.3020260000000003E-2</v>
      </c>
      <c r="H194" s="7">
        <v>7.0211423446312926E-2</v>
      </c>
      <c r="I194" s="7"/>
    </row>
    <row r="195" spans="1:9" x14ac:dyDescent="0.35">
      <c r="A195" s="7">
        <v>3.0689839999999999E-2</v>
      </c>
      <c r="B195" s="7">
        <v>3.357372204976361E-2</v>
      </c>
      <c r="C195" s="7">
        <v>5.2291030000000002E-2</v>
      </c>
      <c r="D195" s="7">
        <v>5.223762931855247E-2</v>
      </c>
      <c r="E195" s="7">
        <v>1.1852919999999999E-2</v>
      </c>
      <c r="F195" s="7">
        <v>2.4727925800395623E-2</v>
      </c>
      <c r="G195" s="7">
        <v>7.2743160000000001E-2</v>
      </c>
      <c r="H195" s="7">
        <v>7.0292599132854461E-2</v>
      </c>
      <c r="I195" s="7"/>
    </row>
    <row r="196" spans="1:9" x14ac:dyDescent="0.35">
      <c r="A196" s="7">
        <v>2.9172030000000002E-2</v>
      </c>
      <c r="B196" s="7">
        <v>3.1725827440909571E-2</v>
      </c>
      <c r="C196" s="7">
        <v>4.7706739999999997E-2</v>
      </c>
      <c r="D196" s="7">
        <v>5.03640171455908E-2</v>
      </c>
      <c r="E196" s="7">
        <v>1.122592E-2</v>
      </c>
      <c r="F196" s="7">
        <v>2.8941498844367031E-2</v>
      </c>
      <c r="G196" s="7">
        <v>7.3382299999999998E-2</v>
      </c>
      <c r="H196" s="7">
        <v>7.0348717698780483E-2</v>
      </c>
      <c r="I196" s="7"/>
    </row>
    <row r="197" spans="1:9" x14ac:dyDescent="0.35">
      <c r="A197" s="7">
        <v>2.3440530000000001E-2</v>
      </c>
      <c r="B197" s="7">
        <v>2.9857025704844498E-2</v>
      </c>
      <c r="C197" s="7">
        <v>4.7856139999999998E-2</v>
      </c>
      <c r="D197" s="7">
        <v>4.9834802355616326E-2</v>
      </c>
      <c r="E197" s="7">
        <v>1.0945499999999999E-2</v>
      </c>
      <c r="F197" s="7">
        <v>2.8928273340973698E-2</v>
      </c>
      <c r="G197" s="7">
        <v>7.6828560000000004E-2</v>
      </c>
      <c r="H197" s="7">
        <v>6.8160666191530606E-2</v>
      </c>
      <c r="I197" s="7"/>
    </row>
    <row r="198" spans="1:9" x14ac:dyDescent="0.35">
      <c r="A198" s="7">
        <v>2.2874490000000001E-2</v>
      </c>
      <c r="B198" s="7">
        <v>2.8480370618594097E-2</v>
      </c>
      <c r="C198" s="7">
        <v>4.8304050000000001E-2</v>
      </c>
      <c r="D198" s="7">
        <v>4.9407406090724804E-2</v>
      </c>
      <c r="E198" s="7">
        <v>1.1315200000000001E-2</v>
      </c>
      <c r="F198" s="7">
        <v>2.9204565045263475E-2</v>
      </c>
      <c r="G198" s="7">
        <v>7.4725700000000006E-2</v>
      </c>
      <c r="H198" s="7">
        <v>6.6097956609469266E-2</v>
      </c>
      <c r="I198" s="7"/>
    </row>
    <row r="199" spans="1:9" x14ac:dyDescent="0.35">
      <c r="A199" s="7">
        <v>2.0851809999999998E-2</v>
      </c>
      <c r="B199" s="7">
        <v>2.7201405091999531E-2</v>
      </c>
      <c r="C199" s="7">
        <v>4.6273549999999997E-2</v>
      </c>
      <c r="D199" s="7">
        <v>4.5418576857857662E-2</v>
      </c>
      <c r="E199" s="7">
        <v>1.221739E-2</v>
      </c>
      <c r="F199" s="7">
        <v>3.028426811443885E-2</v>
      </c>
      <c r="G199" s="7">
        <v>7.3905399999999996E-2</v>
      </c>
      <c r="H199" s="7">
        <v>6.5374980136049476E-2</v>
      </c>
      <c r="I199" s="7"/>
    </row>
    <row r="200" spans="1:9" x14ac:dyDescent="0.35">
      <c r="A200" s="7">
        <v>1.9079019999999999E-2</v>
      </c>
      <c r="B200" s="7">
        <v>2.5290999656372604E-2</v>
      </c>
      <c r="C200" s="7">
        <v>4.4667029999999996E-2</v>
      </c>
      <c r="D200" s="7">
        <v>4.3888911628171545E-2</v>
      </c>
      <c r="E200" s="7">
        <v>9.0381699999999999E-3</v>
      </c>
      <c r="F200" s="7">
        <v>2.6097747137965532E-2</v>
      </c>
      <c r="G200" s="7">
        <v>7.2629380000000007E-2</v>
      </c>
      <c r="H200" s="7">
        <v>6.4876056774200164E-2</v>
      </c>
      <c r="I200" s="7"/>
    </row>
    <row r="201" spans="1:9" x14ac:dyDescent="0.35">
      <c r="A201" s="7">
        <v>1.8129599999999999E-2</v>
      </c>
      <c r="B201" s="7">
        <v>2.2108874225765351E-2</v>
      </c>
      <c r="C201" s="7">
        <v>4.2541520000000006E-2</v>
      </c>
      <c r="D201" s="7">
        <v>4.2339920417908461E-2</v>
      </c>
      <c r="E201" s="7">
        <v>9.3983499999999998E-3</v>
      </c>
      <c r="F201" s="7">
        <v>2.6183806109352448E-2</v>
      </c>
      <c r="G201" s="7">
        <v>6.9099170000000001E-2</v>
      </c>
      <c r="H201" s="7">
        <v>6.6236143313627149E-2</v>
      </c>
      <c r="I201" s="7"/>
    </row>
    <row r="202" spans="1:9" x14ac:dyDescent="0.35">
      <c r="A202" s="7">
        <v>1.6755630000000001E-2</v>
      </c>
      <c r="B202" s="7">
        <v>2.131869298958966E-2</v>
      </c>
      <c r="C202" s="7">
        <v>4.1697769999999995E-2</v>
      </c>
      <c r="D202" s="7">
        <v>4.2090508775785684E-2</v>
      </c>
      <c r="E202" s="7">
        <v>1.0871299999999999E-2</v>
      </c>
      <c r="F202" s="7">
        <v>2.6318715303422335E-2</v>
      </c>
      <c r="G202" s="7">
        <v>7.1432040000000002E-2</v>
      </c>
      <c r="H202" s="7">
        <v>6.493646752871185E-2</v>
      </c>
      <c r="I202" s="7"/>
    </row>
    <row r="203" spans="1:9" x14ac:dyDescent="0.35">
      <c r="A203" s="7">
        <v>1.619754E-2</v>
      </c>
      <c r="B203" s="7">
        <v>1.747944053961259E-2</v>
      </c>
      <c r="C203" s="7">
        <v>3.8782049999999998E-2</v>
      </c>
      <c r="D203" s="7">
        <v>3.9629068390231836E-2</v>
      </c>
      <c r="E203" s="7">
        <v>1.0703860000000001E-2</v>
      </c>
      <c r="F203" s="7">
        <v>2.6206114377548273E-2</v>
      </c>
      <c r="G203" s="7">
        <v>6.9556430000000002E-2</v>
      </c>
      <c r="H203" s="7">
        <v>6.6928392194406383E-2</v>
      </c>
      <c r="I203" s="7"/>
    </row>
    <row r="204" spans="1:9" x14ac:dyDescent="0.35">
      <c r="A204" s="7">
        <v>1.7278959999999999E-2</v>
      </c>
      <c r="B204" s="7">
        <v>2.1683312404097821E-2</v>
      </c>
      <c r="C204" s="7">
        <v>4.3704530000000005E-2</v>
      </c>
      <c r="D204" s="7">
        <v>4.0967324079032474E-2</v>
      </c>
      <c r="E204" s="7">
        <v>1.2033789999999999E-2</v>
      </c>
      <c r="F204" s="7">
        <v>2.7580030473216333E-2</v>
      </c>
      <c r="G204" s="7">
        <v>6.7745910000000006E-2</v>
      </c>
      <c r="H204" s="7">
        <v>6.6008175490274157E-2</v>
      </c>
      <c r="I204" s="7"/>
    </row>
    <row r="205" spans="1:9" x14ac:dyDescent="0.35">
      <c r="A205" s="7">
        <v>1.390372E-2</v>
      </c>
      <c r="B205" s="7">
        <v>1.9580112469964828E-2</v>
      </c>
      <c r="C205" s="7">
        <v>4.0416860000000006E-2</v>
      </c>
      <c r="D205" s="7">
        <v>4.0500011642349065E-2</v>
      </c>
      <c r="E205" s="7">
        <v>1.6286849999999999E-2</v>
      </c>
      <c r="F205" s="7">
        <v>3.1356078644466878E-2</v>
      </c>
      <c r="G205" s="7">
        <v>6.8286719999999995E-2</v>
      </c>
      <c r="H205" s="7">
        <v>6.6300317846956114E-2</v>
      </c>
      <c r="I205" s="7"/>
    </row>
    <row r="206" spans="1:9" x14ac:dyDescent="0.35">
      <c r="A206" s="7">
        <v>1.4260479999999999E-2</v>
      </c>
      <c r="B206" s="7">
        <v>1.843305559706554E-2</v>
      </c>
      <c r="C206" s="7">
        <v>4.0274749999999998E-2</v>
      </c>
      <c r="D206" s="7">
        <v>4.0449259563754447E-2</v>
      </c>
      <c r="E206" s="7">
        <v>1.683832E-2</v>
      </c>
      <c r="F206" s="7">
        <v>2.9422516283052147E-2</v>
      </c>
      <c r="G206" s="7">
        <v>6.700565E-2</v>
      </c>
      <c r="H206" s="7">
        <v>6.4198177463770767E-2</v>
      </c>
      <c r="I206" s="7"/>
    </row>
    <row r="207" spans="1:9" x14ac:dyDescent="0.35">
      <c r="A207" s="7">
        <v>1.485275E-2</v>
      </c>
      <c r="B207" s="7">
        <v>1.8710528842501128E-2</v>
      </c>
      <c r="C207" s="7">
        <v>4.1178860000000005E-2</v>
      </c>
      <c r="D207" s="7">
        <v>4.123722057374124E-2</v>
      </c>
      <c r="E207" s="7">
        <v>1.680336E-2</v>
      </c>
      <c r="F207" s="7">
        <v>2.7344625211890516E-2</v>
      </c>
      <c r="G207" s="7">
        <v>6.5212119999999998E-2</v>
      </c>
      <c r="H207" s="7">
        <v>6.943250882009111E-2</v>
      </c>
      <c r="I207" s="7"/>
    </row>
    <row r="208" spans="1:9" x14ac:dyDescent="0.35">
      <c r="A208" s="7">
        <v>1.427931E-2</v>
      </c>
      <c r="B208" s="7">
        <v>1.7907000106896387E-2</v>
      </c>
      <c r="C208" s="7">
        <v>3.9740540000000005E-2</v>
      </c>
      <c r="D208" s="7">
        <v>3.9851990173502161E-2</v>
      </c>
      <c r="E208" s="7">
        <v>1.672647E-2</v>
      </c>
      <c r="F208" s="7">
        <v>2.74105891674572E-2</v>
      </c>
      <c r="G208" s="7">
        <v>6.6439739999999997E-2</v>
      </c>
      <c r="H208" s="7">
        <v>6.4158891798481221E-2</v>
      </c>
      <c r="I208" s="7"/>
    </row>
    <row r="209" spans="1:9" x14ac:dyDescent="0.35">
      <c r="A209" s="7">
        <v>1.435228E-2</v>
      </c>
      <c r="B209" s="7">
        <v>1.6510069722051046E-2</v>
      </c>
      <c r="C209" s="7">
        <v>3.7832999999999999E-2</v>
      </c>
      <c r="D209" s="7">
        <v>3.8721262577460669E-2</v>
      </c>
      <c r="E209" s="7">
        <v>1.7154020000000002E-2</v>
      </c>
      <c r="F209" s="7">
        <v>2.8154598338583803E-2</v>
      </c>
      <c r="G209" s="7">
        <v>6.6802180000000003E-2</v>
      </c>
      <c r="H209" s="7">
        <v>6.4957252545361222E-2</v>
      </c>
      <c r="I209" s="7"/>
    </row>
    <row r="210" spans="1:9" x14ac:dyDescent="0.35">
      <c r="A210" s="7">
        <v>1.36306E-2</v>
      </c>
      <c r="B210" s="7">
        <v>1.5408812702344843E-2</v>
      </c>
      <c r="C210" s="7">
        <v>3.5071310000000001E-2</v>
      </c>
      <c r="D210" s="7">
        <v>3.7281013717551659E-2</v>
      </c>
      <c r="E210" s="7">
        <v>1.6510260000000002E-2</v>
      </c>
      <c r="F210" s="7">
        <v>2.6674939719174562E-2</v>
      </c>
      <c r="G210" s="7">
        <v>6.6508209999999998E-2</v>
      </c>
      <c r="H210" s="7">
        <v>6.4464002564423639E-2</v>
      </c>
      <c r="I210" s="7"/>
    </row>
    <row r="211" spans="1:9" x14ac:dyDescent="0.35">
      <c r="A211" s="7">
        <v>1.267971E-2</v>
      </c>
      <c r="B211" s="7">
        <v>1.4322206434623341E-2</v>
      </c>
      <c r="C211" s="7">
        <v>3.2330580000000005E-2</v>
      </c>
      <c r="D211" s="7">
        <v>3.6031555501105927E-2</v>
      </c>
      <c r="E211" s="7">
        <v>1.6138799999999998E-2</v>
      </c>
      <c r="F211" s="7">
        <v>2.7572431968073463E-2</v>
      </c>
      <c r="G211" s="7">
        <v>6.5791649999999993E-2</v>
      </c>
      <c r="H211" s="7">
        <v>6.4712373740290818E-2</v>
      </c>
      <c r="I211" s="7"/>
    </row>
    <row r="212" spans="1:9" x14ac:dyDescent="0.35">
      <c r="A212" s="7">
        <v>1.3047040000000001E-2</v>
      </c>
      <c r="B212" s="7">
        <v>1.4132899813075861E-2</v>
      </c>
      <c r="C212" s="7">
        <v>2.9056519999999999E-2</v>
      </c>
      <c r="D212" s="7">
        <v>3.359628723725816E-2</v>
      </c>
      <c r="E212" s="7">
        <v>1.7255900000000001E-2</v>
      </c>
      <c r="F212" s="7">
        <v>2.7944233647817507E-2</v>
      </c>
      <c r="G212" s="7">
        <v>6.562656E-2</v>
      </c>
      <c r="H212" s="7">
        <v>6.54980816639541E-2</v>
      </c>
      <c r="I212" s="7"/>
    </row>
    <row r="213" spans="1:9" x14ac:dyDescent="0.35">
      <c r="A213" s="7">
        <v>9.7365799999999999E-3</v>
      </c>
      <c r="B213" s="7">
        <v>1.4354255516676684E-2</v>
      </c>
      <c r="C213" s="7">
        <v>2.9950450000000003E-2</v>
      </c>
      <c r="D213" s="7">
        <v>3.2268722197522415E-2</v>
      </c>
      <c r="E213" s="7">
        <v>1.6865330000000001E-2</v>
      </c>
      <c r="F213" s="7">
        <v>2.7244536414300136E-2</v>
      </c>
      <c r="G213" s="7">
        <v>6.582768E-2</v>
      </c>
      <c r="H213" s="7">
        <v>6.5542927925474892E-2</v>
      </c>
      <c r="I213" s="7"/>
    </row>
    <row r="214" spans="1:9" x14ac:dyDescent="0.35">
      <c r="A214" s="7">
        <v>8.450029999999999E-3</v>
      </c>
      <c r="B214" s="7">
        <v>1.3006651410040648E-2</v>
      </c>
      <c r="C214" s="7">
        <v>2.8884599999999996E-2</v>
      </c>
      <c r="D214" s="7">
        <v>3.0067585518326112E-2</v>
      </c>
      <c r="E214" s="7">
        <v>1.5987729999999999E-2</v>
      </c>
      <c r="F214" s="7">
        <v>2.272487944425694E-2</v>
      </c>
      <c r="G214" s="7">
        <v>6.399465E-2</v>
      </c>
      <c r="H214" s="7">
        <v>6.6224714609612212E-2</v>
      </c>
      <c r="I214" s="7"/>
    </row>
    <row r="215" spans="1:9" x14ac:dyDescent="0.35">
      <c r="A215" s="7">
        <v>9.420669999999999E-3</v>
      </c>
      <c r="B215" s="7">
        <v>1.4082410134774959E-2</v>
      </c>
      <c r="C215" s="7">
        <v>3.1596800000000001E-2</v>
      </c>
      <c r="D215" s="7">
        <v>3.2935724290310997E-2</v>
      </c>
      <c r="E215" s="7">
        <v>1.7819149999999999E-2</v>
      </c>
      <c r="F215" s="7">
        <v>2.4301976180650442E-2</v>
      </c>
      <c r="G215" s="7">
        <v>6.0274089999999995E-2</v>
      </c>
      <c r="H215" s="7">
        <v>7.0231479516386752E-2</v>
      </c>
      <c r="I215" s="7"/>
    </row>
    <row r="216" spans="1:9" x14ac:dyDescent="0.35">
      <c r="A216" s="7">
        <v>1.0276749999999999E-2</v>
      </c>
      <c r="B216" s="7">
        <v>1.5290489259929041E-2</v>
      </c>
      <c r="C216" s="7">
        <v>3.4822600000000002E-2</v>
      </c>
      <c r="D216" s="7">
        <v>3.4273136836365792E-2</v>
      </c>
      <c r="E216" s="7">
        <v>1.873942E-2</v>
      </c>
      <c r="F216" s="7">
        <v>2.5361592206638583E-2</v>
      </c>
      <c r="G216" s="7">
        <v>6.3941109999999995E-2</v>
      </c>
      <c r="H216" s="7">
        <v>6.5109106358827162E-2</v>
      </c>
      <c r="I216" s="7"/>
    </row>
    <row r="217" spans="1:9" x14ac:dyDescent="0.35">
      <c r="A217" s="7">
        <v>9.7962099999999996E-3</v>
      </c>
      <c r="B217" s="7">
        <v>1.423793991513822E-2</v>
      </c>
      <c r="C217" s="7">
        <v>3.4784610000000001E-2</v>
      </c>
      <c r="D217" s="7">
        <v>2.9572715451186671E-2</v>
      </c>
      <c r="E217" s="7">
        <v>2.029721E-2</v>
      </c>
      <c r="F217" s="7">
        <v>2.5372740078637657E-2</v>
      </c>
      <c r="G217" s="7">
        <v>6.36993E-2</v>
      </c>
      <c r="H217" s="7">
        <v>6.5429536400385624E-2</v>
      </c>
      <c r="I217" s="7"/>
    </row>
    <row r="218" spans="1:9" x14ac:dyDescent="0.35">
      <c r="A218" s="7">
        <v>1.04013E-2</v>
      </c>
      <c r="B218" s="7">
        <v>1.4339726183983492E-2</v>
      </c>
      <c r="C218" s="7">
        <v>3.508824E-2</v>
      </c>
      <c r="D218" s="7">
        <v>2.9766672449284215E-2</v>
      </c>
      <c r="E218" s="7">
        <v>2.0913319999999999E-2</v>
      </c>
      <c r="F218" s="7">
        <v>2.2168388301506692E-2</v>
      </c>
      <c r="G218" s="7">
        <v>6.3303300000000007E-2</v>
      </c>
      <c r="H218" s="7">
        <v>6.563593213911445E-2</v>
      </c>
      <c r="I218" s="7"/>
    </row>
    <row r="219" spans="1:9" x14ac:dyDescent="0.35">
      <c r="A219" s="7">
        <v>1.1287450000000001E-2</v>
      </c>
      <c r="B219" s="7">
        <v>1.4858731743552678E-2</v>
      </c>
      <c r="C219" s="7">
        <v>3.565513E-2</v>
      </c>
      <c r="D219" s="7">
        <v>3.054503514600726E-2</v>
      </c>
      <c r="E219" s="7">
        <v>2.3837769999999998E-2</v>
      </c>
      <c r="F219" s="7">
        <v>2.3629853283811286E-2</v>
      </c>
      <c r="G219" s="7">
        <v>6.2316520000000007E-2</v>
      </c>
      <c r="H219" s="7">
        <v>6.4420135988246363E-2</v>
      </c>
      <c r="I219" s="7"/>
    </row>
    <row r="220" spans="1:9" x14ac:dyDescent="0.35">
      <c r="A220" s="7">
        <v>9.5975499999999998E-3</v>
      </c>
      <c r="B220" s="7">
        <v>1.2589203129881099E-2</v>
      </c>
      <c r="C220" s="7">
        <v>3.3271910000000002E-2</v>
      </c>
      <c r="D220" s="7">
        <v>2.8354527856814471E-2</v>
      </c>
      <c r="E220" s="7">
        <v>2.5167660000000001E-2</v>
      </c>
      <c r="F220" s="7">
        <v>1.7987170063772595E-2</v>
      </c>
      <c r="G220" s="7">
        <v>6.5877569999999996E-2</v>
      </c>
      <c r="H220" s="7">
        <v>6.1249017421895591E-2</v>
      </c>
      <c r="I220" s="7"/>
    </row>
    <row r="221" spans="1:9" x14ac:dyDescent="0.35">
      <c r="A221" s="7">
        <v>8.29476E-3</v>
      </c>
      <c r="B221" s="7">
        <v>1.1480098949993245E-2</v>
      </c>
      <c r="C221" s="7">
        <v>3.1853099999999995E-2</v>
      </c>
      <c r="D221" s="7">
        <v>2.6424115945292259E-2</v>
      </c>
      <c r="E221" s="7">
        <v>2.4677600000000001E-2</v>
      </c>
      <c r="F221" s="7">
        <v>1.2717831037857286E-2</v>
      </c>
      <c r="G221" s="7">
        <v>6.5538029999999997E-2</v>
      </c>
      <c r="H221" s="7">
        <v>5.9600823449937002E-2</v>
      </c>
      <c r="I221" s="7"/>
    </row>
    <row r="222" spans="1:9" x14ac:dyDescent="0.35">
      <c r="A222" s="7">
        <v>8.6752800000000005E-3</v>
      </c>
      <c r="B222" s="7">
        <v>1.0540853857804455E-2</v>
      </c>
      <c r="C222" s="7">
        <v>3.2825519999999997E-2</v>
      </c>
      <c r="D222" s="7">
        <v>2.7832279837583185E-2</v>
      </c>
      <c r="E222" s="7">
        <v>2.678227E-2</v>
      </c>
      <c r="F222" s="7">
        <v>1.5910984308779463E-2</v>
      </c>
      <c r="G222" s="7">
        <v>6.566458E-2</v>
      </c>
      <c r="H222" s="7">
        <v>5.6979158693908127E-2</v>
      </c>
      <c r="I222" s="7"/>
    </row>
    <row r="223" spans="1:9" x14ac:dyDescent="0.35">
      <c r="A223" s="7">
        <v>7.7666500000000008E-3</v>
      </c>
      <c r="B223" s="7">
        <v>8.1740717589342538E-3</v>
      </c>
      <c r="C223" s="7">
        <v>3.0030649999999999E-2</v>
      </c>
      <c r="D223" s="7">
        <v>2.600604882801627E-2</v>
      </c>
      <c r="E223" s="7">
        <v>2.5814729999999998E-2</v>
      </c>
      <c r="F223" s="7">
        <v>1.2433120503288375E-2</v>
      </c>
      <c r="G223" s="7">
        <v>6.832162E-2</v>
      </c>
      <c r="H223" s="7">
        <v>5.602250367669015E-2</v>
      </c>
      <c r="I223" s="7"/>
    </row>
    <row r="224" spans="1:9" x14ac:dyDescent="0.35">
      <c r="A224" s="7">
        <v>7.1775999999999993E-3</v>
      </c>
      <c r="B224" s="7">
        <v>8.293664175577975E-3</v>
      </c>
      <c r="C224" s="7">
        <v>2.6447720000000001E-2</v>
      </c>
      <c r="D224" s="7">
        <v>2.4532752236962052E-2</v>
      </c>
      <c r="E224" s="7">
        <v>2.660247E-2</v>
      </c>
      <c r="F224" s="7">
        <v>1.5796565937662876E-2</v>
      </c>
      <c r="G224" s="7">
        <v>7.0413870000000003E-2</v>
      </c>
      <c r="H224" s="7">
        <v>5.8453836413476346E-2</v>
      </c>
      <c r="I224" s="7"/>
    </row>
    <row r="225" spans="1:9" x14ac:dyDescent="0.35">
      <c r="A225" s="7">
        <v>8.9212400000000004E-3</v>
      </c>
      <c r="B225" s="7">
        <v>1.0059596162451223E-2</v>
      </c>
      <c r="C225" s="7">
        <v>2.7964969999999999E-2</v>
      </c>
      <c r="D225" s="7">
        <v>2.6205581828148361E-2</v>
      </c>
      <c r="E225" s="7">
        <v>2.7814559999999999E-2</v>
      </c>
      <c r="F225" s="7">
        <v>1.6375795017717465E-2</v>
      </c>
      <c r="G225" s="7">
        <v>7.3027480000000006E-2</v>
      </c>
      <c r="H225" s="7">
        <v>6.0702974541035681E-2</v>
      </c>
      <c r="I225" s="7"/>
    </row>
    <row r="226" spans="1:9" x14ac:dyDescent="0.35">
      <c r="A226" s="7">
        <v>7.7883599999999994E-3</v>
      </c>
      <c r="B226" s="7">
        <v>9.133567645704721E-3</v>
      </c>
      <c r="C226" s="7">
        <v>2.7977180000000001E-2</v>
      </c>
      <c r="D226" s="7">
        <v>2.4686997483281292E-2</v>
      </c>
      <c r="E226" s="7">
        <v>2.7039029999999999E-2</v>
      </c>
      <c r="F226" s="7">
        <v>3.8327423298043506E-3</v>
      </c>
      <c r="G226" s="7">
        <v>7.4249229999999999E-2</v>
      </c>
      <c r="H226" s="7">
        <v>6.188365675562757E-2</v>
      </c>
      <c r="I226" s="7"/>
    </row>
    <row r="227" spans="1:9" x14ac:dyDescent="0.35">
      <c r="A227" s="7">
        <v>8.52289E-3</v>
      </c>
      <c r="B227" s="7">
        <v>1.0970030217612114E-2</v>
      </c>
      <c r="C227" s="7">
        <v>2.853936E-2</v>
      </c>
      <c r="D227" s="7">
        <v>2.4972641481361579E-2</v>
      </c>
      <c r="E227" s="7">
        <v>2.9012389999999999E-2</v>
      </c>
      <c r="F227" s="7">
        <v>5.1312728730745771E-3</v>
      </c>
      <c r="G227" s="7">
        <v>7.2213880000000008E-2</v>
      </c>
      <c r="H227" s="7">
        <v>6.0256356737213412E-2</v>
      </c>
      <c r="I227" s="7"/>
    </row>
    <row r="228" spans="1:9" x14ac:dyDescent="0.35">
      <c r="A228" s="7">
        <v>8.665009999999999E-3</v>
      </c>
      <c r="B228" s="7">
        <v>9.6802017383208483E-3</v>
      </c>
      <c r="C228" s="7">
        <v>2.6574209999999997E-2</v>
      </c>
      <c r="D228" s="7">
        <v>2.3465538794862795E-2</v>
      </c>
      <c r="E228" s="7">
        <v>2.9575439999999998E-2</v>
      </c>
      <c r="F228" s="7">
        <v>3.9420211728766752E-3</v>
      </c>
      <c r="G228" s="7">
        <v>7.2253280000000003E-2</v>
      </c>
      <c r="H228" s="7">
        <v>6.0354233540553803E-2</v>
      </c>
      <c r="I228" s="7"/>
    </row>
    <row r="229" spans="1:9" x14ac:dyDescent="0.35">
      <c r="A229" s="7">
        <v>7.1214800000000003E-3</v>
      </c>
      <c r="B229" s="7">
        <v>8.9989291284973127E-3</v>
      </c>
      <c r="C229" s="7">
        <v>2.3487499999999998E-2</v>
      </c>
      <c r="D229" s="7">
        <v>2.1216999550174309E-2</v>
      </c>
      <c r="E229" s="7">
        <v>2.8594719999999997E-2</v>
      </c>
      <c r="F229" s="7">
        <v>6.4295027137741823E-3</v>
      </c>
      <c r="G229" s="7">
        <v>7.3407619999999993E-2</v>
      </c>
      <c r="H229" s="7">
        <v>5.9169025428816191E-2</v>
      </c>
      <c r="I229" s="7"/>
    </row>
    <row r="230" spans="1:9" x14ac:dyDescent="0.35">
      <c r="A230" s="7">
        <v>7.4087099999999998E-3</v>
      </c>
      <c r="B230" s="7">
        <v>9.4806632961708104E-3</v>
      </c>
      <c r="C230" s="7">
        <v>2.44253E-2</v>
      </c>
      <c r="D230" s="7">
        <v>2.159801629095992E-2</v>
      </c>
      <c r="E230" s="7">
        <v>2.5351639999999998E-2</v>
      </c>
      <c r="F230" s="7">
        <v>6.0709097261986145E-3</v>
      </c>
      <c r="G230" s="7">
        <v>7.5148659999999992E-2</v>
      </c>
      <c r="H230" s="7">
        <v>5.9398266623669871E-2</v>
      </c>
      <c r="I230" s="7"/>
    </row>
    <row r="231" spans="1:9" x14ac:dyDescent="0.35">
      <c r="A231" s="7">
        <v>7.3999299999999999E-3</v>
      </c>
      <c r="B231" s="7">
        <v>8.9510702846029577E-3</v>
      </c>
      <c r="C231" s="7">
        <v>2.5982970000000001E-2</v>
      </c>
      <c r="D231" s="7">
        <v>1.897112443927873E-2</v>
      </c>
      <c r="E231" s="7">
        <v>2.48455E-2</v>
      </c>
      <c r="F231" s="7">
        <v>5.0271371938708231E-3</v>
      </c>
      <c r="G231" s="7">
        <v>7.8300019999999998E-2</v>
      </c>
      <c r="H231" s="7">
        <v>6.078913847003542E-2</v>
      </c>
      <c r="I231" s="7"/>
    </row>
    <row r="232" spans="1:9" x14ac:dyDescent="0.35">
      <c r="A232" s="7">
        <v>6.6242900000000006E-3</v>
      </c>
      <c r="B232" s="7">
        <v>8.7756657604101118E-3</v>
      </c>
      <c r="C232" s="7">
        <v>2.4543579999999999E-2</v>
      </c>
      <c r="D232" s="7">
        <v>1.7774010016055941E-2</v>
      </c>
      <c r="E232" s="7">
        <v>2.5486080000000001E-2</v>
      </c>
      <c r="F232" s="7">
        <v>6.8019568031449928E-3</v>
      </c>
      <c r="G232" s="7">
        <v>7.7260179999999998E-2</v>
      </c>
      <c r="H232" s="7">
        <v>6.0356021114340797E-2</v>
      </c>
      <c r="I232" s="7"/>
    </row>
    <row r="233" spans="1:9" x14ac:dyDescent="0.35">
      <c r="A233" s="7">
        <v>7.5405000000000003E-3</v>
      </c>
      <c r="B233" s="7">
        <v>9.7685901438619993E-3</v>
      </c>
      <c r="C233" s="7">
        <v>2.2654299999999999E-2</v>
      </c>
      <c r="D233" s="7">
        <v>1.7154289994315342E-2</v>
      </c>
      <c r="E233" s="7">
        <v>2.2953420000000002E-2</v>
      </c>
      <c r="F233" s="7">
        <v>5.1179961686134146E-3</v>
      </c>
      <c r="G233" s="7">
        <v>7.6461429999999997E-2</v>
      </c>
      <c r="H233" s="7">
        <v>5.8904370884289126E-2</v>
      </c>
      <c r="I233" s="7"/>
    </row>
    <row r="234" spans="1:9" x14ac:dyDescent="0.35">
      <c r="A234" s="7">
        <v>7.6547500000000001E-3</v>
      </c>
      <c r="B234" s="7">
        <v>9.3568097757124047E-3</v>
      </c>
      <c r="C234" s="7">
        <v>2.288809E-2</v>
      </c>
      <c r="D234" s="7">
        <v>1.5865670354465955E-2</v>
      </c>
      <c r="E234" s="7">
        <v>2.3161600000000001E-2</v>
      </c>
      <c r="F234" s="7">
        <v>5.0314728566529521E-3</v>
      </c>
      <c r="G234" s="7">
        <v>7.7603800000000001E-2</v>
      </c>
      <c r="H234" s="7">
        <v>6.0958978331402847E-2</v>
      </c>
      <c r="I234" s="7"/>
    </row>
    <row r="235" spans="1:9" x14ac:dyDescent="0.35">
      <c r="A235" s="7">
        <v>6.3181900000000004E-3</v>
      </c>
      <c r="B235" s="7">
        <v>7.2024521778368822E-3</v>
      </c>
      <c r="C235" s="7">
        <v>1.9449380000000002E-2</v>
      </c>
      <c r="D235" s="7">
        <v>1.5071284369019944E-2</v>
      </c>
      <c r="E235" s="7">
        <v>1.988734E-2</v>
      </c>
      <c r="F235" s="7">
        <v>-2.710295811439889E-3</v>
      </c>
      <c r="G235" s="7">
        <v>7.8827750000000002E-2</v>
      </c>
      <c r="H235" s="7">
        <v>6.4291613065150077E-2</v>
      </c>
      <c r="I235" s="7"/>
    </row>
    <row r="236" spans="1:9" x14ac:dyDescent="0.35">
      <c r="A236" s="7">
        <v>6.09042E-3</v>
      </c>
      <c r="B236" s="7">
        <v>7.5004428000398082E-3</v>
      </c>
      <c r="C236" s="7">
        <v>1.9530620000000002E-2</v>
      </c>
      <c r="D236" s="7">
        <v>1.4543239206410208E-2</v>
      </c>
      <c r="E236" s="7">
        <v>1.8001300000000001E-2</v>
      </c>
      <c r="F236" s="7">
        <v>-4.478246568799249E-3</v>
      </c>
      <c r="G236" s="7">
        <v>7.5821E-2</v>
      </c>
      <c r="H236" s="7">
        <v>6.0453984486271928E-2</v>
      </c>
      <c r="I236" s="7"/>
    </row>
    <row r="237" spans="1:9" x14ac:dyDescent="0.35">
      <c r="A237" s="7">
        <v>5.9361500000000003E-3</v>
      </c>
      <c r="B237" s="7">
        <v>6.6934585512352651E-3</v>
      </c>
      <c r="C237" s="7">
        <v>1.664264E-2</v>
      </c>
      <c r="D237" s="7">
        <v>1.3779289749520363E-2</v>
      </c>
      <c r="E237" s="7">
        <v>1.9072889999999999E-2</v>
      </c>
      <c r="F237" s="7">
        <v>-4.0561308497036874E-3</v>
      </c>
      <c r="G237" s="7">
        <v>7.5813100000000008E-2</v>
      </c>
      <c r="H237" s="7">
        <v>6.2049798923544008E-2</v>
      </c>
      <c r="I237" s="7"/>
    </row>
    <row r="238" spans="1:9" x14ac:dyDescent="0.35">
      <c r="A238" s="7">
        <v>5.99214E-3</v>
      </c>
      <c r="B238" s="7">
        <v>8.0612967629170029E-3</v>
      </c>
      <c r="C238" s="7">
        <v>1.8843209999999999E-2</v>
      </c>
      <c r="D238" s="7">
        <v>1.3743920464292847E-2</v>
      </c>
      <c r="E238" s="7">
        <v>1.4924040000000001E-2</v>
      </c>
      <c r="F238" s="7">
        <v>-1.0587048502592289E-2</v>
      </c>
      <c r="G238" s="7">
        <v>7.3995409999999998E-2</v>
      </c>
      <c r="H238" s="7">
        <v>5.8668065374535949E-2</v>
      </c>
      <c r="I238" s="7"/>
    </row>
    <row r="239" spans="1:9" x14ac:dyDescent="0.35">
      <c r="A239" s="7">
        <v>5.9531500000000008E-3</v>
      </c>
      <c r="B239" s="7">
        <v>8.7343219007880446E-3</v>
      </c>
      <c r="C239" s="7">
        <v>1.7948169999999999E-2</v>
      </c>
      <c r="D239" s="7">
        <v>1.3755673930969881E-2</v>
      </c>
      <c r="E239" s="7">
        <v>1.631848E-2</v>
      </c>
      <c r="F239" s="7">
        <v>-1.0393226377209408E-2</v>
      </c>
      <c r="G239" s="7">
        <v>7.3102780000000006E-2</v>
      </c>
      <c r="H239" s="7">
        <v>5.7506275225615022E-2</v>
      </c>
      <c r="I239" s="7"/>
    </row>
    <row r="240" spans="1:9" x14ac:dyDescent="0.35">
      <c r="A240" s="7">
        <v>5.7205199999999998E-3</v>
      </c>
      <c r="B240" s="7">
        <v>7.2594159286401005E-3</v>
      </c>
      <c r="C240" s="7">
        <v>1.9173309999999999E-2</v>
      </c>
      <c r="D240" s="7">
        <v>1.3959108099421469E-2</v>
      </c>
      <c r="E240" s="7">
        <v>1.5648120000000001E-2</v>
      </c>
      <c r="F240" s="7">
        <v>-1.1128461767233699E-2</v>
      </c>
      <c r="G240" s="7">
        <v>7.2937479999999999E-2</v>
      </c>
      <c r="H240" s="7">
        <v>5.9404832783741091E-2</v>
      </c>
      <c r="I240" s="7"/>
    </row>
    <row r="241" spans="1:9" x14ac:dyDescent="0.35">
      <c r="A241" s="7">
        <v>5.2539000000000006E-3</v>
      </c>
      <c r="B241" s="7">
        <v>7.2543051194347008E-3</v>
      </c>
      <c r="C241" s="7">
        <v>2.3011199999999999E-2</v>
      </c>
      <c r="D241" s="7">
        <v>1.5410294506781552E-2</v>
      </c>
      <c r="E241" s="7">
        <v>1.6623099999999998E-2</v>
      </c>
      <c r="F241" s="7">
        <v>-5.2030012658700331E-3</v>
      </c>
      <c r="G241" s="7">
        <v>7.0937010000000009E-2</v>
      </c>
      <c r="H241" s="7">
        <v>5.4246060544328012E-2</v>
      </c>
      <c r="I241" s="7"/>
    </row>
    <row r="242" spans="1:9" x14ac:dyDescent="0.35">
      <c r="A242" s="7">
        <v>4.9967700000000002E-3</v>
      </c>
      <c r="B242" s="7">
        <v>9.2963720005889705E-3</v>
      </c>
      <c r="C242" s="7">
        <v>2.2452960000000001E-2</v>
      </c>
      <c r="D242" s="7">
        <v>1.8632460752574964E-2</v>
      </c>
      <c r="E242" s="7">
        <v>1.676561E-2</v>
      </c>
      <c r="F242" s="7">
        <v>-4.2439000769167734E-5</v>
      </c>
      <c r="G242" s="7">
        <v>6.8470409999999995E-2</v>
      </c>
      <c r="H242" s="7">
        <v>5.4005418731280175E-2</v>
      </c>
      <c r="I242" s="7"/>
    </row>
    <row r="243" spans="1:9" x14ac:dyDescent="0.35">
      <c r="A243" s="7">
        <v>5.0456900000000002E-3</v>
      </c>
      <c r="B243" s="7">
        <v>8.255726164669408E-3</v>
      </c>
      <c r="C243" s="7">
        <v>2.2646920000000001E-2</v>
      </c>
      <c r="D243" s="7">
        <v>2.0492170264745369E-2</v>
      </c>
      <c r="E243" s="7">
        <v>1.3744050000000001E-2</v>
      </c>
      <c r="F243" s="7">
        <v>-2.9889321558834725E-3</v>
      </c>
      <c r="G243" s="7">
        <v>6.5852679999999997E-2</v>
      </c>
      <c r="H243" s="7">
        <v>5.2336168936869321E-2</v>
      </c>
      <c r="I243" s="7"/>
    </row>
    <row r="244" spans="1:9" x14ac:dyDescent="0.35">
      <c r="A244" s="7">
        <v>4.7772100000000005E-3</v>
      </c>
      <c r="B244" s="7">
        <v>8.6082255764454718E-3</v>
      </c>
      <c r="C244" s="7">
        <v>2.0716399999999999E-2</v>
      </c>
      <c r="D244" s="7">
        <v>1.7344959139328653E-2</v>
      </c>
      <c r="E244" s="7">
        <v>9.5480900000000004E-3</v>
      </c>
      <c r="F244" s="7">
        <v>-8.3631432248789661E-3</v>
      </c>
      <c r="G244" s="7">
        <v>6.5686850000000005E-2</v>
      </c>
      <c r="H244" s="7">
        <v>5.2059373031335676E-2</v>
      </c>
      <c r="I244" s="7"/>
    </row>
    <row r="245" spans="1:9" x14ac:dyDescent="0.35">
      <c r="A245" s="7">
        <v>5.6987299999999999E-3</v>
      </c>
      <c r="B245" s="7">
        <v>9.8015348584059581E-3</v>
      </c>
      <c r="C245" s="7">
        <v>2.3647439999999999E-2</v>
      </c>
      <c r="D245" s="7">
        <v>2.626705142471808E-2</v>
      </c>
      <c r="E245" s="7">
        <v>3.8226500000000004E-3</v>
      </c>
      <c r="F245" s="7">
        <v>-1.3479078484749385E-2</v>
      </c>
      <c r="G245" s="7">
        <v>6.56664E-2</v>
      </c>
      <c r="H245" s="7">
        <v>4.8980811886433218E-2</v>
      </c>
      <c r="I245" s="7"/>
    </row>
    <row r="246" spans="1:9" x14ac:dyDescent="0.35">
      <c r="A246" s="7">
        <v>6.8844199999999996E-3</v>
      </c>
      <c r="B246" s="7">
        <v>1.1064804955023932E-2</v>
      </c>
      <c r="C246" s="7">
        <v>2.624276E-2</v>
      </c>
      <c r="D246" s="7">
        <v>2.774786320706446E-2</v>
      </c>
      <c r="E246" s="7">
        <v>3.2662500000000001E-3</v>
      </c>
      <c r="F246" s="7">
        <v>-1.4677544349545824E-2</v>
      </c>
      <c r="G246" s="7">
        <v>6.6806119999999997E-2</v>
      </c>
      <c r="H246" s="7">
        <v>5.4341532495956857E-2</v>
      </c>
      <c r="I246" s="7"/>
    </row>
    <row r="247" spans="1:9" x14ac:dyDescent="0.35">
      <c r="A247" s="7">
        <v>6.26247E-3</v>
      </c>
      <c r="B247" s="7">
        <v>9.8565192292230375E-3</v>
      </c>
      <c r="C247" s="7">
        <v>2.6021230000000003E-2</v>
      </c>
      <c r="D247" s="7">
        <v>2.7639144217059153E-2</v>
      </c>
      <c r="E247" s="7">
        <v>2.9164899999999999E-3</v>
      </c>
      <c r="F247" s="7">
        <v>-1.3020438275257007E-2</v>
      </c>
      <c r="G247" s="7">
        <v>6.6250299999999998E-2</v>
      </c>
      <c r="H247" s="7">
        <v>5.6066983336789944E-2</v>
      </c>
      <c r="I247" s="7"/>
    </row>
    <row r="248" spans="1:9" x14ac:dyDescent="0.35">
      <c r="A248" s="7">
        <v>7.1354700000000005E-3</v>
      </c>
      <c r="B248" s="7">
        <v>1.0586448808881377E-2</v>
      </c>
      <c r="C248" s="7">
        <v>2.783909E-2</v>
      </c>
      <c r="D248" s="7">
        <v>3.0430235435957353E-2</v>
      </c>
      <c r="E248" s="7">
        <v>2.7818900000000004E-3</v>
      </c>
      <c r="F248" s="7">
        <v>-8.850495629687205E-3</v>
      </c>
      <c r="G248" s="7">
        <v>6.6990880000000003E-2</v>
      </c>
      <c r="H248" s="7">
        <v>5.5665190969732325E-2</v>
      </c>
      <c r="I248" s="7"/>
    </row>
    <row r="249" spans="1:9" x14ac:dyDescent="0.35">
      <c r="A249" s="7">
        <v>6.2726700000000002E-3</v>
      </c>
      <c r="B249" s="7">
        <v>8.8574916368688861E-3</v>
      </c>
      <c r="C249" s="7">
        <v>2.5662620000000001E-2</v>
      </c>
      <c r="D249" s="7">
        <v>2.8725435381359965E-2</v>
      </c>
      <c r="E249" s="7">
        <v>2.15752E-3</v>
      </c>
      <c r="F249" s="7">
        <v>-7.0166022658716409E-3</v>
      </c>
      <c r="G249" s="7">
        <v>6.3697539999999997E-2</v>
      </c>
      <c r="H249" s="7">
        <v>5.1998157344187446E-2</v>
      </c>
      <c r="I249" s="7"/>
    </row>
    <row r="250" spans="1:9" x14ac:dyDescent="0.35">
      <c r="A250" s="7">
        <v>5.8554499999999999E-3</v>
      </c>
      <c r="B250" s="7">
        <v>9.486945489915577E-3</v>
      </c>
      <c r="C250" s="7">
        <v>2.4765640000000002E-2</v>
      </c>
      <c r="D250" s="7">
        <v>3.016295567431615E-2</v>
      </c>
      <c r="E250" s="7">
        <v>2.6022699999999998E-3</v>
      </c>
      <c r="F250" s="7">
        <v>-4.1088885517085449E-3</v>
      </c>
      <c r="G250" s="7">
        <v>6.2558089999999997E-2</v>
      </c>
      <c r="H250" s="7">
        <v>5.1241912177014903E-2</v>
      </c>
      <c r="I250" s="7"/>
    </row>
    <row r="251" spans="1:9" x14ac:dyDescent="0.35">
      <c r="A251" s="7">
        <v>5.5790799999999993E-3</v>
      </c>
      <c r="B251" s="7">
        <v>8.5576975272192435E-3</v>
      </c>
      <c r="C251" s="7">
        <v>2.5611660000000001E-2</v>
      </c>
      <c r="D251" s="7">
        <v>2.991312333639784E-2</v>
      </c>
      <c r="E251" s="7">
        <v>2.5389200000000001E-3</v>
      </c>
      <c r="F251" s="7">
        <v>-8.3113219879979994E-3</v>
      </c>
      <c r="G251" s="7">
        <v>5.930448E-2</v>
      </c>
      <c r="H251" s="7">
        <v>4.5790439496205204E-2</v>
      </c>
      <c r="I251" s="7"/>
    </row>
    <row r="252" spans="1:9" x14ac:dyDescent="0.35">
      <c r="A252" s="7">
        <v>6.5258700000000005E-3</v>
      </c>
      <c r="B252" s="7">
        <v>8.2030009486355748E-3</v>
      </c>
      <c r="C252" s="7">
        <v>2.7761789999999998E-2</v>
      </c>
      <c r="D252" s="7">
        <v>3.1475989765040069E-2</v>
      </c>
      <c r="E252" s="7">
        <v>3.3512300000000002E-3</v>
      </c>
      <c r="F252" s="7">
        <v>-6.1485049173218842E-3</v>
      </c>
      <c r="G252" s="7">
        <v>5.484203E-2</v>
      </c>
      <c r="H252" s="7">
        <v>4.3740921900895069E-2</v>
      </c>
      <c r="I252" s="7"/>
    </row>
    <row r="253" spans="1:9" x14ac:dyDescent="0.35">
      <c r="A253" s="7">
        <v>5.9734299999999992E-3</v>
      </c>
      <c r="B253" s="7">
        <v>6.4197343277467844E-3</v>
      </c>
      <c r="C253" s="7">
        <v>2.548485E-2</v>
      </c>
      <c r="D253" s="7">
        <v>2.9538794022141657E-2</v>
      </c>
      <c r="E253" s="7">
        <v>3.2196000000000004E-3</v>
      </c>
      <c r="F253" s="7">
        <v>-7.763219934162735E-3</v>
      </c>
      <c r="G253" s="7">
        <v>6.0802719999999998E-2</v>
      </c>
      <c r="H253" s="7">
        <v>5.2451309675399349E-2</v>
      </c>
      <c r="I253" s="7"/>
    </row>
    <row r="254" spans="1:9" x14ac:dyDescent="0.35">
      <c r="A254" s="7">
        <v>5.72574E-3</v>
      </c>
      <c r="B254" s="7">
        <v>8.6970880396608496E-3</v>
      </c>
      <c r="C254" s="7">
        <v>2.5103200000000003E-2</v>
      </c>
      <c r="D254" s="7">
        <v>2.8782565448127517E-2</v>
      </c>
      <c r="E254" s="7">
        <v>3.1997799999999997E-3</v>
      </c>
      <c r="F254" s="7">
        <v>-6.5142490544052301E-3</v>
      </c>
      <c r="G254" s="7">
        <v>6.3183889999999993E-2</v>
      </c>
      <c r="H254" s="7">
        <v>5.1286020191690929E-2</v>
      </c>
      <c r="I254" s="7"/>
    </row>
    <row r="255" spans="1:9" x14ac:dyDescent="0.35">
      <c r="A255" s="7">
        <v>6.6260399999999997E-3</v>
      </c>
      <c r="B255" s="7">
        <v>1.0945350360403561E-2</v>
      </c>
      <c r="C255" s="7">
        <v>2.6426699999999997E-2</v>
      </c>
      <c r="D255" s="7">
        <v>3.170289921231606E-2</v>
      </c>
      <c r="E255" s="7">
        <v>3.6664200000000001E-3</v>
      </c>
      <c r="F255" s="7">
        <v>-2.5584559809882501E-3</v>
      </c>
      <c r="G255" s="7">
        <v>6.2042819999999999E-2</v>
      </c>
      <c r="H255" s="7">
        <v>5.5559844251586776E-2</v>
      </c>
      <c r="I255" s="7"/>
    </row>
    <row r="256" spans="1:9" x14ac:dyDescent="0.35">
      <c r="A256" s="7">
        <v>6.3752799999999997E-3</v>
      </c>
      <c r="B256" s="7">
        <v>1.086695835533269E-2</v>
      </c>
      <c r="C256" s="7">
        <v>2.5680439999999999E-2</v>
      </c>
      <c r="D256" s="7">
        <v>3.2409813100010343E-2</v>
      </c>
      <c r="E256" s="7">
        <v>5.4012800000000005E-3</v>
      </c>
      <c r="F256" s="7">
        <v>7.2206606935809603E-4</v>
      </c>
      <c r="G256" s="7">
        <v>5.9924150000000002E-2</v>
      </c>
      <c r="H256" s="7">
        <v>4.8858639544832494E-2</v>
      </c>
      <c r="I256" s="7"/>
    </row>
    <row r="257" spans="1:9" x14ac:dyDescent="0.35">
      <c r="A257" s="7">
        <v>5.9204900000000005E-3</v>
      </c>
      <c r="B257" s="7">
        <v>9.4473818195885961E-3</v>
      </c>
      <c r="C257" s="7">
        <v>2.4227929999999998E-2</v>
      </c>
      <c r="D257" s="7">
        <v>3.5012171598041597E-2</v>
      </c>
      <c r="E257" s="7">
        <v>6.8017300000000006E-3</v>
      </c>
      <c r="F257" s="7">
        <v>4.996902428701766E-3</v>
      </c>
      <c r="G257" s="7">
        <v>6.3735730000000004E-2</v>
      </c>
      <c r="H257" s="7">
        <v>5.7555220191591427E-2</v>
      </c>
      <c r="I257" s="7"/>
    </row>
    <row r="258" spans="1:9" x14ac:dyDescent="0.35">
      <c r="A258" s="7">
        <v>6.6946399999999991E-3</v>
      </c>
      <c r="B258" s="7">
        <v>1.2663165749616345E-2</v>
      </c>
      <c r="C258" s="7">
        <v>2.443905E-2</v>
      </c>
      <c r="D258" s="7">
        <v>3.6061378376041064E-2</v>
      </c>
      <c r="E258" s="7">
        <v>6.3878299999999997E-3</v>
      </c>
      <c r="F258" s="7">
        <v>2.6972063326085038E-3</v>
      </c>
      <c r="G258" s="7">
        <v>6.0280670000000001E-2</v>
      </c>
      <c r="H258" s="7">
        <v>5.4256550463124276E-2</v>
      </c>
      <c r="I258" s="7"/>
    </row>
    <row r="259" spans="1:9" x14ac:dyDescent="0.35">
      <c r="A259" s="7">
        <v>7.5263400000000003E-3</v>
      </c>
      <c r="B259" s="7">
        <v>1.3104775137319224E-2</v>
      </c>
      <c r="C259" s="7">
        <v>2.5749290000000001E-2</v>
      </c>
      <c r="D259" s="7">
        <v>3.8509370961070877E-2</v>
      </c>
      <c r="E259" s="7">
        <v>5.9695799999999995E-3</v>
      </c>
      <c r="F259" s="7">
        <v>4.187384265813332E-3</v>
      </c>
      <c r="G259" s="7">
        <v>5.9280340000000001E-2</v>
      </c>
      <c r="H259" s="7">
        <v>4.6230166736667577E-2</v>
      </c>
      <c r="I259" s="7"/>
    </row>
    <row r="260" spans="1:9" x14ac:dyDescent="0.35">
      <c r="A260" s="7">
        <v>7.2976700000000009E-3</v>
      </c>
      <c r="B260" s="7">
        <v>1.226514641475962E-2</v>
      </c>
      <c r="C260" s="7">
        <v>2.4633219999999997E-2</v>
      </c>
      <c r="D260" s="7">
        <v>3.659247726155157E-2</v>
      </c>
      <c r="E260" s="7">
        <v>6.7249099999999997E-3</v>
      </c>
      <c r="F260" s="7" t="e">
        <v>#N/A</v>
      </c>
      <c r="G260" s="7">
        <v>5.8209690000000001E-2</v>
      </c>
      <c r="H260" s="7">
        <v>4.8203287944706075E-2</v>
      </c>
      <c r="I260" s="7"/>
    </row>
    <row r="261" spans="1:9" x14ac:dyDescent="0.35">
      <c r="A261" s="7">
        <v>8.3360900000000009E-3</v>
      </c>
      <c r="B261" s="7">
        <v>1.2117403712257113E-2</v>
      </c>
      <c r="C261" s="7">
        <v>2.602223E-2</v>
      </c>
      <c r="D261" s="7">
        <v>3.7332569077000777E-2</v>
      </c>
      <c r="E261" s="7">
        <v>5.4003699999999998E-3</v>
      </c>
      <c r="F261" s="7" t="e">
        <v>#N/A</v>
      </c>
      <c r="G261" s="7">
        <v>5.5763090000000001E-2</v>
      </c>
      <c r="H261" s="7">
        <v>4.8065626694982377E-2</v>
      </c>
      <c r="I261" s="7"/>
    </row>
    <row r="262" spans="1:9" x14ac:dyDescent="0.35">
      <c r="A262" s="7">
        <v>7.5574300000000004E-3</v>
      </c>
      <c r="B262" s="7">
        <v>1.1291267225669754E-2</v>
      </c>
      <c r="C262" s="7">
        <v>2.486207E-2</v>
      </c>
      <c r="D262" s="7">
        <v>3.6046881630608318E-2</v>
      </c>
      <c r="E262" s="7">
        <v>5.9536900000000002E-3</v>
      </c>
      <c r="F262" s="7" t="e">
        <v>#N/A</v>
      </c>
      <c r="G262" s="7">
        <v>5.2527210000000005E-2</v>
      </c>
      <c r="H262" s="7">
        <v>4.2339522553766162E-2</v>
      </c>
      <c r="I262" s="7"/>
    </row>
    <row r="263" spans="1:9" x14ac:dyDescent="0.35">
      <c r="A263" s="7">
        <v>7.4148E-3</v>
      </c>
      <c r="B263" s="7">
        <v>1.037047932636237E-2</v>
      </c>
      <c r="C263" s="7">
        <v>2.4526340000000001E-2</v>
      </c>
      <c r="D263" s="7">
        <v>3.4193591747021079E-2</v>
      </c>
      <c r="E263" s="7">
        <v>7.4015399999999999E-3</v>
      </c>
      <c r="F263" s="7" t="e">
        <v>#N/A</v>
      </c>
      <c r="G263" s="7">
        <v>4.8591430000000005E-2</v>
      </c>
      <c r="H263" s="7">
        <v>3.0867441136090079E-2</v>
      </c>
      <c r="I263" s="7"/>
    </row>
    <row r="264" spans="1:9" x14ac:dyDescent="0.35">
      <c r="A264" s="7">
        <v>9.4032999999999999E-3</v>
      </c>
      <c r="B264" s="7">
        <v>9.6563473939994537E-3</v>
      </c>
      <c r="C264" s="7">
        <v>2.5389499999999999E-2</v>
      </c>
      <c r="D264" s="7">
        <v>3.1826524442132076E-2</v>
      </c>
      <c r="E264" s="7">
        <v>9.2969300000000001E-3</v>
      </c>
      <c r="F264" s="7" t="e">
        <v>#N/A</v>
      </c>
      <c r="G264" s="7">
        <v>4.9091719999999998E-2</v>
      </c>
      <c r="H264" s="7">
        <v>3.8708805754529063E-2</v>
      </c>
      <c r="I264" s="7"/>
    </row>
    <row r="265" spans="1:9" x14ac:dyDescent="0.35">
      <c r="A265" s="7">
        <v>7.39714E-3</v>
      </c>
      <c r="B265" s="7">
        <v>7.3888756071966988E-3</v>
      </c>
      <c r="C265" s="7">
        <v>2.1393140000000001E-2</v>
      </c>
      <c r="D265" s="7">
        <v>3.3991508497148271E-2</v>
      </c>
      <c r="E265" s="7">
        <v>9.3575600000000009E-3</v>
      </c>
      <c r="F265" s="7" t="e">
        <v>#N/A</v>
      </c>
      <c r="G265" s="7">
        <v>5.2173310000000001E-2</v>
      </c>
      <c r="H265" s="7">
        <v>4.2186441582316547E-2</v>
      </c>
      <c r="I265" s="7"/>
    </row>
    <row r="266" spans="1:9" x14ac:dyDescent="0.35">
      <c r="A266" s="7">
        <v>8.7790999999999998E-3</v>
      </c>
      <c r="B266" s="7">
        <v>9.1428603889949223E-3</v>
      </c>
      <c r="C266" s="7">
        <v>2.3216519999999997E-2</v>
      </c>
      <c r="D266" s="7">
        <v>3.4419234080159455E-2</v>
      </c>
      <c r="E266" s="7">
        <v>1.053612E-2</v>
      </c>
      <c r="F266" s="7" t="e">
        <v>#N/A</v>
      </c>
      <c r="G266" s="7">
        <v>4.6139550000000001E-2</v>
      </c>
      <c r="H266" s="7">
        <v>3.6440977493912952E-2</v>
      </c>
      <c r="I266" s="7"/>
    </row>
    <row r="267" spans="1:9" x14ac:dyDescent="0.35">
      <c r="A267" s="7">
        <v>8.3142000000000008E-3</v>
      </c>
      <c r="B267" s="7">
        <v>8.804287743788608E-3</v>
      </c>
      <c r="C267" s="7">
        <v>2.2931859999999998E-2</v>
      </c>
      <c r="D267" s="7">
        <v>2.8363739628892937E-2</v>
      </c>
      <c r="E267" s="7">
        <v>1.4365369999999999E-2</v>
      </c>
      <c r="F267" s="7" t="e">
        <v>#N/A</v>
      </c>
      <c r="G267" s="7">
        <v>4.763216E-2</v>
      </c>
      <c r="H267" s="7">
        <v>3.8533044535312921E-2</v>
      </c>
      <c r="I267" s="7"/>
    </row>
    <row r="268" spans="1:9" x14ac:dyDescent="0.35">
      <c r="A268" s="7">
        <v>8.5144599999999997E-3</v>
      </c>
      <c r="B268" s="7">
        <v>8.7081267840627419E-3</v>
      </c>
      <c r="C268" s="7">
        <v>2.2769870000000001E-2</v>
      </c>
      <c r="D268" s="7">
        <v>2.8792257137212118E-2</v>
      </c>
      <c r="E268" s="7">
        <v>1.6364360000000001E-2</v>
      </c>
      <c r="F268" s="7" t="e">
        <v>#N/A</v>
      </c>
      <c r="G268" s="7">
        <v>4.360265E-2</v>
      </c>
      <c r="H268" s="7">
        <v>3.9576967063976509E-2</v>
      </c>
      <c r="I268" s="7"/>
    </row>
    <row r="269" spans="1:9" x14ac:dyDescent="0.35">
      <c r="A269" s="7">
        <v>8.7561199999999992E-3</v>
      </c>
      <c r="B269" s="7">
        <v>9.2174583285657974E-3</v>
      </c>
      <c r="C269" s="7">
        <v>2.3300809999999998E-2</v>
      </c>
      <c r="D269" s="7">
        <v>3.021299773674424E-2</v>
      </c>
      <c r="E269" s="7">
        <v>2.388678E-2</v>
      </c>
      <c r="F269" s="7" t="e">
        <v>#N/A</v>
      </c>
      <c r="G269" s="7">
        <v>4.549475E-2</v>
      </c>
      <c r="H269" s="7">
        <v>4.0549370249936878E-2</v>
      </c>
      <c r="I269" s="7"/>
    </row>
    <row r="270" spans="1:9" x14ac:dyDescent="0.35">
      <c r="A270" s="7">
        <v>9.5330499999999995E-3</v>
      </c>
      <c r="B270" s="7">
        <v>1.0283634453402524E-2</v>
      </c>
      <c r="C270" s="7">
        <v>2.5559910000000002E-2</v>
      </c>
      <c r="D270" s="7">
        <v>3.1629678740381806E-2</v>
      </c>
      <c r="E270" s="7">
        <v>2.8312900000000002E-2</v>
      </c>
      <c r="F270" s="7" t="e">
        <v>#N/A</v>
      </c>
      <c r="G270" s="7">
        <v>4.4084570000000003E-2</v>
      </c>
      <c r="H270" s="7">
        <v>3.958013186740228E-2</v>
      </c>
      <c r="I270" s="7"/>
    </row>
    <row r="271" spans="1:9" x14ac:dyDescent="0.35">
      <c r="A271" s="7">
        <v>9.9233499999999992E-3</v>
      </c>
      <c r="B271" s="7">
        <v>9.8090432531929839E-3</v>
      </c>
      <c r="C271" s="7">
        <v>2.4844560000000002E-2</v>
      </c>
      <c r="D271" s="7">
        <v>3.2808358505014956E-2</v>
      </c>
      <c r="E271" s="7">
        <v>2.6994500000000001E-2</v>
      </c>
      <c r="F271" s="7" t="e">
        <v>#N/A</v>
      </c>
      <c r="G271" s="7">
        <v>3.7168989999999999E-2</v>
      </c>
      <c r="H271" s="7">
        <v>3.3962296674369119E-2</v>
      </c>
      <c r="I271" s="7"/>
    </row>
    <row r="272" spans="1:9" x14ac:dyDescent="0.35">
      <c r="A272" s="7">
        <v>1.0976699999999999E-2</v>
      </c>
      <c r="B272" s="7">
        <v>1.1508180871845353E-2</v>
      </c>
      <c r="C272" s="7">
        <v>2.5387179999999999E-2</v>
      </c>
      <c r="D272" s="7">
        <v>3.2370740007530374E-2</v>
      </c>
      <c r="E272" s="7">
        <v>3.0350180000000001E-2</v>
      </c>
      <c r="F272" s="7" t="e">
        <v>#N/A</v>
      </c>
      <c r="G272" s="7">
        <v>4.20957E-2</v>
      </c>
      <c r="H272" s="7">
        <v>3.9106520955704438E-2</v>
      </c>
      <c r="I272" s="7"/>
    </row>
    <row r="273" spans="1:9" x14ac:dyDescent="0.35">
      <c r="A273" s="7">
        <v>9.9926000000000008E-3</v>
      </c>
      <c r="B273" s="7">
        <v>1.1014580920203798E-2</v>
      </c>
      <c r="C273" s="7">
        <v>2.4100419999999997E-2</v>
      </c>
      <c r="D273" s="7">
        <v>3.1426495948452704E-2</v>
      </c>
      <c r="E273" s="7">
        <v>2.8124509999999998E-2</v>
      </c>
      <c r="F273" s="7" t="e">
        <v>#N/A</v>
      </c>
      <c r="G273" s="7">
        <v>5.4419849999999999E-2</v>
      </c>
      <c r="H273" s="7">
        <v>5.7167007002351111E-2</v>
      </c>
      <c r="I273" s="7"/>
    </row>
    <row r="274" spans="1:9" x14ac:dyDescent="0.35">
      <c r="A274" s="7">
        <v>1.080888E-2</v>
      </c>
      <c r="B274" s="7">
        <v>1.0631699811626261E-2</v>
      </c>
      <c r="C274" s="7">
        <v>2.4634809999999997E-2</v>
      </c>
      <c r="D274" s="7">
        <v>3.0406216609688563E-2</v>
      </c>
      <c r="E274" s="7">
        <v>3.4093770000000002E-2</v>
      </c>
      <c r="F274" s="7" t="e">
        <v>#N/A</v>
      </c>
      <c r="G274" s="7">
        <v>5.337948E-2</v>
      </c>
      <c r="H274" s="7">
        <v>5.6851627649246117E-2</v>
      </c>
      <c r="I274" s="7"/>
    </row>
    <row r="275" spans="1:9" x14ac:dyDescent="0.35">
      <c r="A275" s="7">
        <v>1.259327E-2</v>
      </c>
      <c r="B275" s="7">
        <v>1.1438630238087999E-2</v>
      </c>
      <c r="C275" s="7">
        <v>2.5683999999999998E-2</v>
      </c>
      <c r="D275" s="7">
        <v>2.966628639889235E-2</v>
      </c>
      <c r="E275" s="7">
        <v>4.1630239999999999E-2</v>
      </c>
      <c r="F275" s="7" t="e">
        <v>#N/A</v>
      </c>
      <c r="G275" s="7">
        <v>4.8471380000000001E-2</v>
      </c>
      <c r="H275" s="7">
        <v>5.493984910214178E-2</v>
      </c>
      <c r="I275" s="7"/>
    </row>
    <row r="276" spans="1:9" x14ac:dyDescent="0.35">
      <c r="A276" s="7">
        <v>1.4092830000000001E-2</v>
      </c>
      <c r="B276" s="7">
        <v>1.1112343021743465E-2</v>
      </c>
      <c r="C276" s="7">
        <v>2.6565500000000002E-2</v>
      </c>
      <c r="D276" s="7">
        <v>2.9870899668982709E-2</v>
      </c>
      <c r="E276" s="7">
        <v>4.3894089999999997E-2</v>
      </c>
      <c r="F276" s="7" t="e">
        <v>#N/A</v>
      </c>
      <c r="G276" s="7">
        <v>5.0773479999999996E-2</v>
      </c>
      <c r="H276" s="7">
        <v>5.9107740307448697E-2</v>
      </c>
      <c r="I276" s="7"/>
    </row>
    <row r="277" spans="1:9" x14ac:dyDescent="0.35">
      <c r="A277" s="7">
        <v>1.216209E-2</v>
      </c>
      <c r="B277" s="7">
        <v>8.5303340371620795E-3</v>
      </c>
      <c r="C277" s="7">
        <v>2.4069699999999999E-2</v>
      </c>
      <c r="D277" s="7">
        <v>2.4631760600100527E-2</v>
      </c>
      <c r="E277" s="7">
        <v>4.0745259999999998E-2</v>
      </c>
      <c r="F277" s="7" t="e">
        <v>#N/A</v>
      </c>
      <c r="G277" s="7">
        <v>5.1079239999999998E-2</v>
      </c>
      <c r="H277" s="7">
        <v>5.8219063198863719E-2</v>
      </c>
      <c r="I277" s="7"/>
    </row>
    <row r="278" spans="1:9" x14ac:dyDescent="0.35">
      <c r="A278" s="7">
        <v>1.238422E-2</v>
      </c>
      <c r="B278" s="7">
        <v>6.5552346289865504E-3</v>
      </c>
      <c r="C278" s="7">
        <v>2.3395249999999999E-2</v>
      </c>
      <c r="D278" s="7">
        <v>2.2567552150094983E-2</v>
      </c>
      <c r="E278" s="7">
        <v>4.2004689999999997E-2</v>
      </c>
      <c r="F278" s="7" t="e">
        <v>#N/A</v>
      </c>
      <c r="G278" s="7">
        <v>4.9197770000000002E-2</v>
      </c>
      <c r="H278" s="7">
        <v>5.8911756572651797E-2</v>
      </c>
      <c r="I278" s="7"/>
    </row>
    <row r="279" spans="1:9" x14ac:dyDescent="0.35">
      <c r="A279" s="7">
        <v>1.114422E-2</v>
      </c>
      <c r="B279" s="7">
        <v>4.2198701327167409E-3</v>
      </c>
      <c r="C279" s="7">
        <v>2.2618160000000002E-2</v>
      </c>
      <c r="D279" s="7">
        <v>2.1605614121065431E-2</v>
      </c>
      <c r="E279" s="7">
        <v>3.8959139999999996E-2</v>
      </c>
      <c r="F279" s="7" t="e">
        <v>#N/A</v>
      </c>
      <c r="G279" s="7">
        <v>4.8363610000000001E-2</v>
      </c>
      <c r="H279" s="7">
        <v>5.8175940834669593E-2</v>
      </c>
      <c r="I279" s="7"/>
    </row>
    <row r="280" spans="1:9" x14ac:dyDescent="0.35">
      <c r="A280" s="7">
        <v>1.0910100000000001E-2</v>
      </c>
      <c r="B280" s="7">
        <v>4.3262658250950992E-3</v>
      </c>
      <c r="C280" s="7">
        <v>2.2201659999999998E-2</v>
      </c>
      <c r="D280" s="7">
        <v>2.1562289230978804E-2</v>
      </c>
      <c r="E280" s="7">
        <v>4.4559979999999999E-2</v>
      </c>
      <c r="F280" s="7" t="e">
        <v>#N/A</v>
      </c>
      <c r="G280" s="7">
        <v>4.6755069999999996E-2</v>
      </c>
      <c r="H280" s="7">
        <v>5.5230276798096334E-2</v>
      </c>
      <c r="I280" s="7"/>
    </row>
    <row r="281" spans="1:9" x14ac:dyDescent="0.35">
      <c r="A281" s="7">
        <v>1.184434E-2</v>
      </c>
      <c r="B281" s="7">
        <v>4.0864056803122661E-3</v>
      </c>
      <c r="C281" s="7">
        <v>2.3149570000000001E-2</v>
      </c>
      <c r="D281" s="7">
        <v>1.2792062620255118E-2</v>
      </c>
      <c r="E281" s="7">
        <v>3.8427959999999997E-2</v>
      </c>
      <c r="F281" s="7" t="e">
        <v>#N/A</v>
      </c>
      <c r="G281" s="7">
        <v>4.6318129999999999E-2</v>
      </c>
      <c r="H281" s="7">
        <v>5.5922110873822595E-2</v>
      </c>
      <c r="I281" s="7"/>
    </row>
    <row r="282" spans="1:9" x14ac:dyDescent="0.35">
      <c r="A282" s="7">
        <v>9.2186200000000003E-3</v>
      </c>
      <c r="B282" s="7">
        <v>2.9466117998462327E-3</v>
      </c>
      <c r="C282" s="7">
        <v>2.0037310000000003E-2</v>
      </c>
      <c r="D282" s="7">
        <v>9.092324539287544E-3</v>
      </c>
      <c r="E282" s="7">
        <v>3.7971299999999999E-2</v>
      </c>
      <c r="F282" s="7" t="e">
        <v>#N/A</v>
      </c>
      <c r="G282" s="7">
        <v>5.2248330000000003E-2</v>
      </c>
      <c r="H282" s="7">
        <v>5.7221200479523615E-2</v>
      </c>
      <c r="I282" s="7"/>
    </row>
    <row r="283" spans="1:9" x14ac:dyDescent="0.35">
      <c r="A283" s="7">
        <v>9.6953100000000004E-3</v>
      </c>
      <c r="B283" s="7">
        <v>2.9269240212632663E-3</v>
      </c>
      <c r="C283" s="7">
        <v>1.9282630000000002E-2</v>
      </c>
      <c r="D283" s="7">
        <v>1.0013264093482466E-2</v>
      </c>
      <c r="E283" s="7">
        <v>4.0972670000000003E-2</v>
      </c>
      <c r="F283" s="7" t="e">
        <v>#N/A</v>
      </c>
      <c r="G283" s="7">
        <v>5.3855170000000001E-2</v>
      </c>
      <c r="H283" s="7">
        <v>6.1119641012670423E-2</v>
      </c>
      <c r="I283" s="7"/>
    </row>
    <row r="284" spans="1:9" x14ac:dyDescent="0.35">
      <c r="A284" s="7">
        <v>1.078403E-2</v>
      </c>
      <c r="B284" s="7">
        <v>3.7134914714584966E-3</v>
      </c>
      <c r="C284" s="7">
        <v>2.0253469999999999E-2</v>
      </c>
      <c r="D284" s="7">
        <v>1.2135529421793745E-2</v>
      </c>
      <c r="E284" s="7">
        <v>4.4705130000000003E-2</v>
      </c>
      <c r="F284" s="7" t="e">
        <v>#N/A</v>
      </c>
      <c r="G284" s="7">
        <v>5.2861930000000001E-2</v>
      </c>
      <c r="H284" s="7">
        <v>6.0194261133827975E-2</v>
      </c>
      <c r="I284" s="7"/>
    </row>
    <row r="285" spans="1:9" x14ac:dyDescent="0.35">
      <c r="A285" s="7">
        <v>1.0658819999999999E-2</v>
      </c>
      <c r="B285" s="7">
        <v>4.8998639693040857E-3</v>
      </c>
      <c r="C285" s="7">
        <v>2.0614499999999997E-2</v>
      </c>
      <c r="D285" s="7">
        <v>6.5121050834637817E-3</v>
      </c>
      <c r="E285" s="7">
        <v>4.5088160000000002E-2</v>
      </c>
      <c r="F285" s="7" t="e">
        <v>#N/A</v>
      </c>
      <c r="G285" s="7">
        <v>5.1813430000000001E-2</v>
      </c>
      <c r="H285" s="7">
        <v>5.8218170981396034E-2</v>
      </c>
      <c r="I285" s="7"/>
    </row>
    <row r="286" spans="1:9" x14ac:dyDescent="0.35">
      <c r="A286" s="7">
        <v>1.13825E-2</v>
      </c>
      <c r="B286" s="7">
        <v>4.7108240924629285E-3</v>
      </c>
      <c r="C286" s="7">
        <v>2.2144439999999998E-2</v>
      </c>
      <c r="D286" s="7">
        <v>7.5078059183772972E-3</v>
      </c>
      <c r="E286" s="7">
        <v>4.5474899999999999E-2</v>
      </c>
      <c r="F286" s="7" t="e">
        <v>#N/A</v>
      </c>
      <c r="G286" s="7">
        <v>4.8979960000000003E-2</v>
      </c>
      <c r="H286" s="7">
        <v>5.4875996630169732E-2</v>
      </c>
      <c r="I286" s="7"/>
    </row>
    <row r="287" spans="1:9" x14ac:dyDescent="0.35">
      <c r="A287" s="7">
        <v>1.4135930000000001E-2</v>
      </c>
      <c r="B287" s="7">
        <v>7.2911093876590893E-3</v>
      </c>
      <c r="C287" s="7">
        <v>2.6311969999999997E-2</v>
      </c>
      <c r="D287" s="7">
        <v>8.1624073953827647E-3</v>
      </c>
      <c r="E287" s="7">
        <v>4.850587E-2</v>
      </c>
      <c r="F287" s="7" t="e">
        <v>#N/A</v>
      </c>
      <c r="G287" s="7">
        <v>4.9502829999999998E-2</v>
      </c>
      <c r="H287" s="7">
        <v>5.5370401065571562E-2</v>
      </c>
      <c r="I287" s="7"/>
    </row>
    <row r="288" spans="1:9" x14ac:dyDescent="0.35">
      <c r="A288" s="7">
        <v>1.462432E-2</v>
      </c>
      <c r="B288" s="7">
        <v>8.5050748162349699E-3</v>
      </c>
      <c r="C288" s="7">
        <v>2.677537E-2</v>
      </c>
      <c r="D288" s="7">
        <v>7.3521875687645455E-3</v>
      </c>
      <c r="E288" s="7">
        <v>4.9911139999999993E-2</v>
      </c>
      <c r="F288" s="7" t="e">
        <v>#N/A</v>
      </c>
      <c r="G288" s="7">
        <v>4.824523E-2</v>
      </c>
      <c r="H288" s="7">
        <v>5.6143310158062398E-2</v>
      </c>
      <c r="I288" s="7"/>
    </row>
    <row r="289" spans="1:9" x14ac:dyDescent="0.35">
      <c r="A289" s="7">
        <v>1.4459919999999999E-2</v>
      </c>
      <c r="B289" s="7">
        <v>1.1476305889422056E-2</v>
      </c>
      <c r="C289" s="7">
        <v>2.676885E-2</v>
      </c>
      <c r="D289" s="7">
        <v>1.1519152999367455E-2</v>
      </c>
      <c r="E289" s="7">
        <v>4.5293170000000001E-2</v>
      </c>
      <c r="F289" s="7" t="e">
        <v>#N/A</v>
      </c>
      <c r="G289" s="7">
        <v>5.0012179999999996E-2</v>
      </c>
      <c r="H289" s="7">
        <v>5.6570133064196115E-2</v>
      </c>
      <c r="I289" s="7"/>
    </row>
    <row r="290" spans="1:9" x14ac:dyDescent="0.35">
      <c r="A290" s="7">
        <v>1.449953E-2</v>
      </c>
      <c r="B290" s="7">
        <v>1.3362551650758725E-2</v>
      </c>
      <c r="C290" s="7">
        <v>2.6282679999999999E-2</v>
      </c>
      <c r="D290" s="7">
        <v>6.4018470358706558E-3</v>
      </c>
      <c r="E290" s="7">
        <v>4.0629459999999999E-2</v>
      </c>
      <c r="F290" s="7" t="e">
        <v>#N/A</v>
      </c>
      <c r="G290" s="7">
        <v>4.9093900000000003E-2</v>
      </c>
      <c r="H290" s="7">
        <v>5.5663125610183384E-2</v>
      </c>
      <c r="I290" s="7"/>
    </row>
    <row r="291" spans="1:9" x14ac:dyDescent="0.35">
      <c r="A291" s="7">
        <v>1.5123670000000001E-2</v>
      </c>
      <c r="B291" s="7">
        <v>1.6341954430953987E-2</v>
      </c>
      <c r="C291" s="7">
        <v>2.6766789999999999E-2</v>
      </c>
      <c r="D291" s="7">
        <v>1.0618600707222425E-2</v>
      </c>
      <c r="E291" s="7">
        <v>4.0712780000000004E-2</v>
      </c>
      <c r="F291" s="7" t="e">
        <v>#N/A</v>
      </c>
      <c r="G291" s="7">
        <v>4.8367389999999996E-2</v>
      </c>
      <c r="H291" s="7">
        <v>5.8611841421665423E-2</v>
      </c>
      <c r="I291" s="7"/>
    </row>
    <row r="292" spans="1:9" x14ac:dyDescent="0.35">
      <c r="A292" s="7">
        <v>1.498671E-2</v>
      </c>
      <c r="B292" s="7">
        <v>1.6545539176097579E-2</v>
      </c>
      <c r="C292" s="7">
        <v>2.5753270000000002E-2</v>
      </c>
      <c r="D292" s="7">
        <v>9.4347960358402982E-3</v>
      </c>
      <c r="E292" s="7">
        <v>4.4561830000000004E-2</v>
      </c>
      <c r="F292" s="7" t="e">
        <v>#N/A</v>
      </c>
      <c r="G292" s="7">
        <v>5.0835549999999993E-2</v>
      </c>
      <c r="H292" s="7">
        <v>5.6504187545971751E-2</v>
      </c>
      <c r="I292" s="7"/>
    </row>
    <row r="293" spans="1:9" x14ac:dyDescent="0.35">
      <c r="A293" s="7">
        <v>1.4900420000000001E-2</v>
      </c>
      <c r="B293" s="7">
        <v>1.9108421522164187E-2</v>
      </c>
      <c r="C293" s="7">
        <v>2.5331119999999999E-2</v>
      </c>
      <c r="D293" s="7">
        <v>6.4395084266506419E-3</v>
      </c>
      <c r="E293" s="7">
        <v>4.4292789999999999E-2</v>
      </c>
      <c r="F293" s="7" t="e">
        <v>#N/A</v>
      </c>
      <c r="G293" s="7">
        <v>5.2400830000000002E-2</v>
      </c>
      <c r="H293" s="7">
        <v>6.1704667622357379E-2</v>
      </c>
      <c r="I293" s="7"/>
    </row>
    <row r="294" spans="1:9" x14ac:dyDescent="0.35">
      <c r="A294" s="7">
        <v>1.5907379999999999E-2</v>
      </c>
      <c r="B294" s="7">
        <v>2.2151107744344367E-2</v>
      </c>
      <c r="C294" s="7">
        <v>2.608243E-2</v>
      </c>
      <c r="D294" s="7">
        <v>7.1236574731927682E-3</v>
      </c>
      <c r="E294" s="7">
        <v>4.8836069999999995E-2</v>
      </c>
      <c r="F294" s="7" t="e">
        <v>#N/A</v>
      </c>
      <c r="G294" s="7">
        <v>5.0614630000000001E-2</v>
      </c>
      <c r="H294" s="7">
        <v>5.8053815922268326E-2</v>
      </c>
      <c r="I294" s="7"/>
    </row>
    <row r="295" spans="1:9" x14ac:dyDescent="0.35">
      <c r="A295" s="7">
        <v>1.53803E-2</v>
      </c>
      <c r="B295" s="7">
        <v>2.0741484622762485E-2</v>
      </c>
      <c r="C295" s="7">
        <v>2.568254E-2</v>
      </c>
      <c r="D295" s="7">
        <v>6.4460931373009345E-3</v>
      </c>
      <c r="E295" s="7">
        <v>4.6875109999999998E-2</v>
      </c>
      <c r="F295" s="7" t="e">
        <v>#N/A</v>
      </c>
      <c r="G295" s="7">
        <v>4.9314920000000005E-2</v>
      </c>
      <c r="H295" s="7">
        <v>5.9825100266903686E-2</v>
      </c>
      <c r="I295" s="7"/>
    </row>
    <row r="296" spans="1:9" x14ac:dyDescent="0.35">
      <c r="A296" s="7">
        <v>1.5107470000000001E-2</v>
      </c>
      <c r="B296" s="7">
        <v>2.3673593365659551E-2</v>
      </c>
      <c r="C296" s="7">
        <v>2.5154849999999999E-2</v>
      </c>
      <c r="D296" s="7">
        <v>4.6259351028732354E-3</v>
      </c>
      <c r="E296" s="7">
        <v>4.5556900000000004E-2</v>
      </c>
      <c r="F296" s="7" t="e">
        <v>#N/A</v>
      </c>
      <c r="G296" s="7">
        <v>4.9216420000000004E-2</v>
      </c>
      <c r="H296" s="7">
        <v>6.0427167592538966E-2</v>
      </c>
      <c r="I296" s="7"/>
    </row>
    <row r="297" spans="1:9" x14ac:dyDescent="0.35">
      <c r="A297" s="7">
        <v>1.6490000000000001E-2</v>
      </c>
      <c r="B297" s="7">
        <v>2.4414895891103461E-2</v>
      </c>
      <c r="C297" s="7">
        <v>2.6283359999999999E-2</v>
      </c>
      <c r="D297" s="7">
        <v>-4.5577969817744979E-5</v>
      </c>
      <c r="E297" s="7">
        <v>4.131232E-2</v>
      </c>
      <c r="F297" s="7" t="e">
        <v>#N/A</v>
      </c>
      <c r="G297" s="7">
        <v>5.1953820000000005E-2</v>
      </c>
      <c r="H297" s="7">
        <v>5.9351186266316303E-2</v>
      </c>
      <c r="I297" s="7"/>
    </row>
    <row r="298" spans="1:9" x14ac:dyDescent="0.35">
      <c r="A298" s="7">
        <v>1.7499610000000002E-2</v>
      </c>
      <c r="B298" s="7">
        <v>2.4403186739853533E-2</v>
      </c>
      <c r="C298" s="7">
        <v>2.6749950000000002E-2</v>
      </c>
      <c r="D298" s="7">
        <v>6.4916935660632724E-3</v>
      </c>
      <c r="E298" s="7">
        <v>3.8793269999999998E-2</v>
      </c>
      <c r="F298" s="7" t="e">
        <v>#N/A</v>
      </c>
      <c r="G298" s="7">
        <v>5.0653009999999998E-2</v>
      </c>
      <c r="H298" s="7">
        <v>5.7708406081729446E-2</v>
      </c>
      <c r="I298" s="7"/>
    </row>
    <row r="299" spans="1:9" x14ac:dyDescent="0.35">
      <c r="A299" s="7">
        <v>1.957917E-2</v>
      </c>
      <c r="B299" s="7">
        <v>2.7045458916375997E-2</v>
      </c>
      <c r="C299" s="7">
        <v>2.762044E-2</v>
      </c>
      <c r="D299" s="7">
        <v>1.2179018044063294E-2</v>
      </c>
      <c r="E299" s="7">
        <v>3.6556760000000001E-2</v>
      </c>
      <c r="F299" s="7" t="e">
        <v>#N/A</v>
      </c>
      <c r="G299" s="7">
        <v>5.3170820000000001E-2</v>
      </c>
      <c r="H299" s="7">
        <v>6.1057259067953895E-2</v>
      </c>
      <c r="I299" s="7"/>
    </row>
    <row r="300" spans="1:9" x14ac:dyDescent="0.35">
      <c r="A300" s="7">
        <v>2.0414599999999998E-2</v>
      </c>
      <c r="B300" s="7">
        <v>2.713041383323711E-2</v>
      </c>
      <c r="C300" s="7">
        <v>2.7737059999999997E-2</v>
      </c>
      <c r="D300" s="7">
        <v>1.1921262277578393E-2</v>
      </c>
      <c r="E300" s="7">
        <v>4.1907159999999999E-2</v>
      </c>
      <c r="F300" s="7" t="e">
        <v>#N/A</v>
      </c>
      <c r="G300" s="7">
        <v>5.5677560000000001E-2</v>
      </c>
      <c r="H300" s="7">
        <v>6.1813642270923452E-2</v>
      </c>
      <c r="I300" s="7"/>
    </row>
    <row r="301" spans="1:9" x14ac:dyDescent="0.35">
      <c r="A301" s="7">
        <v>2.2839770000000002E-2</v>
      </c>
      <c r="B301" s="7">
        <v>2.9772700678623698E-2</v>
      </c>
      <c r="C301" s="7">
        <v>3.011753E-2</v>
      </c>
      <c r="D301" s="7">
        <v>1.4022261241812828E-2</v>
      </c>
      <c r="E301" s="7">
        <v>4.1632829999999996E-2</v>
      </c>
      <c r="F301" s="7" t="e">
        <v>#N/A</v>
      </c>
      <c r="G301" s="7">
        <v>5.6005849999999996E-2</v>
      </c>
      <c r="H301" s="7">
        <v>6.2134169581088639E-2</v>
      </c>
      <c r="I301" s="7"/>
    </row>
    <row r="302" spans="1:9" x14ac:dyDescent="0.35">
      <c r="A302" s="7">
        <v>2.4516279999999998E-2</v>
      </c>
      <c r="B302" s="7">
        <v>3.7002945848323643E-2</v>
      </c>
      <c r="C302" s="7">
        <v>3.1621370000000003E-2</v>
      </c>
      <c r="D302" s="7">
        <v>1.246866632893906E-2</v>
      </c>
      <c r="E302" s="7">
        <v>4.3552429999999996E-2</v>
      </c>
      <c r="F302" s="7" t="e">
        <v>#N/A</v>
      </c>
      <c r="G302" s="7">
        <v>5.4961690000000001E-2</v>
      </c>
      <c r="H302" s="7">
        <v>6.1076543829471808E-2</v>
      </c>
      <c r="I302" s="7"/>
    </row>
    <row r="303" spans="1:9" x14ac:dyDescent="0.35">
      <c r="A303" s="7">
        <v>2.4966490000000001E-2</v>
      </c>
      <c r="B303" s="7">
        <v>3.8065187751279428E-2</v>
      </c>
      <c r="C303" s="7">
        <v>3.1368109999999998E-2</v>
      </c>
      <c r="D303" s="7">
        <v>1.3124042170514993E-2</v>
      </c>
      <c r="E303" s="7">
        <v>4.3095489999999993E-2</v>
      </c>
      <c r="F303" s="7" t="e">
        <v>#N/A</v>
      </c>
      <c r="G303" s="7">
        <v>5.5262479999999996E-2</v>
      </c>
      <c r="H303" s="7">
        <v>6.1116133002033557E-2</v>
      </c>
      <c r="I303" s="7"/>
    </row>
    <row r="304" spans="1:9" x14ac:dyDescent="0.35">
      <c r="A304" s="7">
        <v>2.6702919999999998E-2</v>
      </c>
      <c r="B304" s="7">
        <v>4.1682720584917288E-2</v>
      </c>
      <c r="C304" s="7">
        <v>3.2994389999999998E-2</v>
      </c>
      <c r="D304" s="7">
        <v>1.0372927646707941E-2</v>
      </c>
      <c r="E304" s="7">
        <v>4.0371449999999996E-2</v>
      </c>
      <c r="F304" s="7" t="e">
        <v>#N/A</v>
      </c>
      <c r="G304" s="7">
        <v>5.5326000000000007E-2</v>
      </c>
      <c r="H304" s="7">
        <v>6.1363062353065656E-2</v>
      </c>
      <c r="I304" s="7"/>
    </row>
    <row r="305" spans="1:9" x14ac:dyDescent="0.35">
      <c r="A305" s="7">
        <v>2.6059580000000002E-2</v>
      </c>
      <c r="B305" s="7">
        <v>4.0423316500115325E-2</v>
      </c>
      <c r="C305" s="7">
        <v>3.2320890000000005E-2</v>
      </c>
      <c r="D305" s="7">
        <v>1.3348099058353879E-2</v>
      </c>
      <c r="E305" s="7">
        <v>3.9762849999999995E-2</v>
      </c>
      <c r="F305" s="7" t="e">
        <v>#N/A</v>
      </c>
      <c r="G305" s="7">
        <v>5.8076049999999997E-2</v>
      </c>
      <c r="H305" s="7">
        <v>6.1257238020135496E-2</v>
      </c>
      <c r="I305" s="7"/>
    </row>
    <row r="306" spans="1:9" x14ac:dyDescent="0.35">
      <c r="A306" s="7">
        <v>2.7270329999999999E-2</v>
      </c>
      <c r="B306" s="7">
        <v>4.1205725356307621E-2</v>
      </c>
      <c r="C306" s="7">
        <v>3.3014420000000003E-2</v>
      </c>
      <c r="D306" s="7">
        <v>1.747488763131777E-2</v>
      </c>
      <c r="E306" s="7">
        <v>3.7412899999999999E-2</v>
      </c>
      <c r="F306" s="7" t="e">
        <v>#N/A</v>
      </c>
      <c r="G306" s="7">
        <v>5.8944739999999995E-2</v>
      </c>
      <c r="H306" s="7">
        <v>5.874514084521576E-2</v>
      </c>
      <c r="I306" s="7"/>
    </row>
    <row r="307" spans="1:9" x14ac:dyDescent="0.35">
      <c r="A307" s="7">
        <v>2.8285079999999997E-2</v>
      </c>
      <c r="B307" s="7">
        <v>4.1172602695321858E-2</v>
      </c>
      <c r="C307" s="7">
        <v>3.357044E-2</v>
      </c>
      <c r="D307" s="7">
        <v>1.7700435695093608E-2</v>
      </c>
      <c r="E307" s="7">
        <v>4.0036250000000002E-2</v>
      </c>
      <c r="F307" s="7" t="e">
        <v>#N/A</v>
      </c>
      <c r="G307" s="7">
        <v>6.0423869999999998E-2</v>
      </c>
      <c r="H307" s="7">
        <v>5.8924584591905527E-2</v>
      </c>
      <c r="I307" s="7"/>
    </row>
    <row r="308" spans="1:9" x14ac:dyDescent="0.35">
      <c r="A308" s="7">
        <v>2.7819429999999999E-2</v>
      </c>
      <c r="B308" s="7">
        <v>4.0029563700967774E-2</v>
      </c>
      <c r="C308" s="7">
        <v>3.2879659999999998E-2</v>
      </c>
      <c r="D308" s="7">
        <v>1.8538981550593636E-2</v>
      </c>
      <c r="E308" s="7">
        <v>3.8328069999999999E-2</v>
      </c>
      <c r="F308" s="7" t="e">
        <v>#N/A</v>
      </c>
      <c r="G308" s="7">
        <v>6.1068009999999999E-2</v>
      </c>
      <c r="H308" s="7">
        <v>5.6765926748103102E-2</v>
      </c>
      <c r="I308" s="7"/>
    </row>
    <row r="309" spans="1:9" x14ac:dyDescent="0.35">
      <c r="A309" s="7">
        <v>2.9528620000000002E-2</v>
      </c>
      <c r="B309" s="7">
        <v>4.0402523541524626E-2</v>
      </c>
      <c r="C309" s="7">
        <v>3.4351759999999995E-2</v>
      </c>
      <c r="D309" s="7">
        <v>2.1772347312883911E-2</v>
      </c>
      <c r="E309" s="7" t="e">
        <v>#N/A</v>
      </c>
      <c r="F309" s="7" t="e">
        <v>#N/A</v>
      </c>
      <c r="G309" s="7">
        <v>5.9277030000000001E-2</v>
      </c>
      <c r="H309" s="7">
        <v>5.8365022215961515E-2</v>
      </c>
      <c r="I309" s="7"/>
    </row>
    <row r="310" spans="1:9" x14ac:dyDescent="0.35">
      <c r="A310" s="7">
        <v>3.0399349999999999E-2</v>
      </c>
      <c r="B310" s="7">
        <v>4.0092167067776963E-2</v>
      </c>
      <c r="C310" s="7">
        <v>3.5409049999999997E-2</v>
      </c>
      <c r="D310" s="7">
        <v>1.7931606353202678E-2</v>
      </c>
      <c r="E310" s="7" t="e">
        <v>#N/A</v>
      </c>
      <c r="F310" s="7" t="e">
        <v>#N/A</v>
      </c>
      <c r="G310" s="7">
        <v>5.7368490000000001E-2</v>
      </c>
      <c r="H310" s="7">
        <v>5.7593693502847154E-2</v>
      </c>
      <c r="I310" s="7"/>
    </row>
    <row r="311" spans="1:9" x14ac:dyDescent="0.35">
      <c r="A311" s="7">
        <v>3.0306670000000001E-2</v>
      </c>
      <c r="B311" s="7">
        <v>3.8797411176335173E-2</v>
      </c>
      <c r="C311" s="7">
        <v>3.4799200000000002E-2</v>
      </c>
      <c r="D311" s="7">
        <v>1.8326113859358673E-2</v>
      </c>
      <c r="E311" s="7" t="e">
        <v>#N/A</v>
      </c>
      <c r="F311" s="7" t="e">
        <v>#N/A</v>
      </c>
      <c r="G311" s="7">
        <v>5.6802939999999996E-2</v>
      </c>
      <c r="H311" s="7">
        <v>5.855730808403603E-2</v>
      </c>
      <c r="I311" s="7"/>
    </row>
    <row r="312" spans="1:9" x14ac:dyDescent="0.35">
      <c r="A312" s="7">
        <v>2.7562899999999998E-2</v>
      </c>
      <c r="B312" s="7">
        <v>3.5097439635518812E-2</v>
      </c>
      <c r="C312" s="7">
        <v>3.2700710000000001E-2</v>
      </c>
      <c r="D312" s="7">
        <v>1.3504236843382866E-2</v>
      </c>
      <c r="E312" s="7" t="e">
        <v>#N/A</v>
      </c>
      <c r="F312" s="7" t="e">
        <v>#N/A</v>
      </c>
      <c r="G312" s="7">
        <v>5.6277720000000003E-2</v>
      </c>
      <c r="H312" s="7">
        <v>5.8755108830889524E-2</v>
      </c>
      <c r="I312" s="7"/>
    </row>
    <row r="313" spans="1:9" x14ac:dyDescent="0.35">
      <c r="A313" s="7">
        <v>2.6625239999999998E-2</v>
      </c>
      <c r="B313" s="7">
        <v>3.369267545209631E-2</v>
      </c>
      <c r="C313" s="7">
        <v>3.158449E-2</v>
      </c>
      <c r="D313" s="7">
        <v>1.3008747762161654E-2</v>
      </c>
      <c r="E313" s="7" t="e">
        <v>#N/A</v>
      </c>
      <c r="F313" s="7" t="e">
        <v>#N/A</v>
      </c>
      <c r="G313" s="7">
        <v>5.4472959999999994E-2</v>
      </c>
      <c r="H313" s="7">
        <v>6.1317351958771971E-2</v>
      </c>
      <c r="I313" s="7"/>
    </row>
    <row r="314" spans="1:9" x14ac:dyDescent="0.35">
      <c r="A314" s="7">
        <v>2.6905800000000001E-2</v>
      </c>
      <c r="B314" s="7">
        <v>3.2588841898821164E-2</v>
      </c>
      <c r="C314" s="7">
        <v>3.210139E-2</v>
      </c>
      <c r="D314" s="7">
        <v>1.6748376945223908E-2</v>
      </c>
      <c r="E314" s="7" t="e">
        <v>#N/A</v>
      </c>
      <c r="F314" s="7" t="e">
        <v>#N/A</v>
      </c>
      <c r="G314" s="7">
        <v>5.6330949999999998E-2</v>
      </c>
      <c r="H314" s="7">
        <v>5.8708224951271593E-2</v>
      </c>
      <c r="I314" s="7"/>
    </row>
    <row r="315" spans="1:9" x14ac:dyDescent="0.35">
      <c r="A315" s="7">
        <v>2.4691279999999999E-2</v>
      </c>
      <c r="B315" s="7">
        <v>2.8677351014657182E-2</v>
      </c>
      <c r="C315" s="7">
        <v>2.9480849999999999E-2</v>
      </c>
      <c r="D315" s="7">
        <v>1.4232687155128154E-2</v>
      </c>
      <c r="E315" s="7" t="e">
        <v>#N/A</v>
      </c>
      <c r="F315" s="7" t="e">
        <v>#N/A</v>
      </c>
      <c r="G315" s="7">
        <v>5.7343719999999994E-2</v>
      </c>
      <c r="H315" s="7">
        <v>5.6389160537689609E-2</v>
      </c>
      <c r="I315" s="7"/>
    </row>
    <row r="316" spans="1:9" x14ac:dyDescent="0.35">
      <c r="A316" s="7">
        <v>2.446015E-2</v>
      </c>
      <c r="B316" s="7">
        <v>2.7856251407862187E-2</v>
      </c>
      <c r="C316" s="7">
        <v>3.0059499999999999E-2</v>
      </c>
      <c r="D316" s="7">
        <v>1.5812244641847606E-2</v>
      </c>
      <c r="E316" s="7" t="e">
        <v>#N/A</v>
      </c>
      <c r="F316" s="7" t="e">
        <v>#N/A</v>
      </c>
      <c r="G316" s="7">
        <v>5.5584290000000001E-2</v>
      </c>
      <c r="H316" s="7">
        <v>5.8428346902736461E-2</v>
      </c>
      <c r="I316" s="7"/>
    </row>
    <row r="317" spans="1:9" x14ac:dyDescent="0.35">
      <c r="A317" s="7">
        <v>2.199278E-2</v>
      </c>
      <c r="B317" s="7">
        <v>2.4834489889751454E-2</v>
      </c>
      <c r="C317" s="7">
        <v>2.7331100000000001E-2</v>
      </c>
      <c r="D317" s="7">
        <v>1.2059615934008283E-2</v>
      </c>
      <c r="E317" s="7" t="e">
        <v>#N/A</v>
      </c>
      <c r="F317" s="7" t="e">
        <v>#N/A</v>
      </c>
      <c r="G317" s="7">
        <v>5.5733319999999996E-2</v>
      </c>
      <c r="H317" s="7">
        <v>5.8417583864210254E-2</v>
      </c>
      <c r="I317" s="7"/>
    </row>
    <row r="318" spans="1:9" x14ac:dyDescent="0.35">
      <c r="A318" s="7">
        <v>1.996272E-2</v>
      </c>
      <c r="B318" s="7">
        <v>2.124052622362349E-2</v>
      </c>
      <c r="C318" s="7">
        <v>2.5440540000000001E-2</v>
      </c>
      <c r="D318" s="7">
        <v>1.1927956643086768E-2</v>
      </c>
      <c r="E318" s="7" t="e">
        <v>#N/A</v>
      </c>
      <c r="F318" s="7" t="e">
        <v>#N/A</v>
      </c>
      <c r="G318" s="7">
        <v>5.564935E-2</v>
      </c>
      <c r="H318" s="7">
        <v>5.8125717494317941E-2</v>
      </c>
      <c r="I318" s="7"/>
    </row>
    <row r="319" spans="1:9" x14ac:dyDescent="0.35">
      <c r="A319" s="7">
        <v>2.1031319999999999E-2</v>
      </c>
      <c r="B319" s="7">
        <v>2.2345567957190671E-2</v>
      </c>
      <c r="C319" s="7">
        <v>2.5366089999999997E-2</v>
      </c>
      <c r="D319" s="7">
        <v>1.0668042868714922E-2</v>
      </c>
      <c r="E319" s="7" t="e">
        <v>#N/A</v>
      </c>
      <c r="F319" s="7" t="e">
        <v>#N/A</v>
      </c>
      <c r="G319" s="7">
        <v>5.816992E-2</v>
      </c>
      <c r="H319" s="7">
        <v>5.0647966969112446E-2</v>
      </c>
      <c r="I319" s="7"/>
    </row>
    <row r="320" spans="1:9" x14ac:dyDescent="0.35">
      <c r="A320" s="7">
        <v>1.7905299999999999E-2</v>
      </c>
      <c r="B320" s="7">
        <v>1.7994190408646693E-2</v>
      </c>
      <c r="C320" s="7">
        <v>2.0642269999999997E-2</v>
      </c>
      <c r="D320" s="7">
        <v>8.0061754968288046E-3</v>
      </c>
      <c r="E320" s="7" t="e">
        <v>#N/A</v>
      </c>
      <c r="F320" s="7" t="e">
        <v>#N/A</v>
      </c>
      <c r="G320" s="7">
        <v>5.9948319999999999E-2</v>
      </c>
      <c r="H320" s="7">
        <v>5.043727697862499E-2</v>
      </c>
      <c r="I320" s="7"/>
    </row>
    <row r="321" spans="1:9" x14ac:dyDescent="0.35">
      <c r="A321" s="7">
        <v>1.8792639999999999E-2</v>
      </c>
      <c r="B321" s="7">
        <v>1.8010770735391812E-2</v>
      </c>
      <c r="C321" s="7">
        <v>2.2524130000000003E-2</v>
      </c>
      <c r="D321" s="7">
        <v>1.113172925416217E-2</v>
      </c>
      <c r="E321" s="7" t="e">
        <v>#N/A</v>
      </c>
      <c r="F321" s="7" t="e">
        <v>#N/A</v>
      </c>
      <c r="G321" s="7">
        <v>5.9546120000000001E-2</v>
      </c>
      <c r="H321" s="7">
        <v>5.2168460641046632E-2</v>
      </c>
      <c r="I321" s="7"/>
    </row>
    <row r="322" spans="1:9" x14ac:dyDescent="0.35">
      <c r="A322" s="7">
        <v>1.770099E-2</v>
      </c>
      <c r="B322" s="7">
        <v>1.4700370100126259E-2</v>
      </c>
      <c r="C322" s="7">
        <v>2.236225E-2</v>
      </c>
      <c r="D322" s="7" t="e">
        <v>#N/A</v>
      </c>
      <c r="E322" s="7" t="e">
        <v>#N/A</v>
      </c>
      <c r="F322" s="7" t="e">
        <v>#N/A</v>
      </c>
      <c r="G322" s="7">
        <v>5.8221559999999999E-2</v>
      </c>
      <c r="H322" s="7">
        <v>4.9820495907150653E-2</v>
      </c>
      <c r="I322" s="7"/>
    </row>
    <row r="323" spans="1:9" x14ac:dyDescent="0.35">
      <c r="A323" s="7">
        <v>1.810933E-2</v>
      </c>
      <c r="B323" s="7">
        <v>1.4502834024243905E-2</v>
      </c>
      <c r="C323" s="7">
        <v>2.3474430000000001E-2</v>
      </c>
      <c r="D323" s="7" t="e">
        <v>#N/A</v>
      </c>
      <c r="E323" s="7" t="e">
        <v>#N/A</v>
      </c>
      <c r="F323" s="7" t="e">
        <v>#N/A</v>
      </c>
      <c r="G323" s="7">
        <v>5.7512509999999996E-2</v>
      </c>
      <c r="H323" s="7">
        <v>4.8848942480929081E-2</v>
      </c>
      <c r="I323" s="7"/>
    </row>
    <row r="324" spans="1:9" x14ac:dyDescent="0.35">
      <c r="A324" s="7">
        <v>1.751138E-2</v>
      </c>
      <c r="B324" s="7">
        <v>1.2741197395932158E-2</v>
      </c>
      <c r="C324" s="7">
        <v>2.373511E-2</v>
      </c>
      <c r="D324" s="7" t="e">
        <v>#N/A</v>
      </c>
      <c r="E324" s="7" t="e">
        <v>#N/A</v>
      </c>
      <c r="F324" s="7" t="e">
        <v>#N/A</v>
      </c>
      <c r="G324" s="7">
        <v>5.6352390000000002E-2</v>
      </c>
      <c r="H324" s="7">
        <v>4.6286284695151503E-2</v>
      </c>
      <c r="I324" s="7"/>
    </row>
    <row r="325" spans="1:9" x14ac:dyDescent="0.35">
      <c r="A325" s="7">
        <v>1.5677E-2</v>
      </c>
      <c r="B325" s="7">
        <v>6.1554976753470658E-3</v>
      </c>
      <c r="C325" s="7">
        <v>1.982923E-2</v>
      </c>
      <c r="D325" s="7" t="e">
        <v>#N/A</v>
      </c>
      <c r="E325" s="7" t="e">
        <v>#N/A</v>
      </c>
      <c r="F325" s="7" t="e">
        <v>#N/A</v>
      </c>
      <c r="G325" s="7">
        <v>5.2921379999999997E-2</v>
      </c>
      <c r="H325" s="7">
        <v>5.3734635963030186E-2</v>
      </c>
      <c r="I325" s="7"/>
    </row>
    <row r="326" spans="1:9" x14ac:dyDescent="0.35">
      <c r="A326" s="7">
        <v>1.1920729999999999E-2</v>
      </c>
      <c r="B326" s="7">
        <v>-1.028435458139132E-5</v>
      </c>
      <c r="C326" s="7">
        <v>1.5876660000000001E-2</v>
      </c>
      <c r="D326" s="7" t="e">
        <v>#N/A</v>
      </c>
      <c r="E326" s="7" t="e">
        <v>#N/A</v>
      </c>
      <c r="F326" s="7" t="e">
        <v>#N/A</v>
      </c>
      <c r="G326" s="7">
        <v>5.3579850000000005E-2</v>
      </c>
      <c r="H326" s="7">
        <v>4.4785749264800945E-2</v>
      </c>
      <c r="I326" s="7"/>
    </row>
    <row r="327" spans="1:9" x14ac:dyDescent="0.35">
      <c r="A327" s="7">
        <v>9.7252700000000011E-3</v>
      </c>
      <c r="B327" s="7">
        <v>-1.0835193007741828E-2</v>
      </c>
      <c r="C327" s="7">
        <v>1.5933059999999999E-2</v>
      </c>
      <c r="D327" s="7" t="e">
        <v>#N/A</v>
      </c>
      <c r="E327" s="7" t="e">
        <v>#N/A</v>
      </c>
      <c r="F327" s="7" t="e">
        <v>#N/A</v>
      </c>
      <c r="G327" s="7">
        <v>4.9326979999999999E-2</v>
      </c>
      <c r="H327" s="7">
        <v>5.0735530011966734E-2</v>
      </c>
      <c r="I327" s="7"/>
    </row>
    <row r="328" spans="1:9" x14ac:dyDescent="0.35">
      <c r="A328" s="7">
        <v>6.7555600000000007E-3</v>
      </c>
      <c r="B328" s="7">
        <v>-1.3418909913555765E-2</v>
      </c>
      <c r="C328" s="7">
        <v>1.3012019999999999E-2</v>
      </c>
      <c r="D328" s="7" t="e">
        <v>#N/A</v>
      </c>
      <c r="E328" s="7" t="e">
        <v>#N/A</v>
      </c>
      <c r="F328" s="7" t="e">
        <v>#N/A</v>
      </c>
      <c r="G328" s="7">
        <v>5.1159570000000001E-2</v>
      </c>
      <c r="H328" s="7">
        <v>4.4553905442896058E-2</v>
      </c>
      <c r="I328" s="7"/>
    </row>
    <row r="329" spans="1:9" x14ac:dyDescent="0.35">
      <c r="A329" s="7">
        <v>4.9834700000000003E-3</v>
      </c>
      <c r="B329" s="7">
        <v>-1.175551040094458E-2</v>
      </c>
      <c r="C329" s="7">
        <v>1.2854819999999999E-2</v>
      </c>
      <c r="D329" s="7" t="e">
        <v>#N/A</v>
      </c>
      <c r="E329" s="7" t="e">
        <v>#N/A</v>
      </c>
      <c r="F329" s="7" t="e">
        <v>#N/A</v>
      </c>
      <c r="G329" s="7">
        <v>5.0866160000000001E-2</v>
      </c>
      <c r="H329" s="7">
        <v>4.4116064381006126E-2</v>
      </c>
      <c r="I329" s="7"/>
    </row>
    <row r="330" spans="1:9" x14ac:dyDescent="0.35">
      <c r="A330" s="7">
        <v>4.1174499999999999E-3</v>
      </c>
      <c r="B330" s="7">
        <v>-1.5917696193434305E-2</v>
      </c>
      <c r="C330" s="7">
        <v>1.1292999999999999E-2</v>
      </c>
      <c r="D330" s="7" t="e">
        <v>#N/A</v>
      </c>
      <c r="E330" s="7" t="e">
        <v>#N/A</v>
      </c>
      <c r="F330" s="7" t="e">
        <v>#N/A</v>
      </c>
      <c r="G330" s="7">
        <v>5.1844899999999999E-2</v>
      </c>
      <c r="H330" s="7">
        <v>4.5747413522398084E-2</v>
      </c>
      <c r="I330" s="7"/>
    </row>
    <row r="331" spans="1:9" x14ac:dyDescent="0.35">
      <c r="A331" s="7">
        <v>3.64029E-3</v>
      </c>
      <c r="B331" s="7">
        <v>-1.746543370241882E-2</v>
      </c>
      <c r="C331" s="7">
        <v>8.5341800000000006E-3</v>
      </c>
      <c r="D331" s="7" t="e">
        <v>#N/A</v>
      </c>
      <c r="E331" s="7" t="e">
        <v>#N/A</v>
      </c>
      <c r="F331" s="7" t="e">
        <v>#N/A</v>
      </c>
      <c r="G331" s="7">
        <v>5.4247290000000004E-2</v>
      </c>
      <c r="H331" s="7">
        <v>4.7129994924358654E-2</v>
      </c>
      <c r="I331" s="7"/>
    </row>
    <row r="332" spans="1:9" x14ac:dyDescent="0.35">
      <c r="A332" s="7">
        <v>3.30693E-3</v>
      </c>
      <c r="B332" s="7">
        <v>-1.80750911009121E-2</v>
      </c>
      <c r="C332" s="7">
        <v>9.5958699999999994E-3</v>
      </c>
      <c r="D332" s="7" t="e">
        <v>#N/A</v>
      </c>
      <c r="E332" s="7" t="e">
        <v>#N/A</v>
      </c>
      <c r="F332" s="7" t="e">
        <v>#N/A</v>
      </c>
      <c r="G332" s="7">
        <v>5.5402509999999995E-2</v>
      </c>
      <c r="H332" s="7">
        <v>4.5834332214235385E-2</v>
      </c>
      <c r="I332" s="7"/>
    </row>
    <row r="333" spans="1:9" x14ac:dyDescent="0.35">
      <c r="A333" s="7">
        <v>3.5244899999999999E-3</v>
      </c>
      <c r="B333" s="7">
        <v>-2.3907709312626868E-2</v>
      </c>
      <c r="C333" s="7">
        <v>9.925380000000001E-3</v>
      </c>
      <c r="D333" s="7" t="e">
        <v>#N/A</v>
      </c>
      <c r="E333" s="7" t="e">
        <v>#N/A</v>
      </c>
      <c r="F333" s="7" t="e">
        <v>#N/A</v>
      </c>
      <c r="G333" s="7">
        <v>5.6724480000000001E-2</v>
      </c>
      <c r="H333" s="7">
        <v>4.471820690595707E-2</v>
      </c>
      <c r="I333" s="7"/>
    </row>
    <row r="334" spans="1:9" x14ac:dyDescent="0.35">
      <c r="A334" s="7">
        <v>3.6845099999999998E-3</v>
      </c>
      <c r="B334" s="7">
        <v>-2.4598770169304784E-2</v>
      </c>
      <c r="C334" s="7">
        <v>1.1161579999999999E-2</v>
      </c>
      <c r="D334" s="7" t="e">
        <v>#N/A</v>
      </c>
      <c r="E334" s="7" t="e">
        <v>#N/A</v>
      </c>
      <c r="F334" s="7" t="e">
        <v>#N/A</v>
      </c>
      <c r="G334" s="7">
        <v>5.5125300000000002E-2</v>
      </c>
      <c r="H334" s="7">
        <v>4.3413125891269555E-2</v>
      </c>
      <c r="I334" s="7"/>
    </row>
    <row r="335" spans="1:9" x14ac:dyDescent="0.35">
      <c r="A335" s="7">
        <v>3.1919100000000001E-3</v>
      </c>
      <c r="B335" s="7">
        <v>-2.080383433111177E-2</v>
      </c>
      <c r="C335" s="7">
        <v>9.9738400000000012E-3</v>
      </c>
      <c r="D335" s="7" t="e">
        <v>#N/A</v>
      </c>
      <c r="E335" s="7" t="e">
        <v>#N/A</v>
      </c>
      <c r="F335" s="7" t="e">
        <v>#N/A</v>
      </c>
      <c r="G335" s="7">
        <v>5.4660929999999996E-2</v>
      </c>
      <c r="H335" s="7">
        <v>4.6163406571897658E-2</v>
      </c>
      <c r="I335" s="7"/>
    </row>
    <row r="336" spans="1:9" x14ac:dyDescent="0.35">
      <c r="A336" s="7">
        <v>2.8027099999999999E-3</v>
      </c>
      <c r="B336" s="7">
        <v>-2.0829737576072316E-2</v>
      </c>
      <c r="C336" s="7">
        <v>9.9839600000000001E-3</v>
      </c>
      <c r="D336" s="7" t="e">
        <v>#N/A</v>
      </c>
      <c r="E336" s="7" t="e">
        <v>#N/A</v>
      </c>
      <c r="F336" s="7" t="e">
        <v>#N/A</v>
      </c>
      <c r="G336" s="7">
        <v>5.8049239999999995E-2</v>
      </c>
      <c r="H336" s="7">
        <v>4.5197464912696717E-2</v>
      </c>
      <c r="I336" s="7"/>
    </row>
    <row r="337" spans="1:9" x14ac:dyDescent="0.35">
      <c r="A337" s="7">
        <v>3.6182799999999998E-3</v>
      </c>
      <c r="B337" s="7">
        <v>-1.9961389643249117E-2</v>
      </c>
      <c r="C337" s="7">
        <v>1.04256E-2</v>
      </c>
      <c r="D337" s="7" t="e">
        <v>#N/A</v>
      </c>
      <c r="E337" s="7" t="e">
        <v>#N/A</v>
      </c>
      <c r="F337" s="7" t="e">
        <v>#N/A</v>
      </c>
      <c r="G337" s="7">
        <v>4.835238E-2</v>
      </c>
      <c r="H337" s="7">
        <v>5.2870121146599613E-2</v>
      </c>
      <c r="I337" s="7"/>
    </row>
    <row r="338" spans="1:9" x14ac:dyDescent="0.35">
      <c r="A338" s="7">
        <v>2.7819199999999998E-3</v>
      </c>
      <c r="B338" s="7">
        <v>-2.0589189068807912E-2</v>
      </c>
      <c r="C338" s="7">
        <v>1.437712E-2</v>
      </c>
      <c r="D338" s="7" t="e">
        <v>#N/A</v>
      </c>
      <c r="E338" s="7" t="e">
        <v>#N/A</v>
      </c>
      <c r="F338" s="7" t="e">
        <v>#N/A</v>
      </c>
      <c r="G338" s="7">
        <v>3.6348600000000002E-2</v>
      </c>
      <c r="H338" s="7">
        <v>5.2381167009150298E-2</v>
      </c>
      <c r="I338" s="7"/>
    </row>
    <row r="339" spans="1:9" x14ac:dyDescent="0.35">
      <c r="A339" s="7">
        <v>3.2429899999999998E-3</v>
      </c>
      <c r="B339" s="7">
        <v>-1.3369671728243437E-2</v>
      </c>
      <c r="C339" s="7">
        <v>1.718621E-2</v>
      </c>
      <c r="D339" s="7" t="e">
        <v>#N/A</v>
      </c>
      <c r="E339" s="7" t="e">
        <v>#N/A</v>
      </c>
      <c r="F339" s="7" t="e">
        <v>#N/A</v>
      </c>
      <c r="G339" s="7">
        <v>4.0656040000000004E-2</v>
      </c>
      <c r="H339" s="7">
        <v>5.8829777646201897E-2</v>
      </c>
      <c r="I339" s="7"/>
    </row>
    <row r="340" spans="1:9" x14ac:dyDescent="0.35">
      <c r="A340" s="7">
        <v>3.0820599999999997E-3</v>
      </c>
      <c r="B340" s="7">
        <v>-1.2099091860843014E-2</v>
      </c>
      <c r="C340" s="7">
        <v>1.5576810000000002E-2</v>
      </c>
      <c r="D340" s="7" t="e">
        <v>#N/A</v>
      </c>
      <c r="E340" s="7" t="e">
        <v>#N/A</v>
      </c>
      <c r="F340" s="7" t="e">
        <v>#N/A</v>
      </c>
      <c r="G340" s="7">
        <v>4.5986390000000002E-2</v>
      </c>
      <c r="H340" s="7">
        <v>3.892915100764216E-2</v>
      </c>
      <c r="I340" s="7"/>
    </row>
    <row r="341" spans="1:9" x14ac:dyDescent="0.35">
      <c r="A341" s="7">
        <v>2.6851499999999999E-3</v>
      </c>
      <c r="B341" s="7">
        <v>-1.4099837924278935E-2</v>
      </c>
      <c r="C341" s="7">
        <v>1.5586850000000001E-2</v>
      </c>
      <c r="D341" s="7" t="e">
        <v>#N/A</v>
      </c>
      <c r="E341" s="7" t="e">
        <v>#N/A</v>
      </c>
      <c r="F341" s="7" t="e">
        <v>#N/A</v>
      </c>
      <c r="G341" s="7">
        <v>3.7145530000000003E-2</v>
      </c>
      <c r="H341" s="7">
        <v>5.2015641291232928E-2</v>
      </c>
      <c r="I341" s="7"/>
    </row>
    <row r="342" spans="1:9" x14ac:dyDescent="0.35">
      <c r="A342" s="7">
        <v>3.6339599999999999E-3</v>
      </c>
      <c r="B342" s="7">
        <v>-1.539070488725236E-2</v>
      </c>
      <c r="C342" s="7">
        <v>1.572513E-2</v>
      </c>
      <c r="D342" s="7" t="e">
        <v>#N/A</v>
      </c>
      <c r="E342" s="7" t="e">
        <v>#N/A</v>
      </c>
      <c r="F342" s="7" t="e">
        <v>#N/A</v>
      </c>
      <c r="G342" s="7">
        <v>3.9277389999999995E-2</v>
      </c>
      <c r="H342" s="7">
        <v>4.4717029476724734E-2</v>
      </c>
      <c r="I342" s="7"/>
    </row>
    <row r="343" spans="1:9" x14ac:dyDescent="0.35">
      <c r="A343" s="7">
        <v>3.0063299999999998E-3</v>
      </c>
      <c r="B343" s="7">
        <v>-1.4235943210287205E-2</v>
      </c>
      <c r="C343" s="7">
        <v>1.3907060000000001E-2</v>
      </c>
      <c r="D343" s="7" t="e">
        <v>#N/A</v>
      </c>
      <c r="E343" s="7" t="e">
        <v>#N/A</v>
      </c>
      <c r="F343" s="7" t="e">
        <v>#N/A</v>
      </c>
      <c r="G343" s="7">
        <v>4.1582679999999997E-2</v>
      </c>
      <c r="H343" s="7">
        <v>3.7009211000999853E-2</v>
      </c>
      <c r="I343" s="7"/>
    </row>
    <row r="344" spans="1:9" x14ac:dyDescent="0.35">
      <c r="A344" s="7">
        <v>3.2484499999999999E-3</v>
      </c>
      <c r="B344" s="7">
        <v>-1.2397384675290501E-2</v>
      </c>
      <c r="C344" s="7">
        <v>1.4823850000000001E-2</v>
      </c>
      <c r="D344" s="7" t="e">
        <v>#N/A</v>
      </c>
      <c r="E344" s="7" t="e">
        <v>#N/A</v>
      </c>
      <c r="F344" s="7" t="e">
        <v>#N/A</v>
      </c>
      <c r="G344" s="7">
        <v>4.342911E-2</v>
      </c>
      <c r="H344" s="7">
        <v>3.9337975960567428E-2</v>
      </c>
      <c r="I344" s="7"/>
    </row>
    <row r="345" spans="1:9" x14ac:dyDescent="0.35">
      <c r="A345" s="7">
        <v>3.93868E-3</v>
      </c>
      <c r="B345" s="7">
        <v>-1.2310466370534567E-2</v>
      </c>
      <c r="C345" s="7">
        <v>1.6856679999999999E-2</v>
      </c>
      <c r="D345" s="7" t="e">
        <v>#N/A</v>
      </c>
      <c r="E345" s="7" t="e">
        <v>#N/A</v>
      </c>
      <c r="F345" s="7" t="e">
        <v>#N/A</v>
      </c>
      <c r="G345" s="7">
        <v>4.1896280000000001E-2</v>
      </c>
      <c r="H345" s="7">
        <v>3.7759510079447223E-2</v>
      </c>
      <c r="I345" s="7"/>
    </row>
    <row r="346" spans="1:9" x14ac:dyDescent="0.35">
      <c r="A346" s="7">
        <v>5.9914E-3</v>
      </c>
      <c r="B346" s="7">
        <v>-1.0764011474008517E-2</v>
      </c>
      <c r="C346" s="7">
        <v>1.8048209999999999E-2</v>
      </c>
      <c r="D346" s="7" t="e">
        <v>#N/A</v>
      </c>
      <c r="E346" s="7" t="e">
        <v>#N/A</v>
      </c>
      <c r="F346" s="7" t="e">
        <v>#N/A</v>
      </c>
      <c r="G346" s="7">
        <v>4.1255259999999995E-2</v>
      </c>
      <c r="H346" s="7">
        <v>3.4997438482706977E-2</v>
      </c>
      <c r="I346" s="7"/>
    </row>
    <row r="347" spans="1:9" x14ac:dyDescent="0.35">
      <c r="A347" s="7">
        <v>6.9922999999999999E-3</v>
      </c>
      <c r="B347" s="7">
        <v>-2.9719712446907298E-3</v>
      </c>
      <c r="C347" s="7">
        <v>1.83205E-2</v>
      </c>
      <c r="D347" s="7" t="e">
        <v>#N/A</v>
      </c>
      <c r="E347" s="7" t="e">
        <v>#N/A</v>
      </c>
      <c r="F347" s="7" t="e">
        <v>#N/A</v>
      </c>
      <c r="G347" s="7">
        <v>3.8932050000000003E-2</v>
      </c>
      <c r="H347" s="7">
        <v>3.6001133030523436E-2</v>
      </c>
      <c r="I347" s="7"/>
    </row>
    <row r="348" spans="1:9" x14ac:dyDescent="0.35">
      <c r="A348" s="7">
        <v>8.3398599999999993E-3</v>
      </c>
      <c r="B348" s="7">
        <v>-2.2400527731858411E-3</v>
      </c>
      <c r="C348" s="7">
        <v>1.882006E-2</v>
      </c>
      <c r="D348" s="7" t="e">
        <v>#N/A</v>
      </c>
      <c r="E348" s="7" t="e">
        <v>#N/A</v>
      </c>
      <c r="F348" s="7" t="e">
        <v>#N/A</v>
      </c>
      <c r="G348" s="7">
        <v>3.827444E-2</v>
      </c>
      <c r="H348" s="7">
        <v>3.5858967094249072E-2</v>
      </c>
      <c r="I348" s="7"/>
    </row>
    <row r="349" spans="1:9" x14ac:dyDescent="0.35">
      <c r="A349" s="7">
        <v>1.2807409999999998E-2</v>
      </c>
      <c r="B349" s="7">
        <v>7.4373112519305895E-3</v>
      </c>
      <c r="C349" s="7">
        <v>2.1612659999999999E-2</v>
      </c>
      <c r="D349" s="7" t="e">
        <v>#N/A</v>
      </c>
      <c r="E349" s="7" t="e">
        <v>#N/A</v>
      </c>
      <c r="F349" s="7" t="e">
        <v>#N/A</v>
      </c>
      <c r="G349" s="7">
        <v>3.3616229999999997E-2</v>
      </c>
      <c r="H349" s="7">
        <v>3.1065655631363764E-2</v>
      </c>
      <c r="I349" s="7"/>
    </row>
    <row r="350" spans="1:9" x14ac:dyDescent="0.35">
      <c r="A350" s="7">
        <v>1.6073489999999999E-2</v>
      </c>
      <c r="B350" s="7">
        <v>1.1672038528123263E-2</v>
      </c>
      <c r="C350" s="7">
        <v>2.3286970000000001E-2</v>
      </c>
      <c r="D350" s="7" t="e">
        <v>#N/A</v>
      </c>
      <c r="E350" s="7" t="e">
        <v>#N/A</v>
      </c>
      <c r="F350" s="7" t="e">
        <v>#N/A</v>
      </c>
      <c r="G350" s="7">
        <v>4.1474159999999996E-2</v>
      </c>
      <c r="H350" s="7">
        <v>3.3284135824879213E-2</v>
      </c>
      <c r="I350" s="7"/>
    </row>
    <row r="351" spans="1:9" x14ac:dyDescent="0.35">
      <c r="A351" s="7">
        <v>2.4465170000000001E-2</v>
      </c>
      <c r="B351" s="7">
        <v>1.6887818532629773E-2</v>
      </c>
      <c r="C351" s="7">
        <v>2.939976E-2</v>
      </c>
      <c r="D351" s="7" t="e">
        <v>#N/A</v>
      </c>
      <c r="E351" s="7" t="e">
        <v>#N/A</v>
      </c>
      <c r="F351" s="7" t="e">
        <v>#N/A</v>
      </c>
      <c r="G351" s="7">
        <v>3.8593769999999999E-2</v>
      </c>
      <c r="H351" s="7">
        <v>3.2122954400341852E-2</v>
      </c>
      <c r="I351" s="7"/>
    </row>
    <row r="352" spans="1:9" x14ac:dyDescent="0.35">
      <c r="A352" s="7">
        <v>2.8918949999999999E-2</v>
      </c>
      <c r="B352" s="7">
        <v>2.185847065593749E-2</v>
      </c>
      <c r="C352" s="7">
        <v>3.5019649999999999E-2</v>
      </c>
      <c r="D352" s="7" t="e">
        <v>#N/A</v>
      </c>
      <c r="E352" s="7" t="e">
        <v>#N/A</v>
      </c>
      <c r="F352" s="7" t="e">
        <v>#N/A</v>
      </c>
      <c r="G352" s="7">
        <v>3.888436E-2</v>
      </c>
      <c r="H352" s="7">
        <v>3.1867431968558568E-2</v>
      </c>
      <c r="I352" s="7"/>
    </row>
    <row r="353" spans="1:9" x14ac:dyDescent="0.35">
      <c r="A353" s="7">
        <v>2.7258429999999997E-2</v>
      </c>
      <c r="B353" s="7">
        <v>2.0514733524348516E-2</v>
      </c>
      <c r="C353" s="7">
        <v>3.3707550000000003E-2</v>
      </c>
      <c r="D353" s="7" t="e">
        <v>#N/A</v>
      </c>
      <c r="E353" s="7" t="e">
        <v>#N/A</v>
      </c>
      <c r="F353" s="7" t="e">
        <v>#N/A</v>
      </c>
      <c r="G353" s="7">
        <v>4.0066209999999998E-2</v>
      </c>
      <c r="H353" s="7">
        <v>3.4680298664532483E-2</v>
      </c>
      <c r="I353" s="7"/>
    </row>
    <row r="354" spans="1:9" x14ac:dyDescent="0.35">
      <c r="A354" s="7">
        <v>3.2652439999999998E-2</v>
      </c>
      <c r="B354" s="7">
        <v>2.412931164783072E-2</v>
      </c>
      <c r="C354" s="7">
        <v>3.6612119999999998E-2</v>
      </c>
      <c r="D354" s="7" t="e">
        <v>#N/A</v>
      </c>
      <c r="E354" s="7" t="e">
        <v>#N/A</v>
      </c>
      <c r="F354" s="7" t="e">
        <v>#N/A</v>
      </c>
      <c r="G354" s="7">
        <v>3.9579879999999998E-2</v>
      </c>
      <c r="H354" s="7">
        <v>3.3238690293092343E-2</v>
      </c>
      <c r="I354" s="7"/>
    </row>
    <row r="355" spans="1:9" x14ac:dyDescent="0.35">
      <c r="A355" s="7">
        <v>3.1519459999999999E-2</v>
      </c>
      <c r="B355" s="7">
        <v>2.4351834453702592E-2</v>
      </c>
      <c r="C355" s="7">
        <v>3.2830149999999995E-2</v>
      </c>
      <c r="D355" s="7" t="e">
        <v>#N/A</v>
      </c>
      <c r="E355" s="7" t="e">
        <v>#N/A</v>
      </c>
      <c r="F355" s="7" t="e">
        <v>#N/A</v>
      </c>
      <c r="G355" s="7">
        <v>3.6353400000000001E-2</v>
      </c>
      <c r="H355" s="7">
        <v>3.0375906607075009E-2</v>
      </c>
      <c r="I355" s="7"/>
    </row>
    <row r="356" spans="1:9" x14ac:dyDescent="0.35">
      <c r="A356" s="7">
        <v>3.7251260000000001E-2</v>
      </c>
      <c r="B356" s="7">
        <v>3.454962262575334E-2</v>
      </c>
      <c r="C356" s="7">
        <v>3.8918130000000002E-2</v>
      </c>
      <c r="D356" s="7" t="e">
        <v>#N/A</v>
      </c>
      <c r="E356" s="7" t="e">
        <v>#N/A</v>
      </c>
      <c r="F356" s="7" t="e">
        <v>#N/A</v>
      </c>
      <c r="G356" s="7">
        <v>3.0970849999999998E-2</v>
      </c>
      <c r="H356" s="7">
        <v>3.1345139709942016E-2</v>
      </c>
      <c r="I356" s="7"/>
    </row>
    <row r="357" spans="1:9" x14ac:dyDescent="0.35">
      <c r="A357" s="7">
        <v>4.5694739999999998E-2</v>
      </c>
      <c r="B357" s="7">
        <v>4.5944864865125279E-2</v>
      </c>
      <c r="C357" s="7">
        <v>4.6874450000000005E-2</v>
      </c>
      <c r="D357" s="7" t="e">
        <v>#N/A</v>
      </c>
      <c r="E357" s="7" t="e">
        <v>#N/A</v>
      </c>
      <c r="F357" s="7" t="e">
        <v>#N/A</v>
      </c>
      <c r="G357" s="7">
        <v>2.7325889999999999E-2</v>
      </c>
      <c r="H357" s="7">
        <v>2.6311067952301093E-2</v>
      </c>
      <c r="I357" s="7"/>
    </row>
    <row r="358" spans="1:9" x14ac:dyDescent="0.35">
      <c r="A358" s="7">
        <v>4.8624460000000001E-2</v>
      </c>
      <c r="B358" s="7">
        <v>5.1375245233473033E-2</v>
      </c>
      <c r="C358" s="7">
        <v>4.903275E-2</v>
      </c>
      <c r="D358" s="7" t="e">
        <v>#N/A</v>
      </c>
      <c r="E358" s="7" t="e">
        <v>#N/A</v>
      </c>
      <c r="F358" s="7" t="e">
        <v>#N/A</v>
      </c>
      <c r="G358" s="7">
        <v>2.4791400000000002E-2</v>
      </c>
      <c r="H358" s="7">
        <v>2.5106984438678426E-2</v>
      </c>
      <c r="I358" s="7"/>
    </row>
    <row r="359" spans="1:9" x14ac:dyDescent="0.35">
      <c r="A359" s="7">
        <v>4.6362129999999994E-2</v>
      </c>
      <c r="B359" s="7">
        <v>4.3589803422651174E-2</v>
      </c>
      <c r="C359" s="7">
        <v>4.4205769999999998E-2</v>
      </c>
      <c r="D359" s="7" t="e">
        <v>#N/A</v>
      </c>
      <c r="E359" s="7" t="e">
        <v>#N/A</v>
      </c>
      <c r="F359" s="7" t="e">
        <v>#N/A</v>
      </c>
      <c r="G359" s="7">
        <v>3.260296E-2</v>
      </c>
      <c r="H359" s="7">
        <v>3.1718242961380483E-2</v>
      </c>
      <c r="I359" s="7"/>
    </row>
    <row r="360" spans="1:9" x14ac:dyDescent="0.35">
      <c r="A360" s="7">
        <v>4.7165299999999993E-2</v>
      </c>
      <c r="B360" s="7">
        <v>4.4806124722232887E-2</v>
      </c>
      <c r="C360" s="7">
        <v>4.576939E-2</v>
      </c>
      <c r="D360" s="7" t="e">
        <v>#N/A</v>
      </c>
      <c r="E360" s="7" t="e">
        <v>#N/A</v>
      </c>
      <c r="F360" s="7" t="e">
        <v>#N/A</v>
      </c>
      <c r="G360" s="7">
        <v>3.0641099999999998E-2</v>
      </c>
      <c r="H360" s="7">
        <v>2.9356636019224558E-2</v>
      </c>
      <c r="I360" s="7"/>
    </row>
    <row r="361" spans="1:9" x14ac:dyDescent="0.35">
      <c r="A361" s="7">
        <v>4.4823540000000002E-2</v>
      </c>
      <c r="B361" s="7">
        <v>4.1632955175008091E-2</v>
      </c>
      <c r="C361" s="7">
        <v>4.1208580000000002E-2</v>
      </c>
      <c r="D361" s="7" t="e">
        <v>#N/A</v>
      </c>
      <c r="E361" s="7" t="e">
        <v>#N/A</v>
      </c>
      <c r="F361" s="7" t="e">
        <v>#N/A</v>
      </c>
      <c r="G361" s="7">
        <v>3.369486E-2</v>
      </c>
      <c r="H361" s="7">
        <v>2.9901776505880662E-2</v>
      </c>
      <c r="I361" s="7"/>
    </row>
    <row r="362" spans="1:9" x14ac:dyDescent="0.35">
      <c r="A362" s="7">
        <v>5.0572109999999997E-2</v>
      </c>
      <c r="B362" s="7">
        <v>4.7670735661769603E-2</v>
      </c>
      <c r="C362" s="7">
        <v>4.6725839999999998E-2</v>
      </c>
      <c r="D362" s="7" t="e">
        <v>#N/A</v>
      </c>
      <c r="E362" s="7" t="e">
        <v>#N/A</v>
      </c>
      <c r="F362" s="7" t="e">
        <v>#N/A</v>
      </c>
      <c r="G362" s="7">
        <v>3.6700379999999998E-2</v>
      </c>
      <c r="H362" s="7">
        <v>2.7243508171708619E-2</v>
      </c>
      <c r="I362" s="7"/>
    </row>
    <row r="363" spans="1:9" x14ac:dyDescent="0.35">
      <c r="A363" s="7">
        <v>4.4648599999999997E-2</v>
      </c>
      <c r="B363" s="7">
        <v>4.3689527522184468E-2</v>
      </c>
      <c r="C363" s="7">
        <v>4.2461589999999994E-2</v>
      </c>
      <c r="D363" s="7" t="e">
        <v>#N/A</v>
      </c>
      <c r="E363" s="7" t="e">
        <v>#N/A</v>
      </c>
      <c r="F363" s="7" t="e">
        <v>#N/A</v>
      </c>
      <c r="G363" s="7">
        <v>3.744455E-2</v>
      </c>
      <c r="H363" s="7">
        <v>2.7912926988087561E-2</v>
      </c>
      <c r="I363" s="7"/>
    </row>
    <row r="364" spans="1:9" x14ac:dyDescent="0.35">
      <c r="A364" s="7">
        <v>4.4642639999999997E-2</v>
      </c>
      <c r="B364" s="7">
        <v>4.4457995909894299E-2</v>
      </c>
      <c r="C364" s="7">
        <v>4.212631E-2</v>
      </c>
      <c r="D364" s="7" t="e">
        <v>#N/A</v>
      </c>
      <c r="E364" s="7" t="e">
        <v>#N/A</v>
      </c>
      <c r="F364" s="7" t="e">
        <v>#N/A</v>
      </c>
      <c r="G364" s="7">
        <v>3.7507060000000002E-2</v>
      </c>
      <c r="H364" s="7">
        <v>2.8049955649962266E-2</v>
      </c>
      <c r="I364" s="7"/>
    </row>
    <row r="365" spans="1:9" x14ac:dyDescent="0.35">
      <c r="A365" s="7">
        <v>4.7968240000000002E-2</v>
      </c>
      <c r="B365" s="7">
        <v>4.9800387044413696E-2</v>
      </c>
      <c r="C365" s="7">
        <v>4.4305009999999999E-2</v>
      </c>
      <c r="D365" s="7" t="e">
        <v>#N/A</v>
      </c>
      <c r="E365" s="7" t="e">
        <v>#N/A</v>
      </c>
      <c r="F365" s="7" t="e">
        <v>#N/A</v>
      </c>
      <c r="G365" s="7">
        <v>3.7501010000000001E-2</v>
      </c>
      <c r="H365" s="7">
        <v>2.7462251849064145E-2</v>
      </c>
      <c r="I365" s="7"/>
    </row>
    <row r="366" spans="1:9" x14ac:dyDescent="0.35">
      <c r="A366" s="7">
        <v>5.1997669999999996E-2</v>
      </c>
      <c r="B366" s="7">
        <v>5.1556341324253241E-2</v>
      </c>
      <c r="C366" s="7">
        <v>4.6610720000000001E-2</v>
      </c>
      <c r="D366" s="7" t="e">
        <v>#N/A</v>
      </c>
      <c r="E366" s="7" t="e">
        <v>#N/A</v>
      </c>
      <c r="F366" s="7" t="e">
        <v>#N/A</v>
      </c>
      <c r="G366" s="7">
        <v>3.5621149999999997E-2</v>
      </c>
      <c r="H366" s="7">
        <v>2.6547935356930674E-2</v>
      </c>
      <c r="I366" s="7"/>
    </row>
    <row r="367" spans="1:9" x14ac:dyDescent="0.35">
      <c r="A367" s="7">
        <v>5.1719250000000001E-2</v>
      </c>
      <c r="B367" s="7">
        <v>5.3093759996127199E-2</v>
      </c>
      <c r="C367" s="7">
        <v>4.7318239999999998E-2</v>
      </c>
      <c r="D367" s="7" t="e">
        <v>#N/A</v>
      </c>
      <c r="E367" s="7" t="e">
        <v>#N/A</v>
      </c>
      <c r="F367" s="7" t="e">
        <v>#N/A</v>
      </c>
      <c r="G367" s="7">
        <v>3.4800119999999997E-2</v>
      </c>
      <c r="H367" s="7">
        <v>2.2325007483741555E-2</v>
      </c>
      <c r="I367" s="7"/>
    </row>
    <row r="368" spans="1:9" x14ac:dyDescent="0.35">
      <c r="A368" s="7">
        <v>5.1638950000000003E-2</v>
      </c>
      <c r="B368" s="7" t="e">
        <v>#N/A</v>
      </c>
      <c r="C368" s="7">
        <v>4.8587129999999999E-2</v>
      </c>
      <c r="D368" s="7" t="e">
        <v>#N/A</v>
      </c>
      <c r="E368" s="7" t="e">
        <v>#N/A</v>
      </c>
      <c r="F368" s="7" t="e">
        <v>#N/A</v>
      </c>
      <c r="G368" s="7">
        <v>3.5332669999999997E-2</v>
      </c>
      <c r="H368" s="7">
        <v>2.1767617480308088E-2</v>
      </c>
      <c r="I368" s="7"/>
    </row>
    <row r="369" spans="1:9" x14ac:dyDescent="0.35">
      <c r="A369" s="7">
        <v>5.3955299999999998E-2</v>
      </c>
      <c r="B369" s="7" t="e">
        <v>#N/A</v>
      </c>
      <c r="C369" s="7">
        <v>5.3003349999999998E-2</v>
      </c>
      <c r="D369" s="7" t="e">
        <v>#N/A</v>
      </c>
      <c r="E369" s="7" t="e">
        <v>#N/A</v>
      </c>
      <c r="F369" s="7" t="e">
        <v>#N/A</v>
      </c>
      <c r="G369" s="7">
        <v>3.3569800000000004E-2</v>
      </c>
      <c r="H369" s="7">
        <v>2.1197046258671914E-2</v>
      </c>
      <c r="I369" s="7"/>
    </row>
    <row r="370" spans="1:9" x14ac:dyDescent="0.35">
      <c r="A370" s="7">
        <v>5.4394400000000002E-2</v>
      </c>
      <c r="B370" s="7" t="e">
        <v>#N/A</v>
      </c>
      <c r="C370" s="7">
        <v>5.5476400000000002E-2</v>
      </c>
      <c r="D370" s="7" t="e">
        <v>#N/A</v>
      </c>
      <c r="E370" s="7" t="e">
        <v>#N/A</v>
      </c>
      <c r="F370" s="7" t="e">
        <v>#N/A</v>
      </c>
      <c r="G370" s="7">
        <v>3.0112369999999999E-2</v>
      </c>
      <c r="H370" s="7">
        <v>2.1583643271981812E-2</v>
      </c>
      <c r="I370" s="7"/>
    </row>
    <row r="371" spans="1:9" x14ac:dyDescent="0.35">
      <c r="A371" s="7">
        <v>5.0220789999999994E-2</v>
      </c>
      <c r="B371" s="7" t="e">
        <v>#N/A</v>
      </c>
      <c r="C371" s="7">
        <v>4.9666889999999998E-2</v>
      </c>
      <c r="D371" s="7" t="e">
        <v>#N/A</v>
      </c>
      <c r="E371" s="7" t="e">
        <v>#N/A</v>
      </c>
      <c r="F371" s="7" t="e">
        <v>#N/A</v>
      </c>
      <c r="G371" s="7">
        <v>2.8246820000000002E-2</v>
      </c>
      <c r="H371" s="7">
        <v>2.5438258955676529E-2</v>
      </c>
      <c r="I371" s="7"/>
    </row>
    <row r="372" spans="1:9" x14ac:dyDescent="0.35">
      <c r="A372" s="7">
        <v>4.5829079999999994E-2</v>
      </c>
      <c r="B372" s="7" t="e">
        <v>#N/A</v>
      </c>
      <c r="C372" s="7">
        <v>4.4309830000000001E-2</v>
      </c>
      <c r="D372" s="7" t="e">
        <v>#N/A</v>
      </c>
      <c r="E372" s="7" t="e">
        <v>#N/A</v>
      </c>
      <c r="F372" s="7" t="e">
        <v>#N/A</v>
      </c>
      <c r="G372" s="7">
        <v>2.975326E-2</v>
      </c>
      <c r="H372" s="7">
        <v>2.141759389402198E-2</v>
      </c>
      <c r="I372" s="7"/>
    </row>
    <row r="373" spans="1:9" x14ac:dyDescent="0.35">
      <c r="A373" s="7">
        <v>4.5375840000000001E-2</v>
      </c>
      <c r="B373" s="7" t="e">
        <v>#N/A</v>
      </c>
      <c r="C373" s="7">
        <v>4.4673319999999996E-2</v>
      </c>
      <c r="D373" s="7" t="e">
        <v>#N/A</v>
      </c>
      <c r="E373" s="7" t="e">
        <v>#N/A</v>
      </c>
      <c r="F373" s="7" t="e">
        <v>#N/A</v>
      </c>
      <c r="G373" s="7">
        <v>2.921052E-2</v>
      </c>
      <c r="H373" s="7">
        <v>2.091660373341786E-2</v>
      </c>
      <c r="I373" s="7"/>
    </row>
    <row r="374" spans="1:9" x14ac:dyDescent="0.35">
      <c r="A374" s="7">
        <v>4.8995410000000003E-2</v>
      </c>
      <c r="B374" s="7" t="e">
        <v>#N/A</v>
      </c>
      <c r="C374" s="7">
        <v>4.8273000000000003E-2</v>
      </c>
      <c r="D374" s="7" t="e">
        <v>#N/A</v>
      </c>
      <c r="E374" s="7" t="e">
        <v>#N/A</v>
      </c>
      <c r="F374" s="7" t="e">
        <v>#N/A</v>
      </c>
      <c r="G374" s="7">
        <v>2.6807640000000001E-2</v>
      </c>
      <c r="H374" s="7">
        <v>2.45523673095982E-2</v>
      </c>
      <c r="I374" s="7"/>
    </row>
    <row r="375" spans="1:9" x14ac:dyDescent="0.35">
      <c r="A375" s="7">
        <v>4.8822119999999997E-2</v>
      </c>
      <c r="B375" s="7" t="e">
        <v>#N/A</v>
      </c>
      <c r="C375" s="7">
        <v>4.7424759999999996E-2</v>
      </c>
      <c r="D375" s="7" t="e">
        <v>#N/A</v>
      </c>
      <c r="E375" s="7" t="e">
        <v>#N/A</v>
      </c>
      <c r="F375" s="7" t="e">
        <v>#N/A</v>
      </c>
      <c r="G375" s="7">
        <v>2.505135E-2</v>
      </c>
      <c r="H375" s="7">
        <v>2.5231752148607178E-2</v>
      </c>
      <c r="I375" s="7"/>
    </row>
    <row r="376" spans="1:9" x14ac:dyDescent="0.35">
      <c r="A376" s="7">
        <v>5.2514749999999999E-2</v>
      </c>
      <c r="B376" s="7" t="e">
        <v>#N/A</v>
      </c>
      <c r="C376" s="7">
        <v>5.2715360000000003E-2</v>
      </c>
      <c r="D376" s="7" t="e">
        <v>#N/A</v>
      </c>
      <c r="E376" s="7" t="e">
        <v>#N/A</v>
      </c>
      <c r="F376" s="7" t="e">
        <v>#N/A</v>
      </c>
      <c r="G376" s="7">
        <v>2.5975890000000001E-2</v>
      </c>
      <c r="H376" s="7">
        <v>2.0177306318814647E-2</v>
      </c>
      <c r="I376" s="7"/>
    </row>
    <row r="377" spans="1:9" x14ac:dyDescent="0.35">
      <c r="A377" s="7">
        <v>5.0711599999999996E-2</v>
      </c>
      <c r="B377" s="7" t="e">
        <v>#N/A</v>
      </c>
      <c r="C377" s="7">
        <v>5.0350859999999997E-2</v>
      </c>
      <c r="D377" s="7" t="e">
        <v>#N/A</v>
      </c>
      <c r="E377" s="7" t="e">
        <v>#N/A</v>
      </c>
      <c r="F377" s="7" t="e">
        <v>#N/A</v>
      </c>
      <c r="G377" s="7">
        <v>2.742903E-2</v>
      </c>
      <c r="H377" s="7">
        <v>2.0981154104919408E-2</v>
      </c>
      <c r="I377" s="7"/>
    </row>
    <row r="378" spans="1:9" x14ac:dyDescent="0.35">
      <c r="A378" s="7">
        <v>4.9751760000000006E-2</v>
      </c>
      <c r="B378" s="7" t="e">
        <v>#N/A</v>
      </c>
      <c r="C378" s="7">
        <v>4.9249370000000001E-2</v>
      </c>
      <c r="D378" s="7" t="e">
        <v>#N/A</v>
      </c>
      <c r="E378" s="7" t="e">
        <v>#N/A</v>
      </c>
      <c r="F378" s="7" t="e">
        <v>#N/A</v>
      </c>
      <c r="G378" s="7">
        <v>2.5938329999999999E-2</v>
      </c>
      <c r="H378" s="7">
        <v>1.9922817884050481E-2</v>
      </c>
      <c r="I378" s="7"/>
    </row>
    <row r="379" spans="1:9" x14ac:dyDescent="0.35">
      <c r="A379" s="7">
        <v>4.5460570000000006E-2</v>
      </c>
      <c r="B379" s="7" t="e">
        <v>#N/A</v>
      </c>
      <c r="C379" s="7">
        <v>4.5100689999999999E-2</v>
      </c>
      <c r="D379" s="7" t="e">
        <v>#N/A</v>
      </c>
      <c r="E379" s="7" t="e">
        <v>#N/A</v>
      </c>
      <c r="F379" s="7" t="e">
        <v>#N/A</v>
      </c>
      <c r="G379" s="7">
        <v>2.4377960000000001E-2</v>
      </c>
      <c r="H379" s="7">
        <v>1.9090991181198502E-2</v>
      </c>
      <c r="I379" s="7"/>
    </row>
    <row r="380" spans="1:9" x14ac:dyDescent="0.35">
      <c r="A380" s="7">
        <v>4.2408289999999994E-2</v>
      </c>
      <c r="B380" s="7" t="e">
        <v>#N/A</v>
      </c>
      <c r="C380" s="7">
        <v>4.3205920000000002E-2</v>
      </c>
      <c r="D380" s="7" t="e">
        <v>#N/A</v>
      </c>
      <c r="E380" s="7" t="e">
        <v>#N/A</v>
      </c>
      <c r="F380" s="7" t="e">
        <v>#N/A</v>
      </c>
      <c r="G380" s="7">
        <v>2.4421140000000001E-2</v>
      </c>
      <c r="H380" s="7">
        <v>2.0101266683312025E-2</v>
      </c>
      <c r="I380" s="7"/>
    </row>
    <row r="381" spans="1:9" x14ac:dyDescent="0.35">
      <c r="A381" s="7">
        <v>3.954038E-2</v>
      </c>
      <c r="B381" s="7" t="e">
        <v>#N/A</v>
      </c>
      <c r="C381" s="7">
        <v>4.1604080000000002E-2</v>
      </c>
      <c r="D381" s="7" t="e">
        <v>#N/A</v>
      </c>
      <c r="E381" s="7" t="e">
        <v>#N/A</v>
      </c>
      <c r="F381" s="7" t="e">
        <v>#N/A</v>
      </c>
      <c r="G381" s="7">
        <v>2.0679010000000001E-2</v>
      </c>
      <c r="H381" s="7">
        <v>2.2159594723026421E-2</v>
      </c>
      <c r="I381" s="7"/>
    </row>
    <row r="382" spans="1:9" x14ac:dyDescent="0.35">
      <c r="A382" s="7">
        <v>4.3610210000000003E-2</v>
      </c>
      <c r="B382" s="7" t="e">
        <v>#N/A</v>
      </c>
      <c r="C382" s="7">
        <v>4.7885259999999999E-2</v>
      </c>
      <c r="D382" s="7" t="e">
        <v>#N/A</v>
      </c>
      <c r="E382" s="7" t="e">
        <v>#N/A</v>
      </c>
      <c r="F382" s="7" t="e">
        <v>#N/A</v>
      </c>
      <c r="G382" s="7">
        <v>2.1515670000000001E-2</v>
      </c>
      <c r="H382" s="7">
        <v>1.7808976814286837E-2</v>
      </c>
      <c r="I382" s="7"/>
    </row>
    <row r="383" spans="1:9" x14ac:dyDescent="0.35">
      <c r="A383" s="7">
        <v>4.3670530000000006E-2</v>
      </c>
      <c r="B383" s="7" t="e">
        <v>#N/A</v>
      </c>
      <c r="C383" s="7">
        <v>4.625837E-2</v>
      </c>
      <c r="D383" s="7" t="e">
        <v>#N/A</v>
      </c>
      <c r="E383" s="7" t="e">
        <v>#N/A</v>
      </c>
      <c r="F383" s="7" t="e">
        <v>#N/A</v>
      </c>
      <c r="G383" s="7">
        <v>1.7663949999999998E-2</v>
      </c>
      <c r="H383" s="7">
        <v>2.3506387258303008E-2</v>
      </c>
      <c r="I383" s="7"/>
    </row>
    <row r="384" spans="1:9" x14ac:dyDescent="0.35">
      <c r="A384" s="7">
        <v>4.4241820000000001E-2</v>
      </c>
      <c r="B384" s="7" t="e">
        <v>#N/A</v>
      </c>
      <c r="C384" s="7">
        <v>4.9620850000000001E-2</v>
      </c>
      <c r="D384" s="7" t="e">
        <v>#N/A</v>
      </c>
      <c r="E384" s="7" t="e">
        <v>#N/A</v>
      </c>
      <c r="F384" s="7" t="e">
        <v>#N/A</v>
      </c>
      <c r="G384" s="7">
        <v>2.0833650000000002E-2</v>
      </c>
      <c r="H384" s="7">
        <v>1.8405012083988481E-2</v>
      </c>
      <c r="I384" s="7"/>
    </row>
    <row r="385" spans="1:9" x14ac:dyDescent="0.35">
      <c r="A385" s="7">
        <v>4.3789839999999997E-2</v>
      </c>
      <c r="B385" s="7" t="e">
        <v>#N/A</v>
      </c>
      <c r="C385" s="7">
        <v>4.8861790000000002E-2</v>
      </c>
      <c r="D385" s="7" t="e">
        <v>#N/A</v>
      </c>
      <c r="E385" s="7" t="e">
        <v>#N/A</v>
      </c>
      <c r="F385" s="7" t="e">
        <v>#N/A</v>
      </c>
      <c r="G385" s="7">
        <v>2.1479650000000003E-2</v>
      </c>
      <c r="H385" s="7">
        <v>2.0232209397614831E-2</v>
      </c>
      <c r="I385" s="7"/>
    </row>
    <row r="386" spans="1:9" x14ac:dyDescent="0.35">
      <c r="A386" s="7">
        <v>4.1982319999999997E-2</v>
      </c>
      <c r="B386" s="7" t="e">
        <v>#N/A</v>
      </c>
      <c r="C386" s="7">
        <v>4.5789350000000006E-2</v>
      </c>
      <c r="D386" s="7" t="e">
        <v>#N/A</v>
      </c>
      <c r="E386" s="7" t="e">
        <v>#N/A</v>
      </c>
      <c r="F386" s="7" t="e">
        <v>#N/A</v>
      </c>
      <c r="G386" s="7">
        <v>2.222441E-2</v>
      </c>
      <c r="H386" s="7">
        <v>2.1018909117505924E-2</v>
      </c>
      <c r="I386" s="7"/>
    </row>
    <row r="387" spans="1:9" x14ac:dyDescent="0.35">
      <c r="A387" s="7">
        <v>4.1321500000000004E-2</v>
      </c>
      <c r="B387" s="7" t="e">
        <v>#N/A</v>
      </c>
      <c r="C387" s="7">
        <v>4.6084159999999999E-2</v>
      </c>
      <c r="D387" s="7" t="e">
        <v>#N/A</v>
      </c>
      <c r="E387" s="7" t="e">
        <v>#N/A</v>
      </c>
      <c r="F387" s="7" t="e">
        <v>#N/A</v>
      </c>
      <c r="G387" s="7">
        <v>2.5441620000000002E-2</v>
      </c>
      <c r="H387" s="7">
        <v>1.7348913425595081E-2</v>
      </c>
      <c r="I387" s="7"/>
    </row>
    <row r="388" spans="1:9" x14ac:dyDescent="0.35">
      <c r="A388" s="7">
        <v>3.8920980000000001E-2</v>
      </c>
      <c r="B388" s="7" t="e">
        <v>#N/A</v>
      </c>
      <c r="C388" s="7">
        <v>4.4260010000000002E-2</v>
      </c>
      <c r="D388" s="7" t="e">
        <v>#N/A</v>
      </c>
      <c r="E388" s="7" t="e">
        <v>#N/A</v>
      </c>
      <c r="F388" s="7" t="e">
        <v>#N/A</v>
      </c>
      <c r="G388" s="7">
        <v>2.4928680000000002E-2</v>
      </c>
      <c r="H388" s="7">
        <v>1.5161306799909902E-2</v>
      </c>
      <c r="I388" s="7"/>
    </row>
    <row r="389" spans="1:9" x14ac:dyDescent="0.35">
      <c r="A389" s="7">
        <v>4.1263560000000005E-2</v>
      </c>
      <c r="B389" s="7" t="e">
        <v>#N/A</v>
      </c>
      <c r="C389" s="7">
        <v>4.6639069999999998E-2</v>
      </c>
      <c r="D389" s="7" t="e">
        <v>#N/A</v>
      </c>
      <c r="E389" s="7" t="e">
        <v>#N/A</v>
      </c>
      <c r="F389" s="7" t="e">
        <v>#N/A</v>
      </c>
      <c r="G389" s="7">
        <v>2.5187080000000001E-2</v>
      </c>
      <c r="H389" s="7">
        <v>2.037950399206867E-2</v>
      </c>
      <c r="I389" s="7"/>
    </row>
    <row r="390" spans="1:9" x14ac:dyDescent="0.35">
      <c r="A390" s="7">
        <v>3.9488349999999998E-2</v>
      </c>
      <c r="B390" s="7" t="e">
        <v>#N/A</v>
      </c>
      <c r="C390" s="7">
        <v>4.4301690000000005E-2</v>
      </c>
      <c r="D390" s="7" t="e">
        <v>#N/A</v>
      </c>
      <c r="E390" s="7" t="e">
        <v>#N/A</v>
      </c>
      <c r="F390" s="7" t="e">
        <v>#N/A</v>
      </c>
      <c r="G390" s="7">
        <v>2.3382260000000002E-2</v>
      </c>
      <c r="H390" s="7">
        <v>1.5626906870629176E-2</v>
      </c>
      <c r="I390" s="7"/>
    </row>
    <row r="391" spans="1:9" x14ac:dyDescent="0.35">
      <c r="A391" s="7" t="e">
        <v>#N/A</v>
      </c>
      <c r="B391" s="7" t="e">
        <v>#N/A</v>
      </c>
      <c r="C391" s="7" t="e">
        <v>#N/A</v>
      </c>
      <c r="D391" s="7" t="e">
        <v>#N/A</v>
      </c>
      <c r="E391" s="7" t="e">
        <v>#N/A</v>
      </c>
      <c r="F391" s="7" t="e">
        <v>#N/A</v>
      </c>
      <c r="G391" s="7">
        <v>2.8601770000000002E-2</v>
      </c>
      <c r="H391" s="7">
        <v>2.8144347027284633E-2</v>
      </c>
      <c r="I391" s="7"/>
    </row>
    <row r="392" spans="1:9" x14ac:dyDescent="0.35">
      <c r="A392" s="7" t="e">
        <v>#N/A</v>
      </c>
      <c r="B392" s="7" t="e">
        <v>#N/A</v>
      </c>
      <c r="C392" s="7" t="e">
        <v>#N/A</v>
      </c>
      <c r="D392" s="7" t="e">
        <v>#N/A</v>
      </c>
      <c r="E392" s="7" t="e">
        <v>#N/A</v>
      </c>
      <c r="F392" s="7" t="e">
        <v>#N/A</v>
      </c>
      <c r="G392" s="7">
        <v>3.1202200000000003E-2</v>
      </c>
      <c r="H392" s="7">
        <v>3.2639190776005744E-2</v>
      </c>
      <c r="I392" s="7"/>
    </row>
    <row r="393" spans="1:9" x14ac:dyDescent="0.35">
      <c r="A393" s="7" t="e">
        <v>#N/A</v>
      </c>
      <c r="B393" s="7" t="e">
        <v>#N/A</v>
      </c>
      <c r="C393" s="7" t="e">
        <v>#N/A</v>
      </c>
      <c r="D393" s="7" t="e">
        <v>#N/A</v>
      </c>
      <c r="E393" s="7" t="e">
        <v>#N/A</v>
      </c>
      <c r="F393" s="7" t="e">
        <v>#N/A</v>
      </c>
      <c r="G393" s="7">
        <v>3.184472E-2</v>
      </c>
      <c r="H393" s="7">
        <v>3.1549184247301465E-2</v>
      </c>
      <c r="I393" s="7"/>
    </row>
    <row r="394" spans="1:9" x14ac:dyDescent="0.35">
      <c r="A394" s="7" t="e">
        <v>#N/A</v>
      </c>
      <c r="B394" s="7" t="e">
        <v>#N/A</v>
      </c>
      <c r="C394" s="7" t="e">
        <v>#N/A</v>
      </c>
      <c r="D394" s="7" t="e">
        <v>#N/A</v>
      </c>
      <c r="E394" s="7" t="e">
        <v>#N/A</v>
      </c>
      <c r="F394" s="7" t="e">
        <v>#N/A</v>
      </c>
      <c r="G394" s="7">
        <v>3.2772039999999995E-2</v>
      </c>
      <c r="H394" s="7">
        <v>3.0724459280430105E-2</v>
      </c>
      <c r="I394" s="7"/>
    </row>
    <row r="395" spans="1:9" x14ac:dyDescent="0.35">
      <c r="A395" s="7" t="e">
        <v>#N/A</v>
      </c>
      <c r="B395" s="7" t="e">
        <v>#N/A</v>
      </c>
      <c r="C395" s="7" t="e">
        <v>#N/A</v>
      </c>
      <c r="D395" s="7" t="e">
        <v>#N/A</v>
      </c>
      <c r="E395" s="7" t="e">
        <v>#N/A</v>
      </c>
      <c r="F395" s="7" t="e">
        <v>#N/A</v>
      </c>
      <c r="G395" s="7">
        <v>3.0660530000000002E-2</v>
      </c>
      <c r="H395" s="7">
        <v>2.9242141974993308E-2</v>
      </c>
      <c r="I395" s="7"/>
    </row>
    <row r="396" spans="1:9" x14ac:dyDescent="0.35">
      <c r="A396" s="7" t="e">
        <v>#N/A</v>
      </c>
      <c r="B396" s="7" t="e">
        <v>#N/A</v>
      </c>
      <c r="C396" s="7" t="e">
        <v>#N/A</v>
      </c>
      <c r="D396" s="7" t="e">
        <v>#N/A</v>
      </c>
      <c r="E396" s="7" t="e">
        <v>#N/A</v>
      </c>
      <c r="F396" s="7" t="e">
        <v>#N/A</v>
      </c>
      <c r="G396" s="7">
        <v>2.978169E-2</v>
      </c>
      <c r="H396" s="7">
        <v>2.8612918565767753E-2</v>
      </c>
      <c r="I396" s="7"/>
    </row>
    <row r="397" spans="1:9" x14ac:dyDescent="0.35">
      <c r="A397" s="7" t="e">
        <v>#N/A</v>
      </c>
      <c r="B397" s="7" t="e">
        <v>#N/A</v>
      </c>
      <c r="C397" s="7" t="e">
        <v>#N/A</v>
      </c>
      <c r="D397" s="7" t="e">
        <v>#N/A</v>
      </c>
      <c r="E397" s="7" t="e">
        <v>#N/A</v>
      </c>
      <c r="F397" s="7" t="e">
        <v>#N/A</v>
      </c>
      <c r="G397" s="7">
        <v>3.1310770000000002E-2</v>
      </c>
      <c r="H397" s="7">
        <v>2.8178370711696932E-2</v>
      </c>
      <c r="I397" s="7"/>
    </row>
    <row r="398" spans="1:9" x14ac:dyDescent="0.35">
      <c r="A398" s="7" t="e">
        <v>#N/A</v>
      </c>
      <c r="B398" s="7" t="e">
        <v>#N/A</v>
      </c>
      <c r="C398" s="7" t="e">
        <v>#N/A</v>
      </c>
      <c r="D398" s="7" t="e">
        <v>#N/A</v>
      </c>
      <c r="E398" s="7" t="e">
        <v>#N/A</v>
      </c>
      <c r="F398" s="7" t="e">
        <v>#N/A</v>
      </c>
      <c r="G398" s="7">
        <v>3.2560899999999997E-2</v>
      </c>
      <c r="H398" s="7">
        <v>2.8376565062264936E-2</v>
      </c>
      <c r="I398" s="7"/>
    </row>
    <row r="399" spans="1:9" x14ac:dyDescent="0.35">
      <c r="A399" s="7" t="e">
        <v>#N/A</v>
      </c>
      <c r="B399" s="7" t="e">
        <v>#N/A</v>
      </c>
      <c r="C399" s="7" t="e">
        <v>#N/A</v>
      </c>
      <c r="D399" s="7" t="e">
        <v>#N/A</v>
      </c>
      <c r="E399" s="7" t="e">
        <v>#N/A</v>
      </c>
      <c r="F399" s="7" t="e">
        <v>#N/A</v>
      </c>
      <c r="G399" s="7">
        <v>3.0173199999999997E-2</v>
      </c>
      <c r="H399" s="7">
        <v>2.7209572442189467E-2</v>
      </c>
      <c r="I399" s="7"/>
    </row>
    <row r="400" spans="1:9" x14ac:dyDescent="0.35">
      <c r="A400" s="7" t="e">
        <v>#N/A</v>
      </c>
      <c r="B400" s="7" t="e">
        <v>#N/A</v>
      </c>
      <c r="C400" s="7" t="e">
        <v>#N/A</v>
      </c>
      <c r="D400" s="7" t="e">
        <v>#N/A</v>
      </c>
      <c r="E400" s="7" t="e">
        <v>#N/A</v>
      </c>
      <c r="F400" s="7" t="e">
        <v>#N/A</v>
      </c>
      <c r="G400" s="7">
        <v>2.9919970000000001E-2</v>
      </c>
      <c r="H400" s="7">
        <v>2.7635092792035687E-2</v>
      </c>
      <c r="I400" s="7"/>
    </row>
    <row r="401" spans="1:9" x14ac:dyDescent="0.35">
      <c r="A401" s="7" t="e">
        <v>#N/A</v>
      </c>
      <c r="B401" s="7" t="e">
        <v>#N/A</v>
      </c>
      <c r="C401" s="7" t="e">
        <v>#N/A</v>
      </c>
      <c r="D401" s="7" t="e">
        <v>#N/A</v>
      </c>
      <c r="E401" s="7" t="e">
        <v>#N/A</v>
      </c>
      <c r="F401" s="7" t="e">
        <v>#N/A</v>
      </c>
      <c r="G401" s="7">
        <v>3.1127459999999999E-2</v>
      </c>
      <c r="H401" s="7">
        <v>2.6716255489294793E-2</v>
      </c>
      <c r="I401" s="7"/>
    </row>
    <row r="402" spans="1:9" x14ac:dyDescent="0.35">
      <c r="A402" s="7" t="e">
        <v>#N/A</v>
      </c>
      <c r="B402" s="7" t="e">
        <v>#N/A</v>
      </c>
      <c r="C402" s="7" t="e">
        <v>#N/A</v>
      </c>
      <c r="D402" s="7" t="e">
        <v>#N/A</v>
      </c>
      <c r="E402" s="7" t="e">
        <v>#N/A</v>
      </c>
      <c r="F402" s="7" t="e">
        <v>#N/A</v>
      </c>
      <c r="G402" s="7">
        <v>2.9879969999999999E-2</v>
      </c>
      <c r="H402" s="7">
        <v>2.6273741053415955E-2</v>
      </c>
      <c r="I402" s="7"/>
    </row>
    <row r="403" spans="1:9" x14ac:dyDescent="0.35">
      <c r="A403" s="7" t="e">
        <v>#N/A</v>
      </c>
      <c r="B403" s="7" t="e">
        <v>#N/A</v>
      </c>
      <c r="C403" s="7" t="e">
        <v>#N/A</v>
      </c>
      <c r="D403" s="7" t="e">
        <v>#N/A</v>
      </c>
      <c r="E403" s="7" t="e">
        <v>#N/A</v>
      </c>
      <c r="F403" s="7" t="e">
        <v>#N/A</v>
      </c>
      <c r="G403" s="7">
        <v>2.7939910000000002E-2</v>
      </c>
      <c r="H403" s="7">
        <v>2.6239887075205415E-2</v>
      </c>
      <c r="I403" s="7"/>
    </row>
    <row r="404" spans="1:9" x14ac:dyDescent="0.35">
      <c r="A404" s="7" t="e">
        <v>#N/A</v>
      </c>
      <c r="B404" s="7" t="e">
        <v>#N/A</v>
      </c>
      <c r="C404" s="7" t="e">
        <v>#N/A</v>
      </c>
      <c r="D404" s="7" t="e">
        <v>#N/A</v>
      </c>
      <c r="E404" s="7" t="e">
        <v>#N/A</v>
      </c>
      <c r="F404" s="7" t="e">
        <v>#N/A</v>
      </c>
      <c r="G404" s="7">
        <v>2.788119E-2</v>
      </c>
      <c r="H404" s="7">
        <v>2.5615454351446854E-2</v>
      </c>
      <c r="I404" s="7"/>
    </row>
    <row r="405" spans="1:9" x14ac:dyDescent="0.35">
      <c r="A405" s="7" t="e">
        <v>#N/A</v>
      </c>
      <c r="B405" s="7" t="e">
        <v>#N/A</v>
      </c>
      <c r="C405" s="7" t="e">
        <v>#N/A</v>
      </c>
      <c r="D405" s="7" t="e">
        <v>#N/A</v>
      </c>
      <c r="E405" s="7" t="e">
        <v>#N/A</v>
      </c>
      <c r="F405" s="7" t="e">
        <v>#N/A</v>
      </c>
      <c r="G405" s="7">
        <v>2.9472809999999999E-2</v>
      </c>
      <c r="H405" s="7">
        <v>2.5226769640158908E-2</v>
      </c>
      <c r="I405" s="7"/>
    </row>
    <row r="406" spans="1:9" x14ac:dyDescent="0.35">
      <c r="A406" s="7" t="e">
        <v>#N/A</v>
      </c>
      <c r="B406" s="7" t="e">
        <v>#N/A</v>
      </c>
      <c r="C406" s="7" t="e">
        <v>#N/A</v>
      </c>
      <c r="D406" s="7" t="e">
        <v>#N/A</v>
      </c>
      <c r="E406" s="7" t="e">
        <v>#N/A</v>
      </c>
      <c r="F406" s="7" t="e">
        <v>#N/A</v>
      </c>
      <c r="G406" s="7">
        <v>2.794261E-2</v>
      </c>
      <c r="H406" s="7">
        <v>2.6070527658329956E-2</v>
      </c>
      <c r="I406" s="7"/>
    </row>
    <row r="407" spans="1:9" x14ac:dyDescent="0.35">
      <c r="A407" s="7" t="e">
        <v>#N/A</v>
      </c>
      <c r="B407" s="7" t="e">
        <v>#N/A</v>
      </c>
      <c r="C407" s="7" t="e">
        <v>#N/A</v>
      </c>
      <c r="D407" s="7" t="e">
        <v>#N/A</v>
      </c>
      <c r="E407" s="7" t="e">
        <v>#N/A</v>
      </c>
      <c r="F407" s="7" t="e">
        <v>#N/A</v>
      </c>
      <c r="G407" s="7">
        <v>2.8822260000000002E-2</v>
      </c>
      <c r="H407" s="7">
        <v>2.4508752975322734E-2</v>
      </c>
      <c r="I407" s="7"/>
    </row>
    <row r="408" spans="1:9" x14ac:dyDescent="0.35">
      <c r="A408" s="7" t="e">
        <v>#N/A</v>
      </c>
      <c r="B408" s="7" t="e">
        <v>#N/A</v>
      </c>
      <c r="C408" s="7" t="e">
        <v>#N/A</v>
      </c>
      <c r="D408" s="7" t="e">
        <v>#N/A</v>
      </c>
      <c r="E408" s="7" t="e">
        <v>#N/A</v>
      </c>
      <c r="F408" s="7" t="e">
        <v>#N/A</v>
      </c>
      <c r="G408" s="7">
        <v>2.7223799999999999E-2</v>
      </c>
      <c r="H408" s="7">
        <v>2.4994392241989738E-2</v>
      </c>
      <c r="I408" s="7"/>
    </row>
    <row r="409" spans="1:9" x14ac:dyDescent="0.35">
      <c r="A409" s="7" t="e">
        <v>#N/A</v>
      </c>
      <c r="B409" s="7" t="e">
        <v>#N/A</v>
      </c>
      <c r="C409" s="7" t="e">
        <v>#N/A</v>
      </c>
      <c r="D409" s="7" t="e">
        <v>#N/A</v>
      </c>
      <c r="E409" s="7" t="e">
        <v>#N/A</v>
      </c>
      <c r="F409" s="7" t="e">
        <v>#N/A</v>
      </c>
      <c r="G409" s="7">
        <v>2.6043479999999997E-2</v>
      </c>
      <c r="H409" s="7">
        <v>2.4292219048055896E-2</v>
      </c>
      <c r="I409" s="7"/>
    </row>
    <row r="410" spans="1:9" x14ac:dyDescent="0.35">
      <c r="A410" s="7" t="e">
        <v>#N/A</v>
      </c>
      <c r="B410" s="7" t="e">
        <v>#N/A</v>
      </c>
      <c r="C410" s="7" t="e">
        <v>#N/A</v>
      </c>
      <c r="D410" s="7" t="e">
        <v>#N/A</v>
      </c>
      <c r="E410" s="7" t="e">
        <v>#N/A</v>
      </c>
      <c r="F410" s="7" t="e">
        <v>#N/A</v>
      </c>
      <c r="G410" s="7">
        <v>2.598752E-2</v>
      </c>
      <c r="H410" s="7">
        <v>2.4809317009035547E-2</v>
      </c>
      <c r="I410" s="7"/>
    </row>
    <row r="411" spans="1:9" x14ac:dyDescent="0.35">
      <c r="A411" s="7" t="e">
        <v>#N/A</v>
      </c>
      <c r="B411" s="7" t="e">
        <v>#N/A</v>
      </c>
      <c r="C411" s="7" t="e">
        <v>#N/A</v>
      </c>
      <c r="D411" s="7" t="e">
        <v>#N/A</v>
      </c>
      <c r="E411" s="7" t="e">
        <v>#N/A</v>
      </c>
      <c r="F411" s="7" t="e">
        <v>#N/A</v>
      </c>
      <c r="G411" s="7">
        <v>2.2784829999999999E-2</v>
      </c>
      <c r="H411" s="7">
        <v>2.7951225932878687E-2</v>
      </c>
      <c r="I411" s="7"/>
    </row>
    <row r="412" spans="1:9" x14ac:dyDescent="0.35">
      <c r="A412" s="7" t="e">
        <v>#N/A</v>
      </c>
      <c r="B412" s="7" t="e">
        <v>#N/A</v>
      </c>
      <c r="C412" s="7" t="e">
        <v>#N/A</v>
      </c>
      <c r="D412" s="7" t="e">
        <v>#N/A</v>
      </c>
      <c r="E412" s="7" t="e">
        <v>#N/A</v>
      </c>
      <c r="F412" s="7" t="e">
        <v>#N/A</v>
      </c>
      <c r="G412" s="7">
        <v>2.4594190000000002E-2</v>
      </c>
      <c r="H412" s="7">
        <v>2.4904925912509812E-2</v>
      </c>
      <c r="I412" s="7"/>
    </row>
    <row r="413" spans="1:9" x14ac:dyDescent="0.35">
      <c r="A413" s="7" t="e">
        <v>#N/A</v>
      </c>
      <c r="B413" s="7" t="e">
        <v>#N/A</v>
      </c>
      <c r="C413" s="7" t="e">
        <v>#N/A</v>
      </c>
      <c r="D413" s="7" t="e">
        <v>#N/A</v>
      </c>
      <c r="E413" s="7" t="e">
        <v>#N/A</v>
      </c>
      <c r="F413" s="7" t="e">
        <v>#N/A</v>
      </c>
      <c r="G413" s="7">
        <v>2.3983770000000001E-2</v>
      </c>
      <c r="H413" s="7">
        <v>2.4846868202770933E-2</v>
      </c>
      <c r="I413" s="7"/>
    </row>
    <row r="414" spans="1:9" x14ac:dyDescent="0.35">
      <c r="A414" s="7" t="e">
        <v>#N/A</v>
      </c>
      <c r="B414" s="7" t="e">
        <v>#N/A</v>
      </c>
      <c r="C414" s="7" t="e">
        <v>#N/A</v>
      </c>
      <c r="D414" s="7" t="e">
        <v>#N/A</v>
      </c>
      <c r="E414" s="7" t="e">
        <v>#N/A</v>
      </c>
      <c r="F414" s="7" t="e">
        <v>#N/A</v>
      </c>
      <c r="G414" s="7">
        <v>2.4553060000000002E-2</v>
      </c>
      <c r="H414" s="7">
        <v>2.4557405989217518E-2</v>
      </c>
      <c r="I414" s="7"/>
    </row>
    <row r="415" spans="1:9" x14ac:dyDescent="0.35">
      <c r="A415" s="7" t="e">
        <v>#N/A</v>
      </c>
      <c r="B415" s="7" t="e">
        <v>#N/A</v>
      </c>
      <c r="C415" s="7" t="e">
        <v>#N/A</v>
      </c>
      <c r="D415" s="7" t="e">
        <v>#N/A</v>
      </c>
      <c r="E415" s="7" t="e">
        <v>#N/A</v>
      </c>
      <c r="F415" s="7" t="e">
        <v>#N/A</v>
      </c>
      <c r="G415" s="7">
        <v>2.5212200000000001E-2</v>
      </c>
      <c r="H415" s="7">
        <v>2.2740326609446582E-2</v>
      </c>
      <c r="I415" s="7"/>
    </row>
    <row r="416" spans="1:9" x14ac:dyDescent="0.35">
      <c r="A416" s="7" t="e">
        <v>#N/A</v>
      </c>
      <c r="B416" s="7" t="e">
        <v>#N/A</v>
      </c>
      <c r="C416" s="7" t="e">
        <v>#N/A</v>
      </c>
      <c r="D416" s="7" t="e">
        <v>#N/A</v>
      </c>
      <c r="E416" s="7" t="e">
        <v>#N/A</v>
      </c>
      <c r="F416" s="7" t="e">
        <v>#N/A</v>
      </c>
      <c r="G416" s="7">
        <v>2.7763610000000001E-2</v>
      </c>
      <c r="H416" s="7">
        <v>8.5403651021227489E-3</v>
      </c>
      <c r="I416" s="7"/>
    </row>
    <row r="417" spans="1:9" x14ac:dyDescent="0.35">
      <c r="A417" s="7" t="e">
        <v>#N/A</v>
      </c>
      <c r="B417" s="7" t="e">
        <v>#N/A</v>
      </c>
      <c r="C417" s="7" t="e">
        <v>#N/A</v>
      </c>
      <c r="D417" s="7" t="e">
        <v>#N/A</v>
      </c>
      <c r="E417" s="7" t="e">
        <v>#N/A</v>
      </c>
      <c r="F417" s="7" t="e">
        <v>#N/A</v>
      </c>
      <c r="G417" s="7">
        <v>2.6760120000000002E-2</v>
      </c>
      <c r="H417" s="7">
        <v>1.0267264733570647E-2</v>
      </c>
      <c r="I417" s="7"/>
    </row>
    <row r="418" spans="1:9" x14ac:dyDescent="0.35">
      <c r="A418" s="7" t="e">
        <v>#N/A</v>
      </c>
      <c r="B418" s="7" t="e">
        <v>#N/A</v>
      </c>
      <c r="C418" s="7" t="e">
        <v>#N/A</v>
      </c>
      <c r="D418" s="7" t="e">
        <v>#N/A</v>
      </c>
      <c r="E418" s="7" t="e">
        <v>#N/A</v>
      </c>
      <c r="F418" s="7" t="e">
        <v>#N/A</v>
      </c>
      <c r="G418" s="7">
        <v>2.7067589999999999E-2</v>
      </c>
      <c r="H418" s="7">
        <v>7.6914075728631293E-3</v>
      </c>
      <c r="I418" s="7"/>
    </row>
    <row r="419" spans="1:9" x14ac:dyDescent="0.35">
      <c r="A419" s="7" t="e">
        <v>#N/A</v>
      </c>
      <c r="B419" s="7" t="e">
        <v>#N/A</v>
      </c>
      <c r="C419" s="7" t="e">
        <v>#N/A</v>
      </c>
      <c r="D419" s="7" t="e">
        <v>#N/A</v>
      </c>
      <c r="E419" s="7" t="e">
        <v>#N/A</v>
      </c>
      <c r="F419" s="7" t="e">
        <v>#N/A</v>
      </c>
      <c r="G419" s="7">
        <v>2.6105130000000001E-2</v>
      </c>
      <c r="H419" s="7">
        <v>9.4914358598605642E-3</v>
      </c>
      <c r="I419" s="7"/>
    </row>
    <row r="420" spans="1:9" x14ac:dyDescent="0.35">
      <c r="A420" s="7" t="e">
        <v>#N/A</v>
      </c>
      <c r="B420" s="7" t="e">
        <v>#N/A</v>
      </c>
      <c r="C420" s="7" t="e">
        <v>#N/A</v>
      </c>
      <c r="D420" s="7" t="e">
        <v>#N/A</v>
      </c>
      <c r="E420" s="7" t="e">
        <v>#N/A</v>
      </c>
      <c r="F420" s="7" t="e">
        <v>#N/A</v>
      </c>
      <c r="G420" s="7">
        <v>2.642311E-2</v>
      </c>
      <c r="H420" s="7">
        <v>6.907898685188707E-3</v>
      </c>
      <c r="I420" s="7"/>
    </row>
    <row r="421" spans="1:9" x14ac:dyDescent="0.35">
      <c r="A421" s="7" t="e">
        <v>#N/A</v>
      </c>
      <c r="B421" s="7" t="e">
        <v>#N/A</v>
      </c>
      <c r="C421" s="7" t="e">
        <v>#N/A</v>
      </c>
      <c r="D421" s="7" t="e">
        <v>#N/A</v>
      </c>
      <c r="E421" s="7" t="e">
        <v>#N/A</v>
      </c>
      <c r="F421" s="7" t="e">
        <v>#N/A</v>
      </c>
      <c r="G421" s="7">
        <v>2.7157219999999999E-2</v>
      </c>
      <c r="H421" s="7">
        <v>-1.0560443740696979E-3</v>
      </c>
      <c r="I421" s="7"/>
    </row>
    <row r="422" spans="1:9" x14ac:dyDescent="0.35">
      <c r="A422" s="7" t="e">
        <v>#N/A</v>
      </c>
      <c r="B422" s="7" t="e">
        <v>#N/A</v>
      </c>
      <c r="C422" s="7" t="e">
        <v>#N/A</v>
      </c>
      <c r="D422" s="7" t="e">
        <v>#N/A</v>
      </c>
      <c r="E422" s="7" t="e">
        <v>#N/A</v>
      </c>
      <c r="F422" s="7" t="e">
        <v>#N/A</v>
      </c>
      <c r="G422" s="7">
        <v>2.7713960000000003E-2</v>
      </c>
      <c r="H422" s="7">
        <v>-3.0775980737595132E-3</v>
      </c>
      <c r="I422" s="7"/>
    </row>
    <row r="423" spans="1:9" x14ac:dyDescent="0.35">
      <c r="A423" s="7" t="e">
        <v>#N/A</v>
      </c>
      <c r="B423" s="7" t="e">
        <v>#N/A</v>
      </c>
      <c r="C423" s="7" t="e">
        <v>#N/A</v>
      </c>
      <c r="D423" s="7" t="e">
        <v>#N/A</v>
      </c>
      <c r="E423" s="7" t="e">
        <v>#N/A</v>
      </c>
      <c r="F423" s="7" t="e">
        <v>#N/A</v>
      </c>
      <c r="G423" s="7">
        <v>2.4733960000000003E-2</v>
      </c>
      <c r="H423" s="7">
        <v>1.6808554247424778E-2</v>
      </c>
      <c r="I423" s="7"/>
    </row>
    <row r="424" spans="1:9" x14ac:dyDescent="0.35">
      <c r="A424" s="7" t="e">
        <v>#N/A</v>
      </c>
      <c r="B424" s="7" t="e">
        <v>#N/A</v>
      </c>
      <c r="C424" s="7" t="e">
        <v>#N/A</v>
      </c>
      <c r="D424" s="7" t="e">
        <v>#N/A</v>
      </c>
      <c r="E424" s="7" t="e">
        <v>#N/A</v>
      </c>
      <c r="F424" s="7" t="e">
        <v>#N/A</v>
      </c>
      <c r="G424" s="7">
        <v>2.3504580000000001E-2</v>
      </c>
      <c r="H424" s="7">
        <v>2.2825168399635221E-2</v>
      </c>
      <c r="I424" s="7"/>
    </row>
    <row r="425" spans="1:9" x14ac:dyDescent="0.35">
      <c r="A425" s="7" t="e">
        <v>#N/A</v>
      </c>
      <c r="B425" s="7" t="e">
        <v>#N/A</v>
      </c>
      <c r="C425" s="7" t="e">
        <v>#N/A</v>
      </c>
      <c r="D425" s="7" t="e">
        <v>#N/A</v>
      </c>
      <c r="E425" s="7" t="e">
        <v>#N/A</v>
      </c>
      <c r="F425" s="7" t="e">
        <v>#N/A</v>
      </c>
      <c r="G425" s="7">
        <v>2.345713E-2</v>
      </c>
      <c r="H425" s="7">
        <v>2.1508899687993743E-2</v>
      </c>
      <c r="I425" s="7"/>
    </row>
    <row r="426" spans="1:9" x14ac:dyDescent="0.35">
      <c r="A426" s="7" t="e">
        <v>#N/A</v>
      </c>
      <c r="B426" s="7" t="e">
        <v>#N/A</v>
      </c>
      <c r="C426" s="7" t="e">
        <v>#N/A</v>
      </c>
      <c r="D426" s="7" t="e">
        <v>#N/A</v>
      </c>
      <c r="E426" s="7" t="e">
        <v>#N/A</v>
      </c>
      <c r="F426" s="7" t="e">
        <v>#N/A</v>
      </c>
      <c r="G426" s="7">
        <v>2.3601689999999998E-2</v>
      </c>
      <c r="H426" s="7">
        <v>1.8178385058597257E-2</v>
      </c>
      <c r="I426" s="7"/>
    </row>
    <row r="427" spans="1:9" x14ac:dyDescent="0.35">
      <c r="A427" s="7" t="e">
        <v>#N/A</v>
      </c>
      <c r="B427" s="7" t="e">
        <v>#N/A</v>
      </c>
      <c r="C427" s="7" t="e">
        <v>#N/A</v>
      </c>
      <c r="D427" s="7" t="e">
        <v>#N/A</v>
      </c>
      <c r="E427" s="7" t="e">
        <v>#N/A</v>
      </c>
      <c r="F427" s="7" t="e">
        <v>#N/A</v>
      </c>
      <c r="G427" s="7">
        <v>2.3668230000000002E-2</v>
      </c>
      <c r="H427" s="7">
        <v>1.8056671491431198E-2</v>
      </c>
      <c r="I427" s="7"/>
    </row>
    <row r="428" spans="1:9" x14ac:dyDescent="0.35">
      <c r="A428" s="7" t="e">
        <v>#N/A</v>
      </c>
      <c r="B428" s="7" t="e">
        <v>#N/A</v>
      </c>
      <c r="C428" s="7" t="e">
        <v>#N/A</v>
      </c>
      <c r="D428" s="7" t="e">
        <v>#N/A</v>
      </c>
      <c r="E428" s="7" t="e">
        <v>#N/A</v>
      </c>
      <c r="F428" s="7" t="e">
        <v>#N/A</v>
      </c>
      <c r="G428" s="7">
        <v>2.0717329999999999E-2</v>
      </c>
      <c r="H428" s="7">
        <v>2.2847159853573329E-2</v>
      </c>
      <c r="I428" s="7"/>
    </row>
    <row r="429" spans="1:9" x14ac:dyDescent="0.35">
      <c r="A429" s="7" t="e">
        <v>#N/A</v>
      </c>
      <c r="B429" s="7" t="e">
        <v>#N/A</v>
      </c>
      <c r="C429" s="7" t="e">
        <v>#N/A</v>
      </c>
      <c r="D429" s="7" t="e">
        <v>#N/A</v>
      </c>
      <c r="E429" s="7" t="e">
        <v>#N/A</v>
      </c>
      <c r="F429" s="7" t="e">
        <v>#N/A</v>
      </c>
      <c r="G429" s="7">
        <v>1.9810229999999998E-2</v>
      </c>
      <c r="H429" s="7">
        <v>2.3059622328589047E-2</v>
      </c>
      <c r="I429" s="7"/>
    </row>
    <row r="430" spans="1:9" x14ac:dyDescent="0.35">
      <c r="A430" s="7" t="e">
        <v>#N/A</v>
      </c>
      <c r="B430" s="7" t="e">
        <v>#N/A</v>
      </c>
      <c r="C430" s="7" t="e">
        <v>#N/A</v>
      </c>
      <c r="D430" s="7" t="e">
        <v>#N/A</v>
      </c>
      <c r="E430" s="7" t="e">
        <v>#N/A</v>
      </c>
      <c r="F430" s="7" t="e">
        <v>#N/A</v>
      </c>
      <c r="G430" s="7">
        <v>2.0343610000000002E-2</v>
      </c>
      <c r="H430" s="7">
        <v>2.291959341150851E-2</v>
      </c>
      <c r="I430" s="7"/>
    </row>
    <row r="431" spans="1:9" x14ac:dyDescent="0.35">
      <c r="A431" s="7" t="e">
        <v>#N/A</v>
      </c>
      <c r="B431" s="7" t="e">
        <v>#N/A</v>
      </c>
      <c r="C431" s="7" t="e">
        <v>#N/A</v>
      </c>
      <c r="D431" s="7" t="e">
        <v>#N/A</v>
      </c>
      <c r="E431" s="7" t="e">
        <v>#N/A</v>
      </c>
      <c r="F431" s="7" t="e">
        <v>#N/A</v>
      </c>
      <c r="G431" s="7">
        <v>2.0576259999999999E-2</v>
      </c>
      <c r="H431" s="7">
        <v>2.1421079135985899E-2</v>
      </c>
      <c r="I431" s="7"/>
    </row>
    <row r="432" spans="1:9" x14ac:dyDescent="0.35">
      <c r="A432" s="7" t="e">
        <v>#N/A</v>
      </c>
      <c r="B432" s="7" t="e">
        <v>#N/A</v>
      </c>
      <c r="C432" s="7" t="e">
        <v>#N/A</v>
      </c>
      <c r="D432" s="7" t="e">
        <v>#N/A</v>
      </c>
      <c r="E432" s="7" t="e">
        <v>#N/A</v>
      </c>
      <c r="F432" s="7" t="e">
        <v>#N/A</v>
      </c>
      <c r="G432" s="7">
        <v>2.272385E-2</v>
      </c>
      <c r="H432" s="7">
        <v>2.4899793681130156E-3</v>
      </c>
      <c r="I432" s="7"/>
    </row>
    <row r="433" spans="1:9" x14ac:dyDescent="0.35">
      <c r="A433" s="7" t="e">
        <v>#N/A</v>
      </c>
      <c r="B433" s="7" t="e">
        <v>#N/A</v>
      </c>
      <c r="C433" s="7" t="e">
        <v>#N/A</v>
      </c>
      <c r="D433" s="7" t="e">
        <v>#N/A</v>
      </c>
      <c r="E433" s="7" t="e">
        <v>#N/A</v>
      </c>
      <c r="F433" s="7" t="e">
        <v>#N/A</v>
      </c>
      <c r="G433" s="7">
        <v>2.8019189999999999E-2</v>
      </c>
      <c r="H433" s="7">
        <v>-6.6173224802097419E-3</v>
      </c>
      <c r="I433" s="7"/>
    </row>
    <row r="434" spans="1:9" x14ac:dyDescent="0.35">
      <c r="A434" s="7" t="e">
        <v>#N/A</v>
      </c>
      <c r="B434" s="7" t="e">
        <v>#N/A</v>
      </c>
      <c r="C434" s="7" t="e">
        <v>#N/A</v>
      </c>
      <c r="D434" s="7" t="e">
        <v>#N/A</v>
      </c>
      <c r="E434" s="7" t="e">
        <v>#N/A</v>
      </c>
      <c r="F434" s="7" t="e">
        <v>#N/A</v>
      </c>
      <c r="G434" s="7">
        <v>2.8487770000000003E-2</v>
      </c>
      <c r="H434" s="7">
        <v>6.6519841666037305E-3</v>
      </c>
      <c r="I434" s="7"/>
    </row>
    <row r="435" spans="1:9" x14ac:dyDescent="0.35">
      <c r="A435" s="7" t="e">
        <v>#N/A</v>
      </c>
      <c r="B435" s="7" t="e">
        <v>#N/A</v>
      </c>
      <c r="C435" s="7" t="e">
        <v>#N/A</v>
      </c>
      <c r="D435" s="7" t="e">
        <v>#N/A</v>
      </c>
      <c r="E435" s="7" t="e">
        <v>#N/A</v>
      </c>
      <c r="F435" s="7" t="e">
        <v>#N/A</v>
      </c>
      <c r="G435" s="7">
        <v>2.9023520000000001E-2</v>
      </c>
      <c r="H435" s="7">
        <v>8.3212117290654142E-4</v>
      </c>
      <c r="I435" s="7"/>
    </row>
    <row r="436" spans="1:9" x14ac:dyDescent="0.35">
      <c r="A436" s="7" t="e">
        <v>#N/A</v>
      </c>
      <c r="B436" s="7" t="e">
        <v>#N/A</v>
      </c>
      <c r="C436" s="7" t="e">
        <v>#N/A</v>
      </c>
      <c r="D436" s="7" t="e">
        <v>#N/A</v>
      </c>
      <c r="E436" s="7" t="e">
        <v>#N/A</v>
      </c>
      <c r="F436" s="7" t="e">
        <v>#N/A</v>
      </c>
      <c r="G436" s="7">
        <v>2.8500830000000001E-2</v>
      </c>
      <c r="H436" s="7">
        <v>4.4983080721046065E-3</v>
      </c>
      <c r="I436" s="7"/>
    </row>
    <row r="437" spans="1:9" x14ac:dyDescent="0.35">
      <c r="A437" s="7" t="e">
        <v>#N/A</v>
      </c>
      <c r="B437" s="7" t="e">
        <v>#N/A</v>
      </c>
      <c r="C437" s="7" t="e">
        <v>#N/A</v>
      </c>
      <c r="D437" s="7" t="e">
        <v>#N/A</v>
      </c>
      <c r="E437" s="7" t="e">
        <v>#N/A</v>
      </c>
      <c r="F437" s="7" t="e">
        <v>#N/A</v>
      </c>
      <c r="G437" s="7">
        <v>2.9007459999999999E-2</v>
      </c>
      <c r="H437" s="7">
        <v>4.4405245025260776E-3</v>
      </c>
      <c r="I437" s="7"/>
    </row>
    <row r="438" spans="1:9" x14ac:dyDescent="0.35">
      <c r="A438" s="7" t="e">
        <v>#N/A</v>
      </c>
      <c r="B438" s="7" t="e">
        <v>#N/A</v>
      </c>
      <c r="C438" s="7" t="e">
        <v>#N/A</v>
      </c>
      <c r="D438" s="7" t="e">
        <v>#N/A</v>
      </c>
      <c r="E438" s="7" t="e">
        <v>#N/A</v>
      </c>
      <c r="F438" s="7" t="e">
        <v>#N/A</v>
      </c>
      <c r="G438" s="7">
        <v>2.811787E-2</v>
      </c>
      <c r="H438" s="7">
        <v>2.0114261077059936E-3</v>
      </c>
      <c r="I438" s="7"/>
    </row>
    <row r="439" spans="1:9" x14ac:dyDescent="0.35">
      <c r="A439" s="7" t="e">
        <v>#N/A</v>
      </c>
      <c r="B439" s="7" t="e">
        <v>#N/A</v>
      </c>
      <c r="C439" s="7" t="e">
        <v>#N/A</v>
      </c>
      <c r="D439" s="7" t="e">
        <v>#N/A</v>
      </c>
      <c r="E439" s="7" t="e">
        <v>#N/A</v>
      </c>
      <c r="F439" s="7" t="e">
        <v>#N/A</v>
      </c>
      <c r="G439" s="7">
        <v>2.7338749999999998E-2</v>
      </c>
      <c r="H439" s="7">
        <v>2.7646486074239807E-3</v>
      </c>
      <c r="I439" s="7"/>
    </row>
    <row r="440" spans="1:9" x14ac:dyDescent="0.35">
      <c r="A440" s="7" t="e">
        <v>#N/A</v>
      </c>
      <c r="B440" s="7" t="e">
        <v>#N/A</v>
      </c>
      <c r="C440" s="7" t="e">
        <v>#N/A</v>
      </c>
      <c r="D440" s="7" t="e">
        <v>#N/A</v>
      </c>
      <c r="E440" s="7" t="e">
        <v>#N/A</v>
      </c>
      <c r="F440" s="7" t="e">
        <v>#N/A</v>
      </c>
      <c r="G440" s="7">
        <v>2.8683190000000001E-2</v>
      </c>
      <c r="H440" s="7">
        <v>7.0373346842920181E-3</v>
      </c>
      <c r="I440" s="7"/>
    </row>
    <row r="441" spans="1:9" x14ac:dyDescent="0.35">
      <c r="A441" s="7" t="e">
        <v>#N/A</v>
      </c>
      <c r="B441" s="7" t="e">
        <v>#N/A</v>
      </c>
      <c r="C441" s="7" t="e">
        <v>#N/A</v>
      </c>
      <c r="D441" s="7" t="e">
        <v>#N/A</v>
      </c>
      <c r="E441" s="7" t="e">
        <v>#N/A</v>
      </c>
      <c r="F441" s="7" t="e">
        <v>#N/A</v>
      </c>
      <c r="G441" s="7">
        <v>2.8246880000000002E-2</v>
      </c>
      <c r="H441" s="7">
        <v>6.462595623685452E-3</v>
      </c>
      <c r="I441" s="7"/>
    </row>
    <row r="442" spans="1:9" x14ac:dyDescent="0.35">
      <c r="A442" s="7" t="e">
        <v>#N/A</v>
      </c>
      <c r="B442" s="7" t="e">
        <v>#N/A</v>
      </c>
      <c r="C442" s="7" t="e">
        <v>#N/A</v>
      </c>
      <c r="D442" s="7" t="e">
        <v>#N/A</v>
      </c>
      <c r="E442" s="7" t="e">
        <v>#N/A</v>
      </c>
      <c r="F442" s="7" t="e">
        <v>#N/A</v>
      </c>
      <c r="G442" s="7">
        <v>2.7023640000000002E-2</v>
      </c>
      <c r="H442" s="7">
        <v>1.6980702396203196E-3</v>
      </c>
      <c r="I442" s="7"/>
    </row>
    <row r="443" spans="1:9" x14ac:dyDescent="0.35">
      <c r="A443" s="7" t="e">
        <v>#N/A</v>
      </c>
      <c r="B443" s="7" t="e">
        <v>#N/A</v>
      </c>
      <c r="C443" s="7" t="e">
        <v>#N/A</v>
      </c>
      <c r="D443" s="7" t="e">
        <v>#N/A</v>
      </c>
      <c r="E443" s="7" t="e">
        <v>#N/A</v>
      </c>
      <c r="F443" s="7" t="e">
        <v>#N/A</v>
      </c>
      <c r="G443" s="7">
        <v>2.808078E-2</v>
      </c>
      <c r="H443" s="7">
        <v>5.8414771245489661E-3</v>
      </c>
      <c r="I443" s="7"/>
    </row>
    <row r="444" spans="1:9" x14ac:dyDescent="0.35">
      <c r="A444" s="7" t="e">
        <v>#N/A</v>
      </c>
      <c r="B444" s="7" t="e">
        <v>#N/A</v>
      </c>
      <c r="C444" s="7" t="e">
        <v>#N/A</v>
      </c>
      <c r="D444" s="7" t="e">
        <v>#N/A</v>
      </c>
      <c r="E444" s="7" t="e">
        <v>#N/A</v>
      </c>
      <c r="F444" s="7" t="e">
        <v>#N/A</v>
      </c>
      <c r="G444" s="7">
        <v>2.862669E-2</v>
      </c>
      <c r="H444" s="7">
        <v>9.8740548431357489E-3</v>
      </c>
      <c r="I444" s="7"/>
    </row>
    <row r="445" spans="1:9" x14ac:dyDescent="0.35">
      <c r="A445" s="7" t="e">
        <v>#N/A</v>
      </c>
      <c r="B445" s="7" t="e">
        <v>#N/A</v>
      </c>
      <c r="C445" s="7" t="e">
        <v>#N/A</v>
      </c>
      <c r="D445" s="7" t="e">
        <v>#N/A</v>
      </c>
      <c r="E445" s="7" t="e">
        <v>#N/A</v>
      </c>
      <c r="F445" s="7" t="e">
        <v>#N/A</v>
      </c>
      <c r="G445" s="7">
        <v>2.9374529999999999E-2</v>
      </c>
      <c r="H445" s="7">
        <v>5.8993781708656101E-3</v>
      </c>
      <c r="I445" s="7"/>
    </row>
    <row r="446" spans="1:9" x14ac:dyDescent="0.35">
      <c r="A446" s="7" t="e">
        <v>#N/A</v>
      </c>
      <c r="B446" s="7" t="e">
        <v>#N/A</v>
      </c>
      <c r="C446" s="7" t="e">
        <v>#N/A</v>
      </c>
      <c r="D446" s="7" t="e">
        <v>#N/A</v>
      </c>
      <c r="E446" s="7" t="e">
        <v>#N/A</v>
      </c>
      <c r="F446" s="7" t="e">
        <v>#N/A</v>
      </c>
      <c r="G446" s="7">
        <v>2.9091479999999999E-2</v>
      </c>
      <c r="H446" s="7">
        <v>9.8741824299781733E-3</v>
      </c>
      <c r="I446" s="7"/>
    </row>
    <row r="447" spans="1:9" x14ac:dyDescent="0.35">
      <c r="A447" s="7" t="e">
        <v>#N/A</v>
      </c>
      <c r="B447" s="7" t="e">
        <v>#N/A</v>
      </c>
      <c r="C447" s="7" t="e">
        <v>#N/A</v>
      </c>
      <c r="D447" s="7" t="e">
        <v>#N/A</v>
      </c>
      <c r="E447" s="7" t="e">
        <v>#N/A</v>
      </c>
      <c r="F447" s="7" t="e">
        <v>#N/A</v>
      </c>
      <c r="G447" s="7">
        <v>3.1982509999999999E-2</v>
      </c>
      <c r="H447" s="7">
        <v>9.5054615176302093E-3</v>
      </c>
      <c r="I447" s="7"/>
    </row>
    <row r="448" spans="1:9" x14ac:dyDescent="0.35">
      <c r="A448" s="7" t="e">
        <v>#N/A</v>
      </c>
      <c r="B448" s="7" t="e">
        <v>#N/A</v>
      </c>
      <c r="C448" s="7" t="e">
        <v>#N/A</v>
      </c>
      <c r="D448" s="7" t="e">
        <v>#N/A</v>
      </c>
      <c r="E448" s="7" t="e">
        <v>#N/A</v>
      </c>
      <c r="F448" s="7" t="e">
        <v>#N/A</v>
      </c>
      <c r="G448" s="7">
        <v>3.3611040000000002E-2</v>
      </c>
      <c r="H448" s="7" t="e">
        <v>#N/A</v>
      </c>
      <c r="I448" s="7"/>
    </row>
    <row r="449" spans="1:9" x14ac:dyDescent="0.35">
      <c r="A449" s="7" t="e">
        <v>#N/A</v>
      </c>
      <c r="B449" s="7" t="e">
        <v>#N/A</v>
      </c>
      <c r="C449" s="7" t="e">
        <v>#N/A</v>
      </c>
      <c r="D449" s="7" t="e">
        <v>#N/A</v>
      </c>
      <c r="E449" s="7" t="e">
        <v>#N/A</v>
      </c>
      <c r="F449" s="7" t="e">
        <v>#N/A</v>
      </c>
      <c r="G449" s="7">
        <v>3.2959839999999997E-2</v>
      </c>
      <c r="H449" s="7" t="e">
        <v>#N/A</v>
      </c>
      <c r="I449" s="7"/>
    </row>
    <row r="450" spans="1:9" x14ac:dyDescent="0.35">
      <c r="A450" s="7" t="e">
        <v>#N/A</v>
      </c>
      <c r="B450" s="7" t="e">
        <v>#N/A</v>
      </c>
      <c r="C450" s="7" t="e">
        <v>#N/A</v>
      </c>
      <c r="D450" s="7" t="e">
        <v>#N/A</v>
      </c>
      <c r="E450" s="7" t="e">
        <v>#N/A</v>
      </c>
      <c r="F450" s="7" t="e">
        <v>#N/A</v>
      </c>
      <c r="G450" s="7">
        <v>3.4364579999999999E-2</v>
      </c>
      <c r="H450" s="7" t="e">
        <v>#N/A</v>
      </c>
      <c r="I450" s="7"/>
    </row>
    <row r="451" spans="1:9" x14ac:dyDescent="0.35">
      <c r="A451" s="7" t="e">
        <v>#N/A</v>
      </c>
      <c r="B451" s="7" t="e">
        <v>#N/A</v>
      </c>
      <c r="C451" s="7" t="e">
        <v>#N/A</v>
      </c>
      <c r="D451" s="7" t="e">
        <v>#N/A</v>
      </c>
      <c r="E451" s="7" t="e">
        <v>#N/A</v>
      </c>
      <c r="F451" s="7" t="e">
        <v>#N/A</v>
      </c>
      <c r="G451" s="7">
        <v>3.3681420000000004E-2</v>
      </c>
      <c r="H451" s="7" t="e">
        <v>#N/A</v>
      </c>
      <c r="I451" s="7"/>
    </row>
    <row r="452" spans="1:9" x14ac:dyDescent="0.35">
      <c r="A452" s="7" t="e">
        <v>#N/A</v>
      </c>
      <c r="B452" s="7" t="e">
        <v>#N/A</v>
      </c>
      <c r="C452" s="7" t="e">
        <v>#N/A</v>
      </c>
      <c r="D452" s="7" t="e">
        <v>#N/A</v>
      </c>
      <c r="E452" s="7" t="e">
        <v>#N/A</v>
      </c>
      <c r="F452" s="7" t="e">
        <v>#N/A</v>
      </c>
      <c r="G452" s="7">
        <v>3.4110459999999995E-2</v>
      </c>
      <c r="H452" s="7" t="e">
        <v>#N/A</v>
      </c>
      <c r="I452" s="7"/>
    </row>
    <row r="453" spans="1:9" x14ac:dyDescent="0.35">
      <c r="A453" s="7" t="e">
        <v>#N/A</v>
      </c>
      <c r="B453" s="7" t="e">
        <v>#N/A</v>
      </c>
      <c r="C453" s="7" t="e">
        <v>#N/A</v>
      </c>
      <c r="D453" s="7" t="e">
        <v>#N/A</v>
      </c>
      <c r="E453" s="7" t="e">
        <v>#N/A</v>
      </c>
      <c r="F453" s="7" t="e">
        <v>#N/A</v>
      </c>
      <c r="G453" s="7">
        <v>3.4861830000000003E-2</v>
      </c>
      <c r="H453" s="7" t="e">
        <v>#N/A</v>
      </c>
      <c r="I453" s="7"/>
    </row>
    <row r="454" spans="1:9" x14ac:dyDescent="0.35">
      <c r="A454" s="7" t="e">
        <v>#N/A</v>
      </c>
      <c r="B454" s="7" t="e">
        <v>#N/A</v>
      </c>
      <c r="C454" s="7" t="e">
        <v>#N/A</v>
      </c>
      <c r="D454" s="7" t="e">
        <v>#N/A</v>
      </c>
      <c r="E454" s="7" t="e">
        <v>#N/A</v>
      </c>
      <c r="F454" s="7" t="e">
        <v>#N/A</v>
      </c>
      <c r="G454" s="7">
        <v>3.4308060000000001E-2</v>
      </c>
      <c r="H454" s="7" t="e">
        <v>#N/A</v>
      </c>
      <c r="I454" s="7"/>
    </row>
    <row r="455" spans="1:9" x14ac:dyDescent="0.35">
      <c r="A455" s="7" t="e">
        <v>#N/A</v>
      </c>
      <c r="B455" s="7" t="e">
        <v>#N/A</v>
      </c>
      <c r="C455" s="7" t="e">
        <v>#N/A</v>
      </c>
      <c r="D455" s="7" t="e">
        <v>#N/A</v>
      </c>
      <c r="E455" s="7" t="e">
        <v>#N/A</v>
      </c>
      <c r="F455" s="7" t="e">
        <v>#N/A</v>
      </c>
      <c r="G455" s="7">
        <v>3.589212E-2</v>
      </c>
      <c r="H455" s="7" t="e">
        <v>#N/A</v>
      </c>
      <c r="I455" s="7"/>
    </row>
    <row r="456" spans="1:9" x14ac:dyDescent="0.35">
      <c r="A456" s="7" t="e">
        <v>#N/A</v>
      </c>
      <c r="B456" s="7" t="e">
        <v>#N/A</v>
      </c>
      <c r="C456" s="7" t="e">
        <v>#N/A</v>
      </c>
      <c r="D456" s="7" t="e">
        <v>#N/A</v>
      </c>
      <c r="E456" s="7" t="e">
        <v>#N/A</v>
      </c>
      <c r="F456" s="7" t="e">
        <v>#N/A</v>
      </c>
      <c r="G456" s="7">
        <v>3.7424029999999997E-2</v>
      </c>
      <c r="H456" s="7" t="e">
        <v>#N/A</v>
      </c>
      <c r="I456" s="7"/>
    </row>
    <row r="457" spans="1:9" x14ac:dyDescent="0.35">
      <c r="A457" s="7" t="e">
        <v>#N/A</v>
      </c>
      <c r="B457" s="7" t="e">
        <v>#N/A</v>
      </c>
      <c r="C457" s="7" t="e">
        <v>#N/A</v>
      </c>
      <c r="D457" s="7" t="e">
        <v>#N/A</v>
      </c>
      <c r="E457" s="7" t="e">
        <v>#N/A</v>
      </c>
      <c r="F457" s="7" t="e">
        <v>#N/A</v>
      </c>
      <c r="G457" s="7">
        <v>3.6471919999999998E-2</v>
      </c>
      <c r="H457" s="7" t="e">
        <v>#N/A</v>
      </c>
      <c r="I457" s="7"/>
    </row>
    <row r="458" spans="1:9" x14ac:dyDescent="0.35">
      <c r="A458" s="7" t="e">
        <v>#N/A</v>
      </c>
      <c r="B458" s="7" t="e">
        <v>#N/A</v>
      </c>
      <c r="C458" s="7" t="e">
        <v>#N/A</v>
      </c>
      <c r="D458" s="7" t="e">
        <v>#N/A</v>
      </c>
      <c r="E458" s="7" t="e">
        <v>#N/A</v>
      </c>
      <c r="F458" s="7" t="e">
        <v>#N/A</v>
      </c>
      <c r="G458" s="7">
        <v>3.3862610000000001E-2</v>
      </c>
      <c r="H458" s="7" t="e">
        <v>#N/A</v>
      </c>
      <c r="I458" s="7"/>
    </row>
    <row r="459" spans="1:9" x14ac:dyDescent="0.35">
      <c r="A459" s="7" t="e">
        <v>#N/A</v>
      </c>
      <c r="B459" s="7" t="e">
        <v>#N/A</v>
      </c>
      <c r="C459" s="7" t="e">
        <v>#N/A</v>
      </c>
      <c r="D459" s="7" t="e">
        <v>#N/A</v>
      </c>
      <c r="E459" s="7" t="e">
        <v>#N/A</v>
      </c>
      <c r="F459" s="7" t="e">
        <v>#N/A</v>
      </c>
      <c r="G459" s="7">
        <v>3.2840379999999995E-2</v>
      </c>
      <c r="H459" s="7" t="e">
        <v>#N/A</v>
      </c>
      <c r="I459" s="7"/>
    </row>
    <row r="460" spans="1:9" x14ac:dyDescent="0.35">
      <c r="A460" s="7" t="e">
        <v>#N/A</v>
      </c>
      <c r="B460" s="7" t="e">
        <v>#N/A</v>
      </c>
      <c r="C460" s="7" t="e">
        <v>#N/A</v>
      </c>
      <c r="D460" s="7" t="e">
        <v>#N/A</v>
      </c>
      <c r="E460" s="7" t="e">
        <v>#N/A</v>
      </c>
      <c r="F460" s="7" t="e">
        <v>#N/A</v>
      </c>
      <c r="G460" s="7">
        <v>3.3643449999999998E-2</v>
      </c>
      <c r="H460" s="7" t="e">
        <v>#N/A</v>
      </c>
      <c r="I460" s="7"/>
    </row>
    <row r="461" spans="1:9" x14ac:dyDescent="0.35">
      <c r="A461" s="7" t="e">
        <v>#N/A</v>
      </c>
      <c r="B461" s="7" t="e">
        <v>#N/A</v>
      </c>
      <c r="C461" s="7" t="e">
        <v>#N/A</v>
      </c>
      <c r="D461" s="7" t="e">
        <v>#N/A</v>
      </c>
      <c r="E461" s="7" t="e">
        <v>#N/A</v>
      </c>
      <c r="F461" s="7" t="e">
        <v>#N/A</v>
      </c>
      <c r="G461" s="7">
        <v>3.0825170000000002E-2</v>
      </c>
      <c r="H461" s="7">
        <v>5.9215687246385595E-3</v>
      </c>
      <c r="I461" s="7"/>
    </row>
    <row r="462" spans="1:9" x14ac:dyDescent="0.35">
      <c r="A462" s="7" t="e">
        <v>#N/A</v>
      </c>
      <c r="B462" s="7" t="e">
        <v>#N/A</v>
      </c>
      <c r="C462" s="7" t="e">
        <v>#N/A</v>
      </c>
      <c r="D462" s="7" t="e">
        <v>#N/A</v>
      </c>
      <c r="E462" s="7" t="e">
        <v>#N/A</v>
      </c>
      <c r="F462" s="7" t="e">
        <v>#N/A</v>
      </c>
      <c r="G462" s="7">
        <v>3.1856950000000002E-2</v>
      </c>
      <c r="H462" s="7" t="e">
        <v>#N/A</v>
      </c>
      <c r="I462" s="7"/>
    </row>
    <row r="463" spans="1:9" x14ac:dyDescent="0.35">
      <c r="A463" s="7" t="e">
        <v>#N/A</v>
      </c>
      <c r="B463" s="7" t="e">
        <v>#N/A</v>
      </c>
      <c r="C463" s="7" t="e">
        <v>#N/A</v>
      </c>
      <c r="D463" s="7" t="e">
        <v>#N/A</v>
      </c>
      <c r="E463" s="7" t="e">
        <v>#N/A</v>
      </c>
      <c r="F463" s="7" t="e">
        <v>#N/A</v>
      </c>
      <c r="G463" s="7">
        <v>2.8643740000000001E-2</v>
      </c>
      <c r="H463" s="7">
        <v>-9.316332968369867E-4</v>
      </c>
      <c r="I463" s="7"/>
    </row>
    <row r="464" spans="1:9" x14ac:dyDescent="0.35">
      <c r="A464" s="7" t="e">
        <v>#N/A</v>
      </c>
      <c r="B464" s="7" t="e">
        <v>#N/A</v>
      </c>
      <c r="C464" s="7" t="e">
        <v>#N/A</v>
      </c>
      <c r="D464" s="7" t="e">
        <v>#N/A</v>
      </c>
      <c r="E464" s="7" t="e">
        <v>#N/A</v>
      </c>
      <c r="F464" s="7" t="e">
        <v>#N/A</v>
      </c>
      <c r="G464" s="7">
        <v>2.700379E-2</v>
      </c>
      <c r="H464" s="7">
        <v>-1.4039359703735377E-2</v>
      </c>
      <c r="I464" s="7"/>
    </row>
    <row r="465" spans="1:9" x14ac:dyDescent="0.35">
      <c r="A465" s="7" t="e">
        <v>#N/A</v>
      </c>
      <c r="B465" s="7" t="e">
        <v>#N/A</v>
      </c>
      <c r="C465" s="7" t="e">
        <v>#N/A</v>
      </c>
      <c r="D465" s="7" t="e">
        <v>#N/A</v>
      </c>
      <c r="E465" s="7" t="e">
        <v>#N/A</v>
      </c>
      <c r="F465" s="7" t="e">
        <v>#N/A</v>
      </c>
      <c r="G465" s="7">
        <v>2.6626180000000003E-2</v>
      </c>
      <c r="H465" s="7">
        <v>-1.0951932171889167E-2</v>
      </c>
      <c r="I465" s="7"/>
    </row>
    <row r="466" spans="1:9" x14ac:dyDescent="0.35">
      <c r="A466" s="7" t="e">
        <v>#N/A</v>
      </c>
      <c r="B466" s="7" t="e">
        <v>#N/A</v>
      </c>
      <c r="C466" s="7" t="e">
        <v>#N/A</v>
      </c>
      <c r="D466" s="7" t="e">
        <v>#N/A</v>
      </c>
      <c r="E466" s="7" t="e">
        <v>#N/A</v>
      </c>
      <c r="F466" s="7" t="e">
        <v>#N/A</v>
      </c>
      <c r="G466" s="7">
        <v>2.2814339999999999E-2</v>
      </c>
      <c r="H466" s="7">
        <v>-1.8092432300049532E-2</v>
      </c>
      <c r="I466" s="7"/>
    </row>
    <row r="467" spans="1:9" x14ac:dyDescent="0.35">
      <c r="A467" s="7" t="e">
        <v>#N/A</v>
      </c>
      <c r="B467" s="7" t="e">
        <v>#N/A</v>
      </c>
      <c r="C467" s="7" t="e">
        <v>#N/A</v>
      </c>
      <c r="D467" s="7" t="e">
        <v>#N/A</v>
      </c>
      <c r="E467" s="7" t="e">
        <v>#N/A</v>
      </c>
      <c r="F467" s="7" t="e">
        <v>#N/A</v>
      </c>
      <c r="G467" s="7">
        <v>2.4492180000000002E-2</v>
      </c>
      <c r="H467" s="7">
        <v>-1.4018577562370571E-2</v>
      </c>
      <c r="I467" s="7"/>
    </row>
    <row r="468" spans="1:9" x14ac:dyDescent="0.35">
      <c r="A468" s="7" t="e">
        <v>#N/A</v>
      </c>
      <c r="B468" s="7" t="e">
        <v>#N/A</v>
      </c>
      <c r="C468" s="7" t="e">
        <v>#N/A</v>
      </c>
      <c r="D468" s="7" t="e">
        <v>#N/A</v>
      </c>
      <c r="E468" s="7" t="e">
        <v>#N/A</v>
      </c>
      <c r="F468" s="7" t="e">
        <v>#N/A</v>
      </c>
      <c r="G468" s="7">
        <v>2.4507259999999999E-2</v>
      </c>
      <c r="H468" s="7">
        <v>-1.4258971047318103E-2</v>
      </c>
      <c r="I468" s="7"/>
    </row>
    <row r="469" spans="1:9" x14ac:dyDescent="0.35">
      <c r="A469" s="7" t="e">
        <v>#N/A</v>
      </c>
      <c r="B469" s="7" t="e">
        <v>#N/A</v>
      </c>
      <c r="C469" s="7" t="e">
        <v>#N/A</v>
      </c>
      <c r="D469" s="7" t="e">
        <v>#N/A</v>
      </c>
      <c r="E469" s="7" t="e">
        <v>#N/A</v>
      </c>
      <c r="F469" s="7" t="e">
        <v>#N/A</v>
      </c>
      <c r="G469" s="7">
        <v>2.525761E-2</v>
      </c>
      <c r="H469" s="7">
        <v>-4.4373133009689703E-4</v>
      </c>
      <c r="I469" s="7"/>
    </row>
    <row r="470" spans="1:9" x14ac:dyDescent="0.35">
      <c r="A470" s="7" t="e">
        <v>#N/A</v>
      </c>
      <c r="B470" s="7" t="e">
        <v>#N/A</v>
      </c>
      <c r="C470" s="7" t="e">
        <v>#N/A</v>
      </c>
      <c r="D470" s="7" t="e">
        <v>#N/A</v>
      </c>
      <c r="E470" s="7" t="e">
        <v>#N/A</v>
      </c>
      <c r="F470" s="7" t="e">
        <v>#N/A</v>
      </c>
      <c r="G470" s="7">
        <v>2.5402520000000001E-2</v>
      </c>
      <c r="H470" s="7">
        <v>-6.2402781492691961E-3</v>
      </c>
      <c r="I470" s="7"/>
    </row>
    <row r="471" spans="1:9" x14ac:dyDescent="0.35">
      <c r="A471" s="7" t="e">
        <v>#N/A</v>
      </c>
      <c r="B471" s="7" t="e">
        <v>#N/A</v>
      </c>
      <c r="C471" s="7" t="e">
        <v>#N/A</v>
      </c>
      <c r="D471" s="7" t="e">
        <v>#N/A</v>
      </c>
      <c r="E471" s="7" t="e">
        <v>#N/A</v>
      </c>
      <c r="F471" s="7" t="e">
        <v>#N/A</v>
      </c>
      <c r="G471" s="7">
        <v>2.2596639999999998E-2</v>
      </c>
      <c r="H471" s="7">
        <v>-1.7635101512821216E-2</v>
      </c>
      <c r="I471" s="7"/>
    </row>
    <row r="472" spans="1:9" x14ac:dyDescent="0.35">
      <c r="A472" s="7" t="e">
        <v>#N/A</v>
      </c>
      <c r="B472" s="7" t="e">
        <v>#N/A</v>
      </c>
      <c r="C472" s="7" t="e">
        <v>#N/A</v>
      </c>
      <c r="D472" s="7" t="e">
        <v>#N/A</v>
      </c>
      <c r="E472" s="7" t="e">
        <v>#N/A</v>
      </c>
      <c r="F472" s="7" t="e">
        <v>#N/A</v>
      </c>
      <c r="G472" s="7">
        <v>1.8781289999999999E-2</v>
      </c>
      <c r="H472" s="7">
        <v>-1.6849198962322953E-2</v>
      </c>
      <c r="I472" s="7"/>
    </row>
    <row r="473" spans="1:9" x14ac:dyDescent="0.35">
      <c r="A473" s="7" t="e">
        <v>#N/A</v>
      </c>
      <c r="B473" s="7" t="e">
        <v>#N/A</v>
      </c>
      <c r="C473" s="7" t="e">
        <v>#N/A</v>
      </c>
      <c r="D473" s="7" t="e">
        <v>#N/A</v>
      </c>
      <c r="E473" s="7" t="e">
        <v>#N/A</v>
      </c>
      <c r="F473" s="7" t="e">
        <v>#N/A</v>
      </c>
      <c r="G473" s="7">
        <v>1.3393179999999999E-2</v>
      </c>
      <c r="H473" s="7">
        <v>-3.1854546679301099E-2</v>
      </c>
      <c r="I473" s="7"/>
    </row>
    <row r="474" spans="1:9" x14ac:dyDescent="0.35">
      <c r="A474" s="7" t="e">
        <v>#N/A</v>
      </c>
      <c r="B474" s="7" t="e">
        <v>#N/A</v>
      </c>
      <c r="C474" s="7" t="e">
        <v>#N/A</v>
      </c>
      <c r="D474" s="7" t="e">
        <v>#N/A</v>
      </c>
      <c r="E474" s="7" t="e">
        <v>#N/A</v>
      </c>
      <c r="F474" s="7" t="e">
        <v>#N/A</v>
      </c>
      <c r="G474" s="7">
        <v>9.9707000000000007E-3</v>
      </c>
      <c r="H474" s="7">
        <v>-3.2621188655283184E-2</v>
      </c>
      <c r="I474" s="7"/>
    </row>
    <row r="475" spans="1:9" x14ac:dyDescent="0.35">
      <c r="A475" s="7" t="e">
        <v>#N/A</v>
      </c>
      <c r="B475" s="7" t="e">
        <v>#N/A</v>
      </c>
      <c r="C475" s="7" t="e">
        <v>#N/A</v>
      </c>
      <c r="D475" s="7" t="e">
        <v>#N/A</v>
      </c>
      <c r="E475" s="7" t="e">
        <v>#N/A</v>
      </c>
      <c r="F475" s="7" t="e">
        <v>#N/A</v>
      </c>
      <c r="G475" s="7">
        <v>1.4034649999999999E-2</v>
      </c>
      <c r="H475" s="7">
        <v>-2.4172870983192096E-2</v>
      </c>
      <c r="I475" s="7"/>
    </row>
    <row r="476" spans="1:9" x14ac:dyDescent="0.35">
      <c r="A476" s="7" t="e">
        <v>#N/A</v>
      </c>
      <c r="B476" s="7" t="e">
        <v>#N/A</v>
      </c>
      <c r="C476" s="7" t="e">
        <v>#N/A</v>
      </c>
      <c r="D476" s="7" t="e">
        <v>#N/A</v>
      </c>
      <c r="E476" s="7" t="e">
        <v>#N/A</v>
      </c>
      <c r="F476" s="7" t="e">
        <v>#N/A</v>
      </c>
      <c r="G476" s="7">
        <v>1.3587130000000001E-2</v>
      </c>
      <c r="H476" s="7">
        <v>-2.7572937935034014E-2</v>
      </c>
      <c r="I476" s="7"/>
    </row>
    <row r="477" spans="1:9" x14ac:dyDescent="0.35">
      <c r="A477" s="7" t="e">
        <v>#N/A</v>
      </c>
      <c r="B477" s="7" t="e">
        <v>#N/A</v>
      </c>
      <c r="C477" s="7" t="e">
        <v>#N/A</v>
      </c>
      <c r="D477" s="7" t="e">
        <v>#N/A</v>
      </c>
      <c r="E477" s="7" t="e">
        <v>#N/A</v>
      </c>
      <c r="F477" s="7" t="e">
        <v>#N/A</v>
      </c>
      <c r="G477" s="7">
        <v>1.0728349999999999E-2</v>
      </c>
      <c r="H477" s="7">
        <v>-3.7255060234607562E-2</v>
      </c>
      <c r="I477" s="7"/>
    </row>
    <row r="478" spans="1:9" x14ac:dyDescent="0.35">
      <c r="A478" s="7" t="e">
        <v>#N/A</v>
      </c>
      <c r="B478" s="7" t="e">
        <v>#N/A</v>
      </c>
      <c r="C478" s="7" t="e">
        <v>#N/A</v>
      </c>
      <c r="D478" s="7" t="e">
        <v>#N/A</v>
      </c>
      <c r="E478" s="7" t="e">
        <v>#N/A</v>
      </c>
      <c r="F478" s="7" t="e">
        <v>#N/A</v>
      </c>
      <c r="G478" s="7">
        <v>1.23024E-2</v>
      </c>
      <c r="H478" s="7">
        <v>-2.5908737518676062E-2</v>
      </c>
      <c r="I478" s="7"/>
    </row>
    <row r="479" spans="1:9" x14ac:dyDescent="0.35">
      <c r="A479" s="7" t="e">
        <v>#N/A</v>
      </c>
      <c r="B479" s="7" t="e">
        <v>#N/A</v>
      </c>
      <c r="C479" s="7" t="e">
        <v>#N/A</v>
      </c>
      <c r="D479" s="7" t="e">
        <v>#N/A</v>
      </c>
      <c r="E479" s="7" t="e">
        <v>#N/A</v>
      </c>
      <c r="F479" s="7" t="e">
        <v>#N/A</v>
      </c>
      <c r="G479" s="7">
        <v>1.2864210000000001E-2</v>
      </c>
      <c r="H479" s="7">
        <v>-2.7916997911399788E-2</v>
      </c>
      <c r="I479" s="7"/>
    </row>
    <row r="480" spans="1:9" x14ac:dyDescent="0.35">
      <c r="A480" s="7" t="e">
        <v>#N/A</v>
      </c>
      <c r="B480" s="7" t="e">
        <v>#N/A</v>
      </c>
      <c r="C480" s="7" t="e">
        <v>#N/A</v>
      </c>
      <c r="D480" s="7" t="e">
        <v>#N/A</v>
      </c>
      <c r="E480" s="7" t="e">
        <v>#N/A</v>
      </c>
      <c r="F480" s="7" t="e">
        <v>#N/A</v>
      </c>
      <c r="G480" s="7">
        <v>1.3424149999999999E-2</v>
      </c>
      <c r="H480" s="7">
        <v>-1.3231523128030331E-2</v>
      </c>
      <c r="I480" s="7"/>
    </row>
    <row r="481" spans="1:9" x14ac:dyDescent="0.35">
      <c r="A481" s="7" t="e">
        <v>#N/A</v>
      </c>
      <c r="B481" s="7" t="e">
        <v>#N/A</v>
      </c>
      <c r="C481" s="7" t="e">
        <v>#N/A</v>
      </c>
      <c r="D481" s="7" t="e">
        <v>#N/A</v>
      </c>
      <c r="E481" s="7" t="e">
        <v>#N/A</v>
      </c>
      <c r="F481" s="7" t="e">
        <v>#N/A</v>
      </c>
      <c r="G481" s="7">
        <v>1.276298E-2</v>
      </c>
      <c r="H481" s="7">
        <v>-1.0489681986704635E-2</v>
      </c>
      <c r="I481" s="7"/>
    </row>
    <row r="482" spans="1:9" x14ac:dyDescent="0.35">
      <c r="A482" s="7" t="e">
        <v>#N/A</v>
      </c>
      <c r="B482" s="7" t="e">
        <v>#N/A</v>
      </c>
      <c r="C482" s="7" t="e">
        <v>#N/A</v>
      </c>
      <c r="D482" s="7" t="e">
        <v>#N/A</v>
      </c>
      <c r="E482" s="7" t="e">
        <v>#N/A</v>
      </c>
      <c r="F482" s="7" t="e">
        <v>#N/A</v>
      </c>
      <c r="G482" s="7">
        <v>1.2488939999999999E-2</v>
      </c>
      <c r="H482" s="7">
        <v>-1.8370169766141697E-2</v>
      </c>
      <c r="I482" s="7"/>
    </row>
    <row r="483" spans="1:9" x14ac:dyDescent="0.35">
      <c r="A483" s="7" t="e">
        <v>#N/A</v>
      </c>
      <c r="B483" s="7" t="e">
        <v>#N/A</v>
      </c>
      <c r="C483" s="7" t="e">
        <v>#N/A</v>
      </c>
      <c r="D483" s="7" t="e">
        <v>#N/A</v>
      </c>
      <c r="E483" s="7" t="e">
        <v>#N/A</v>
      </c>
      <c r="F483" s="7" t="e">
        <v>#N/A</v>
      </c>
      <c r="G483" s="7">
        <v>1.2035249999999999E-2</v>
      </c>
      <c r="H483" s="7">
        <v>-1.7450702828467279E-2</v>
      </c>
      <c r="I483" s="7"/>
    </row>
    <row r="484" spans="1:9" x14ac:dyDescent="0.35">
      <c r="A484" s="7" t="e">
        <v>#N/A</v>
      </c>
      <c r="B484" s="7" t="e">
        <v>#N/A</v>
      </c>
      <c r="C484" s="7" t="e">
        <v>#N/A</v>
      </c>
      <c r="D484" s="7" t="e">
        <v>#N/A</v>
      </c>
      <c r="E484" s="7" t="e">
        <v>#N/A</v>
      </c>
      <c r="F484" s="7" t="e">
        <v>#N/A</v>
      </c>
      <c r="G484" s="7">
        <v>1.618586E-2</v>
      </c>
      <c r="H484" s="7" t="e">
        <v>#N/A</v>
      </c>
      <c r="I484" s="7"/>
    </row>
    <row r="485" spans="1:9" x14ac:dyDescent="0.35">
      <c r="A485" s="7" t="e">
        <v>#N/A</v>
      </c>
      <c r="B485" s="7" t="e">
        <v>#N/A</v>
      </c>
      <c r="C485" s="7" t="e">
        <v>#N/A</v>
      </c>
      <c r="D485" s="7" t="e">
        <v>#N/A</v>
      </c>
      <c r="E485" s="7" t="e">
        <v>#N/A</v>
      </c>
      <c r="F485" s="7" t="e">
        <v>#N/A</v>
      </c>
      <c r="G485" s="7">
        <v>1.8231399999999998E-2</v>
      </c>
      <c r="H485" s="7" t="e">
        <v>#N/A</v>
      </c>
      <c r="I485" s="7"/>
    </row>
    <row r="486" spans="1:9" x14ac:dyDescent="0.35">
      <c r="A486" s="7" t="e">
        <v>#N/A</v>
      </c>
      <c r="B486" s="7" t="e">
        <v>#N/A</v>
      </c>
      <c r="C486" s="7" t="e">
        <v>#N/A</v>
      </c>
      <c r="D486" s="7" t="e">
        <v>#N/A</v>
      </c>
      <c r="E486" s="7" t="e">
        <v>#N/A</v>
      </c>
      <c r="F486" s="7" t="e">
        <v>#N/A</v>
      </c>
      <c r="G486" s="7">
        <v>1.6824220000000001E-2</v>
      </c>
      <c r="H486" s="7" t="e">
        <v>#N/A</v>
      </c>
      <c r="I486" s="7"/>
    </row>
    <row r="487" spans="1:9" x14ac:dyDescent="0.35">
      <c r="A487" s="7" t="e">
        <v>#N/A</v>
      </c>
      <c r="B487" s="7" t="e">
        <v>#N/A</v>
      </c>
      <c r="C487" s="7" t="e">
        <v>#N/A</v>
      </c>
      <c r="D487" s="7" t="e">
        <v>#N/A</v>
      </c>
      <c r="E487" s="7" t="e">
        <v>#N/A</v>
      </c>
      <c r="F487" s="7" t="e">
        <v>#N/A</v>
      </c>
      <c r="G487" s="7">
        <v>1.746228E-2</v>
      </c>
      <c r="H487" s="7" t="e">
        <v>#N/A</v>
      </c>
      <c r="I487" s="7"/>
    </row>
    <row r="488" spans="1:9" x14ac:dyDescent="0.35">
      <c r="A488" s="7" t="e">
        <v>#N/A</v>
      </c>
      <c r="B488" s="7" t="e">
        <v>#N/A</v>
      </c>
      <c r="C488" s="7" t="e">
        <v>#N/A</v>
      </c>
      <c r="D488" s="7" t="e">
        <v>#N/A</v>
      </c>
      <c r="E488" s="7" t="e">
        <v>#N/A</v>
      </c>
      <c r="F488" s="7" t="e">
        <v>#N/A</v>
      </c>
      <c r="G488" s="7">
        <v>1.7729330000000001E-2</v>
      </c>
      <c r="H488" s="7" t="e">
        <v>#N/A</v>
      </c>
      <c r="I488" s="7"/>
    </row>
    <row r="489" spans="1:9" x14ac:dyDescent="0.35">
      <c r="A489" s="7" t="e">
        <v>#N/A</v>
      </c>
      <c r="B489" s="7" t="e">
        <v>#N/A</v>
      </c>
      <c r="C489" s="7" t="e">
        <v>#N/A</v>
      </c>
      <c r="D489" s="7" t="e">
        <v>#N/A</v>
      </c>
      <c r="E489" s="7" t="e">
        <v>#N/A</v>
      </c>
      <c r="F489" s="7" t="e">
        <v>#N/A</v>
      </c>
      <c r="G489" s="7">
        <v>1.6242589999999998E-2</v>
      </c>
      <c r="H489" s="7" t="e">
        <v>#N/A</v>
      </c>
      <c r="I489" s="7"/>
    </row>
    <row r="490" spans="1:9" x14ac:dyDescent="0.35">
      <c r="A490" s="7" t="e">
        <v>#N/A</v>
      </c>
      <c r="B490" s="7" t="e">
        <v>#N/A</v>
      </c>
      <c r="C490" s="7" t="e">
        <v>#N/A</v>
      </c>
      <c r="D490" s="7" t="e">
        <v>#N/A</v>
      </c>
      <c r="E490" s="7" t="e">
        <v>#N/A</v>
      </c>
      <c r="F490" s="7" t="e">
        <v>#N/A</v>
      </c>
      <c r="G490" s="7">
        <v>1.7062210000000001E-2</v>
      </c>
      <c r="H490" s="7" t="e">
        <v>#N/A</v>
      </c>
      <c r="I490" s="7"/>
    </row>
    <row r="491" spans="1:9" x14ac:dyDescent="0.35">
      <c r="A491" s="7" t="e">
        <v>#N/A</v>
      </c>
      <c r="B491" s="7" t="e">
        <v>#N/A</v>
      </c>
      <c r="C491" s="7" t="e">
        <v>#N/A</v>
      </c>
      <c r="D491" s="7" t="e">
        <v>#N/A</v>
      </c>
      <c r="E491" s="7" t="e">
        <v>#N/A</v>
      </c>
      <c r="F491" s="7" t="e">
        <v>#N/A</v>
      </c>
      <c r="G491" s="7">
        <v>1.8289899999999998E-2</v>
      </c>
      <c r="H491" s="7" t="e">
        <v>#N/A</v>
      </c>
      <c r="I491" s="7"/>
    </row>
    <row r="492" spans="1:9" x14ac:dyDescent="0.35">
      <c r="A492" s="7" t="e">
        <v>#N/A</v>
      </c>
      <c r="B492" s="7" t="e">
        <v>#N/A</v>
      </c>
      <c r="C492" s="7" t="e">
        <v>#N/A</v>
      </c>
      <c r="D492" s="7" t="e">
        <v>#N/A</v>
      </c>
      <c r="E492" s="7" t="e">
        <v>#N/A</v>
      </c>
      <c r="F492" s="7" t="e">
        <v>#N/A</v>
      </c>
      <c r="G492" s="7">
        <v>1.89328E-2</v>
      </c>
      <c r="H492" s="7" t="e">
        <v>#N/A</v>
      </c>
      <c r="I492" s="7"/>
    </row>
    <row r="493" spans="1:9" x14ac:dyDescent="0.35">
      <c r="A493" s="7" t="e">
        <v>#N/A</v>
      </c>
      <c r="B493" s="7" t="e">
        <v>#N/A</v>
      </c>
      <c r="C493" s="7" t="e">
        <v>#N/A</v>
      </c>
      <c r="D493" s="7" t="e">
        <v>#N/A</v>
      </c>
      <c r="E493" s="7" t="e">
        <v>#N/A</v>
      </c>
      <c r="F493" s="7" t="e">
        <v>#N/A</v>
      </c>
      <c r="G493" s="7">
        <v>1.938082E-2</v>
      </c>
      <c r="H493" s="7" t="e">
        <v>#N/A</v>
      </c>
      <c r="I493" s="7"/>
    </row>
    <row r="494" spans="1:9" x14ac:dyDescent="0.35">
      <c r="A494" s="7" t="e">
        <v>#N/A</v>
      </c>
      <c r="B494" s="7" t="e">
        <v>#N/A</v>
      </c>
      <c r="C494" s="7" t="e">
        <v>#N/A</v>
      </c>
      <c r="D494" s="7" t="e">
        <v>#N/A</v>
      </c>
      <c r="E494" s="7" t="e">
        <v>#N/A</v>
      </c>
      <c r="F494" s="7" t="e">
        <v>#N/A</v>
      </c>
      <c r="G494" s="7">
        <v>1.9831660000000001E-2</v>
      </c>
      <c r="H494" s="7" t="e">
        <v>#N/A</v>
      </c>
      <c r="I494" s="7"/>
    </row>
    <row r="495" spans="1:9" x14ac:dyDescent="0.35">
      <c r="A495" s="7" t="e">
        <v>#N/A</v>
      </c>
      <c r="B495" s="7" t="e">
        <v>#N/A</v>
      </c>
      <c r="C495" s="7" t="e">
        <v>#N/A</v>
      </c>
      <c r="D495" s="7" t="e">
        <v>#N/A</v>
      </c>
      <c r="E495" s="7" t="e">
        <v>#N/A</v>
      </c>
      <c r="F495" s="7" t="e">
        <v>#N/A</v>
      </c>
      <c r="G495" s="7">
        <v>2.2516189999999998E-2</v>
      </c>
      <c r="H495" s="7" t="e">
        <v>#N/A</v>
      </c>
      <c r="I495" s="7"/>
    </row>
    <row r="496" spans="1:9" x14ac:dyDescent="0.35">
      <c r="A496" s="7" t="e">
        <v>#N/A</v>
      </c>
      <c r="B496" s="7" t="e">
        <v>#N/A</v>
      </c>
      <c r="C496" s="7" t="e">
        <v>#N/A</v>
      </c>
      <c r="D496" s="7" t="e">
        <v>#N/A</v>
      </c>
      <c r="E496" s="7" t="e">
        <v>#N/A</v>
      </c>
      <c r="F496" s="7" t="e">
        <v>#N/A</v>
      </c>
      <c r="G496" s="7">
        <v>2.4832670000000001E-2</v>
      </c>
      <c r="H496" s="7" t="e">
        <v>#N/A</v>
      </c>
      <c r="I496" s="7"/>
    </row>
    <row r="497" spans="1:9" x14ac:dyDescent="0.35">
      <c r="A497" s="7" t="e">
        <v>#N/A</v>
      </c>
      <c r="B497" s="7" t="e">
        <v>#N/A</v>
      </c>
      <c r="C497" s="7" t="e">
        <v>#N/A</v>
      </c>
      <c r="D497" s="7" t="e">
        <v>#N/A</v>
      </c>
      <c r="E497" s="7" t="e">
        <v>#N/A</v>
      </c>
      <c r="F497" s="7" t="e">
        <v>#N/A</v>
      </c>
      <c r="G497" s="7">
        <v>2.9915400000000002E-2</v>
      </c>
      <c r="H497" s="7" t="e">
        <v>#N/A</v>
      </c>
      <c r="I497" s="7"/>
    </row>
    <row r="498" spans="1:9" x14ac:dyDescent="0.35">
      <c r="A498" s="7" t="e">
        <v>#N/A</v>
      </c>
      <c r="B498" s="7" t="e">
        <v>#N/A</v>
      </c>
      <c r="C498" s="7" t="e">
        <v>#N/A</v>
      </c>
      <c r="D498" s="7" t="e">
        <v>#N/A</v>
      </c>
      <c r="E498" s="7" t="e">
        <v>#N/A</v>
      </c>
      <c r="F498" s="7" t="e">
        <v>#N/A</v>
      </c>
      <c r="G498" s="7">
        <v>3.59499E-2</v>
      </c>
      <c r="H498" s="7" t="e">
        <v>#N/A</v>
      </c>
      <c r="I498" s="7"/>
    </row>
    <row r="499" spans="1:9" x14ac:dyDescent="0.35">
      <c r="A499" s="7" t="e">
        <v>#N/A</v>
      </c>
      <c r="B499" s="7" t="e">
        <v>#N/A</v>
      </c>
      <c r="C499" s="7" t="e">
        <v>#N/A</v>
      </c>
      <c r="D499" s="7" t="e">
        <v>#N/A</v>
      </c>
      <c r="E499" s="7" t="e">
        <v>#N/A</v>
      </c>
      <c r="F499" s="7" t="e">
        <v>#N/A</v>
      </c>
      <c r="G499" s="7">
        <v>3.4582639999999998E-2</v>
      </c>
      <c r="H499" s="7" t="e">
        <v>#N/A</v>
      </c>
      <c r="I499" s="7"/>
    </row>
    <row r="500" spans="1:9" x14ac:dyDescent="0.35">
      <c r="A500" s="7" t="e">
        <v>#N/A</v>
      </c>
      <c r="B500" s="7" t="e">
        <v>#N/A</v>
      </c>
      <c r="C500" s="7" t="e">
        <v>#N/A</v>
      </c>
      <c r="D500" s="7" t="e">
        <v>#N/A</v>
      </c>
      <c r="E500" s="7" t="e">
        <v>#N/A</v>
      </c>
      <c r="F500" s="7" t="e">
        <v>#N/A</v>
      </c>
      <c r="G500" s="7">
        <v>3.7689540000000001E-2</v>
      </c>
      <c r="H500" s="7" t="e">
        <v>#N/A</v>
      </c>
      <c r="I500" s="7"/>
    </row>
    <row r="501" spans="1:9" x14ac:dyDescent="0.35">
      <c r="A501" s="7" t="e">
        <v>#N/A</v>
      </c>
      <c r="B501" s="7" t="e">
        <v>#N/A</v>
      </c>
      <c r="C501" s="7" t="e">
        <v>#N/A</v>
      </c>
      <c r="D501" s="7" t="e">
        <v>#N/A</v>
      </c>
      <c r="E501" s="7" t="e">
        <v>#N/A</v>
      </c>
      <c r="F501" s="7" t="e">
        <v>#N/A</v>
      </c>
      <c r="G501" s="7">
        <v>3.3491100000000003E-2</v>
      </c>
      <c r="H501" s="7" t="e">
        <v>#N/A</v>
      </c>
      <c r="I501" s="7"/>
    </row>
    <row r="502" spans="1:9" x14ac:dyDescent="0.35">
      <c r="A502" s="7" t="e">
        <v>#N/A</v>
      </c>
      <c r="B502" s="7" t="e">
        <v>#N/A</v>
      </c>
      <c r="C502" s="7" t="e">
        <v>#N/A</v>
      </c>
      <c r="D502" s="7" t="e">
        <v>#N/A</v>
      </c>
      <c r="E502" s="7" t="e">
        <v>#N/A</v>
      </c>
      <c r="F502" s="7" t="e">
        <v>#N/A</v>
      </c>
      <c r="G502" s="7">
        <v>3.9584069999999999E-2</v>
      </c>
      <c r="H502" s="7" t="e">
        <v>#N/A</v>
      </c>
      <c r="I502" s="7"/>
    </row>
    <row r="503" spans="1:9" x14ac:dyDescent="0.35">
      <c r="A503" s="7" t="e">
        <v>#N/A</v>
      </c>
      <c r="B503" s="7" t="e">
        <v>#N/A</v>
      </c>
      <c r="C503" s="7" t="e">
        <v>#N/A</v>
      </c>
      <c r="D503" s="7" t="e">
        <v>#N/A</v>
      </c>
      <c r="E503" s="7" t="e">
        <v>#N/A</v>
      </c>
      <c r="F503" s="7" t="e">
        <v>#N/A</v>
      </c>
      <c r="G503" s="7">
        <v>4.8293369999999995E-2</v>
      </c>
      <c r="H503" s="7" t="e">
        <v>#N/A</v>
      </c>
      <c r="I503" s="7"/>
    </row>
    <row r="504" spans="1:9" x14ac:dyDescent="0.35">
      <c r="A504" s="7" t="e">
        <v>#N/A</v>
      </c>
      <c r="B504" s="7" t="e">
        <v>#N/A</v>
      </c>
      <c r="C504" s="7" t="e">
        <v>#N/A</v>
      </c>
      <c r="D504" s="7" t="e">
        <v>#N/A</v>
      </c>
      <c r="E504" s="7" t="e">
        <v>#N/A</v>
      </c>
      <c r="F504" s="7" t="e">
        <v>#N/A</v>
      </c>
      <c r="G504" s="7">
        <v>5.1093349999999996E-2</v>
      </c>
      <c r="H504" s="7" t="e">
        <v>#N/A</v>
      </c>
      <c r="I504" s="7"/>
    </row>
    <row r="505" spans="1:9" x14ac:dyDescent="0.35">
      <c r="A505" s="7" t="e">
        <v>#N/A</v>
      </c>
      <c r="B505" s="7" t="e">
        <v>#N/A</v>
      </c>
      <c r="C505" s="7" t="e">
        <v>#N/A</v>
      </c>
      <c r="D505" s="7" t="e">
        <v>#N/A</v>
      </c>
      <c r="E505" s="7" t="e">
        <v>#N/A</v>
      </c>
      <c r="F505" s="7" t="e">
        <v>#N/A</v>
      </c>
      <c r="G505" s="7">
        <v>4.5859310000000007E-2</v>
      </c>
      <c r="H505" s="7" t="e">
        <v>#N/A</v>
      </c>
      <c r="I505" s="7"/>
    </row>
    <row r="506" spans="1:9" x14ac:dyDescent="0.35">
      <c r="A506" s="7" t="e">
        <v>#N/A</v>
      </c>
      <c r="B506" s="7" t="e">
        <v>#N/A</v>
      </c>
      <c r="C506" s="7" t="e">
        <v>#N/A</v>
      </c>
      <c r="D506" s="7" t="e">
        <v>#N/A</v>
      </c>
      <c r="E506" s="7" t="e">
        <v>#N/A</v>
      </c>
      <c r="F506" s="7" t="e">
        <v>#N/A</v>
      </c>
      <c r="G506" s="7">
        <v>4.7092620000000002E-2</v>
      </c>
      <c r="H506" s="7" t="e">
        <v>#N/A</v>
      </c>
      <c r="I506" s="7"/>
    </row>
    <row r="507" spans="1:9" x14ac:dyDescent="0.35">
      <c r="A507" s="7" t="e">
        <v>#N/A</v>
      </c>
      <c r="B507" s="7" t="e">
        <v>#N/A</v>
      </c>
      <c r="C507" s="7" t="e">
        <v>#N/A</v>
      </c>
      <c r="D507" s="7" t="e">
        <v>#N/A</v>
      </c>
      <c r="E507" s="7" t="e">
        <v>#N/A</v>
      </c>
      <c r="F507" s="7" t="e">
        <v>#N/A</v>
      </c>
      <c r="G507" s="7">
        <v>4.2801640000000002E-2</v>
      </c>
      <c r="H507" s="7" t="e">
        <v>#N/A</v>
      </c>
      <c r="I507" s="7"/>
    </row>
    <row r="508" spans="1:9" x14ac:dyDescent="0.35">
      <c r="A508" s="7" t="e">
        <v>#N/A</v>
      </c>
      <c r="B508" s="7" t="e">
        <v>#N/A</v>
      </c>
      <c r="C508" s="7" t="e">
        <v>#N/A</v>
      </c>
      <c r="D508" s="7" t="e">
        <v>#N/A</v>
      </c>
      <c r="E508" s="7" t="e">
        <v>#N/A</v>
      </c>
      <c r="F508" s="7" t="e">
        <v>#N/A</v>
      </c>
      <c r="G508" s="7">
        <v>4.7630439999999996E-2</v>
      </c>
      <c r="H508" s="7" t="e">
        <v>#N/A</v>
      </c>
      <c r="I508" s="7"/>
    </row>
    <row r="509" spans="1:9" x14ac:dyDescent="0.35">
      <c r="A509" s="7" t="e">
        <v>#N/A</v>
      </c>
      <c r="B509" s="7" t="e">
        <v>#N/A</v>
      </c>
      <c r="C509" s="7" t="e">
        <v>#N/A</v>
      </c>
      <c r="D509" s="7" t="e">
        <v>#N/A</v>
      </c>
      <c r="E509" s="7" t="e">
        <v>#N/A</v>
      </c>
      <c r="F509" s="7" t="e">
        <v>#N/A</v>
      </c>
      <c r="G509" s="7">
        <v>4.505079E-2</v>
      </c>
      <c r="H509" s="7" t="e">
        <v>#N/A</v>
      </c>
      <c r="I509" s="7"/>
    </row>
    <row r="510" spans="1:9" x14ac:dyDescent="0.35">
      <c r="A510" s="7" t="e">
        <v>#N/A</v>
      </c>
      <c r="B510" s="7" t="e">
        <v>#N/A</v>
      </c>
      <c r="C510" s="7" t="e">
        <v>#N/A</v>
      </c>
      <c r="D510" s="7" t="e">
        <v>#N/A</v>
      </c>
      <c r="E510" s="7" t="e">
        <v>#N/A</v>
      </c>
      <c r="F510" s="7" t="e">
        <v>#N/A</v>
      </c>
      <c r="G510" s="7">
        <v>4.4778440000000003E-2</v>
      </c>
      <c r="H510" s="7" t="e">
        <v>#N/A</v>
      </c>
      <c r="I510" s="7"/>
    </row>
    <row r="511" spans="1:9" x14ac:dyDescent="0.35">
      <c r="A511" s="7" t="e">
        <v>#N/A</v>
      </c>
      <c r="B511" s="7" t="e">
        <v>#N/A</v>
      </c>
      <c r="C511" s="7" t="e">
        <v>#N/A</v>
      </c>
      <c r="D511" s="7" t="e">
        <v>#N/A</v>
      </c>
      <c r="E511" s="7" t="e">
        <v>#N/A</v>
      </c>
      <c r="F511" s="7" t="e">
        <v>#N/A</v>
      </c>
      <c r="G511" s="7">
        <v>4.6149519999999999E-2</v>
      </c>
      <c r="H511" s="7" t="e">
        <v>#N/A</v>
      </c>
      <c r="I511" s="7"/>
    </row>
    <row r="512" spans="1:9" x14ac:dyDescent="0.35">
      <c r="A512" s="7" t="e">
        <v>#N/A</v>
      </c>
      <c r="B512" s="7" t="e">
        <v>#N/A</v>
      </c>
      <c r="C512" s="7" t="e">
        <v>#N/A</v>
      </c>
      <c r="D512" s="7" t="e">
        <v>#N/A</v>
      </c>
      <c r="E512" s="7" t="e">
        <v>#N/A</v>
      </c>
      <c r="F512" s="7" t="e">
        <v>#N/A</v>
      </c>
      <c r="G512" s="7">
        <v>4.7772800000000004E-2</v>
      </c>
      <c r="H512" s="7" t="e">
        <v>#N/A</v>
      </c>
      <c r="I512" s="7"/>
    </row>
    <row r="513" spans="1:9" x14ac:dyDescent="0.35">
      <c r="A513" s="7" t="e">
        <v>#N/A</v>
      </c>
      <c r="B513" s="7" t="e">
        <v>#N/A</v>
      </c>
      <c r="C513" s="7" t="e">
        <v>#N/A</v>
      </c>
      <c r="D513" s="7" t="e">
        <v>#N/A</v>
      </c>
      <c r="E513" s="7" t="e">
        <v>#N/A</v>
      </c>
      <c r="F513" s="7" t="e">
        <v>#N/A</v>
      </c>
      <c r="G513" s="7">
        <v>4.8459329999999995E-2</v>
      </c>
      <c r="H513" s="7" t="e">
        <v>#N/A</v>
      </c>
      <c r="I513" s="7"/>
    </row>
    <row r="514" spans="1:9" x14ac:dyDescent="0.35">
      <c r="A514" s="7" t="e">
        <v>#N/A</v>
      </c>
      <c r="B514" s="7" t="e">
        <v>#N/A</v>
      </c>
      <c r="C514" s="7" t="e">
        <v>#N/A</v>
      </c>
      <c r="D514" s="7" t="e">
        <v>#N/A</v>
      </c>
      <c r="E514" s="7" t="e">
        <v>#N/A</v>
      </c>
      <c r="F514" s="7" t="e">
        <v>#N/A</v>
      </c>
      <c r="G514" s="7">
        <v>5.0216989999999996E-2</v>
      </c>
      <c r="H514" s="7" t="e">
        <v>#N/A</v>
      </c>
      <c r="I514" s="7"/>
    </row>
    <row r="515" spans="1:9" x14ac:dyDescent="0.35">
      <c r="A515" s="7" t="e">
        <v>#N/A</v>
      </c>
      <c r="B515" s="7" t="e">
        <v>#N/A</v>
      </c>
      <c r="C515" s="7" t="e">
        <v>#N/A</v>
      </c>
      <c r="D515" s="7" t="e">
        <v>#N/A</v>
      </c>
      <c r="E515" s="7" t="e">
        <v>#N/A</v>
      </c>
      <c r="F515" s="7" t="e">
        <v>#N/A</v>
      </c>
      <c r="G515" s="7">
        <v>5.5680210000000001E-2</v>
      </c>
      <c r="H515" s="7" t="e">
        <v>#N/A</v>
      </c>
      <c r="I515" s="7"/>
    </row>
    <row r="516" spans="1:9" x14ac:dyDescent="0.35">
      <c r="A516" s="7" t="e">
        <v>#N/A</v>
      </c>
      <c r="B516" s="7" t="e">
        <v>#N/A</v>
      </c>
      <c r="C516" s="7" t="e">
        <v>#N/A</v>
      </c>
      <c r="D516" s="7" t="e">
        <v>#N/A</v>
      </c>
      <c r="E516" s="7" t="e">
        <v>#N/A</v>
      </c>
      <c r="F516" s="7" t="e">
        <v>#N/A</v>
      </c>
      <c r="G516" s="7">
        <v>5.9311790000000003E-2</v>
      </c>
      <c r="H516" s="7" t="e">
        <v>#N/A</v>
      </c>
      <c r="I516" s="7"/>
    </row>
    <row r="517" spans="1:9" x14ac:dyDescent="0.35">
      <c r="A517" s="7" t="e">
        <v>#N/A</v>
      </c>
      <c r="B517" s="7" t="e">
        <v>#N/A</v>
      </c>
      <c r="C517" s="7" t="e">
        <v>#N/A</v>
      </c>
      <c r="D517" s="7" t="e">
        <v>#N/A</v>
      </c>
      <c r="E517" s="7" t="e">
        <v>#N/A</v>
      </c>
      <c r="F517" s="7" t="e">
        <v>#N/A</v>
      </c>
      <c r="G517" s="7">
        <v>5.2613099999999996E-2</v>
      </c>
      <c r="H517" s="7" t="e">
        <v>#N/A</v>
      </c>
      <c r="I517" s="7"/>
    </row>
    <row r="518" spans="1:9" x14ac:dyDescent="0.35">
      <c r="A518" s="7" t="e">
        <v>#N/A</v>
      </c>
      <c r="B518" s="7" t="e">
        <v>#N/A</v>
      </c>
      <c r="C518" s="7" t="e">
        <v>#N/A</v>
      </c>
      <c r="D518" s="7" t="e">
        <v>#N/A</v>
      </c>
      <c r="E518" s="7" t="e">
        <v>#N/A</v>
      </c>
      <c r="F518" s="7" t="e">
        <v>#N/A</v>
      </c>
      <c r="G518" s="7">
        <v>4.6828180000000004E-2</v>
      </c>
      <c r="H518" s="7" t="e">
        <v>#N/A</v>
      </c>
      <c r="I518" s="7"/>
    </row>
    <row r="519" spans="1:9" x14ac:dyDescent="0.35">
      <c r="A519" s="7" t="e">
        <v>#N/A</v>
      </c>
      <c r="B519" s="7" t="e">
        <v>#N/A</v>
      </c>
      <c r="C519" s="7" t="e">
        <v>#N/A</v>
      </c>
      <c r="D519" s="7" t="e">
        <v>#N/A</v>
      </c>
      <c r="E519" s="7" t="e">
        <v>#N/A</v>
      </c>
      <c r="F519" s="7" t="e">
        <v>#N/A</v>
      </c>
      <c r="G519" s="7">
        <v>4.8007600000000004E-2</v>
      </c>
      <c r="H519" s="7" t="e">
        <v>#N/A</v>
      </c>
      <c r="I519" s="7"/>
    </row>
    <row r="520" spans="1:9" x14ac:dyDescent="0.35">
      <c r="A520" s="7" t="e">
        <v>#N/A</v>
      </c>
      <c r="B520" s="7" t="e">
        <v>#N/A</v>
      </c>
      <c r="C520" s="7" t="e">
        <v>#N/A</v>
      </c>
      <c r="D520" s="7" t="e">
        <v>#N/A</v>
      </c>
      <c r="E520" s="7" t="e">
        <v>#N/A</v>
      </c>
      <c r="F520" s="7" t="e">
        <v>#N/A</v>
      </c>
      <c r="G520" s="7">
        <v>5.1242089999999997E-2</v>
      </c>
      <c r="H520" s="7" t="e">
        <v>#N/A</v>
      </c>
      <c r="I520" s="7"/>
    </row>
    <row r="521" spans="1:9" x14ac:dyDescent="0.35">
      <c r="A521" s="7" t="e">
        <v>#N/A</v>
      </c>
      <c r="B521" s="7" t="e">
        <v>#N/A</v>
      </c>
      <c r="C521" s="7" t="e">
        <v>#N/A</v>
      </c>
      <c r="D521" s="7" t="e">
        <v>#N/A</v>
      </c>
      <c r="E521" s="7" t="e">
        <v>#N/A</v>
      </c>
      <c r="F521" s="7" t="e">
        <v>#N/A</v>
      </c>
      <c r="G521" s="7">
        <v>5.0397770000000001E-2</v>
      </c>
      <c r="H521" s="7" t="e">
        <v>#N/A</v>
      </c>
      <c r="I521" s="7"/>
    </row>
    <row r="522" spans="1:9" x14ac:dyDescent="0.35">
      <c r="A522" s="7" t="e">
        <v>#N/A</v>
      </c>
      <c r="B522" s="7" t="e">
        <v>#N/A</v>
      </c>
      <c r="C522" s="7" t="e">
        <v>#N/A</v>
      </c>
      <c r="D522" s="7" t="e">
        <v>#N/A</v>
      </c>
      <c r="E522" s="7" t="e">
        <v>#N/A</v>
      </c>
      <c r="F522" s="7" t="e">
        <v>#N/A</v>
      </c>
      <c r="G522" s="7">
        <v>5.5656699999999996E-2</v>
      </c>
      <c r="H522" s="7" t="e">
        <v>#N/A</v>
      </c>
      <c r="I522" s="7"/>
    </row>
    <row r="523" spans="1:9" x14ac:dyDescent="0.35">
      <c r="A523" s="7" t="e">
        <v>#N/A</v>
      </c>
      <c r="B523" s="7" t="e">
        <v>#N/A</v>
      </c>
      <c r="C523" s="7" t="e">
        <v>#N/A</v>
      </c>
      <c r="D523" s="7" t="e">
        <v>#N/A</v>
      </c>
      <c r="E523" s="7" t="e">
        <v>#N/A</v>
      </c>
      <c r="F523" s="7" t="e">
        <v>#N/A</v>
      </c>
      <c r="G523" s="7">
        <v>5.341626E-2</v>
      </c>
      <c r="H523" s="7" t="e">
        <v>#N/A</v>
      </c>
      <c r="I523" s="7"/>
    </row>
    <row r="524" spans="1:9" x14ac:dyDescent="0.35">
      <c r="A524" s="7" t="e">
        <v>#N/A</v>
      </c>
      <c r="B524" s="7" t="e">
        <v>#N/A</v>
      </c>
      <c r="C524" s="7" t="e">
        <v>#N/A</v>
      </c>
      <c r="D524" s="7" t="e">
        <v>#N/A</v>
      </c>
      <c r="E524" s="7" t="e">
        <v>#N/A</v>
      </c>
      <c r="F524" s="7" t="e">
        <v>#N/A</v>
      </c>
      <c r="G524" s="7">
        <v>5.2222989999999997E-2</v>
      </c>
      <c r="H524" s="7" t="e">
        <v>#N/A</v>
      </c>
      <c r="I524" s="7"/>
    </row>
    <row r="525" spans="1:9" x14ac:dyDescent="0.35">
      <c r="A525" s="7" t="e">
        <v>#N/A</v>
      </c>
      <c r="B525" s="7" t="e">
        <v>#N/A</v>
      </c>
      <c r="C525" s="7" t="e">
        <v>#N/A</v>
      </c>
      <c r="D525" s="7" t="e">
        <v>#N/A</v>
      </c>
      <c r="E525" s="7" t="e">
        <v>#N/A</v>
      </c>
      <c r="F525" s="7" t="e">
        <v>#N/A</v>
      </c>
      <c r="G525" s="7">
        <v>4.8777030000000006E-2</v>
      </c>
      <c r="H525" s="7" t="e">
        <v>#N/A</v>
      </c>
      <c r="I525" s="7"/>
    </row>
    <row r="526" spans="1:9" x14ac:dyDescent="0.35">
      <c r="A526" s="7" t="e">
        <v>#N/A</v>
      </c>
      <c r="B526" s="7" t="e">
        <v>#N/A</v>
      </c>
      <c r="C526" s="7" t="e">
        <v>#N/A</v>
      </c>
      <c r="D526" s="7" t="e">
        <v>#N/A</v>
      </c>
      <c r="E526" s="7" t="e">
        <v>#N/A</v>
      </c>
      <c r="F526" s="7" t="e">
        <v>#N/A</v>
      </c>
      <c r="G526" s="7">
        <v>4.6720319999999996E-2</v>
      </c>
      <c r="H526" s="7" t="e">
        <v>#N/A</v>
      </c>
      <c r="I526" s="7"/>
    </row>
    <row r="527" spans="1:9" x14ac:dyDescent="0.35">
      <c r="A527" s="7" t="e">
        <v>#N/A</v>
      </c>
      <c r="B527" s="7" t="e">
        <v>#N/A</v>
      </c>
      <c r="C527" s="7" t="e">
        <v>#N/A</v>
      </c>
      <c r="D527" s="7" t="e">
        <v>#N/A</v>
      </c>
      <c r="E527" s="7" t="e">
        <v>#N/A</v>
      </c>
      <c r="F527" s="7" t="e">
        <v>#N/A</v>
      </c>
      <c r="G527" s="7">
        <v>4.5294489999999993E-2</v>
      </c>
      <c r="H527" s="7" t="e">
        <v>#N/A</v>
      </c>
      <c r="I527" s="7"/>
    </row>
    <row r="528" spans="1:9" x14ac:dyDescent="0.35">
      <c r="A528" s="7" t="e">
        <v>#N/A</v>
      </c>
      <c r="B528" s="7" t="e">
        <v>#N/A</v>
      </c>
      <c r="C528" s="7" t="e">
        <v>#N/A</v>
      </c>
      <c r="D528" s="7" t="e">
        <v>#N/A</v>
      </c>
      <c r="E528" s="7" t="e">
        <v>#N/A</v>
      </c>
      <c r="F528" s="7" t="e">
        <v>#N/A</v>
      </c>
      <c r="G528" s="7">
        <v>5.0827280000000002E-2</v>
      </c>
      <c r="H528" s="7" t="e">
        <v>#N/A</v>
      </c>
      <c r="I528" s="7"/>
    </row>
    <row r="529" spans="1:9" x14ac:dyDescent="0.35">
      <c r="A529" s="7" t="e">
        <v>#N/A</v>
      </c>
      <c r="B529" s="7" t="e">
        <v>#N/A</v>
      </c>
      <c r="C529" s="7" t="e">
        <v>#N/A</v>
      </c>
      <c r="D529" s="7" t="e">
        <v>#N/A</v>
      </c>
      <c r="E529" s="7" t="e">
        <v>#N/A</v>
      </c>
      <c r="F529" s="7" t="e">
        <v>#N/A</v>
      </c>
      <c r="G529" s="7">
        <v>4.9452619999999996E-2</v>
      </c>
      <c r="H529" s="7" t="e">
        <v>#N/A</v>
      </c>
      <c r="I529" s="7"/>
    </row>
    <row r="530" spans="1:9" x14ac:dyDescent="0.35">
      <c r="A530" s="7" t="e">
        <v>#N/A</v>
      </c>
      <c r="B530" s="7" t="e">
        <v>#N/A</v>
      </c>
      <c r="C530" s="7" t="e">
        <v>#N/A</v>
      </c>
      <c r="D530" s="7" t="e">
        <v>#N/A</v>
      </c>
      <c r="E530" s="7" t="e">
        <v>#N/A</v>
      </c>
      <c r="F530" s="7" t="e">
        <v>#N/A</v>
      </c>
      <c r="G530" s="7">
        <v>5.2652249999999998E-2</v>
      </c>
      <c r="H530" s="7" t="e">
        <v>#N/A</v>
      </c>
      <c r="I530" s="7"/>
    </row>
    <row r="531" spans="1:9" x14ac:dyDescent="0.35">
      <c r="A531" s="7" t="e">
        <v>#N/A</v>
      </c>
      <c r="B531" s="7" t="e">
        <v>#N/A</v>
      </c>
      <c r="C531" s="7" t="e">
        <v>#N/A</v>
      </c>
      <c r="D531" s="7" t="e">
        <v>#N/A</v>
      </c>
      <c r="E531" s="7" t="e">
        <v>#N/A</v>
      </c>
      <c r="F531" s="7" t="e">
        <v>#N/A</v>
      </c>
      <c r="G531" s="7">
        <v>5.1866620000000002E-2</v>
      </c>
      <c r="H531" s="7" t="e">
        <v>#N/A</v>
      </c>
      <c r="I531" s="7"/>
    </row>
    <row r="532" spans="1:9" x14ac:dyDescent="0.35">
      <c r="A532" s="7" t="e">
        <v>#N/A</v>
      </c>
      <c r="B532" s="7" t="e">
        <v>#N/A</v>
      </c>
      <c r="C532" s="7" t="e">
        <v>#N/A</v>
      </c>
      <c r="D532" s="7" t="e">
        <v>#N/A</v>
      </c>
      <c r="E532" s="7" t="e">
        <v>#N/A</v>
      </c>
      <c r="F532" s="7" t="e">
        <v>#N/A</v>
      </c>
      <c r="G532" s="7">
        <v>4.8544720000000006E-2</v>
      </c>
      <c r="H532" s="7" t="e">
        <v>#N/A</v>
      </c>
      <c r="I532" s="7"/>
    </row>
    <row r="533" spans="1:9" x14ac:dyDescent="0.35">
      <c r="A533" s="7" t="e">
        <v>#N/A</v>
      </c>
      <c r="B533" s="7" t="e">
        <v>#N/A</v>
      </c>
      <c r="C533" s="7" t="e">
        <v>#N/A</v>
      </c>
      <c r="D533" s="7" t="e">
        <v>#N/A</v>
      </c>
      <c r="E533" s="7" t="e">
        <v>#N/A</v>
      </c>
      <c r="F533" s="7" t="e">
        <v>#N/A</v>
      </c>
      <c r="G533" s="7">
        <v>4.9174469999999998E-2</v>
      </c>
      <c r="H533" s="7" t="e">
        <v>#N/A</v>
      </c>
      <c r="I533" s="7"/>
    </row>
    <row r="534" spans="1:9" x14ac:dyDescent="0.35">
      <c r="A534" s="7" t="e">
        <v>#N/A</v>
      </c>
      <c r="B534" s="7" t="e">
        <v>#N/A</v>
      </c>
      <c r="C534" s="7" t="e">
        <v>#N/A</v>
      </c>
      <c r="D534" s="7" t="e">
        <v>#N/A</v>
      </c>
      <c r="E534" s="7" t="e">
        <v>#N/A</v>
      </c>
      <c r="F534" s="7" t="e">
        <v>#N/A</v>
      </c>
      <c r="G534" s="7">
        <v>4.9315650000000003E-2</v>
      </c>
      <c r="H534" s="7" t="e">
        <v>#N/A</v>
      </c>
      <c r="I534" s="7"/>
    </row>
    <row r="535" spans="1:9" x14ac:dyDescent="0.35">
      <c r="A535" s="7" t="e">
        <v>#N/A</v>
      </c>
      <c r="B535" s="7" t="e">
        <v>#N/A</v>
      </c>
      <c r="C535" s="7" t="e">
        <v>#N/A</v>
      </c>
      <c r="D535" s="7" t="e">
        <v>#N/A</v>
      </c>
      <c r="E535" s="7" t="e">
        <v>#N/A</v>
      </c>
      <c r="F535" s="7" t="e">
        <v>#N/A</v>
      </c>
      <c r="G535" s="7">
        <v>5.1489060000000003E-2</v>
      </c>
      <c r="H535" s="7" t="e">
        <v>#N/A</v>
      </c>
      <c r="I535" s="7"/>
    </row>
    <row r="536" spans="1:9" x14ac:dyDescent="0.35">
      <c r="A536" s="7" t="e">
        <v>#N/A</v>
      </c>
      <c r="B536" s="7" t="e">
        <v>#N/A</v>
      </c>
      <c r="C536" s="7" t="e">
        <v>#N/A</v>
      </c>
      <c r="D536" s="7" t="e">
        <v>#N/A</v>
      </c>
      <c r="E536" s="7" t="e">
        <v>#N/A</v>
      </c>
      <c r="F536" s="7" t="e">
        <v>#N/A</v>
      </c>
      <c r="G536" s="7">
        <v>4.9308810000000002E-2</v>
      </c>
      <c r="H536" s="7" t="e">
        <v>#N/A</v>
      </c>
      <c r="I536" s="7"/>
    </row>
    <row r="537" spans="1:9" x14ac:dyDescent="0.35">
      <c r="A537" s="7" t="e">
        <v>#N/A</v>
      </c>
      <c r="B537" s="7" t="e">
        <v>#N/A</v>
      </c>
      <c r="C537" s="7" t="e">
        <v>#N/A</v>
      </c>
      <c r="D537" s="7" t="e">
        <v>#N/A</v>
      </c>
      <c r="E537" s="7" t="e">
        <v>#N/A</v>
      </c>
      <c r="F537" s="7" t="e">
        <v>#N/A</v>
      </c>
      <c r="G537" s="7" t="e">
        <v>#N/A</v>
      </c>
      <c r="H537" s="7" t="e">
        <v>#N/A</v>
      </c>
      <c r="I537" s="7"/>
    </row>
    <row r="538" spans="1:9" x14ac:dyDescent="0.35">
      <c r="A538" s="7" t="e">
        <v>#N/A</v>
      </c>
      <c r="B538" s="7" t="e">
        <v>#N/A</v>
      </c>
      <c r="C538" s="7" t="e">
        <v>#N/A</v>
      </c>
      <c r="D538" s="7" t="e">
        <v>#N/A</v>
      </c>
      <c r="E538" s="7" t="e">
        <v>#N/A</v>
      </c>
      <c r="F538" s="7" t="e">
        <v>#N/A</v>
      </c>
      <c r="G538" s="7" t="e">
        <v>#N/A</v>
      </c>
      <c r="H538" s="7" t="e">
        <v>#N/A</v>
      </c>
      <c r="I538" s="7"/>
    </row>
    <row r="539" spans="1:9" x14ac:dyDescent="0.35">
      <c r="A539" s="7" t="e">
        <v>#N/A</v>
      </c>
      <c r="B539" s="7" t="e">
        <v>#N/A</v>
      </c>
      <c r="C539" s="7" t="e">
        <v>#N/A</v>
      </c>
      <c r="D539" s="7" t="e">
        <v>#N/A</v>
      </c>
      <c r="E539" s="7" t="e">
        <v>#N/A</v>
      </c>
      <c r="F539" s="7" t="e">
        <v>#N/A</v>
      </c>
      <c r="G539" s="7" t="e">
        <v>#N/A</v>
      </c>
      <c r="H539" s="7" t="e">
        <v>#N/A</v>
      </c>
      <c r="I539" s="7"/>
    </row>
    <row r="540" spans="1:9" x14ac:dyDescent="0.35">
      <c r="A540" s="7" t="e">
        <v>#N/A</v>
      </c>
      <c r="B540" s="7" t="e">
        <v>#N/A</v>
      </c>
      <c r="C540" s="7" t="e">
        <v>#N/A</v>
      </c>
      <c r="D540" s="7" t="e">
        <v>#N/A</v>
      </c>
      <c r="E540" s="7" t="e">
        <v>#N/A</v>
      </c>
      <c r="F540" s="7" t="e">
        <v>#N/A</v>
      </c>
      <c r="G540" s="7" t="e">
        <v>#N/A</v>
      </c>
      <c r="H540" s="7" t="e">
        <v>#N/A</v>
      </c>
      <c r="I540" s="7"/>
    </row>
    <row r="541" spans="1:9" x14ac:dyDescent="0.35">
      <c r="A541" s="7" t="e">
        <v>#N/A</v>
      </c>
      <c r="B541" s="7" t="e">
        <v>#N/A</v>
      </c>
      <c r="C541" s="7" t="e">
        <v>#N/A</v>
      </c>
      <c r="D541" s="7" t="e">
        <v>#N/A</v>
      </c>
      <c r="E541" s="7" t="e">
        <v>#N/A</v>
      </c>
      <c r="F541" s="7" t="e">
        <v>#N/A</v>
      </c>
      <c r="G541" s="7" t="e">
        <v>#N/A</v>
      </c>
      <c r="H541" s="7" t="e">
        <v>#N/A</v>
      </c>
      <c r="I541" s="7"/>
    </row>
    <row r="542" spans="1:9" x14ac:dyDescent="0.35">
      <c r="A542" s="7" t="e">
        <v>#N/A</v>
      </c>
      <c r="B542" s="7" t="e">
        <v>#N/A</v>
      </c>
      <c r="C542" s="7" t="e">
        <v>#N/A</v>
      </c>
      <c r="D542" s="7" t="e">
        <v>#N/A</v>
      </c>
      <c r="E542" s="7" t="e">
        <v>#N/A</v>
      </c>
      <c r="F542" s="7" t="e">
        <v>#N/A</v>
      </c>
      <c r="G542" s="7" t="e">
        <v>#N/A</v>
      </c>
      <c r="H542" s="7" t="e">
        <v>#N/A</v>
      </c>
      <c r="I542" s="7"/>
    </row>
    <row r="543" spans="1:9" x14ac:dyDescent="0.35">
      <c r="A543" s="7"/>
      <c r="B543" s="7"/>
    </row>
    <row r="544" spans="1:9" x14ac:dyDescent="0.35">
      <c r="A544" s="7"/>
      <c r="B544" s="7"/>
    </row>
    <row r="545" spans="1:2" x14ac:dyDescent="0.35">
      <c r="A545" s="7"/>
      <c r="B545" s="7"/>
    </row>
    <row r="546" spans="1:2" x14ac:dyDescent="0.35">
      <c r="A546" s="7"/>
      <c r="B546" s="7"/>
    </row>
    <row r="547" spans="1:2" x14ac:dyDescent="0.35">
      <c r="A547" s="7"/>
      <c r="B547" s="7"/>
    </row>
    <row r="548" spans="1:2" x14ac:dyDescent="0.35">
      <c r="A548" s="7"/>
      <c r="B548" s="7"/>
    </row>
    <row r="549" spans="1:2" x14ac:dyDescent="0.35">
      <c r="A549" s="7"/>
      <c r="B549" s="7"/>
    </row>
    <row r="550" spans="1:2" x14ac:dyDescent="0.35">
      <c r="A550" s="7"/>
      <c r="B550" s="7"/>
    </row>
    <row r="551" spans="1:2" x14ac:dyDescent="0.35">
      <c r="A551" s="7"/>
      <c r="B551" s="7"/>
    </row>
    <row r="552" spans="1:2" x14ac:dyDescent="0.35">
      <c r="A552" s="7"/>
      <c r="B552" s="7"/>
    </row>
    <row r="553" spans="1:2" x14ac:dyDescent="0.35">
      <c r="A553" s="7"/>
      <c r="B553" s="7"/>
    </row>
    <row r="554" spans="1:2" x14ac:dyDescent="0.35">
      <c r="A554" s="7"/>
      <c r="B554" s="7"/>
    </row>
    <row r="555" spans="1:2" x14ac:dyDescent="0.35">
      <c r="A555" s="7"/>
      <c r="B555" s="7"/>
    </row>
    <row r="556" spans="1:2" x14ac:dyDescent="0.35">
      <c r="A556" s="7"/>
      <c r="B556" s="7"/>
    </row>
    <row r="557" spans="1:2" x14ac:dyDescent="0.35">
      <c r="A557" s="7"/>
      <c r="B557" s="7"/>
    </row>
    <row r="558" spans="1:2" x14ac:dyDescent="0.35">
      <c r="A558" s="7"/>
      <c r="B558" s="7"/>
    </row>
    <row r="559" spans="1:2" x14ac:dyDescent="0.35">
      <c r="A559" s="7"/>
      <c r="B559" s="7"/>
    </row>
    <row r="560" spans="1:2" x14ac:dyDescent="0.35">
      <c r="A560" s="7"/>
      <c r="B560" s="7"/>
    </row>
    <row r="561" spans="1:2" x14ac:dyDescent="0.35">
      <c r="A561" s="7"/>
      <c r="B561" s="7"/>
    </row>
    <row r="562" spans="1:2" x14ac:dyDescent="0.35">
      <c r="A562" s="7"/>
      <c r="B562" s="7"/>
    </row>
    <row r="563" spans="1:2" x14ac:dyDescent="0.35">
      <c r="A563" s="7"/>
      <c r="B563" s="7"/>
    </row>
    <row r="564" spans="1:2" x14ac:dyDescent="0.35">
      <c r="A564" s="7"/>
      <c r="B564" s="7"/>
    </row>
    <row r="565" spans="1:2" x14ac:dyDescent="0.35">
      <c r="A565" s="7"/>
      <c r="B565" s="7"/>
    </row>
    <row r="566" spans="1:2" x14ac:dyDescent="0.35">
      <c r="A566" s="7"/>
      <c r="B566" s="7"/>
    </row>
    <row r="567" spans="1:2" x14ac:dyDescent="0.35">
      <c r="A567" s="7"/>
      <c r="B567" s="7"/>
    </row>
    <row r="568" spans="1:2" x14ac:dyDescent="0.35">
      <c r="A568" s="7"/>
      <c r="B568" s="7"/>
    </row>
    <row r="569" spans="1:2" x14ac:dyDescent="0.35">
      <c r="A569" s="7"/>
      <c r="B569" s="7"/>
    </row>
    <row r="570" spans="1:2" x14ac:dyDescent="0.35">
      <c r="A570" s="7"/>
      <c r="B570" s="7"/>
    </row>
    <row r="571" spans="1:2" x14ac:dyDescent="0.35">
      <c r="A571" s="7"/>
      <c r="B571" s="7"/>
    </row>
    <row r="572" spans="1:2" x14ac:dyDescent="0.35">
      <c r="A572" s="7"/>
      <c r="B572" s="7"/>
    </row>
    <row r="573" spans="1:2" x14ac:dyDescent="0.35">
      <c r="A573" s="7"/>
      <c r="B573" s="7"/>
    </row>
    <row r="574" spans="1:2" x14ac:dyDescent="0.35">
      <c r="A574" s="7"/>
      <c r="B574" s="7"/>
    </row>
    <row r="575" spans="1:2" x14ac:dyDescent="0.35">
      <c r="A575" s="7"/>
      <c r="B575" s="7"/>
    </row>
    <row r="576" spans="1:2" x14ac:dyDescent="0.35">
      <c r="A576" s="7"/>
      <c r="B576" s="7"/>
    </row>
    <row r="577" spans="1:2" x14ac:dyDescent="0.35">
      <c r="A577" s="7"/>
      <c r="B577" s="7"/>
    </row>
    <row r="578" spans="1:2" x14ac:dyDescent="0.35">
      <c r="A578" s="7"/>
      <c r="B578" s="7"/>
    </row>
    <row r="579" spans="1:2" x14ac:dyDescent="0.35">
      <c r="A579" s="7"/>
      <c r="B579" s="7"/>
    </row>
    <row r="580" spans="1:2" x14ac:dyDescent="0.35">
      <c r="A580" s="7"/>
      <c r="B580" s="7"/>
    </row>
    <row r="581" spans="1:2" x14ac:dyDescent="0.35">
      <c r="A581" s="7"/>
      <c r="B581" s="7"/>
    </row>
    <row r="582" spans="1:2" x14ac:dyDescent="0.35">
      <c r="A582" s="7"/>
      <c r="B582" s="7"/>
    </row>
    <row r="583" spans="1:2" x14ac:dyDescent="0.35">
      <c r="A583" s="7"/>
      <c r="B583" s="7"/>
    </row>
    <row r="584" spans="1:2" x14ac:dyDescent="0.35">
      <c r="A584" s="7"/>
      <c r="B584" s="7"/>
    </row>
    <row r="585" spans="1:2" x14ac:dyDescent="0.35">
      <c r="A585" s="7"/>
      <c r="B585" s="7"/>
    </row>
    <row r="586" spans="1:2" x14ac:dyDescent="0.35">
      <c r="A586" s="7"/>
      <c r="B586" s="7"/>
    </row>
    <row r="587" spans="1:2" x14ac:dyDescent="0.35">
      <c r="A587" s="7"/>
      <c r="B587" s="7"/>
    </row>
    <row r="588" spans="1:2" x14ac:dyDescent="0.35">
      <c r="A588" s="7"/>
      <c r="B588" s="7"/>
    </row>
    <row r="589" spans="1:2" x14ac:dyDescent="0.35">
      <c r="A589" s="7"/>
      <c r="B589" s="7"/>
    </row>
    <row r="590" spans="1:2" x14ac:dyDescent="0.35">
      <c r="A590" s="7"/>
      <c r="B590" s="7"/>
    </row>
    <row r="591" spans="1:2" x14ac:dyDescent="0.35">
      <c r="A591" s="7"/>
      <c r="B591" s="7"/>
    </row>
    <row r="592" spans="1:2" x14ac:dyDescent="0.35">
      <c r="A592" s="7"/>
      <c r="B592" s="7"/>
    </row>
    <row r="593" spans="1:2" x14ac:dyDescent="0.35">
      <c r="A593" s="7"/>
      <c r="B593" s="7"/>
    </row>
    <row r="594" spans="1:2" x14ac:dyDescent="0.35">
      <c r="A594" s="7"/>
      <c r="B594" s="7"/>
    </row>
    <row r="595" spans="1:2" x14ac:dyDescent="0.35">
      <c r="A595" s="7"/>
      <c r="B595" s="7"/>
    </row>
    <row r="596" spans="1:2" x14ac:dyDescent="0.35">
      <c r="A596" s="7"/>
      <c r="B596" s="7"/>
    </row>
    <row r="597" spans="1:2" x14ac:dyDescent="0.35">
      <c r="A597" s="7"/>
      <c r="B597" s="7"/>
    </row>
    <row r="598" spans="1:2" x14ac:dyDescent="0.35">
      <c r="A598" s="7"/>
      <c r="B598" s="7"/>
    </row>
    <row r="599" spans="1:2" x14ac:dyDescent="0.35">
      <c r="A599" s="7"/>
      <c r="B599" s="7"/>
    </row>
    <row r="600" spans="1:2" x14ac:dyDescent="0.35">
      <c r="A600" s="7"/>
      <c r="B600" s="7"/>
    </row>
    <row r="601" spans="1:2" x14ac:dyDescent="0.35">
      <c r="A601" s="7"/>
      <c r="B601" s="7"/>
    </row>
    <row r="602" spans="1:2" x14ac:dyDescent="0.35">
      <c r="A602" s="7"/>
      <c r="B602" s="7"/>
    </row>
    <row r="603" spans="1:2" x14ac:dyDescent="0.35">
      <c r="A603" s="7"/>
      <c r="B603" s="7"/>
    </row>
    <row r="604" spans="1:2" x14ac:dyDescent="0.35">
      <c r="A604" s="7"/>
      <c r="B604" s="7"/>
    </row>
    <row r="605" spans="1:2" x14ac:dyDescent="0.35">
      <c r="A605" s="7"/>
      <c r="B605" s="7"/>
    </row>
    <row r="606" spans="1:2" x14ac:dyDescent="0.35">
      <c r="A606" s="7"/>
      <c r="B606" s="7"/>
    </row>
    <row r="607" spans="1:2" x14ac:dyDescent="0.35">
      <c r="A607" s="7"/>
      <c r="B607" s="7"/>
    </row>
    <row r="608" spans="1:2" x14ac:dyDescent="0.35">
      <c r="A608" s="7"/>
      <c r="B608" s="7"/>
    </row>
    <row r="609" spans="1:2" x14ac:dyDescent="0.35">
      <c r="A609" s="7"/>
      <c r="B609" s="7"/>
    </row>
    <row r="610" spans="1:2" x14ac:dyDescent="0.35">
      <c r="A610" s="7"/>
      <c r="B610" s="7"/>
    </row>
    <row r="611" spans="1:2" x14ac:dyDescent="0.35">
      <c r="A611" s="7"/>
      <c r="B611" s="7"/>
    </row>
    <row r="612" spans="1:2" x14ac:dyDescent="0.35">
      <c r="A612" s="7"/>
      <c r="B612" s="7"/>
    </row>
    <row r="613" spans="1:2" x14ac:dyDescent="0.35">
      <c r="A613" s="7"/>
      <c r="B613" s="7"/>
    </row>
    <row r="614" spans="1:2" x14ac:dyDescent="0.35">
      <c r="A614" s="7"/>
      <c r="B614" s="7"/>
    </row>
    <row r="615" spans="1:2" x14ac:dyDescent="0.35">
      <c r="A615" s="7"/>
      <c r="B615" s="7"/>
    </row>
    <row r="616" spans="1:2" x14ac:dyDescent="0.35">
      <c r="A616" s="7"/>
      <c r="B616" s="7"/>
    </row>
    <row r="617" spans="1:2" x14ac:dyDescent="0.35">
      <c r="A617" s="7"/>
      <c r="B617" s="7"/>
    </row>
    <row r="618" spans="1:2" x14ac:dyDescent="0.35">
      <c r="A618" s="7"/>
      <c r="B618" s="7"/>
    </row>
    <row r="619" spans="1:2" x14ac:dyDescent="0.35">
      <c r="A619" s="7"/>
      <c r="B619" s="7"/>
    </row>
    <row r="620" spans="1:2" x14ac:dyDescent="0.35">
      <c r="A620" s="7"/>
      <c r="B620" s="7"/>
    </row>
    <row r="621" spans="1:2" x14ac:dyDescent="0.35">
      <c r="A621" s="7"/>
      <c r="B621" s="7"/>
    </row>
    <row r="622" spans="1:2" x14ac:dyDescent="0.35">
      <c r="A622" s="7"/>
      <c r="B622" s="7"/>
    </row>
    <row r="623" spans="1:2" x14ac:dyDescent="0.35">
      <c r="A623" s="7"/>
      <c r="B623" s="7"/>
    </row>
    <row r="624" spans="1:2" x14ac:dyDescent="0.35">
      <c r="A624" s="7"/>
      <c r="B624" s="7"/>
    </row>
    <row r="625" spans="1:2" x14ac:dyDescent="0.35">
      <c r="A625" s="7"/>
      <c r="B625" s="7"/>
    </row>
    <row r="626" spans="1:2" x14ac:dyDescent="0.35">
      <c r="A626" s="7"/>
      <c r="B626" s="7"/>
    </row>
    <row r="627" spans="1:2" x14ac:dyDescent="0.35">
      <c r="A627" s="7"/>
      <c r="B627" s="7"/>
    </row>
    <row r="628" spans="1:2" x14ac:dyDescent="0.35">
      <c r="A628" s="7"/>
      <c r="B628" s="7"/>
    </row>
    <row r="629" spans="1:2" x14ac:dyDescent="0.35">
      <c r="A629" s="7"/>
      <c r="B629" s="7"/>
    </row>
    <row r="630" spans="1:2" x14ac:dyDescent="0.35">
      <c r="A630" s="7"/>
      <c r="B630" s="7"/>
    </row>
    <row r="631" spans="1:2" x14ac:dyDescent="0.35">
      <c r="A631" s="7"/>
      <c r="B631" s="7"/>
    </row>
    <row r="632" spans="1:2" x14ac:dyDescent="0.35">
      <c r="A632" s="7"/>
      <c r="B632" s="7"/>
    </row>
    <row r="633" spans="1:2" x14ac:dyDescent="0.35">
      <c r="A633" s="7"/>
      <c r="B633" s="7"/>
    </row>
    <row r="634" spans="1:2" x14ac:dyDescent="0.35">
      <c r="A634" s="7"/>
      <c r="B634" s="7"/>
    </row>
    <row r="635" spans="1:2" x14ac:dyDescent="0.35">
      <c r="A635" s="7"/>
      <c r="B635" s="7"/>
    </row>
    <row r="636" spans="1:2" x14ac:dyDescent="0.35">
      <c r="A636" s="7"/>
      <c r="B636" s="7"/>
    </row>
    <row r="637" spans="1:2" x14ac:dyDescent="0.35">
      <c r="A637" s="7"/>
      <c r="B637" s="7"/>
    </row>
    <row r="638" spans="1:2" x14ac:dyDescent="0.35">
      <c r="A638" s="7"/>
      <c r="B638" s="7"/>
    </row>
    <row r="639" spans="1:2" x14ac:dyDescent="0.35">
      <c r="A639" s="7"/>
      <c r="B639" s="7"/>
    </row>
    <row r="640" spans="1:2" x14ac:dyDescent="0.35">
      <c r="A640" s="7"/>
      <c r="B640" s="7"/>
    </row>
    <row r="641" spans="1:2" x14ac:dyDescent="0.35">
      <c r="A641" s="7"/>
      <c r="B641" s="7"/>
    </row>
    <row r="642" spans="1:2" x14ac:dyDescent="0.35">
      <c r="A642" s="7"/>
      <c r="B642" s="7"/>
    </row>
    <row r="643" spans="1:2" x14ac:dyDescent="0.35">
      <c r="A643" s="7"/>
      <c r="B643" s="7"/>
    </row>
    <row r="644" spans="1:2" x14ac:dyDescent="0.35">
      <c r="A644" s="7"/>
      <c r="B644" s="7"/>
    </row>
    <row r="645" spans="1:2" x14ac:dyDescent="0.35">
      <c r="A645" s="7"/>
      <c r="B645" s="7"/>
    </row>
    <row r="646" spans="1:2" x14ac:dyDescent="0.35">
      <c r="A646" s="7"/>
      <c r="B646" s="7"/>
    </row>
    <row r="647" spans="1:2" x14ac:dyDescent="0.35">
      <c r="A647" s="7"/>
      <c r="B647" s="7"/>
    </row>
    <row r="648" spans="1:2" x14ac:dyDescent="0.35">
      <c r="A648" s="7"/>
      <c r="B648" s="7"/>
    </row>
    <row r="649" spans="1:2" x14ac:dyDescent="0.35">
      <c r="A649" s="7"/>
      <c r="B649" s="7"/>
    </row>
    <row r="650" spans="1:2" x14ac:dyDescent="0.35">
      <c r="A650" s="7"/>
      <c r="B650" s="7"/>
    </row>
    <row r="651" spans="1:2" x14ac:dyDescent="0.35">
      <c r="A651" s="7"/>
      <c r="B651" s="7"/>
    </row>
    <row r="652" spans="1:2" x14ac:dyDescent="0.35">
      <c r="A652" s="7"/>
      <c r="B652" s="7"/>
    </row>
    <row r="653" spans="1:2" x14ac:dyDescent="0.35">
      <c r="A653" s="7"/>
      <c r="B653" s="7"/>
    </row>
    <row r="654" spans="1:2" x14ac:dyDescent="0.35">
      <c r="A654" s="7"/>
      <c r="B654" s="7"/>
    </row>
    <row r="655" spans="1:2" x14ac:dyDescent="0.35">
      <c r="A655" s="7"/>
      <c r="B655" s="7"/>
    </row>
    <row r="656" spans="1:2" x14ac:dyDescent="0.35">
      <c r="A656" s="7"/>
      <c r="B656" s="7"/>
    </row>
    <row r="657" spans="1:2" x14ac:dyDescent="0.35">
      <c r="A657" s="7"/>
      <c r="B657" s="7"/>
    </row>
    <row r="658" spans="1:2" x14ac:dyDescent="0.35">
      <c r="A658" s="7"/>
      <c r="B658" s="7"/>
    </row>
    <row r="659" spans="1:2" x14ac:dyDescent="0.35">
      <c r="A659" s="7"/>
      <c r="B659" s="7"/>
    </row>
    <row r="660" spans="1:2" x14ac:dyDescent="0.35">
      <c r="A660" s="7"/>
      <c r="B660" s="7"/>
    </row>
    <row r="661" spans="1:2" x14ac:dyDescent="0.35">
      <c r="A661" s="7"/>
      <c r="B661" s="7"/>
    </row>
    <row r="662" spans="1:2" x14ac:dyDescent="0.35">
      <c r="A662" s="7"/>
      <c r="B662" s="7"/>
    </row>
    <row r="663" spans="1:2" x14ac:dyDescent="0.35">
      <c r="A663" s="7"/>
      <c r="B663" s="7"/>
    </row>
    <row r="664" spans="1:2" x14ac:dyDescent="0.35">
      <c r="A664" s="7"/>
      <c r="B664" s="7"/>
    </row>
    <row r="665" spans="1:2" x14ac:dyDescent="0.35">
      <c r="A665" s="7"/>
      <c r="B665" s="7"/>
    </row>
    <row r="666" spans="1:2" x14ac:dyDescent="0.35">
      <c r="A666" s="7"/>
      <c r="B666" s="7"/>
    </row>
    <row r="667" spans="1:2" x14ac:dyDescent="0.35">
      <c r="A667" s="7"/>
      <c r="B667" s="7"/>
    </row>
    <row r="668" spans="1:2" x14ac:dyDescent="0.35">
      <c r="A668" s="7"/>
      <c r="B668" s="7"/>
    </row>
    <row r="669" spans="1:2" x14ac:dyDescent="0.35">
      <c r="A669" s="7"/>
      <c r="B669" s="7"/>
    </row>
    <row r="670" spans="1:2" x14ac:dyDescent="0.35">
      <c r="A670" s="7"/>
      <c r="B670" s="7"/>
    </row>
    <row r="671" spans="1:2" x14ac:dyDescent="0.35">
      <c r="A671" s="7"/>
      <c r="B671" s="7"/>
    </row>
    <row r="672" spans="1:2" x14ac:dyDescent="0.35">
      <c r="A672" s="7"/>
      <c r="B672" s="7"/>
    </row>
    <row r="673" spans="1:2" x14ac:dyDescent="0.35">
      <c r="A673" s="7"/>
      <c r="B673" s="7"/>
    </row>
    <row r="674" spans="1:2" x14ac:dyDescent="0.35">
      <c r="A674" s="7"/>
      <c r="B674" s="7"/>
    </row>
    <row r="675" spans="1:2" x14ac:dyDescent="0.35">
      <c r="A675" s="7"/>
      <c r="B675" s="7"/>
    </row>
    <row r="676" spans="1:2" x14ac:dyDescent="0.35">
      <c r="A676" s="7"/>
      <c r="B676" s="7"/>
    </row>
    <row r="677" spans="1:2" x14ac:dyDescent="0.35">
      <c r="A677" s="7"/>
      <c r="B677" s="7"/>
    </row>
    <row r="678" spans="1:2" x14ac:dyDescent="0.35">
      <c r="A678" s="7"/>
      <c r="B678" s="7"/>
    </row>
    <row r="679" spans="1:2" x14ac:dyDescent="0.35">
      <c r="A679" s="7"/>
      <c r="B679" s="7"/>
    </row>
    <row r="680" spans="1:2" x14ac:dyDescent="0.35">
      <c r="A680" s="7"/>
      <c r="B680" s="7"/>
    </row>
    <row r="681" spans="1:2" x14ac:dyDescent="0.35">
      <c r="A681" s="7"/>
      <c r="B681" s="7"/>
    </row>
    <row r="682" spans="1:2" x14ac:dyDescent="0.35">
      <c r="A682" s="7"/>
      <c r="B682" s="7"/>
    </row>
    <row r="683" spans="1:2" x14ac:dyDescent="0.35">
      <c r="A683" s="7"/>
      <c r="B683" s="7"/>
    </row>
    <row r="684" spans="1:2" x14ac:dyDescent="0.35">
      <c r="A684" s="7"/>
      <c r="B684" s="7"/>
    </row>
    <row r="685" spans="1:2" x14ac:dyDescent="0.35">
      <c r="A685" s="7"/>
      <c r="B685" s="7"/>
    </row>
    <row r="686" spans="1:2" x14ac:dyDescent="0.35">
      <c r="A686" s="7"/>
      <c r="B686" s="7"/>
    </row>
    <row r="687" spans="1:2" x14ac:dyDescent="0.35">
      <c r="A687" s="7"/>
      <c r="B687" s="7"/>
    </row>
    <row r="688" spans="1:2" x14ac:dyDescent="0.35">
      <c r="A688" s="7"/>
      <c r="B688" s="7"/>
    </row>
    <row r="689" spans="1:2" x14ac:dyDescent="0.35">
      <c r="A689" s="7"/>
      <c r="B689" s="7"/>
    </row>
    <row r="690" spans="1:2" x14ac:dyDescent="0.35">
      <c r="A690" s="7"/>
      <c r="B690" s="7"/>
    </row>
    <row r="691" spans="1:2" x14ac:dyDescent="0.35">
      <c r="A691" s="7"/>
      <c r="B691" s="7"/>
    </row>
    <row r="692" spans="1:2" x14ac:dyDescent="0.35">
      <c r="A692" s="7"/>
      <c r="B692" s="7"/>
    </row>
    <row r="693" spans="1:2" x14ac:dyDescent="0.35">
      <c r="A693" s="7"/>
      <c r="B693" s="7"/>
    </row>
    <row r="694" spans="1:2" x14ac:dyDescent="0.35">
      <c r="A694" s="7"/>
      <c r="B694" s="7"/>
    </row>
    <row r="695" spans="1:2" x14ac:dyDescent="0.35">
      <c r="A695" s="7"/>
      <c r="B695" s="7"/>
    </row>
    <row r="696" spans="1:2" x14ac:dyDescent="0.35">
      <c r="A696" s="7"/>
      <c r="B696" s="7"/>
    </row>
    <row r="697" spans="1:2" x14ac:dyDescent="0.35">
      <c r="A697" s="7"/>
      <c r="B697" s="7"/>
    </row>
    <row r="698" spans="1:2" x14ac:dyDescent="0.35">
      <c r="A698" s="7"/>
      <c r="B698" s="7"/>
    </row>
    <row r="699" spans="1:2" x14ac:dyDescent="0.35">
      <c r="A699" s="7"/>
      <c r="B699" s="7"/>
    </row>
    <row r="700" spans="1:2" x14ac:dyDescent="0.35">
      <c r="A700" s="7"/>
      <c r="B700" s="7"/>
    </row>
    <row r="701" spans="1:2" x14ac:dyDescent="0.35">
      <c r="A701" s="7"/>
      <c r="B701" s="7"/>
    </row>
    <row r="702" spans="1:2" x14ac:dyDescent="0.35">
      <c r="A702" s="7"/>
      <c r="B702" s="7"/>
    </row>
    <row r="703" spans="1:2" x14ac:dyDescent="0.35">
      <c r="A703" s="7"/>
      <c r="B703" s="7"/>
    </row>
    <row r="704" spans="1:2" x14ac:dyDescent="0.35">
      <c r="A704" s="7"/>
      <c r="B704" s="7"/>
    </row>
    <row r="705" spans="1:2" x14ac:dyDescent="0.35">
      <c r="A705" s="7"/>
      <c r="B705" s="7"/>
    </row>
    <row r="706" spans="1:2" x14ac:dyDescent="0.35">
      <c r="A706" s="7"/>
      <c r="B706" s="7"/>
    </row>
    <row r="707" spans="1:2" x14ac:dyDescent="0.35">
      <c r="A707" s="7"/>
      <c r="B707" s="7"/>
    </row>
    <row r="708" spans="1:2" x14ac:dyDescent="0.35">
      <c r="A708" s="7"/>
      <c r="B708" s="7"/>
    </row>
    <row r="709" spans="1:2" x14ac:dyDescent="0.35">
      <c r="A709" s="7"/>
      <c r="B709" s="7"/>
    </row>
    <row r="710" spans="1:2" x14ac:dyDescent="0.35">
      <c r="A710" s="7"/>
      <c r="B710" s="7"/>
    </row>
    <row r="711" spans="1:2" x14ac:dyDescent="0.35">
      <c r="A711" s="7"/>
      <c r="B711" s="7"/>
    </row>
    <row r="712" spans="1:2" x14ac:dyDescent="0.35">
      <c r="A712" s="7"/>
      <c r="B712" s="7"/>
    </row>
    <row r="713" spans="1:2" x14ac:dyDescent="0.35">
      <c r="A713" s="7"/>
      <c r="B713" s="7"/>
    </row>
    <row r="714" spans="1:2" x14ac:dyDescent="0.35">
      <c r="A714" s="7"/>
      <c r="B714" s="7"/>
    </row>
    <row r="715" spans="1:2" x14ac:dyDescent="0.35">
      <c r="A715" s="7"/>
      <c r="B715" s="7"/>
    </row>
    <row r="716" spans="1:2" x14ac:dyDescent="0.35">
      <c r="A716" s="7"/>
      <c r="B716" s="7"/>
    </row>
    <row r="717" spans="1:2" x14ac:dyDescent="0.35">
      <c r="A717" s="7"/>
      <c r="B717" s="7"/>
    </row>
    <row r="718" spans="1:2" x14ac:dyDescent="0.35">
      <c r="A718" s="7"/>
      <c r="B718" s="7"/>
    </row>
    <row r="719" spans="1:2" x14ac:dyDescent="0.35">
      <c r="A719" s="7"/>
      <c r="B719" s="7"/>
    </row>
    <row r="720" spans="1:2" x14ac:dyDescent="0.35">
      <c r="A720" s="7"/>
      <c r="B720" s="7"/>
    </row>
    <row r="721" spans="1:2" x14ac:dyDescent="0.35">
      <c r="A721" s="7"/>
      <c r="B721" s="7"/>
    </row>
    <row r="722" spans="1:2" x14ac:dyDescent="0.35">
      <c r="A722" s="7"/>
      <c r="B722" s="7"/>
    </row>
    <row r="723" spans="1:2" x14ac:dyDescent="0.35">
      <c r="A723" s="7"/>
      <c r="B723" s="7"/>
    </row>
    <row r="724" spans="1:2" x14ac:dyDescent="0.35">
      <c r="A724" s="7"/>
      <c r="B724" s="7"/>
    </row>
    <row r="725" spans="1:2" x14ac:dyDescent="0.35">
      <c r="A725" s="7"/>
      <c r="B725" s="7"/>
    </row>
    <row r="726" spans="1:2" x14ac:dyDescent="0.35">
      <c r="A726" s="7"/>
      <c r="B726" s="7"/>
    </row>
    <row r="727" spans="1:2" x14ac:dyDescent="0.35">
      <c r="A727" s="7"/>
      <c r="B727" s="7"/>
    </row>
    <row r="728" spans="1:2" x14ac:dyDescent="0.35">
      <c r="A728" s="7"/>
      <c r="B728" s="7"/>
    </row>
    <row r="729" spans="1:2" x14ac:dyDescent="0.35">
      <c r="A729" s="7"/>
      <c r="B729" s="7"/>
    </row>
    <row r="730" spans="1:2" x14ac:dyDescent="0.35">
      <c r="A730" s="7"/>
      <c r="B730" s="7"/>
    </row>
    <row r="731" spans="1:2" x14ac:dyDescent="0.35">
      <c r="A731" s="7"/>
      <c r="B731" s="7"/>
    </row>
    <row r="732" spans="1:2" x14ac:dyDescent="0.35">
      <c r="A732" s="7"/>
      <c r="B732" s="7"/>
    </row>
    <row r="733" spans="1:2" x14ac:dyDescent="0.35">
      <c r="A733" s="7"/>
      <c r="B733" s="7"/>
    </row>
    <row r="734" spans="1:2" x14ac:dyDescent="0.35">
      <c r="A734" s="7"/>
      <c r="B734" s="7"/>
    </row>
    <row r="735" spans="1:2" x14ac:dyDescent="0.35">
      <c r="A735" s="7"/>
      <c r="B735" s="7"/>
    </row>
    <row r="736" spans="1:2" x14ac:dyDescent="0.35">
      <c r="A736" s="7"/>
      <c r="B736" s="7"/>
    </row>
    <row r="737" spans="1:2" x14ac:dyDescent="0.35">
      <c r="A737" s="7"/>
      <c r="B737" s="7"/>
    </row>
    <row r="738" spans="1:2" x14ac:dyDescent="0.35">
      <c r="A738" s="7"/>
      <c r="B738" s="7"/>
    </row>
    <row r="739" spans="1:2" x14ac:dyDescent="0.35">
      <c r="A739" s="7"/>
      <c r="B739" s="7"/>
    </row>
    <row r="740" spans="1:2" x14ac:dyDescent="0.35">
      <c r="A740" s="7"/>
      <c r="B740" s="7"/>
    </row>
    <row r="741" spans="1:2" x14ac:dyDescent="0.35">
      <c r="A741" s="7"/>
      <c r="B741" s="7"/>
    </row>
    <row r="742" spans="1:2" x14ac:dyDescent="0.35">
      <c r="A742" s="7"/>
      <c r="B742" s="7"/>
    </row>
    <row r="743" spans="1:2" x14ac:dyDescent="0.35">
      <c r="A743" s="7"/>
      <c r="B743" s="7"/>
    </row>
    <row r="744" spans="1:2" x14ac:dyDescent="0.35">
      <c r="A744" s="7"/>
      <c r="B744" s="7"/>
    </row>
    <row r="745" spans="1:2" x14ac:dyDescent="0.35">
      <c r="A745" s="7"/>
      <c r="B745" s="7"/>
    </row>
    <row r="746" spans="1:2" x14ac:dyDescent="0.35">
      <c r="A746" s="7"/>
      <c r="B746" s="7"/>
    </row>
    <row r="747" spans="1:2" x14ac:dyDescent="0.35">
      <c r="A747" s="7"/>
      <c r="B747" s="7"/>
    </row>
    <row r="748" spans="1:2" x14ac:dyDescent="0.35">
      <c r="A748" s="7"/>
      <c r="B748" s="7"/>
    </row>
    <row r="749" spans="1:2" x14ac:dyDescent="0.35">
      <c r="A749" s="7"/>
      <c r="B749" s="7"/>
    </row>
    <row r="750" spans="1:2" x14ac:dyDescent="0.35">
      <c r="A750" s="7"/>
      <c r="B750" s="7"/>
    </row>
    <row r="751" spans="1:2" x14ac:dyDescent="0.35">
      <c r="A751" s="7"/>
      <c r="B751" s="7"/>
    </row>
    <row r="752" spans="1:2" x14ac:dyDescent="0.35">
      <c r="A752" s="7"/>
      <c r="B752" s="7"/>
    </row>
    <row r="753" spans="1:2" x14ac:dyDescent="0.35">
      <c r="A753" s="7"/>
      <c r="B753" s="7"/>
    </row>
    <row r="754" spans="1:2" x14ac:dyDescent="0.35">
      <c r="A754" s="7"/>
      <c r="B754" s="7"/>
    </row>
    <row r="755" spans="1:2" x14ac:dyDescent="0.35">
      <c r="A755" s="7"/>
      <c r="B755" s="7"/>
    </row>
    <row r="756" spans="1:2" x14ac:dyDescent="0.35">
      <c r="A756" s="7"/>
      <c r="B756" s="7"/>
    </row>
    <row r="757" spans="1:2" x14ac:dyDescent="0.35">
      <c r="A757" s="7"/>
      <c r="B757" s="7"/>
    </row>
    <row r="758" spans="1:2" x14ac:dyDescent="0.35">
      <c r="A758" s="7"/>
      <c r="B758" s="7"/>
    </row>
    <row r="759" spans="1:2" x14ac:dyDescent="0.35">
      <c r="A759" s="7"/>
      <c r="B759" s="7"/>
    </row>
    <row r="760" spans="1:2" x14ac:dyDescent="0.35">
      <c r="A760" s="7"/>
      <c r="B760" s="7"/>
    </row>
    <row r="761" spans="1:2" x14ac:dyDescent="0.35">
      <c r="A761" s="7"/>
      <c r="B761" s="7"/>
    </row>
    <row r="762" spans="1:2" x14ac:dyDescent="0.35">
      <c r="A762" s="7"/>
      <c r="B762" s="7"/>
    </row>
    <row r="763" spans="1:2" x14ac:dyDescent="0.35">
      <c r="A763" s="7"/>
      <c r="B763" s="7"/>
    </row>
    <row r="764" spans="1:2" x14ac:dyDescent="0.35">
      <c r="A764" s="7"/>
      <c r="B764" s="7"/>
    </row>
    <row r="765" spans="1:2" x14ac:dyDescent="0.35">
      <c r="A765" s="7"/>
      <c r="B765" s="7"/>
    </row>
    <row r="766" spans="1:2" x14ac:dyDescent="0.35">
      <c r="A766" s="7"/>
      <c r="B766" s="7"/>
    </row>
    <row r="767" spans="1:2" x14ac:dyDescent="0.35">
      <c r="A767" s="7"/>
      <c r="B767" s="7"/>
    </row>
    <row r="768" spans="1:2" x14ac:dyDescent="0.35">
      <c r="A768" s="7"/>
      <c r="B768" s="7"/>
    </row>
    <row r="769" spans="1:2" x14ac:dyDescent="0.35">
      <c r="A769" s="7"/>
      <c r="B769" s="7"/>
    </row>
    <row r="770" spans="1:2" x14ac:dyDescent="0.35">
      <c r="A770" s="7"/>
      <c r="B770" s="7"/>
    </row>
    <row r="771" spans="1:2" x14ac:dyDescent="0.35">
      <c r="A771" s="7"/>
      <c r="B771" s="7"/>
    </row>
    <row r="772" spans="1:2" x14ac:dyDescent="0.35">
      <c r="A772" s="7"/>
      <c r="B772" s="7"/>
    </row>
    <row r="773" spans="1:2" x14ac:dyDescent="0.35">
      <c r="A773" s="7"/>
      <c r="B773" s="7"/>
    </row>
    <row r="774" spans="1:2" x14ac:dyDescent="0.35">
      <c r="A774" s="7"/>
      <c r="B774" s="7"/>
    </row>
    <row r="775" spans="1:2" x14ac:dyDescent="0.35">
      <c r="A775" s="7"/>
      <c r="B775" s="7"/>
    </row>
    <row r="776" spans="1:2" x14ac:dyDescent="0.35">
      <c r="A776" s="7"/>
      <c r="B776" s="7"/>
    </row>
    <row r="777" spans="1:2" x14ac:dyDescent="0.35">
      <c r="A777" s="7"/>
      <c r="B777" s="7"/>
    </row>
    <row r="778" spans="1:2" x14ac:dyDescent="0.35">
      <c r="A778" s="7"/>
      <c r="B778" s="7"/>
    </row>
    <row r="779" spans="1:2" x14ac:dyDescent="0.35">
      <c r="A779" s="7"/>
      <c r="B779" s="7"/>
    </row>
    <row r="780" spans="1:2" x14ac:dyDescent="0.35">
      <c r="A780" s="7"/>
      <c r="B780" s="7"/>
    </row>
    <row r="781" spans="1:2" x14ac:dyDescent="0.35">
      <c r="A781" s="7"/>
      <c r="B781" s="7"/>
    </row>
    <row r="782" spans="1:2" x14ac:dyDescent="0.35">
      <c r="A782" s="7"/>
      <c r="B782" s="7"/>
    </row>
    <row r="783" spans="1:2" x14ac:dyDescent="0.35">
      <c r="A783" s="7"/>
      <c r="B783" s="7"/>
    </row>
    <row r="784" spans="1:2" x14ac:dyDescent="0.35">
      <c r="A784" s="7"/>
      <c r="B784" s="7"/>
    </row>
    <row r="785" spans="1:2" x14ac:dyDescent="0.35">
      <c r="A785" s="7"/>
      <c r="B785" s="7"/>
    </row>
    <row r="786" spans="1:2" x14ac:dyDescent="0.35">
      <c r="A786" s="7"/>
      <c r="B786" s="7"/>
    </row>
    <row r="787" spans="1:2" x14ac:dyDescent="0.35">
      <c r="A787" s="7"/>
      <c r="B787" s="7"/>
    </row>
    <row r="788" spans="1:2" x14ac:dyDescent="0.35">
      <c r="A788" s="7"/>
      <c r="B788" s="7"/>
    </row>
    <row r="789" spans="1:2" x14ac:dyDescent="0.35">
      <c r="A789" s="7"/>
      <c r="B789" s="7"/>
    </row>
    <row r="790" spans="1:2" x14ac:dyDescent="0.35">
      <c r="A790" s="7"/>
      <c r="B790" s="7"/>
    </row>
    <row r="791" spans="1:2" x14ac:dyDescent="0.35">
      <c r="A791" s="7"/>
      <c r="B791" s="7"/>
    </row>
    <row r="792" spans="1:2" x14ac:dyDescent="0.35">
      <c r="A792" s="7"/>
      <c r="B792" s="7"/>
    </row>
    <row r="793" spans="1:2" x14ac:dyDescent="0.35">
      <c r="A793" s="7"/>
      <c r="B793" s="7"/>
    </row>
    <row r="794" spans="1:2" x14ac:dyDescent="0.35">
      <c r="A794" s="7"/>
      <c r="B794" s="7"/>
    </row>
    <row r="795" spans="1:2" x14ac:dyDescent="0.35">
      <c r="A795" s="7"/>
      <c r="B795" s="7"/>
    </row>
    <row r="796" spans="1:2" x14ac:dyDescent="0.35">
      <c r="A796" s="7"/>
      <c r="B796" s="7"/>
    </row>
    <row r="797" spans="1:2" x14ac:dyDescent="0.35">
      <c r="A797" s="7"/>
      <c r="B797" s="7"/>
    </row>
    <row r="798" spans="1:2" x14ac:dyDescent="0.35">
      <c r="A798" s="7"/>
      <c r="B798" s="7"/>
    </row>
    <row r="799" spans="1:2" x14ac:dyDescent="0.35">
      <c r="A799" s="7"/>
      <c r="B799" s="7"/>
    </row>
    <row r="800" spans="1:2" x14ac:dyDescent="0.35">
      <c r="A800" s="7"/>
      <c r="B800" s="7"/>
    </row>
    <row r="801" spans="1:2" x14ac:dyDescent="0.35">
      <c r="A801" s="7"/>
      <c r="B801" s="7"/>
    </row>
    <row r="802" spans="1:2" x14ac:dyDescent="0.35">
      <c r="A802" s="7"/>
      <c r="B802" s="7"/>
    </row>
    <row r="803" spans="1:2" x14ac:dyDescent="0.35">
      <c r="A803" s="7"/>
      <c r="B803" s="7"/>
    </row>
    <row r="804" spans="1:2" x14ac:dyDescent="0.35">
      <c r="A804" s="7"/>
      <c r="B804" s="7"/>
    </row>
    <row r="805" spans="1:2" x14ac:dyDescent="0.35">
      <c r="A805" s="7"/>
      <c r="B805" s="7"/>
    </row>
    <row r="806" spans="1:2" x14ac:dyDescent="0.35">
      <c r="A806" s="7"/>
      <c r="B806" s="7"/>
    </row>
    <row r="807" spans="1:2" x14ac:dyDescent="0.35">
      <c r="A807" s="7"/>
      <c r="B807" s="7"/>
    </row>
    <row r="808" spans="1:2" x14ac:dyDescent="0.35">
      <c r="A808" s="7"/>
      <c r="B808" s="7"/>
    </row>
    <row r="809" spans="1:2" x14ac:dyDescent="0.35">
      <c r="A809" s="7"/>
      <c r="B809" s="7"/>
    </row>
    <row r="810" spans="1:2" x14ac:dyDescent="0.35">
      <c r="A810" s="7"/>
      <c r="B810" s="7"/>
    </row>
    <row r="811" spans="1:2" x14ac:dyDescent="0.35">
      <c r="A811" s="7"/>
      <c r="B811" s="7"/>
    </row>
    <row r="812" spans="1:2" x14ac:dyDescent="0.35">
      <c r="A812" s="7"/>
      <c r="B812" s="7"/>
    </row>
    <row r="813" spans="1:2" x14ac:dyDescent="0.35">
      <c r="A813" s="7"/>
      <c r="B813" s="7"/>
    </row>
    <row r="814" spans="1:2" x14ac:dyDescent="0.35">
      <c r="A814" s="7"/>
      <c r="B814" s="7"/>
    </row>
    <row r="815" spans="1:2" x14ac:dyDescent="0.35">
      <c r="A815" s="7"/>
      <c r="B815" s="7"/>
    </row>
    <row r="816" spans="1:2" x14ac:dyDescent="0.35">
      <c r="A816" s="7"/>
      <c r="B816" s="7"/>
    </row>
    <row r="817" spans="1:2" x14ac:dyDescent="0.35">
      <c r="A817" s="7"/>
      <c r="B817" s="7"/>
    </row>
    <row r="818" spans="1:2" x14ac:dyDescent="0.35">
      <c r="A818" s="7"/>
      <c r="B818" s="7"/>
    </row>
    <row r="819" spans="1:2" x14ac:dyDescent="0.35">
      <c r="A819" s="7"/>
      <c r="B819" s="7"/>
    </row>
    <row r="820" spans="1:2" x14ac:dyDescent="0.35">
      <c r="A820" s="7"/>
      <c r="B820" s="7"/>
    </row>
    <row r="821" spans="1:2" x14ac:dyDescent="0.35">
      <c r="A821" s="7"/>
      <c r="B821" s="7"/>
    </row>
    <row r="822" spans="1:2" x14ac:dyDescent="0.35">
      <c r="A822" s="7"/>
      <c r="B822" s="7"/>
    </row>
    <row r="823" spans="1:2" x14ac:dyDescent="0.35">
      <c r="A823" s="7"/>
      <c r="B823" s="7"/>
    </row>
    <row r="824" spans="1:2" x14ac:dyDescent="0.35">
      <c r="A824" s="7"/>
      <c r="B824" s="7"/>
    </row>
    <row r="825" spans="1:2" x14ac:dyDescent="0.35">
      <c r="A825" s="7"/>
      <c r="B825" s="7"/>
    </row>
    <row r="826" spans="1:2" x14ac:dyDescent="0.35">
      <c r="A826" s="7"/>
      <c r="B826" s="7"/>
    </row>
    <row r="827" spans="1:2" x14ac:dyDescent="0.35">
      <c r="A827" s="7"/>
      <c r="B827" s="7"/>
    </row>
    <row r="828" spans="1:2" x14ac:dyDescent="0.35">
      <c r="A828" s="7"/>
      <c r="B828" s="7"/>
    </row>
    <row r="829" spans="1:2" x14ac:dyDescent="0.35">
      <c r="A829" s="7"/>
      <c r="B829" s="7"/>
    </row>
    <row r="830" spans="1:2" x14ac:dyDescent="0.35">
      <c r="A830" s="7"/>
      <c r="B830" s="7"/>
    </row>
    <row r="831" spans="1:2" x14ac:dyDescent="0.35">
      <c r="A831" s="7"/>
      <c r="B831" s="7"/>
    </row>
    <row r="832" spans="1:2" x14ac:dyDescent="0.35">
      <c r="A832" s="7"/>
      <c r="B832" s="7"/>
    </row>
    <row r="833" spans="1:2" x14ac:dyDescent="0.35">
      <c r="A833" s="7"/>
      <c r="B833" s="7"/>
    </row>
    <row r="834" spans="1:2" x14ac:dyDescent="0.35">
      <c r="A834" s="7"/>
      <c r="B834" s="7"/>
    </row>
    <row r="835" spans="1:2" x14ac:dyDescent="0.35">
      <c r="A835" s="7"/>
      <c r="B835" s="7"/>
    </row>
    <row r="836" spans="1:2" x14ac:dyDescent="0.35">
      <c r="A836" s="7"/>
      <c r="B836" s="7"/>
    </row>
    <row r="837" spans="1:2" x14ac:dyDescent="0.35">
      <c r="A837" s="7"/>
      <c r="B837" s="7"/>
    </row>
    <row r="838" spans="1:2" x14ac:dyDescent="0.35">
      <c r="A838" s="7"/>
      <c r="B838" s="7"/>
    </row>
    <row r="839" spans="1:2" x14ac:dyDescent="0.35">
      <c r="A839" s="7"/>
      <c r="B839" s="7"/>
    </row>
    <row r="840" spans="1:2" x14ac:dyDescent="0.35">
      <c r="A840" s="7"/>
      <c r="B840" s="7"/>
    </row>
    <row r="841" spans="1:2" x14ac:dyDescent="0.35">
      <c r="A841" s="7"/>
      <c r="B841" s="7"/>
    </row>
    <row r="842" spans="1:2" x14ac:dyDescent="0.35">
      <c r="A842" s="7"/>
      <c r="B842" s="7"/>
    </row>
    <row r="843" spans="1:2" x14ac:dyDescent="0.35">
      <c r="A843" s="7"/>
      <c r="B843" s="7"/>
    </row>
    <row r="844" spans="1:2" x14ac:dyDescent="0.35">
      <c r="A844" s="7"/>
      <c r="B844" s="7"/>
    </row>
    <row r="845" spans="1:2" x14ac:dyDescent="0.35">
      <c r="A845" s="7"/>
      <c r="B845" s="7"/>
    </row>
    <row r="846" spans="1:2" x14ac:dyDescent="0.35">
      <c r="A846" s="7"/>
      <c r="B846" s="7"/>
    </row>
    <row r="847" spans="1:2" x14ac:dyDescent="0.35">
      <c r="A847" s="7"/>
      <c r="B847" s="7"/>
    </row>
    <row r="848" spans="1:2" x14ac:dyDescent="0.35">
      <c r="A848" s="7"/>
      <c r="B848" s="7"/>
    </row>
    <row r="849" spans="1:2" x14ac:dyDescent="0.35">
      <c r="A849" s="7"/>
      <c r="B849" s="7"/>
    </row>
    <row r="850" spans="1:2" x14ac:dyDescent="0.35">
      <c r="A850" s="7"/>
      <c r="B850" s="7"/>
    </row>
    <row r="851" spans="1:2" x14ac:dyDescent="0.35">
      <c r="A851" s="7"/>
      <c r="B851" s="7"/>
    </row>
    <row r="852" spans="1:2" x14ac:dyDescent="0.35">
      <c r="A852" s="7"/>
      <c r="B852" s="7"/>
    </row>
    <row r="853" spans="1:2" x14ac:dyDescent="0.35">
      <c r="A853" s="7"/>
      <c r="B853" s="7"/>
    </row>
    <row r="854" spans="1:2" x14ac:dyDescent="0.35">
      <c r="A854" s="7"/>
      <c r="B854" s="7"/>
    </row>
    <row r="855" spans="1:2" x14ac:dyDescent="0.35">
      <c r="A855" s="7"/>
      <c r="B855" s="7"/>
    </row>
    <row r="856" spans="1:2" x14ac:dyDescent="0.35">
      <c r="A856" s="7"/>
      <c r="B856" s="7"/>
    </row>
    <row r="857" spans="1:2" x14ac:dyDescent="0.35">
      <c r="A857" s="7"/>
      <c r="B857" s="7"/>
    </row>
    <row r="858" spans="1:2" x14ac:dyDescent="0.35">
      <c r="A858" s="7"/>
      <c r="B858" s="7"/>
    </row>
    <row r="859" spans="1:2" x14ac:dyDescent="0.35">
      <c r="A859" s="7"/>
      <c r="B859" s="7"/>
    </row>
    <row r="860" spans="1:2" x14ac:dyDescent="0.35">
      <c r="A860" s="7"/>
      <c r="B860" s="7"/>
    </row>
    <row r="861" spans="1:2" x14ac:dyDescent="0.35">
      <c r="A861" s="7"/>
      <c r="B861" s="7"/>
    </row>
    <row r="862" spans="1:2" x14ac:dyDescent="0.35">
      <c r="A862" s="7"/>
      <c r="B862" s="7"/>
    </row>
    <row r="863" spans="1:2" x14ac:dyDescent="0.35">
      <c r="A863" s="7"/>
      <c r="B863" s="7"/>
    </row>
    <row r="864" spans="1:2" x14ac:dyDescent="0.35">
      <c r="A864" s="7"/>
      <c r="B864" s="7"/>
    </row>
    <row r="865" spans="1:2" x14ac:dyDescent="0.35">
      <c r="A865" s="7"/>
      <c r="B865" s="7"/>
    </row>
    <row r="866" spans="1:2" x14ac:dyDescent="0.35">
      <c r="A866" s="7"/>
      <c r="B866" s="7"/>
    </row>
    <row r="867" spans="1:2" x14ac:dyDescent="0.35">
      <c r="A867" s="7"/>
      <c r="B867" s="7"/>
    </row>
    <row r="868" spans="1:2" x14ac:dyDescent="0.35">
      <c r="A868" s="7"/>
      <c r="B868" s="7"/>
    </row>
    <row r="869" spans="1:2" x14ac:dyDescent="0.35">
      <c r="A869" s="7"/>
      <c r="B869" s="7"/>
    </row>
    <row r="870" spans="1:2" x14ac:dyDescent="0.35">
      <c r="A870" s="7"/>
      <c r="B870" s="7"/>
    </row>
    <row r="871" spans="1:2" x14ac:dyDescent="0.35">
      <c r="A871" s="7"/>
      <c r="B871" s="7"/>
    </row>
    <row r="872" spans="1:2" x14ac:dyDescent="0.35">
      <c r="A872" s="7"/>
      <c r="B872" s="7"/>
    </row>
    <row r="873" spans="1:2" x14ac:dyDescent="0.35">
      <c r="A873" s="7"/>
      <c r="B873" s="7"/>
    </row>
    <row r="874" spans="1:2" x14ac:dyDescent="0.35">
      <c r="A874" s="7"/>
      <c r="B874" s="7"/>
    </row>
    <row r="875" spans="1:2" x14ac:dyDescent="0.35">
      <c r="A875" s="7"/>
      <c r="B875" s="7"/>
    </row>
    <row r="876" spans="1:2" x14ac:dyDescent="0.35">
      <c r="A876" s="7"/>
      <c r="B876" s="7"/>
    </row>
    <row r="877" spans="1:2" x14ac:dyDescent="0.35">
      <c r="A877" s="7"/>
      <c r="B877" s="7"/>
    </row>
    <row r="878" spans="1:2" x14ac:dyDescent="0.35">
      <c r="A878" s="7"/>
      <c r="B878" s="7"/>
    </row>
    <row r="879" spans="1:2" x14ac:dyDescent="0.35">
      <c r="A879" s="7"/>
      <c r="B879" s="7"/>
    </row>
    <row r="880" spans="1:2" x14ac:dyDescent="0.35">
      <c r="A880" s="7"/>
      <c r="B880" s="7"/>
    </row>
    <row r="881" spans="1:2" x14ac:dyDescent="0.35">
      <c r="A881" s="7"/>
      <c r="B881" s="7"/>
    </row>
    <row r="882" spans="1:2" x14ac:dyDescent="0.35">
      <c r="A882" s="7"/>
      <c r="B882" s="7"/>
    </row>
    <row r="883" spans="1:2" x14ac:dyDescent="0.35">
      <c r="A883" s="7"/>
      <c r="B883" s="7"/>
    </row>
    <row r="884" spans="1:2" x14ac:dyDescent="0.35">
      <c r="A884" s="7"/>
      <c r="B884" s="7"/>
    </row>
    <row r="885" spans="1:2" x14ac:dyDescent="0.35">
      <c r="A885" s="7"/>
      <c r="B885" s="7"/>
    </row>
    <row r="886" spans="1:2" x14ac:dyDescent="0.35">
      <c r="A886" s="7"/>
      <c r="B886" s="7"/>
    </row>
    <row r="887" spans="1:2" x14ac:dyDescent="0.35">
      <c r="A887" s="7"/>
      <c r="B887" s="7"/>
    </row>
    <row r="888" spans="1:2" x14ac:dyDescent="0.35">
      <c r="A888" s="7"/>
      <c r="B888" s="7"/>
    </row>
    <row r="889" spans="1:2" x14ac:dyDescent="0.35">
      <c r="A889" s="7"/>
      <c r="B889" s="7"/>
    </row>
    <row r="890" spans="1:2" x14ac:dyDescent="0.35">
      <c r="A890" s="7"/>
      <c r="B890" s="7"/>
    </row>
    <row r="891" spans="1:2" x14ac:dyDescent="0.35">
      <c r="A891" s="7"/>
      <c r="B891" s="7"/>
    </row>
    <row r="892" spans="1:2" x14ac:dyDescent="0.35">
      <c r="A892" s="7"/>
      <c r="B892" s="7"/>
    </row>
    <row r="893" spans="1:2" x14ac:dyDescent="0.35">
      <c r="A893" s="7"/>
      <c r="B893" s="7"/>
    </row>
    <row r="894" spans="1:2" x14ac:dyDescent="0.35">
      <c r="A894" s="7"/>
      <c r="B894" s="7"/>
    </row>
    <row r="895" spans="1:2" x14ac:dyDescent="0.35">
      <c r="A895" s="7"/>
      <c r="B895" s="7"/>
    </row>
    <row r="896" spans="1:2" x14ac:dyDescent="0.35">
      <c r="A896" s="7"/>
      <c r="B896" s="7"/>
    </row>
    <row r="897" spans="1:2" x14ac:dyDescent="0.35">
      <c r="A897" s="7"/>
      <c r="B897" s="7"/>
    </row>
    <row r="898" spans="1:2" x14ac:dyDescent="0.35">
      <c r="A898" s="7"/>
      <c r="B898" s="7"/>
    </row>
    <row r="899" spans="1:2" x14ac:dyDescent="0.35">
      <c r="A899" s="7"/>
      <c r="B899" s="7"/>
    </row>
    <row r="900" spans="1:2" x14ac:dyDescent="0.35">
      <c r="A900" s="7"/>
      <c r="B900" s="7"/>
    </row>
    <row r="901" spans="1:2" x14ac:dyDescent="0.35">
      <c r="A901" s="7"/>
      <c r="B901" s="7"/>
    </row>
    <row r="902" spans="1:2" x14ac:dyDescent="0.35">
      <c r="A902" s="7"/>
      <c r="B902" s="7"/>
    </row>
    <row r="903" spans="1:2" x14ac:dyDescent="0.35">
      <c r="A903" s="7"/>
      <c r="B903" s="7"/>
    </row>
    <row r="904" spans="1:2" x14ac:dyDescent="0.35">
      <c r="A904" s="7"/>
      <c r="B904" s="7"/>
    </row>
    <row r="905" spans="1:2" x14ac:dyDescent="0.35">
      <c r="A905" s="7"/>
      <c r="B905" s="7"/>
    </row>
    <row r="906" spans="1:2" x14ac:dyDescent="0.35">
      <c r="A906" s="7"/>
      <c r="B906" s="7"/>
    </row>
    <row r="907" spans="1:2" x14ac:dyDescent="0.35">
      <c r="A907" s="7"/>
      <c r="B907" s="7"/>
    </row>
    <row r="908" spans="1:2" x14ac:dyDescent="0.35">
      <c r="A908" s="7"/>
      <c r="B908" s="7"/>
    </row>
    <row r="909" spans="1:2" x14ac:dyDescent="0.35">
      <c r="A909" s="7"/>
      <c r="B909" s="7"/>
    </row>
    <row r="910" spans="1:2" x14ac:dyDescent="0.35">
      <c r="A910" s="7"/>
      <c r="B910" s="7"/>
    </row>
    <row r="911" spans="1:2" x14ac:dyDescent="0.35">
      <c r="A911" s="7"/>
      <c r="B911" s="7"/>
    </row>
    <row r="912" spans="1:2" x14ac:dyDescent="0.35">
      <c r="A912" s="7"/>
      <c r="B912" s="7"/>
    </row>
    <row r="913" spans="1:2" x14ac:dyDescent="0.35">
      <c r="A913" s="7"/>
      <c r="B913" s="7"/>
    </row>
    <row r="914" spans="1:2" x14ac:dyDescent="0.35">
      <c r="A914" s="7"/>
      <c r="B914" s="7"/>
    </row>
    <row r="915" spans="1:2" x14ac:dyDescent="0.35">
      <c r="A915" s="7"/>
      <c r="B915" s="7"/>
    </row>
    <row r="916" spans="1:2" x14ac:dyDescent="0.35">
      <c r="A916" s="7"/>
      <c r="B916" s="7"/>
    </row>
    <row r="917" spans="1:2" x14ac:dyDescent="0.35">
      <c r="A917" s="7"/>
      <c r="B917" s="7"/>
    </row>
    <row r="918" spans="1:2" x14ac:dyDescent="0.35">
      <c r="A918" s="7"/>
      <c r="B918" s="7"/>
    </row>
    <row r="919" spans="1:2" x14ac:dyDescent="0.35">
      <c r="A919" s="7"/>
      <c r="B919" s="7"/>
    </row>
    <row r="920" spans="1:2" x14ac:dyDescent="0.35">
      <c r="A920" s="7"/>
      <c r="B920" s="7"/>
    </row>
    <row r="921" spans="1:2" x14ac:dyDescent="0.35">
      <c r="A921" s="7"/>
      <c r="B921" s="7"/>
    </row>
    <row r="922" spans="1:2" x14ac:dyDescent="0.35">
      <c r="A922" s="7"/>
      <c r="B922" s="7"/>
    </row>
    <row r="923" spans="1:2" x14ac:dyDescent="0.35">
      <c r="A923" s="7"/>
      <c r="B923" s="7"/>
    </row>
    <row r="924" spans="1:2" x14ac:dyDescent="0.35">
      <c r="A924" s="7"/>
      <c r="B924" s="7"/>
    </row>
    <row r="925" spans="1:2" x14ac:dyDescent="0.35">
      <c r="A925" s="7"/>
      <c r="B925" s="7"/>
    </row>
    <row r="926" spans="1:2" x14ac:dyDescent="0.35">
      <c r="A926" s="7"/>
      <c r="B926" s="7"/>
    </row>
    <row r="927" spans="1:2" x14ac:dyDescent="0.35">
      <c r="A927" s="7"/>
      <c r="B927" s="7"/>
    </row>
    <row r="928" spans="1:2" x14ac:dyDescent="0.35">
      <c r="A928" s="7"/>
      <c r="B928" s="7"/>
    </row>
    <row r="929" spans="1:2" x14ac:dyDescent="0.35">
      <c r="A929" s="7"/>
      <c r="B929" s="7"/>
    </row>
    <row r="930" spans="1:2" x14ac:dyDescent="0.35">
      <c r="A930" s="7"/>
      <c r="B930" s="7"/>
    </row>
    <row r="931" spans="1:2" x14ac:dyDescent="0.35">
      <c r="A931" s="7"/>
      <c r="B931" s="7"/>
    </row>
    <row r="932" spans="1:2" x14ac:dyDescent="0.35">
      <c r="A932" s="7"/>
      <c r="B932" s="7"/>
    </row>
    <row r="933" spans="1:2" x14ac:dyDescent="0.35">
      <c r="A933" s="7"/>
      <c r="B933" s="7"/>
    </row>
    <row r="934" spans="1:2" x14ac:dyDescent="0.35">
      <c r="A934" s="7"/>
      <c r="B934" s="7"/>
    </row>
    <row r="935" spans="1:2" x14ac:dyDescent="0.35">
      <c r="A935" s="7"/>
      <c r="B935" s="7"/>
    </row>
    <row r="936" spans="1:2" x14ac:dyDescent="0.35">
      <c r="A936" s="7"/>
      <c r="B936" s="7"/>
    </row>
    <row r="937" spans="1:2" x14ac:dyDescent="0.35">
      <c r="A937" s="7"/>
      <c r="B937" s="7"/>
    </row>
    <row r="938" spans="1:2" x14ac:dyDescent="0.35">
      <c r="A938" s="7"/>
      <c r="B938" s="7"/>
    </row>
    <row r="939" spans="1:2" x14ac:dyDescent="0.35">
      <c r="A939" s="7"/>
      <c r="B939" s="7"/>
    </row>
    <row r="940" spans="1:2" x14ac:dyDescent="0.35">
      <c r="A940" s="7"/>
      <c r="B940" s="7"/>
    </row>
    <row r="941" spans="1:2" x14ac:dyDescent="0.35">
      <c r="A941" s="7"/>
      <c r="B941" s="7"/>
    </row>
    <row r="942" spans="1:2" x14ac:dyDescent="0.35">
      <c r="A942" s="7"/>
      <c r="B942" s="7"/>
    </row>
    <row r="943" spans="1:2" x14ac:dyDescent="0.35">
      <c r="A943" s="7"/>
      <c r="B943" s="7"/>
    </row>
    <row r="944" spans="1:2" x14ac:dyDescent="0.35">
      <c r="A944" s="7"/>
      <c r="B944" s="7"/>
    </row>
    <row r="945" spans="1:2" x14ac:dyDescent="0.35">
      <c r="A945" s="7"/>
      <c r="B945" s="7"/>
    </row>
    <row r="946" spans="1:2" x14ac:dyDescent="0.35">
      <c r="A946" s="7"/>
      <c r="B946" s="7"/>
    </row>
    <row r="947" spans="1:2" x14ac:dyDescent="0.35">
      <c r="A947" s="7"/>
      <c r="B947" s="7"/>
    </row>
    <row r="948" spans="1:2" x14ac:dyDescent="0.35">
      <c r="A948" s="7"/>
      <c r="B948" s="7"/>
    </row>
    <row r="949" spans="1:2" x14ac:dyDescent="0.35">
      <c r="A949" s="7"/>
      <c r="B949" s="7"/>
    </row>
    <row r="950" spans="1:2" x14ac:dyDescent="0.35">
      <c r="A950" s="7"/>
      <c r="B950" s="7"/>
    </row>
    <row r="951" spans="1:2" x14ac:dyDescent="0.35">
      <c r="A951" s="7"/>
      <c r="B951" s="7"/>
    </row>
    <row r="952" spans="1:2" x14ac:dyDescent="0.35">
      <c r="A952" s="7"/>
      <c r="B952" s="7"/>
    </row>
    <row r="953" spans="1:2" x14ac:dyDescent="0.35">
      <c r="A953" s="7"/>
      <c r="B953" s="7"/>
    </row>
    <row r="954" spans="1:2" x14ac:dyDescent="0.35">
      <c r="A954" s="7"/>
      <c r="B954" s="7"/>
    </row>
    <row r="955" spans="1:2" x14ac:dyDescent="0.35">
      <c r="A955" s="7"/>
      <c r="B955" s="7"/>
    </row>
    <row r="956" spans="1:2" x14ac:dyDescent="0.35">
      <c r="A956" s="7"/>
      <c r="B956" s="7"/>
    </row>
    <row r="957" spans="1:2" x14ac:dyDescent="0.35">
      <c r="A957" s="7"/>
      <c r="B957" s="7"/>
    </row>
    <row r="958" spans="1:2" x14ac:dyDescent="0.35">
      <c r="A958" s="7"/>
      <c r="B958" s="7"/>
    </row>
    <row r="959" spans="1:2" x14ac:dyDescent="0.35">
      <c r="A959" s="7"/>
      <c r="B959" s="7"/>
    </row>
    <row r="960" spans="1:2" x14ac:dyDescent="0.35">
      <c r="A960" s="7"/>
      <c r="B960" s="7"/>
    </row>
    <row r="961" spans="1:2" x14ac:dyDescent="0.35">
      <c r="A961" s="7"/>
      <c r="B961" s="7"/>
    </row>
    <row r="962" spans="1:2" x14ac:dyDescent="0.35">
      <c r="A962" s="7"/>
      <c r="B962" s="7"/>
    </row>
    <row r="963" spans="1:2" x14ac:dyDescent="0.35">
      <c r="A963" s="7"/>
      <c r="B963" s="7"/>
    </row>
    <row r="964" spans="1:2" x14ac:dyDescent="0.35">
      <c r="A964" s="7"/>
      <c r="B964" s="7"/>
    </row>
    <row r="965" spans="1:2" x14ac:dyDescent="0.35">
      <c r="A965" s="7"/>
      <c r="B965" s="7"/>
    </row>
    <row r="966" spans="1:2" x14ac:dyDescent="0.35">
      <c r="A966" s="7"/>
      <c r="B966" s="7"/>
    </row>
    <row r="967" spans="1:2" x14ac:dyDescent="0.35">
      <c r="A967" s="7"/>
      <c r="B967" s="7"/>
    </row>
    <row r="968" spans="1:2" x14ac:dyDescent="0.35">
      <c r="A968" s="7"/>
      <c r="B968" s="7"/>
    </row>
    <row r="969" spans="1:2" x14ac:dyDescent="0.35">
      <c r="A969" s="7"/>
      <c r="B969" s="7"/>
    </row>
    <row r="970" spans="1:2" x14ac:dyDescent="0.35">
      <c r="A970" s="7"/>
      <c r="B970" s="7"/>
    </row>
    <row r="971" spans="1:2" x14ac:dyDescent="0.35">
      <c r="A971" s="7"/>
      <c r="B971" s="7"/>
    </row>
    <row r="972" spans="1:2" x14ac:dyDescent="0.35">
      <c r="A972" s="7"/>
      <c r="B972" s="7"/>
    </row>
    <row r="973" spans="1:2" x14ac:dyDescent="0.35">
      <c r="A973" s="7"/>
      <c r="B973" s="7"/>
    </row>
    <row r="974" spans="1:2" x14ac:dyDescent="0.35">
      <c r="A974" s="7"/>
      <c r="B974" s="7"/>
    </row>
    <row r="975" spans="1:2" x14ac:dyDescent="0.35">
      <c r="A975" s="7"/>
      <c r="B975" s="7"/>
    </row>
    <row r="976" spans="1:2" x14ac:dyDescent="0.35">
      <c r="A976" s="7"/>
      <c r="B976" s="7"/>
    </row>
    <row r="977" spans="1:2" x14ac:dyDescent="0.35">
      <c r="A977" s="7"/>
      <c r="B977" s="7"/>
    </row>
    <row r="978" spans="1:2" x14ac:dyDescent="0.35">
      <c r="A978" s="7"/>
      <c r="B978" s="7"/>
    </row>
    <row r="979" spans="1:2" x14ac:dyDescent="0.35">
      <c r="A979" s="7"/>
      <c r="B979" s="7"/>
    </row>
    <row r="980" spans="1:2" x14ac:dyDescent="0.35">
      <c r="A980" s="7"/>
      <c r="B980" s="7"/>
    </row>
    <row r="981" spans="1:2" x14ac:dyDescent="0.35">
      <c r="A981" s="7"/>
      <c r="B981" s="7"/>
    </row>
    <row r="982" spans="1:2" x14ac:dyDescent="0.35">
      <c r="A982" s="7"/>
      <c r="B982" s="7"/>
    </row>
    <row r="983" spans="1:2" x14ac:dyDescent="0.35">
      <c r="A983" s="7"/>
      <c r="B983" s="7"/>
    </row>
    <row r="984" spans="1:2" x14ac:dyDescent="0.35">
      <c r="A984" s="7"/>
      <c r="B984" s="7"/>
    </row>
    <row r="985" spans="1:2" x14ac:dyDescent="0.35">
      <c r="A985" s="7"/>
      <c r="B985" s="7"/>
    </row>
    <row r="986" spans="1:2" x14ac:dyDescent="0.35">
      <c r="A986" s="7"/>
      <c r="B986" s="7"/>
    </row>
    <row r="987" spans="1:2" x14ac:dyDescent="0.35">
      <c r="A987" s="7"/>
      <c r="B987" s="7"/>
    </row>
    <row r="988" spans="1:2" x14ac:dyDescent="0.35">
      <c r="A988" s="7"/>
      <c r="B988" s="7"/>
    </row>
    <row r="989" spans="1:2" x14ac:dyDescent="0.35">
      <c r="A989" s="7"/>
      <c r="B989" s="7"/>
    </row>
    <row r="990" spans="1:2" x14ac:dyDescent="0.35">
      <c r="A990" s="7"/>
      <c r="B990" s="7"/>
    </row>
    <row r="991" spans="1:2" x14ac:dyDescent="0.35">
      <c r="A991" s="7"/>
      <c r="B991" s="7"/>
    </row>
    <row r="992" spans="1:2" x14ac:dyDescent="0.35">
      <c r="A992" s="7"/>
      <c r="B992" s="7"/>
    </row>
    <row r="993" spans="1:2" x14ac:dyDescent="0.35">
      <c r="A993" s="7"/>
      <c r="B993" s="7"/>
    </row>
    <row r="994" spans="1:2" x14ac:dyDescent="0.35">
      <c r="A994" s="7"/>
      <c r="B994" s="7"/>
    </row>
    <row r="995" spans="1:2" x14ac:dyDescent="0.35">
      <c r="A995" s="7"/>
      <c r="B995" s="7"/>
    </row>
    <row r="996" spans="1:2" x14ac:dyDescent="0.35">
      <c r="A996" s="7"/>
      <c r="B996" s="7"/>
    </row>
    <row r="997" spans="1:2" x14ac:dyDescent="0.35">
      <c r="A997" s="7"/>
      <c r="B997" s="7"/>
    </row>
    <row r="998" spans="1:2" x14ac:dyDescent="0.35">
      <c r="A998" s="7"/>
      <c r="B998" s="7"/>
    </row>
    <row r="999" spans="1:2" x14ac:dyDescent="0.35">
      <c r="A999" s="7"/>
      <c r="B999" s="7"/>
    </row>
    <row r="1000" spans="1:2" x14ac:dyDescent="0.35">
      <c r="A1000" s="7"/>
      <c r="B1000" s="7"/>
    </row>
    <row r="1001" spans="1:2" x14ac:dyDescent="0.35">
      <c r="A1001" s="7"/>
      <c r="B1001" s="7"/>
    </row>
    <row r="1002" spans="1:2" x14ac:dyDescent="0.35">
      <c r="A1002" s="7"/>
      <c r="B1002" s="7"/>
    </row>
    <row r="1003" spans="1:2" x14ac:dyDescent="0.35">
      <c r="A1003" s="7"/>
      <c r="B1003" s="7"/>
    </row>
    <row r="1004" spans="1:2" x14ac:dyDescent="0.35">
      <c r="A1004" s="7"/>
      <c r="B1004" s="7"/>
    </row>
    <row r="1005" spans="1:2" x14ac:dyDescent="0.35">
      <c r="A1005" s="7"/>
      <c r="B1005" s="7"/>
    </row>
    <row r="1006" spans="1:2" x14ac:dyDescent="0.35">
      <c r="A1006" s="7"/>
      <c r="B1006" s="7"/>
    </row>
    <row r="1007" spans="1:2" x14ac:dyDescent="0.35">
      <c r="A1007" s="7"/>
      <c r="B1007" s="7"/>
    </row>
    <row r="1008" spans="1:2" x14ac:dyDescent="0.35">
      <c r="A1008" s="7"/>
      <c r="B1008" s="7"/>
    </row>
    <row r="1009" spans="1:2" x14ac:dyDescent="0.35">
      <c r="A1009" s="7"/>
      <c r="B1009" s="7"/>
    </row>
    <row r="1010" spans="1:2" x14ac:dyDescent="0.35">
      <c r="A1010" s="7"/>
      <c r="B1010" s="7"/>
    </row>
    <row r="1011" spans="1:2" x14ac:dyDescent="0.35">
      <c r="A1011" s="7"/>
      <c r="B1011" s="7"/>
    </row>
    <row r="1012" spans="1:2" x14ac:dyDescent="0.35">
      <c r="A1012" s="7"/>
      <c r="B1012" s="7"/>
    </row>
    <row r="1013" spans="1:2" x14ac:dyDescent="0.35">
      <c r="A1013" s="7"/>
      <c r="B1013" s="7"/>
    </row>
    <row r="1014" spans="1:2" x14ac:dyDescent="0.35">
      <c r="A1014" s="7"/>
      <c r="B1014" s="7"/>
    </row>
    <row r="1015" spans="1:2" x14ac:dyDescent="0.35">
      <c r="A1015" s="7"/>
      <c r="B1015" s="7"/>
    </row>
    <row r="1016" spans="1:2" x14ac:dyDescent="0.35">
      <c r="A1016" s="7"/>
      <c r="B1016" s="7"/>
    </row>
    <row r="1017" spans="1:2" x14ac:dyDescent="0.35">
      <c r="A1017" s="7"/>
      <c r="B1017" s="7"/>
    </row>
    <row r="1018" spans="1:2" x14ac:dyDescent="0.35">
      <c r="A1018" s="7"/>
      <c r="B1018" s="7"/>
    </row>
    <row r="1019" spans="1:2" x14ac:dyDescent="0.35">
      <c r="A1019" s="7"/>
      <c r="B1019" s="7"/>
    </row>
    <row r="1020" spans="1:2" x14ac:dyDescent="0.35">
      <c r="A1020" s="7"/>
      <c r="B1020" s="7"/>
    </row>
    <row r="1021" spans="1:2" x14ac:dyDescent="0.35">
      <c r="A1021" s="7"/>
      <c r="B1021" s="7"/>
    </row>
    <row r="1022" spans="1:2" x14ac:dyDescent="0.35">
      <c r="A1022" s="7"/>
      <c r="B1022" s="7"/>
    </row>
    <row r="1023" spans="1:2" x14ac:dyDescent="0.35">
      <c r="A1023" s="7"/>
      <c r="B1023" s="7"/>
    </row>
    <row r="1024" spans="1:2" x14ac:dyDescent="0.35">
      <c r="A1024" s="7"/>
      <c r="B1024" s="7"/>
    </row>
    <row r="1025" spans="1:2" x14ac:dyDescent="0.35">
      <c r="A1025" s="7"/>
      <c r="B1025" s="7"/>
    </row>
    <row r="1026" spans="1:2" x14ac:dyDescent="0.35">
      <c r="A1026" s="7"/>
      <c r="B1026" s="7"/>
    </row>
    <row r="1027" spans="1:2" x14ac:dyDescent="0.35">
      <c r="A1027" s="7"/>
      <c r="B1027" s="7"/>
    </row>
    <row r="1028" spans="1:2" x14ac:dyDescent="0.35">
      <c r="A1028" s="7"/>
      <c r="B1028" s="7"/>
    </row>
    <row r="1029" spans="1:2" x14ac:dyDescent="0.35">
      <c r="A1029" s="7"/>
      <c r="B1029" s="7"/>
    </row>
    <row r="1030" spans="1:2" x14ac:dyDescent="0.35">
      <c r="A1030" s="7"/>
      <c r="B1030" s="7"/>
    </row>
    <row r="1031" spans="1:2" x14ac:dyDescent="0.35">
      <c r="A1031" s="7"/>
      <c r="B1031" s="7"/>
    </row>
    <row r="1032" spans="1:2" x14ac:dyDescent="0.35">
      <c r="A1032" s="7"/>
      <c r="B1032" s="7"/>
    </row>
    <row r="1033" spans="1:2" x14ac:dyDescent="0.35">
      <c r="A1033" s="7"/>
      <c r="B1033" s="7"/>
    </row>
    <row r="1034" spans="1:2" x14ac:dyDescent="0.35">
      <c r="A1034" s="7"/>
      <c r="B1034" s="7"/>
    </row>
    <row r="1035" spans="1:2" x14ac:dyDescent="0.35">
      <c r="A1035" s="7"/>
      <c r="B1035" s="7"/>
    </row>
    <row r="1036" spans="1:2" x14ac:dyDescent="0.35">
      <c r="A1036" s="7"/>
      <c r="B1036" s="7"/>
    </row>
    <row r="1037" spans="1:2" x14ac:dyDescent="0.35">
      <c r="A1037" s="7"/>
      <c r="B1037" s="7"/>
    </row>
    <row r="1038" spans="1:2" x14ac:dyDescent="0.35">
      <c r="A1038" s="7"/>
      <c r="B1038" s="7"/>
    </row>
    <row r="1039" spans="1:2" x14ac:dyDescent="0.35">
      <c r="A1039" s="7"/>
      <c r="B1039" s="7"/>
    </row>
    <row r="1040" spans="1:2" x14ac:dyDescent="0.35">
      <c r="A1040" s="7"/>
      <c r="B1040" s="7"/>
    </row>
    <row r="1041" spans="1:2" x14ac:dyDescent="0.35">
      <c r="A1041" s="7"/>
      <c r="B1041" s="7"/>
    </row>
    <row r="1042" spans="1:2" x14ac:dyDescent="0.35">
      <c r="A1042" s="7"/>
      <c r="B1042" s="7"/>
    </row>
    <row r="1043" spans="1:2" x14ac:dyDescent="0.35">
      <c r="A1043" s="7"/>
      <c r="B1043" s="7"/>
    </row>
    <row r="1044" spans="1:2" x14ac:dyDescent="0.35">
      <c r="A1044" s="7"/>
      <c r="B1044" s="7"/>
    </row>
    <row r="1045" spans="1:2" x14ac:dyDescent="0.35">
      <c r="A1045" s="7"/>
      <c r="B1045" s="7"/>
    </row>
    <row r="1046" spans="1:2" x14ac:dyDescent="0.35">
      <c r="A1046" s="7"/>
      <c r="B1046" s="7"/>
    </row>
    <row r="1047" spans="1:2" x14ac:dyDescent="0.35">
      <c r="A1047" s="7"/>
      <c r="B1047" s="7"/>
    </row>
    <row r="1048" spans="1:2" x14ac:dyDescent="0.35">
      <c r="A1048" s="7"/>
      <c r="B1048" s="7"/>
    </row>
    <row r="1049" spans="1:2" x14ac:dyDescent="0.35">
      <c r="A1049" s="7"/>
      <c r="B1049" s="7"/>
    </row>
    <row r="1050" spans="1:2" x14ac:dyDescent="0.35">
      <c r="A1050" s="7"/>
      <c r="B1050" s="7"/>
    </row>
    <row r="1051" spans="1:2" x14ac:dyDescent="0.35">
      <c r="A1051" s="7"/>
      <c r="B1051" s="7"/>
    </row>
    <row r="1052" spans="1:2" x14ac:dyDescent="0.35">
      <c r="A1052" s="7"/>
      <c r="B1052" s="7"/>
    </row>
    <row r="1053" spans="1:2" x14ac:dyDescent="0.35">
      <c r="A1053" s="7"/>
      <c r="B1053" s="7"/>
    </row>
    <row r="1054" spans="1:2" x14ac:dyDescent="0.35">
      <c r="A1054" s="7"/>
      <c r="B1054" s="7"/>
    </row>
    <row r="1055" spans="1:2" x14ac:dyDescent="0.35">
      <c r="A1055" s="7"/>
      <c r="B1055" s="7"/>
    </row>
    <row r="1056" spans="1:2" x14ac:dyDescent="0.35">
      <c r="A1056" s="7"/>
      <c r="B1056" s="7"/>
    </row>
    <row r="1057" spans="1:2" x14ac:dyDescent="0.35">
      <c r="A1057" s="7"/>
      <c r="B1057" s="7"/>
    </row>
    <row r="1058" spans="1:2" x14ac:dyDescent="0.35">
      <c r="A1058" s="7"/>
      <c r="B1058" s="7"/>
    </row>
    <row r="1059" spans="1:2" x14ac:dyDescent="0.35">
      <c r="A1059" s="7"/>
      <c r="B1059" s="7"/>
    </row>
    <row r="1060" spans="1:2" x14ac:dyDescent="0.35">
      <c r="A1060" s="7"/>
      <c r="B1060" s="7"/>
    </row>
    <row r="1061" spans="1:2" x14ac:dyDescent="0.35">
      <c r="A1061" s="7"/>
      <c r="B1061" s="7"/>
    </row>
    <row r="1062" spans="1:2" x14ac:dyDescent="0.35">
      <c r="A1062" s="7"/>
      <c r="B1062" s="7"/>
    </row>
    <row r="1063" spans="1:2" x14ac:dyDescent="0.35">
      <c r="A1063" s="7"/>
      <c r="B1063" s="7"/>
    </row>
    <row r="1064" spans="1:2" x14ac:dyDescent="0.35">
      <c r="A1064" s="7"/>
      <c r="B1064" s="7"/>
    </row>
    <row r="1065" spans="1:2" x14ac:dyDescent="0.35">
      <c r="A1065" s="7"/>
      <c r="B1065" s="7"/>
    </row>
    <row r="1066" spans="1:2" x14ac:dyDescent="0.35">
      <c r="A1066" s="7"/>
      <c r="B1066" s="7"/>
    </row>
    <row r="1067" spans="1:2" x14ac:dyDescent="0.35">
      <c r="A1067" s="7"/>
      <c r="B1067" s="7"/>
    </row>
    <row r="1068" spans="1:2" x14ac:dyDescent="0.35">
      <c r="A1068" s="7"/>
      <c r="B1068" s="7"/>
    </row>
    <row r="1069" spans="1:2" x14ac:dyDescent="0.35">
      <c r="A1069" s="7"/>
      <c r="B1069" s="7"/>
    </row>
    <row r="1070" spans="1:2" x14ac:dyDescent="0.35">
      <c r="A1070" s="7"/>
      <c r="B1070" s="7"/>
    </row>
    <row r="1071" spans="1:2" x14ac:dyDescent="0.35">
      <c r="A1071" s="7"/>
      <c r="B1071" s="7"/>
    </row>
    <row r="1072" spans="1:2" x14ac:dyDescent="0.35">
      <c r="A1072" s="7"/>
      <c r="B1072" s="7"/>
    </row>
    <row r="1073" spans="1:2" x14ac:dyDescent="0.35">
      <c r="A1073" s="7"/>
      <c r="B1073" s="7"/>
    </row>
    <row r="1074" spans="1:2" x14ac:dyDescent="0.35">
      <c r="A1074" s="7"/>
      <c r="B1074" s="7"/>
    </row>
    <row r="1075" spans="1:2" x14ac:dyDescent="0.35">
      <c r="A1075" s="7"/>
      <c r="B1075" s="7"/>
    </row>
    <row r="1076" spans="1:2" x14ac:dyDescent="0.35">
      <c r="A1076" s="7"/>
      <c r="B1076" s="7"/>
    </row>
    <row r="1077" spans="1:2" x14ac:dyDescent="0.35">
      <c r="A1077" s="7"/>
      <c r="B1077" s="7"/>
    </row>
    <row r="1078" spans="1:2" x14ac:dyDescent="0.35">
      <c r="A1078" s="7"/>
      <c r="B1078" s="7"/>
    </row>
    <row r="1079" spans="1:2" x14ac:dyDescent="0.35">
      <c r="A1079" s="7"/>
      <c r="B1079" s="7"/>
    </row>
    <row r="1080" spans="1:2" x14ac:dyDescent="0.35">
      <c r="A1080" s="7"/>
      <c r="B1080" s="7"/>
    </row>
    <row r="1081" spans="1:2" x14ac:dyDescent="0.35">
      <c r="A1081" s="7"/>
      <c r="B1081" s="7"/>
    </row>
    <row r="1082" spans="1:2" x14ac:dyDescent="0.35">
      <c r="A1082" s="7"/>
      <c r="B1082" s="7"/>
    </row>
    <row r="1083" spans="1:2" x14ac:dyDescent="0.35">
      <c r="A1083" s="7"/>
      <c r="B1083" s="7"/>
    </row>
    <row r="1084" spans="1:2" x14ac:dyDescent="0.35">
      <c r="A1084" s="7"/>
      <c r="B1084" s="7"/>
    </row>
    <row r="1085" spans="1:2" x14ac:dyDescent="0.35">
      <c r="A1085" s="7"/>
      <c r="B1085" s="7"/>
    </row>
    <row r="1086" spans="1:2" x14ac:dyDescent="0.35">
      <c r="A1086" s="7"/>
      <c r="B1086" s="7"/>
    </row>
    <row r="1087" spans="1:2" x14ac:dyDescent="0.35">
      <c r="A1087" s="7"/>
      <c r="B1087" s="7"/>
    </row>
    <row r="1088" spans="1:2" x14ac:dyDescent="0.35">
      <c r="A1088" s="7"/>
      <c r="B1088" s="7"/>
    </row>
    <row r="1089" spans="1:2" x14ac:dyDescent="0.35">
      <c r="A1089" s="7"/>
      <c r="B1089" s="7"/>
    </row>
    <row r="1090" spans="1:2" x14ac:dyDescent="0.35">
      <c r="A1090" s="7"/>
      <c r="B1090" s="7"/>
    </row>
    <row r="1091" spans="1:2" x14ac:dyDescent="0.35">
      <c r="A1091" s="7"/>
      <c r="B1091" s="7"/>
    </row>
    <row r="1092" spans="1:2" x14ac:dyDescent="0.35">
      <c r="A1092" s="7"/>
      <c r="B1092" s="7"/>
    </row>
    <row r="1093" spans="1:2" x14ac:dyDescent="0.35">
      <c r="A1093" s="7"/>
      <c r="B1093" s="7"/>
    </row>
    <row r="1094" spans="1:2" x14ac:dyDescent="0.35">
      <c r="A1094" s="7"/>
      <c r="B1094" s="7"/>
    </row>
    <row r="1095" spans="1:2" x14ac:dyDescent="0.35">
      <c r="A1095" s="7"/>
      <c r="B1095" s="7"/>
    </row>
    <row r="1096" spans="1:2" x14ac:dyDescent="0.35">
      <c r="A1096" s="7"/>
      <c r="B1096" s="7"/>
    </row>
    <row r="1097" spans="1:2" x14ac:dyDescent="0.35">
      <c r="A1097" s="7"/>
      <c r="B1097" s="7"/>
    </row>
    <row r="1098" spans="1:2" x14ac:dyDescent="0.35">
      <c r="A1098" s="7"/>
      <c r="B1098" s="7"/>
    </row>
    <row r="1099" spans="1:2" x14ac:dyDescent="0.35">
      <c r="A1099" s="7"/>
      <c r="B1099" s="7"/>
    </row>
    <row r="1100" spans="1:2" x14ac:dyDescent="0.35">
      <c r="A1100" s="7"/>
      <c r="B1100" s="7"/>
    </row>
    <row r="1101" spans="1:2" x14ac:dyDescent="0.35">
      <c r="A1101" s="7"/>
      <c r="B1101" s="7"/>
    </row>
    <row r="1102" spans="1:2" x14ac:dyDescent="0.35">
      <c r="A1102" s="7"/>
      <c r="B1102" s="7"/>
    </row>
    <row r="1103" spans="1:2" x14ac:dyDescent="0.35">
      <c r="A1103" s="7"/>
      <c r="B1103" s="7"/>
    </row>
    <row r="1104" spans="1:2" x14ac:dyDescent="0.35">
      <c r="A1104" s="7"/>
      <c r="B1104" s="7"/>
    </row>
    <row r="1105" spans="1:2" x14ac:dyDescent="0.35">
      <c r="A1105" s="7"/>
      <c r="B1105" s="7"/>
    </row>
    <row r="1106" spans="1:2" x14ac:dyDescent="0.35">
      <c r="A1106" s="7"/>
      <c r="B1106" s="7"/>
    </row>
    <row r="1107" spans="1:2" x14ac:dyDescent="0.35">
      <c r="A1107" s="7"/>
      <c r="B1107" s="7"/>
    </row>
    <row r="1108" spans="1:2" x14ac:dyDescent="0.35">
      <c r="A1108" s="7"/>
      <c r="B1108" s="7"/>
    </row>
    <row r="1109" spans="1:2" x14ac:dyDescent="0.35">
      <c r="A1109" s="7"/>
      <c r="B1109" s="7"/>
    </row>
    <row r="1110" spans="1:2" x14ac:dyDescent="0.35">
      <c r="A1110" s="7"/>
      <c r="B1110" s="7"/>
    </row>
    <row r="1111" spans="1:2" x14ac:dyDescent="0.35">
      <c r="A1111" s="7"/>
      <c r="B1111" s="7"/>
    </row>
    <row r="1112" spans="1:2" x14ac:dyDescent="0.35">
      <c r="A1112" s="7"/>
      <c r="B1112" s="7"/>
    </row>
    <row r="1113" spans="1:2" x14ac:dyDescent="0.35">
      <c r="A1113" s="7"/>
      <c r="B1113" s="7"/>
    </row>
    <row r="1114" spans="1:2" x14ac:dyDescent="0.35">
      <c r="A1114" s="7"/>
      <c r="B1114" s="7"/>
    </row>
    <row r="1115" spans="1:2" x14ac:dyDescent="0.35">
      <c r="A1115" s="7"/>
      <c r="B1115" s="7"/>
    </row>
    <row r="1116" spans="1:2" x14ac:dyDescent="0.35">
      <c r="A1116" s="7"/>
      <c r="B1116" s="7"/>
    </row>
    <row r="1117" spans="1:2" x14ac:dyDescent="0.35">
      <c r="A1117" s="7"/>
      <c r="B1117" s="7"/>
    </row>
    <row r="1118" spans="1:2" x14ac:dyDescent="0.35">
      <c r="A1118" s="7"/>
      <c r="B1118" s="7"/>
    </row>
    <row r="1119" spans="1:2" x14ac:dyDescent="0.35">
      <c r="A1119" s="7"/>
      <c r="B1119" s="7"/>
    </row>
    <row r="1120" spans="1:2" x14ac:dyDescent="0.35">
      <c r="A1120" s="7"/>
      <c r="B1120" s="7"/>
    </row>
    <row r="1121" spans="1:2" x14ac:dyDescent="0.35">
      <c r="A1121" s="7"/>
      <c r="B1121" s="7"/>
    </row>
    <row r="1122" spans="1:2" x14ac:dyDescent="0.35">
      <c r="A1122" s="7"/>
      <c r="B1122" s="7"/>
    </row>
    <row r="1123" spans="1:2" x14ac:dyDescent="0.35">
      <c r="A1123" s="7"/>
      <c r="B1123" s="7"/>
    </row>
    <row r="1124" spans="1:2" x14ac:dyDescent="0.35">
      <c r="A1124" s="7"/>
      <c r="B1124" s="7"/>
    </row>
    <row r="1125" spans="1:2" x14ac:dyDescent="0.35">
      <c r="A1125" s="7"/>
      <c r="B1125" s="7"/>
    </row>
    <row r="1126" spans="1:2" x14ac:dyDescent="0.35">
      <c r="A1126" s="7"/>
      <c r="B1126" s="7"/>
    </row>
    <row r="1127" spans="1:2" x14ac:dyDescent="0.35">
      <c r="A1127" s="7"/>
      <c r="B1127" s="7"/>
    </row>
    <row r="1128" spans="1:2" x14ac:dyDescent="0.35">
      <c r="A1128" s="7"/>
      <c r="B1128" s="7"/>
    </row>
    <row r="1129" spans="1:2" x14ac:dyDescent="0.35">
      <c r="A1129" s="7"/>
      <c r="B1129" s="7"/>
    </row>
    <row r="1130" spans="1:2" x14ac:dyDescent="0.35">
      <c r="A1130" s="7"/>
      <c r="B1130" s="7"/>
    </row>
    <row r="1131" spans="1:2" x14ac:dyDescent="0.35">
      <c r="A1131" s="7"/>
      <c r="B1131" s="7"/>
    </row>
    <row r="1132" spans="1:2" x14ac:dyDescent="0.35">
      <c r="A1132" s="7"/>
      <c r="B1132" s="7"/>
    </row>
    <row r="1133" spans="1:2" x14ac:dyDescent="0.35">
      <c r="A1133" s="7"/>
      <c r="B1133" s="7"/>
    </row>
    <row r="1134" spans="1:2" x14ac:dyDescent="0.35">
      <c r="A1134" s="7"/>
      <c r="B1134" s="7"/>
    </row>
    <row r="1135" spans="1:2" x14ac:dyDescent="0.35">
      <c r="A1135" s="7"/>
      <c r="B1135" s="7"/>
    </row>
    <row r="1136" spans="1:2" x14ac:dyDescent="0.35">
      <c r="A1136" s="7"/>
      <c r="B1136" s="7"/>
    </row>
    <row r="1137" spans="1:2" x14ac:dyDescent="0.35">
      <c r="A1137" s="7"/>
      <c r="B1137" s="7"/>
    </row>
    <row r="1138" spans="1:2" x14ac:dyDescent="0.35">
      <c r="A1138" s="7"/>
      <c r="B1138" s="7"/>
    </row>
    <row r="1139" spans="1:2" x14ac:dyDescent="0.35">
      <c r="A1139" s="7"/>
      <c r="B1139" s="7"/>
    </row>
    <row r="1140" spans="1:2" x14ac:dyDescent="0.35">
      <c r="A1140" s="7"/>
      <c r="B1140" s="7"/>
    </row>
    <row r="1141" spans="1:2" x14ac:dyDescent="0.35">
      <c r="A1141" s="7"/>
      <c r="B1141" s="7"/>
    </row>
    <row r="1142" spans="1:2" x14ac:dyDescent="0.35">
      <c r="A1142" s="7"/>
      <c r="B1142" s="7"/>
    </row>
    <row r="1143" spans="1:2" x14ac:dyDescent="0.35">
      <c r="A1143" s="7"/>
      <c r="B1143" s="7"/>
    </row>
    <row r="1144" spans="1:2" x14ac:dyDescent="0.35">
      <c r="A1144" s="7"/>
      <c r="B1144" s="7"/>
    </row>
    <row r="1145" spans="1:2" x14ac:dyDescent="0.35">
      <c r="A1145" s="7"/>
      <c r="B1145" s="7"/>
    </row>
    <row r="1146" spans="1:2" x14ac:dyDescent="0.35">
      <c r="A1146" s="7"/>
      <c r="B1146" s="7"/>
    </row>
    <row r="1147" spans="1:2" x14ac:dyDescent="0.35">
      <c r="A1147" s="7"/>
      <c r="B1147" s="7"/>
    </row>
    <row r="1148" spans="1:2" x14ac:dyDescent="0.35">
      <c r="A1148" s="7"/>
      <c r="B1148" s="7"/>
    </row>
    <row r="1149" spans="1:2" x14ac:dyDescent="0.35">
      <c r="A1149" s="7"/>
      <c r="B1149" s="7"/>
    </row>
    <row r="1150" spans="1:2" x14ac:dyDescent="0.35">
      <c r="A1150" s="7"/>
      <c r="B1150" s="7"/>
    </row>
    <row r="1151" spans="1:2" x14ac:dyDescent="0.35">
      <c r="A1151" s="7"/>
      <c r="B1151" s="7"/>
    </row>
    <row r="1152" spans="1:2" x14ac:dyDescent="0.35">
      <c r="A1152" s="7"/>
      <c r="B1152" s="7"/>
    </row>
    <row r="1153" spans="1:2" x14ac:dyDescent="0.35">
      <c r="A1153" s="7"/>
      <c r="B1153" s="7"/>
    </row>
    <row r="1154" spans="1:2" x14ac:dyDescent="0.35">
      <c r="A1154" s="7"/>
      <c r="B1154" s="7"/>
    </row>
    <row r="1155" spans="1:2" x14ac:dyDescent="0.35">
      <c r="A1155" s="7"/>
      <c r="B1155" s="7"/>
    </row>
    <row r="1156" spans="1:2" x14ac:dyDescent="0.35">
      <c r="A1156" s="7"/>
      <c r="B1156" s="7"/>
    </row>
    <row r="1157" spans="1:2" x14ac:dyDescent="0.35">
      <c r="A1157" s="7"/>
      <c r="B1157" s="7"/>
    </row>
    <row r="1158" spans="1:2" x14ac:dyDescent="0.35">
      <c r="A1158" s="7"/>
      <c r="B1158" s="7"/>
    </row>
    <row r="1159" spans="1:2" x14ac:dyDescent="0.35">
      <c r="A1159" s="7"/>
      <c r="B1159" s="7"/>
    </row>
    <row r="1160" spans="1:2" x14ac:dyDescent="0.35">
      <c r="A1160" s="7"/>
      <c r="B1160" s="7"/>
    </row>
    <row r="1161" spans="1:2" x14ac:dyDescent="0.35">
      <c r="A1161" s="7"/>
      <c r="B1161" s="7"/>
    </row>
    <row r="1162" spans="1:2" x14ac:dyDescent="0.35">
      <c r="A1162" s="7"/>
      <c r="B1162" s="7"/>
    </row>
    <row r="1163" spans="1:2" x14ac:dyDescent="0.35">
      <c r="A1163" s="7"/>
      <c r="B1163" s="7"/>
    </row>
    <row r="1164" spans="1:2" x14ac:dyDescent="0.35">
      <c r="A1164" s="7"/>
      <c r="B1164" s="7"/>
    </row>
    <row r="1165" spans="1:2" x14ac:dyDescent="0.35">
      <c r="A1165" s="7"/>
      <c r="B1165" s="7"/>
    </row>
    <row r="1166" spans="1:2" x14ac:dyDescent="0.35">
      <c r="A1166" s="7"/>
      <c r="B1166" s="7"/>
    </row>
    <row r="1167" spans="1:2" x14ac:dyDescent="0.35">
      <c r="A1167" s="7"/>
      <c r="B1167" s="7"/>
    </row>
    <row r="1168" spans="1:2" x14ac:dyDescent="0.35">
      <c r="A1168" s="7"/>
      <c r="B1168" s="7"/>
    </row>
    <row r="1169" spans="1:2" x14ac:dyDescent="0.35">
      <c r="A1169" s="7"/>
      <c r="B1169" s="7"/>
    </row>
    <row r="1170" spans="1:2" x14ac:dyDescent="0.35">
      <c r="A1170" s="7"/>
      <c r="B1170" s="7"/>
    </row>
    <row r="1171" spans="1:2" x14ac:dyDescent="0.35">
      <c r="A1171" s="7"/>
      <c r="B1171" s="7"/>
    </row>
    <row r="1172" spans="1:2" x14ac:dyDescent="0.35">
      <c r="A1172" s="7"/>
      <c r="B1172" s="7"/>
    </row>
    <row r="1173" spans="1:2" x14ac:dyDescent="0.35">
      <c r="A1173" s="7"/>
      <c r="B1173" s="7"/>
    </row>
    <row r="1174" spans="1:2" x14ac:dyDescent="0.35">
      <c r="A1174" s="7"/>
      <c r="B1174" s="7"/>
    </row>
    <row r="1175" spans="1:2" x14ac:dyDescent="0.35">
      <c r="A1175" s="7"/>
      <c r="B1175" s="7"/>
    </row>
    <row r="1176" spans="1:2" x14ac:dyDescent="0.35">
      <c r="A1176" s="7"/>
      <c r="B1176" s="7"/>
    </row>
    <row r="1177" spans="1:2" x14ac:dyDescent="0.35">
      <c r="A1177" s="7"/>
      <c r="B1177" s="7"/>
    </row>
    <row r="1178" spans="1:2" x14ac:dyDescent="0.35">
      <c r="A1178" s="7"/>
      <c r="B1178" s="7"/>
    </row>
    <row r="1179" spans="1:2" x14ac:dyDescent="0.35">
      <c r="A1179" s="7"/>
      <c r="B1179" s="7"/>
    </row>
    <row r="1180" spans="1:2" x14ac:dyDescent="0.35">
      <c r="A1180" s="7"/>
      <c r="B1180" s="7"/>
    </row>
    <row r="1181" spans="1:2" x14ac:dyDescent="0.35">
      <c r="A1181" s="7"/>
      <c r="B1181" s="7"/>
    </row>
    <row r="1182" spans="1:2" x14ac:dyDescent="0.35">
      <c r="A1182" s="7"/>
      <c r="B1182" s="7"/>
    </row>
    <row r="1183" spans="1:2" x14ac:dyDescent="0.35">
      <c r="A1183" s="7"/>
      <c r="B1183" s="7"/>
    </row>
    <row r="1184" spans="1:2" x14ac:dyDescent="0.35">
      <c r="A1184" s="7"/>
      <c r="B1184" s="7"/>
    </row>
    <row r="1185" spans="1:2" x14ac:dyDescent="0.35">
      <c r="A1185" s="7"/>
      <c r="B1185" s="7"/>
    </row>
    <row r="1186" spans="1:2" x14ac:dyDescent="0.35">
      <c r="A1186" s="7"/>
      <c r="B1186" s="7"/>
    </row>
    <row r="1187" spans="1:2" x14ac:dyDescent="0.35">
      <c r="A1187" s="7"/>
      <c r="B1187" s="7"/>
    </row>
    <row r="1188" spans="1:2" x14ac:dyDescent="0.35">
      <c r="A1188" s="7"/>
      <c r="B1188" s="7"/>
    </row>
    <row r="1189" spans="1:2" x14ac:dyDescent="0.35">
      <c r="A1189" s="7"/>
      <c r="B1189" s="7"/>
    </row>
    <row r="1190" spans="1:2" x14ac:dyDescent="0.35">
      <c r="A1190" s="7"/>
      <c r="B1190" s="7"/>
    </row>
    <row r="1191" spans="1:2" x14ac:dyDescent="0.35">
      <c r="A1191" s="7"/>
      <c r="B1191" s="7"/>
    </row>
    <row r="1192" spans="1:2" x14ac:dyDescent="0.35">
      <c r="A1192" s="7"/>
      <c r="B1192" s="7"/>
    </row>
    <row r="1193" spans="1:2" x14ac:dyDescent="0.35">
      <c r="A1193" s="7"/>
      <c r="B1193" s="7"/>
    </row>
    <row r="1194" spans="1:2" x14ac:dyDescent="0.35">
      <c r="A1194" s="7"/>
      <c r="B1194" s="7"/>
    </row>
    <row r="1195" spans="1:2" x14ac:dyDescent="0.35">
      <c r="A1195" s="7"/>
      <c r="B1195" s="7"/>
    </row>
    <row r="1196" spans="1:2" x14ac:dyDescent="0.35">
      <c r="A1196" s="7"/>
      <c r="B1196" s="7"/>
    </row>
    <row r="1197" spans="1:2" x14ac:dyDescent="0.35">
      <c r="A1197" s="7"/>
      <c r="B1197" s="7"/>
    </row>
    <row r="1198" spans="1:2" x14ac:dyDescent="0.35">
      <c r="A1198" s="7"/>
      <c r="B1198" s="7"/>
    </row>
    <row r="1199" spans="1:2" x14ac:dyDescent="0.35">
      <c r="A1199" s="7"/>
      <c r="B1199" s="7"/>
    </row>
    <row r="1200" spans="1:2" x14ac:dyDescent="0.35">
      <c r="A1200" s="7"/>
      <c r="B1200" s="7"/>
    </row>
    <row r="1201" spans="1:2" x14ac:dyDescent="0.35">
      <c r="A1201" s="7"/>
      <c r="B1201" s="7"/>
    </row>
    <row r="1202" spans="1:2" x14ac:dyDescent="0.35">
      <c r="A1202" s="7"/>
      <c r="B1202" s="7"/>
    </row>
    <row r="1203" spans="1:2" x14ac:dyDescent="0.35">
      <c r="A1203" s="7"/>
      <c r="B1203" s="7"/>
    </row>
    <row r="1204" spans="1:2" x14ac:dyDescent="0.35">
      <c r="A1204" s="7"/>
      <c r="B1204" s="7"/>
    </row>
    <row r="1205" spans="1:2" x14ac:dyDescent="0.35">
      <c r="A1205" s="7"/>
      <c r="B1205" s="7"/>
    </row>
    <row r="1206" spans="1:2" x14ac:dyDescent="0.35">
      <c r="A1206" s="7"/>
      <c r="B1206" s="7"/>
    </row>
    <row r="1207" spans="1:2" x14ac:dyDescent="0.35">
      <c r="A1207" s="7"/>
      <c r="B1207" s="7"/>
    </row>
    <row r="1208" spans="1:2" x14ac:dyDescent="0.35">
      <c r="A1208" s="7"/>
      <c r="B1208" s="7"/>
    </row>
    <row r="1209" spans="1:2" x14ac:dyDescent="0.35">
      <c r="A1209" s="7"/>
      <c r="B1209" s="7"/>
    </row>
    <row r="1210" spans="1:2" x14ac:dyDescent="0.35">
      <c r="A1210" s="7"/>
      <c r="B1210" s="7"/>
    </row>
    <row r="1211" spans="1:2" x14ac:dyDescent="0.35">
      <c r="A1211" s="7"/>
      <c r="B1211" s="7"/>
    </row>
    <row r="1212" spans="1:2" x14ac:dyDescent="0.35">
      <c r="A1212" s="7"/>
      <c r="B1212" s="7"/>
    </row>
    <row r="1213" spans="1:2" x14ac:dyDescent="0.35">
      <c r="A1213" s="7"/>
      <c r="B1213" s="7"/>
    </row>
    <row r="1214" spans="1:2" x14ac:dyDescent="0.35">
      <c r="A1214" s="7"/>
      <c r="B1214" s="7"/>
    </row>
    <row r="1215" spans="1:2" x14ac:dyDescent="0.35">
      <c r="A1215" s="7"/>
      <c r="B1215" s="7"/>
    </row>
    <row r="1216" spans="1:2" x14ac:dyDescent="0.35">
      <c r="A1216" s="7"/>
      <c r="B1216" s="7"/>
    </row>
    <row r="1217" spans="1:2" x14ac:dyDescent="0.35">
      <c r="A1217" s="7"/>
      <c r="B1217" s="7"/>
    </row>
    <row r="1218" spans="1:2" x14ac:dyDescent="0.35">
      <c r="A1218" s="7"/>
      <c r="B1218" s="7"/>
    </row>
    <row r="1219" spans="1:2" x14ac:dyDescent="0.35">
      <c r="A1219" s="7"/>
      <c r="B1219" s="7"/>
    </row>
    <row r="1220" spans="1:2" x14ac:dyDescent="0.35">
      <c r="A1220" s="7"/>
      <c r="B1220" s="7"/>
    </row>
    <row r="1221" spans="1:2" x14ac:dyDescent="0.35">
      <c r="A1221" s="7"/>
      <c r="B1221" s="7"/>
    </row>
    <row r="1222" spans="1:2" x14ac:dyDescent="0.35">
      <c r="A1222" s="7"/>
      <c r="B1222" s="7"/>
    </row>
    <row r="1223" spans="1:2" x14ac:dyDescent="0.35">
      <c r="A1223" s="7"/>
      <c r="B1223" s="7"/>
    </row>
    <row r="1224" spans="1:2" x14ac:dyDescent="0.35">
      <c r="A1224" s="7"/>
      <c r="B1224" s="7"/>
    </row>
    <row r="1225" spans="1:2" x14ac:dyDescent="0.35">
      <c r="A1225" s="7"/>
      <c r="B1225" s="7"/>
    </row>
    <row r="1226" spans="1:2" x14ac:dyDescent="0.35">
      <c r="A1226" s="7"/>
      <c r="B1226" s="7"/>
    </row>
    <row r="1227" spans="1:2" x14ac:dyDescent="0.35">
      <c r="A1227" s="7"/>
      <c r="B1227" s="7"/>
    </row>
    <row r="1228" spans="1:2" x14ac:dyDescent="0.35">
      <c r="A1228" s="7"/>
      <c r="B1228" s="7"/>
    </row>
    <row r="1229" spans="1:2" x14ac:dyDescent="0.35">
      <c r="A1229" s="7"/>
      <c r="B1229" s="7"/>
    </row>
    <row r="1230" spans="1:2" x14ac:dyDescent="0.35">
      <c r="A1230" s="7"/>
      <c r="B1230" s="7"/>
    </row>
    <row r="1231" spans="1:2" x14ac:dyDescent="0.35">
      <c r="A1231" s="7"/>
      <c r="B1231" s="7"/>
    </row>
    <row r="1232" spans="1:2" x14ac:dyDescent="0.35">
      <c r="A1232" s="7"/>
      <c r="B1232" s="7"/>
    </row>
    <row r="1233" spans="1:2" x14ac:dyDescent="0.35">
      <c r="A1233" s="7"/>
      <c r="B1233" s="7"/>
    </row>
    <row r="1234" spans="1:2" x14ac:dyDescent="0.35">
      <c r="A1234" s="7"/>
      <c r="B1234" s="7"/>
    </row>
    <row r="1235" spans="1:2" x14ac:dyDescent="0.35">
      <c r="A1235" s="7"/>
      <c r="B1235" s="7"/>
    </row>
    <row r="1236" spans="1:2" x14ac:dyDescent="0.35">
      <c r="A1236" s="7"/>
      <c r="B1236" s="7"/>
    </row>
    <row r="1237" spans="1:2" x14ac:dyDescent="0.35">
      <c r="A1237" s="7"/>
      <c r="B1237" s="7"/>
    </row>
    <row r="1238" spans="1:2" x14ac:dyDescent="0.35">
      <c r="A1238" s="7"/>
      <c r="B1238" s="7"/>
    </row>
    <row r="1239" spans="1:2" x14ac:dyDescent="0.35">
      <c r="A1239" s="7"/>
      <c r="B1239" s="7"/>
    </row>
    <row r="1240" spans="1:2" x14ac:dyDescent="0.35">
      <c r="A1240" s="7"/>
      <c r="B1240" s="7"/>
    </row>
    <row r="1241" spans="1:2" x14ac:dyDescent="0.35">
      <c r="A1241" s="7"/>
      <c r="B1241" s="7"/>
    </row>
    <row r="1242" spans="1:2" x14ac:dyDescent="0.35">
      <c r="A1242" s="7"/>
      <c r="B1242" s="7"/>
    </row>
    <row r="1243" spans="1:2" x14ac:dyDescent="0.35">
      <c r="A1243" s="7"/>
      <c r="B1243" s="7"/>
    </row>
    <row r="1244" spans="1:2" x14ac:dyDescent="0.35">
      <c r="A1244" s="7"/>
      <c r="B1244" s="7"/>
    </row>
    <row r="1245" spans="1:2" x14ac:dyDescent="0.35">
      <c r="A1245" s="7"/>
      <c r="B1245" s="7"/>
    </row>
    <row r="1246" spans="1:2" x14ac:dyDescent="0.35">
      <c r="A1246" s="7"/>
      <c r="B1246" s="7"/>
    </row>
    <row r="1247" spans="1:2" x14ac:dyDescent="0.35">
      <c r="A1247" s="7"/>
      <c r="B1247" s="7"/>
    </row>
    <row r="1248" spans="1:2" x14ac:dyDescent="0.35">
      <c r="A1248" s="7"/>
      <c r="B1248" s="7"/>
    </row>
    <row r="1249" spans="1:2" x14ac:dyDescent="0.35">
      <c r="A1249" s="7"/>
      <c r="B1249" s="7"/>
    </row>
    <row r="1250" spans="1:2" x14ac:dyDescent="0.35">
      <c r="A1250" s="7"/>
      <c r="B1250" s="7"/>
    </row>
    <row r="1251" spans="1:2" x14ac:dyDescent="0.35">
      <c r="A1251" s="7"/>
      <c r="B1251" s="7"/>
    </row>
    <row r="1252" spans="1:2" x14ac:dyDescent="0.35">
      <c r="A1252" s="7"/>
      <c r="B1252" s="7"/>
    </row>
    <row r="1253" spans="1:2" x14ac:dyDescent="0.35">
      <c r="A1253" s="7"/>
      <c r="B1253" s="7"/>
    </row>
    <row r="1254" spans="1:2" x14ac:dyDescent="0.35">
      <c r="A1254" s="7"/>
      <c r="B1254" s="7"/>
    </row>
    <row r="1255" spans="1:2" x14ac:dyDescent="0.35">
      <c r="A1255" s="7"/>
      <c r="B1255" s="7"/>
    </row>
    <row r="1256" spans="1:2" x14ac:dyDescent="0.35">
      <c r="A1256" s="7"/>
      <c r="B1256" s="7"/>
    </row>
    <row r="1257" spans="1:2" x14ac:dyDescent="0.35">
      <c r="A1257" s="7"/>
      <c r="B1257" s="7"/>
    </row>
    <row r="1258" spans="1:2" x14ac:dyDescent="0.35">
      <c r="A1258" s="7"/>
      <c r="B1258" s="7"/>
    </row>
    <row r="1259" spans="1:2" x14ac:dyDescent="0.35">
      <c r="A1259" s="7"/>
      <c r="B1259" s="7"/>
    </row>
    <row r="1260" spans="1:2" x14ac:dyDescent="0.35">
      <c r="A1260" s="7"/>
      <c r="B1260" s="7"/>
    </row>
    <row r="1261" spans="1:2" x14ac:dyDescent="0.35">
      <c r="A1261" s="7"/>
      <c r="B1261" s="7"/>
    </row>
    <row r="1262" spans="1:2" x14ac:dyDescent="0.35">
      <c r="A1262" s="7"/>
      <c r="B1262" s="7"/>
    </row>
    <row r="1263" spans="1:2" x14ac:dyDescent="0.35">
      <c r="A1263" s="7"/>
      <c r="B1263" s="7"/>
    </row>
    <row r="1264" spans="1:2" x14ac:dyDescent="0.35">
      <c r="A1264" s="7"/>
      <c r="B1264" s="7"/>
    </row>
    <row r="1265" spans="1:2" x14ac:dyDescent="0.35">
      <c r="A1265" s="7"/>
      <c r="B1265" s="7"/>
    </row>
    <row r="1266" spans="1:2" x14ac:dyDescent="0.35">
      <c r="A1266" s="7"/>
      <c r="B1266" s="7"/>
    </row>
    <row r="1267" spans="1:2" x14ac:dyDescent="0.35">
      <c r="A1267" s="7"/>
      <c r="B1267" s="7"/>
    </row>
    <row r="1268" spans="1:2" x14ac:dyDescent="0.35">
      <c r="A1268" s="7"/>
      <c r="B1268" s="7"/>
    </row>
    <row r="1269" spans="1:2" x14ac:dyDescent="0.35">
      <c r="A1269" s="7"/>
      <c r="B1269" s="7"/>
    </row>
    <row r="1270" spans="1:2" x14ac:dyDescent="0.35">
      <c r="A1270" s="7"/>
      <c r="B1270" s="7"/>
    </row>
    <row r="1271" spans="1:2" x14ac:dyDescent="0.35">
      <c r="A1271" s="7"/>
      <c r="B1271" s="7"/>
    </row>
    <row r="1272" spans="1:2" x14ac:dyDescent="0.35">
      <c r="A1272" s="7"/>
      <c r="B1272" s="7"/>
    </row>
    <row r="1273" spans="1:2" x14ac:dyDescent="0.35">
      <c r="A1273" s="7"/>
      <c r="B1273" s="7"/>
    </row>
    <row r="1274" spans="1:2" x14ac:dyDescent="0.35">
      <c r="A1274" s="7"/>
      <c r="B1274" s="7"/>
    </row>
    <row r="1275" spans="1:2" x14ac:dyDescent="0.35">
      <c r="A1275" s="7"/>
      <c r="B1275" s="7"/>
    </row>
    <row r="1276" spans="1:2" x14ac:dyDescent="0.35">
      <c r="A1276" s="7"/>
      <c r="B1276" s="7"/>
    </row>
    <row r="1277" spans="1:2" x14ac:dyDescent="0.35">
      <c r="A1277" s="7"/>
      <c r="B1277" s="7"/>
    </row>
    <row r="1278" spans="1:2" x14ac:dyDescent="0.35">
      <c r="A1278" s="7"/>
      <c r="B1278" s="7"/>
    </row>
    <row r="1279" spans="1:2" x14ac:dyDescent="0.35">
      <c r="A1279" s="7"/>
      <c r="B1279" s="7"/>
    </row>
    <row r="1280" spans="1:2" x14ac:dyDescent="0.35">
      <c r="A1280" s="7"/>
      <c r="B1280" s="7"/>
    </row>
    <row r="1281" spans="1:2" x14ac:dyDescent="0.35">
      <c r="A1281" s="7"/>
      <c r="B1281" s="7"/>
    </row>
    <row r="1282" spans="1:2" x14ac:dyDescent="0.35">
      <c r="A1282" s="7"/>
      <c r="B1282" s="7"/>
    </row>
    <row r="1283" spans="1:2" x14ac:dyDescent="0.35">
      <c r="A1283" s="7"/>
      <c r="B1283" s="7"/>
    </row>
    <row r="1284" spans="1:2" x14ac:dyDescent="0.35">
      <c r="A1284" s="7"/>
      <c r="B1284" s="7"/>
    </row>
    <row r="1285" spans="1:2" x14ac:dyDescent="0.35">
      <c r="A1285" s="7"/>
      <c r="B1285" s="7"/>
    </row>
    <row r="1286" spans="1:2" x14ac:dyDescent="0.35">
      <c r="A1286" s="7"/>
      <c r="B1286" s="7"/>
    </row>
    <row r="1287" spans="1:2" x14ac:dyDescent="0.35">
      <c r="A1287" s="7"/>
      <c r="B1287" s="7"/>
    </row>
    <row r="1288" spans="1:2" x14ac:dyDescent="0.35">
      <c r="A1288" s="7"/>
      <c r="B1288" s="7"/>
    </row>
    <row r="1289" spans="1:2" x14ac:dyDescent="0.35">
      <c r="A1289" s="7"/>
      <c r="B1289" s="7"/>
    </row>
    <row r="1290" spans="1:2" x14ac:dyDescent="0.35">
      <c r="A1290" s="7"/>
      <c r="B1290" s="7"/>
    </row>
    <row r="1291" spans="1:2" x14ac:dyDescent="0.35">
      <c r="A1291" s="7"/>
      <c r="B1291" s="7"/>
    </row>
    <row r="1292" spans="1:2" x14ac:dyDescent="0.35">
      <c r="A1292" s="7"/>
      <c r="B1292" s="7"/>
    </row>
    <row r="1293" spans="1:2" x14ac:dyDescent="0.35">
      <c r="A1293" s="7"/>
      <c r="B1293" s="7"/>
    </row>
    <row r="1294" spans="1:2" x14ac:dyDescent="0.35">
      <c r="A1294" s="7"/>
      <c r="B1294" s="7"/>
    </row>
    <row r="1295" spans="1:2" x14ac:dyDescent="0.35">
      <c r="A1295" s="7"/>
      <c r="B1295" s="7"/>
    </row>
    <row r="1296" spans="1:2" x14ac:dyDescent="0.35">
      <c r="A1296" s="7"/>
      <c r="B1296" s="7"/>
    </row>
    <row r="1297" spans="1:2" x14ac:dyDescent="0.35">
      <c r="A1297" s="7"/>
      <c r="B1297" s="7"/>
    </row>
    <row r="1298" spans="1:2" x14ac:dyDescent="0.35">
      <c r="A1298" s="7"/>
      <c r="B1298" s="7"/>
    </row>
    <row r="1299" spans="1:2" x14ac:dyDescent="0.35">
      <c r="A1299" s="7"/>
      <c r="B1299" s="7"/>
    </row>
    <row r="1300" spans="1:2" x14ac:dyDescent="0.35">
      <c r="A1300" s="7"/>
      <c r="B1300" s="7"/>
    </row>
    <row r="1301" spans="1:2" x14ac:dyDescent="0.35">
      <c r="A1301" s="7"/>
      <c r="B1301" s="7"/>
    </row>
    <row r="1302" spans="1:2" x14ac:dyDescent="0.35">
      <c r="A1302" s="7"/>
      <c r="B1302" s="7"/>
    </row>
    <row r="1303" spans="1:2" x14ac:dyDescent="0.35">
      <c r="A1303" s="7"/>
      <c r="B1303" s="7"/>
    </row>
    <row r="1304" spans="1:2" x14ac:dyDescent="0.35">
      <c r="A1304" s="7"/>
      <c r="B1304" s="7"/>
    </row>
    <row r="1305" spans="1:2" x14ac:dyDescent="0.35">
      <c r="A1305" s="7"/>
      <c r="B1305" s="7"/>
    </row>
    <row r="1306" spans="1:2" x14ac:dyDescent="0.35">
      <c r="A1306" s="7"/>
      <c r="B1306" s="7"/>
    </row>
    <row r="1307" spans="1:2" x14ac:dyDescent="0.35">
      <c r="A1307" s="7"/>
      <c r="B1307" s="7"/>
    </row>
    <row r="1308" spans="1:2" x14ac:dyDescent="0.35">
      <c r="A1308" s="7"/>
      <c r="B1308" s="7"/>
    </row>
    <row r="1309" spans="1:2" x14ac:dyDescent="0.35">
      <c r="A1309" s="7"/>
      <c r="B1309" s="7"/>
    </row>
    <row r="1310" spans="1:2" x14ac:dyDescent="0.35">
      <c r="A1310" s="7"/>
      <c r="B1310" s="7"/>
    </row>
    <row r="1311" spans="1:2" x14ac:dyDescent="0.35">
      <c r="A1311" s="7"/>
      <c r="B1311" s="7"/>
    </row>
    <row r="1312" spans="1:2" x14ac:dyDescent="0.35">
      <c r="A1312" s="7"/>
      <c r="B1312" s="7"/>
    </row>
    <row r="1313" spans="1:2" x14ac:dyDescent="0.35">
      <c r="A1313" s="7"/>
      <c r="B1313" s="7"/>
    </row>
    <row r="1314" spans="1:2" x14ac:dyDescent="0.35">
      <c r="A1314" s="7"/>
      <c r="B1314" s="7"/>
    </row>
    <row r="1315" spans="1:2" x14ac:dyDescent="0.35">
      <c r="A1315" s="7"/>
      <c r="B1315" s="7"/>
    </row>
    <row r="1316" spans="1:2" x14ac:dyDescent="0.35">
      <c r="A1316" s="7"/>
      <c r="B1316" s="7"/>
    </row>
    <row r="1317" spans="1:2" x14ac:dyDescent="0.35">
      <c r="A1317" s="7"/>
      <c r="B1317" s="7"/>
    </row>
    <row r="1318" spans="1:2" x14ac:dyDescent="0.35">
      <c r="A1318" s="7"/>
      <c r="B1318" s="7"/>
    </row>
    <row r="1319" spans="1:2" x14ac:dyDescent="0.35">
      <c r="A1319" s="7"/>
      <c r="B1319" s="7"/>
    </row>
    <row r="1320" spans="1:2" x14ac:dyDescent="0.35">
      <c r="A1320" s="7"/>
      <c r="B1320" s="7"/>
    </row>
    <row r="1321" spans="1:2" x14ac:dyDescent="0.35">
      <c r="A1321" s="7"/>
      <c r="B1321" s="7"/>
    </row>
    <row r="1322" spans="1:2" x14ac:dyDescent="0.35">
      <c r="A1322" s="7"/>
      <c r="B1322" s="7"/>
    </row>
    <row r="1323" spans="1:2" x14ac:dyDescent="0.35">
      <c r="A1323" s="7"/>
      <c r="B1323" s="7"/>
    </row>
    <row r="1324" spans="1:2" x14ac:dyDescent="0.35">
      <c r="A1324" s="7"/>
      <c r="B1324" s="7"/>
    </row>
    <row r="1325" spans="1:2" x14ac:dyDescent="0.35">
      <c r="A1325" s="7"/>
      <c r="B1325" s="7"/>
    </row>
    <row r="1326" spans="1:2" x14ac:dyDescent="0.35">
      <c r="A1326" s="7"/>
      <c r="B1326" s="7"/>
    </row>
    <row r="1327" spans="1:2" x14ac:dyDescent="0.35">
      <c r="A1327" s="7"/>
      <c r="B1327" s="7"/>
    </row>
    <row r="1328" spans="1:2" x14ac:dyDescent="0.35">
      <c r="A1328" s="7"/>
      <c r="B1328" s="7"/>
    </row>
    <row r="1329" spans="1:2" x14ac:dyDescent="0.35">
      <c r="A1329" s="7"/>
      <c r="B1329" s="7"/>
    </row>
    <row r="1330" spans="1:2" x14ac:dyDescent="0.35">
      <c r="A1330" s="7"/>
      <c r="B1330" s="7"/>
    </row>
    <row r="1331" spans="1:2" x14ac:dyDescent="0.35">
      <c r="A1331" s="7"/>
      <c r="B1331" s="7"/>
    </row>
    <row r="1332" spans="1:2" x14ac:dyDescent="0.35">
      <c r="A1332" s="7"/>
      <c r="B1332" s="7"/>
    </row>
    <row r="1333" spans="1:2" x14ac:dyDescent="0.35">
      <c r="A1333" s="7"/>
      <c r="B1333" s="7"/>
    </row>
    <row r="1334" spans="1:2" x14ac:dyDescent="0.35">
      <c r="A1334" s="7"/>
      <c r="B1334" s="7"/>
    </row>
    <row r="1335" spans="1:2" x14ac:dyDescent="0.35">
      <c r="A1335" s="7"/>
      <c r="B1335" s="7"/>
    </row>
    <row r="1336" spans="1:2" x14ac:dyDescent="0.35">
      <c r="A1336" s="7"/>
      <c r="B1336" s="7"/>
    </row>
    <row r="1337" spans="1:2" x14ac:dyDescent="0.35">
      <c r="A1337" s="7"/>
      <c r="B1337" s="7"/>
    </row>
    <row r="1338" spans="1:2" x14ac:dyDescent="0.35">
      <c r="A1338" s="7"/>
      <c r="B1338" s="7"/>
    </row>
    <row r="1339" spans="1:2" x14ac:dyDescent="0.35">
      <c r="A1339" s="7"/>
      <c r="B1339" s="7"/>
    </row>
    <row r="1340" spans="1:2" x14ac:dyDescent="0.35">
      <c r="A1340" s="7"/>
      <c r="B1340" s="7"/>
    </row>
    <row r="1341" spans="1:2" x14ac:dyDescent="0.35">
      <c r="A1341" s="7"/>
      <c r="B1341" s="7"/>
    </row>
    <row r="1342" spans="1:2" x14ac:dyDescent="0.35">
      <c r="A1342" s="7"/>
      <c r="B1342" s="7"/>
    </row>
    <row r="1343" spans="1:2" x14ac:dyDescent="0.35">
      <c r="A1343" s="7"/>
      <c r="B1343" s="7"/>
    </row>
    <row r="1344" spans="1:2" x14ac:dyDescent="0.35">
      <c r="A1344" s="7"/>
      <c r="B1344" s="7"/>
    </row>
    <row r="1345" spans="1:2" x14ac:dyDescent="0.35">
      <c r="A1345" s="7"/>
      <c r="B1345" s="7"/>
    </row>
    <row r="1346" spans="1:2" x14ac:dyDescent="0.35">
      <c r="A1346" s="7"/>
      <c r="B1346" s="7"/>
    </row>
    <row r="1347" spans="1:2" x14ac:dyDescent="0.35">
      <c r="A1347" s="7"/>
      <c r="B1347" s="7"/>
    </row>
    <row r="1348" spans="1:2" x14ac:dyDescent="0.35">
      <c r="A1348" s="7"/>
      <c r="B1348" s="7"/>
    </row>
    <row r="1349" spans="1:2" x14ac:dyDescent="0.35">
      <c r="A1349" s="7"/>
      <c r="B1349" s="7"/>
    </row>
    <row r="1350" spans="1:2" x14ac:dyDescent="0.35">
      <c r="A1350" s="7"/>
      <c r="B1350" s="7"/>
    </row>
    <row r="1351" spans="1:2" x14ac:dyDescent="0.35">
      <c r="A1351" s="7"/>
      <c r="B1351" s="7"/>
    </row>
    <row r="1352" spans="1:2" x14ac:dyDescent="0.35">
      <c r="A1352" s="7"/>
      <c r="B1352" s="7"/>
    </row>
    <row r="1353" spans="1:2" x14ac:dyDescent="0.35">
      <c r="A1353" s="7"/>
      <c r="B1353" s="7"/>
    </row>
    <row r="1354" spans="1:2" x14ac:dyDescent="0.35">
      <c r="A1354" s="7"/>
      <c r="B1354" s="7"/>
    </row>
    <row r="1355" spans="1:2" x14ac:dyDescent="0.35">
      <c r="A1355" s="7"/>
      <c r="B1355" s="7"/>
    </row>
    <row r="1356" spans="1:2" x14ac:dyDescent="0.35">
      <c r="A1356" s="7"/>
      <c r="B1356" s="7"/>
    </row>
    <row r="1357" spans="1:2" x14ac:dyDescent="0.35">
      <c r="A1357" s="7"/>
      <c r="B1357" s="7"/>
    </row>
    <row r="1358" spans="1:2" x14ac:dyDescent="0.35">
      <c r="A1358" s="7"/>
      <c r="B1358" s="7"/>
    </row>
    <row r="1359" spans="1:2" x14ac:dyDescent="0.35">
      <c r="A1359" s="7"/>
      <c r="B1359" s="7"/>
    </row>
    <row r="1360" spans="1:2" x14ac:dyDescent="0.35">
      <c r="A1360" s="7"/>
      <c r="B1360" s="7"/>
    </row>
    <row r="1361" spans="1:2" x14ac:dyDescent="0.35">
      <c r="A1361" s="7"/>
      <c r="B1361" s="7"/>
    </row>
    <row r="1362" spans="1:2" x14ac:dyDescent="0.35">
      <c r="A1362" s="7"/>
      <c r="B1362" s="7"/>
    </row>
    <row r="1363" spans="1:2" x14ac:dyDescent="0.35">
      <c r="A1363" s="7"/>
      <c r="B1363" s="7"/>
    </row>
    <row r="1364" spans="1:2" x14ac:dyDescent="0.35">
      <c r="A1364" s="7"/>
      <c r="B1364" s="7"/>
    </row>
    <row r="1365" spans="1:2" x14ac:dyDescent="0.35">
      <c r="A1365" s="7"/>
      <c r="B1365" s="7"/>
    </row>
    <row r="1366" spans="1:2" x14ac:dyDescent="0.35">
      <c r="A1366" s="7"/>
      <c r="B1366" s="7"/>
    </row>
    <row r="1367" spans="1:2" x14ac:dyDescent="0.35">
      <c r="A1367" s="7"/>
      <c r="B1367" s="7"/>
    </row>
    <row r="1368" spans="1:2" x14ac:dyDescent="0.35">
      <c r="A1368" s="7"/>
      <c r="B1368" s="7"/>
    </row>
    <row r="1369" spans="1:2" x14ac:dyDescent="0.35">
      <c r="A1369" s="7"/>
      <c r="B1369" s="7"/>
    </row>
    <row r="1370" spans="1:2" x14ac:dyDescent="0.35">
      <c r="A1370" s="7"/>
      <c r="B1370" s="7"/>
    </row>
    <row r="1371" spans="1:2" x14ac:dyDescent="0.35">
      <c r="A1371" s="7"/>
      <c r="B1371" s="7"/>
    </row>
    <row r="1372" spans="1:2" x14ac:dyDescent="0.35">
      <c r="A1372" s="7"/>
      <c r="B1372" s="7"/>
    </row>
    <row r="1373" spans="1:2" x14ac:dyDescent="0.35">
      <c r="A1373" s="7"/>
      <c r="B1373" s="7"/>
    </row>
    <row r="1374" spans="1:2" x14ac:dyDescent="0.35">
      <c r="A1374" s="7"/>
      <c r="B1374" s="7"/>
    </row>
    <row r="1375" spans="1:2" x14ac:dyDescent="0.35">
      <c r="A1375" s="7"/>
      <c r="B1375" s="7"/>
    </row>
    <row r="1376" spans="1:2" x14ac:dyDescent="0.35">
      <c r="A1376" s="7"/>
      <c r="B1376" s="7"/>
    </row>
    <row r="1377" spans="1:2" x14ac:dyDescent="0.35">
      <c r="A1377" s="7"/>
      <c r="B1377" s="7"/>
    </row>
    <row r="1378" spans="1:2" x14ac:dyDescent="0.35">
      <c r="A1378" s="7"/>
      <c r="B1378" s="7"/>
    </row>
    <row r="1379" spans="1:2" x14ac:dyDescent="0.35">
      <c r="A1379" s="7"/>
      <c r="B1379" s="7"/>
    </row>
    <row r="1380" spans="1:2" x14ac:dyDescent="0.35">
      <c r="A1380" s="7"/>
      <c r="B1380" s="7"/>
    </row>
    <row r="1381" spans="1:2" x14ac:dyDescent="0.35">
      <c r="A1381" s="7"/>
      <c r="B1381" s="7"/>
    </row>
    <row r="1382" spans="1:2" x14ac:dyDescent="0.35">
      <c r="A1382" s="7"/>
      <c r="B1382" s="7"/>
    </row>
    <row r="1383" spans="1:2" x14ac:dyDescent="0.35">
      <c r="A1383" s="7"/>
      <c r="B1383" s="7"/>
    </row>
    <row r="1384" spans="1:2" x14ac:dyDescent="0.35">
      <c r="A1384" s="7"/>
      <c r="B1384" s="7"/>
    </row>
    <row r="1385" spans="1:2" x14ac:dyDescent="0.35">
      <c r="A1385" s="7"/>
      <c r="B1385" s="7"/>
    </row>
    <row r="1386" spans="1:2" x14ac:dyDescent="0.35">
      <c r="A1386" s="7"/>
      <c r="B1386" s="7"/>
    </row>
    <row r="1387" spans="1:2" x14ac:dyDescent="0.35">
      <c r="A1387" s="7"/>
      <c r="B1387" s="7"/>
    </row>
    <row r="1388" spans="1:2" x14ac:dyDescent="0.35">
      <c r="A1388" s="7"/>
      <c r="B1388" s="7"/>
    </row>
    <row r="1389" spans="1:2" x14ac:dyDescent="0.35">
      <c r="A1389" s="7"/>
      <c r="B1389" s="7"/>
    </row>
    <row r="1390" spans="1:2" x14ac:dyDescent="0.35">
      <c r="A1390" s="7"/>
      <c r="B1390" s="7"/>
    </row>
    <row r="1391" spans="1:2" x14ac:dyDescent="0.35">
      <c r="A1391" s="7"/>
      <c r="B1391" s="7"/>
    </row>
    <row r="1392" spans="1:2" x14ac:dyDescent="0.35">
      <c r="A1392" s="7"/>
      <c r="B1392" s="7"/>
    </row>
    <row r="1393" spans="1:2" x14ac:dyDescent="0.35">
      <c r="A1393" s="7"/>
      <c r="B1393" s="7"/>
    </row>
    <row r="1394" spans="1:2" x14ac:dyDescent="0.35">
      <c r="A1394" s="7"/>
      <c r="B1394" s="7"/>
    </row>
    <row r="1395" spans="1:2" x14ac:dyDescent="0.35">
      <c r="A1395" s="7"/>
      <c r="B1395" s="7"/>
    </row>
    <row r="1396" spans="1:2" x14ac:dyDescent="0.35">
      <c r="A1396" s="7"/>
      <c r="B1396" s="7"/>
    </row>
    <row r="1397" spans="1:2" x14ac:dyDescent="0.35">
      <c r="A1397" s="7"/>
      <c r="B1397" s="7"/>
    </row>
    <row r="1398" spans="1:2" x14ac:dyDescent="0.35">
      <c r="A1398" s="7"/>
      <c r="B1398" s="7"/>
    </row>
    <row r="1399" spans="1:2" x14ac:dyDescent="0.35">
      <c r="A1399" s="7"/>
      <c r="B1399" s="7"/>
    </row>
    <row r="1400" spans="1:2" x14ac:dyDescent="0.35">
      <c r="A1400" s="7"/>
      <c r="B1400" s="7"/>
    </row>
    <row r="1401" spans="1:2" x14ac:dyDescent="0.35">
      <c r="A1401" s="7"/>
      <c r="B1401" s="7"/>
    </row>
    <row r="1402" spans="1:2" x14ac:dyDescent="0.35">
      <c r="A1402" s="7"/>
      <c r="B1402" s="7"/>
    </row>
    <row r="1403" spans="1:2" x14ac:dyDescent="0.35">
      <c r="A1403" s="7"/>
      <c r="B1403" s="7"/>
    </row>
    <row r="1404" spans="1:2" x14ac:dyDescent="0.35">
      <c r="A1404" s="7"/>
      <c r="B1404" s="7"/>
    </row>
    <row r="1405" spans="1:2" x14ac:dyDescent="0.35">
      <c r="A1405" s="7"/>
      <c r="B1405" s="7"/>
    </row>
    <row r="1406" spans="1:2" x14ac:dyDescent="0.35">
      <c r="A1406" s="7"/>
      <c r="B1406" s="7"/>
    </row>
    <row r="1407" spans="1:2" x14ac:dyDescent="0.35">
      <c r="A1407" s="7"/>
      <c r="B1407" s="7"/>
    </row>
    <row r="1408" spans="1:2" x14ac:dyDescent="0.35">
      <c r="A1408" s="7"/>
      <c r="B1408" s="7"/>
    </row>
    <row r="1409" spans="1:2" x14ac:dyDescent="0.35">
      <c r="A1409" s="7"/>
      <c r="B1409" s="7"/>
    </row>
    <row r="1410" spans="1:2" x14ac:dyDescent="0.35">
      <c r="A1410" s="7"/>
      <c r="B1410" s="7"/>
    </row>
    <row r="1411" spans="1:2" x14ac:dyDescent="0.35">
      <c r="A1411" s="7"/>
      <c r="B1411" s="7"/>
    </row>
    <row r="1412" spans="1:2" x14ac:dyDescent="0.35">
      <c r="A1412" s="7"/>
      <c r="B1412" s="7"/>
    </row>
    <row r="1413" spans="1:2" x14ac:dyDescent="0.35">
      <c r="A1413" s="7"/>
      <c r="B1413" s="7"/>
    </row>
    <row r="1414" spans="1:2" x14ac:dyDescent="0.35">
      <c r="A1414" s="7"/>
      <c r="B1414" s="7"/>
    </row>
    <row r="1415" spans="1:2" x14ac:dyDescent="0.35">
      <c r="A1415" s="7"/>
      <c r="B1415" s="7"/>
    </row>
    <row r="1416" spans="1:2" x14ac:dyDescent="0.35">
      <c r="A1416" s="7"/>
      <c r="B1416" s="7"/>
    </row>
    <row r="1417" spans="1:2" x14ac:dyDescent="0.35">
      <c r="A1417" s="7"/>
      <c r="B1417" s="7"/>
    </row>
    <row r="1418" spans="1:2" x14ac:dyDescent="0.35">
      <c r="A1418" s="7"/>
      <c r="B1418" s="7"/>
    </row>
    <row r="1419" spans="1:2" x14ac:dyDescent="0.35">
      <c r="A1419" s="7"/>
      <c r="B1419" s="7"/>
    </row>
    <row r="1420" spans="1:2" x14ac:dyDescent="0.35">
      <c r="A1420" s="7"/>
      <c r="B1420" s="7"/>
    </row>
    <row r="1421" spans="1:2" x14ac:dyDescent="0.35">
      <c r="A1421" s="7"/>
      <c r="B1421" s="7"/>
    </row>
    <row r="1422" spans="1:2" x14ac:dyDescent="0.35">
      <c r="A1422" s="7"/>
      <c r="B1422" s="7"/>
    </row>
    <row r="1423" spans="1:2" x14ac:dyDescent="0.35">
      <c r="A1423" s="7"/>
      <c r="B1423" s="7"/>
    </row>
    <row r="1424" spans="1:2" x14ac:dyDescent="0.35">
      <c r="A1424" s="7"/>
      <c r="B1424" s="7"/>
    </row>
    <row r="1425" spans="1:2" x14ac:dyDescent="0.35">
      <c r="A1425" s="7"/>
      <c r="B1425" s="7"/>
    </row>
    <row r="1426" spans="1:2" x14ac:dyDescent="0.35">
      <c r="A1426" s="7"/>
      <c r="B1426" s="7"/>
    </row>
    <row r="1427" spans="1:2" x14ac:dyDescent="0.35">
      <c r="A1427" s="7"/>
      <c r="B1427" s="7"/>
    </row>
    <row r="1428" spans="1:2" x14ac:dyDescent="0.35">
      <c r="A1428" s="7"/>
      <c r="B1428" s="7"/>
    </row>
    <row r="1429" spans="1:2" x14ac:dyDescent="0.35">
      <c r="A1429" s="7"/>
      <c r="B1429" s="7"/>
    </row>
    <row r="1430" spans="1:2" x14ac:dyDescent="0.35">
      <c r="A1430" s="7"/>
      <c r="B1430" s="7"/>
    </row>
    <row r="1431" spans="1:2" x14ac:dyDescent="0.35">
      <c r="A1431" s="7"/>
      <c r="B1431" s="7"/>
    </row>
    <row r="1432" spans="1:2" x14ac:dyDescent="0.35">
      <c r="A1432" s="7"/>
      <c r="B1432" s="7"/>
    </row>
    <row r="1433" spans="1:2" x14ac:dyDescent="0.35">
      <c r="A1433" s="7"/>
      <c r="B1433" s="7"/>
    </row>
    <row r="1434" spans="1:2" x14ac:dyDescent="0.35">
      <c r="A1434" s="7"/>
      <c r="B1434" s="7"/>
    </row>
    <row r="1435" spans="1:2" x14ac:dyDescent="0.35">
      <c r="A1435" s="7"/>
      <c r="B1435" s="7"/>
    </row>
    <row r="1436" spans="1:2" x14ac:dyDescent="0.35">
      <c r="A1436" s="7"/>
      <c r="B1436" s="7"/>
    </row>
    <row r="1437" spans="1:2" x14ac:dyDescent="0.35">
      <c r="A1437" s="7"/>
      <c r="B1437" s="7"/>
    </row>
    <row r="1438" spans="1:2" x14ac:dyDescent="0.35">
      <c r="A1438" s="7"/>
      <c r="B1438" s="7"/>
    </row>
    <row r="1439" spans="1:2" x14ac:dyDescent="0.35">
      <c r="A1439" s="7"/>
      <c r="B1439" s="7"/>
    </row>
    <row r="1440" spans="1:2" x14ac:dyDescent="0.35">
      <c r="A1440" s="7"/>
      <c r="B1440" s="7"/>
    </row>
    <row r="1441" spans="1:2" x14ac:dyDescent="0.35">
      <c r="A1441" s="7"/>
      <c r="B1441" s="7"/>
    </row>
    <row r="1442" spans="1:2" x14ac:dyDescent="0.35">
      <c r="A1442" s="7"/>
      <c r="B1442" s="7"/>
    </row>
    <row r="1443" spans="1:2" x14ac:dyDescent="0.35">
      <c r="A1443" s="7"/>
      <c r="B1443" s="7"/>
    </row>
    <row r="1444" spans="1:2" x14ac:dyDescent="0.35">
      <c r="A1444" s="7"/>
      <c r="B1444" s="7"/>
    </row>
    <row r="1445" spans="1:2" x14ac:dyDescent="0.35">
      <c r="A1445" s="7"/>
      <c r="B1445" s="7"/>
    </row>
    <row r="1446" spans="1:2" x14ac:dyDescent="0.35">
      <c r="A1446" s="7"/>
      <c r="B1446" s="7"/>
    </row>
    <row r="1447" spans="1:2" x14ac:dyDescent="0.35">
      <c r="A1447" s="7"/>
      <c r="B1447" s="7"/>
    </row>
    <row r="1448" spans="1:2" x14ac:dyDescent="0.35">
      <c r="A1448" s="7"/>
      <c r="B1448" s="7"/>
    </row>
    <row r="1449" spans="1:2" x14ac:dyDescent="0.35">
      <c r="A1449" s="7"/>
      <c r="B1449" s="7"/>
    </row>
    <row r="1450" spans="1:2" x14ac:dyDescent="0.35">
      <c r="A1450" s="7"/>
      <c r="B1450" s="7"/>
    </row>
    <row r="1451" spans="1:2" x14ac:dyDescent="0.35">
      <c r="A1451" s="7"/>
      <c r="B1451" s="7"/>
    </row>
    <row r="1452" spans="1:2" x14ac:dyDescent="0.35">
      <c r="A1452" s="7"/>
      <c r="B1452" s="7"/>
    </row>
    <row r="1453" spans="1:2" x14ac:dyDescent="0.35">
      <c r="A1453" s="7"/>
      <c r="B1453" s="7"/>
    </row>
    <row r="1454" spans="1:2" x14ac:dyDescent="0.35">
      <c r="A1454" s="7"/>
      <c r="B1454" s="7"/>
    </row>
    <row r="1455" spans="1:2" x14ac:dyDescent="0.35">
      <c r="A1455" s="7"/>
      <c r="B1455" s="7"/>
    </row>
    <row r="1456" spans="1:2" x14ac:dyDescent="0.35">
      <c r="A1456" s="7"/>
      <c r="B1456" s="7"/>
    </row>
    <row r="1457" spans="1:2" x14ac:dyDescent="0.35">
      <c r="A1457" s="7"/>
      <c r="B1457" s="7"/>
    </row>
    <row r="1458" spans="1:2" x14ac:dyDescent="0.35">
      <c r="A1458" s="7"/>
      <c r="B1458" s="7"/>
    </row>
    <row r="1459" spans="1:2" x14ac:dyDescent="0.35">
      <c r="A1459" s="7"/>
      <c r="B1459" s="7"/>
    </row>
    <row r="1460" spans="1:2" x14ac:dyDescent="0.35">
      <c r="A1460" s="7"/>
      <c r="B1460" s="7"/>
    </row>
    <row r="1461" spans="1:2" x14ac:dyDescent="0.35">
      <c r="A1461" s="7"/>
      <c r="B1461" s="7"/>
    </row>
    <row r="1462" spans="1:2" x14ac:dyDescent="0.35">
      <c r="A1462" s="7"/>
      <c r="B1462" s="7"/>
    </row>
    <row r="1463" spans="1:2" x14ac:dyDescent="0.35">
      <c r="A1463" s="7"/>
      <c r="B1463" s="7"/>
    </row>
    <row r="1464" spans="1:2" x14ac:dyDescent="0.35">
      <c r="A1464" s="7"/>
      <c r="B1464" s="7"/>
    </row>
    <row r="1465" spans="1:2" x14ac:dyDescent="0.35">
      <c r="A1465" s="7"/>
      <c r="B1465" s="7"/>
    </row>
    <row r="1466" spans="1:2" x14ac:dyDescent="0.35">
      <c r="A1466" s="7"/>
      <c r="B1466" s="7"/>
    </row>
    <row r="1467" spans="1:2" x14ac:dyDescent="0.35">
      <c r="A1467" s="7"/>
      <c r="B1467" s="7"/>
    </row>
    <row r="1468" spans="1:2" x14ac:dyDescent="0.35">
      <c r="A1468" s="7"/>
      <c r="B1468" s="7"/>
    </row>
    <row r="1469" spans="1:2" x14ac:dyDescent="0.35">
      <c r="A1469" s="7"/>
      <c r="B1469" s="7"/>
    </row>
    <row r="1470" spans="1:2" x14ac:dyDescent="0.35">
      <c r="A1470" s="7"/>
      <c r="B1470" s="7"/>
    </row>
    <row r="1471" spans="1:2" x14ac:dyDescent="0.35">
      <c r="A1471" s="7"/>
      <c r="B1471" s="7"/>
    </row>
    <row r="1472" spans="1:2" x14ac:dyDescent="0.35">
      <c r="A1472" s="7"/>
      <c r="B1472" s="7"/>
    </row>
    <row r="1473" spans="1:2" x14ac:dyDescent="0.35">
      <c r="A1473" s="7"/>
      <c r="B1473" s="7"/>
    </row>
    <row r="1474" spans="1:2" x14ac:dyDescent="0.35">
      <c r="A1474" s="7"/>
      <c r="B1474" s="7"/>
    </row>
    <row r="1475" spans="1:2" x14ac:dyDescent="0.35">
      <c r="A1475" s="7"/>
      <c r="B1475" s="7"/>
    </row>
    <row r="1476" spans="1:2" x14ac:dyDescent="0.35">
      <c r="A1476" s="7"/>
      <c r="B1476" s="7"/>
    </row>
    <row r="1477" spans="1:2" x14ac:dyDescent="0.35">
      <c r="A1477" s="7"/>
      <c r="B1477" s="7"/>
    </row>
    <row r="1478" spans="1:2" x14ac:dyDescent="0.35">
      <c r="A1478" s="7"/>
      <c r="B1478" s="7"/>
    </row>
    <row r="1479" spans="1:2" x14ac:dyDescent="0.35">
      <c r="A1479" s="7"/>
      <c r="B1479" s="7"/>
    </row>
    <row r="1480" spans="1:2" x14ac:dyDescent="0.35">
      <c r="A1480" s="7"/>
      <c r="B1480" s="7"/>
    </row>
    <row r="1481" spans="1:2" x14ac:dyDescent="0.35">
      <c r="A1481" s="7"/>
      <c r="B1481" s="7"/>
    </row>
    <row r="1482" spans="1:2" x14ac:dyDescent="0.35">
      <c r="A1482" s="7"/>
      <c r="B1482" s="7"/>
    </row>
    <row r="1483" spans="1:2" x14ac:dyDescent="0.35">
      <c r="A1483" s="7"/>
      <c r="B1483" s="7"/>
    </row>
    <row r="1484" spans="1:2" x14ac:dyDescent="0.35">
      <c r="A1484" s="7"/>
      <c r="B1484" s="7"/>
    </row>
    <row r="1485" spans="1:2" x14ac:dyDescent="0.35">
      <c r="A1485" s="7"/>
      <c r="B1485" s="7"/>
    </row>
    <row r="1486" spans="1:2" x14ac:dyDescent="0.35">
      <c r="A1486" s="7"/>
      <c r="B1486" s="7"/>
    </row>
    <row r="1487" spans="1:2" x14ac:dyDescent="0.35">
      <c r="A1487" s="7"/>
      <c r="B1487" s="7"/>
    </row>
    <row r="1488" spans="1:2" x14ac:dyDescent="0.35">
      <c r="A1488" s="7"/>
      <c r="B1488" s="7"/>
    </row>
    <row r="1489" spans="1:2" x14ac:dyDescent="0.35">
      <c r="A1489" s="7"/>
      <c r="B1489" s="7"/>
    </row>
    <row r="1490" spans="1:2" x14ac:dyDescent="0.35">
      <c r="A1490" s="7"/>
      <c r="B1490" s="7"/>
    </row>
    <row r="1491" spans="1:2" x14ac:dyDescent="0.35">
      <c r="A1491" s="7"/>
      <c r="B1491" s="7"/>
    </row>
    <row r="1492" spans="1:2" x14ac:dyDescent="0.35">
      <c r="A1492" s="7"/>
      <c r="B1492" s="7"/>
    </row>
    <row r="1493" spans="1:2" x14ac:dyDescent="0.35">
      <c r="A1493" s="7"/>
      <c r="B1493" s="7"/>
    </row>
    <row r="1494" spans="1:2" x14ac:dyDescent="0.35">
      <c r="A1494" s="7"/>
      <c r="B1494" s="7"/>
    </row>
    <row r="1495" spans="1:2" x14ac:dyDescent="0.35">
      <c r="A1495" s="7"/>
      <c r="B1495" s="7"/>
    </row>
    <row r="1496" spans="1:2" x14ac:dyDescent="0.35">
      <c r="A1496" s="7"/>
      <c r="B1496" s="7"/>
    </row>
    <row r="1497" spans="1:2" x14ac:dyDescent="0.35">
      <c r="A1497" s="7"/>
      <c r="B1497" s="7"/>
    </row>
    <row r="1498" spans="1:2" x14ac:dyDescent="0.35">
      <c r="A1498" s="7"/>
      <c r="B1498" s="7"/>
    </row>
    <row r="1499" spans="1:2" x14ac:dyDescent="0.35">
      <c r="A1499" s="7"/>
      <c r="B1499" s="7"/>
    </row>
    <row r="1500" spans="1:2" x14ac:dyDescent="0.35">
      <c r="A1500" s="7"/>
      <c r="B1500" s="7"/>
    </row>
    <row r="1501" spans="1:2" x14ac:dyDescent="0.35">
      <c r="A1501" s="7"/>
      <c r="B1501" s="7"/>
    </row>
    <row r="1502" spans="1:2" x14ac:dyDescent="0.35">
      <c r="A1502" s="7"/>
      <c r="B1502" s="7"/>
    </row>
    <row r="1503" spans="1:2" x14ac:dyDescent="0.35">
      <c r="A1503" s="7"/>
      <c r="B1503" s="7"/>
    </row>
    <row r="1504" spans="1:2" x14ac:dyDescent="0.35">
      <c r="A1504" s="7"/>
      <c r="B1504" s="7"/>
    </row>
    <row r="1505" spans="1:2" x14ac:dyDescent="0.35">
      <c r="A1505" s="7"/>
      <c r="B1505" s="7"/>
    </row>
    <row r="1506" spans="1:2" x14ac:dyDescent="0.35">
      <c r="A1506" s="7"/>
      <c r="B1506" s="7"/>
    </row>
    <row r="1507" spans="1:2" x14ac:dyDescent="0.35">
      <c r="A1507" s="7"/>
      <c r="B1507" s="7"/>
    </row>
    <row r="1508" spans="1:2" x14ac:dyDescent="0.35">
      <c r="A1508" s="7"/>
      <c r="B1508" s="7"/>
    </row>
    <row r="1509" spans="1:2" x14ac:dyDescent="0.35">
      <c r="A1509" s="7"/>
      <c r="B1509" s="7"/>
    </row>
    <row r="1510" spans="1:2" x14ac:dyDescent="0.35">
      <c r="A1510" s="7"/>
      <c r="B1510" s="7"/>
    </row>
    <row r="1511" spans="1:2" x14ac:dyDescent="0.35">
      <c r="A1511" s="7"/>
      <c r="B1511" s="7"/>
    </row>
    <row r="1512" spans="1:2" x14ac:dyDescent="0.35">
      <c r="A1512" s="7"/>
      <c r="B1512" s="7"/>
    </row>
    <row r="1513" spans="1:2" x14ac:dyDescent="0.35">
      <c r="A1513" s="7"/>
      <c r="B1513" s="7"/>
    </row>
    <row r="1514" spans="1:2" x14ac:dyDescent="0.35">
      <c r="A1514" s="7"/>
      <c r="B1514" s="7"/>
    </row>
    <row r="1515" spans="1:2" x14ac:dyDescent="0.35">
      <c r="A1515" s="7"/>
      <c r="B1515" s="7"/>
    </row>
    <row r="1516" spans="1:2" x14ac:dyDescent="0.35">
      <c r="A1516" s="7"/>
      <c r="B1516" s="7"/>
    </row>
    <row r="1517" spans="1:2" x14ac:dyDescent="0.35">
      <c r="A1517" s="7"/>
      <c r="B1517" s="7"/>
    </row>
    <row r="1518" spans="1:2" x14ac:dyDescent="0.35">
      <c r="A1518" s="7"/>
      <c r="B1518" s="7"/>
    </row>
    <row r="1519" spans="1:2" x14ac:dyDescent="0.35">
      <c r="A1519" s="7"/>
      <c r="B1519" s="7"/>
    </row>
    <row r="1520" spans="1:2" x14ac:dyDescent="0.35">
      <c r="A1520" s="7"/>
      <c r="B1520" s="7"/>
    </row>
    <row r="1521" spans="1:2" x14ac:dyDescent="0.35">
      <c r="A1521" s="7"/>
      <c r="B1521" s="7"/>
    </row>
    <row r="1522" spans="1:2" x14ac:dyDescent="0.35">
      <c r="A1522" s="7"/>
      <c r="B1522" s="7"/>
    </row>
    <row r="1523" spans="1:2" x14ac:dyDescent="0.35">
      <c r="A1523" s="7"/>
      <c r="B1523" s="7"/>
    </row>
    <row r="1524" spans="1:2" x14ac:dyDescent="0.35">
      <c r="A1524" s="7"/>
      <c r="B1524" s="7"/>
    </row>
    <row r="1525" spans="1:2" x14ac:dyDescent="0.35">
      <c r="A1525" s="7"/>
      <c r="B1525" s="7"/>
    </row>
    <row r="1526" spans="1:2" x14ac:dyDescent="0.35">
      <c r="A1526" s="7"/>
      <c r="B1526" s="7"/>
    </row>
    <row r="1527" spans="1:2" x14ac:dyDescent="0.35">
      <c r="A1527" s="7"/>
      <c r="B1527" s="7"/>
    </row>
    <row r="1528" spans="1:2" x14ac:dyDescent="0.35">
      <c r="A1528" s="7"/>
      <c r="B1528" s="7"/>
    </row>
    <row r="1529" spans="1:2" x14ac:dyDescent="0.35">
      <c r="A1529" s="7"/>
      <c r="B1529" s="7"/>
    </row>
    <row r="1530" spans="1:2" x14ac:dyDescent="0.35">
      <c r="A1530" s="7"/>
      <c r="B1530" s="7"/>
    </row>
    <row r="1531" spans="1:2" x14ac:dyDescent="0.35">
      <c r="A1531" s="7"/>
      <c r="B1531" s="7"/>
    </row>
    <row r="1532" spans="1:2" x14ac:dyDescent="0.35">
      <c r="A1532" s="7"/>
      <c r="B1532" s="7"/>
    </row>
    <row r="1533" spans="1:2" x14ac:dyDescent="0.35">
      <c r="A1533" s="7"/>
      <c r="B1533" s="7"/>
    </row>
    <row r="1534" spans="1:2" x14ac:dyDescent="0.35">
      <c r="A1534" s="7"/>
      <c r="B1534" s="7"/>
    </row>
    <row r="1535" spans="1:2" x14ac:dyDescent="0.35">
      <c r="A1535" s="7"/>
      <c r="B1535" s="7"/>
    </row>
    <row r="1536" spans="1:2" x14ac:dyDescent="0.35">
      <c r="A1536" s="7"/>
      <c r="B1536" s="7"/>
    </row>
    <row r="1537" spans="1:2" x14ac:dyDescent="0.35">
      <c r="A1537" s="7"/>
      <c r="B1537" s="7"/>
    </row>
    <row r="1538" spans="1:2" x14ac:dyDescent="0.35">
      <c r="A1538" s="7"/>
      <c r="B1538" s="7"/>
    </row>
    <row r="1539" spans="1:2" x14ac:dyDescent="0.35">
      <c r="A1539" s="7"/>
      <c r="B1539" s="7"/>
    </row>
    <row r="1540" spans="1:2" x14ac:dyDescent="0.35">
      <c r="A1540" s="7"/>
      <c r="B1540" s="7"/>
    </row>
    <row r="1541" spans="1:2" x14ac:dyDescent="0.35">
      <c r="A1541" s="7"/>
      <c r="B1541" s="7"/>
    </row>
    <row r="1542" spans="1:2" x14ac:dyDescent="0.35">
      <c r="A1542" s="7"/>
      <c r="B1542" s="7"/>
    </row>
    <row r="1543" spans="1:2" x14ac:dyDescent="0.35">
      <c r="A1543" s="7"/>
      <c r="B1543" s="7"/>
    </row>
    <row r="1544" spans="1:2" x14ac:dyDescent="0.35">
      <c r="A1544" s="7"/>
      <c r="B1544" s="7"/>
    </row>
    <row r="1545" spans="1:2" x14ac:dyDescent="0.35">
      <c r="A1545" s="7"/>
      <c r="B1545" s="7"/>
    </row>
    <row r="1546" spans="1:2" x14ac:dyDescent="0.35">
      <c r="A1546" s="7"/>
      <c r="B1546" s="7"/>
    </row>
    <row r="1547" spans="1:2" x14ac:dyDescent="0.35">
      <c r="A1547" s="7"/>
      <c r="B1547" s="7"/>
    </row>
    <row r="1548" spans="1:2" x14ac:dyDescent="0.35">
      <c r="A1548" s="7"/>
      <c r="B1548" s="7"/>
    </row>
    <row r="1549" spans="1:2" x14ac:dyDescent="0.35">
      <c r="A1549" s="7"/>
      <c r="B1549" s="7"/>
    </row>
    <row r="1550" spans="1:2" x14ac:dyDescent="0.35">
      <c r="A1550" s="7"/>
      <c r="B1550" s="7"/>
    </row>
    <row r="1551" spans="1:2" x14ac:dyDescent="0.35">
      <c r="A1551" s="7"/>
      <c r="B1551" s="7"/>
    </row>
    <row r="1552" spans="1:2" x14ac:dyDescent="0.35">
      <c r="A1552" s="7"/>
      <c r="B1552" s="7"/>
    </row>
    <row r="1553" spans="1:2" x14ac:dyDescent="0.35">
      <c r="A1553" s="7"/>
      <c r="B1553" s="7"/>
    </row>
    <row r="1554" spans="1:2" x14ac:dyDescent="0.35">
      <c r="A1554" s="7"/>
      <c r="B1554" s="7"/>
    </row>
    <row r="1555" spans="1:2" x14ac:dyDescent="0.35">
      <c r="A1555" s="7"/>
      <c r="B1555" s="7"/>
    </row>
    <row r="1556" spans="1:2" x14ac:dyDescent="0.35">
      <c r="A1556" s="7"/>
      <c r="B1556" s="7"/>
    </row>
    <row r="1557" spans="1:2" x14ac:dyDescent="0.35">
      <c r="A1557" s="7"/>
      <c r="B1557" s="7"/>
    </row>
    <row r="1558" spans="1:2" x14ac:dyDescent="0.35">
      <c r="A1558" s="7"/>
      <c r="B1558" s="7"/>
    </row>
    <row r="1559" spans="1:2" x14ac:dyDescent="0.35">
      <c r="A1559" s="7"/>
      <c r="B1559" s="7"/>
    </row>
    <row r="1560" spans="1:2" x14ac:dyDescent="0.35">
      <c r="A1560" s="7"/>
      <c r="B1560" s="7"/>
    </row>
    <row r="1561" spans="1:2" x14ac:dyDescent="0.35">
      <c r="A1561" s="7"/>
      <c r="B1561" s="7"/>
    </row>
    <row r="1562" spans="1:2" x14ac:dyDescent="0.35">
      <c r="A1562" s="7"/>
      <c r="B1562" s="7"/>
    </row>
    <row r="1563" spans="1:2" x14ac:dyDescent="0.35">
      <c r="A1563" s="7"/>
      <c r="B1563" s="7"/>
    </row>
    <row r="1564" spans="1:2" x14ac:dyDescent="0.35">
      <c r="A1564" s="7"/>
      <c r="B1564" s="7"/>
    </row>
    <row r="1565" spans="1:2" x14ac:dyDescent="0.35">
      <c r="A1565" s="7"/>
      <c r="B1565" s="7"/>
    </row>
    <row r="1566" spans="1:2" x14ac:dyDescent="0.35">
      <c r="A1566" s="7"/>
      <c r="B1566" s="7"/>
    </row>
    <row r="1567" spans="1:2" x14ac:dyDescent="0.35">
      <c r="A1567" s="7"/>
      <c r="B1567" s="7"/>
    </row>
    <row r="1568" spans="1:2" x14ac:dyDescent="0.35">
      <c r="A1568" s="7"/>
      <c r="B1568" s="7"/>
    </row>
    <row r="1569" spans="1:2" x14ac:dyDescent="0.35">
      <c r="A1569" s="7"/>
      <c r="B1569" s="7"/>
    </row>
    <row r="1570" spans="1:2" x14ac:dyDescent="0.35">
      <c r="A1570" s="7"/>
      <c r="B1570" s="7"/>
    </row>
    <row r="1571" spans="1:2" x14ac:dyDescent="0.35">
      <c r="A1571" s="7"/>
      <c r="B1571" s="7"/>
    </row>
    <row r="1572" spans="1:2" x14ac:dyDescent="0.35">
      <c r="A1572" s="7"/>
      <c r="B1572" s="7"/>
    </row>
    <row r="1573" spans="1:2" x14ac:dyDescent="0.35">
      <c r="A1573" s="7"/>
      <c r="B1573" s="7"/>
    </row>
    <row r="1574" spans="1:2" x14ac:dyDescent="0.35">
      <c r="A1574" s="7"/>
      <c r="B1574" s="7"/>
    </row>
    <row r="1575" spans="1:2" x14ac:dyDescent="0.35">
      <c r="A1575" s="7"/>
      <c r="B1575" s="7"/>
    </row>
    <row r="1576" spans="1:2" x14ac:dyDescent="0.35">
      <c r="A1576" s="7"/>
      <c r="B1576" s="7"/>
    </row>
    <row r="1577" spans="1:2" x14ac:dyDescent="0.35">
      <c r="A1577" s="7"/>
      <c r="B1577" s="7"/>
    </row>
    <row r="1578" spans="1:2" x14ac:dyDescent="0.35">
      <c r="A1578" s="7"/>
      <c r="B1578" s="7"/>
    </row>
    <row r="1579" spans="1:2" x14ac:dyDescent="0.35">
      <c r="A1579" s="7"/>
      <c r="B1579" s="7"/>
    </row>
    <row r="1580" spans="1:2" x14ac:dyDescent="0.35">
      <c r="A1580" s="7"/>
      <c r="B1580" s="7"/>
    </row>
    <row r="1581" spans="1:2" x14ac:dyDescent="0.35">
      <c r="A1581" s="7"/>
      <c r="B1581" s="7"/>
    </row>
    <row r="1582" spans="1:2" x14ac:dyDescent="0.35">
      <c r="A1582" s="7"/>
      <c r="B1582" s="7"/>
    </row>
    <row r="1583" spans="1:2" x14ac:dyDescent="0.35">
      <c r="A1583" s="7"/>
      <c r="B1583" s="7"/>
    </row>
    <row r="1584" spans="1:2" x14ac:dyDescent="0.35">
      <c r="A1584" s="7"/>
      <c r="B1584" s="7"/>
    </row>
    <row r="1585" spans="1:2" x14ac:dyDescent="0.35">
      <c r="A1585" s="7"/>
      <c r="B1585" s="7"/>
    </row>
    <row r="1586" spans="1:2" x14ac:dyDescent="0.35">
      <c r="A1586" s="7"/>
      <c r="B1586" s="7"/>
    </row>
    <row r="1587" spans="1:2" x14ac:dyDescent="0.35">
      <c r="A1587" s="7"/>
      <c r="B1587" s="7"/>
    </row>
    <row r="1588" spans="1:2" x14ac:dyDescent="0.35">
      <c r="A1588" s="7"/>
      <c r="B1588" s="7"/>
    </row>
    <row r="1589" spans="1:2" x14ac:dyDescent="0.35">
      <c r="A1589" s="7"/>
      <c r="B1589" s="7"/>
    </row>
    <row r="1590" spans="1:2" x14ac:dyDescent="0.35">
      <c r="A1590" s="7"/>
      <c r="B1590" s="7"/>
    </row>
    <row r="1591" spans="1:2" x14ac:dyDescent="0.35">
      <c r="A1591" s="7"/>
      <c r="B1591" s="7"/>
    </row>
    <row r="1592" spans="1:2" x14ac:dyDescent="0.35">
      <c r="A1592" s="7"/>
      <c r="B1592" s="7"/>
    </row>
    <row r="1593" spans="1:2" x14ac:dyDescent="0.35">
      <c r="A1593" s="7"/>
      <c r="B1593" s="7"/>
    </row>
    <row r="1594" spans="1:2" x14ac:dyDescent="0.35">
      <c r="A1594" s="7"/>
      <c r="B1594" s="7"/>
    </row>
    <row r="1595" spans="1:2" x14ac:dyDescent="0.35">
      <c r="A1595" s="7"/>
      <c r="B1595" s="7"/>
    </row>
    <row r="1596" spans="1:2" x14ac:dyDescent="0.35">
      <c r="A1596" s="7"/>
      <c r="B1596" s="7"/>
    </row>
    <row r="1597" spans="1:2" x14ac:dyDescent="0.35">
      <c r="A1597" s="7"/>
      <c r="B1597" s="7"/>
    </row>
    <row r="1598" spans="1:2" x14ac:dyDescent="0.35">
      <c r="A1598" s="7"/>
      <c r="B1598" s="7"/>
    </row>
    <row r="1599" spans="1:2" x14ac:dyDescent="0.35">
      <c r="A1599" s="7"/>
      <c r="B1599" s="7"/>
    </row>
    <row r="1600" spans="1:2" x14ac:dyDescent="0.35">
      <c r="A1600" s="7"/>
      <c r="B1600" s="7"/>
    </row>
    <row r="1601" spans="1:2" x14ac:dyDescent="0.35">
      <c r="A1601" s="7"/>
      <c r="B1601" s="7"/>
    </row>
    <row r="1602" spans="1:2" x14ac:dyDescent="0.35">
      <c r="A1602" s="7"/>
      <c r="B1602" s="7"/>
    </row>
    <row r="1603" spans="1:2" x14ac:dyDescent="0.35">
      <c r="A1603" s="7"/>
      <c r="B1603" s="7"/>
    </row>
    <row r="1604" spans="1:2" x14ac:dyDescent="0.35">
      <c r="A1604" s="7"/>
      <c r="B1604" s="7"/>
    </row>
    <row r="1605" spans="1:2" x14ac:dyDescent="0.35">
      <c r="A1605" s="7"/>
      <c r="B1605" s="7"/>
    </row>
    <row r="1606" spans="1:2" x14ac:dyDescent="0.35">
      <c r="A1606" s="7"/>
      <c r="B1606" s="7"/>
    </row>
    <row r="1607" spans="1:2" x14ac:dyDescent="0.35">
      <c r="A1607" s="7"/>
      <c r="B1607" s="7"/>
    </row>
    <row r="1608" spans="1:2" x14ac:dyDescent="0.35">
      <c r="A1608" s="7"/>
      <c r="B1608" s="7"/>
    </row>
    <row r="1609" spans="1:2" x14ac:dyDescent="0.35">
      <c r="A1609" s="7"/>
      <c r="B1609" s="7"/>
    </row>
    <row r="1610" spans="1:2" x14ac:dyDescent="0.35">
      <c r="A1610" s="7"/>
      <c r="B1610" s="7"/>
    </row>
    <row r="1611" spans="1:2" x14ac:dyDescent="0.35">
      <c r="A1611" s="7"/>
      <c r="B1611" s="7"/>
    </row>
    <row r="1612" spans="1:2" x14ac:dyDescent="0.35">
      <c r="A1612" s="7"/>
      <c r="B1612" s="7"/>
    </row>
    <row r="1613" spans="1:2" x14ac:dyDescent="0.35">
      <c r="A1613" s="7"/>
      <c r="B1613" s="7"/>
    </row>
    <row r="1614" spans="1:2" x14ac:dyDescent="0.35">
      <c r="A1614" s="7"/>
      <c r="B1614" s="7"/>
    </row>
    <row r="1615" spans="1:2" x14ac:dyDescent="0.35">
      <c r="A1615" s="7"/>
      <c r="B1615" s="7"/>
    </row>
    <row r="1616" spans="1:2" x14ac:dyDescent="0.35">
      <c r="A1616" s="7"/>
      <c r="B1616" s="7"/>
    </row>
    <row r="1617" spans="1:2" x14ac:dyDescent="0.35">
      <c r="A1617" s="7"/>
      <c r="B1617" s="7"/>
    </row>
    <row r="1618" spans="1:2" x14ac:dyDescent="0.35">
      <c r="A1618" s="7"/>
      <c r="B1618" s="7"/>
    </row>
    <row r="1619" spans="1:2" x14ac:dyDescent="0.35">
      <c r="A1619" s="7"/>
      <c r="B1619" s="7"/>
    </row>
    <row r="1620" spans="1:2" x14ac:dyDescent="0.35">
      <c r="A1620" s="7"/>
      <c r="B1620" s="7"/>
    </row>
    <row r="1621" spans="1:2" x14ac:dyDescent="0.35">
      <c r="A1621" s="7"/>
      <c r="B1621" s="7"/>
    </row>
    <row r="1622" spans="1:2" x14ac:dyDescent="0.35">
      <c r="A1622" s="7"/>
      <c r="B1622" s="7"/>
    </row>
    <row r="1623" spans="1:2" x14ac:dyDescent="0.35">
      <c r="A1623" s="7"/>
      <c r="B1623" s="7"/>
    </row>
    <row r="1624" spans="1:2" x14ac:dyDescent="0.35">
      <c r="A1624" s="7"/>
      <c r="B1624" s="7"/>
    </row>
    <row r="1625" spans="1:2" x14ac:dyDescent="0.35">
      <c r="A1625" s="7"/>
      <c r="B1625" s="7"/>
    </row>
    <row r="1626" spans="1:2" x14ac:dyDescent="0.35">
      <c r="A1626" s="7"/>
      <c r="B1626" s="7"/>
    </row>
    <row r="1627" spans="1:2" x14ac:dyDescent="0.35">
      <c r="A1627" s="7"/>
      <c r="B1627" s="7"/>
    </row>
    <row r="1628" spans="1:2" x14ac:dyDescent="0.35">
      <c r="A1628" s="7"/>
      <c r="B1628" s="7"/>
    </row>
    <row r="1629" spans="1:2" x14ac:dyDescent="0.35">
      <c r="A1629" s="7"/>
      <c r="B1629" s="7"/>
    </row>
    <row r="1630" spans="1:2" x14ac:dyDescent="0.35">
      <c r="A1630" s="7"/>
      <c r="B1630" s="7"/>
    </row>
    <row r="1631" spans="1:2" x14ac:dyDescent="0.35">
      <c r="A1631" s="7"/>
      <c r="B1631" s="7"/>
    </row>
    <row r="1632" spans="1:2" x14ac:dyDescent="0.35">
      <c r="A1632" s="7"/>
      <c r="B1632" s="7"/>
    </row>
    <row r="1633" spans="1:2" x14ac:dyDescent="0.35">
      <c r="A1633" s="7"/>
      <c r="B1633" s="7"/>
    </row>
    <row r="1634" spans="1:2" x14ac:dyDescent="0.35">
      <c r="A1634" s="7"/>
      <c r="B1634" s="7"/>
    </row>
    <row r="1635" spans="1:2" x14ac:dyDescent="0.35">
      <c r="A1635" s="7"/>
      <c r="B1635" s="7"/>
    </row>
    <row r="1636" spans="1:2" x14ac:dyDescent="0.35">
      <c r="A1636" s="7"/>
      <c r="B1636" s="7"/>
    </row>
    <row r="1637" spans="1:2" x14ac:dyDescent="0.35">
      <c r="A1637" s="7"/>
      <c r="B1637" s="7"/>
    </row>
    <row r="1638" spans="1:2" x14ac:dyDescent="0.35">
      <c r="A1638" s="7"/>
      <c r="B1638" s="7"/>
    </row>
    <row r="1639" spans="1:2" x14ac:dyDescent="0.35">
      <c r="A1639" s="7"/>
      <c r="B1639" s="7"/>
    </row>
    <row r="1640" spans="1:2" x14ac:dyDescent="0.35">
      <c r="A1640" s="7"/>
      <c r="B1640" s="7"/>
    </row>
    <row r="1641" spans="1:2" x14ac:dyDescent="0.35">
      <c r="A1641" s="7"/>
      <c r="B1641" s="7"/>
    </row>
    <row r="1642" spans="1:2" x14ac:dyDescent="0.35">
      <c r="A1642" s="7"/>
      <c r="B1642" s="7"/>
    </row>
    <row r="1643" spans="1:2" x14ac:dyDescent="0.35">
      <c r="A1643" s="7"/>
      <c r="B1643" s="7"/>
    </row>
    <row r="1644" spans="1:2" x14ac:dyDescent="0.35">
      <c r="A1644" s="7"/>
      <c r="B1644" s="7"/>
    </row>
    <row r="1645" spans="1:2" x14ac:dyDescent="0.35">
      <c r="A1645" s="7"/>
      <c r="B1645" s="7"/>
    </row>
    <row r="1646" spans="1:2" x14ac:dyDescent="0.35">
      <c r="A1646" s="7"/>
      <c r="B1646" s="7"/>
    </row>
    <row r="1647" spans="1:2" x14ac:dyDescent="0.35">
      <c r="A1647" s="7"/>
      <c r="B1647" s="7"/>
    </row>
    <row r="1648" spans="1:2" x14ac:dyDescent="0.35">
      <c r="A1648" s="7"/>
      <c r="B1648" s="7"/>
    </row>
    <row r="1649" spans="1:2" x14ac:dyDescent="0.35">
      <c r="A1649" s="7"/>
      <c r="B1649" s="7"/>
    </row>
    <row r="1650" spans="1:2" x14ac:dyDescent="0.35">
      <c r="A1650" s="7"/>
      <c r="B1650" s="7"/>
    </row>
    <row r="1651" spans="1:2" x14ac:dyDescent="0.35">
      <c r="A1651" s="7"/>
      <c r="B1651" s="7"/>
    </row>
    <row r="1652" spans="1:2" x14ac:dyDescent="0.35">
      <c r="A1652" s="7"/>
      <c r="B1652" s="7"/>
    </row>
    <row r="1653" spans="1:2" x14ac:dyDescent="0.35">
      <c r="A1653" s="7"/>
      <c r="B1653" s="7"/>
    </row>
    <row r="1654" spans="1:2" x14ac:dyDescent="0.35">
      <c r="A1654" s="7"/>
      <c r="B1654" s="7"/>
    </row>
    <row r="1655" spans="1:2" x14ac:dyDescent="0.35">
      <c r="A1655" s="7"/>
      <c r="B1655" s="7"/>
    </row>
    <row r="1656" spans="1:2" x14ac:dyDescent="0.35">
      <c r="A1656" s="7"/>
      <c r="B1656" s="7"/>
    </row>
    <row r="1657" spans="1:2" x14ac:dyDescent="0.35">
      <c r="A1657" s="7"/>
      <c r="B1657" s="7"/>
    </row>
    <row r="1658" spans="1:2" x14ac:dyDescent="0.35">
      <c r="A1658" s="7"/>
      <c r="B1658" s="7"/>
    </row>
    <row r="1659" spans="1:2" x14ac:dyDescent="0.35">
      <c r="A1659" s="7"/>
      <c r="B1659" s="7"/>
    </row>
    <row r="1660" spans="1:2" x14ac:dyDescent="0.35">
      <c r="A1660" s="7"/>
      <c r="B1660" s="7"/>
    </row>
    <row r="1661" spans="1:2" x14ac:dyDescent="0.35">
      <c r="A1661" s="7"/>
      <c r="B1661" s="7"/>
    </row>
    <row r="1662" spans="1:2" x14ac:dyDescent="0.35">
      <c r="A1662" s="7"/>
      <c r="B1662" s="7"/>
    </row>
    <row r="1663" spans="1:2" x14ac:dyDescent="0.35">
      <c r="A1663" s="7"/>
      <c r="B1663" s="7"/>
    </row>
    <row r="1664" spans="1:2" x14ac:dyDescent="0.35">
      <c r="A1664" s="7"/>
      <c r="B1664" s="7"/>
    </row>
    <row r="1665" spans="1:2" x14ac:dyDescent="0.35">
      <c r="A1665" s="7"/>
      <c r="B1665" s="7"/>
    </row>
    <row r="1666" spans="1:2" x14ac:dyDescent="0.35">
      <c r="A1666" s="7"/>
      <c r="B1666" s="7"/>
    </row>
    <row r="1667" spans="1:2" x14ac:dyDescent="0.35">
      <c r="A1667" s="7"/>
      <c r="B1667" s="7"/>
    </row>
    <row r="1668" spans="1:2" x14ac:dyDescent="0.35">
      <c r="A1668" s="7"/>
      <c r="B1668" s="7"/>
    </row>
    <row r="1669" spans="1:2" x14ac:dyDescent="0.35">
      <c r="A1669" s="7"/>
      <c r="B1669" s="7"/>
    </row>
    <row r="1670" spans="1:2" x14ac:dyDescent="0.35">
      <c r="A1670" s="7"/>
      <c r="B1670" s="7"/>
    </row>
    <row r="1671" spans="1:2" x14ac:dyDescent="0.35">
      <c r="A1671" s="7"/>
      <c r="B1671" s="7"/>
    </row>
    <row r="1672" spans="1:2" x14ac:dyDescent="0.35">
      <c r="A1672" s="7"/>
      <c r="B1672" s="7"/>
    </row>
    <row r="1673" spans="1:2" x14ac:dyDescent="0.35">
      <c r="A1673" s="7"/>
      <c r="B1673" s="7"/>
    </row>
    <row r="1674" spans="1:2" x14ac:dyDescent="0.35">
      <c r="A1674" s="7"/>
      <c r="B1674" s="7"/>
    </row>
    <row r="1675" spans="1:2" x14ac:dyDescent="0.35">
      <c r="A1675" s="7"/>
      <c r="B1675" s="7"/>
    </row>
    <row r="1676" spans="1:2" x14ac:dyDescent="0.35">
      <c r="A1676" s="7"/>
      <c r="B1676" s="7"/>
    </row>
    <row r="1677" spans="1:2" x14ac:dyDescent="0.35">
      <c r="A1677" s="7"/>
      <c r="B1677" s="7"/>
    </row>
    <row r="1678" spans="1:2" x14ac:dyDescent="0.35">
      <c r="A1678" s="7"/>
      <c r="B1678" s="7"/>
    </row>
    <row r="1679" spans="1:2" x14ac:dyDescent="0.35">
      <c r="A1679" s="7"/>
      <c r="B1679" s="7"/>
    </row>
    <row r="1680" spans="1:2" x14ac:dyDescent="0.35">
      <c r="A1680" s="7"/>
      <c r="B1680" s="7"/>
    </row>
    <row r="1681" spans="1:2" x14ac:dyDescent="0.35">
      <c r="A1681" s="7"/>
      <c r="B1681" s="7"/>
    </row>
    <row r="1682" spans="1:2" x14ac:dyDescent="0.35">
      <c r="A1682" s="7"/>
      <c r="B1682" s="7"/>
    </row>
    <row r="1683" spans="1:2" x14ac:dyDescent="0.35">
      <c r="A1683" s="7"/>
      <c r="B1683" s="7"/>
    </row>
    <row r="1684" spans="1:2" x14ac:dyDescent="0.35">
      <c r="A1684" s="7"/>
      <c r="B1684" s="7"/>
    </row>
    <row r="1685" spans="1:2" x14ac:dyDescent="0.35">
      <c r="A1685" s="7"/>
      <c r="B1685" s="7"/>
    </row>
    <row r="1686" spans="1:2" x14ac:dyDescent="0.35">
      <c r="A1686" s="7"/>
      <c r="B1686" s="7"/>
    </row>
    <row r="1687" spans="1:2" x14ac:dyDescent="0.35">
      <c r="A1687" s="7"/>
      <c r="B1687" s="7"/>
    </row>
    <row r="1688" spans="1:2" x14ac:dyDescent="0.35">
      <c r="A1688" s="7"/>
      <c r="B1688" s="7"/>
    </row>
    <row r="1689" spans="1:2" x14ac:dyDescent="0.35">
      <c r="A1689" s="7"/>
      <c r="B1689" s="7"/>
    </row>
    <row r="1690" spans="1:2" x14ac:dyDescent="0.35">
      <c r="A1690" s="7"/>
      <c r="B1690" s="7"/>
    </row>
    <row r="1691" spans="1:2" x14ac:dyDescent="0.35">
      <c r="A1691" s="7"/>
      <c r="B1691" s="7"/>
    </row>
    <row r="1692" spans="1:2" x14ac:dyDescent="0.35">
      <c r="A1692" s="7"/>
      <c r="B1692" s="7"/>
    </row>
    <row r="1693" spans="1:2" x14ac:dyDescent="0.35">
      <c r="A1693" s="7"/>
      <c r="B1693" s="7"/>
    </row>
    <row r="1694" spans="1:2" x14ac:dyDescent="0.35">
      <c r="A1694" s="7"/>
      <c r="B1694" s="7"/>
    </row>
    <row r="1695" spans="1:2" x14ac:dyDescent="0.35">
      <c r="A1695" s="7"/>
      <c r="B1695" s="7"/>
    </row>
    <row r="1696" spans="1:2" x14ac:dyDescent="0.35">
      <c r="A1696" s="7"/>
      <c r="B1696" s="7"/>
    </row>
    <row r="1697" spans="1:2" x14ac:dyDescent="0.35">
      <c r="A1697" s="7"/>
      <c r="B1697" s="7"/>
    </row>
    <row r="1698" spans="1:2" x14ac:dyDescent="0.35">
      <c r="A1698" s="7"/>
      <c r="B1698" s="7"/>
    </row>
    <row r="1699" spans="1:2" x14ac:dyDescent="0.35">
      <c r="A1699" s="7"/>
      <c r="B1699" s="7"/>
    </row>
    <row r="1700" spans="1:2" x14ac:dyDescent="0.35">
      <c r="A1700" s="7"/>
      <c r="B1700" s="7"/>
    </row>
    <row r="1701" spans="1:2" x14ac:dyDescent="0.35">
      <c r="A1701" s="7"/>
      <c r="B1701" s="7"/>
    </row>
    <row r="1702" spans="1:2" x14ac:dyDescent="0.35">
      <c r="A1702" s="7"/>
      <c r="B1702" s="7"/>
    </row>
    <row r="1703" spans="1:2" x14ac:dyDescent="0.35">
      <c r="A1703" s="7"/>
      <c r="B1703" s="7"/>
    </row>
    <row r="1704" spans="1:2" x14ac:dyDescent="0.35">
      <c r="A1704" s="7"/>
      <c r="B1704" s="7"/>
    </row>
    <row r="1705" spans="1:2" x14ac:dyDescent="0.35">
      <c r="A1705" s="7"/>
      <c r="B1705" s="7"/>
    </row>
    <row r="1706" spans="1:2" x14ac:dyDescent="0.35">
      <c r="A1706" s="7"/>
      <c r="B1706" s="7"/>
    </row>
    <row r="1707" spans="1:2" x14ac:dyDescent="0.35">
      <c r="A1707" s="7"/>
      <c r="B1707" s="7"/>
    </row>
    <row r="1708" spans="1:2" x14ac:dyDescent="0.35">
      <c r="A1708" s="7"/>
      <c r="B1708" s="7"/>
    </row>
    <row r="1709" spans="1:2" x14ac:dyDescent="0.35">
      <c r="A1709" s="7"/>
      <c r="B1709" s="7"/>
    </row>
    <row r="1710" spans="1:2" x14ac:dyDescent="0.35">
      <c r="A1710" s="7"/>
      <c r="B1710" s="7"/>
    </row>
    <row r="1711" spans="1:2" x14ac:dyDescent="0.35">
      <c r="A1711" s="7"/>
      <c r="B1711" s="7"/>
    </row>
    <row r="1712" spans="1:2" x14ac:dyDescent="0.35">
      <c r="A1712" s="7"/>
      <c r="B1712" s="7"/>
    </row>
    <row r="1713" spans="1:2" x14ac:dyDescent="0.35">
      <c r="A1713" s="7"/>
      <c r="B1713" s="7"/>
    </row>
    <row r="1714" spans="1:2" x14ac:dyDescent="0.35">
      <c r="A1714" s="7"/>
      <c r="B1714" s="7"/>
    </row>
    <row r="1715" spans="1:2" x14ac:dyDescent="0.35">
      <c r="A1715" s="7"/>
      <c r="B1715" s="7"/>
    </row>
    <row r="1716" spans="1:2" x14ac:dyDescent="0.35">
      <c r="A1716" s="7"/>
      <c r="B1716" s="7"/>
    </row>
    <row r="1717" spans="1:2" x14ac:dyDescent="0.35">
      <c r="A1717" s="7"/>
      <c r="B1717" s="7"/>
    </row>
    <row r="1718" spans="1:2" x14ac:dyDescent="0.35">
      <c r="A1718" s="7"/>
      <c r="B1718" s="7"/>
    </row>
    <row r="1719" spans="1:2" x14ac:dyDescent="0.35">
      <c r="A1719" s="7"/>
      <c r="B1719" s="7"/>
    </row>
    <row r="1720" spans="1:2" x14ac:dyDescent="0.35">
      <c r="A1720" s="7"/>
      <c r="B1720" s="7"/>
    </row>
    <row r="1721" spans="1:2" x14ac:dyDescent="0.35">
      <c r="A1721" s="7"/>
      <c r="B1721" s="7"/>
    </row>
    <row r="1722" spans="1:2" x14ac:dyDescent="0.35">
      <c r="A1722" s="7"/>
      <c r="B1722" s="7"/>
    </row>
    <row r="1723" spans="1:2" x14ac:dyDescent="0.35">
      <c r="A1723" s="7"/>
      <c r="B1723" s="7"/>
    </row>
    <row r="1724" spans="1:2" x14ac:dyDescent="0.35">
      <c r="A1724" s="7"/>
      <c r="B1724" s="7"/>
    </row>
    <row r="1725" spans="1:2" x14ac:dyDescent="0.35">
      <c r="A1725" s="7"/>
      <c r="B1725" s="7"/>
    </row>
    <row r="1726" spans="1:2" x14ac:dyDescent="0.35">
      <c r="A1726" s="7"/>
      <c r="B1726" s="7"/>
    </row>
    <row r="1727" spans="1:2" x14ac:dyDescent="0.35">
      <c r="A1727" s="7"/>
      <c r="B1727" s="7"/>
    </row>
    <row r="1728" spans="1:2" x14ac:dyDescent="0.35">
      <c r="A1728" s="7"/>
      <c r="B1728" s="7"/>
    </row>
    <row r="1729" spans="1:2" x14ac:dyDescent="0.35">
      <c r="A1729" s="7"/>
      <c r="B1729" s="7"/>
    </row>
    <row r="1730" spans="1:2" x14ac:dyDescent="0.35">
      <c r="A1730" s="7"/>
      <c r="B1730" s="7"/>
    </row>
    <row r="1731" spans="1:2" x14ac:dyDescent="0.35">
      <c r="A1731" s="7"/>
      <c r="B1731" s="7"/>
    </row>
    <row r="1732" spans="1:2" x14ac:dyDescent="0.35">
      <c r="A1732" s="7"/>
      <c r="B1732" s="7"/>
    </row>
    <row r="1733" spans="1:2" x14ac:dyDescent="0.35">
      <c r="A1733" s="7"/>
      <c r="B1733" s="7"/>
    </row>
    <row r="1734" spans="1:2" x14ac:dyDescent="0.35">
      <c r="A1734" s="7"/>
      <c r="B1734" s="7"/>
    </row>
    <row r="1735" spans="1:2" x14ac:dyDescent="0.35">
      <c r="A1735" s="7"/>
      <c r="B1735" s="7"/>
    </row>
    <row r="1736" spans="1:2" x14ac:dyDescent="0.35">
      <c r="A1736" s="7"/>
      <c r="B1736" s="7"/>
    </row>
    <row r="1737" spans="1:2" x14ac:dyDescent="0.35">
      <c r="A1737" s="7"/>
      <c r="B1737" s="7"/>
    </row>
    <row r="1738" spans="1:2" x14ac:dyDescent="0.35">
      <c r="A1738" s="7"/>
      <c r="B1738" s="7"/>
    </row>
    <row r="1739" spans="1:2" x14ac:dyDescent="0.35">
      <c r="A1739" s="7"/>
      <c r="B1739" s="7"/>
    </row>
    <row r="1740" spans="1:2" x14ac:dyDescent="0.35">
      <c r="A1740" s="7"/>
      <c r="B1740" s="7"/>
    </row>
    <row r="1741" spans="1:2" x14ac:dyDescent="0.35">
      <c r="A1741" s="7"/>
      <c r="B1741" s="7"/>
    </row>
    <row r="1742" spans="1:2" x14ac:dyDescent="0.35">
      <c r="A1742" s="7"/>
      <c r="B1742" s="7"/>
    </row>
    <row r="1743" spans="1:2" x14ac:dyDescent="0.35">
      <c r="A1743" s="7"/>
      <c r="B1743" s="7"/>
    </row>
    <row r="1744" spans="1:2" x14ac:dyDescent="0.35">
      <c r="A1744" s="7"/>
      <c r="B1744" s="7"/>
    </row>
    <row r="1745" spans="1:2" x14ac:dyDescent="0.35">
      <c r="A1745" s="7"/>
      <c r="B1745" s="7"/>
    </row>
    <row r="1746" spans="1:2" x14ac:dyDescent="0.35">
      <c r="A1746" s="7"/>
      <c r="B1746" s="7"/>
    </row>
    <row r="1747" spans="1:2" x14ac:dyDescent="0.35">
      <c r="A1747" s="7"/>
      <c r="B1747" s="7"/>
    </row>
    <row r="1748" spans="1:2" x14ac:dyDescent="0.35">
      <c r="A1748" s="7"/>
      <c r="B1748" s="7"/>
    </row>
    <row r="1749" spans="1:2" x14ac:dyDescent="0.35">
      <c r="A1749" s="7"/>
      <c r="B1749" s="7"/>
    </row>
    <row r="1750" spans="1:2" x14ac:dyDescent="0.35">
      <c r="A1750" s="7"/>
      <c r="B1750" s="7"/>
    </row>
    <row r="1751" spans="1:2" x14ac:dyDescent="0.35">
      <c r="A1751" s="7"/>
      <c r="B1751" s="7"/>
    </row>
    <row r="1752" spans="1:2" x14ac:dyDescent="0.35">
      <c r="A1752" s="7"/>
      <c r="B1752" s="7"/>
    </row>
    <row r="1753" spans="1:2" x14ac:dyDescent="0.35">
      <c r="A1753" s="7"/>
      <c r="B1753" s="7"/>
    </row>
    <row r="1754" spans="1:2" x14ac:dyDescent="0.35">
      <c r="A1754" s="7"/>
      <c r="B1754" s="7"/>
    </row>
    <row r="1755" spans="1:2" x14ac:dyDescent="0.35">
      <c r="A1755" s="7"/>
      <c r="B1755" s="7"/>
    </row>
    <row r="1756" spans="1:2" x14ac:dyDescent="0.35">
      <c r="A1756" s="7"/>
      <c r="B1756" s="7"/>
    </row>
    <row r="1757" spans="1:2" x14ac:dyDescent="0.35">
      <c r="A1757" s="7"/>
      <c r="B1757" s="7"/>
    </row>
    <row r="1758" spans="1:2" x14ac:dyDescent="0.35">
      <c r="A1758" s="7"/>
      <c r="B1758" s="7"/>
    </row>
    <row r="1759" spans="1:2" x14ac:dyDescent="0.35">
      <c r="A1759" s="7"/>
      <c r="B1759" s="7"/>
    </row>
    <row r="1760" spans="1:2" x14ac:dyDescent="0.35">
      <c r="A1760" s="7"/>
      <c r="B1760" s="7"/>
    </row>
    <row r="1761" spans="1:2" x14ac:dyDescent="0.35">
      <c r="A1761" s="7"/>
      <c r="B1761" s="7"/>
    </row>
    <row r="1762" spans="1:2" x14ac:dyDescent="0.35">
      <c r="A1762" s="7"/>
      <c r="B1762" s="7"/>
    </row>
    <row r="1763" spans="1:2" x14ac:dyDescent="0.35">
      <c r="A1763" s="7"/>
      <c r="B1763" s="7"/>
    </row>
    <row r="1764" spans="1:2" x14ac:dyDescent="0.35">
      <c r="A1764" s="7"/>
      <c r="B1764" s="7"/>
    </row>
    <row r="1765" spans="1:2" x14ac:dyDescent="0.35">
      <c r="A1765" s="7"/>
      <c r="B1765" s="7"/>
    </row>
    <row r="1766" spans="1:2" x14ac:dyDescent="0.35">
      <c r="A1766" s="7"/>
      <c r="B1766" s="7"/>
    </row>
    <row r="1767" spans="1:2" x14ac:dyDescent="0.35">
      <c r="A1767" s="7"/>
      <c r="B1767" s="7"/>
    </row>
    <row r="1768" spans="1:2" x14ac:dyDescent="0.35">
      <c r="A1768" s="7"/>
      <c r="B1768" s="7"/>
    </row>
    <row r="1769" spans="1:2" x14ac:dyDescent="0.35">
      <c r="A1769" s="7"/>
      <c r="B1769" s="7"/>
    </row>
    <row r="1770" spans="1:2" x14ac:dyDescent="0.35">
      <c r="A1770" s="7"/>
      <c r="B1770" s="7"/>
    </row>
    <row r="1771" spans="1:2" x14ac:dyDescent="0.35">
      <c r="A1771" s="7"/>
      <c r="B1771" s="7"/>
    </row>
    <row r="1772" spans="1:2" x14ac:dyDescent="0.35">
      <c r="A1772" s="7"/>
      <c r="B1772" s="7"/>
    </row>
    <row r="1773" spans="1:2" x14ac:dyDescent="0.35">
      <c r="A1773" s="7"/>
      <c r="B1773" s="7"/>
    </row>
    <row r="1774" spans="1:2" x14ac:dyDescent="0.35">
      <c r="A1774" s="7"/>
      <c r="B1774" s="7"/>
    </row>
    <row r="1775" spans="1:2" x14ac:dyDescent="0.35">
      <c r="A1775" s="7"/>
      <c r="B1775" s="7"/>
    </row>
    <row r="1776" spans="1:2" x14ac:dyDescent="0.35">
      <c r="A1776" s="7"/>
      <c r="B1776" s="7"/>
    </row>
    <row r="1777" spans="1:2" x14ac:dyDescent="0.35">
      <c r="A1777" s="7"/>
      <c r="B1777" s="7"/>
    </row>
    <row r="1778" spans="1:2" x14ac:dyDescent="0.35">
      <c r="A1778" s="7"/>
      <c r="B1778" s="7"/>
    </row>
    <row r="1779" spans="1:2" x14ac:dyDescent="0.35">
      <c r="A1779" s="7"/>
      <c r="B1779" s="7"/>
    </row>
    <row r="1780" spans="1:2" x14ac:dyDescent="0.35">
      <c r="A1780" s="7"/>
      <c r="B1780" s="7"/>
    </row>
    <row r="1781" spans="1:2" x14ac:dyDescent="0.35">
      <c r="A1781" s="7"/>
      <c r="B1781" s="7"/>
    </row>
    <row r="1782" spans="1:2" x14ac:dyDescent="0.35">
      <c r="A1782" s="7"/>
      <c r="B1782" s="7"/>
    </row>
    <row r="1783" spans="1:2" x14ac:dyDescent="0.35">
      <c r="A1783" s="7"/>
      <c r="B1783" s="7"/>
    </row>
    <row r="1784" spans="1:2" x14ac:dyDescent="0.35">
      <c r="A1784" s="7"/>
      <c r="B1784" s="7"/>
    </row>
    <row r="1785" spans="1:2" x14ac:dyDescent="0.35">
      <c r="A1785" s="7"/>
      <c r="B1785" s="7"/>
    </row>
    <row r="1786" spans="1:2" x14ac:dyDescent="0.35">
      <c r="A1786" s="7"/>
      <c r="B1786" s="7"/>
    </row>
    <row r="1787" spans="1:2" x14ac:dyDescent="0.35">
      <c r="A1787" s="7"/>
      <c r="B1787" s="7"/>
    </row>
    <row r="1788" spans="1:2" x14ac:dyDescent="0.35">
      <c r="A1788" s="7"/>
      <c r="B1788" s="7"/>
    </row>
    <row r="1789" spans="1:2" x14ac:dyDescent="0.35">
      <c r="A1789" s="7"/>
      <c r="B1789" s="7"/>
    </row>
    <row r="1790" spans="1:2" x14ac:dyDescent="0.35">
      <c r="A1790" s="7"/>
      <c r="B1790" s="7"/>
    </row>
    <row r="1791" spans="1:2" x14ac:dyDescent="0.35">
      <c r="A1791" s="7"/>
      <c r="B1791" s="7"/>
    </row>
    <row r="1792" spans="1:2" x14ac:dyDescent="0.35">
      <c r="A1792" s="7"/>
      <c r="B1792" s="7"/>
    </row>
    <row r="1793" spans="1:2" x14ac:dyDescent="0.35">
      <c r="A1793" s="7"/>
      <c r="B1793" s="7"/>
    </row>
    <row r="1794" spans="1:2" x14ac:dyDescent="0.35">
      <c r="A1794" s="7"/>
      <c r="B1794" s="7"/>
    </row>
    <row r="1795" spans="1:2" x14ac:dyDescent="0.35">
      <c r="A1795" s="7"/>
      <c r="B1795" s="7"/>
    </row>
    <row r="1796" spans="1:2" x14ac:dyDescent="0.35">
      <c r="A1796" s="7"/>
      <c r="B1796" s="7"/>
    </row>
    <row r="1797" spans="1:2" x14ac:dyDescent="0.35">
      <c r="A1797" s="7"/>
      <c r="B1797" s="7"/>
    </row>
    <row r="1798" spans="1:2" x14ac:dyDescent="0.35">
      <c r="A1798" s="7"/>
      <c r="B1798" s="7"/>
    </row>
    <row r="1799" spans="1:2" x14ac:dyDescent="0.35">
      <c r="A1799" s="7"/>
      <c r="B1799" s="7"/>
    </row>
    <row r="1800" spans="1:2" x14ac:dyDescent="0.35">
      <c r="A1800" s="7"/>
      <c r="B1800" s="7"/>
    </row>
    <row r="1801" spans="1:2" x14ac:dyDescent="0.35">
      <c r="A1801" s="7"/>
      <c r="B1801" s="7"/>
    </row>
    <row r="1802" spans="1:2" x14ac:dyDescent="0.35">
      <c r="A1802" s="7"/>
      <c r="B1802" s="7"/>
    </row>
    <row r="1803" spans="1:2" x14ac:dyDescent="0.35">
      <c r="A1803" s="7"/>
      <c r="B1803" s="7"/>
    </row>
    <row r="1804" spans="1:2" x14ac:dyDescent="0.35">
      <c r="A1804" s="7"/>
      <c r="B1804" s="7"/>
    </row>
    <row r="1805" spans="1:2" x14ac:dyDescent="0.35">
      <c r="A1805" s="7"/>
      <c r="B1805" s="7"/>
    </row>
    <row r="1806" spans="1:2" x14ac:dyDescent="0.35">
      <c r="A1806" s="7"/>
      <c r="B1806" s="7"/>
    </row>
    <row r="1807" spans="1:2" x14ac:dyDescent="0.35">
      <c r="A1807" s="7"/>
      <c r="B1807" s="7"/>
    </row>
    <row r="1808" spans="1:2" x14ac:dyDescent="0.35">
      <c r="A1808" s="7"/>
      <c r="B1808" s="7"/>
    </row>
    <row r="1809" spans="1:2" x14ac:dyDescent="0.35">
      <c r="A1809" s="7"/>
      <c r="B1809" s="7"/>
    </row>
    <row r="1810" spans="1:2" x14ac:dyDescent="0.35">
      <c r="A1810" s="7"/>
      <c r="B1810" s="7"/>
    </row>
    <row r="1811" spans="1:2" x14ac:dyDescent="0.35">
      <c r="A1811" s="7"/>
      <c r="B1811" s="7"/>
    </row>
    <row r="1812" spans="1:2" x14ac:dyDescent="0.35">
      <c r="A1812" s="7"/>
      <c r="B1812" s="7"/>
    </row>
    <row r="1813" spans="1:2" x14ac:dyDescent="0.35">
      <c r="A1813" s="7"/>
      <c r="B1813" s="7"/>
    </row>
    <row r="1814" spans="1:2" x14ac:dyDescent="0.35">
      <c r="A1814" s="7"/>
      <c r="B1814" s="7"/>
    </row>
    <row r="1815" spans="1:2" x14ac:dyDescent="0.35">
      <c r="A1815" s="7"/>
      <c r="B1815" s="7"/>
    </row>
    <row r="1816" spans="1:2" x14ac:dyDescent="0.35">
      <c r="A1816" s="7"/>
      <c r="B1816" s="7"/>
    </row>
    <row r="1817" spans="1:2" x14ac:dyDescent="0.35">
      <c r="A1817" s="7"/>
      <c r="B1817" s="7"/>
    </row>
    <row r="1818" spans="1:2" x14ac:dyDescent="0.35">
      <c r="A1818" s="7"/>
      <c r="B1818" s="7"/>
    </row>
    <row r="1819" spans="1:2" x14ac:dyDescent="0.35">
      <c r="A1819" s="7"/>
      <c r="B1819" s="7"/>
    </row>
    <row r="1820" spans="1:2" x14ac:dyDescent="0.35">
      <c r="A1820" s="7"/>
      <c r="B1820" s="7"/>
    </row>
    <row r="1821" spans="1:2" x14ac:dyDescent="0.35">
      <c r="A1821" s="7"/>
      <c r="B1821" s="7"/>
    </row>
    <row r="1822" spans="1:2" x14ac:dyDescent="0.35">
      <c r="A1822" s="7"/>
      <c r="B1822" s="7"/>
    </row>
    <row r="1823" spans="1:2" x14ac:dyDescent="0.35">
      <c r="A1823" s="7"/>
      <c r="B1823" s="7"/>
    </row>
    <row r="1824" spans="1:2" x14ac:dyDescent="0.35">
      <c r="A1824" s="7"/>
      <c r="B1824" s="7"/>
    </row>
    <row r="1825" spans="1:2" x14ac:dyDescent="0.35">
      <c r="A1825" s="7"/>
      <c r="B1825" s="7"/>
    </row>
    <row r="1826" spans="1:2" x14ac:dyDescent="0.35">
      <c r="A1826" s="7"/>
      <c r="B1826" s="7"/>
    </row>
    <row r="1827" spans="1:2" x14ac:dyDescent="0.35">
      <c r="A1827" s="7"/>
      <c r="B1827" s="7"/>
    </row>
    <row r="1828" spans="1:2" x14ac:dyDescent="0.35">
      <c r="A1828" s="7"/>
      <c r="B1828" s="7"/>
    </row>
    <row r="1829" spans="1:2" x14ac:dyDescent="0.35">
      <c r="A1829" s="7"/>
      <c r="B1829" s="7"/>
    </row>
    <row r="1830" spans="1:2" x14ac:dyDescent="0.35">
      <c r="A1830" s="7"/>
      <c r="B1830" s="7"/>
    </row>
    <row r="1831" spans="1:2" x14ac:dyDescent="0.35">
      <c r="A1831" s="7"/>
      <c r="B1831" s="7"/>
    </row>
    <row r="1832" spans="1:2" x14ac:dyDescent="0.35">
      <c r="A1832" s="7"/>
      <c r="B1832" s="7"/>
    </row>
    <row r="1833" spans="1:2" x14ac:dyDescent="0.35">
      <c r="A1833" s="7"/>
      <c r="B1833" s="7"/>
    </row>
    <row r="1834" spans="1:2" x14ac:dyDescent="0.35">
      <c r="A1834" s="7"/>
      <c r="B1834" s="7"/>
    </row>
    <row r="1835" spans="1:2" x14ac:dyDescent="0.35">
      <c r="A1835" s="7"/>
      <c r="B1835" s="7"/>
    </row>
    <row r="1836" spans="1:2" x14ac:dyDescent="0.35">
      <c r="A1836" s="7"/>
      <c r="B1836" s="7"/>
    </row>
    <row r="1837" spans="1:2" x14ac:dyDescent="0.35">
      <c r="A1837" s="7"/>
      <c r="B1837" s="7"/>
    </row>
    <row r="1838" spans="1:2" x14ac:dyDescent="0.35">
      <c r="A1838" s="7"/>
      <c r="B1838" s="7"/>
    </row>
    <row r="1839" spans="1:2" x14ac:dyDescent="0.35">
      <c r="A1839" s="7"/>
      <c r="B1839" s="7"/>
    </row>
    <row r="1840" spans="1:2" x14ac:dyDescent="0.35">
      <c r="A1840" s="7"/>
      <c r="B1840" s="7"/>
    </row>
    <row r="1841" spans="1:2" x14ac:dyDescent="0.35">
      <c r="A1841" s="7"/>
      <c r="B1841" s="7"/>
    </row>
    <row r="1842" spans="1:2" x14ac:dyDescent="0.35">
      <c r="A1842" s="7"/>
      <c r="B1842" s="7"/>
    </row>
    <row r="1843" spans="1:2" x14ac:dyDescent="0.35">
      <c r="A1843" s="7"/>
      <c r="B1843" s="7"/>
    </row>
    <row r="1844" spans="1:2" x14ac:dyDescent="0.35">
      <c r="A1844" s="7"/>
      <c r="B1844" s="7"/>
    </row>
    <row r="1845" spans="1:2" x14ac:dyDescent="0.35">
      <c r="A1845" s="7"/>
      <c r="B1845" s="7"/>
    </row>
    <row r="1846" spans="1:2" x14ac:dyDescent="0.35">
      <c r="A1846" s="7"/>
      <c r="B1846" s="7"/>
    </row>
    <row r="1847" spans="1:2" x14ac:dyDescent="0.35">
      <c r="A1847" s="7"/>
      <c r="B1847" s="7"/>
    </row>
    <row r="1848" spans="1:2" x14ac:dyDescent="0.35">
      <c r="A1848" s="7"/>
      <c r="B1848" s="7"/>
    </row>
    <row r="1849" spans="1:2" x14ac:dyDescent="0.35">
      <c r="A1849" s="7"/>
      <c r="B1849" s="7"/>
    </row>
    <row r="1850" spans="1:2" x14ac:dyDescent="0.35">
      <c r="A1850" s="7"/>
      <c r="B1850" s="7"/>
    </row>
    <row r="1851" spans="1:2" x14ac:dyDescent="0.35">
      <c r="A1851" s="7"/>
      <c r="B1851" s="7"/>
    </row>
    <row r="1852" spans="1:2" x14ac:dyDescent="0.35">
      <c r="A1852" s="7"/>
      <c r="B1852" s="7"/>
    </row>
    <row r="1853" spans="1:2" x14ac:dyDescent="0.35">
      <c r="A1853" s="7"/>
      <c r="B1853" s="7"/>
    </row>
    <row r="1854" spans="1:2" x14ac:dyDescent="0.35">
      <c r="A1854" s="7"/>
      <c r="B1854" s="7"/>
    </row>
    <row r="1855" spans="1:2" x14ac:dyDescent="0.35">
      <c r="A1855" s="7"/>
      <c r="B1855" s="7"/>
    </row>
    <row r="1856" spans="1:2" x14ac:dyDescent="0.35">
      <c r="A1856" s="7"/>
      <c r="B1856" s="7"/>
    </row>
    <row r="1857" spans="1:2" x14ac:dyDescent="0.35">
      <c r="A1857" s="7"/>
      <c r="B1857" s="7"/>
    </row>
    <row r="1858" spans="1:2" x14ac:dyDescent="0.35">
      <c r="A1858" s="7"/>
      <c r="B1858" s="7"/>
    </row>
    <row r="1859" spans="1:2" x14ac:dyDescent="0.35">
      <c r="A1859" s="7"/>
      <c r="B1859" s="7"/>
    </row>
    <row r="1860" spans="1:2" x14ac:dyDescent="0.35">
      <c r="A1860" s="7"/>
      <c r="B1860" s="7"/>
    </row>
    <row r="1861" spans="1:2" x14ac:dyDescent="0.35">
      <c r="A1861" s="7"/>
      <c r="B1861" s="7"/>
    </row>
    <row r="1862" spans="1:2" x14ac:dyDescent="0.35">
      <c r="A1862" s="7"/>
      <c r="B1862" s="7"/>
    </row>
    <row r="1863" spans="1:2" x14ac:dyDescent="0.35">
      <c r="A1863" s="7"/>
      <c r="B1863" s="7"/>
    </row>
    <row r="1864" spans="1:2" x14ac:dyDescent="0.35">
      <c r="A1864" s="7"/>
      <c r="B1864" s="7"/>
    </row>
    <row r="1865" spans="1:2" x14ac:dyDescent="0.35">
      <c r="A1865" s="7"/>
      <c r="B1865" s="7"/>
    </row>
    <row r="1866" spans="1:2" x14ac:dyDescent="0.35">
      <c r="A1866" s="7"/>
      <c r="B1866" s="7"/>
    </row>
    <row r="1867" spans="1:2" x14ac:dyDescent="0.35">
      <c r="A1867" s="7"/>
      <c r="B1867" s="7"/>
    </row>
    <row r="1868" spans="1:2" x14ac:dyDescent="0.35">
      <c r="A1868" s="7"/>
      <c r="B1868" s="7"/>
    </row>
    <row r="1869" spans="1:2" x14ac:dyDescent="0.35">
      <c r="A1869" s="7"/>
      <c r="B1869" s="7"/>
    </row>
    <row r="1870" spans="1:2" x14ac:dyDescent="0.35">
      <c r="A1870" s="7"/>
      <c r="B1870" s="7"/>
    </row>
    <row r="1871" spans="1:2" x14ac:dyDescent="0.35">
      <c r="A1871" s="7"/>
      <c r="B1871" s="7"/>
    </row>
    <row r="1872" spans="1:2" x14ac:dyDescent="0.35">
      <c r="A1872" s="7"/>
      <c r="B1872" s="7"/>
    </row>
    <row r="1873" spans="1:2" x14ac:dyDescent="0.35">
      <c r="A1873" s="7"/>
      <c r="B1873" s="7"/>
    </row>
    <row r="1874" spans="1:2" x14ac:dyDescent="0.35">
      <c r="A1874" s="7"/>
      <c r="B1874" s="7"/>
    </row>
    <row r="1875" spans="1:2" x14ac:dyDescent="0.35">
      <c r="A1875" s="7"/>
      <c r="B1875" s="7"/>
    </row>
    <row r="1876" spans="1:2" x14ac:dyDescent="0.35">
      <c r="A1876" s="7"/>
      <c r="B1876" s="7"/>
    </row>
    <row r="1877" spans="1:2" x14ac:dyDescent="0.35">
      <c r="A1877" s="7"/>
      <c r="B1877" s="7"/>
    </row>
    <row r="1878" spans="1:2" x14ac:dyDescent="0.35">
      <c r="A1878" s="7"/>
      <c r="B1878" s="7"/>
    </row>
    <row r="1879" spans="1:2" x14ac:dyDescent="0.35">
      <c r="A1879" s="7"/>
      <c r="B1879" s="7"/>
    </row>
    <row r="1880" spans="1:2" x14ac:dyDescent="0.35">
      <c r="A1880" s="7"/>
      <c r="B1880" s="7"/>
    </row>
    <row r="1881" spans="1:2" x14ac:dyDescent="0.35">
      <c r="A1881" s="7"/>
      <c r="B1881" s="7"/>
    </row>
    <row r="1882" spans="1:2" x14ac:dyDescent="0.35">
      <c r="A1882" s="7"/>
      <c r="B1882" s="7"/>
    </row>
    <row r="1883" spans="1:2" x14ac:dyDescent="0.35">
      <c r="A1883" s="7"/>
      <c r="B1883" s="7"/>
    </row>
    <row r="1884" spans="1:2" x14ac:dyDescent="0.35">
      <c r="A1884" s="7"/>
      <c r="B1884" s="7"/>
    </row>
    <row r="1885" spans="1:2" x14ac:dyDescent="0.35">
      <c r="A1885" s="7"/>
      <c r="B1885" s="7"/>
    </row>
    <row r="1886" spans="1:2" x14ac:dyDescent="0.35">
      <c r="A1886" s="7"/>
      <c r="B1886" s="7"/>
    </row>
    <row r="1887" spans="1:2" x14ac:dyDescent="0.35">
      <c r="A1887" s="7"/>
      <c r="B1887" s="7"/>
    </row>
    <row r="1888" spans="1:2" x14ac:dyDescent="0.35">
      <c r="A1888" s="7"/>
      <c r="B1888" s="7"/>
    </row>
    <row r="1889" spans="1:2" x14ac:dyDescent="0.35">
      <c r="A1889" s="7"/>
      <c r="B1889" s="7"/>
    </row>
    <row r="1890" spans="1:2" x14ac:dyDescent="0.35">
      <c r="A1890" s="7"/>
      <c r="B1890" s="7"/>
    </row>
    <row r="1891" spans="1:2" x14ac:dyDescent="0.35">
      <c r="A1891" s="7"/>
      <c r="B1891" s="7"/>
    </row>
    <row r="1892" spans="1:2" x14ac:dyDescent="0.35">
      <c r="A1892" s="7"/>
      <c r="B1892" s="7"/>
    </row>
    <row r="1893" spans="1:2" x14ac:dyDescent="0.35">
      <c r="A1893" s="7"/>
      <c r="B1893" s="7"/>
    </row>
    <row r="1894" spans="1:2" x14ac:dyDescent="0.35">
      <c r="A1894" s="7"/>
      <c r="B1894" s="7"/>
    </row>
    <row r="1895" spans="1:2" x14ac:dyDescent="0.35">
      <c r="A1895" s="7"/>
      <c r="B1895" s="7"/>
    </row>
    <row r="1896" spans="1:2" x14ac:dyDescent="0.35">
      <c r="A1896" s="7"/>
      <c r="B1896" s="7"/>
    </row>
    <row r="1897" spans="1:2" x14ac:dyDescent="0.35">
      <c r="A1897" s="7"/>
      <c r="B1897" s="7"/>
    </row>
    <row r="1898" spans="1:2" x14ac:dyDescent="0.35">
      <c r="A1898" s="7"/>
      <c r="B1898" s="7"/>
    </row>
    <row r="1899" spans="1:2" x14ac:dyDescent="0.35">
      <c r="A1899" s="7"/>
      <c r="B1899" s="7"/>
    </row>
    <row r="1900" spans="1:2" x14ac:dyDescent="0.35">
      <c r="A1900" s="7"/>
      <c r="B1900" s="7"/>
    </row>
    <row r="1901" spans="1:2" x14ac:dyDescent="0.35">
      <c r="A1901" s="7"/>
      <c r="B1901" s="7"/>
    </row>
    <row r="1902" spans="1:2" x14ac:dyDescent="0.35">
      <c r="A1902" s="7"/>
      <c r="B1902" s="7"/>
    </row>
    <row r="1903" spans="1:2" x14ac:dyDescent="0.35">
      <c r="A1903" s="7"/>
      <c r="B1903" s="7"/>
    </row>
    <row r="1904" spans="1:2" x14ac:dyDescent="0.35">
      <c r="A1904" s="7"/>
      <c r="B1904" s="7"/>
    </row>
    <row r="1905" spans="1:2" x14ac:dyDescent="0.35">
      <c r="A1905" s="7"/>
      <c r="B1905" s="7"/>
    </row>
    <row r="1906" spans="1:2" x14ac:dyDescent="0.35">
      <c r="A1906" s="7"/>
      <c r="B1906" s="7"/>
    </row>
    <row r="1907" spans="1:2" x14ac:dyDescent="0.35">
      <c r="A1907" s="7"/>
      <c r="B1907" s="7"/>
    </row>
    <row r="1908" spans="1:2" x14ac:dyDescent="0.35">
      <c r="A1908" s="7"/>
      <c r="B1908" s="7"/>
    </row>
    <row r="1909" spans="1:2" x14ac:dyDescent="0.35">
      <c r="A1909" s="7"/>
      <c r="B1909" s="7"/>
    </row>
    <row r="1910" spans="1:2" x14ac:dyDescent="0.35">
      <c r="A1910" s="7"/>
      <c r="B1910" s="7"/>
    </row>
    <row r="1911" spans="1:2" x14ac:dyDescent="0.35">
      <c r="A1911" s="7"/>
      <c r="B1911" s="7"/>
    </row>
    <row r="1912" spans="1:2" x14ac:dyDescent="0.35">
      <c r="A1912" s="7"/>
      <c r="B1912" s="7"/>
    </row>
    <row r="1913" spans="1:2" x14ac:dyDescent="0.35">
      <c r="A1913" s="7"/>
      <c r="B1913" s="7"/>
    </row>
    <row r="1914" spans="1:2" x14ac:dyDescent="0.35">
      <c r="A1914" s="7"/>
      <c r="B1914" s="7"/>
    </row>
    <row r="1915" spans="1:2" x14ac:dyDescent="0.35">
      <c r="A1915" s="7"/>
      <c r="B1915" s="7"/>
    </row>
    <row r="1916" spans="1:2" x14ac:dyDescent="0.35">
      <c r="A1916" s="7"/>
      <c r="B1916" s="7"/>
    </row>
    <row r="1917" spans="1:2" x14ac:dyDescent="0.35">
      <c r="A1917" s="7"/>
      <c r="B1917" s="7"/>
    </row>
    <row r="1918" spans="1:2" x14ac:dyDescent="0.35">
      <c r="A1918" s="7"/>
      <c r="B1918" s="7"/>
    </row>
    <row r="1919" spans="1:2" x14ac:dyDescent="0.35">
      <c r="A1919" s="7"/>
      <c r="B1919" s="7"/>
    </row>
    <row r="1920" spans="1:2" x14ac:dyDescent="0.35">
      <c r="A1920" s="7"/>
      <c r="B1920" s="7"/>
    </row>
    <row r="1921" spans="1:2" x14ac:dyDescent="0.35">
      <c r="A1921" s="7"/>
      <c r="B1921" s="7"/>
    </row>
    <row r="1922" spans="1:2" x14ac:dyDescent="0.35">
      <c r="A1922" s="7"/>
      <c r="B1922" s="7"/>
    </row>
    <row r="1923" spans="1:2" x14ac:dyDescent="0.35">
      <c r="A1923" s="7"/>
      <c r="B1923" s="7"/>
    </row>
    <row r="1924" spans="1:2" x14ac:dyDescent="0.35">
      <c r="A1924" s="7"/>
      <c r="B1924" s="7"/>
    </row>
    <row r="1925" spans="1:2" x14ac:dyDescent="0.35">
      <c r="A1925" s="7"/>
      <c r="B1925" s="7"/>
    </row>
    <row r="1926" spans="1:2" x14ac:dyDescent="0.35">
      <c r="A1926" s="7"/>
      <c r="B1926" s="7"/>
    </row>
    <row r="1927" spans="1:2" x14ac:dyDescent="0.35">
      <c r="A1927" s="7"/>
      <c r="B1927" s="7"/>
    </row>
    <row r="1928" spans="1:2" x14ac:dyDescent="0.35">
      <c r="A1928" s="7"/>
      <c r="B1928" s="7"/>
    </row>
    <row r="1929" spans="1:2" x14ac:dyDescent="0.35">
      <c r="A1929" s="7"/>
      <c r="B1929" s="7"/>
    </row>
    <row r="1930" spans="1:2" x14ac:dyDescent="0.35">
      <c r="A1930" s="7"/>
      <c r="B1930" s="7"/>
    </row>
    <row r="1931" spans="1:2" x14ac:dyDescent="0.35">
      <c r="A1931" s="7"/>
      <c r="B1931" s="7"/>
    </row>
    <row r="1932" spans="1:2" x14ac:dyDescent="0.35">
      <c r="A1932" s="7"/>
      <c r="B1932" s="7"/>
    </row>
    <row r="1933" spans="1:2" x14ac:dyDescent="0.35">
      <c r="A1933" s="7"/>
      <c r="B1933" s="7"/>
    </row>
    <row r="1934" spans="1:2" x14ac:dyDescent="0.35">
      <c r="A1934" s="7"/>
      <c r="B1934" s="7"/>
    </row>
    <row r="1935" spans="1:2" x14ac:dyDescent="0.35">
      <c r="A1935" s="7"/>
      <c r="B1935" s="7"/>
    </row>
    <row r="1936" spans="1:2" x14ac:dyDescent="0.35">
      <c r="A1936" s="7"/>
      <c r="B1936" s="7"/>
    </row>
    <row r="1937" spans="1:2" x14ac:dyDescent="0.35">
      <c r="A1937" s="7"/>
      <c r="B1937" s="7"/>
    </row>
    <row r="1938" spans="1:2" x14ac:dyDescent="0.35">
      <c r="A1938" s="7"/>
      <c r="B1938" s="7"/>
    </row>
    <row r="1939" spans="1:2" x14ac:dyDescent="0.35">
      <c r="A1939" s="7"/>
      <c r="B1939" s="7"/>
    </row>
    <row r="1940" spans="1:2" x14ac:dyDescent="0.35">
      <c r="A1940" s="7"/>
      <c r="B1940" s="7"/>
    </row>
    <row r="1941" spans="1:2" x14ac:dyDescent="0.35">
      <c r="A1941" s="7"/>
      <c r="B1941" s="7"/>
    </row>
    <row r="1942" spans="1:2" x14ac:dyDescent="0.35">
      <c r="A1942" s="7"/>
      <c r="B1942" s="7"/>
    </row>
    <row r="1943" spans="1:2" x14ac:dyDescent="0.35">
      <c r="A1943" s="7"/>
      <c r="B1943" s="7"/>
    </row>
    <row r="1944" spans="1:2" x14ac:dyDescent="0.35">
      <c r="A1944" s="7"/>
      <c r="B1944" s="7"/>
    </row>
    <row r="1945" spans="1:2" x14ac:dyDescent="0.35">
      <c r="A1945" s="7"/>
      <c r="B1945" s="7"/>
    </row>
    <row r="1946" spans="1:2" x14ac:dyDescent="0.35">
      <c r="A1946" s="7"/>
      <c r="B1946" s="7"/>
    </row>
    <row r="1947" spans="1:2" x14ac:dyDescent="0.35">
      <c r="A1947" s="7"/>
      <c r="B1947" s="7"/>
    </row>
    <row r="1948" spans="1:2" x14ac:dyDescent="0.35">
      <c r="A1948" s="7"/>
      <c r="B1948" s="7"/>
    </row>
    <row r="1949" spans="1:2" x14ac:dyDescent="0.35">
      <c r="A1949" s="7"/>
      <c r="B1949" s="7"/>
    </row>
    <row r="1950" spans="1:2" x14ac:dyDescent="0.35">
      <c r="A1950" s="7"/>
      <c r="B1950" s="7"/>
    </row>
    <row r="1951" spans="1:2" x14ac:dyDescent="0.35">
      <c r="A1951" s="7"/>
      <c r="B1951" s="7"/>
    </row>
    <row r="1952" spans="1:2" x14ac:dyDescent="0.35">
      <c r="A1952" s="7"/>
      <c r="B1952" s="7"/>
    </row>
    <row r="1953" spans="1:2" x14ac:dyDescent="0.35">
      <c r="A1953" s="7"/>
      <c r="B1953" s="7"/>
    </row>
    <row r="1954" spans="1:2" x14ac:dyDescent="0.35">
      <c r="A1954" s="7"/>
      <c r="B1954" s="7"/>
    </row>
    <row r="1955" spans="1:2" x14ac:dyDescent="0.35">
      <c r="A1955" s="7"/>
      <c r="B1955" s="7"/>
    </row>
    <row r="1956" spans="1:2" x14ac:dyDescent="0.35">
      <c r="A1956" s="7"/>
      <c r="B1956" s="7"/>
    </row>
    <row r="1957" spans="1:2" x14ac:dyDescent="0.35">
      <c r="A1957" s="7"/>
      <c r="B1957" s="7"/>
    </row>
    <row r="1958" spans="1:2" x14ac:dyDescent="0.35">
      <c r="A1958" s="7"/>
      <c r="B1958" s="7"/>
    </row>
    <row r="1959" spans="1:2" x14ac:dyDescent="0.35">
      <c r="A1959" s="7"/>
      <c r="B1959" s="7"/>
    </row>
    <row r="1960" spans="1:2" x14ac:dyDescent="0.35">
      <c r="A1960" s="7"/>
      <c r="B1960" s="7"/>
    </row>
    <row r="1961" spans="1:2" x14ac:dyDescent="0.35">
      <c r="A1961" s="7"/>
      <c r="B1961" s="7"/>
    </row>
    <row r="1962" spans="1:2" x14ac:dyDescent="0.35">
      <c r="A1962" s="7"/>
      <c r="B1962" s="7"/>
    </row>
    <row r="1963" spans="1:2" x14ac:dyDescent="0.35">
      <c r="A1963" s="7"/>
      <c r="B1963" s="7"/>
    </row>
    <row r="1964" spans="1:2" x14ac:dyDescent="0.35">
      <c r="A1964" s="7"/>
      <c r="B1964" s="7"/>
    </row>
    <row r="1965" spans="1:2" x14ac:dyDescent="0.35">
      <c r="A1965" s="7"/>
      <c r="B1965" s="7"/>
    </row>
    <row r="1966" spans="1:2" x14ac:dyDescent="0.35">
      <c r="A1966" s="7"/>
      <c r="B1966" s="7"/>
    </row>
    <row r="1967" spans="1:2" x14ac:dyDescent="0.35">
      <c r="A1967" s="7"/>
      <c r="B1967" s="7"/>
    </row>
    <row r="1968" spans="1:2" x14ac:dyDescent="0.35">
      <c r="A1968" s="7"/>
      <c r="B1968" s="7"/>
    </row>
    <row r="1969" spans="1:2" x14ac:dyDescent="0.35">
      <c r="A1969" s="7"/>
      <c r="B1969" s="7"/>
    </row>
    <row r="1970" spans="1:2" x14ac:dyDescent="0.35">
      <c r="A1970" s="7"/>
      <c r="B1970" s="7"/>
    </row>
    <row r="1971" spans="1:2" x14ac:dyDescent="0.35">
      <c r="A1971" s="7"/>
      <c r="B1971" s="7"/>
    </row>
    <row r="1972" spans="1:2" x14ac:dyDescent="0.35">
      <c r="A1972" s="7"/>
      <c r="B1972" s="7"/>
    </row>
    <row r="1973" spans="1:2" x14ac:dyDescent="0.35">
      <c r="A1973" s="7"/>
      <c r="B1973" s="7"/>
    </row>
    <row r="1974" spans="1:2" x14ac:dyDescent="0.35">
      <c r="A1974" s="7"/>
      <c r="B1974" s="7"/>
    </row>
    <row r="1975" spans="1:2" x14ac:dyDescent="0.35">
      <c r="A1975" s="7"/>
      <c r="B1975" s="7"/>
    </row>
    <row r="1976" spans="1:2" x14ac:dyDescent="0.35">
      <c r="A1976" s="7"/>
      <c r="B1976" s="7"/>
    </row>
    <row r="1977" spans="1:2" x14ac:dyDescent="0.35">
      <c r="A1977" s="7"/>
      <c r="B1977" s="7"/>
    </row>
    <row r="1978" spans="1:2" x14ac:dyDescent="0.35">
      <c r="A1978" s="7"/>
      <c r="B1978" s="7"/>
    </row>
    <row r="1979" spans="1:2" x14ac:dyDescent="0.35">
      <c r="A1979" s="7"/>
      <c r="B1979" s="7"/>
    </row>
    <row r="1980" spans="1:2" x14ac:dyDescent="0.35">
      <c r="A1980" s="7"/>
      <c r="B1980" s="7"/>
    </row>
    <row r="1981" spans="1:2" x14ac:dyDescent="0.35">
      <c r="A1981" s="7"/>
      <c r="B1981" s="7"/>
    </row>
    <row r="1982" spans="1:2" x14ac:dyDescent="0.35">
      <c r="A1982" s="7"/>
      <c r="B1982" s="7"/>
    </row>
    <row r="1983" spans="1:2" x14ac:dyDescent="0.35">
      <c r="A1983" s="7"/>
      <c r="B1983" s="7"/>
    </row>
    <row r="1984" spans="1:2" x14ac:dyDescent="0.35">
      <c r="A1984" s="7"/>
      <c r="B1984" s="7"/>
    </row>
    <row r="1985" spans="1:2" x14ac:dyDescent="0.35">
      <c r="A1985" s="7"/>
      <c r="B1985" s="7"/>
    </row>
    <row r="1986" spans="1:2" x14ac:dyDescent="0.35">
      <c r="A1986" s="7"/>
      <c r="B1986" s="7"/>
    </row>
    <row r="1987" spans="1:2" x14ac:dyDescent="0.35">
      <c r="A1987" s="7"/>
      <c r="B1987" s="7"/>
    </row>
    <row r="1988" spans="1:2" x14ac:dyDescent="0.35">
      <c r="A1988" s="7"/>
      <c r="B1988" s="7"/>
    </row>
    <row r="1989" spans="1:2" x14ac:dyDescent="0.35">
      <c r="A1989" s="7"/>
      <c r="B1989" s="7"/>
    </row>
    <row r="1990" spans="1:2" x14ac:dyDescent="0.35">
      <c r="A1990" s="7"/>
      <c r="B1990" s="7"/>
    </row>
    <row r="1991" spans="1:2" x14ac:dyDescent="0.35">
      <c r="A1991" s="7"/>
      <c r="B1991" s="7"/>
    </row>
    <row r="1992" spans="1:2" x14ac:dyDescent="0.35">
      <c r="A1992" s="7"/>
      <c r="B1992" s="7"/>
    </row>
    <row r="1993" spans="1:2" x14ac:dyDescent="0.35">
      <c r="A1993" s="7"/>
      <c r="B1993" s="7"/>
    </row>
    <row r="1994" spans="1:2" x14ac:dyDescent="0.35">
      <c r="A1994" s="7"/>
      <c r="B1994" s="7"/>
    </row>
    <row r="1995" spans="1:2" x14ac:dyDescent="0.35">
      <c r="A1995" s="7"/>
      <c r="B1995" s="7"/>
    </row>
    <row r="1996" spans="1:2" x14ac:dyDescent="0.35">
      <c r="A1996" s="7"/>
      <c r="B1996" s="7"/>
    </row>
    <row r="1997" spans="1:2" x14ac:dyDescent="0.35">
      <c r="A1997" s="7"/>
      <c r="B1997" s="7"/>
    </row>
    <row r="1998" spans="1:2" x14ac:dyDescent="0.35">
      <c r="A1998" s="7"/>
      <c r="B1998" s="7"/>
    </row>
    <row r="1999" spans="1:2" x14ac:dyDescent="0.35">
      <c r="A1999" s="7"/>
      <c r="B1999" s="7"/>
    </row>
    <row r="2000" spans="1:2" x14ac:dyDescent="0.35">
      <c r="A2000" s="7"/>
      <c r="B2000" s="7"/>
    </row>
    <row r="2001" spans="1:2" x14ac:dyDescent="0.35">
      <c r="A2001" s="7"/>
      <c r="B2001" s="7"/>
    </row>
    <row r="2002" spans="1:2" x14ac:dyDescent="0.35">
      <c r="A2002" s="7"/>
      <c r="B2002" s="7"/>
    </row>
    <row r="2003" spans="1:2" x14ac:dyDescent="0.35">
      <c r="A2003" s="7"/>
      <c r="B2003" s="7"/>
    </row>
    <row r="2004" spans="1:2" x14ac:dyDescent="0.35">
      <c r="A2004" s="7"/>
      <c r="B2004" s="7"/>
    </row>
    <row r="2005" spans="1:2" x14ac:dyDescent="0.35">
      <c r="A2005" s="7"/>
      <c r="B2005" s="7"/>
    </row>
    <row r="2006" spans="1:2" x14ac:dyDescent="0.35">
      <c r="A2006" s="7"/>
      <c r="B2006" s="7"/>
    </row>
    <row r="2007" spans="1:2" x14ac:dyDescent="0.35">
      <c r="A2007" s="7"/>
      <c r="B2007" s="7"/>
    </row>
    <row r="2008" spans="1:2" x14ac:dyDescent="0.35">
      <c r="A2008" s="7"/>
      <c r="B2008" s="7"/>
    </row>
    <row r="2009" spans="1:2" x14ac:dyDescent="0.35">
      <c r="A2009" s="7"/>
      <c r="B2009" s="7"/>
    </row>
    <row r="2010" spans="1:2" x14ac:dyDescent="0.35">
      <c r="A2010" s="7"/>
      <c r="B2010" s="7"/>
    </row>
    <row r="2011" spans="1:2" x14ac:dyDescent="0.35">
      <c r="A2011" s="7"/>
      <c r="B2011" s="7"/>
    </row>
    <row r="2012" spans="1:2" x14ac:dyDescent="0.35">
      <c r="A2012" s="7"/>
      <c r="B2012" s="7"/>
    </row>
    <row r="2013" spans="1:2" x14ac:dyDescent="0.35">
      <c r="A2013" s="7"/>
      <c r="B2013" s="7"/>
    </row>
    <row r="2014" spans="1:2" x14ac:dyDescent="0.35">
      <c r="A2014" s="7"/>
      <c r="B2014" s="7"/>
    </row>
    <row r="2015" spans="1:2" x14ac:dyDescent="0.35">
      <c r="A2015" s="7"/>
      <c r="B2015" s="7"/>
    </row>
    <row r="2016" spans="1:2" x14ac:dyDescent="0.35">
      <c r="A2016" s="7"/>
      <c r="B2016" s="7"/>
    </row>
    <row r="2017" spans="1:2" x14ac:dyDescent="0.35">
      <c r="A2017" s="7"/>
      <c r="B2017" s="7"/>
    </row>
    <row r="2018" spans="1:2" x14ac:dyDescent="0.35">
      <c r="A2018" s="7"/>
      <c r="B2018" s="7"/>
    </row>
    <row r="2019" spans="1:2" x14ac:dyDescent="0.35">
      <c r="A2019" s="7"/>
      <c r="B2019" s="7"/>
    </row>
    <row r="2020" spans="1:2" x14ac:dyDescent="0.35">
      <c r="A2020" s="7"/>
      <c r="B2020" s="7"/>
    </row>
    <row r="2021" spans="1:2" x14ac:dyDescent="0.35">
      <c r="A2021" s="7"/>
      <c r="B2021" s="7"/>
    </row>
    <row r="2022" spans="1:2" x14ac:dyDescent="0.35">
      <c r="A2022" s="7"/>
      <c r="B2022" s="7"/>
    </row>
    <row r="2023" spans="1:2" x14ac:dyDescent="0.35">
      <c r="A2023" s="7"/>
      <c r="B2023" s="7"/>
    </row>
    <row r="2024" spans="1:2" x14ac:dyDescent="0.35">
      <c r="A2024" s="7"/>
      <c r="B2024" s="7"/>
    </row>
    <row r="2025" spans="1:2" x14ac:dyDescent="0.35">
      <c r="A2025" s="7"/>
      <c r="B2025" s="7"/>
    </row>
    <row r="2026" spans="1:2" x14ac:dyDescent="0.35">
      <c r="A2026" s="7"/>
      <c r="B2026" s="7"/>
    </row>
    <row r="2027" spans="1:2" x14ac:dyDescent="0.35">
      <c r="A2027" s="7"/>
      <c r="B2027" s="7"/>
    </row>
    <row r="2028" spans="1:2" x14ac:dyDescent="0.35">
      <c r="A2028" s="7"/>
      <c r="B2028" s="7"/>
    </row>
    <row r="2029" spans="1:2" x14ac:dyDescent="0.35">
      <c r="A2029" s="7"/>
      <c r="B2029" s="7"/>
    </row>
    <row r="2030" spans="1:2" x14ac:dyDescent="0.35">
      <c r="A2030" s="7"/>
      <c r="B2030" s="7"/>
    </row>
    <row r="2031" spans="1:2" x14ac:dyDescent="0.35">
      <c r="A2031" s="7"/>
      <c r="B2031" s="7"/>
    </row>
    <row r="2032" spans="1:2" x14ac:dyDescent="0.35">
      <c r="A2032" s="7"/>
      <c r="B2032" s="7"/>
    </row>
    <row r="2033" spans="1:2" x14ac:dyDescent="0.35">
      <c r="A2033" s="7"/>
      <c r="B2033" s="7"/>
    </row>
    <row r="2034" spans="1:2" x14ac:dyDescent="0.35">
      <c r="A2034" s="7"/>
      <c r="B2034" s="7"/>
    </row>
    <row r="2035" spans="1:2" x14ac:dyDescent="0.35">
      <c r="A2035" s="7"/>
      <c r="B2035" s="7"/>
    </row>
    <row r="2036" spans="1:2" x14ac:dyDescent="0.35">
      <c r="A2036" s="7"/>
      <c r="B2036" s="7"/>
    </row>
    <row r="2037" spans="1:2" x14ac:dyDescent="0.35">
      <c r="A2037" s="7"/>
      <c r="B2037" s="7"/>
    </row>
    <row r="2038" spans="1:2" x14ac:dyDescent="0.35">
      <c r="A2038" s="7"/>
      <c r="B2038" s="7"/>
    </row>
    <row r="2039" spans="1:2" x14ac:dyDescent="0.35">
      <c r="A2039" s="7"/>
      <c r="B2039" s="7"/>
    </row>
    <row r="2040" spans="1:2" x14ac:dyDescent="0.35">
      <c r="A2040" s="7"/>
      <c r="B2040" s="7"/>
    </row>
    <row r="2041" spans="1:2" x14ac:dyDescent="0.35">
      <c r="A2041" s="7"/>
      <c r="B2041" s="7"/>
    </row>
    <row r="2042" spans="1:2" x14ac:dyDescent="0.35">
      <c r="A2042" s="7"/>
      <c r="B2042" s="7"/>
    </row>
    <row r="2043" spans="1:2" x14ac:dyDescent="0.35">
      <c r="A2043" s="7"/>
      <c r="B2043" s="7"/>
    </row>
    <row r="2044" spans="1:2" x14ac:dyDescent="0.35">
      <c r="A2044" s="7"/>
      <c r="B2044" s="7"/>
    </row>
    <row r="2045" spans="1:2" x14ac:dyDescent="0.35">
      <c r="A2045" s="7"/>
      <c r="B2045" s="7"/>
    </row>
    <row r="2046" spans="1:2" x14ac:dyDescent="0.35">
      <c r="A2046" s="7"/>
      <c r="B2046" s="7"/>
    </row>
    <row r="2047" spans="1:2" x14ac:dyDescent="0.35">
      <c r="A2047" s="7"/>
      <c r="B2047" s="7"/>
    </row>
    <row r="2048" spans="1:2" x14ac:dyDescent="0.35">
      <c r="A2048" s="7"/>
      <c r="B2048" s="7"/>
    </row>
    <row r="2049" spans="1:2" x14ac:dyDescent="0.35">
      <c r="A2049" s="7"/>
      <c r="B2049" s="7"/>
    </row>
    <row r="2050" spans="1:2" x14ac:dyDescent="0.35">
      <c r="A2050" s="7"/>
      <c r="B2050" s="7"/>
    </row>
    <row r="2051" spans="1:2" x14ac:dyDescent="0.35">
      <c r="A2051" s="7"/>
      <c r="B2051" s="7"/>
    </row>
    <row r="2052" spans="1:2" x14ac:dyDescent="0.35">
      <c r="A2052" s="7"/>
      <c r="B2052" s="7"/>
    </row>
    <row r="2053" spans="1:2" x14ac:dyDescent="0.35">
      <c r="A2053" s="7"/>
      <c r="B2053" s="7"/>
    </row>
    <row r="2054" spans="1:2" x14ac:dyDescent="0.35">
      <c r="A2054" s="7"/>
      <c r="B2054" s="7"/>
    </row>
    <row r="2055" spans="1:2" x14ac:dyDescent="0.35">
      <c r="A2055" s="7"/>
      <c r="B2055" s="7"/>
    </row>
    <row r="2056" spans="1:2" x14ac:dyDescent="0.35">
      <c r="A2056" s="7"/>
      <c r="B2056" s="7"/>
    </row>
    <row r="2057" spans="1:2" x14ac:dyDescent="0.35">
      <c r="A2057" s="7"/>
      <c r="B2057" s="7"/>
    </row>
    <row r="2058" spans="1:2" x14ac:dyDescent="0.35">
      <c r="A2058" s="7"/>
      <c r="B2058" s="7"/>
    </row>
    <row r="2059" spans="1:2" x14ac:dyDescent="0.35">
      <c r="A2059" s="7"/>
      <c r="B2059" s="7"/>
    </row>
    <row r="2060" spans="1:2" x14ac:dyDescent="0.35">
      <c r="A2060" s="7"/>
      <c r="B2060" s="7"/>
    </row>
    <row r="2061" spans="1:2" x14ac:dyDescent="0.35">
      <c r="A2061" s="7"/>
      <c r="B2061" s="7"/>
    </row>
    <row r="2062" spans="1:2" x14ac:dyDescent="0.35">
      <c r="A2062" s="7"/>
      <c r="B2062" s="7"/>
    </row>
    <row r="2063" spans="1:2" x14ac:dyDescent="0.35">
      <c r="A2063" s="7"/>
      <c r="B2063" s="7"/>
    </row>
    <row r="2064" spans="1:2" x14ac:dyDescent="0.35">
      <c r="A2064" s="7"/>
      <c r="B2064" s="7"/>
    </row>
    <row r="2065" spans="1:2" x14ac:dyDescent="0.35">
      <c r="A2065" s="7"/>
      <c r="B2065" s="7"/>
    </row>
    <row r="2066" spans="1:2" x14ac:dyDescent="0.35">
      <c r="A2066" s="7"/>
      <c r="B2066" s="7"/>
    </row>
    <row r="2067" spans="1:2" x14ac:dyDescent="0.35">
      <c r="A2067" s="7"/>
      <c r="B2067" s="7"/>
    </row>
    <row r="2068" spans="1:2" x14ac:dyDescent="0.35">
      <c r="A2068" s="7"/>
      <c r="B2068" s="7"/>
    </row>
    <row r="2069" spans="1:2" x14ac:dyDescent="0.35">
      <c r="A2069" s="7"/>
      <c r="B2069" s="7"/>
    </row>
    <row r="2070" spans="1:2" x14ac:dyDescent="0.35">
      <c r="A2070" s="7"/>
      <c r="B2070" s="7"/>
    </row>
    <row r="2071" spans="1:2" x14ac:dyDescent="0.35">
      <c r="A2071" s="7"/>
      <c r="B2071" s="7"/>
    </row>
    <row r="2072" spans="1:2" x14ac:dyDescent="0.35">
      <c r="A2072" s="7"/>
      <c r="B2072" s="7"/>
    </row>
    <row r="2073" spans="1:2" x14ac:dyDescent="0.35">
      <c r="A2073" s="7"/>
      <c r="B2073" s="7"/>
    </row>
    <row r="2074" spans="1:2" x14ac:dyDescent="0.35">
      <c r="A2074" s="7"/>
      <c r="B2074" s="7"/>
    </row>
    <row r="2075" spans="1:2" x14ac:dyDescent="0.35">
      <c r="A2075" s="7"/>
      <c r="B2075" s="7"/>
    </row>
    <row r="2076" spans="1:2" x14ac:dyDescent="0.35">
      <c r="A2076" s="7"/>
      <c r="B2076" s="7"/>
    </row>
    <row r="2077" spans="1:2" x14ac:dyDescent="0.35">
      <c r="A2077" s="7"/>
      <c r="B2077" s="7"/>
    </row>
    <row r="2078" spans="1:2" x14ac:dyDescent="0.35">
      <c r="A2078" s="7"/>
      <c r="B2078" s="7"/>
    </row>
    <row r="2079" spans="1:2" x14ac:dyDescent="0.35">
      <c r="A2079" s="7"/>
      <c r="B2079" s="7"/>
    </row>
    <row r="2080" spans="1:2" x14ac:dyDescent="0.35">
      <c r="A2080" s="7"/>
      <c r="B2080" s="7"/>
    </row>
    <row r="2081" spans="1:2" x14ac:dyDescent="0.35">
      <c r="A2081" s="7"/>
      <c r="B2081" s="7"/>
    </row>
    <row r="2082" spans="1:2" x14ac:dyDescent="0.35">
      <c r="A2082" s="7"/>
      <c r="B2082" s="7"/>
    </row>
    <row r="2083" spans="1:2" x14ac:dyDescent="0.35">
      <c r="A2083" s="7"/>
      <c r="B2083" s="7"/>
    </row>
    <row r="2084" spans="1:2" x14ac:dyDescent="0.35">
      <c r="A2084" s="7"/>
      <c r="B2084" s="7"/>
    </row>
    <row r="2085" spans="1:2" x14ac:dyDescent="0.35">
      <c r="A2085" s="7"/>
      <c r="B2085" s="7"/>
    </row>
    <row r="2086" spans="1:2" x14ac:dyDescent="0.35">
      <c r="A2086" s="7"/>
      <c r="B2086" s="7"/>
    </row>
    <row r="2087" spans="1:2" x14ac:dyDescent="0.35">
      <c r="A2087" s="7"/>
      <c r="B2087" s="7"/>
    </row>
    <row r="2088" spans="1:2" x14ac:dyDescent="0.35">
      <c r="A2088" s="7"/>
      <c r="B2088" s="7"/>
    </row>
    <row r="2089" spans="1:2" x14ac:dyDescent="0.35">
      <c r="A2089" s="7"/>
      <c r="B2089" s="7"/>
    </row>
    <row r="2090" spans="1:2" x14ac:dyDescent="0.35">
      <c r="A2090" s="7"/>
      <c r="B2090" s="7"/>
    </row>
    <row r="2091" spans="1:2" x14ac:dyDescent="0.35">
      <c r="A2091" s="7"/>
      <c r="B2091" s="7"/>
    </row>
    <row r="2092" spans="1:2" x14ac:dyDescent="0.35">
      <c r="A2092" s="7"/>
      <c r="B2092" s="7"/>
    </row>
    <row r="2093" spans="1:2" x14ac:dyDescent="0.35">
      <c r="A2093" s="7"/>
      <c r="B2093" s="7"/>
    </row>
    <row r="2094" spans="1:2" x14ac:dyDescent="0.35">
      <c r="A2094" s="7"/>
      <c r="B2094" s="7"/>
    </row>
    <row r="2095" spans="1:2" x14ac:dyDescent="0.35">
      <c r="A2095" s="7"/>
      <c r="B2095" s="7"/>
    </row>
    <row r="2096" spans="1:2" x14ac:dyDescent="0.35">
      <c r="A2096" s="7"/>
      <c r="B2096" s="7"/>
    </row>
    <row r="2097" spans="1:2" x14ac:dyDescent="0.35">
      <c r="A2097" s="7"/>
      <c r="B2097" s="7"/>
    </row>
    <row r="2098" spans="1:2" x14ac:dyDescent="0.35">
      <c r="A2098" s="7"/>
      <c r="B2098" s="7"/>
    </row>
    <row r="2099" spans="1:2" x14ac:dyDescent="0.35">
      <c r="A2099" s="7"/>
      <c r="B2099" s="7"/>
    </row>
    <row r="2100" spans="1:2" x14ac:dyDescent="0.35">
      <c r="A2100" s="7"/>
      <c r="B2100" s="7"/>
    </row>
    <row r="2101" spans="1:2" x14ac:dyDescent="0.35">
      <c r="A2101" s="7"/>
      <c r="B2101" s="7"/>
    </row>
    <row r="2102" spans="1:2" x14ac:dyDescent="0.35">
      <c r="A2102" s="7"/>
      <c r="B2102" s="7"/>
    </row>
    <row r="2103" spans="1:2" x14ac:dyDescent="0.35">
      <c r="A2103" s="7"/>
      <c r="B2103" s="7"/>
    </row>
    <row r="2104" spans="1:2" x14ac:dyDescent="0.35">
      <c r="A2104" s="7"/>
      <c r="B2104" s="7"/>
    </row>
    <row r="2105" spans="1:2" x14ac:dyDescent="0.35">
      <c r="A2105" s="7"/>
      <c r="B2105" s="7"/>
    </row>
    <row r="2106" spans="1:2" x14ac:dyDescent="0.35">
      <c r="A2106" s="7"/>
      <c r="B2106" s="7"/>
    </row>
    <row r="2107" spans="1:2" x14ac:dyDescent="0.35">
      <c r="A2107" s="7"/>
      <c r="B2107" s="7"/>
    </row>
    <row r="2108" spans="1:2" x14ac:dyDescent="0.35">
      <c r="A2108" s="7"/>
      <c r="B2108" s="7"/>
    </row>
    <row r="2109" spans="1:2" x14ac:dyDescent="0.35">
      <c r="A2109" s="7"/>
      <c r="B2109" s="7"/>
    </row>
    <row r="2110" spans="1:2" x14ac:dyDescent="0.35">
      <c r="A2110" s="7"/>
      <c r="B2110" s="7"/>
    </row>
    <row r="2111" spans="1:2" x14ac:dyDescent="0.35">
      <c r="A2111" s="7"/>
      <c r="B2111" s="7"/>
    </row>
    <row r="2112" spans="1:2" x14ac:dyDescent="0.35">
      <c r="A2112" s="7"/>
      <c r="B2112" s="7"/>
    </row>
    <row r="2113" spans="1:2" x14ac:dyDescent="0.35">
      <c r="A2113" s="7"/>
      <c r="B2113" s="7"/>
    </row>
    <row r="2114" spans="1:2" x14ac:dyDescent="0.35">
      <c r="A2114" s="7"/>
      <c r="B2114" s="7"/>
    </row>
    <row r="2115" spans="1:2" x14ac:dyDescent="0.35">
      <c r="A2115" s="7"/>
      <c r="B2115" s="7"/>
    </row>
    <row r="2116" spans="1:2" x14ac:dyDescent="0.35">
      <c r="A2116" s="7"/>
      <c r="B2116" s="7"/>
    </row>
    <row r="2117" spans="1:2" x14ac:dyDescent="0.35">
      <c r="A2117" s="7"/>
      <c r="B2117" s="7"/>
    </row>
    <row r="2118" spans="1:2" x14ac:dyDescent="0.35">
      <c r="A2118" s="7"/>
      <c r="B2118" s="7"/>
    </row>
    <row r="2119" spans="1:2" x14ac:dyDescent="0.35">
      <c r="A2119" s="7"/>
      <c r="B2119" s="7"/>
    </row>
    <row r="2120" spans="1:2" x14ac:dyDescent="0.35">
      <c r="A2120" s="7"/>
      <c r="B2120" s="7"/>
    </row>
    <row r="2121" spans="1:2" x14ac:dyDescent="0.35">
      <c r="A2121" s="7"/>
      <c r="B2121" s="7"/>
    </row>
    <row r="2122" spans="1:2" x14ac:dyDescent="0.35">
      <c r="A2122" s="7"/>
      <c r="B2122" s="7"/>
    </row>
    <row r="2123" spans="1:2" x14ac:dyDescent="0.35">
      <c r="A2123" s="7"/>
      <c r="B2123" s="7"/>
    </row>
    <row r="2124" spans="1:2" x14ac:dyDescent="0.35">
      <c r="A2124" s="7"/>
      <c r="B2124" s="7"/>
    </row>
    <row r="2125" spans="1:2" x14ac:dyDescent="0.35">
      <c r="A2125" s="7"/>
      <c r="B2125" s="7"/>
    </row>
    <row r="2126" spans="1:2" x14ac:dyDescent="0.35">
      <c r="A2126" s="7"/>
      <c r="B2126" s="7"/>
    </row>
    <row r="2127" spans="1:2" x14ac:dyDescent="0.35">
      <c r="A2127" s="7"/>
      <c r="B2127" s="7"/>
    </row>
    <row r="2128" spans="1:2" x14ac:dyDescent="0.35">
      <c r="A2128" s="7"/>
      <c r="B2128" s="7"/>
    </row>
    <row r="2129" spans="1:2" x14ac:dyDescent="0.35">
      <c r="A2129" s="7"/>
      <c r="B2129" s="7"/>
    </row>
    <row r="2130" spans="1:2" x14ac:dyDescent="0.35">
      <c r="A2130" s="7"/>
      <c r="B2130" s="7"/>
    </row>
    <row r="2131" spans="1:2" x14ac:dyDescent="0.35">
      <c r="A2131" s="7"/>
      <c r="B2131" s="7"/>
    </row>
    <row r="2132" spans="1:2" x14ac:dyDescent="0.35">
      <c r="A2132" s="7"/>
      <c r="B2132" s="7"/>
    </row>
    <row r="2133" spans="1:2" x14ac:dyDescent="0.35">
      <c r="A2133" s="7"/>
      <c r="B2133" s="7"/>
    </row>
    <row r="2134" spans="1:2" x14ac:dyDescent="0.35">
      <c r="A2134" s="7"/>
      <c r="B2134" s="7"/>
    </row>
    <row r="2135" spans="1:2" x14ac:dyDescent="0.35">
      <c r="A2135" s="7"/>
      <c r="B2135" s="7"/>
    </row>
    <row r="2136" spans="1:2" x14ac:dyDescent="0.35">
      <c r="A2136" s="7"/>
      <c r="B2136" s="7"/>
    </row>
    <row r="2137" spans="1:2" x14ac:dyDescent="0.35">
      <c r="A2137" s="7"/>
      <c r="B2137" s="7"/>
    </row>
    <row r="2138" spans="1:2" x14ac:dyDescent="0.35">
      <c r="A2138" s="7"/>
      <c r="B2138" s="7"/>
    </row>
    <row r="2139" spans="1:2" x14ac:dyDescent="0.35">
      <c r="A2139" s="7"/>
      <c r="B2139" s="7"/>
    </row>
    <row r="2140" spans="1:2" x14ac:dyDescent="0.35">
      <c r="A2140" s="7"/>
      <c r="B2140" s="7"/>
    </row>
    <row r="2141" spans="1:2" x14ac:dyDescent="0.35">
      <c r="A2141" s="7"/>
      <c r="B2141" s="7"/>
    </row>
    <row r="2142" spans="1:2" x14ac:dyDescent="0.35">
      <c r="A2142" s="7"/>
      <c r="B2142" s="7"/>
    </row>
    <row r="2143" spans="1:2" x14ac:dyDescent="0.35">
      <c r="A2143" s="7"/>
      <c r="B2143" s="7"/>
    </row>
    <row r="2144" spans="1:2" x14ac:dyDescent="0.35">
      <c r="A2144" s="7"/>
      <c r="B2144" s="7"/>
    </row>
    <row r="2145" spans="1:2" x14ac:dyDescent="0.35">
      <c r="A2145" s="7"/>
      <c r="B2145" s="7"/>
    </row>
    <row r="2146" spans="1:2" x14ac:dyDescent="0.35">
      <c r="A2146" s="7"/>
      <c r="B2146" s="7"/>
    </row>
    <row r="2147" spans="1:2" x14ac:dyDescent="0.35">
      <c r="A2147" s="7"/>
      <c r="B2147" s="7"/>
    </row>
    <row r="2148" spans="1:2" x14ac:dyDescent="0.35">
      <c r="A2148" s="7"/>
      <c r="B2148" s="7"/>
    </row>
    <row r="2149" spans="1:2" x14ac:dyDescent="0.35">
      <c r="A2149" s="7"/>
      <c r="B2149" s="7"/>
    </row>
    <row r="2150" spans="1:2" x14ac:dyDescent="0.35">
      <c r="A2150" s="7"/>
      <c r="B2150" s="7"/>
    </row>
    <row r="2151" spans="1:2" x14ac:dyDescent="0.35">
      <c r="A2151" s="7"/>
      <c r="B2151" s="7"/>
    </row>
    <row r="2152" spans="1:2" x14ac:dyDescent="0.35">
      <c r="A2152" s="7"/>
      <c r="B2152" s="7"/>
    </row>
    <row r="2153" spans="1:2" x14ac:dyDescent="0.35">
      <c r="A2153" s="7"/>
      <c r="B2153" s="7"/>
    </row>
    <row r="2154" spans="1:2" x14ac:dyDescent="0.35">
      <c r="A2154" s="7"/>
      <c r="B2154" s="7"/>
    </row>
    <row r="2155" spans="1:2" x14ac:dyDescent="0.35">
      <c r="A2155" s="7"/>
      <c r="B2155" s="7"/>
    </row>
    <row r="2156" spans="1:2" x14ac:dyDescent="0.35">
      <c r="A2156" s="7"/>
      <c r="B2156" s="7"/>
    </row>
    <row r="2157" spans="1:2" x14ac:dyDescent="0.35">
      <c r="A2157" s="7"/>
      <c r="B2157" s="7"/>
    </row>
    <row r="2158" spans="1:2" x14ac:dyDescent="0.35">
      <c r="A2158" s="7"/>
      <c r="B2158" s="7"/>
    </row>
    <row r="2159" spans="1:2" x14ac:dyDescent="0.35">
      <c r="A2159" s="7"/>
      <c r="B2159" s="7"/>
    </row>
    <row r="2160" spans="1:2" x14ac:dyDescent="0.35">
      <c r="A2160" s="7"/>
      <c r="B2160" s="7"/>
    </row>
    <row r="2161" spans="1:2" x14ac:dyDescent="0.35">
      <c r="A2161" s="7"/>
      <c r="B2161" s="7"/>
    </row>
    <row r="2162" spans="1:2" x14ac:dyDescent="0.35">
      <c r="A2162" s="7"/>
      <c r="B2162" s="7"/>
    </row>
    <row r="2163" spans="1:2" x14ac:dyDescent="0.35">
      <c r="A2163" s="7"/>
      <c r="B2163" s="7"/>
    </row>
    <row r="2164" spans="1:2" x14ac:dyDescent="0.35">
      <c r="A2164" s="7"/>
      <c r="B2164" s="7"/>
    </row>
    <row r="2165" spans="1:2" x14ac:dyDescent="0.35">
      <c r="A2165" s="7"/>
      <c r="B2165" s="7"/>
    </row>
    <row r="2166" spans="1:2" x14ac:dyDescent="0.35">
      <c r="A2166" s="7"/>
      <c r="B2166" s="7"/>
    </row>
    <row r="2167" spans="1:2" x14ac:dyDescent="0.35">
      <c r="A2167" s="7"/>
      <c r="B2167" s="7"/>
    </row>
    <row r="2168" spans="1:2" x14ac:dyDescent="0.35">
      <c r="A2168" s="7"/>
      <c r="B2168" s="7"/>
    </row>
    <row r="2169" spans="1:2" x14ac:dyDescent="0.35">
      <c r="A2169" s="7"/>
      <c r="B2169" s="7"/>
    </row>
    <row r="2170" spans="1:2" x14ac:dyDescent="0.35">
      <c r="A2170" s="7"/>
      <c r="B2170" s="7"/>
    </row>
    <row r="2171" spans="1:2" x14ac:dyDescent="0.35">
      <c r="A2171" s="7"/>
      <c r="B2171" s="7"/>
    </row>
    <row r="2172" spans="1:2" x14ac:dyDescent="0.35">
      <c r="A2172" s="7"/>
      <c r="B2172" s="7"/>
    </row>
    <row r="2173" spans="1:2" x14ac:dyDescent="0.35">
      <c r="A2173" s="7"/>
      <c r="B2173" s="7"/>
    </row>
    <row r="2174" spans="1:2" x14ac:dyDescent="0.35">
      <c r="A2174" s="7"/>
      <c r="B2174" s="7"/>
    </row>
    <row r="2175" spans="1:2" x14ac:dyDescent="0.35">
      <c r="A2175" s="7"/>
      <c r="B2175" s="7"/>
    </row>
    <row r="2176" spans="1:2" x14ac:dyDescent="0.35">
      <c r="A2176" s="7"/>
      <c r="B2176" s="7"/>
    </row>
    <row r="2177" spans="1:2" x14ac:dyDescent="0.35">
      <c r="A2177" s="7"/>
      <c r="B2177" s="7"/>
    </row>
    <row r="2178" spans="1:2" x14ac:dyDescent="0.35">
      <c r="A2178" s="7"/>
      <c r="B2178" s="7"/>
    </row>
    <row r="2179" spans="1:2" x14ac:dyDescent="0.35">
      <c r="A2179" s="7"/>
      <c r="B2179" s="7"/>
    </row>
    <row r="2180" spans="1:2" x14ac:dyDescent="0.35">
      <c r="A2180" s="7"/>
      <c r="B2180" s="7"/>
    </row>
    <row r="2181" spans="1:2" x14ac:dyDescent="0.35">
      <c r="A2181" s="7"/>
      <c r="B2181" s="7"/>
    </row>
    <row r="2182" spans="1:2" x14ac:dyDescent="0.35">
      <c r="A2182" s="7"/>
      <c r="B2182" s="7"/>
    </row>
    <row r="2183" spans="1:2" x14ac:dyDescent="0.35">
      <c r="A2183" s="7"/>
      <c r="B2183" s="7"/>
    </row>
    <row r="2184" spans="1:2" x14ac:dyDescent="0.35">
      <c r="A2184" s="7"/>
      <c r="B2184" s="7"/>
    </row>
    <row r="2185" spans="1:2" x14ac:dyDescent="0.35">
      <c r="A2185" s="7"/>
      <c r="B2185" s="7"/>
    </row>
    <row r="2186" spans="1:2" x14ac:dyDescent="0.35">
      <c r="A2186" s="7"/>
      <c r="B2186" s="7"/>
    </row>
    <row r="2187" spans="1:2" x14ac:dyDescent="0.35">
      <c r="A2187" s="7"/>
      <c r="B2187" s="7"/>
    </row>
    <row r="2188" spans="1:2" x14ac:dyDescent="0.35">
      <c r="A2188" s="7"/>
      <c r="B2188" s="7"/>
    </row>
    <row r="2189" spans="1:2" x14ac:dyDescent="0.35">
      <c r="A2189" s="7"/>
      <c r="B2189" s="7"/>
    </row>
    <row r="2190" spans="1:2" x14ac:dyDescent="0.35">
      <c r="A2190" s="7"/>
      <c r="B2190" s="7"/>
    </row>
    <row r="2191" spans="1:2" x14ac:dyDescent="0.35">
      <c r="A2191" s="7"/>
      <c r="B2191" s="7"/>
    </row>
    <row r="2192" spans="1:2" x14ac:dyDescent="0.35">
      <c r="A2192" s="7"/>
      <c r="B2192" s="7"/>
    </row>
    <row r="2193" spans="1:2" x14ac:dyDescent="0.35">
      <c r="A2193" s="7"/>
      <c r="B2193" s="7"/>
    </row>
    <row r="2194" spans="1:2" x14ac:dyDescent="0.35">
      <c r="A2194" s="7"/>
      <c r="B2194" s="7"/>
    </row>
    <row r="2195" spans="1:2" x14ac:dyDescent="0.35">
      <c r="A2195" s="7"/>
      <c r="B2195" s="7"/>
    </row>
    <row r="2196" spans="1:2" x14ac:dyDescent="0.35">
      <c r="A2196" s="7"/>
      <c r="B2196" s="7"/>
    </row>
    <row r="2197" spans="1:2" x14ac:dyDescent="0.35">
      <c r="A2197" s="7"/>
      <c r="B2197" s="7"/>
    </row>
    <row r="2198" spans="1:2" x14ac:dyDescent="0.35">
      <c r="A2198" s="7"/>
      <c r="B2198" s="7"/>
    </row>
    <row r="2199" spans="1:2" x14ac:dyDescent="0.35">
      <c r="A2199" s="7"/>
      <c r="B2199" s="7"/>
    </row>
    <row r="2200" spans="1:2" x14ac:dyDescent="0.35">
      <c r="A2200" s="7"/>
      <c r="B2200" s="7"/>
    </row>
    <row r="2201" spans="1:2" x14ac:dyDescent="0.35">
      <c r="A2201" s="7"/>
      <c r="B2201" s="7"/>
    </row>
    <row r="2202" spans="1:2" x14ac:dyDescent="0.35">
      <c r="A2202" s="7"/>
      <c r="B2202" s="7"/>
    </row>
    <row r="2203" spans="1:2" x14ac:dyDescent="0.35">
      <c r="A2203" s="7"/>
      <c r="B2203" s="7"/>
    </row>
    <row r="2204" spans="1:2" x14ac:dyDescent="0.35">
      <c r="A2204" s="7"/>
      <c r="B2204" s="7"/>
    </row>
    <row r="2205" spans="1:2" x14ac:dyDescent="0.35">
      <c r="A2205" s="7"/>
      <c r="B2205" s="7"/>
    </row>
    <row r="2206" spans="1:2" x14ac:dyDescent="0.35">
      <c r="A2206" s="7"/>
      <c r="B2206" s="7"/>
    </row>
    <row r="2207" spans="1:2" x14ac:dyDescent="0.35">
      <c r="A2207" s="7"/>
      <c r="B2207" s="7"/>
    </row>
    <row r="2208" spans="1:2" x14ac:dyDescent="0.35">
      <c r="A2208" s="7"/>
      <c r="B2208" s="7"/>
    </row>
    <row r="2209" spans="1:2" x14ac:dyDescent="0.35">
      <c r="A2209" s="7"/>
      <c r="B2209" s="7"/>
    </row>
    <row r="2210" spans="1:2" x14ac:dyDescent="0.35">
      <c r="A2210" s="7"/>
      <c r="B2210" s="7"/>
    </row>
    <row r="2211" spans="1:2" x14ac:dyDescent="0.35">
      <c r="A2211" s="7"/>
      <c r="B2211" s="7"/>
    </row>
    <row r="2212" spans="1:2" x14ac:dyDescent="0.35">
      <c r="A2212" s="7"/>
      <c r="B2212" s="7"/>
    </row>
    <row r="2213" spans="1:2" x14ac:dyDescent="0.35">
      <c r="A2213" s="7"/>
      <c r="B2213" s="7"/>
    </row>
    <row r="2214" spans="1:2" x14ac:dyDescent="0.35">
      <c r="A2214" s="7"/>
      <c r="B2214" s="7"/>
    </row>
    <row r="2215" spans="1:2" x14ac:dyDescent="0.35">
      <c r="A2215" s="7"/>
      <c r="B2215" s="7"/>
    </row>
    <row r="2216" spans="1:2" x14ac:dyDescent="0.35">
      <c r="A2216" s="7"/>
      <c r="B2216" s="7"/>
    </row>
    <row r="2217" spans="1:2" x14ac:dyDescent="0.35">
      <c r="A2217" s="7"/>
      <c r="B2217" s="7"/>
    </row>
    <row r="2218" spans="1:2" x14ac:dyDescent="0.35">
      <c r="A2218" s="7"/>
      <c r="B2218" s="7"/>
    </row>
    <row r="2219" spans="1:2" x14ac:dyDescent="0.35">
      <c r="A2219" s="7"/>
      <c r="B2219" s="7"/>
    </row>
    <row r="2220" spans="1:2" x14ac:dyDescent="0.35">
      <c r="A2220" s="7"/>
      <c r="B2220" s="7"/>
    </row>
    <row r="2221" spans="1:2" x14ac:dyDescent="0.35">
      <c r="A2221" s="7"/>
      <c r="B2221" s="7"/>
    </row>
    <row r="2222" spans="1:2" x14ac:dyDescent="0.35">
      <c r="A2222" s="7"/>
      <c r="B2222" s="7"/>
    </row>
    <row r="2223" spans="1:2" x14ac:dyDescent="0.35">
      <c r="A2223" s="7"/>
      <c r="B2223" s="7"/>
    </row>
    <row r="2224" spans="1:2" x14ac:dyDescent="0.35">
      <c r="A2224" s="7"/>
      <c r="B2224" s="7"/>
    </row>
    <row r="2225" spans="1:2" x14ac:dyDescent="0.35">
      <c r="A2225" s="7"/>
      <c r="B2225" s="7"/>
    </row>
    <row r="2226" spans="1:2" x14ac:dyDescent="0.35">
      <c r="A2226" s="7"/>
      <c r="B2226" s="7"/>
    </row>
    <row r="2227" spans="1:2" x14ac:dyDescent="0.35">
      <c r="A2227" s="7"/>
      <c r="B2227" s="7"/>
    </row>
    <row r="2228" spans="1:2" x14ac:dyDescent="0.35">
      <c r="A2228" s="7"/>
      <c r="B2228" s="7"/>
    </row>
    <row r="2229" spans="1:2" x14ac:dyDescent="0.35">
      <c r="A2229" s="7"/>
      <c r="B2229" s="7"/>
    </row>
    <row r="2230" spans="1:2" x14ac:dyDescent="0.35">
      <c r="A2230" s="7"/>
      <c r="B2230" s="7"/>
    </row>
    <row r="2231" spans="1:2" x14ac:dyDescent="0.35">
      <c r="A2231" s="7"/>
      <c r="B2231" s="7"/>
    </row>
    <row r="2232" spans="1:2" x14ac:dyDescent="0.35">
      <c r="A2232" s="7"/>
      <c r="B2232" s="7"/>
    </row>
    <row r="2233" spans="1:2" x14ac:dyDescent="0.35">
      <c r="A2233" s="7"/>
      <c r="B2233" s="7"/>
    </row>
    <row r="2234" spans="1:2" x14ac:dyDescent="0.35">
      <c r="A2234" s="7"/>
      <c r="B2234" s="7"/>
    </row>
    <row r="2235" spans="1:2" x14ac:dyDescent="0.35">
      <c r="A2235" s="7"/>
      <c r="B2235" s="7"/>
    </row>
    <row r="2236" spans="1:2" x14ac:dyDescent="0.35">
      <c r="A2236" s="7"/>
      <c r="B2236" s="7"/>
    </row>
    <row r="2237" spans="1:2" x14ac:dyDescent="0.35">
      <c r="A2237" s="7"/>
      <c r="B2237" s="7"/>
    </row>
    <row r="2238" spans="1:2" x14ac:dyDescent="0.35">
      <c r="A2238" s="7"/>
      <c r="B2238" s="7"/>
    </row>
    <row r="2239" spans="1:2" x14ac:dyDescent="0.35">
      <c r="A2239" s="7"/>
      <c r="B2239" s="7"/>
    </row>
    <row r="2240" spans="1:2" x14ac:dyDescent="0.35">
      <c r="A2240" s="7"/>
      <c r="B2240" s="7"/>
    </row>
    <row r="2241" spans="1:2" x14ac:dyDescent="0.35">
      <c r="A2241" s="7"/>
      <c r="B2241" s="7"/>
    </row>
    <row r="2242" spans="1:2" x14ac:dyDescent="0.35">
      <c r="A2242" s="7"/>
      <c r="B2242" s="7"/>
    </row>
    <row r="2243" spans="1:2" x14ac:dyDescent="0.35">
      <c r="A2243" s="7"/>
      <c r="B2243" s="7"/>
    </row>
    <row r="2244" spans="1:2" x14ac:dyDescent="0.35">
      <c r="A2244" s="7"/>
      <c r="B2244" s="7"/>
    </row>
    <row r="2245" spans="1:2" x14ac:dyDescent="0.35">
      <c r="A2245" s="7"/>
      <c r="B2245" s="7"/>
    </row>
    <row r="2246" spans="1:2" x14ac:dyDescent="0.35">
      <c r="A2246" s="7"/>
      <c r="B2246" s="7"/>
    </row>
    <row r="2247" spans="1:2" x14ac:dyDescent="0.35">
      <c r="A2247" s="7"/>
      <c r="B2247" s="7"/>
    </row>
    <row r="2248" spans="1:2" x14ac:dyDescent="0.35">
      <c r="A2248" s="7"/>
      <c r="B2248" s="7"/>
    </row>
    <row r="2249" spans="1:2" x14ac:dyDescent="0.35">
      <c r="A2249" s="7"/>
      <c r="B2249" s="7"/>
    </row>
    <row r="2250" spans="1:2" x14ac:dyDescent="0.35">
      <c r="A2250" s="7"/>
      <c r="B2250" s="7"/>
    </row>
    <row r="2251" spans="1:2" x14ac:dyDescent="0.35">
      <c r="A2251" s="7"/>
      <c r="B2251" s="7"/>
    </row>
    <row r="2252" spans="1:2" x14ac:dyDescent="0.35">
      <c r="A2252" s="7"/>
      <c r="B2252" s="7"/>
    </row>
    <row r="2253" spans="1:2" x14ac:dyDescent="0.35">
      <c r="A2253" s="7"/>
      <c r="B2253" s="7"/>
    </row>
    <row r="2254" spans="1:2" x14ac:dyDescent="0.35">
      <c r="A2254" s="7"/>
      <c r="B2254" s="7"/>
    </row>
    <row r="2255" spans="1:2" x14ac:dyDescent="0.35">
      <c r="A2255" s="7"/>
      <c r="B2255" s="7"/>
    </row>
    <row r="2256" spans="1:2" x14ac:dyDescent="0.35">
      <c r="A2256" s="7"/>
      <c r="B2256" s="7"/>
    </row>
    <row r="2257" spans="1:2" x14ac:dyDescent="0.35">
      <c r="A2257" s="7"/>
      <c r="B2257" s="7"/>
    </row>
    <row r="2258" spans="1:2" x14ac:dyDescent="0.35">
      <c r="A2258" s="7"/>
      <c r="B2258" s="7"/>
    </row>
    <row r="2259" spans="1:2" x14ac:dyDescent="0.35">
      <c r="A2259" s="7"/>
      <c r="B2259" s="7"/>
    </row>
    <row r="2260" spans="1:2" x14ac:dyDescent="0.35">
      <c r="A2260" s="7"/>
      <c r="B2260" s="7"/>
    </row>
    <row r="2261" spans="1:2" x14ac:dyDescent="0.35">
      <c r="A2261" s="7"/>
      <c r="B2261" s="7"/>
    </row>
    <row r="2262" spans="1:2" x14ac:dyDescent="0.35">
      <c r="A2262" s="7"/>
      <c r="B2262" s="7"/>
    </row>
    <row r="2263" spans="1:2" x14ac:dyDescent="0.35">
      <c r="A2263" s="7"/>
      <c r="B2263" s="7"/>
    </row>
    <row r="2264" spans="1:2" x14ac:dyDescent="0.35">
      <c r="A2264" s="7"/>
      <c r="B2264" s="7"/>
    </row>
    <row r="2265" spans="1:2" x14ac:dyDescent="0.35">
      <c r="A2265" s="7"/>
      <c r="B2265" s="7"/>
    </row>
    <row r="2266" spans="1:2" x14ac:dyDescent="0.35">
      <c r="A2266" s="7"/>
      <c r="B2266" s="7"/>
    </row>
    <row r="2267" spans="1:2" x14ac:dyDescent="0.35">
      <c r="A2267" s="7"/>
      <c r="B2267" s="7"/>
    </row>
    <row r="2268" spans="1:2" x14ac:dyDescent="0.35">
      <c r="A2268" s="7"/>
      <c r="B2268" s="7"/>
    </row>
    <row r="2269" spans="1:2" x14ac:dyDescent="0.35">
      <c r="A2269" s="7"/>
      <c r="B2269" s="7"/>
    </row>
    <row r="2270" spans="1:2" x14ac:dyDescent="0.35">
      <c r="A2270" s="7"/>
      <c r="B2270" s="7"/>
    </row>
    <row r="2271" spans="1:2" x14ac:dyDescent="0.35">
      <c r="A2271" s="7"/>
      <c r="B2271" s="7"/>
    </row>
    <row r="2272" spans="1:2" x14ac:dyDescent="0.35">
      <c r="A2272" s="7"/>
      <c r="B2272" s="7"/>
    </row>
    <row r="2273" spans="1:2" x14ac:dyDescent="0.35">
      <c r="A2273" s="7"/>
      <c r="B2273" s="7"/>
    </row>
    <row r="2274" spans="1:2" x14ac:dyDescent="0.35">
      <c r="A2274" s="7"/>
      <c r="B2274" s="7"/>
    </row>
    <row r="2275" spans="1:2" x14ac:dyDescent="0.35">
      <c r="A2275" s="7"/>
      <c r="B2275" s="7"/>
    </row>
    <row r="2276" spans="1:2" x14ac:dyDescent="0.35">
      <c r="A2276" s="7"/>
      <c r="B2276" s="7"/>
    </row>
    <row r="2277" spans="1:2" x14ac:dyDescent="0.35">
      <c r="A2277" s="7"/>
      <c r="B2277" s="7"/>
    </row>
    <row r="2278" spans="1:2" x14ac:dyDescent="0.35">
      <c r="A2278" s="7"/>
      <c r="B2278" s="7"/>
    </row>
    <row r="2279" spans="1:2" x14ac:dyDescent="0.35">
      <c r="A2279" s="7"/>
      <c r="B2279" s="7"/>
    </row>
    <row r="2280" spans="1:2" x14ac:dyDescent="0.35">
      <c r="A2280" s="7"/>
      <c r="B2280" s="7"/>
    </row>
    <row r="2281" spans="1:2" x14ac:dyDescent="0.35">
      <c r="A2281" s="7"/>
      <c r="B2281" s="7"/>
    </row>
    <row r="2282" spans="1:2" x14ac:dyDescent="0.35">
      <c r="A2282" s="7"/>
      <c r="B2282" s="7"/>
    </row>
    <row r="2283" spans="1:2" x14ac:dyDescent="0.35">
      <c r="A2283" s="7"/>
      <c r="B2283" s="7"/>
    </row>
    <row r="2284" spans="1:2" x14ac:dyDescent="0.35">
      <c r="A2284" s="7"/>
      <c r="B2284" s="7"/>
    </row>
    <row r="2285" spans="1:2" x14ac:dyDescent="0.35">
      <c r="A2285" s="7"/>
      <c r="B2285" s="7"/>
    </row>
    <row r="2286" spans="1:2" x14ac:dyDescent="0.35">
      <c r="A2286" s="7"/>
      <c r="B2286" s="7"/>
    </row>
    <row r="2287" spans="1:2" x14ac:dyDescent="0.35">
      <c r="A2287" s="7"/>
      <c r="B2287" s="7"/>
    </row>
    <row r="2288" spans="1:2" x14ac:dyDescent="0.35">
      <c r="A2288" s="7"/>
      <c r="B2288" s="7"/>
    </row>
    <row r="2289" spans="1:2" x14ac:dyDescent="0.35">
      <c r="A2289" s="7"/>
      <c r="B2289" s="7"/>
    </row>
    <row r="2290" spans="1:2" x14ac:dyDescent="0.35">
      <c r="A2290" s="7"/>
      <c r="B2290" s="7"/>
    </row>
    <row r="2291" spans="1:2" x14ac:dyDescent="0.35">
      <c r="A2291" s="7"/>
      <c r="B2291" s="7"/>
    </row>
    <row r="2292" spans="1:2" x14ac:dyDescent="0.35">
      <c r="A2292" s="7"/>
      <c r="B2292" s="7"/>
    </row>
    <row r="2293" spans="1:2" x14ac:dyDescent="0.35">
      <c r="A2293" s="7"/>
      <c r="B2293" s="7"/>
    </row>
    <row r="2294" spans="1:2" x14ac:dyDescent="0.35">
      <c r="A2294" s="7"/>
      <c r="B2294" s="7"/>
    </row>
    <row r="2295" spans="1:2" x14ac:dyDescent="0.35">
      <c r="A2295" s="7"/>
      <c r="B2295" s="7"/>
    </row>
    <row r="2296" spans="1:2" x14ac:dyDescent="0.35">
      <c r="A2296" s="7"/>
      <c r="B2296" s="7"/>
    </row>
    <row r="2297" spans="1:2" x14ac:dyDescent="0.35">
      <c r="A2297" s="7"/>
      <c r="B2297" s="7"/>
    </row>
    <row r="2298" spans="1:2" x14ac:dyDescent="0.35">
      <c r="A2298" s="7"/>
      <c r="B2298" s="7"/>
    </row>
    <row r="2299" spans="1:2" x14ac:dyDescent="0.35">
      <c r="A2299" s="7"/>
      <c r="B2299" s="7"/>
    </row>
    <row r="2300" spans="1:2" x14ac:dyDescent="0.35">
      <c r="A2300" s="7"/>
      <c r="B2300" s="7"/>
    </row>
    <row r="2301" spans="1:2" x14ac:dyDescent="0.35">
      <c r="A2301" s="7"/>
      <c r="B2301" s="7"/>
    </row>
    <row r="2302" spans="1:2" x14ac:dyDescent="0.35">
      <c r="A2302" s="7"/>
      <c r="B2302" s="7"/>
    </row>
    <row r="2303" spans="1:2" x14ac:dyDescent="0.35">
      <c r="A2303" s="7"/>
      <c r="B2303" s="7"/>
    </row>
    <row r="2304" spans="1:2" x14ac:dyDescent="0.35">
      <c r="A2304" s="7"/>
      <c r="B2304" s="7"/>
    </row>
    <row r="2305" spans="1:2" x14ac:dyDescent="0.35">
      <c r="A2305" s="7"/>
      <c r="B2305" s="7"/>
    </row>
    <row r="2306" spans="1:2" x14ac:dyDescent="0.35">
      <c r="A2306" s="7"/>
      <c r="B2306" s="7"/>
    </row>
    <row r="2307" spans="1:2" x14ac:dyDescent="0.35">
      <c r="A2307" s="7"/>
      <c r="B2307" s="7"/>
    </row>
    <row r="2308" spans="1:2" x14ac:dyDescent="0.35">
      <c r="A2308" s="7"/>
      <c r="B2308" s="7"/>
    </row>
    <row r="2309" spans="1:2" x14ac:dyDescent="0.35">
      <c r="A2309" s="7"/>
      <c r="B2309" s="7"/>
    </row>
    <row r="2310" spans="1:2" x14ac:dyDescent="0.35">
      <c r="A2310" s="7"/>
      <c r="B2310" s="7"/>
    </row>
    <row r="2311" spans="1:2" x14ac:dyDescent="0.35">
      <c r="A2311" s="7"/>
      <c r="B2311" s="7"/>
    </row>
    <row r="2312" spans="1:2" x14ac:dyDescent="0.35">
      <c r="A2312" s="7"/>
      <c r="B2312" s="7"/>
    </row>
    <row r="2313" spans="1:2" x14ac:dyDescent="0.35">
      <c r="A2313" s="7"/>
      <c r="B2313" s="7"/>
    </row>
    <row r="2314" spans="1:2" x14ac:dyDescent="0.35">
      <c r="A2314" s="7"/>
      <c r="B2314" s="7"/>
    </row>
    <row r="2315" spans="1:2" x14ac:dyDescent="0.35">
      <c r="A2315" s="7"/>
      <c r="B2315" s="7"/>
    </row>
    <row r="2316" spans="1:2" x14ac:dyDescent="0.35">
      <c r="A2316" s="7"/>
      <c r="B2316" s="7"/>
    </row>
    <row r="2317" spans="1:2" x14ac:dyDescent="0.35">
      <c r="A2317" s="7"/>
      <c r="B2317" s="7"/>
    </row>
    <row r="2318" spans="1:2" x14ac:dyDescent="0.35">
      <c r="A2318" s="7"/>
      <c r="B2318" s="7"/>
    </row>
    <row r="2319" spans="1:2" x14ac:dyDescent="0.35">
      <c r="A2319" s="7"/>
      <c r="B2319" s="7"/>
    </row>
    <row r="2320" spans="1:2" x14ac:dyDescent="0.35">
      <c r="A2320" s="7"/>
      <c r="B2320" s="7"/>
    </row>
    <row r="2321" spans="1:2" x14ac:dyDescent="0.35">
      <c r="A2321" s="7"/>
      <c r="B2321" s="7"/>
    </row>
    <row r="2322" spans="1:2" x14ac:dyDescent="0.35">
      <c r="A2322" s="7"/>
      <c r="B2322" s="7"/>
    </row>
    <row r="2323" spans="1:2" x14ac:dyDescent="0.35">
      <c r="A2323" s="7"/>
      <c r="B2323" s="7"/>
    </row>
    <row r="2324" spans="1:2" x14ac:dyDescent="0.35">
      <c r="A2324" s="7"/>
      <c r="B2324" s="7"/>
    </row>
    <row r="2325" spans="1:2" x14ac:dyDescent="0.35">
      <c r="A2325" s="7"/>
      <c r="B2325" s="7"/>
    </row>
    <row r="2326" spans="1:2" x14ac:dyDescent="0.35">
      <c r="A2326" s="7"/>
      <c r="B2326" s="7"/>
    </row>
    <row r="2327" spans="1:2" x14ac:dyDescent="0.35">
      <c r="A2327" s="7"/>
      <c r="B2327" s="7"/>
    </row>
    <row r="2328" spans="1:2" x14ac:dyDescent="0.35">
      <c r="A2328" s="7"/>
      <c r="B2328" s="7"/>
    </row>
    <row r="2329" spans="1:2" x14ac:dyDescent="0.35">
      <c r="A2329" s="7"/>
      <c r="B2329" s="7"/>
    </row>
    <row r="2330" spans="1:2" x14ac:dyDescent="0.35">
      <c r="A2330" s="7"/>
      <c r="B2330" s="7"/>
    </row>
    <row r="2331" spans="1:2" x14ac:dyDescent="0.35">
      <c r="A2331" s="7"/>
      <c r="B2331" s="7"/>
    </row>
    <row r="2332" spans="1:2" x14ac:dyDescent="0.35">
      <c r="A2332" s="7"/>
      <c r="B2332" s="7"/>
    </row>
    <row r="2333" spans="1:2" x14ac:dyDescent="0.35">
      <c r="A2333" s="7"/>
      <c r="B2333" s="7"/>
    </row>
    <row r="2334" spans="1:2" x14ac:dyDescent="0.35">
      <c r="A2334" s="7"/>
      <c r="B2334" s="7"/>
    </row>
    <row r="2335" spans="1:2" x14ac:dyDescent="0.35">
      <c r="A2335" s="7"/>
      <c r="B2335" s="7"/>
    </row>
    <row r="2336" spans="1:2" x14ac:dyDescent="0.35">
      <c r="A2336" s="7"/>
      <c r="B2336" s="7"/>
    </row>
    <row r="2337" spans="1:2" x14ac:dyDescent="0.35">
      <c r="A2337" s="7"/>
      <c r="B2337" s="7"/>
    </row>
    <row r="2338" spans="1:2" x14ac:dyDescent="0.35">
      <c r="A2338" s="7"/>
      <c r="B2338" s="7"/>
    </row>
    <row r="2339" spans="1:2" x14ac:dyDescent="0.35">
      <c r="A2339" s="7"/>
      <c r="B2339" s="7"/>
    </row>
    <row r="2340" spans="1:2" x14ac:dyDescent="0.35">
      <c r="A2340" s="7"/>
      <c r="B2340" s="7"/>
    </row>
    <row r="2341" spans="1:2" x14ac:dyDescent="0.35">
      <c r="A2341" s="7"/>
      <c r="B2341" s="7"/>
    </row>
    <row r="2342" spans="1:2" x14ac:dyDescent="0.35">
      <c r="A2342" s="7"/>
      <c r="B2342" s="7"/>
    </row>
    <row r="2343" spans="1:2" x14ac:dyDescent="0.35">
      <c r="A2343" s="7"/>
      <c r="B2343" s="7"/>
    </row>
    <row r="2344" spans="1:2" x14ac:dyDescent="0.35">
      <c r="A2344" s="7"/>
      <c r="B2344" s="7"/>
    </row>
    <row r="2345" spans="1:2" x14ac:dyDescent="0.35">
      <c r="A2345" s="7"/>
      <c r="B2345" s="7"/>
    </row>
    <row r="2346" spans="1:2" x14ac:dyDescent="0.35">
      <c r="A2346" s="7"/>
      <c r="B2346" s="7"/>
    </row>
    <row r="2347" spans="1:2" x14ac:dyDescent="0.35">
      <c r="A2347" s="7"/>
      <c r="B2347" s="7"/>
    </row>
    <row r="2348" spans="1:2" x14ac:dyDescent="0.35">
      <c r="A2348" s="7"/>
      <c r="B2348" s="7"/>
    </row>
    <row r="2349" spans="1:2" x14ac:dyDescent="0.35">
      <c r="A2349" s="7"/>
      <c r="B2349" s="7"/>
    </row>
    <row r="2350" spans="1:2" x14ac:dyDescent="0.35">
      <c r="A2350" s="7"/>
      <c r="B2350" s="7"/>
    </row>
    <row r="2351" spans="1:2" x14ac:dyDescent="0.35">
      <c r="A2351" s="7"/>
      <c r="B2351" s="7"/>
    </row>
    <row r="2352" spans="1:2" x14ac:dyDescent="0.35">
      <c r="A2352" s="7"/>
      <c r="B2352" s="7"/>
    </row>
    <row r="2353" spans="1:2" x14ac:dyDescent="0.35">
      <c r="A2353" s="7"/>
      <c r="B2353" s="7"/>
    </row>
    <row r="2354" spans="1:2" x14ac:dyDescent="0.35">
      <c r="A2354" s="7"/>
      <c r="B2354" s="7"/>
    </row>
    <row r="2355" spans="1:2" x14ac:dyDescent="0.35">
      <c r="A2355" s="7"/>
      <c r="B2355" s="7"/>
    </row>
    <row r="2356" spans="1:2" x14ac:dyDescent="0.35">
      <c r="A2356" s="7"/>
      <c r="B2356" s="7"/>
    </row>
    <row r="2357" spans="1:2" x14ac:dyDescent="0.35">
      <c r="A2357" s="7"/>
      <c r="B2357" s="7"/>
    </row>
    <row r="2358" spans="1:2" x14ac:dyDescent="0.35">
      <c r="A2358" s="7"/>
      <c r="B2358" s="7"/>
    </row>
    <row r="2359" spans="1:2" x14ac:dyDescent="0.35">
      <c r="A2359" s="7"/>
      <c r="B2359" s="7"/>
    </row>
    <row r="2360" spans="1:2" x14ac:dyDescent="0.35">
      <c r="A2360" s="7"/>
      <c r="B2360" s="7"/>
    </row>
    <row r="2361" spans="1:2" x14ac:dyDescent="0.35">
      <c r="A2361" s="7"/>
      <c r="B2361" s="7"/>
    </row>
    <row r="2362" spans="1:2" x14ac:dyDescent="0.35">
      <c r="A2362" s="7"/>
      <c r="B2362" s="7"/>
    </row>
    <row r="2363" spans="1:2" x14ac:dyDescent="0.35">
      <c r="A2363" s="7"/>
      <c r="B2363" s="7"/>
    </row>
    <row r="2364" spans="1:2" x14ac:dyDescent="0.35">
      <c r="A2364" s="7"/>
      <c r="B2364" s="7"/>
    </row>
    <row r="2365" spans="1:2" x14ac:dyDescent="0.35">
      <c r="A2365" s="7"/>
      <c r="B2365" s="7"/>
    </row>
    <row r="2366" spans="1:2" x14ac:dyDescent="0.35">
      <c r="A2366" s="7"/>
      <c r="B2366" s="7"/>
    </row>
    <row r="2367" spans="1:2" x14ac:dyDescent="0.35">
      <c r="A2367" s="7"/>
      <c r="B2367" s="7"/>
    </row>
    <row r="2368" spans="1:2" x14ac:dyDescent="0.35">
      <c r="A2368" s="7"/>
      <c r="B2368" s="7"/>
    </row>
    <row r="2369" spans="1:2" x14ac:dyDescent="0.35">
      <c r="A2369" s="7"/>
      <c r="B2369" s="7"/>
    </row>
    <row r="2370" spans="1:2" x14ac:dyDescent="0.35">
      <c r="A2370" s="7"/>
      <c r="B2370" s="7"/>
    </row>
    <row r="2371" spans="1:2" x14ac:dyDescent="0.35">
      <c r="A2371" s="7"/>
      <c r="B2371" s="7"/>
    </row>
    <row r="2372" spans="1:2" x14ac:dyDescent="0.35">
      <c r="A2372" s="7"/>
      <c r="B2372" s="7"/>
    </row>
    <row r="2373" spans="1:2" x14ac:dyDescent="0.35">
      <c r="A2373" s="7"/>
      <c r="B2373" s="7"/>
    </row>
    <row r="2374" spans="1:2" x14ac:dyDescent="0.35">
      <c r="A2374" s="7"/>
      <c r="B2374" s="7"/>
    </row>
    <row r="2375" spans="1:2" x14ac:dyDescent="0.35">
      <c r="A2375" s="7"/>
      <c r="B2375" s="7"/>
    </row>
    <row r="2376" spans="1:2" x14ac:dyDescent="0.35">
      <c r="A2376" s="7"/>
      <c r="B2376" s="7"/>
    </row>
    <row r="2377" spans="1:2" x14ac:dyDescent="0.35">
      <c r="A2377" s="7"/>
      <c r="B2377" s="7"/>
    </row>
    <row r="2378" spans="1:2" x14ac:dyDescent="0.35">
      <c r="A2378" s="7"/>
      <c r="B2378" s="7"/>
    </row>
    <row r="2379" spans="1:2" x14ac:dyDescent="0.35">
      <c r="A2379" s="7"/>
      <c r="B2379" s="7"/>
    </row>
    <row r="2380" spans="1:2" x14ac:dyDescent="0.35">
      <c r="A2380" s="7"/>
      <c r="B2380" s="7"/>
    </row>
    <row r="2381" spans="1:2" x14ac:dyDescent="0.35">
      <c r="A2381" s="7"/>
      <c r="B2381" s="7"/>
    </row>
    <row r="2382" spans="1:2" x14ac:dyDescent="0.35">
      <c r="A2382" s="7"/>
      <c r="B2382" s="7"/>
    </row>
    <row r="2383" spans="1:2" x14ac:dyDescent="0.35">
      <c r="A2383" s="7"/>
      <c r="B2383" s="7"/>
    </row>
    <row r="2384" spans="1:2" x14ac:dyDescent="0.35">
      <c r="A2384" s="7"/>
      <c r="B2384" s="7"/>
    </row>
    <row r="2385" spans="1:2" x14ac:dyDescent="0.35">
      <c r="A2385" s="7"/>
      <c r="B2385" s="7"/>
    </row>
    <row r="2386" spans="1:2" x14ac:dyDescent="0.35">
      <c r="A2386" s="7"/>
      <c r="B2386" s="7"/>
    </row>
    <row r="2387" spans="1:2" x14ac:dyDescent="0.35">
      <c r="A2387" s="7"/>
      <c r="B2387" s="7"/>
    </row>
    <row r="2388" spans="1:2" x14ac:dyDescent="0.35">
      <c r="A2388" s="7"/>
      <c r="B2388" s="7"/>
    </row>
    <row r="2389" spans="1:2" x14ac:dyDescent="0.35">
      <c r="A2389" s="7"/>
      <c r="B2389" s="7"/>
    </row>
    <row r="2390" spans="1:2" x14ac:dyDescent="0.35">
      <c r="A2390" s="7"/>
      <c r="B2390" s="7"/>
    </row>
    <row r="2391" spans="1:2" x14ac:dyDescent="0.35">
      <c r="A2391" s="7"/>
      <c r="B2391" s="7"/>
    </row>
    <row r="2392" spans="1:2" x14ac:dyDescent="0.35">
      <c r="A2392" s="7"/>
      <c r="B2392" s="7"/>
    </row>
    <row r="2393" spans="1:2" x14ac:dyDescent="0.35">
      <c r="A2393" s="7"/>
      <c r="B2393" s="7"/>
    </row>
    <row r="2394" spans="1:2" x14ac:dyDescent="0.35">
      <c r="A2394" s="7"/>
      <c r="B2394" s="7"/>
    </row>
    <row r="2395" spans="1:2" x14ac:dyDescent="0.35">
      <c r="A2395" s="7"/>
      <c r="B2395" s="7"/>
    </row>
    <row r="2396" spans="1:2" x14ac:dyDescent="0.35">
      <c r="A2396" s="7"/>
      <c r="B2396" s="7"/>
    </row>
    <row r="2397" spans="1:2" x14ac:dyDescent="0.35">
      <c r="A2397" s="7"/>
      <c r="B2397" s="7"/>
    </row>
    <row r="2398" spans="1:2" x14ac:dyDescent="0.35">
      <c r="A2398" s="7"/>
      <c r="B2398" s="7"/>
    </row>
    <row r="2399" spans="1:2" x14ac:dyDescent="0.35">
      <c r="A2399" s="7"/>
      <c r="B2399" s="7"/>
    </row>
    <row r="2400" spans="1:2" x14ac:dyDescent="0.35">
      <c r="A2400" s="7"/>
      <c r="B2400" s="7"/>
    </row>
    <row r="2401" spans="1:2" x14ac:dyDescent="0.35">
      <c r="A2401" s="7"/>
      <c r="B2401" s="7"/>
    </row>
    <row r="2402" spans="1:2" x14ac:dyDescent="0.35">
      <c r="A2402" s="7"/>
      <c r="B2402" s="7"/>
    </row>
    <row r="2403" spans="1:2" x14ac:dyDescent="0.35">
      <c r="A2403" s="7"/>
      <c r="B2403" s="7"/>
    </row>
    <row r="2404" spans="1:2" x14ac:dyDescent="0.35">
      <c r="A2404" s="7"/>
      <c r="B2404" s="7"/>
    </row>
    <row r="2405" spans="1:2" x14ac:dyDescent="0.35">
      <c r="A2405" s="7"/>
      <c r="B2405" s="7"/>
    </row>
    <row r="2406" spans="1:2" x14ac:dyDescent="0.35">
      <c r="A2406" s="7"/>
      <c r="B2406" s="7"/>
    </row>
    <row r="2407" spans="1:2" x14ac:dyDescent="0.35">
      <c r="A2407" s="7"/>
      <c r="B2407" s="7"/>
    </row>
    <row r="2408" spans="1:2" x14ac:dyDescent="0.35">
      <c r="A2408" s="7"/>
      <c r="B2408" s="7"/>
    </row>
    <row r="2409" spans="1:2" x14ac:dyDescent="0.35">
      <c r="A2409" s="7"/>
      <c r="B2409" s="7"/>
    </row>
    <row r="2410" spans="1:2" x14ac:dyDescent="0.35">
      <c r="A2410" s="7"/>
      <c r="B2410" s="7"/>
    </row>
    <row r="2411" spans="1:2" x14ac:dyDescent="0.35">
      <c r="A2411" s="7"/>
      <c r="B2411" s="7"/>
    </row>
    <row r="2412" spans="1:2" x14ac:dyDescent="0.35">
      <c r="A2412" s="7"/>
      <c r="B2412" s="7"/>
    </row>
    <row r="2413" spans="1:2" x14ac:dyDescent="0.35">
      <c r="A2413" s="7"/>
      <c r="B2413" s="7"/>
    </row>
    <row r="2414" spans="1:2" x14ac:dyDescent="0.35">
      <c r="A2414" s="7"/>
      <c r="B2414" s="7"/>
    </row>
    <row r="2415" spans="1:2" x14ac:dyDescent="0.35">
      <c r="A2415" s="7"/>
      <c r="B2415" s="7"/>
    </row>
    <row r="2416" spans="1:2" x14ac:dyDescent="0.35">
      <c r="A2416" s="7"/>
      <c r="B2416" s="7"/>
    </row>
    <row r="2417" spans="1:2" x14ac:dyDescent="0.35">
      <c r="A2417" s="7"/>
      <c r="B2417" s="7"/>
    </row>
    <row r="2418" spans="1:2" x14ac:dyDescent="0.35">
      <c r="A2418" s="7"/>
      <c r="B2418" s="7"/>
    </row>
    <row r="2419" spans="1:2" x14ac:dyDescent="0.35">
      <c r="A2419" s="7"/>
      <c r="B2419" s="7"/>
    </row>
    <row r="2420" spans="1:2" x14ac:dyDescent="0.35">
      <c r="A2420" s="7"/>
      <c r="B2420" s="7"/>
    </row>
    <row r="2421" spans="1:2" x14ac:dyDescent="0.35">
      <c r="A2421" s="7"/>
      <c r="B2421" s="7"/>
    </row>
    <row r="2422" spans="1:2" x14ac:dyDescent="0.35">
      <c r="A2422" s="7"/>
      <c r="B2422" s="7"/>
    </row>
    <row r="2423" spans="1:2" x14ac:dyDescent="0.35">
      <c r="A2423" s="7"/>
      <c r="B2423" s="7"/>
    </row>
    <row r="2424" spans="1:2" x14ac:dyDescent="0.35">
      <c r="A2424" s="7"/>
      <c r="B2424" s="7"/>
    </row>
    <row r="2425" spans="1:2" x14ac:dyDescent="0.35">
      <c r="A2425" s="7"/>
      <c r="B2425" s="7"/>
    </row>
    <row r="2426" spans="1:2" x14ac:dyDescent="0.35">
      <c r="A2426" s="7"/>
      <c r="B2426" s="7"/>
    </row>
    <row r="2427" spans="1:2" x14ac:dyDescent="0.35">
      <c r="A2427" s="7"/>
      <c r="B2427" s="7"/>
    </row>
    <row r="2428" spans="1:2" x14ac:dyDescent="0.35">
      <c r="A2428" s="7"/>
      <c r="B2428" s="7"/>
    </row>
    <row r="2429" spans="1:2" x14ac:dyDescent="0.35">
      <c r="A2429" s="7"/>
      <c r="B2429" s="7"/>
    </row>
    <row r="2430" spans="1:2" x14ac:dyDescent="0.35">
      <c r="A2430" s="7"/>
      <c r="B2430" s="7"/>
    </row>
    <row r="2431" spans="1:2" x14ac:dyDescent="0.35">
      <c r="A2431" s="7"/>
      <c r="B2431" s="7"/>
    </row>
    <row r="2432" spans="1:2" x14ac:dyDescent="0.35">
      <c r="A2432" s="7"/>
      <c r="B2432" s="7"/>
    </row>
    <row r="2433" spans="1:2" x14ac:dyDescent="0.35">
      <c r="A2433" s="7"/>
      <c r="B2433" s="7"/>
    </row>
    <row r="2434" spans="1:2" x14ac:dyDescent="0.35">
      <c r="A2434" s="7"/>
      <c r="B2434" s="7"/>
    </row>
    <row r="2435" spans="1:2" x14ac:dyDescent="0.35">
      <c r="A2435" s="7"/>
      <c r="B2435" s="7"/>
    </row>
    <row r="2436" spans="1:2" x14ac:dyDescent="0.35">
      <c r="A2436" s="7"/>
      <c r="B2436" s="7"/>
    </row>
    <row r="2437" spans="1:2" x14ac:dyDescent="0.35">
      <c r="A2437" s="7"/>
      <c r="B2437" s="7"/>
    </row>
    <row r="2438" spans="1:2" x14ac:dyDescent="0.35">
      <c r="A2438" s="7"/>
      <c r="B2438" s="7"/>
    </row>
    <row r="2439" spans="1:2" x14ac:dyDescent="0.35">
      <c r="A2439" s="7"/>
      <c r="B2439" s="7"/>
    </row>
    <row r="2440" spans="1:2" x14ac:dyDescent="0.35">
      <c r="A2440" s="7"/>
      <c r="B2440" s="7"/>
    </row>
    <row r="2441" spans="1:2" x14ac:dyDescent="0.35">
      <c r="A2441" s="7"/>
      <c r="B2441" s="7"/>
    </row>
    <row r="2442" spans="1:2" x14ac:dyDescent="0.35">
      <c r="A2442" s="7"/>
      <c r="B2442" s="7"/>
    </row>
    <row r="2443" spans="1:2" x14ac:dyDescent="0.35">
      <c r="A2443" s="7"/>
      <c r="B2443" s="7"/>
    </row>
    <row r="2444" spans="1:2" x14ac:dyDescent="0.35">
      <c r="A2444" s="7"/>
      <c r="B2444" s="7"/>
    </row>
    <row r="2445" spans="1:2" x14ac:dyDescent="0.35">
      <c r="A2445" s="7"/>
      <c r="B2445" s="7"/>
    </row>
    <row r="2446" spans="1:2" x14ac:dyDescent="0.35">
      <c r="A2446" s="7"/>
      <c r="B2446" s="7"/>
    </row>
    <row r="2447" spans="1:2" x14ac:dyDescent="0.35">
      <c r="A2447" s="7"/>
      <c r="B2447" s="7"/>
    </row>
    <row r="2448" spans="1:2" x14ac:dyDescent="0.35">
      <c r="A2448" s="7"/>
      <c r="B2448" s="7"/>
    </row>
    <row r="2449" spans="1:2" x14ac:dyDescent="0.35">
      <c r="A2449" s="7"/>
      <c r="B2449" s="7"/>
    </row>
    <row r="2450" spans="1:2" x14ac:dyDescent="0.35">
      <c r="A2450" s="7"/>
      <c r="B2450" s="7"/>
    </row>
    <row r="2451" spans="1:2" x14ac:dyDescent="0.35">
      <c r="A2451" s="7"/>
      <c r="B2451" s="7"/>
    </row>
    <row r="2452" spans="1:2" x14ac:dyDescent="0.35">
      <c r="A2452" s="7"/>
      <c r="B2452" s="7"/>
    </row>
    <row r="2453" spans="1:2" x14ac:dyDescent="0.35">
      <c r="A2453" s="7"/>
      <c r="B2453" s="7"/>
    </row>
    <row r="2454" spans="1:2" x14ac:dyDescent="0.35">
      <c r="A2454" s="7"/>
      <c r="B2454" s="7"/>
    </row>
    <row r="2455" spans="1:2" x14ac:dyDescent="0.35">
      <c r="A2455" s="7"/>
      <c r="B2455" s="7"/>
    </row>
    <row r="2456" spans="1:2" x14ac:dyDescent="0.35">
      <c r="A2456" s="7"/>
      <c r="B2456" s="7"/>
    </row>
    <row r="2457" spans="1:2" x14ac:dyDescent="0.35">
      <c r="A2457" s="7"/>
      <c r="B2457" s="7"/>
    </row>
    <row r="2458" spans="1:2" x14ac:dyDescent="0.35">
      <c r="A2458" s="7"/>
      <c r="B2458" s="7"/>
    </row>
    <row r="2459" spans="1:2" x14ac:dyDescent="0.35">
      <c r="A2459" s="7"/>
      <c r="B2459" s="7"/>
    </row>
    <row r="2460" spans="1:2" x14ac:dyDescent="0.35">
      <c r="A2460" s="7"/>
      <c r="B2460" s="7"/>
    </row>
    <row r="2461" spans="1:2" x14ac:dyDescent="0.35">
      <c r="A2461" s="7"/>
      <c r="B2461" s="7"/>
    </row>
    <row r="2462" spans="1:2" x14ac:dyDescent="0.35">
      <c r="A2462" s="7"/>
      <c r="B2462" s="7"/>
    </row>
    <row r="2463" spans="1:2" x14ac:dyDescent="0.35">
      <c r="A2463" s="7"/>
      <c r="B2463" s="7"/>
    </row>
    <row r="2464" spans="1:2" x14ac:dyDescent="0.35">
      <c r="A2464" s="7"/>
      <c r="B2464" s="7"/>
    </row>
    <row r="2465" spans="1:2" x14ac:dyDescent="0.35">
      <c r="A2465" s="7"/>
      <c r="B2465" s="7"/>
    </row>
    <row r="2466" spans="1:2" x14ac:dyDescent="0.35">
      <c r="A2466" s="7"/>
      <c r="B2466" s="7"/>
    </row>
    <row r="2467" spans="1:2" x14ac:dyDescent="0.35">
      <c r="A2467" s="7"/>
      <c r="B2467" s="7"/>
    </row>
    <row r="2468" spans="1:2" x14ac:dyDescent="0.35">
      <c r="A2468" s="7"/>
      <c r="B2468" s="7"/>
    </row>
    <row r="2469" spans="1:2" x14ac:dyDescent="0.35">
      <c r="A2469" s="7"/>
      <c r="B2469" s="7"/>
    </row>
    <row r="2470" spans="1:2" x14ac:dyDescent="0.35">
      <c r="A2470" s="7"/>
      <c r="B2470" s="7"/>
    </row>
    <row r="2471" spans="1:2" x14ac:dyDescent="0.35">
      <c r="A2471" s="7"/>
      <c r="B2471" s="7"/>
    </row>
    <row r="2472" spans="1:2" x14ac:dyDescent="0.35">
      <c r="A2472" s="7"/>
      <c r="B2472" s="7"/>
    </row>
    <row r="2473" spans="1:2" x14ac:dyDescent="0.35">
      <c r="A2473" s="7"/>
      <c r="B2473" s="7"/>
    </row>
    <row r="2474" spans="1:2" x14ac:dyDescent="0.35">
      <c r="A2474" s="7"/>
      <c r="B2474" s="7"/>
    </row>
    <row r="2475" spans="1:2" x14ac:dyDescent="0.35">
      <c r="A2475" s="7"/>
      <c r="B2475" s="7"/>
    </row>
    <row r="2476" spans="1:2" x14ac:dyDescent="0.35">
      <c r="A2476" s="7"/>
      <c r="B2476" s="7"/>
    </row>
    <row r="2477" spans="1:2" x14ac:dyDescent="0.35">
      <c r="A2477" s="7"/>
      <c r="B2477" s="7"/>
    </row>
    <row r="2478" spans="1:2" x14ac:dyDescent="0.35">
      <c r="A2478" s="7"/>
      <c r="B2478" s="7"/>
    </row>
    <row r="2479" spans="1:2" x14ac:dyDescent="0.35">
      <c r="A2479" s="7"/>
      <c r="B2479" s="7"/>
    </row>
    <row r="2480" spans="1:2" x14ac:dyDescent="0.35">
      <c r="A2480" s="7"/>
      <c r="B2480" s="7"/>
    </row>
    <row r="2481" spans="1:2" x14ac:dyDescent="0.35">
      <c r="A2481" s="7"/>
      <c r="B2481" s="7"/>
    </row>
    <row r="2482" spans="1:2" x14ac:dyDescent="0.35">
      <c r="A2482" s="7"/>
      <c r="B2482" s="7"/>
    </row>
    <row r="2483" spans="1:2" x14ac:dyDescent="0.35">
      <c r="A2483" s="7"/>
      <c r="B2483" s="7"/>
    </row>
    <row r="2484" spans="1:2" x14ac:dyDescent="0.35">
      <c r="A2484" s="7"/>
      <c r="B2484" s="7"/>
    </row>
    <row r="2485" spans="1:2" x14ac:dyDescent="0.35">
      <c r="A2485" s="7"/>
      <c r="B2485" s="7"/>
    </row>
    <row r="2486" spans="1:2" x14ac:dyDescent="0.35">
      <c r="A2486" s="7"/>
      <c r="B2486" s="7"/>
    </row>
    <row r="2487" spans="1:2" x14ac:dyDescent="0.35">
      <c r="A2487" s="7"/>
      <c r="B2487" s="7"/>
    </row>
    <row r="2488" spans="1:2" x14ac:dyDescent="0.35">
      <c r="A2488" s="7"/>
      <c r="B2488" s="7"/>
    </row>
    <row r="2489" spans="1:2" x14ac:dyDescent="0.35">
      <c r="A2489" s="7"/>
      <c r="B2489" s="7"/>
    </row>
    <row r="2490" spans="1:2" x14ac:dyDescent="0.35">
      <c r="A2490" s="7"/>
      <c r="B2490" s="7"/>
    </row>
    <row r="2491" spans="1:2" x14ac:dyDescent="0.35">
      <c r="A2491" s="7"/>
      <c r="B2491" s="7"/>
    </row>
    <row r="2492" spans="1:2" x14ac:dyDescent="0.35">
      <c r="A2492" s="7"/>
      <c r="B2492" s="7"/>
    </row>
    <row r="2493" spans="1:2" x14ac:dyDescent="0.35">
      <c r="A2493" s="7"/>
      <c r="B2493" s="7"/>
    </row>
    <row r="2494" spans="1:2" x14ac:dyDescent="0.35">
      <c r="A2494" s="7"/>
      <c r="B2494" s="7"/>
    </row>
    <row r="2495" spans="1:2" x14ac:dyDescent="0.35">
      <c r="A2495" s="7"/>
      <c r="B2495" s="7"/>
    </row>
    <row r="2496" spans="1:2" x14ac:dyDescent="0.35">
      <c r="A2496" s="7"/>
      <c r="B2496" s="7"/>
    </row>
    <row r="2497" spans="1:2" x14ac:dyDescent="0.35">
      <c r="A2497" s="7"/>
      <c r="B2497" s="7"/>
    </row>
    <row r="2498" spans="1:2" x14ac:dyDescent="0.35">
      <c r="A2498" s="7"/>
      <c r="B2498" s="7"/>
    </row>
    <row r="2499" spans="1:2" x14ac:dyDescent="0.35">
      <c r="A2499" s="7"/>
      <c r="B2499" s="7"/>
    </row>
    <row r="2500" spans="1:2" x14ac:dyDescent="0.35">
      <c r="A2500" s="7"/>
      <c r="B2500" s="7"/>
    </row>
    <row r="2501" spans="1:2" x14ac:dyDescent="0.35">
      <c r="A2501" s="7"/>
      <c r="B2501" s="7"/>
    </row>
    <row r="2502" spans="1:2" x14ac:dyDescent="0.35">
      <c r="A2502" s="7"/>
      <c r="B2502" s="7"/>
    </row>
    <row r="2503" spans="1:2" x14ac:dyDescent="0.35">
      <c r="A2503" s="7"/>
      <c r="B2503" s="7"/>
    </row>
    <row r="2504" spans="1:2" x14ac:dyDescent="0.35">
      <c r="A2504" s="7"/>
      <c r="B2504" s="7"/>
    </row>
    <row r="2505" spans="1:2" x14ac:dyDescent="0.35">
      <c r="A2505" s="7"/>
      <c r="B2505" s="7"/>
    </row>
    <row r="2506" spans="1:2" x14ac:dyDescent="0.35">
      <c r="A2506" s="7"/>
      <c r="B2506" s="7"/>
    </row>
    <row r="2507" spans="1:2" x14ac:dyDescent="0.35">
      <c r="A2507" s="7"/>
      <c r="B2507" s="7"/>
    </row>
    <row r="2508" spans="1:2" x14ac:dyDescent="0.35">
      <c r="A2508" s="7"/>
      <c r="B2508" s="7"/>
    </row>
    <row r="2509" spans="1:2" x14ac:dyDescent="0.35">
      <c r="A2509" s="7"/>
      <c r="B2509" s="7"/>
    </row>
    <row r="2510" spans="1:2" x14ac:dyDescent="0.35">
      <c r="A2510" s="7"/>
      <c r="B2510" s="7"/>
    </row>
    <row r="2511" spans="1:2" x14ac:dyDescent="0.35">
      <c r="A2511" s="7"/>
      <c r="B2511" s="7"/>
    </row>
    <row r="2512" spans="1:2" x14ac:dyDescent="0.35">
      <c r="A2512" s="7"/>
      <c r="B2512" s="7"/>
    </row>
    <row r="2513" spans="1:2" x14ac:dyDescent="0.35">
      <c r="A2513" s="7"/>
      <c r="B2513" s="7"/>
    </row>
    <row r="2514" spans="1:2" x14ac:dyDescent="0.35">
      <c r="A2514" s="7"/>
      <c r="B2514" s="7"/>
    </row>
    <row r="2515" spans="1:2" x14ac:dyDescent="0.35">
      <c r="A2515" s="7"/>
      <c r="B2515" s="7"/>
    </row>
    <row r="2516" spans="1:2" x14ac:dyDescent="0.35">
      <c r="A2516" s="7"/>
      <c r="B2516" s="7"/>
    </row>
    <row r="2517" spans="1:2" x14ac:dyDescent="0.35">
      <c r="A2517" s="7"/>
      <c r="B2517" s="7"/>
    </row>
    <row r="2518" spans="1:2" x14ac:dyDescent="0.35">
      <c r="A2518" s="7"/>
      <c r="B2518" s="7"/>
    </row>
    <row r="2519" spans="1:2" x14ac:dyDescent="0.35">
      <c r="A2519" s="7"/>
      <c r="B2519" s="7"/>
    </row>
    <row r="2520" spans="1:2" x14ac:dyDescent="0.35">
      <c r="A2520" s="7"/>
      <c r="B2520" s="7"/>
    </row>
    <row r="2521" spans="1:2" x14ac:dyDescent="0.35">
      <c r="A2521" s="7"/>
      <c r="B2521" s="7"/>
    </row>
    <row r="2522" spans="1:2" x14ac:dyDescent="0.35">
      <c r="A2522" s="7"/>
      <c r="B2522" s="7"/>
    </row>
    <row r="2523" spans="1:2" x14ac:dyDescent="0.35">
      <c r="A2523" s="7"/>
      <c r="B2523" s="7"/>
    </row>
    <row r="2524" spans="1:2" x14ac:dyDescent="0.35">
      <c r="A2524" s="7"/>
      <c r="B2524" s="7"/>
    </row>
    <row r="2525" spans="1:2" x14ac:dyDescent="0.35">
      <c r="A2525" s="7"/>
      <c r="B2525" s="7"/>
    </row>
    <row r="2526" spans="1:2" x14ac:dyDescent="0.35">
      <c r="A2526" s="7"/>
      <c r="B2526" s="7"/>
    </row>
    <row r="2527" spans="1:2" x14ac:dyDescent="0.35">
      <c r="A2527" s="7"/>
      <c r="B2527" s="7"/>
    </row>
    <row r="2528" spans="1:2" x14ac:dyDescent="0.35">
      <c r="A2528" s="7"/>
      <c r="B2528" s="7"/>
    </row>
    <row r="2529" spans="1:2" x14ac:dyDescent="0.35">
      <c r="A2529" s="7"/>
      <c r="B2529" s="7"/>
    </row>
    <row r="2530" spans="1:2" x14ac:dyDescent="0.35">
      <c r="A2530" s="7"/>
      <c r="B2530" s="7"/>
    </row>
    <row r="2531" spans="1:2" x14ac:dyDescent="0.35">
      <c r="A2531" s="7"/>
      <c r="B2531" s="7"/>
    </row>
    <row r="2532" spans="1:2" x14ac:dyDescent="0.35">
      <c r="A2532" s="7"/>
      <c r="B2532" s="7"/>
    </row>
    <row r="2533" spans="1:2" x14ac:dyDescent="0.35">
      <c r="A2533" s="7"/>
      <c r="B2533" s="7"/>
    </row>
    <row r="2534" spans="1:2" x14ac:dyDescent="0.35">
      <c r="A2534" s="7"/>
      <c r="B2534" s="7"/>
    </row>
    <row r="2535" spans="1:2" x14ac:dyDescent="0.35">
      <c r="A2535" s="7"/>
      <c r="B2535" s="7"/>
    </row>
    <row r="2536" spans="1:2" x14ac:dyDescent="0.35">
      <c r="A2536" s="7"/>
      <c r="B2536" s="7"/>
    </row>
    <row r="2537" spans="1:2" x14ac:dyDescent="0.35">
      <c r="A2537" s="7"/>
      <c r="B2537" s="7"/>
    </row>
    <row r="2538" spans="1:2" x14ac:dyDescent="0.35">
      <c r="A2538" s="7"/>
      <c r="B2538" s="7"/>
    </row>
    <row r="2539" spans="1:2" x14ac:dyDescent="0.35">
      <c r="A2539" s="7"/>
      <c r="B2539" s="7"/>
    </row>
    <row r="2540" spans="1:2" x14ac:dyDescent="0.35">
      <c r="A2540" s="7"/>
      <c r="B2540" s="7"/>
    </row>
    <row r="2541" spans="1:2" x14ac:dyDescent="0.35">
      <c r="A2541" s="7"/>
      <c r="B2541" s="7"/>
    </row>
    <row r="2542" spans="1:2" x14ac:dyDescent="0.35">
      <c r="A2542" s="7"/>
      <c r="B2542" s="7"/>
    </row>
    <row r="2543" spans="1:2" x14ac:dyDescent="0.35">
      <c r="A2543" s="7"/>
      <c r="B2543" s="7"/>
    </row>
    <row r="2544" spans="1:2" x14ac:dyDescent="0.35">
      <c r="A2544" s="7"/>
      <c r="B2544" s="7"/>
    </row>
    <row r="2545" spans="1:2" x14ac:dyDescent="0.35">
      <c r="A2545" s="7"/>
      <c r="B2545" s="7"/>
    </row>
    <row r="2546" spans="1:2" x14ac:dyDescent="0.35">
      <c r="A2546" s="7"/>
      <c r="B2546" s="7"/>
    </row>
    <row r="2547" spans="1:2" x14ac:dyDescent="0.35">
      <c r="A2547" s="7"/>
      <c r="B2547" s="7"/>
    </row>
    <row r="2548" spans="1:2" x14ac:dyDescent="0.35">
      <c r="A2548" s="7"/>
      <c r="B2548" s="7"/>
    </row>
    <row r="2549" spans="1:2" x14ac:dyDescent="0.35">
      <c r="A2549" s="7"/>
      <c r="B2549" s="7"/>
    </row>
    <row r="2550" spans="1:2" x14ac:dyDescent="0.35">
      <c r="A2550" s="7"/>
      <c r="B2550" s="7"/>
    </row>
    <row r="2551" spans="1:2" x14ac:dyDescent="0.35">
      <c r="A2551" s="7"/>
      <c r="B2551" s="7"/>
    </row>
    <row r="2552" spans="1:2" x14ac:dyDescent="0.35">
      <c r="A2552" s="7"/>
      <c r="B2552" s="7"/>
    </row>
    <row r="2553" spans="1:2" x14ac:dyDescent="0.35">
      <c r="A2553" s="7"/>
      <c r="B2553" s="7"/>
    </row>
    <row r="2554" spans="1:2" x14ac:dyDescent="0.35">
      <c r="A2554" s="7"/>
      <c r="B2554" s="7"/>
    </row>
    <row r="2555" spans="1:2" x14ac:dyDescent="0.35">
      <c r="A2555" s="7"/>
      <c r="B2555" s="7"/>
    </row>
    <row r="2556" spans="1:2" x14ac:dyDescent="0.35">
      <c r="A2556" s="7"/>
      <c r="B2556" s="7"/>
    </row>
    <row r="2557" spans="1:2" x14ac:dyDescent="0.35">
      <c r="A2557" s="7"/>
      <c r="B2557" s="7"/>
    </row>
    <row r="2558" spans="1:2" x14ac:dyDescent="0.35">
      <c r="A2558" s="7"/>
      <c r="B2558" s="7"/>
    </row>
    <row r="2559" spans="1:2" x14ac:dyDescent="0.35">
      <c r="A2559" s="7"/>
      <c r="B2559" s="7"/>
    </row>
    <row r="2560" spans="1:2" x14ac:dyDescent="0.35">
      <c r="A2560" s="7"/>
      <c r="B2560" s="7"/>
    </row>
    <row r="2561" spans="1:2" x14ac:dyDescent="0.35">
      <c r="A2561" s="7"/>
      <c r="B2561" s="7"/>
    </row>
    <row r="2562" spans="1:2" x14ac:dyDescent="0.35">
      <c r="A2562" s="7"/>
      <c r="B2562" s="7"/>
    </row>
    <row r="2563" spans="1:2" x14ac:dyDescent="0.35">
      <c r="A2563" s="7"/>
      <c r="B2563" s="7"/>
    </row>
    <row r="2564" spans="1:2" x14ac:dyDescent="0.35">
      <c r="A2564" s="7"/>
      <c r="B2564" s="7"/>
    </row>
    <row r="2565" spans="1:2" x14ac:dyDescent="0.35">
      <c r="A2565" s="7"/>
      <c r="B2565" s="7"/>
    </row>
    <row r="2566" spans="1:2" x14ac:dyDescent="0.35">
      <c r="A2566" s="7"/>
      <c r="B2566" s="7"/>
    </row>
    <row r="2567" spans="1:2" x14ac:dyDescent="0.35">
      <c r="A2567" s="7"/>
      <c r="B2567" s="7"/>
    </row>
    <row r="2568" spans="1:2" x14ac:dyDescent="0.35">
      <c r="A2568" s="7"/>
      <c r="B2568" s="7"/>
    </row>
    <row r="2569" spans="1:2" x14ac:dyDescent="0.35">
      <c r="A2569" s="7"/>
      <c r="B2569" s="7"/>
    </row>
    <row r="2570" spans="1:2" x14ac:dyDescent="0.35">
      <c r="A2570" s="7"/>
      <c r="B2570" s="7"/>
    </row>
    <row r="2571" spans="1:2" x14ac:dyDescent="0.35">
      <c r="A2571" s="7"/>
      <c r="B2571" s="7"/>
    </row>
    <row r="2572" spans="1:2" x14ac:dyDescent="0.35">
      <c r="A2572" s="7"/>
      <c r="B2572" s="7"/>
    </row>
    <row r="2573" spans="1:2" x14ac:dyDescent="0.35">
      <c r="A2573" s="7"/>
      <c r="B2573" s="7"/>
    </row>
    <row r="2574" spans="1:2" x14ac:dyDescent="0.35">
      <c r="A2574" s="7"/>
      <c r="B2574" s="7"/>
    </row>
    <row r="2575" spans="1:2" x14ac:dyDescent="0.35">
      <c r="A2575" s="7"/>
      <c r="B2575" s="7"/>
    </row>
    <row r="2576" spans="1:2" x14ac:dyDescent="0.35">
      <c r="A2576" s="7"/>
      <c r="B2576" s="7"/>
    </row>
    <row r="2577" spans="1:2" x14ac:dyDescent="0.35">
      <c r="A2577" s="7"/>
      <c r="B2577" s="7"/>
    </row>
    <row r="2578" spans="1:2" x14ac:dyDescent="0.35">
      <c r="A2578" s="7"/>
      <c r="B2578" s="7"/>
    </row>
    <row r="2579" spans="1:2" x14ac:dyDescent="0.35">
      <c r="A2579" s="7"/>
      <c r="B2579" s="7"/>
    </row>
    <row r="2580" spans="1:2" x14ac:dyDescent="0.35">
      <c r="A2580" s="7"/>
      <c r="B2580" s="7"/>
    </row>
    <row r="2581" spans="1:2" x14ac:dyDescent="0.35">
      <c r="A2581" s="7"/>
      <c r="B2581" s="7"/>
    </row>
    <row r="2582" spans="1:2" x14ac:dyDescent="0.35">
      <c r="A2582" s="7"/>
      <c r="B2582" s="7"/>
    </row>
    <row r="2583" spans="1:2" x14ac:dyDescent="0.35">
      <c r="A2583" s="7"/>
      <c r="B2583" s="7"/>
    </row>
    <row r="2584" spans="1:2" x14ac:dyDescent="0.35">
      <c r="A2584" s="7"/>
      <c r="B2584" s="7"/>
    </row>
    <row r="2585" spans="1:2" x14ac:dyDescent="0.35">
      <c r="A2585" s="7"/>
      <c r="B2585" s="7"/>
    </row>
    <row r="2586" spans="1:2" x14ac:dyDescent="0.35">
      <c r="A2586" s="7"/>
      <c r="B2586" s="7"/>
    </row>
    <row r="2587" spans="1:2" x14ac:dyDescent="0.35">
      <c r="A2587" s="7"/>
      <c r="B2587" s="7"/>
    </row>
    <row r="2588" spans="1:2" x14ac:dyDescent="0.35">
      <c r="A2588" s="7"/>
      <c r="B2588" s="7"/>
    </row>
    <row r="2589" spans="1:2" x14ac:dyDescent="0.35">
      <c r="A2589" s="7"/>
      <c r="B2589" s="7"/>
    </row>
    <row r="2590" spans="1:2" x14ac:dyDescent="0.35">
      <c r="A2590" s="7"/>
      <c r="B2590" s="7"/>
    </row>
    <row r="2591" spans="1:2" x14ac:dyDescent="0.35">
      <c r="A2591" s="7"/>
      <c r="B2591" s="7"/>
    </row>
    <row r="2592" spans="1:2" x14ac:dyDescent="0.35">
      <c r="A2592" s="7"/>
      <c r="B2592" s="7"/>
    </row>
    <row r="2593" spans="1:2" x14ac:dyDescent="0.35">
      <c r="A2593" s="7"/>
      <c r="B2593" s="7"/>
    </row>
    <row r="2594" spans="1:2" x14ac:dyDescent="0.35">
      <c r="A2594" s="7"/>
      <c r="B2594" s="7"/>
    </row>
    <row r="2595" spans="1:2" x14ac:dyDescent="0.35">
      <c r="A2595" s="7"/>
      <c r="B2595" s="7"/>
    </row>
    <row r="2596" spans="1:2" x14ac:dyDescent="0.35">
      <c r="A2596" s="7"/>
      <c r="B2596" s="7"/>
    </row>
    <row r="2597" spans="1:2" x14ac:dyDescent="0.35">
      <c r="A2597" s="7"/>
      <c r="B2597" s="7"/>
    </row>
    <row r="2598" spans="1:2" x14ac:dyDescent="0.35">
      <c r="A2598" s="7"/>
      <c r="B2598" s="7"/>
    </row>
    <row r="2599" spans="1:2" x14ac:dyDescent="0.35">
      <c r="A2599" s="7"/>
      <c r="B2599" s="7"/>
    </row>
    <row r="2600" spans="1:2" x14ac:dyDescent="0.35">
      <c r="A2600" s="7"/>
      <c r="B2600" s="7"/>
    </row>
    <row r="2601" spans="1:2" x14ac:dyDescent="0.35">
      <c r="A2601" s="7"/>
      <c r="B2601" s="7"/>
    </row>
    <row r="2602" spans="1:2" x14ac:dyDescent="0.35">
      <c r="A2602" s="7"/>
      <c r="B2602" s="7"/>
    </row>
    <row r="2603" spans="1:2" x14ac:dyDescent="0.35">
      <c r="A2603" s="7"/>
      <c r="B2603" s="7"/>
    </row>
    <row r="2604" spans="1:2" x14ac:dyDescent="0.35">
      <c r="A2604" s="7"/>
      <c r="B2604" s="7"/>
    </row>
    <row r="2605" spans="1:2" x14ac:dyDescent="0.35">
      <c r="A2605" s="7"/>
      <c r="B2605" s="7"/>
    </row>
    <row r="2606" spans="1:2" x14ac:dyDescent="0.35">
      <c r="A2606" s="7"/>
      <c r="B2606" s="7"/>
    </row>
    <row r="2607" spans="1:2" x14ac:dyDescent="0.35">
      <c r="A2607" s="7"/>
      <c r="B2607" s="7"/>
    </row>
    <row r="2608" spans="1:2" x14ac:dyDescent="0.35">
      <c r="A2608" s="7"/>
      <c r="B2608" s="7"/>
    </row>
    <row r="2609" spans="1:2" x14ac:dyDescent="0.35">
      <c r="A2609" s="7"/>
      <c r="B2609" s="7"/>
    </row>
    <row r="2610" spans="1:2" x14ac:dyDescent="0.35">
      <c r="A2610" s="7"/>
      <c r="B2610" s="7"/>
    </row>
    <row r="2611" spans="1:2" x14ac:dyDescent="0.35">
      <c r="A2611" s="7"/>
      <c r="B2611" s="7"/>
    </row>
    <row r="2612" spans="1:2" x14ac:dyDescent="0.35">
      <c r="A2612" s="7"/>
      <c r="B2612" s="7"/>
    </row>
    <row r="2613" spans="1:2" x14ac:dyDescent="0.35">
      <c r="A2613" s="7"/>
      <c r="B2613" s="7"/>
    </row>
    <row r="2614" spans="1:2" x14ac:dyDescent="0.35">
      <c r="A2614" s="7"/>
      <c r="B2614" s="7"/>
    </row>
    <row r="2615" spans="1:2" x14ac:dyDescent="0.35">
      <c r="A2615" s="7"/>
      <c r="B2615" s="7"/>
    </row>
    <row r="2616" spans="1:2" x14ac:dyDescent="0.35">
      <c r="A2616" s="7"/>
      <c r="B2616" s="7"/>
    </row>
    <row r="2617" spans="1:2" x14ac:dyDescent="0.35">
      <c r="A2617" s="7"/>
      <c r="B2617" s="7"/>
    </row>
    <row r="2618" spans="1:2" x14ac:dyDescent="0.35">
      <c r="A2618" s="7"/>
      <c r="B2618" s="7"/>
    </row>
    <row r="2619" spans="1:2" x14ac:dyDescent="0.35">
      <c r="A2619" s="7"/>
      <c r="B2619" s="7"/>
    </row>
    <row r="2620" spans="1:2" x14ac:dyDescent="0.35">
      <c r="A2620" s="7"/>
      <c r="B2620" s="7"/>
    </row>
    <row r="2621" spans="1:2" x14ac:dyDescent="0.35">
      <c r="A2621" s="7"/>
      <c r="B2621" s="7"/>
    </row>
    <row r="2622" spans="1:2" x14ac:dyDescent="0.35">
      <c r="A2622" s="7"/>
      <c r="B2622" s="7"/>
    </row>
    <row r="2623" spans="1:2" x14ac:dyDescent="0.35">
      <c r="A2623" s="7"/>
      <c r="B2623" s="7"/>
    </row>
    <row r="2624" spans="1:2" x14ac:dyDescent="0.35">
      <c r="A2624" s="7"/>
      <c r="B2624" s="7"/>
    </row>
    <row r="2625" spans="1:2" x14ac:dyDescent="0.35">
      <c r="A2625" s="7"/>
      <c r="B2625" s="7"/>
    </row>
    <row r="2626" spans="1:2" x14ac:dyDescent="0.35">
      <c r="A2626" s="7"/>
      <c r="B2626" s="7"/>
    </row>
    <row r="2627" spans="1:2" x14ac:dyDescent="0.35">
      <c r="A2627" s="7"/>
      <c r="B2627" s="7"/>
    </row>
    <row r="2628" spans="1:2" x14ac:dyDescent="0.35">
      <c r="A2628" s="7"/>
      <c r="B2628" s="7"/>
    </row>
    <row r="2629" spans="1:2" x14ac:dyDescent="0.35">
      <c r="A2629" s="7"/>
      <c r="B2629" s="7"/>
    </row>
    <row r="2630" spans="1:2" x14ac:dyDescent="0.35">
      <c r="A2630" s="7"/>
      <c r="B2630" s="7"/>
    </row>
    <row r="2631" spans="1:2" x14ac:dyDescent="0.35">
      <c r="A2631" s="7"/>
      <c r="B2631" s="7"/>
    </row>
    <row r="2632" spans="1:2" x14ac:dyDescent="0.35">
      <c r="A2632" s="7"/>
      <c r="B2632" s="7"/>
    </row>
    <row r="2633" spans="1:2" x14ac:dyDescent="0.35">
      <c r="A2633" s="7"/>
      <c r="B2633" s="7"/>
    </row>
    <row r="2634" spans="1:2" x14ac:dyDescent="0.35">
      <c r="A2634" s="7"/>
      <c r="B2634" s="7"/>
    </row>
    <row r="2635" spans="1:2" x14ac:dyDescent="0.35">
      <c r="A2635" s="7"/>
      <c r="B2635" s="7"/>
    </row>
    <row r="2636" spans="1:2" x14ac:dyDescent="0.35">
      <c r="A2636" s="7"/>
      <c r="B2636" s="7"/>
    </row>
    <row r="2637" spans="1:2" x14ac:dyDescent="0.35">
      <c r="A2637" s="7"/>
      <c r="B2637" s="7"/>
    </row>
    <row r="2638" spans="1:2" x14ac:dyDescent="0.35">
      <c r="A2638" s="7"/>
      <c r="B2638" s="7"/>
    </row>
    <row r="2639" spans="1:2" x14ac:dyDescent="0.35">
      <c r="A2639" s="7"/>
      <c r="B2639" s="7"/>
    </row>
    <row r="2640" spans="1:2" x14ac:dyDescent="0.35">
      <c r="A2640" s="7"/>
      <c r="B2640" s="7"/>
    </row>
    <row r="2641" spans="1:2" x14ac:dyDescent="0.35">
      <c r="A2641" s="7"/>
      <c r="B2641" s="7"/>
    </row>
    <row r="2642" spans="1:2" x14ac:dyDescent="0.35">
      <c r="A2642" s="7"/>
      <c r="B2642" s="7"/>
    </row>
    <row r="2643" spans="1:2" x14ac:dyDescent="0.35">
      <c r="A2643" s="7"/>
      <c r="B2643" s="7"/>
    </row>
    <row r="2644" spans="1:2" x14ac:dyDescent="0.35">
      <c r="A2644" s="7"/>
      <c r="B2644" s="7"/>
    </row>
    <row r="2645" spans="1:2" x14ac:dyDescent="0.35">
      <c r="A2645" s="7"/>
      <c r="B2645" s="7"/>
    </row>
    <row r="2646" spans="1:2" x14ac:dyDescent="0.35">
      <c r="A2646" s="7"/>
      <c r="B2646" s="7"/>
    </row>
    <row r="2647" spans="1:2" x14ac:dyDescent="0.35">
      <c r="A2647" s="7"/>
      <c r="B2647" s="7"/>
    </row>
    <row r="2648" spans="1:2" x14ac:dyDescent="0.35">
      <c r="A2648" s="7"/>
      <c r="B2648" s="7"/>
    </row>
    <row r="2649" spans="1:2" x14ac:dyDescent="0.35">
      <c r="A2649" s="7"/>
      <c r="B2649" s="7"/>
    </row>
    <row r="2650" spans="1:2" x14ac:dyDescent="0.35">
      <c r="A2650" s="7"/>
      <c r="B2650" s="7"/>
    </row>
    <row r="2651" spans="1:2" x14ac:dyDescent="0.35">
      <c r="A2651" s="7"/>
      <c r="B2651" s="7"/>
    </row>
    <row r="2652" spans="1:2" x14ac:dyDescent="0.35">
      <c r="A2652" s="7"/>
      <c r="B2652" s="7"/>
    </row>
    <row r="2653" spans="1:2" x14ac:dyDescent="0.35">
      <c r="A2653" s="7"/>
      <c r="B2653" s="7"/>
    </row>
    <row r="2654" spans="1:2" x14ac:dyDescent="0.35">
      <c r="A2654" s="7"/>
      <c r="B2654" s="7"/>
    </row>
    <row r="2655" spans="1:2" x14ac:dyDescent="0.35">
      <c r="A2655" s="7"/>
      <c r="B2655" s="7"/>
    </row>
    <row r="2656" spans="1:2" x14ac:dyDescent="0.35">
      <c r="A2656" s="7"/>
      <c r="B2656" s="7"/>
    </row>
    <row r="2657" spans="1:2" x14ac:dyDescent="0.35">
      <c r="A2657" s="7"/>
      <c r="B2657" s="7"/>
    </row>
    <row r="2658" spans="1:2" x14ac:dyDescent="0.35">
      <c r="A2658" s="7"/>
      <c r="B2658" s="7"/>
    </row>
    <row r="2659" spans="1:2" x14ac:dyDescent="0.35">
      <c r="A2659" s="7"/>
      <c r="B2659" s="7"/>
    </row>
    <row r="2660" spans="1:2" x14ac:dyDescent="0.35">
      <c r="A2660" s="7"/>
      <c r="B2660" s="7"/>
    </row>
    <row r="2661" spans="1:2" x14ac:dyDescent="0.35">
      <c r="A2661" s="7"/>
      <c r="B2661" s="7"/>
    </row>
    <row r="2662" spans="1:2" x14ac:dyDescent="0.35">
      <c r="A2662" s="7"/>
      <c r="B2662" s="7"/>
    </row>
    <row r="2663" spans="1:2" x14ac:dyDescent="0.35">
      <c r="A2663" s="7"/>
      <c r="B2663" s="7"/>
    </row>
    <row r="2664" spans="1:2" x14ac:dyDescent="0.35">
      <c r="A2664" s="7"/>
      <c r="B2664" s="7"/>
    </row>
    <row r="2665" spans="1:2" x14ac:dyDescent="0.35">
      <c r="A2665" s="7"/>
      <c r="B2665" s="7"/>
    </row>
    <row r="2666" spans="1:2" x14ac:dyDescent="0.35">
      <c r="A2666" s="7"/>
      <c r="B2666" s="7"/>
    </row>
    <row r="2667" spans="1:2" x14ac:dyDescent="0.35">
      <c r="A2667" s="7"/>
      <c r="B2667" s="7"/>
    </row>
    <row r="2668" spans="1:2" x14ac:dyDescent="0.35">
      <c r="A2668" s="7"/>
      <c r="B2668" s="7"/>
    </row>
    <row r="2669" spans="1:2" x14ac:dyDescent="0.35">
      <c r="A2669" s="7"/>
      <c r="B2669" s="7"/>
    </row>
    <row r="2670" spans="1:2" x14ac:dyDescent="0.35">
      <c r="A2670" s="7"/>
      <c r="B2670" s="7"/>
    </row>
    <row r="2671" spans="1:2" x14ac:dyDescent="0.35">
      <c r="A2671" s="7"/>
      <c r="B2671" s="7"/>
    </row>
    <row r="2672" spans="1:2" x14ac:dyDescent="0.35">
      <c r="A2672" s="7"/>
      <c r="B2672" s="7"/>
    </row>
    <row r="2673" spans="1:2" x14ac:dyDescent="0.35">
      <c r="A2673" s="7"/>
      <c r="B2673" s="7"/>
    </row>
    <row r="2674" spans="1:2" x14ac:dyDescent="0.35">
      <c r="A2674" s="7"/>
      <c r="B2674" s="7"/>
    </row>
    <row r="2675" spans="1:2" x14ac:dyDescent="0.35">
      <c r="A2675" s="7"/>
      <c r="B2675" s="7"/>
    </row>
    <row r="2676" spans="1:2" x14ac:dyDescent="0.35">
      <c r="A2676" s="7"/>
      <c r="B2676" s="7"/>
    </row>
    <row r="2677" spans="1:2" x14ac:dyDescent="0.35">
      <c r="A2677" s="7"/>
      <c r="B2677" s="7"/>
    </row>
    <row r="2678" spans="1:2" x14ac:dyDescent="0.35">
      <c r="A2678" s="7"/>
      <c r="B2678" s="7"/>
    </row>
    <row r="2679" spans="1:2" x14ac:dyDescent="0.35">
      <c r="A2679" s="7"/>
      <c r="B2679" s="7"/>
    </row>
    <row r="2680" spans="1:2" x14ac:dyDescent="0.35">
      <c r="A2680" s="7"/>
      <c r="B2680" s="7"/>
    </row>
    <row r="2681" spans="1:2" x14ac:dyDescent="0.35">
      <c r="A2681" s="7"/>
      <c r="B2681" s="7"/>
    </row>
    <row r="2682" spans="1:2" x14ac:dyDescent="0.35">
      <c r="A2682" s="7"/>
      <c r="B2682" s="7"/>
    </row>
    <row r="2683" spans="1:2" x14ac:dyDescent="0.35">
      <c r="A2683" s="7"/>
      <c r="B2683" s="7"/>
    </row>
    <row r="2684" spans="1:2" x14ac:dyDescent="0.35">
      <c r="A2684" s="7"/>
      <c r="B2684" s="7"/>
    </row>
    <row r="2685" spans="1:2" x14ac:dyDescent="0.35">
      <c r="A2685" s="7"/>
      <c r="B2685" s="7"/>
    </row>
    <row r="2686" spans="1:2" x14ac:dyDescent="0.35">
      <c r="A2686" s="7"/>
      <c r="B2686" s="7"/>
    </row>
    <row r="2687" spans="1:2" x14ac:dyDescent="0.35">
      <c r="A2687" s="7"/>
      <c r="B2687" s="7"/>
    </row>
    <row r="2688" spans="1:2" x14ac:dyDescent="0.35">
      <c r="A2688" s="7"/>
      <c r="B2688" s="7"/>
    </row>
    <row r="2689" spans="1:2" x14ac:dyDescent="0.35">
      <c r="A2689" s="7"/>
      <c r="B2689" s="7"/>
    </row>
    <row r="2690" spans="1:2" x14ac:dyDescent="0.35">
      <c r="A2690" s="7"/>
      <c r="B2690" s="7"/>
    </row>
    <row r="2691" spans="1:2" x14ac:dyDescent="0.35">
      <c r="A2691" s="7"/>
      <c r="B2691" s="7"/>
    </row>
    <row r="2692" spans="1:2" x14ac:dyDescent="0.35">
      <c r="A2692" s="7"/>
      <c r="B2692" s="7"/>
    </row>
    <row r="2693" spans="1:2" x14ac:dyDescent="0.35">
      <c r="A2693" s="7"/>
      <c r="B2693" s="7"/>
    </row>
    <row r="2694" spans="1:2" x14ac:dyDescent="0.35">
      <c r="A2694" s="7"/>
      <c r="B2694" s="7"/>
    </row>
    <row r="2695" spans="1:2" x14ac:dyDescent="0.35">
      <c r="A2695" s="7"/>
      <c r="B2695" s="7"/>
    </row>
    <row r="2696" spans="1:2" x14ac:dyDescent="0.35">
      <c r="A2696" s="7"/>
      <c r="B2696" s="7"/>
    </row>
    <row r="2697" spans="1:2" x14ac:dyDescent="0.35">
      <c r="A2697" s="7"/>
      <c r="B2697" s="7"/>
    </row>
    <row r="2698" spans="1:2" x14ac:dyDescent="0.35">
      <c r="A2698" s="7"/>
      <c r="B2698" s="7"/>
    </row>
    <row r="2699" spans="1:2" x14ac:dyDescent="0.35">
      <c r="A2699" s="7"/>
      <c r="B2699" s="7"/>
    </row>
    <row r="2700" spans="1:2" x14ac:dyDescent="0.35">
      <c r="A2700" s="7"/>
      <c r="B2700" s="7"/>
    </row>
    <row r="2701" spans="1:2" x14ac:dyDescent="0.35">
      <c r="A2701" s="7"/>
      <c r="B2701" s="7"/>
    </row>
    <row r="2702" spans="1:2" x14ac:dyDescent="0.35">
      <c r="A2702" s="7"/>
      <c r="B2702" s="7"/>
    </row>
    <row r="2703" spans="1:2" x14ac:dyDescent="0.35">
      <c r="A2703" s="7"/>
      <c r="B2703" s="7"/>
    </row>
    <row r="2704" spans="1:2" x14ac:dyDescent="0.35">
      <c r="A2704" s="7"/>
      <c r="B2704" s="7"/>
    </row>
    <row r="2705" spans="1:2" x14ac:dyDescent="0.35">
      <c r="A2705" s="7"/>
      <c r="B2705" s="7"/>
    </row>
    <row r="2706" spans="1:2" x14ac:dyDescent="0.35">
      <c r="A2706" s="7"/>
      <c r="B2706" s="7"/>
    </row>
    <row r="2707" spans="1:2" x14ac:dyDescent="0.35">
      <c r="A2707" s="7"/>
      <c r="B2707" s="7"/>
    </row>
    <row r="2708" spans="1:2" x14ac:dyDescent="0.35">
      <c r="A2708" s="7"/>
      <c r="B2708" s="7"/>
    </row>
    <row r="2709" spans="1:2" x14ac:dyDescent="0.35">
      <c r="A2709" s="7"/>
      <c r="B2709" s="7"/>
    </row>
    <row r="2710" spans="1:2" x14ac:dyDescent="0.35">
      <c r="A2710" s="7"/>
      <c r="B2710" s="7"/>
    </row>
    <row r="2711" spans="1:2" x14ac:dyDescent="0.35">
      <c r="A2711" s="7"/>
      <c r="B2711" s="7"/>
    </row>
    <row r="2712" spans="1:2" x14ac:dyDescent="0.35">
      <c r="A2712" s="7"/>
      <c r="B2712" s="7"/>
    </row>
    <row r="2713" spans="1:2" x14ac:dyDescent="0.35">
      <c r="A2713" s="7"/>
      <c r="B2713" s="7"/>
    </row>
    <row r="2714" spans="1:2" x14ac:dyDescent="0.35">
      <c r="A2714" s="7"/>
      <c r="B2714" s="7"/>
    </row>
    <row r="2715" spans="1:2" x14ac:dyDescent="0.35">
      <c r="A2715" s="7"/>
      <c r="B2715" s="7"/>
    </row>
    <row r="2716" spans="1:2" x14ac:dyDescent="0.35">
      <c r="A2716" s="7"/>
      <c r="B2716" s="7"/>
    </row>
    <row r="2717" spans="1:2" x14ac:dyDescent="0.35">
      <c r="A2717" s="7"/>
      <c r="B2717" s="7"/>
    </row>
    <row r="2718" spans="1:2" x14ac:dyDescent="0.35">
      <c r="A2718" s="7"/>
      <c r="B2718" s="7"/>
    </row>
    <row r="2719" spans="1:2" x14ac:dyDescent="0.35">
      <c r="A2719" s="7"/>
      <c r="B2719" s="7"/>
    </row>
    <row r="2720" spans="1:2" x14ac:dyDescent="0.35">
      <c r="A2720" s="7"/>
      <c r="B2720" s="7"/>
    </row>
    <row r="2721" spans="1:2" x14ac:dyDescent="0.35">
      <c r="A2721" s="7"/>
      <c r="B2721" s="7"/>
    </row>
    <row r="2722" spans="1:2" x14ac:dyDescent="0.35">
      <c r="A2722" s="7"/>
      <c r="B2722" s="7"/>
    </row>
    <row r="2723" spans="1:2" x14ac:dyDescent="0.35">
      <c r="A2723" s="7"/>
      <c r="B2723" s="7"/>
    </row>
    <row r="2724" spans="1:2" x14ac:dyDescent="0.35">
      <c r="A2724" s="7"/>
      <c r="B2724" s="7"/>
    </row>
    <row r="2725" spans="1:2" x14ac:dyDescent="0.35">
      <c r="A2725" s="7"/>
      <c r="B2725" s="7"/>
    </row>
    <row r="2726" spans="1:2" x14ac:dyDescent="0.35">
      <c r="A2726" s="7"/>
      <c r="B2726" s="7"/>
    </row>
    <row r="2727" spans="1:2" x14ac:dyDescent="0.35">
      <c r="A2727" s="7"/>
      <c r="B2727" s="7"/>
    </row>
    <row r="2728" spans="1:2" x14ac:dyDescent="0.35">
      <c r="A2728" s="7"/>
      <c r="B2728" s="7"/>
    </row>
    <row r="2729" spans="1:2" x14ac:dyDescent="0.35">
      <c r="A2729" s="7"/>
      <c r="B2729" s="7"/>
    </row>
    <row r="2730" spans="1:2" x14ac:dyDescent="0.35">
      <c r="A2730" s="7"/>
      <c r="B2730" s="7"/>
    </row>
    <row r="2731" spans="1:2" x14ac:dyDescent="0.35">
      <c r="A2731" s="7"/>
      <c r="B2731" s="7"/>
    </row>
    <row r="2732" spans="1:2" x14ac:dyDescent="0.35">
      <c r="A2732" s="7"/>
      <c r="B2732" s="7"/>
    </row>
    <row r="2733" spans="1:2" x14ac:dyDescent="0.35">
      <c r="A2733" s="7"/>
      <c r="B2733" s="7"/>
    </row>
    <row r="2734" spans="1:2" x14ac:dyDescent="0.35">
      <c r="A2734" s="7"/>
      <c r="B2734" s="7"/>
    </row>
    <row r="2735" spans="1:2" x14ac:dyDescent="0.35">
      <c r="A2735" s="7"/>
      <c r="B2735" s="7"/>
    </row>
    <row r="2736" spans="1:2" x14ac:dyDescent="0.35">
      <c r="A2736" s="7"/>
      <c r="B2736" s="7"/>
    </row>
    <row r="2737" spans="1:2" x14ac:dyDescent="0.35">
      <c r="A2737" s="7"/>
      <c r="B2737" s="7"/>
    </row>
    <row r="2738" spans="1:2" x14ac:dyDescent="0.35">
      <c r="A2738" s="7"/>
      <c r="B2738" s="7"/>
    </row>
    <row r="2739" spans="1:2" x14ac:dyDescent="0.35">
      <c r="A2739" s="7"/>
      <c r="B2739" s="7"/>
    </row>
    <row r="2740" spans="1:2" x14ac:dyDescent="0.35">
      <c r="A2740" s="7"/>
      <c r="B2740" s="7"/>
    </row>
    <row r="2741" spans="1:2" x14ac:dyDescent="0.35">
      <c r="A2741" s="7"/>
      <c r="B2741" s="7"/>
    </row>
    <row r="2742" spans="1:2" x14ac:dyDescent="0.35">
      <c r="A2742" s="7"/>
      <c r="B2742" s="7"/>
    </row>
    <row r="2743" spans="1:2" x14ac:dyDescent="0.35">
      <c r="A2743" s="7"/>
      <c r="B2743" s="7"/>
    </row>
    <row r="2744" spans="1:2" x14ac:dyDescent="0.35">
      <c r="A2744" s="7"/>
      <c r="B2744" s="7"/>
    </row>
    <row r="2745" spans="1:2" x14ac:dyDescent="0.35">
      <c r="A2745" s="7"/>
      <c r="B2745" s="7"/>
    </row>
    <row r="2746" spans="1:2" x14ac:dyDescent="0.35">
      <c r="A2746" s="7"/>
      <c r="B2746" s="7"/>
    </row>
    <row r="2747" spans="1:2" x14ac:dyDescent="0.35">
      <c r="A2747" s="7"/>
      <c r="B2747" s="7"/>
    </row>
    <row r="2748" spans="1:2" x14ac:dyDescent="0.35">
      <c r="A2748" s="7"/>
      <c r="B2748" s="7"/>
    </row>
    <row r="2749" spans="1:2" x14ac:dyDescent="0.35">
      <c r="A2749" s="7"/>
      <c r="B2749" s="7"/>
    </row>
    <row r="2750" spans="1:2" x14ac:dyDescent="0.35">
      <c r="A2750" s="7"/>
      <c r="B2750" s="7"/>
    </row>
    <row r="2751" spans="1:2" x14ac:dyDescent="0.35">
      <c r="A2751" s="7"/>
      <c r="B2751" s="7"/>
    </row>
    <row r="2752" spans="1:2" x14ac:dyDescent="0.35">
      <c r="A2752" s="7"/>
      <c r="B2752" s="7"/>
    </row>
    <row r="2753" spans="1:2" x14ac:dyDescent="0.35">
      <c r="A2753" s="7"/>
      <c r="B2753" s="7"/>
    </row>
    <row r="2754" spans="1:2" x14ac:dyDescent="0.35">
      <c r="A2754" s="7"/>
      <c r="B2754" s="7"/>
    </row>
    <row r="2755" spans="1:2" x14ac:dyDescent="0.35">
      <c r="A2755" s="7"/>
      <c r="B2755" s="7"/>
    </row>
    <row r="2756" spans="1:2" x14ac:dyDescent="0.35">
      <c r="A2756" s="7"/>
      <c r="B2756" s="7"/>
    </row>
    <row r="2757" spans="1:2" x14ac:dyDescent="0.35">
      <c r="A2757" s="7"/>
      <c r="B2757" s="7"/>
    </row>
    <row r="2758" spans="1:2" x14ac:dyDescent="0.35">
      <c r="A2758" s="7"/>
      <c r="B2758" s="7"/>
    </row>
    <row r="2759" spans="1:2" x14ac:dyDescent="0.35">
      <c r="A2759" s="7"/>
      <c r="B2759" s="7"/>
    </row>
    <row r="2760" spans="1:2" x14ac:dyDescent="0.35">
      <c r="A2760" s="7"/>
      <c r="B2760" s="7"/>
    </row>
    <row r="2761" spans="1:2" x14ac:dyDescent="0.35">
      <c r="A2761" s="7"/>
      <c r="B2761" s="7"/>
    </row>
    <row r="2762" spans="1:2" x14ac:dyDescent="0.35">
      <c r="A2762" s="7"/>
      <c r="B2762" s="7"/>
    </row>
    <row r="2763" spans="1:2" x14ac:dyDescent="0.35">
      <c r="A2763" s="7"/>
      <c r="B2763" s="7"/>
    </row>
    <row r="2764" spans="1:2" x14ac:dyDescent="0.35">
      <c r="A2764" s="7"/>
      <c r="B2764" s="7"/>
    </row>
    <row r="2765" spans="1:2" x14ac:dyDescent="0.35">
      <c r="A2765" s="7"/>
      <c r="B2765" s="7"/>
    </row>
    <row r="2766" spans="1:2" x14ac:dyDescent="0.35">
      <c r="A2766" s="7"/>
      <c r="B2766" s="7"/>
    </row>
    <row r="2767" spans="1:2" x14ac:dyDescent="0.35">
      <c r="A2767" s="7"/>
      <c r="B2767" s="7"/>
    </row>
    <row r="2768" spans="1:2" x14ac:dyDescent="0.35">
      <c r="A2768" s="7"/>
      <c r="B2768" s="7"/>
    </row>
    <row r="2769" spans="1:2" x14ac:dyDescent="0.35">
      <c r="A2769" s="7"/>
      <c r="B2769" s="7"/>
    </row>
    <row r="2770" spans="1:2" x14ac:dyDescent="0.35">
      <c r="A2770" s="7"/>
      <c r="B2770" s="7"/>
    </row>
    <row r="2771" spans="1:2" x14ac:dyDescent="0.35">
      <c r="A2771" s="7"/>
      <c r="B2771" s="7"/>
    </row>
    <row r="2772" spans="1:2" x14ac:dyDescent="0.35">
      <c r="A2772" s="7"/>
      <c r="B2772" s="7"/>
    </row>
    <row r="2773" spans="1:2" x14ac:dyDescent="0.35">
      <c r="A2773" s="7"/>
      <c r="B2773" s="7"/>
    </row>
    <row r="2774" spans="1:2" x14ac:dyDescent="0.35">
      <c r="A2774" s="7"/>
      <c r="B2774" s="7"/>
    </row>
    <row r="2775" spans="1:2" x14ac:dyDescent="0.35">
      <c r="A2775" s="7"/>
      <c r="B2775" s="7"/>
    </row>
    <row r="2776" spans="1:2" x14ac:dyDescent="0.35">
      <c r="A2776" s="7"/>
      <c r="B2776" s="7"/>
    </row>
    <row r="2777" spans="1:2" x14ac:dyDescent="0.35">
      <c r="A2777" s="7"/>
      <c r="B2777" s="7"/>
    </row>
    <row r="2778" spans="1:2" x14ac:dyDescent="0.35">
      <c r="A2778" s="7"/>
      <c r="B2778" s="7"/>
    </row>
    <row r="2779" spans="1:2" x14ac:dyDescent="0.35">
      <c r="A2779" s="7"/>
      <c r="B2779" s="7"/>
    </row>
    <row r="2780" spans="1:2" x14ac:dyDescent="0.35">
      <c r="A2780" s="7"/>
      <c r="B2780" s="7"/>
    </row>
    <row r="2781" spans="1:2" x14ac:dyDescent="0.35">
      <c r="A2781" s="7"/>
      <c r="B2781" s="7"/>
    </row>
    <row r="2782" spans="1:2" x14ac:dyDescent="0.35">
      <c r="A2782" s="7"/>
      <c r="B2782" s="7"/>
    </row>
    <row r="2783" spans="1:2" x14ac:dyDescent="0.35">
      <c r="A2783" s="7"/>
      <c r="B2783" s="7"/>
    </row>
    <row r="2784" spans="1:2" x14ac:dyDescent="0.35">
      <c r="A2784" s="7"/>
      <c r="B2784" s="7"/>
    </row>
    <row r="2785" spans="1:2" x14ac:dyDescent="0.35">
      <c r="A2785" s="7"/>
      <c r="B2785" s="7"/>
    </row>
    <row r="2786" spans="1:2" x14ac:dyDescent="0.35">
      <c r="A2786" s="7"/>
      <c r="B2786" s="7"/>
    </row>
    <row r="2787" spans="1:2" x14ac:dyDescent="0.35">
      <c r="A2787" s="7"/>
      <c r="B2787" s="7"/>
    </row>
    <row r="2788" spans="1:2" x14ac:dyDescent="0.35">
      <c r="A2788" s="7"/>
      <c r="B2788" s="7"/>
    </row>
    <row r="2789" spans="1:2" x14ac:dyDescent="0.35">
      <c r="A2789" s="7"/>
      <c r="B2789" s="7"/>
    </row>
    <row r="2790" spans="1:2" x14ac:dyDescent="0.35">
      <c r="A2790" s="7"/>
      <c r="B2790" s="7"/>
    </row>
    <row r="2791" spans="1:2" x14ac:dyDescent="0.35">
      <c r="A2791" s="7"/>
      <c r="B2791" s="7"/>
    </row>
    <row r="2792" spans="1:2" x14ac:dyDescent="0.35">
      <c r="A2792" s="7"/>
      <c r="B2792" s="7"/>
    </row>
    <row r="2793" spans="1:2" x14ac:dyDescent="0.35">
      <c r="A2793" s="7"/>
      <c r="B2793" s="7"/>
    </row>
    <row r="2794" spans="1:2" x14ac:dyDescent="0.35">
      <c r="A2794" s="7"/>
      <c r="B2794" s="7"/>
    </row>
    <row r="2795" spans="1:2" x14ac:dyDescent="0.35">
      <c r="A2795" s="7"/>
      <c r="B2795" s="7"/>
    </row>
    <row r="2796" spans="1:2" x14ac:dyDescent="0.35">
      <c r="A2796" s="7"/>
      <c r="B2796" s="7"/>
    </row>
    <row r="2797" spans="1:2" x14ac:dyDescent="0.35">
      <c r="A2797" s="7"/>
      <c r="B2797" s="7"/>
    </row>
    <row r="2798" spans="1:2" x14ac:dyDescent="0.35">
      <c r="A2798" s="7"/>
      <c r="B2798" s="7"/>
    </row>
    <row r="2799" spans="1:2" x14ac:dyDescent="0.35">
      <c r="A2799" s="7"/>
      <c r="B2799" s="7"/>
    </row>
    <row r="2800" spans="1:2" x14ac:dyDescent="0.35">
      <c r="A2800" s="7"/>
      <c r="B2800" s="7"/>
    </row>
    <row r="2801" spans="1:2" x14ac:dyDescent="0.35">
      <c r="A2801" s="7"/>
      <c r="B2801" s="7"/>
    </row>
    <row r="2802" spans="1:2" x14ac:dyDescent="0.35">
      <c r="A2802" s="7"/>
      <c r="B2802" s="7"/>
    </row>
    <row r="2803" spans="1:2" x14ac:dyDescent="0.35">
      <c r="A2803" s="7"/>
      <c r="B2803" s="7"/>
    </row>
    <row r="2804" spans="1:2" x14ac:dyDescent="0.35">
      <c r="A2804" s="7"/>
      <c r="B2804" s="7"/>
    </row>
    <row r="2805" spans="1:2" x14ac:dyDescent="0.35">
      <c r="A2805" s="7"/>
      <c r="B2805" s="7"/>
    </row>
    <row r="2806" spans="1:2" x14ac:dyDescent="0.35">
      <c r="A2806" s="7"/>
      <c r="B2806" s="7"/>
    </row>
    <row r="2807" spans="1:2" x14ac:dyDescent="0.35">
      <c r="A2807" s="7"/>
      <c r="B2807" s="7"/>
    </row>
    <row r="2808" spans="1:2" x14ac:dyDescent="0.35">
      <c r="A2808" s="7"/>
      <c r="B2808" s="7"/>
    </row>
    <row r="2809" spans="1:2" x14ac:dyDescent="0.35">
      <c r="A2809" s="7"/>
      <c r="B2809" s="7"/>
    </row>
    <row r="2810" spans="1:2" x14ac:dyDescent="0.35">
      <c r="A2810" s="7"/>
      <c r="B2810" s="7"/>
    </row>
    <row r="2811" spans="1:2" x14ac:dyDescent="0.35">
      <c r="A2811" s="7"/>
      <c r="B2811" s="7"/>
    </row>
    <row r="2812" spans="1:2" x14ac:dyDescent="0.35">
      <c r="A2812" s="7"/>
      <c r="B2812" s="7"/>
    </row>
    <row r="2813" spans="1:2" x14ac:dyDescent="0.35">
      <c r="A2813" s="7"/>
      <c r="B2813" s="7"/>
    </row>
    <row r="2814" spans="1:2" x14ac:dyDescent="0.35">
      <c r="A2814" s="7"/>
      <c r="B2814" s="7"/>
    </row>
    <row r="2815" spans="1:2" x14ac:dyDescent="0.35">
      <c r="A2815" s="7"/>
      <c r="B2815" s="7"/>
    </row>
    <row r="2816" spans="1:2" x14ac:dyDescent="0.35">
      <c r="A2816" s="7"/>
      <c r="B2816" s="7"/>
    </row>
    <row r="2817" spans="1:2" x14ac:dyDescent="0.35">
      <c r="A2817" s="7"/>
      <c r="B2817" s="7"/>
    </row>
    <row r="2818" spans="1:2" x14ac:dyDescent="0.35">
      <c r="A2818" s="7"/>
      <c r="B2818" s="7"/>
    </row>
    <row r="2819" spans="1:2" x14ac:dyDescent="0.35">
      <c r="A2819" s="7"/>
      <c r="B2819" s="7"/>
    </row>
    <row r="2820" spans="1:2" x14ac:dyDescent="0.35">
      <c r="A2820" s="7"/>
      <c r="B2820" s="7"/>
    </row>
    <row r="2821" spans="1:2" x14ac:dyDescent="0.35">
      <c r="A2821" s="7"/>
      <c r="B2821" s="7"/>
    </row>
    <row r="2822" spans="1:2" x14ac:dyDescent="0.35">
      <c r="A2822" s="7"/>
      <c r="B2822" s="7"/>
    </row>
    <row r="2823" spans="1:2" x14ac:dyDescent="0.35">
      <c r="A2823" s="7"/>
      <c r="B2823" s="7"/>
    </row>
    <row r="2824" spans="1:2" x14ac:dyDescent="0.35">
      <c r="A2824" s="7"/>
      <c r="B2824" s="7"/>
    </row>
    <row r="2825" spans="1:2" x14ac:dyDescent="0.35">
      <c r="A2825" s="7"/>
      <c r="B2825" s="7"/>
    </row>
    <row r="2826" spans="1:2" x14ac:dyDescent="0.35">
      <c r="A2826" s="7"/>
      <c r="B2826" s="7"/>
    </row>
    <row r="2827" spans="1:2" x14ac:dyDescent="0.35">
      <c r="A2827" s="7"/>
      <c r="B2827" s="7"/>
    </row>
    <row r="2828" spans="1:2" x14ac:dyDescent="0.35">
      <c r="A2828" s="7"/>
      <c r="B2828" s="7"/>
    </row>
    <row r="2829" spans="1:2" x14ac:dyDescent="0.35">
      <c r="A2829" s="7"/>
      <c r="B2829" s="7"/>
    </row>
    <row r="2830" spans="1:2" x14ac:dyDescent="0.35">
      <c r="A2830" s="7"/>
      <c r="B2830" s="7"/>
    </row>
    <row r="2831" spans="1:2" x14ac:dyDescent="0.35">
      <c r="A2831" s="7"/>
      <c r="B2831" s="7"/>
    </row>
    <row r="2832" spans="1:2" x14ac:dyDescent="0.35">
      <c r="A2832" s="7"/>
      <c r="B2832" s="7"/>
    </row>
    <row r="2833" spans="1:2" x14ac:dyDescent="0.35">
      <c r="A2833" s="7"/>
      <c r="B2833" s="7"/>
    </row>
    <row r="2834" spans="1:2" x14ac:dyDescent="0.35">
      <c r="A2834" s="7"/>
      <c r="B2834" s="7"/>
    </row>
    <row r="2835" spans="1:2" x14ac:dyDescent="0.35">
      <c r="A2835" s="7"/>
      <c r="B2835" s="7"/>
    </row>
    <row r="2836" spans="1:2" x14ac:dyDescent="0.35">
      <c r="A2836" s="7"/>
      <c r="B2836" s="7"/>
    </row>
    <row r="2837" spans="1:2" x14ac:dyDescent="0.35">
      <c r="A2837" s="7"/>
      <c r="B2837" s="7"/>
    </row>
    <row r="2838" spans="1:2" x14ac:dyDescent="0.35">
      <c r="A2838" s="7"/>
      <c r="B2838" s="7"/>
    </row>
    <row r="2839" spans="1:2" x14ac:dyDescent="0.35">
      <c r="A2839" s="7"/>
      <c r="B2839" s="7"/>
    </row>
    <row r="2840" spans="1:2" x14ac:dyDescent="0.35">
      <c r="A2840" s="7"/>
      <c r="B2840" s="7"/>
    </row>
    <row r="2841" spans="1:2" x14ac:dyDescent="0.35">
      <c r="A2841" s="7"/>
      <c r="B2841" s="7"/>
    </row>
    <row r="2842" spans="1:2" x14ac:dyDescent="0.35">
      <c r="A2842" s="7"/>
      <c r="B2842" s="7"/>
    </row>
    <row r="2843" spans="1:2" x14ac:dyDescent="0.35">
      <c r="A2843" s="7"/>
      <c r="B2843" s="7"/>
    </row>
    <row r="2844" spans="1:2" x14ac:dyDescent="0.35">
      <c r="A2844" s="7"/>
      <c r="B2844" s="7"/>
    </row>
    <row r="2845" spans="1:2" x14ac:dyDescent="0.35">
      <c r="A2845" s="7"/>
      <c r="B2845" s="7"/>
    </row>
    <row r="2846" spans="1:2" x14ac:dyDescent="0.35">
      <c r="A2846" s="7"/>
      <c r="B2846" s="7"/>
    </row>
    <row r="2847" spans="1:2" x14ac:dyDescent="0.35">
      <c r="A2847" s="7"/>
      <c r="B2847" s="7"/>
    </row>
    <row r="2848" spans="1:2" x14ac:dyDescent="0.35">
      <c r="A2848" s="7"/>
      <c r="B2848" s="7"/>
    </row>
    <row r="2849" spans="1:2" x14ac:dyDescent="0.35">
      <c r="A2849" s="7"/>
      <c r="B2849" s="7"/>
    </row>
    <row r="2850" spans="1:2" x14ac:dyDescent="0.35">
      <c r="A2850" s="7"/>
      <c r="B2850" s="7"/>
    </row>
    <row r="2851" spans="1:2" x14ac:dyDescent="0.35">
      <c r="A2851" s="7"/>
      <c r="B2851" s="7"/>
    </row>
    <row r="2852" spans="1:2" x14ac:dyDescent="0.35">
      <c r="A2852" s="7"/>
      <c r="B2852" s="7"/>
    </row>
    <row r="2853" spans="1:2" x14ac:dyDescent="0.35">
      <c r="A2853" s="7"/>
      <c r="B2853" s="7"/>
    </row>
    <row r="2854" spans="1:2" x14ac:dyDescent="0.35">
      <c r="A2854" s="7"/>
      <c r="B2854" s="7"/>
    </row>
    <row r="2855" spans="1:2" x14ac:dyDescent="0.35">
      <c r="A2855" s="7"/>
      <c r="B2855" s="7"/>
    </row>
    <row r="2856" spans="1:2" x14ac:dyDescent="0.35">
      <c r="A2856" s="7"/>
      <c r="B2856" s="7"/>
    </row>
    <row r="2857" spans="1:2" x14ac:dyDescent="0.35">
      <c r="A2857" s="7"/>
      <c r="B2857" s="7"/>
    </row>
    <row r="2858" spans="1:2" x14ac:dyDescent="0.35">
      <c r="A2858" s="7"/>
      <c r="B2858" s="7"/>
    </row>
    <row r="2859" spans="1:2" x14ac:dyDescent="0.35">
      <c r="A2859" s="7"/>
      <c r="B2859" s="7"/>
    </row>
    <row r="2860" spans="1:2" x14ac:dyDescent="0.35">
      <c r="A2860" s="7"/>
      <c r="B2860" s="7"/>
    </row>
    <row r="2861" spans="1:2" x14ac:dyDescent="0.35">
      <c r="A2861" s="7"/>
      <c r="B2861" s="7"/>
    </row>
    <row r="2862" spans="1:2" x14ac:dyDescent="0.35">
      <c r="A2862" s="7"/>
      <c r="B2862" s="7"/>
    </row>
    <row r="2863" spans="1:2" x14ac:dyDescent="0.35">
      <c r="A2863" s="7"/>
      <c r="B2863" s="7"/>
    </row>
    <row r="2864" spans="1:2" x14ac:dyDescent="0.35">
      <c r="A2864" s="7"/>
      <c r="B2864" s="7"/>
    </row>
    <row r="2865" spans="1:2" x14ac:dyDescent="0.35">
      <c r="A2865" s="7"/>
      <c r="B2865" s="7"/>
    </row>
    <row r="2866" spans="1:2" x14ac:dyDescent="0.35">
      <c r="A2866" s="7"/>
      <c r="B2866" s="7"/>
    </row>
    <row r="2867" spans="1:2" x14ac:dyDescent="0.35">
      <c r="A2867" s="7"/>
      <c r="B2867" s="7"/>
    </row>
    <row r="2868" spans="1:2" x14ac:dyDescent="0.35">
      <c r="A2868" s="7"/>
      <c r="B2868" s="7"/>
    </row>
    <row r="2869" spans="1:2" x14ac:dyDescent="0.35">
      <c r="A2869" s="7"/>
      <c r="B2869" s="7"/>
    </row>
    <row r="2870" spans="1:2" x14ac:dyDescent="0.35">
      <c r="A2870" s="7"/>
      <c r="B2870" s="7"/>
    </row>
    <row r="2871" spans="1:2" x14ac:dyDescent="0.35">
      <c r="A2871" s="7"/>
      <c r="B2871" s="7"/>
    </row>
    <row r="2872" spans="1:2" x14ac:dyDescent="0.35">
      <c r="A2872" s="7"/>
      <c r="B2872" s="7"/>
    </row>
    <row r="2873" spans="1:2" x14ac:dyDescent="0.35">
      <c r="A2873" s="7"/>
      <c r="B2873" s="7"/>
    </row>
    <row r="2874" spans="1:2" x14ac:dyDescent="0.35">
      <c r="A2874" s="7"/>
      <c r="B2874" s="7"/>
    </row>
    <row r="2875" spans="1:2" x14ac:dyDescent="0.35">
      <c r="A2875" s="7"/>
      <c r="B2875" s="7"/>
    </row>
    <row r="2876" spans="1:2" x14ac:dyDescent="0.35">
      <c r="A2876" s="7"/>
      <c r="B2876" s="7"/>
    </row>
    <row r="2877" spans="1:2" x14ac:dyDescent="0.35">
      <c r="A2877" s="7"/>
      <c r="B2877" s="7"/>
    </row>
    <row r="2878" spans="1:2" x14ac:dyDescent="0.35">
      <c r="A2878" s="7"/>
      <c r="B2878" s="7"/>
    </row>
    <row r="2879" spans="1:2" x14ac:dyDescent="0.35">
      <c r="A2879" s="7"/>
      <c r="B2879" s="7"/>
    </row>
    <row r="2880" spans="1:2" x14ac:dyDescent="0.35">
      <c r="A2880" s="7"/>
      <c r="B2880" s="7"/>
    </row>
    <row r="2881" spans="1:2" x14ac:dyDescent="0.35">
      <c r="A2881" s="7"/>
      <c r="B2881" s="7"/>
    </row>
    <row r="2882" spans="1:2" x14ac:dyDescent="0.35">
      <c r="A2882" s="7"/>
      <c r="B2882" s="7"/>
    </row>
    <row r="2883" spans="1:2" x14ac:dyDescent="0.35">
      <c r="A2883" s="7"/>
      <c r="B2883" s="7"/>
    </row>
    <row r="2884" spans="1:2" x14ac:dyDescent="0.35">
      <c r="A2884" s="7"/>
      <c r="B2884" s="7"/>
    </row>
    <row r="2885" spans="1:2" x14ac:dyDescent="0.35">
      <c r="A2885" s="7"/>
      <c r="B2885" s="7"/>
    </row>
    <row r="2886" spans="1:2" x14ac:dyDescent="0.35">
      <c r="A2886" s="7"/>
      <c r="B2886" s="7"/>
    </row>
    <row r="2887" spans="1:2" x14ac:dyDescent="0.35">
      <c r="A2887" s="7"/>
      <c r="B2887" s="7"/>
    </row>
    <row r="2888" spans="1:2" x14ac:dyDescent="0.35">
      <c r="A2888" s="7"/>
      <c r="B2888" s="7"/>
    </row>
    <row r="2889" spans="1:2" x14ac:dyDescent="0.35">
      <c r="A2889" s="7"/>
      <c r="B2889" s="7"/>
    </row>
    <row r="2890" spans="1:2" x14ac:dyDescent="0.35">
      <c r="A2890" s="7"/>
      <c r="B2890" s="7"/>
    </row>
    <row r="2891" spans="1:2" x14ac:dyDescent="0.35">
      <c r="A2891" s="7"/>
      <c r="B2891" s="7"/>
    </row>
    <row r="2892" spans="1:2" x14ac:dyDescent="0.35">
      <c r="A2892" s="7"/>
      <c r="B2892" s="7"/>
    </row>
    <row r="2893" spans="1:2" x14ac:dyDescent="0.35">
      <c r="A2893" s="7"/>
      <c r="B2893" s="7"/>
    </row>
    <row r="2894" spans="1:2" x14ac:dyDescent="0.35">
      <c r="A2894" s="7"/>
      <c r="B2894" s="7"/>
    </row>
    <row r="2895" spans="1:2" x14ac:dyDescent="0.35">
      <c r="A2895" s="7"/>
      <c r="B2895" s="7"/>
    </row>
    <row r="2896" spans="1:2" x14ac:dyDescent="0.35">
      <c r="A2896" s="7"/>
      <c r="B2896" s="7"/>
    </row>
    <row r="2897" spans="1:2" x14ac:dyDescent="0.35">
      <c r="A2897" s="7"/>
      <c r="B2897" s="7"/>
    </row>
    <row r="2898" spans="1:2" x14ac:dyDescent="0.35">
      <c r="A2898" s="7"/>
      <c r="B2898" s="7"/>
    </row>
    <row r="2899" spans="1:2" x14ac:dyDescent="0.35">
      <c r="A2899" s="7"/>
      <c r="B2899" s="7"/>
    </row>
    <row r="2900" spans="1:2" x14ac:dyDescent="0.35">
      <c r="A2900" s="7"/>
      <c r="B2900" s="7"/>
    </row>
    <row r="2901" spans="1:2" x14ac:dyDescent="0.35">
      <c r="A2901" s="7"/>
      <c r="B2901" s="7"/>
    </row>
    <row r="2902" spans="1:2" x14ac:dyDescent="0.35">
      <c r="A2902" s="7"/>
      <c r="B2902" s="7"/>
    </row>
    <row r="2903" spans="1:2" x14ac:dyDescent="0.35">
      <c r="A2903" s="7"/>
      <c r="B2903" s="7"/>
    </row>
    <row r="2904" spans="1:2" x14ac:dyDescent="0.35">
      <c r="A2904" s="7"/>
      <c r="B2904" s="7"/>
    </row>
    <row r="2905" spans="1:2" x14ac:dyDescent="0.35">
      <c r="A2905" s="7"/>
      <c r="B2905" s="7"/>
    </row>
    <row r="2906" spans="1:2" x14ac:dyDescent="0.35">
      <c r="A2906" s="7"/>
      <c r="B2906" s="7"/>
    </row>
    <row r="2907" spans="1:2" x14ac:dyDescent="0.35">
      <c r="A2907" s="7"/>
      <c r="B2907" s="7"/>
    </row>
    <row r="2908" spans="1:2" x14ac:dyDescent="0.35">
      <c r="A2908" s="7"/>
      <c r="B2908" s="7"/>
    </row>
    <row r="2909" spans="1:2" x14ac:dyDescent="0.35">
      <c r="A2909" s="7"/>
      <c r="B2909" s="7"/>
    </row>
    <row r="2910" spans="1:2" x14ac:dyDescent="0.35">
      <c r="A2910" s="7"/>
      <c r="B2910" s="7"/>
    </row>
    <row r="2911" spans="1:2" x14ac:dyDescent="0.35">
      <c r="A2911" s="7"/>
      <c r="B2911" s="7"/>
    </row>
    <row r="2912" spans="1:2" x14ac:dyDescent="0.35">
      <c r="A2912" s="7"/>
      <c r="B2912" s="7"/>
    </row>
    <row r="2913" spans="1:2" x14ac:dyDescent="0.35">
      <c r="A2913" s="7"/>
      <c r="B2913" s="7"/>
    </row>
    <row r="2914" spans="1:2" x14ac:dyDescent="0.35">
      <c r="A2914" s="7"/>
      <c r="B2914" s="7"/>
    </row>
    <row r="2915" spans="1:2" x14ac:dyDescent="0.35">
      <c r="A2915" s="7"/>
      <c r="B2915" s="7"/>
    </row>
    <row r="2916" spans="1:2" x14ac:dyDescent="0.35">
      <c r="A2916" s="7"/>
      <c r="B2916" s="7"/>
    </row>
    <row r="2917" spans="1:2" x14ac:dyDescent="0.35">
      <c r="A2917" s="7"/>
      <c r="B2917" s="7"/>
    </row>
    <row r="2918" spans="1:2" x14ac:dyDescent="0.35">
      <c r="A2918" s="7"/>
      <c r="B2918" s="7"/>
    </row>
    <row r="2919" spans="1:2" x14ac:dyDescent="0.35">
      <c r="A2919" s="7"/>
      <c r="B2919" s="7"/>
    </row>
    <row r="2920" spans="1:2" x14ac:dyDescent="0.35">
      <c r="A2920" s="7"/>
      <c r="B2920" s="7"/>
    </row>
    <row r="2921" spans="1:2" x14ac:dyDescent="0.35">
      <c r="A2921" s="7"/>
      <c r="B2921" s="7"/>
    </row>
    <row r="2922" spans="1:2" x14ac:dyDescent="0.35">
      <c r="A2922" s="7"/>
      <c r="B2922" s="7"/>
    </row>
    <row r="2923" spans="1:2" x14ac:dyDescent="0.35">
      <c r="A2923" s="7"/>
      <c r="B2923" s="7"/>
    </row>
    <row r="2924" spans="1:2" x14ac:dyDescent="0.35">
      <c r="A2924" s="7"/>
      <c r="B2924" s="7"/>
    </row>
    <row r="2925" spans="1:2" x14ac:dyDescent="0.35">
      <c r="A2925" s="7"/>
      <c r="B2925" s="7"/>
    </row>
    <row r="2926" spans="1:2" x14ac:dyDescent="0.35">
      <c r="A2926" s="7"/>
      <c r="B2926" s="7"/>
    </row>
    <row r="2927" spans="1:2" x14ac:dyDescent="0.35">
      <c r="A2927" s="7"/>
      <c r="B2927" s="7"/>
    </row>
    <row r="2928" spans="1:2" x14ac:dyDescent="0.35">
      <c r="A2928" s="7"/>
      <c r="B2928" s="7"/>
    </row>
    <row r="2929" spans="1:2" x14ac:dyDescent="0.35">
      <c r="A2929" s="7"/>
      <c r="B2929" s="7"/>
    </row>
    <row r="2930" spans="1:2" x14ac:dyDescent="0.35">
      <c r="A2930" s="7"/>
      <c r="B2930" s="7"/>
    </row>
    <row r="2931" spans="1:2" x14ac:dyDescent="0.35">
      <c r="A2931" s="7"/>
      <c r="B2931" s="7"/>
    </row>
    <row r="2932" spans="1:2" x14ac:dyDescent="0.35">
      <c r="A2932" s="7"/>
      <c r="B2932" s="7"/>
    </row>
    <row r="2933" spans="1:2" x14ac:dyDescent="0.35">
      <c r="A2933" s="7"/>
      <c r="B2933" s="7"/>
    </row>
    <row r="2934" spans="1:2" x14ac:dyDescent="0.35">
      <c r="A2934" s="7"/>
      <c r="B2934" s="7"/>
    </row>
    <row r="2935" spans="1:2" x14ac:dyDescent="0.35">
      <c r="A2935" s="7"/>
      <c r="B2935" s="7"/>
    </row>
    <row r="2936" spans="1:2" x14ac:dyDescent="0.35">
      <c r="A2936" s="7"/>
      <c r="B2936" s="7"/>
    </row>
    <row r="2937" spans="1:2" x14ac:dyDescent="0.35">
      <c r="A2937" s="7"/>
      <c r="B2937" s="7"/>
    </row>
    <row r="2938" spans="1:2" x14ac:dyDescent="0.35">
      <c r="A2938" s="7"/>
      <c r="B2938" s="7"/>
    </row>
    <row r="2939" spans="1:2" x14ac:dyDescent="0.35">
      <c r="A2939" s="7"/>
      <c r="B2939" s="7"/>
    </row>
    <row r="2940" spans="1:2" x14ac:dyDescent="0.35">
      <c r="A2940" s="7"/>
      <c r="B2940" s="7"/>
    </row>
    <row r="2941" spans="1:2" x14ac:dyDescent="0.35">
      <c r="A2941" s="7"/>
      <c r="B2941" s="7"/>
    </row>
    <row r="2942" spans="1:2" x14ac:dyDescent="0.35">
      <c r="A2942" s="7"/>
      <c r="B2942" s="7"/>
    </row>
    <row r="2943" spans="1:2" x14ac:dyDescent="0.35">
      <c r="A2943" s="7"/>
      <c r="B2943" s="7"/>
    </row>
    <row r="2944" spans="1:2" x14ac:dyDescent="0.35">
      <c r="A2944" s="7"/>
      <c r="B2944" s="7"/>
    </row>
    <row r="2945" spans="1:2" x14ac:dyDescent="0.35">
      <c r="A2945" s="7"/>
      <c r="B2945" s="7"/>
    </row>
    <row r="2946" spans="1:2" x14ac:dyDescent="0.35">
      <c r="A2946" s="7"/>
      <c r="B2946" s="7"/>
    </row>
    <row r="2947" spans="1:2" x14ac:dyDescent="0.35">
      <c r="A2947" s="7"/>
      <c r="B2947" s="7"/>
    </row>
    <row r="2948" spans="1:2" x14ac:dyDescent="0.35">
      <c r="A2948" s="7"/>
      <c r="B2948" s="7"/>
    </row>
    <row r="2949" spans="1:2" x14ac:dyDescent="0.35">
      <c r="A2949" s="7"/>
      <c r="B2949" s="7"/>
    </row>
    <row r="2950" spans="1:2" x14ac:dyDescent="0.35">
      <c r="A2950" s="7"/>
      <c r="B2950" s="7"/>
    </row>
    <row r="2951" spans="1:2" x14ac:dyDescent="0.35">
      <c r="A2951" s="7"/>
      <c r="B2951" s="7"/>
    </row>
    <row r="2952" spans="1:2" x14ac:dyDescent="0.35">
      <c r="A2952" s="7"/>
      <c r="B2952" s="7"/>
    </row>
    <row r="2953" spans="1:2" x14ac:dyDescent="0.35">
      <c r="A2953" s="7"/>
      <c r="B2953" s="7"/>
    </row>
    <row r="2954" spans="1:2" x14ac:dyDescent="0.35">
      <c r="A2954" s="7"/>
      <c r="B2954" s="7"/>
    </row>
    <row r="2955" spans="1:2" x14ac:dyDescent="0.35">
      <c r="A2955" s="7"/>
      <c r="B2955" s="7"/>
    </row>
    <row r="2956" spans="1:2" x14ac:dyDescent="0.35">
      <c r="A2956" s="7"/>
      <c r="B2956" s="7"/>
    </row>
    <row r="2957" spans="1:2" x14ac:dyDescent="0.35">
      <c r="A2957" s="7"/>
      <c r="B2957" s="7"/>
    </row>
    <row r="2958" spans="1:2" x14ac:dyDescent="0.35">
      <c r="A2958" s="7"/>
      <c r="B2958" s="7"/>
    </row>
    <row r="2959" spans="1:2" x14ac:dyDescent="0.35">
      <c r="A2959" s="7"/>
      <c r="B2959" s="7"/>
    </row>
    <row r="2960" spans="1:2" x14ac:dyDescent="0.35">
      <c r="A2960" s="7"/>
      <c r="B2960" s="7"/>
    </row>
    <row r="2961" spans="1:2" x14ac:dyDescent="0.35">
      <c r="A2961" s="7"/>
      <c r="B2961" s="7"/>
    </row>
    <row r="2962" spans="1:2" x14ac:dyDescent="0.35">
      <c r="A2962" s="7"/>
      <c r="B2962" s="7"/>
    </row>
    <row r="2963" spans="1:2" x14ac:dyDescent="0.35">
      <c r="A2963" s="7"/>
      <c r="B2963" s="7"/>
    </row>
    <row r="2964" spans="1:2" x14ac:dyDescent="0.35">
      <c r="A2964" s="7"/>
      <c r="B2964" s="7"/>
    </row>
    <row r="2965" spans="1:2" x14ac:dyDescent="0.35">
      <c r="A2965" s="7"/>
      <c r="B2965" s="7"/>
    </row>
    <row r="2966" spans="1:2" x14ac:dyDescent="0.35">
      <c r="A2966" s="7"/>
      <c r="B2966" s="7"/>
    </row>
    <row r="2967" spans="1:2" x14ac:dyDescent="0.35">
      <c r="A2967" s="7"/>
      <c r="B2967" s="7"/>
    </row>
    <row r="2968" spans="1:2" x14ac:dyDescent="0.35">
      <c r="A2968" s="7"/>
      <c r="B2968" s="7"/>
    </row>
    <row r="2969" spans="1:2" x14ac:dyDescent="0.35">
      <c r="A2969" s="7"/>
      <c r="B2969" s="7"/>
    </row>
    <row r="2970" spans="1:2" x14ac:dyDescent="0.35">
      <c r="A2970" s="7"/>
      <c r="B2970" s="7"/>
    </row>
    <row r="2971" spans="1:2" x14ac:dyDescent="0.35">
      <c r="A2971" s="7"/>
      <c r="B2971" s="7"/>
    </row>
    <row r="2972" spans="1:2" x14ac:dyDescent="0.35">
      <c r="A2972" s="7"/>
      <c r="B2972" s="7"/>
    </row>
    <row r="2973" spans="1:2" x14ac:dyDescent="0.35">
      <c r="A2973" s="7"/>
      <c r="B2973" s="7"/>
    </row>
    <row r="2974" spans="1:2" x14ac:dyDescent="0.35">
      <c r="A2974" s="7"/>
      <c r="B2974" s="7"/>
    </row>
    <row r="2975" spans="1:2" x14ac:dyDescent="0.35">
      <c r="A2975" s="7"/>
      <c r="B2975" s="7"/>
    </row>
    <row r="2976" spans="1:2" x14ac:dyDescent="0.35">
      <c r="A2976" s="7"/>
      <c r="B2976" s="7"/>
    </row>
    <row r="2977" spans="1:2" x14ac:dyDescent="0.35">
      <c r="A2977" s="7"/>
      <c r="B2977" s="7"/>
    </row>
    <row r="2978" spans="1:2" x14ac:dyDescent="0.35">
      <c r="A2978" s="7"/>
      <c r="B2978" s="7"/>
    </row>
    <row r="2979" spans="1:2" x14ac:dyDescent="0.35">
      <c r="A2979" s="7"/>
      <c r="B2979" s="7"/>
    </row>
    <row r="2980" spans="1:2" x14ac:dyDescent="0.35">
      <c r="A2980" s="7"/>
      <c r="B2980" s="7"/>
    </row>
    <row r="2981" spans="1:2" x14ac:dyDescent="0.35">
      <c r="A2981" s="7"/>
      <c r="B2981" s="7"/>
    </row>
    <row r="2982" spans="1:2" x14ac:dyDescent="0.35">
      <c r="A2982" s="7"/>
      <c r="B2982" s="7"/>
    </row>
    <row r="2983" spans="1:2" x14ac:dyDescent="0.35">
      <c r="A2983" s="7"/>
      <c r="B2983" s="7"/>
    </row>
    <row r="2984" spans="1:2" x14ac:dyDescent="0.35">
      <c r="A2984" s="7"/>
      <c r="B2984" s="7"/>
    </row>
    <row r="2985" spans="1:2" x14ac:dyDescent="0.35">
      <c r="A2985" s="7"/>
      <c r="B2985" s="7"/>
    </row>
    <row r="2986" spans="1:2" x14ac:dyDescent="0.35">
      <c r="A2986" s="7"/>
      <c r="B2986" s="7"/>
    </row>
    <row r="2987" spans="1:2" x14ac:dyDescent="0.35">
      <c r="A2987" s="7"/>
      <c r="B2987" s="7"/>
    </row>
    <row r="2988" spans="1:2" x14ac:dyDescent="0.35">
      <c r="A2988" s="7"/>
      <c r="B2988" s="7"/>
    </row>
    <row r="2989" spans="1:2" x14ac:dyDescent="0.35">
      <c r="A2989" s="7"/>
      <c r="B2989" s="7"/>
    </row>
    <row r="2990" spans="1:2" x14ac:dyDescent="0.35">
      <c r="A2990" s="7"/>
      <c r="B2990" s="7"/>
    </row>
    <row r="2991" spans="1:2" x14ac:dyDescent="0.35">
      <c r="A2991" s="7"/>
      <c r="B2991" s="7"/>
    </row>
    <row r="2992" spans="1:2" x14ac:dyDescent="0.35">
      <c r="A2992" s="7"/>
      <c r="B2992" s="7"/>
    </row>
    <row r="2993" spans="1:2" x14ac:dyDescent="0.35">
      <c r="A2993" s="7"/>
      <c r="B2993" s="7"/>
    </row>
    <row r="2994" spans="1:2" x14ac:dyDescent="0.35">
      <c r="A2994" s="7"/>
      <c r="B2994" s="7"/>
    </row>
    <row r="2995" spans="1:2" x14ac:dyDescent="0.35">
      <c r="A2995" s="7"/>
      <c r="B2995" s="7"/>
    </row>
    <row r="2996" spans="1:2" x14ac:dyDescent="0.35">
      <c r="A2996" s="7"/>
      <c r="B2996" s="7"/>
    </row>
    <row r="2997" spans="1:2" x14ac:dyDescent="0.35">
      <c r="A2997" s="7"/>
      <c r="B2997" s="7"/>
    </row>
    <row r="2998" spans="1:2" x14ac:dyDescent="0.35">
      <c r="A2998" s="7"/>
      <c r="B2998" s="7"/>
    </row>
    <row r="2999" spans="1:2" x14ac:dyDescent="0.35">
      <c r="A2999" s="7"/>
      <c r="B2999" s="7"/>
    </row>
    <row r="3000" spans="1:2" x14ac:dyDescent="0.35">
      <c r="A3000" s="7"/>
      <c r="B3000" s="7"/>
    </row>
    <row r="3001" spans="1:2" x14ac:dyDescent="0.35">
      <c r="A3001" s="7"/>
      <c r="B3001" s="7"/>
    </row>
    <row r="3002" spans="1:2" x14ac:dyDescent="0.35">
      <c r="A3002" s="7"/>
      <c r="B3002" s="7"/>
    </row>
    <row r="3003" spans="1:2" x14ac:dyDescent="0.35">
      <c r="A3003" s="7"/>
      <c r="B3003" s="7"/>
    </row>
    <row r="3004" spans="1:2" x14ac:dyDescent="0.35">
      <c r="A3004" s="7"/>
      <c r="B3004" s="7"/>
    </row>
    <row r="3005" spans="1:2" x14ac:dyDescent="0.35">
      <c r="A3005" s="7"/>
      <c r="B3005" s="7"/>
    </row>
    <row r="3006" spans="1:2" x14ac:dyDescent="0.35">
      <c r="A3006" s="7"/>
      <c r="B3006" s="7"/>
    </row>
    <row r="3007" spans="1:2" x14ac:dyDescent="0.35">
      <c r="A3007" s="7"/>
      <c r="B3007" s="7"/>
    </row>
    <row r="3008" spans="1:2" x14ac:dyDescent="0.35">
      <c r="A3008" s="7"/>
      <c r="B3008" s="7"/>
    </row>
    <row r="3009" spans="1:2" x14ac:dyDescent="0.35">
      <c r="A3009" s="7"/>
      <c r="B3009" s="7"/>
    </row>
    <row r="3010" spans="1:2" x14ac:dyDescent="0.35">
      <c r="A3010" s="7"/>
      <c r="B3010" s="7"/>
    </row>
    <row r="3011" spans="1:2" x14ac:dyDescent="0.35">
      <c r="A3011" s="7"/>
      <c r="B3011" s="7"/>
    </row>
    <row r="3012" spans="1:2" x14ac:dyDescent="0.35">
      <c r="A3012" s="7"/>
      <c r="B3012" s="7"/>
    </row>
    <row r="3013" spans="1:2" x14ac:dyDescent="0.35">
      <c r="A3013" s="7"/>
      <c r="B3013" s="7"/>
    </row>
    <row r="3014" spans="1:2" x14ac:dyDescent="0.35">
      <c r="A3014" s="7"/>
      <c r="B3014" s="7"/>
    </row>
    <row r="3015" spans="1:2" x14ac:dyDescent="0.35">
      <c r="A3015" s="7"/>
      <c r="B3015" s="7"/>
    </row>
    <row r="3016" spans="1:2" x14ac:dyDescent="0.35">
      <c r="A3016" s="7"/>
      <c r="B3016" s="7"/>
    </row>
    <row r="3017" spans="1:2" x14ac:dyDescent="0.35">
      <c r="A3017" s="7"/>
      <c r="B3017" s="7"/>
    </row>
    <row r="3018" spans="1:2" x14ac:dyDescent="0.35">
      <c r="A3018" s="7"/>
      <c r="B3018" s="7"/>
    </row>
    <row r="3019" spans="1:2" x14ac:dyDescent="0.35">
      <c r="A3019" s="7"/>
      <c r="B3019" s="7"/>
    </row>
    <row r="3020" spans="1:2" x14ac:dyDescent="0.35">
      <c r="A3020" s="7"/>
      <c r="B3020" s="7"/>
    </row>
    <row r="3021" spans="1:2" x14ac:dyDescent="0.35">
      <c r="A3021" s="7"/>
      <c r="B3021" s="7"/>
    </row>
    <row r="3022" spans="1:2" x14ac:dyDescent="0.35">
      <c r="A3022" s="7"/>
      <c r="B3022" s="7"/>
    </row>
    <row r="3023" spans="1:2" x14ac:dyDescent="0.35">
      <c r="A3023" s="7"/>
      <c r="B3023" s="7"/>
    </row>
    <row r="3024" spans="1:2" x14ac:dyDescent="0.35">
      <c r="A3024" s="7"/>
      <c r="B3024" s="7"/>
    </row>
    <row r="3025" spans="1:2" x14ac:dyDescent="0.35">
      <c r="A3025" s="7"/>
      <c r="B3025" s="7"/>
    </row>
    <row r="3026" spans="1:2" x14ac:dyDescent="0.35">
      <c r="A3026" s="7"/>
      <c r="B3026" s="7"/>
    </row>
    <row r="3027" spans="1:2" x14ac:dyDescent="0.35">
      <c r="A3027" s="7"/>
      <c r="B3027" s="7"/>
    </row>
    <row r="3028" spans="1:2" x14ac:dyDescent="0.35">
      <c r="A3028" s="7"/>
      <c r="B3028" s="7"/>
    </row>
    <row r="3029" spans="1:2" x14ac:dyDescent="0.35">
      <c r="A3029" s="7"/>
      <c r="B3029" s="7"/>
    </row>
    <row r="3030" spans="1:2" x14ac:dyDescent="0.35">
      <c r="A3030" s="7"/>
      <c r="B3030" s="7"/>
    </row>
    <row r="3031" spans="1:2" x14ac:dyDescent="0.35">
      <c r="A3031" s="7"/>
      <c r="B3031" s="7"/>
    </row>
    <row r="3032" spans="1:2" x14ac:dyDescent="0.35">
      <c r="A3032" s="7"/>
      <c r="B3032" s="7"/>
    </row>
    <row r="3033" spans="1:2" x14ac:dyDescent="0.35">
      <c r="A3033" s="7"/>
      <c r="B3033" s="7"/>
    </row>
    <row r="3034" spans="1:2" x14ac:dyDescent="0.35">
      <c r="A3034" s="7"/>
      <c r="B3034" s="7"/>
    </row>
    <row r="3035" spans="1:2" x14ac:dyDescent="0.35">
      <c r="A3035" s="7"/>
      <c r="B3035" s="7"/>
    </row>
    <row r="3036" spans="1:2" x14ac:dyDescent="0.35">
      <c r="A3036" s="7"/>
      <c r="B3036" s="7"/>
    </row>
    <row r="3037" spans="1:2" x14ac:dyDescent="0.35">
      <c r="A3037" s="7"/>
      <c r="B3037" s="7"/>
    </row>
    <row r="3038" spans="1:2" x14ac:dyDescent="0.35">
      <c r="A3038" s="7"/>
      <c r="B3038" s="7"/>
    </row>
    <row r="3039" spans="1:2" x14ac:dyDescent="0.35">
      <c r="A3039" s="7"/>
      <c r="B3039" s="7"/>
    </row>
    <row r="3040" spans="1:2" x14ac:dyDescent="0.35">
      <c r="A3040" s="7"/>
      <c r="B3040" s="7"/>
    </row>
    <row r="3041" spans="1:2" x14ac:dyDescent="0.35">
      <c r="A3041" s="7"/>
      <c r="B3041" s="7"/>
    </row>
    <row r="3042" spans="1:2" x14ac:dyDescent="0.35">
      <c r="A3042" s="7"/>
      <c r="B3042" s="7"/>
    </row>
    <row r="3043" spans="1:2" x14ac:dyDescent="0.35">
      <c r="A3043" s="7"/>
      <c r="B3043" s="7"/>
    </row>
    <row r="3044" spans="1:2" x14ac:dyDescent="0.35">
      <c r="A3044" s="7"/>
      <c r="B3044" s="7"/>
    </row>
    <row r="3045" spans="1:2" x14ac:dyDescent="0.35">
      <c r="A3045" s="7"/>
      <c r="B3045" s="7"/>
    </row>
    <row r="3046" spans="1:2" x14ac:dyDescent="0.35">
      <c r="A3046" s="7"/>
      <c r="B3046" s="7"/>
    </row>
    <row r="3047" spans="1:2" x14ac:dyDescent="0.35">
      <c r="A3047" s="7"/>
      <c r="B3047" s="7"/>
    </row>
    <row r="3048" spans="1:2" x14ac:dyDescent="0.35">
      <c r="A3048" s="7"/>
      <c r="B3048" s="7"/>
    </row>
    <row r="3049" spans="1:2" x14ac:dyDescent="0.35">
      <c r="A3049" s="7"/>
      <c r="B3049" s="7"/>
    </row>
    <row r="3050" spans="1:2" x14ac:dyDescent="0.35">
      <c r="A3050" s="7"/>
      <c r="B3050" s="7"/>
    </row>
    <row r="3051" spans="1:2" x14ac:dyDescent="0.35">
      <c r="A3051" s="7"/>
      <c r="B3051" s="7"/>
    </row>
    <row r="3052" spans="1:2" x14ac:dyDescent="0.35">
      <c r="A3052" s="7"/>
      <c r="B3052" s="7"/>
    </row>
    <row r="3053" spans="1:2" x14ac:dyDescent="0.35">
      <c r="A3053" s="7"/>
      <c r="B3053" s="7"/>
    </row>
    <row r="3054" spans="1:2" x14ac:dyDescent="0.35">
      <c r="A3054" s="7"/>
      <c r="B3054" s="7"/>
    </row>
    <row r="3055" spans="1:2" x14ac:dyDescent="0.35">
      <c r="A3055" s="7"/>
      <c r="B3055" s="7"/>
    </row>
    <row r="3056" spans="1:2" x14ac:dyDescent="0.35">
      <c r="A3056" s="7"/>
      <c r="B3056" s="7"/>
    </row>
    <row r="3057" spans="1:2" x14ac:dyDescent="0.35">
      <c r="A3057" s="7"/>
      <c r="B3057" s="7"/>
    </row>
    <row r="3058" spans="1:2" x14ac:dyDescent="0.35">
      <c r="A3058" s="7"/>
      <c r="B3058" s="7"/>
    </row>
    <row r="3059" spans="1:2" x14ac:dyDescent="0.35">
      <c r="A3059" s="7"/>
      <c r="B3059" s="7"/>
    </row>
    <row r="3060" spans="1:2" x14ac:dyDescent="0.35">
      <c r="A3060" s="7"/>
      <c r="B3060" s="7"/>
    </row>
    <row r="3061" spans="1:2" x14ac:dyDescent="0.35">
      <c r="A3061" s="7"/>
      <c r="B3061" s="7"/>
    </row>
    <row r="3062" spans="1:2" x14ac:dyDescent="0.35">
      <c r="A3062" s="7"/>
      <c r="B3062" s="7"/>
    </row>
    <row r="3063" spans="1:2" x14ac:dyDescent="0.35">
      <c r="A3063" s="7"/>
      <c r="B3063" s="7"/>
    </row>
    <row r="3064" spans="1:2" x14ac:dyDescent="0.35">
      <c r="A3064" s="7"/>
      <c r="B3064" s="7"/>
    </row>
    <row r="3065" spans="1:2" x14ac:dyDescent="0.35">
      <c r="A3065" s="7"/>
      <c r="B3065" s="7"/>
    </row>
    <row r="3066" spans="1:2" x14ac:dyDescent="0.35">
      <c r="A3066" s="7"/>
      <c r="B3066" s="7"/>
    </row>
    <row r="3067" spans="1:2" x14ac:dyDescent="0.35">
      <c r="A3067" s="7"/>
      <c r="B3067" s="7"/>
    </row>
    <row r="3068" spans="1:2" x14ac:dyDescent="0.35">
      <c r="A3068" s="7"/>
      <c r="B3068" s="7"/>
    </row>
    <row r="3069" spans="1:2" x14ac:dyDescent="0.35">
      <c r="A3069" s="7"/>
      <c r="B3069" s="7"/>
    </row>
    <row r="3070" spans="1:2" x14ac:dyDescent="0.35">
      <c r="A3070" s="7"/>
      <c r="B3070" s="7"/>
    </row>
    <row r="3071" spans="1:2" x14ac:dyDescent="0.35">
      <c r="A3071" s="7"/>
      <c r="B3071" s="7"/>
    </row>
    <row r="3072" spans="1:2" x14ac:dyDescent="0.35">
      <c r="A3072" s="7"/>
      <c r="B3072" s="7"/>
    </row>
    <row r="3073" spans="1:2" x14ac:dyDescent="0.35">
      <c r="A3073" s="7"/>
      <c r="B3073" s="7"/>
    </row>
    <row r="3074" spans="1:2" x14ac:dyDescent="0.35">
      <c r="A3074" s="7"/>
      <c r="B3074" s="7"/>
    </row>
    <row r="3075" spans="1:2" x14ac:dyDescent="0.35">
      <c r="A3075" s="7"/>
      <c r="B3075" s="7"/>
    </row>
    <row r="3076" spans="1:2" x14ac:dyDescent="0.35">
      <c r="A3076" s="7"/>
      <c r="B3076" s="7"/>
    </row>
    <row r="3077" spans="1:2" x14ac:dyDescent="0.35">
      <c r="A3077" s="7"/>
      <c r="B3077" s="7"/>
    </row>
    <row r="3078" spans="1:2" x14ac:dyDescent="0.35">
      <c r="A3078" s="7"/>
      <c r="B3078" s="7"/>
    </row>
    <row r="3079" spans="1:2" x14ac:dyDescent="0.35">
      <c r="A3079" s="7"/>
      <c r="B3079" s="7"/>
    </row>
    <row r="3080" spans="1:2" x14ac:dyDescent="0.35">
      <c r="A3080" s="7"/>
      <c r="B3080" s="7"/>
    </row>
    <row r="3081" spans="1:2" x14ac:dyDescent="0.35">
      <c r="A3081" s="7"/>
      <c r="B3081" s="7"/>
    </row>
    <row r="3082" spans="1:2" x14ac:dyDescent="0.35">
      <c r="A3082" s="7"/>
      <c r="B3082" s="7"/>
    </row>
    <row r="3083" spans="1:2" x14ac:dyDescent="0.35">
      <c r="A3083" s="7"/>
      <c r="B3083" s="7"/>
    </row>
    <row r="3084" spans="1:2" x14ac:dyDescent="0.35">
      <c r="A3084" s="7"/>
      <c r="B3084" s="7"/>
    </row>
    <row r="3085" spans="1:2" x14ac:dyDescent="0.35">
      <c r="A3085" s="7"/>
      <c r="B3085" s="7"/>
    </row>
    <row r="3086" spans="1:2" x14ac:dyDescent="0.35">
      <c r="A3086" s="7"/>
      <c r="B3086" s="7"/>
    </row>
    <row r="3087" spans="1:2" x14ac:dyDescent="0.35">
      <c r="A3087" s="7"/>
      <c r="B3087" s="7"/>
    </row>
    <row r="3088" spans="1:2" x14ac:dyDescent="0.35">
      <c r="A3088" s="7"/>
      <c r="B3088" s="7"/>
    </row>
    <row r="3089" spans="1:2" x14ac:dyDescent="0.35">
      <c r="A3089" s="7"/>
      <c r="B3089" s="7"/>
    </row>
    <row r="3090" spans="1:2" x14ac:dyDescent="0.35">
      <c r="A3090" s="7"/>
      <c r="B3090" s="7"/>
    </row>
    <row r="3091" spans="1:2" x14ac:dyDescent="0.35">
      <c r="A3091" s="7"/>
      <c r="B3091" s="7"/>
    </row>
    <row r="3092" spans="1:2" x14ac:dyDescent="0.35">
      <c r="A3092" s="7"/>
      <c r="B3092" s="7"/>
    </row>
    <row r="3093" spans="1:2" x14ac:dyDescent="0.35">
      <c r="A3093" s="7"/>
      <c r="B3093" s="7"/>
    </row>
    <row r="3094" spans="1:2" x14ac:dyDescent="0.35">
      <c r="A3094" s="7"/>
      <c r="B3094" s="7"/>
    </row>
    <row r="3095" spans="1:2" x14ac:dyDescent="0.35">
      <c r="A3095" s="7"/>
      <c r="B3095" s="7"/>
    </row>
    <row r="3096" spans="1:2" x14ac:dyDescent="0.35">
      <c r="A3096" s="7"/>
      <c r="B3096" s="7"/>
    </row>
    <row r="3097" spans="1:2" x14ac:dyDescent="0.35">
      <c r="A3097" s="7"/>
      <c r="B3097" s="7"/>
    </row>
    <row r="3098" spans="1:2" x14ac:dyDescent="0.35">
      <c r="A3098" s="7"/>
      <c r="B3098" s="7"/>
    </row>
    <row r="3099" spans="1:2" x14ac:dyDescent="0.35">
      <c r="A3099" s="7"/>
      <c r="B3099" s="7"/>
    </row>
    <row r="3100" spans="1:2" x14ac:dyDescent="0.35">
      <c r="A3100" s="7"/>
      <c r="B3100" s="7"/>
    </row>
    <row r="3101" spans="1:2" x14ac:dyDescent="0.35">
      <c r="A3101" s="7"/>
      <c r="B3101" s="7"/>
    </row>
    <row r="3102" spans="1:2" x14ac:dyDescent="0.35">
      <c r="A3102" s="7"/>
      <c r="B3102" s="7"/>
    </row>
    <row r="3103" spans="1:2" x14ac:dyDescent="0.35">
      <c r="A3103" s="7"/>
      <c r="B3103" s="7"/>
    </row>
    <row r="3104" spans="1:2" x14ac:dyDescent="0.35">
      <c r="A3104" s="7"/>
      <c r="B3104" s="7"/>
    </row>
    <row r="3105" spans="1:2" x14ac:dyDescent="0.35">
      <c r="A3105" s="7"/>
      <c r="B3105" s="7"/>
    </row>
    <row r="3106" spans="1:2" x14ac:dyDescent="0.35">
      <c r="A3106" s="7"/>
      <c r="B3106" s="7"/>
    </row>
    <row r="3107" spans="1:2" x14ac:dyDescent="0.35">
      <c r="A3107" s="7"/>
      <c r="B3107" s="7"/>
    </row>
    <row r="3108" spans="1:2" x14ac:dyDescent="0.35">
      <c r="A3108" s="7"/>
      <c r="B3108" s="7"/>
    </row>
    <row r="3109" spans="1:2" x14ac:dyDescent="0.35">
      <c r="A3109" s="7"/>
      <c r="B3109" s="7"/>
    </row>
    <row r="3110" spans="1:2" x14ac:dyDescent="0.35">
      <c r="A3110" s="7"/>
      <c r="B3110" s="7"/>
    </row>
    <row r="3111" spans="1:2" x14ac:dyDescent="0.35">
      <c r="A3111" s="7"/>
      <c r="B3111" s="7"/>
    </row>
    <row r="3112" spans="1:2" x14ac:dyDescent="0.35">
      <c r="A3112" s="7"/>
      <c r="B3112" s="7"/>
    </row>
    <row r="3113" spans="1:2" x14ac:dyDescent="0.35">
      <c r="A3113" s="7"/>
      <c r="B3113" s="7"/>
    </row>
    <row r="3114" spans="1:2" x14ac:dyDescent="0.35">
      <c r="A3114" s="7"/>
      <c r="B3114" s="7"/>
    </row>
    <row r="3115" spans="1:2" x14ac:dyDescent="0.35">
      <c r="A3115" s="7"/>
      <c r="B3115" s="7"/>
    </row>
    <row r="3116" spans="1:2" x14ac:dyDescent="0.35">
      <c r="A3116" s="7"/>
      <c r="B3116" s="7"/>
    </row>
    <row r="3117" spans="1:2" x14ac:dyDescent="0.35">
      <c r="A3117" s="7"/>
      <c r="B3117" s="7"/>
    </row>
    <row r="3118" spans="1:2" x14ac:dyDescent="0.35">
      <c r="A3118" s="7"/>
      <c r="B3118" s="7"/>
    </row>
    <row r="3119" spans="1:2" x14ac:dyDescent="0.35">
      <c r="A3119" s="7"/>
      <c r="B3119" s="7"/>
    </row>
    <row r="3120" spans="1:2" x14ac:dyDescent="0.35">
      <c r="A3120" s="7"/>
      <c r="B3120" s="7"/>
    </row>
    <row r="3121" spans="1:2" x14ac:dyDescent="0.35">
      <c r="A3121" s="7"/>
      <c r="B3121" s="7"/>
    </row>
    <row r="3122" spans="1:2" x14ac:dyDescent="0.35">
      <c r="A3122" s="7"/>
      <c r="B3122" s="7"/>
    </row>
    <row r="3123" spans="1:2" x14ac:dyDescent="0.35">
      <c r="A3123" s="7"/>
      <c r="B3123" s="7"/>
    </row>
    <row r="3124" spans="1:2" x14ac:dyDescent="0.35">
      <c r="A3124" s="7"/>
      <c r="B3124" s="7"/>
    </row>
    <row r="3125" spans="1:2" x14ac:dyDescent="0.35">
      <c r="A3125" s="7"/>
      <c r="B3125" s="7"/>
    </row>
    <row r="3126" spans="1:2" x14ac:dyDescent="0.35">
      <c r="A3126" s="7"/>
      <c r="B3126" s="7"/>
    </row>
    <row r="3127" spans="1:2" x14ac:dyDescent="0.35">
      <c r="A3127" s="7"/>
      <c r="B3127" s="7"/>
    </row>
    <row r="3128" spans="1:2" x14ac:dyDescent="0.35">
      <c r="A3128" s="7"/>
      <c r="B3128" s="7"/>
    </row>
    <row r="3129" spans="1:2" x14ac:dyDescent="0.35">
      <c r="A3129" s="7"/>
      <c r="B3129" s="7"/>
    </row>
    <row r="3130" spans="1:2" x14ac:dyDescent="0.35">
      <c r="A3130" s="7"/>
      <c r="B3130" s="7"/>
    </row>
    <row r="3131" spans="1:2" x14ac:dyDescent="0.35">
      <c r="A3131" s="7"/>
      <c r="B3131" s="7"/>
    </row>
    <row r="3132" spans="1:2" x14ac:dyDescent="0.35">
      <c r="A3132" s="7"/>
      <c r="B3132" s="7"/>
    </row>
    <row r="3133" spans="1:2" x14ac:dyDescent="0.35">
      <c r="A3133" s="7"/>
      <c r="B3133" s="7"/>
    </row>
    <row r="3134" spans="1:2" x14ac:dyDescent="0.35">
      <c r="A3134" s="7"/>
      <c r="B3134" s="7"/>
    </row>
    <row r="3135" spans="1:2" x14ac:dyDescent="0.35">
      <c r="A3135" s="7"/>
      <c r="B3135" s="7"/>
    </row>
    <row r="3136" spans="1:2" x14ac:dyDescent="0.35">
      <c r="A3136" s="7"/>
      <c r="B3136" s="7"/>
    </row>
    <row r="3137" spans="1:2" x14ac:dyDescent="0.35">
      <c r="A3137" s="7"/>
      <c r="B3137" s="7"/>
    </row>
    <row r="3138" spans="1:2" x14ac:dyDescent="0.35">
      <c r="A3138" s="7"/>
      <c r="B3138" s="7"/>
    </row>
    <row r="3139" spans="1:2" x14ac:dyDescent="0.35">
      <c r="A3139" s="7"/>
      <c r="B3139" s="7"/>
    </row>
    <row r="3140" spans="1:2" x14ac:dyDescent="0.35">
      <c r="A3140" s="7"/>
      <c r="B3140" s="7"/>
    </row>
    <row r="3141" spans="1:2" x14ac:dyDescent="0.35">
      <c r="A3141" s="7"/>
      <c r="B3141" s="7"/>
    </row>
    <row r="3142" spans="1:2" x14ac:dyDescent="0.35">
      <c r="A3142" s="7"/>
      <c r="B3142" s="7"/>
    </row>
    <row r="3143" spans="1:2" x14ac:dyDescent="0.35">
      <c r="A3143" s="7"/>
      <c r="B3143" s="7"/>
    </row>
    <row r="3144" spans="1:2" x14ac:dyDescent="0.35">
      <c r="A3144" s="7"/>
      <c r="B3144" s="7"/>
    </row>
    <row r="3145" spans="1:2" x14ac:dyDescent="0.35">
      <c r="A3145" s="7"/>
      <c r="B3145" s="7"/>
    </row>
    <row r="3146" spans="1:2" x14ac:dyDescent="0.35">
      <c r="A3146" s="7"/>
      <c r="B3146" s="7"/>
    </row>
    <row r="3147" spans="1:2" x14ac:dyDescent="0.35">
      <c r="A3147" s="7"/>
      <c r="B3147" s="7"/>
    </row>
    <row r="3148" spans="1:2" x14ac:dyDescent="0.35">
      <c r="A3148" s="7"/>
      <c r="B3148" s="7"/>
    </row>
    <row r="3149" spans="1:2" x14ac:dyDescent="0.35">
      <c r="A3149" s="7"/>
      <c r="B3149" s="7"/>
    </row>
    <row r="3150" spans="1:2" x14ac:dyDescent="0.35">
      <c r="A3150" s="7"/>
      <c r="B3150" s="7"/>
    </row>
    <row r="3151" spans="1:2" x14ac:dyDescent="0.35">
      <c r="A3151" s="7"/>
      <c r="B3151" s="7"/>
    </row>
    <row r="3152" spans="1:2" x14ac:dyDescent="0.35">
      <c r="A3152" s="7"/>
      <c r="B3152" s="7"/>
    </row>
    <row r="3153" spans="1:2" x14ac:dyDescent="0.35">
      <c r="A3153" s="7"/>
      <c r="B3153" s="7"/>
    </row>
    <row r="3154" spans="1:2" x14ac:dyDescent="0.35">
      <c r="A3154" s="7"/>
      <c r="B3154" s="7"/>
    </row>
    <row r="3155" spans="1:2" x14ac:dyDescent="0.35">
      <c r="A3155" s="7"/>
      <c r="B3155" s="7"/>
    </row>
    <row r="3156" spans="1:2" x14ac:dyDescent="0.35">
      <c r="A3156" s="7"/>
      <c r="B3156" s="7"/>
    </row>
    <row r="3157" spans="1:2" x14ac:dyDescent="0.35">
      <c r="A3157" s="7"/>
      <c r="B3157" s="7"/>
    </row>
    <row r="3158" spans="1:2" x14ac:dyDescent="0.35">
      <c r="A3158" s="7"/>
      <c r="B3158" s="7"/>
    </row>
    <row r="3159" spans="1:2" x14ac:dyDescent="0.35">
      <c r="A3159" s="7"/>
      <c r="B3159" s="7"/>
    </row>
    <row r="3160" spans="1:2" x14ac:dyDescent="0.35">
      <c r="A3160" s="7"/>
      <c r="B3160" s="7"/>
    </row>
    <row r="3161" spans="1:2" x14ac:dyDescent="0.35">
      <c r="A3161" s="7"/>
      <c r="B3161" s="7"/>
    </row>
    <row r="3162" spans="1:2" x14ac:dyDescent="0.35">
      <c r="A3162" s="7"/>
      <c r="B3162" s="7"/>
    </row>
    <row r="3163" spans="1:2" x14ac:dyDescent="0.35">
      <c r="A3163" s="7"/>
      <c r="B3163" s="7"/>
    </row>
    <row r="3164" spans="1:2" x14ac:dyDescent="0.35">
      <c r="A3164" s="7"/>
      <c r="B3164" s="7"/>
    </row>
    <row r="3165" spans="1:2" x14ac:dyDescent="0.35">
      <c r="A3165" s="7"/>
      <c r="B3165" s="7"/>
    </row>
    <row r="3166" spans="1:2" x14ac:dyDescent="0.35">
      <c r="A3166" s="7"/>
      <c r="B3166" s="7"/>
    </row>
    <row r="3167" spans="1:2" x14ac:dyDescent="0.35">
      <c r="A3167" s="7"/>
      <c r="B3167" s="7"/>
    </row>
    <row r="3168" spans="1:2" x14ac:dyDescent="0.35">
      <c r="A3168" s="7"/>
      <c r="B3168" s="7"/>
    </row>
    <row r="3169" spans="1:2" x14ac:dyDescent="0.35">
      <c r="A3169" s="7"/>
      <c r="B3169" s="7"/>
    </row>
    <row r="3170" spans="1:2" x14ac:dyDescent="0.35">
      <c r="A3170" s="7"/>
      <c r="B3170" s="7"/>
    </row>
    <row r="3171" spans="1:2" x14ac:dyDescent="0.35">
      <c r="A3171" s="7"/>
      <c r="B3171" s="7"/>
    </row>
    <row r="3172" spans="1:2" x14ac:dyDescent="0.35">
      <c r="A3172" s="7"/>
      <c r="B3172" s="7"/>
    </row>
    <row r="3173" spans="1:2" x14ac:dyDescent="0.35">
      <c r="A3173" s="7"/>
      <c r="B3173" s="7"/>
    </row>
    <row r="3174" spans="1:2" x14ac:dyDescent="0.35">
      <c r="A3174" s="7"/>
      <c r="B3174" s="7"/>
    </row>
    <row r="3175" spans="1:2" x14ac:dyDescent="0.35">
      <c r="A3175" s="7"/>
      <c r="B3175" s="7"/>
    </row>
    <row r="3176" spans="1:2" x14ac:dyDescent="0.35">
      <c r="A3176" s="7"/>
      <c r="B3176" s="7"/>
    </row>
    <row r="3177" spans="1:2" x14ac:dyDescent="0.35">
      <c r="A3177" s="7"/>
      <c r="B3177" s="7"/>
    </row>
    <row r="3178" spans="1:2" x14ac:dyDescent="0.35">
      <c r="A3178" s="7"/>
      <c r="B3178" s="7"/>
    </row>
    <row r="3179" spans="1:2" x14ac:dyDescent="0.35">
      <c r="A3179" s="7"/>
      <c r="B3179" s="7"/>
    </row>
    <row r="3180" spans="1:2" x14ac:dyDescent="0.35">
      <c r="A3180" s="7"/>
      <c r="B3180" s="7"/>
    </row>
    <row r="3181" spans="1:2" x14ac:dyDescent="0.35">
      <c r="A3181" s="7"/>
      <c r="B3181" s="7"/>
    </row>
    <row r="3182" spans="1:2" x14ac:dyDescent="0.35">
      <c r="A3182" s="7"/>
      <c r="B3182" s="7"/>
    </row>
    <row r="3183" spans="1:2" x14ac:dyDescent="0.35">
      <c r="A3183" s="7"/>
      <c r="B3183" s="7"/>
    </row>
    <row r="3184" spans="1:2" x14ac:dyDescent="0.35">
      <c r="A3184" s="7"/>
      <c r="B3184" s="7"/>
    </row>
    <row r="3185" spans="1:2" x14ac:dyDescent="0.35">
      <c r="A3185" s="7"/>
      <c r="B3185" s="7"/>
    </row>
    <row r="3186" spans="1:2" x14ac:dyDescent="0.35">
      <c r="A3186" s="7"/>
      <c r="B3186" s="7"/>
    </row>
    <row r="3187" spans="1:2" x14ac:dyDescent="0.35">
      <c r="A3187" s="7"/>
      <c r="B3187" s="7"/>
    </row>
    <row r="3188" spans="1:2" x14ac:dyDescent="0.35">
      <c r="A3188" s="7"/>
      <c r="B3188" s="7"/>
    </row>
    <row r="3189" spans="1:2" x14ac:dyDescent="0.35">
      <c r="A3189" s="7"/>
      <c r="B3189" s="7"/>
    </row>
    <row r="3190" spans="1:2" x14ac:dyDescent="0.35">
      <c r="A3190" s="7"/>
      <c r="B3190" s="7"/>
    </row>
    <row r="3191" spans="1:2" x14ac:dyDescent="0.35">
      <c r="A3191" s="7"/>
      <c r="B3191" s="7"/>
    </row>
    <row r="3192" spans="1:2" x14ac:dyDescent="0.35">
      <c r="A3192" s="7"/>
      <c r="B3192" s="7"/>
    </row>
    <row r="3193" spans="1:2" x14ac:dyDescent="0.35">
      <c r="A3193" s="7"/>
      <c r="B3193" s="7"/>
    </row>
    <row r="3194" spans="1:2" x14ac:dyDescent="0.35">
      <c r="A3194" s="7"/>
      <c r="B3194" s="7"/>
    </row>
    <row r="3195" spans="1:2" x14ac:dyDescent="0.35">
      <c r="A3195" s="7"/>
      <c r="B3195" s="7"/>
    </row>
    <row r="3196" spans="1:2" x14ac:dyDescent="0.35">
      <c r="A3196" s="7"/>
      <c r="B3196" s="7"/>
    </row>
    <row r="3197" spans="1:2" x14ac:dyDescent="0.35">
      <c r="A3197" s="7"/>
      <c r="B3197" s="7"/>
    </row>
    <row r="3198" spans="1:2" x14ac:dyDescent="0.35">
      <c r="A3198" s="7"/>
      <c r="B3198" s="7"/>
    </row>
    <row r="3199" spans="1:2" x14ac:dyDescent="0.35">
      <c r="A3199" s="7"/>
      <c r="B3199" s="7"/>
    </row>
    <row r="3200" spans="1:2" x14ac:dyDescent="0.35">
      <c r="A3200" s="7"/>
      <c r="B3200" s="7"/>
    </row>
    <row r="3201" spans="1:2" x14ac:dyDescent="0.35">
      <c r="A3201" s="7"/>
      <c r="B3201" s="7"/>
    </row>
    <row r="3202" spans="1:2" x14ac:dyDescent="0.35">
      <c r="A3202" s="7"/>
      <c r="B3202" s="7"/>
    </row>
    <row r="3203" spans="1:2" x14ac:dyDescent="0.35">
      <c r="A3203" s="7"/>
      <c r="B3203" s="7"/>
    </row>
    <row r="3204" spans="1:2" x14ac:dyDescent="0.35">
      <c r="A3204" s="7"/>
      <c r="B3204" s="7"/>
    </row>
    <row r="3205" spans="1:2" x14ac:dyDescent="0.35">
      <c r="A3205" s="7"/>
      <c r="B3205" s="7"/>
    </row>
    <row r="3206" spans="1:2" x14ac:dyDescent="0.35">
      <c r="A3206" s="7"/>
      <c r="B3206" s="7"/>
    </row>
    <row r="3207" spans="1:2" x14ac:dyDescent="0.35">
      <c r="A3207" s="7"/>
      <c r="B3207" s="7"/>
    </row>
    <row r="3208" spans="1:2" x14ac:dyDescent="0.35">
      <c r="A3208" s="7"/>
      <c r="B3208" s="7"/>
    </row>
    <row r="3209" spans="1:2" x14ac:dyDescent="0.35">
      <c r="A3209" s="7"/>
      <c r="B3209" s="7"/>
    </row>
    <row r="3210" spans="1:2" x14ac:dyDescent="0.35">
      <c r="A3210" s="7"/>
      <c r="B3210" s="7"/>
    </row>
    <row r="3211" spans="1:2" x14ac:dyDescent="0.35">
      <c r="A3211" s="7"/>
      <c r="B3211" s="7"/>
    </row>
    <row r="3212" spans="1:2" x14ac:dyDescent="0.35">
      <c r="A3212" s="7"/>
      <c r="B3212" s="7"/>
    </row>
    <row r="3213" spans="1:2" x14ac:dyDescent="0.35">
      <c r="A3213" s="7"/>
      <c r="B3213" s="7"/>
    </row>
    <row r="3214" spans="1:2" x14ac:dyDescent="0.35">
      <c r="A3214" s="7"/>
      <c r="B3214" s="7"/>
    </row>
    <row r="3215" spans="1:2" x14ac:dyDescent="0.35">
      <c r="A3215" s="7"/>
      <c r="B3215" s="7"/>
    </row>
    <row r="3216" spans="1:2" x14ac:dyDescent="0.35">
      <c r="A3216" s="7"/>
      <c r="B3216" s="7"/>
    </row>
    <row r="3217" spans="1:2" x14ac:dyDescent="0.35">
      <c r="A3217" s="7"/>
      <c r="B3217" s="7"/>
    </row>
    <row r="3218" spans="1:2" x14ac:dyDescent="0.35">
      <c r="A3218" s="7"/>
      <c r="B3218" s="7"/>
    </row>
    <row r="3219" spans="1:2" x14ac:dyDescent="0.35">
      <c r="A3219" s="7"/>
      <c r="B3219" s="7"/>
    </row>
    <row r="3220" spans="1:2" x14ac:dyDescent="0.35">
      <c r="A3220" s="7"/>
      <c r="B3220" s="7"/>
    </row>
    <row r="3221" spans="1:2" x14ac:dyDescent="0.35">
      <c r="A3221" s="7"/>
      <c r="B3221" s="7"/>
    </row>
    <row r="3222" spans="1:2" x14ac:dyDescent="0.35">
      <c r="A3222" s="7"/>
      <c r="B3222" s="7"/>
    </row>
    <row r="3223" spans="1:2" x14ac:dyDescent="0.35">
      <c r="A3223" s="7"/>
      <c r="B3223" s="7"/>
    </row>
    <row r="3224" spans="1:2" x14ac:dyDescent="0.35">
      <c r="A3224" s="7"/>
      <c r="B3224" s="7"/>
    </row>
    <row r="3225" spans="1:2" x14ac:dyDescent="0.35">
      <c r="A3225" s="7"/>
      <c r="B3225" s="7"/>
    </row>
    <row r="3226" spans="1:2" x14ac:dyDescent="0.35">
      <c r="A3226" s="7"/>
      <c r="B3226" s="7"/>
    </row>
    <row r="3227" spans="1:2" x14ac:dyDescent="0.35">
      <c r="A3227" s="7"/>
      <c r="B3227" s="7"/>
    </row>
    <row r="3228" spans="1:2" x14ac:dyDescent="0.35">
      <c r="A3228" s="7"/>
      <c r="B3228" s="7"/>
    </row>
    <row r="3229" spans="1:2" x14ac:dyDescent="0.35">
      <c r="A3229" s="7"/>
      <c r="B3229" s="7"/>
    </row>
    <row r="3230" spans="1:2" x14ac:dyDescent="0.35">
      <c r="A3230" s="7"/>
      <c r="B3230" s="7"/>
    </row>
    <row r="3231" spans="1:2" x14ac:dyDescent="0.35">
      <c r="A3231" s="7"/>
      <c r="B3231" s="7"/>
    </row>
    <row r="3232" spans="1:2" x14ac:dyDescent="0.35">
      <c r="A3232" s="7"/>
      <c r="B3232" s="7"/>
    </row>
    <row r="3233" spans="1:2" x14ac:dyDescent="0.35">
      <c r="A3233" s="7"/>
      <c r="B3233" s="7"/>
    </row>
    <row r="3234" spans="1:2" x14ac:dyDescent="0.35">
      <c r="A3234" s="7"/>
      <c r="B3234" s="7"/>
    </row>
    <row r="3235" spans="1:2" x14ac:dyDescent="0.35">
      <c r="A3235" s="7"/>
      <c r="B3235" s="7"/>
    </row>
    <row r="3236" spans="1:2" x14ac:dyDescent="0.35">
      <c r="A3236" s="7"/>
      <c r="B3236" s="7"/>
    </row>
    <row r="3237" spans="1:2" x14ac:dyDescent="0.35">
      <c r="A3237" s="7"/>
      <c r="B3237" s="7"/>
    </row>
    <row r="3238" spans="1:2" x14ac:dyDescent="0.35">
      <c r="A3238" s="7"/>
      <c r="B3238" s="7"/>
    </row>
    <row r="3239" spans="1:2" x14ac:dyDescent="0.35">
      <c r="A3239" s="7"/>
      <c r="B3239" s="7"/>
    </row>
    <row r="3240" spans="1:2" x14ac:dyDescent="0.35">
      <c r="A3240" s="7"/>
      <c r="B3240" s="7"/>
    </row>
    <row r="3241" spans="1:2" x14ac:dyDescent="0.35">
      <c r="A3241" s="7"/>
      <c r="B3241" s="7"/>
    </row>
    <row r="3242" spans="1:2" x14ac:dyDescent="0.35">
      <c r="A3242" s="7"/>
      <c r="B3242" s="7"/>
    </row>
    <row r="3243" spans="1:2" x14ac:dyDescent="0.35">
      <c r="A3243" s="7"/>
      <c r="B3243" s="7"/>
    </row>
    <row r="3244" spans="1:2" x14ac:dyDescent="0.35">
      <c r="A3244" s="7"/>
      <c r="B3244" s="7"/>
    </row>
    <row r="3245" spans="1:2" x14ac:dyDescent="0.35">
      <c r="A3245" s="7"/>
      <c r="B3245" s="7"/>
    </row>
    <row r="3246" spans="1:2" x14ac:dyDescent="0.35">
      <c r="A3246" s="7"/>
      <c r="B3246" s="7"/>
    </row>
    <row r="3247" spans="1:2" x14ac:dyDescent="0.35">
      <c r="A3247" s="7"/>
      <c r="B3247" s="7"/>
    </row>
    <row r="3248" spans="1:2" x14ac:dyDescent="0.35">
      <c r="A3248" s="7"/>
      <c r="B3248" s="7"/>
    </row>
    <row r="3249" spans="1:2" x14ac:dyDescent="0.35">
      <c r="A3249" s="7"/>
      <c r="B3249" s="7"/>
    </row>
    <row r="3250" spans="1:2" x14ac:dyDescent="0.35">
      <c r="A3250" s="7"/>
      <c r="B3250" s="7"/>
    </row>
    <row r="3251" spans="1:2" x14ac:dyDescent="0.35">
      <c r="A3251" s="7"/>
      <c r="B3251" s="7"/>
    </row>
    <row r="3252" spans="1:2" x14ac:dyDescent="0.35">
      <c r="A3252" s="7"/>
      <c r="B3252" s="7"/>
    </row>
    <row r="3253" spans="1:2" x14ac:dyDescent="0.35">
      <c r="A3253" s="7"/>
      <c r="B3253" s="7"/>
    </row>
    <row r="3254" spans="1:2" x14ac:dyDescent="0.35">
      <c r="A3254" s="7"/>
      <c r="B3254" s="7"/>
    </row>
    <row r="3255" spans="1:2" x14ac:dyDescent="0.35">
      <c r="A3255" s="7"/>
      <c r="B3255" s="7"/>
    </row>
    <row r="3256" spans="1:2" x14ac:dyDescent="0.35">
      <c r="A3256" s="7"/>
      <c r="B3256" s="7"/>
    </row>
    <row r="3257" spans="1:2" x14ac:dyDescent="0.35">
      <c r="A3257" s="7"/>
      <c r="B3257" s="7"/>
    </row>
    <row r="3258" spans="1:2" x14ac:dyDescent="0.35">
      <c r="A3258" s="7"/>
      <c r="B3258" s="7"/>
    </row>
    <row r="3259" spans="1:2" x14ac:dyDescent="0.35">
      <c r="A3259" s="7"/>
      <c r="B3259" s="7"/>
    </row>
    <row r="3260" spans="1:2" x14ac:dyDescent="0.35">
      <c r="A3260" s="7"/>
      <c r="B3260" s="7"/>
    </row>
    <row r="3261" spans="1:2" x14ac:dyDescent="0.35">
      <c r="A3261" s="7"/>
      <c r="B3261" s="7"/>
    </row>
    <row r="3262" spans="1:2" x14ac:dyDescent="0.35">
      <c r="A3262" s="7"/>
      <c r="B3262" s="7"/>
    </row>
    <row r="3263" spans="1:2" x14ac:dyDescent="0.35">
      <c r="A3263" s="7"/>
      <c r="B3263" s="7"/>
    </row>
    <row r="3264" spans="1:2" x14ac:dyDescent="0.35">
      <c r="A3264" s="7"/>
      <c r="B3264" s="7"/>
    </row>
    <row r="3265" spans="1:2" x14ac:dyDescent="0.35">
      <c r="A3265" s="7"/>
      <c r="B3265" s="7"/>
    </row>
    <row r="3266" spans="1:2" x14ac:dyDescent="0.35">
      <c r="A3266" s="7"/>
      <c r="B3266" s="7"/>
    </row>
    <row r="3267" spans="1:2" x14ac:dyDescent="0.35">
      <c r="A3267" s="7"/>
      <c r="B3267" s="7"/>
    </row>
    <row r="3268" spans="1:2" x14ac:dyDescent="0.35">
      <c r="A3268" s="7"/>
      <c r="B3268" s="7"/>
    </row>
    <row r="3269" spans="1:2" x14ac:dyDescent="0.35">
      <c r="A3269" s="7"/>
      <c r="B3269" s="7"/>
    </row>
    <row r="3270" spans="1:2" x14ac:dyDescent="0.35">
      <c r="A3270" s="7"/>
      <c r="B3270" s="7"/>
    </row>
    <row r="3271" spans="1:2" x14ac:dyDescent="0.35">
      <c r="A3271" s="7"/>
      <c r="B3271" s="7"/>
    </row>
    <row r="3272" spans="1:2" x14ac:dyDescent="0.35">
      <c r="A3272" s="7"/>
      <c r="B3272" s="7"/>
    </row>
    <row r="3273" spans="1:2" x14ac:dyDescent="0.35">
      <c r="A3273" s="7"/>
      <c r="B3273" s="7"/>
    </row>
    <row r="3274" spans="1:2" x14ac:dyDescent="0.35">
      <c r="A3274" s="7"/>
      <c r="B3274" s="7"/>
    </row>
    <row r="3275" spans="1:2" x14ac:dyDescent="0.35">
      <c r="A3275" s="7"/>
      <c r="B3275" s="7"/>
    </row>
    <row r="3276" spans="1:2" x14ac:dyDescent="0.35">
      <c r="A3276" s="7"/>
      <c r="B3276" s="7"/>
    </row>
    <row r="3277" spans="1:2" x14ac:dyDescent="0.35">
      <c r="A3277" s="7"/>
      <c r="B3277" s="7"/>
    </row>
    <row r="3278" spans="1:2" x14ac:dyDescent="0.35">
      <c r="A3278" s="7"/>
      <c r="B3278" s="7"/>
    </row>
    <row r="3279" spans="1:2" x14ac:dyDescent="0.35">
      <c r="A3279" s="7"/>
      <c r="B3279" s="7"/>
    </row>
    <row r="3280" spans="1:2" x14ac:dyDescent="0.35">
      <c r="A3280" s="7"/>
      <c r="B3280" s="7"/>
    </row>
    <row r="3281" spans="1:2" x14ac:dyDescent="0.35">
      <c r="A3281" s="7"/>
      <c r="B3281" s="7"/>
    </row>
    <row r="3282" spans="1:2" x14ac:dyDescent="0.35">
      <c r="A3282" s="7"/>
      <c r="B3282" s="7"/>
    </row>
    <row r="3283" spans="1:2" x14ac:dyDescent="0.35">
      <c r="A3283" s="7"/>
      <c r="B3283" s="7"/>
    </row>
    <row r="3284" spans="1:2" x14ac:dyDescent="0.35">
      <c r="A3284" s="7"/>
      <c r="B3284" s="7"/>
    </row>
    <row r="3285" spans="1:2" x14ac:dyDescent="0.35">
      <c r="A3285" s="7"/>
      <c r="B3285" s="7"/>
    </row>
    <row r="3286" spans="1:2" x14ac:dyDescent="0.35">
      <c r="A3286" s="7"/>
      <c r="B3286" s="7"/>
    </row>
    <row r="3287" spans="1:2" x14ac:dyDescent="0.35">
      <c r="A3287" s="7"/>
      <c r="B3287" s="7"/>
    </row>
    <row r="3288" spans="1:2" x14ac:dyDescent="0.35">
      <c r="A3288" s="7"/>
      <c r="B3288" s="7"/>
    </row>
    <row r="3289" spans="1:2" x14ac:dyDescent="0.35">
      <c r="A3289" s="7"/>
      <c r="B3289" s="7"/>
    </row>
    <row r="3290" spans="1:2" x14ac:dyDescent="0.35">
      <c r="A3290" s="7"/>
      <c r="B3290" s="7"/>
    </row>
    <row r="3291" spans="1:2" x14ac:dyDescent="0.35">
      <c r="A3291" s="7"/>
      <c r="B3291" s="7"/>
    </row>
    <row r="3292" spans="1:2" x14ac:dyDescent="0.35">
      <c r="A3292" s="7"/>
      <c r="B3292" s="7"/>
    </row>
    <row r="3293" spans="1:2" x14ac:dyDescent="0.35">
      <c r="A3293" s="7"/>
      <c r="B3293" s="7"/>
    </row>
    <row r="3294" spans="1:2" x14ac:dyDescent="0.35">
      <c r="A3294" s="7"/>
      <c r="B3294" s="7"/>
    </row>
    <row r="3295" spans="1:2" x14ac:dyDescent="0.35">
      <c r="A3295" s="7"/>
      <c r="B3295" s="7"/>
    </row>
    <row r="3296" spans="1:2" x14ac:dyDescent="0.35">
      <c r="A3296" s="7"/>
      <c r="B3296" s="7"/>
    </row>
    <row r="3297" spans="1:2" x14ac:dyDescent="0.35">
      <c r="A3297" s="7"/>
      <c r="B3297" s="7"/>
    </row>
    <row r="3298" spans="1:2" x14ac:dyDescent="0.35">
      <c r="A3298" s="7"/>
      <c r="B3298" s="7"/>
    </row>
    <row r="3299" spans="1:2" x14ac:dyDescent="0.35">
      <c r="A3299" s="7"/>
      <c r="B3299" s="7"/>
    </row>
    <row r="3300" spans="1:2" x14ac:dyDescent="0.35">
      <c r="A3300" s="7"/>
      <c r="B3300" s="7"/>
    </row>
    <row r="3301" spans="1:2" x14ac:dyDescent="0.35">
      <c r="A3301" s="7"/>
      <c r="B3301" s="7"/>
    </row>
    <row r="3302" spans="1:2" x14ac:dyDescent="0.35">
      <c r="A3302" s="7"/>
      <c r="B3302" s="7"/>
    </row>
    <row r="3303" spans="1:2" x14ac:dyDescent="0.35">
      <c r="A3303" s="7"/>
      <c r="B3303" s="7"/>
    </row>
    <row r="3304" spans="1:2" x14ac:dyDescent="0.35">
      <c r="A3304" s="7"/>
      <c r="B3304" s="7"/>
    </row>
    <row r="3305" spans="1:2" x14ac:dyDescent="0.35">
      <c r="A3305" s="7"/>
      <c r="B3305" s="7"/>
    </row>
    <row r="3306" spans="1:2" x14ac:dyDescent="0.35">
      <c r="A3306" s="7"/>
      <c r="B3306" s="7"/>
    </row>
    <row r="3307" spans="1:2" x14ac:dyDescent="0.35">
      <c r="A3307" s="7"/>
      <c r="B3307" s="7"/>
    </row>
    <row r="3308" spans="1:2" x14ac:dyDescent="0.35">
      <c r="A3308" s="7"/>
      <c r="B3308" s="7"/>
    </row>
    <row r="3309" spans="1:2" x14ac:dyDescent="0.35">
      <c r="A3309" s="7"/>
      <c r="B3309" s="7"/>
    </row>
    <row r="3310" spans="1:2" x14ac:dyDescent="0.35">
      <c r="A3310" s="7"/>
      <c r="B3310" s="7"/>
    </row>
    <row r="3311" spans="1:2" x14ac:dyDescent="0.35">
      <c r="A3311" s="7"/>
      <c r="B3311" s="7"/>
    </row>
    <row r="3312" spans="1:2" x14ac:dyDescent="0.35">
      <c r="A3312" s="7"/>
      <c r="B3312" s="7"/>
    </row>
    <row r="3313" spans="1:2" x14ac:dyDescent="0.35">
      <c r="A3313" s="7"/>
      <c r="B3313" s="7"/>
    </row>
    <row r="3314" spans="1:2" x14ac:dyDescent="0.35">
      <c r="A3314" s="7"/>
      <c r="B3314" s="7"/>
    </row>
    <row r="3315" spans="1:2" x14ac:dyDescent="0.35">
      <c r="A3315" s="7"/>
      <c r="B3315" s="7"/>
    </row>
    <row r="3316" spans="1:2" x14ac:dyDescent="0.35">
      <c r="A3316" s="7"/>
      <c r="B3316" s="7"/>
    </row>
    <row r="3317" spans="1:2" x14ac:dyDescent="0.35">
      <c r="A3317" s="7"/>
      <c r="B3317" s="7"/>
    </row>
    <row r="3318" spans="1:2" x14ac:dyDescent="0.35">
      <c r="A3318" s="7"/>
      <c r="B3318" s="7"/>
    </row>
    <row r="3319" spans="1:2" x14ac:dyDescent="0.35">
      <c r="A3319" s="7"/>
      <c r="B3319" s="7"/>
    </row>
    <row r="3320" spans="1:2" x14ac:dyDescent="0.35">
      <c r="A3320" s="7"/>
      <c r="B3320" s="7"/>
    </row>
    <row r="3321" spans="1:2" x14ac:dyDescent="0.35">
      <c r="A3321" s="7"/>
      <c r="B3321" s="7"/>
    </row>
    <row r="3322" spans="1:2" x14ac:dyDescent="0.35">
      <c r="A3322" s="7"/>
      <c r="B3322" s="7"/>
    </row>
    <row r="3323" spans="1:2" x14ac:dyDescent="0.35">
      <c r="A3323" s="7"/>
      <c r="B3323" s="7"/>
    </row>
    <row r="3324" spans="1:2" x14ac:dyDescent="0.35">
      <c r="A3324" s="7"/>
      <c r="B3324" s="7"/>
    </row>
    <row r="3325" spans="1:2" x14ac:dyDescent="0.35">
      <c r="A3325" s="7"/>
      <c r="B3325" s="7"/>
    </row>
    <row r="3326" spans="1:2" x14ac:dyDescent="0.35">
      <c r="A3326" s="7"/>
      <c r="B3326" s="7"/>
    </row>
    <row r="3327" spans="1:2" x14ac:dyDescent="0.35">
      <c r="A3327" s="7"/>
      <c r="B3327" s="7"/>
    </row>
    <row r="3328" spans="1:2" x14ac:dyDescent="0.35">
      <c r="A3328" s="7"/>
      <c r="B3328" s="7"/>
    </row>
    <row r="3329" spans="1:2" x14ac:dyDescent="0.35">
      <c r="A3329" s="7"/>
      <c r="B3329" s="7"/>
    </row>
    <row r="3330" spans="1:2" x14ac:dyDescent="0.35">
      <c r="A3330" s="7"/>
      <c r="B3330" s="7"/>
    </row>
    <row r="3331" spans="1:2" x14ac:dyDescent="0.35">
      <c r="A3331" s="7"/>
      <c r="B3331" s="7"/>
    </row>
    <row r="3332" spans="1:2" x14ac:dyDescent="0.35">
      <c r="A3332" s="7"/>
      <c r="B3332" s="7"/>
    </row>
    <row r="3333" spans="1:2" x14ac:dyDescent="0.35">
      <c r="A3333" s="7"/>
      <c r="B3333" s="7"/>
    </row>
    <row r="3334" spans="1:2" x14ac:dyDescent="0.35">
      <c r="A3334" s="7"/>
      <c r="B3334" s="7"/>
    </row>
    <row r="3335" spans="1:2" x14ac:dyDescent="0.35">
      <c r="A3335" s="7"/>
      <c r="B3335" s="7"/>
    </row>
    <row r="3336" spans="1:2" x14ac:dyDescent="0.35">
      <c r="A3336" s="7"/>
      <c r="B3336" s="7"/>
    </row>
    <row r="3337" spans="1:2" x14ac:dyDescent="0.35">
      <c r="A3337" s="7"/>
      <c r="B3337" s="7"/>
    </row>
    <row r="3338" spans="1:2" x14ac:dyDescent="0.35">
      <c r="A3338" s="7"/>
      <c r="B3338" s="7"/>
    </row>
    <row r="3339" spans="1:2" x14ac:dyDescent="0.35">
      <c r="A3339" s="7"/>
      <c r="B3339" s="7"/>
    </row>
    <row r="3340" spans="1:2" x14ac:dyDescent="0.35">
      <c r="A3340" s="7"/>
      <c r="B3340" s="7"/>
    </row>
    <row r="3341" spans="1:2" x14ac:dyDescent="0.35">
      <c r="A3341" s="7"/>
      <c r="B3341" s="7"/>
    </row>
    <row r="3342" spans="1:2" x14ac:dyDescent="0.35">
      <c r="A3342" s="7"/>
      <c r="B3342" s="7"/>
    </row>
    <row r="3343" spans="1:2" x14ac:dyDescent="0.35">
      <c r="A3343" s="7"/>
      <c r="B3343" s="7"/>
    </row>
    <row r="3344" spans="1:2" x14ac:dyDescent="0.35">
      <c r="A3344" s="7"/>
      <c r="B3344" s="7"/>
    </row>
    <row r="3345" spans="1:2" x14ac:dyDescent="0.35">
      <c r="A3345" s="7"/>
      <c r="B3345" s="7"/>
    </row>
    <row r="3346" spans="1:2" x14ac:dyDescent="0.35">
      <c r="A3346" s="7"/>
      <c r="B3346" s="7"/>
    </row>
    <row r="3347" spans="1:2" x14ac:dyDescent="0.35">
      <c r="A3347" s="7"/>
      <c r="B3347" s="7"/>
    </row>
    <row r="3348" spans="1:2" x14ac:dyDescent="0.35">
      <c r="A3348" s="7"/>
      <c r="B3348" s="7"/>
    </row>
    <row r="3349" spans="1:2" x14ac:dyDescent="0.35">
      <c r="A3349" s="7"/>
      <c r="B3349" s="7"/>
    </row>
    <row r="3350" spans="1:2" x14ac:dyDescent="0.35">
      <c r="A3350" s="7"/>
      <c r="B3350" s="7"/>
    </row>
    <row r="3351" spans="1:2" x14ac:dyDescent="0.35">
      <c r="A3351" s="7"/>
      <c r="B3351" s="7"/>
    </row>
    <row r="3352" spans="1:2" x14ac:dyDescent="0.35">
      <c r="A3352" s="7"/>
      <c r="B3352" s="7"/>
    </row>
    <row r="3353" spans="1:2" x14ac:dyDescent="0.35">
      <c r="A3353" s="7"/>
      <c r="B3353" s="7"/>
    </row>
    <row r="3354" spans="1:2" x14ac:dyDescent="0.35">
      <c r="A3354" s="7"/>
      <c r="B3354" s="7"/>
    </row>
    <row r="3355" spans="1:2" x14ac:dyDescent="0.35">
      <c r="A3355" s="7"/>
      <c r="B3355" s="7"/>
    </row>
    <row r="3356" spans="1:2" x14ac:dyDescent="0.35">
      <c r="A3356" s="7"/>
      <c r="B3356" s="7"/>
    </row>
    <row r="3357" spans="1:2" x14ac:dyDescent="0.35">
      <c r="A3357" s="7"/>
      <c r="B3357" s="7"/>
    </row>
    <row r="3358" spans="1:2" x14ac:dyDescent="0.35">
      <c r="A3358" s="7"/>
      <c r="B3358" s="7"/>
    </row>
    <row r="3359" spans="1:2" x14ac:dyDescent="0.35">
      <c r="A3359" s="7"/>
      <c r="B3359" s="7"/>
    </row>
    <row r="3360" spans="1:2" x14ac:dyDescent="0.35">
      <c r="A3360" s="7"/>
      <c r="B3360" s="7"/>
    </row>
    <row r="3361" spans="1:2" x14ac:dyDescent="0.35">
      <c r="A3361" s="7"/>
      <c r="B3361" s="7"/>
    </row>
    <row r="3362" spans="1:2" x14ac:dyDescent="0.35">
      <c r="A3362" s="7"/>
      <c r="B3362" s="7"/>
    </row>
    <row r="3363" spans="1:2" x14ac:dyDescent="0.35">
      <c r="A3363" s="7"/>
      <c r="B3363" s="7"/>
    </row>
    <row r="3364" spans="1:2" x14ac:dyDescent="0.35">
      <c r="A3364" s="7"/>
      <c r="B3364" s="7"/>
    </row>
    <row r="3365" spans="1:2" x14ac:dyDescent="0.35">
      <c r="A3365" s="7"/>
      <c r="B3365" s="7"/>
    </row>
    <row r="3366" spans="1:2" x14ac:dyDescent="0.35">
      <c r="A3366" s="7"/>
      <c r="B3366" s="7"/>
    </row>
    <row r="3367" spans="1:2" x14ac:dyDescent="0.35">
      <c r="A3367" s="7"/>
      <c r="B3367" s="7"/>
    </row>
    <row r="3368" spans="1:2" x14ac:dyDescent="0.35">
      <c r="A3368" s="7"/>
      <c r="B3368" s="7"/>
    </row>
    <row r="3369" spans="1:2" x14ac:dyDescent="0.35">
      <c r="A3369" s="7"/>
      <c r="B3369" s="7"/>
    </row>
    <row r="3370" spans="1:2" x14ac:dyDescent="0.35">
      <c r="A3370" s="7"/>
      <c r="B3370" s="7"/>
    </row>
    <row r="3371" spans="1:2" x14ac:dyDescent="0.35">
      <c r="A3371" s="7"/>
      <c r="B3371" s="7"/>
    </row>
    <row r="3372" spans="1:2" x14ac:dyDescent="0.35">
      <c r="A3372" s="7"/>
      <c r="B3372" s="7"/>
    </row>
    <row r="3373" spans="1:2" x14ac:dyDescent="0.35">
      <c r="A3373" s="7"/>
      <c r="B3373" s="7"/>
    </row>
    <row r="3374" spans="1:2" x14ac:dyDescent="0.35">
      <c r="A3374" s="7"/>
      <c r="B3374" s="7"/>
    </row>
    <row r="3375" spans="1:2" x14ac:dyDescent="0.35">
      <c r="A3375" s="7"/>
      <c r="B3375" s="7"/>
    </row>
    <row r="3376" spans="1:2" x14ac:dyDescent="0.35">
      <c r="A3376" s="7"/>
      <c r="B3376" s="7"/>
    </row>
    <row r="3377" spans="1:2" x14ac:dyDescent="0.35">
      <c r="A3377" s="7"/>
      <c r="B3377" s="7"/>
    </row>
    <row r="3378" spans="1:2" x14ac:dyDescent="0.35">
      <c r="A3378" s="7"/>
      <c r="B3378" s="7"/>
    </row>
    <row r="3379" spans="1:2" x14ac:dyDescent="0.35">
      <c r="A3379" s="7"/>
      <c r="B3379" s="7"/>
    </row>
    <row r="3380" spans="1:2" x14ac:dyDescent="0.35">
      <c r="A3380" s="7"/>
      <c r="B3380" s="7"/>
    </row>
    <row r="3381" spans="1:2" x14ac:dyDescent="0.35">
      <c r="A3381" s="7"/>
      <c r="B3381" s="7"/>
    </row>
    <row r="3382" spans="1:2" x14ac:dyDescent="0.35">
      <c r="A3382" s="7"/>
      <c r="B3382" s="7"/>
    </row>
    <row r="3383" spans="1:2" x14ac:dyDescent="0.35">
      <c r="A3383" s="7"/>
      <c r="B3383" s="7"/>
    </row>
    <row r="3384" spans="1:2" x14ac:dyDescent="0.35">
      <c r="A3384" s="7"/>
      <c r="B3384" s="7"/>
    </row>
    <row r="3385" spans="1:2" x14ac:dyDescent="0.35">
      <c r="A3385" s="7"/>
      <c r="B3385" s="7"/>
    </row>
    <row r="3386" spans="1:2" x14ac:dyDescent="0.35">
      <c r="A3386" s="7"/>
      <c r="B3386" s="7"/>
    </row>
    <row r="3387" spans="1:2" x14ac:dyDescent="0.35">
      <c r="A3387" s="7"/>
      <c r="B3387" s="7"/>
    </row>
    <row r="3388" spans="1:2" x14ac:dyDescent="0.35">
      <c r="A3388" s="7"/>
      <c r="B3388" s="7"/>
    </row>
    <row r="3389" spans="1:2" x14ac:dyDescent="0.35">
      <c r="A3389" s="7"/>
      <c r="B3389" s="7"/>
    </row>
    <row r="3390" spans="1:2" x14ac:dyDescent="0.35">
      <c r="A3390" s="7"/>
      <c r="B3390" s="7"/>
    </row>
    <row r="3391" spans="1:2" x14ac:dyDescent="0.35">
      <c r="A3391" s="7"/>
      <c r="B3391" s="7"/>
    </row>
    <row r="3392" spans="1:2" x14ac:dyDescent="0.35">
      <c r="A3392" s="7"/>
      <c r="B3392" s="7"/>
    </row>
    <row r="3393" spans="1:2" x14ac:dyDescent="0.35">
      <c r="A3393" s="7"/>
      <c r="B3393" s="7"/>
    </row>
    <row r="3394" spans="1:2" x14ac:dyDescent="0.35">
      <c r="A3394" s="7"/>
      <c r="B3394" s="7"/>
    </row>
    <row r="3395" spans="1:2" x14ac:dyDescent="0.35">
      <c r="A3395" s="7"/>
      <c r="B3395" s="7"/>
    </row>
    <row r="3396" spans="1:2" x14ac:dyDescent="0.35">
      <c r="A3396" s="7"/>
      <c r="B3396" s="7"/>
    </row>
    <row r="3397" spans="1:2" x14ac:dyDescent="0.35">
      <c r="A3397" s="7"/>
      <c r="B3397" s="7"/>
    </row>
    <row r="3398" spans="1:2" x14ac:dyDescent="0.35">
      <c r="A3398" s="7"/>
      <c r="B3398" s="7"/>
    </row>
    <row r="3399" spans="1:2" x14ac:dyDescent="0.35">
      <c r="A3399" s="7"/>
      <c r="B3399" s="7"/>
    </row>
    <row r="3400" spans="1:2" x14ac:dyDescent="0.35">
      <c r="A3400" s="7"/>
      <c r="B3400" s="7"/>
    </row>
    <row r="3401" spans="1:2" x14ac:dyDescent="0.35">
      <c r="A3401" s="7"/>
      <c r="B3401" s="7"/>
    </row>
    <row r="3402" spans="1:2" x14ac:dyDescent="0.35">
      <c r="A3402" s="7"/>
      <c r="B3402" s="7"/>
    </row>
    <row r="3403" spans="1:2" x14ac:dyDescent="0.35">
      <c r="A3403" s="7"/>
      <c r="B3403" s="7"/>
    </row>
    <row r="3404" spans="1:2" x14ac:dyDescent="0.35">
      <c r="A3404" s="7"/>
      <c r="B3404" s="7"/>
    </row>
    <row r="3405" spans="1:2" x14ac:dyDescent="0.35">
      <c r="A3405" s="7"/>
      <c r="B3405" s="7"/>
    </row>
    <row r="3406" spans="1:2" x14ac:dyDescent="0.35">
      <c r="A3406" s="7"/>
      <c r="B3406" s="7"/>
    </row>
    <row r="3407" spans="1:2" x14ac:dyDescent="0.35">
      <c r="A3407" s="7"/>
      <c r="B3407" s="7"/>
    </row>
    <row r="3408" spans="1:2" x14ac:dyDescent="0.35">
      <c r="A3408" s="7"/>
      <c r="B3408" s="7"/>
    </row>
    <row r="3409" spans="1:2" x14ac:dyDescent="0.35">
      <c r="A3409" s="7"/>
      <c r="B3409" s="7"/>
    </row>
    <row r="3410" spans="1:2" x14ac:dyDescent="0.35">
      <c r="A3410" s="7"/>
      <c r="B3410" s="7"/>
    </row>
    <row r="3411" spans="1:2" x14ac:dyDescent="0.35">
      <c r="A3411" s="7"/>
      <c r="B3411" s="7"/>
    </row>
    <row r="3412" spans="1:2" x14ac:dyDescent="0.35">
      <c r="A3412" s="7"/>
      <c r="B3412" s="7"/>
    </row>
    <row r="3413" spans="1:2" x14ac:dyDescent="0.35">
      <c r="A3413" s="7"/>
      <c r="B3413" s="7"/>
    </row>
    <row r="3414" spans="1:2" x14ac:dyDescent="0.35">
      <c r="A3414" s="7"/>
      <c r="B3414" s="7"/>
    </row>
    <row r="3415" spans="1:2" x14ac:dyDescent="0.35">
      <c r="A3415" s="7"/>
      <c r="B3415" s="7"/>
    </row>
    <row r="3416" spans="1:2" x14ac:dyDescent="0.35">
      <c r="A3416" s="7"/>
      <c r="B3416" s="7"/>
    </row>
    <row r="3417" spans="1:2" x14ac:dyDescent="0.35">
      <c r="A3417" s="7"/>
      <c r="B3417" s="7"/>
    </row>
    <row r="3418" spans="1:2" x14ac:dyDescent="0.35">
      <c r="A3418" s="7"/>
      <c r="B3418" s="7"/>
    </row>
    <row r="3419" spans="1:2" x14ac:dyDescent="0.35">
      <c r="A3419" s="7"/>
      <c r="B3419" s="7"/>
    </row>
    <row r="3420" spans="1:2" x14ac:dyDescent="0.35">
      <c r="A3420" s="7"/>
      <c r="B3420" s="7"/>
    </row>
    <row r="3421" spans="1:2" x14ac:dyDescent="0.35">
      <c r="A3421" s="7"/>
      <c r="B3421" s="7"/>
    </row>
    <row r="3422" spans="1:2" x14ac:dyDescent="0.35">
      <c r="A3422" s="7"/>
      <c r="B3422" s="7"/>
    </row>
    <row r="3423" spans="1:2" x14ac:dyDescent="0.35">
      <c r="A3423" s="7"/>
      <c r="B3423" s="7"/>
    </row>
    <row r="3424" spans="1:2" x14ac:dyDescent="0.35">
      <c r="A3424" s="7"/>
      <c r="B3424" s="7"/>
    </row>
    <row r="3425" spans="1:2" x14ac:dyDescent="0.35">
      <c r="A3425" s="7"/>
      <c r="B3425" s="7"/>
    </row>
    <row r="3426" spans="1:2" x14ac:dyDescent="0.35">
      <c r="A3426" s="7"/>
      <c r="B3426" s="7"/>
    </row>
    <row r="3427" spans="1:2" x14ac:dyDescent="0.35">
      <c r="A3427" s="7"/>
      <c r="B3427" s="7"/>
    </row>
    <row r="3428" spans="1:2" x14ac:dyDescent="0.35">
      <c r="A3428" s="7"/>
      <c r="B3428" s="7"/>
    </row>
    <row r="3429" spans="1:2" x14ac:dyDescent="0.35">
      <c r="A3429" s="7"/>
      <c r="B3429" s="7"/>
    </row>
    <row r="3430" spans="1:2" x14ac:dyDescent="0.35">
      <c r="A3430" s="7"/>
      <c r="B3430" s="7"/>
    </row>
    <row r="3431" spans="1:2" x14ac:dyDescent="0.35">
      <c r="A3431" s="7"/>
      <c r="B3431" s="7"/>
    </row>
    <row r="3432" spans="1:2" x14ac:dyDescent="0.35">
      <c r="A3432" s="7"/>
      <c r="B3432" s="7"/>
    </row>
    <row r="3433" spans="1:2" x14ac:dyDescent="0.35">
      <c r="A3433" s="7"/>
      <c r="B3433" s="7"/>
    </row>
    <row r="3434" spans="1:2" x14ac:dyDescent="0.35">
      <c r="A3434" s="7"/>
      <c r="B3434" s="7"/>
    </row>
    <row r="3435" spans="1:2" x14ac:dyDescent="0.35">
      <c r="A3435" s="7"/>
      <c r="B3435" s="7"/>
    </row>
    <row r="3436" spans="1:2" x14ac:dyDescent="0.35">
      <c r="A3436" s="7"/>
      <c r="B3436" s="7"/>
    </row>
    <row r="3437" spans="1:2" x14ac:dyDescent="0.35">
      <c r="A3437" s="7"/>
      <c r="B3437" s="7"/>
    </row>
    <row r="3438" spans="1:2" x14ac:dyDescent="0.35">
      <c r="A3438" s="7"/>
      <c r="B3438" s="7"/>
    </row>
    <row r="3439" spans="1:2" x14ac:dyDescent="0.35">
      <c r="A3439" s="7"/>
      <c r="B3439" s="7"/>
    </row>
    <row r="3440" spans="1:2" x14ac:dyDescent="0.35">
      <c r="A3440" s="7"/>
      <c r="B3440" s="7"/>
    </row>
    <row r="3441" spans="1:2" x14ac:dyDescent="0.35">
      <c r="A3441" s="7"/>
      <c r="B3441" s="7"/>
    </row>
    <row r="3442" spans="1:2" x14ac:dyDescent="0.35">
      <c r="A3442" s="7"/>
      <c r="B3442" s="7"/>
    </row>
    <row r="3443" spans="1:2" x14ac:dyDescent="0.35">
      <c r="A3443" s="7"/>
      <c r="B3443" s="7"/>
    </row>
    <row r="3444" spans="1:2" x14ac:dyDescent="0.35">
      <c r="A3444" s="7"/>
      <c r="B3444" s="7"/>
    </row>
    <row r="3445" spans="1:2" x14ac:dyDescent="0.35">
      <c r="A3445" s="7"/>
      <c r="B3445" s="7"/>
    </row>
    <row r="3446" spans="1:2" x14ac:dyDescent="0.35">
      <c r="A3446" s="7"/>
      <c r="B3446" s="7"/>
    </row>
    <row r="3447" spans="1:2" x14ac:dyDescent="0.35">
      <c r="A3447" s="7"/>
      <c r="B3447" s="7"/>
    </row>
    <row r="3448" spans="1:2" x14ac:dyDescent="0.35">
      <c r="A3448" s="7"/>
      <c r="B3448" s="7"/>
    </row>
    <row r="3449" spans="1:2" x14ac:dyDescent="0.35">
      <c r="A3449" s="7"/>
      <c r="B3449" s="7"/>
    </row>
    <row r="3450" spans="1:2" x14ac:dyDescent="0.35">
      <c r="A3450" s="7"/>
      <c r="B3450" s="7"/>
    </row>
    <row r="3451" spans="1:2" x14ac:dyDescent="0.35">
      <c r="A3451" s="7"/>
      <c r="B3451" s="7"/>
    </row>
    <row r="3452" spans="1:2" x14ac:dyDescent="0.35">
      <c r="A3452" s="7"/>
      <c r="B3452" s="7"/>
    </row>
    <row r="3453" spans="1:2" x14ac:dyDescent="0.35">
      <c r="A3453" s="7"/>
      <c r="B3453" s="7"/>
    </row>
    <row r="3454" spans="1:2" x14ac:dyDescent="0.35">
      <c r="A3454" s="7"/>
      <c r="B3454" s="7"/>
    </row>
    <row r="3455" spans="1:2" x14ac:dyDescent="0.35">
      <c r="A3455" s="7"/>
      <c r="B3455" s="7"/>
    </row>
    <row r="3456" spans="1:2" x14ac:dyDescent="0.35">
      <c r="A3456" s="7"/>
      <c r="B3456" s="7"/>
    </row>
    <row r="3457" spans="1:2" x14ac:dyDescent="0.35">
      <c r="A3457" s="7"/>
      <c r="B3457" s="7"/>
    </row>
    <row r="3458" spans="1:2" x14ac:dyDescent="0.35">
      <c r="A3458" s="7"/>
      <c r="B3458" s="7"/>
    </row>
    <row r="3459" spans="1:2" x14ac:dyDescent="0.35">
      <c r="A3459" s="7"/>
      <c r="B3459" s="7"/>
    </row>
    <row r="3460" spans="1:2" x14ac:dyDescent="0.35">
      <c r="A3460" s="7"/>
      <c r="B3460" s="7"/>
    </row>
    <row r="3461" spans="1:2" x14ac:dyDescent="0.35">
      <c r="A3461" s="7"/>
      <c r="B3461" s="7"/>
    </row>
    <row r="3462" spans="1:2" x14ac:dyDescent="0.35">
      <c r="A3462" s="7"/>
      <c r="B3462" s="7"/>
    </row>
    <row r="3463" spans="1:2" x14ac:dyDescent="0.35">
      <c r="A3463" s="7"/>
      <c r="B3463" s="7"/>
    </row>
    <row r="3464" spans="1:2" x14ac:dyDescent="0.35">
      <c r="A3464" s="7"/>
      <c r="B3464" s="7"/>
    </row>
    <row r="3465" spans="1:2" x14ac:dyDescent="0.35">
      <c r="A3465" s="7"/>
      <c r="B3465" s="7"/>
    </row>
    <row r="3466" spans="1:2" x14ac:dyDescent="0.35">
      <c r="A3466" s="7"/>
      <c r="B3466" s="7"/>
    </row>
    <row r="3467" spans="1:2" x14ac:dyDescent="0.35">
      <c r="A3467" s="7"/>
      <c r="B3467" s="7"/>
    </row>
    <row r="3468" spans="1:2" x14ac:dyDescent="0.35">
      <c r="A3468" s="7"/>
      <c r="B3468" s="7"/>
    </row>
    <row r="3469" spans="1:2" x14ac:dyDescent="0.35">
      <c r="A3469" s="7"/>
      <c r="B3469" s="7"/>
    </row>
    <row r="3470" spans="1:2" x14ac:dyDescent="0.35">
      <c r="A3470" s="7"/>
      <c r="B3470" s="7"/>
    </row>
    <row r="3471" spans="1:2" x14ac:dyDescent="0.35">
      <c r="A3471" s="7"/>
      <c r="B3471" s="7"/>
    </row>
    <row r="3472" spans="1:2" x14ac:dyDescent="0.35">
      <c r="A3472" s="7"/>
      <c r="B3472" s="7"/>
    </row>
    <row r="3473" spans="1:2" x14ac:dyDescent="0.35">
      <c r="A3473" s="7"/>
      <c r="B3473" s="7"/>
    </row>
    <row r="3474" spans="1:2" x14ac:dyDescent="0.35">
      <c r="A3474" s="7"/>
      <c r="B3474" s="7"/>
    </row>
    <row r="3475" spans="1:2" x14ac:dyDescent="0.35">
      <c r="A3475" s="7"/>
      <c r="B3475" s="7"/>
    </row>
    <row r="3476" spans="1:2" x14ac:dyDescent="0.35">
      <c r="A3476" s="7"/>
      <c r="B3476" s="7"/>
    </row>
    <row r="3477" spans="1:2" x14ac:dyDescent="0.35">
      <c r="A3477" s="7"/>
      <c r="B3477" s="7"/>
    </row>
    <row r="3478" spans="1:2" x14ac:dyDescent="0.35">
      <c r="A3478" s="7"/>
      <c r="B3478" s="7"/>
    </row>
    <row r="3479" spans="1:2" x14ac:dyDescent="0.35">
      <c r="A3479" s="7"/>
      <c r="B3479" s="7"/>
    </row>
    <row r="3480" spans="1:2" x14ac:dyDescent="0.35">
      <c r="A3480" s="7"/>
      <c r="B3480" s="7"/>
    </row>
    <row r="3481" spans="1:2" x14ac:dyDescent="0.35">
      <c r="A3481" s="7"/>
      <c r="B3481" s="7"/>
    </row>
    <row r="3482" spans="1:2" x14ac:dyDescent="0.35">
      <c r="A3482" s="7"/>
      <c r="B3482" s="7"/>
    </row>
    <row r="3483" spans="1:2" x14ac:dyDescent="0.35">
      <c r="A3483" s="7"/>
      <c r="B3483" s="7"/>
    </row>
    <row r="3484" spans="1:2" x14ac:dyDescent="0.35">
      <c r="A3484" s="7"/>
      <c r="B3484" s="7"/>
    </row>
    <row r="3485" spans="1:2" x14ac:dyDescent="0.35">
      <c r="A3485" s="7"/>
      <c r="B3485" s="7"/>
    </row>
    <row r="3486" spans="1:2" x14ac:dyDescent="0.35">
      <c r="A3486" s="7"/>
      <c r="B3486" s="7"/>
    </row>
    <row r="3487" spans="1:2" x14ac:dyDescent="0.35">
      <c r="A3487" s="7"/>
      <c r="B3487" s="7"/>
    </row>
    <row r="3488" spans="1:2" x14ac:dyDescent="0.35">
      <c r="A3488" s="7"/>
      <c r="B3488" s="7"/>
    </row>
    <row r="3489" spans="1:2" x14ac:dyDescent="0.35">
      <c r="A3489" s="7"/>
      <c r="B3489" s="7"/>
    </row>
    <row r="3490" spans="1:2" x14ac:dyDescent="0.35">
      <c r="A3490" s="7"/>
      <c r="B3490" s="7"/>
    </row>
    <row r="3491" spans="1:2" x14ac:dyDescent="0.35">
      <c r="A3491" s="7"/>
      <c r="B3491" s="7"/>
    </row>
    <row r="3492" spans="1:2" x14ac:dyDescent="0.35">
      <c r="A3492" s="7"/>
      <c r="B3492" s="7"/>
    </row>
    <row r="3493" spans="1:2" x14ac:dyDescent="0.35">
      <c r="A3493" s="7"/>
      <c r="B3493" s="7"/>
    </row>
    <row r="3494" spans="1:2" x14ac:dyDescent="0.35">
      <c r="A3494" s="7"/>
      <c r="B3494" s="7"/>
    </row>
    <row r="3495" spans="1:2" x14ac:dyDescent="0.35">
      <c r="A3495" s="7"/>
      <c r="B3495" s="7"/>
    </row>
    <row r="3496" spans="1:2" x14ac:dyDescent="0.35">
      <c r="A3496" s="7"/>
      <c r="B3496" s="7"/>
    </row>
    <row r="3497" spans="1:2" x14ac:dyDescent="0.35">
      <c r="A3497" s="7"/>
      <c r="B3497" s="7"/>
    </row>
    <row r="3498" spans="1:2" x14ac:dyDescent="0.35">
      <c r="A3498" s="7"/>
      <c r="B3498" s="7"/>
    </row>
    <row r="3499" spans="1:2" x14ac:dyDescent="0.35">
      <c r="A3499" s="7"/>
      <c r="B3499" s="7"/>
    </row>
    <row r="3500" spans="1:2" x14ac:dyDescent="0.35">
      <c r="A3500" s="7"/>
      <c r="B3500" s="7"/>
    </row>
    <row r="3501" spans="1:2" x14ac:dyDescent="0.35">
      <c r="A3501" s="7"/>
      <c r="B3501" s="7"/>
    </row>
    <row r="3502" spans="1:2" x14ac:dyDescent="0.35">
      <c r="A3502" s="7"/>
      <c r="B3502" s="7"/>
    </row>
    <row r="3503" spans="1:2" x14ac:dyDescent="0.35">
      <c r="A3503" s="7"/>
      <c r="B3503" s="7"/>
    </row>
    <row r="3504" spans="1:2" x14ac:dyDescent="0.35">
      <c r="A3504" s="7"/>
      <c r="B3504" s="7"/>
    </row>
    <row r="3505" spans="1:2" x14ac:dyDescent="0.35">
      <c r="A3505" s="7"/>
      <c r="B3505" s="7"/>
    </row>
    <row r="3506" spans="1:2" x14ac:dyDescent="0.35">
      <c r="A3506" s="7"/>
      <c r="B3506" s="7"/>
    </row>
    <row r="3507" spans="1:2" x14ac:dyDescent="0.35">
      <c r="A3507" s="7"/>
      <c r="B3507" s="7"/>
    </row>
    <row r="3508" spans="1:2" x14ac:dyDescent="0.35">
      <c r="A3508" s="7"/>
      <c r="B3508" s="7"/>
    </row>
    <row r="3509" spans="1:2" x14ac:dyDescent="0.35">
      <c r="A3509" s="7"/>
      <c r="B3509" s="7"/>
    </row>
    <row r="3510" spans="1:2" x14ac:dyDescent="0.35">
      <c r="A3510" s="7"/>
      <c r="B3510" s="7"/>
    </row>
    <row r="3511" spans="1:2" x14ac:dyDescent="0.35">
      <c r="A3511" s="7"/>
      <c r="B3511" s="7"/>
    </row>
    <row r="3512" spans="1:2" x14ac:dyDescent="0.35">
      <c r="A3512" s="7"/>
      <c r="B3512" s="7"/>
    </row>
    <row r="3513" spans="1:2" x14ac:dyDescent="0.35">
      <c r="A3513" s="7"/>
      <c r="B3513" s="7"/>
    </row>
    <row r="3514" spans="1:2" x14ac:dyDescent="0.35">
      <c r="A3514" s="7"/>
      <c r="B3514" s="7"/>
    </row>
    <row r="3515" spans="1:2" x14ac:dyDescent="0.35">
      <c r="A3515" s="7"/>
      <c r="B3515" s="7"/>
    </row>
    <row r="3516" spans="1:2" x14ac:dyDescent="0.35">
      <c r="A3516" s="7"/>
      <c r="B3516" s="7"/>
    </row>
    <row r="3517" spans="1:2" x14ac:dyDescent="0.35">
      <c r="A3517" s="7"/>
      <c r="B3517" s="7"/>
    </row>
    <row r="3518" spans="1:2" x14ac:dyDescent="0.35">
      <c r="A3518" s="7"/>
      <c r="B3518" s="7"/>
    </row>
    <row r="3519" spans="1:2" x14ac:dyDescent="0.35">
      <c r="A3519" s="7"/>
      <c r="B3519" s="7"/>
    </row>
    <row r="3520" spans="1:2" x14ac:dyDescent="0.35">
      <c r="A3520" s="7"/>
      <c r="B3520" s="7"/>
    </row>
    <row r="3521" spans="1:2" x14ac:dyDescent="0.35">
      <c r="A3521" s="7"/>
      <c r="B3521" s="7"/>
    </row>
    <row r="3522" spans="1:2" x14ac:dyDescent="0.35">
      <c r="A3522" s="7"/>
      <c r="B3522" s="7"/>
    </row>
    <row r="3523" spans="1:2" x14ac:dyDescent="0.35">
      <c r="A3523" s="7"/>
      <c r="B3523" s="7"/>
    </row>
    <row r="3524" spans="1:2" x14ac:dyDescent="0.35">
      <c r="A3524" s="7"/>
      <c r="B3524" s="7"/>
    </row>
    <row r="3525" spans="1:2" x14ac:dyDescent="0.35">
      <c r="A3525" s="7"/>
      <c r="B3525" s="7"/>
    </row>
    <row r="3526" spans="1:2" x14ac:dyDescent="0.35">
      <c r="A3526" s="7"/>
      <c r="B3526" s="7"/>
    </row>
    <row r="3527" spans="1:2" x14ac:dyDescent="0.35">
      <c r="A3527" s="7"/>
      <c r="B3527" s="7"/>
    </row>
    <row r="3528" spans="1:2" x14ac:dyDescent="0.35">
      <c r="A3528" s="7"/>
      <c r="B3528" s="7"/>
    </row>
    <row r="3529" spans="1:2" x14ac:dyDescent="0.35">
      <c r="A3529" s="7"/>
      <c r="B3529" s="7"/>
    </row>
    <row r="3530" spans="1:2" x14ac:dyDescent="0.35">
      <c r="A3530" s="7"/>
      <c r="B3530" s="7"/>
    </row>
    <row r="3531" spans="1:2" x14ac:dyDescent="0.35">
      <c r="A3531" s="7"/>
      <c r="B3531" s="7"/>
    </row>
    <row r="3532" spans="1:2" x14ac:dyDescent="0.35">
      <c r="A3532" s="7"/>
      <c r="B3532" s="7"/>
    </row>
    <row r="3533" spans="1:2" x14ac:dyDescent="0.35">
      <c r="A3533" s="7"/>
      <c r="B3533" s="7"/>
    </row>
    <row r="3534" spans="1:2" x14ac:dyDescent="0.35">
      <c r="A3534" s="7"/>
      <c r="B3534" s="7"/>
    </row>
    <row r="3535" spans="1:2" x14ac:dyDescent="0.35">
      <c r="A3535" s="7"/>
      <c r="B3535" s="7"/>
    </row>
    <row r="3536" spans="1:2" x14ac:dyDescent="0.35">
      <c r="A3536" s="7"/>
      <c r="B3536" s="7"/>
    </row>
    <row r="3537" spans="1:2" x14ac:dyDescent="0.35">
      <c r="A3537" s="7"/>
      <c r="B3537" s="7"/>
    </row>
    <row r="3538" spans="1:2" x14ac:dyDescent="0.35">
      <c r="A3538" s="7"/>
      <c r="B3538" s="7"/>
    </row>
    <row r="3539" spans="1:2" x14ac:dyDescent="0.35">
      <c r="A3539" s="7"/>
      <c r="B3539" s="7"/>
    </row>
    <row r="3540" spans="1:2" x14ac:dyDescent="0.35">
      <c r="A3540" s="7"/>
      <c r="B3540" s="7"/>
    </row>
    <row r="3541" spans="1:2" x14ac:dyDescent="0.35">
      <c r="A3541" s="7"/>
      <c r="B3541" s="7"/>
    </row>
    <row r="3542" spans="1:2" x14ac:dyDescent="0.35">
      <c r="A3542" s="7"/>
      <c r="B3542" s="7"/>
    </row>
    <row r="3543" spans="1:2" x14ac:dyDescent="0.35">
      <c r="A3543" s="7"/>
      <c r="B3543" s="7"/>
    </row>
    <row r="3544" spans="1:2" x14ac:dyDescent="0.35">
      <c r="A3544" s="7"/>
      <c r="B3544" s="7"/>
    </row>
    <row r="3545" spans="1:2" x14ac:dyDescent="0.35">
      <c r="A3545" s="7"/>
      <c r="B3545" s="7"/>
    </row>
    <row r="3546" spans="1:2" x14ac:dyDescent="0.35">
      <c r="A3546" s="7"/>
      <c r="B3546" s="7"/>
    </row>
    <row r="3547" spans="1:2" x14ac:dyDescent="0.35">
      <c r="A3547" s="7"/>
      <c r="B3547" s="7"/>
    </row>
    <row r="3548" spans="1:2" x14ac:dyDescent="0.35">
      <c r="A3548" s="7"/>
      <c r="B3548" s="7"/>
    </row>
    <row r="3549" spans="1:2" x14ac:dyDescent="0.35">
      <c r="A3549" s="7"/>
      <c r="B3549" s="7"/>
    </row>
    <row r="3550" spans="1:2" x14ac:dyDescent="0.35">
      <c r="A3550" s="7"/>
      <c r="B3550" s="7"/>
    </row>
    <row r="3551" spans="1:2" x14ac:dyDescent="0.35">
      <c r="A3551" s="7"/>
      <c r="B3551" s="7"/>
    </row>
    <row r="3552" spans="1:2" x14ac:dyDescent="0.35">
      <c r="A3552" s="7"/>
      <c r="B3552" s="7"/>
    </row>
    <row r="3553" spans="1:2" x14ac:dyDescent="0.35">
      <c r="A3553" s="7"/>
      <c r="B3553" s="7"/>
    </row>
    <row r="3554" spans="1:2" x14ac:dyDescent="0.35">
      <c r="A3554" s="7"/>
      <c r="B3554" s="7"/>
    </row>
    <row r="3555" spans="1:2" x14ac:dyDescent="0.35">
      <c r="A3555" s="7"/>
      <c r="B3555" s="7"/>
    </row>
    <row r="3556" spans="1:2" x14ac:dyDescent="0.35">
      <c r="A3556" s="7"/>
      <c r="B3556" s="7"/>
    </row>
    <row r="3557" spans="1:2" x14ac:dyDescent="0.35">
      <c r="A3557" s="7"/>
      <c r="B3557" s="7"/>
    </row>
    <row r="3558" spans="1:2" x14ac:dyDescent="0.35">
      <c r="A3558" s="7"/>
      <c r="B3558" s="7"/>
    </row>
    <row r="3559" spans="1:2" x14ac:dyDescent="0.35">
      <c r="A3559" s="7"/>
      <c r="B3559" s="7"/>
    </row>
    <row r="3560" spans="1:2" x14ac:dyDescent="0.35">
      <c r="A3560" s="7"/>
      <c r="B3560" s="7"/>
    </row>
    <row r="3561" spans="1:2" x14ac:dyDescent="0.35">
      <c r="A3561" s="7"/>
      <c r="B3561" s="7"/>
    </row>
    <row r="3562" spans="1:2" x14ac:dyDescent="0.35">
      <c r="A3562" s="7"/>
      <c r="B3562" s="7"/>
    </row>
    <row r="3563" spans="1:2" x14ac:dyDescent="0.35">
      <c r="A3563" s="7"/>
      <c r="B3563" s="7"/>
    </row>
    <row r="3564" spans="1:2" x14ac:dyDescent="0.35">
      <c r="A3564" s="7"/>
      <c r="B3564" s="7"/>
    </row>
    <row r="3565" spans="1:2" x14ac:dyDescent="0.35">
      <c r="A3565" s="7"/>
      <c r="B3565" s="7"/>
    </row>
    <row r="3566" spans="1:2" x14ac:dyDescent="0.35">
      <c r="A3566" s="7"/>
      <c r="B3566" s="7"/>
    </row>
    <row r="3567" spans="1:2" x14ac:dyDescent="0.35">
      <c r="A3567" s="7"/>
      <c r="B3567" s="7"/>
    </row>
    <row r="3568" spans="1:2" x14ac:dyDescent="0.35">
      <c r="A3568" s="7"/>
      <c r="B3568" s="7"/>
    </row>
    <row r="3569" spans="1:2" x14ac:dyDescent="0.35">
      <c r="A3569" s="7"/>
      <c r="B3569" s="7"/>
    </row>
    <row r="3570" spans="1:2" x14ac:dyDescent="0.35">
      <c r="A3570" s="7"/>
      <c r="B3570" s="7"/>
    </row>
    <row r="3571" spans="1:2" x14ac:dyDescent="0.35">
      <c r="A3571" s="7"/>
      <c r="B3571" s="7"/>
    </row>
    <row r="3572" spans="1:2" x14ac:dyDescent="0.35">
      <c r="A3572" s="7"/>
      <c r="B3572" s="7"/>
    </row>
    <row r="3573" spans="1:2" x14ac:dyDescent="0.35">
      <c r="A3573" s="7"/>
      <c r="B3573" s="7"/>
    </row>
    <row r="3574" spans="1:2" x14ac:dyDescent="0.35">
      <c r="A3574" s="7"/>
      <c r="B3574" s="7"/>
    </row>
    <row r="3575" spans="1:2" x14ac:dyDescent="0.35">
      <c r="A3575" s="7"/>
      <c r="B3575" s="7"/>
    </row>
    <row r="3576" spans="1:2" x14ac:dyDescent="0.35">
      <c r="A3576" s="7"/>
      <c r="B3576" s="7"/>
    </row>
    <row r="3577" spans="1:2" x14ac:dyDescent="0.35">
      <c r="A3577" s="7"/>
      <c r="B3577" s="7"/>
    </row>
    <row r="3578" spans="1:2" x14ac:dyDescent="0.35">
      <c r="A3578" s="7"/>
      <c r="B3578" s="7"/>
    </row>
    <row r="3579" spans="1:2" x14ac:dyDescent="0.35">
      <c r="A3579" s="7"/>
      <c r="B3579" s="7"/>
    </row>
    <row r="3580" spans="1:2" x14ac:dyDescent="0.35">
      <c r="A3580" s="7"/>
      <c r="B3580" s="7"/>
    </row>
    <row r="3581" spans="1:2" x14ac:dyDescent="0.35">
      <c r="A3581" s="7"/>
      <c r="B3581" s="7"/>
    </row>
    <row r="3582" spans="1:2" x14ac:dyDescent="0.35">
      <c r="A3582" s="7"/>
      <c r="B3582" s="7"/>
    </row>
    <row r="3583" spans="1:2" x14ac:dyDescent="0.35">
      <c r="A3583" s="7"/>
      <c r="B3583" s="7"/>
    </row>
    <row r="3584" spans="1:2" x14ac:dyDescent="0.35">
      <c r="A3584" s="7"/>
      <c r="B3584" s="7"/>
    </row>
    <row r="3585" spans="1:2" x14ac:dyDescent="0.35">
      <c r="A3585" s="7"/>
      <c r="B3585" s="7"/>
    </row>
    <row r="3586" spans="1:2" x14ac:dyDescent="0.35">
      <c r="A3586" s="7"/>
      <c r="B3586" s="7"/>
    </row>
    <row r="3587" spans="1:2" x14ac:dyDescent="0.35">
      <c r="A3587" s="7"/>
      <c r="B3587" s="7"/>
    </row>
    <row r="3588" spans="1:2" x14ac:dyDescent="0.35">
      <c r="A3588" s="7"/>
      <c r="B3588" s="7"/>
    </row>
    <row r="3589" spans="1:2" x14ac:dyDescent="0.35">
      <c r="A3589" s="7"/>
      <c r="B3589" s="7"/>
    </row>
    <row r="3590" spans="1:2" x14ac:dyDescent="0.35">
      <c r="A3590" s="7"/>
      <c r="B3590" s="7"/>
    </row>
    <row r="3591" spans="1:2" x14ac:dyDescent="0.35">
      <c r="A3591" s="7"/>
      <c r="B3591" s="7"/>
    </row>
    <row r="3592" spans="1:2" x14ac:dyDescent="0.35">
      <c r="A3592" s="7"/>
      <c r="B3592" s="7"/>
    </row>
    <row r="3593" spans="1:2" x14ac:dyDescent="0.35">
      <c r="A3593" s="7"/>
      <c r="B3593" s="7"/>
    </row>
    <row r="3594" spans="1:2" x14ac:dyDescent="0.35">
      <c r="A3594" s="7"/>
      <c r="B3594" s="7"/>
    </row>
    <row r="3595" spans="1:2" x14ac:dyDescent="0.35">
      <c r="A3595" s="7"/>
      <c r="B3595" s="7"/>
    </row>
    <row r="3596" spans="1:2" x14ac:dyDescent="0.35">
      <c r="A3596" s="7"/>
      <c r="B3596" s="7"/>
    </row>
    <row r="3597" spans="1:2" x14ac:dyDescent="0.35">
      <c r="A3597" s="7"/>
      <c r="B3597" s="7"/>
    </row>
    <row r="3598" spans="1:2" x14ac:dyDescent="0.35">
      <c r="A3598" s="7"/>
      <c r="B3598" s="7"/>
    </row>
    <row r="3599" spans="1:2" x14ac:dyDescent="0.35">
      <c r="A3599" s="7"/>
      <c r="B3599" s="7"/>
    </row>
    <row r="3600" spans="1:2" x14ac:dyDescent="0.35">
      <c r="A3600" s="7"/>
      <c r="B3600" s="7"/>
    </row>
    <row r="3601" spans="1:2" x14ac:dyDescent="0.35">
      <c r="A3601" s="7"/>
      <c r="B3601" s="7"/>
    </row>
    <row r="3602" spans="1:2" x14ac:dyDescent="0.35">
      <c r="A3602" s="7"/>
      <c r="B3602" s="7"/>
    </row>
    <row r="3603" spans="1:2" x14ac:dyDescent="0.35">
      <c r="A3603" s="7"/>
      <c r="B3603" s="7"/>
    </row>
    <row r="3604" spans="1:2" x14ac:dyDescent="0.35">
      <c r="A3604" s="7"/>
      <c r="B3604" s="7"/>
    </row>
    <row r="3605" spans="1:2" x14ac:dyDescent="0.35">
      <c r="A3605" s="7"/>
      <c r="B3605" s="7"/>
    </row>
    <row r="3606" spans="1:2" x14ac:dyDescent="0.35">
      <c r="A3606" s="7"/>
      <c r="B3606" s="7"/>
    </row>
    <row r="3607" spans="1:2" x14ac:dyDescent="0.35">
      <c r="A3607" s="7"/>
      <c r="B3607" s="7"/>
    </row>
    <row r="3608" spans="1:2" x14ac:dyDescent="0.35">
      <c r="A3608" s="7"/>
      <c r="B3608" s="7"/>
    </row>
    <row r="3609" spans="1:2" x14ac:dyDescent="0.35">
      <c r="A3609" s="7"/>
      <c r="B3609" s="7"/>
    </row>
    <row r="3610" spans="1:2" x14ac:dyDescent="0.35">
      <c r="A3610" s="7"/>
      <c r="B3610" s="7"/>
    </row>
    <row r="3611" spans="1:2" x14ac:dyDescent="0.35">
      <c r="A3611" s="7"/>
      <c r="B3611" s="7"/>
    </row>
    <row r="3612" spans="1:2" x14ac:dyDescent="0.35">
      <c r="A3612" s="7"/>
      <c r="B3612" s="7"/>
    </row>
    <row r="3613" spans="1:2" x14ac:dyDescent="0.35">
      <c r="A3613" s="7"/>
      <c r="B3613" s="7"/>
    </row>
    <row r="3614" spans="1:2" x14ac:dyDescent="0.35">
      <c r="A3614" s="7"/>
      <c r="B3614" s="7"/>
    </row>
    <row r="3615" spans="1:2" x14ac:dyDescent="0.35">
      <c r="A3615" s="7"/>
      <c r="B3615" s="7"/>
    </row>
    <row r="3616" spans="1:2" x14ac:dyDescent="0.35">
      <c r="A3616" s="7"/>
      <c r="B3616" s="7"/>
    </row>
    <row r="3617" spans="1:2" x14ac:dyDescent="0.35">
      <c r="A3617" s="7"/>
      <c r="B3617" s="7"/>
    </row>
    <row r="3618" spans="1:2" x14ac:dyDescent="0.35">
      <c r="A3618" s="7"/>
      <c r="B3618" s="7"/>
    </row>
    <row r="3619" spans="1:2" x14ac:dyDescent="0.35">
      <c r="A3619" s="7"/>
      <c r="B3619" s="7"/>
    </row>
    <row r="3620" spans="1:2" x14ac:dyDescent="0.35">
      <c r="A3620" s="7"/>
      <c r="B3620" s="7"/>
    </row>
    <row r="3621" spans="1:2" x14ac:dyDescent="0.35">
      <c r="A3621" s="7"/>
      <c r="B3621" s="7"/>
    </row>
    <row r="3622" spans="1:2" x14ac:dyDescent="0.35">
      <c r="A3622" s="7"/>
      <c r="B3622" s="7"/>
    </row>
    <row r="3623" spans="1:2" x14ac:dyDescent="0.35">
      <c r="A3623" s="7"/>
      <c r="B3623" s="7"/>
    </row>
    <row r="3624" spans="1:2" x14ac:dyDescent="0.35">
      <c r="A3624" s="7"/>
      <c r="B3624" s="7"/>
    </row>
    <row r="3625" spans="1:2" x14ac:dyDescent="0.35">
      <c r="A3625" s="7"/>
      <c r="B3625" s="7"/>
    </row>
    <row r="3626" spans="1:2" x14ac:dyDescent="0.35">
      <c r="A3626" s="7"/>
      <c r="B3626" s="7"/>
    </row>
    <row r="3627" spans="1:2" x14ac:dyDescent="0.35">
      <c r="A3627" s="7"/>
      <c r="B3627" s="7"/>
    </row>
    <row r="3628" spans="1:2" x14ac:dyDescent="0.35">
      <c r="A3628" s="7"/>
      <c r="B3628" s="7"/>
    </row>
    <row r="3629" spans="1:2" x14ac:dyDescent="0.35">
      <c r="A3629" s="7"/>
      <c r="B3629" s="7"/>
    </row>
    <row r="3630" spans="1:2" x14ac:dyDescent="0.35">
      <c r="A3630" s="7"/>
      <c r="B3630" s="7"/>
    </row>
    <row r="3631" spans="1:2" x14ac:dyDescent="0.35">
      <c r="A3631" s="7"/>
      <c r="B3631" s="7"/>
    </row>
    <row r="3632" spans="1:2" x14ac:dyDescent="0.35">
      <c r="A3632" s="7"/>
      <c r="B3632" s="7"/>
    </row>
    <row r="3633" spans="1:2" x14ac:dyDescent="0.35">
      <c r="A3633" s="7"/>
      <c r="B3633" s="7"/>
    </row>
    <row r="3634" spans="1:2" x14ac:dyDescent="0.35">
      <c r="A3634" s="7"/>
      <c r="B3634" s="7"/>
    </row>
    <row r="3635" spans="1:2" x14ac:dyDescent="0.35">
      <c r="A3635" s="7"/>
      <c r="B3635" s="7"/>
    </row>
    <row r="3636" spans="1:2" x14ac:dyDescent="0.35">
      <c r="A3636" s="7"/>
      <c r="B3636" s="7"/>
    </row>
    <row r="3637" spans="1:2" x14ac:dyDescent="0.35">
      <c r="A3637" s="7"/>
      <c r="B3637" s="7"/>
    </row>
    <row r="3638" spans="1:2" x14ac:dyDescent="0.35">
      <c r="A3638" s="7"/>
      <c r="B3638" s="7"/>
    </row>
    <row r="3639" spans="1:2" x14ac:dyDescent="0.35">
      <c r="A3639" s="7"/>
      <c r="B3639" s="7"/>
    </row>
    <row r="3640" spans="1:2" x14ac:dyDescent="0.35">
      <c r="A3640" s="7"/>
      <c r="B3640" s="7"/>
    </row>
    <row r="3641" spans="1:2" x14ac:dyDescent="0.35">
      <c r="A3641" s="7"/>
      <c r="B3641" s="7"/>
    </row>
    <row r="3642" spans="1:2" x14ac:dyDescent="0.35">
      <c r="A3642" s="7"/>
      <c r="B3642" s="7"/>
    </row>
    <row r="3643" spans="1:2" x14ac:dyDescent="0.35">
      <c r="A3643" s="7"/>
      <c r="B3643" s="7"/>
    </row>
    <row r="3644" spans="1:2" x14ac:dyDescent="0.35">
      <c r="A3644" s="7"/>
      <c r="B3644" s="7"/>
    </row>
    <row r="3645" spans="1:2" x14ac:dyDescent="0.35">
      <c r="A3645" s="7"/>
      <c r="B3645" s="7"/>
    </row>
    <row r="3646" spans="1:2" x14ac:dyDescent="0.35">
      <c r="A3646" s="7"/>
      <c r="B3646" s="7"/>
    </row>
    <row r="3647" spans="1:2" x14ac:dyDescent="0.35">
      <c r="A3647" s="7"/>
      <c r="B3647" s="7"/>
    </row>
    <row r="3648" spans="1:2" x14ac:dyDescent="0.35">
      <c r="A3648" s="7"/>
      <c r="B3648" s="7"/>
    </row>
    <row r="3649" spans="1:2" x14ac:dyDescent="0.35">
      <c r="A3649" s="7"/>
      <c r="B3649" s="7"/>
    </row>
    <row r="3650" spans="1:2" x14ac:dyDescent="0.35">
      <c r="A3650" s="7"/>
      <c r="B3650" s="7"/>
    </row>
    <row r="3651" spans="1:2" x14ac:dyDescent="0.35">
      <c r="A3651" s="7"/>
      <c r="B3651" s="7"/>
    </row>
    <row r="3652" spans="1:2" x14ac:dyDescent="0.35">
      <c r="A3652" s="7"/>
      <c r="B3652" s="7"/>
    </row>
    <row r="3653" spans="1:2" x14ac:dyDescent="0.35">
      <c r="A3653" s="7"/>
      <c r="B3653" s="7"/>
    </row>
    <row r="3654" spans="1:2" x14ac:dyDescent="0.35">
      <c r="A3654" s="7"/>
      <c r="B3654" s="7"/>
    </row>
    <row r="3655" spans="1:2" x14ac:dyDescent="0.35">
      <c r="A3655" s="7"/>
      <c r="B3655" s="7"/>
    </row>
    <row r="3656" spans="1:2" x14ac:dyDescent="0.35">
      <c r="A3656" s="7"/>
      <c r="B3656" s="7"/>
    </row>
    <row r="3657" spans="1:2" x14ac:dyDescent="0.35">
      <c r="A3657" s="7"/>
      <c r="B3657" s="7"/>
    </row>
    <row r="3658" spans="1:2" x14ac:dyDescent="0.35">
      <c r="A3658" s="7"/>
      <c r="B3658" s="7"/>
    </row>
    <row r="3659" spans="1:2" x14ac:dyDescent="0.35">
      <c r="A3659" s="7"/>
      <c r="B3659" s="7"/>
    </row>
    <row r="3660" spans="1:2" x14ac:dyDescent="0.35">
      <c r="A3660" s="7"/>
      <c r="B3660" s="7"/>
    </row>
    <row r="3661" spans="1:2" x14ac:dyDescent="0.35">
      <c r="A3661" s="7"/>
      <c r="B3661" s="7"/>
    </row>
    <row r="3662" spans="1:2" x14ac:dyDescent="0.35">
      <c r="A3662" s="7"/>
      <c r="B3662" s="7"/>
    </row>
    <row r="3663" spans="1:2" x14ac:dyDescent="0.35">
      <c r="A3663" s="7"/>
      <c r="B3663" s="7"/>
    </row>
    <row r="3664" spans="1:2" x14ac:dyDescent="0.35">
      <c r="A3664" s="7"/>
      <c r="B3664" s="7"/>
    </row>
    <row r="3665" spans="1:2" x14ac:dyDescent="0.35">
      <c r="A3665" s="7"/>
      <c r="B3665" s="7"/>
    </row>
    <row r="3666" spans="1:2" x14ac:dyDescent="0.35">
      <c r="A3666" s="7"/>
      <c r="B3666" s="7"/>
    </row>
    <row r="3667" spans="1:2" x14ac:dyDescent="0.35">
      <c r="A3667" s="7"/>
      <c r="B3667" s="7"/>
    </row>
    <row r="3668" spans="1:2" x14ac:dyDescent="0.35">
      <c r="A3668" s="7"/>
      <c r="B3668" s="7"/>
    </row>
    <row r="3669" spans="1:2" x14ac:dyDescent="0.35">
      <c r="A3669" s="7"/>
      <c r="B3669" s="7"/>
    </row>
    <row r="3670" spans="1:2" x14ac:dyDescent="0.35">
      <c r="A3670" s="7"/>
      <c r="B3670" s="7"/>
    </row>
    <row r="3671" spans="1:2" x14ac:dyDescent="0.35">
      <c r="A3671" s="7"/>
      <c r="B3671" s="7"/>
    </row>
    <row r="3672" spans="1:2" x14ac:dyDescent="0.35">
      <c r="A3672" s="7"/>
      <c r="B3672" s="7"/>
    </row>
    <row r="3673" spans="1:2" x14ac:dyDescent="0.35">
      <c r="A3673" s="7"/>
      <c r="B3673" s="7"/>
    </row>
    <row r="3674" spans="1:2" x14ac:dyDescent="0.35">
      <c r="A3674" s="7"/>
      <c r="B3674" s="7"/>
    </row>
    <row r="3675" spans="1:2" x14ac:dyDescent="0.35">
      <c r="A3675" s="7"/>
      <c r="B3675" s="7"/>
    </row>
    <row r="3676" spans="1:2" x14ac:dyDescent="0.35">
      <c r="A3676" s="7"/>
      <c r="B3676" s="7"/>
    </row>
    <row r="3677" spans="1:2" x14ac:dyDescent="0.35">
      <c r="A3677" s="7"/>
      <c r="B3677" s="7"/>
    </row>
    <row r="3678" spans="1:2" x14ac:dyDescent="0.35">
      <c r="A3678" s="7"/>
      <c r="B3678" s="7"/>
    </row>
    <row r="3679" spans="1:2" x14ac:dyDescent="0.35">
      <c r="A3679" s="7"/>
      <c r="B3679" s="7"/>
    </row>
    <row r="3680" spans="1:2" x14ac:dyDescent="0.35">
      <c r="A3680" s="7"/>
      <c r="B3680" s="7"/>
    </row>
    <row r="3681" spans="1:2" x14ac:dyDescent="0.35">
      <c r="A3681" s="7"/>
      <c r="B3681" s="7"/>
    </row>
    <row r="3682" spans="1:2" x14ac:dyDescent="0.35">
      <c r="A3682" s="7"/>
      <c r="B3682" s="7"/>
    </row>
    <row r="3683" spans="1:2" x14ac:dyDescent="0.35">
      <c r="A3683" s="7"/>
      <c r="B3683" s="7"/>
    </row>
    <row r="3684" spans="1:2" x14ac:dyDescent="0.35">
      <c r="A3684" s="7"/>
      <c r="B3684" s="7"/>
    </row>
    <row r="3685" spans="1:2" x14ac:dyDescent="0.35">
      <c r="A3685" s="7"/>
      <c r="B3685" s="7"/>
    </row>
    <row r="3686" spans="1:2" x14ac:dyDescent="0.35">
      <c r="A3686" s="7"/>
      <c r="B3686" s="7"/>
    </row>
    <row r="3687" spans="1:2" x14ac:dyDescent="0.35">
      <c r="A3687" s="7"/>
      <c r="B3687" s="7"/>
    </row>
    <row r="3688" spans="1:2" x14ac:dyDescent="0.35">
      <c r="A3688" s="7"/>
      <c r="B3688" s="7"/>
    </row>
    <row r="3689" spans="1:2" x14ac:dyDescent="0.35">
      <c r="A3689" s="7"/>
      <c r="B3689" s="7"/>
    </row>
    <row r="3690" spans="1:2" x14ac:dyDescent="0.35">
      <c r="A3690" s="7"/>
      <c r="B3690" s="7"/>
    </row>
    <row r="3691" spans="1:2" x14ac:dyDescent="0.35">
      <c r="A3691" s="7"/>
      <c r="B3691" s="7"/>
    </row>
    <row r="3692" spans="1:2" x14ac:dyDescent="0.35">
      <c r="A3692" s="7"/>
      <c r="B3692" s="7"/>
    </row>
    <row r="3693" spans="1:2" x14ac:dyDescent="0.35">
      <c r="A3693" s="7"/>
      <c r="B3693" s="7"/>
    </row>
    <row r="3694" spans="1:2" x14ac:dyDescent="0.35">
      <c r="A3694" s="7"/>
      <c r="B3694" s="7"/>
    </row>
    <row r="3695" spans="1:2" x14ac:dyDescent="0.35">
      <c r="A3695" s="7"/>
      <c r="B3695" s="7"/>
    </row>
    <row r="3696" spans="1:2" x14ac:dyDescent="0.35">
      <c r="A3696" s="7"/>
      <c r="B3696" s="7"/>
    </row>
    <row r="3697" spans="1:2" x14ac:dyDescent="0.35">
      <c r="A3697" s="7"/>
      <c r="B3697" s="7"/>
    </row>
    <row r="3698" spans="1:2" x14ac:dyDescent="0.35">
      <c r="A3698" s="7"/>
      <c r="B3698" s="7"/>
    </row>
    <row r="3699" spans="1:2" x14ac:dyDescent="0.35">
      <c r="A3699" s="7"/>
      <c r="B3699" s="7"/>
    </row>
    <row r="3700" spans="1:2" x14ac:dyDescent="0.35">
      <c r="A3700" s="7"/>
      <c r="B3700" s="7"/>
    </row>
    <row r="3701" spans="1:2" x14ac:dyDescent="0.35">
      <c r="A3701" s="7"/>
      <c r="B3701" s="7"/>
    </row>
    <row r="3702" spans="1:2" x14ac:dyDescent="0.35">
      <c r="A3702" s="7"/>
      <c r="B3702" s="7"/>
    </row>
    <row r="3703" spans="1:2" x14ac:dyDescent="0.35">
      <c r="A3703" s="7"/>
      <c r="B3703" s="7"/>
    </row>
    <row r="3704" spans="1:2" x14ac:dyDescent="0.35">
      <c r="A3704" s="7"/>
      <c r="B3704" s="7"/>
    </row>
    <row r="3705" spans="1:2" x14ac:dyDescent="0.35">
      <c r="A3705" s="7"/>
      <c r="B3705" s="7"/>
    </row>
    <row r="3706" spans="1:2" x14ac:dyDescent="0.35">
      <c r="A3706" s="7"/>
      <c r="B3706" s="7"/>
    </row>
    <row r="3707" spans="1:2" x14ac:dyDescent="0.35">
      <c r="A3707" s="7"/>
      <c r="B3707" s="7"/>
    </row>
    <row r="3708" spans="1:2" x14ac:dyDescent="0.35">
      <c r="A3708" s="7"/>
      <c r="B3708" s="7"/>
    </row>
    <row r="3709" spans="1:2" x14ac:dyDescent="0.35">
      <c r="A3709" s="7"/>
      <c r="B3709" s="7"/>
    </row>
    <row r="3710" spans="1:2" x14ac:dyDescent="0.35">
      <c r="A3710" s="7"/>
      <c r="B3710" s="7"/>
    </row>
    <row r="3711" spans="1:2" x14ac:dyDescent="0.35">
      <c r="A3711" s="7"/>
      <c r="B3711" s="7"/>
    </row>
    <row r="3712" spans="1:2" x14ac:dyDescent="0.35">
      <c r="A3712" s="7"/>
      <c r="B3712" s="7"/>
    </row>
    <row r="3713" spans="1:2" x14ac:dyDescent="0.35">
      <c r="A3713" s="7"/>
      <c r="B3713" s="7"/>
    </row>
    <row r="3714" spans="1:2" x14ac:dyDescent="0.35">
      <c r="A3714" s="7"/>
      <c r="B3714" s="7"/>
    </row>
    <row r="3715" spans="1:2" x14ac:dyDescent="0.35">
      <c r="A3715" s="7"/>
      <c r="B3715" s="7"/>
    </row>
    <row r="3716" spans="1:2" x14ac:dyDescent="0.35">
      <c r="A3716" s="7"/>
      <c r="B3716" s="7"/>
    </row>
    <row r="3717" spans="1:2" x14ac:dyDescent="0.35">
      <c r="A3717" s="7"/>
      <c r="B3717" s="7"/>
    </row>
    <row r="3718" spans="1:2" x14ac:dyDescent="0.35">
      <c r="A3718" s="7"/>
      <c r="B3718" s="7"/>
    </row>
    <row r="3719" spans="1:2" x14ac:dyDescent="0.35">
      <c r="A3719" s="7"/>
      <c r="B3719" s="7"/>
    </row>
    <row r="3720" spans="1:2" x14ac:dyDescent="0.35">
      <c r="A3720" s="7"/>
      <c r="B3720" s="7"/>
    </row>
    <row r="3721" spans="1:2" x14ac:dyDescent="0.35">
      <c r="A3721" s="7"/>
      <c r="B3721" s="7"/>
    </row>
    <row r="3722" spans="1:2" x14ac:dyDescent="0.35">
      <c r="A3722" s="7"/>
      <c r="B3722" s="7"/>
    </row>
    <row r="3723" spans="1:2" x14ac:dyDescent="0.35">
      <c r="A3723" s="7"/>
      <c r="B3723" s="7"/>
    </row>
    <row r="3724" spans="1:2" x14ac:dyDescent="0.35">
      <c r="A3724" s="7"/>
      <c r="B3724" s="7"/>
    </row>
    <row r="3725" spans="1:2" x14ac:dyDescent="0.35">
      <c r="A3725" s="7"/>
      <c r="B3725" s="7"/>
    </row>
    <row r="3726" spans="1:2" x14ac:dyDescent="0.35">
      <c r="A3726" s="7"/>
      <c r="B3726" s="7"/>
    </row>
    <row r="3727" spans="1:2" x14ac:dyDescent="0.35">
      <c r="A3727" s="7"/>
      <c r="B3727" s="7"/>
    </row>
    <row r="3728" spans="1:2" x14ac:dyDescent="0.35">
      <c r="A3728" s="7"/>
      <c r="B3728" s="7"/>
    </row>
    <row r="3729" spans="1:2" x14ac:dyDescent="0.35">
      <c r="A3729" s="7"/>
      <c r="B3729" s="7"/>
    </row>
    <row r="3730" spans="1:2" x14ac:dyDescent="0.35">
      <c r="A3730" s="7"/>
      <c r="B3730" s="7"/>
    </row>
    <row r="3731" spans="1:2" x14ac:dyDescent="0.35">
      <c r="A3731" s="7"/>
      <c r="B3731" s="7"/>
    </row>
    <row r="3732" spans="1:2" x14ac:dyDescent="0.35">
      <c r="A3732" s="7"/>
      <c r="B3732" s="7"/>
    </row>
    <row r="3733" spans="1:2" x14ac:dyDescent="0.35">
      <c r="A3733" s="7"/>
      <c r="B3733" s="7"/>
    </row>
    <row r="3734" spans="1:2" x14ac:dyDescent="0.35">
      <c r="A3734" s="7"/>
      <c r="B3734" s="7"/>
    </row>
    <row r="3735" spans="1:2" x14ac:dyDescent="0.35">
      <c r="A3735" s="7"/>
      <c r="B3735" s="7"/>
    </row>
    <row r="3736" spans="1:2" x14ac:dyDescent="0.35">
      <c r="A3736" s="7"/>
      <c r="B3736" s="7"/>
    </row>
    <row r="3737" spans="1:2" x14ac:dyDescent="0.35">
      <c r="A3737" s="7"/>
      <c r="B3737" s="7"/>
    </row>
    <row r="3738" spans="1:2" x14ac:dyDescent="0.35">
      <c r="A3738" s="7"/>
      <c r="B3738" s="7"/>
    </row>
    <row r="3739" spans="1:2" x14ac:dyDescent="0.35">
      <c r="A3739" s="7"/>
      <c r="B3739" s="7"/>
    </row>
    <row r="3740" spans="1:2" x14ac:dyDescent="0.35">
      <c r="A3740" s="7"/>
      <c r="B3740" s="7"/>
    </row>
    <row r="3741" spans="1:2" x14ac:dyDescent="0.35">
      <c r="A3741" s="7"/>
      <c r="B3741" s="7"/>
    </row>
    <row r="3742" spans="1:2" x14ac:dyDescent="0.35">
      <c r="A3742" s="7"/>
      <c r="B3742" s="7"/>
    </row>
    <row r="3743" spans="1:2" x14ac:dyDescent="0.35">
      <c r="A3743" s="7"/>
      <c r="B3743" s="7"/>
    </row>
    <row r="3744" spans="1:2" x14ac:dyDescent="0.35">
      <c r="A3744" s="7"/>
      <c r="B3744" s="7"/>
    </row>
    <row r="3745" spans="1:2" x14ac:dyDescent="0.35">
      <c r="A3745" s="7"/>
      <c r="B3745" s="7"/>
    </row>
    <row r="3746" spans="1:2" x14ac:dyDescent="0.35">
      <c r="A3746" s="7"/>
      <c r="B3746" s="7"/>
    </row>
    <row r="3747" spans="1:2" x14ac:dyDescent="0.35">
      <c r="A3747" s="7"/>
      <c r="B3747" s="7"/>
    </row>
    <row r="3748" spans="1:2" x14ac:dyDescent="0.35">
      <c r="A3748" s="7"/>
      <c r="B3748" s="7"/>
    </row>
    <row r="3749" spans="1:2" x14ac:dyDescent="0.35">
      <c r="A3749" s="7"/>
      <c r="B3749" s="7"/>
    </row>
    <row r="3750" spans="1:2" x14ac:dyDescent="0.35">
      <c r="A3750" s="7"/>
      <c r="B3750" s="7"/>
    </row>
    <row r="3751" spans="1:2" x14ac:dyDescent="0.35">
      <c r="A3751" s="7"/>
      <c r="B3751" s="7"/>
    </row>
    <row r="3752" spans="1:2" x14ac:dyDescent="0.35">
      <c r="A3752" s="7"/>
      <c r="B3752" s="7"/>
    </row>
    <row r="3753" spans="1:2" x14ac:dyDescent="0.35">
      <c r="A3753" s="7"/>
      <c r="B3753" s="7"/>
    </row>
    <row r="3754" spans="1:2" x14ac:dyDescent="0.35">
      <c r="A3754" s="7"/>
      <c r="B3754" s="7"/>
    </row>
    <row r="3755" spans="1:2" x14ac:dyDescent="0.35">
      <c r="A3755" s="7"/>
      <c r="B3755" s="7"/>
    </row>
    <row r="3756" spans="1:2" x14ac:dyDescent="0.35">
      <c r="A3756" s="7"/>
      <c r="B3756" s="7"/>
    </row>
    <row r="3757" spans="1:2" x14ac:dyDescent="0.35">
      <c r="A3757" s="7"/>
      <c r="B3757" s="7"/>
    </row>
    <row r="3758" spans="1:2" x14ac:dyDescent="0.35">
      <c r="A3758" s="7"/>
      <c r="B3758" s="7"/>
    </row>
    <row r="3759" spans="1:2" x14ac:dyDescent="0.35">
      <c r="A3759" s="7"/>
      <c r="B3759" s="7"/>
    </row>
    <row r="3760" spans="1:2" x14ac:dyDescent="0.35">
      <c r="A3760" s="7"/>
      <c r="B3760" s="7"/>
    </row>
    <row r="3761" spans="1:2" x14ac:dyDescent="0.35">
      <c r="A3761" s="7"/>
      <c r="B3761" s="7"/>
    </row>
    <row r="3762" spans="1:2" x14ac:dyDescent="0.35">
      <c r="A3762" s="7"/>
      <c r="B3762" s="7"/>
    </row>
    <row r="3763" spans="1:2" x14ac:dyDescent="0.35">
      <c r="A3763" s="7"/>
      <c r="B3763" s="7"/>
    </row>
    <row r="3764" spans="1:2" x14ac:dyDescent="0.35">
      <c r="A3764" s="7"/>
      <c r="B3764" s="7"/>
    </row>
    <row r="3765" spans="1:2" x14ac:dyDescent="0.35">
      <c r="A3765" s="7"/>
      <c r="B3765" s="7"/>
    </row>
    <row r="3766" spans="1:2" x14ac:dyDescent="0.35">
      <c r="A3766" s="7"/>
      <c r="B3766" s="7"/>
    </row>
    <row r="3767" spans="1:2" x14ac:dyDescent="0.35">
      <c r="A3767" s="7"/>
      <c r="B3767" s="7"/>
    </row>
    <row r="3768" spans="1:2" x14ac:dyDescent="0.35">
      <c r="A3768" s="7"/>
      <c r="B3768" s="7"/>
    </row>
    <row r="3769" spans="1:2" x14ac:dyDescent="0.35">
      <c r="A3769" s="7"/>
      <c r="B3769" s="7"/>
    </row>
    <row r="3770" spans="1:2" x14ac:dyDescent="0.35">
      <c r="A3770" s="7"/>
      <c r="B3770" s="7"/>
    </row>
    <row r="3771" spans="1:2" x14ac:dyDescent="0.35">
      <c r="A3771" s="7"/>
      <c r="B3771" s="7"/>
    </row>
    <row r="3772" spans="1:2" x14ac:dyDescent="0.35">
      <c r="A3772" s="7"/>
      <c r="B3772" s="7"/>
    </row>
    <row r="3773" spans="1:2" x14ac:dyDescent="0.35">
      <c r="A3773" s="7"/>
      <c r="B3773" s="7"/>
    </row>
    <row r="3774" spans="1:2" x14ac:dyDescent="0.35">
      <c r="A3774" s="7"/>
      <c r="B3774" s="7"/>
    </row>
    <row r="3775" spans="1:2" x14ac:dyDescent="0.35">
      <c r="A3775" s="7"/>
      <c r="B3775" s="7"/>
    </row>
    <row r="3776" spans="1:2" x14ac:dyDescent="0.35">
      <c r="A3776" s="7"/>
      <c r="B3776" s="7"/>
    </row>
    <row r="3777" spans="1:2" x14ac:dyDescent="0.35">
      <c r="A3777" s="7"/>
      <c r="B3777" s="7"/>
    </row>
    <row r="3778" spans="1:2" x14ac:dyDescent="0.35">
      <c r="A3778" s="7"/>
      <c r="B3778" s="7"/>
    </row>
    <row r="3779" spans="1:2" x14ac:dyDescent="0.35">
      <c r="A3779" s="7"/>
      <c r="B3779" s="7"/>
    </row>
    <row r="3780" spans="1:2" x14ac:dyDescent="0.35">
      <c r="A3780" s="7"/>
      <c r="B3780" s="7"/>
    </row>
    <row r="3781" spans="1:2" x14ac:dyDescent="0.35">
      <c r="A3781" s="7"/>
      <c r="B3781" s="7"/>
    </row>
    <row r="3782" spans="1:2" x14ac:dyDescent="0.35">
      <c r="A3782" s="7"/>
      <c r="B3782" s="7"/>
    </row>
    <row r="3783" spans="1:2" x14ac:dyDescent="0.35">
      <c r="A3783" s="7"/>
      <c r="B3783" s="7"/>
    </row>
    <row r="3784" spans="1:2" x14ac:dyDescent="0.35">
      <c r="A3784" s="7"/>
      <c r="B3784" s="7"/>
    </row>
    <row r="3785" spans="1:2" x14ac:dyDescent="0.35">
      <c r="A3785" s="7"/>
      <c r="B3785" s="7"/>
    </row>
    <row r="3786" spans="1:2" x14ac:dyDescent="0.35">
      <c r="A3786" s="7"/>
      <c r="B3786" s="7"/>
    </row>
    <row r="3787" spans="1:2" x14ac:dyDescent="0.35">
      <c r="A3787" s="7"/>
      <c r="B3787" s="7"/>
    </row>
    <row r="3788" spans="1:2" x14ac:dyDescent="0.35">
      <c r="A3788" s="7"/>
      <c r="B3788" s="7"/>
    </row>
    <row r="3789" spans="1:2" x14ac:dyDescent="0.35">
      <c r="A3789" s="7"/>
      <c r="B3789" s="7"/>
    </row>
    <row r="3790" spans="1:2" x14ac:dyDescent="0.35">
      <c r="A3790" s="7"/>
      <c r="B3790" s="7"/>
    </row>
    <row r="3791" spans="1:2" x14ac:dyDescent="0.35">
      <c r="A3791" s="7"/>
      <c r="B3791" s="7"/>
    </row>
    <row r="3792" spans="1:2" x14ac:dyDescent="0.35">
      <c r="A3792" s="7"/>
      <c r="B3792" s="7"/>
    </row>
    <row r="3793" spans="1:2" x14ac:dyDescent="0.35">
      <c r="A3793" s="7"/>
      <c r="B3793" s="7"/>
    </row>
    <row r="3794" spans="1:2" x14ac:dyDescent="0.35">
      <c r="A3794" s="7"/>
      <c r="B3794" s="7"/>
    </row>
    <row r="3795" spans="1:2" x14ac:dyDescent="0.35">
      <c r="A3795" s="7"/>
      <c r="B3795" s="7"/>
    </row>
    <row r="3796" spans="1:2" x14ac:dyDescent="0.35">
      <c r="A3796" s="7"/>
      <c r="B3796" s="7"/>
    </row>
    <row r="3797" spans="1:2" x14ac:dyDescent="0.35">
      <c r="A3797" s="7"/>
      <c r="B3797" s="7"/>
    </row>
    <row r="3798" spans="1:2" x14ac:dyDescent="0.35">
      <c r="A3798" s="7"/>
      <c r="B3798" s="7"/>
    </row>
    <row r="3799" spans="1:2" x14ac:dyDescent="0.35">
      <c r="A3799" s="7"/>
      <c r="B3799" s="7"/>
    </row>
    <row r="3800" spans="1:2" x14ac:dyDescent="0.35">
      <c r="A3800" s="7"/>
      <c r="B3800" s="7"/>
    </row>
    <row r="3801" spans="1:2" x14ac:dyDescent="0.35">
      <c r="A3801" s="7"/>
      <c r="B3801" s="7"/>
    </row>
    <row r="3802" spans="1:2" x14ac:dyDescent="0.35">
      <c r="A3802" s="7"/>
      <c r="B3802" s="7"/>
    </row>
    <row r="3803" spans="1:2" x14ac:dyDescent="0.35">
      <c r="A3803" s="7"/>
      <c r="B3803" s="7"/>
    </row>
    <row r="3804" spans="1:2" x14ac:dyDescent="0.35">
      <c r="A3804" s="7"/>
      <c r="B3804" s="7"/>
    </row>
    <row r="3805" spans="1:2" x14ac:dyDescent="0.35">
      <c r="A3805" s="7"/>
      <c r="B3805" s="7"/>
    </row>
    <row r="3806" spans="1:2" x14ac:dyDescent="0.35">
      <c r="A3806" s="7"/>
      <c r="B3806" s="7"/>
    </row>
    <row r="3807" spans="1:2" x14ac:dyDescent="0.35">
      <c r="A3807" s="7"/>
      <c r="B3807" s="7"/>
    </row>
    <row r="3808" spans="1:2" x14ac:dyDescent="0.35">
      <c r="A3808" s="7"/>
      <c r="B3808" s="7"/>
    </row>
    <row r="3809" spans="1:2" x14ac:dyDescent="0.35">
      <c r="A3809" s="7"/>
      <c r="B3809" s="7"/>
    </row>
    <row r="3810" spans="1:2" x14ac:dyDescent="0.35">
      <c r="A3810" s="7"/>
      <c r="B3810" s="7"/>
    </row>
    <row r="3811" spans="1:2" x14ac:dyDescent="0.35">
      <c r="A3811" s="7"/>
      <c r="B3811" s="7"/>
    </row>
    <row r="3812" spans="1:2" x14ac:dyDescent="0.35">
      <c r="A3812" s="7"/>
      <c r="B3812" s="7"/>
    </row>
    <row r="3813" spans="1:2" x14ac:dyDescent="0.35">
      <c r="A3813" s="7"/>
      <c r="B3813" s="7"/>
    </row>
    <row r="3814" spans="1:2" x14ac:dyDescent="0.35">
      <c r="A3814" s="7"/>
      <c r="B3814" s="7"/>
    </row>
    <row r="3815" spans="1:2" x14ac:dyDescent="0.35">
      <c r="A3815" s="7"/>
      <c r="B3815" s="7"/>
    </row>
    <row r="3816" spans="1:2" x14ac:dyDescent="0.35">
      <c r="A3816" s="7"/>
      <c r="B3816" s="7"/>
    </row>
    <row r="3817" spans="1:2" x14ac:dyDescent="0.35">
      <c r="A3817" s="7"/>
      <c r="B3817" s="7"/>
    </row>
    <row r="3818" spans="1:2" x14ac:dyDescent="0.35">
      <c r="A3818" s="7"/>
      <c r="B3818" s="7"/>
    </row>
    <row r="3819" spans="1:2" x14ac:dyDescent="0.35">
      <c r="A3819" s="7"/>
      <c r="B3819" s="7"/>
    </row>
    <row r="3820" spans="1:2" x14ac:dyDescent="0.35">
      <c r="A3820" s="7"/>
      <c r="B3820" s="7"/>
    </row>
    <row r="3821" spans="1:2" x14ac:dyDescent="0.35">
      <c r="A3821" s="7"/>
      <c r="B3821" s="7"/>
    </row>
    <row r="3822" spans="1:2" x14ac:dyDescent="0.35">
      <c r="A3822" s="7"/>
      <c r="B3822" s="7"/>
    </row>
    <row r="3823" spans="1:2" x14ac:dyDescent="0.35">
      <c r="A3823" s="7"/>
      <c r="B3823" s="7"/>
    </row>
    <row r="3824" spans="1:2" x14ac:dyDescent="0.35">
      <c r="A3824" s="7"/>
      <c r="B3824" s="7"/>
    </row>
    <row r="3825" spans="1:2" x14ac:dyDescent="0.35">
      <c r="A3825" s="7"/>
      <c r="B3825" s="7"/>
    </row>
    <row r="3826" spans="1:2" x14ac:dyDescent="0.35">
      <c r="A3826" s="7"/>
      <c r="B3826" s="7"/>
    </row>
    <row r="3827" spans="1:2" x14ac:dyDescent="0.35">
      <c r="A3827" s="7"/>
      <c r="B3827" s="7"/>
    </row>
    <row r="3828" spans="1:2" x14ac:dyDescent="0.35">
      <c r="A3828" s="7"/>
      <c r="B3828" s="7"/>
    </row>
    <row r="3829" spans="1:2" x14ac:dyDescent="0.35">
      <c r="A3829" s="7"/>
      <c r="B3829" s="7"/>
    </row>
    <row r="3830" spans="1:2" x14ac:dyDescent="0.35">
      <c r="A3830" s="7"/>
      <c r="B3830" s="7"/>
    </row>
    <row r="3831" spans="1:2" x14ac:dyDescent="0.35">
      <c r="A3831" s="7"/>
      <c r="B3831" s="7"/>
    </row>
    <row r="3832" spans="1:2" x14ac:dyDescent="0.35">
      <c r="A3832" s="7"/>
      <c r="B3832" s="7"/>
    </row>
    <row r="3833" spans="1:2" x14ac:dyDescent="0.35">
      <c r="A3833" s="7"/>
      <c r="B3833" s="7"/>
    </row>
    <row r="3834" spans="1:2" x14ac:dyDescent="0.35">
      <c r="A3834" s="7"/>
      <c r="B3834" s="7"/>
    </row>
    <row r="3835" spans="1:2" x14ac:dyDescent="0.35">
      <c r="A3835" s="7"/>
      <c r="B3835" s="7"/>
    </row>
    <row r="3836" spans="1:2" x14ac:dyDescent="0.35">
      <c r="A3836" s="7"/>
      <c r="B3836" s="7"/>
    </row>
    <row r="3837" spans="1:2" x14ac:dyDescent="0.35">
      <c r="A3837" s="7"/>
      <c r="B3837" s="7"/>
    </row>
    <row r="3838" spans="1:2" x14ac:dyDescent="0.35">
      <c r="A3838" s="7"/>
      <c r="B3838" s="7"/>
    </row>
    <row r="3839" spans="1:2" x14ac:dyDescent="0.35">
      <c r="A3839" s="7"/>
      <c r="B3839" s="7"/>
    </row>
    <row r="3840" spans="1:2" x14ac:dyDescent="0.35">
      <c r="A3840" s="7"/>
      <c r="B3840" s="7"/>
    </row>
    <row r="3841" spans="1:2" x14ac:dyDescent="0.35">
      <c r="A3841" s="7"/>
      <c r="B3841" s="7"/>
    </row>
    <row r="3842" spans="1:2" x14ac:dyDescent="0.35">
      <c r="A3842" s="7"/>
      <c r="B3842" s="7"/>
    </row>
    <row r="3843" spans="1:2" x14ac:dyDescent="0.35">
      <c r="A3843" s="7"/>
      <c r="B3843" s="7"/>
    </row>
    <row r="3844" spans="1:2" x14ac:dyDescent="0.35">
      <c r="A3844" s="7"/>
      <c r="B3844" s="7"/>
    </row>
    <row r="3845" spans="1:2" x14ac:dyDescent="0.35">
      <c r="A3845" s="7"/>
      <c r="B3845" s="7"/>
    </row>
    <row r="3846" spans="1:2" x14ac:dyDescent="0.35">
      <c r="A3846" s="7"/>
      <c r="B3846" s="7"/>
    </row>
    <row r="3847" spans="1:2" x14ac:dyDescent="0.35">
      <c r="A3847" s="7"/>
      <c r="B3847" s="7"/>
    </row>
    <row r="3848" spans="1:2" x14ac:dyDescent="0.35">
      <c r="A3848" s="7"/>
      <c r="B3848" s="7"/>
    </row>
    <row r="3849" spans="1:2" x14ac:dyDescent="0.35">
      <c r="A3849" s="7"/>
      <c r="B3849" s="7"/>
    </row>
    <row r="3850" spans="1:2" x14ac:dyDescent="0.35">
      <c r="A3850" s="7"/>
      <c r="B3850" s="7"/>
    </row>
    <row r="3851" spans="1:2" x14ac:dyDescent="0.35">
      <c r="A3851" s="7"/>
      <c r="B3851" s="7"/>
    </row>
    <row r="3852" spans="1:2" x14ac:dyDescent="0.35">
      <c r="A3852" s="7"/>
      <c r="B3852" s="7"/>
    </row>
    <row r="3853" spans="1:2" x14ac:dyDescent="0.35">
      <c r="A3853" s="7"/>
      <c r="B3853" s="7"/>
    </row>
    <row r="3854" spans="1:2" x14ac:dyDescent="0.35">
      <c r="A3854" s="7"/>
      <c r="B3854" s="7"/>
    </row>
    <row r="3855" spans="1:2" x14ac:dyDescent="0.35">
      <c r="A3855" s="7"/>
      <c r="B3855" s="7"/>
    </row>
    <row r="3856" spans="1:2" x14ac:dyDescent="0.35">
      <c r="A3856" s="7"/>
      <c r="B3856" s="7"/>
    </row>
    <row r="3857" spans="1:2" x14ac:dyDescent="0.35">
      <c r="A3857" s="7"/>
      <c r="B3857" s="7"/>
    </row>
    <row r="3858" spans="1:2" x14ac:dyDescent="0.35">
      <c r="A3858" s="7"/>
      <c r="B3858" s="7"/>
    </row>
    <row r="3859" spans="1:2" x14ac:dyDescent="0.35">
      <c r="A3859" s="7"/>
      <c r="B3859" s="7"/>
    </row>
    <row r="3860" spans="1:2" x14ac:dyDescent="0.35">
      <c r="A3860" s="7"/>
      <c r="B3860" s="7"/>
    </row>
    <row r="3861" spans="1:2" x14ac:dyDescent="0.35">
      <c r="A3861" s="7"/>
      <c r="B3861" s="7"/>
    </row>
    <row r="3862" spans="1:2" x14ac:dyDescent="0.35">
      <c r="A3862" s="7"/>
      <c r="B3862" s="7"/>
    </row>
    <row r="3863" spans="1:2" x14ac:dyDescent="0.35">
      <c r="A3863" s="7"/>
      <c r="B3863" s="7"/>
    </row>
    <row r="3864" spans="1:2" x14ac:dyDescent="0.35">
      <c r="A3864" s="7"/>
      <c r="B3864" s="7"/>
    </row>
    <row r="3865" spans="1:2" x14ac:dyDescent="0.35">
      <c r="A3865" s="7"/>
      <c r="B3865" s="7"/>
    </row>
    <row r="3866" spans="1:2" x14ac:dyDescent="0.35">
      <c r="A3866" s="7"/>
      <c r="B3866" s="7"/>
    </row>
    <row r="3867" spans="1:2" x14ac:dyDescent="0.35">
      <c r="A3867" s="7"/>
      <c r="B3867" s="7"/>
    </row>
    <row r="3868" spans="1:2" x14ac:dyDescent="0.35">
      <c r="A3868" s="7"/>
      <c r="B3868" s="7"/>
    </row>
    <row r="3869" spans="1:2" x14ac:dyDescent="0.35">
      <c r="A3869" s="7"/>
      <c r="B3869" s="7"/>
    </row>
    <row r="3870" spans="1:2" x14ac:dyDescent="0.35">
      <c r="A3870" s="7"/>
      <c r="B3870" s="7"/>
    </row>
    <row r="3871" spans="1:2" x14ac:dyDescent="0.35">
      <c r="A3871" s="7"/>
      <c r="B3871" s="7"/>
    </row>
    <row r="3872" spans="1:2" x14ac:dyDescent="0.35">
      <c r="A3872" s="7"/>
      <c r="B3872" s="7"/>
    </row>
    <row r="3873" spans="1:2" x14ac:dyDescent="0.35">
      <c r="A3873" s="7"/>
      <c r="B3873" s="7"/>
    </row>
    <row r="3874" spans="1:2" x14ac:dyDescent="0.35">
      <c r="A3874" s="7"/>
      <c r="B3874" s="7"/>
    </row>
    <row r="3875" spans="1:2" x14ac:dyDescent="0.35">
      <c r="A3875" s="7"/>
      <c r="B3875" s="7"/>
    </row>
    <row r="3876" spans="1:2" x14ac:dyDescent="0.35">
      <c r="A3876" s="7"/>
      <c r="B3876" s="7"/>
    </row>
    <row r="3877" spans="1:2" x14ac:dyDescent="0.35">
      <c r="A3877" s="7"/>
      <c r="B3877" s="7"/>
    </row>
    <row r="3878" spans="1:2" x14ac:dyDescent="0.35">
      <c r="A3878" s="7"/>
      <c r="B3878" s="7"/>
    </row>
    <row r="3879" spans="1:2" x14ac:dyDescent="0.35">
      <c r="A3879" s="7"/>
      <c r="B3879" s="7"/>
    </row>
    <row r="3880" spans="1:2" x14ac:dyDescent="0.35">
      <c r="A3880" s="7"/>
      <c r="B3880" s="7"/>
    </row>
    <row r="3881" spans="1:2" x14ac:dyDescent="0.35">
      <c r="A3881" s="7"/>
      <c r="B3881" s="7"/>
    </row>
    <row r="3882" spans="1:2" x14ac:dyDescent="0.35">
      <c r="A3882" s="7"/>
      <c r="B3882" s="7"/>
    </row>
    <row r="3883" spans="1:2" x14ac:dyDescent="0.35">
      <c r="A3883" s="7"/>
      <c r="B3883" s="7"/>
    </row>
    <row r="3884" spans="1:2" x14ac:dyDescent="0.35">
      <c r="A3884" s="7"/>
      <c r="B3884" s="7"/>
    </row>
    <row r="3885" spans="1:2" x14ac:dyDescent="0.35">
      <c r="A3885" s="7"/>
      <c r="B3885" s="7"/>
    </row>
    <row r="3886" spans="1:2" x14ac:dyDescent="0.35">
      <c r="A3886" s="7"/>
      <c r="B3886" s="7"/>
    </row>
    <row r="3887" spans="1:2" x14ac:dyDescent="0.35">
      <c r="A3887" s="7"/>
      <c r="B3887" s="7"/>
    </row>
    <row r="3888" spans="1:2" x14ac:dyDescent="0.35">
      <c r="A3888" s="7"/>
      <c r="B3888" s="7"/>
    </row>
    <row r="3889" spans="1:2" x14ac:dyDescent="0.35">
      <c r="A3889" s="7"/>
      <c r="B3889" s="7"/>
    </row>
    <row r="3890" spans="1:2" x14ac:dyDescent="0.35">
      <c r="A3890" s="7"/>
      <c r="B3890" s="7"/>
    </row>
    <row r="3891" spans="1:2" x14ac:dyDescent="0.35">
      <c r="A3891" s="7"/>
      <c r="B3891" s="7"/>
    </row>
    <row r="3892" spans="1:2" x14ac:dyDescent="0.35">
      <c r="A3892" s="7"/>
      <c r="B3892" s="7"/>
    </row>
    <row r="3893" spans="1:2" x14ac:dyDescent="0.35">
      <c r="A3893" s="7"/>
      <c r="B3893" s="7"/>
    </row>
    <row r="3894" spans="1:2" x14ac:dyDescent="0.35">
      <c r="A3894" s="7"/>
      <c r="B3894" s="7"/>
    </row>
    <row r="3895" spans="1:2" x14ac:dyDescent="0.35">
      <c r="A3895" s="7"/>
      <c r="B3895" s="7"/>
    </row>
    <row r="3896" spans="1:2" x14ac:dyDescent="0.35">
      <c r="A3896" s="7"/>
      <c r="B3896" s="7"/>
    </row>
    <row r="3897" spans="1:2" x14ac:dyDescent="0.35">
      <c r="A3897" s="7"/>
      <c r="B3897" s="7"/>
    </row>
    <row r="3898" spans="1:2" x14ac:dyDescent="0.35">
      <c r="A3898" s="7"/>
      <c r="B3898" s="7"/>
    </row>
    <row r="3899" spans="1:2" x14ac:dyDescent="0.35">
      <c r="A3899" s="7"/>
      <c r="B3899" s="7"/>
    </row>
    <row r="3900" spans="1:2" x14ac:dyDescent="0.35">
      <c r="A3900" s="7"/>
      <c r="B3900" s="7"/>
    </row>
    <row r="3901" spans="1:2" x14ac:dyDescent="0.35">
      <c r="A3901" s="7"/>
      <c r="B3901" s="7"/>
    </row>
    <row r="3902" spans="1:2" x14ac:dyDescent="0.35">
      <c r="A3902" s="7"/>
      <c r="B3902" s="7"/>
    </row>
    <row r="3903" spans="1:2" x14ac:dyDescent="0.35">
      <c r="A3903" s="7"/>
      <c r="B3903" s="7"/>
    </row>
    <row r="3904" spans="1:2" x14ac:dyDescent="0.35">
      <c r="A3904" s="7"/>
      <c r="B3904" s="7"/>
    </row>
    <row r="3905" spans="1:2" x14ac:dyDescent="0.35">
      <c r="A3905" s="7"/>
      <c r="B3905" s="7"/>
    </row>
    <row r="3906" spans="1:2" x14ac:dyDescent="0.35">
      <c r="A3906" s="7"/>
      <c r="B3906" s="7"/>
    </row>
    <row r="3907" spans="1:2" x14ac:dyDescent="0.35">
      <c r="A3907" s="7"/>
      <c r="B3907" s="7"/>
    </row>
    <row r="3908" spans="1:2" x14ac:dyDescent="0.35">
      <c r="A3908" s="7"/>
      <c r="B3908" s="7"/>
    </row>
    <row r="3909" spans="1:2" x14ac:dyDescent="0.35">
      <c r="A3909" s="7"/>
      <c r="B3909" s="7"/>
    </row>
    <row r="3910" spans="1:2" x14ac:dyDescent="0.35">
      <c r="A3910" s="7"/>
      <c r="B3910" s="7"/>
    </row>
    <row r="3911" spans="1:2" x14ac:dyDescent="0.35">
      <c r="A3911" s="7"/>
      <c r="B3911" s="7"/>
    </row>
    <row r="3912" spans="1:2" x14ac:dyDescent="0.35">
      <c r="A3912" s="7"/>
      <c r="B3912" s="7"/>
    </row>
    <row r="3913" spans="1:2" x14ac:dyDescent="0.35">
      <c r="A3913" s="7"/>
      <c r="B3913" s="7"/>
    </row>
    <row r="3914" spans="1:2" x14ac:dyDescent="0.35">
      <c r="A3914" s="7"/>
      <c r="B3914" s="7"/>
    </row>
    <row r="3915" spans="1:2" x14ac:dyDescent="0.35">
      <c r="A3915" s="7"/>
      <c r="B3915" s="7"/>
    </row>
    <row r="3916" spans="1:2" x14ac:dyDescent="0.35">
      <c r="A3916" s="7"/>
      <c r="B3916" s="7"/>
    </row>
    <row r="3917" spans="1:2" x14ac:dyDescent="0.35">
      <c r="A3917" s="7"/>
      <c r="B3917" s="7"/>
    </row>
    <row r="3918" spans="1:2" x14ac:dyDescent="0.35">
      <c r="A3918" s="7"/>
      <c r="B3918" s="7"/>
    </row>
    <row r="3919" spans="1:2" x14ac:dyDescent="0.35">
      <c r="A3919" s="7"/>
      <c r="B3919" s="7"/>
    </row>
    <row r="3920" spans="1:2" x14ac:dyDescent="0.35">
      <c r="A3920" s="7"/>
      <c r="B3920" s="7"/>
    </row>
    <row r="3921" spans="1:2" x14ac:dyDescent="0.35">
      <c r="A3921" s="7"/>
      <c r="B3921" s="7"/>
    </row>
    <row r="3922" spans="1:2" x14ac:dyDescent="0.35">
      <c r="A3922" s="7"/>
      <c r="B3922" s="7"/>
    </row>
    <row r="3923" spans="1:2" x14ac:dyDescent="0.35">
      <c r="A3923" s="7"/>
      <c r="B3923" s="7"/>
    </row>
    <row r="3924" spans="1:2" x14ac:dyDescent="0.35">
      <c r="A3924" s="7"/>
      <c r="B3924" s="7"/>
    </row>
    <row r="3925" spans="1:2" x14ac:dyDescent="0.35">
      <c r="A3925" s="7"/>
      <c r="B3925" s="7"/>
    </row>
    <row r="3926" spans="1:2" x14ac:dyDescent="0.35">
      <c r="A3926" s="7"/>
      <c r="B3926" s="7"/>
    </row>
    <row r="3927" spans="1:2" x14ac:dyDescent="0.35">
      <c r="A3927" s="7"/>
      <c r="B3927" s="7"/>
    </row>
    <row r="3928" spans="1:2" x14ac:dyDescent="0.35">
      <c r="A3928" s="7"/>
      <c r="B3928" s="7"/>
    </row>
    <row r="3929" spans="1:2" x14ac:dyDescent="0.35">
      <c r="A3929" s="7"/>
      <c r="B3929" s="7"/>
    </row>
    <row r="3930" spans="1:2" x14ac:dyDescent="0.35">
      <c r="A3930" s="7"/>
      <c r="B3930" s="7"/>
    </row>
    <row r="3931" spans="1:2" x14ac:dyDescent="0.35">
      <c r="A3931" s="7"/>
      <c r="B3931" s="7"/>
    </row>
    <row r="3932" spans="1:2" x14ac:dyDescent="0.35">
      <c r="A3932" s="7"/>
      <c r="B3932" s="7"/>
    </row>
    <row r="3933" spans="1:2" x14ac:dyDescent="0.35">
      <c r="A3933" s="7"/>
      <c r="B3933" s="7"/>
    </row>
    <row r="3934" spans="1:2" x14ac:dyDescent="0.35">
      <c r="A3934" s="7"/>
      <c r="B3934" s="7"/>
    </row>
    <row r="3935" spans="1:2" x14ac:dyDescent="0.35">
      <c r="A3935" s="7"/>
      <c r="B3935" s="7"/>
    </row>
    <row r="3936" spans="1:2" x14ac:dyDescent="0.35">
      <c r="A3936" s="7"/>
      <c r="B3936" s="7"/>
    </row>
    <row r="3937" spans="1:2" x14ac:dyDescent="0.35">
      <c r="A3937" s="7"/>
      <c r="B3937" s="7"/>
    </row>
    <row r="3938" spans="1:2" x14ac:dyDescent="0.35">
      <c r="A3938" s="7"/>
      <c r="B3938" s="7"/>
    </row>
    <row r="3939" spans="1:2" x14ac:dyDescent="0.35">
      <c r="A3939" s="7"/>
      <c r="B3939" s="7"/>
    </row>
    <row r="3940" spans="1:2" x14ac:dyDescent="0.35">
      <c r="A3940" s="7"/>
      <c r="B3940" s="7"/>
    </row>
    <row r="3941" spans="1:2" x14ac:dyDescent="0.35">
      <c r="A3941" s="7"/>
      <c r="B3941" s="7"/>
    </row>
    <row r="3942" spans="1:2" x14ac:dyDescent="0.35">
      <c r="A3942" s="7"/>
      <c r="B3942" s="7"/>
    </row>
    <row r="3943" spans="1:2" x14ac:dyDescent="0.35">
      <c r="A3943" s="7"/>
      <c r="B3943" s="7"/>
    </row>
    <row r="3944" spans="1:2" x14ac:dyDescent="0.35">
      <c r="A3944" s="7"/>
      <c r="B3944" s="7"/>
    </row>
    <row r="3945" spans="1:2" x14ac:dyDescent="0.35">
      <c r="A3945" s="7"/>
      <c r="B3945" s="7"/>
    </row>
    <row r="3946" spans="1:2" x14ac:dyDescent="0.35">
      <c r="A3946" s="7"/>
      <c r="B3946" s="7"/>
    </row>
    <row r="3947" spans="1:2" x14ac:dyDescent="0.35">
      <c r="A3947" s="7"/>
      <c r="B3947" s="7"/>
    </row>
    <row r="3948" spans="1:2" x14ac:dyDescent="0.35">
      <c r="A3948" s="7"/>
      <c r="B3948" s="7"/>
    </row>
    <row r="3949" spans="1:2" x14ac:dyDescent="0.35">
      <c r="A3949" s="7"/>
      <c r="B3949" s="7"/>
    </row>
    <row r="3950" spans="1:2" x14ac:dyDescent="0.35">
      <c r="A3950" s="7"/>
      <c r="B3950" s="7"/>
    </row>
    <row r="3951" spans="1:2" x14ac:dyDescent="0.35">
      <c r="A3951" s="7"/>
      <c r="B3951" s="7"/>
    </row>
    <row r="3952" spans="1:2" x14ac:dyDescent="0.35">
      <c r="A3952" s="7"/>
      <c r="B3952" s="7"/>
    </row>
    <row r="3953" spans="1:2" x14ac:dyDescent="0.35">
      <c r="A3953" s="7"/>
      <c r="B3953" s="7"/>
    </row>
    <row r="3954" spans="1:2" x14ac:dyDescent="0.35">
      <c r="A3954" s="7"/>
      <c r="B3954" s="7"/>
    </row>
    <row r="3955" spans="1:2" x14ac:dyDescent="0.35">
      <c r="A3955" s="7"/>
      <c r="B3955" s="7"/>
    </row>
    <row r="3956" spans="1:2" x14ac:dyDescent="0.35">
      <c r="A3956" s="7"/>
      <c r="B3956" s="7"/>
    </row>
    <row r="3957" spans="1:2" x14ac:dyDescent="0.35">
      <c r="A3957" s="7"/>
      <c r="B3957" s="7"/>
    </row>
    <row r="3958" spans="1:2" x14ac:dyDescent="0.35">
      <c r="A3958" s="7"/>
      <c r="B3958" s="7"/>
    </row>
    <row r="3959" spans="1:2" x14ac:dyDescent="0.35">
      <c r="A3959" s="7"/>
      <c r="B3959" s="7"/>
    </row>
    <row r="3960" spans="1:2" x14ac:dyDescent="0.35">
      <c r="A3960" s="7"/>
      <c r="B3960" s="7"/>
    </row>
    <row r="3961" spans="1:2" x14ac:dyDescent="0.35">
      <c r="A3961" s="7"/>
      <c r="B3961" s="7"/>
    </row>
    <row r="3962" spans="1:2" x14ac:dyDescent="0.35">
      <c r="A3962" s="7"/>
      <c r="B3962" s="7"/>
    </row>
    <row r="3963" spans="1:2" x14ac:dyDescent="0.35">
      <c r="A3963" s="7"/>
      <c r="B3963" s="7"/>
    </row>
    <row r="3964" spans="1:2" x14ac:dyDescent="0.35">
      <c r="A3964" s="7"/>
      <c r="B3964" s="7"/>
    </row>
    <row r="3965" spans="1:2" x14ac:dyDescent="0.35">
      <c r="A3965" s="7"/>
      <c r="B3965" s="7"/>
    </row>
    <row r="3966" spans="1:2" x14ac:dyDescent="0.35">
      <c r="A3966" s="7"/>
      <c r="B3966" s="7"/>
    </row>
    <row r="3967" spans="1:2" x14ac:dyDescent="0.35">
      <c r="A3967" s="7"/>
      <c r="B3967" s="7"/>
    </row>
    <row r="3968" spans="1:2" x14ac:dyDescent="0.35">
      <c r="A3968" s="7"/>
      <c r="B3968" s="7"/>
    </row>
    <row r="3969" spans="1:2" x14ac:dyDescent="0.35">
      <c r="A3969" s="7"/>
      <c r="B3969" s="7"/>
    </row>
    <row r="3970" spans="1:2" x14ac:dyDescent="0.35">
      <c r="A3970" s="7"/>
      <c r="B3970" s="7"/>
    </row>
    <row r="3971" spans="1:2" x14ac:dyDescent="0.35">
      <c r="A3971" s="7"/>
      <c r="B3971" s="7"/>
    </row>
    <row r="3972" spans="1:2" x14ac:dyDescent="0.35">
      <c r="A3972" s="7"/>
      <c r="B3972" s="7"/>
    </row>
    <row r="3973" spans="1:2" x14ac:dyDescent="0.35">
      <c r="A3973" s="7"/>
      <c r="B3973" s="7"/>
    </row>
    <row r="3974" spans="1:2" x14ac:dyDescent="0.35">
      <c r="A3974" s="7"/>
      <c r="B3974" s="7"/>
    </row>
    <row r="3975" spans="1:2" x14ac:dyDescent="0.35">
      <c r="A3975" s="7"/>
      <c r="B3975" s="7"/>
    </row>
    <row r="3976" spans="1:2" x14ac:dyDescent="0.35">
      <c r="A3976" s="7"/>
      <c r="B3976" s="7"/>
    </row>
    <row r="3977" spans="1:2" x14ac:dyDescent="0.35">
      <c r="A3977" s="7"/>
      <c r="B3977" s="7"/>
    </row>
    <row r="3978" spans="1:2" x14ac:dyDescent="0.35">
      <c r="A3978" s="7"/>
      <c r="B3978" s="7"/>
    </row>
    <row r="3979" spans="1:2" x14ac:dyDescent="0.35">
      <c r="A3979" s="7"/>
      <c r="B3979" s="7"/>
    </row>
    <row r="3980" spans="1:2" x14ac:dyDescent="0.35">
      <c r="A3980" s="7"/>
      <c r="B3980" s="7"/>
    </row>
    <row r="3981" spans="1:2" x14ac:dyDescent="0.35">
      <c r="A3981" s="7"/>
      <c r="B3981" s="7"/>
    </row>
    <row r="3982" spans="1:2" x14ac:dyDescent="0.35">
      <c r="A3982" s="7"/>
      <c r="B3982" s="7"/>
    </row>
    <row r="3983" spans="1:2" x14ac:dyDescent="0.35">
      <c r="A3983" s="7"/>
      <c r="B3983" s="7"/>
    </row>
    <row r="3984" spans="1:2" x14ac:dyDescent="0.35">
      <c r="A3984" s="7"/>
      <c r="B3984" s="7"/>
    </row>
    <row r="3985" spans="1:2" x14ac:dyDescent="0.35">
      <c r="A3985" s="7"/>
      <c r="B3985" s="7"/>
    </row>
    <row r="3986" spans="1:2" x14ac:dyDescent="0.35">
      <c r="A3986" s="7"/>
      <c r="B3986" s="7"/>
    </row>
    <row r="3987" spans="1:2" x14ac:dyDescent="0.35">
      <c r="A3987" s="7"/>
      <c r="B3987" s="7"/>
    </row>
    <row r="3988" spans="1:2" x14ac:dyDescent="0.35">
      <c r="A3988" s="7"/>
      <c r="B3988" s="7"/>
    </row>
    <row r="3989" spans="1:2" x14ac:dyDescent="0.35">
      <c r="A3989" s="7"/>
      <c r="B3989" s="7"/>
    </row>
    <row r="3990" spans="1:2" x14ac:dyDescent="0.35">
      <c r="A3990" s="7"/>
      <c r="B3990" s="7"/>
    </row>
    <row r="3991" spans="1:2" x14ac:dyDescent="0.35">
      <c r="A3991" s="7"/>
      <c r="B3991" s="7"/>
    </row>
    <row r="3992" spans="1:2" x14ac:dyDescent="0.35">
      <c r="A3992" s="7"/>
      <c r="B3992" s="7"/>
    </row>
    <row r="3993" spans="1:2" x14ac:dyDescent="0.35">
      <c r="A3993" s="7"/>
      <c r="B3993" s="7"/>
    </row>
    <row r="3994" spans="1:2" x14ac:dyDescent="0.35">
      <c r="A3994" s="7"/>
      <c r="B3994" s="7"/>
    </row>
    <row r="3995" spans="1:2" x14ac:dyDescent="0.35">
      <c r="A3995" s="7"/>
      <c r="B3995" s="7"/>
    </row>
    <row r="3996" spans="1:2" x14ac:dyDescent="0.35">
      <c r="A3996" s="7"/>
      <c r="B3996" s="7"/>
    </row>
    <row r="3997" spans="1:2" x14ac:dyDescent="0.35">
      <c r="A3997" s="7"/>
      <c r="B3997" s="7"/>
    </row>
    <row r="3998" spans="1:2" x14ac:dyDescent="0.35">
      <c r="A3998" s="7"/>
      <c r="B3998" s="7"/>
    </row>
    <row r="3999" spans="1:2" x14ac:dyDescent="0.35">
      <c r="A3999" s="7"/>
      <c r="B3999" s="7"/>
    </row>
    <row r="4000" spans="1:2" x14ac:dyDescent="0.35">
      <c r="A4000" s="7"/>
      <c r="B4000" s="7"/>
    </row>
    <row r="4001" spans="1:2" x14ac:dyDescent="0.35">
      <c r="A4001" s="7"/>
      <c r="B4001" s="7"/>
    </row>
    <row r="4002" spans="1:2" x14ac:dyDescent="0.35">
      <c r="A4002" s="7"/>
      <c r="B4002" s="7"/>
    </row>
    <row r="4003" spans="1:2" x14ac:dyDescent="0.35">
      <c r="A4003" s="7"/>
      <c r="B4003" s="7"/>
    </row>
    <row r="4004" spans="1:2" x14ac:dyDescent="0.35">
      <c r="A4004" s="7"/>
      <c r="B4004" s="7"/>
    </row>
    <row r="4005" spans="1:2" x14ac:dyDescent="0.35">
      <c r="A4005" s="7"/>
      <c r="B4005" s="7"/>
    </row>
    <row r="4006" spans="1:2" x14ac:dyDescent="0.35">
      <c r="A4006" s="7"/>
      <c r="B4006" s="7"/>
    </row>
    <row r="4007" spans="1:2" x14ac:dyDescent="0.35">
      <c r="A4007" s="7"/>
      <c r="B4007" s="7"/>
    </row>
    <row r="4008" spans="1:2" x14ac:dyDescent="0.35">
      <c r="A4008" s="7"/>
      <c r="B4008" s="7"/>
    </row>
    <row r="4009" spans="1:2" x14ac:dyDescent="0.35">
      <c r="A4009" s="7"/>
      <c r="B4009" s="7"/>
    </row>
    <row r="4010" spans="1:2" x14ac:dyDescent="0.35">
      <c r="A4010" s="7"/>
      <c r="B4010" s="7"/>
    </row>
    <row r="4011" spans="1:2" x14ac:dyDescent="0.35">
      <c r="A4011" s="7"/>
      <c r="B4011" s="7"/>
    </row>
    <row r="4012" spans="1:2" x14ac:dyDescent="0.35">
      <c r="A4012" s="7"/>
      <c r="B4012" s="7"/>
    </row>
    <row r="4013" spans="1:2" x14ac:dyDescent="0.35">
      <c r="A4013" s="7"/>
      <c r="B4013" s="7"/>
    </row>
    <row r="4014" spans="1:2" x14ac:dyDescent="0.35">
      <c r="A4014" s="7"/>
      <c r="B4014" s="7"/>
    </row>
    <row r="4015" spans="1:2" x14ac:dyDescent="0.35">
      <c r="A4015" s="7"/>
      <c r="B4015" s="7"/>
    </row>
    <row r="4016" spans="1:2" x14ac:dyDescent="0.35">
      <c r="A4016" s="7"/>
      <c r="B4016" s="7"/>
    </row>
    <row r="4017" spans="1:2" x14ac:dyDescent="0.35">
      <c r="A4017" s="7"/>
      <c r="B4017" s="7"/>
    </row>
    <row r="4018" spans="1:2" x14ac:dyDescent="0.35">
      <c r="A4018" s="7"/>
      <c r="B4018" s="7"/>
    </row>
    <row r="4019" spans="1:2" x14ac:dyDescent="0.35">
      <c r="A4019" s="7"/>
      <c r="B4019" s="7"/>
    </row>
    <row r="4020" spans="1:2" x14ac:dyDescent="0.35">
      <c r="A4020" s="7"/>
      <c r="B4020" s="7"/>
    </row>
    <row r="4021" spans="1:2" x14ac:dyDescent="0.35">
      <c r="A4021" s="7"/>
      <c r="B4021" s="7"/>
    </row>
    <row r="4022" spans="1:2" x14ac:dyDescent="0.35">
      <c r="A4022" s="7"/>
      <c r="B4022" s="7"/>
    </row>
    <row r="4023" spans="1:2" x14ac:dyDescent="0.35">
      <c r="A4023" s="7"/>
      <c r="B4023" s="7"/>
    </row>
    <row r="4024" spans="1:2" x14ac:dyDescent="0.35">
      <c r="A4024" s="7"/>
      <c r="B4024" s="7"/>
    </row>
    <row r="4025" spans="1:2" x14ac:dyDescent="0.35">
      <c r="A4025" s="7"/>
      <c r="B4025" s="7"/>
    </row>
    <row r="4026" spans="1:2" x14ac:dyDescent="0.35">
      <c r="A4026" s="7"/>
      <c r="B4026" s="7"/>
    </row>
    <row r="4027" spans="1:2" x14ac:dyDescent="0.35">
      <c r="A4027" s="7"/>
      <c r="B4027" s="7"/>
    </row>
    <row r="4028" spans="1:2" x14ac:dyDescent="0.35">
      <c r="A4028" s="7"/>
      <c r="B4028" s="7"/>
    </row>
    <row r="4029" spans="1:2" x14ac:dyDescent="0.35">
      <c r="A4029" s="7"/>
      <c r="B4029" s="7"/>
    </row>
    <row r="4030" spans="1:2" x14ac:dyDescent="0.35">
      <c r="A4030" s="7"/>
      <c r="B4030" s="7"/>
    </row>
    <row r="4031" spans="1:2" x14ac:dyDescent="0.35">
      <c r="A4031" s="7"/>
      <c r="B4031" s="7"/>
    </row>
    <row r="4032" spans="1:2" x14ac:dyDescent="0.35">
      <c r="A4032" s="7"/>
      <c r="B4032" s="7"/>
    </row>
    <row r="4033" spans="1:2" x14ac:dyDescent="0.35">
      <c r="A4033" s="7"/>
      <c r="B4033" s="7"/>
    </row>
    <row r="4034" spans="1:2" x14ac:dyDescent="0.35">
      <c r="A4034" s="7"/>
      <c r="B4034" s="7"/>
    </row>
    <row r="4035" spans="1:2" x14ac:dyDescent="0.35">
      <c r="A4035" s="7"/>
      <c r="B4035" s="7"/>
    </row>
    <row r="4036" spans="1:2" x14ac:dyDescent="0.35">
      <c r="A4036" s="7"/>
      <c r="B4036" s="7"/>
    </row>
    <row r="4037" spans="1:2" x14ac:dyDescent="0.35">
      <c r="A4037" s="7"/>
      <c r="B4037" s="7"/>
    </row>
    <row r="4038" spans="1:2" x14ac:dyDescent="0.35">
      <c r="A4038" s="7"/>
      <c r="B4038" s="7"/>
    </row>
    <row r="4039" spans="1:2" x14ac:dyDescent="0.35">
      <c r="A4039" s="7"/>
      <c r="B4039" s="7"/>
    </row>
    <row r="4040" spans="1:2" x14ac:dyDescent="0.35">
      <c r="A4040" s="7"/>
      <c r="B4040" s="7"/>
    </row>
    <row r="4041" spans="1:2" x14ac:dyDescent="0.35">
      <c r="A4041" s="7"/>
      <c r="B4041" s="7"/>
    </row>
    <row r="4042" spans="1:2" x14ac:dyDescent="0.35">
      <c r="A4042" s="7"/>
      <c r="B4042" s="7"/>
    </row>
    <row r="4043" spans="1:2" x14ac:dyDescent="0.35">
      <c r="A4043" s="7"/>
      <c r="B4043" s="7"/>
    </row>
    <row r="4044" spans="1:2" x14ac:dyDescent="0.35">
      <c r="A4044" s="7"/>
      <c r="B4044" s="7"/>
    </row>
    <row r="4045" spans="1:2" x14ac:dyDescent="0.35">
      <c r="A4045" s="7"/>
      <c r="B4045" s="7"/>
    </row>
    <row r="4046" spans="1:2" x14ac:dyDescent="0.35">
      <c r="A4046" s="7"/>
      <c r="B4046" s="7"/>
    </row>
    <row r="4047" spans="1:2" x14ac:dyDescent="0.35">
      <c r="A4047" s="7"/>
      <c r="B4047" s="7"/>
    </row>
    <row r="4048" spans="1:2" x14ac:dyDescent="0.35">
      <c r="A4048" s="7"/>
      <c r="B4048" s="7"/>
    </row>
    <row r="4049" spans="1:2" x14ac:dyDescent="0.35">
      <c r="A4049" s="7"/>
      <c r="B4049" s="7"/>
    </row>
    <row r="4050" spans="1:2" x14ac:dyDescent="0.35">
      <c r="A4050" s="7"/>
      <c r="B4050" s="7"/>
    </row>
    <row r="4051" spans="1:2" x14ac:dyDescent="0.35">
      <c r="A4051" s="7"/>
      <c r="B4051" s="7"/>
    </row>
    <row r="4052" spans="1:2" x14ac:dyDescent="0.35">
      <c r="A4052" s="7"/>
      <c r="B4052" s="7"/>
    </row>
    <row r="4053" spans="1:2" x14ac:dyDescent="0.35">
      <c r="A4053" s="7"/>
      <c r="B4053" s="7"/>
    </row>
    <row r="4054" spans="1:2" x14ac:dyDescent="0.35">
      <c r="A4054" s="7"/>
      <c r="B4054" s="7"/>
    </row>
    <row r="4055" spans="1:2" x14ac:dyDescent="0.35">
      <c r="A4055" s="7"/>
      <c r="B4055" s="7"/>
    </row>
    <row r="4056" spans="1:2" x14ac:dyDescent="0.35">
      <c r="A4056" s="7"/>
      <c r="B4056" s="7"/>
    </row>
    <row r="4057" spans="1:2" x14ac:dyDescent="0.35">
      <c r="A4057" s="7"/>
      <c r="B4057" s="7"/>
    </row>
    <row r="4058" spans="1:2" x14ac:dyDescent="0.35">
      <c r="A4058" s="7"/>
      <c r="B4058" s="7"/>
    </row>
    <row r="4059" spans="1:2" x14ac:dyDescent="0.35">
      <c r="A4059" s="7"/>
      <c r="B4059" s="7"/>
    </row>
    <row r="4060" spans="1:2" x14ac:dyDescent="0.35">
      <c r="A4060" s="7"/>
      <c r="B4060" s="7"/>
    </row>
    <row r="4061" spans="1:2" x14ac:dyDescent="0.35">
      <c r="A4061" s="7"/>
      <c r="B4061" s="7"/>
    </row>
    <row r="4062" spans="1:2" x14ac:dyDescent="0.35">
      <c r="A4062" s="7"/>
      <c r="B4062" s="7"/>
    </row>
    <row r="4063" spans="1:2" x14ac:dyDescent="0.35">
      <c r="A4063" s="7"/>
      <c r="B4063" s="7"/>
    </row>
    <row r="4064" spans="1:2" x14ac:dyDescent="0.35">
      <c r="A4064" s="7"/>
      <c r="B4064" s="7"/>
    </row>
    <row r="4065" spans="1:2" x14ac:dyDescent="0.35">
      <c r="A4065" s="7"/>
      <c r="B4065" s="7"/>
    </row>
    <row r="4066" spans="1:2" x14ac:dyDescent="0.35">
      <c r="A4066" s="7"/>
      <c r="B4066" s="7"/>
    </row>
    <row r="4067" spans="1:2" x14ac:dyDescent="0.35">
      <c r="A4067" s="7"/>
      <c r="B4067" s="7"/>
    </row>
    <row r="4068" spans="1:2" x14ac:dyDescent="0.35">
      <c r="A4068" s="7"/>
      <c r="B4068" s="7"/>
    </row>
    <row r="4069" spans="1:2" x14ac:dyDescent="0.35">
      <c r="A4069" s="7"/>
      <c r="B4069" s="7"/>
    </row>
    <row r="4070" spans="1:2" x14ac:dyDescent="0.35">
      <c r="A4070" s="7"/>
      <c r="B4070" s="7"/>
    </row>
    <row r="4071" spans="1:2" x14ac:dyDescent="0.35">
      <c r="A4071" s="7"/>
      <c r="B4071" s="7"/>
    </row>
    <row r="4072" spans="1:2" x14ac:dyDescent="0.35">
      <c r="A4072" s="7"/>
      <c r="B4072" s="7"/>
    </row>
    <row r="4073" spans="1:2" x14ac:dyDescent="0.35">
      <c r="A4073" s="7"/>
      <c r="B4073" s="7"/>
    </row>
    <row r="4074" spans="1:2" x14ac:dyDescent="0.35">
      <c r="A4074" s="7"/>
      <c r="B4074" s="7"/>
    </row>
    <row r="4075" spans="1:2" x14ac:dyDescent="0.35">
      <c r="A4075" s="7"/>
      <c r="B4075" s="7"/>
    </row>
    <row r="4076" spans="1:2" x14ac:dyDescent="0.35">
      <c r="A4076" s="7"/>
      <c r="B4076" s="7"/>
    </row>
    <row r="4077" spans="1:2" x14ac:dyDescent="0.35">
      <c r="A4077" s="7"/>
      <c r="B4077" s="7"/>
    </row>
    <row r="4078" spans="1:2" x14ac:dyDescent="0.35">
      <c r="A4078" s="7"/>
      <c r="B4078" s="7"/>
    </row>
    <row r="4079" spans="1:2" x14ac:dyDescent="0.35">
      <c r="A4079" s="7"/>
      <c r="B4079" s="7"/>
    </row>
    <row r="4080" spans="1:2" x14ac:dyDescent="0.35">
      <c r="A4080" s="7"/>
      <c r="B4080" s="7"/>
    </row>
    <row r="4081" spans="1:2" x14ac:dyDescent="0.35">
      <c r="A4081" s="7"/>
      <c r="B4081" s="7"/>
    </row>
    <row r="4082" spans="1:2" x14ac:dyDescent="0.35">
      <c r="A4082" s="7"/>
      <c r="B4082" s="7"/>
    </row>
    <row r="4083" spans="1:2" x14ac:dyDescent="0.35">
      <c r="A4083" s="7"/>
      <c r="B4083" s="7"/>
    </row>
    <row r="4084" spans="1:2" x14ac:dyDescent="0.35">
      <c r="A4084" s="7"/>
      <c r="B4084" s="7"/>
    </row>
    <row r="4085" spans="1:2" x14ac:dyDescent="0.35">
      <c r="A4085" s="7"/>
      <c r="B4085" s="7"/>
    </row>
    <row r="4086" spans="1:2" x14ac:dyDescent="0.35">
      <c r="A4086" s="7"/>
      <c r="B4086" s="7"/>
    </row>
    <row r="4087" spans="1:2" x14ac:dyDescent="0.35">
      <c r="A4087" s="7"/>
      <c r="B4087" s="7"/>
    </row>
    <row r="4088" spans="1:2" x14ac:dyDescent="0.35">
      <c r="A4088" s="7"/>
      <c r="B4088" s="7"/>
    </row>
    <row r="4089" spans="1:2" x14ac:dyDescent="0.35">
      <c r="A4089" s="7"/>
      <c r="B4089" s="7"/>
    </row>
    <row r="4090" spans="1:2" x14ac:dyDescent="0.35">
      <c r="A4090" s="7"/>
      <c r="B4090" s="7"/>
    </row>
    <row r="4091" spans="1:2" x14ac:dyDescent="0.35">
      <c r="A4091" s="7"/>
      <c r="B4091" s="7"/>
    </row>
    <row r="4092" spans="1:2" x14ac:dyDescent="0.35">
      <c r="A4092" s="7"/>
      <c r="B4092" s="7"/>
    </row>
    <row r="4093" spans="1:2" x14ac:dyDescent="0.35">
      <c r="A4093" s="7"/>
      <c r="B4093" s="7"/>
    </row>
    <row r="4094" spans="1:2" x14ac:dyDescent="0.35">
      <c r="A4094" s="7"/>
      <c r="B4094" s="7"/>
    </row>
    <row r="4095" spans="1:2" x14ac:dyDescent="0.35">
      <c r="A4095" s="7"/>
      <c r="B4095" s="7"/>
    </row>
    <row r="4096" spans="1:2" x14ac:dyDescent="0.35">
      <c r="A4096" s="7"/>
      <c r="B4096" s="7"/>
    </row>
    <row r="4097" spans="1:2" x14ac:dyDescent="0.35">
      <c r="A4097" s="7"/>
      <c r="B4097" s="7"/>
    </row>
    <row r="4098" spans="1:2" x14ac:dyDescent="0.35">
      <c r="A4098" s="7"/>
      <c r="B4098" s="7"/>
    </row>
    <row r="4099" spans="1:2" x14ac:dyDescent="0.35">
      <c r="A4099" s="7"/>
      <c r="B4099" s="7"/>
    </row>
    <row r="4100" spans="1:2" x14ac:dyDescent="0.35">
      <c r="A4100" s="7"/>
      <c r="B4100" s="7"/>
    </row>
    <row r="4101" spans="1:2" x14ac:dyDescent="0.35">
      <c r="A4101" s="7"/>
      <c r="B4101" s="7"/>
    </row>
    <row r="4102" spans="1:2" x14ac:dyDescent="0.35">
      <c r="A4102" s="7"/>
      <c r="B4102" s="7"/>
    </row>
    <row r="4103" spans="1:2" x14ac:dyDescent="0.35">
      <c r="A4103" s="7"/>
      <c r="B4103" s="7"/>
    </row>
    <row r="4104" spans="1:2" x14ac:dyDescent="0.35">
      <c r="A4104" s="7"/>
      <c r="B4104" s="7"/>
    </row>
    <row r="4105" spans="1:2" x14ac:dyDescent="0.35">
      <c r="A4105" s="7"/>
      <c r="B4105" s="7"/>
    </row>
    <row r="4106" spans="1:2" x14ac:dyDescent="0.35">
      <c r="A4106" s="7"/>
      <c r="B4106" s="7"/>
    </row>
    <row r="4107" spans="1:2" x14ac:dyDescent="0.35">
      <c r="A4107" s="7"/>
      <c r="B4107" s="7"/>
    </row>
    <row r="4108" spans="1:2" x14ac:dyDescent="0.35">
      <c r="A4108" s="7"/>
      <c r="B4108" s="7"/>
    </row>
    <row r="4109" spans="1:2" x14ac:dyDescent="0.35">
      <c r="A4109" s="7"/>
      <c r="B4109" s="7"/>
    </row>
    <row r="4110" spans="1:2" x14ac:dyDescent="0.35">
      <c r="A4110" s="7"/>
      <c r="B4110" s="7"/>
    </row>
    <row r="4111" spans="1:2" x14ac:dyDescent="0.35">
      <c r="A4111" s="7"/>
      <c r="B4111" s="7"/>
    </row>
    <row r="4112" spans="1:2" x14ac:dyDescent="0.35">
      <c r="A4112" s="7"/>
      <c r="B4112" s="7"/>
    </row>
    <row r="4113" spans="1:2" x14ac:dyDescent="0.35">
      <c r="A4113" s="7"/>
      <c r="B4113" s="7"/>
    </row>
    <row r="4114" spans="1:2" x14ac:dyDescent="0.35">
      <c r="A4114" s="7"/>
      <c r="B4114" s="7"/>
    </row>
    <row r="4115" spans="1:2" x14ac:dyDescent="0.35">
      <c r="A4115" s="7"/>
      <c r="B4115" s="7"/>
    </row>
    <row r="4116" spans="1:2" x14ac:dyDescent="0.35">
      <c r="A4116" s="7"/>
      <c r="B4116" s="7"/>
    </row>
    <row r="4117" spans="1:2" x14ac:dyDescent="0.35">
      <c r="A4117" s="7"/>
      <c r="B4117" s="7"/>
    </row>
    <row r="4118" spans="1:2" x14ac:dyDescent="0.35">
      <c r="A4118" s="7"/>
      <c r="B4118" s="7"/>
    </row>
    <row r="4119" spans="1:2" x14ac:dyDescent="0.35">
      <c r="A4119" s="7"/>
      <c r="B4119" s="7"/>
    </row>
    <row r="4120" spans="1:2" x14ac:dyDescent="0.35">
      <c r="A4120" s="7"/>
      <c r="B4120" s="7"/>
    </row>
    <row r="4121" spans="1:2" x14ac:dyDescent="0.35">
      <c r="A4121" s="7"/>
      <c r="B4121" s="7"/>
    </row>
    <row r="4122" spans="1:2" x14ac:dyDescent="0.35">
      <c r="A4122" s="7"/>
      <c r="B4122" s="7"/>
    </row>
    <row r="4123" spans="1:2" x14ac:dyDescent="0.35">
      <c r="A4123" s="7"/>
      <c r="B4123" s="7"/>
    </row>
    <row r="4124" spans="1:2" x14ac:dyDescent="0.35">
      <c r="A4124" s="7"/>
      <c r="B4124" s="7"/>
    </row>
    <row r="4125" spans="1:2" x14ac:dyDescent="0.35">
      <c r="A4125" s="7"/>
      <c r="B4125" s="7"/>
    </row>
    <row r="4126" spans="1:2" x14ac:dyDescent="0.35">
      <c r="A4126" s="7"/>
      <c r="B4126" s="7"/>
    </row>
    <row r="4127" spans="1:2" x14ac:dyDescent="0.35">
      <c r="A4127" s="7"/>
      <c r="B4127" s="7"/>
    </row>
    <row r="4128" spans="1:2" x14ac:dyDescent="0.35">
      <c r="A4128" s="7"/>
      <c r="B4128" s="7"/>
    </row>
    <row r="4129" spans="1:2" x14ac:dyDescent="0.35">
      <c r="A4129" s="7"/>
      <c r="B4129" s="7"/>
    </row>
    <row r="4130" spans="1:2" x14ac:dyDescent="0.35">
      <c r="A4130" s="7"/>
      <c r="B4130" s="7"/>
    </row>
    <row r="4131" spans="1:2" x14ac:dyDescent="0.35">
      <c r="A4131" s="7"/>
      <c r="B4131" s="7"/>
    </row>
    <row r="4132" spans="1:2" x14ac:dyDescent="0.35">
      <c r="A4132" s="7"/>
      <c r="B4132" s="7"/>
    </row>
    <row r="4133" spans="1:2" x14ac:dyDescent="0.35">
      <c r="A4133" s="7"/>
      <c r="B4133" s="7"/>
    </row>
    <row r="4134" spans="1:2" x14ac:dyDescent="0.35">
      <c r="A4134" s="7"/>
      <c r="B4134" s="7"/>
    </row>
    <row r="4135" spans="1:2" x14ac:dyDescent="0.35">
      <c r="A4135" s="7"/>
      <c r="B4135" s="7"/>
    </row>
    <row r="4136" spans="1:2" x14ac:dyDescent="0.35">
      <c r="A4136" s="7"/>
      <c r="B4136" s="7"/>
    </row>
    <row r="4137" spans="1:2" x14ac:dyDescent="0.35">
      <c r="A4137" s="7"/>
      <c r="B4137" s="7"/>
    </row>
    <row r="4138" spans="1:2" x14ac:dyDescent="0.35">
      <c r="A4138" s="7"/>
      <c r="B4138" s="7"/>
    </row>
    <row r="4139" spans="1:2" x14ac:dyDescent="0.35">
      <c r="A4139" s="7"/>
      <c r="B4139" s="7"/>
    </row>
    <row r="4140" spans="1:2" x14ac:dyDescent="0.35">
      <c r="A4140" s="7"/>
      <c r="B4140" s="7"/>
    </row>
    <row r="4141" spans="1:2" x14ac:dyDescent="0.35">
      <c r="A4141" s="7"/>
      <c r="B4141" s="7"/>
    </row>
    <row r="4142" spans="1:2" x14ac:dyDescent="0.35">
      <c r="A4142" s="7"/>
      <c r="B4142" s="7"/>
    </row>
    <row r="4143" spans="1:2" x14ac:dyDescent="0.35">
      <c r="A4143" s="7"/>
      <c r="B4143" s="7"/>
    </row>
    <row r="4144" spans="1:2" x14ac:dyDescent="0.35">
      <c r="A4144" s="7"/>
      <c r="B4144" s="7"/>
    </row>
    <row r="4145" spans="1:2" x14ac:dyDescent="0.35">
      <c r="A4145" s="7"/>
      <c r="B4145" s="7"/>
    </row>
    <row r="4146" spans="1:2" x14ac:dyDescent="0.35">
      <c r="A4146" s="7"/>
      <c r="B4146" s="7"/>
    </row>
    <row r="4147" spans="1:2" x14ac:dyDescent="0.35">
      <c r="A4147" s="7"/>
      <c r="B4147" s="7"/>
    </row>
    <row r="4148" spans="1:2" x14ac:dyDescent="0.35">
      <c r="A4148" s="7"/>
      <c r="B4148" s="7"/>
    </row>
    <row r="4149" spans="1:2" x14ac:dyDescent="0.35">
      <c r="A4149" s="7"/>
      <c r="B4149" s="7"/>
    </row>
    <row r="4150" spans="1:2" x14ac:dyDescent="0.35">
      <c r="A4150" s="7"/>
      <c r="B4150" s="7"/>
    </row>
    <row r="4151" spans="1:2" x14ac:dyDescent="0.35">
      <c r="A4151" s="7"/>
      <c r="B4151" s="7"/>
    </row>
    <row r="4152" spans="1:2" x14ac:dyDescent="0.35">
      <c r="A4152" s="7"/>
      <c r="B4152" s="7"/>
    </row>
    <row r="4153" spans="1:2" x14ac:dyDescent="0.35">
      <c r="A4153" s="7"/>
      <c r="B4153" s="7"/>
    </row>
    <row r="4154" spans="1:2" x14ac:dyDescent="0.35">
      <c r="A4154" s="7"/>
      <c r="B4154" s="7"/>
    </row>
    <row r="4155" spans="1:2" x14ac:dyDescent="0.35">
      <c r="A4155" s="7"/>
      <c r="B4155" s="7"/>
    </row>
    <row r="4156" spans="1:2" x14ac:dyDescent="0.35">
      <c r="A4156" s="7"/>
      <c r="B4156" s="7"/>
    </row>
    <row r="4157" spans="1:2" x14ac:dyDescent="0.35">
      <c r="A4157" s="7"/>
      <c r="B4157" s="7"/>
    </row>
    <row r="4158" spans="1:2" x14ac:dyDescent="0.35">
      <c r="A4158" s="7"/>
      <c r="B4158" s="7"/>
    </row>
    <row r="4159" spans="1:2" x14ac:dyDescent="0.35">
      <c r="A4159" s="7"/>
      <c r="B4159" s="7"/>
    </row>
    <row r="4160" spans="1:2" x14ac:dyDescent="0.35">
      <c r="A4160" s="7"/>
      <c r="B4160" s="7"/>
    </row>
    <row r="4161" spans="1:2" x14ac:dyDescent="0.35">
      <c r="A4161" s="7"/>
      <c r="B4161" s="7"/>
    </row>
    <row r="4162" spans="1:2" x14ac:dyDescent="0.35">
      <c r="A4162" s="7"/>
      <c r="B4162" s="7"/>
    </row>
    <row r="4163" spans="1:2" x14ac:dyDescent="0.35">
      <c r="A4163" s="7"/>
      <c r="B4163" s="7"/>
    </row>
    <row r="4164" spans="1:2" x14ac:dyDescent="0.35">
      <c r="A4164" s="7"/>
      <c r="B4164" s="7"/>
    </row>
    <row r="4165" spans="1:2" x14ac:dyDescent="0.35">
      <c r="A4165" s="7"/>
      <c r="B4165" s="7"/>
    </row>
    <row r="4166" spans="1:2" x14ac:dyDescent="0.35">
      <c r="A4166" s="7"/>
      <c r="B4166" s="7"/>
    </row>
    <row r="4167" spans="1:2" x14ac:dyDescent="0.35">
      <c r="A4167" s="7"/>
      <c r="B4167" s="7"/>
    </row>
    <row r="4168" spans="1:2" x14ac:dyDescent="0.35">
      <c r="A4168" s="7"/>
      <c r="B4168" s="7"/>
    </row>
    <row r="4169" spans="1:2" x14ac:dyDescent="0.35">
      <c r="A4169" s="7"/>
      <c r="B4169" s="7"/>
    </row>
    <row r="4170" spans="1:2" x14ac:dyDescent="0.35">
      <c r="A4170" s="7"/>
      <c r="B4170" s="7"/>
    </row>
    <row r="4171" spans="1:2" x14ac:dyDescent="0.35">
      <c r="A4171" s="7"/>
      <c r="B4171" s="7"/>
    </row>
    <row r="4172" spans="1:2" x14ac:dyDescent="0.35">
      <c r="A4172" s="7"/>
      <c r="B4172" s="7"/>
    </row>
    <row r="4173" spans="1:2" x14ac:dyDescent="0.35">
      <c r="A4173" s="7"/>
      <c r="B4173" s="7"/>
    </row>
    <row r="4174" spans="1:2" x14ac:dyDescent="0.35">
      <c r="A4174" s="7"/>
      <c r="B4174" s="7"/>
    </row>
    <row r="4175" spans="1:2" x14ac:dyDescent="0.35">
      <c r="A4175" s="7"/>
      <c r="B4175" s="7"/>
    </row>
    <row r="4176" spans="1:2" x14ac:dyDescent="0.35">
      <c r="A4176" s="7"/>
      <c r="B4176" s="7"/>
    </row>
    <row r="4177" spans="1:2" x14ac:dyDescent="0.35">
      <c r="A4177" s="7"/>
      <c r="B4177" s="7"/>
    </row>
    <row r="4178" spans="1:2" x14ac:dyDescent="0.35">
      <c r="A4178" s="7"/>
      <c r="B4178" s="7"/>
    </row>
    <row r="4179" spans="1:2" x14ac:dyDescent="0.35">
      <c r="A4179" s="7"/>
      <c r="B4179" s="7"/>
    </row>
    <row r="4180" spans="1:2" x14ac:dyDescent="0.35">
      <c r="A4180" s="7"/>
      <c r="B4180" s="7"/>
    </row>
    <row r="4181" spans="1:2" x14ac:dyDescent="0.35">
      <c r="A4181" s="7"/>
      <c r="B4181" s="7"/>
    </row>
    <row r="4182" spans="1:2" x14ac:dyDescent="0.35">
      <c r="A4182" s="7"/>
      <c r="B4182" s="7"/>
    </row>
    <row r="4183" spans="1:2" x14ac:dyDescent="0.35">
      <c r="A4183" s="7"/>
      <c r="B4183" s="7"/>
    </row>
    <row r="4184" spans="1:2" x14ac:dyDescent="0.35">
      <c r="A4184" s="7"/>
      <c r="B4184" s="7"/>
    </row>
    <row r="4185" spans="1:2" x14ac:dyDescent="0.35">
      <c r="A4185" s="7"/>
      <c r="B4185" s="7"/>
    </row>
    <row r="4186" spans="1:2" x14ac:dyDescent="0.35">
      <c r="A4186" s="7"/>
      <c r="B4186" s="7"/>
    </row>
    <row r="4187" spans="1:2" x14ac:dyDescent="0.35">
      <c r="A4187" s="7"/>
      <c r="B4187" s="7"/>
    </row>
    <row r="4188" spans="1:2" x14ac:dyDescent="0.35">
      <c r="A4188" s="7"/>
      <c r="B4188" s="7"/>
    </row>
    <row r="4189" spans="1:2" x14ac:dyDescent="0.35">
      <c r="A4189" s="7"/>
      <c r="B4189" s="7"/>
    </row>
    <row r="4190" spans="1:2" x14ac:dyDescent="0.35">
      <c r="A4190" s="7"/>
      <c r="B4190" s="7"/>
    </row>
    <row r="4191" spans="1:2" x14ac:dyDescent="0.35">
      <c r="A4191" s="7"/>
      <c r="B4191" s="7"/>
    </row>
    <row r="4192" spans="1:2" x14ac:dyDescent="0.35">
      <c r="A4192" s="7"/>
      <c r="B4192" s="7"/>
    </row>
    <row r="4193" spans="1:2" x14ac:dyDescent="0.35">
      <c r="A4193" s="7"/>
      <c r="B4193" s="7"/>
    </row>
    <row r="4194" spans="1:2" x14ac:dyDescent="0.35">
      <c r="A4194" s="7"/>
      <c r="B4194" s="7"/>
    </row>
    <row r="4195" spans="1:2" x14ac:dyDescent="0.35">
      <c r="A4195" s="7"/>
      <c r="B4195" s="7"/>
    </row>
    <row r="4196" spans="1:2" x14ac:dyDescent="0.35">
      <c r="A4196" s="7"/>
      <c r="B4196" s="7"/>
    </row>
    <row r="4197" spans="1:2" x14ac:dyDescent="0.35">
      <c r="A4197" s="7"/>
      <c r="B4197" s="7"/>
    </row>
    <row r="4198" spans="1:2" x14ac:dyDescent="0.35">
      <c r="A4198" s="7"/>
      <c r="B4198" s="7"/>
    </row>
    <row r="4199" spans="1:2" x14ac:dyDescent="0.35">
      <c r="A4199" s="7"/>
      <c r="B4199" s="7"/>
    </row>
    <row r="4200" spans="1:2" x14ac:dyDescent="0.35">
      <c r="A4200" s="7"/>
      <c r="B4200" s="7"/>
    </row>
    <row r="4201" spans="1:2" x14ac:dyDescent="0.35">
      <c r="A4201" s="7"/>
      <c r="B4201" s="7"/>
    </row>
    <row r="4202" spans="1:2" x14ac:dyDescent="0.35">
      <c r="A4202" s="7"/>
      <c r="B4202" s="7"/>
    </row>
    <row r="4203" spans="1:2" x14ac:dyDescent="0.35">
      <c r="A4203" s="7"/>
      <c r="B4203" s="7"/>
    </row>
    <row r="4204" spans="1:2" x14ac:dyDescent="0.35">
      <c r="A4204" s="7"/>
      <c r="B4204" s="7"/>
    </row>
    <row r="4205" spans="1:2" x14ac:dyDescent="0.35">
      <c r="A4205" s="7"/>
      <c r="B4205" s="7"/>
    </row>
    <row r="4206" spans="1:2" x14ac:dyDescent="0.35">
      <c r="A4206" s="7"/>
      <c r="B4206" s="7"/>
    </row>
    <row r="4207" spans="1:2" x14ac:dyDescent="0.35">
      <c r="A4207" s="7"/>
      <c r="B4207" s="7"/>
    </row>
    <row r="4208" spans="1:2" x14ac:dyDescent="0.35">
      <c r="A4208" s="7"/>
      <c r="B4208" s="7"/>
    </row>
    <row r="4209" spans="1:2" x14ac:dyDescent="0.35">
      <c r="A4209" s="7"/>
      <c r="B4209" s="7"/>
    </row>
    <row r="4210" spans="1:2" x14ac:dyDescent="0.35">
      <c r="A4210" s="7"/>
      <c r="B4210" s="7"/>
    </row>
    <row r="4211" spans="1:2" x14ac:dyDescent="0.35">
      <c r="A4211" s="7"/>
      <c r="B4211" s="7"/>
    </row>
    <row r="4212" spans="1:2" x14ac:dyDescent="0.35">
      <c r="A4212" s="7"/>
      <c r="B4212" s="7"/>
    </row>
    <row r="4213" spans="1:2" x14ac:dyDescent="0.35">
      <c r="A4213" s="7"/>
      <c r="B4213" s="7"/>
    </row>
    <row r="4214" spans="1:2" x14ac:dyDescent="0.35">
      <c r="A4214" s="7"/>
      <c r="B4214" s="7"/>
    </row>
    <row r="4215" spans="1:2" x14ac:dyDescent="0.35">
      <c r="A4215" s="7"/>
      <c r="B4215" s="7"/>
    </row>
    <row r="4216" spans="1:2" x14ac:dyDescent="0.35">
      <c r="A4216" s="7"/>
      <c r="B4216" s="7"/>
    </row>
    <row r="4217" spans="1:2" x14ac:dyDescent="0.35">
      <c r="A4217" s="7"/>
      <c r="B4217" s="7"/>
    </row>
    <row r="4218" spans="1:2" x14ac:dyDescent="0.35">
      <c r="A4218" s="7"/>
      <c r="B4218" s="7"/>
    </row>
    <row r="4219" spans="1:2" x14ac:dyDescent="0.35">
      <c r="A4219" s="7"/>
      <c r="B4219" s="7"/>
    </row>
    <row r="4220" spans="1:2" x14ac:dyDescent="0.35">
      <c r="A4220" s="7"/>
      <c r="B4220" s="7"/>
    </row>
    <row r="4221" spans="1:2" x14ac:dyDescent="0.35">
      <c r="A4221" s="7"/>
      <c r="B4221" s="7"/>
    </row>
    <row r="4222" spans="1:2" x14ac:dyDescent="0.35">
      <c r="A4222" s="7"/>
      <c r="B4222" s="7"/>
    </row>
    <row r="4223" spans="1:2" x14ac:dyDescent="0.35">
      <c r="A4223" s="7"/>
      <c r="B4223" s="7"/>
    </row>
    <row r="4224" spans="1:2" x14ac:dyDescent="0.35">
      <c r="A4224" s="7"/>
      <c r="B4224" s="7"/>
    </row>
    <row r="4225" spans="1:2" x14ac:dyDescent="0.35">
      <c r="A4225" s="7"/>
      <c r="B4225" s="7"/>
    </row>
    <row r="4226" spans="1:2" x14ac:dyDescent="0.35">
      <c r="A4226" s="7"/>
      <c r="B4226" s="7"/>
    </row>
    <row r="4227" spans="1:2" x14ac:dyDescent="0.35">
      <c r="A4227" s="7"/>
      <c r="B4227" s="7"/>
    </row>
    <row r="4228" spans="1:2" x14ac:dyDescent="0.35">
      <c r="A4228" s="7"/>
      <c r="B4228" s="7"/>
    </row>
    <row r="4229" spans="1:2" x14ac:dyDescent="0.35">
      <c r="A4229" s="7"/>
      <c r="B4229" s="7"/>
    </row>
    <row r="4230" spans="1:2" x14ac:dyDescent="0.35">
      <c r="A4230" s="7"/>
      <c r="B4230" s="7"/>
    </row>
    <row r="4231" spans="1:2" x14ac:dyDescent="0.35">
      <c r="A4231" s="7"/>
      <c r="B4231" s="7"/>
    </row>
    <row r="4232" spans="1:2" x14ac:dyDescent="0.35">
      <c r="A4232" s="7"/>
      <c r="B4232" s="7"/>
    </row>
    <row r="4233" spans="1:2" x14ac:dyDescent="0.35">
      <c r="A4233" s="7"/>
      <c r="B4233" s="7"/>
    </row>
    <row r="4234" spans="1:2" x14ac:dyDescent="0.35">
      <c r="A4234" s="7"/>
      <c r="B4234" s="7"/>
    </row>
    <row r="4235" spans="1:2" x14ac:dyDescent="0.35">
      <c r="A4235" s="7"/>
      <c r="B4235" s="7"/>
    </row>
    <row r="4236" spans="1:2" x14ac:dyDescent="0.35">
      <c r="A4236" s="7"/>
      <c r="B4236" s="7"/>
    </row>
    <row r="4237" spans="1:2" x14ac:dyDescent="0.35">
      <c r="A4237" s="7"/>
      <c r="B4237" s="7"/>
    </row>
    <row r="4238" spans="1:2" x14ac:dyDescent="0.35">
      <c r="A4238" s="7"/>
      <c r="B4238" s="7"/>
    </row>
    <row r="4239" spans="1:2" x14ac:dyDescent="0.35">
      <c r="A4239" s="7"/>
      <c r="B4239" s="7"/>
    </row>
    <row r="4240" spans="1:2" x14ac:dyDescent="0.35">
      <c r="A4240" s="7"/>
      <c r="B4240" s="7"/>
    </row>
    <row r="4241" spans="1:2" x14ac:dyDescent="0.35">
      <c r="A4241" s="7"/>
      <c r="B4241" s="7"/>
    </row>
    <row r="4242" spans="1:2" x14ac:dyDescent="0.35">
      <c r="A4242" s="7"/>
      <c r="B4242" s="7"/>
    </row>
    <row r="4243" spans="1:2" x14ac:dyDescent="0.35">
      <c r="A4243" s="7"/>
      <c r="B4243" s="7"/>
    </row>
    <row r="4244" spans="1:2" x14ac:dyDescent="0.35">
      <c r="A4244" s="7"/>
      <c r="B4244" s="7"/>
    </row>
    <row r="4245" spans="1:2" x14ac:dyDescent="0.35">
      <c r="A4245" s="7"/>
      <c r="B4245" s="7"/>
    </row>
    <row r="4246" spans="1:2" x14ac:dyDescent="0.35">
      <c r="A4246" s="7"/>
      <c r="B4246" s="7"/>
    </row>
    <row r="4247" spans="1:2" x14ac:dyDescent="0.35">
      <c r="A4247" s="7"/>
      <c r="B4247" s="7"/>
    </row>
    <row r="4248" spans="1:2" x14ac:dyDescent="0.35">
      <c r="A4248" s="7"/>
      <c r="B4248" s="7"/>
    </row>
    <row r="4249" spans="1:2" x14ac:dyDescent="0.35">
      <c r="A4249" s="7"/>
      <c r="B4249" s="7"/>
    </row>
    <row r="4250" spans="1:2" x14ac:dyDescent="0.35">
      <c r="A4250" s="7"/>
      <c r="B4250" s="7"/>
    </row>
    <row r="4251" spans="1:2" x14ac:dyDescent="0.35">
      <c r="A4251" s="7"/>
      <c r="B4251" s="7"/>
    </row>
    <row r="4252" spans="1:2" x14ac:dyDescent="0.35">
      <c r="A4252" s="7"/>
      <c r="B4252" s="7"/>
    </row>
    <row r="4253" spans="1:2" x14ac:dyDescent="0.35">
      <c r="A4253" s="7"/>
      <c r="B4253" s="7"/>
    </row>
    <row r="4254" spans="1:2" x14ac:dyDescent="0.35">
      <c r="A4254" s="7"/>
      <c r="B4254" s="7"/>
    </row>
    <row r="4255" spans="1:2" x14ac:dyDescent="0.35">
      <c r="A4255" s="7"/>
      <c r="B4255" s="7"/>
    </row>
    <row r="4256" spans="1:2" x14ac:dyDescent="0.35">
      <c r="A4256" s="7"/>
      <c r="B4256" s="7"/>
    </row>
    <row r="4257" spans="1:2" x14ac:dyDescent="0.35">
      <c r="A4257" s="7"/>
      <c r="B4257" s="7"/>
    </row>
    <row r="4258" spans="1:2" x14ac:dyDescent="0.35">
      <c r="A4258" s="7"/>
      <c r="B4258" s="7"/>
    </row>
    <row r="4259" spans="1:2" x14ac:dyDescent="0.35">
      <c r="A4259" s="7"/>
      <c r="B4259" s="7"/>
    </row>
    <row r="4260" spans="1:2" x14ac:dyDescent="0.35">
      <c r="A4260" s="7"/>
      <c r="B4260" s="7"/>
    </row>
    <row r="4261" spans="1:2" x14ac:dyDescent="0.35">
      <c r="A4261" s="7"/>
      <c r="B4261" s="7"/>
    </row>
    <row r="4262" spans="1:2" x14ac:dyDescent="0.35">
      <c r="A4262" s="7"/>
      <c r="B4262" s="7"/>
    </row>
    <row r="4263" spans="1:2" x14ac:dyDescent="0.35">
      <c r="A4263" s="7"/>
      <c r="B4263" s="7"/>
    </row>
    <row r="4264" spans="1:2" x14ac:dyDescent="0.35">
      <c r="A4264" s="7"/>
      <c r="B4264" s="7"/>
    </row>
    <row r="4265" spans="1:2" x14ac:dyDescent="0.35">
      <c r="A4265" s="7"/>
      <c r="B4265" s="7"/>
    </row>
    <row r="4266" spans="1:2" x14ac:dyDescent="0.35">
      <c r="A4266" s="7"/>
      <c r="B4266" s="7"/>
    </row>
    <row r="4267" spans="1:2" x14ac:dyDescent="0.35">
      <c r="A4267" s="7"/>
      <c r="B4267" s="7"/>
    </row>
    <row r="4268" spans="1:2" x14ac:dyDescent="0.35">
      <c r="A4268" s="7"/>
      <c r="B4268" s="7"/>
    </row>
    <row r="4269" spans="1:2" x14ac:dyDescent="0.35">
      <c r="A4269" s="7"/>
      <c r="B4269" s="7"/>
    </row>
    <row r="4270" spans="1:2" x14ac:dyDescent="0.35">
      <c r="A4270" s="7"/>
      <c r="B4270" s="7"/>
    </row>
    <row r="4271" spans="1:2" x14ac:dyDescent="0.35">
      <c r="A4271" s="7"/>
      <c r="B4271" s="7"/>
    </row>
    <row r="4272" spans="1:2" x14ac:dyDescent="0.35">
      <c r="A4272" s="7"/>
      <c r="B4272" s="7"/>
    </row>
    <row r="4273" spans="1:2" x14ac:dyDescent="0.35">
      <c r="A4273" s="7"/>
      <c r="B4273" s="7"/>
    </row>
    <row r="4274" spans="1:2" x14ac:dyDescent="0.35">
      <c r="A4274" s="7"/>
      <c r="B4274" s="7"/>
    </row>
    <row r="4275" spans="1:2" x14ac:dyDescent="0.35">
      <c r="A4275" s="7"/>
      <c r="B4275" s="7"/>
    </row>
    <row r="4276" spans="1:2" x14ac:dyDescent="0.35">
      <c r="A4276" s="7"/>
      <c r="B4276" s="7"/>
    </row>
    <row r="4277" spans="1:2" x14ac:dyDescent="0.35">
      <c r="A4277" s="7"/>
      <c r="B4277" s="7"/>
    </row>
    <row r="4278" spans="1:2" x14ac:dyDescent="0.35">
      <c r="A4278" s="7"/>
      <c r="B4278" s="7"/>
    </row>
    <row r="4279" spans="1:2" x14ac:dyDescent="0.35">
      <c r="A4279" s="7"/>
      <c r="B4279" s="7"/>
    </row>
    <row r="4280" spans="1:2" x14ac:dyDescent="0.35">
      <c r="A4280" s="7"/>
      <c r="B4280" s="7"/>
    </row>
    <row r="4281" spans="1:2" x14ac:dyDescent="0.35">
      <c r="A4281" s="7"/>
      <c r="B4281" s="7"/>
    </row>
    <row r="4282" spans="1:2" x14ac:dyDescent="0.35">
      <c r="A4282" s="7"/>
      <c r="B4282" s="7"/>
    </row>
    <row r="4283" spans="1:2" x14ac:dyDescent="0.35">
      <c r="A4283" s="7"/>
      <c r="B4283" s="7"/>
    </row>
    <row r="4284" spans="1:2" x14ac:dyDescent="0.35">
      <c r="A4284" s="7"/>
      <c r="B4284" s="7"/>
    </row>
    <row r="4285" spans="1:2" x14ac:dyDescent="0.35">
      <c r="A4285" s="7"/>
      <c r="B4285" s="7"/>
    </row>
    <row r="4286" spans="1:2" x14ac:dyDescent="0.35">
      <c r="A4286" s="7"/>
      <c r="B4286" s="7"/>
    </row>
    <row r="4287" spans="1:2" x14ac:dyDescent="0.35">
      <c r="A4287" s="7"/>
      <c r="B4287" s="7"/>
    </row>
    <row r="4288" spans="1:2" x14ac:dyDescent="0.35">
      <c r="A4288" s="7"/>
      <c r="B4288" s="7"/>
    </row>
    <row r="4289" spans="1:2" x14ac:dyDescent="0.35">
      <c r="A4289" s="7"/>
      <c r="B4289" s="7"/>
    </row>
    <row r="4290" spans="1:2" x14ac:dyDescent="0.35">
      <c r="A4290" s="7"/>
      <c r="B4290" s="7"/>
    </row>
    <row r="4291" spans="1:2" x14ac:dyDescent="0.35">
      <c r="A4291" s="7"/>
      <c r="B4291" s="7"/>
    </row>
    <row r="4292" spans="1:2" x14ac:dyDescent="0.35">
      <c r="A4292" s="7"/>
      <c r="B4292" s="7"/>
    </row>
    <row r="4293" spans="1:2" x14ac:dyDescent="0.35">
      <c r="A4293" s="7"/>
      <c r="B4293" s="7"/>
    </row>
    <row r="4294" spans="1:2" x14ac:dyDescent="0.35">
      <c r="A4294" s="7"/>
      <c r="B4294" s="7"/>
    </row>
    <row r="4295" spans="1:2" x14ac:dyDescent="0.35">
      <c r="A4295" s="7"/>
      <c r="B4295" s="7"/>
    </row>
    <row r="4296" spans="1:2" x14ac:dyDescent="0.35">
      <c r="A4296" s="7"/>
      <c r="B4296" s="7"/>
    </row>
    <row r="4297" spans="1:2" x14ac:dyDescent="0.35">
      <c r="A4297" s="7"/>
      <c r="B4297" s="7"/>
    </row>
    <row r="4298" spans="1:2" x14ac:dyDescent="0.35">
      <c r="A4298" s="7"/>
      <c r="B4298" s="7"/>
    </row>
    <row r="4299" spans="1:2" x14ac:dyDescent="0.35">
      <c r="A4299" s="7"/>
      <c r="B4299" s="7"/>
    </row>
    <row r="4300" spans="1:2" x14ac:dyDescent="0.35">
      <c r="A4300" s="7"/>
      <c r="B4300" s="7"/>
    </row>
    <row r="4301" spans="1:2" x14ac:dyDescent="0.35">
      <c r="A4301" s="7"/>
      <c r="B4301" s="7"/>
    </row>
    <row r="4302" spans="1:2" x14ac:dyDescent="0.35">
      <c r="A4302" s="7"/>
      <c r="B4302" s="7"/>
    </row>
    <row r="4303" spans="1:2" x14ac:dyDescent="0.35">
      <c r="A4303" s="7"/>
      <c r="B4303" s="7"/>
    </row>
    <row r="4304" spans="1:2" x14ac:dyDescent="0.35">
      <c r="A4304" s="7"/>
      <c r="B4304" s="7"/>
    </row>
    <row r="4305" spans="1:2" x14ac:dyDescent="0.35">
      <c r="A4305" s="7"/>
      <c r="B4305" s="7"/>
    </row>
    <row r="4306" spans="1:2" x14ac:dyDescent="0.35">
      <c r="A4306" s="7"/>
      <c r="B4306" s="7"/>
    </row>
    <row r="4307" spans="1:2" x14ac:dyDescent="0.35">
      <c r="A4307" s="7"/>
      <c r="B4307" s="7"/>
    </row>
    <row r="4308" spans="1:2" x14ac:dyDescent="0.35">
      <c r="A4308" s="7"/>
      <c r="B4308" s="7"/>
    </row>
    <row r="4309" spans="1:2" x14ac:dyDescent="0.35">
      <c r="A4309" s="7"/>
      <c r="B4309" s="7"/>
    </row>
    <row r="4310" spans="1:2" x14ac:dyDescent="0.35">
      <c r="A4310" s="7"/>
      <c r="B4310" s="7"/>
    </row>
    <row r="4311" spans="1:2" x14ac:dyDescent="0.35">
      <c r="A4311" s="7"/>
      <c r="B4311" s="7"/>
    </row>
    <row r="4312" spans="1:2" x14ac:dyDescent="0.35">
      <c r="A4312" s="7"/>
      <c r="B4312" s="7"/>
    </row>
    <row r="4313" spans="1:2" x14ac:dyDescent="0.35">
      <c r="A4313" s="7"/>
      <c r="B4313" s="7"/>
    </row>
    <row r="4314" spans="1:2" x14ac:dyDescent="0.35">
      <c r="A4314" s="7"/>
      <c r="B4314" s="7"/>
    </row>
    <row r="4315" spans="1:2" x14ac:dyDescent="0.35">
      <c r="A4315" s="7"/>
      <c r="B4315" s="7"/>
    </row>
    <row r="4316" spans="1:2" x14ac:dyDescent="0.35">
      <c r="A4316" s="7"/>
      <c r="B4316" s="7"/>
    </row>
    <row r="4317" spans="1:2" x14ac:dyDescent="0.35">
      <c r="A4317" s="7"/>
      <c r="B4317" s="7"/>
    </row>
    <row r="4318" spans="1:2" x14ac:dyDescent="0.35">
      <c r="A4318" s="7"/>
      <c r="B4318" s="7"/>
    </row>
    <row r="4319" spans="1:2" x14ac:dyDescent="0.35">
      <c r="A4319" s="7"/>
      <c r="B4319" s="7"/>
    </row>
    <row r="4320" spans="1:2" x14ac:dyDescent="0.35">
      <c r="A4320" s="7"/>
      <c r="B4320" s="7"/>
    </row>
    <row r="4321" spans="1:2" x14ac:dyDescent="0.35">
      <c r="A4321" s="7"/>
      <c r="B4321" s="7"/>
    </row>
    <row r="4322" spans="1:2" x14ac:dyDescent="0.35">
      <c r="A4322" s="7"/>
      <c r="B4322" s="7"/>
    </row>
    <row r="4323" spans="1:2" x14ac:dyDescent="0.35">
      <c r="A4323" s="7"/>
      <c r="B4323" s="7"/>
    </row>
    <row r="4324" spans="1:2" x14ac:dyDescent="0.35">
      <c r="A4324" s="7"/>
      <c r="B4324" s="7"/>
    </row>
    <row r="4325" spans="1:2" x14ac:dyDescent="0.35">
      <c r="A4325" s="7"/>
      <c r="B4325" s="7"/>
    </row>
    <row r="4326" spans="1:2" x14ac:dyDescent="0.35">
      <c r="A4326" s="7"/>
      <c r="B4326" s="7"/>
    </row>
    <row r="4327" spans="1:2" x14ac:dyDescent="0.35">
      <c r="A4327" s="7"/>
      <c r="B4327" s="7"/>
    </row>
    <row r="4328" spans="1:2" x14ac:dyDescent="0.35">
      <c r="A4328" s="7"/>
      <c r="B4328" s="7"/>
    </row>
    <row r="4329" spans="1:2" x14ac:dyDescent="0.35">
      <c r="A4329" s="7"/>
      <c r="B4329" s="7"/>
    </row>
    <row r="4330" spans="1:2" x14ac:dyDescent="0.35">
      <c r="A4330" s="7"/>
      <c r="B4330" s="7"/>
    </row>
    <row r="4331" spans="1:2" x14ac:dyDescent="0.35">
      <c r="A4331" s="7"/>
      <c r="B4331" s="7"/>
    </row>
    <row r="4332" spans="1:2" x14ac:dyDescent="0.35">
      <c r="A4332" s="7"/>
      <c r="B4332" s="7"/>
    </row>
    <row r="4333" spans="1:2" x14ac:dyDescent="0.35">
      <c r="A4333" s="7"/>
      <c r="B4333" s="7"/>
    </row>
    <row r="4334" spans="1:2" x14ac:dyDescent="0.35">
      <c r="A4334" s="7"/>
      <c r="B4334" s="7"/>
    </row>
    <row r="4335" spans="1:2" x14ac:dyDescent="0.35">
      <c r="A4335" s="7"/>
      <c r="B4335" s="7"/>
    </row>
    <row r="4336" spans="1:2" x14ac:dyDescent="0.35">
      <c r="A4336" s="7"/>
      <c r="B4336" s="7"/>
    </row>
    <row r="4337" spans="1:2" x14ac:dyDescent="0.35">
      <c r="A4337" s="7"/>
      <c r="B4337" s="7"/>
    </row>
    <row r="4338" spans="1:2" x14ac:dyDescent="0.35">
      <c r="A4338" s="7"/>
      <c r="B4338" s="7"/>
    </row>
    <row r="4339" spans="1:2" x14ac:dyDescent="0.35">
      <c r="A4339" s="7"/>
      <c r="B4339" s="7"/>
    </row>
    <row r="4340" spans="1:2" x14ac:dyDescent="0.35">
      <c r="A4340" s="7"/>
      <c r="B4340" s="7"/>
    </row>
    <row r="4341" spans="1:2" x14ac:dyDescent="0.35">
      <c r="A4341" s="7"/>
      <c r="B4341" s="7"/>
    </row>
    <row r="4342" spans="1:2" x14ac:dyDescent="0.35">
      <c r="A4342" s="7"/>
      <c r="B4342" s="7"/>
    </row>
    <row r="4343" spans="1:2" x14ac:dyDescent="0.35">
      <c r="A4343" s="7"/>
      <c r="B4343" s="7"/>
    </row>
    <row r="4344" spans="1:2" x14ac:dyDescent="0.35">
      <c r="A4344" s="7"/>
      <c r="B4344" s="7"/>
    </row>
    <row r="4345" spans="1:2" x14ac:dyDescent="0.35">
      <c r="A4345" s="7"/>
      <c r="B4345" s="7"/>
    </row>
    <row r="4346" spans="1:2" x14ac:dyDescent="0.35">
      <c r="A4346" s="7"/>
      <c r="B4346" s="7"/>
    </row>
    <row r="4347" spans="1:2" x14ac:dyDescent="0.35">
      <c r="A4347" s="7"/>
      <c r="B4347" s="7"/>
    </row>
    <row r="4348" spans="1:2" x14ac:dyDescent="0.35">
      <c r="A4348" s="7"/>
      <c r="B4348" s="7"/>
    </row>
    <row r="4349" spans="1:2" x14ac:dyDescent="0.35">
      <c r="A4349" s="7"/>
      <c r="B4349" s="7"/>
    </row>
    <row r="4350" spans="1:2" x14ac:dyDescent="0.35">
      <c r="A4350" s="7"/>
      <c r="B4350" s="7"/>
    </row>
    <row r="4351" spans="1:2" x14ac:dyDescent="0.35">
      <c r="A4351" s="7"/>
      <c r="B4351" s="7"/>
    </row>
    <row r="4352" spans="1:2" x14ac:dyDescent="0.35">
      <c r="A4352" s="7"/>
      <c r="B4352" s="7"/>
    </row>
    <row r="4353" spans="1:2" x14ac:dyDescent="0.35">
      <c r="A4353" s="7"/>
      <c r="B4353" s="7"/>
    </row>
    <row r="4354" spans="1:2" x14ac:dyDescent="0.35">
      <c r="A4354" s="7"/>
      <c r="B4354" s="7"/>
    </row>
    <row r="4355" spans="1:2" x14ac:dyDescent="0.35">
      <c r="A4355" s="7"/>
      <c r="B4355" s="7"/>
    </row>
    <row r="4356" spans="1:2" x14ac:dyDescent="0.35">
      <c r="A4356" s="7"/>
      <c r="B4356" s="7"/>
    </row>
    <row r="4357" spans="1:2" x14ac:dyDescent="0.35">
      <c r="A4357" s="7"/>
      <c r="B4357" s="7"/>
    </row>
    <row r="4358" spans="1:2" x14ac:dyDescent="0.35">
      <c r="A4358" s="7"/>
      <c r="B4358" s="7"/>
    </row>
    <row r="4359" spans="1:2" x14ac:dyDescent="0.35">
      <c r="A4359" s="7"/>
      <c r="B4359" s="7"/>
    </row>
    <row r="4360" spans="1:2" x14ac:dyDescent="0.35">
      <c r="A4360" s="7"/>
      <c r="B4360" s="7"/>
    </row>
    <row r="4361" spans="1:2" x14ac:dyDescent="0.35">
      <c r="A4361" s="7"/>
      <c r="B4361" s="7"/>
    </row>
    <row r="4362" spans="1:2" x14ac:dyDescent="0.35">
      <c r="A4362" s="7"/>
      <c r="B4362" s="7"/>
    </row>
    <row r="4363" spans="1:2" x14ac:dyDescent="0.35">
      <c r="A4363" s="7"/>
      <c r="B4363" s="7"/>
    </row>
    <row r="4364" spans="1:2" x14ac:dyDescent="0.35">
      <c r="A4364" s="7"/>
      <c r="B4364" s="7"/>
    </row>
    <row r="4365" spans="1:2" x14ac:dyDescent="0.35">
      <c r="A4365" s="7"/>
      <c r="B4365" s="7"/>
    </row>
    <row r="4366" spans="1:2" x14ac:dyDescent="0.35">
      <c r="A4366" s="7"/>
      <c r="B4366" s="7"/>
    </row>
    <row r="4367" spans="1:2" x14ac:dyDescent="0.35">
      <c r="A4367" s="7"/>
      <c r="B4367" s="7"/>
    </row>
    <row r="4368" spans="1:2" x14ac:dyDescent="0.35">
      <c r="A4368" s="7"/>
      <c r="B4368" s="7"/>
    </row>
    <row r="4369" spans="1:2" x14ac:dyDescent="0.35">
      <c r="A4369" s="7"/>
      <c r="B4369" s="7"/>
    </row>
    <row r="4370" spans="1:2" x14ac:dyDescent="0.35">
      <c r="A4370" s="7"/>
      <c r="B4370" s="7"/>
    </row>
    <row r="4371" spans="1:2" x14ac:dyDescent="0.35">
      <c r="A4371" s="7"/>
      <c r="B4371" s="7"/>
    </row>
    <row r="4372" spans="1:2" x14ac:dyDescent="0.35">
      <c r="A4372" s="7"/>
      <c r="B4372" s="7"/>
    </row>
    <row r="4373" spans="1:2" x14ac:dyDescent="0.35">
      <c r="A4373" s="7"/>
      <c r="B4373" s="7"/>
    </row>
    <row r="4374" spans="1:2" x14ac:dyDescent="0.35">
      <c r="A4374" s="7"/>
      <c r="B4374" s="7"/>
    </row>
    <row r="4375" spans="1:2" x14ac:dyDescent="0.35">
      <c r="A4375" s="7"/>
      <c r="B4375" s="7"/>
    </row>
    <row r="4376" spans="1:2" x14ac:dyDescent="0.35">
      <c r="A4376" s="7"/>
      <c r="B4376" s="7"/>
    </row>
    <row r="4377" spans="1:2" x14ac:dyDescent="0.35">
      <c r="A4377" s="7"/>
      <c r="B4377" s="7"/>
    </row>
    <row r="4378" spans="1:2" x14ac:dyDescent="0.35">
      <c r="A4378" s="7"/>
      <c r="B4378" s="7"/>
    </row>
    <row r="4379" spans="1:2" x14ac:dyDescent="0.35">
      <c r="A4379" s="7"/>
      <c r="B4379" s="7"/>
    </row>
    <row r="4380" spans="1:2" x14ac:dyDescent="0.35">
      <c r="A4380" s="7"/>
      <c r="B4380" s="7"/>
    </row>
    <row r="4381" spans="1:2" x14ac:dyDescent="0.35">
      <c r="A4381" s="7"/>
      <c r="B4381" s="7"/>
    </row>
    <row r="4382" spans="1:2" x14ac:dyDescent="0.35">
      <c r="A4382" s="7"/>
      <c r="B4382" s="7"/>
    </row>
    <row r="4383" spans="1:2" x14ac:dyDescent="0.35">
      <c r="A4383" s="7"/>
      <c r="B4383" s="7"/>
    </row>
    <row r="4384" spans="1:2" x14ac:dyDescent="0.35">
      <c r="A4384" s="7"/>
      <c r="B4384" s="7"/>
    </row>
    <row r="4385" spans="1:2" x14ac:dyDescent="0.35">
      <c r="A4385" s="7"/>
      <c r="B4385" s="7"/>
    </row>
    <row r="4386" spans="1:2" x14ac:dyDescent="0.35">
      <c r="A4386" s="7"/>
      <c r="B4386" s="7"/>
    </row>
    <row r="4387" spans="1:2" x14ac:dyDescent="0.35">
      <c r="A4387" s="7"/>
      <c r="B4387" s="7"/>
    </row>
    <row r="4388" spans="1:2" x14ac:dyDescent="0.35">
      <c r="A4388" s="7"/>
      <c r="B4388" s="7"/>
    </row>
    <row r="4389" spans="1:2" x14ac:dyDescent="0.35">
      <c r="A4389" s="7"/>
      <c r="B4389" s="7"/>
    </row>
    <row r="4390" spans="1:2" x14ac:dyDescent="0.35">
      <c r="A4390" s="7"/>
      <c r="B4390" s="7"/>
    </row>
    <row r="4391" spans="1:2" x14ac:dyDescent="0.35">
      <c r="A4391" s="7"/>
      <c r="B4391" s="7"/>
    </row>
    <row r="4392" spans="1:2" x14ac:dyDescent="0.35">
      <c r="A4392" s="7"/>
      <c r="B4392" s="7"/>
    </row>
    <row r="4393" spans="1:2" x14ac:dyDescent="0.35">
      <c r="A4393" s="7"/>
      <c r="B4393" s="7"/>
    </row>
    <row r="4394" spans="1:2" x14ac:dyDescent="0.35">
      <c r="A4394" s="7"/>
      <c r="B4394" s="7"/>
    </row>
    <row r="4395" spans="1:2" x14ac:dyDescent="0.35">
      <c r="A4395" s="7"/>
      <c r="B4395" s="7"/>
    </row>
    <row r="4396" spans="1:2" x14ac:dyDescent="0.35">
      <c r="A4396" s="7"/>
      <c r="B4396" s="7"/>
    </row>
    <row r="4397" spans="1:2" x14ac:dyDescent="0.35">
      <c r="A4397" s="7"/>
      <c r="B4397" s="7"/>
    </row>
    <row r="4398" spans="1:2" x14ac:dyDescent="0.35">
      <c r="A4398" s="7"/>
      <c r="B4398" s="7"/>
    </row>
    <row r="4399" spans="1:2" x14ac:dyDescent="0.35">
      <c r="A4399" s="7"/>
      <c r="B4399" s="7"/>
    </row>
    <row r="4400" spans="1:2" x14ac:dyDescent="0.35">
      <c r="A4400" s="7"/>
      <c r="B4400" s="7"/>
    </row>
    <row r="4401" spans="1:2" x14ac:dyDescent="0.35">
      <c r="A4401" s="7"/>
      <c r="B4401" s="7"/>
    </row>
    <row r="4402" spans="1:2" x14ac:dyDescent="0.35">
      <c r="A4402" s="7"/>
      <c r="B4402" s="7"/>
    </row>
    <row r="4403" spans="1:2" x14ac:dyDescent="0.35">
      <c r="A4403" s="7"/>
      <c r="B4403" s="7"/>
    </row>
    <row r="4404" spans="1:2" x14ac:dyDescent="0.35">
      <c r="A4404" s="7"/>
      <c r="B4404" s="7"/>
    </row>
    <row r="4405" spans="1:2" x14ac:dyDescent="0.35">
      <c r="A4405" s="7"/>
      <c r="B4405" s="7"/>
    </row>
    <row r="4406" spans="1:2" x14ac:dyDescent="0.35">
      <c r="A4406" s="7"/>
      <c r="B4406" s="7"/>
    </row>
    <row r="4407" spans="1:2" x14ac:dyDescent="0.35">
      <c r="A4407" s="7"/>
      <c r="B4407" s="7"/>
    </row>
    <row r="4408" spans="1:2" x14ac:dyDescent="0.35">
      <c r="A4408" s="7"/>
      <c r="B4408" s="7"/>
    </row>
    <row r="4409" spans="1:2" x14ac:dyDescent="0.35">
      <c r="A4409" s="7"/>
      <c r="B4409" s="7"/>
    </row>
    <row r="4410" spans="1:2" x14ac:dyDescent="0.35">
      <c r="A4410" s="7"/>
      <c r="B4410" s="7"/>
    </row>
    <row r="4411" spans="1:2" x14ac:dyDescent="0.35">
      <c r="A4411" s="7"/>
      <c r="B4411" s="7"/>
    </row>
    <row r="4412" spans="1:2" x14ac:dyDescent="0.35">
      <c r="A4412" s="7"/>
      <c r="B4412" s="7"/>
    </row>
    <row r="4413" spans="1:2" x14ac:dyDescent="0.35">
      <c r="A4413" s="7"/>
      <c r="B4413" s="7"/>
    </row>
    <row r="4414" spans="1:2" x14ac:dyDescent="0.35">
      <c r="A4414" s="7"/>
      <c r="B4414" s="7"/>
    </row>
    <row r="4415" spans="1:2" x14ac:dyDescent="0.35">
      <c r="A4415" s="7"/>
      <c r="B4415" s="7"/>
    </row>
    <row r="4416" spans="1:2" x14ac:dyDescent="0.35">
      <c r="A4416" s="7"/>
      <c r="B4416" s="7"/>
    </row>
    <row r="4417" spans="1:2" x14ac:dyDescent="0.35">
      <c r="A4417" s="7"/>
      <c r="B4417" s="7"/>
    </row>
    <row r="4418" spans="1:2" x14ac:dyDescent="0.35">
      <c r="A4418" s="7"/>
      <c r="B4418" s="7"/>
    </row>
    <row r="4419" spans="1:2" x14ac:dyDescent="0.35">
      <c r="A4419" s="7"/>
      <c r="B4419" s="7"/>
    </row>
    <row r="4420" spans="1:2" x14ac:dyDescent="0.35">
      <c r="A4420" s="7"/>
      <c r="B4420" s="7"/>
    </row>
    <row r="4421" spans="1:2" x14ac:dyDescent="0.35">
      <c r="A4421" s="7"/>
      <c r="B4421" s="7"/>
    </row>
    <row r="4422" spans="1:2" x14ac:dyDescent="0.35">
      <c r="A4422" s="7"/>
      <c r="B4422" s="7"/>
    </row>
    <row r="4423" spans="1:2" x14ac:dyDescent="0.35">
      <c r="A4423" s="7"/>
      <c r="B4423" s="7"/>
    </row>
    <row r="4424" spans="1:2" x14ac:dyDescent="0.35">
      <c r="A4424" s="7"/>
      <c r="B4424" s="7"/>
    </row>
    <row r="4425" spans="1:2" x14ac:dyDescent="0.35">
      <c r="A4425" s="7"/>
      <c r="B4425" s="7"/>
    </row>
    <row r="4426" spans="1:2" x14ac:dyDescent="0.35">
      <c r="A4426" s="7"/>
      <c r="B4426" s="7"/>
    </row>
    <row r="4427" spans="1:2" x14ac:dyDescent="0.35">
      <c r="A4427" s="7"/>
      <c r="B4427" s="7"/>
    </row>
    <row r="4428" spans="1:2" x14ac:dyDescent="0.35">
      <c r="A4428" s="7"/>
      <c r="B4428" s="7"/>
    </row>
    <row r="4429" spans="1:2" x14ac:dyDescent="0.35">
      <c r="A4429" s="7"/>
      <c r="B4429" s="7"/>
    </row>
    <row r="4430" spans="1:2" x14ac:dyDescent="0.35">
      <c r="A4430" s="7"/>
      <c r="B4430" s="7"/>
    </row>
    <row r="4431" spans="1:2" x14ac:dyDescent="0.35">
      <c r="A4431" s="7"/>
      <c r="B4431" s="7"/>
    </row>
    <row r="4432" spans="1:2" x14ac:dyDescent="0.35">
      <c r="A4432" s="7"/>
      <c r="B4432" s="7"/>
    </row>
    <row r="4433" spans="1:2" x14ac:dyDescent="0.35">
      <c r="A4433" s="7"/>
      <c r="B4433" s="7"/>
    </row>
    <row r="4434" spans="1:2" x14ac:dyDescent="0.35">
      <c r="A4434" s="7"/>
      <c r="B4434" s="7"/>
    </row>
    <row r="4435" spans="1:2" x14ac:dyDescent="0.35">
      <c r="A4435" s="7"/>
      <c r="B4435" s="7"/>
    </row>
    <row r="4436" spans="1:2" x14ac:dyDescent="0.35">
      <c r="A4436" s="7"/>
      <c r="B4436" s="7"/>
    </row>
    <row r="4437" spans="1:2" x14ac:dyDescent="0.35">
      <c r="A4437" s="7"/>
      <c r="B4437" s="7"/>
    </row>
    <row r="4438" spans="1:2" x14ac:dyDescent="0.35">
      <c r="A4438" s="7"/>
      <c r="B4438" s="7"/>
    </row>
    <row r="4439" spans="1:2" x14ac:dyDescent="0.35">
      <c r="A4439" s="7"/>
      <c r="B4439" s="7"/>
    </row>
    <row r="4440" spans="1:2" x14ac:dyDescent="0.35">
      <c r="A4440" s="7"/>
      <c r="B4440" s="7"/>
    </row>
    <row r="4441" spans="1:2" x14ac:dyDescent="0.35">
      <c r="A4441" s="7"/>
      <c r="B4441" s="7"/>
    </row>
    <row r="4442" spans="1:2" x14ac:dyDescent="0.35">
      <c r="A4442" s="7"/>
      <c r="B4442" s="7"/>
    </row>
    <row r="4443" spans="1:2" x14ac:dyDescent="0.35">
      <c r="A4443" s="7"/>
      <c r="B4443" s="7"/>
    </row>
    <row r="4444" spans="1:2" x14ac:dyDescent="0.35">
      <c r="A4444" s="7"/>
      <c r="B4444" s="7"/>
    </row>
    <row r="4445" spans="1:2" x14ac:dyDescent="0.35">
      <c r="A4445" s="7"/>
      <c r="B4445" s="7"/>
    </row>
    <row r="4446" spans="1:2" x14ac:dyDescent="0.35">
      <c r="A4446" s="7"/>
      <c r="B4446" s="7"/>
    </row>
    <row r="4447" spans="1:2" x14ac:dyDescent="0.35">
      <c r="A4447" s="7"/>
      <c r="B4447" s="7"/>
    </row>
    <row r="4448" spans="1:2" x14ac:dyDescent="0.35">
      <c r="A4448" s="7"/>
      <c r="B4448" s="7"/>
    </row>
    <row r="4449" spans="1:2" x14ac:dyDescent="0.35">
      <c r="A4449" s="7"/>
      <c r="B4449" s="7"/>
    </row>
    <row r="4450" spans="1:2" x14ac:dyDescent="0.35">
      <c r="A4450" s="7"/>
      <c r="B4450" s="7"/>
    </row>
    <row r="4451" spans="1:2" x14ac:dyDescent="0.35">
      <c r="A4451" s="7"/>
      <c r="B4451" s="7"/>
    </row>
    <row r="4452" spans="1:2" x14ac:dyDescent="0.35">
      <c r="A4452" s="7"/>
      <c r="B4452" s="7"/>
    </row>
    <row r="4453" spans="1:2" x14ac:dyDescent="0.35">
      <c r="A4453" s="7"/>
      <c r="B4453" s="7"/>
    </row>
    <row r="4454" spans="1:2" x14ac:dyDescent="0.35">
      <c r="A4454" s="7"/>
      <c r="B4454" s="7"/>
    </row>
    <row r="4455" spans="1:2" x14ac:dyDescent="0.35">
      <c r="A4455" s="7"/>
      <c r="B4455" s="7"/>
    </row>
    <row r="4456" spans="1:2" x14ac:dyDescent="0.35">
      <c r="A4456" s="7"/>
      <c r="B4456" s="7"/>
    </row>
    <row r="4457" spans="1:2" x14ac:dyDescent="0.35">
      <c r="A4457" s="7"/>
      <c r="B4457" s="7"/>
    </row>
    <row r="4458" spans="1:2" x14ac:dyDescent="0.35">
      <c r="A4458" s="7"/>
      <c r="B4458" s="7"/>
    </row>
    <row r="4459" spans="1:2" x14ac:dyDescent="0.35">
      <c r="A4459" s="7"/>
      <c r="B4459" s="7"/>
    </row>
    <row r="4460" spans="1:2" x14ac:dyDescent="0.35">
      <c r="A4460" s="7"/>
      <c r="B4460" s="7"/>
    </row>
    <row r="4461" spans="1:2" x14ac:dyDescent="0.35">
      <c r="A4461" s="7"/>
      <c r="B4461" s="7"/>
    </row>
    <row r="4462" spans="1:2" x14ac:dyDescent="0.35">
      <c r="A4462" s="7"/>
      <c r="B4462" s="7"/>
    </row>
    <row r="4463" spans="1:2" x14ac:dyDescent="0.35">
      <c r="A4463" s="7"/>
      <c r="B4463" s="7"/>
    </row>
    <row r="4464" spans="1:2" x14ac:dyDescent="0.35">
      <c r="A4464" s="7"/>
      <c r="B4464" s="7"/>
    </row>
    <row r="4465" spans="1:2" x14ac:dyDescent="0.35">
      <c r="A4465" s="7"/>
      <c r="B4465" s="7"/>
    </row>
    <row r="4466" spans="1:2" x14ac:dyDescent="0.35">
      <c r="A4466" s="7"/>
      <c r="B4466" s="7"/>
    </row>
    <row r="4467" spans="1:2" x14ac:dyDescent="0.35">
      <c r="A4467" s="7"/>
      <c r="B4467" s="7"/>
    </row>
    <row r="4468" spans="1:2" x14ac:dyDescent="0.35">
      <c r="A4468" s="7"/>
      <c r="B4468" s="7"/>
    </row>
    <row r="4469" spans="1:2" x14ac:dyDescent="0.35">
      <c r="A4469" s="7"/>
      <c r="B4469" s="7"/>
    </row>
    <row r="4470" spans="1:2" x14ac:dyDescent="0.35">
      <c r="A4470" s="7"/>
      <c r="B4470" s="7"/>
    </row>
    <row r="4471" spans="1:2" x14ac:dyDescent="0.35">
      <c r="A4471" s="7"/>
      <c r="B4471" s="7"/>
    </row>
    <row r="4472" spans="1:2" x14ac:dyDescent="0.35">
      <c r="A4472" s="7"/>
      <c r="B4472" s="7"/>
    </row>
    <row r="4473" spans="1:2" x14ac:dyDescent="0.35">
      <c r="A4473" s="7"/>
      <c r="B4473" s="7"/>
    </row>
    <row r="4474" spans="1:2" x14ac:dyDescent="0.35">
      <c r="A4474" s="7"/>
      <c r="B4474" s="7"/>
    </row>
    <row r="4475" spans="1:2" x14ac:dyDescent="0.35">
      <c r="A4475" s="7"/>
      <c r="B4475" s="7"/>
    </row>
    <row r="4476" spans="1:2" x14ac:dyDescent="0.35">
      <c r="A4476" s="7"/>
      <c r="B4476" s="7"/>
    </row>
    <row r="4477" spans="1:2" x14ac:dyDescent="0.35">
      <c r="A4477" s="7"/>
      <c r="B4477" s="7"/>
    </row>
    <row r="4478" spans="1:2" x14ac:dyDescent="0.35">
      <c r="A4478" s="7"/>
      <c r="B4478" s="7"/>
    </row>
    <row r="4479" spans="1:2" x14ac:dyDescent="0.35">
      <c r="A4479" s="7"/>
      <c r="B4479" s="7"/>
    </row>
    <row r="4480" spans="1:2" x14ac:dyDescent="0.35">
      <c r="A4480" s="7"/>
      <c r="B4480" s="7"/>
    </row>
    <row r="4481" spans="1:2" x14ac:dyDescent="0.35">
      <c r="A4481" s="7"/>
      <c r="B4481" s="7"/>
    </row>
    <row r="4482" spans="1:2" x14ac:dyDescent="0.35">
      <c r="A4482" s="7"/>
      <c r="B4482" s="7"/>
    </row>
    <row r="4483" spans="1:2" x14ac:dyDescent="0.35">
      <c r="A4483" s="7"/>
      <c r="B4483" s="7"/>
    </row>
    <row r="4484" spans="1:2" x14ac:dyDescent="0.35">
      <c r="A4484" s="7"/>
      <c r="B4484" s="7"/>
    </row>
    <row r="4485" spans="1:2" x14ac:dyDescent="0.35">
      <c r="A4485" s="7"/>
      <c r="B4485" s="7"/>
    </row>
    <row r="4486" spans="1:2" x14ac:dyDescent="0.35">
      <c r="A4486" s="7"/>
      <c r="B4486" s="7"/>
    </row>
    <row r="4487" spans="1:2" x14ac:dyDescent="0.35">
      <c r="A4487" s="7"/>
      <c r="B4487" s="7"/>
    </row>
    <row r="4488" spans="1:2" x14ac:dyDescent="0.35">
      <c r="A4488" s="7"/>
      <c r="B4488" s="7"/>
    </row>
    <row r="4489" spans="1:2" x14ac:dyDescent="0.35">
      <c r="A4489" s="7"/>
      <c r="B4489" s="7"/>
    </row>
    <row r="4490" spans="1:2" x14ac:dyDescent="0.35">
      <c r="A4490" s="7"/>
      <c r="B4490" s="7"/>
    </row>
    <row r="4491" spans="1:2" x14ac:dyDescent="0.35">
      <c r="A4491" s="7"/>
      <c r="B4491" s="7"/>
    </row>
    <row r="4492" spans="1:2" x14ac:dyDescent="0.35">
      <c r="A4492" s="7"/>
      <c r="B4492" s="7"/>
    </row>
    <row r="4493" spans="1:2" x14ac:dyDescent="0.35">
      <c r="A4493" s="7"/>
      <c r="B4493" s="7"/>
    </row>
    <row r="4494" spans="1:2" x14ac:dyDescent="0.35">
      <c r="A4494" s="7"/>
      <c r="B4494" s="7"/>
    </row>
    <row r="4495" spans="1:2" x14ac:dyDescent="0.35">
      <c r="A4495" s="7"/>
      <c r="B4495" s="7"/>
    </row>
    <row r="4496" spans="1:2" x14ac:dyDescent="0.35">
      <c r="A4496" s="7"/>
      <c r="B4496" s="7"/>
    </row>
    <row r="4497" spans="1:2" x14ac:dyDescent="0.35">
      <c r="A4497" s="7"/>
      <c r="B4497" s="7"/>
    </row>
    <row r="4498" spans="1:2" x14ac:dyDescent="0.35">
      <c r="A4498" s="7"/>
      <c r="B4498" s="7"/>
    </row>
    <row r="4499" spans="1:2" x14ac:dyDescent="0.35">
      <c r="A4499" s="7"/>
      <c r="B4499" s="7"/>
    </row>
    <row r="4500" spans="1:2" x14ac:dyDescent="0.35">
      <c r="A4500" s="7"/>
      <c r="B4500" s="7"/>
    </row>
    <row r="4501" spans="1:2" x14ac:dyDescent="0.35">
      <c r="A4501" s="7"/>
      <c r="B4501" s="7"/>
    </row>
    <row r="4502" spans="1:2" x14ac:dyDescent="0.35">
      <c r="A4502" s="7"/>
      <c r="B4502" s="7"/>
    </row>
    <row r="4503" spans="1:2" x14ac:dyDescent="0.35">
      <c r="A4503" s="7"/>
      <c r="B4503" s="7"/>
    </row>
    <row r="4504" spans="1:2" x14ac:dyDescent="0.35">
      <c r="A4504" s="7"/>
      <c r="B4504" s="7"/>
    </row>
    <row r="4505" spans="1:2" x14ac:dyDescent="0.35">
      <c r="A4505" s="7"/>
      <c r="B4505" s="7"/>
    </row>
    <row r="4506" spans="1:2" x14ac:dyDescent="0.35">
      <c r="A4506" s="7"/>
      <c r="B4506" s="7"/>
    </row>
    <row r="4507" spans="1:2" x14ac:dyDescent="0.35">
      <c r="A4507" s="7"/>
      <c r="B4507" s="7"/>
    </row>
    <row r="4508" spans="1:2" x14ac:dyDescent="0.35">
      <c r="A4508" s="7"/>
      <c r="B4508" s="7"/>
    </row>
    <row r="4509" spans="1:2" x14ac:dyDescent="0.35">
      <c r="A4509" s="7"/>
      <c r="B4509" s="7"/>
    </row>
    <row r="4510" spans="1:2" x14ac:dyDescent="0.35">
      <c r="A4510" s="7"/>
      <c r="B4510" s="7"/>
    </row>
    <row r="4511" spans="1:2" x14ac:dyDescent="0.35">
      <c r="A4511" s="7"/>
      <c r="B4511" s="7"/>
    </row>
    <row r="4512" spans="1:2" x14ac:dyDescent="0.35">
      <c r="A4512" s="7"/>
      <c r="B4512" s="7"/>
    </row>
    <row r="4513" spans="1:2" x14ac:dyDescent="0.35">
      <c r="A4513" s="7"/>
      <c r="B4513" s="7"/>
    </row>
    <row r="4514" spans="1:2" x14ac:dyDescent="0.35">
      <c r="A4514" s="7"/>
      <c r="B4514" s="7"/>
    </row>
    <row r="4515" spans="1:2" x14ac:dyDescent="0.35">
      <c r="A4515" s="7"/>
      <c r="B4515" s="7"/>
    </row>
    <row r="4516" spans="1:2" x14ac:dyDescent="0.35">
      <c r="A4516" s="7"/>
      <c r="B4516" s="7"/>
    </row>
    <row r="4517" spans="1:2" x14ac:dyDescent="0.35">
      <c r="A4517" s="7"/>
      <c r="B4517" s="7"/>
    </row>
    <row r="4518" spans="1:2" x14ac:dyDescent="0.35">
      <c r="A4518" s="7"/>
      <c r="B4518" s="7"/>
    </row>
    <row r="4519" spans="1:2" x14ac:dyDescent="0.35">
      <c r="A4519" s="7"/>
      <c r="B4519" s="7"/>
    </row>
    <row r="4520" spans="1:2" x14ac:dyDescent="0.35">
      <c r="A4520" s="7"/>
      <c r="B4520" s="7"/>
    </row>
    <row r="4521" spans="1:2" x14ac:dyDescent="0.35">
      <c r="A4521" s="7"/>
      <c r="B4521" s="7"/>
    </row>
    <row r="4522" spans="1:2" x14ac:dyDescent="0.35">
      <c r="A4522" s="7"/>
      <c r="B4522" s="7"/>
    </row>
    <row r="4523" spans="1:2" x14ac:dyDescent="0.35">
      <c r="A4523" s="7"/>
      <c r="B4523" s="7"/>
    </row>
    <row r="4524" spans="1:2" x14ac:dyDescent="0.35">
      <c r="A4524" s="7"/>
      <c r="B4524" s="7"/>
    </row>
    <row r="4525" spans="1:2" x14ac:dyDescent="0.35">
      <c r="A4525" s="7"/>
      <c r="B4525" s="7"/>
    </row>
    <row r="4526" spans="1:2" x14ac:dyDescent="0.35">
      <c r="A4526" s="7"/>
      <c r="B4526" s="7"/>
    </row>
    <row r="4527" spans="1:2" x14ac:dyDescent="0.35">
      <c r="A4527" s="7"/>
      <c r="B4527" s="7"/>
    </row>
    <row r="4528" spans="1:2" x14ac:dyDescent="0.35">
      <c r="A4528" s="7"/>
      <c r="B4528" s="7"/>
    </row>
    <row r="4529" spans="1:2" x14ac:dyDescent="0.35">
      <c r="A4529" s="7"/>
      <c r="B4529" s="7"/>
    </row>
    <row r="4530" spans="1:2" x14ac:dyDescent="0.35">
      <c r="A4530" s="7"/>
      <c r="B4530" s="7"/>
    </row>
    <row r="4531" spans="1:2" x14ac:dyDescent="0.35">
      <c r="A4531" s="7"/>
      <c r="B4531" s="7"/>
    </row>
    <row r="4532" spans="1:2" x14ac:dyDescent="0.35">
      <c r="A4532" s="7"/>
      <c r="B4532" s="7"/>
    </row>
    <row r="4533" spans="1:2" x14ac:dyDescent="0.35">
      <c r="A4533" s="7"/>
      <c r="B4533" s="7"/>
    </row>
    <row r="4534" spans="1:2" x14ac:dyDescent="0.35">
      <c r="A4534" s="7"/>
      <c r="B4534" s="7"/>
    </row>
    <row r="4535" spans="1:2" x14ac:dyDescent="0.35">
      <c r="A4535" s="7"/>
      <c r="B4535" s="7"/>
    </row>
    <row r="4536" spans="1:2" x14ac:dyDescent="0.35">
      <c r="A4536" s="7"/>
      <c r="B4536" s="7"/>
    </row>
    <row r="4537" spans="1:2" x14ac:dyDescent="0.35">
      <c r="A4537" s="7"/>
      <c r="B4537" s="7"/>
    </row>
    <row r="4538" spans="1:2" x14ac:dyDescent="0.35">
      <c r="A4538" s="7"/>
      <c r="B4538" s="7"/>
    </row>
    <row r="4539" spans="1:2" x14ac:dyDescent="0.35">
      <c r="A4539" s="7"/>
      <c r="B4539" s="7"/>
    </row>
    <row r="4540" spans="1:2" x14ac:dyDescent="0.35">
      <c r="A4540" s="7"/>
      <c r="B4540" s="7"/>
    </row>
    <row r="4541" spans="1:2" x14ac:dyDescent="0.35">
      <c r="A4541" s="7"/>
      <c r="B4541" s="7"/>
    </row>
    <row r="4542" spans="1:2" x14ac:dyDescent="0.35">
      <c r="A4542" s="7"/>
      <c r="B4542" s="7"/>
    </row>
    <row r="4543" spans="1:2" x14ac:dyDescent="0.35">
      <c r="A4543" s="7"/>
      <c r="B4543" s="7"/>
    </row>
    <row r="4544" spans="1:2" x14ac:dyDescent="0.35">
      <c r="A4544" s="7"/>
      <c r="B4544" s="7"/>
    </row>
    <row r="4545" spans="1:2" x14ac:dyDescent="0.35">
      <c r="A4545" s="7"/>
      <c r="B4545" s="7"/>
    </row>
    <row r="4546" spans="1:2" x14ac:dyDescent="0.35">
      <c r="A4546" s="7"/>
      <c r="B4546" s="7"/>
    </row>
    <row r="4547" spans="1:2" x14ac:dyDescent="0.35">
      <c r="A4547" s="7"/>
      <c r="B4547" s="7"/>
    </row>
    <row r="4548" spans="1:2" x14ac:dyDescent="0.35">
      <c r="A4548" s="7"/>
      <c r="B4548" s="7"/>
    </row>
    <row r="4549" spans="1:2" x14ac:dyDescent="0.35">
      <c r="A4549" s="7"/>
      <c r="B4549" s="7"/>
    </row>
    <row r="4550" spans="1:2" x14ac:dyDescent="0.35">
      <c r="A4550" s="7"/>
      <c r="B4550" s="7"/>
    </row>
    <row r="4551" spans="1:2" x14ac:dyDescent="0.35">
      <c r="A4551" s="7"/>
      <c r="B4551" s="7"/>
    </row>
    <row r="4552" spans="1:2" x14ac:dyDescent="0.35">
      <c r="A4552" s="7"/>
      <c r="B4552" s="7"/>
    </row>
    <row r="4553" spans="1:2" x14ac:dyDescent="0.35">
      <c r="A4553" s="7"/>
      <c r="B4553" s="7"/>
    </row>
    <row r="4554" spans="1:2" x14ac:dyDescent="0.35">
      <c r="A4554" s="7"/>
      <c r="B4554" s="7"/>
    </row>
    <row r="4555" spans="1:2" x14ac:dyDescent="0.35">
      <c r="A4555" s="7"/>
      <c r="B4555" s="7"/>
    </row>
    <row r="4556" spans="1:2" x14ac:dyDescent="0.35">
      <c r="A4556" s="7"/>
      <c r="B4556" s="7"/>
    </row>
    <row r="4557" spans="1:2" x14ac:dyDescent="0.35">
      <c r="A4557" s="7"/>
      <c r="B4557" s="7"/>
    </row>
    <row r="4558" spans="1:2" x14ac:dyDescent="0.35">
      <c r="A4558" s="7"/>
      <c r="B4558" s="7"/>
    </row>
    <row r="4559" spans="1:2" x14ac:dyDescent="0.35">
      <c r="A4559" s="7"/>
      <c r="B4559" s="7"/>
    </row>
    <row r="4560" spans="1:2" x14ac:dyDescent="0.35">
      <c r="A4560" s="7"/>
      <c r="B4560" s="7"/>
    </row>
    <row r="4561" spans="1:2" x14ac:dyDescent="0.35">
      <c r="A4561" s="7"/>
      <c r="B4561" s="7"/>
    </row>
    <row r="4562" spans="1:2" x14ac:dyDescent="0.35">
      <c r="A4562" s="7"/>
      <c r="B4562" s="7"/>
    </row>
    <row r="4563" spans="1:2" x14ac:dyDescent="0.35">
      <c r="A4563" s="7"/>
      <c r="B4563" s="7"/>
    </row>
    <row r="4564" spans="1:2" x14ac:dyDescent="0.35">
      <c r="A4564" s="7"/>
      <c r="B4564" s="7"/>
    </row>
    <row r="4565" spans="1:2" x14ac:dyDescent="0.35">
      <c r="A4565" s="7"/>
      <c r="B4565" s="7"/>
    </row>
    <row r="4566" spans="1:2" x14ac:dyDescent="0.35">
      <c r="A4566" s="7"/>
      <c r="B4566" s="7"/>
    </row>
    <row r="4567" spans="1:2" x14ac:dyDescent="0.35">
      <c r="A4567" s="7"/>
      <c r="B4567" s="7"/>
    </row>
    <row r="4568" spans="1:2" x14ac:dyDescent="0.35">
      <c r="A4568" s="7"/>
      <c r="B4568" s="7"/>
    </row>
    <row r="4569" spans="1:2" x14ac:dyDescent="0.35">
      <c r="A4569" s="7"/>
      <c r="B4569" s="7"/>
    </row>
    <row r="4570" spans="1:2" x14ac:dyDescent="0.35">
      <c r="A4570" s="7"/>
      <c r="B4570" s="7"/>
    </row>
    <row r="4571" spans="1:2" x14ac:dyDescent="0.35">
      <c r="A4571" s="7"/>
      <c r="B4571" s="7"/>
    </row>
    <row r="4572" spans="1:2" x14ac:dyDescent="0.35">
      <c r="A4572" s="7"/>
      <c r="B4572" s="7"/>
    </row>
    <row r="4573" spans="1:2" x14ac:dyDescent="0.35">
      <c r="A4573" s="7"/>
      <c r="B4573" s="7"/>
    </row>
    <row r="4574" spans="1:2" x14ac:dyDescent="0.35">
      <c r="A4574" s="7"/>
      <c r="B4574" s="7"/>
    </row>
    <row r="4575" spans="1:2" x14ac:dyDescent="0.35">
      <c r="A4575" s="7"/>
      <c r="B4575" s="7"/>
    </row>
    <row r="4576" spans="1:2" x14ac:dyDescent="0.35">
      <c r="A4576" s="7"/>
      <c r="B4576" s="7"/>
    </row>
    <row r="4577" spans="1:2" x14ac:dyDescent="0.35">
      <c r="A4577" s="7"/>
      <c r="B4577" s="7"/>
    </row>
    <row r="4578" spans="1:2" x14ac:dyDescent="0.35">
      <c r="A4578" s="7"/>
      <c r="B4578" s="7"/>
    </row>
    <row r="4579" spans="1:2" x14ac:dyDescent="0.35">
      <c r="A4579" s="7"/>
      <c r="B4579" s="7"/>
    </row>
    <row r="4580" spans="1:2" x14ac:dyDescent="0.35">
      <c r="A4580" s="7"/>
      <c r="B4580" s="7"/>
    </row>
    <row r="4581" spans="1:2" x14ac:dyDescent="0.35">
      <c r="A4581" s="7"/>
      <c r="B4581" s="7"/>
    </row>
    <row r="4582" spans="1:2" x14ac:dyDescent="0.35">
      <c r="A4582" s="7"/>
      <c r="B4582" s="7"/>
    </row>
    <row r="4583" spans="1:2" x14ac:dyDescent="0.35">
      <c r="A4583" s="7"/>
      <c r="B4583" s="7"/>
    </row>
    <row r="4584" spans="1:2" x14ac:dyDescent="0.35">
      <c r="A4584" s="7"/>
      <c r="B4584" s="7"/>
    </row>
    <row r="4585" spans="1:2" x14ac:dyDescent="0.35">
      <c r="A4585" s="7"/>
      <c r="B4585" s="7"/>
    </row>
    <row r="4586" spans="1:2" x14ac:dyDescent="0.35">
      <c r="A4586" s="7"/>
      <c r="B4586" s="7"/>
    </row>
    <row r="4587" spans="1:2" x14ac:dyDescent="0.35">
      <c r="A4587" s="7"/>
      <c r="B4587" s="7"/>
    </row>
    <row r="4588" spans="1:2" x14ac:dyDescent="0.35">
      <c r="A4588" s="7"/>
      <c r="B4588" s="7"/>
    </row>
    <row r="4589" spans="1:2" x14ac:dyDescent="0.35">
      <c r="A4589" s="7"/>
      <c r="B4589" s="7"/>
    </row>
    <row r="4590" spans="1:2" x14ac:dyDescent="0.35">
      <c r="A4590" s="7"/>
      <c r="B4590" s="7"/>
    </row>
    <row r="4591" spans="1:2" x14ac:dyDescent="0.35">
      <c r="A4591" s="7"/>
      <c r="B4591" s="7"/>
    </row>
    <row r="4592" spans="1:2" x14ac:dyDescent="0.35">
      <c r="A4592" s="7"/>
      <c r="B4592" s="7"/>
    </row>
    <row r="4593" spans="1:2" x14ac:dyDescent="0.35">
      <c r="A4593" s="7"/>
      <c r="B4593" s="7"/>
    </row>
    <row r="4594" spans="1:2" x14ac:dyDescent="0.35">
      <c r="A4594" s="7"/>
      <c r="B4594" s="7"/>
    </row>
    <row r="4595" spans="1:2" x14ac:dyDescent="0.35">
      <c r="A4595" s="7"/>
      <c r="B4595" s="7"/>
    </row>
    <row r="4596" spans="1:2" x14ac:dyDescent="0.35">
      <c r="A4596" s="7"/>
      <c r="B4596" s="7"/>
    </row>
    <row r="4597" spans="1:2" x14ac:dyDescent="0.35">
      <c r="A4597" s="7"/>
      <c r="B4597" s="7"/>
    </row>
    <row r="4598" spans="1:2" x14ac:dyDescent="0.35">
      <c r="A4598" s="7"/>
      <c r="B4598" s="7"/>
    </row>
    <row r="4599" spans="1:2" x14ac:dyDescent="0.35">
      <c r="A4599" s="7"/>
      <c r="B4599" s="7"/>
    </row>
    <row r="4600" spans="1:2" x14ac:dyDescent="0.35">
      <c r="A4600" s="7"/>
      <c r="B4600" s="7"/>
    </row>
    <row r="4601" spans="1:2" x14ac:dyDescent="0.35">
      <c r="A4601" s="7"/>
      <c r="B4601" s="7"/>
    </row>
    <row r="4602" spans="1:2" x14ac:dyDescent="0.35">
      <c r="A4602" s="7"/>
      <c r="B4602" s="7"/>
    </row>
    <row r="4603" spans="1:2" x14ac:dyDescent="0.35">
      <c r="A4603" s="7"/>
      <c r="B4603" s="7"/>
    </row>
    <row r="4604" spans="1:2" x14ac:dyDescent="0.35">
      <c r="A4604" s="7"/>
      <c r="B4604" s="7"/>
    </row>
    <row r="4605" spans="1:2" x14ac:dyDescent="0.35">
      <c r="A4605" s="7"/>
      <c r="B4605" s="7"/>
    </row>
    <row r="4606" spans="1:2" x14ac:dyDescent="0.35">
      <c r="A4606" s="7"/>
      <c r="B4606" s="7"/>
    </row>
    <row r="4607" spans="1:2" x14ac:dyDescent="0.35">
      <c r="A4607" s="7"/>
      <c r="B4607" s="7"/>
    </row>
    <row r="4608" spans="1:2" x14ac:dyDescent="0.35">
      <c r="A4608" s="7"/>
      <c r="B4608" s="7"/>
    </row>
    <row r="4609" spans="1:2" x14ac:dyDescent="0.35">
      <c r="A4609" s="7"/>
      <c r="B4609" s="7"/>
    </row>
    <row r="4610" spans="1:2" x14ac:dyDescent="0.35">
      <c r="A4610" s="7"/>
      <c r="B4610" s="7"/>
    </row>
    <row r="4611" spans="1:2" x14ac:dyDescent="0.35">
      <c r="A4611" s="7"/>
      <c r="B4611" s="7"/>
    </row>
    <row r="4612" spans="1:2" x14ac:dyDescent="0.35">
      <c r="A4612" s="7"/>
      <c r="B4612" s="7"/>
    </row>
    <row r="4613" spans="1:2" x14ac:dyDescent="0.35">
      <c r="A4613" s="7"/>
      <c r="B4613" s="7"/>
    </row>
    <row r="4614" spans="1:2" x14ac:dyDescent="0.35">
      <c r="A4614" s="7"/>
      <c r="B4614" s="7"/>
    </row>
    <row r="4615" spans="1:2" x14ac:dyDescent="0.35">
      <c r="A4615" s="7"/>
      <c r="B4615" s="7"/>
    </row>
    <row r="4616" spans="1:2" x14ac:dyDescent="0.35">
      <c r="A4616" s="7"/>
      <c r="B4616" s="7"/>
    </row>
    <row r="4617" spans="1:2" x14ac:dyDescent="0.35">
      <c r="A4617" s="7"/>
      <c r="B4617" s="7"/>
    </row>
    <row r="4618" spans="1:2" x14ac:dyDescent="0.35">
      <c r="A4618" s="7"/>
      <c r="B4618" s="7"/>
    </row>
    <row r="4619" spans="1:2" x14ac:dyDescent="0.35">
      <c r="A4619" s="7"/>
      <c r="B4619" s="7"/>
    </row>
    <row r="4620" spans="1:2" x14ac:dyDescent="0.35">
      <c r="A4620" s="7"/>
      <c r="B4620" s="7"/>
    </row>
    <row r="4621" spans="1:2" x14ac:dyDescent="0.35">
      <c r="A4621" s="7"/>
      <c r="B4621" s="7"/>
    </row>
    <row r="4622" spans="1:2" x14ac:dyDescent="0.35">
      <c r="A4622" s="7"/>
      <c r="B4622" s="7"/>
    </row>
    <row r="4623" spans="1:2" x14ac:dyDescent="0.35">
      <c r="A4623" s="7"/>
      <c r="B4623" s="7"/>
    </row>
    <row r="4624" spans="1:2" x14ac:dyDescent="0.35">
      <c r="A4624" s="7"/>
      <c r="B4624" s="7"/>
    </row>
    <row r="4625" spans="1:2" x14ac:dyDescent="0.35">
      <c r="A4625" s="7"/>
      <c r="B4625" s="7"/>
    </row>
    <row r="4626" spans="1:2" x14ac:dyDescent="0.35">
      <c r="A4626" s="7"/>
      <c r="B4626" s="7"/>
    </row>
    <row r="4627" spans="1:2" x14ac:dyDescent="0.35">
      <c r="A4627" s="7"/>
      <c r="B4627" s="7"/>
    </row>
    <row r="4628" spans="1:2" x14ac:dyDescent="0.35">
      <c r="A4628" s="7"/>
      <c r="B4628" s="7"/>
    </row>
    <row r="4629" spans="1:2" x14ac:dyDescent="0.35">
      <c r="A4629" s="7"/>
      <c r="B4629" s="7"/>
    </row>
    <row r="4630" spans="1:2" x14ac:dyDescent="0.35">
      <c r="A4630" s="7"/>
      <c r="B4630" s="7"/>
    </row>
    <row r="4631" spans="1:2" x14ac:dyDescent="0.35">
      <c r="A4631" s="7"/>
      <c r="B4631" s="7"/>
    </row>
    <row r="4632" spans="1:2" x14ac:dyDescent="0.35">
      <c r="A4632" s="7"/>
      <c r="B4632" s="7"/>
    </row>
    <row r="4633" spans="1:2" x14ac:dyDescent="0.35">
      <c r="A4633" s="7"/>
      <c r="B4633" s="7"/>
    </row>
    <row r="4634" spans="1:2" x14ac:dyDescent="0.35">
      <c r="A4634" s="7"/>
      <c r="B4634" s="7"/>
    </row>
    <row r="4635" spans="1:2" x14ac:dyDescent="0.35">
      <c r="A4635" s="7"/>
      <c r="B4635" s="7"/>
    </row>
    <row r="4636" spans="1:2" x14ac:dyDescent="0.35">
      <c r="A4636" s="7"/>
      <c r="B4636" s="7"/>
    </row>
    <row r="4637" spans="1:2" x14ac:dyDescent="0.35">
      <c r="A4637" s="7"/>
      <c r="B4637" s="7"/>
    </row>
    <row r="4638" spans="1:2" x14ac:dyDescent="0.35">
      <c r="A4638" s="7"/>
      <c r="B4638" s="7"/>
    </row>
    <row r="4639" spans="1:2" x14ac:dyDescent="0.35">
      <c r="A4639" s="7"/>
      <c r="B4639" s="7"/>
    </row>
    <row r="4640" spans="1:2" x14ac:dyDescent="0.35">
      <c r="A4640" s="7"/>
      <c r="B4640" s="7"/>
    </row>
    <row r="4641" spans="1:2" x14ac:dyDescent="0.35">
      <c r="A4641" s="7"/>
      <c r="B4641" s="7"/>
    </row>
    <row r="4642" spans="1:2" x14ac:dyDescent="0.35">
      <c r="A4642" s="7"/>
      <c r="B4642" s="7"/>
    </row>
    <row r="4643" spans="1:2" x14ac:dyDescent="0.35">
      <c r="A4643" s="7"/>
      <c r="B4643" s="7"/>
    </row>
    <row r="4644" spans="1:2" x14ac:dyDescent="0.35">
      <c r="A4644" s="7"/>
      <c r="B4644" s="7"/>
    </row>
    <row r="4645" spans="1:2" x14ac:dyDescent="0.35">
      <c r="A4645" s="7"/>
      <c r="B4645" s="7"/>
    </row>
    <row r="4646" spans="1:2" x14ac:dyDescent="0.35">
      <c r="A4646" s="7"/>
      <c r="B4646" s="7"/>
    </row>
    <row r="4647" spans="1:2" x14ac:dyDescent="0.35">
      <c r="A4647" s="7"/>
      <c r="B4647" s="7"/>
    </row>
    <row r="4648" spans="1:2" x14ac:dyDescent="0.35">
      <c r="A4648" s="7"/>
      <c r="B4648" s="7"/>
    </row>
    <row r="4649" spans="1:2" x14ac:dyDescent="0.35">
      <c r="A4649" s="7"/>
      <c r="B4649" s="7"/>
    </row>
    <row r="4650" spans="1:2" x14ac:dyDescent="0.35">
      <c r="A4650" s="7"/>
      <c r="B4650" s="7"/>
    </row>
    <row r="4651" spans="1:2" x14ac:dyDescent="0.35">
      <c r="A4651" s="7"/>
      <c r="B4651" s="7"/>
    </row>
    <row r="4652" spans="1:2" x14ac:dyDescent="0.35">
      <c r="A4652" s="7"/>
      <c r="B4652" s="7"/>
    </row>
    <row r="4653" spans="1:2" x14ac:dyDescent="0.35">
      <c r="A4653" s="7"/>
      <c r="B4653" s="7"/>
    </row>
    <row r="4654" spans="1:2" x14ac:dyDescent="0.35">
      <c r="A4654" s="7"/>
      <c r="B4654" s="7"/>
    </row>
    <row r="4655" spans="1:2" x14ac:dyDescent="0.35">
      <c r="A4655" s="7"/>
      <c r="B4655" s="7"/>
    </row>
    <row r="4656" spans="1:2" x14ac:dyDescent="0.35">
      <c r="A4656" s="7"/>
      <c r="B4656" s="7"/>
    </row>
    <row r="4657" spans="1:2" x14ac:dyDescent="0.35">
      <c r="A4657" s="7"/>
      <c r="B4657" s="7"/>
    </row>
    <row r="4658" spans="1:2" x14ac:dyDescent="0.35">
      <c r="A4658" s="7"/>
      <c r="B4658" s="7"/>
    </row>
    <row r="4659" spans="1:2" x14ac:dyDescent="0.35">
      <c r="A4659" s="7"/>
      <c r="B4659" s="7"/>
    </row>
    <row r="4660" spans="1:2" x14ac:dyDescent="0.35">
      <c r="A4660" s="7"/>
      <c r="B4660" s="7"/>
    </row>
    <row r="4661" spans="1:2" x14ac:dyDescent="0.35">
      <c r="A4661" s="7"/>
      <c r="B4661" s="7"/>
    </row>
    <row r="4662" spans="1:2" x14ac:dyDescent="0.35">
      <c r="A4662" s="7"/>
      <c r="B4662" s="7"/>
    </row>
    <row r="4663" spans="1:2" x14ac:dyDescent="0.35">
      <c r="A4663" s="7"/>
      <c r="B4663" s="7"/>
    </row>
    <row r="4664" spans="1:2" x14ac:dyDescent="0.35">
      <c r="A4664" s="7"/>
      <c r="B4664" s="7"/>
    </row>
    <row r="4665" spans="1:2" x14ac:dyDescent="0.35">
      <c r="A4665" s="7"/>
      <c r="B4665" s="7"/>
    </row>
    <row r="4666" spans="1:2" x14ac:dyDescent="0.35">
      <c r="A4666" s="7"/>
      <c r="B4666" s="7"/>
    </row>
    <row r="4667" spans="1:2" x14ac:dyDescent="0.35">
      <c r="A4667" s="7"/>
      <c r="B4667" s="7"/>
    </row>
    <row r="4668" spans="1:2" x14ac:dyDescent="0.35">
      <c r="A4668" s="7"/>
      <c r="B4668" s="7"/>
    </row>
    <row r="4669" spans="1:2" x14ac:dyDescent="0.35">
      <c r="A4669" s="7"/>
      <c r="B4669" s="7"/>
    </row>
    <row r="4670" spans="1:2" x14ac:dyDescent="0.35">
      <c r="A4670" s="7"/>
      <c r="B4670" s="7"/>
    </row>
    <row r="4671" spans="1:2" x14ac:dyDescent="0.35">
      <c r="A4671" s="7"/>
      <c r="B4671" s="7"/>
    </row>
    <row r="4672" spans="1:2" x14ac:dyDescent="0.35">
      <c r="A4672" s="7"/>
      <c r="B4672" s="7"/>
    </row>
    <row r="4673" spans="1:2" x14ac:dyDescent="0.35">
      <c r="A4673" s="7"/>
      <c r="B4673" s="7"/>
    </row>
    <row r="4674" spans="1:2" x14ac:dyDescent="0.35">
      <c r="A4674" s="7"/>
      <c r="B4674" s="7"/>
    </row>
    <row r="4675" spans="1:2" x14ac:dyDescent="0.35">
      <c r="A4675" s="7"/>
      <c r="B4675" s="7"/>
    </row>
    <row r="4676" spans="1:2" x14ac:dyDescent="0.35">
      <c r="A4676" s="7"/>
      <c r="B4676" s="7"/>
    </row>
    <row r="4677" spans="1:2" x14ac:dyDescent="0.35">
      <c r="A4677" s="7"/>
      <c r="B4677" s="7"/>
    </row>
    <row r="4678" spans="1:2" x14ac:dyDescent="0.35">
      <c r="A4678" s="7"/>
      <c r="B4678" s="7"/>
    </row>
    <row r="4679" spans="1:2" x14ac:dyDescent="0.35">
      <c r="A4679" s="7"/>
      <c r="B4679" s="7"/>
    </row>
    <row r="4680" spans="1:2" x14ac:dyDescent="0.35">
      <c r="A4680" s="7"/>
      <c r="B4680" s="7"/>
    </row>
    <row r="4681" spans="1:2" x14ac:dyDescent="0.35">
      <c r="A4681" s="7"/>
      <c r="B4681" s="7"/>
    </row>
    <row r="4682" spans="1:2" x14ac:dyDescent="0.35">
      <c r="A4682" s="7"/>
      <c r="B4682" s="7"/>
    </row>
    <row r="4683" spans="1:2" x14ac:dyDescent="0.35">
      <c r="A4683" s="7"/>
      <c r="B4683" s="7"/>
    </row>
    <row r="4684" spans="1:2" x14ac:dyDescent="0.35">
      <c r="A4684" s="7"/>
      <c r="B4684" s="7"/>
    </row>
    <row r="4685" spans="1:2" x14ac:dyDescent="0.35">
      <c r="A4685" s="7"/>
      <c r="B4685" s="7"/>
    </row>
    <row r="4686" spans="1:2" x14ac:dyDescent="0.35">
      <c r="A4686" s="7"/>
      <c r="B4686" s="7"/>
    </row>
    <row r="4687" spans="1:2" x14ac:dyDescent="0.35">
      <c r="A4687" s="7"/>
      <c r="B4687" s="7"/>
    </row>
    <row r="4688" spans="1:2" x14ac:dyDescent="0.35">
      <c r="A4688" s="7"/>
      <c r="B4688" s="7"/>
    </row>
    <row r="4689" spans="1:2" x14ac:dyDescent="0.35">
      <c r="A4689" s="7"/>
      <c r="B4689" s="7"/>
    </row>
    <row r="4690" spans="1:2" x14ac:dyDescent="0.35">
      <c r="A4690" s="7"/>
      <c r="B4690" s="7"/>
    </row>
    <row r="4691" spans="1:2" x14ac:dyDescent="0.35">
      <c r="A4691" s="7"/>
      <c r="B4691" s="7"/>
    </row>
    <row r="4692" spans="1:2" x14ac:dyDescent="0.35">
      <c r="A4692" s="7"/>
      <c r="B4692" s="7"/>
    </row>
    <row r="4693" spans="1:2" x14ac:dyDescent="0.35">
      <c r="A4693" s="7"/>
      <c r="B4693" s="7"/>
    </row>
    <row r="4694" spans="1:2" x14ac:dyDescent="0.35">
      <c r="A4694" s="7"/>
      <c r="B4694" s="7"/>
    </row>
    <row r="4695" spans="1:2" x14ac:dyDescent="0.35">
      <c r="A4695" s="7"/>
      <c r="B4695" s="7"/>
    </row>
    <row r="4696" spans="1:2" x14ac:dyDescent="0.35">
      <c r="A4696" s="7"/>
      <c r="B4696" s="7"/>
    </row>
    <row r="4697" spans="1:2" x14ac:dyDescent="0.35">
      <c r="A4697" s="7"/>
      <c r="B4697" s="7"/>
    </row>
    <row r="4698" spans="1:2" x14ac:dyDescent="0.35">
      <c r="A4698" s="7"/>
      <c r="B4698" s="7"/>
    </row>
    <row r="4699" spans="1:2" x14ac:dyDescent="0.35">
      <c r="A4699" s="7"/>
      <c r="B4699" s="7"/>
    </row>
    <row r="4700" spans="1:2" x14ac:dyDescent="0.35">
      <c r="A4700" s="7"/>
      <c r="B4700" s="7"/>
    </row>
    <row r="4701" spans="1:2" x14ac:dyDescent="0.35">
      <c r="A4701" s="7"/>
      <c r="B4701" s="7"/>
    </row>
    <row r="4702" spans="1:2" x14ac:dyDescent="0.35">
      <c r="A4702" s="7"/>
      <c r="B4702" s="7"/>
    </row>
    <row r="4703" spans="1:2" x14ac:dyDescent="0.35">
      <c r="A4703" s="7"/>
      <c r="B4703" s="7"/>
    </row>
    <row r="4704" spans="1:2" x14ac:dyDescent="0.35">
      <c r="A4704" s="7"/>
      <c r="B4704" s="7"/>
    </row>
    <row r="4705" spans="1:2" x14ac:dyDescent="0.35">
      <c r="A4705" s="7"/>
      <c r="B4705" s="7"/>
    </row>
    <row r="4706" spans="1:2" x14ac:dyDescent="0.35">
      <c r="A4706" s="7"/>
      <c r="B4706" s="7"/>
    </row>
    <row r="4707" spans="1:2" x14ac:dyDescent="0.35">
      <c r="A4707" s="7"/>
      <c r="B4707" s="7"/>
    </row>
    <row r="4708" spans="1:2" x14ac:dyDescent="0.35">
      <c r="A4708" s="7"/>
      <c r="B4708" s="7"/>
    </row>
    <row r="4709" spans="1:2" x14ac:dyDescent="0.35">
      <c r="A4709" s="7"/>
      <c r="B4709" s="7"/>
    </row>
    <row r="4710" spans="1:2" x14ac:dyDescent="0.35">
      <c r="A4710" s="7"/>
      <c r="B4710" s="7"/>
    </row>
    <row r="4711" spans="1:2" x14ac:dyDescent="0.35">
      <c r="A4711" s="7"/>
      <c r="B4711" s="7"/>
    </row>
    <row r="4712" spans="1:2" x14ac:dyDescent="0.35">
      <c r="A4712" s="7"/>
      <c r="B4712" s="7"/>
    </row>
    <row r="4713" spans="1:2" x14ac:dyDescent="0.35">
      <c r="A4713" s="7"/>
      <c r="B4713" s="7"/>
    </row>
    <row r="4714" spans="1:2" x14ac:dyDescent="0.35">
      <c r="A4714" s="7"/>
      <c r="B4714" s="7"/>
    </row>
    <row r="4715" spans="1:2" x14ac:dyDescent="0.35">
      <c r="A4715" s="7"/>
      <c r="B4715" s="7"/>
    </row>
    <row r="4716" spans="1:2" x14ac:dyDescent="0.35">
      <c r="A4716" s="7"/>
      <c r="B4716" s="7"/>
    </row>
    <row r="4717" spans="1:2" x14ac:dyDescent="0.35">
      <c r="A4717" s="7"/>
      <c r="B4717" s="7"/>
    </row>
    <row r="4718" spans="1:2" x14ac:dyDescent="0.35">
      <c r="A4718" s="7"/>
      <c r="B4718" s="7"/>
    </row>
    <row r="4719" spans="1:2" x14ac:dyDescent="0.35">
      <c r="A4719" s="7"/>
      <c r="B4719" s="7"/>
    </row>
    <row r="4720" spans="1:2" x14ac:dyDescent="0.35">
      <c r="A4720" s="7"/>
      <c r="B4720" s="7"/>
    </row>
    <row r="4721" spans="1:2" x14ac:dyDescent="0.35">
      <c r="A4721" s="7"/>
      <c r="B4721" s="7"/>
    </row>
    <row r="4722" spans="1:2" x14ac:dyDescent="0.35">
      <c r="A4722" s="7"/>
      <c r="B4722" s="7"/>
    </row>
    <row r="4723" spans="1:2" x14ac:dyDescent="0.35">
      <c r="A4723" s="7"/>
      <c r="B4723" s="7"/>
    </row>
    <row r="4724" spans="1:2" x14ac:dyDescent="0.35">
      <c r="A4724" s="7"/>
      <c r="B4724" s="7"/>
    </row>
    <row r="4725" spans="1:2" x14ac:dyDescent="0.35">
      <c r="A4725" s="7"/>
      <c r="B4725" s="7"/>
    </row>
    <row r="4726" spans="1:2" x14ac:dyDescent="0.35">
      <c r="A4726" s="7"/>
      <c r="B4726" s="7"/>
    </row>
    <row r="4727" spans="1:2" x14ac:dyDescent="0.35">
      <c r="A4727" s="7"/>
      <c r="B4727" s="7"/>
    </row>
    <row r="4728" spans="1:2" x14ac:dyDescent="0.35">
      <c r="A4728" s="7"/>
      <c r="B4728" s="7"/>
    </row>
    <row r="4729" spans="1:2" x14ac:dyDescent="0.35">
      <c r="A4729" s="7"/>
      <c r="B4729" s="7"/>
    </row>
    <row r="4730" spans="1:2" x14ac:dyDescent="0.35">
      <c r="A4730" s="7"/>
      <c r="B4730" s="7"/>
    </row>
    <row r="4731" spans="1:2" x14ac:dyDescent="0.35">
      <c r="A4731" s="7"/>
      <c r="B4731" s="7"/>
    </row>
    <row r="4732" spans="1:2" x14ac:dyDescent="0.35">
      <c r="A4732" s="7"/>
      <c r="B4732" s="7"/>
    </row>
    <row r="4733" spans="1:2" x14ac:dyDescent="0.35">
      <c r="A4733" s="7"/>
      <c r="B4733" s="7"/>
    </row>
    <row r="4734" spans="1:2" x14ac:dyDescent="0.35">
      <c r="A4734" s="7"/>
      <c r="B4734" s="7"/>
    </row>
    <row r="4735" spans="1:2" x14ac:dyDescent="0.35">
      <c r="A4735" s="7"/>
      <c r="B4735" s="7"/>
    </row>
    <row r="4736" spans="1:2" x14ac:dyDescent="0.35">
      <c r="A4736" s="7"/>
      <c r="B4736" s="7"/>
    </row>
    <row r="4737" spans="1:2" x14ac:dyDescent="0.35">
      <c r="A4737" s="7"/>
      <c r="B4737" s="7"/>
    </row>
    <row r="4738" spans="1:2" x14ac:dyDescent="0.35">
      <c r="A4738" s="7"/>
      <c r="B4738" s="7"/>
    </row>
    <row r="4739" spans="1:2" x14ac:dyDescent="0.35">
      <c r="A4739" s="7"/>
      <c r="B4739" s="7"/>
    </row>
    <row r="4740" spans="1:2" x14ac:dyDescent="0.35">
      <c r="A4740" s="7"/>
      <c r="B4740" s="7"/>
    </row>
    <row r="4741" spans="1:2" x14ac:dyDescent="0.35">
      <c r="A4741" s="7"/>
      <c r="B4741" s="7"/>
    </row>
    <row r="4742" spans="1:2" x14ac:dyDescent="0.35">
      <c r="A4742" s="7"/>
      <c r="B4742" s="7"/>
    </row>
    <row r="4743" spans="1:2" x14ac:dyDescent="0.35">
      <c r="A4743" s="7"/>
      <c r="B4743" s="7"/>
    </row>
    <row r="4744" spans="1:2" x14ac:dyDescent="0.35">
      <c r="A4744" s="7"/>
      <c r="B4744" s="7"/>
    </row>
    <row r="4745" spans="1:2" x14ac:dyDescent="0.35">
      <c r="A4745" s="7"/>
      <c r="B4745" s="7"/>
    </row>
    <row r="4746" spans="1:2" x14ac:dyDescent="0.35">
      <c r="A4746" s="7"/>
      <c r="B4746" s="7"/>
    </row>
    <row r="4747" spans="1:2" x14ac:dyDescent="0.35">
      <c r="A4747" s="7"/>
      <c r="B4747" s="7"/>
    </row>
    <row r="4748" spans="1:2" x14ac:dyDescent="0.35">
      <c r="A4748" s="7"/>
      <c r="B4748" s="7"/>
    </row>
    <row r="4749" spans="1:2" x14ac:dyDescent="0.35">
      <c r="A4749" s="7"/>
      <c r="B4749" s="7"/>
    </row>
    <row r="4750" spans="1:2" x14ac:dyDescent="0.35">
      <c r="A4750" s="7"/>
      <c r="B4750" s="7"/>
    </row>
    <row r="4751" spans="1:2" x14ac:dyDescent="0.35">
      <c r="A4751" s="7"/>
      <c r="B4751" s="7"/>
    </row>
    <row r="4752" spans="1:2" x14ac:dyDescent="0.35">
      <c r="A4752" s="7"/>
      <c r="B4752" s="7"/>
    </row>
    <row r="4753" spans="1:2" x14ac:dyDescent="0.35">
      <c r="A4753" s="7"/>
      <c r="B4753" s="7"/>
    </row>
    <row r="4754" spans="1:2" x14ac:dyDescent="0.35">
      <c r="A4754" s="7"/>
      <c r="B4754" s="7"/>
    </row>
    <row r="4755" spans="1:2" x14ac:dyDescent="0.35">
      <c r="A4755" s="7"/>
      <c r="B4755" s="7"/>
    </row>
    <row r="4756" spans="1:2" x14ac:dyDescent="0.35">
      <c r="A4756" s="7"/>
      <c r="B4756" s="7"/>
    </row>
    <row r="4757" spans="1:2" x14ac:dyDescent="0.35">
      <c r="A4757" s="7"/>
      <c r="B4757" s="7"/>
    </row>
    <row r="4758" spans="1:2" x14ac:dyDescent="0.35">
      <c r="A4758" s="7"/>
      <c r="B4758" s="7"/>
    </row>
    <row r="4759" spans="1:2" x14ac:dyDescent="0.35">
      <c r="A4759" s="7"/>
      <c r="B4759" s="7"/>
    </row>
    <row r="4760" spans="1:2" x14ac:dyDescent="0.35">
      <c r="A4760" s="7"/>
      <c r="B4760" s="7"/>
    </row>
    <row r="4761" spans="1:2" x14ac:dyDescent="0.35">
      <c r="A4761" s="7"/>
      <c r="B4761" s="7"/>
    </row>
    <row r="4762" spans="1:2" x14ac:dyDescent="0.35">
      <c r="A4762" s="7"/>
      <c r="B4762" s="7"/>
    </row>
    <row r="4763" spans="1:2" x14ac:dyDescent="0.35">
      <c r="A4763" s="7"/>
      <c r="B4763" s="7"/>
    </row>
    <row r="4764" spans="1:2" x14ac:dyDescent="0.35">
      <c r="A4764" s="7"/>
      <c r="B4764" s="7"/>
    </row>
    <row r="4765" spans="1:2" x14ac:dyDescent="0.35">
      <c r="A4765" s="7"/>
      <c r="B4765" s="7"/>
    </row>
    <row r="4766" spans="1:2" x14ac:dyDescent="0.35">
      <c r="A4766" s="7"/>
      <c r="B4766" s="7"/>
    </row>
    <row r="4767" spans="1:2" x14ac:dyDescent="0.35">
      <c r="A4767" s="7"/>
      <c r="B4767" s="7"/>
    </row>
    <row r="4768" spans="1:2" x14ac:dyDescent="0.35">
      <c r="A4768" s="7"/>
      <c r="B4768" s="7"/>
    </row>
    <row r="4769" spans="1:2" x14ac:dyDescent="0.35">
      <c r="A4769" s="7"/>
      <c r="B4769" s="7"/>
    </row>
    <row r="4770" spans="1:2" x14ac:dyDescent="0.35">
      <c r="A4770" s="7"/>
      <c r="B4770" s="7"/>
    </row>
    <row r="4771" spans="1:2" x14ac:dyDescent="0.35">
      <c r="A4771" s="7"/>
      <c r="B4771" s="7"/>
    </row>
    <row r="4772" spans="1:2" x14ac:dyDescent="0.35">
      <c r="A4772" s="7"/>
      <c r="B4772" s="7"/>
    </row>
    <row r="4773" spans="1:2" x14ac:dyDescent="0.35">
      <c r="A4773" s="7"/>
      <c r="B4773" s="7"/>
    </row>
    <row r="4774" spans="1:2" x14ac:dyDescent="0.35">
      <c r="A4774" s="7"/>
      <c r="B4774" s="7"/>
    </row>
    <row r="4775" spans="1:2" x14ac:dyDescent="0.35">
      <c r="A4775" s="7"/>
      <c r="B4775" s="7"/>
    </row>
    <row r="4776" spans="1:2" x14ac:dyDescent="0.35">
      <c r="A4776" s="7"/>
      <c r="B4776" s="7"/>
    </row>
    <row r="4777" spans="1:2" x14ac:dyDescent="0.35">
      <c r="A4777" s="7"/>
      <c r="B4777" s="7"/>
    </row>
    <row r="4778" spans="1:2" x14ac:dyDescent="0.35">
      <c r="A4778" s="7"/>
      <c r="B4778" s="7"/>
    </row>
    <row r="4779" spans="1:2" x14ac:dyDescent="0.35">
      <c r="A4779" s="7"/>
      <c r="B4779" s="7"/>
    </row>
    <row r="4780" spans="1:2" x14ac:dyDescent="0.35">
      <c r="A4780" s="7"/>
      <c r="B4780" s="7"/>
    </row>
    <row r="4781" spans="1:2" x14ac:dyDescent="0.35">
      <c r="A4781" s="7"/>
      <c r="B4781" s="7"/>
    </row>
    <row r="4782" spans="1:2" x14ac:dyDescent="0.35">
      <c r="A4782" s="7"/>
      <c r="B4782" s="7"/>
    </row>
    <row r="4783" spans="1:2" x14ac:dyDescent="0.35">
      <c r="A4783" s="7"/>
      <c r="B4783" s="7"/>
    </row>
    <row r="4784" spans="1:2" x14ac:dyDescent="0.35">
      <c r="A4784" s="7"/>
      <c r="B4784" s="7"/>
    </row>
    <row r="4785" spans="1:2" x14ac:dyDescent="0.35">
      <c r="A4785" s="7"/>
      <c r="B4785" s="7"/>
    </row>
    <row r="4786" spans="1:2" x14ac:dyDescent="0.35">
      <c r="A4786" s="7"/>
      <c r="B4786" s="7"/>
    </row>
    <row r="4787" spans="1:2" x14ac:dyDescent="0.35">
      <c r="A4787" s="7"/>
      <c r="B4787" s="7"/>
    </row>
    <row r="4788" spans="1:2" x14ac:dyDescent="0.35">
      <c r="A4788" s="7"/>
      <c r="B4788" s="7"/>
    </row>
    <row r="4789" spans="1:2" x14ac:dyDescent="0.35">
      <c r="A4789" s="7"/>
      <c r="B4789" s="7"/>
    </row>
    <row r="4790" spans="1:2" x14ac:dyDescent="0.35">
      <c r="A4790" s="7"/>
      <c r="B4790" s="7"/>
    </row>
    <row r="4791" spans="1:2" x14ac:dyDescent="0.35">
      <c r="A4791" s="7"/>
      <c r="B4791" s="7"/>
    </row>
    <row r="4792" spans="1:2" x14ac:dyDescent="0.35">
      <c r="A4792" s="7"/>
      <c r="B4792" s="7"/>
    </row>
    <row r="4793" spans="1:2" x14ac:dyDescent="0.35">
      <c r="A4793" s="7"/>
      <c r="B4793" s="7"/>
    </row>
    <row r="4794" spans="1:2" x14ac:dyDescent="0.35">
      <c r="A4794" s="7"/>
      <c r="B4794" s="7"/>
    </row>
    <row r="4795" spans="1:2" x14ac:dyDescent="0.35">
      <c r="A4795" s="7"/>
      <c r="B4795" s="7"/>
    </row>
    <row r="4796" spans="1:2" x14ac:dyDescent="0.35">
      <c r="A4796" s="7"/>
      <c r="B4796" s="7"/>
    </row>
    <row r="4797" spans="1:2" x14ac:dyDescent="0.35">
      <c r="A4797" s="7"/>
      <c r="B4797" s="7"/>
    </row>
    <row r="4798" spans="1:2" x14ac:dyDescent="0.35">
      <c r="A4798" s="7"/>
      <c r="B4798" s="7"/>
    </row>
    <row r="4799" spans="1:2" x14ac:dyDescent="0.35">
      <c r="A4799" s="7"/>
      <c r="B4799" s="7"/>
    </row>
    <row r="4800" spans="1:2" x14ac:dyDescent="0.35">
      <c r="A4800" s="7"/>
      <c r="B4800" s="7"/>
    </row>
    <row r="4801" spans="1:2" x14ac:dyDescent="0.35">
      <c r="A4801" s="7"/>
      <c r="B4801" s="7"/>
    </row>
    <row r="4802" spans="1:2" x14ac:dyDescent="0.35">
      <c r="A4802" s="7"/>
      <c r="B4802" s="7"/>
    </row>
    <row r="4803" spans="1:2" x14ac:dyDescent="0.35">
      <c r="A4803" s="7"/>
      <c r="B4803" s="7"/>
    </row>
    <row r="4804" spans="1:2" x14ac:dyDescent="0.35">
      <c r="A4804" s="7"/>
      <c r="B4804" s="7"/>
    </row>
    <row r="4805" spans="1:2" x14ac:dyDescent="0.35">
      <c r="A4805" s="7"/>
      <c r="B4805" s="7"/>
    </row>
    <row r="4806" spans="1:2" x14ac:dyDescent="0.35">
      <c r="A4806" s="7"/>
      <c r="B4806" s="7"/>
    </row>
    <row r="4807" spans="1:2" x14ac:dyDescent="0.35">
      <c r="A4807" s="7"/>
      <c r="B4807" s="7"/>
    </row>
    <row r="4808" spans="1:2" x14ac:dyDescent="0.35">
      <c r="A4808" s="7"/>
      <c r="B4808" s="7"/>
    </row>
    <row r="4809" spans="1:2" x14ac:dyDescent="0.35">
      <c r="A4809" s="7"/>
      <c r="B4809" s="7"/>
    </row>
    <row r="4810" spans="1:2" x14ac:dyDescent="0.35">
      <c r="A4810" s="7"/>
      <c r="B4810" s="7"/>
    </row>
    <row r="4811" spans="1:2" x14ac:dyDescent="0.35">
      <c r="A4811" s="7"/>
      <c r="B4811" s="7"/>
    </row>
    <row r="4812" spans="1:2" x14ac:dyDescent="0.35">
      <c r="A4812" s="7"/>
      <c r="B4812" s="7"/>
    </row>
    <row r="4813" spans="1:2" x14ac:dyDescent="0.35">
      <c r="A4813" s="7"/>
      <c r="B4813" s="7"/>
    </row>
    <row r="4814" spans="1:2" x14ac:dyDescent="0.35">
      <c r="A4814" s="7"/>
      <c r="B4814" s="7"/>
    </row>
    <row r="4815" spans="1:2" x14ac:dyDescent="0.35">
      <c r="A4815" s="7"/>
      <c r="B4815" s="7"/>
    </row>
    <row r="4816" spans="1:2" x14ac:dyDescent="0.35">
      <c r="A4816" s="7"/>
      <c r="B4816" s="7"/>
    </row>
    <row r="4817" spans="1:2" x14ac:dyDescent="0.35">
      <c r="A4817" s="7"/>
      <c r="B4817" s="7"/>
    </row>
    <row r="4818" spans="1:2" x14ac:dyDescent="0.35">
      <c r="A4818" s="7"/>
      <c r="B4818" s="7"/>
    </row>
    <row r="4819" spans="1:2" x14ac:dyDescent="0.35">
      <c r="A4819" s="7"/>
      <c r="B4819" s="7"/>
    </row>
    <row r="4820" spans="1:2" x14ac:dyDescent="0.35">
      <c r="A4820" s="7"/>
      <c r="B4820" s="7"/>
    </row>
    <row r="4821" spans="1:2" x14ac:dyDescent="0.35">
      <c r="A4821" s="7"/>
      <c r="B4821" s="7"/>
    </row>
    <row r="4822" spans="1:2" x14ac:dyDescent="0.35">
      <c r="A4822" s="7"/>
      <c r="B4822" s="7"/>
    </row>
    <row r="4823" spans="1:2" x14ac:dyDescent="0.35">
      <c r="A4823" s="7"/>
      <c r="B4823" s="7"/>
    </row>
    <row r="4824" spans="1:2" x14ac:dyDescent="0.35">
      <c r="A4824" s="7"/>
      <c r="B4824" s="7"/>
    </row>
    <row r="4825" spans="1:2" x14ac:dyDescent="0.35">
      <c r="A4825" s="7"/>
      <c r="B4825" s="7"/>
    </row>
    <row r="4826" spans="1:2" x14ac:dyDescent="0.35">
      <c r="A4826" s="7"/>
      <c r="B4826" s="7"/>
    </row>
    <row r="4827" spans="1:2" x14ac:dyDescent="0.35">
      <c r="A4827" s="7"/>
      <c r="B4827" s="7"/>
    </row>
    <row r="4828" spans="1:2" x14ac:dyDescent="0.35">
      <c r="A4828" s="7"/>
      <c r="B4828" s="7"/>
    </row>
    <row r="4829" spans="1:2" x14ac:dyDescent="0.35">
      <c r="A4829" s="7"/>
      <c r="B4829" s="7"/>
    </row>
    <row r="4830" spans="1:2" x14ac:dyDescent="0.35">
      <c r="A4830" s="7"/>
      <c r="B4830" s="7"/>
    </row>
    <row r="4831" spans="1:2" x14ac:dyDescent="0.35">
      <c r="A4831" s="7"/>
      <c r="B4831" s="7"/>
    </row>
    <row r="4832" spans="1:2" x14ac:dyDescent="0.35">
      <c r="A4832" s="7"/>
      <c r="B4832" s="7"/>
    </row>
    <row r="4833" spans="1:2" x14ac:dyDescent="0.35">
      <c r="A4833" s="7"/>
      <c r="B4833" s="7"/>
    </row>
    <row r="4834" spans="1:2" x14ac:dyDescent="0.35">
      <c r="A4834" s="7"/>
      <c r="B4834" s="7"/>
    </row>
    <row r="4835" spans="1:2" x14ac:dyDescent="0.35">
      <c r="A4835" s="7"/>
      <c r="B4835" s="7"/>
    </row>
    <row r="4836" spans="1:2" x14ac:dyDescent="0.35">
      <c r="A4836" s="7"/>
      <c r="B4836" s="7"/>
    </row>
    <row r="4837" spans="1:2" x14ac:dyDescent="0.35">
      <c r="A4837" s="7"/>
      <c r="B4837" s="7"/>
    </row>
    <row r="4838" spans="1:2" x14ac:dyDescent="0.35">
      <c r="A4838" s="7"/>
      <c r="B4838" s="7"/>
    </row>
    <row r="4839" spans="1:2" x14ac:dyDescent="0.35">
      <c r="A4839" s="7"/>
      <c r="B4839" s="7"/>
    </row>
    <row r="4840" spans="1:2" x14ac:dyDescent="0.35">
      <c r="A4840" s="7"/>
      <c r="B4840" s="7"/>
    </row>
    <row r="4841" spans="1:2" x14ac:dyDescent="0.35">
      <c r="A4841" s="7"/>
      <c r="B4841" s="7"/>
    </row>
    <row r="4842" spans="1:2" x14ac:dyDescent="0.35">
      <c r="A4842" s="7"/>
      <c r="B4842" s="7"/>
    </row>
    <row r="4843" spans="1:2" x14ac:dyDescent="0.35">
      <c r="A4843" s="7"/>
      <c r="B4843" s="7"/>
    </row>
    <row r="4844" spans="1:2" x14ac:dyDescent="0.35">
      <c r="A4844" s="7"/>
      <c r="B4844" s="7"/>
    </row>
    <row r="4845" spans="1:2" x14ac:dyDescent="0.35">
      <c r="A4845" s="7"/>
      <c r="B4845" s="7"/>
    </row>
    <row r="4846" spans="1:2" x14ac:dyDescent="0.35">
      <c r="A4846" s="7"/>
      <c r="B4846" s="7"/>
    </row>
    <row r="4847" spans="1:2" x14ac:dyDescent="0.35">
      <c r="A4847" s="7"/>
      <c r="B4847" s="7"/>
    </row>
    <row r="4848" spans="1:2" x14ac:dyDescent="0.35">
      <c r="A4848" s="7"/>
      <c r="B4848" s="7"/>
    </row>
    <row r="4849" spans="1:2" x14ac:dyDescent="0.35">
      <c r="A4849" s="7"/>
      <c r="B4849" s="7"/>
    </row>
    <row r="4850" spans="1:2" x14ac:dyDescent="0.35">
      <c r="A4850" s="7"/>
      <c r="B4850" s="7"/>
    </row>
    <row r="4851" spans="1:2" x14ac:dyDescent="0.35">
      <c r="A4851" s="7"/>
      <c r="B4851" s="7"/>
    </row>
    <row r="4852" spans="1:2" x14ac:dyDescent="0.35">
      <c r="A4852" s="7"/>
      <c r="B4852" s="7"/>
    </row>
    <row r="4853" spans="1:2" x14ac:dyDescent="0.35">
      <c r="A4853" s="7"/>
      <c r="B4853" s="7"/>
    </row>
    <row r="4854" spans="1:2" x14ac:dyDescent="0.35">
      <c r="A4854" s="7"/>
      <c r="B4854" s="7"/>
    </row>
    <row r="4855" spans="1:2" x14ac:dyDescent="0.35">
      <c r="A4855" s="7"/>
      <c r="B4855" s="7"/>
    </row>
    <row r="4856" spans="1:2" x14ac:dyDescent="0.35">
      <c r="A4856" s="7"/>
      <c r="B4856" s="7"/>
    </row>
    <row r="4857" spans="1:2" x14ac:dyDescent="0.35">
      <c r="A4857" s="7"/>
      <c r="B4857" s="7"/>
    </row>
    <row r="4858" spans="1:2" x14ac:dyDescent="0.35">
      <c r="A4858" s="7"/>
      <c r="B4858" s="7"/>
    </row>
    <row r="4859" spans="1:2" x14ac:dyDescent="0.35">
      <c r="A4859" s="7"/>
      <c r="B4859" s="7"/>
    </row>
    <row r="4860" spans="1:2" x14ac:dyDescent="0.35">
      <c r="A4860" s="7"/>
      <c r="B4860" s="7"/>
    </row>
    <row r="4861" spans="1:2" x14ac:dyDescent="0.35">
      <c r="A4861" s="7"/>
      <c r="B4861" s="7"/>
    </row>
    <row r="4862" spans="1:2" x14ac:dyDescent="0.35">
      <c r="A4862" s="7"/>
      <c r="B4862" s="7"/>
    </row>
    <row r="4863" spans="1:2" x14ac:dyDescent="0.35">
      <c r="A4863" s="7"/>
      <c r="B4863" s="7"/>
    </row>
    <row r="4864" spans="1:2" x14ac:dyDescent="0.35">
      <c r="A4864" s="7"/>
      <c r="B4864" s="7"/>
    </row>
    <row r="4865" spans="1:2" x14ac:dyDescent="0.35">
      <c r="A4865" s="7"/>
      <c r="B4865" s="7"/>
    </row>
    <row r="4866" spans="1:2" x14ac:dyDescent="0.35">
      <c r="A4866" s="7"/>
      <c r="B4866" s="7"/>
    </row>
    <row r="4867" spans="1:2" x14ac:dyDescent="0.35">
      <c r="A4867" s="7"/>
      <c r="B4867" s="7"/>
    </row>
    <row r="4868" spans="1:2" x14ac:dyDescent="0.35">
      <c r="A4868" s="7"/>
      <c r="B4868" s="7"/>
    </row>
    <row r="4869" spans="1:2" x14ac:dyDescent="0.35">
      <c r="A4869" s="7"/>
      <c r="B4869" s="7"/>
    </row>
    <row r="4870" spans="1:2" x14ac:dyDescent="0.35">
      <c r="A4870" s="7"/>
      <c r="B4870" s="7"/>
    </row>
    <row r="4871" spans="1:2" x14ac:dyDescent="0.35">
      <c r="A4871" s="7"/>
      <c r="B4871" s="7"/>
    </row>
    <row r="4872" spans="1:2" x14ac:dyDescent="0.35">
      <c r="A4872" s="7"/>
      <c r="B4872" s="7"/>
    </row>
    <row r="4873" spans="1:2" x14ac:dyDescent="0.35">
      <c r="A4873" s="7"/>
      <c r="B4873" s="7"/>
    </row>
    <row r="4874" spans="1:2" x14ac:dyDescent="0.35">
      <c r="A4874" s="7"/>
      <c r="B4874" s="7"/>
    </row>
    <row r="4875" spans="1:2" x14ac:dyDescent="0.35">
      <c r="A4875" s="7"/>
      <c r="B4875" s="7"/>
    </row>
    <row r="4876" spans="1:2" x14ac:dyDescent="0.35">
      <c r="A4876" s="7"/>
      <c r="B4876" s="7"/>
    </row>
    <row r="4877" spans="1:2" x14ac:dyDescent="0.35">
      <c r="A4877" s="7"/>
      <c r="B4877" s="7"/>
    </row>
    <row r="4878" spans="1:2" x14ac:dyDescent="0.35">
      <c r="A4878" s="7"/>
      <c r="B4878" s="7"/>
    </row>
    <row r="4879" spans="1:2" x14ac:dyDescent="0.35">
      <c r="A4879" s="7"/>
      <c r="B4879" s="7"/>
    </row>
    <row r="4880" spans="1:2" x14ac:dyDescent="0.35">
      <c r="A4880" s="7"/>
      <c r="B4880" s="7"/>
    </row>
    <row r="4881" spans="1:2" x14ac:dyDescent="0.35">
      <c r="A4881" s="7"/>
      <c r="B4881" s="7"/>
    </row>
    <row r="4882" spans="1:2" x14ac:dyDescent="0.35">
      <c r="A4882" s="7"/>
      <c r="B4882" s="7"/>
    </row>
    <row r="4883" spans="1:2" x14ac:dyDescent="0.35">
      <c r="A4883" s="7"/>
      <c r="B4883" s="7"/>
    </row>
    <row r="4884" spans="1:2" x14ac:dyDescent="0.35">
      <c r="A4884" s="7"/>
      <c r="B4884" s="7"/>
    </row>
    <row r="4885" spans="1:2" x14ac:dyDescent="0.35">
      <c r="A4885" s="7"/>
      <c r="B4885" s="7"/>
    </row>
    <row r="4886" spans="1:2" x14ac:dyDescent="0.35">
      <c r="A4886" s="7"/>
      <c r="B4886" s="7"/>
    </row>
    <row r="4887" spans="1:2" x14ac:dyDescent="0.35">
      <c r="A4887" s="7"/>
      <c r="B4887" s="7"/>
    </row>
    <row r="4888" spans="1:2" x14ac:dyDescent="0.35">
      <c r="A4888" s="7"/>
      <c r="B4888" s="7"/>
    </row>
    <row r="4889" spans="1:2" x14ac:dyDescent="0.35">
      <c r="A4889" s="7"/>
      <c r="B4889" s="7"/>
    </row>
    <row r="4890" spans="1:2" x14ac:dyDescent="0.35">
      <c r="A4890" s="7"/>
      <c r="B4890" s="7"/>
    </row>
    <row r="4891" spans="1:2" x14ac:dyDescent="0.35">
      <c r="A4891" s="7"/>
      <c r="B4891" s="7"/>
    </row>
    <row r="4892" spans="1:2" x14ac:dyDescent="0.35">
      <c r="A4892" s="7"/>
      <c r="B4892" s="7"/>
    </row>
    <row r="4893" spans="1:2" x14ac:dyDescent="0.35">
      <c r="A4893" s="7"/>
      <c r="B4893" s="7"/>
    </row>
    <row r="4894" spans="1:2" x14ac:dyDescent="0.35">
      <c r="A4894" s="7"/>
      <c r="B4894" s="7"/>
    </row>
    <row r="4895" spans="1:2" x14ac:dyDescent="0.35">
      <c r="A4895" s="7"/>
      <c r="B4895" s="7"/>
    </row>
    <row r="4896" spans="1:2" x14ac:dyDescent="0.35">
      <c r="A4896" s="7"/>
      <c r="B4896" s="7"/>
    </row>
    <row r="4897" spans="1:2" x14ac:dyDescent="0.35">
      <c r="A4897" s="7"/>
      <c r="B4897" s="7"/>
    </row>
    <row r="4898" spans="1:2" x14ac:dyDescent="0.35">
      <c r="A4898" s="7"/>
      <c r="B4898" s="7"/>
    </row>
    <row r="4899" spans="1:2" x14ac:dyDescent="0.35">
      <c r="A4899" s="7"/>
      <c r="B4899" s="7"/>
    </row>
    <row r="4900" spans="1:2" x14ac:dyDescent="0.35">
      <c r="A4900" s="7"/>
      <c r="B4900" s="7"/>
    </row>
    <row r="4901" spans="1:2" x14ac:dyDescent="0.35">
      <c r="A4901" s="7"/>
      <c r="B4901" s="7"/>
    </row>
    <row r="4902" spans="1:2" x14ac:dyDescent="0.35">
      <c r="A4902" s="7"/>
      <c r="B4902" s="7"/>
    </row>
    <row r="4903" spans="1:2" x14ac:dyDescent="0.35">
      <c r="A4903" s="7"/>
      <c r="B4903" s="7"/>
    </row>
    <row r="4904" spans="1:2" x14ac:dyDescent="0.35">
      <c r="A4904" s="7"/>
      <c r="B4904" s="7"/>
    </row>
    <row r="4905" spans="1:2" x14ac:dyDescent="0.35">
      <c r="A4905" s="7"/>
      <c r="B4905" s="7"/>
    </row>
    <row r="4906" spans="1:2" x14ac:dyDescent="0.35">
      <c r="A4906" s="7"/>
      <c r="B4906" s="7"/>
    </row>
    <row r="4907" spans="1:2" x14ac:dyDescent="0.35">
      <c r="A4907" s="7"/>
      <c r="B4907" s="7"/>
    </row>
    <row r="4908" spans="1:2" x14ac:dyDescent="0.35">
      <c r="A4908" s="7"/>
      <c r="B4908" s="7"/>
    </row>
    <row r="4909" spans="1:2" x14ac:dyDescent="0.35">
      <c r="A4909" s="7"/>
      <c r="B4909" s="7"/>
    </row>
    <row r="4910" spans="1:2" x14ac:dyDescent="0.35">
      <c r="A4910" s="7"/>
      <c r="B4910" s="7"/>
    </row>
    <row r="4911" spans="1:2" x14ac:dyDescent="0.35">
      <c r="A4911" s="7"/>
      <c r="B4911" s="7"/>
    </row>
    <row r="4912" spans="1:2" x14ac:dyDescent="0.35">
      <c r="A4912" s="7"/>
      <c r="B4912" s="7"/>
    </row>
    <row r="4913" spans="1:2" x14ac:dyDescent="0.35">
      <c r="A4913" s="7"/>
      <c r="B4913" s="7"/>
    </row>
    <row r="4914" spans="1:2" x14ac:dyDescent="0.35">
      <c r="A4914" s="7"/>
      <c r="B4914" s="7"/>
    </row>
    <row r="4915" spans="1:2" x14ac:dyDescent="0.35">
      <c r="A4915" s="7"/>
      <c r="B4915" s="7"/>
    </row>
    <row r="4916" spans="1:2" x14ac:dyDescent="0.35">
      <c r="A4916" s="7"/>
      <c r="B4916" s="7"/>
    </row>
    <row r="4917" spans="1:2" x14ac:dyDescent="0.35">
      <c r="A4917" s="7"/>
      <c r="B4917" s="7"/>
    </row>
    <row r="4918" spans="1:2" x14ac:dyDescent="0.35">
      <c r="A4918" s="7"/>
      <c r="B4918" s="7"/>
    </row>
    <row r="4919" spans="1:2" x14ac:dyDescent="0.35">
      <c r="A4919" s="7"/>
      <c r="B4919" s="7"/>
    </row>
    <row r="4920" spans="1:2" x14ac:dyDescent="0.35">
      <c r="A4920" s="7"/>
      <c r="B4920" s="7"/>
    </row>
    <row r="4921" spans="1:2" x14ac:dyDescent="0.35">
      <c r="A4921" s="7"/>
      <c r="B4921" s="7"/>
    </row>
    <row r="4922" spans="1:2" x14ac:dyDescent="0.35">
      <c r="A4922" s="7"/>
      <c r="B4922" s="7"/>
    </row>
    <row r="4923" spans="1:2" x14ac:dyDescent="0.35">
      <c r="A4923" s="7"/>
      <c r="B4923" s="7"/>
    </row>
    <row r="4924" spans="1:2" x14ac:dyDescent="0.35">
      <c r="A4924" s="7"/>
      <c r="B4924" s="7"/>
    </row>
    <row r="4925" spans="1:2" x14ac:dyDescent="0.35">
      <c r="A4925" s="7"/>
      <c r="B4925" s="7"/>
    </row>
    <row r="4926" spans="1:2" x14ac:dyDescent="0.35">
      <c r="A4926" s="7"/>
      <c r="B4926" s="7"/>
    </row>
    <row r="4927" spans="1:2" x14ac:dyDescent="0.35">
      <c r="A4927" s="7"/>
      <c r="B4927" s="7"/>
    </row>
    <row r="4928" spans="1:2" x14ac:dyDescent="0.35">
      <c r="A4928" s="7"/>
      <c r="B4928" s="7"/>
    </row>
    <row r="4929" spans="1:2" x14ac:dyDescent="0.35">
      <c r="A4929" s="7"/>
      <c r="B4929" s="7"/>
    </row>
    <row r="4930" spans="1:2" x14ac:dyDescent="0.35">
      <c r="A4930" s="7"/>
      <c r="B4930" s="7"/>
    </row>
    <row r="4931" spans="1:2" x14ac:dyDescent="0.35">
      <c r="A4931" s="7"/>
      <c r="B4931" s="7"/>
    </row>
    <row r="4932" spans="1:2" x14ac:dyDescent="0.35">
      <c r="A4932" s="7"/>
      <c r="B4932" s="7"/>
    </row>
    <row r="4933" spans="1:2" x14ac:dyDescent="0.35">
      <c r="A4933" s="7"/>
      <c r="B4933" s="7"/>
    </row>
    <row r="4934" spans="1:2" x14ac:dyDescent="0.35">
      <c r="A4934" s="7"/>
      <c r="B4934" s="7"/>
    </row>
    <row r="4935" spans="1:2" x14ac:dyDescent="0.35">
      <c r="A4935" s="7"/>
      <c r="B4935" s="7"/>
    </row>
    <row r="4936" spans="1:2" x14ac:dyDescent="0.35">
      <c r="A4936" s="7"/>
      <c r="B4936" s="7"/>
    </row>
    <row r="4937" spans="1:2" x14ac:dyDescent="0.35">
      <c r="A4937" s="7"/>
      <c r="B4937" s="7"/>
    </row>
    <row r="4938" spans="1:2" x14ac:dyDescent="0.35">
      <c r="A4938" s="7"/>
      <c r="B4938" s="7"/>
    </row>
    <row r="4939" spans="1:2" x14ac:dyDescent="0.35">
      <c r="A4939" s="7"/>
      <c r="B4939" s="7"/>
    </row>
    <row r="4940" spans="1:2" x14ac:dyDescent="0.35">
      <c r="A4940" s="7"/>
      <c r="B4940" s="7"/>
    </row>
    <row r="4941" spans="1:2" x14ac:dyDescent="0.35">
      <c r="A4941" s="7"/>
      <c r="B4941" s="7"/>
    </row>
    <row r="4942" spans="1:2" x14ac:dyDescent="0.35">
      <c r="A4942" s="7"/>
      <c r="B4942" s="7"/>
    </row>
    <row r="4943" spans="1:2" x14ac:dyDescent="0.35">
      <c r="A4943" s="7"/>
      <c r="B4943" s="7"/>
    </row>
    <row r="4944" spans="1:2" x14ac:dyDescent="0.35">
      <c r="A4944" s="7"/>
      <c r="B4944" s="7"/>
    </row>
  </sheetData>
  <mergeCells count="8">
    <mergeCell ref="AT1:AU1"/>
    <mergeCell ref="AW1:AX1"/>
    <mergeCell ref="AF1:AG1"/>
    <mergeCell ref="AH1:AI1"/>
    <mergeCell ref="AJ1:AK1"/>
    <mergeCell ref="AL1:AM1"/>
    <mergeCell ref="AN1:AO1"/>
    <mergeCell ref="AQ1:AR1"/>
  </mergeCells>
  <conditionalFormatting sqref="AQ3:AR23">
    <cfRule type="colorScale" priority="2">
      <colorScale>
        <cfvo type="min"/>
        <cfvo type="max"/>
        <color rgb="FFFCFCFF"/>
        <color rgb="FFF8696B"/>
      </colorScale>
    </cfRule>
  </conditionalFormatting>
  <conditionalFormatting sqref="AW3:AX2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15746-C337-4CA0-8DD4-15CCBFEC393E}">
  <dimension ref="A1:AK4955"/>
  <sheetViews>
    <sheetView zoomScale="70" zoomScaleNormal="7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E19" sqref="E19"/>
    </sheetView>
  </sheetViews>
  <sheetFormatPr defaultRowHeight="14.5" x14ac:dyDescent="0.35"/>
  <cols>
    <col min="1" max="1" width="10.81640625" bestFit="1" customWidth="1"/>
    <col min="2" max="2" width="17.90625" bestFit="1" customWidth="1"/>
    <col min="9" max="9" width="10.81640625" bestFit="1" customWidth="1"/>
    <col min="14" max="15" width="9.26953125" customWidth="1"/>
    <col min="17" max="17" width="39.1796875" bestFit="1" customWidth="1"/>
    <col min="22" max="22" width="25.54296875" bestFit="1" customWidth="1"/>
    <col min="23" max="32" width="16.1796875" customWidth="1"/>
  </cols>
  <sheetData>
    <row r="1" spans="1:32" s="2" customFormat="1" x14ac:dyDescent="0.35">
      <c r="A1" s="2" t="s">
        <v>40</v>
      </c>
      <c r="B1" s="59" t="s">
        <v>105</v>
      </c>
      <c r="C1" s="2" t="s">
        <v>72</v>
      </c>
      <c r="D1" s="2" t="s">
        <v>136</v>
      </c>
      <c r="E1" s="2" t="s">
        <v>137</v>
      </c>
      <c r="F1" s="2" t="s">
        <v>135</v>
      </c>
      <c r="G1" s="2" t="s">
        <v>138</v>
      </c>
      <c r="I1" s="2" t="s">
        <v>70</v>
      </c>
      <c r="J1" s="2" t="s">
        <v>74</v>
      </c>
      <c r="K1" s="2" t="s">
        <v>72</v>
      </c>
      <c r="L1" s="2" t="s">
        <v>136</v>
      </c>
      <c r="M1" s="2" t="s">
        <v>137</v>
      </c>
      <c r="N1" s="2" t="s">
        <v>135</v>
      </c>
      <c r="O1" s="2" t="s">
        <v>138</v>
      </c>
      <c r="Q1"/>
      <c r="R1" s="2" t="s">
        <v>70</v>
      </c>
      <c r="S1" s="2" t="s">
        <v>111</v>
      </c>
      <c r="V1" s="39"/>
      <c r="W1" s="85" t="s">
        <v>139</v>
      </c>
      <c r="X1" s="86"/>
      <c r="Y1" s="85" t="s">
        <v>140</v>
      </c>
      <c r="Z1" s="86"/>
      <c r="AA1" s="85" t="s">
        <v>141</v>
      </c>
      <c r="AB1" s="86"/>
      <c r="AC1" s="85" t="s">
        <v>142</v>
      </c>
      <c r="AD1" s="86"/>
      <c r="AE1" s="85" t="s">
        <v>143</v>
      </c>
      <c r="AF1" s="87"/>
    </row>
    <row r="2" spans="1:32" x14ac:dyDescent="0.35">
      <c r="A2" s="12">
        <f>EDATE(A3,-1)</f>
        <v>36525</v>
      </c>
      <c r="B2" s="5">
        <f ca="1">INDEX(level!$B$5:$AL$540,MATCH('Stdev vs RMSE'!$A2,level!$A$5:$A$540,0),MATCH('Stdev vs RMSE'!A$1,level!$B$5:$AL$5,0))</f>
        <v>102.44199999999999</v>
      </c>
      <c r="C2" s="26"/>
      <c r="D2" s="7">
        <f ca="1">($B38/$B2)^(1/2)-1</f>
        <v>5.2664771789415754E-2</v>
      </c>
      <c r="E2" s="7">
        <f ca="1">($B74/$B2)^(1/5)-1</f>
        <v>6.4734566288830342E-2</v>
      </c>
      <c r="F2" s="7">
        <f t="shared" ref="F2:F33" ca="1" si="0">(B122/B2)^(1/10)-1</f>
        <v>3.9998501408614162E-2</v>
      </c>
      <c r="G2" s="7">
        <f ca="1">($B194/$B2)^(1/15)-1</f>
        <v>5.3075204699875256E-2</v>
      </c>
      <c r="I2" s="24">
        <v>36525</v>
      </c>
      <c r="J2" s="5">
        <f ca="1">VLOOKUP(I2,$A:$B,2,TRUE)</f>
        <v>102.44199999999999</v>
      </c>
      <c r="L2" s="7">
        <f ca="1">(J4/J2)^(1/2)-1</f>
        <v>2.060151748277339E-2</v>
      </c>
      <c r="M2" s="7">
        <f ca="1">(J7/J2)^(1/5)-1</f>
        <v>4.7739163379414862E-2</v>
      </c>
      <c r="N2" s="7">
        <f t="shared" ref="N2:N17" ca="1" si="1">(J12/J2)^(1/10)-1</f>
        <v>3.9998501408614162E-2</v>
      </c>
      <c r="O2" s="7">
        <f ca="1">(J17/J2)^(1/15)-1</f>
        <v>4.1642423209952151E-2</v>
      </c>
      <c r="P2" s="7"/>
      <c r="Q2" t="s">
        <v>121</v>
      </c>
      <c r="R2" s="7">
        <f ca="1">_xlfn.STDEV.P(K3:K27)</f>
        <v>6.4563547573266572E-2</v>
      </c>
      <c r="S2" s="7">
        <f ca="1">_xlfn.STDEV.P(C3:C308)*SQRT(12)</f>
        <v>5.0533802243307405E-2</v>
      </c>
      <c r="V2" s="40"/>
      <c r="W2" s="41" t="s">
        <v>70</v>
      </c>
      <c r="X2" s="41" t="s">
        <v>111</v>
      </c>
      <c r="Y2" s="41" t="s">
        <v>70</v>
      </c>
      <c r="Z2" s="41" t="s">
        <v>111</v>
      </c>
      <c r="AA2" s="41" t="s">
        <v>70</v>
      </c>
      <c r="AB2" s="41" t="s">
        <v>111</v>
      </c>
      <c r="AC2" s="41" t="s">
        <v>70</v>
      </c>
      <c r="AD2" s="41" t="s">
        <v>111</v>
      </c>
      <c r="AE2" s="41" t="s">
        <v>70</v>
      </c>
      <c r="AF2" s="41" t="s">
        <v>111</v>
      </c>
    </row>
    <row r="3" spans="1:32" x14ac:dyDescent="0.35">
      <c r="A3" s="12">
        <v>36556</v>
      </c>
      <c r="B3" s="5">
        <f ca="1">INDEX(level!$B$5:$AL$540,MATCH('Stdev vs RMSE'!$A3,level!$A$5:$A$540,0),MATCH('Stdev vs RMSE'!A$1,level!$B$5:$AL$5,0))</f>
        <v>100.64409999999999</v>
      </c>
      <c r="C3" s="27">
        <f ca="1">B3/B2-1</f>
        <v>-1.7550418773549903E-2</v>
      </c>
      <c r="D3" s="7">
        <f t="shared" ref="D3:D66" ca="1" si="2">($B39/$B3)^(1/2)-1</f>
        <v>6.2791945023456641E-2</v>
      </c>
      <c r="E3" s="7">
        <f t="shared" ref="E3:E66" ca="1" si="3">($B75/$B3)^(1/5)-1</f>
        <v>6.7418429979348105E-2</v>
      </c>
      <c r="F3" s="7">
        <f t="shared" ca="1" si="0"/>
        <v>4.2338700862839751E-2</v>
      </c>
      <c r="G3" s="7">
        <f t="shared" ref="G3:G66" ca="1" si="4">($B195/$B3)^(1/15)-1</f>
        <v>5.4089618186544675E-2</v>
      </c>
      <c r="I3" s="24">
        <f>EDATE(I2,12)</f>
        <v>36891</v>
      </c>
      <c r="J3" s="5">
        <f t="shared" ref="J3:J27" ca="1" si="5">VLOOKUP(I3,$A:$B,2,TRUE)</f>
        <v>98.910399999999996</v>
      </c>
      <c r="K3" s="27">
        <f ca="1">J3/J2-1</f>
        <v>-3.4474141465414498E-2</v>
      </c>
      <c r="L3" s="7">
        <f t="shared" ref="L3:L25" ca="1" si="6">(J5/J3)^(1/2)-1</f>
        <v>7.1292672626699138E-2</v>
      </c>
      <c r="M3" s="7">
        <f t="shared" ref="M3:M22" ca="1" si="7">(J8/J3)^(1/5)-1</f>
        <v>7.2231524368616684E-2</v>
      </c>
      <c r="N3" s="7">
        <f t="shared" ca="1" si="1"/>
        <v>5.282485412440252E-2</v>
      </c>
      <c r="O3" s="7">
        <f t="shared" ref="O3:O12" ca="1" si="8">(J18/J3)^(1/15)-1</f>
        <v>5.5541047180037717E-2</v>
      </c>
      <c r="P3" s="7"/>
      <c r="Q3" t="s">
        <v>132</v>
      </c>
      <c r="R3" s="38">
        <f ca="1">_xlfn.STDEV.P(L2:L25)*SQRT(2)</f>
        <v>6.9375762238887806E-2</v>
      </c>
      <c r="S3" s="38">
        <f ca="1">_xlfn.STDEV.P(D2:D272)*SQRT(2)</f>
        <v>8.4570400200064483E-2</v>
      </c>
      <c r="V3" s="43" t="s">
        <v>100</v>
      </c>
      <c r="W3" s="44">
        <v>4.6579147570153009E-2</v>
      </c>
      <c r="X3" s="44">
        <v>3.7066308089007426E-2</v>
      </c>
      <c r="Y3" s="44">
        <v>5.24080518196419E-2</v>
      </c>
      <c r="Z3" s="44">
        <v>6.6194504436863547E-2</v>
      </c>
      <c r="AA3" s="44">
        <v>4.6307856833493997E-2</v>
      </c>
      <c r="AB3" s="44">
        <v>5.0450677042210401E-2</v>
      </c>
      <c r="AC3" s="44">
        <v>5.0064671728170987E-2</v>
      </c>
      <c r="AD3" s="44">
        <v>5.0182807966701749E-2</v>
      </c>
      <c r="AE3" s="44">
        <v>4.0389933928660915E-2</v>
      </c>
      <c r="AF3" s="44">
        <v>3.6329879223951873E-2</v>
      </c>
    </row>
    <row r="4" spans="1:32" x14ac:dyDescent="0.35">
      <c r="A4" s="12">
        <v>36584</v>
      </c>
      <c r="B4" s="5">
        <f ca="1">INDEX(level!$B$5:$AL$540,MATCH('Stdev vs RMSE'!$A4,level!$A$5:$A$540,0),MATCH('Stdev vs RMSE'!A$1,level!$B$5:$AL$5,0))</f>
        <v>101.45910000000001</v>
      </c>
      <c r="C4" s="27">
        <f t="shared" ref="C4:C67" ca="1" si="9">B4/B3-1</f>
        <v>8.0978418009600706E-3</v>
      </c>
      <c r="D4" s="7">
        <f t="shared" ca="1" si="2"/>
        <v>5.3556015486172504E-2</v>
      </c>
      <c r="E4" s="7">
        <f t="shared" ca="1" si="3"/>
        <v>6.6806162649431622E-2</v>
      </c>
      <c r="F4" s="7">
        <f t="shared" ca="1" si="0"/>
        <v>4.2586808491045236E-2</v>
      </c>
      <c r="G4" s="7">
        <f t="shared" ca="1" si="4"/>
        <v>5.4625316190170192E-2</v>
      </c>
      <c r="I4" s="24">
        <f t="shared" ref="I4:I27" si="10">EDATE(I3,12)</f>
        <v>37256</v>
      </c>
      <c r="J4" s="5">
        <f t="shared" ca="1" si="5"/>
        <v>106.7064</v>
      </c>
      <c r="K4" s="27">
        <f ca="1">J4/J3-1</f>
        <v>7.8818809751047381E-2</v>
      </c>
      <c r="L4" s="7">
        <f t="shared" ca="1" si="6"/>
        <v>8.143321549213578E-2</v>
      </c>
      <c r="M4" s="7">
        <f t="shared" ca="1" si="7"/>
        <v>6.3234590019324077E-2</v>
      </c>
      <c r="N4" s="7">
        <f t="shared" ca="1" si="1"/>
        <v>4.5026623759449214E-2</v>
      </c>
      <c r="O4" s="7">
        <f t="shared" ca="1" si="8"/>
        <v>4.9744746310834698E-2</v>
      </c>
      <c r="P4" s="7"/>
      <c r="Q4" t="s">
        <v>134</v>
      </c>
      <c r="R4" s="38">
        <f ca="1">_xlfn.STDEV.P(M2:M22)*SQRT(5)</f>
        <v>5.3362343055639867E-2</v>
      </c>
      <c r="S4" s="38">
        <f ca="1">_xlfn.STDEV.P(E2:E236)*SQRT(5)</f>
        <v>6.2868448241614097E-2</v>
      </c>
      <c r="V4" s="43" t="s">
        <v>101</v>
      </c>
      <c r="W4" s="44">
        <v>5.5050534431717819E-2</v>
      </c>
      <c r="X4" s="44">
        <v>4.9478629120195232E-2</v>
      </c>
      <c r="Y4" s="44">
        <v>6.1484655481642808E-2</v>
      </c>
      <c r="Z4" s="44">
        <v>7.8542628808372192E-2</v>
      </c>
      <c r="AA4" s="44">
        <v>4.8556294746092805E-2</v>
      </c>
      <c r="AB4" s="44">
        <v>5.1111435822697546E-2</v>
      </c>
      <c r="AC4" s="44">
        <v>4.656515994842321E-2</v>
      </c>
      <c r="AD4" s="44">
        <v>4.8316018637023131E-2</v>
      </c>
      <c r="AE4" s="44">
        <v>3.782667589736697E-2</v>
      </c>
      <c r="AF4" s="44">
        <v>3.5760283894328684E-2</v>
      </c>
    </row>
    <row r="5" spans="1:32" x14ac:dyDescent="0.35">
      <c r="A5" s="12">
        <v>36616</v>
      </c>
      <c r="B5" s="5">
        <f ca="1">INDEX(level!$B$5:$AL$540,MATCH('Stdev vs RMSE'!$A5,level!$A$5:$A$540,0),MATCH('Stdev vs RMSE'!A$1,level!$B$5:$AL$5,0))</f>
        <v>102.548</v>
      </c>
      <c r="C5" s="27">
        <f t="shared" ca="1" si="9"/>
        <v>1.0732403500523846E-2</v>
      </c>
      <c r="D5" s="7">
        <f t="shared" ca="1" si="2"/>
        <v>5.3460409923950847E-2</v>
      </c>
      <c r="E5" s="7">
        <f t="shared" ca="1" si="3"/>
        <v>6.7581592485146391E-2</v>
      </c>
      <c r="F5" s="7">
        <f t="shared" ca="1" si="0"/>
        <v>4.2729104693547404E-2</v>
      </c>
      <c r="G5" s="7">
        <f t="shared" ca="1" si="4"/>
        <v>5.2613146441251812E-2</v>
      </c>
      <c r="I5" s="24">
        <f t="shared" si="10"/>
        <v>37621</v>
      </c>
      <c r="J5" s="5">
        <f t="shared" ca="1" si="5"/>
        <v>113.5163</v>
      </c>
      <c r="K5" s="27">
        <f t="shared" ref="K5:K27" ca="1" si="11">J5/J4-1</f>
        <v>6.3819039907634378E-2</v>
      </c>
      <c r="L5" s="7">
        <f t="shared" ca="1" si="6"/>
        <v>6.7438481030048791E-2</v>
      </c>
      <c r="M5" s="7">
        <f t="shared" ca="1" si="7"/>
        <v>5.0763550443494898E-2</v>
      </c>
      <c r="N5" s="7">
        <f t="shared" ca="1" si="1"/>
        <v>4.2393192348955777E-2</v>
      </c>
      <c r="O5" s="7">
        <f t="shared" ca="1" si="8"/>
        <v>4.3454962348624226E-2</v>
      </c>
      <c r="P5" s="7"/>
      <c r="Q5" t="s">
        <v>126</v>
      </c>
      <c r="R5" s="38">
        <f ca="1">_xlfn.STDEV.P(N2:N17)*SQRT(10)</f>
        <v>4.0902442449185623E-2</v>
      </c>
      <c r="S5" s="38">
        <f ca="1">_xlfn.STDEV.P(F2:F188)*SQRT(10)</f>
        <v>4.4417064842694004E-2</v>
      </c>
      <c r="V5" s="43" t="s">
        <v>102</v>
      </c>
      <c r="W5" s="44">
        <v>6.4738411927280179E-2</v>
      </c>
      <c r="X5" s="44">
        <v>6.0833904846327391E-2</v>
      </c>
      <c r="Y5" s="44">
        <v>6.686994964459618E-2</v>
      </c>
      <c r="Z5" s="44">
        <v>8.355996924697659E-2</v>
      </c>
      <c r="AA5" s="44">
        <v>5.0470629290487047E-2</v>
      </c>
      <c r="AB5" s="44">
        <v>5.3558256044163061E-2</v>
      </c>
      <c r="AC5" s="44">
        <v>4.2815855110470334E-2</v>
      </c>
      <c r="AD5" s="44">
        <v>4.5811555273945766E-2</v>
      </c>
      <c r="AE5" s="44">
        <v>3.1187048744989142E-2</v>
      </c>
      <c r="AF5" s="44">
        <v>3.0917085323650034E-2</v>
      </c>
    </row>
    <row r="6" spans="1:32" x14ac:dyDescent="0.35">
      <c r="A6" s="12">
        <v>36644</v>
      </c>
      <c r="B6" s="5">
        <f ca="1">INDEX(level!$B$5:$AL$540,MATCH('Stdev vs RMSE'!$A6,level!$A$5:$A$540,0),MATCH('Stdev vs RMSE'!A$1,level!$B$5:$AL$5,0))</f>
        <v>101.8313</v>
      </c>
      <c r="C6" s="27">
        <f t="shared" ca="1" si="9"/>
        <v>-6.9889222607949497E-3</v>
      </c>
      <c r="D6" s="7">
        <f t="shared" ca="1" si="2"/>
        <v>5.752888325677219E-2</v>
      </c>
      <c r="E6" s="7">
        <f t="shared" ca="1" si="3"/>
        <v>7.1358746653720662E-2</v>
      </c>
      <c r="F6" s="7">
        <f t="shared" ca="1" si="0"/>
        <v>4.3185935951961074E-2</v>
      </c>
      <c r="G6" s="7">
        <f t="shared" ca="1" si="4"/>
        <v>5.3171609461028391E-2</v>
      </c>
      <c r="I6" s="24">
        <f t="shared" si="10"/>
        <v>37986</v>
      </c>
      <c r="J6" s="5">
        <f t="shared" ca="1" si="5"/>
        <v>124.7929</v>
      </c>
      <c r="K6" s="27">
        <f ca="1">J6/J5-1</f>
        <v>9.9339037653623397E-2</v>
      </c>
      <c r="L6" s="7">
        <f t="shared" ca="1" si="6"/>
        <v>5.9857480950841646E-2</v>
      </c>
      <c r="M6" s="7">
        <f t="shared" ca="1" si="7"/>
        <v>3.6906865122644295E-2</v>
      </c>
      <c r="N6" s="7">
        <f t="shared" ca="1" si="1"/>
        <v>3.9449381729947497E-2</v>
      </c>
      <c r="O6" s="7">
        <f t="shared" ca="1" si="8"/>
        <v>3.7378069540183967E-2</v>
      </c>
      <c r="P6" s="7"/>
      <c r="Q6" t="s">
        <v>133</v>
      </c>
      <c r="R6" s="38">
        <f ca="1">_xlfn.STDEV.P(O2:O12)*SQRT(15)</f>
        <v>4.3252582522755434E-2</v>
      </c>
      <c r="S6" s="38">
        <f ca="1">_xlfn.STDEV.P(G2:G116)*SQRT(15)</f>
        <v>4.7955918928148142E-2</v>
      </c>
      <c r="V6" s="43" t="s">
        <v>103</v>
      </c>
      <c r="W6" s="44">
        <v>8.3117220466930222E-2</v>
      </c>
      <c r="X6" s="44">
        <v>6.8126375918069401E-2</v>
      </c>
      <c r="Y6" s="44">
        <v>7.8928053138322796E-2</v>
      </c>
      <c r="Z6" s="44">
        <v>9.2822987980233987E-2</v>
      </c>
      <c r="AA6" s="44">
        <v>6.1518724848691142E-2</v>
      </c>
      <c r="AB6" s="44">
        <v>6.1522972993383045E-2</v>
      </c>
      <c r="AC6" s="44">
        <v>5.0887593737474771E-2</v>
      </c>
      <c r="AD6" s="44">
        <v>5.4304331835711199E-2</v>
      </c>
      <c r="AE6" s="44">
        <v>3.1524683815746406E-2</v>
      </c>
      <c r="AF6" s="44">
        <v>2.8809696348368823E-2</v>
      </c>
    </row>
    <row r="7" spans="1:32" x14ac:dyDescent="0.35">
      <c r="A7" s="12">
        <v>36677</v>
      </c>
      <c r="B7" s="5">
        <f ca="1">INDEX(level!$B$5:$AL$540,MATCH('Stdev vs RMSE'!$A7,level!$A$5:$A$540,0),MATCH('Stdev vs RMSE'!A$1,level!$B$5:$AL$5,0))</f>
        <v>100.2373</v>
      </c>
      <c r="C7" s="27">
        <f t="shared" ca="1" si="9"/>
        <v>-1.5653340377663749E-2</v>
      </c>
      <c r="D7" s="7">
        <f t="shared" ca="1" si="2"/>
        <v>7.4235821080213427E-2</v>
      </c>
      <c r="E7" s="7">
        <f t="shared" ca="1" si="3"/>
        <v>7.7068600364951001E-2</v>
      </c>
      <c r="F7" s="7">
        <f t="shared" ca="1" si="0"/>
        <v>4.6219549899646495E-2</v>
      </c>
      <c r="G7" s="7">
        <f t="shared" ca="1" si="4"/>
        <v>5.309011606312386E-2</v>
      </c>
      <c r="I7" s="24">
        <f t="shared" si="10"/>
        <v>38352</v>
      </c>
      <c r="J7" s="5">
        <f t="shared" ca="1" si="5"/>
        <v>129.3433</v>
      </c>
      <c r="K7" s="27">
        <f t="shared" ca="1" si="11"/>
        <v>3.6463612913875787E-2</v>
      </c>
      <c r="L7" s="7">
        <f t="shared" ca="1" si="6"/>
        <v>5.8756301055191695E-2</v>
      </c>
      <c r="M7" s="7">
        <f t="shared" ca="1" si="7"/>
        <v>3.2315027190109813E-2</v>
      </c>
      <c r="N7" s="7">
        <f t="shared" ca="1" si="1"/>
        <v>3.8607369787005075E-2</v>
      </c>
      <c r="O7" s="7">
        <f t="shared" ca="1" si="8"/>
        <v>3.7083404086746041E-2</v>
      </c>
      <c r="P7" s="7"/>
      <c r="V7" s="43" t="s">
        <v>104</v>
      </c>
      <c r="W7" s="44">
        <v>2.7551378993401293E-2</v>
      </c>
      <c r="X7" s="44">
        <v>1.5042673387603393E-2</v>
      </c>
      <c r="Y7" s="44">
        <v>3.3914878621684671E-2</v>
      </c>
      <c r="Z7" s="44">
        <v>4.1601255578274397E-2</v>
      </c>
      <c r="AA7" s="44">
        <v>3.1506547903327221E-2</v>
      </c>
      <c r="AB7" s="44">
        <v>3.5076258920543078E-2</v>
      </c>
      <c r="AC7" s="44">
        <v>3.6110775122953617E-2</v>
      </c>
      <c r="AD7" s="44">
        <v>3.4797607961043975E-2</v>
      </c>
      <c r="AE7" s="44">
        <v>2.5581400308862794E-2</v>
      </c>
      <c r="AF7" s="44">
        <v>2.1178263809750991E-2</v>
      </c>
    </row>
    <row r="8" spans="1:32" x14ac:dyDescent="0.35">
      <c r="A8" s="12">
        <v>36707</v>
      </c>
      <c r="B8" s="5">
        <f ca="1">INDEX(level!$B$5:$AL$540,MATCH('Stdev vs RMSE'!$A8,level!$A$5:$A$540,0),MATCH('Stdev vs RMSE'!A$1,level!$B$5:$AL$5,0))</f>
        <v>99.270899999999997</v>
      </c>
      <c r="C8" s="27">
        <f t="shared" ca="1" si="9"/>
        <v>-9.641121618399584E-3</v>
      </c>
      <c r="D8" s="7">
        <f t="shared" ca="1" si="2"/>
        <v>8.7277896852204773E-2</v>
      </c>
      <c r="E8" s="7">
        <f t="shared" ca="1" si="3"/>
        <v>7.7997696831507479E-2</v>
      </c>
      <c r="F8" s="7">
        <f t="shared" ca="1" si="0"/>
        <v>4.9346403258699212E-2</v>
      </c>
      <c r="G8" s="7">
        <f t="shared" ca="1" si="4"/>
        <v>5.4899535992265935E-2</v>
      </c>
      <c r="I8" s="24">
        <f t="shared" si="10"/>
        <v>38717</v>
      </c>
      <c r="J8" s="5">
        <f t="shared" ca="1" si="5"/>
        <v>140.17959999999999</v>
      </c>
      <c r="K8" s="27">
        <f t="shared" ca="1" si="11"/>
        <v>8.3779368548660749E-2</v>
      </c>
      <c r="L8" s="7">
        <f t="shared" ca="1" si="6"/>
        <v>1.8472257428632011E-2</v>
      </c>
      <c r="M8" s="7">
        <f t="shared" ca="1" si="7"/>
        <v>3.3769431573814401E-2</v>
      </c>
      <c r="N8" s="7">
        <f t="shared" ca="1" si="1"/>
        <v>4.729349002914951E-2</v>
      </c>
      <c r="O8" s="7">
        <f t="shared" ca="1" si="8"/>
        <v>3.7460914239589194E-2</v>
      </c>
      <c r="P8" s="7"/>
      <c r="V8" s="43" t="s">
        <v>105</v>
      </c>
      <c r="W8" s="44">
        <v>3.6644422534208312E-2</v>
      </c>
      <c r="X8" s="44">
        <v>2.8500517053633115E-2</v>
      </c>
      <c r="Y8" s="44">
        <v>4.2865019814745817E-2</v>
      </c>
      <c r="Z8" s="44">
        <v>5.4887763670837877E-2</v>
      </c>
      <c r="AA8" s="44">
        <v>3.7977681292565575E-2</v>
      </c>
      <c r="AB8" s="44">
        <v>4.2546825553357148E-2</v>
      </c>
      <c r="AC8" s="44">
        <v>4.2116084647158859E-2</v>
      </c>
      <c r="AD8" s="44">
        <v>4.2740139132641332E-2</v>
      </c>
      <c r="AE8" s="44">
        <v>3.1674217062144995E-2</v>
      </c>
      <c r="AF8" s="44">
        <v>2.8046554862541002E-2</v>
      </c>
    </row>
    <row r="9" spans="1:32" x14ac:dyDescent="0.35">
      <c r="A9" s="12">
        <v>36738</v>
      </c>
      <c r="B9" s="5">
        <f ca="1">INDEX(level!$B$5:$AL$540,MATCH('Stdev vs RMSE'!$A9,level!$A$5:$A$540,0),MATCH('Stdev vs RMSE'!A$1,level!$B$5:$AL$5,0))</f>
        <v>99.216399999999993</v>
      </c>
      <c r="C9" s="27">
        <f t="shared" ca="1" si="9"/>
        <v>-5.4900277926361873E-4</v>
      </c>
      <c r="D9" s="7">
        <f t="shared" ca="1" si="2"/>
        <v>9.5085856601740293E-2</v>
      </c>
      <c r="E9" s="7">
        <f t="shared" ca="1" si="3"/>
        <v>8.047883296061431E-2</v>
      </c>
      <c r="F9" s="7">
        <f t="shared" ca="1" si="0"/>
        <v>5.0189129662985055E-2</v>
      </c>
      <c r="G9" s="7">
        <f t="shared" ca="1" si="4"/>
        <v>5.3801095363849027E-2</v>
      </c>
      <c r="I9" s="24">
        <f t="shared" si="10"/>
        <v>39082</v>
      </c>
      <c r="J9" s="5">
        <f t="shared" ca="1" si="5"/>
        <v>144.98929999999999</v>
      </c>
      <c r="K9" s="27">
        <f t="shared" ca="1" si="11"/>
        <v>3.4310983909213499E-2</v>
      </c>
      <c r="L9" s="7">
        <f t="shared" ca="1" si="6"/>
        <v>1.5725455611704131E-2</v>
      </c>
      <c r="M9" s="7">
        <f t="shared" ca="1" si="7"/>
        <v>2.7130470187416877E-2</v>
      </c>
      <c r="N9" s="7">
        <f t="shared" ca="1" si="1"/>
        <v>4.3064143234025076E-2</v>
      </c>
      <c r="O9" s="7">
        <f t="shared" ca="1" si="8"/>
        <v>3.5207963578143708E-2</v>
      </c>
      <c r="P9" s="7"/>
      <c r="V9" s="43" t="s">
        <v>106</v>
      </c>
      <c r="W9" s="44">
        <v>4.4801674043748504E-2</v>
      </c>
      <c r="X9" s="44">
        <v>3.8920569515522981E-2</v>
      </c>
      <c r="Y9" s="44">
        <v>5.0721571341955436E-2</v>
      </c>
      <c r="Z9" s="44">
        <v>6.5394602888728878E-2</v>
      </c>
      <c r="AA9" s="44">
        <v>4.3730510479912825E-2</v>
      </c>
      <c r="AB9" s="44">
        <v>4.8470073786700874E-2</v>
      </c>
      <c r="AC9" s="44">
        <v>4.6687370005710244E-2</v>
      </c>
      <c r="AD9" s="44">
        <v>4.8056684186243905E-2</v>
      </c>
      <c r="AE9" s="44">
        <v>3.5158023503117988E-2</v>
      </c>
      <c r="AF9" s="44">
        <v>3.1823867757667094E-2</v>
      </c>
    </row>
    <row r="10" spans="1:32" x14ac:dyDescent="0.35">
      <c r="A10" s="12">
        <v>36769</v>
      </c>
      <c r="B10" s="5">
        <f ca="1">INDEX(level!$B$5:$AL$540,MATCH('Stdev vs RMSE'!$A10,level!$A$5:$A$540,0),MATCH('Stdev vs RMSE'!A$1,level!$B$5:$AL$5,0))</f>
        <v>98.899500000000003</v>
      </c>
      <c r="C10" s="27">
        <f t="shared" ca="1" si="9"/>
        <v>-3.1940284065939961E-3</v>
      </c>
      <c r="D10" s="7">
        <f t="shared" ca="1" si="2"/>
        <v>0.10680454662521832</v>
      </c>
      <c r="E10" s="7">
        <f t="shared" ca="1" si="3"/>
        <v>8.1069864686629467E-2</v>
      </c>
      <c r="F10" s="7">
        <f t="shared" ca="1" si="0"/>
        <v>5.1300679427128681E-2</v>
      </c>
      <c r="G10" s="7">
        <f t="shared" ca="1" si="4"/>
        <v>5.4498940978735755E-2</v>
      </c>
      <c r="I10" s="24">
        <f t="shared" si="10"/>
        <v>39447</v>
      </c>
      <c r="J10" s="5">
        <f t="shared" ca="1" si="5"/>
        <v>145.40629999999999</v>
      </c>
      <c r="K10" s="27">
        <f t="shared" ca="1" si="11"/>
        <v>2.8760743034141889E-3</v>
      </c>
      <c r="L10" s="7">
        <f t="shared" ca="1" si="6"/>
        <v>2.120040902886533E-2</v>
      </c>
      <c r="M10" s="7">
        <f t="shared" ca="1" si="7"/>
        <v>3.4089512333039806E-2</v>
      </c>
      <c r="N10" s="7">
        <f t="shared" ca="1" si="1"/>
        <v>3.9819753545397019E-2</v>
      </c>
      <c r="O10" s="7">
        <f t="shared" ca="1" si="8"/>
        <v>3.2494712139105708E-2</v>
      </c>
      <c r="P10" s="7"/>
      <c r="V10" s="43" t="s">
        <v>107</v>
      </c>
      <c r="W10" s="44">
        <v>5.8278283909846497E-2</v>
      </c>
      <c r="X10" s="44">
        <v>5.5578099713403037E-2</v>
      </c>
      <c r="Y10" s="44">
        <v>6.4661488258003247E-2</v>
      </c>
      <c r="Z10" s="44">
        <v>8.5582309812641977E-2</v>
      </c>
      <c r="AA10" s="44">
        <v>5.551999222122931E-2</v>
      </c>
      <c r="AB10" s="44">
        <v>6.1517104929669157E-2</v>
      </c>
      <c r="AC10" s="44">
        <v>5.7588621346511035E-2</v>
      </c>
      <c r="AD10" s="44">
        <v>5.9732260712264736E-2</v>
      </c>
      <c r="AE10" s="44">
        <v>4.3243227818333056E-2</v>
      </c>
      <c r="AF10" s="44">
        <v>3.9089735217929078E-2</v>
      </c>
    </row>
    <row r="11" spans="1:32" x14ac:dyDescent="0.35">
      <c r="A11" s="12">
        <v>36799</v>
      </c>
      <c r="B11" s="5">
        <f ca="1">INDEX(level!$B$5:$AL$540,MATCH('Stdev vs RMSE'!$A11,level!$A$5:$A$540,0),MATCH('Stdev vs RMSE'!A$1,level!$B$5:$AL$5,0))</f>
        <v>98.848799999999997</v>
      </c>
      <c r="C11" s="27">
        <f t="shared" ca="1" si="9"/>
        <v>-5.1264162103958899E-4</v>
      </c>
      <c r="D11" s="7">
        <f t="shared" ca="1" si="2"/>
        <v>0.10434587095191827</v>
      </c>
      <c r="E11" s="7">
        <f t="shared" ca="1" si="3"/>
        <v>7.9031572136138539E-2</v>
      </c>
      <c r="F11" s="7">
        <f t="shared" ca="1" si="0"/>
        <v>5.1746038156183616E-2</v>
      </c>
      <c r="G11" s="7">
        <f t="shared" ca="1" si="4"/>
        <v>5.535328811793705E-2</v>
      </c>
      <c r="I11" s="24">
        <f t="shared" si="10"/>
        <v>39813</v>
      </c>
      <c r="J11" s="5">
        <f t="shared" ca="1" si="5"/>
        <v>149.58519999999999</v>
      </c>
      <c r="K11" s="27">
        <f t="shared" ca="1" si="11"/>
        <v>2.8739470022963287E-2</v>
      </c>
      <c r="L11" s="7">
        <f t="shared" ca="1" si="6"/>
        <v>5.1858473724737175E-2</v>
      </c>
      <c r="M11" s="7">
        <f t="shared" ca="1" si="7"/>
        <v>4.1998132639400554E-2</v>
      </c>
      <c r="N11" s="7">
        <f t="shared" ca="1" si="1"/>
        <v>3.7613752041889104E-2</v>
      </c>
      <c r="O11" s="7">
        <f t="shared" ca="1" si="8"/>
        <v>1.6665270219771378E-2</v>
      </c>
      <c r="P11" s="7"/>
      <c r="V11" s="43" t="s">
        <v>108</v>
      </c>
      <c r="W11" s="44">
        <v>0.1025380822723711</v>
      </c>
      <c r="X11" s="44">
        <v>9.8878194019898127E-2</v>
      </c>
      <c r="Y11" s="44">
        <v>0.10375307859960932</v>
      </c>
      <c r="Z11" s="44">
        <v>0.1262343894659646</v>
      </c>
      <c r="AA11" s="44">
        <v>7.6664239682190813E-2</v>
      </c>
      <c r="AB11" s="44">
        <v>7.8612319974783254E-2</v>
      </c>
      <c r="AC11" s="44">
        <v>6.7845219696262449E-2</v>
      </c>
      <c r="AD11" s="44">
        <v>7.0143960880081138E-2</v>
      </c>
      <c r="AE11" s="44">
        <v>5.3845936940067105E-2</v>
      </c>
      <c r="AF11" s="44">
        <v>5.261740068954144E-2</v>
      </c>
    </row>
    <row r="12" spans="1:32" x14ac:dyDescent="0.35">
      <c r="A12" s="12">
        <v>36830</v>
      </c>
      <c r="B12" s="5">
        <f ca="1">INDEX(level!$B$5:$AL$540,MATCH('Stdev vs RMSE'!$A12,level!$A$5:$A$540,0),MATCH('Stdev vs RMSE'!A$1,level!$B$5:$AL$5,0))</f>
        <v>99.503699999999995</v>
      </c>
      <c r="C12" s="27">
        <f t="shared" ca="1" si="9"/>
        <v>6.6252701095006472E-3</v>
      </c>
      <c r="D12" s="7">
        <f t="shared" ca="1" si="2"/>
        <v>0.10369818195292302</v>
      </c>
      <c r="E12" s="7">
        <f t="shared" ca="1" si="3"/>
        <v>7.7520986984003448E-2</v>
      </c>
      <c r="F12" s="7">
        <f t="shared" ca="1" si="0"/>
        <v>5.1692010508671782E-2</v>
      </c>
      <c r="G12" s="7">
        <f t="shared" ca="1" si="4"/>
        <v>5.5799300021375675E-2</v>
      </c>
      <c r="I12" s="24">
        <f t="shared" si="10"/>
        <v>40178</v>
      </c>
      <c r="J12" s="5">
        <f t="shared" ca="1" si="5"/>
        <v>151.637</v>
      </c>
      <c r="K12" s="27">
        <f t="shared" ca="1" si="11"/>
        <v>1.3716597631316496E-2</v>
      </c>
      <c r="L12" s="7">
        <f t="shared" ca="1" si="6"/>
        <v>4.551295119970078E-2</v>
      </c>
      <c r="M12" s="7">
        <f t="shared" ca="1" si="7"/>
        <v>4.4938066543545041E-2</v>
      </c>
      <c r="N12" s="7">
        <f t="shared" ca="1" si="1"/>
        <v>3.9475845809297416E-2</v>
      </c>
      <c r="O12" s="7">
        <f t="shared" ca="1" si="8"/>
        <v>1.7877640841345022E-2</v>
      </c>
      <c r="P12" s="7"/>
      <c r="V12" s="43" t="s">
        <v>122</v>
      </c>
      <c r="W12" s="44">
        <v>0.14747929093728732</v>
      </c>
      <c r="X12" s="44">
        <v>9.0186353158937402E-2</v>
      </c>
      <c r="Y12" s="44">
        <v>0.12271531571145194</v>
      </c>
      <c r="Z12" s="44">
        <v>0.10882711759268672</v>
      </c>
      <c r="AA12" s="44">
        <v>8.4769847743632942E-2</v>
      </c>
      <c r="AB12" s="44">
        <v>6.9980200996382136E-2</v>
      </c>
      <c r="AC12" s="44">
        <v>5.9138197500043024E-2</v>
      </c>
      <c r="AD12" s="44">
        <v>5.9795223012067765E-2</v>
      </c>
      <c r="AE12" s="44">
        <v>3.5708414493816974E-2</v>
      </c>
      <c r="AF12" s="44">
        <v>3.7186641352131636E-2</v>
      </c>
    </row>
    <row r="13" spans="1:32" x14ac:dyDescent="0.35">
      <c r="A13" s="12">
        <v>36860</v>
      </c>
      <c r="B13" s="5">
        <f ca="1">INDEX(level!$B$5:$AL$540,MATCH('Stdev vs RMSE'!$A13,level!$A$5:$A$540,0),MATCH('Stdev vs RMSE'!A$1,level!$B$5:$AL$5,0))</f>
        <v>99.132199999999997</v>
      </c>
      <c r="C13" s="27">
        <f t="shared" ca="1" si="9"/>
        <v>-3.7335295069429453E-3</v>
      </c>
      <c r="D13" s="7">
        <f t="shared" ca="1" si="2"/>
        <v>0.11606917667003325</v>
      </c>
      <c r="E13" s="7">
        <f t="shared" ca="1" si="3"/>
        <v>8.0265425269452351E-2</v>
      </c>
      <c r="F13" s="7">
        <f t="shared" ca="1" si="0"/>
        <v>5.1891643783839925E-2</v>
      </c>
      <c r="G13" s="7">
        <f t="shared" ca="1" si="4"/>
        <v>5.3992525956712223E-2</v>
      </c>
      <c r="I13" s="24">
        <f t="shared" si="10"/>
        <v>40543</v>
      </c>
      <c r="J13" s="5">
        <f t="shared" ca="1" si="5"/>
        <v>165.50200000000001</v>
      </c>
      <c r="K13" s="27">
        <f t="shared" ca="1" si="11"/>
        <v>9.1435467596958642E-2</v>
      </c>
      <c r="L13" s="7">
        <f t="shared" ca="1" si="6"/>
        <v>1.9260801443150344E-2</v>
      </c>
      <c r="M13" s="7">
        <f t="shared" ca="1" si="7"/>
        <v>6.0994473968559948E-2</v>
      </c>
      <c r="N13" s="7">
        <f t="shared" ca="1" si="1"/>
        <v>3.9311595846597935E-2</v>
      </c>
      <c r="O13" s="7"/>
      <c r="P13" s="7"/>
      <c r="V13" s="43" t="s">
        <v>118</v>
      </c>
      <c r="W13" s="44">
        <v>0.14207734690757048</v>
      </c>
      <c r="X13" s="44">
        <v>8.8449734452319337E-2</v>
      </c>
      <c r="Y13" s="44">
        <v>0.11860412208210089</v>
      </c>
      <c r="Z13" s="44">
        <v>0.10451055228258935</v>
      </c>
      <c r="AA13" s="44">
        <v>8.1895481591795632E-2</v>
      </c>
      <c r="AB13" s="44">
        <v>6.7493607306291489E-2</v>
      </c>
      <c r="AC13" s="44">
        <v>5.746994785969288E-2</v>
      </c>
      <c r="AD13" s="44">
        <v>5.8047906046343439E-2</v>
      </c>
      <c r="AE13" s="44">
        <v>3.4497663536163001E-2</v>
      </c>
      <c r="AF13" s="44">
        <v>3.6255105436537094E-2</v>
      </c>
    </row>
    <row r="14" spans="1:32" x14ac:dyDescent="0.35">
      <c r="A14" s="12">
        <v>36891</v>
      </c>
      <c r="B14" s="5">
        <f ca="1">INDEX(level!$B$5:$AL$540,MATCH('Stdev vs RMSE'!$A14,level!$A$5:$A$540,0),MATCH('Stdev vs RMSE'!A$1,level!$B$5:$AL$5,0))</f>
        <v>98.910399999999996</v>
      </c>
      <c r="C14" s="27">
        <f t="shared" ca="1" si="9"/>
        <v>-2.2374162986396051E-3</v>
      </c>
      <c r="D14" s="7">
        <f t="shared" ca="1" si="2"/>
        <v>0.12324361744824075</v>
      </c>
      <c r="E14" s="7">
        <f t="shared" ca="1" si="3"/>
        <v>7.9490436084002747E-2</v>
      </c>
      <c r="F14" s="7">
        <f t="shared" ca="1" si="0"/>
        <v>5.282485412440252E-2</v>
      </c>
      <c r="G14" s="7">
        <f t="shared" ca="1" si="4"/>
        <v>5.5067577164071624E-2</v>
      </c>
      <c r="I14" s="24">
        <f t="shared" si="10"/>
        <v>40908</v>
      </c>
      <c r="J14" s="5">
        <f t="shared" ca="1" si="5"/>
        <v>165.75399999999999</v>
      </c>
      <c r="K14" s="27">
        <f t="shared" ca="1" si="11"/>
        <v>1.5226402097858749E-3</v>
      </c>
      <c r="L14" s="7">
        <f t="shared" ca="1" si="6"/>
        <v>5.2881890846152357E-2</v>
      </c>
      <c r="M14" s="7">
        <f t="shared" ca="1" si="7"/>
        <v>5.9244992217990289E-2</v>
      </c>
      <c r="N14" s="7">
        <f t="shared" ca="1" si="1"/>
        <v>3.9270500082400073E-2</v>
      </c>
      <c r="O14" s="7"/>
      <c r="P14" s="7"/>
      <c r="V14" s="43" t="s">
        <v>119</v>
      </c>
      <c r="W14" s="44">
        <v>0.21116279486479933</v>
      </c>
      <c r="X14" s="44">
        <v>0.117621153517723</v>
      </c>
      <c r="Y14" s="44">
        <v>0.17395389672164349</v>
      </c>
      <c r="Z14" s="44">
        <v>0.16336186806035194</v>
      </c>
      <c r="AA14" s="44">
        <v>0.11711439410539315</v>
      </c>
      <c r="AB14" s="44">
        <v>0.10270349076960802</v>
      </c>
      <c r="AC14" s="44">
        <v>7.2173302175184459E-2</v>
      </c>
      <c r="AD14" s="44">
        <v>7.2640981115658643E-2</v>
      </c>
      <c r="AE14" s="44">
        <v>4.9834026416476482E-2</v>
      </c>
      <c r="AF14" s="44">
        <v>4.7251075051514088E-2</v>
      </c>
    </row>
    <row r="15" spans="1:32" x14ac:dyDescent="0.35">
      <c r="A15" s="12">
        <v>36922</v>
      </c>
      <c r="B15" s="5">
        <f ca="1">INDEX(level!$B$5:$AL$540,MATCH('Stdev vs RMSE'!$A15,level!$A$5:$A$540,0),MATCH('Stdev vs RMSE'!A$1,level!$B$5:$AL$5,0))</f>
        <v>99.487200000000001</v>
      </c>
      <c r="C15" s="27">
        <f t="shared" ca="1" si="9"/>
        <v>5.8315404649056379E-3</v>
      </c>
      <c r="D15" s="7">
        <f t="shared" ca="1" si="2"/>
        <v>0.12550341389490494</v>
      </c>
      <c r="E15" s="7">
        <f t="shared" ca="1" si="3"/>
        <v>7.8605004345582374E-2</v>
      </c>
      <c r="F15" s="7">
        <f t="shared" ca="1" si="0"/>
        <v>5.314075977563415E-2</v>
      </c>
      <c r="G15" s="7">
        <f t="shared" ca="1" si="4"/>
        <v>5.5004897056196933E-2</v>
      </c>
      <c r="I15" s="24">
        <f t="shared" si="10"/>
        <v>41274</v>
      </c>
      <c r="J15" s="5">
        <f t="shared" ca="1" si="5"/>
        <v>171.93879999999999</v>
      </c>
      <c r="K15" s="27">
        <f t="shared" ca="1" si="11"/>
        <v>3.7313126681709052E-2</v>
      </c>
      <c r="L15" s="7">
        <f t="shared" ca="1" si="6"/>
        <v>4.8194852519358067E-2</v>
      </c>
      <c r="M15" s="7">
        <f t="shared" ca="1" si="7"/>
        <v>4.5581747970566466E-2</v>
      </c>
      <c r="N15" s="7">
        <f t="shared" ca="1" si="1"/>
        <v>3.1698234607987708E-2</v>
      </c>
      <c r="O15" s="7"/>
      <c r="P15" s="7"/>
      <c r="V15" s="43" t="s">
        <v>109</v>
      </c>
      <c r="W15" s="44">
        <v>4.2328638258803231E-2</v>
      </c>
      <c r="X15" s="44">
        <v>3.2104347972859902E-2</v>
      </c>
      <c r="Y15" s="44">
        <v>4.7601309100290583E-2</v>
      </c>
      <c r="Z15" s="44">
        <v>5.798168578817782E-2</v>
      </c>
      <c r="AA15" s="44">
        <v>4.1014382284717571E-2</v>
      </c>
      <c r="AB15" s="44">
        <v>4.4878677140786409E-2</v>
      </c>
      <c r="AC15" s="44">
        <v>4.4769941589988836E-2</v>
      </c>
      <c r="AD15" s="44">
        <v>4.4761589145721155E-2</v>
      </c>
      <c r="AE15" s="44">
        <v>3.4842683177888183E-2</v>
      </c>
      <c r="AF15" s="44">
        <v>3.0245359035138197E-2</v>
      </c>
    </row>
    <row r="16" spans="1:32" x14ac:dyDescent="0.35">
      <c r="A16" s="12">
        <v>36950</v>
      </c>
      <c r="B16" s="5">
        <f ca="1">INDEX(level!$B$5:$AL$540,MATCH('Stdev vs RMSE'!$A16,level!$A$5:$A$540,0),MATCH('Stdev vs RMSE'!A$1,level!$B$5:$AL$5,0))</f>
        <v>100.9696</v>
      </c>
      <c r="C16" s="27">
        <f t="shared" ca="1" si="9"/>
        <v>1.4900409298884698E-2</v>
      </c>
      <c r="D16" s="7">
        <f t="shared" ca="1" si="2"/>
        <v>0.11560770301039591</v>
      </c>
      <c r="E16" s="7">
        <f t="shared" ca="1" si="3"/>
        <v>7.2051666840735162E-2</v>
      </c>
      <c r="F16" s="7">
        <f t="shared" ca="1" si="0"/>
        <v>5.2484446781395189E-2</v>
      </c>
      <c r="G16" s="7">
        <f t="shared" ca="1" si="4"/>
        <v>5.3651980260221999E-2</v>
      </c>
      <c r="I16" s="24">
        <f t="shared" si="10"/>
        <v>41639</v>
      </c>
      <c r="J16" s="5">
        <f t="shared" ca="1" si="5"/>
        <v>183.7483</v>
      </c>
      <c r="K16" s="27">
        <f t="shared" ca="1" si="11"/>
        <v>6.8684322561283428E-2</v>
      </c>
      <c r="L16" s="7">
        <f t="shared" ca="1" si="6"/>
        <v>0.10045620399288557</v>
      </c>
      <c r="M16" s="7">
        <f t="shared" ca="1" si="7"/>
        <v>3.3247819455580085E-2</v>
      </c>
      <c r="N16" s="7">
        <f t="shared" ca="1" si="1"/>
        <v>4.2307413994464582E-3</v>
      </c>
      <c r="O16" s="7"/>
      <c r="P16" s="7"/>
      <c r="V16" s="43" t="s">
        <v>110</v>
      </c>
      <c r="W16" s="44">
        <v>0.13000041006332064</v>
      </c>
      <c r="X16" s="44">
        <v>0.1165874428929194</v>
      </c>
      <c r="Y16" s="44">
        <v>0.12462584080076396</v>
      </c>
      <c r="Z16" s="44">
        <v>0.14218385907897396</v>
      </c>
      <c r="AA16" s="44">
        <v>9.3661843091962196E-2</v>
      </c>
      <c r="AB16" s="44">
        <v>9.5381311942894675E-2</v>
      </c>
      <c r="AC16" s="44">
        <v>8.3931598841486377E-2</v>
      </c>
      <c r="AD16" s="44">
        <v>8.597631513109126E-2</v>
      </c>
      <c r="AE16" s="44">
        <v>7.2347096702902236E-2</v>
      </c>
      <c r="AF16" s="44">
        <v>7.0730742534234461E-2</v>
      </c>
    </row>
    <row r="17" spans="1:32" x14ac:dyDescent="0.35">
      <c r="A17" s="12">
        <v>36981</v>
      </c>
      <c r="B17" s="5">
        <f ca="1">INDEX(level!$B$5:$AL$540,MATCH('Stdev vs RMSE'!$A17,level!$A$5:$A$540,0),MATCH('Stdev vs RMSE'!A$1,level!$B$5:$AL$5,0))</f>
        <v>101.1056</v>
      </c>
      <c r="C17" s="27">
        <f t="shared" ca="1" si="9"/>
        <v>1.3469400690899747E-3</v>
      </c>
      <c r="D17" s="7">
        <f t="shared" ca="1" si="2"/>
        <v>0.11593983844568356</v>
      </c>
      <c r="E17" s="7">
        <f t="shared" ca="1" si="3"/>
        <v>7.0091082772172131E-2</v>
      </c>
      <c r="F17" s="7">
        <f t="shared" ca="1" si="0"/>
        <v>5.1998462465538298E-2</v>
      </c>
      <c r="G17" s="7">
        <f t="shared" ca="1" si="4"/>
        <v>5.3141305147975881E-2</v>
      </c>
      <c r="I17" s="24">
        <f t="shared" si="10"/>
        <v>42004</v>
      </c>
      <c r="J17" s="5">
        <f t="shared" ca="1" si="5"/>
        <v>188.91130000000001</v>
      </c>
      <c r="K17" s="27">
        <f t="shared" ca="1" si="11"/>
        <v>2.8098219139986558E-2</v>
      </c>
      <c r="L17" s="7">
        <f t="shared" ca="1" si="6"/>
        <v>8.166826754981904E-2</v>
      </c>
      <c r="M17" s="7">
        <f t="shared" ca="1" si="7"/>
        <v>3.4042177825021058E-2</v>
      </c>
      <c r="N17" s="7">
        <f t="shared" ca="1" si="1"/>
        <v>4.6113640686624713E-3</v>
      </c>
      <c r="O17" s="7"/>
      <c r="P17" s="7"/>
      <c r="V17" s="43" t="s">
        <v>123</v>
      </c>
      <c r="W17" s="44">
        <v>5.4387142902764994E-2</v>
      </c>
      <c r="X17" s="44">
        <v>4.5278475411687925E-2</v>
      </c>
      <c r="Y17" s="44">
        <v>5.4908537003414144E-2</v>
      </c>
      <c r="Z17" s="44">
        <v>6.6985183419916799E-2</v>
      </c>
      <c r="AA17" s="44">
        <v>4.4139028422227757E-2</v>
      </c>
      <c r="AB17" s="44">
        <v>4.6020538389222022E-2</v>
      </c>
      <c r="AC17" s="44">
        <v>3.9988019295488765E-2</v>
      </c>
      <c r="AD17" s="44">
        <v>4.2432042072074225E-2</v>
      </c>
      <c r="AE17" s="44">
        <v>2.7543663649342617E-2</v>
      </c>
      <c r="AF17" s="44">
        <v>2.5380729541678186E-2</v>
      </c>
    </row>
    <row r="18" spans="1:32" x14ac:dyDescent="0.35">
      <c r="A18" s="12">
        <v>37011</v>
      </c>
      <c r="B18" s="5">
        <f ca="1">INDEX(level!$B$5:$AL$540,MATCH('Stdev vs RMSE'!$A18,level!$A$5:$A$540,0),MATCH('Stdev vs RMSE'!A$1,level!$B$5:$AL$5,0))</f>
        <v>100.86190000000001</v>
      </c>
      <c r="C18" s="27">
        <f t="shared" ca="1" si="9"/>
        <v>-2.4103511576014647E-3</v>
      </c>
      <c r="D18" s="7">
        <f t="shared" ca="1" si="2"/>
        <v>0.12926950879544052</v>
      </c>
      <c r="E18" s="7">
        <f t="shared" ca="1" si="3"/>
        <v>7.1360836164747976E-2</v>
      </c>
      <c r="F18" s="7">
        <f t="shared" ca="1" si="0"/>
        <v>5.2592276309969099E-2</v>
      </c>
      <c r="G18" s="7">
        <f t="shared" ca="1" si="4"/>
        <v>5.4796564076160958E-2</v>
      </c>
      <c r="I18" s="24">
        <f t="shared" si="10"/>
        <v>42369</v>
      </c>
      <c r="J18" s="5">
        <f t="shared" ca="1" si="5"/>
        <v>222.51990000000001</v>
      </c>
      <c r="K18" s="27">
        <f t="shared" ca="1" si="11"/>
        <v>0.17790677423743317</v>
      </c>
      <c r="L18" s="7">
        <f t="shared" ca="1" si="6"/>
        <v>-1.7353070917712765E-2</v>
      </c>
      <c r="M18" s="7">
        <f t="shared" ca="1" si="7"/>
        <v>1.8071837095364973E-2</v>
      </c>
      <c r="N18" s="7"/>
      <c r="O18" s="7"/>
      <c r="P18" s="7"/>
      <c r="V18" s="43" t="s">
        <v>124</v>
      </c>
      <c r="W18" s="44">
        <v>0.10396787358104956</v>
      </c>
      <c r="X18" s="44">
        <v>0.10639076669453171</v>
      </c>
      <c r="Y18" s="44">
        <v>0.10185464723971006</v>
      </c>
      <c r="Z18" s="44">
        <v>0.12846023608498441</v>
      </c>
      <c r="AA18" s="44">
        <v>7.58616303276404E-2</v>
      </c>
      <c r="AB18" s="44">
        <v>7.9546145527317674E-2</v>
      </c>
      <c r="AC18" s="44">
        <v>6.0744594754769322E-2</v>
      </c>
      <c r="AD18" s="44">
        <v>6.5025802479810255E-2</v>
      </c>
      <c r="AE18" s="44">
        <v>4.0761431585420248E-2</v>
      </c>
      <c r="AF18" s="44">
        <v>4.0158190176998843E-2</v>
      </c>
    </row>
    <row r="19" spans="1:32" x14ac:dyDescent="0.35">
      <c r="A19" s="12">
        <v>37042</v>
      </c>
      <c r="B19" s="5">
        <f ca="1">INDEX(level!$B$5:$AL$540,MATCH('Stdev vs RMSE'!$A19,level!$A$5:$A$540,0),MATCH('Stdev vs RMSE'!A$1,level!$B$5:$AL$5,0))</f>
        <v>101.1313</v>
      </c>
      <c r="C19" s="27">
        <f t="shared" ca="1" si="9"/>
        <v>2.6709788334344786E-3</v>
      </c>
      <c r="D19" s="7">
        <f t="shared" ca="1" si="2"/>
        <v>0.12811900190798298</v>
      </c>
      <c r="E19" s="7">
        <f t="shared" ca="1" si="3"/>
        <v>7.0030203151237647E-2</v>
      </c>
      <c r="F19" s="7">
        <f t="shared" ca="1" si="0"/>
        <v>5.2190436193480183E-2</v>
      </c>
      <c r="G19" s="7">
        <f t="shared" ca="1" si="4"/>
        <v>5.4994189928359249E-2</v>
      </c>
      <c r="I19" s="24">
        <f t="shared" si="10"/>
        <v>42735</v>
      </c>
      <c r="J19" s="5">
        <f t="shared" ca="1" si="5"/>
        <v>221.0274</v>
      </c>
      <c r="K19" s="27">
        <f t="shared" ca="1" si="11"/>
        <v>-6.70726528279042E-3</v>
      </c>
      <c r="L19" s="7">
        <f t="shared" ca="1" si="6"/>
        <v>-1.0536334435619743E-2</v>
      </c>
      <c r="M19" s="7">
        <f t="shared" ca="1" si="7"/>
        <v>1.9672672777897748E-2</v>
      </c>
      <c r="N19" s="7"/>
      <c r="O19" s="7"/>
      <c r="P19" s="7"/>
      <c r="V19" s="43" t="s">
        <v>115</v>
      </c>
      <c r="W19" s="44">
        <v>9.0454480217859332E-2</v>
      </c>
      <c r="X19" s="44">
        <v>7.4463650665009484E-2</v>
      </c>
      <c r="Y19" s="44">
        <v>9.1564617924939903E-2</v>
      </c>
      <c r="Z19" s="44">
        <v>0.10421092505918098</v>
      </c>
      <c r="AA19" s="44">
        <v>7.0128001531661363E-2</v>
      </c>
      <c r="AB19" s="44">
        <v>7.0656796472315458E-2</v>
      </c>
      <c r="AC19" s="44">
        <v>5.1508239818272482E-2</v>
      </c>
      <c r="AD19" s="44">
        <v>5.4000461402670417E-2</v>
      </c>
      <c r="AE19" s="44">
        <v>3.2293446832708801E-2</v>
      </c>
      <c r="AF19" s="44">
        <v>3.3776497966127521E-2</v>
      </c>
    </row>
    <row r="20" spans="1:32" x14ac:dyDescent="0.35">
      <c r="A20" s="12">
        <v>37072</v>
      </c>
      <c r="B20" s="5">
        <f ca="1">INDEX(level!$B$5:$AL$540,MATCH('Stdev vs RMSE'!$A20,level!$A$5:$A$540,0),MATCH('Stdev vs RMSE'!A$1,level!$B$5:$AL$5,0))</f>
        <v>101.61790000000001</v>
      </c>
      <c r="C20" s="27">
        <f t="shared" ca="1" si="9"/>
        <v>4.8115667454093902E-3</v>
      </c>
      <c r="D20" s="7">
        <f t="shared" ca="1" si="2"/>
        <v>0.11650725279310858</v>
      </c>
      <c r="E20" s="7">
        <f t="shared" ca="1" si="3"/>
        <v>7.1533340628126219E-2</v>
      </c>
      <c r="F20" s="7">
        <f t="shared" ca="1" si="0"/>
        <v>5.3296142568515448E-2</v>
      </c>
      <c r="G20" s="7">
        <f t="shared" ca="1" si="4"/>
        <v>5.5210596449102978E-2</v>
      </c>
      <c r="I20" s="24">
        <f t="shared" si="10"/>
        <v>43100</v>
      </c>
      <c r="J20" s="5">
        <f t="shared" ca="1" si="5"/>
        <v>214.86410000000001</v>
      </c>
      <c r="K20" s="27">
        <f t="shared" ca="1" si="11"/>
        <v>-2.7884778086336826E-2</v>
      </c>
      <c r="L20" s="7">
        <f t="shared" ca="1" si="6"/>
        <v>1.9512777653394986E-2</v>
      </c>
      <c r="M20" s="7">
        <f t="shared" ca="1" si="7"/>
        <v>1.7999070239319126E-2</v>
      </c>
      <c r="N20" s="7"/>
      <c r="O20" s="7"/>
      <c r="P20" s="7"/>
      <c r="V20" s="43" t="s">
        <v>120</v>
      </c>
      <c r="W20" s="44">
        <v>6.1925320886768456E-2</v>
      </c>
      <c r="X20" s="44">
        <v>3.1802905432213431E-2</v>
      </c>
      <c r="Y20" s="44">
        <v>5.6138126965792449E-2</v>
      </c>
      <c r="Z20" s="44">
        <v>5.5409817891773801E-2</v>
      </c>
      <c r="AA20" s="44">
        <v>4.2593589725585579E-2</v>
      </c>
      <c r="AB20" s="44">
        <v>3.8697505221128498E-2</v>
      </c>
      <c r="AC20" s="44">
        <v>3.5601576835413477E-2</v>
      </c>
      <c r="AD20" s="44">
        <v>3.4614683253726131E-2</v>
      </c>
      <c r="AE20" s="44">
        <v>2.4857576288431507E-2</v>
      </c>
      <c r="AF20" s="44">
        <v>2.2793256035828907E-2</v>
      </c>
    </row>
    <row r="21" spans="1:32" x14ac:dyDescent="0.35">
      <c r="A21" s="12">
        <v>37103</v>
      </c>
      <c r="B21" s="5">
        <f ca="1">INDEX(level!$B$5:$AL$540,MATCH('Stdev vs RMSE'!$A21,level!$A$5:$A$540,0),MATCH('Stdev vs RMSE'!A$1,level!$B$5:$AL$5,0))</f>
        <v>101.7557</v>
      </c>
      <c r="C21" s="27">
        <f t="shared" ca="1" si="9"/>
        <v>1.3560603003999194E-3</v>
      </c>
      <c r="D21" s="7">
        <f t="shared" ca="1" si="2"/>
        <v>0.11713210606967972</v>
      </c>
      <c r="E21" s="7">
        <f t="shared" ca="1" si="3"/>
        <v>7.3957345479835679E-2</v>
      </c>
      <c r="F21" s="7">
        <f t="shared" ca="1" si="0"/>
        <v>5.4938658434778187E-2</v>
      </c>
      <c r="G21" s="7">
        <f t="shared" ca="1" si="4"/>
        <v>5.533631878554357E-2</v>
      </c>
      <c r="I21" s="24">
        <f t="shared" si="10"/>
        <v>43465</v>
      </c>
      <c r="J21" s="5">
        <f t="shared" ca="1" si="5"/>
        <v>216.39429999999999</v>
      </c>
      <c r="K21" s="27">
        <f t="shared" ca="1" si="11"/>
        <v>7.121710886090149E-3</v>
      </c>
      <c r="L21" s="7">
        <f t="shared" ca="1" si="6"/>
        <v>6.0492444971409709E-2</v>
      </c>
      <c r="M21" s="7">
        <f t="shared" ca="1" si="7"/>
        <v>-2.3971439394809169E-2</v>
      </c>
      <c r="N21" s="7"/>
      <c r="O21" s="7"/>
      <c r="P21" s="7"/>
    </row>
    <row r="22" spans="1:32" x14ac:dyDescent="0.35">
      <c r="A22" s="12">
        <v>37134</v>
      </c>
      <c r="B22" s="5">
        <f ca="1">INDEX(level!$B$5:$AL$540,MATCH('Stdev vs RMSE'!$A22,level!$A$5:$A$540,0),MATCH('Stdev vs RMSE'!A$1,level!$B$5:$AL$5,0))</f>
        <v>102.6962</v>
      </c>
      <c r="C22" s="27">
        <f t="shared" ca="1" si="9"/>
        <v>9.2427254689417815E-3</v>
      </c>
      <c r="D22" s="7">
        <f t="shared" ca="1" si="2"/>
        <v>0.1202346599945554</v>
      </c>
      <c r="E22" s="7">
        <f t="shared" ca="1" si="3"/>
        <v>7.307228297772439E-2</v>
      </c>
      <c r="F22" s="7">
        <f t="shared" ca="1" si="0"/>
        <v>5.2854812963551989E-2</v>
      </c>
      <c r="G22" s="7">
        <f t="shared" ca="1" si="4"/>
        <v>5.3775127552719626E-2</v>
      </c>
      <c r="I22" s="24">
        <f t="shared" si="10"/>
        <v>43830</v>
      </c>
      <c r="J22" s="5">
        <f t="shared" ca="1" si="5"/>
        <v>223.33109999999999</v>
      </c>
      <c r="K22" s="27">
        <f t="shared" ca="1" si="11"/>
        <v>3.2056297231489062E-2</v>
      </c>
      <c r="L22" s="7">
        <f t="shared" ca="1" si="6"/>
        <v>4.4480667424020348E-2</v>
      </c>
      <c r="M22" s="7">
        <f t="shared" ca="1" si="7"/>
        <v>-2.3981792562158599E-2</v>
      </c>
      <c r="N22" s="7"/>
      <c r="O22" s="7"/>
      <c r="P22" s="7"/>
    </row>
    <row r="23" spans="1:32" x14ac:dyDescent="0.35">
      <c r="A23" s="12">
        <v>37164</v>
      </c>
      <c r="B23" s="5">
        <f ca="1">INDEX(level!$B$5:$AL$540,MATCH('Stdev vs RMSE'!$A23,level!$A$5:$A$540,0),MATCH('Stdev vs RMSE'!A$1,level!$B$5:$AL$5,0))</f>
        <v>103.2877</v>
      </c>
      <c r="C23" s="27">
        <f t="shared" ca="1" si="9"/>
        <v>5.7597067856454132E-3</v>
      </c>
      <c r="D23" s="7">
        <f t="shared" ca="1" si="2"/>
        <v>0.11022250330157379</v>
      </c>
      <c r="E23" s="7">
        <f t="shared" ca="1" si="3"/>
        <v>7.2852130835925122E-2</v>
      </c>
      <c r="F23" s="7">
        <f t="shared" ca="1" si="0"/>
        <v>5.2053330736134162E-2</v>
      </c>
      <c r="G23" s="7">
        <f t="shared" ca="1" si="4"/>
        <v>5.0765328138618226E-2</v>
      </c>
      <c r="I23" s="24">
        <f t="shared" si="10"/>
        <v>44196</v>
      </c>
      <c r="J23" s="5">
        <f t="shared" ca="1" si="5"/>
        <v>243.36660000000001</v>
      </c>
      <c r="K23" s="27">
        <f t="shared" ca="1" si="11"/>
        <v>8.9712091150762285E-2</v>
      </c>
      <c r="L23" s="7">
        <f t="shared" ca="1" si="6"/>
        <v>-1.7528648642180733E-2</v>
      </c>
      <c r="M23" s="7"/>
      <c r="N23" s="7"/>
      <c r="O23" s="7"/>
      <c r="P23" s="7"/>
      <c r="V23" s="39" t="s">
        <v>70</v>
      </c>
      <c r="W23" s="33" t="s">
        <v>139</v>
      </c>
      <c r="X23" s="33" t="s">
        <v>140</v>
      </c>
      <c r="Y23" s="33" t="s">
        <v>141</v>
      </c>
      <c r="Z23" s="33" t="s">
        <v>142</v>
      </c>
      <c r="AA23" s="33" t="s">
        <v>143</v>
      </c>
    </row>
    <row r="24" spans="1:32" x14ac:dyDescent="0.35">
      <c r="A24" s="12">
        <v>37195</v>
      </c>
      <c r="B24" s="5">
        <f ca="1">INDEX(level!$B$5:$AL$540,MATCH('Stdev vs RMSE'!$A24,level!$A$5:$A$540,0),MATCH('Stdev vs RMSE'!A$1,level!$B$5:$AL$5,0))</f>
        <v>104.5308</v>
      </c>
      <c r="C24" s="27">
        <f t="shared" ca="1" si="9"/>
        <v>1.2035314950376463E-2</v>
      </c>
      <c r="D24" s="7">
        <f t="shared" ca="1" si="2"/>
        <v>0.10189355759479768</v>
      </c>
      <c r="E24" s="7">
        <f t="shared" ca="1" si="3"/>
        <v>7.1339301402137956E-2</v>
      </c>
      <c r="F24" s="7">
        <f t="shared" ca="1" si="0"/>
        <v>4.7020508993530941E-2</v>
      </c>
      <c r="G24" s="7">
        <f t="shared" ca="1" si="4"/>
        <v>5.0255767372077376E-2</v>
      </c>
      <c r="I24" s="24">
        <f t="shared" si="10"/>
        <v>44561</v>
      </c>
      <c r="J24" s="5">
        <f t="shared" ca="1" si="5"/>
        <v>243.64080000000001</v>
      </c>
      <c r="K24" s="27">
        <f t="shared" ca="1" si="11"/>
        <v>1.1266952819326548E-3</v>
      </c>
      <c r="L24" s="7">
        <f t="shared" ca="1" si="6"/>
        <v>-0.11303963029529696</v>
      </c>
      <c r="M24" s="7"/>
      <c r="N24" s="7"/>
      <c r="O24" s="7"/>
      <c r="P24" s="7"/>
      <c r="V24" t="s">
        <v>27</v>
      </c>
      <c r="W24" s="8">
        <f>AVERAGE(W15:W16)</f>
        <v>8.6164524161061934E-2</v>
      </c>
      <c r="X24" s="8">
        <f>AVERAGE(Y15:Y16)</f>
        <v>8.6113574950527266E-2</v>
      </c>
      <c r="Y24" s="8">
        <f>AVERAGE(AA15:AA16)</f>
        <v>6.7338112688339891E-2</v>
      </c>
      <c r="Z24" s="8">
        <f>AVERAGE(AC15:AC16)</f>
        <v>6.435077021573761E-2</v>
      </c>
      <c r="AA24" s="8">
        <f>AVERAGE(AE15:AE16)</f>
        <v>5.3594889940395213E-2</v>
      </c>
    </row>
    <row r="25" spans="1:32" x14ac:dyDescent="0.35">
      <c r="A25" s="12">
        <v>37225</v>
      </c>
      <c r="B25" s="5">
        <f ca="1">INDEX(level!$B$5:$AL$540,MATCH('Stdev vs RMSE'!$A25,level!$A$5:$A$540,0),MATCH('Stdev vs RMSE'!A$1,level!$B$5:$AL$5,0))</f>
        <v>105.8497</v>
      </c>
      <c r="C25" s="27">
        <f t="shared" ca="1" si="9"/>
        <v>1.2617333838447653E-2</v>
      </c>
      <c r="D25" s="7">
        <f t="shared" ca="1" si="2"/>
        <v>0.10173764136437735</v>
      </c>
      <c r="E25" s="7">
        <f t="shared" ca="1" si="3"/>
        <v>6.6253891493634365E-2</v>
      </c>
      <c r="F25" s="7">
        <f t="shared" ca="1" si="0"/>
        <v>4.568496520090104E-2</v>
      </c>
      <c r="G25" s="7">
        <f t="shared" ca="1" si="4"/>
        <v>4.9841823458611989E-2</v>
      </c>
      <c r="I25" s="24">
        <f t="shared" si="10"/>
        <v>44926</v>
      </c>
      <c r="J25" s="5">
        <f t="shared" ca="1" si="5"/>
        <v>234.90960000000001</v>
      </c>
      <c r="K25" s="27">
        <f t="shared" ca="1" si="11"/>
        <v>-3.5836362382655085E-2</v>
      </c>
      <c r="L25" s="7">
        <f t="shared" ca="1" si="6"/>
        <v>-8.2367010397864315E-2</v>
      </c>
      <c r="M25" s="7"/>
      <c r="N25" s="7"/>
      <c r="O25" s="7"/>
      <c r="P25" s="7"/>
      <c r="V25" t="s">
        <v>144</v>
      </c>
      <c r="W25" s="8">
        <f>AVERAGE(W3:W11)</f>
        <v>5.7699906238850768E-2</v>
      </c>
      <c r="X25" s="8">
        <f>AVERAGE(Y3:Y11)</f>
        <v>6.1734082968911363E-2</v>
      </c>
      <c r="Y25" s="8">
        <f>AVERAGE(AA3:AA11)</f>
        <v>5.0250275255332308E-2</v>
      </c>
      <c r="Z25" s="8">
        <f>AVERAGE(AC3:AC11)</f>
        <v>4.8964594593681722E-2</v>
      </c>
      <c r="AA25" s="8">
        <f>AVERAGE(AE3:AE11)</f>
        <v>3.6714572002143266E-2</v>
      </c>
    </row>
    <row r="26" spans="1:32" x14ac:dyDescent="0.35">
      <c r="A26" s="12">
        <v>37256</v>
      </c>
      <c r="B26" s="5">
        <f ca="1">INDEX(level!$B$5:$AL$540,MATCH('Stdev vs RMSE'!$A26,level!$A$5:$A$540,0),MATCH('Stdev vs RMSE'!A$1,level!$B$5:$AL$5,0))</f>
        <v>106.7064</v>
      </c>
      <c r="C26" s="27">
        <f t="shared" ca="1" si="9"/>
        <v>8.093551516915154E-3</v>
      </c>
      <c r="D26" s="7">
        <f t="shared" ca="1" si="2"/>
        <v>0.10097316708301185</v>
      </c>
      <c r="E26" s="7">
        <f t="shared" ca="1" si="3"/>
        <v>6.3845475978201671E-2</v>
      </c>
      <c r="F26" s="7">
        <f t="shared" ca="1" si="0"/>
        <v>4.5026623759449214E-2</v>
      </c>
      <c r="G26" s="7">
        <f t="shared" ca="1" si="4"/>
        <v>4.7767426332624208E-2</v>
      </c>
      <c r="I26" s="24">
        <f t="shared" si="10"/>
        <v>45291</v>
      </c>
      <c r="J26" s="5">
        <f t="shared" ca="1" si="5"/>
        <v>191.67189999999999</v>
      </c>
      <c r="K26" s="27">
        <f t="shared" ca="1" si="11"/>
        <v>-0.18406101751482284</v>
      </c>
      <c r="L26" s="7"/>
      <c r="M26" s="7"/>
      <c r="N26" s="7"/>
      <c r="O26" s="7"/>
      <c r="P26" s="7"/>
      <c r="V26" t="s">
        <v>145</v>
      </c>
      <c r="W26" s="8">
        <f>AVERAGE(W12:W14)</f>
        <v>0.16690647756988572</v>
      </c>
      <c r="X26" s="8">
        <f>AVERAGE(Y12:Y14)</f>
        <v>0.13842444483839877</v>
      </c>
      <c r="Y26" s="8">
        <f>AVERAGE(AA12:AA14)</f>
        <v>9.4593241146940565E-2</v>
      </c>
      <c r="Z26" s="8">
        <f>AVERAGE(AC12:AC14)</f>
        <v>6.2927149178306788E-2</v>
      </c>
      <c r="AA26" s="8">
        <f>AVERAGE(AE12:AE14)</f>
        <v>4.0013368148818819E-2</v>
      </c>
    </row>
    <row r="27" spans="1:32" x14ac:dyDescent="0.35">
      <c r="A27" s="12">
        <v>37287</v>
      </c>
      <c r="B27" s="5">
        <f ca="1">INDEX(level!$B$5:$AL$540,MATCH('Stdev vs RMSE'!$A27,level!$A$5:$A$540,0),MATCH('Stdev vs RMSE'!A$1,level!$B$5:$AL$5,0))</f>
        <v>107.20569999999999</v>
      </c>
      <c r="C27" s="27">
        <f t="shared" ca="1" si="9"/>
        <v>4.6791945000486113E-3</v>
      </c>
      <c r="D27" s="7">
        <f t="shared" ca="1" si="2"/>
        <v>0.1060456615356189</v>
      </c>
      <c r="E27" s="7">
        <f t="shared" ca="1" si="3"/>
        <v>6.4868148763152833E-2</v>
      </c>
      <c r="F27" s="7">
        <f t="shared" ca="1" si="0"/>
        <v>4.4654028517204347E-2</v>
      </c>
      <c r="G27" s="7">
        <f t="shared" ca="1" si="4"/>
        <v>4.8843459893824992E-2</v>
      </c>
      <c r="I27" s="24">
        <f t="shared" si="10"/>
        <v>45657</v>
      </c>
      <c r="J27" s="5">
        <f t="shared" ca="1" si="5"/>
        <v>197.8057</v>
      </c>
      <c r="K27" s="27">
        <f t="shared" ca="1" si="11"/>
        <v>3.200156100085616E-2</v>
      </c>
      <c r="L27" s="7"/>
      <c r="M27" s="7"/>
      <c r="N27" s="7"/>
      <c r="O27" s="7"/>
      <c r="P27" s="7"/>
      <c r="V27" t="s">
        <v>146</v>
      </c>
      <c r="W27" s="8">
        <f>AVERAGE(W19:W20)</f>
        <v>7.6189900552313894E-2</v>
      </c>
      <c r="X27" s="8">
        <f>AVERAGE(Y19:Y20)</f>
        <v>7.3851372445366173E-2</v>
      </c>
      <c r="Y27" s="8">
        <f>AVERAGE(AA19:AA20)</f>
        <v>5.6360795628623471E-2</v>
      </c>
      <c r="Z27" s="8">
        <f>AVERAGE(AC19:AC20)</f>
        <v>4.355490832684298E-2</v>
      </c>
      <c r="AA27" s="8">
        <f>AVERAGE(AE19:AE20)</f>
        <v>2.8575511560570154E-2</v>
      </c>
    </row>
    <row r="28" spans="1:32" x14ac:dyDescent="0.35">
      <c r="A28" s="12">
        <v>37315</v>
      </c>
      <c r="B28" s="5">
        <f ca="1">INDEX(level!$B$5:$AL$540,MATCH('Stdev vs RMSE'!$A28,level!$A$5:$A$540,0),MATCH('Stdev vs RMSE'!A$1,level!$B$5:$AL$5,0))</f>
        <v>108.19889999999999</v>
      </c>
      <c r="C28" s="27">
        <f t="shared" ca="1" si="9"/>
        <v>9.2644327680337923E-3</v>
      </c>
      <c r="D28" s="7">
        <f t="shared" ca="1" si="2"/>
        <v>0.10612872518550964</v>
      </c>
      <c r="E28" s="7">
        <f t="shared" ca="1" si="3"/>
        <v>6.1789666855226022E-2</v>
      </c>
      <c r="F28" s="7">
        <f t="shared" ca="1" si="0"/>
        <v>4.3700046509198565E-2</v>
      </c>
      <c r="G28" s="7">
        <f t="shared" ca="1" si="4"/>
        <v>4.7917097970144207E-2</v>
      </c>
      <c r="I28" s="24"/>
    </row>
    <row r="29" spans="1:32" x14ac:dyDescent="0.35">
      <c r="A29" s="12">
        <v>37344</v>
      </c>
      <c r="B29" s="5">
        <f ca="1">INDEX(level!$B$5:$AL$540,MATCH('Stdev vs RMSE'!$A29,level!$A$5:$A$540,0),MATCH('Stdev vs RMSE'!A$1,level!$B$5:$AL$5,0))</f>
        <v>107.0609</v>
      </c>
      <c r="C29" s="27">
        <f t="shared" ca="1" si="9"/>
        <v>-1.0517667000311426E-2</v>
      </c>
      <c r="D29" s="7">
        <f t="shared" ca="1" si="2"/>
        <v>0.10616616073781016</v>
      </c>
      <c r="E29" s="7">
        <f t="shared" ca="1" si="3"/>
        <v>6.3791262435658025E-2</v>
      </c>
      <c r="F29" s="7">
        <f t="shared" ca="1" si="0"/>
        <v>4.5568987714776021E-2</v>
      </c>
      <c r="G29" s="7">
        <f t="shared" ca="1" si="4"/>
        <v>4.9514021031374922E-2</v>
      </c>
      <c r="V29" s="39" t="s">
        <v>111</v>
      </c>
      <c r="W29" s="33" t="s">
        <v>139</v>
      </c>
      <c r="X29" s="33" t="s">
        <v>140</v>
      </c>
      <c r="Y29" s="33" t="s">
        <v>141</v>
      </c>
      <c r="Z29" s="33" t="s">
        <v>142</v>
      </c>
      <c r="AA29" s="33" t="s">
        <v>143</v>
      </c>
    </row>
    <row r="30" spans="1:32" x14ac:dyDescent="0.35">
      <c r="A30" s="12">
        <v>37376</v>
      </c>
      <c r="B30" s="5">
        <f ca="1">INDEX(level!$B$5:$AL$540,MATCH('Stdev vs RMSE'!$A30,level!$A$5:$A$540,0),MATCH('Stdev vs RMSE'!A$1,level!$B$5:$AL$5,0))</f>
        <v>107.6075</v>
      </c>
      <c r="C30" s="27">
        <f t="shared" ca="1" si="9"/>
        <v>5.1055053712418808E-3</v>
      </c>
      <c r="D30" s="7">
        <f t="shared" ca="1" si="2"/>
        <v>0.1020430977882445</v>
      </c>
      <c r="E30" s="7">
        <f t="shared" ca="1" si="3"/>
        <v>6.0588356876174032E-2</v>
      </c>
      <c r="F30" s="7">
        <f t="shared" ca="1" si="0"/>
        <v>4.5738753552682088E-2</v>
      </c>
      <c r="G30" s="7">
        <f t="shared" ca="1" si="4"/>
        <v>4.8713085649499499E-2</v>
      </c>
      <c r="V30" t="s">
        <v>27</v>
      </c>
      <c r="W30" s="8">
        <f>AVERAGE(X15:X16)</f>
        <v>7.434589543288965E-2</v>
      </c>
      <c r="X30" s="8">
        <f>AVERAGE(Z15:Z16)</f>
        <v>0.10008277243357588</v>
      </c>
      <c r="Y30" s="8">
        <f>AVERAGE(AB15:AB16)</f>
        <v>7.0129994541840546E-2</v>
      </c>
      <c r="Z30" s="8">
        <f>AVERAGE(AD15:AD16)</f>
        <v>6.5368952138406211E-2</v>
      </c>
      <c r="AA30" s="8">
        <f>AVERAGE(AF15:AF16)</f>
        <v>5.0488050784686329E-2</v>
      </c>
    </row>
    <row r="31" spans="1:32" x14ac:dyDescent="0.35">
      <c r="A31" s="12">
        <v>37407</v>
      </c>
      <c r="B31" s="5">
        <f ca="1">INDEX(level!$B$5:$AL$540,MATCH('Stdev vs RMSE'!$A31,level!$A$5:$A$540,0),MATCH('Stdev vs RMSE'!A$1,level!$B$5:$AL$5,0))</f>
        <v>108.3738</v>
      </c>
      <c r="C31" s="27">
        <f t="shared" ca="1" si="9"/>
        <v>7.1212508421811815E-3</v>
      </c>
      <c r="D31" s="7">
        <f t="shared" ca="1" si="2"/>
        <v>9.9768042598984863E-2</v>
      </c>
      <c r="E31" s="7">
        <f t="shared" ca="1" si="3"/>
        <v>5.7775660980687871E-2</v>
      </c>
      <c r="F31" s="7">
        <f t="shared" ca="1" si="0"/>
        <v>4.4695854032138715E-2</v>
      </c>
      <c r="G31" s="7">
        <f t="shared" ca="1" si="4"/>
        <v>4.7165033041072224E-2</v>
      </c>
      <c r="V31" t="s">
        <v>144</v>
      </c>
      <c r="W31" s="8">
        <f>AVERAGE(X3:X11)</f>
        <v>5.0269474629295569E-2</v>
      </c>
      <c r="X31" s="8">
        <f>AVERAGE(Z3:Z11)</f>
        <v>7.7202267987654893E-2</v>
      </c>
      <c r="Y31" s="8">
        <f>AVERAGE(AB3:AB11)</f>
        <v>5.3651769451945282E-2</v>
      </c>
      <c r="Z31" s="8">
        <f>AVERAGE(AD3:AD11)</f>
        <v>5.045392962062855E-2</v>
      </c>
      <c r="AA31" s="8">
        <f>AVERAGE(AF3:AF11)</f>
        <v>3.3841418569747678E-2</v>
      </c>
    </row>
    <row r="32" spans="1:32" x14ac:dyDescent="0.35">
      <c r="A32" s="12">
        <v>37435</v>
      </c>
      <c r="B32" s="5">
        <f ca="1">INDEX(level!$B$5:$AL$540,MATCH('Stdev vs RMSE'!$A32,level!$A$5:$A$540,0),MATCH('Stdev vs RMSE'!A$1,level!$B$5:$AL$5,0))</f>
        <v>109.923</v>
      </c>
      <c r="C32" s="27">
        <f t="shared" ca="1" si="9"/>
        <v>1.4294967971963723E-2</v>
      </c>
      <c r="D32" s="7">
        <f t="shared" ca="1" si="2"/>
        <v>9.7157024571462802E-2</v>
      </c>
      <c r="E32" s="7">
        <f t="shared" ca="1" si="3"/>
        <v>5.7160738878572204E-2</v>
      </c>
      <c r="F32" s="7">
        <f t="shared" ca="1" si="0"/>
        <v>4.1321307964270693E-2</v>
      </c>
      <c r="G32" s="7">
        <f t="shared" ca="1" si="4"/>
        <v>4.5851289529879047E-2</v>
      </c>
      <c r="V32" t="s">
        <v>145</v>
      </c>
      <c r="W32" s="8">
        <f>AVERAGE(X12:X14)</f>
        <v>9.8752413709659911E-2</v>
      </c>
      <c r="X32" s="8">
        <f>AVERAGE(Z12:Z14)</f>
        <v>0.12556651264520935</v>
      </c>
      <c r="Y32" s="8">
        <f>AVERAGE(AB12:AB14)</f>
        <v>8.0059099690760555E-2</v>
      </c>
      <c r="Z32" s="8">
        <f>AVERAGE(AD12:AD14)</f>
        <v>6.3494703391356613E-2</v>
      </c>
      <c r="AA32" s="8">
        <f>AVERAGE(AF12:AF14)</f>
        <v>4.0230940613394273E-2</v>
      </c>
    </row>
    <row r="33" spans="1:37" x14ac:dyDescent="0.35">
      <c r="A33" s="12">
        <v>37468</v>
      </c>
      <c r="B33" s="5">
        <f ca="1">INDEX(level!$B$5:$AL$540,MATCH('Stdev vs RMSE'!$A33,level!$A$5:$A$540,0),MATCH('Stdev vs RMSE'!A$1,level!$B$5:$AL$5,0))</f>
        <v>110.955</v>
      </c>
      <c r="C33" s="27">
        <f t="shared" ca="1" si="9"/>
        <v>9.388390054856588E-3</v>
      </c>
      <c r="D33" s="7">
        <f t="shared" ca="1" si="2"/>
        <v>9.9120709111671479E-2</v>
      </c>
      <c r="E33" s="7">
        <f t="shared" ca="1" si="3"/>
        <v>5.6835461298663903E-2</v>
      </c>
      <c r="F33" s="7">
        <f t="shared" ca="1" si="0"/>
        <v>4.2841080534014919E-2</v>
      </c>
      <c r="G33" s="7">
        <f t="shared" ca="1" si="4"/>
        <v>4.5409755503690308E-2</v>
      </c>
      <c r="V33" t="s">
        <v>146</v>
      </c>
      <c r="W33" s="8">
        <f>AVERAGE(X19:X20)</f>
        <v>5.3133278048611454E-2</v>
      </c>
      <c r="X33" s="8">
        <f>AVERAGE(Z19:Z20)</f>
        <v>7.9810371475477385E-2</v>
      </c>
      <c r="Y33" s="8">
        <f>AVERAGE(AB19:AB20)</f>
        <v>5.4677150846721978E-2</v>
      </c>
      <c r="Z33" s="8">
        <f>AVERAGE(AD19:AD20)</f>
        <v>4.4307572328198278E-2</v>
      </c>
      <c r="AA33" s="8">
        <f>AVERAGE(AF19:AF20)</f>
        <v>2.8284877000978214E-2</v>
      </c>
      <c r="AK33" t="s">
        <v>147</v>
      </c>
    </row>
    <row r="34" spans="1:37" x14ac:dyDescent="0.35">
      <c r="A34" s="12">
        <v>37499</v>
      </c>
      <c r="B34" s="5">
        <f ca="1">INDEX(level!$B$5:$AL$540,MATCH('Stdev vs RMSE'!$A34,level!$A$5:$A$540,0),MATCH('Stdev vs RMSE'!A$1,level!$B$5:$AL$5,0))</f>
        <v>111.73139999999999</v>
      </c>
      <c r="C34" s="27">
        <f t="shared" ca="1" si="9"/>
        <v>6.997431391104536E-3</v>
      </c>
      <c r="D34" s="7">
        <f t="shared" ca="1" si="2"/>
        <v>9.7524180645022884E-2</v>
      </c>
      <c r="E34" s="7">
        <f t="shared" ca="1" si="3"/>
        <v>5.4944117059584574E-2</v>
      </c>
      <c r="F34" s="7">
        <f t="shared" ref="F34:F65" ca="1" si="12">(B154/B34)^(1/10)-1</f>
        <v>4.1558681248239582E-2</v>
      </c>
      <c r="G34" s="7">
        <f t="shared" ca="1" si="4"/>
        <v>4.5103408788431665E-2</v>
      </c>
    </row>
    <row r="35" spans="1:37" x14ac:dyDescent="0.35">
      <c r="A35" s="12">
        <v>37529</v>
      </c>
      <c r="B35" s="5">
        <f ca="1">INDEX(level!$B$5:$AL$540,MATCH('Stdev vs RMSE'!$A35,level!$A$5:$A$540,0),MATCH('Stdev vs RMSE'!A$1,level!$B$5:$AL$5,0))</f>
        <v>114.49930000000001</v>
      </c>
      <c r="C35" s="27">
        <f t="shared" ca="1" si="9"/>
        <v>2.4772803348029449E-2</v>
      </c>
      <c r="D35" s="7">
        <f t="shared" ca="1" si="2"/>
        <v>8.9247288365624566E-2</v>
      </c>
      <c r="E35" s="7">
        <f t="shared" ca="1" si="3"/>
        <v>5.1449782595439641E-2</v>
      </c>
      <c r="F35" s="7">
        <f t="shared" ca="1" si="12"/>
        <v>3.7476784224383497E-2</v>
      </c>
      <c r="G35" s="7">
        <f t="shared" ca="1" si="4"/>
        <v>4.3981737493828055E-2</v>
      </c>
    </row>
    <row r="36" spans="1:37" x14ac:dyDescent="0.35">
      <c r="A36" s="12">
        <v>37560</v>
      </c>
      <c r="B36" s="5">
        <f ca="1">INDEX(level!$B$5:$AL$540,MATCH('Stdev vs RMSE'!$A36,level!$A$5:$A$540,0),MATCH('Stdev vs RMSE'!A$1,level!$B$5:$AL$5,0))</f>
        <v>113.9378</v>
      </c>
      <c r="C36" s="27">
        <f t="shared" ca="1" si="9"/>
        <v>-4.9039601115465903E-3</v>
      </c>
      <c r="D36" s="7">
        <f t="shared" ca="1" si="2"/>
        <v>9.8256287714605595E-2</v>
      </c>
      <c r="E36" s="7">
        <f t="shared" ca="1" si="3"/>
        <v>5.2777321760965501E-2</v>
      </c>
      <c r="F36" s="7">
        <f t="shared" ca="1" si="12"/>
        <v>3.5556578620119517E-2</v>
      </c>
      <c r="G36" s="7">
        <f t="shared" ca="1" si="4"/>
        <v>4.4421629537691354E-2</v>
      </c>
    </row>
    <row r="37" spans="1:37" x14ac:dyDescent="0.35">
      <c r="A37" s="12">
        <v>37590</v>
      </c>
      <c r="B37" s="5">
        <f ca="1">INDEX(level!$B$5:$AL$540,MATCH('Stdev vs RMSE'!$A37,level!$A$5:$A$540,0),MATCH('Stdev vs RMSE'!A$1,level!$B$5:$AL$5,0))</f>
        <v>112.7345</v>
      </c>
      <c r="C37" s="27">
        <f t="shared" ca="1" si="9"/>
        <v>-1.0561025401578772E-2</v>
      </c>
      <c r="D37" s="7">
        <f t="shared" ca="1" si="2"/>
        <v>0.10760890005652946</v>
      </c>
      <c r="E37" s="7">
        <f t="shared" ca="1" si="3"/>
        <v>5.4174866777117137E-2</v>
      </c>
      <c r="F37" s="7">
        <f t="shared" ca="1" si="12"/>
        <v>4.1063792343593697E-2</v>
      </c>
      <c r="G37" s="7">
        <f t="shared" ca="1" si="4"/>
        <v>4.508422102636267E-2</v>
      </c>
    </row>
    <row r="38" spans="1:37" x14ac:dyDescent="0.35">
      <c r="A38" s="12">
        <v>37621</v>
      </c>
      <c r="B38" s="5">
        <f ca="1">INDEX(level!$B$5:$AL$540,MATCH('Stdev vs RMSE'!$A38,level!$A$5:$A$540,0),MATCH('Stdev vs RMSE'!A$1,level!$B$5:$AL$5,0))</f>
        <v>113.5163</v>
      </c>
      <c r="C38" s="27">
        <f t="shared" ca="1" si="9"/>
        <v>6.9348779654854198E-3</v>
      </c>
      <c r="D38" s="7">
        <f t="shared" ca="1" si="2"/>
        <v>0.11125389102482486</v>
      </c>
      <c r="E38" s="7">
        <f t="shared" ca="1" si="3"/>
        <v>5.6734970775117022E-2</v>
      </c>
      <c r="F38" s="7">
        <f t="shared" ca="1" si="12"/>
        <v>4.2393192348955777E-2</v>
      </c>
      <c r="G38" s="7">
        <f t="shared" ca="1" si="4"/>
        <v>4.394873568480806E-2</v>
      </c>
    </row>
    <row r="39" spans="1:37" x14ac:dyDescent="0.35">
      <c r="A39" s="12">
        <v>37652</v>
      </c>
      <c r="B39" s="5">
        <f ca="1">INDEX(level!$B$5:$AL$540,MATCH('Stdev vs RMSE'!$A39,level!$A$5:$A$540,0),MATCH('Stdev vs RMSE'!A$1,level!$B$5:$AL$5,0))</f>
        <v>113.6802</v>
      </c>
      <c r="C39" s="27">
        <f t="shared" ca="1" si="9"/>
        <v>1.4438455094114566E-3</v>
      </c>
      <c r="D39" s="7">
        <f t="shared" ca="1" si="2"/>
        <v>0.10761413232887551</v>
      </c>
      <c r="E39" s="7">
        <f t="shared" ca="1" si="3"/>
        <v>5.6413555916581481E-2</v>
      </c>
      <c r="F39" s="7">
        <f t="shared" ca="1" si="12"/>
        <v>4.3221205071261481E-2</v>
      </c>
      <c r="G39" s="7">
        <f t="shared" ca="1" si="4"/>
        <v>4.3791962695056252E-2</v>
      </c>
    </row>
    <row r="40" spans="1:37" x14ac:dyDescent="0.35">
      <c r="A40" s="12">
        <v>37680</v>
      </c>
      <c r="B40" s="5">
        <f ca="1">INDEX(level!$B$5:$AL$540,MATCH('Stdev vs RMSE'!$A40,level!$A$5:$A$540,0),MATCH('Stdev vs RMSE'!A$1,level!$B$5:$AL$5,0))</f>
        <v>112.6176</v>
      </c>
      <c r="C40" s="27">
        <f t="shared" ca="1" si="9"/>
        <v>-9.3472741955064054E-3</v>
      </c>
      <c r="D40" s="7">
        <f t="shared" ca="1" si="2"/>
        <v>0.11572241560376639</v>
      </c>
      <c r="E40" s="7">
        <f t="shared" ca="1" si="3"/>
        <v>5.6184035971801549E-2</v>
      </c>
      <c r="F40" s="7">
        <f t="shared" ca="1" si="12"/>
        <v>4.4934679978591463E-2</v>
      </c>
      <c r="G40" s="7">
        <f t="shared" ca="1" si="4"/>
        <v>4.5626129675151894E-2</v>
      </c>
    </row>
    <row r="41" spans="1:37" x14ac:dyDescent="0.35">
      <c r="A41" s="12">
        <v>37711</v>
      </c>
      <c r="B41" s="5">
        <f ca="1">INDEX(level!$B$5:$AL$540,MATCH('Stdev vs RMSE'!$A41,level!$A$5:$A$540,0),MATCH('Stdev vs RMSE'!A$1,level!$B$5:$AL$5,0))</f>
        <v>113.8056</v>
      </c>
      <c r="C41" s="27">
        <f t="shared" ca="1" si="9"/>
        <v>1.0548972807092438E-2</v>
      </c>
      <c r="D41" s="7">
        <f t="shared" ca="1" si="2"/>
        <v>0.11785242522494266</v>
      </c>
      <c r="E41" s="7">
        <f t="shared" ca="1" si="3"/>
        <v>5.3801455312322943E-2</v>
      </c>
      <c r="F41" s="7">
        <f t="shared" ca="1" si="12"/>
        <v>4.4447015226387832E-2</v>
      </c>
      <c r="G41" s="7">
        <f t="shared" ca="1" si="4"/>
        <v>4.4460964993428442E-2</v>
      </c>
    </row>
    <row r="42" spans="1:37" x14ac:dyDescent="0.35">
      <c r="A42" s="12">
        <v>37741</v>
      </c>
      <c r="B42" s="5">
        <f ca="1">INDEX(level!$B$5:$AL$540,MATCH('Stdev vs RMSE'!$A42,level!$A$5:$A$540,0),MATCH('Stdev vs RMSE'!A$1,level!$B$5:$AL$5,0))</f>
        <v>113.8848</v>
      </c>
      <c r="C42" s="27">
        <f t="shared" ca="1" si="9"/>
        <v>6.9592357493841739E-4</v>
      </c>
      <c r="D42" s="7">
        <f t="shared" ca="1" si="2"/>
        <v>0.12342752754641406</v>
      </c>
      <c r="E42" s="7">
        <f t="shared" ca="1" si="3"/>
        <v>5.1296001485149123E-2</v>
      </c>
      <c r="F42" s="7">
        <f t="shared" ca="1" si="12"/>
        <v>4.5697066304548173E-2</v>
      </c>
      <c r="G42" s="7">
        <f t="shared" ca="1" si="4"/>
        <v>4.5133097418420309E-2</v>
      </c>
    </row>
    <row r="43" spans="1:37" x14ac:dyDescent="0.35">
      <c r="A43" s="12">
        <v>37772</v>
      </c>
      <c r="B43" s="5">
        <f ca="1">INDEX(level!$B$5:$AL$540,MATCH('Stdev vs RMSE'!$A43,level!$A$5:$A$540,0),MATCH('Stdev vs RMSE'!A$1,level!$B$5:$AL$5,0))</f>
        <v>115.6721</v>
      </c>
      <c r="C43" s="27">
        <f t="shared" ca="1" si="9"/>
        <v>1.5693929303998377E-2</v>
      </c>
      <c r="D43" s="7">
        <f t="shared" ca="1" si="2"/>
        <v>0.12075009089221145</v>
      </c>
      <c r="E43" s="7">
        <f t="shared" ca="1" si="3"/>
        <v>4.5256966293625744E-2</v>
      </c>
      <c r="F43" s="7">
        <f t="shared" ca="1" si="12"/>
        <v>4.3270752431729731E-2</v>
      </c>
      <c r="G43" s="7">
        <f t="shared" ca="1" si="4"/>
        <v>4.388534163886737E-2</v>
      </c>
    </row>
    <row r="44" spans="1:37" x14ac:dyDescent="0.35">
      <c r="A44" s="12">
        <v>37802</v>
      </c>
      <c r="B44" s="5">
        <f ca="1">INDEX(level!$B$5:$AL$540,MATCH('Stdev vs RMSE'!$A44,level!$A$5:$A$540,0),MATCH('Stdev vs RMSE'!A$1,level!$B$5:$AL$5,0))</f>
        <v>117.3554</v>
      </c>
      <c r="C44" s="27">
        <f t="shared" ca="1" si="9"/>
        <v>1.455234235394709E-2</v>
      </c>
      <c r="D44" s="7">
        <f t="shared" ca="1" si="2"/>
        <v>0.10969600624606501</v>
      </c>
      <c r="E44" s="7">
        <f t="shared" ca="1" si="3"/>
        <v>4.6012865466614983E-2</v>
      </c>
      <c r="F44" s="7">
        <f t="shared" ca="1" si="12"/>
        <v>4.4698781721802083E-2</v>
      </c>
      <c r="G44" s="7">
        <f t="shared" ca="1" si="4"/>
        <v>4.2411150067124037E-2</v>
      </c>
    </row>
    <row r="45" spans="1:37" x14ac:dyDescent="0.35">
      <c r="A45" s="12">
        <v>37833</v>
      </c>
      <c r="B45" s="5">
        <f ca="1">INDEX(level!$B$5:$AL$540,MATCH('Stdev vs RMSE'!$A45,level!$A$5:$A$540,0),MATCH('Stdev vs RMSE'!A$1,level!$B$5:$AL$5,0))</f>
        <v>118.9816</v>
      </c>
      <c r="C45" s="27">
        <f t="shared" ca="1" si="9"/>
        <v>1.3857053020142285E-2</v>
      </c>
      <c r="D45" s="7">
        <f t="shared" ca="1" si="2"/>
        <v>0.10813453094993308</v>
      </c>
      <c r="E45" s="7">
        <f t="shared" ca="1" si="3"/>
        <v>4.5117220120596491E-2</v>
      </c>
      <c r="F45" s="7">
        <f t="shared" ca="1" si="12"/>
        <v>4.3816512228376236E-2</v>
      </c>
      <c r="G45" s="7">
        <f t="shared" ca="1" si="4"/>
        <v>4.1587758672512187E-2</v>
      </c>
    </row>
    <row r="46" spans="1:37" x14ac:dyDescent="0.35">
      <c r="A46" s="12">
        <v>37862</v>
      </c>
      <c r="B46" s="5">
        <f ca="1">INDEX(level!$B$5:$AL$540,MATCH('Stdev vs RMSE'!$A46,level!$A$5:$A$540,0),MATCH('Stdev vs RMSE'!A$1,level!$B$5:$AL$5,0))</f>
        <v>121.15349999999999</v>
      </c>
      <c r="C46" s="27">
        <f t="shared" ca="1" si="9"/>
        <v>1.8254082984259679E-2</v>
      </c>
      <c r="D46" s="7">
        <f t="shared" ca="1" si="2"/>
        <v>9.7901728694815615E-2</v>
      </c>
      <c r="E46" s="7">
        <f t="shared" ca="1" si="3"/>
        <v>3.951446756094712E-2</v>
      </c>
      <c r="F46" s="7">
        <f t="shared" ca="1" si="12"/>
        <v>4.2106274645936193E-2</v>
      </c>
      <c r="G46" s="7">
        <f t="shared" ca="1" si="4"/>
        <v>3.9740055951634323E-2</v>
      </c>
    </row>
    <row r="47" spans="1:37" x14ac:dyDescent="0.35">
      <c r="A47" s="12">
        <v>37894</v>
      </c>
      <c r="B47" s="5">
        <f ca="1">INDEX(level!$B$5:$AL$540,MATCH('Stdev vs RMSE'!$A47,level!$A$5:$A$540,0),MATCH('Stdev vs RMSE'!A$1,level!$B$5:$AL$5,0))</f>
        <v>120.554</v>
      </c>
      <c r="C47" s="27">
        <f t="shared" ca="1" si="9"/>
        <v>-4.9482681061627787E-3</v>
      </c>
      <c r="D47" s="7">
        <f t="shared" ca="1" si="2"/>
        <v>9.5166797667705971E-2</v>
      </c>
      <c r="E47" s="7">
        <f t="shared" ca="1" si="3"/>
        <v>4.1320782707672921E-2</v>
      </c>
      <c r="F47" s="7">
        <f t="shared" ca="1" si="12"/>
        <v>4.3008584035850728E-2</v>
      </c>
      <c r="G47" s="7">
        <f t="shared" ca="1" si="4"/>
        <v>4.0556273593328473E-2</v>
      </c>
    </row>
    <row r="48" spans="1:37" x14ac:dyDescent="0.35">
      <c r="A48" s="12">
        <v>37925</v>
      </c>
      <c r="B48" s="5">
        <f ca="1">INDEX(level!$B$5:$AL$540,MATCH('Stdev vs RMSE'!$A48,level!$A$5:$A$540,0),MATCH('Stdev vs RMSE'!A$1,level!$B$5:$AL$5,0))</f>
        <v>121.21040000000001</v>
      </c>
      <c r="C48" s="27">
        <f t="shared" ca="1" si="9"/>
        <v>5.4448628830234824E-3</v>
      </c>
      <c r="D48" s="7">
        <f t="shared" ca="1" si="2"/>
        <v>9.1978322731973261E-2</v>
      </c>
      <c r="E48" s="7">
        <f t="shared" ca="1" si="3"/>
        <v>4.5457708610741943E-2</v>
      </c>
      <c r="F48" s="7">
        <f t="shared" ca="1" si="12"/>
        <v>4.3513114935017416E-2</v>
      </c>
      <c r="G48" s="7">
        <f t="shared" ca="1" si="4"/>
        <v>3.9984663074604798E-2</v>
      </c>
    </row>
    <row r="49" spans="1:7" x14ac:dyDescent="0.35">
      <c r="A49" s="12">
        <v>37953</v>
      </c>
      <c r="B49" s="5">
        <f ca="1">INDEX(level!$B$5:$AL$540,MATCH('Stdev vs RMSE'!$A49,level!$A$5:$A$540,0),MATCH('Stdev vs RMSE'!A$1,level!$B$5:$AL$5,0))</f>
        <v>123.48009999999999</v>
      </c>
      <c r="C49" s="27">
        <f t="shared" ca="1" si="9"/>
        <v>1.8725290899130664E-2</v>
      </c>
      <c r="D49" s="7">
        <f t="shared" ca="1" si="2"/>
        <v>8.6763582840998277E-2</v>
      </c>
      <c r="E49" s="7">
        <f t="shared" ca="1" si="3"/>
        <v>4.1986080146040328E-2</v>
      </c>
      <c r="F49" s="7">
        <f t="shared" ca="1" si="12"/>
        <v>4.227503937539745E-2</v>
      </c>
      <c r="G49" s="7">
        <f t="shared" ca="1" si="4"/>
        <v>3.9008067453295769E-2</v>
      </c>
    </row>
    <row r="50" spans="1:7" x14ac:dyDescent="0.35">
      <c r="A50" s="12">
        <v>37986</v>
      </c>
      <c r="B50" s="5">
        <f ca="1">INDEX(level!$B$5:$AL$540,MATCH('Stdev vs RMSE'!$A50,level!$A$5:$A$540,0),MATCH('Stdev vs RMSE'!A$1,level!$B$5:$AL$5,0))</f>
        <v>124.7929</v>
      </c>
      <c r="C50" s="27">
        <f t="shared" ca="1" si="9"/>
        <v>1.0631672633889977E-2</v>
      </c>
      <c r="D50" s="7">
        <f t="shared" ca="1" si="2"/>
        <v>7.7886513233609733E-2</v>
      </c>
      <c r="E50" s="7">
        <f t="shared" ca="1" si="3"/>
        <v>3.9735952086395354E-2</v>
      </c>
      <c r="F50" s="7">
        <f t="shared" ca="1" si="12"/>
        <v>3.9449381729947497E-2</v>
      </c>
      <c r="G50" s="7">
        <f t="shared" ca="1" si="4"/>
        <v>3.9562540670896151E-2</v>
      </c>
    </row>
    <row r="51" spans="1:7" x14ac:dyDescent="0.35">
      <c r="A51" s="12">
        <v>38016</v>
      </c>
      <c r="B51" s="5">
        <f ca="1">INDEX(level!$B$5:$AL$540,MATCH('Stdev vs RMSE'!$A51,level!$A$5:$A$540,0),MATCH('Stdev vs RMSE'!A$1,level!$B$5:$AL$5,0))</f>
        <v>126.0262</v>
      </c>
      <c r="C51" s="27">
        <f t="shared" ca="1" si="9"/>
        <v>9.8827737795981196E-3</v>
      </c>
      <c r="D51" s="7">
        <f t="shared" ca="1" si="2"/>
        <v>7.3517826713621615E-2</v>
      </c>
      <c r="E51" s="7">
        <f t="shared" ca="1" si="3"/>
        <v>3.868347369960623E-2</v>
      </c>
      <c r="F51" s="7">
        <f t="shared" ca="1" si="12"/>
        <v>3.9196955785764542E-2</v>
      </c>
      <c r="G51" s="7">
        <f t="shared" ca="1" si="4"/>
        <v>3.9037003057508235E-2</v>
      </c>
    </row>
    <row r="52" spans="1:7" x14ac:dyDescent="0.35">
      <c r="A52" s="12">
        <v>38045</v>
      </c>
      <c r="B52" s="5">
        <f ca="1">INDEX(level!$B$5:$AL$540,MATCH('Stdev vs RMSE'!$A52,level!$A$5:$A$540,0),MATCH('Stdev vs RMSE'!A$1,level!$B$5:$AL$5,0))</f>
        <v>125.6648</v>
      </c>
      <c r="C52" s="27">
        <f t="shared" ca="1" si="9"/>
        <v>-2.8676576775306106E-3</v>
      </c>
      <c r="D52" s="7">
        <f t="shared" ca="1" si="2"/>
        <v>6.666436556899602E-2</v>
      </c>
      <c r="E52" s="7">
        <f t="shared" ca="1" si="3"/>
        <v>4.1453595137993293E-2</v>
      </c>
      <c r="F52" s="7">
        <f t="shared" ca="1" si="12"/>
        <v>4.0312724983565973E-2</v>
      </c>
      <c r="G52" s="7">
        <f t="shared" ca="1" si="4"/>
        <v>4.072891180582805E-2</v>
      </c>
    </row>
    <row r="53" spans="1:7" x14ac:dyDescent="0.35">
      <c r="A53" s="12">
        <v>38077</v>
      </c>
      <c r="B53" s="5">
        <f ca="1">INDEX(level!$B$5:$AL$540,MATCH('Stdev vs RMSE'!$A53,level!$A$5:$A$540,0),MATCH('Stdev vs RMSE'!A$1,level!$B$5:$AL$5,0))</f>
        <v>125.90900000000001</v>
      </c>
      <c r="C53" s="27">
        <f t="shared" ca="1" si="9"/>
        <v>1.9432649397446156E-3</v>
      </c>
      <c r="D53" s="7">
        <f t="shared" ca="1" si="2"/>
        <v>6.1478203253676922E-2</v>
      </c>
      <c r="E53" s="7">
        <f t="shared" ca="1" si="3"/>
        <v>4.3559162402710516E-2</v>
      </c>
      <c r="F53" s="7">
        <f t="shared" ca="1" si="12"/>
        <v>4.1787002069520573E-2</v>
      </c>
      <c r="G53" s="7">
        <f t="shared" ca="1" si="4"/>
        <v>4.0161696213010245E-2</v>
      </c>
    </row>
    <row r="54" spans="1:7" x14ac:dyDescent="0.35">
      <c r="A54" s="12">
        <v>38107</v>
      </c>
      <c r="B54" s="5">
        <f ca="1">INDEX(level!$B$5:$AL$540,MATCH('Stdev vs RMSE'!$A54,level!$A$5:$A$540,0),MATCH('Stdev vs RMSE'!A$1,level!$B$5:$AL$5,0))</f>
        <v>128.6241</v>
      </c>
      <c r="C54" s="27">
        <f t="shared" ca="1" si="9"/>
        <v>2.1563986688798886E-2</v>
      </c>
      <c r="D54" s="7">
        <f t="shared" ca="1" si="2"/>
        <v>5.2063163099209886E-2</v>
      </c>
      <c r="E54" s="7">
        <f t="shared" ca="1" si="3"/>
        <v>3.8568711166129033E-2</v>
      </c>
      <c r="F54" s="7">
        <f t="shared" ca="1" si="12"/>
        <v>3.7309399990038461E-2</v>
      </c>
      <c r="G54" s="7">
        <f t="shared" ca="1" si="4"/>
        <v>3.9253151892380878E-2</v>
      </c>
    </row>
    <row r="55" spans="1:7" x14ac:dyDescent="0.35">
      <c r="A55" s="12">
        <v>38138</v>
      </c>
      <c r="B55" s="5">
        <f ca="1">INDEX(level!$B$5:$AL$540,MATCH('Stdev vs RMSE'!$A55,level!$A$5:$A$540,0),MATCH('Stdev vs RMSE'!A$1,level!$B$5:$AL$5,0))</f>
        <v>128.70500000000001</v>
      </c>
      <c r="C55" s="27">
        <f t="shared" ca="1" si="9"/>
        <v>6.2896455640903959E-4</v>
      </c>
      <c r="D55" s="7">
        <f t="shared" ca="1" si="2"/>
        <v>4.9869155549644217E-2</v>
      </c>
      <c r="E55" s="7">
        <f t="shared" ca="1" si="3"/>
        <v>4.1195902654233674E-2</v>
      </c>
      <c r="F55" s="7">
        <f t="shared" ca="1" si="12"/>
        <v>3.5150510867972828E-2</v>
      </c>
      <c r="G55" s="7">
        <f t="shared" ca="1" si="4"/>
        <v>3.9851207834818991E-2</v>
      </c>
    </row>
    <row r="56" spans="1:7" x14ac:dyDescent="0.35">
      <c r="A56" s="12">
        <v>38168</v>
      </c>
      <c r="B56" s="5">
        <f ca="1">INDEX(level!$B$5:$AL$540,MATCH('Stdev vs RMSE'!$A56,level!$A$5:$A$540,0),MATCH('Stdev vs RMSE'!A$1,level!$B$5:$AL$5,0))</f>
        <v>126.67570000000001</v>
      </c>
      <c r="C56" s="27">
        <f t="shared" ca="1" si="9"/>
        <v>-1.5767064216619442E-2</v>
      </c>
      <c r="D56" s="7">
        <f t="shared" ca="1" si="2"/>
        <v>6.4517175414906758E-2</v>
      </c>
      <c r="E56" s="7">
        <f t="shared" ca="1" si="3"/>
        <v>4.8729503032835408E-2</v>
      </c>
      <c r="F56" s="7">
        <f t="shared" ca="1" si="12"/>
        <v>3.6718401267157086E-2</v>
      </c>
      <c r="G56" s="7">
        <f t="shared" ca="1" si="4"/>
        <v>4.1728019574762465E-2</v>
      </c>
    </row>
    <row r="57" spans="1:7" x14ac:dyDescent="0.35">
      <c r="A57" s="12">
        <v>38199</v>
      </c>
      <c r="B57" s="5">
        <f ca="1">INDEX(level!$B$5:$AL$540,MATCH('Stdev vs RMSE'!$A57,level!$A$5:$A$540,0),MATCH('Stdev vs RMSE'!A$1,level!$B$5:$AL$5,0))</f>
        <v>126.98950000000001</v>
      </c>
      <c r="C57" s="27">
        <f t="shared" ca="1" si="9"/>
        <v>2.4771917581667413E-3</v>
      </c>
      <c r="D57" s="7">
        <f t="shared" ca="1" si="2"/>
        <v>6.9948929175144725E-2</v>
      </c>
      <c r="E57" s="7">
        <f t="shared" ca="1" si="3"/>
        <v>4.9779693396108105E-2</v>
      </c>
      <c r="F57" s="7">
        <f t="shared" ca="1" si="12"/>
        <v>3.6506026368237965E-2</v>
      </c>
      <c r="G57" s="7">
        <f t="shared" ca="1" si="4"/>
        <v>4.3448992784664187E-2</v>
      </c>
    </row>
    <row r="58" spans="1:7" x14ac:dyDescent="0.35">
      <c r="A58" s="12">
        <v>38230</v>
      </c>
      <c r="B58" s="5">
        <f ca="1">INDEX(level!$B$5:$AL$540,MATCH('Stdev vs RMSE'!$A58,level!$A$5:$A$540,0),MATCH('Stdev vs RMSE'!A$1,level!$B$5:$AL$5,0))</f>
        <v>128.87610000000001</v>
      </c>
      <c r="C58" s="27">
        <f t="shared" ca="1" si="9"/>
        <v>1.4856346390843322E-2</v>
      </c>
      <c r="D58" s="7">
        <f t="shared" ca="1" si="2"/>
        <v>6.4788710424170892E-2</v>
      </c>
      <c r="E58" s="7">
        <f t="shared" ca="1" si="3"/>
        <v>4.8233976297226366E-2</v>
      </c>
      <c r="F58" s="7">
        <f t="shared" ca="1" si="12"/>
        <v>3.6629857300766844E-2</v>
      </c>
      <c r="G58" s="7">
        <f t="shared" ca="1" si="4"/>
        <v>4.2537132335217942E-2</v>
      </c>
    </row>
    <row r="59" spans="1:7" x14ac:dyDescent="0.35">
      <c r="A59" s="12">
        <v>38260</v>
      </c>
      <c r="B59" s="5">
        <f ca="1">INDEX(level!$B$5:$AL$540,MATCH('Stdev vs RMSE'!$A59,level!$A$5:$A$540,0),MATCH('Stdev vs RMSE'!A$1,level!$B$5:$AL$5,0))</f>
        <v>127.31180000000001</v>
      </c>
      <c r="C59" s="27">
        <f t="shared" ca="1" si="9"/>
        <v>-1.2138014728875324E-2</v>
      </c>
      <c r="D59" s="7">
        <f t="shared" ca="1" si="2"/>
        <v>7.3840166200739743E-2</v>
      </c>
      <c r="E59" s="7">
        <f t="shared" ca="1" si="3"/>
        <v>5.1580000993723507E-2</v>
      </c>
      <c r="F59" s="7">
        <f t="shared" ca="1" si="12"/>
        <v>3.8345830579109119E-2</v>
      </c>
      <c r="G59" s="7">
        <f t="shared" ca="1" si="4"/>
        <v>4.2914724509208524E-2</v>
      </c>
    </row>
    <row r="60" spans="1:7" x14ac:dyDescent="0.35">
      <c r="A60" s="12">
        <v>38291</v>
      </c>
      <c r="B60" s="5">
        <f ca="1">INDEX(level!$B$5:$AL$540,MATCH('Stdev vs RMSE'!$A60,level!$A$5:$A$540,0),MATCH('Stdev vs RMSE'!A$1,level!$B$5:$AL$5,0))</f>
        <v>126.9181</v>
      </c>
      <c r="C60" s="27">
        <f t="shared" ca="1" si="9"/>
        <v>-3.0924077736707023E-3</v>
      </c>
      <c r="D60" s="7">
        <f t="shared" ca="1" si="2"/>
        <v>7.8146925201745265E-2</v>
      </c>
      <c r="E60" s="7">
        <f t="shared" ca="1" si="3"/>
        <v>5.3513931428698536E-2</v>
      </c>
      <c r="F60" s="7">
        <f t="shared" ca="1" si="12"/>
        <v>3.9087104677681728E-2</v>
      </c>
      <c r="G60" s="7">
        <f t="shared" ca="1" si="4"/>
        <v>4.3050356298624859E-2</v>
      </c>
    </row>
    <row r="61" spans="1:7" x14ac:dyDescent="0.35">
      <c r="A61" s="12">
        <v>38321</v>
      </c>
      <c r="B61" s="5">
        <f ca="1">INDEX(level!$B$5:$AL$540,MATCH('Stdev vs RMSE'!$A61,level!$A$5:$A$540,0),MATCH('Stdev vs RMSE'!A$1,level!$B$5:$AL$5,0))</f>
        <v>128.48310000000001</v>
      </c>
      <c r="C61" s="27">
        <f t="shared" ca="1" si="9"/>
        <v>1.2330786546599803E-2</v>
      </c>
      <c r="D61" s="7">
        <f t="shared" ca="1" si="2"/>
        <v>6.5548901007722815E-2</v>
      </c>
      <c r="E61" s="7">
        <f t="shared" ca="1" si="3"/>
        <v>5.0547655172693773E-2</v>
      </c>
      <c r="F61" s="7">
        <f t="shared" ca="1" si="12"/>
        <v>3.6764715357641142E-2</v>
      </c>
      <c r="G61" s="7">
        <f t="shared" ca="1" si="4"/>
        <v>4.1419638486644317E-2</v>
      </c>
    </row>
    <row r="62" spans="1:7" x14ac:dyDescent="0.35">
      <c r="A62" s="12">
        <v>38352</v>
      </c>
      <c r="B62" s="5">
        <f ca="1">INDEX(level!$B$5:$AL$540,MATCH('Stdev vs RMSE'!$A62,level!$A$5:$A$540,0),MATCH('Stdev vs RMSE'!A$1,level!$B$5:$AL$5,0))</f>
        <v>129.3433</v>
      </c>
      <c r="C62" s="27">
        <f t="shared" ca="1" si="9"/>
        <v>6.6950439396309402E-3</v>
      </c>
      <c r="D62" s="7">
        <f t="shared" ca="1" si="2"/>
        <v>6.0277738794152214E-2</v>
      </c>
      <c r="E62" s="7">
        <f t="shared" ca="1" si="3"/>
        <v>5.053823111774447E-2</v>
      </c>
      <c r="F62" s="7">
        <f t="shared" ca="1" si="12"/>
        <v>3.8607369787005075E-2</v>
      </c>
      <c r="G62" s="7">
        <f t="shared" ca="1" si="4"/>
        <v>4.304041344067433E-2</v>
      </c>
    </row>
    <row r="63" spans="1:7" x14ac:dyDescent="0.35">
      <c r="A63" s="12">
        <v>38383</v>
      </c>
      <c r="B63" s="5">
        <f ca="1">INDEX(level!$B$5:$AL$540,MATCH('Stdev vs RMSE'!$A63,level!$A$5:$A$540,0),MATCH('Stdev vs RMSE'!A$1,level!$B$5:$AL$5,0))</f>
        <v>131.14869999999999</v>
      </c>
      <c r="C63" s="27">
        <f t="shared" ca="1" si="9"/>
        <v>1.3958202705513179E-2</v>
      </c>
      <c r="D63" s="7">
        <f t="shared" ca="1" si="2"/>
        <v>5.7953393818543253E-2</v>
      </c>
      <c r="E63" s="7">
        <f t="shared" ca="1" si="3"/>
        <v>4.9478357333027967E-2</v>
      </c>
      <c r="F63" s="7">
        <f t="shared" ca="1" si="12"/>
        <v>3.7181034803270396E-2</v>
      </c>
      <c r="G63" s="7">
        <f t="shared" ca="1" si="4"/>
        <v>4.2381876401881513E-2</v>
      </c>
    </row>
    <row r="64" spans="1:7" x14ac:dyDescent="0.35">
      <c r="A64" s="12">
        <v>38411</v>
      </c>
      <c r="B64" s="5">
        <f ca="1">INDEX(level!$B$5:$AL$540,MATCH('Stdev vs RMSE'!$A64,level!$A$5:$A$540,0),MATCH('Stdev vs RMSE'!A$1,level!$B$5:$AL$5,0))</f>
        <v>132.3836</v>
      </c>
      <c r="C64" s="27">
        <f t="shared" ca="1" si="9"/>
        <v>9.4160292858411765E-3</v>
      </c>
      <c r="D64" s="7">
        <f t="shared" ca="1" si="2"/>
        <v>5.0244862234440468E-2</v>
      </c>
      <c r="E64" s="7">
        <f t="shared" ca="1" si="3"/>
        <v>4.9307224952606976E-2</v>
      </c>
      <c r="F64" s="7">
        <f t="shared" ca="1" si="12"/>
        <v>3.6490841898080495E-2</v>
      </c>
      <c r="G64" s="7">
        <f t="shared" ca="1" si="4"/>
        <v>3.997083059600981E-2</v>
      </c>
    </row>
    <row r="65" spans="1:7" x14ac:dyDescent="0.35">
      <c r="A65" s="12">
        <v>38442</v>
      </c>
      <c r="B65" s="5">
        <f ca="1">INDEX(level!$B$5:$AL$540,MATCH('Stdev vs RMSE'!$A65,level!$A$5:$A$540,0),MATCH('Stdev vs RMSE'!A$1,level!$B$5:$AL$5,0))</f>
        <v>131.0001</v>
      </c>
      <c r="C65" s="27">
        <f t="shared" ca="1" si="9"/>
        <v>-1.0450690266770146E-2</v>
      </c>
      <c r="D65" s="7">
        <f t="shared" ca="1" si="2"/>
        <v>5.5165732297403514E-2</v>
      </c>
      <c r="E65" s="7">
        <f t="shared" ca="1" si="3"/>
        <v>5.0826283418882623E-2</v>
      </c>
      <c r="F65" s="7">
        <f t="shared" ca="1" si="12"/>
        <v>3.8652185089190771E-2</v>
      </c>
      <c r="G65" s="7">
        <f t="shared" ca="1" si="4"/>
        <v>4.2520487642733862E-2</v>
      </c>
    </row>
    <row r="66" spans="1:7" x14ac:dyDescent="0.35">
      <c r="A66" s="12">
        <v>38472</v>
      </c>
      <c r="B66" s="5">
        <f ca="1">INDEX(level!$B$5:$AL$540,MATCH('Stdev vs RMSE'!$A66,level!$A$5:$A$540,0),MATCH('Stdev vs RMSE'!A$1,level!$B$5:$AL$5,0))</f>
        <v>130.6892</v>
      </c>
      <c r="C66" s="27">
        <f t="shared" ca="1" si="9"/>
        <v>-2.3732806310835519E-3</v>
      </c>
      <c r="D66" s="7">
        <f t="shared" ca="1" si="2"/>
        <v>5.1159353061668744E-2</v>
      </c>
      <c r="E66" s="7">
        <f t="shared" ca="1" si="3"/>
        <v>5.2005104211619413E-2</v>
      </c>
      <c r="F66" s="7">
        <f t="shared" ref="F66:F97" ca="1" si="13">(B186/B66)^(1/10)-1</f>
        <v>4.035768112072935E-2</v>
      </c>
      <c r="G66" s="7">
        <f t="shared" ca="1" si="4"/>
        <v>4.1771769776219436E-2</v>
      </c>
    </row>
    <row r="67" spans="1:7" x14ac:dyDescent="0.35">
      <c r="A67" s="12">
        <v>38503</v>
      </c>
      <c r="B67" s="5">
        <f ca="1">INDEX(level!$B$5:$AL$540,MATCH('Stdev vs RMSE'!$A67,level!$A$5:$A$540,0),MATCH('Stdev vs RMSE'!A$1,level!$B$5:$AL$5,0))</f>
        <v>131.077</v>
      </c>
      <c r="C67" s="27">
        <f t="shared" ca="1" si="9"/>
        <v>2.9673454271661459E-3</v>
      </c>
      <c r="D67" s="7">
        <f t="shared" ref="D67:D130" ca="1" si="14">($B103/$B67)^(1/2)-1</f>
        <v>4.6364095287764862E-2</v>
      </c>
      <c r="E67" s="7">
        <f t="shared" ref="E67:E130" ca="1" si="15">($B139/$B67)^(1/5)-1</f>
        <v>5.1139894387133289E-2</v>
      </c>
      <c r="F67" s="7">
        <f t="shared" ca="1" si="13"/>
        <v>4.1055353927691884E-2</v>
      </c>
      <c r="G67" s="7">
        <f t="shared" ref="G67:G116" ca="1" si="16">($B259/$B67)^(1/15)-1</f>
        <v>4.1599849935988642E-2</v>
      </c>
    </row>
    <row r="68" spans="1:7" x14ac:dyDescent="0.35">
      <c r="A68" s="12">
        <v>38533</v>
      </c>
      <c r="B68" s="5">
        <f ca="1">INDEX(level!$B$5:$AL$540,MATCH('Stdev vs RMSE'!$A68,level!$A$5:$A$540,0),MATCH('Stdev vs RMSE'!A$1,level!$B$5:$AL$5,0))</f>
        <v>132.3202</v>
      </c>
      <c r="C68" s="27">
        <f t="shared" ref="C68:C131" ca="1" si="17">B68/B67-1</f>
        <v>9.4845014762314772E-3</v>
      </c>
      <c r="D68" s="7">
        <f t="shared" ca="1" si="14"/>
        <v>4.7330561266460736E-2</v>
      </c>
      <c r="E68" s="7">
        <f t="shared" ca="1" si="15"/>
        <v>5.2373251118646547E-2</v>
      </c>
      <c r="F68" s="7">
        <f t="shared" ca="1" si="13"/>
        <v>4.145186454839056E-2</v>
      </c>
      <c r="G68" s="7">
        <f t="shared" ca="1" si="16"/>
        <v>4.1590408076185525E-2</v>
      </c>
    </row>
    <row r="69" spans="1:7" x14ac:dyDescent="0.35">
      <c r="A69" s="12">
        <v>38562</v>
      </c>
      <c r="B69" s="5">
        <f ca="1">INDEX(level!$B$5:$AL$540,MATCH('Stdev vs RMSE'!$A69,level!$A$5:$A$540,0),MATCH('Stdev vs RMSE'!A$1,level!$B$5:$AL$5,0))</f>
        <v>134.041</v>
      </c>
      <c r="C69" s="27">
        <f t="shared" ca="1" si="17"/>
        <v>1.3004817102755251E-2</v>
      </c>
      <c r="D69" s="7">
        <f t="shared" ca="1" si="14"/>
        <v>4.4655397366636373E-2</v>
      </c>
      <c r="E69" s="7">
        <f t="shared" ca="1" si="15"/>
        <v>5.3218871753765384E-2</v>
      </c>
      <c r="F69" s="7">
        <f t="shared" ca="1" si="13"/>
        <v>4.2544872912988252E-2</v>
      </c>
      <c r="G69" s="7">
        <f t="shared" ca="1" si="16"/>
        <v>3.976069136613436E-2</v>
      </c>
    </row>
    <row r="70" spans="1:7" x14ac:dyDescent="0.35">
      <c r="A70" s="12">
        <v>38595</v>
      </c>
      <c r="B70" s="5">
        <f ca="1">INDEX(level!$B$5:$AL$540,MATCH('Stdev vs RMSE'!$A70,level!$A$5:$A$540,0),MATCH('Stdev vs RMSE'!A$1,level!$B$5:$AL$5,0))</f>
        <v>134.58709999999999</v>
      </c>
      <c r="C70" s="27">
        <f t="shared" ca="1" si="17"/>
        <v>4.0741265732127108E-3</v>
      </c>
      <c r="D70" s="7">
        <f t="shared" ca="1" si="14"/>
        <v>4.1500635171005884E-2</v>
      </c>
      <c r="E70" s="7">
        <f t="shared" ca="1" si="15"/>
        <v>5.0139903659617069E-2</v>
      </c>
      <c r="F70" s="7">
        <f t="shared" ca="1" si="13"/>
        <v>4.2509957367154128E-2</v>
      </c>
      <c r="G70" s="7">
        <f t="shared" ca="1" si="16"/>
        <v>4.0008105101622116E-2</v>
      </c>
    </row>
    <row r="71" spans="1:7" x14ac:dyDescent="0.35">
      <c r="A71" s="12">
        <v>38625</v>
      </c>
      <c r="B71" s="5">
        <f ca="1">INDEX(level!$B$5:$AL$540,MATCH('Stdev vs RMSE'!$A71,level!$A$5:$A$540,0),MATCH('Stdev vs RMSE'!A$1,level!$B$5:$AL$5,0))</f>
        <v>135.84880000000001</v>
      </c>
      <c r="C71" s="27">
        <f t="shared" ca="1" si="17"/>
        <v>9.3745983084561058E-3</v>
      </c>
      <c r="D71" s="7">
        <f t="shared" ca="1" si="14"/>
        <v>4.0746242078068207E-2</v>
      </c>
      <c r="E71" s="7">
        <f t="shared" ca="1" si="15"/>
        <v>4.7789570735576437E-2</v>
      </c>
      <c r="F71" s="7">
        <f t="shared" ca="1" si="13"/>
        <v>4.2192212280595109E-2</v>
      </c>
      <c r="G71" s="7">
        <f t="shared" ca="1" si="16"/>
        <v>3.9726616254640801E-2</v>
      </c>
    </row>
    <row r="72" spans="1:7" x14ac:dyDescent="0.35">
      <c r="A72" s="12">
        <v>38656</v>
      </c>
      <c r="B72" s="5">
        <f ca="1">INDEX(level!$B$5:$AL$540,MATCH('Stdev vs RMSE'!$A72,level!$A$5:$A$540,0),MATCH('Stdev vs RMSE'!A$1,level!$B$5:$AL$5,0))</f>
        <v>137.428</v>
      </c>
      <c r="C72" s="27">
        <f t="shared" ca="1" si="17"/>
        <v>1.1624688624411794E-2</v>
      </c>
      <c r="D72" s="7">
        <f t="shared" ca="1" si="14"/>
        <v>3.5470199015902759E-2</v>
      </c>
      <c r="E72" s="7">
        <f t="shared" ca="1" si="15"/>
        <v>3.7872935378705286E-2</v>
      </c>
      <c r="F72" s="7">
        <f t="shared" ca="1" si="13"/>
        <v>4.2323043962182227E-2</v>
      </c>
      <c r="G72" s="7">
        <f t="shared" ca="1" si="16"/>
        <v>3.8902069761904023E-2</v>
      </c>
    </row>
    <row r="73" spans="1:7" x14ac:dyDescent="0.35">
      <c r="A73" s="12">
        <v>38686</v>
      </c>
      <c r="B73" s="5">
        <f ca="1">INDEX(level!$B$5:$AL$540,MATCH('Stdev vs RMSE'!$A73,level!$A$5:$A$540,0),MATCH('Stdev vs RMSE'!A$1,level!$B$5:$AL$5,0))</f>
        <v>138.30240000000001</v>
      </c>
      <c r="C73" s="27">
        <f t="shared" ca="1" si="17"/>
        <v>6.3626044183135999E-3</v>
      </c>
      <c r="D73" s="7">
        <f t="shared" ca="1" si="14"/>
        <v>3.0137524813630634E-2</v>
      </c>
      <c r="E73" s="7">
        <f t="shared" ca="1" si="15"/>
        <v>3.6510511124085765E-2</v>
      </c>
      <c r="F73" s="7">
        <f t="shared" ca="1" si="13"/>
        <v>4.3920116181336288E-2</v>
      </c>
      <c r="G73" s="7">
        <f t="shared" ca="1" si="16"/>
        <v>3.88870693392942E-2</v>
      </c>
    </row>
    <row r="74" spans="1:7" x14ac:dyDescent="0.35">
      <c r="A74" s="12">
        <v>38717</v>
      </c>
      <c r="B74" s="5">
        <f ca="1">INDEX(level!$B$5:$AL$540,MATCH('Stdev vs RMSE'!$A74,level!$A$5:$A$540,0),MATCH('Stdev vs RMSE'!A$1,level!$B$5:$AL$5,0))</f>
        <v>140.17959999999999</v>
      </c>
      <c r="C74" s="27">
        <f t="shared" ca="1" si="17"/>
        <v>1.357315563576611E-2</v>
      </c>
      <c r="D74" s="7">
        <f t="shared" ca="1" si="14"/>
        <v>3.3003766477825325E-2</v>
      </c>
      <c r="E74" s="7">
        <f t="shared" ca="1" si="15"/>
        <v>3.4084051791598791E-2</v>
      </c>
      <c r="F74" s="7">
        <f t="shared" ca="1" si="13"/>
        <v>4.729349002914951E-2</v>
      </c>
      <c r="G74" s="7">
        <f t="shared" ca="1" si="16"/>
        <v>3.7538800117234539E-2</v>
      </c>
    </row>
    <row r="75" spans="1:7" x14ac:dyDescent="0.35">
      <c r="A75" s="12">
        <v>38748</v>
      </c>
      <c r="B75" s="5">
        <f ca="1">INDEX(level!$B$5:$AL$540,MATCH('Stdev vs RMSE'!$A75,level!$A$5:$A$540,0),MATCH('Stdev vs RMSE'!A$1,level!$B$5:$AL$5,0))</f>
        <v>139.4639</v>
      </c>
      <c r="C75" s="27">
        <f t="shared" ca="1" si="17"/>
        <v>-5.1055931105524754E-3</v>
      </c>
      <c r="D75" s="7">
        <f t="shared" ca="1" si="14"/>
        <v>3.5610452680310711E-2</v>
      </c>
      <c r="E75" s="7">
        <f t="shared" ca="1" si="15"/>
        <v>3.5371439740884636E-2</v>
      </c>
      <c r="F75" s="7">
        <f t="shared" ca="1" si="13"/>
        <v>4.7487756424946292E-2</v>
      </c>
      <c r="G75" s="7">
        <f t="shared" ca="1" si="16"/>
        <v>3.5961438398569578E-2</v>
      </c>
    </row>
    <row r="76" spans="1:7" x14ac:dyDescent="0.35">
      <c r="A76" s="12">
        <v>38776</v>
      </c>
      <c r="B76" s="5">
        <f ca="1">INDEX(level!$B$5:$AL$540,MATCH('Stdev vs RMSE'!$A76,level!$A$5:$A$540,0),MATCH('Stdev vs RMSE'!A$1,level!$B$5:$AL$5,0))</f>
        <v>140.19049999999999</v>
      </c>
      <c r="C76" s="27">
        <f t="shared" ca="1" si="17"/>
        <v>5.2099503885951748E-3</v>
      </c>
      <c r="D76" s="7">
        <f t="shared" ca="1" si="14"/>
        <v>2.7526044988706699E-2</v>
      </c>
      <c r="E76" s="7">
        <f t="shared" ca="1" si="15"/>
        <v>3.4313653902803498E-2</v>
      </c>
      <c r="F76" s="7">
        <f t="shared" ca="1" si="13"/>
        <v>4.8587148209676689E-2</v>
      </c>
      <c r="G76" s="7">
        <f t="shared" ca="1" si="16"/>
        <v>3.6013971054849492E-2</v>
      </c>
    </row>
    <row r="77" spans="1:7" x14ac:dyDescent="0.35">
      <c r="A77" s="12">
        <v>38807</v>
      </c>
      <c r="B77" s="5">
        <f ca="1">INDEX(level!$B$5:$AL$540,MATCH('Stdev vs RMSE'!$A77,level!$A$5:$A$540,0),MATCH('Stdev vs RMSE'!A$1,level!$B$5:$AL$5,0))</f>
        <v>142.21080000000001</v>
      </c>
      <c r="C77" s="27">
        <f t="shared" ca="1" si="17"/>
        <v>1.4411104889418436E-2</v>
      </c>
      <c r="D77" s="7">
        <f t="shared" ca="1" si="14"/>
        <v>1.9794138981318543E-2</v>
      </c>
      <c r="E77" s="7">
        <f t="shared" ca="1" si="15"/>
        <v>3.2868537998622882E-2</v>
      </c>
      <c r="F77" s="7">
        <f t="shared" ca="1" si="13"/>
        <v>4.520780991539386E-2</v>
      </c>
      <c r="G77" s="7">
        <f t="shared" ca="1" si="16"/>
        <v>3.4296652130358707E-2</v>
      </c>
    </row>
    <row r="78" spans="1:7" x14ac:dyDescent="0.35">
      <c r="A78" s="12">
        <v>38835</v>
      </c>
      <c r="B78" s="5">
        <f ca="1">INDEX(level!$B$5:$AL$540,MATCH('Stdev vs RMSE'!$A78,level!$A$5:$A$540,0),MATCH('Stdev vs RMSE'!A$1,level!$B$5:$AL$5,0))</f>
        <v>143.7328</v>
      </c>
      <c r="C78" s="27">
        <f t="shared" ca="1" si="17"/>
        <v>1.0702422038269876E-2</v>
      </c>
      <c r="D78" s="7">
        <f t="shared" ca="1" si="14"/>
        <v>8.7126570507278789E-3</v>
      </c>
      <c r="E78" s="7">
        <f t="shared" ca="1" si="15"/>
        <v>3.2057125002297626E-2</v>
      </c>
      <c r="F78" s="7">
        <f t="shared" ca="1" si="13"/>
        <v>4.4194148268100975E-2</v>
      </c>
      <c r="G78" s="7">
        <f t="shared" ca="1" si="16"/>
        <v>3.3896124340408118E-2</v>
      </c>
    </row>
    <row r="79" spans="1:7" x14ac:dyDescent="0.35">
      <c r="A79" s="12">
        <v>38868</v>
      </c>
      <c r="B79" s="5">
        <f ca="1">INDEX(level!$B$5:$AL$540,MATCH('Stdev vs RMSE'!$A79,level!$A$5:$A$540,0),MATCH('Stdev vs RMSE'!A$1,level!$B$5:$AL$5,0))</f>
        <v>145.29349999999999</v>
      </c>
      <c r="C79" s="27">
        <f t="shared" ca="1" si="17"/>
        <v>1.0858342702570356E-2</v>
      </c>
      <c r="D79" s="7">
        <f t="shared" ca="1" si="14"/>
        <v>-3.3357193687915121E-3</v>
      </c>
      <c r="E79" s="7">
        <f t="shared" ca="1" si="15"/>
        <v>2.9236941432070562E-2</v>
      </c>
      <c r="F79" s="7">
        <f t="shared" ca="1" si="13"/>
        <v>4.1301807879747354E-2</v>
      </c>
      <c r="G79" s="7">
        <f t="shared" ca="1" si="16"/>
        <v>3.3523843371374928E-2</v>
      </c>
    </row>
    <row r="80" spans="1:7" x14ac:dyDescent="0.35">
      <c r="A80" s="12">
        <v>38898</v>
      </c>
      <c r="B80" s="5">
        <f ca="1">INDEX(level!$B$5:$AL$540,MATCH('Stdev vs RMSE'!$A80,level!$A$5:$A$540,0),MATCH('Stdev vs RMSE'!A$1,level!$B$5:$AL$5,0))</f>
        <v>144.51439999999999</v>
      </c>
      <c r="C80" s="27">
        <f t="shared" ca="1" si="17"/>
        <v>-5.3622495156355754E-3</v>
      </c>
      <c r="D80" s="7">
        <f t="shared" ca="1" si="14"/>
        <v>8.4132476602634121E-3</v>
      </c>
      <c r="E80" s="7">
        <f t="shared" ca="1" si="15"/>
        <v>2.6608841183145548E-2</v>
      </c>
      <c r="F80" s="7">
        <f t="shared" ca="1" si="13"/>
        <v>4.3536719586702022E-2</v>
      </c>
      <c r="G80" s="7">
        <f t="shared" ca="1" si="16"/>
        <v>3.5553279949641636E-2</v>
      </c>
    </row>
    <row r="81" spans="1:7" x14ac:dyDescent="0.35">
      <c r="A81" s="12">
        <v>38929</v>
      </c>
      <c r="B81" s="5">
        <f ca="1">INDEX(level!$B$5:$AL$540,MATCH('Stdev vs RMSE'!$A81,level!$A$5:$A$540,0),MATCH('Stdev vs RMSE'!A$1,level!$B$5:$AL$5,0))</f>
        <v>146.10489999999999</v>
      </c>
      <c r="C81" s="27">
        <f t="shared" ca="1" si="17"/>
        <v>1.100582364110414E-2</v>
      </c>
      <c r="D81" s="7">
        <f t="shared" ca="1" si="14"/>
        <v>7.6739247311263803E-3</v>
      </c>
      <c r="E81" s="7">
        <f t="shared" ca="1" si="15"/>
        <v>2.9277978695000595E-2</v>
      </c>
      <c r="F81" s="7">
        <f t="shared" ca="1" si="13"/>
        <v>4.0710261689758553E-2</v>
      </c>
      <c r="G81" s="7">
        <f t="shared" ca="1" si="16"/>
        <v>3.4179426899731746E-2</v>
      </c>
    </row>
    <row r="82" spans="1:7" x14ac:dyDescent="0.35">
      <c r="A82" s="12">
        <v>38960</v>
      </c>
      <c r="B82" s="5">
        <f ca="1">INDEX(level!$B$5:$AL$540,MATCH('Stdev vs RMSE'!$A82,level!$A$5:$A$540,0),MATCH('Stdev vs RMSE'!A$1,level!$B$5:$AL$5,0))</f>
        <v>146.03700000000001</v>
      </c>
      <c r="C82" s="27">
        <f t="shared" ca="1" si="17"/>
        <v>-4.647345845346651E-4</v>
      </c>
      <c r="D82" s="7">
        <f t="shared" ca="1" si="14"/>
        <v>3.4896007917215588E-3</v>
      </c>
      <c r="E82" s="7">
        <f t="shared" ca="1" si="15"/>
        <v>2.8276601836876081E-2</v>
      </c>
      <c r="F82" s="7">
        <f t="shared" ca="1" si="13"/>
        <v>4.145939284046718E-2</v>
      </c>
      <c r="G82" s="7">
        <f t="shared" ca="1" si="16"/>
        <v>3.2636216617431879E-2</v>
      </c>
    </row>
    <row r="83" spans="1:7" x14ac:dyDescent="0.35">
      <c r="A83" s="12">
        <v>38990</v>
      </c>
      <c r="B83" s="5">
        <f ca="1">INDEX(level!$B$5:$AL$540,MATCH('Stdev vs RMSE'!$A83,level!$A$5:$A$540,0),MATCH('Stdev vs RMSE'!A$1,level!$B$5:$AL$5,0))</f>
        <v>144.59129999999999</v>
      </c>
      <c r="C83" s="27">
        <f t="shared" ca="1" si="17"/>
        <v>-9.899546005464499E-3</v>
      </c>
      <c r="D83" s="7">
        <f t="shared" ca="1" si="14"/>
        <v>1.0371463260450575E-2</v>
      </c>
      <c r="E83" s="7">
        <f t="shared" ca="1" si="15"/>
        <v>2.7280178131631638E-2</v>
      </c>
      <c r="F83" s="7">
        <f t="shared" ca="1" si="13"/>
        <v>4.3709713389679106E-2</v>
      </c>
      <c r="G83" s="7">
        <f t="shared" ca="1" si="16"/>
        <v>3.4104364512656193E-2</v>
      </c>
    </row>
    <row r="84" spans="1:7" x14ac:dyDescent="0.35">
      <c r="A84" s="12">
        <v>39021</v>
      </c>
      <c r="B84" s="5">
        <f ca="1">INDEX(level!$B$5:$AL$540,MATCH('Stdev vs RMSE'!$A84,level!$A$5:$A$540,0),MATCH('Stdev vs RMSE'!A$1,level!$B$5:$AL$5,0))</f>
        <v>144.5333</v>
      </c>
      <c r="C84" s="27">
        <f t="shared" ca="1" si="17"/>
        <v>-4.0113063510727187E-4</v>
      </c>
      <c r="D84" s="7">
        <f t="shared" ca="1" si="14"/>
        <v>2.3415890402274098E-2</v>
      </c>
      <c r="E84" s="7">
        <f t="shared" ca="1" si="15"/>
        <v>2.2557282655836453E-2</v>
      </c>
      <c r="F84" s="7">
        <f t="shared" ca="1" si="13"/>
        <v>4.5103219825889607E-2</v>
      </c>
      <c r="G84" s="7">
        <f t="shared" ca="1" si="16"/>
        <v>3.5395569874791866E-2</v>
      </c>
    </row>
    <row r="85" spans="1:7" x14ac:dyDescent="0.35">
      <c r="A85" s="12">
        <v>39051</v>
      </c>
      <c r="B85" s="5">
        <f ca="1">INDEX(level!$B$5:$AL$540,MATCH('Stdev vs RMSE'!$A85,level!$A$5:$A$540,0),MATCH('Stdev vs RMSE'!A$1,level!$B$5:$AL$5,0))</f>
        <v>145.83680000000001</v>
      </c>
      <c r="C85" s="27">
        <f t="shared" ca="1" si="17"/>
        <v>9.0186828917626638E-3</v>
      </c>
      <c r="D85" s="7">
        <f t="shared" ca="1" si="14"/>
        <v>1.9811056840008723E-2</v>
      </c>
      <c r="E85" s="7">
        <f t="shared" ca="1" si="15"/>
        <v>2.9420061849525947E-2</v>
      </c>
      <c r="F85" s="7">
        <f t="shared" ca="1" si="13"/>
        <v>4.1096673085677216E-2</v>
      </c>
      <c r="G85" s="7">
        <f t="shared" ca="1" si="16"/>
        <v>3.3693103259949675E-2</v>
      </c>
    </row>
    <row r="86" spans="1:7" x14ac:dyDescent="0.35">
      <c r="A86" s="12">
        <v>39082</v>
      </c>
      <c r="B86" s="5">
        <f ca="1">INDEX(level!$B$5:$AL$540,MATCH('Stdev vs RMSE'!$A86,level!$A$5:$A$540,0),MATCH('Stdev vs RMSE'!A$1,level!$B$5:$AL$5,0))</f>
        <v>144.98929999999999</v>
      </c>
      <c r="C86" s="27">
        <f t="shared" ca="1" si="17"/>
        <v>-5.8112904287533906E-3</v>
      </c>
      <c r="D86" s="7">
        <f t="shared" ca="1" si="14"/>
        <v>2.2667878775954442E-2</v>
      </c>
      <c r="E86" s="7">
        <f t="shared" ca="1" si="15"/>
        <v>3.4683652863489733E-2</v>
      </c>
      <c r="F86" s="7">
        <f t="shared" ca="1" si="13"/>
        <v>4.3064143234025076E-2</v>
      </c>
      <c r="G86" s="7">
        <f t="shared" ca="1" si="16"/>
        <v>3.2692415690536825E-2</v>
      </c>
    </row>
    <row r="87" spans="1:7" x14ac:dyDescent="0.35">
      <c r="A87" s="12">
        <v>39113</v>
      </c>
      <c r="B87" s="5">
        <f ca="1">INDEX(level!$B$5:$AL$540,MATCH('Stdev vs RMSE'!$A87,level!$A$5:$A$540,0),MATCH('Stdev vs RMSE'!A$1,level!$B$5:$AL$5,0))</f>
        <v>145.23769999999999</v>
      </c>
      <c r="C87" s="27">
        <f t="shared" ca="1" si="17"/>
        <v>1.7132298728250728E-3</v>
      </c>
      <c r="D87" s="7">
        <f t="shared" ca="1" si="14"/>
        <v>2.4233068881865272E-2</v>
      </c>
      <c r="E87" s="7">
        <f t="shared" ca="1" si="15"/>
        <v>3.6272338582562735E-2</v>
      </c>
      <c r="F87" s="7">
        <f t="shared" ca="1" si="13"/>
        <v>4.3399196185722744E-2</v>
      </c>
      <c r="G87" s="7">
        <f t="shared" ca="1" si="16"/>
        <v>3.129883175107806E-2</v>
      </c>
    </row>
    <row r="88" spans="1:7" x14ac:dyDescent="0.35">
      <c r="A88" s="12">
        <v>39141</v>
      </c>
      <c r="B88" s="5">
        <f ca="1">INDEX(level!$B$5:$AL$540,MATCH('Stdev vs RMSE'!$A88,level!$A$5:$A$540,0),MATCH('Stdev vs RMSE'!A$1,level!$B$5:$AL$5,0))</f>
        <v>142.97800000000001</v>
      </c>
      <c r="C88" s="27">
        <f t="shared" ca="1" si="17"/>
        <v>-1.5558632503819503E-2</v>
      </c>
      <c r="D88" s="7">
        <f t="shared" ca="1" si="14"/>
        <v>3.7700490665372621E-2</v>
      </c>
      <c r="E88" s="7">
        <f t="shared" ca="1" si="15"/>
        <v>4.0987935133640852E-2</v>
      </c>
      <c r="F88" s="7">
        <f t="shared" ca="1" si="13"/>
        <v>4.4570901013110564E-2</v>
      </c>
      <c r="G88" s="7">
        <f t="shared" ca="1" si="16"/>
        <v>3.0452622330732648E-2</v>
      </c>
    </row>
    <row r="89" spans="1:7" x14ac:dyDescent="0.35">
      <c r="A89" s="12">
        <v>39172</v>
      </c>
      <c r="B89" s="5">
        <f ca="1">INDEX(level!$B$5:$AL$540,MATCH('Stdev vs RMSE'!$A89,level!$A$5:$A$540,0),MATCH('Stdev vs RMSE'!A$1,level!$B$5:$AL$5,0))</f>
        <v>141.86619999999999</v>
      </c>
      <c r="C89" s="27">
        <f t="shared" ca="1" si="17"/>
        <v>-7.7760214858231258E-3</v>
      </c>
      <c r="D89" s="7">
        <f t="shared" ca="1" si="14"/>
        <v>4.8049048789708948E-2</v>
      </c>
      <c r="E89" s="7">
        <f t="shared" ca="1" si="15"/>
        <v>4.3829978750825394E-2</v>
      </c>
      <c r="F89" s="7">
        <f t="shared" ca="1" si="13"/>
        <v>4.4767362628572727E-2</v>
      </c>
      <c r="G89" s="7">
        <f t="shared" ca="1" si="16"/>
        <v>2.8752356527800282E-2</v>
      </c>
    </row>
    <row r="90" spans="1:7" x14ac:dyDescent="0.35">
      <c r="A90" s="12">
        <v>39202</v>
      </c>
      <c r="B90" s="5">
        <f ca="1">INDEX(level!$B$5:$AL$540,MATCH('Stdev vs RMSE'!$A90,level!$A$5:$A$540,0),MATCH('Stdev vs RMSE'!A$1,level!$B$5:$AL$5,0))</f>
        <v>142.36590000000001</v>
      </c>
      <c r="C90" s="27">
        <f t="shared" ca="1" si="17"/>
        <v>3.5223330151932242E-3</v>
      </c>
      <c r="D90" s="7">
        <f t="shared" ca="1" si="14"/>
        <v>4.4831534614109048E-2</v>
      </c>
      <c r="E90" s="7">
        <f t="shared" ca="1" si="15"/>
        <v>4.5740038605134092E-2</v>
      </c>
      <c r="F90" s="7">
        <f t="shared" ca="1" si="13"/>
        <v>4.6610714309452517E-2</v>
      </c>
      <c r="G90" s="7">
        <f t="shared" ca="1" si="16"/>
        <v>2.6777635899320806E-2</v>
      </c>
    </row>
    <row r="91" spans="1:7" x14ac:dyDescent="0.35">
      <c r="A91" s="12">
        <v>39233</v>
      </c>
      <c r="B91" s="5">
        <f ca="1">INDEX(level!$B$5:$AL$540,MATCH('Stdev vs RMSE'!$A91,level!$A$5:$A$540,0),MATCH('Stdev vs RMSE'!A$1,level!$B$5:$AL$5,0))</f>
        <v>141.86189999999999</v>
      </c>
      <c r="C91" s="27">
        <f t="shared" ca="1" si="17"/>
        <v>-3.5401735949410762E-3</v>
      </c>
      <c r="D91" s="7">
        <f t="shared" ca="1" si="14"/>
        <v>5.364897583764372E-2</v>
      </c>
      <c r="E91" s="7">
        <f t="shared" ca="1" si="15"/>
        <v>4.488052401455267E-2</v>
      </c>
      <c r="F91" s="7">
        <f t="shared" ca="1" si="13"/>
        <v>4.7555601864296193E-2</v>
      </c>
      <c r="G91" s="7">
        <f t="shared" ca="1" si="16"/>
        <v>2.5173562399555038E-2</v>
      </c>
    </row>
    <row r="92" spans="1:7" x14ac:dyDescent="0.35">
      <c r="A92" s="12">
        <v>39263</v>
      </c>
      <c r="B92" s="5">
        <f ca="1">INDEX(level!$B$5:$AL$540,MATCH('Stdev vs RMSE'!$A92,level!$A$5:$A$540,0),MATCH('Stdev vs RMSE'!A$1,level!$B$5:$AL$5,0))</f>
        <v>143.54849999999999</v>
      </c>
      <c r="C92" s="27">
        <f t="shared" ca="1" si="17"/>
        <v>1.188902728639607E-2</v>
      </c>
      <c r="D92" s="7">
        <f t="shared" ca="1" si="14"/>
        <v>5.8049634767245006E-2</v>
      </c>
      <c r="E92" s="7">
        <f t="shared" ca="1" si="15"/>
        <v>4.8293904142666211E-2</v>
      </c>
      <c r="F92" s="7">
        <f t="shared" ca="1" si="13"/>
        <v>4.7142704523964074E-2</v>
      </c>
      <c r="G92" s="7">
        <f t="shared" ca="1" si="16"/>
        <v>2.7752548016203082E-2</v>
      </c>
    </row>
    <row r="93" spans="1:7" x14ac:dyDescent="0.35">
      <c r="A93" s="12">
        <v>39294</v>
      </c>
      <c r="B93" s="5">
        <f ca="1">INDEX(level!$B$5:$AL$540,MATCH('Stdev vs RMSE'!$A93,level!$A$5:$A$540,0),MATCH('Stdev vs RMSE'!A$1,level!$B$5:$AL$5,0))</f>
        <v>145.37639999999999</v>
      </c>
      <c r="C93" s="27">
        <f t="shared" ca="1" si="17"/>
        <v>1.2733675378008069E-2</v>
      </c>
      <c r="D93" s="7">
        <f t="shared" ca="1" si="14"/>
        <v>5.531563076314594E-2</v>
      </c>
      <c r="E93" s="7">
        <f t="shared" ca="1" si="15"/>
        <v>4.6756109498941045E-2</v>
      </c>
      <c r="F93" s="7">
        <f t="shared" ca="1" si="13"/>
        <v>4.6147231775759856E-2</v>
      </c>
      <c r="G93" s="7">
        <f t="shared" ca="1" si="16"/>
        <v>2.1757999695268149E-2</v>
      </c>
    </row>
    <row r="94" spans="1:7" x14ac:dyDescent="0.35">
      <c r="A94" s="12">
        <v>39325</v>
      </c>
      <c r="B94" s="5">
        <f ca="1">INDEX(level!$B$5:$AL$540,MATCH('Stdev vs RMSE'!$A94,level!$A$5:$A$540,0),MATCH('Stdev vs RMSE'!A$1,level!$B$5:$AL$5,0))</f>
        <v>146.1165</v>
      </c>
      <c r="C94" s="27">
        <f t="shared" ca="1" si="17"/>
        <v>5.0909225981659034E-3</v>
      </c>
      <c r="D94" s="7">
        <f t="shared" ca="1" si="14"/>
        <v>5.653075350329817E-2</v>
      </c>
      <c r="E94" s="7">
        <f t="shared" ca="1" si="15"/>
        <v>4.604739559461013E-2</v>
      </c>
      <c r="F94" s="7">
        <f t="shared" ca="1" si="13"/>
        <v>4.4257075958826553E-2</v>
      </c>
      <c r="G94" s="7">
        <f t="shared" ca="1" si="16"/>
        <v>1.7358648106518881E-2</v>
      </c>
    </row>
    <row r="95" spans="1:7" x14ac:dyDescent="0.35">
      <c r="A95" s="12">
        <v>39355</v>
      </c>
      <c r="B95" s="5">
        <f ca="1">INDEX(level!$B$5:$AL$540,MATCH('Stdev vs RMSE'!$A95,level!$A$5:$A$540,0),MATCH('Stdev vs RMSE'!A$1,level!$B$5:$AL$5,0))</f>
        <v>146.8074</v>
      </c>
      <c r="C95" s="27">
        <f t="shared" ca="1" si="17"/>
        <v>4.7284187617415707E-3</v>
      </c>
      <c r="D95" s="7">
        <f t="shared" ca="1" si="14"/>
        <v>5.6005428640641952E-2</v>
      </c>
      <c r="E95" s="7">
        <f t="shared" ca="1" si="15"/>
        <v>4.5833384369393881E-2</v>
      </c>
      <c r="F95" s="7">
        <f t="shared" ca="1" si="13"/>
        <v>3.9893029257491497E-2</v>
      </c>
      <c r="G95" s="7">
        <f t="shared" ca="1" si="16"/>
        <v>1.815885549366536E-2</v>
      </c>
    </row>
    <row r="96" spans="1:7" x14ac:dyDescent="0.35">
      <c r="A96" s="12">
        <v>39386</v>
      </c>
      <c r="B96" s="5">
        <f ca="1">INDEX(level!$B$5:$AL$540,MATCH('Stdev vs RMSE'!$A96,level!$A$5:$A$540,0),MATCH('Stdev vs RMSE'!A$1,level!$B$5:$AL$5,0))</f>
        <v>147.52969999999999</v>
      </c>
      <c r="C96" s="27">
        <f t="shared" ca="1" si="17"/>
        <v>4.9200517140144395E-3</v>
      </c>
      <c r="D96" s="7">
        <f t="shared" ca="1" si="14"/>
        <v>5.6629566308500356E-2</v>
      </c>
      <c r="E96" s="7">
        <f t="shared" ca="1" si="15"/>
        <v>4.6954742180819631E-2</v>
      </c>
      <c r="F96" s="7">
        <f t="shared" ca="1" si="13"/>
        <v>3.9870107853053893E-2</v>
      </c>
      <c r="G96" s="7">
        <f t="shared" ca="1" si="16"/>
        <v>1.9421513878393082E-2</v>
      </c>
    </row>
    <row r="97" spans="1:7" x14ac:dyDescent="0.35">
      <c r="A97" s="12">
        <v>39416</v>
      </c>
      <c r="B97" s="5">
        <f ca="1">INDEX(level!$B$5:$AL$540,MATCH('Stdev vs RMSE'!$A97,level!$A$5:$A$540,0),MATCH('Stdev vs RMSE'!A$1,level!$B$5:$AL$5,0))</f>
        <v>145.87899999999999</v>
      </c>
      <c r="C97" s="27">
        <f t="shared" ca="1" si="17"/>
        <v>-1.1188933482546237E-2</v>
      </c>
      <c r="D97" s="7">
        <f t="shared" ca="1" si="14"/>
        <v>6.1612464260636823E-2</v>
      </c>
      <c r="E97" s="7">
        <f t="shared" ca="1" si="15"/>
        <v>5.0716406455570295E-2</v>
      </c>
      <c r="F97" s="7">
        <f t="shared" ca="1" si="13"/>
        <v>4.1730765998338581E-2</v>
      </c>
      <c r="G97" s="7">
        <f t="shared" ca="1" si="16"/>
        <v>1.6621840519384756E-2</v>
      </c>
    </row>
    <row r="98" spans="1:7" x14ac:dyDescent="0.35">
      <c r="A98" s="12">
        <v>39447</v>
      </c>
      <c r="B98" s="5">
        <f ca="1">INDEX(level!$B$5:$AL$540,MATCH('Stdev vs RMSE'!$A98,level!$A$5:$A$540,0),MATCH('Stdev vs RMSE'!A$1,level!$B$5:$AL$5,0))</f>
        <v>145.40629999999999</v>
      </c>
      <c r="C98" s="27">
        <f t="shared" ca="1" si="17"/>
        <v>-3.2403567340055783E-3</v>
      </c>
      <c r="D98" s="7">
        <f t="shared" ca="1" si="14"/>
        <v>6.6866335566740265E-2</v>
      </c>
      <c r="E98" s="7">
        <f t="shared" ca="1" si="15"/>
        <v>4.791973967661578E-2</v>
      </c>
      <c r="F98" s="7">
        <f t="shared" ref="F98:F129" ca="1" si="18">(B218/B98)^(1/10)-1</f>
        <v>3.9819753545397019E-2</v>
      </c>
      <c r="G98" s="7">
        <f t="shared" ca="1" si="16"/>
        <v>1.8587514157160312E-2</v>
      </c>
    </row>
    <row r="99" spans="1:7" x14ac:dyDescent="0.35">
      <c r="A99" s="12">
        <v>39478</v>
      </c>
      <c r="B99" s="5">
        <f ca="1">INDEX(level!$B$5:$AL$540,MATCH('Stdev vs RMSE'!$A99,level!$A$5:$A$540,0),MATCH('Stdev vs RMSE'!A$1,level!$B$5:$AL$5,0))</f>
        <v>146.7902</v>
      </c>
      <c r="C99" s="27">
        <f t="shared" ca="1" si="17"/>
        <v>9.517469325607042E-3</v>
      </c>
      <c r="D99" s="7">
        <f t="shared" ca="1" si="14"/>
        <v>6.651552331012045E-2</v>
      </c>
      <c r="E99" s="7">
        <f t="shared" ca="1" si="15"/>
        <v>4.7486627949484328E-2</v>
      </c>
      <c r="F99" s="7">
        <f t="shared" ca="1" si="18"/>
        <v>4.0921773995953314E-2</v>
      </c>
      <c r="G99" s="7">
        <f t="shared" ca="1" si="16"/>
        <v>1.6189350692848103E-2</v>
      </c>
    </row>
    <row r="100" spans="1:7" x14ac:dyDescent="0.35">
      <c r="A100" s="12">
        <v>39506</v>
      </c>
      <c r="B100" s="5">
        <f ca="1">INDEX(level!$B$5:$AL$540,MATCH('Stdev vs RMSE'!$A100,level!$A$5:$A$540,0),MATCH('Stdev vs RMSE'!A$1,level!$B$5:$AL$5,0))</f>
        <v>146.02099999999999</v>
      </c>
      <c r="C100" s="27">
        <f t="shared" ca="1" si="17"/>
        <v>-5.2401318344140746E-3</v>
      </c>
      <c r="D100" s="7">
        <f t="shared" ca="1" si="14"/>
        <v>7.390556351110078E-2</v>
      </c>
      <c r="E100" s="7">
        <f t="shared" ca="1" si="15"/>
        <v>5.0237416560776404E-2</v>
      </c>
      <c r="F100" s="7">
        <f t="shared" ca="1" si="18"/>
        <v>4.1048930584383303E-2</v>
      </c>
      <c r="G100" s="7">
        <f t="shared" ca="1" si="16"/>
        <v>1.8141604201016737E-2</v>
      </c>
    </row>
    <row r="101" spans="1:7" x14ac:dyDescent="0.35">
      <c r="A101" s="12">
        <v>39538</v>
      </c>
      <c r="B101" s="5">
        <f ca="1">INDEX(level!$B$5:$AL$540,MATCH('Stdev vs RMSE'!$A101,level!$A$5:$A$540,0),MATCH('Stdev vs RMSE'!A$1,level!$B$5:$AL$5,0))</f>
        <v>145.85220000000001</v>
      </c>
      <c r="C101" s="27">
        <f t="shared" ca="1" si="17"/>
        <v>-1.1559981098607786E-3</v>
      </c>
      <c r="D101" s="7">
        <f t="shared" ca="1" si="14"/>
        <v>7.2770046142634159E-2</v>
      </c>
      <c r="E101" s="7">
        <f t="shared" ca="1" si="15"/>
        <v>5.3868994121694547E-2</v>
      </c>
      <c r="F101" s="7">
        <f t="shared" ca="1" si="18"/>
        <v>4.2447417943755505E-2</v>
      </c>
      <c r="G101" s="7">
        <f t="shared" ca="1" si="16"/>
        <v>1.7876281859090959E-2</v>
      </c>
    </row>
    <row r="102" spans="1:7" x14ac:dyDescent="0.35">
      <c r="A102" s="12">
        <v>39568</v>
      </c>
      <c r="B102" s="5">
        <f ca="1">INDEX(level!$B$5:$AL$540,MATCH('Stdev vs RMSE'!$A102,level!$A$5:$A$540,0),MATCH('Stdev vs RMSE'!A$1,level!$B$5:$AL$5,0))</f>
        <v>144.4032</v>
      </c>
      <c r="C102" s="27">
        <f t="shared" ca="1" si="17"/>
        <v>-9.9347147317627726E-3</v>
      </c>
      <c r="D102" s="7">
        <f t="shared" ca="1" si="14"/>
        <v>7.9881393981574567E-2</v>
      </c>
      <c r="E102" s="7">
        <f t="shared" ca="1" si="15"/>
        <v>5.1394578381453115E-2</v>
      </c>
      <c r="F102" s="7">
        <f t="shared" ca="1" si="18"/>
        <v>4.2825405685071427E-2</v>
      </c>
      <c r="G102" s="7">
        <f t="shared" ca="1" si="16"/>
        <v>1.8356860063083458E-2</v>
      </c>
    </row>
    <row r="103" spans="1:7" x14ac:dyDescent="0.35">
      <c r="A103" s="12">
        <v>39599</v>
      </c>
      <c r="B103" s="5">
        <f ca="1">INDEX(level!$B$5:$AL$540,MATCH('Stdev vs RMSE'!$A103,level!$A$5:$A$540,0),MATCH('Stdev vs RMSE'!A$1,level!$B$5:$AL$5,0))</f>
        <v>143.51329999999999</v>
      </c>
      <c r="C103" s="27">
        <f t="shared" ca="1" si="17"/>
        <v>-6.1626058148296359E-3</v>
      </c>
      <c r="D103" s="7">
        <f t="shared" ca="1" si="14"/>
        <v>8.2601113608435472E-2</v>
      </c>
      <c r="E103" s="7">
        <f t="shared" ca="1" si="15"/>
        <v>4.844983382767154E-2</v>
      </c>
      <c r="F103" s="7">
        <f t="shared" ca="1" si="18"/>
        <v>4.1899699558101577E-2</v>
      </c>
      <c r="G103" s="7">
        <f t="shared" ca="1" si="16"/>
        <v>1.8529418423707256E-2</v>
      </c>
    </row>
    <row r="104" spans="1:7" x14ac:dyDescent="0.35">
      <c r="A104" s="12">
        <v>39629</v>
      </c>
      <c r="B104" s="5">
        <f ca="1">INDEX(level!$B$5:$AL$540,MATCH('Stdev vs RMSE'!$A104,level!$A$5:$A$540,0),MATCH('Stdev vs RMSE'!A$1,level!$B$5:$AL$5,0))</f>
        <v>145.1422</v>
      </c>
      <c r="C104" s="27">
        <f t="shared" ca="1" si="17"/>
        <v>1.1350167545447043E-2</v>
      </c>
      <c r="D104" s="7">
        <f t="shared" ca="1" si="14"/>
        <v>8.4777641959732586E-2</v>
      </c>
      <c r="E104" s="7">
        <f t="shared" ca="1" si="15"/>
        <v>4.5927390861900674E-2</v>
      </c>
      <c r="F104" s="7">
        <f t="shared" ca="1" si="18"/>
        <v>4.0242016534754121E-2</v>
      </c>
      <c r="G104" s="7">
        <f t="shared" ca="1" si="16"/>
        <v>1.7906975030838046E-2</v>
      </c>
    </row>
    <row r="105" spans="1:7" x14ac:dyDescent="0.35">
      <c r="A105" s="12">
        <v>39660</v>
      </c>
      <c r="B105" s="5">
        <f ca="1">INDEX(level!$B$5:$AL$540,MATCH('Stdev vs RMSE'!$A105,level!$A$5:$A$540,0),MATCH('Stdev vs RMSE'!A$1,level!$B$5:$AL$5,0))</f>
        <v>146.27959999999999</v>
      </c>
      <c r="C105" s="27">
        <f t="shared" ca="1" si="17"/>
        <v>7.8364528028374014E-3</v>
      </c>
      <c r="D105" s="7">
        <f t="shared" ca="1" si="14"/>
        <v>8.9741595379324801E-2</v>
      </c>
      <c r="E105" s="7">
        <f t="shared" ca="1" si="15"/>
        <v>4.4384632425126913E-2</v>
      </c>
      <c r="F105" s="7">
        <f t="shared" ca="1" si="18"/>
        <v>3.9743308697319346E-2</v>
      </c>
      <c r="G105" s="7">
        <f t="shared" ca="1" si="16"/>
        <v>1.7440823802947758E-2</v>
      </c>
    </row>
    <row r="106" spans="1:7" x14ac:dyDescent="0.35">
      <c r="A106" s="12">
        <v>39689</v>
      </c>
      <c r="B106" s="5">
        <f ca="1">INDEX(level!$B$5:$AL$540,MATCH('Stdev vs RMSE'!$A106,level!$A$5:$A$540,0),MATCH('Stdev vs RMSE'!A$1,level!$B$5:$AL$5,0))</f>
        <v>145.9898</v>
      </c>
      <c r="C106" s="27">
        <f t="shared" ca="1" si="17"/>
        <v>-1.9811374928559999E-3</v>
      </c>
      <c r="D106" s="7">
        <f t="shared" ca="1" si="14"/>
        <v>8.5071518626564036E-2</v>
      </c>
      <c r="E106" s="7">
        <f t="shared" ca="1" si="15"/>
        <v>4.8135428503546684E-2</v>
      </c>
      <c r="F106" s="7">
        <f t="shared" ca="1" si="18"/>
        <v>4.0217531819561891E-2</v>
      </c>
      <c r="G106" s="7">
        <f t="shared" ca="1" si="16"/>
        <v>1.5984908457542524E-2</v>
      </c>
    </row>
    <row r="107" spans="1:7" x14ac:dyDescent="0.35">
      <c r="A107" s="12">
        <v>39721</v>
      </c>
      <c r="B107" s="5">
        <f ca="1">INDEX(level!$B$5:$AL$540,MATCH('Stdev vs RMSE'!$A107,level!$A$5:$A$540,0),MATCH('Stdev vs RMSE'!A$1,level!$B$5:$AL$5,0))</f>
        <v>147.14500000000001</v>
      </c>
      <c r="C107" s="27">
        <f t="shared" ca="1" si="17"/>
        <v>7.9128815848779066E-3</v>
      </c>
      <c r="D107" s="7">
        <f t="shared" ca="1" si="14"/>
        <v>7.9792550518865468E-2</v>
      </c>
      <c r="E107" s="7">
        <f t="shared" ca="1" si="15"/>
        <v>4.7390611127704929E-2</v>
      </c>
      <c r="F107" s="7">
        <f t="shared" ca="1" si="18"/>
        <v>4.0267629551357986E-2</v>
      </c>
      <c r="G107" s="7">
        <f t="shared" ca="1" si="16"/>
        <v>1.5414197954251474E-2</v>
      </c>
    </row>
    <row r="108" spans="1:7" x14ac:dyDescent="0.35">
      <c r="A108" s="12">
        <v>39752</v>
      </c>
      <c r="B108" s="5">
        <f ca="1">INDEX(level!$B$5:$AL$540,MATCH('Stdev vs RMSE'!$A108,level!$A$5:$A$540,0),MATCH('Stdev vs RMSE'!A$1,level!$B$5:$AL$5,0))</f>
        <v>147.3501</v>
      </c>
      <c r="C108" s="27">
        <f t="shared" ca="1" si="17"/>
        <v>1.3938631961669667E-3</v>
      </c>
      <c r="D108" s="7">
        <f t="shared" ca="1" si="14"/>
        <v>5.9797432747902057E-2</v>
      </c>
      <c r="E108" s="7">
        <f t="shared" ca="1" si="15"/>
        <v>4.7945110619161735E-2</v>
      </c>
      <c r="F108" s="7">
        <f t="shared" ca="1" si="18"/>
        <v>4.0268685495277623E-2</v>
      </c>
      <c r="G108" s="7">
        <f t="shared" ca="1" si="16"/>
        <v>1.7522156695001456E-2</v>
      </c>
    </row>
    <row r="109" spans="1:7" x14ac:dyDescent="0.35">
      <c r="A109" s="12">
        <v>39780</v>
      </c>
      <c r="B109" s="5">
        <f ca="1">INDEX(level!$B$5:$AL$540,MATCH('Stdev vs RMSE'!$A109,level!$A$5:$A$540,0),MATCH('Stdev vs RMSE'!A$1,level!$B$5:$AL$5,0))</f>
        <v>146.76419999999999</v>
      </c>
      <c r="C109" s="27">
        <f t="shared" ca="1" si="17"/>
        <v>-3.9762443323758667E-3</v>
      </c>
      <c r="D109" s="7">
        <f t="shared" ca="1" si="14"/>
        <v>6.1791071169176925E-2</v>
      </c>
      <c r="E109" s="7">
        <f t="shared" ca="1" si="15"/>
        <v>4.6659914118540424E-2</v>
      </c>
      <c r="F109" s="7">
        <f t="shared" ca="1" si="18"/>
        <v>4.0568337882320948E-2</v>
      </c>
      <c r="G109" s="7">
        <f t="shared" ca="1" si="16"/>
        <v>2.0520895615588897E-2</v>
      </c>
    </row>
    <row r="110" spans="1:7" x14ac:dyDescent="0.35">
      <c r="A110" s="12">
        <v>39813</v>
      </c>
      <c r="B110" s="5">
        <f ca="1">INDEX(level!$B$5:$AL$540,MATCH('Stdev vs RMSE'!$A110,level!$A$5:$A$540,0),MATCH('Stdev vs RMSE'!A$1,level!$B$5:$AL$5,0))</f>
        <v>149.58519999999999</v>
      </c>
      <c r="C110" s="27">
        <f t="shared" ca="1" si="17"/>
        <v>1.9221308738779586E-2</v>
      </c>
      <c r="D110" s="7">
        <f t="shared" ca="1" si="14"/>
        <v>5.2658970127188898E-2</v>
      </c>
      <c r="E110" s="7">
        <f t="shared" ca="1" si="15"/>
        <v>4.7789065761913774E-2</v>
      </c>
      <c r="F110" s="7">
        <f t="shared" ca="1" si="18"/>
        <v>3.7613752041889104E-2</v>
      </c>
      <c r="G110" s="7">
        <f t="shared" ca="1" si="16"/>
        <v>1.880252280646344E-2</v>
      </c>
    </row>
    <row r="111" spans="1:7" x14ac:dyDescent="0.35">
      <c r="A111" s="12">
        <v>39843</v>
      </c>
      <c r="B111" s="5">
        <f ca="1">INDEX(level!$B$5:$AL$540,MATCH('Stdev vs RMSE'!$A111,level!$A$5:$A$540,0),MATCH('Stdev vs RMSE'!A$1,level!$B$5:$AL$5,0))</f>
        <v>149.5735</v>
      </c>
      <c r="C111" s="27">
        <f t="shared" ca="1" si="17"/>
        <v>-7.8216294125299513E-5</v>
      </c>
      <c r="D111" s="7">
        <f t="shared" ca="1" si="14"/>
        <v>5.3280459590815843E-2</v>
      </c>
      <c r="E111" s="7">
        <f t="shared" ca="1" si="15"/>
        <v>4.7830415640471413E-2</v>
      </c>
      <c r="F111" s="7">
        <f t="shared" ca="1" si="18"/>
        <v>3.7537828291290376E-2</v>
      </c>
      <c r="G111" s="7">
        <f t="shared" ca="1" si="16"/>
        <v>1.7879647865485238E-2</v>
      </c>
    </row>
    <row r="112" spans="1:7" x14ac:dyDescent="0.35">
      <c r="A112" s="12">
        <v>39872</v>
      </c>
      <c r="B112" s="5">
        <f ca="1">INDEX(level!$B$5:$AL$540,MATCH('Stdev vs RMSE'!$A112,level!$A$5:$A$540,0),MATCH('Stdev vs RMSE'!A$1,level!$B$5:$AL$5,0))</f>
        <v>148.0145</v>
      </c>
      <c r="C112" s="27">
        <f t="shared" ca="1" si="17"/>
        <v>-1.0422969309403007E-2</v>
      </c>
      <c r="D112" s="7">
        <f t="shared" ca="1" si="14"/>
        <v>5.8858203507248685E-2</v>
      </c>
      <c r="E112" s="7">
        <f t="shared" ca="1" si="15"/>
        <v>5.0598855194774472E-2</v>
      </c>
      <c r="F112" s="7">
        <f t="shared" ca="1" si="18"/>
        <v>4.0386820114381106E-2</v>
      </c>
      <c r="G112" s="7">
        <f t="shared" ca="1" si="16"/>
        <v>1.9385842521180141E-2</v>
      </c>
    </row>
    <row r="113" spans="1:7" x14ac:dyDescent="0.35">
      <c r="A113" s="12">
        <v>39903</v>
      </c>
      <c r="B113" s="5">
        <f ca="1">INDEX(level!$B$5:$AL$540,MATCH('Stdev vs RMSE'!$A113,level!$A$5:$A$540,0),MATCH('Stdev vs RMSE'!A$1,level!$B$5:$AL$5,0))</f>
        <v>147.8964</v>
      </c>
      <c r="C113" s="27">
        <f t="shared" ca="1" si="17"/>
        <v>-7.9789480084724307E-4</v>
      </c>
      <c r="D113" s="7">
        <f t="shared" ca="1" si="14"/>
        <v>6.3163626872142498E-2</v>
      </c>
      <c r="E113" s="7">
        <f t="shared" ca="1" si="15"/>
        <v>5.2938687679122021E-2</v>
      </c>
      <c r="F113" s="7">
        <f t="shared" ca="1" si="18"/>
        <v>3.9821812292117675E-2</v>
      </c>
      <c r="G113" s="7">
        <f t="shared" ca="1" si="16"/>
        <v>1.8097491263248777E-2</v>
      </c>
    </row>
    <row r="114" spans="1:7" x14ac:dyDescent="0.35">
      <c r="A114" s="12">
        <v>39933</v>
      </c>
      <c r="B114" s="5">
        <f ca="1">INDEX(level!$B$5:$AL$540,MATCH('Stdev vs RMSE'!$A114,level!$A$5:$A$540,0),MATCH('Stdev vs RMSE'!A$1,level!$B$5:$AL$5,0))</f>
        <v>146.2483</v>
      </c>
      <c r="C114" s="27">
        <f t="shared" ca="1" si="17"/>
        <v>-1.1143611338747972E-2</v>
      </c>
      <c r="D114" s="7">
        <f t="shared" ca="1" si="14"/>
        <v>7.2733568015933336E-2</v>
      </c>
      <c r="E114" s="7">
        <f t="shared" ca="1" si="15"/>
        <v>5.8266699914000464E-2</v>
      </c>
      <c r="F114" s="7">
        <f t="shared" ca="1" si="18"/>
        <v>4.2065206709849479E-2</v>
      </c>
      <c r="G114" s="7">
        <f t="shared" ca="1" si="16"/>
        <v>1.9042520588916645E-2</v>
      </c>
    </row>
    <row r="115" spans="1:7" x14ac:dyDescent="0.35">
      <c r="A115" s="12">
        <v>39962</v>
      </c>
      <c r="B115" s="5">
        <f ca="1">INDEX(level!$B$5:$AL$540,MATCH('Stdev vs RMSE'!$A115,level!$A$5:$A$540,0),MATCH('Stdev vs RMSE'!A$1,level!$B$5:$AL$5,0))</f>
        <v>144.32579999999999</v>
      </c>
      <c r="C115" s="27">
        <f t="shared" ca="1" si="17"/>
        <v>-1.3145451947133791E-2</v>
      </c>
      <c r="D115" s="7">
        <f t="shared" ca="1" si="14"/>
        <v>7.8299788326653408E-2</v>
      </c>
      <c r="E115" s="7">
        <f t="shared" ca="1" si="15"/>
        <v>6.312455182379284E-2</v>
      </c>
      <c r="F115" s="7">
        <f t="shared" ca="1" si="18"/>
        <v>4.3200204420308808E-2</v>
      </c>
      <c r="G115" s="7">
        <f t="shared" ca="1" si="16"/>
        <v>2.0349333690109495E-2</v>
      </c>
    </row>
    <row r="116" spans="1:7" x14ac:dyDescent="0.35">
      <c r="A116" s="12">
        <v>39994</v>
      </c>
      <c r="B116" s="5">
        <f ca="1">INDEX(level!$B$5:$AL$540,MATCH('Stdev vs RMSE'!$A116,level!$A$5:$A$540,0),MATCH('Stdev vs RMSE'!A$1,level!$B$5:$AL$5,0))</f>
        <v>146.9563</v>
      </c>
      <c r="C116" s="27">
        <f t="shared" ca="1" si="17"/>
        <v>1.822612450441996E-2</v>
      </c>
      <c r="D116" s="7">
        <f t="shared" ca="1" si="14"/>
        <v>5.8946350141212855E-2</v>
      </c>
      <c r="E116" s="7">
        <f t="shared" ca="1" si="15"/>
        <v>6.2101425251787523E-2</v>
      </c>
      <c r="F116" s="7">
        <f t="shared" ca="1" si="18"/>
        <v>4.0614945683001391E-2</v>
      </c>
      <c r="G116" s="7">
        <f t="shared" ca="1" si="16"/>
        <v>2.0629766847549913E-2</v>
      </c>
    </row>
    <row r="117" spans="1:7" x14ac:dyDescent="0.35">
      <c r="A117" s="12">
        <v>40025</v>
      </c>
      <c r="B117" s="5">
        <f ca="1">INDEX(level!$B$5:$AL$540,MATCH('Stdev vs RMSE'!$A117,level!$A$5:$A$540,0),MATCH('Stdev vs RMSE'!A$1,level!$B$5:$AL$5,0))</f>
        <v>148.35589999999999</v>
      </c>
      <c r="C117" s="27">
        <f t="shared" ca="1" si="17"/>
        <v>9.5239196958551986E-3</v>
      </c>
      <c r="D117" s="7">
        <f t="shared" ca="1" si="14"/>
        <v>6.6624812662295474E-2</v>
      </c>
      <c r="E117" s="7">
        <f t="shared" ca="1" si="15"/>
        <v>6.5064920969933437E-2</v>
      </c>
      <c r="F117" s="7">
        <f t="shared" ca="1" si="18"/>
        <v>3.9827500216593537E-2</v>
      </c>
      <c r="G117" s="7"/>
    </row>
    <row r="118" spans="1:7" x14ac:dyDescent="0.35">
      <c r="A118" s="12">
        <v>40056</v>
      </c>
      <c r="B118" s="5">
        <f ca="1">INDEX(level!$B$5:$AL$540,MATCH('Stdev vs RMSE'!$A118,level!$A$5:$A$540,0),MATCH('Stdev vs RMSE'!A$1,level!$B$5:$AL$5,0))</f>
        <v>147.05799999999999</v>
      </c>
      <c r="C118" s="27">
        <f t="shared" ca="1" si="17"/>
        <v>-8.7485566802533166E-3</v>
      </c>
      <c r="D118" s="7">
        <f t="shared" ca="1" si="14"/>
        <v>6.8469200823320531E-2</v>
      </c>
      <c r="E118" s="7">
        <f t="shared" ca="1" si="15"/>
        <v>6.7734755495462151E-2</v>
      </c>
      <c r="F118" s="7">
        <f t="shared" ca="1" si="18"/>
        <v>3.9852868504688166E-2</v>
      </c>
      <c r="G118" s="7"/>
    </row>
    <row r="119" spans="1:7" x14ac:dyDescent="0.35">
      <c r="A119" s="12">
        <v>40086</v>
      </c>
      <c r="B119" s="5">
        <f ca="1">INDEX(level!$B$5:$AL$540,MATCH('Stdev vs RMSE'!$A119,level!$A$5:$A$540,0),MATCH('Stdev vs RMSE'!A$1,level!$B$5:$AL$5,0))</f>
        <v>147.6061</v>
      </c>
      <c r="C119" s="27">
        <f t="shared" ca="1" si="17"/>
        <v>3.7271008717649767E-3</v>
      </c>
      <c r="D119" s="7">
        <f t="shared" ca="1" si="14"/>
        <v>5.8622692149808975E-2</v>
      </c>
      <c r="E119" s="7">
        <f t="shared" ca="1" si="15"/>
        <v>6.8282089948947577E-2</v>
      </c>
      <c r="F119" s="7">
        <f t="shared" ca="1" si="18"/>
        <v>4.0174229542514928E-2</v>
      </c>
      <c r="G119" s="7"/>
    </row>
    <row r="120" spans="1:7" x14ac:dyDescent="0.35">
      <c r="A120" s="12">
        <v>40117</v>
      </c>
      <c r="B120" s="5">
        <f ca="1">INDEX(level!$B$5:$AL$540,MATCH('Stdev vs RMSE'!$A120,level!$A$5:$A$540,0),MATCH('Stdev vs RMSE'!A$1,level!$B$5:$AL$5,0))</f>
        <v>151.38130000000001</v>
      </c>
      <c r="C120" s="27">
        <f t="shared" ca="1" si="17"/>
        <v>2.5576178762259927E-2</v>
      </c>
      <c r="D120" s="7">
        <f t="shared" ca="1" si="14"/>
        <v>3.3158514991545651E-2</v>
      </c>
      <c r="E120" s="7">
        <f t="shared" ca="1" si="15"/>
        <v>6.5627152446954717E-2</v>
      </c>
      <c r="F120" s="7">
        <f t="shared" ca="1" si="18"/>
        <v>3.7258894118259667E-2</v>
      </c>
      <c r="G120" s="7"/>
    </row>
    <row r="121" spans="1:7" x14ac:dyDescent="0.35">
      <c r="A121" s="12">
        <v>40147</v>
      </c>
      <c r="B121" s="5">
        <f ca="1">INDEX(level!$B$5:$AL$540,MATCH('Stdev vs RMSE'!$A121,level!$A$5:$A$540,0),MATCH('Stdev vs RMSE'!A$1,level!$B$5:$AL$5,0))</f>
        <v>151.67240000000001</v>
      </c>
      <c r="C121" s="27">
        <f t="shared" ca="1" si="17"/>
        <v>1.9229587802456205E-3</v>
      </c>
      <c r="D121" s="7">
        <f t="shared" ca="1" si="14"/>
        <v>5.4294286723578056E-2</v>
      </c>
      <c r="E121" s="7">
        <f t="shared" ca="1" si="15"/>
        <v>6.9840819941299426E-2</v>
      </c>
      <c r="F121" s="7">
        <f t="shared" ca="1" si="18"/>
        <v>3.7522254331639582E-2</v>
      </c>
      <c r="G121" s="7"/>
    </row>
    <row r="122" spans="1:7" x14ac:dyDescent="0.35">
      <c r="A122" s="12">
        <v>40178</v>
      </c>
      <c r="B122" s="5">
        <f ca="1">INDEX(level!$B$5:$AL$540,MATCH('Stdev vs RMSE'!$A122,level!$A$5:$A$540,0),MATCH('Stdev vs RMSE'!A$1,level!$B$5:$AL$5,0))</f>
        <v>151.637</v>
      </c>
      <c r="C122" s="27">
        <f t="shared" ca="1" si="17"/>
        <v>-2.3339777045794374E-4</v>
      </c>
      <c r="D122" s="7">
        <f t="shared" ca="1" si="14"/>
        <v>6.4839992824303305E-2</v>
      </c>
      <c r="E122" s="7">
        <f t="shared" ca="1" si="15"/>
        <v>7.9723949134537397E-2</v>
      </c>
      <c r="F122" s="7">
        <f t="shared" ca="1" si="18"/>
        <v>3.9475845809297416E-2</v>
      </c>
      <c r="G122" s="7"/>
    </row>
    <row r="123" spans="1:7" x14ac:dyDescent="0.35">
      <c r="A123" s="12">
        <v>40207</v>
      </c>
      <c r="B123" s="5">
        <f ca="1">INDEX(level!$B$5:$AL$540,MATCH('Stdev vs RMSE'!$A123,level!$A$5:$A$540,0),MATCH('Stdev vs RMSE'!A$1,level!$B$5:$AL$5,0))</f>
        <v>152.3621</v>
      </c>
      <c r="C123" s="27">
        <f t="shared" ca="1" si="17"/>
        <v>4.7818144648072991E-3</v>
      </c>
      <c r="D123" s="7">
        <f t="shared" ca="1" si="14"/>
        <v>6.7298675419415366E-2</v>
      </c>
      <c r="E123" s="7">
        <f t="shared" ca="1" si="15"/>
        <v>7.7990371994265395E-2</v>
      </c>
      <c r="F123" s="7">
        <f t="shared" ca="1" si="18"/>
        <v>3.9213812857008756E-2</v>
      </c>
      <c r="G123" s="7"/>
    </row>
    <row r="124" spans="1:7" x14ac:dyDescent="0.35">
      <c r="A124" s="12">
        <v>40235</v>
      </c>
      <c r="B124" s="5">
        <f ca="1">INDEX(level!$B$5:$AL$540,MATCH('Stdev vs RMSE'!$A124,level!$A$5:$A$540,0),MATCH('Stdev vs RMSE'!A$1,level!$B$5:$AL$5,0))</f>
        <v>153.96190000000001</v>
      </c>
      <c r="C124" s="27">
        <f t="shared" ca="1" si="17"/>
        <v>1.0499986545210449E-2</v>
      </c>
      <c r="D124" s="7">
        <f t="shared" ca="1" si="14"/>
        <v>6.5472434450804418E-2</v>
      </c>
      <c r="E124" s="7">
        <f t="shared" ca="1" si="15"/>
        <v>7.9120954212772654E-2</v>
      </c>
      <c r="F124" s="7">
        <f t="shared" ca="1" si="18"/>
        <v>4.0366759260096696E-2</v>
      </c>
      <c r="G124" s="7"/>
    </row>
    <row r="125" spans="1:7" x14ac:dyDescent="0.35">
      <c r="A125" s="12">
        <v>40268</v>
      </c>
      <c r="B125" s="5">
        <f ca="1">INDEX(level!$B$5:$AL$540,MATCH('Stdev vs RMSE'!$A125,level!$A$5:$A$540,0),MATCH('Stdev vs RMSE'!A$1,level!$B$5:$AL$5,0))</f>
        <v>155.82679999999999</v>
      </c>
      <c r="C125" s="27">
        <f t="shared" ca="1" si="17"/>
        <v>1.2112736982331285E-2</v>
      </c>
      <c r="D125" s="7">
        <f t="shared" ca="1" si="14"/>
        <v>6.2167003692652489E-2</v>
      </c>
      <c r="E125" s="7">
        <f t="shared" ca="1" si="15"/>
        <v>7.2663190886783413E-2</v>
      </c>
      <c r="F125" s="7">
        <f t="shared" ca="1" si="18"/>
        <v>3.8467113235301387E-2</v>
      </c>
      <c r="G125" s="7"/>
    </row>
    <row r="126" spans="1:7" x14ac:dyDescent="0.35">
      <c r="A126" s="12">
        <v>40298</v>
      </c>
      <c r="B126" s="5">
        <f ca="1">INDEX(level!$B$5:$AL$540,MATCH('Stdev vs RMSE'!$A126,level!$A$5:$A$540,0),MATCH('Stdev vs RMSE'!A$1,level!$B$5:$AL$5,0))</f>
        <v>155.417</v>
      </c>
      <c r="C126" s="27">
        <f t="shared" ca="1" si="17"/>
        <v>-2.6298428768349869E-3</v>
      </c>
      <c r="D126" s="7">
        <f t="shared" ca="1" si="14"/>
        <v>7.0318590958528882E-2</v>
      </c>
      <c r="E126" s="7">
        <f t="shared" ca="1" si="15"/>
        <v>7.3430628603284642E-2</v>
      </c>
      <c r="F126" s="7">
        <f t="shared" ca="1" si="18"/>
        <v>3.9595541385264887E-2</v>
      </c>
      <c r="G126" s="7"/>
    </row>
    <row r="127" spans="1:7" x14ac:dyDescent="0.35">
      <c r="A127" s="12">
        <v>40329</v>
      </c>
      <c r="B127" s="5">
        <f ca="1">INDEX(level!$B$5:$AL$540,MATCH('Stdev vs RMSE'!$A127,level!$A$5:$A$540,0),MATCH('Stdev vs RMSE'!A$1,level!$B$5:$AL$5,0))</f>
        <v>157.49170000000001</v>
      </c>
      <c r="C127" s="27">
        <f t="shared" ca="1" si="17"/>
        <v>1.3349247508316342E-2</v>
      </c>
      <c r="D127" s="7">
        <f t="shared" ca="1" si="14"/>
        <v>5.9182108819846535E-2</v>
      </c>
      <c r="E127" s="7">
        <f t="shared" ca="1" si="15"/>
        <v>6.6966902549165264E-2</v>
      </c>
      <c r="F127" s="7">
        <f t="shared" ca="1" si="18"/>
        <v>3.9179511813177026E-2</v>
      </c>
      <c r="G127" s="7"/>
    </row>
    <row r="128" spans="1:7" x14ac:dyDescent="0.35">
      <c r="A128" s="12">
        <v>40359</v>
      </c>
      <c r="B128" s="5">
        <f ca="1">INDEX(level!$B$5:$AL$540,MATCH('Stdev vs RMSE'!$A128,level!$A$5:$A$540,0),MATCH('Stdev vs RMSE'!A$1,level!$B$5:$AL$5,0))</f>
        <v>160.69810000000001</v>
      </c>
      <c r="C128" s="27">
        <f t="shared" ca="1" si="17"/>
        <v>2.0359168133939676E-2</v>
      </c>
      <c r="D128" s="7">
        <f t="shared" ca="1" si="14"/>
        <v>6.3412128649518396E-2</v>
      </c>
      <c r="E128" s="7">
        <f t="shared" ca="1" si="15"/>
        <v>6.6094118377279854E-2</v>
      </c>
      <c r="F128" s="7">
        <f t="shared" ca="1" si="18"/>
        <v>3.8244826026364365E-2</v>
      </c>
      <c r="G128" s="7"/>
    </row>
    <row r="129" spans="1:7" x14ac:dyDescent="0.35">
      <c r="A129" s="12">
        <v>40390</v>
      </c>
      <c r="B129" s="5">
        <f ca="1">INDEX(level!$B$5:$AL$540,MATCH('Stdev vs RMSE'!$A129,level!$A$5:$A$540,0),MATCH('Stdev vs RMSE'!A$1,level!$B$5:$AL$5,0))</f>
        <v>161.90440000000001</v>
      </c>
      <c r="C129" s="27">
        <f t="shared" ca="1" si="17"/>
        <v>7.5066226669762148E-3</v>
      </c>
      <c r="D129" s="7">
        <f t="shared" ca="1" si="14"/>
        <v>6.2261374703283634E-2</v>
      </c>
      <c r="E129" s="7">
        <f t="shared" ca="1" si="15"/>
        <v>6.10623379110804E-2</v>
      </c>
      <c r="F129" s="7">
        <f t="shared" ca="1" si="18"/>
        <v>4.0297973394054498E-2</v>
      </c>
      <c r="G129" s="7"/>
    </row>
    <row r="130" spans="1:7" x14ac:dyDescent="0.35">
      <c r="A130" s="12">
        <v>40421</v>
      </c>
      <c r="B130" s="5">
        <f ca="1">INDEX(level!$B$5:$AL$540,MATCH('Stdev vs RMSE'!$A130,level!$A$5:$A$540,0),MATCH('Stdev vs RMSE'!A$1,level!$B$5:$AL$5,0))</f>
        <v>163.1036</v>
      </c>
      <c r="C130" s="27">
        <f t="shared" ca="1" si="17"/>
        <v>7.406840085877775E-3</v>
      </c>
      <c r="D130" s="7">
        <f t="shared" ca="1" si="14"/>
        <v>5.9244611293682858E-2</v>
      </c>
      <c r="E130" s="7">
        <f t="shared" ca="1" si="15"/>
        <v>6.0924682886518422E-2</v>
      </c>
      <c r="F130" s="7">
        <f ca="1">(B250/B130)^(1/10)-1</f>
        <v>3.9700331145095635E-2</v>
      </c>
      <c r="G130" s="7"/>
    </row>
    <row r="131" spans="1:7" x14ac:dyDescent="0.35">
      <c r="A131" s="12">
        <v>40451</v>
      </c>
      <c r="B131" s="5">
        <f ca="1">INDEX(level!$B$5:$AL$540,MATCH('Stdev vs RMSE'!$A131,level!$A$5:$A$540,0),MATCH('Stdev vs RMSE'!A$1,level!$B$5:$AL$5,0))</f>
        <v>163.71190000000001</v>
      </c>
      <c r="C131" s="27">
        <f t="shared" ca="1" si="17"/>
        <v>3.7295314143894753E-3</v>
      </c>
      <c r="D131" s="7">
        <f t="shared" ref="D131:D194" ca="1" si="19">($B167/$B131)^(1/2)-1</f>
        <v>5.9229583067705871E-2</v>
      </c>
      <c r="E131" s="7">
        <f t="shared" ref="E131:E194" ca="1" si="20">($B203/$B131)^(1/5)-1</f>
        <v>6.2604946618240342E-2</v>
      </c>
      <c r="F131" s="7">
        <f t="shared" ref="F131:F188" ca="1" si="21">(B251/B131)^(1/10)-1</f>
        <v>3.8608899654552609E-2</v>
      </c>
      <c r="G131" s="7"/>
    </row>
    <row r="132" spans="1:7" x14ac:dyDescent="0.35">
      <c r="A132" s="12">
        <v>40482</v>
      </c>
      <c r="B132" s="5">
        <f ca="1">INDEX(level!$B$5:$AL$540,MATCH('Stdev vs RMSE'!$A132,level!$A$5:$A$540,0),MATCH('Stdev vs RMSE'!A$1,level!$B$5:$AL$5,0))</f>
        <v>164.71190000000001</v>
      </c>
      <c r="C132" s="27">
        <f t="shared" ref="C132:C195" ca="1" si="22">B132/B131-1</f>
        <v>6.1082914559051904E-3</v>
      </c>
      <c r="D132" s="7">
        <f t="shared" ca="1" si="19"/>
        <v>6.1443818306192943E-2</v>
      </c>
      <c r="E132" s="7">
        <f t="shared" ca="1" si="20"/>
        <v>6.4062063652661649E-2</v>
      </c>
      <c r="F132" s="7">
        <f t="shared" ca="1" si="21"/>
        <v>3.7857605350980261E-2</v>
      </c>
      <c r="G132" s="7"/>
    </row>
    <row r="133" spans="1:7" x14ac:dyDescent="0.35">
      <c r="A133" s="12">
        <v>40512</v>
      </c>
      <c r="B133" s="5">
        <f ca="1">INDEX(level!$B$5:$AL$540,MATCH('Stdev vs RMSE'!$A133,level!$A$5:$A$540,0),MATCH('Stdev vs RMSE'!A$1,level!$B$5:$AL$5,0))</f>
        <v>164.40870000000001</v>
      </c>
      <c r="C133" s="27">
        <f t="shared" ca="1" si="22"/>
        <v>-1.8407898882837337E-3</v>
      </c>
      <c r="D133" s="7">
        <f t="shared" ca="1" si="19"/>
        <v>6.5976854957337849E-2</v>
      </c>
      <c r="E133" s="7">
        <f t="shared" ca="1" si="20"/>
        <v>5.820688659317752E-2</v>
      </c>
      <c r="F133" s="7">
        <f t="shared" ca="1" si="21"/>
        <v>3.6885415230990537E-2</v>
      </c>
      <c r="G133" s="7"/>
    </row>
    <row r="134" spans="1:7" x14ac:dyDescent="0.35">
      <c r="A134" s="12">
        <v>40543</v>
      </c>
      <c r="B134" s="5">
        <f ca="1">INDEX(level!$B$5:$AL$540,MATCH('Stdev vs RMSE'!$A134,level!$A$5:$A$540,0),MATCH('Stdev vs RMSE'!A$1,level!$B$5:$AL$5,0))</f>
        <v>165.50200000000001</v>
      </c>
      <c r="C134" s="27">
        <f t="shared" ca="1" si="22"/>
        <v>6.64989139869121E-3</v>
      </c>
      <c r="D134" s="7">
        <f t="shared" ca="1" si="19"/>
        <v>5.368316610026902E-2</v>
      </c>
      <c r="E134" s="7">
        <f t="shared" ca="1" si="20"/>
        <v>5.9567365737616562E-2</v>
      </c>
      <c r="F134" s="7">
        <f t="shared" ca="1" si="21"/>
        <v>3.9311595846597935E-2</v>
      </c>
      <c r="G134" s="7"/>
    </row>
    <row r="135" spans="1:7" x14ac:dyDescent="0.35">
      <c r="A135" s="12">
        <v>40574</v>
      </c>
      <c r="B135" s="5">
        <f ca="1">INDEX(level!$B$5:$AL$540,MATCH('Stdev vs RMSE'!$A135,level!$A$5:$A$540,0),MATCH('Stdev vs RMSE'!A$1,level!$B$5:$AL$5,0))</f>
        <v>166.96729999999999</v>
      </c>
      <c r="C135" s="27">
        <f t="shared" ca="1" si="22"/>
        <v>8.8536694420611184E-3</v>
      </c>
      <c r="D135" s="7">
        <f t="shared" ca="1" si="19"/>
        <v>5.2941002354804922E-2</v>
      </c>
      <c r="E135" s="7">
        <f t="shared" ca="1" si="20"/>
        <v>5.8743076441846176E-2</v>
      </c>
      <c r="F135" s="7">
        <f t="shared" ca="1" si="21"/>
        <v>3.8851650936578608E-2</v>
      </c>
      <c r="G135" s="7"/>
    </row>
    <row r="136" spans="1:7" x14ac:dyDescent="0.35">
      <c r="A136" s="12">
        <v>40602</v>
      </c>
      <c r="B136" s="5">
        <f ca="1">INDEX(level!$B$5:$AL$540,MATCH('Stdev vs RMSE'!$A136,level!$A$5:$A$540,0),MATCH('Stdev vs RMSE'!A$1,level!$B$5:$AL$5,0))</f>
        <v>168.40209999999999</v>
      </c>
      <c r="C136" s="27">
        <f t="shared" ca="1" si="22"/>
        <v>8.5932994065305301E-3</v>
      </c>
      <c r="D136" s="7">
        <f t="shared" ca="1" si="19"/>
        <v>5.2573966981558584E-2</v>
      </c>
      <c r="E136" s="7">
        <f t="shared" ca="1" si="20"/>
        <v>5.5990934130813796E-2</v>
      </c>
      <c r="F136" s="7">
        <f t="shared" ca="1" si="21"/>
        <v>3.5333831844355235E-2</v>
      </c>
      <c r="G136" s="7"/>
    </row>
    <row r="137" spans="1:7" x14ac:dyDescent="0.35">
      <c r="A137" s="12">
        <v>40633</v>
      </c>
      <c r="B137" s="5">
        <f ca="1">INDEX(level!$B$5:$AL$540,MATCH('Stdev vs RMSE'!$A137,level!$A$5:$A$540,0),MATCH('Stdev vs RMSE'!A$1,level!$B$5:$AL$5,0))</f>
        <v>167.8519</v>
      </c>
      <c r="C137" s="27">
        <f t="shared" ca="1" si="22"/>
        <v>-3.2671801598672667E-3</v>
      </c>
      <c r="D137" s="7">
        <f t="shared" ca="1" si="19"/>
        <v>6.2820517206599202E-2</v>
      </c>
      <c r="E137" s="7">
        <f t="shared" ca="1" si="20"/>
        <v>5.5430716456571938E-2</v>
      </c>
      <c r="F137" s="7">
        <f t="shared" ca="1" si="21"/>
        <v>3.8392240853128978E-2</v>
      </c>
      <c r="G137" s="7"/>
    </row>
    <row r="138" spans="1:7" x14ac:dyDescent="0.35">
      <c r="A138" s="12">
        <v>40663</v>
      </c>
      <c r="B138" s="5">
        <f ca="1">INDEX(level!$B$5:$AL$540,MATCH('Stdev vs RMSE'!$A138,level!$A$5:$A$540,0),MATCH('Stdev vs RMSE'!A$1,level!$B$5:$AL$5,0))</f>
        <v>168.39490000000001</v>
      </c>
      <c r="C138" s="27">
        <f t="shared" ca="1" si="22"/>
        <v>3.2349946589822487E-3</v>
      </c>
      <c r="D138" s="7">
        <f t="shared" ca="1" si="19"/>
        <v>4.9634929298128405E-2</v>
      </c>
      <c r="E138" s="7">
        <f t="shared" ca="1" si="20"/>
        <v>5.9218997613431856E-2</v>
      </c>
      <c r="F138" s="7">
        <f t="shared" ca="1" si="21"/>
        <v>3.6692492420263179E-2</v>
      </c>
      <c r="G138" s="7"/>
    </row>
    <row r="139" spans="1:7" x14ac:dyDescent="0.35">
      <c r="A139" s="12">
        <v>40694</v>
      </c>
      <c r="B139" s="5">
        <f ca="1">INDEX(level!$B$5:$AL$540,MATCH('Stdev vs RMSE'!$A139,level!$A$5:$A$540,0),MATCH('Stdev vs RMSE'!A$1,level!$B$5:$AL$5,0))</f>
        <v>168.2012</v>
      </c>
      <c r="C139" s="27">
        <f t="shared" ca="1" si="22"/>
        <v>-1.1502723657308422E-3</v>
      </c>
      <c r="D139" s="7">
        <f t="shared" ca="1" si="19"/>
        <v>3.9682343308100609E-2</v>
      </c>
      <c r="E139" s="7">
        <f t="shared" ca="1" si="20"/>
        <v>6.0624130649143071E-2</v>
      </c>
      <c r="F139" s="7">
        <f t="shared" ca="1" si="21"/>
        <v>3.6862346189644679E-2</v>
      </c>
      <c r="G139" s="7"/>
    </row>
    <row r="140" spans="1:7" x14ac:dyDescent="0.35">
      <c r="A140" s="12">
        <v>40724</v>
      </c>
      <c r="B140" s="5">
        <f ca="1">INDEX(level!$B$5:$AL$540,MATCH('Stdev vs RMSE'!$A140,level!$A$5:$A$540,0),MATCH('Stdev vs RMSE'!A$1,level!$B$5:$AL$5,0))</f>
        <v>170.79499999999999</v>
      </c>
      <c r="C140" s="27">
        <f t="shared" ca="1" si="22"/>
        <v>1.5420817449578239E-2</v>
      </c>
      <c r="D140" s="7">
        <f t="shared" ca="1" si="19"/>
        <v>3.1366725241634752E-2</v>
      </c>
      <c r="E140" s="7">
        <f t="shared" ca="1" si="20"/>
        <v>5.9049949575284977E-2</v>
      </c>
      <c r="F140" s="7">
        <f t="shared" ca="1" si="21"/>
        <v>3.624048883024189E-2</v>
      </c>
      <c r="G140" s="7"/>
    </row>
    <row r="141" spans="1:7" x14ac:dyDescent="0.35">
      <c r="A141" s="12">
        <v>40753</v>
      </c>
      <c r="B141" s="5">
        <f ca="1">INDEX(level!$B$5:$AL$540,MATCH('Stdev vs RMSE'!$A141,level!$A$5:$A$540,0),MATCH('Stdev vs RMSE'!A$1,level!$B$5:$AL$5,0))</f>
        <v>173.7124</v>
      </c>
      <c r="C141" s="27">
        <f t="shared" ca="1" si="22"/>
        <v>1.708129629087507E-2</v>
      </c>
      <c r="D141" s="7">
        <f t="shared" ca="1" si="19"/>
        <v>2.2886987285932303E-2</v>
      </c>
      <c r="E141" s="7">
        <f t="shared" ca="1" si="20"/>
        <v>5.6132089239170124E-2</v>
      </c>
      <c r="F141" s="7">
        <f t="shared" ca="1" si="21"/>
        <v>3.3096228129108063E-2</v>
      </c>
      <c r="G141" s="7"/>
    </row>
    <row r="142" spans="1:7" x14ac:dyDescent="0.35">
      <c r="A142" s="12">
        <v>40786</v>
      </c>
      <c r="B142" s="5">
        <f ca="1">INDEX(level!$B$5:$AL$540,MATCH('Stdev vs RMSE'!$A142,level!$A$5:$A$540,0),MATCH('Stdev vs RMSE'!A$1,level!$B$5:$AL$5,0))</f>
        <v>171.88550000000001</v>
      </c>
      <c r="C142" s="27">
        <f t="shared" ca="1" si="22"/>
        <v>-1.0516808241668341E-2</v>
      </c>
      <c r="D142" s="7">
        <f t="shared" ca="1" si="19"/>
        <v>3.6537785834486414E-2</v>
      </c>
      <c r="E142" s="7">
        <f t="shared" ca="1" si="20"/>
        <v>5.561817081242082E-2</v>
      </c>
      <c r="F142" s="7">
        <f t="shared" ca="1" si="21"/>
        <v>3.4978922005324709E-2</v>
      </c>
      <c r="G142" s="7"/>
    </row>
    <row r="143" spans="1:7" x14ac:dyDescent="0.35">
      <c r="A143" s="12">
        <v>40816</v>
      </c>
      <c r="B143" s="5">
        <f ca="1">INDEX(level!$B$5:$AL$540,MATCH('Stdev vs RMSE'!$A143,level!$A$5:$A$540,0),MATCH('Stdev vs RMSE'!A$1,level!$B$5:$AL$5,0))</f>
        <v>171.56399999999999</v>
      </c>
      <c r="C143" s="27">
        <f t="shared" ca="1" si="22"/>
        <v>-1.8704311882038471E-3</v>
      </c>
      <c r="D143" s="7">
        <f t="shared" ca="1" si="19"/>
        <v>3.9755830554526916E-2</v>
      </c>
      <c r="E143" s="7">
        <f t="shared" ca="1" si="20"/>
        <v>4.8194051621226919E-2</v>
      </c>
      <c r="F143" s="7">
        <f t="shared" ca="1" si="21"/>
        <v>3.5718436221492622E-2</v>
      </c>
      <c r="G143" s="7"/>
    </row>
    <row r="144" spans="1:7" x14ac:dyDescent="0.35">
      <c r="A144" s="12">
        <v>40847</v>
      </c>
      <c r="B144" s="5">
        <f ca="1">INDEX(level!$B$5:$AL$540,MATCH('Stdev vs RMSE'!$A144,level!$A$5:$A$540,0),MATCH('Stdev vs RMSE'!A$1,level!$B$5:$AL$5,0))</f>
        <v>165.49930000000001</v>
      </c>
      <c r="C144" s="27">
        <f t="shared" ca="1" si="22"/>
        <v>-3.5349490569116959E-2</v>
      </c>
      <c r="D144" s="7">
        <f t="shared" ca="1" si="19"/>
        <v>6.0775489204459632E-2</v>
      </c>
      <c r="E144" s="7">
        <f t="shared" ca="1" si="20"/>
        <v>5.6756305539848118E-2</v>
      </c>
      <c r="F144" s="7">
        <f t="shared" ca="1" si="21"/>
        <v>3.9417019566312161E-2</v>
      </c>
      <c r="G144" s="7"/>
    </row>
    <row r="145" spans="1:7" x14ac:dyDescent="0.35">
      <c r="A145" s="12">
        <v>40877</v>
      </c>
      <c r="B145" s="5">
        <f ca="1">INDEX(level!$B$5:$AL$540,MATCH('Stdev vs RMSE'!$A145,level!$A$5:$A$540,0),MATCH('Stdev vs RMSE'!A$1,level!$B$5:$AL$5,0))</f>
        <v>165.46199999999999</v>
      </c>
      <c r="C145" s="27">
        <f t="shared" ca="1" si="22"/>
        <v>-2.2537859676752259E-4</v>
      </c>
      <c r="D145" s="7">
        <f t="shared" ca="1" si="19"/>
        <v>5.5540520459789633E-2</v>
      </c>
      <c r="E145" s="7">
        <f t="shared" ca="1" si="20"/>
        <v>5.8205179304857246E-2</v>
      </c>
      <c r="F145" s="7">
        <f t="shared" ca="1" si="21"/>
        <v>4.0077391071792423E-2</v>
      </c>
      <c r="G145" s="7"/>
    </row>
    <row r="146" spans="1:7" x14ac:dyDescent="0.35">
      <c r="A146" s="12">
        <v>40908</v>
      </c>
      <c r="B146" s="5">
        <f ca="1">INDEX(level!$B$5:$AL$540,MATCH('Stdev vs RMSE'!$A146,level!$A$5:$A$540,0),MATCH('Stdev vs RMSE'!A$1,level!$B$5:$AL$5,0))</f>
        <v>165.75399999999999</v>
      </c>
      <c r="C146" s="27">
        <f t="shared" ca="1" si="22"/>
        <v>1.7647556538662457E-3</v>
      </c>
      <c r="D146" s="7">
        <f t="shared" ca="1" si="19"/>
        <v>6.7571470974528092E-2</v>
      </c>
      <c r="E146" s="7">
        <f t="shared" ca="1" si="20"/>
        <v>5.3270615329109816E-2</v>
      </c>
      <c r="F146" s="7">
        <f t="shared" ca="1" si="21"/>
        <v>3.9270500082400073E-2</v>
      </c>
      <c r="G146" s="7"/>
    </row>
    <row r="147" spans="1:7" x14ac:dyDescent="0.35">
      <c r="A147" s="12">
        <v>40939</v>
      </c>
      <c r="B147" s="5">
        <f ca="1">INDEX(level!$B$5:$AL$540,MATCH('Stdev vs RMSE'!$A147,level!$A$5:$A$540,0),MATCH('Stdev vs RMSE'!A$1,level!$B$5:$AL$5,0))</f>
        <v>165.93680000000001</v>
      </c>
      <c r="C147" s="27">
        <f t="shared" ca="1" si="22"/>
        <v>1.1028391471699095E-3</v>
      </c>
      <c r="D147" s="7">
        <f t="shared" ca="1" si="19"/>
        <v>6.7046816474476412E-2</v>
      </c>
      <c r="E147" s="7">
        <f t="shared" ca="1" si="20"/>
        <v>5.7272793320982007E-2</v>
      </c>
      <c r="F147" s="7">
        <f t="shared" ca="1" si="21"/>
        <v>3.6256563792808505E-2</v>
      </c>
      <c r="G147" s="7"/>
    </row>
    <row r="148" spans="1:7" x14ac:dyDescent="0.35">
      <c r="A148" s="12">
        <v>40967</v>
      </c>
      <c r="B148" s="5">
        <f ca="1">INDEX(level!$B$5:$AL$540,MATCH('Stdev vs RMSE'!$A148,level!$A$5:$A$540,0),MATCH('Stdev vs RMSE'!A$1,level!$B$5:$AL$5,0))</f>
        <v>165.95099999999999</v>
      </c>
      <c r="C148" s="27">
        <f t="shared" ca="1" si="22"/>
        <v>8.5574748940553391E-5</v>
      </c>
      <c r="D148" s="7">
        <f t="shared" ca="1" si="19"/>
        <v>6.8450735630037007E-2</v>
      </c>
      <c r="E148" s="7">
        <f t="shared" ca="1" si="20"/>
        <v>5.6402386501597901E-2</v>
      </c>
      <c r="F148" s="7">
        <f t="shared" ca="1" si="21"/>
        <v>3.6865177531133497E-2</v>
      </c>
      <c r="G148" s="7"/>
    </row>
    <row r="149" spans="1:7" x14ac:dyDescent="0.35">
      <c r="A149" s="12">
        <v>40999</v>
      </c>
      <c r="B149" s="5">
        <f ca="1">INDEX(level!$B$5:$AL$540,MATCH('Stdev vs RMSE'!$A149,level!$A$5:$A$540,0),MATCH('Stdev vs RMSE'!A$1,level!$B$5:$AL$5,0))</f>
        <v>167.16980000000001</v>
      </c>
      <c r="C149" s="27">
        <f t="shared" ca="1" si="22"/>
        <v>7.3443365812801975E-3</v>
      </c>
      <c r="D149" s="7">
        <f t="shared" ca="1" si="19"/>
        <v>7.0058688450589379E-2</v>
      </c>
      <c r="E149" s="7">
        <f t="shared" ca="1" si="20"/>
        <v>5.7448798808412027E-2</v>
      </c>
      <c r="F149" s="7">
        <f t="shared" ca="1" si="21"/>
        <v>3.5011449503492553E-2</v>
      </c>
      <c r="G149" s="7"/>
    </row>
    <row r="150" spans="1:7" x14ac:dyDescent="0.35">
      <c r="A150" s="12">
        <v>41029</v>
      </c>
      <c r="B150" s="5">
        <f ca="1">INDEX(level!$B$5:$AL$540,MATCH('Stdev vs RMSE'!$A150,level!$A$5:$A$540,0),MATCH('Stdev vs RMSE'!A$1,level!$B$5:$AL$5,0))</f>
        <v>168.2963</v>
      </c>
      <c r="C150" s="27">
        <f t="shared" ca="1" si="22"/>
        <v>6.7386573412182571E-3</v>
      </c>
      <c r="D150" s="7">
        <f t="shared" ca="1" si="19"/>
        <v>7.3979410786088717E-2</v>
      </c>
      <c r="E150" s="7">
        <f t="shared" ca="1" si="20"/>
        <v>5.468715304845384E-2</v>
      </c>
      <c r="F150" s="7">
        <f t="shared" ca="1" si="21"/>
        <v>3.4816852471578175E-2</v>
      </c>
      <c r="G150" s="7"/>
    </row>
    <row r="151" spans="1:7" x14ac:dyDescent="0.35">
      <c r="A151" s="12">
        <v>41060</v>
      </c>
      <c r="B151" s="5">
        <f ca="1">INDEX(level!$B$5:$AL$540,MATCH('Stdev vs RMSE'!$A151,level!$A$5:$A$540,0),MATCH('Stdev vs RMSE'!A$1,level!$B$5:$AL$5,0))</f>
        <v>167.81200000000001</v>
      </c>
      <c r="C151" s="27">
        <f t="shared" ca="1" si="22"/>
        <v>-2.8776627887837636E-3</v>
      </c>
      <c r="D151" s="7">
        <f t="shared" ca="1" si="19"/>
        <v>8.0739064312243203E-2</v>
      </c>
      <c r="E151" s="7">
        <f t="shared" ca="1" si="20"/>
        <v>5.2120912852475776E-2</v>
      </c>
      <c r="F151" s="7">
        <f t="shared" ca="1" si="21"/>
        <v>3.5673985508262618E-2</v>
      </c>
      <c r="G151" s="7"/>
    </row>
    <row r="152" spans="1:7" x14ac:dyDescent="0.35">
      <c r="A152" s="12">
        <v>41090</v>
      </c>
      <c r="B152" s="5">
        <f ca="1">INDEX(level!$B$5:$AL$540,MATCH('Stdev vs RMSE'!$A152,level!$A$5:$A$540,0),MATCH('Stdev vs RMSE'!A$1,level!$B$5:$AL$5,0))</f>
        <v>164.792</v>
      </c>
      <c r="C152" s="27">
        <f t="shared" ca="1" si="22"/>
        <v>-1.7996329225562047E-2</v>
      </c>
      <c r="D152" s="7">
        <f t="shared" ca="1" si="19"/>
        <v>9.7844982239920109E-2</v>
      </c>
      <c r="E152" s="7">
        <f t="shared" ca="1" si="20"/>
        <v>5.4970457700193709E-2</v>
      </c>
      <c r="F152" s="7">
        <f t="shared" ca="1" si="21"/>
        <v>4.0054680550873911E-2</v>
      </c>
      <c r="G152" s="7"/>
    </row>
    <row r="153" spans="1:7" x14ac:dyDescent="0.35">
      <c r="A153" s="12">
        <v>41121</v>
      </c>
      <c r="B153" s="5">
        <f ca="1">INDEX(level!$B$5:$AL$540,MATCH('Stdev vs RMSE'!$A153,level!$A$5:$A$540,0),MATCH('Stdev vs RMSE'!A$1,level!$B$5:$AL$5,0))</f>
        <v>168.78280000000001</v>
      </c>
      <c r="C153" s="27">
        <f t="shared" ca="1" si="22"/>
        <v>2.4217195009466508E-2</v>
      </c>
      <c r="D153" s="7">
        <f t="shared" ca="1" si="19"/>
        <v>9.7560629435895274E-2</v>
      </c>
      <c r="E153" s="7">
        <f t="shared" ca="1" si="20"/>
        <v>5.0566102129845358E-2</v>
      </c>
      <c r="F153" s="7">
        <f t="shared" ca="1" si="21"/>
        <v>3.6638896876024285E-2</v>
      </c>
      <c r="G153" s="7"/>
    </row>
    <row r="154" spans="1:7" x14ac:dyDescent="0.35">
      <c r="A154" s="12">
        <v>41152</v>
      </c>
      <c r="B154" s="5">
        <f ca="1">INDEX(level!$B$5:$AL$540,MATCH('Stdev vs RMSE'!$A154,level!$A$5:$A$540,0),MATCH('Stdev vs RMSE'!A$1,level!$B$5:$AL$5,0))</f>
        <v>167.8853</v>
      </c>
      <c r="C154" s="27">
        <f t="shared" ca="1" si="22"/>
        <v>-5.3174849569980198E-3</v>
      </c>
      <c r="D154" s="7">
        <f t="shared" ca="1" si="19"/>
        <v>0.10254529661628475</v>
      </c>
      <c r="E154" s="7">
        <f t="shared" ca="1" si="20"/>
        <v>5.2229096145838705E-2</v>
      </c>
      <c r="F154" s="7">
        <f t="shared" ca="1" si="21"/>
        <v>3.4822950463133218E-2</v>
      </c>
      <c r="G154" s="7"/>
    </row>
    <row r="155" spans="1:7" x14ac:dyDescent="0.35">
      <c r="A155" s="12">
        <v>41182</v>
      </c>
      <c r="B155" s="5">
        <f ca="1">INDEX(level!$B$5:$AL$540,MATCH('Stdev vs RMSE'!$A155,level!$A$5:$A$540,0),MATCH('Stdev vs RMSE'!A$1,level!$B$5:$AL$5,0))</f>
        <v>165.4195</v>
      </c>
      <c r="C155" s="27">
        <f t="shared" ca="1" si="22"/>
        <v>-1.4687408605756458E-2</v>
      </c>
      <c r="D155" s="7">
        <f t="shared" ca="1" si="19"/>
        <v>0.11422697761834577</v>
      </c>
      <c r="E155" s="7">
        <f t="shared" ca="1" si="20"/>
        <v>5.7114257438023897E-2</v>
      </c>
      <c r="F155" s="7">
        <f t="shared" ca="1" si="21"/>
        <v>3.7533438740384728E-2</v>
      </c>
      <c r="G155" s="7"/>
    </row>
    <row r="156" spans="1:7" x14ac:dyDescent="0.35">
      <c r="A156" s="12">
        <v>41213</v>
      </c>
      <c r="B156" s="5">
        <f ca="1">INDEX(level!$B$5:$AL$540,MATCH('Stdev vs RMSE'!$A156,level!$A$5:$A$540,0),MATCH('Stdev vs RMSE'!A$1,level!$B$5:$AL$5,0))</f>
        <v>161.58690000000001</v>
      </c>
      <c r="C156" s="27">
        <f t="shared" ca="1" si="22"/>
        <v>-2.316897342816282E-2</v>
      </c>
      <c r="D156" s="7">
        <f t="shared" ca="1" si="19"/>
        <v>0.13460902925953389</v>
      </c>
      <c r="E156" s="7">
        <f t="shared" ca="1" si="20"/>
        <v>6.2380053188596518E-2</v>
      </c>
      <c r="F156" s="7">
        <f t="shared" ca="1" si="21"/>
        <v>4.1875032235033416E-2</v>
      </c>
      <c r="G156" s="7"/>
    </row>
    <row r="157" spans="1:7" x14ac:dyDescent="0.35">
      <c r="A157" s="12">
        <v>41243</v>
      </c>
      <c r="B157" s="5">
        <f ca="1">INDEX(level!$B$5:$AL$540,MATCH('Stdev vs RMSE'!$A157,level!$A$5:$A$540,0),MATCH('Stdev vs RMSE'!A$1,level!$B$5:$AL$5,0))</f>
        <v>168.58940000000001</v>
      </c>
      <c r="C157" s="27">
        <f t="shared" ca="1" si="22"/>
        <v>4.3335814970149267E-2</v>
      </c>
      <c r="D157" s="7">
        <f t="shared" ca="1" si="19"/>
        <v>0.12288701074240893</v>
      </c>
      <c r="E157" s="7">
        <f t="shared" ca="1" si="20"/>
        <v>5.3171717188710055E-2</v>
      </c>
      <c r="F157" s="7">
        <f t="shared" ca="1" si="21"/>
        <v>3.5836270767325651E-2</v>
      </c>
      <c r="G157" s="7"/>
    </row>
    <row r="158" spans="1:7" x14ac:dyDescent="0.35">
      <c r="A158" s="12">
        <v>41274</v>
      </c>
      <c r="B158" s="5">
        <f ca="1">INDEX(level!$B$5:$AL$540,MATCH('Stdev vs RMSE'!$A158,level!$A$5:$A$540,0),MATCH('Stdev vs RMSE'!A$1,level!$B$5:$AL$5,0))</f>
        <v>171.93879999999999</v>
      </c>
      <c r="C158" s="27">
        <f t="shared" ca="1" si="22"/>
        <v>1.9867203987913751E-2</v>
      </c>
      <c r="D158" s="7">
        <f t="shared" ca="1" si="19"/>
        <v>0.13762069093224172</v>
      </c>
      <c r="E158" s="7">
        <f t="shared" ca="1" si="20"/>
        <v>4.706678974286671E-2</v>
      </c>
      <c r="F158" s="7">
        <f t="shared" ca="1" si="21"/>
        <v>3.1698234607987708E-2</v>
      </c>
      <c r="G158" s="7"/>
    </row>
    <row r="159" spans="1:7" x14ac:dyDescent="0.35">
      <c r="A159" s="12">
        <v>41305</v>
      </c>
      <c r="B159" s="5">
        <f ca="1">INDEX(level!$B$5:$AL$540,MATCH('Stdev vs RMSE'!$A159,level!$A$5:$A$540,0),MATCH('Stdev vs RMSE'!A$1,level!$B$5:$AL$5,0))</f>
        <v>173.55969999999999</v>
      </c>
      <c r="C159" s="27">
        <f t="shared" ca="1" si="22"/>
        <v>9.4271915355930158E-3</v>
      </c>
      <c r="D159" s="7">
        <f t="shared" ca="1" si="19"/>
        <v>0.1304496781590343</v>
      </c>
      <c r="E159" s="7">
        <f t="shared" ca="1" si="20"/>
        <v>4.4934414916530052E-2</v>
      </c>
      <c r="F159" s="7">
        <f t="shared" ca="1" si="21"/>
        <v>2.8821036740092731E-2</v>
      </c>
      <c r="G159" s="7"/>
    </row>
    <row r="160" spans="1:7" x14ac:dyDescent="0.35">
      <c r="A160" s="12">
        <v>41333</v>
      </c>
      <c r="B160" s="5">
        <f ca="1">INDEX(level!$B$5:$AL$540,MATCH('Stdev vs RMSE'!$A160,level!$A$5:$A$540,0),MATCH('Stdev vs RMSE'!A$1,level!$B$5:$AL$5,0))</f>
        <v>174.7824</v>
      </c>
      <c r="C160" s="27">
        <f t="shared" ca="1" si="22"/>
        <v>7.0448381738388299E-3</v>
      </c>
      <c r="D160" s="7">
        <f t="shared" ca="1" si="19"/>
        <v>0.13535870976887288</v>
      </c>
      <c r="E160" s="7">
        <f t="shared" ca="1" si="20"/>
        <v>4.701040200042228E-2</v>
      </c>
      <c r="F160" s="7">
        <f t="shared" ca="1" si="21"/>
        <v>2.5225017094838043E-2</v>
      </c>
      <c r="G160" s="7"/>
    </row>
    <row r="161" spans="1:7" x14ac:dyDescent="0.35">
      <c r="A161" s="12">
        <v>41362</v>
      </c>
      <c r="B161" s="5">
        <f ca="1">INDEX(level!$B$5:$AL$540,MATCH('Stdev vs RMSE'!$A161,level!$A$5:$A$540,0),MATCH('Stdev vs RMSE'!A$1,level!$B$5:$AL$5,0))</f>
        <v>175.80359999999999</v>
      </c>
      <c r="C161" s="27">
        <f t="shared" ca="1" si="22"/>
        <v>5.8426935435147431E-3</v>
      </c>
      <c r="D161" s="7">
        <f t="shared" ca="1" si="19"/>
        <v>0.12192968359666057</v>
      </c>
      <c r="E161" s="7">
        <f t="shared" ca="1" si="20"/>
        <v>4.4488865086456331E-2</v>
      </c>
      <c r="F161" s="7">
        <f t="shared" ca="1" si="21"/>
        <v>2.1295413981819555E-2</v>
      </c>
      <c r="G161" s="7"/>
    </row>
    <row r="162" spans="1:7" x14ac:dyDescent="0.35">
      <c r="A162" s="12">
        <v>41394</v>
      </c>
      <c r="B162" s="5">
        <f ca="1">INDEX(level!$B$5:$AL$540,MATCH('Stdev vs RMSE'!$A162,level!$A$5:$A$540,0),MATCH('Stdev vs RMSE'!A$1,level!$B$5:$AL$5,0))</f>
        <v>178.0429</v>
      </c>
      <c r="C162" s="27">
        <f t="shared" ca="1" si="22"/>
        <v>1.273750935703255E-2</v>
      </c>
      <c r="D162" s="7">
        <f t="shared" ca="1" si="19"/>
        <v>0.11537752344330965</v>
      </c>
      <c r="E162" s="7">
        <f t="shared" ca="1" si="20"/>
        <v>4.4006071966956828E-2</v>
      </c>
      <c r="F162" s="7">
        <f t="shared" ca="1" si="21"/>
        <v>1.7425768863040814E-2</v>
      </c>
      <c r="G162" s="7"/>
    </row>
    <row r="163" spans="1:7" x14ac:dyDescent="0.35">
      <c r="A163" s="12">
        <v>41425</v>
      </c>
      <c r="B163" s="5">
        <f ca="1">INDEX(level!$B$5:$AL$540,MATCH('Stdev vs RMSE'!$A163,level!$A$5:$A$540,0),MATCH('Stdev vs RMSE'!A$1,level!$B$5:$AL$5,0))</f>
        <v>176.68469999999999</v>
      </c>
      <c r="C163" s="27">
        <f t="shared" ca="1" si="22"/>
        <v>-7.6284985247938586E-3</v>
      </c>
      <c r="D163" s="7">
        <f t="shared" ca="1" si="19"/>
        <v>0.11021408582698577</v>
      </c>
      <c r="E163" s="7">
        <f t="shared" ca="1" si="20"/>
        <v>4.5115606427118538E-2</v>
      </c>
      <c r="F163" s="7">
        <f t="shared" ca="1" si="21"/>
        <v>1.5459903981147161E-2</v>
      </c>
      <c r="G163" s="7"/>
    </row>
    <row r="164" spans="1:7" x14ac:dyDescent="0.35">
      <c r="A164" s="12">
        <v>41453</v>
      </c>
      <c r="B164" s="5">
        <f ca="1">INDEX(level!$B$5:$AL$540,MATCH('Stdev vs RMSE'!$A164,level!$A$5:$A$540,0),MATCH('Stdev vs RMSE'!A$1,level!$B$5:$AL$5,0))</f>
        <v>181.72470000000001</v>
      </c>
      <c r="C164" s="27">
        <f t="shared" ca="1" si="22"/>
        <v>2.8525390144138241E-2</v>
      </c>
      <c r="D164" s="7">
        <f t="shared" ca="1" si="19"/>
        <v>0.10353791497043496</v>
      </c>
      <c r="E164" s="7">
        <f t="shared" ca="1" si="20"/>
        <v>3.7850903829192317E-2</v>
      </c>
      <c r="F164" s="7">
        <f t="shared" ca="1" si="21"/>
        <v>1.7633307284180555E-2</v>
      </c>
      <c r="G164" s="7"/>
    </row>
    <row r="165" spans="1:7" x14ac:dyDescent="0.35">
      <c r="A165" s="12">
        <v>41486</v>
      </c>
      <c r="B165" s="5">
        <f ca="1">INDEX(level!$B$5:$AL$540,MATCH('Stdev vs RMSE'!$A165,level!$A$5:$A$540,0),MATCH('Stdev vs RMSE'!A$1,level!$B$5:$AL$5,0))</f>
        <v>182.69280000000001</v>
      </c>
      <c r="C165" s="27">
        <f t="shared" ca="1" si="22"/>
        <v>5.327289025652604E-3</v>
      </c>
      <c r="D165" s="7">
        <f t="shared" ca="1" si="19"/>
        <v>9.1744113417494999E-2</v>
      </c>
      <c r="E165" s="7">
        <f t="shared" ca="1" si="20"/>
        <v>3.7144517881359196E-2</v>
      </c>
      <c r="F165" s="7">
        <f t="shared" ca="1" si="21"/>
        <v>9.4837161059440067E-3</v>
      </c>
      <c r="G165" s="7"/>
    </row>
    <row r="166" spans="1:7" x14ac:dyDescent="0.35">
      <c r="A166" s="12">
        <v>41517</v>
      </c>
      <c r="B166" s="5">
        <f ca="1">INDEX(level!$B$5:$AL$540,MATCH('Stdev vs RMSE'!$A166,level!$A$5:$A$540,0),MATCH('Stdev vs RMSE'!A$1,level!$B$5:$AL$5,0))</f>
        <v>183.00210000000001</v>
      </c>
      <c r="C166" s="27">
        <f t="shared" ca="1" si="22"/>
        <v>1.6930059641102613E-3</v>
      </c>
      <c r="D166" s="7">
        <f t="shared" ca="1" si="19"/>
        <v>9.4498373894974286E-2</v>
      </c>
      <c r="E166" s="7">
        <f t="shared" ca="1" si="20"/>
        <v>3.5023724655088406E-2</v>
      </c>
      <c r="F166" s="7">
        <f t="shared" ca="1" si="21"/>
        <v>3.3106921860428518E-3</v>
      </c>
      <c r="G166" s="7"/>
    </row>
    <row r="167" spans="1:7" x14ac:dyDescent="0.35">
      <c r="A167" s="12">
        <v>41547</v>
      </c>
      <c r="B167" s="5">
        <f ca="1">INDEX(level!$B$5:$AL$540,MATCH('Stdev vs RMSE'!$A167,level!$A$5:$A$540,0),MATCH('Stdev vs RMSE'!A$1,level!$B$5:$AL$5,0))</f>
        <v>183.67939999999999</v>
      </c>
      <c r="C167" s="27">
        <f t="shared" ca="1" si="22"/>
        <v>3.7010504251042686E-3</v>
      </c>
      <c r="D167" s="7">
        <f t="shared" ca="1" si="19"/>
        <v>9.8852705077541625E-2</v>
      </c>
      <c r="E167" s="7">
        <f t="shared" ca="1" si="20"/>
        <v>3.5668936688638242E-2</v>
      </c>
      <c r="F167" s="7">
        <f t="shared" ca="1" si="21"/>
        <v>4.5974325308939523E-3</v>
      </c>
      <c r="G167" s="7"/>
    </row>
    <row r="168" spans="1:7" x14ac:dyDescent="0.35">
      <c r="A168" s="12">
        <v>41578</v>
      </c>
      <c r="B168" s="5">
        <f ca="1">INDEX(level!$B$5:$AL$540,MATCH('Stdev vs RMSE'!$A168,level!$A$5:$A$540,0),MATCH('Stdev vs RMSE'!A$1,level!$B$5:$AL$5,0))</f>
        <v>185.57480000000001</v>
      </c>
      <c r="C168" s="27">
        <f t="shared" ca="1" si="22"/>
        <v>1.031906680879846E-2</v>
      </c>
      <c r="D168" s="7">
        <f t="shared" ca="1" si="19"/>
        <v>0.10032349753668401</v>
      </c>
      <c r="E168" s="7">
        <f t="shared" ca="1" si="20"/>
        <v>3.2963511487334785E-2</v>
      </c>
      <c r="F168" s="7">
        <f t="shared" ca="1" si="21"/>
        <v>5.9276316363674475E-3</v>
      </c>
      <c r="G168" s="7"/>
    </row>
    <row r="169" spans="1:7" x14ac:dyDescent="0.35">
      <c r="A169" s="12">
        <v>41608</v>
      </c>
      <c r="B169" s="5">
        <f ca="1">INDEX(level!$B$5:$AL$540,MATCH('Stdev vs RMSE'!$A169,level!$A$5:$A$540,0),MATCH('Stdev vs RMSE'!A$1,level!$B$5:$AL$5,0))</f>
        <v>186.81870000000001</v>
      </c>
      <c r="C169" s="27">
        <f t="shared" ca="1" si="22"/>
        <v>6.7029575136279274E-3</v>
      </c>
      <c r="D169" s="7">
        <f t="shared" ca="1" si="19"/>
        <v>8.06341392555876E-2</v>
      </c>
      <c r="E169" s="7">
        <f t="shared" ca="1" si="20"/>
        <v>3.250481211353029E-2</v>
      </c>
      <c r="F169" s="7">
        <f t="shared" ca="1" si="21"/>
        <v>-8.2971237532758479E-6</v>
      </c>
      <c r="G169" s="7"/>
    </row>
    <row r="170" spans="1:7" x14ac:dyDescent="0.35">
      <c r="A170" s="12">
        <v>41639</v>
      </c>
      <c r="B170" s="5">
        <f ca="1">INDEX(level!$B$5:$AL$540,MATCH('Stdev vs RMSE'!$A170,level!$A$5:$A$540,0),MATCH('Stdev vs RMSE'!A$1,level!$B$5:$AL$5,0))</f>
        <v>183.7483</v>
      </c>
      <c r="C170" s="27">
        <f t="shared" ca="1" si="22"/>
        <v>-1.6435185556906262E-2</v>
      </c>
      <c r="D170" s="7">
        <f t="shared" ca="1" si="19"/>
        <v>9.6759468971969964E-2</v>
      </c>
      <c r="E170" s="7">
        <f t="shared" ca="1" si="20"/>
        <v>3.9788895511044808E-2</v>
      </c>
      <c r="F170" s="7">
        <f t="shared" ca="1" si="21"/>
        <v>4.2307413994464582E-3</v>
      </c>
      <c r="G170" s="7"/>
    </row>
    <row r="171" spans="1:7" x14ac:dyDescent="0.35">
      <c r="A171" s="12">
        <v>41670</v>
      </c>
      <c r="B171" s="5">
        <f ca="1">INDEX(level!$B$5:$AL$540,MATCH('Stdev vs RMSE'!$A171,level!$A$5:$A$540,0),MATCH('Stdev vs RMSE'!A$1,level!$B$5:$AL$5,0))</f>
        <v>185.11410000000001</v>
      </c>
      <c r="C171" s="27">
        <f t="shared" ca="1" si="22"/>
        <v>7.4329939379031984E-3</v>
      </c>
      <c r="D171" s="7">
        <f t="shared" ca="1" si="19"/>
        <v>9.5399202751591972E-2</v>
      </c>
      <c r="E171" s="7">
        <f t="shared" ca="1" si="20"/>
        <v>3.8717171456762012E-2</v>
      </c>
      <c r="F171" s="7">
        <f t="shared" ca="1" si="21"/>
        <v>8.9314596746925545E-4</v>
      </c>
      <c r="G171" s="7"/>
    </row>
    <row r="172" spans="1:7" x14ac:dyDescent="0.35">
      <c r="A172" s="12">
        <v>41698</v>
      </c>
      <c r="B172" s="5">
        <f ca="1">INDEX(level!$B$5:$AL$540,MATCH('Stdev vs RMSE'!$A172,level!$A$5:$A$540,0),MATCH('Stdev vs RMSE'!A$1,level!$B$5:$AL$5,0))</f>
        <v>186.57470000000001</v>
      </c>
      <c r="C172" s="27">
        <f t="shared" ca="1" si="22"/>
        <v>7.8902687585655773E-3</v>
      </c>
      <c r="D172" s="7">
        <f t="shared" ca="1" si="19"/>
        <v>8.8673996637387287E-2</v>
      </c>
      <c r="E172" s="7">
        <f t="shared" ca="1" si="20"/>
        <v>4.1561785015238106E-2</v>
      </c>
      <c r="F172" s="7">
        <f t="shared" ca="1" si="21"/>
        <v>2.4634177023679094E-3</v>
      </c>
      <c r="G172" s="7"/>
    </row>
    <row r="173" spans="1:7" x14ac:dyDescent="0.35">
      <c r="A173" s="12">
        <v>41729</v>
      </c>
      <c r="B173" s="5">
        <f ca="1">INDEX(level!$B$5:$AL$540,MATCH('Stdev vs RMSE'!$A173,level!$A$5:$A$540,0),MATCH('Stdev vs RMSE'!A$1,level!$B$5:$AL$5,0))</f>
        <v>189.60339999999999</v>
      </c>
      <c r="C173" s="27">
        <f t="shared" ca="1" si="22"/>
        <v>1.6233176309542463E-2</v>
      </c>
      <c r="D173" s="7">
        <f t="shared" ca="1" si="19"/>
        <v>7.6748793619856759E-2</v>
      </c>
      <c r="E173" s="7">
        <f t="shared" ca="1" si="20"/>
        <v>3.6918687528382232E-2</v>
      </c>
      <c r="F173" s="7">
        <f t="shared" ca="1" si="21"/>
        <v>3.4355503450544944E-4</v>
      </c>
      <c r="G173" s="7"/>
    </row>
    <row r="174" spans="1:7" x14ac:dyDescent="0.35">
      <c r="A174" s="12">
        <v>41759</v>
      </c>
      <c r="B174" s="5">
        <f ca="1">INDEX(level!$B$5:$AL$540,MATCH('Stdev vs RMSE'!$A174,level!$A$5:$A$540,0),MATCH('Stdev vs RMSE'!A$1,level!$B$5:$AL$5,0))</f>
        <v>185.52629999999999</v>
      </c>
      <c r="C174" s="27">
        <f t="shared" ca="1" si="22"/>
        <v>-2.1503306375307618E-2</v>
      </c>
      <c r="D174" s="7">
        <f t="shared" ca="1" si="19"/>
        <v>0.10008471151004139</v>
      </c>
      <c r="E174" s="7">
        <f t="shared" ca="1" si="20"/>
        <v>4.3151589362626419E-2</v>
      </c>
      <c r="F174" s="7">
        <f t="shared" ca="1" si="21"/>
        <v>2.2293652281721865E-3</v>
      </c>
      <c r="G174" s="7"/>
    </row>
    <row r="175" spans="1:7" x14ac:dyDescent="0.35">
      <c r="A175" s="12">
        <v>41790</v>
      </c>
      <c r="B175" s="5">
        <f ca="1">INDEX(level!$B$5:$AL$540,MATCH('Stdev vs RMSE'!$A175,level!$A$5:$A$540,0),MATCH('Stdev vs RMSE'!A$1,level!$B$5:$AL$5,0))</f>
        <v>181.81530000000001</v>
      </c>
      <c r="C175" s="27">
        <f t="shared" ca="1" si="22"/>
        <v>-2.0002554893834401E-2</v>
      </c>
      <c r="D175" s="7">
        <f t="shared" ca="1" si="19"/>
        <v>0.11430246363776408</v>
      </c>
      <c r="E175" s="7">
        <f t="shared" ca="1" si="20"/>
        <v>4.9316737367483654E-2</v>
      </c>
      <c r="F175" s="7">
        <f t="shared" ca="1" si="21"/>
        <v>3.8909483865550154E-3</v>
      </c>
      <c r="G175" s="7"/>
    </row>
    <row r="176" spans="1:7" x14ac:dyDescent="0.35">
      <c r="A176" s="12">
        <v>41820</v>
      </c>
      <c r="B176" s="5">
        <f ca="1">INDEX(level!$B$5:$AL$540,MATCH('Stdev vs RMSE'!$A176,level!$A$5:$A$540,0),MATCH('Stdev vs RMSE'!A$1,level!$B$5:$AL$5,0))</f>
        <v>181.67760000000001</v>
      </c>
      <c r="C176" s="27">
        <f t="shared" ca="1" si="22"/>
        <v>-7.5736200418774491E-4</v>
      </c>
      <c r="D176" s="7">
        <f t="shared" ca="1" si="19"/>
        <v>0.11912344471393399</v>
      </c>
      <c r="E176" s="7">
        <f t="shared" ca="1" si="20"/>
        <v>5.1819995418480813E-2</v>
      </c>
      <c r="F176" s="7">
        <f t="shared" ca="1" si="21"/>
        <v>4.1795371279353954E-3</v>
      </c>
      <c r="G176" s="7"/>
    </row>
    <row r="177" spans="1:7" x14ac:dyDescent="0.35">
      <c r="A177" s="12">
        <v>41851</v>
      </c>
      <c r="B177" s="5">
        <f ca="1">INDEX(level!$B$5:$AL$540,MATCH('Stdev vs RMSE'!$A177,level!$A$5:$A$540,0),MATCH('Stdev vs RMSE'!A$1,level!$B$5:$AL$5,0))</f>
        <v>181.75489999999999</v>
      </c>
      <c r="C177" s="27">
        <f t="shared" ca="1" si="22"/>
        <v>4.2547898034750453E-4</v>
      </c>
      <c r="D177" s="7">
        <f t="shared" ca="1" si="19"/>
        <v>0.12064470136367356</v>
      </c>
      <c r="E177" s="7">
        <f t="shared" ca="1" si="20"/>
        <v>5.7474758132532999E-2</v>
      </c>
      <c r="F177" s="7">
        <f t="shared" ca="1" si="21"/>
        <v>4.2307199251176986E-3</v>
      </c>
      <c r="G177" s="7"/>
    </row>
    <row r="178" spans="1:7" x14ac:dyDescent="0.35">
      <c r="A178" s="12">
        <v>41880</v>
      </c>
      <c r="B178" s="5">
        <f ca="1">INDEX(level!$B$5:$AL$540,MATCH('Stdev vs RMSE'!$A178,level!$A$5:$A$540,0),MATCH('Stdev vs RMSE'!A$1,level!$B$5:$AL$5,0))</f>
        <v>184.6756</v>
      </c>
      <c r="C178" s="27">
        <f t="shared" ca="1" si="22"/>
        <v>1.6069442969625536E-2</v>
      </c>
      <c r="D178" s="7">
        <f t="shared" ca="1" si="19"/>
        <v>0.10454141592984123</v>
      </c>
      <c r="E178" s="7">
        <f t="shared" ca="1" si="20"/>
        <v>5.4452862733700647E-2</v>
      </c>
      <c r="F178" s="7">
        <f t="shared" ca="1" si="21"/>
        <v>2.8138071789962638E-4</v>
      </c>
      <c r="G178" s="7"/>
    </row>
    <row r="179" spans="1:7" x14ac:dyDescent="0.35">
      <c r="A179" s="12">
        <v>41912</v>
      </c>
      <c r="B179" s="5">
        <f ca="1">INDEX(level!$B$5:$AL$540,MATCH('Stdev vs RMSE'!$A179,level!$A$5:$A$540,0),MATCH('Stdev vs RMSE'!A$1,level!$B$5:$AL$5,0))</f>
        <v>185.47649999999999</v>
      </c>
      <c r="C179" s="27">
        <f t="shared" ca="1" si="22"/>
        <v>4.3367938157503616E-3</v>
      </c>
      <c r="D179" s="7">
        <f t="shared" ca="1" si="19"/>
        <v>8.1864481059764627E-2</v>
      </c>
      <c r="E179" s="7">
        <f t="shared" ca="1" si="20"/>
        <v>5.2112912503865294E-2</v>
      </c>
      <c r="F179" s="7">
        <f t="shared" ca="1" si="21"/>
        <v>-2.0603910982042173E-4</v>
      </c>
      <c r="G179" s="7"/>
    </row>
    <row r="180" spans="1:7" x14ac:dyDescent="0.35">
      <c r="A180" s="12">
        <v>41943</v>
      </c>
      <c r="B180" s="5">
        <f ca="1">INDEX(level!$B$5:$AL$540,MATCH('Stdev vs RMSE'!$A180,level!$A$5:$A$540,0),MATCH('Stdev vs RMSE'!A$1,level!$B$5:$AL$5,0))</f>
        <v>186.22720000000001</v>
      </c>
      <c r="C180" s="27">
        <f t="shared" ca="1" si="22"/>
        <v>4.047413014586887E-3</v>
      </c>
      <c r="D180" s="7">
        <f t="shared" ca="1" si="19"/>
        <v>8.2215235270338249E-2</v>
      </c>
      <c r="E180" s="7">
        <f t="shared" ca="1" si="20"/>
        <v>5.1022266706595376E-2</v>
      </c>
      <c r="F180" s="7">
        <f t="shared" ca="1" si="21"/>
        <v>2.643503907753697E-3</v>
      </c>
      <c r="G180" s="7"/>
    </row>
    <row r="181" spans="1:7" x14ac:dyDescent="0.35">
      <c r="A181" s="12">
        <v>41971</v>
      </c>
      <c r="B181" s="5">
        <f ca="1">INDEX(level!$B$5:$AL$540,MATCH('Stdev vs RMSE'!$A181,level!$A$5:$A$540,0),MATCH('Stdev vs RMSE'!A$1,level!$B$5:$AL$5,0))</f>
        <v>184.35210000000001</v>
      </c>
      <c r="C181" s="27">
        <f t="shared" ca="1" si="22"/>
        <v>-1.0068883600247491E-2</v>
      </c>
      <c r="D181" s="7">
        <f t="shared" ca="1" si="19"/>
        <v>9.1314177474809188E-2</v>
      </c>
      <c r="E181" s="7">
        <f t="shared" ca="1" si="20"/>
        <v>5.079227837044753E-2</v>
      </c>
      <c r="F181" s="7">
        <f t="shared" ca="1" si="21"/>
        <v>7.6972108893684776E-3</v>
      </c>
      <c r="G181" s="7"/>
    </row>
    <row r="182" spans="1:7" x14ac:dyDescent="0.35">
      <c r="A182" s="12">
        <v>42004</v>
      </c>
      <c r="B182" s="5">
        <f ca="1">INDEX(level!$B$5:$AL$540,MATCH('Stdev vs RMSE'!$A182,level!$A$5:$A$540,0),MATCH('Stdev vs RMSE'!A$1,level!$B$5:$AL$5,0))</f>
        <v>188.91130000000001</v>
      </c>
      <c r="C182" s="27">
        <f t="shared" ca="1" si="22"/>
        <v>2.4730936072873577E-2</v>
      </c>
      <c r="D182" s="7">
        <f t="shared" ca="1" si="19"/>
        <v>6.6480603027376795E-2</v>
      </c>
      <c r="E182" s="7">
        <f t="shared" ca="1" si="20"/>
        <v>5.1963345624228996E-2</v>
      </c>
      <c r="F182" s="7">
        <f t="shared" ca="1" si="21"/>
        <v>4.6113640686624713E-3</v>
      </c>
      <c r="G182" s="7"/>
    </row>
    <row r="183" spans="1:7" x14ac:dyDescent="0.35">
      <c r="A183" s="12">
        <v>42034</v>
      </c>
      <c r="B183" s="5">
        <f ca="1">INDEX(level!$B$5:$AL$540,MATCH('Stdev vs RMSE'!$A183,level!$A$5:$A$540,0),MATCH('Stdev vs RMSE'!A$1,level!$B$5:$AL$5,0))</f>
        <v>188.93379999999999</v>
      </c>
      <c r="C183" s="27">
        <f t="shared" ca="1" si="22"/>
        <v>1.1910351577681944E-4</v>
      </c>
      <c r="D183" s="7">
        <f t="shared" ca="1" si="19"/>
        <v>7.7169796231828069E-2</v>
      </c>
      <c r="E183" s="7">
        <f t="shared" ca="1" si="20"/>
        <v>5.2861927685840193E-2</v>
      </c>
      <c r="F183" s="7">
        <f t="shared" ca="1" si="21"/>
        <v>3.2268478244437127E-3</v>
      </c>
      <c r="G183" s="7"/>
    </row>
    <row r="184" spans="1:7" x14ac:dyDescent="0.35">
      <c r="A184" s="12">
        <v>42063</v>
      </c>
      <c r="B184" s="5">
        <f ca="1">INDEX(level!$B$5:$AL$540,MATCH('Stdev vs RMSE'!$A184,level!$A$5:$A$540,0),MATCH('Stdev vs RMSE'!A$1,level!$B$5:$AL$5,0))</f>
        <v>189.44749999999999</v>
      </c>
      <c r="C184" s="27">
        <f t="shared" ca="1" si="22"/>
        <v>2.7189417669046811E-3</v>
      </c>
      <c r="D184" s="7">
        <f t="shared" ca="1" si="19"/>
        <v>7.3541732446601671E-2</v>
      </c>
      <c r="E184" s="7">
        <f t="shared" ca="1" si="20"/>
        <v>4.6965899111446774E-2</v>
      </c>
      <c r="F184" s="7">
        <f t="shared" ca="1" si="21"/>
        <v>4.1288264452026269E-3</v>
      </c>
      <c r="G184" s="7"/>
    </row>
    <row r="185" spans="1:7" x14ac:dyDescent="0.35">
      <c r="A185" s="12">
        <v>42094</v>
      </c>
      <c r="B185" s="5">
        <f ca="1">INDEX(level!$B$5:$AL$540,MATCH('Stdev vs RMSE'!$A185,level!$A$5:$A$540,0),MATCH('Stdev vs RMSE'!A$1,level!$B$5:$AL$5,0))</f>
        <v>191.41370000000001</v>
      </c>
      <c r="C185" s="27">
        <f t="shared" ca="1" si="22"/>
        <v>1.0378600931656656E-2</v>
      </c>
      <c r="D185" s="7">
        <f t="shared" ca="1" si="19"/>
        <v>7.4584997192625124E-2</v>
      </c>
      <c r="E185" s="7">
        <f t="shared" ca="1" si="20"/>
        <v>5.03003671248754E-2</v>
      </c>
      <c r="F185" s="7">
        <f t="shared" ca="1" si="21"/>
        <v>1.1116363327816625E-3</v>
      </c>
      <c r="G185" s="7"/>
    </row>
    <row r="186" spans="1:7" x14ac:dyDescent="0.35">
      <c r="A186" s="12">
        <v>42124</v>
      </c>
      <c r="B186" s="5">
        <f ca="1">INDEX(level!$B$5:$AL$540,MATCH('Stdev vs RMSE'!$A186,level!$A$5:$A$540,0),MATCH('Stdev vs RMSE'!A$1,level!$B$5:$AL$5,0))</f>
        <v>194.1183</v>
      </c>
      <c r="C186" s="27">
        <f t="shared" ca="1" si="22"/>
        <v>1.4129605143205604E-2</v>
      </c>
      <c r="D186" s="7">
        <f t="shared" ca="1" si="19"/>
        <v>6.3685366040564961E-2</v>
      </c>
      <c r="E186" s="7">
        <f t="shared" ca="1" si="20"/>
        <v>4.4605715928312417E-2</v>
      </c>
      <c r="F186" s="7">
        <f t="shared" ca="1" si="21"/>
        <v>-2.0968574597102219E-5</v>
      </c>
      <c r="G186" s="7"/>
    </row>
    <row r="187" spans="1:7" x14ac:dyDescent="0.35">
      <c r="A187" s="12">
        <v>42153</v>
      </c>
      <c r="B187" s="5">
        <f ca="1">INDEX(level!$B$5:$AL$540,MATCH('Stdev vs RMSE'!$A187,level!$A$5:$A$540,0),MATCH('Stdev vs RMSE'!A$1,level!$B$5:$AL$5,0))</f>
        <v>196.00389999999999</v>
      </c>
      <c r="C187" s="27">
        <f t="shared" ca="1" si="22"/>
        <v>9.7136642964623654E-3</v>
      </c>
      <c r="D187" s="7">
        <f t="shared" ca="1" si="19"/>
        <v>5.0614240206169114E-2</v>
      </c>
      <c r="E187" s="7">
        <f t="shared" ca="1" si="20"/>
        <v>4.2689696453516612E-2</v>
      </c>
      <c r="F187" s="7">
        <f t="shared" ca="1" si="21"/>
        <v>-3.8847681707832038E-4</v>
      </c>
      <c r="G187" s="7"/>
    </row>
    <row r="188" spans="1:7" x14ac:dyDescent="0.35">
      <c r="A188" s="12">
        <v>42185</v>
      </c>
      <c r="B188" s="5">
        <f ca="1">INDEX(level!$B$5:$AL$540,MATCH('Stdev vs RMSE'!$A188,level!$A$5:$A$540,0),MATCH('Stdev vs RMSE'!A$1,level!$B$5:$AL$5,0))</f>
        <v>198.61779999999999</v>
      </c>
      <c r="C188" s="27">
        <f t="shared" ca="1" si="22"/>
        <v>1.333595913142549E-2</v>
      </c>
      <c r="D188" s="7">
        <f t="shared" ca="1" si="19"/>
        <v>4.1261292627645219E-2</v>
      </c>
      <c r="E188" s="7">
        <f t="shared" ca="1" si="20"/>
        <v>4.1867550425239042E-2</v>
      </c>
      <c r="F188" s="7">
        <f t="shared" ca="1" si="21"/>
        <v>5.0519931336023838E-4</v>
      </c>
      <c r="G188" s="7"/>
    </row>
    <row r="189" spans="1:7" x14ac:dyDescent="0.35">
      <c r="A189" s="12">
        <v>42216</v>
      </c>
      <c r="B189" s="5">
        <f ca="1">INDEX(level!$B$5:$AL$540,MATCH('Stdev vs RMSE'!$A189,level!$A$5:$A$540,0),MATCH('Stdev vs RMSE'!A$1,level!$B$5:$AL$5,0))</f>
        <v>203.32239999999999</v>
      </c>
      <c r="C189" s="27">
        <f t="shared" ca="1" si="22"/>
        <v>2.3686698775235548E-2</v>
      </c>
      <c r="D189" s="7">
        <f t="shared" ca="1" si="19"/>
        <v>3.0694453506758146E-2</v>
      </c>
      <c r="E189" s="7">
        <f t="shared" ca="1" si="20"/>
        <v>3.4214614410844169E-2</v>
      </c>
      <c r="F189" s="7"/>
      <c r="G189" s="7"/>
    </row>
    <row r="190" spans="1:7" x14ac:dyDescent="0.35">
      <c r="A190" s="12">
        <v>42247</v>
      </c>
      <c r="B190" s="5">
        <f ca="1">INDEX(level!$B$5:$AL$540,MATCH('Stdev vs RMSE'!$A190,level!$A$5:$A$540,0),MATCH('Stdev vs RMSE'!A$1,level!$B$5:$AL$5,0))</f>
        <v>204.08240000000001</v>
      </c>
      <c r="C190" s="27">
        <f t="shared" ca="1" si="22"/>
        <v>3.7379059070719034E-3</v>
      </c>
      <c r="D190" s="7">
        <f t="shared" ca="1" si="19"/>
        <v>3.0099854500780676E-2</v>
      </c>
      <c r="E190" s="7">
        <f t="shared" ca="1" si="20"/>
        <v>3.5022398262511079E-2</v>
      </c>
      <c r="F190" s="7"/>
      <c r="G190" s="7"/>
    </row>
    <row r="191" spans="1:7" x14ac:dyDescent="0.35">
      <c r="A191" s="12">
        <v>42277</v>
      </c>
      <c r="B191" s="5">
        <f ca="1">INDEX(level!$B$5:$AL$540,MATCH('Stdev vs RMSE'!$A191,level!$A$5:$A$540,0),MATCH('Stdev vs RMSE'!A$1,level!$B$5:$AL$5,0))</f>
        <v>205.36859999999999</v>
      </c>
      <c r="C191" s="27">
        <f t="shared" ca="1" si="22"/>
        <v>6.3023563031401331E-3</v>
      </c>
      <c r="D191" s="7">
        <f t="shared" ca="1" si="19"/>
        <v>3.1172105422271557E-2</v>
      </c>
      <c r="E191" s="7">
        <f t="shared" ca="1" si="20"/>
        <v>3.4812909565911543E-2</v>
      </c>
      <c r="F191" s="7"/>
      <c r="G191" s="7"/>
    </row>
    <row r="192" spans="1:7" x14ac:dyDescent="0.35">
      <c r="A192" s="12">
        <v>42308</v>
      </c>
      <c r="B192" s="5">
        <f ca="1">INDEX(level!$B$5:$AL$540,MATCH('Stdev vs RMSE'!$A192,level!$A$5:$A$540,0),MATCH('Stdev vs RMSE'!A$1,level!$B$5:$AL$5,0))</f>
        <v>208.01689999999999</v>
      </c>
      <c r="C192" s="27">
        <f t="shared" ca="1" si="22"/>
        <v>1.2895350116814308E-2</v>
      </c>
      <c r="D192" s="7">
        <f t="shared" ca="1" si="19"/>
        <v>2.5306084297856302E-2</v>
      </c>
      <c r="E192" s="7">
        <f t="shared" ca="1" si="20"/>
        <v>3.2093768111649101E-2</v>
      </c>
      <c r="F192" s="7"/>
      <c r="G192" s="7"/>
    </row>
    <row r="193" spans="1:7" x14ac:dyDescent="0.35">
      <c r="A193" s="12">
        <v>42338</v>
      </c>
      <c r="B193" s="5">
        <f ca="1">INDEX(level!$B$5:$AL$540,MATCH('Stdev vs RMSE'!$A193,level!$A$5:$A$540,0),MATCH('Stdev vs RMSE'!A$1,level!$B$5:$AL$5,0))</f>
        <v>212.5702</v>
      </c>
      <c r="C193" s="27">
        <f t="shared" ca="1" si="22"/>
        <v>2.1889086896305088E-2</v>
      </c>
      <c r="D193" s="7">
        <f t="shared" ca="1" si="19"/>
        <v>1.3705752701826723E-2</v>
      </c>
      <c r="E193" s="7">
        <f t="shared" ca="1" si="20"/>
        <v>2.8893656073414542E-2</v>
      </c>
      <c r="F193" s="7"/>
      <c r="G193" s="7"/>
    </row>
    <row r="194" spans="1:7" x14ac:dyDescent="0.35">
      <c r="A194" s="12">
        <v>42369</v>
      </c>
      <c r="B194" s="5">
        <f ca="1">INDEX(level!$B$5:$AL$540,MATCH('Stdev vs RMSE'!$A194,level!$A$5:$A$540,0),MATCH('Stdev vs RMSE'!A$1,level!$B$5:$AL$5,0))</f>
        <v>222.51990000000001</v>
      </c>
      <c r="C194" s="27">
        <f t="shared" ca="1" si="22"/>
        <v>4.6806654930935832E-2</v>
      </c>
      <c r="D194" s="7">
        <f t="shared" ca="1" si="19"/>
        <v>-1.3860214996375797E-2</v>
      </c>
      <c r="E194" s="7">
        <f t="shared" ca="1" si="20"/>
        <v>1.8301145121635498E-2</v>
      </c>
      <c r="F194" s="7"/>
      <c r="G194" s="7"/>
    </row>
    <row r="195" spans="1:7" x14ac:dyDescent="0.35">
      <c r="A195" s="12">
        <v>42398</v>
      </c>
      <c r="B195" s="5">
        <f ca="1">INDEX(level!$B$5:$AL$540,MATCH('Stdev vs RMSE'!$A195,level!$A$5:$A$540,0),MATCH('Stdev vs RMSE'!A$1,level!$B$5:$AL$5,0))</f>
        <v>221.79480000000001</v>
      </c>
      <c r="C195" s="27">
        <f t="shared" ca="1" si="22"/>
        <v>-3.2585849625134111E-3</v>
      </c>
      <c r="D195" s="7">
        <f t="shared" ref="D195:D258" ca="1" si="23">($B231/$B195)^(1/2)-1</f>
        <v>-1.2649506181889647E-2</v>
      </c>
      <c r="E195" s="7">
        <f t="shared" ref="E195:E236" ca="1" si="24">($B267/$B195)^(1/5)-1</f>
        <v>1.3287905683192935E-2</v>
      </c>
      <c r="F195" s="7"/>
      <c r="G195" s="7"/>
    </row>
    <row r="196" spans="1:7" x14ac:dyDescent="0.35">
      <c r="A196" s="12">
        <v>42428</v>
      </c>
      <c r="B196" s="5">
        <f ca="1">INDEX(level!$B$5:$AL$540,MATCH('Stdev vs RMSE'!$A196,level!$A$5:$A$540,0),MATCH('Stdev vs RMSE'!A$1,level!$B$5:$AL$5,0))</f>
        <v>225.3014</v>
      </c>
      <c r="C196" s="27">
        <f t="shared" ref="C196:C259" ca="1" si="25">B196/B195-1</f>
        <v>1.5810109163965969E-2</v>
      </c>
      <c r="D196" s="7">
        <f t="shared" ca="1" si="23"/>
        <v>-1.2028549217900864E-2</v>
      </c>
      <c r="E196" s="7">
        <f t="shared" ca="1" si="24"/>
        <v>1.13180884322579E-2</v>
      </c>
      <c r="F196" s="7"/>
      <c r="G196" s="7"/>
    </row>
    <row r="197" spans="1:7" x14ac:dyDescent="0.35">
      <c r="A197" s="12">
        <v>42460</v>
      </c>
      <c r="B197" s="5">
        <f ca="1">INDEX(level!$B$5:$AL$540,MATCH('Stdev vs RMSE'!$A197,level!$A$5:$A$540,0),MATCH('Stdev vs RMSE'!A$1,level!$B$5:$AL$5,0))</f>
        <v>221.2886</v>
      </c>
      <c r="C197" s="27">
        <f t="shared" ca="1" si="25"/>
        <v>-1.7810808099727682E-2</v>
      </c>
      <c r="D197" s="7">
        <f t="shared" ca="1" si="23"/>
        <v>-6.211658336869097E-3</v>
      </c>
      <c r="E197" s="7">
        <f t="shared" ca="1" si="24"/>
        <v>1.2814859530545952E-2</v>
      </c>
      <c r="F197" s="7"/>
      <c r="G197" s="7"/>
    </row>
    <row r="198" spans="1:7" x14ac:dyDescent="0.35">
      <c r="A198" s="12">
        <v>42490</v>
      </c>
      <c r="B198" s="5">
        <f ca="1">INDEX(level!$B$5:$AL$540,MATCH('Stdev vs RMSE'!$A198,level!$A$5:$A$540,0),MATCH('Stdev vs RMSE'!A$1,level!$B$5:$AL$5,0))</f>
        <v>221.4973</v>
      </c>
      <c r="C198" s="27">
        <f t="shared" ca="1" si="25"/>
        <v>9.4311229769639127E-4</v>
      </c>
      <c r="D198" s="7">
        <f t="shared" ca="1" si="23"/>
        <v>-1.5285005443044231E-3</v>
      </c>
      <c r="E198" s="7">
        <f t="shared" ca="1" si="24"/>
        <v>1.3603757571916564E-2</v>
      </c>
      <c r="F198" s="7"/>
      <c r="G198" s="7"/>
    </row>
    <row r="199" spans="1:7" x14ac:dyDescent="0.35">
      <c r="A199" s="12">
        <v>42521</v>
      </c>
      <c r="B199" s="5">
        <f ca="1">INDEX(level!$B$5:$AL$540,MATCH('Stdev vs RMSE'!$A199,level!$A$5:$A$540,0),MATCH('Stdev vs RMSE'!A$1,level!$B$5:$AL$5,0))</f>
        <v>217.77719999999999</v>
      </c>
      <c r="C199" s="27">
        <f t="shared" ca="1" si="25"/>
        <v>-1.6795238587558381E-2</v>
      </c>
      <c r="D199" s="7">
        <f t="shared" ca="1" si="23"/>
        <v>5.7825566094442671E-3</v>
      </c>
      <c r="E199" s="7">
        <f t="shared" ca="1" si="24"/>
        <v>1.8141772035714654E-2</v>
      </c>
      <c r="F199" s="7"/>
      <c r="G199" s="7"/>
    </row>
    <row r="200" spans="1:7" x14ac:dyDescent="0.35">
      <c r="A200" s="12">
        <v>42551</v>
      </c>
      <c r="B200" s="5">
        <f ca="1">INDEX(level!$B$5:$AL$540,MATCH('Stdev vs RMSE'!$A200,level!$A$5:$A$540,0),MATCH('Stdev vs RMSE'!A$1,level!$B$5:$AL$5,0))</f>
        <v>221.30359999999999</v>
      </c>
      <c r="C200" s="27">
        <f t="shared" ca="1" si="25"/>
        <v>1.6192696021438469E-2</v>
      </c>
      <c r="D200" s="7">
        <f t="shared" ca="1" si="23"/>
        <v>-5.6250833509629006E-3</v>
      </c>
      <c r="E200" s="7">
        <f t="shared" ca="1" si="24"/>
        <v>1.9769162166505927E-2</v>
      </c>
      <c r="F200" s="7"/>
      <c r="G200" s="7"/>
    </row>
    <row r="201" spans="1:7" x14ac:dyDescent="0.35">
      <c r="A201" s="12">
        <v>42580</v>
      </c>
      <c r="B201" s="5">
        <f ca="1">INDEX(level!$B$5:$AL$540,MATCH('Stdev vs RMSE'!$A201,level!$A$5:$A$540,0),MATCH('Stdev vs RMSE'!A$1,level!$B$5:$AL$5,0))</f>
        <v>217.7525</v>
      </c>
      <c r="C201" s="27">
        <f t="shared" ca="1" si="25"/>
        <v>-1.6046282121031874E-2</v>
      </c>
      <c r="D201" s="7">
        <f t="shared" ca="1" si="23"/>
        <v>3.4074733997271345E-3</v>
      </c>
      <c r="E201" s="7">
        <f t="shared" ca="1" si="24"/>
        <v>2.1240450213475981E-2</v>
      </c>
      <c r="F201" s="7"/>
      <c r="G201" s="7"/>
    </row>
    <row r="202" spans="1:7" x14ac:dyDescent="0.35">
      <c r="A202" s="12">
        <v>42613</v>
      </c>
      <c r="B202" s="5">
        <f ca="1">INDEX(level!$B$5:$AL$540,MATCH('Stdev vs RMSE'!$A202,level!$A$5:$A$540,0),MATCH('Stdev vs RMSE'!A$1,level!$B$5:$AL$5,0))</f>
        <v>219.22309999999999</v>
      </c>
      <c r="C202" s="27">
        <f t="shared" ca="1" si="25"/>
        <v>6.7535389949597846E-3</v>
      </c>
      <c r="D202" s="7">
        <f t="shared" ca="1" si="23"/>
        <v>-4.2263240563203963E-3</v>
      </c>
      <c r="E202" s="7">
        <f t="shared" ca="1" si="24"/>
        <v>1.5213479024404286E-2</v>
      </c>
      <c r="F202" s="7"/>
      <c r="G202" s="7"/>
    </row>
    <row r="203" spans="1:7" x14ac:dyDescent="0.35">
      <c r="A203" s="12">
        <v>42643</v>
      </c>
      <c r="B203" s="5">
        <f ca="1">INDEX(level!$B$5:$AL$540,MATCH('Stdev vs RMSE'!$A203,level!$A$5:$A$540,0),MATCH('Stdev vs RMSE'!A$1,level!$B$5:$AL$5,0))</f>
        <v>221.78870000000001</v>
      </c>
      <c r="C203" s="27">
        <f t="shared" ca="1" si="25"/>
        <v>1.1703146246905716E-2</v>
      </c>
      <c r="D203" s="7">
        <f t="shared" ca="1" si="23"/>
        <v>-6.6257583759409266E-3</v>
      </c>
      <c r="E203" s="7">
        <f t="shared" ca="1" si="24"/>
        <v>1.5158049733989154E-2</v>
      </c>
      <c r="F203" s="7"/>
      <c r="G203" s="7"/>
    </row>
    <row r="204" spans="1:7" x14ac:dyDescent="0.35">
      <c r="A204" s="12">
        <v>42674</v>
      </c>
      <c r="B204" s="5">
        <f ca="1">INDEX(level!$B$5:$AL$540,MATCH('Stdev vs RMSE'!$A204,level!$A$5:$A$540,0),MATCH('Stdev vs RMSE'!A$1,level!$B$5:$AL$5,0))</f>
        <v>224.67760000000001</v>
      </c>
      <c r="C204" s="27">
        <f t="shared" ca="1" si="25"/>
        <v>1.3025460720045734E-2</v>
      </c>
      <c r="D204" s="7">
        <f t="shared" ca="1" si="23"/>
        <v>-1.4419586040190335E-2</v>
      </c>
      <c r="E204" s="7">
        <f t="shared" ca="1" si="24"/>
        <v>1.6249946732315612E-2</v>
      </c>
      <c r="F204" s="7"/>
      <c r="G204" s="7"/>
    </row>
    <row r="205" spans="1:7" x14ac:dyDescent="0.35">
      <c r="A205" s="12">
        <v>42704</v>
      </c>
      <c r="B205" s="5">
        <f ca="1">INDEX(level!$B$5:$AL$540,MATCH('Stdev vs RMSE'!$A205,level!$A$5:$A$540,0),MATCH('Stdev vs RMSE'!A$1,level!$B$5:$AL$5,0))</f>
        <v>218.16130000000001</v>
      </c>
      <c r="C205" s="27">
        <f t="shared" ca="1" si="25"/>
        <v>-2.9002891253956831E-2</v>
      </c>
      <c r="D205" s="7">
        <f t="shared" ca="1" si="23"/>
        <v>2.4241649609557658E-3</v>
      </c>
      <c r="E205" s="7">
        <f t="shared" ca="1" si="24"/>
        <v>1.9043536628501112E-2</v>
      </c>
      <c r="F205" s="7"/>
      <c r="G205" s="7"/>
    </row>
    <row r="206" spans="1:7" x14ac:dyDescent="0.35">
      <c r="A206" s="12">
        <v>42735</v>
      </c>
      <c r="B206" s="5">
        <f ca="1">INDEX(level!$B$5:$AL$540,MATCH('Stdev vs RMSE'!$A206,level!$A$5:$A$540,0),MATCH('Stdev vs RMSE'!A$1,level!$B$5:$AL$5,0))</f>
        <v>221.0274</v>
      </c>
      <c r="C206" s="27">
        <f t="shared" ca="1" si="25"/>
        <v>1.313752714161498E-2</v>
      </c>
      <c r="D206" s="7">
        <f t="shared" ca="1" si="23"/>
        <v>5.197836087791563E-3</v>
      </c>
      <c r="E206" s="7">
        <f t="shared" ca="1" si="24"/>
        <v>1.2257329506229153E-2</v>
      </c>
      <c r="F206" s="7"/>
      <c r="G206" s="7"/>
    </row>
    <row r="207" spans="1:7" x14ac:dyDescent="0.35">
      <c r="A207" s="12">
        <v>42766</v>
      </c>
      <c r="B207" s="5">
        <f ca="1">INDEX(level!$B$5:$AL$540,MATCH('Stdev vs RMSE'!$A207,level!$A$5:$A$540,0),MATCH('Stdev vs RMSE'!A$1,level!$B$5:$AL$5,0))</f>
        <v>222.1183</v>
      </c>
      <c r="C207" s="27">
        <f t="shared" ca="1" si="25"/>
        <v>4.935587171545297E-3</v>
      </c>
      <c r="D207" s="7">
        <f t="shared" ca="1" si="23"/>
        <v>3.8547017627807989E-3</v>
      </c>
      <c r="E207" s="7">
        <f t="shared" ca="1" si="24"/>
        <v>7.5174614857909106E-3</v>
      </c>
      <c r="F207" s="7"/>
      <c r="G207" s="7"/>
    </row>
    <row r="208" spans="1:7" x14ac:dyDescent="0.35">
      <c r="A208" s="12">
        <v>42794</v>
      </c>
      <c r="B208" s="5">
        <f ca="1">INDEX(level!$B$5:$AL$540,MATCH('Stdev vs RMSE'!$A208,level!$A$5:$A$540,0),MATCH('Stdev vs RMSE'!A$1,level!$B$5:$AL$5,0))</f>
        <v>221.13040000000001</v>
      </c>
      <c r="C208" s="27">
        <f t="shared" ca="1" si="25"/>
        <v>-4.4476299341387193E-3</v>
      </c>
      <c r="D208" s="7">
        <f t="shared" ca="1" si="23"/>
        <v>1.6985458794295694E-2</v>
      </c>
      <c r="E208" s="7">
        <f t="shared" ca="1" si="24"/>
        <v>2.7859480805536574E-3</v>
      </c>
      <c r="F208" s="7"/>
      <c r="G208" s="7"/>
    </row>
    <row r="209" spans="1:7" x14ac:dyDescent="0.35">
      <c r="A209" s="12">
        <v>42825</v>
      </c>
      <c r="B209" s="5">
        <f ca="1">INDEX(level!$B$5:$AL$540,MATCH('Stdev vs RMSE'!$A209,level!$A$5:$A$540,0),MATCH('Stdev vs RMSE'!A$1,level!$B$5:$AL$5,0))</f>
        <v>219.82390000000001</v>
      </c>
      <c r="C209" s="27">
        <f t="shared" ca="1" si="25"/>
        <v>-5.9082785541924032E-3</v>
      </c>
      <c r="D209" s="7">
        <f t="shared" ca="1" si="23"/>
        <v>1.6827679544020535E-2</v>
      </c>
      <c r="E209" s="7">
        <f t="shared" ca="1" si="24"/>
        <v>-2.5449473624093999E-3</v>
      </c>
      <c r="F209" s="7"/>
      <c r="G209" s="7"/>
    </row>
    <row r="210" spans="1:7" x14ac:dyDescent="0.35">
      <c r="A210" s="12">
        <v>42853</v>
      </c>
      <c r="B210" s="5">
        <f ca="1">INDEX(level!$B$5:$AL$540,MATCH('Stdev vs RMSE'!$A210,level!$A$5:$A$540,0),MATCH('Stdev vs RMSE'!A$1,level!$B$5:$AL$5,0))</f>
        <v>224.5214</v>
      </c>
      <c r="C210" s="27">
        <f t="shared" ca="1" si="25"/>
        <v>2.1369377942980661E-2</v>
      </c>
      <c r="D210" s="7">
        <f t="shared" ca="1" si="23"/>
        <v>1.0281571561879366E-2</v>
      </c>
      <c r="E210" s="7">
        <f t="shared" ca="1" si="24"/>
        <v>-1.1768143445968771E-2</v>
      </c>
      <c r="F210" s="7"/>
      <c r="G210" s="7"/>
    </row>
    <row r="211" spans="1:7" x14ac:dyDescent="0.35">
      <c r="A211" s="12">
        <v>42886</v>
      </c>
      <c r="B211" s="5">
        <f ca="1">INDEX(level!$B$5:$AL$540,MATCH('Stdev vs RMSE'!$A211,level!$A$5:$A$540,0),MATCH('Stdev vs RMSE'!A$1,level!$B$5:$AL$5,0))</f>
        <v>225.75460000000001</v>
      </c>
      <c r="C211" s="27">
        <f t="shared" ca="1" si="25"/>
        <v>5.492572200244572E-3</v>
      </c>
      <c r="D211" s="7">
        <f t="shared" ca="1" si="23"/>
        <v>1.2193187209729173E-2</v>
      </c>
      <c r="E211" s="7">
        <f t="shared" ca="1" si="24"/>
        <v>-1.816609221689347E-2</v>
      </c>
      <c r="F211" s="7"/>
      <c r="G211" s="7"/>
    </row>
    <row r="212" spans="1:7" x14ac:dyDescent="0.35">
      <c r="A212" s="12">
        <v>42916</v>
      </c>
      <c r="B212" s="5">
        <f ca="1">INDEX(level!$B$5:$AL$540,MATCH('Stdev vs RMSE'!$A212,level!$A$5:$A$540,0),MATCH('Stdev vs RMSE'!A$1,level!$B$5:$AL$5,0))</f>
        <v>227.53980000000001</v>
      </c>
      <c r="C212" s="27">
        <f t="shared" ca="1" si="25"/>
        <v>7.907701548495627E-3</v>
      </c>
      <c r="D212" s="7">
        <f t="shared" ca="1" si="23"/>
        <v>1.3854335410735663E-2</v>
      </c>
      <c r="E212" s="7">
        <f t="shared" ca="1" si="24"/>
        <v>-9.9572590994375654E-3</v>
      </c>
      <c r="F212" s="7"/>
      <c r="G212" s="7"/>
    </row>
    <row r="213" spans="1:7" x14ac:dyDescent="0.35">
      <c r="A213" s="12">
        <v>42947</v>
      </c>
      <c r="B213" s="5">
        <f ca="1">INDEX(level!$B$5:$AL$540,MATCH('Stdev vs RMSE'!$A213,level!$A$5:$A$540,0),MATCH('Stdev vs RMSE'!A$1,level!$B$5:$AL$5,0))</f>
        <v>228.2559</v>
      </c>
      <c r="C213" s="27">
        <f t="shared" ca="1" si="25"/>
        <v>3.1471417308093219E-3</v>
      </c>
      <c r="D213" s="7">
        <f t="shared" ca="1" si="23"/>
        <v>2.6141098063885648E-2</v>
      </c>
      <c r="E213" s="7">
        <f t="shared" ca="1" si="24"/>
        <v>-2.5327933756591037E-2</v>
      </c>
      <c r="F213" s="7"/>
      <c r="G213" s="7"/>
    </row>
    <row r="214" spans="1:7" x14ac:dyDescent="0.35">
      <c r="A214" s="12">
        <v>42978</v>
      </c>
      <c r="B214" s="5">
        <f ca="1">INDEX(level!$B$5:$AL$540,MATCH('Stdev vs RMSE'!$A214,level!$A$5:$A$540,0),MATCH('Stdev vs RMSE'!A$1,level!$B$5:$AL$5,0))</f>
        <v>225.3064</v>
      </c>
      <c r="C214" s="27">
        <f t="shared" ca="1" si="25"/>
        <v>-1.2921900375850059E-2</v>
      </c>
      <c r="D214" s="7">
        <f t="shared" ca="1" si="23"/>
        <v>3.3679541194924445E-2</v>
      </c>
      <c r="E214" s="7">
        <f t="shared" ca="1" si="24"/>
        <v>-3.4377470419573952E-2</v>
      </c>
      <c r="F214" s="7"/>
      <c r="G214" s="7"/>
    </row>
    <row r="215" spans="1:7" x14ac:dyDescent="0.35">
      <c r="A215" s="12">
        <v>43008</v>
      </c>
      <c r="B215" s="5">
        <f ca="1">INDEX(level!$B$5:$AL$540,MATCH('Stdev vs RMSE'!$A215,level!$A$5:$A$540,0),MATCH('Stdev vs RMSE'!A$1,level!$B$5:$AL$5,0))</f>
        <v>217.0874</v>
      </c>
      <c r="C215" s="27">
        <f t="shared" ca="1" si="25"/>
        <v>-3.6479212308216713E-2</v>
      </c>
      <c r="D215" s="7">
        <f t="shared" ca="1" si="23"/>
        <v>4.9501380390706284E-2</v>
      </c>
      <c r="E215" s="7">
        <f t="shared" ca="1" si="24"/>
        <v>-2.3956227728007318E-2</v>
      </c>
      <c r="F215" s="7"/>
      <c r="G215" s="7"/>
    </row>
    <row r="216" spans="1:7" x14ac:dyDescent="0.35">
      <c r="A216" s="12">
        <v>43039</v>
      </c>
      <c r="B216" s="5">
        <f ca="1">INDEX(level!$B$5:$AL$540,MATCH('Stdev vs RMSE'!$A216,level!$A$5:$A$540,0),MATCH('Stdev vs RMSE'!A$1,level!$B$5:$AL$5,0))</f>
        <v>218.10740000000001</v>
      </c>
      <c r="C216" s="27">
        <f t="shared" ca="1" si="25"/>
        <v>4.6985684106954917E-3</v>
      </c>
      <c r="D216" s="7">
        <f t="shared" ca="1" si="23"/>
        <v>4.6444377507453449E-2</v>
      </c>
      <c r="E216" s="7">
        <f t="shared" ca="1" si="24"/>
        <v>-2.0277243288558733E-2</v>
      </c>
      <c r="F216" s="7"/>
      <c r="G216" s="7"/>
    </row>
    <row r="217" spans="1:7" x14ac:dyDescent="0.35">
      <c r="A217" s="12">
        <v>43069</v>
      </c>
      <c r="B217" s="5">
        <f ca="1">INDEX(level!$B$5:$AL$540,MATCH('Stdev vs RMSE'!$A217,level!$A$5:$A$540,0),MATCH('Stdev vs RMSE'!A$1,level!$B$5:$AL$5,0))</f>
        <v>219.55719999999999</v>
      </c>
      <c r="C217" s="27">
        <f t="shared" ca="1" si="25"/>
        <v>6.6471839103119379E-3</v>
      </c>
      <c r="D217" s="7">
        <f t="shared" ca="1" si="23"/>
        <v>3.7151941488855034E-2</v>
      </c>
      <c r="E217" s="7">
        <f t="shared" ca="1" si="24"/>
        <v>-3.1794989972308452E-2</v>
      </c>
      <c r="F217" s="7"/>
      <c r="G217" s="7"/>
    </row>
    <row r="218" spans="1:7" x14ac:dyDescent="0.35">
      <c r="A218" s="12">
        <v>43100</v>
      </c>
      <c r="B218" s="5">
        <f ca="1">INDEX(level!$B$5:$AL$540,MATCH('Stdev vs RMSE'!$A218,level!$A$5:$A$540,0),MATCH('Stdev vs RMSE'!A$1,level!$B$5:$AL$5,0))</f>
        <v>214.86410000000001</v>
      </c>
      <c r="C218" s="27">
        <f t="shared" ca="1" si="25"/>
        <v>-2.1375295367220826E-2</v>
      </c>
      <c r="D218" s="7">
        <f t="shared" ca="1" si="23"/>
        <v>6.426200574275498E-2</v>
      </c>
      <c r="E218" s="7">
        <f t="shared" ca="1" si="24"/>
        <v>-2.2585184148607662E-2</v>
      </c>
      <c r="F218" s="7"/>
      <c r="G218" s="7"/>
    </row>
    <row r="219" spans="1:7" x14ac:dyDescent="0.35">
      <c r="A219" s="12">
        <v>43131</v>
      </c>
      <c r="B219" s="5">
        <f ca="1">INDEX(level!$B$5:$AL$540,MATCH('Stdev vs RMSE'!$A219,level!$A$5:$A$540,0),MATCH('Stdev vs RMSE'!A$1,level!$B$5:$AL$5,0))</f>
        <v>219.21889999999999</v>
      </c>
      <c r="C219" s="27">
        <f t="shared" ca="1" si="25"/>
        <v>2.0267694789404045E-2</v>
      </c>
      <c r="D219" s="7">
        <f t="shared" ca="1" si="23"/>
        <v>5.5952509233946124E-2</v>
      </c>
      <c r="E219" s="7">
        <f t="shared" ca="1" si="24"/>
        <v>-3.1526522608055441E-2</v>
      </c>
      <c r="F219" s="7"/>
      <c r="G219" s="7"/>
    </row>
    <row r="220" spans="1:7" x14ac:dyDescent="0.35">
      <c r="A220" s="12">
        <v>43159</v>
      </c>
      <c r="B220" s="5">
        <f ca="1">INDEX(level!$B$5:$AL$540,MATCH('Stdev vs RMSE'!$A220,level!$A$5:$A$540,0),MATCH('Stdev vs RMSE'!A$1,level!$B$5:$AL$5,0))</f>
        <v>218.33670000000001</v>
      </c>
      <c r="C220" s="27">
        <f t="shared" ca="1" si="25"/>
        <v>-4.0242880518056579E-3</v>
      </c>
      <c r="D220" s="7">
        <f t="shared" ca="1" si="23"/>
        <v>4.4750071155569726E-2</v>
      </c>
      <c r="E220" s="7">
        <f t="shared" ca="1" si="24"/>
        <v>-2.6171975739299858E-2</v>
      </c>
      <c r="F220" s="7"/>
      <c r="G220" s="7"/>
    </row>
    <row r="221" spans="1:7" x14ac:dyDescent="0.35">
      <c r="A221" s="12">
        <v>43190</v>
      </c>
      <c r="B221" s="5">
        <f ca="1">INDEX(level!$B$5:$AL$540,MATCH('Stdev vs RMSE'!$A221,level!$A$5:$A$540,0),MATCH('Stdev vs RMSE'!A$1,level!$B$5:$AL$5,0))</f>
        <v>221.0317</v>
      </c>
      <c r="C221" s="27">
        <f t="shared" ca="1" si="25"/>
        <v>1.2343321118254424E-2</v>
      </c>
      <c r="D221" s="7">
        <f t="shared" ca="1" si="23"/>
        <v>5.2066084231543464E-2</v>
      </c>
      <c r="E221" s="7">
        <f t="shared" ca="1" si="24"/>
        <v>-2.9542170375667198E-2</v>
      </c>
      <c r="F221" s="7"/>
      <c r="G221" s="7"/>
    </row>
    <row r="222" spans="1:7" x14ac:dyDescent="0.35">
      <c r="A222" s="12">
        <v>43220</v>
      </c>
      <c r="B222" s="5">
        <f ca="1">INDEX(level!$B$5:$AL$540,MATCH('Stdev vs RMSE'!$A222,level!$A$5:$A$540,0),MATCH('Stdev vs RMSE'!A$1,level!$B$5:$AL$5,0))</f>
        <v>219.63059999999999</v>
      </c>
      <c r="C222" s="27">
        <f t="shared" ca="1" si="25"/>
        <v>-6.3389097581930676E-3</v>
      </c>
      <c r="D222" s="7">
        <f t="shared" ca="1" si="23"/>
        <v>4.8498492549815975E-2</v>
      </c>
      <c r="E222" s="7">
        <f t="shared" ca="1" si="24"/>
        <v>-2.887133416163068E-2</v>
      </c>
      <c r="F222" s="7"/>
      <c r="G222" s="7"/>
    </row>
    <row r="223" spans="1:7" x14ac:dyDescent="0.35">
      <c r="A223" s="12">
        <v>43251</v>
      </c>
      <c r="B223" s="5">
        <f ca="1">INDEX(level!$B$5:$AL$540,MATCH('Stdev vs RMSE'!$A223,level!$A$5:$A$540,0),MATCH('Stdev vs RMSE'!A$1,level!$B$5:$AL$5,0))</f>
        <v>216.34719999999999</v>
      </c>
      <c r="C223" s="27">
        <f t="shared" ca="1" si="25"/>
        <v>-1.4949647271372934E-2</v>
      </c>
      <c r="D223" s="7">
        <f t="shared" ca="1" si="23"/>
        <v>5.6682273625560775E-2</v>
      </c>
      <c r="E223" s="7">
        <f t="shared" ca="1" si="24"/>
        <v>-2.6650284118609702E-2</v>
      </c>
      <c r="F223" s="7"/>
      <c r="G223" s="7"/>
    </row>
    <row r="224" spans="1:7" x14ac:dyDescent="0.35">
      <c r="A224" s="12">
        <v>43281</v>
      </c>
      <c r="B224" s="5">
        <f ca="1">INDEX(level!$B$5:$AL$540,MATCH('Stdev vs RMSE'!$A224,level!$A$5:$A$540,0),MATCH('Stdev vs RMSE'!A$1,level!$B$5:$AL$5,0))</f>
        <v>215.34639999999999</v>
      </c>
      <c r="C224" s="27">
        <f t="shared" ca="1" si="25"/>
        <v>-4.6258976312150146E-3</v>
      </c>
      <c r="D224" s="7">
        <f t="shared" ca="1" si="23"/>
        <v>6.4073322999179005E-2</v>
      </c>
      <c r="E224" s="7">
        <f t="shared" ca="1" si="24"/>
        <v>-2.5334737160473186E-2</v>
      </c>
      <c r="F224" s="7"/>
      <c r="G224" s="7"/>
    </row>
    <row r="225" spans="1:7" x14ac:dyDescent="0.35">
      <c r="A225" s="12">
        <v>43312</v>
      </c>
      <c r="B225" s="5">
        <f ca="1">INDEX(level!$B$5:$AL$540,MATCH('Stdev vs RMSE'!$A225,level!$A$5:$A$540,0),MATCH('Stdev vs RMSE'!A$1,level!$B$5:$AL$5,0))</f>
        <v>215.9957</v>
      </c>
      <c r="C225" s="27">
        <f t="shared" ca="1" si="25"/>
        <v>3.0151421152153635E-3</v>
      </c>
      <c r="D225" s="7">
        <f t="shared" ca="1" si="23"/>
        <v>5.5350541176494961E-2</v>
      </c>
      <c r="E225" s="7">
        <f t="shared" ca="1" si="24"/>
        <v>-2.5739243087662622E-2</v>
      </c>
      <c r="F225" s="7"/>
      <c r="G225" s="7"/>
    </row>
    <row r="226" spans="1:7" x14ac:dyDescent="0.35">
      <c r="A226" s="12">
        <v>43343</v>
      </c>
      <c r="B226" s="5">
        <f ca="1">INDEX(level!$B$5:$AL$540,MATCH('Stdev vs RMSE'!$A226,level!$A$5:$A$540,0),MATCH('Stdev vs RMSE'!A$1,level!$B$5:$AL$5,0))</f>
        <v>216.553</v>
      </c>
      <c r="C226" s="27">
        <f t="shared" ca="1" si="25"/>
        <v>2.5801439565695805E-3</v>
      </c>
      <c r="D226" s="7">
        <f t="shared" ca="1" si="23"/>
        <v>5.8022843731289742E-2</v>
      </c>
      <c r="E226" s="7">
        <f t="shared" ca="1" si="24"/>
        <v>-3.0799939374840934E-2</v>
      </c>
      <c r="F226" s="7"/>
      <c r="G226" s="7"/>
    </row>
    <row r="227" spans="1:7" x14ac:dyDescent="0.35">
      <c r="A227" s="12">
        <v>43373</v>
      </c>
      <c r="B227" s="5">
        <f ca="1">INDEX(level!$B$5:$AL$540,MATCH('Stdev vs RMSE'!$A227,level!$A$5:$A$540,0),MATCH('Stdev vs RMSE'!A$1,level!$B$5:$AL$5,0))</f>
        <v>218.3717</v>
      </c>
      <c r="C227" s="27">
        <f t="shared" ca="1" si="25"/>
        <v>8.398405932958708E-3</v>
      </c>
      <c r="D227" s="7">
        <f t="shared" ca="1" si="23"/>
        <v>5.6387950309901402E-2</v>
      </c>
      <c r="E227" s="7">
        <f t="shared" ca="1" si="24"/>
        <v>-3.2525503027889591E-2</v>
      </c>
      <c r="F227" s="7"/>
      <c r="G227" s="7"/>
    </row>
    <row r="228" spans="1:7" x14ac:dyDescent="0.35">
      <c r="A228" s="12">
        <v>43404</v>
      </c>
      <c r="B228" s="5">
        <f ca="1">INDEX(level!$B$5:$AL$540,MATCH('Stdev vs RMSE'!$A228,level!$A$5:$A$540,0),MATCH('Stdev vs RMSE'!A$1,level!$B$5:$AL$5,0))</f>
        <v>218.67830000000001</v>
      </c>
      <c r="C228" s="27">
        <f t="shared" ca="1" si="25"/>
        <v>1.4040280860569965E-3</v>
      </c>
      <c r="D228" s="7">
        <f t="shared" ca="1" si="23"/>
        <v>5.5466260021699521E-2</v>
      </c>
      <c r="E228" s="7">
        <f t="shared" ca="1" si="24"/>
        <v>-2.6489648837057511E-2</v>
      </c>
      <c r="F228" s="7"/>
      <c r="G228" s="7"/>
    </row>
    <row r="229" spans="1:7" x14ac:dyDescent="0.35">
      <c r="A229" s="12">
        <v>43434</v>
      </c>
      <c r="B229" s="5">
        <f ca="1">INDEX(level!$B$5:$AL$540,MATCH('Stdev vs RMSE'!$A229,level!$A$5:$A$540,0),MATCH('Stdev vs RMSE'!A$1,level!$B$5:$AL$5,0))</f>
        <v>218.43700000000001</v>
      </c>
      <c r="C229" s="27">
        <f t="shared" ca="1" si="25"/>
        <v>-1.1034473928139832E-3</v>
      </c>
      <c r="D229" s="7">
        <f t="shared" ca="1" si="23"/>
        <v>5.9288634454369493E-2</v>
      </c>
      <c r="E229" s="7">
        <f t="shared" ca="1" si="24"/>
        <v>-1.8422736440422693E-2</v>
      </c>
      <c r="F229" s="7"/>
      <c r="G229" s="7"/>
    </row>
    <row r="230" spans="1:7" x14ac:dyDescent="0.35">
      <c r="A230" s="12">
        <v>43465</v>
      </c>
      <c r="B230" s="5">
        <f ca="1">INDEX(level!$B$5:$AL$540,MATCH('Stdev vs RMSE'!$A230,level!$A$5:$A$540,0),MATCH('Stdev vs RMSE'!A$1,level!$B$5:$AL$5,0))</f>
        <v>216.39429999999999</v>
      </c>
      <c r="C230" s="27">
        <f t="shared" ca="1" si="25"/>
        <v>-9.3514377143067984E-3</v>
      </c>
      <c r="D230" s="7">
        <f t="shared" ca="1" si="23"/>
        <v>6.1089702704039572E-2</v>
      </c>
      <c r="E230" s="7">
        <f t="shared" ca="1" si="24"/>
        <v>-1.780301414505725E-2</v>
      </c>
      <c r="F230" s="7"/>
      <c r="G230" s="7"/>
    </row>
    <row r="231" spans="1:7" x14ac:dyDescent="0.35">
      <c r="A231" s="12">
        <v>43496</v>
      </c>
      <c r="B231" s="5">
        <f ca="1">INDEX(level!$B$5:$AL$540,MATCH('Stdev vs RMSE'!$A231,level!$A$5:$A$540,0),MATCH('Stdev vs RMSE'!A$1,level!$B$5:$AL$5,0))</f>
        <v>216.2191</v>
      </c>
      <c r="C231" s="27">
        <f t="shared" ca="1" si="25"/>
        <v>-8.0963315577164963E-4</v>
      </c>
      <c r="D231" s="7">
        <f t="shared" ca="1" si="23"/>
        <v>4.6792976234460992E-2</v>
      </c>
      <c r="E231" s="7">
        <f t="shared" ca="1" si="24"/>
        <v>-2.032638215849969E-2</v>
      </c>
      <c r="F231" s="7"/>
      <c r="G231" s="7"/>
    </row>
    <row r="232" spans="1:7" x14ac:dyDescent="0.35">
      <c r="A232" s="12">
        <v>43524</v>
      </c>
      <c r="B232" s="5">
        <f ca="1">INDEX(level!$B$5:$AL$540,MATCH('Stdev vs RMSE'!$A232,level!$A$5:$A$540,0),MATCH('Stdev vs RMSE'!A$1,level!$B$5:$AL$5,0))</f>
        <v>219.91390000000001</v>
      </c>
      <c r="C232" s="27">
        <f t="shared" ca="1" si="25"/>
        <v>1.7088222085837934E-2</v>
      </c>
      <c r="D232" s="7">
        <f t="shared" ca="1" si="23"/>
        <v>4.1058280138099867E-2</v>
      </c>
      <c r="E232" s="7">
        <f t="shared" ca="1" si="24"/>
        <v>-2.1352909004673015E-2</v>
      </c>
      <c r="F232" s="7"/>
      <c r="G232" s="7"/>
    </row>
    <row r="233" spans="1:7" x14ac:dyDescent="0.35">
      <c r="A233" s="12">
        <v>43553</v>
      </c>
      <c r="B233" s="5">
        <f ca="1">INDEX(level!$B$5:$AL$540,MATCH('Stdev vs RMSE'!$A233,level!$A$5:$A$540,0),MATCH('Stdev vs RMSE'!A$1,level!$B$5:$AL$5,0))</f>
        <v>218.548</v>
      </c>
      <c r="C233" s="27">
        <f t="shared" ca="1" si="25"/>
        <v>-6.2110671494617353E-3</v>
      </c>
      <c r="D233" s="7">
        <f t="shared" ca="1" si="23"/>
        <v>3.8798379709137576E-2</v>
      </c>
      <c r="E233" s="7">
        <f t="shared" ca="1" si="24"/>
        <v>-2.3999016907351733E-2</v>
      </c>
      <c r="F233" s="7"/>
      <c r="G233" s="7"/>
    </row>
    <row r="234" spans="1:7" x14ac:dyDescent="0.35">
      <c r="A234" s="12">
        <v>43585</v>
      </c>
      <c r="B234" s="5">
        <f ca="1">INDEX(level!$B$5:$AL$540,MATCH('Stdev vs RMSE'!$A234,level!$A$5:$A$540,0),MATCH('Stdev vs RMSE'!A$1,level!$B$5:$AL$5,0))</f>
        <v>220.82069999999999</v>
      </c>
      <c r="C234" s="27">
        <f t="shared" ca="1" si="25"/>
        <v>1.0399088529750911E-2</v>
      </c>
      <c r="D234" s="7">
        <f t="shared" ca="1" si="23"/>
        <v>3.594060677311095E-2</v>
      </c>
      <c r="E234" s="7">
        <f t="shared" ca="1" si="24"/>
        <v>-2.5488146256358535E-2</v>
      </c>
      <c r="F234" s="7"/>
      <c r="G234" s="7"/>
    </row>
    <row r="235" spans="1:7" x14ac:dyDescent="0.35">
      <c r="A235" s="12">
        <v>43616</v>
      </c>
      <c r="B235" s="5">
        <f ca="1">INDEX(level!$B$5:$AL$540,MATCH('Stdev vs RMSE'!$A235,level!$A$5:$A$540,0),MATCH('Stdev vs RMSE'!A$1,level!$B$5:$AL$5,0))</f>
        <v>220.3031</v>
      </c>
      <c r="C235" s="27">
        <f t="shared" ca="1" si="25"/>
        <v>-2.343983150130291E-3</v>
      </c>
      <c r="D235" s="7">
        <f t="shared" ca="1" si="23"/>
        <v>3.9959772824829543E-2</v>
      </c>
      <c r="E235" s="7">
        <f t="shared" ca="1" si="24"/>
        <v>-2.3861755139211849E-2</v>
      </c>
      <c r="F235" s="7"/>
      <c r="G235" s="7"/>
    </row>
    <row r="236" spans="1:7" x14ac:dyDescent="0.35">
      <c r="A236" s="12">
        <v>43644</v>
      </c>
      <c r="B236" s="5">
        <f ca="1">INDEX(level!$B$5:$AL$540,MATCH('Stdev vs RMSE'!$A236,level!$A$5:$A$540,0),MATCH('Stdev vs RMSE'!A$1,level!$B$5:$AL$5,0))</f>
        <v>218.82089999999999</v>
      </c>
      <c r="C236" s="27">
        <f t="shared" ca="1" si="25"/>
        <v>-6.728003373534075E-3</v>
      </c>
      <c r="D236" s="7">
        <f t="shared" ca="1" si="23"/>
        <v>5.6098744454373239E-2</v>
      </c>
      <c r="E236" s="7">
        <f t="shared" ca="1" si="24"/>
        <v>-1.8196506317548322E-2</v>
      </c>
      <c r="F236" s="7"/>
      <c r="G236" s="7"/>
    </row>
    <row r="237" spans="1:7" x14ac:dyDescent="0.35">
      <c r="A237" s="12">
        <v>43677</v>
      </c>
      <c r="B237" s="5">
        <f ca="1">INDEX(level!$B$5:$AL$540,MATCH('Stdev vs RMSE'!$A237,level!$A$5:$A$540,0),MATCH('Stdev vs RMSE'!A$1,level!$B$5:$AL$5,0))</f>
        <v>219.239</v>
      </c>
      <c r="C237" s="27">
        <f t="shared" ca="1" si="25"/>
        <v>1.9106950021685609E-3</v>
      </c>
      <c r="D237" s="7">
        <f t="shared" ca="1" si="23"/>
        <v>5.037092013893707E-2</v>
      </c>
      <c r="E237" s="7"/>
      <c r="F237" s="7"/>
      <c r="G237" s="7"/>
    </row>
    <row r="238" spans="1:7" x14ac:dyDescent="0.35">
      <c r="A238" s="12">
        <v>43708</v>
      </c>
      <c r="B238" s="5">
        <f ca="1">INDEX(level!$B$5:$AL$540,MATCH('Stdev vs RMSE'!$A238,level!$A$5:$A$540,0),MATCH('Stdev vs RMSE'!A$1,level!$B$5:$AL$5,0))</f>
        <v>217.374</v>
      </c>
      <c r="C238" s="27">
        <f t="shared" ca="1" si="25"/>
        <v>-8.5066981695774979E-3</v>
      </c>
      <c r="D238" s="7">
        <f t="shared" ca="1" si="23"/>
        <v>4.2876297669762087E-2</v>
      </c>
      <c r="E238" s="7"/>
      <c r="F238" s="7"/>
      <c r="G238" s="7"/>
    </row>
    <row r="239" spans="1:7" x14ac:dyDescent="0.35">
      <c r="A239" s="12">
        <v>43738</v>
      </c>
      <c r="B239" s="5">
        <f ca="1">INDEX(level!$B$5:$AL$540,MATCH('Stdev vs RMSE'!$A239,level!$A$5:$A$540,0),MATCH('Stdev vs RMSE'!A$1,level!$B$5:$AL$5,0))</f>
        <v>218.85939999999999</v>
      </c>
      <c r="C239" s="27">
        <f t="shared" ca="1" si="25"/>
        <v>6.8333839373613259E-3</v>
      </c>
      <c r="D239" s="7">
        <f t="shared" ca="1" si="23"/>
        <v>4.5252614057782692E-2</v>
      </c>
      <c r="E239" s="7"/>
      <c r="F239" s="7"/>
      <c r="G239" s="7"/>
    </row>
    <row r="240" spans="1:7" x14ac:dyDescent="0.35">
      <c r="A240" s="12">
        <v>43769</v>
      </c>
      <c r="B240" s="5">
        <f ca="1">INDEX(level!$B$5:$AL$540,MATCH('Stdev vs RMSE'!$A240,level!$A$5:$A$540,0),MATCH('Stdev vs RMSE'!A$1,level!$B$5:$AL$5,0))</f>
        <v>218.2448</v>
      </c>
      <c r="C240" s="27">
        <f t="shared" ca="1" si="25"/>
        <v>-2.8081955812726545E-3</v>
      </c>
      <c r="D240" s="7">
        <f t="shared" ca="1" si="23"/>
        <v>5.6353499160933573E-2</v>
      </c>
      <c r="E240" s="7"/>
      <c r="F240" s="7"/>
      <c r="G240" s="7"/>
    </row>
    <row r="241" spans="1:7" x14ac:dyDescent="0.35">
      <c r="A241" s="12">
        <v>43799</v>
      </c>
      <c r="B241" s="5">
        <f ca="1">INDEX(level!$B$5:$AL$540,MATCH('Stdev vs RMSE'!$A241,level!$A$5:$A$540,0),MATCH('Stdev vs RMSE'!A$1,level!$B$5:$AL$5,0))</f>
        <v>219.22030000000001</v>
      </c>
      <c r="C241" s="27">
        <f t="shared" ca="1" si="25"/>
        <v>4.4697513984297554E-3</v>
      </c>
      <c r="D241" s="7">
        <f t="shared" ca="1" si="23"/>
        <v>4.5755890420063006E-2</v>
      </c>
      <c r="E241" s="7"/>
      <c r="F241" s="7"/>
      <c r="G241" s="7"/>
    </row>
    <row r="242" spans="1:7" x14ac:dyDescent="0.35">
      <c r="A242" s="12">
        <v>43830</v>
      </c>
      <c r="B242" s="5">
        <f ca="1">INDEX(level!$B$5:$AL$540,MATCH('Stdev vs RMSE'!$A242,level!$A$5:$A$540,0),MATCH('Stdev vs RMSE'!A$1,level!$B$5:$AL$5,0))</f>
        <v>223.33109999999999</v>
      </c>
      <c r="C242" s="27">
        <f t="shared" ca="1" si="25"/>
        <v>1.875191302995205E-2</v>
      </c>
      <c r="D242" s="7">
        <f t="shared" ca="1" si="23"/>
        <v>2.5594729070030464E-2</v>
      </c>
      <c r="E242" s="7"/>
      <c r="F242" s="7"/>
      <c r="G242" s="7"/>
    </row>
    <row r="243" spans="1:7" x14ac:dyDescent="0.35">
      <c r="A243" s="12">
        <v>43861</v>
      </c>
      <c r="B243" s="5">
        <f ca="1">INDEX(level!$B$5:$AL$540,MATCH('Stdev vs RMSE'!$A243,level!$A$5:$A$540,0),MATCH('Stdev vs RMSE'!A$1,level!$B$5:$AL$5,0))</f>
        <v>223.834</v>
      </c>
      <c r="C243" s="27">
        <f t="shared" ca="1" si="25"/>
        <v>2.2518135629117086E-3</v>
      </c>
      <c r="D243" s="7">
        <f t="shared" ca="1" si="23"/>
        <v>1.4987273542367952E-2</v>
      </c>
      <c r="E243" s="7"/>
      <c r="F243" s="7"/>
      <c r="G243" s="7"/>
    </row>
    <row r="244" spans="1:7" x14ac:dyDescent="0.35">
      <c r="A244" s="12">
        <v>43889</v>
      </c>
      <c r="B244" s="5">
        <f ca="1">INDEX(level!$B$5:$AL$540,MATCH('Stdev vs RMSE'!$A244,level!$A$5:$A$540,0),MATCH('Stdev vs RMSE'!A$1,level!$B$5:$AL$5,0))</f>
        <v>228.7062</v>
      </c>
      <c r="C244" s="27">
        <f t="shared" ca="1" si="25"/>
        <v>2.17670237765486E-2</v>
      </c>
      <c r="D244" s="7">
        <f t="shared" ca="1" si="23"/>
        <v>-9.8389106023334394E-3</v>
      </c>
      <c r="E244" s="7"/>
      <c r="F244" s="7"/>
      <c r="G244" s="7"/>
    </row>
    <row r="245" spans="1:7" x14ac:dyDescent="0.35">
      <c r="A245" s="12">
        <v>43921</v>
      </c>
      <c r="B245" s="5">
        <f ca="1">INDEX(level!$B$5:$AL$540,MATCH('Stdev vs RMSE'!$A245,level!$A$5:$A$540,0),MATCH('Stdev vs RMSE'!A$1,level!$B$5:$AL$5,0))</f>
        <v>227.28440000000001</v>
      </c>
      <c r="C245" s="27">
        <f t="shared" ca="1" si="25"/>
        <v>-6.2167094726771621E-3</v>
      </c>
      <c r="D245" s="7">
        <f t="shared" ca="1" si="23"/>
        <v>-2.2794333444479786E-2</v>
      </c>
      <c r="E245" s="7"/>
      <c r="F245" s="7"/>
      <c r="G245" s="7"/>
    </row>
    <row r="246" spans="1:7" x14ac:dyDescent="0.35">
      <c r="A246" s="12">
        <v>43951</v>
      </c>
      <c r="B246" s="5">
        <f ca="1">INDEX(level!$B$5:$AL$540,MATCH('Stdev vs RMSE'!$A246,level!$A$5:$A$540,0),MATCH('Stdev vs RMSE'!A$1,level!$B$5:$AL$5,0))</f>
        <v>229.16200000000001</v>
      </c>
      <c r="C246" s="27">
        <f t="shared" ca="1" si="25"/>
        <v>8.2610157142328777E-3</v>
      </c>
      <c r="D246" s="7">
        <f t="shared" ca="1" si="23"/>
        <v>-3.904136637631006E-2</v>
      </c>
      <c r="E246" s="7"/>
      <c r="F246" s="7"/>
      <c r="G246" s="7"/>
    </row>
    <row r="247" spans="1:7" x14ac:dyDescent="0.35">
      <c r="A247" s="12">
        <v>43980</v>
      </c>
      <c r="B247" s="5">
        <f ca="1">INDEX(level!$B$5:$AL$540,MATCH('Stdev vs RMSE'!$A247,level!$A$5:$A$540,0),MATCH('Stdev vs RMSE'!A$1,level!$B$5:$AL$5,0))</f>
        <v>231.29349999999999</v>
      </c>
      <c r="C247" s="27">
        <f t="shared" ca="1" si="25"/>
        <v>9.3012803169809644E-3</v>
      </c>
      <c r="D247" s="7">
        <f t="shared" ca="1" si="23"/>
        <v>-5.6304995150599946E-2</v>
      </c>
      <c r="E247" s="7"/>
      <c r="F247" s="7"/>
      <c r="G247" s="7"/>
    </row>
    <row r="248" spans="1:7" x14ac:dyDescent="0.35">
      <c r="A248" s="12">
        <v>44012</v>
      </c>
      <c r="B248" s="5">
        <f ca="1">INDEX(level!$B$5:$AL$540,MATCH('Stdev vs RMSE'!$A248,level!$A$5:$A$540,0),MATCH('Stdev vs RMSE'!A$1,level!$B$5:$AL$5,0))</f>
        <v>233.88829999999999</v>
      </c>
      <c r="C248" s="27">
        <f t="shared" ca="1" si="25"/>
        <v>1.1218646438399649E-2</v>
      </c>
      <c r="D248" s="7">
        <f t="shared" ca="1" si="23"/>
        <v>-3.8034942561586904E-2</v>
      </c>
      <c r="E248" s="7"/>
      <c r="F248" s="7"/>
      <c r="G248" s="7"/>
    </row>
    <row r="249" spans="1:7" x14ac:dyDescent="0.35">
      <c r="A249" s="12">
        <v>44043</v>
      </c>
      <c r="B249" s="5">
        <f ca="1">INDEX(level!$B$5:$AL$540,MATCH('Stdev vs RMSE'!$A249,level!$A$5:$A$540,0),MATCH('Stdev vs RMSE'!A$1,level!$B$5:$AL$5,0))</f>
        <v>240.34559999999999</v>
      </c>
      <c r="C249" s="27">
        <f t="shared" ca="1" si="25"/>
        <v>2.7608478064101494E-2</v>
      </c>
      <c r="D249" s="7">
        <f t="shared" ca="1" si="23"/>
        <v>-8.6014687341855356E-2</v>
      </c>
      <c r="E249" s="7"/>
      <c r="F249" s="7"/>
      <c r="G249" s="7"/>
    </row>
    <row r="250" spans="1:7" x14ac:dyDescent="0.35">
      <c r="A250" s="12">
        <v>44074</v>
      </c>
      <c r="B250" s="5">
        <f ca="1">INDEX(level!$B$5:$AL$540,MATCH('Stdev vs RMSE'!$A250,level!$A$5:$A$540,0),MATCH('Stdev vs RMSE'!A$1,level!$B$5:$AL$5,0))</f>
        <v>240.73840000000001</v>
      </c>
      <c r="C250" s="27">
        <f t="shared" ca="1" si="25"/>
        <v>1.6343132555787232E-3</v>
      </c>
      <c r="D250" s="7">
        <f t="shared" ca="1" si="23"/>
        <v>-0.11359427095060237</v>
      </c>
      <c r="E250" s="7"/>
      <c r="F250" s="7"/>
      <c r="G250" s="7"/>
    </row>
    <row r="251" spans="1:7" x14ac:dyDescent="0.35">
      <c r="A251" s="12">
        <v>44104</v>
      </c>
      <c r="B251" s="5">
        <f ca="1">INDEX(level!$B$5:$AL$540,MATCH('Stdev vs RMSE'!$A251,level!$A$5:$A$540,0),MATCH('Stdev vs RMSE'!A$1,level!$B$5:$AL$5,0))</f>
        <v>239.11160000000001</v>
      </c>
      <c r="C251" s="27">
        <f t="shared" ca="1" si="25"/>
        <v>-6.7575426271837546E-3</v>
      </c>
      <c r="D251" s="7">
        <f t="shared" ca="1" si="23"/>
        <v>-0.10321110292158198</v>
      </c>
      <c r="E251" s="7"/>
      <c r="F251" s="7"/>
      <c r="G251" s="7"/>
    </row>
    <row r="252" spans="1:7" x14ac:dyDescent="0.35">
      <c r="A252" s="12">
        <v>44135</v>
      </c>
      <c r="B252" s="5">
        <f ca="1">INDEX(level!$B$5:$AL$540,MATCH('Stdev vs RMSE'!$A252,level!$A$5:$A$540,0),MATCH('Stdev vs RMSE'!A$1,level!$B$5:$AL$5,0))</f>
        <v>238.83760000000001</v>
      </c>
      <c r="C252" s="27">
        <f t="shared" ca="1" si="25"/>
        <v>-1.1459084377336559E-3</v>
      </c>
      <c r="D252" s="7">
        <f t="shared" ca="1" si="23"/>
        <v>-9.2092004594149346E-2</v>
      </c>
      <c r="E252" s="7"/>
      <c r="F252" s="7"/>
      <c r="G252" s="7"/>
    </row>
    <row r="253" spans="1:7" x14ac:dyDescent="0.35">
      <c r="A253" s="12">
        <v>44165</v>
      </c>
      <c r="B253" s="5">
        <f ca="1">INDEX(level!$B$5:$AL$540,MATCH('Stdev vs RMSE'!$A253,level!$A$5:$A$540,0),MATCH('Stdev vs RMSE'!A$1,level!$B$5:$AL$5,0))</f>
        <v>236.17420000000001</v>
      </c>
      <c r="C253" s="27">
        <f t="shared" ca="1" si="25"/>
        <v>-1.1151510482436566E-2</v>
      </c>
      <c r="D253" s="7">
        <f t="shared" ca="1" si="23"/>
        <v>-0.11064340621923419</v>
      </c>
      <c r="E253" s="7"/>
      <c r="F253" s="7"/>
      <c r="G253" s="7"/>
    </row>
    <row r="254" spans="1:7" x14ac:dyDescent="0.35">
      <c r="A254" s="12">
        <v>44196</v>
      </c>
      <c r="B254" s="5">
        <f ca="1">INDEX(level!$B$5:$AL$540,MATCH('Stdev vs RMSE'!$A254,level!$A$5:$A$540,0),MATCH('Stdev vs RMSE'!A$1,level!$B$5:$AL$5,0))</f>
        <v>243.36660000000001</v>
      </c>
      <c r="C254" s="27">
        <f t="shared" ca="1" si="25"/>
        <v>3.045379215849997E-2</v>
      </c>
      <c r="D254" s="7">
        <f t="shared" ca="1" si="23"/>
        <v>-0.11254010392728342</v>
      </c>
      <c r="E254" s="7"/>
      <c r="F254" s="7"/>
      <c r="G254" s="7"/>
    </row>
    <row r="255" spans="1:7" x14ac:dyDescent="0.35">
      <c r="A255" s="12">
        <v>44225</v>
      </c>
      <c r="B255" s="5">
        <f ca="1">INDEX(level!$B$5:$AL$540,MATCH('Stdev vs RMSE'!$A255,level!$A$5:$A$540,0),MATCH('Stdev vs RMSE'!A$1,level!$B$5:$AL$5,0))</f>
        <v>244.43690000000001</v>
      </c>
      <c r="C255" s="27">
        <f t="shared" ca="1" si="25"/>
        <v>4.3978919046410159E-3</v>
      </c>
      <c r="D255" s="7">
        <f t="shared" ca="1" si="23"/>
        <v>-0.12587217952760088</v>
      </c>
      <c r="E255" s="7"/>
      <c r="F255" s="7"/>
      <c r="G255" s="7"/>
    </row>
    <row r="256" spans="1:7" x14ac:dyDescent="0.35">
      <c r="A256" s="12">
        <v>44253</v>
      </c>
      <c r="B256" s="5">
        <f ca="1">INDEX(level!$B$5:$AL$540,MATCH('Stdev vs RMSE'!$A256,level!$A$5:$A$540,0),MATCH('Stdev vs RMSE'!A$1,level!$B$5:$AL$5,0))</f>
        <v>238.3151</v>
      </c>
      <c r="C256" s="27">
        <f t="shared" ca="1" si="25"/>
        <v>-2.5044500237075495E-2</v>
      </c>
      <c r="D256" s="7">
        <f t="shared" ca="1" si="23"/>
        <v>-0.10423670800009022</v>
      </c>
      <c r="E256" s="7"/>
      <c r="F256" s="7"/>
      <c r="G256" s="7"/>
    </row>
    <row r="257" spans="1:7" x14ac:dyDescent="0.35">
      <c r="A257" s="12">
        <v>44286</v>
      </c>
      <c r="B257" s="5">
        <f ca="1">INDEX(level!$B$5:$AL$540,MATCH('Stdev vs RMSE'!$A257,level!$A$5:$A$540,0),MATCH('Stdev vs RMSE'!A$1,level!$B$5:$AL$5,0))</f>
        <v>244.6474</v>
      </c>
      <c r="C257" s="27">
        <f t="shared" ca="1" si="25"/>
        <v>2.6571123692959553E-2</v>
      </c>
      <c r="D257" s="7">
        <f t="shared" ca="1" si="23"/>
        <v>-0.11814201782837419</v>
      </c>
      <c r="E257" s="7"/>
      <c r="F257" s="7"/>
      <c r="G257" s="7"/>
    </row>
    <row r="258" spans="1:7" x14ac:dyDescent="0.35">
      <c r="A258" s="12">
        <v>44316</v>
      </c>
      <c r="B258" s="5">
        <f ca="1">INDEX(level!$B$5:$AL$540,MATCH('Stdev vs RMSE'!$A258,level!$A$5:$A$540,0),MATCH('Stdev vs RMSE'!A$1,level!$B$5:$AL$5,0))</f>
        <v>241.45070000000001</v>
      </c>
      <c r="C258" s="27">
        <f t="shared" ca="1" si="25"/>
        <v>-1.3066560282267381E-2</v>
      </c>
      <c r="D258" s="7">
        <f t="shared" ca="1" si="23"/>
        <v>-0.11361147690321582</v>
      </c>
      <c r="E258" s="7"/>
      <c r="F258" s="7"/>
      <c r="G258" s="7"/>
    </row>
    <row r="259" spans="1:7" x14ac:dyDescent="0.35">
      <c r="A259" s="12">
        <v>44347</v>
      </c>
      <c r="B259" s="5">
        <f ca="1">INDEX(level!$B$5:$AL$540,MATCH('Stdev vs RMSE'!$A259,level!$A$5:$A$540,0),MATCH('Stdev vs RMSE'!A$1,level!$B$5:$AL$5,0))</f>
        <v>241.5684</v>
      </c>
      <c r="C259" s="27">
        <f t="shared" ca="1" si="25"/>
        <v>4.8747011294647535E-4</v>
      </c>
      <c r="D259" s="7">
        <f t="shared" ref="D259:D272" ca="1" si="26">($B295/$B259)^(1/2)-1</f>
        <v>-0.11543888476205633</v>
      </c>
      <c r="E259" s="7"/>
      <c r="F259" s="7"/>
      <c r="G259" s="7"/>
    </row>
    <row r="260" spans="1:7" x14ac:dyDescent="0.35">
      <c r="A260" s="12">
        <v>44377</v>
      </c>
      <c r="B260" s="5">
        <f ca="1">INDEX(level!$B$5:$AL$540,MATCH('Stdev vs RMSE'!$A260,level!$A$5:$A$540,0),MATCH('Stdev vs RMSE'!A$1,level!$B$5:$AL$5,0))</f>
        <v>243.82640000000001</v>
      </c>
      <c r="C260" s="27">
        <f t="shared" ref="C260:C308" ca="1" si="27">B260/B259-1</f>
        <v>9.3472490607215963E-3</v>
      </c>
      <c r="D260" s="7">
        <f t="shared" ca="1" si="26"/>
        <v>-0.11861193610759568</v>
      </c>
      <c r="E260" s="7"/>
      <c r="F260" s="7"/>
      <c r="G260" s="7"/>
    </row>
    <row r="261" spans="1:7" x14ac:dyDescent="0.35">
      <c r="A261" s="12">
        <v>44408</v>
      </c>
      <c r="B261" s="5">
        <f ca="1">INDEX(level!$B$5:$AL$540,MATCH('Stdev vs RMSE'!$A261,level!$A$5:$A$540,0),MATCH('Stdev vs RMSE'!A$1,level!$B$5:$AL$5,0))</f>
        <v>240.5684</v>
      </c>
      <c r="C261" s="27">
        <f t="shared" ca="1" si="27"/>
        <v>-1.3361965726434888E-2</v>
      </c>
      <c r="D261" s="7">
        <f t="shared" ca="1" si="26"/>
        <v>-0.11224876167652953</v>
      </c>
      <c r="E261" s="7"/>
      <c r="F261" s="7"/>
      <c r="G261" s="7"/>
    </row>
    <row r="262" spans="1:7" x14ac:dyDescent="0.35">
      <c r="A262" s="12">
        <v>44439</v>
      </c>
      <c r="B262" s="5">
        <f ca="1">INDEX(level!$B$5:$AL$540,MATCH('Stdev vs RMSE'!$A262,level!$A$5:$A$540,0),MATCH('Stdev vs RMSE'!A$1,level!$B$5:$AL$5,0))</f>
        <v>242.41210000000001</v>
      </c>
      <c r="C262" s="27">
        <f t="shared" ca="1" si="27"/>
        <v>7.6639325863248065E-3</v>
      </c>
      <c r="D262" s="7">
        <f t="shared" ca="1" si="26"/>
        <v>-0.12594545197960383</v>
      </c>
      <c r="E262" s="7"/>
      <c r="F262" s="7"/>
      <c r="G262" s="7"/>
    </row>
    <row r="263" spans="1:7" x14ac:dyDescent="0.35">
      <c r="A263" s="12">
        <v>44469</v>
      </c>
      <c r="B263" s="5">
        <f ca="1">INDEX(level!$B$5:$AL$540,MATCH('Stdev vs RMSE'!$A263,level!$A$5:$A$540,0),MATCH('Stdev vs RMSE'!A$1,level!$B$5:$AL$5,0))</f>
        <v>243.69309999999999</v>
      </c>
      <c r="C263" s="27">
        <f t="shared" ca="1" si="27"/>
        <v>5.2843896818681735E-3</v>
      </c>
      <c r="D263" s="7">
        <f t="shared" ca="1" si="26"/>
        <v>-0.12848397849641702</v>
      </c>
      <c r="E263" s="7"/>
      <c r="F263" s="7"/>
      <c r="G263" s="7"/>
    </row>
    <row r="264" spans="1:7" x14ac:dyDescent="0.35">
      <c r="A264" s="12">
        <v>44500</v>
      </c>
      <c r="B264" s="5">
        <f ca="1">INDEX(level!$B$5:$AL$540,MATCH('Stdev vs RMSE'!$A264,level!$A$5:$A$540,0),MATCH('Stdev vs RMSE'!A$1,level!$B$5:$AL$5,0))</f>
        <v>243.6096</v>
      </c>
      <c r="C264" s="27">
        <f t="shared" ca="1" si="27"/>
        <v>-3.4264408799422608E-4</v>
      </c>
      <c r="D264" s="7">
        <f t="shared" ca="1" si="26"/>
        <v>-0.11405435157332466</v>
      </c>
      <c r="E264" s="7"/>
      <c r="F264" s="7"/>
      <c r="G264" s="7"/>
    </row>
    <row r="265" spans="1:7" x14ac:dyDescent="0.35">
      <c r="A265" s="12">
        <v>44530</v>
      </c>
      <c r="B265" s="5">
        <f ca="1">INDEX(level!$B$5:$AL$540,MATCH('Stdev vs RMSE'!$A265,level!$A$5:$A$540,0),MATCH('Stdev vs RMSE'!A$1,level!$B$5:$AL$5,0))</f>
        <v>245.10650000000001</v>
      </c>
      <c r="C265" s="27">
        <f t="shared" ca="1" si="27"/>
        <v>6.1446675336276346E-3</v>
      </c>
      <c r="D265" s="7">
        <f t="shared" ca="1" si="26"/>
        <v>-9.8850361304835266E-2</v>
      </c>
      <c r="E265" s="7"/>
      <c r="F265" s="7"/>
      <c r="G265" s="7"/>
    </row>
    <row r="266" spans="1:7" x14ac:dyDescent="0.35">
      <c r="A266" s="12">
        <v>44561</v>
      </c>
      <c r="B266" s="5">
        <f ca="1">INDEX(level!$B$5:$AL$540,MATCH('Stdev vs RMSE'!$A266,level!$A$5:$A$540,0),MATCH('Stdev vs RMSE'!A$1,level!$B$5:$AL$5,0))</f>
        <v>243.64080000000001</v>
      </c>
      <c r="C266" s="27">
        <f t="shared" ca="1" si="27"/>
        <v>-5.9798495755926107E-3</v>
      </c>
      <c r="D266" s="7">
        <f t="shared" ca="1" si="26"/>
        <v>-9.8959332892405882E-2</v>
      </c>
      <c r="E266" s="7"/>
      <c r="F266" s="7"/>
      <c r="G266" s="7"/>
    </row>
    <row r="267" spans="1:7" x14ac:dyDescent="0.35">
      <c r="A267" s="12">
        <v>44592</v>
      </c>
      <c r="B267" s="5">
        <f ca="1">INDEX(level!$B$5:$AL$540,MATCH('Stdev vs RMSE'!$A267,level!$A$5:$A$540,0),MATCH('Stdev vs RMSE'!A$1,level!$B$5:$AL$5,0))</f>
        <v>236.92760000000001</v>
      </c>
      <c r="C267" s="27">
        <f t="shared" ca="1" si="27"/>
        <v>-2.7553677380799946E-2</v>
      </c>
      <c r="D267" s="7">
        <f t="shared" ca="1" si="26"/>
        <v>-9.2508152560222601E-2</v>
      </c>
      <c r="E267" s="7"/>
      <c r="F267" s="7"/>
      <c r="G267" s="7"/>
    </row>
    <row r="268" spans="1:7" x14ac:dyDescent="0.35">
      <c r="A268" s="12">
        <v>44620</v>
      </c>
      <c r="B268" s="5">
        <f ca="1">INDEX(level!$B$5:$AL$540,MATCH('Stdev vs RMSE'!$A268,level!$A$5:$A$540,0),MATCH('Stdev vs RMSE'!A$1,level!$B$5:$AL$5,0))</f>
        <v>238.3432</v>
      </c>
      <c r="C268" s="27">
        <f t="shared" ca="1" si="27"/>
        <v>5.9748210001704383E-3</v>
      </c>
      <c r="D268" s="7">
        <f t="shared" ca="1" si="26"/>
        <v>-8.9897659849485612E-2</v>
      </c>
      <c r="E268" s="7"/>
      <c r="F268" s="7"/>
      <c r="G268" s="7"/>
    </row>
    <row r="269" spans="1:7" x14ac:dyDescent="0.35">
      <c r="A269" s="12">
        <v>44651</v>
      </c>
      <c r="B269" s="5">
        <f ca="1">INDEX(level!$B$5:$AL$540,MATCH('Stdev vs RMSE'!$A269,level!$A$5:$A$540,0),MATCH('Stdev vs RMSE'!A$1,level!$B$5:$AL$5,0))</f>
        <v>235.8356</v>
      </c>
      <c r="C269" s="27">
        <f t="shared" ca="1" si="27"/>
        <v>-1.0520963048243015E-2</v>
      </c>
      <c r="D269" s="7">
        <f t="shared" ca="1" si="26"/>
        <v>-9.4070557756039674E-2</v>
      </c>
      <c r="E269" s="7"/>
      <c r="F269" s="7"/>
      <c r="G269" s="7"/>
    </row>
    <row r="270" spans="1:7" x14ac:dyDescent="0.35">
      <c r="A270" s="12">
        <v>44681</v>
      </c>
      <c r="B270" s="5">
        <f ca="1">INDEX(level!$B$5:$AL$540,MATCH('Stdev vs RMSE'!$A270,level!$A$5:$A$540,0),MATCH('Stdev vs RMSE'!A$1,level!$B$5:$AL$5,0))</f>
        <v>236.97880000000001</v>
      </c>
      <c r="C270" s="27">
        <f t="shared" ca="1" si="27"/>
        <v>4.8474445757977769E-3</v>
      </c>
      <c r="D270" s="7">
        <f t="shared" ca="1" si="26"/>
        <v>-9.5032550458337139E-2</v>
      </c>
      <c r="E270" s="7"/>
      <c r="F270" s="7"/>
      <c r="G270" s="7"/>
    </row>
    <row r="271" spans="1:7" x14ac:dyDescent="0.35">
      <c r="A271" s="12">
        <v>44712</v>
      </c>
      <c r="B271" s="5">
        <f ca="1">INDEX(level!$B$5:$AL$540,MATCH('Stdev vs RMSE'!$A271,level!$A$5:$A$540,0),MATCH('Stdev vs RMSE'!A$1,level!$B$5:$AL$5,0))</f>
        <v>238.26140000000001</v>
      </c>
      <c r="C271" s="27">
        <f t="shared" ca="1" si="27"/>
        <v>5.4122984840838662E-3</v>
      </c>
      <c r="D271" s="7">
        <f t="shared" ca="1" si="26"/>
        <v>-9.4764074518767227E-2</v>
      </c>
      <c r="E271" s="7"/>
      <c r="F271" s="7"/>
      <c r="G271" s="7"/>
    </row>
    <row r="272" spans="1:7" x14ac:dyDescent="0.35">
      <c r="A272" s="12">
        <v>44742</v>
      </c>
      <c r="B272" s="5">
        <f ca="1">INDEX(level!$B$5:$AL$540,MATCH('Stdev vs RMSE'!$A272,level!$A$5:$A$540,0),MATCH('Stdev vs RMSE'!A$1,level!$B$5:$AL$5,0))</f>
        <v>244.0607</v>
      </c>
      <c r="C272" s="27">
        <f t="shared" ca="1" si="27"/>
        <v>2.4340073549471208E-2</v>
      </c>
      <c r="D272" s="7">
        <f t="shared" ca="1" si="26"/>
        <v>-9.5607594790147132E-2</v>
      </c>
      <c r="E272" s="7"/>
      <c r="F272" s="7"/>
      <c r="G272" s="7"/>
    </row>
    <row r="273" spans="1:7" x14ac:dyDescent="0.35">
      <c r="A273" s="12">
        <v>44771</v>
      </c>
      <c r="B273" s="5">
        <f ca="1">INDEX(level!$B$5:$AL$540,MATCH('Stdev vs RMSE'!$A273,level!$A$5:$A$540,0),MATCH('Stdev vs RMSE'!A$1,level!$B$5:$AL$5,0))</f>
        <v>241.8818</v>
      </c>
      <c r="C273" s="27">
        <f t="shared" ca="1" si="27"/>
        <v>-8.9276970851923654E-3</v>
      </c>
      <c r="D273" s="7"/>
      <c r="E273" s="7"/>
      <c r="F273" s="7"/>
      <c r="G273" s="7"/>
    </row>
    <row r="274" spans="1:7" x14ac:dyDescent="0.35">
      <c r="A274" s="12">
        <v>44804</v>
      </c>
      <c r="B274" s="5">
        <f ca="1">INDEX(level!$B$5:$AL$540,MATCH('Stdev vs RMSE'!$A274,level!$A$5:$A$540,0),MATCH('Stdev vs RMSE'!A$1,level!$B$5:$AL$5,0))</f>
        <v>236.41399999999999</v>
      </c>
      <c r="C274" s="27">
        <f t="shared" ca="1" si="27"/>
        <v>-2.2605255955594927E-2</v>
      </c>
      <c r="D274" s="7"/>
      <c r="E274" s="7"/>
      <c r="F274" s="7"/>
      <c r="G274" s="7"/>
    </row>
    <row r="275" spans="1:7" x14ac:dyDescent="0.35">
      <c r="A275" s="12">
        <v>44834</v>
      </c>
      <c r="B275" s="5">
        <f ca="1">INDEX(level!$B$5:$AL$540,MATCH('Stdev vs RMSE'!$A275,level!$A$5:$A$540,0),MATCH('Stdev vs RMSE'!A$1,level!$B$5:$AL$5,0))</f>
        <v>239.1155</v>
      </c>
      <c r="C275" s="27">
        <f t="shared" ca="1" si="27"/>
        <v>1.1426988249426895E-2</v>
      </c>
      <c r="D275" s="7"/>
      <c r="E275" s="7"/>
      <c r="F275" s="7"/>
      <c r="G275" s="7"/>
    </row>
    <row r="276" spans="1:7" x14ac:dyDescent="0.35">
      <c r="A276" s="12">
        <v>44865</v>
      </c>
      <c r="B276" s="5">
        <f ca="1">INDEX(level!$B$5:$AL$540,MATCH('Stdev vs RMSE'!$A276,level!$A$5:$A$540,0),MATCH('Stdev vs RMSE'!A$1,level!$B$5:$AL$5,0))</f>
        <v>243.53559999999999</v>
      </c>
      <c r="C276" s="27">
        <f t="shared" ca="1" si="27"/>
        <v>1.8485209030782102E-2</v>
      </c>
      <c r="D276" s="7"/>
      <c r="E276" s="7"/>
      <c r="F276" s="7"/>
      <c r="G276" s="7"/>
    </row>
    <row r="277" spans="1:7" x14ac:dyDescent="0.35">
      <c r="A277" s="12">
        <v>44895</v>
      </c>
      <c r="B277" s="5">
        <f ca="1">INDEX(level!$B$5:$AL$540,MATCH('Stdev vs RMSE'!$A277,level!$A$5:$A$540,0),MATCH('Stdev vs RMSE'!A$1,level!$B$5:$AL$5,0))</f>
        <v>239.7405</v>
      </c>
      <c r="C277" s="27">
        <f t="shared" ca="1" si="27"/>
        <v>-1.5583347978693873E-2</v>
      </c>
      <c r="D277" s="7"/>
      <c r="E277" s="7"/>
      <c r="F277" s="7"/>
      <c r="G277" s="7"/>
    </row>
    <row r="278" spans="1:7" x14ac:dyDescent="0.35">
      <c r="A278" s="12">
        <v>44926</v>
      </c>
      <c r="B278" s="5">
        <f ca="1">INDEX(level!$B$5:$AL$540,MATCH('Stdev vs RMSE'!$A278,level!$A$5:$A$540,0),MATCH('Stdev vs RMSE'!A$1,level!$B$5:$AL$5,0))</f>
        <v>234.90960000000001</v>
      </c>
      <c r="C278" s="27">
        <f t="shared" ca="1" si="27"/>
        <v>-2.0150537768962584E-2</v>
      </c>
      <c r="D278" s="7"/>
      <c r="E278" s="7"/>
      <c r="F278" s="7"/>
      <c r="G278" s="7"/>
    </row>
    <row r="279" spans="1:7" x14ac:dyDescent="0.35">
      <c r="A279" s="12">
        <v>44957</v>
      </c>
      <c r="B279" s="5">
        <f ca="1">INDEX(level!$B$5:$AL$540,MATCH('Stdev vs RMSE'!$A279,level!$A$5:$A$540,0),MATCH('Stdev vs RMSE'!A$1,level!$B$5:$AL$5,0))</f>
        <v>230.59360000000001</v>
      </c>
      <c r="C279" s="27">
        <f t="shared" ca="1" si="27"/>
        <v>-1.837302519777817E-2</v>
      </c>
      <c r="D279" s="7"/>
      <c r="E279" s="7"/>
      <c r="F279" s="7"/>
      <c r="G279" s="7"/>
    </row>
    <row r="280" spans="1:7" x14ac:dyDescent="0.35">
      <c r="A280" s="12">
        <v>44985</v>
      </c>
      <c r="B280" s="5">
        <f ca="1">INDEX(level!$B$5:$AL$540,MATCH('Stdev vs RMSE'!$A280,level!$A$5:$A$540,0),MATCH('Stdev vs RMSE'!A$1,level!$B$5:$AL$5,0))</f>
        <v>224.22790000000001</v>
      </c>
      <c r="C280" s="27">
        <f t="shared" ca="1" si="27"/>
        <v>-2.7605709785527455E-2</v>
      </c>
      <c r="D280" s="7"/>
      <c r="E280" s="7"/>
      <c r="F280" s="7"/>
      <c r="G280" s="7"/>
    </row>
    <row r="281" spans="1:7" x14ac:dyDescent="0.35">
      <c r="A281" s="12">
        <v>45016</v>
      </c>
      <c r="B281" s="5">
        <f ca="1">INDEX(level!$B$5:$AL$540,MATCH('Stdev vs RMSE'!$A281,level!$A$5:$A$540,0),MATCH('Stdev vs RMSE'!A$1,level!$B$5:$AL$5,0))</f>
        <v>217.04089999999999</v>
      </c>
      <c r="C281" s="27">
        <f t="shared" ca="1" si="27"/>
        <v>-3.2052211165515154E-2</v>
      </c>
      <c r="D281" s="7"/>
      <c r="E281" s="7"/>
      <c r="F281" s="7"/>
      <c r="G281" s="7"/>
    </row>
    <row r="282" spans="1:7" x14ac:dyDescent="0.35">
      <c r="A282" s="12">
        <v>45044</v>
      </c>
      <c r="B282" s="5">
        <f ca="1">INDEX(level!$B$5:$AL$540,MATCH('Stdev vs RMSE'!$A282,level!$A$5:$A$540,0),MATCH('Stdev vs RMSE'!A$1,level!$B$5:$AL$5,0))</f>
        <v>211.61770000000001</v>
      </c>
      <c r="C282" s="27">
        <f t="shared" ca="1" si="27"/>
        <v>-2.498699553862882E-2</v>
      </c>
      <c r="D282" s="7"/>
      <c r="E282" s="7"/>
      <c r="F282" s="7"/>
      <c r="G282" s="7"/>
    </row>
    <row r="283" spans="1:7" x14ac:dyDescent="0.35">
      <c r="A283" s="12">
        <v>45077</v>
      </c>
      <c r="B283" s="5">
        <f ca="1">INDEX(level!$B$5:$AL$540,MATCH('Stdev vs RMSE'!$A283,level!$A$5:$A$540,0),MATCH('Stdev vs RMSE'!A$1,level!$B$5:$AL$5,0))</f>
        <v>205.98079999999999</v>
      </c>
      <c r="C283" s="27">
        <f t="shared" ca="1" si="27"/>
        <v>-2.6637185830863941E-2</v>
      </c>
      <c r="D283" s="7"/>
      <c r="E283" s="7"/>
      <c r="F283" s="7"/>
      <c r="G283" s="7"/>
    </row>
    <row r="284" spans="1:7" x14ac:dyDescent="0.35">
      <c r="A284" s="12">
        <v>45107</v>
      </c>
      <c r="B284" s="5">
        <f ca="1">INDEX(level!$B$5:$AL$540,MATCH('Stdev vs RMSE'!$A284,level!$A$5:$A$540,0),MATCH('Stdev vs RMSE'!A$1,level!$B$5:$AL$5,0))</f>
        <v>216.4348</v>
      </c>
      <c r="C284" s="27">
        <f t="shared" ca="1" si="27"/>
        <v>5.075230312728185E-2</v>
      </c>
      <c r="D284" s="7"/>
      <c r="E284" s="7"/>
      <c r="F284" s="7"/>
      <c r="G284" s="7"/>
    </row>
    <row r="285" spans="1:7" x14ac:dyDescent="0.35">
      <c r="A285" s="12">
        <v>45138</v>
      </c>
      <c r="B285" s="5">
        <f ca="1">INDEX(level!$B$5:$AL$540,MATCH('Stdev vs RMSE'!$A285,level!$A$5:$A$540,0),MATCH('Stdev vs RMSE'!A$1,level!$B$5:$AL$5,0))</f>
        <v>200.7773</v>
      </c>
      <c r="C285" s="27">
        <f t="shared" ca="1" si="27"/>
        <v>-7.2342802543768348E-2</v>
      </c>
      <c r="D285" s="7"/>
      <c r="E285" s="7"/>
      <c r="F285" s="7"/>
      <c r="G285" s="7"/>
    </row>
    <row r="286" spans="1:7" x14ac:dyDescent="0.35">
      <c r="A286" s="12">
        <v>45169</v>
      </c>
      <c r="B286" s="5">
        <f ca="1">INDEX(level!$B$5:$AL$540,MATCH('Stdev vs RMSE'!$A286,level!$A$5:$A$540,0),MATCH('Stdev vs RMSE'!A$1,level!$B$5:$AL$5,0))</f>
        <v>189.15180000000001</v>
      </c>
      <c r="C286" s="27">
        <f t="shared" ca="1" si="27"/>
        <v>-5.7902462081121708E-2</v>
      </c>
      <c r="D286" s="7"/>
      <c r="E286" s="7"/>
      <c r="F286" s="7"/>
      <c r="G286" s="7"/>
    </row>
    <row r="287" spans="1:7" x14ac:dyDescent="0.35">
      <c r="A287" s="12">
        <v>45199</v>
      </c>
      <c r="B287" s="5">
        <f ca="1">INDEX(level!$B$5:$AL$540,MATCH('Stdev vs RMSE'!$A287,level!$A$5:$A$540,0),MATCH('Stdev vs RMSE'!A$1,level!$B$5:$AL$5,0))</f>
        <v>192.30080000000001</v>
      </c>
      <c r="C287" s="27">
        <f t="shared" ca="1" si="27"/>
        <v>1.6648004407042283E-2</v>
      </c>
      <c r="D287" s="7"/>
      <c r="E287" s="7"/>
      <c r="F287" s="7"/>
      <c r="G287" s="7"/>
    </row>
    <row r="288" spans="1:7" x14ac:dyDescent="0.35">
      <c r="A288" s="12">
        <v>45230</v>
      </c>
      <c r="B288" s="5">
        <f ca="1">INDEX(level!$B$5:$AL$540,MATCH('Stdev vs RMSE'!$A288,level!$A$5:$A$540,0),MATCH('Stdev vs RMSE'!A$1,level!$B$5:$AL$5,0))</f>
        <v>196.87309999999999</v>
      </c>
      <c r="C288" s="27">
        <f t="shared" ca="1" si="27"/>
        <v>2.3776812160947847E-2</v>
      </c>
      <c r="D288" s="7"/>
      <c r="E288" s="7"/>
      <c r="F288" s="7"/>
      <c r="G288" s="7"/>
    </row>
    <row r="289" spans="1:7" x14ac:dyDescent="0.35">
      <c r="A289" s="12">
        <v>45260</v>
      </c>
      <c r="B289" s="5">
        <f ca="1">INDEX(level!$B$5:$AL$540,MATCH('Stdev vs RMSE'!$A289,level!$A$5:$A$540,0),MATCH('Stdev vs RMSE'!A$1,level!$B$5:$AL$5,0))</f>
        <v>186.8032</v>
      </c>
      <c r="C289" s="27">
        <f t="shared" ca="1" si="27"/>
        <v>-5.1149192042996172E-2</v>
      </c>
      <c r="D289" s="7"/>
      <c r="E289" s="7"/>
      <c r="F289" s="7"/>
      <c r="G289" s="7"/>
    </row>
    <row r="290" spans="1:7" x14ac:dyDescent="0.35">
      <c r="A290" s="12">
        <v>45291</v>
      </c>
      <c r="B290" s="5">
        <f ca="1">INDEX(level!$B$5:$AL$540,MATCH('Stdev vs RMSE'!$A290,level!$A$5:$A$540,0),MATCH('Stdev vs RMSE'!A$1,level!$B$5:$AL$5,0))</f>
        <v>191.67189999999999</v>
      </c>
      <c r="C290" s="27">
        <f t="shared" ca="1" si="27"/>
        <v>2.6063258016993274E-2</v>
      </c>
      <c r="D290" s="7"/>
      <c r="E290" s="7"/>
      <c r="F290" s="7"/>
      <c r="G290" s="7"/>
    </row>
    <row r="291" spans="1:7" x14ac:dyDescent="0.35">
      <c r="A291" s="12">
        <v>45322</v>
      </c>
      <c r="B291" s="5">
        <f ca="1">INDEX(level!$B$5:$AL$540,MATCH('Stdev vs RMSE'!$A291,level!$A$5:$A$540,0),MATCH('Stdev vs RMSE'!A$1,level!$B$5:$AL$5,0))</f>
        <v>186.7741</v>
      </c>
      <c r="C291" s="27">
        <f t="shared" ca="1" si="27"/>
        <v>-2.5553041421303768E-2</v>
      </c>
      <c r="D291" s="7"/>
      <c r="E291" s="7"/>
      <c r="F291" s="7"/>
      <c r="G291" s="7"/>
    </row>
    <row r="292" spans="1:7" x14ac:dyDescent="0.35">
      <c r="A292" s="12">
        <v>45350</v>
      </c>
      <c r="B292" s="5">
        <f ca="1">INDEX(level!$B$5:$AL$540,MATCH('Stdev vs RMSE'!$A292,level!$A$5:$A$540,0),MATCH('Stdev vs RMSE'!A$1,level!$B$5:$AL$5,0))</f>
        <v>191.22210000000001</v>
      </c>
      <c r="C292" s="27">
        <f t="shared" ca="1" si="27"/>
        <v>2.3814865123162221E-2</v>
      </c>
      <c r="D292" s="7"/>
      <c r="E292" s="7"/>
      <c r="F292" s="7"/>
      <c r="G292" s="7"/>
    </row>
    <row r="293" spans="1:7" x14ac:dyDescent="0.35">
      <c r="A293" s="12">
        <v>45380</v>
      </c>
      <c r="B293" s="5">
        <f ca="1">INDEX(level!$B$5:$AL$540,MATCH('Stdev vs RMSE'!$A293,level!$A$5:$A$540,0),MATCH('Stdev vs RMSE'!A$1,level!$B$5:$AL$5,0))</f>
        <v>190.25579999999999</v>
      </c>
      <c r="C293" s="27">
        <f t="shared" ca="1" si="27"/>
        <v>-5.0532862048895399E-3</v>
      </c>
      <c r="D293" s="7"/>
      <c r="E293" s="7"/>
      <c r="F293" s="7"/>
      <c r="G293" s="7"/>
    </row>
    <row r="294" spans="1:7" x14ac:dyDescent="0.35">
      <c r="A294" s="12">
        <v>45412</v>
      </c>
      <c r="B294" s="5">
        <f ca="1">INDEX(level!$B$5:$AL$540,MATCH('Stdev vs RMSE'!$A294,level!$A$5:$A$540,0),MATCH('Stdev vs RMSE'!A$1,level!$B$5:$AL$5,0))</f>
        <v>189.70410000000001</v>
      </c>
      <c r="C294" s="27">
        <f t="shared" ca="1" si="27"/>
        <v>-2.8997801906694987E-3</v>
      </c>
      <c r="D294" s="7"/>
      <c r="E294" s="7"/>
      <c r="F294" s="7"/>
      <c r="G294" s="7"/>
    </row>
    <row r="295" spans="1:7" x14ac:dyDescent="0.35">
      <c r="A295" s="12">
        <v>45443</v>
      </c>
      <c r="B295" s="5">
        <f ca="1">INDEX(level!$B$5:$AL$540,MATCH('Stdev vs RMSE'!$A295,level!$A$5:$A$540,0),MATCH('Stdev vs RMSE'!A$1,level!$B$5:$AL$5,0))</f>
        <v>189.01480000000001</v>
      </c>
      <c r="C295" s="27">
        <f t="shared" ca="1" si="27"/>
        <v>-3.6335535183478207E-3</v>
      </c>
      <c r="D295" s="7"/>
      <c r="E295" s="7"/>
      <c r="F295" s="7"/>
      <c r="G295" s="7"/>
    </row>
    <row r="296" spans="1:7" x14ac:dyDescent="0.35">
      <c r="A296" s="12">
        <v>45471</v>
      </c>
      <c r="B296" s="5">
        <f ca="1">INDEX(level!$B$5:$AL$540,MATCH('Stdev vs RMSE'!$A296,level!$A$5:$A$540,0),MATCH('Stdev vs RMSE'!A$1,level!$B$5:$AL$5,0))</f>
        <v>189.4153</v>
      </c>
      <c r="C296" s="27">
        <f t="shared" ca="1" si="27"/>
        <v>2.1188816960364676E-3</v>
      </c>
      <c r="D296" s="7"/>
      <c r="E296" s="7"/>
      <c r="F296" s="7"/>
      <c r="G296" s="7"/>
    </row>
    <row r="297" spans="1:7" x14ac:dyDescent="0.35">
      <c r="A297" s="12">
        <v>45504</v>
      </c>
      <c r="B297" s="5">
        <f ca="1">INDEX(level!$B$5:$AL$540,MATCH('Stdev vs RMSE'!$A297,level!$A$5:$A$540,0),MATCH('Stdev vs RMSE'!A$1,level!$B$5:$AL$5,0))</f>
        <v>189.5925</v>
      </c>
      <c r="C297" s="27">
        <f t="shared" ca="1" si="27"/>
        <v>9.3551048938489423E-4</v>
      </c>
      <c r="D297" s="7"/>
      <c r="E297" s="7"/>
      <c r="F297" s="7"/>
      <c r="G297" s="7"/>
    </row>
    <row r="298" spans="1:7" x14ac:dyDescent="0.35">
      <c r="A298" s="12">
        <v>45535</v>
      </c>
      <c r="B298" s="5">
        <f ca="1">INDEX(level!$B$5:$AL$540,MATCH('Stdev vs RMSE'!$A298,level!$A$5:$A$540,0),MATCH('Stdev vs RMSE'!A$1,level!$B$5:$AL$5,0))</f>
        <v>185.19589999999999</v>
      </c>
      <c r="C298" s="27">
        <f t="shared" ca="1" si="27"/>
        <v>-2.3189735880902451E-2</v>
      </c>
      <c r="D298" s="7"/>
      <c r="E298" s="7"/>
      <c r="F298" s="7"/>
      <c r="G298" s="7"/>
    </row>
    <row r="299" spans="1:7" x14ac:dyDescent="0.35">
      <c r="A299" s="12">
        <v>45565</v>
      </c>
      <c r="B299" s="5">
        <f ca="1">INDEX(level!$B$5:$AL$540,MATCH('Stdev vs RMSE'!$A299,level!$A$5:$A$540,0),MATCH('Stdev vs RMSE'!A$1,level!$B$5:$AL$5,0))</f>
        <v>185.09469999999999</v>
      </c>
      <c r="C299" s="27">
        <f t="shared" ca="1" si="27"/>
        <v>-5.4644838249662264E-4</v>
      </c>
      <c r="D299" s="7"/>
      <c r="E299" s="7"/>
      <c r="F299" s="7"/>
      <c r="G299" s="7"/>
    </row>
    <row r="300" spans="1:7" x14ac:dyDescent="0.35">
      <c r="A300" s="12">
        <v>45596</v>
      </c>
      <c r="B300" s="5">
        <f ca="1">INDEX(level!$B$5:$AL$540,MATCH('Stdev vs RMSE'!$A300,level!$A$5:$A$540,0),MATCH('Stdev vs RMSE'!A$1,level!$B$5:$AL$5,0))</f>
        <v>191.20910000000001</v>
      </c>
      <c r="C300" s="27">
        <f t="shared" ca="1" si="27"/>
        <v>3.3033901024718704E-2</v>
      </c>
      <c r="D300" s="7"/>
      <c r="E300" s="7"/>
      <c r="F300" s="7"/>
      <c r="G300" s="7"/>
    </row>
    <row r="301" spans="1:7" x14ac:dyDescent="0.35">
      <c r="A301" s="12">
        <v>45626</v>
      </c>
      <c r="B301" s="5">
        <f ca="1">INDEX(level!$B$5:$AL$540,MATCH('Stdev vs RMSE'!$A301,level!$A$5:$A$540,0),MATCH('Stdev vs RMSE'!A$1,level!$B$5:$AL$5,0))</f>
        <v>199.0438</v>
      </c>
      <c r="C301" s="27">
        <f t="shared" ca="1" si="27"/>
        <v>4.0974514288284469E-2</v>
      </c>
      <c r="D301" s="7"/>
      <c r="E301" s="7"/>
      <c r="F301" s="7"/>
      <c r="G301" s="7"/>
    </row>
    <row r="302" spans="1:7" x14ac:dyDescent="0.35">
      <c r="A302" s="12">
        <v>45657</v>
      </c>
      <c r="B302" s="5">
        <f ca="1">INDEX(level!$B$5:$AL$540,MATCH('Stdev vs RMSE'!$A302,level!$A$5:$A$540,0),MATCH('Stdev vs RMSE'!A$1,level!$B$5:$AL$5,0))</f>
        <v>197.8057</v>
      </c>
      <c r="C302" s="27">
        <f t="shared" ca="1" si="27"/>
        <v>-6.2202389624795851E-3</v>
      </c>
      <c r="D302" s="7"/>
      <c r="E302" s="7"/>
      <c r="F302" s="7"/>
      <c r="G302" s="7"/>
    </row>
    <row r="303" spans="1:7" x14ac:dyDescent="0.35">
      <c r="A303" s="12">
        <v>45688</v>
      </c>
      <c r="B303" s="5">
        <f ca="1">INDEX(level!$B$5:$AL$540,MATCH('Stdev vs RMSE'!$A303,level!$A$5:$A$540,0),MATCH('Stdev vs RMSE'!A$1,level!$B$5:$AL$5,0))</f>
        <v>195.11969999999999</v>
      </c>
      <c r="C303" s="27">
        <f t="shared" ca="1" si="27"/>
        <v>-1.3578981798805678E-2</v>
      </c>
      <c r="D303" s="7"/>
      <c r="E303" s="7"/>
      <c r="F303" s="7"/>
      <c r="G303" s="7"/>
    </row>
    <row r="304" spans="1:7" x14ac:dyDescent="0.35">
      <c r="A304" s="12">
        <v>45716</v>
      </c>
      <c r="B304" s="5">
        <f ca="1">INDEX(level!$B$5:$AL$540,MATCH('Stdev vs RMSE'!$A304,level!$A$5:$A$540,0),MATCH('Stdev vs RMSE'!A$1,level!$B$5:$AL$5,0))</f>
        <v>197.41640000000001</v>
      </c>
      <c r="C304" s="27">
        <f t="shared" ca="1" si="27"/>
        <v>1.1770723304720176E-2</v>
      </c>
      <c r="D304" s="7"/>
      <c r="E304" s="7"/>
      <c r="F304" s="7"/>
      <c r="G304" s="7"/>
    </row>
    <row r="305" spans="1:7" x14ac:dyDescent="0.35">
      <c r="A305" s="12">
        <v>45747</v>
      </c>
      <c r="B305" s="5">
        <f ca="1">INDEX(level!$B$5:$AL$540,MATCH('Stdev vs RMSE'!$A305,level!$A$5:$A$540,0),MATCH('Stdev vs RMSE'!A$1,level!$B$5:$AL$5,0))</f>
        <v>193.5522</v>
      </c>
      <c r="C305" s="27">
        <f t="shared" ca="1" si="27"/>
        <v>-1.9573855059660805E-2</v>
      </c>
      <c r="D305" s="7"/>
      <c r="E305" s="7"/>
      <c r="F305" s="7"/>
      <c r="G305" s="7"/>
    </row>
    <row r="306" spans="1:7" x14ac:dyDescent="0.35">
      <c r="A306" s="12">
        <v>45777</v>
      </c>
      <c r="B306" s="5">
        <f ca="1">INDEX(level!$B$5:$AL$540,MATCH('Stdev vs RMSE'!$A306,level!$A$5:$A$540,0),MATCH('Stdev vs RMSE'!A$1,level!$B$5:$AL$5,0))</f>
        <v>194.07759999999999</v>
      </c>
      <c r="C306" s="27">
        <f t="shared" ca="1" si="27"/>
        <v>2.7145131907566622E-3</v>
      </c>
      <c r="D306" s="7"/>
      <c r="E306" s="7"/>
      <c r="F306" s="7"/>
      <c r="G306" s="7"/>
    </row>
    <row r="307" spans="1:7" x14ac:dyDescent="0.35">
      <c r="A307" s="12">
        <v>45808</v>
      </c>
      <c r="B307" s="5">
        <f ca="1">INDEX(level!$B$5:$AL$540,MATCH('Stdev vs RMSE'!$A307,level!$A$5:$A$540,0),MATCH('Stdev vs RMSE'!A$1,level!$B$5:$AL$5,0))</f>
        <v>195.24379999999999</v>
      </c>
      <c r="C307" s="27">
        <f t="shared" ca="1" si="27"/>
        <v>6.0089366315330128E-3</v>
      </c>
      <c r="D307" s="7"/>
      <c r="E307" s="7"/>
      <c r="F307" s="7"/>
      <c r="G307" s="7"/>
    </row>
    <row r="308" spans="1:7" x14ac:dyDescent="0.35">
      <c r="A308" s="12">
        <v>45838</v>
      </c>
      <c r="B308" s="5">
        <f ca="1">INDEX(level!$B$5:$AL$540,MATCH('Stdev vs RMSE'!$A308,level!$A$5:$A$540,0),MATCH('Stdev vs RMSE'!A$1,level!$B$5:$AL$5,0))</f>
        <v>199.62350000000001</v>
      </c>
      <c r="C308" s="27">
        <f t="shared" ca="1" si="27"/>
        <v>2.2431954305335289E-2</v>
      </c>
      <c r="D308" s="7"/>
      <c r="E308" s="7"/>
      <c r="F308" s="7"/>
      <c r="G308" s="7"/>
    </row>
    <row r="309" spans="1:7" x14ac:dyDescent="0.35">
      <c r="A309" s="24"/>
      <c r="B309" s="25"/>
      <c r="C309" s="27"/>
      <c r="D309" s="27"/>
      <c r="E309" s="27"/>
      <c r="F309" s="7"/>
      <c r="G309" s="7"/>
    </row>
    <row r="310" spans="1:7" x14ac:dyDescent="0.35">
      <c r="A310" s="24"/>
      <c r="B310" s="25"/>
      <c r="C310" s="27"/>
      <c r="D310" s="27"/>
      <c r="E310" s="27"/>
      <c r="F310" s="7"/>
      <c r="G310" s="7"/>
    </row>
    <row r="311" spans="1:7" x14ac:dyDescent="0.35">
      <c r="A311" s="24"/>
      <c r="B311" s="25"/>
      <c r="C311" s="27"/>
      <c r="D311" s="27"/>
      <c r="E311" s="27"/>
      <c r="F311" s="7"/>
      <c r="G311" s="7"/>
    </row>
    <row r="312" spans="1:7" x14ac:dyDescent="0.35">
      <c r="A312" s="24"/>
      <c r="B312" s="25"/>
      <c r="C312" s="27"/>
      <c r="D312" s="27"/>
      <c r="E312" s="27"/>
      <c r="F312" s="7"/>
      <c r="G312" s="7"/>
    </row>
    <row r="313" spans="1:7" x14ac:dyDescent="0.35">
      <c r="A313" s="24"/>
      <c r="B313" s="25"/>
      <c r="C313" s="27"/>
      <c r="D313" s="27"/>
      <c r="E313" s="27"/>
      <c r="F313" s="7"/>
      <c r="G313" s="7"/>
    </row>
    <row r="314" spans="1:7" x14ac:dyDescent="0.35">
      <c r="A314" s="24"/>
      <c r="B314" s="25"/>
      <c r="C314" s="27"/>
      <c r="D314" s="27"/>
      <c r="E314" s="27"/>
      <c r="F314" s="7"/>
      <c r="G314" s="7"/>
    </row>
    <row r="315" spans="1:7" x14ac:dyDescent="0.35">
      <c r="A315" s="24"/>
      <c r="B315" s="25"/>
      <c r="C315" s="27"/>
      <c r="D315" s="27"/>
      <c r="E315" s="27"/>
      <c r="F315" s="7"/>
      <c r="G315" s="7"/>
    </row>
    <row r="316" spans="1:7" x14ac:dyDescent="0.35">
      <c r="A316" s="24"/>
      <c r="B316" s="25"/>
      <c r="C316" s="27"/>
      <c r="D316" s="27"/>
      <c r="E316" s="27"/>
      <c r="F316" s="7"/>
      <c r="G316" s="7"/>
    </row>
    <row r="317" spans="1:7" x14ac:dyDescent="0.35">
      <c r="A317" s="24"/>
      <c r="B317" s="25"/>
      <c r="C317" s="27"/>
      <c r="D317" s="27"/>
      <c r="E317" s="27"/>
      <c r="F317" s="7"/>
      <c r="G317" s="7"/>
    </row>
    <row r="318" spans="1:7" x14ac:dyDescent="0.35">
      <c r="A318" s="24"/>
      <c r="B318" s="25"/>
      <c r="C318" s="27"/>
      <c r="D318" s="27"/>
      <c r="E318" s="27"/>
      <c r="F318" s="7"/>
      <c r="G318" s="7"/>
    </row>
    <row r="319" spans="1:7" x14ac:dyDescent="0.35">
      <c r="A319" s="24"/>
      <c r="B319" s="25"/>
      <c r="C319" s="27"/>
      <c r="D319" s="27"/>
      <c r="E319" s="27"/>
      <c r="F319" s="7"/>
      <c r="G319" s="7"/>
    </row>
    <row r="320" spans="1:7" x14ac:dyDescent="0.35">
      <c r="A320" s="24"/>
      <c r="B320" s="25"/>
      <c r="C320" s="27"/>
      <c r="D320" s="27"/>
      <c r="E320" s="27"/>
      <c r="F320" s="7"/>
      <c r="G320" s="7"/>
    </row>
    <row r="321" spans="1:7" x14ac:dyDescent="0.35">
      <c r="A321" s="24"/>
      <c r="B321" s="25"/>
      <c r="C321" s="27"/>
      <c r="D321" s="27"/>
      <c r="E321" s="27"/>
      <c r="F321" s="7"/>
      <c r="G321" s="7"/>
    </row>
    <row r="322" spans="1:7" x14ac:dyDescent="0.35">
      <c r="A322" s="24"/>
      <c r="B322" s="25"/>
      <c r="C322" s="27"/>
      <c r="D322" s="27"/>
      <c r="E322" s="27"/>
      <c r="F322" s="7"/>
      <c r="G322" s="7"/>
    </row>
    <row r="323" spans="1:7" x14ac:dyDescent="0.35">
      <c r="A323" s="24"/>
      <c r="B323" s="25"/>
      <c r="C323" s="27"/>
      <c r="D323" s="27"/>
      <c r="E323" s="27"/>
      <c r="F323" s="7"/>
      <c r="G323" s="7"/>
    </row>
    <row r="324" spans="1:7" x14ac:dyDescent="0.35">
      <c r="A324" s="24"/>
      <c r="B324" s="25"/>
      <c r="C324" s="27"/>
      <c r="D324" s="27"/>
      <c r="E324" s="27"/>
      <c r="F324" s="7"/>
      <c r="G324" s="7"/>
    </row>
    <row r="325" spans="1:7" x14ac:dyDescent="0.35">
      <c r="A325" s="24"/>
      <c r="B325" s="25"/>
      <c r="C325" s="27"/>
      <c r="D325" s="27"/>
      <c r="E325" s="27"/>
      <c r="F325" s="7"/>
      <c r="G325" s="7"/>
    </row>
    <row r="326" spans="1:7" x14ac:dyDescent="0.35">
      <c r="A326" s="24"/>
      <c r="B326" s="25"/>
      <c r="C326" s="27"/>
      <c r="D326" s="27"/>
      <c r="E326" s="27"/>
      <c r="F326" s="7"/>
      <c r="G326" s="7"/>
    </row>
    <row r="327" spans="1:7" x14ac:dyDescent="0.35">
      <c r="A327" s="24"/>
      <c r="B327" s="25"/>
      <c r="C327" s="27"/>
      <c r="D327" s="27"/>
      <c r="E327" s="27"/>
      <c r="F327" s="7"/>
      <c r="G327" s="7"/>
    </row>
    <row r="328" spans="1:7" x14ac:dyDescent="0.35">
      <c r="A328" s="24"/>
      <c r="B328" s="25"/>
      <c r="C328" s="27"/>
      <c r="D328" s="27"/>
      <c r="E328" s="27"/>
      <c r="F328" s="7"/>
      <c r="G328" s="7"/>
    </row>
    <row r="329" spans="1:7" x14ac:dyDescent="0.35">
      <c r="A329" s="24"/>
      <c r="B329" s="25"/>
      <c r="C329" s="27"/>
      <c r="D329" s="27"/>
      <c r="E329" s="27"/>
      <c r="F329" s="7"/>
      <c r="G329" s="7"/>
    </row>
    <row r="330" spans="1:7" x14ac:dyDescent="0.35">
      <c r="A330" s="24"/>
      <c r="B330" s="25"/>
      <c r="C330" s="27"/>
      <c r="D330" s="27"/>
      <c r="E330" s="27"/>
      <c r="F330" s="7"/>
      <c r="G330" s="7"/>
    </row>
    <row r="331" spans="1:7" x14ac:dyDescent="0.35">
      <c r="A331" s="24"/>
      <c r="B331" s="25"/>
      <c r="C331" s="27"/>
      <c r="D331" s="27"/>
      <c r="E331" s="27"/>
      <c r="F331" s="7"/>
      <c r="G331" s="7"/>
    </row>
    <row r="332" spans="1:7" x14ac:dyDescent="0.35">
      <c r="A332" s="24"/>
      <c r="B332" s="25"/>
      <c r="C332" s="27"/>
      <c r="D332" s="27"/>
      <c r="E332" s="27"/>
      <c r="F332" s="7"/>
      <c r="G332" s="7"/>
    </row>
    <row r="333" spans="1:7" x14ac:dyDescent="0.35">
      <c r="A333" s="24"/>
      <c r="B333" s="25"/>
      <c r="C333" s="27"/>
      <c r="D333" s="27"/>
      <c r="E333" s="27"/>
      <c r="F333" s="7"/>
      <c r="G333" s="7"/>
    </row>
    <row r="334" spans="1:7" x14ac:dyDescent="0.35">
      <c r="A334" s="24"/>
      <c r="B334" s="25"/>
      <c r="C334" s="27"/>
      <c r="D334" s="27"/>
      <c r="E334" s="27"/>
      <c r="F334" s="7"/>
      <c r="G334" s="7"/>
    </row>
    <row r="335" spans="1:7" x14ac:dyDescent="0.35">
      <c r="A335" s="24"/>
      <c r="B335" s="25"/>
      <c r="C335" s="27"/>
      <c r="D335" s="27"/>
      <c r="E335" s="27"/>
      <c r="F335" s="7"/>
      <c r="G335" s="7"/>
    </row>
    <row r="336" spans="1:7" x14ac:dyDescent="0.35">
      <c r="A336" s="24"/>
      <c r="B336" s="25"/>
      <c r="C336" s="27"/>
      <c r="D336" s="27"/>
      <c r="E336" s="27"/>
      <c r="F336" s="7"/>
      <c r="G336" s="7"/>
    </row>
    <row r="337" spans="1:7" x14ac:dyDescent="0.35">
      <c r="A337" s="24"/>
      <c r="B337" s="25"/>
      <c r="C337" s="27"/>
      <c r="D337" s="27"/>
      <c r="E337" s="27"/>
      <c r="F337" s="7"/>
      <c r="G337" s="7"/>
    </row>
    <row r="338" spans="1:7" x14ac:dyDescent="0.35">
      <c r="A338" s="24"/>
      <c r="B338" s="25"/>
      <c r="C338" s="27"/>
      <c r="D338" s="27"/>
      <c r="E338" s="27"/>
      <c r="F338" s="7"/>
      <c r="G338" s="7"/>
    </row>
    <row r="339" spans="1:7" x14ac:dyDescent="0.35">
      <c r="A339" s="24"/>
      <c r="B339" s="25"/>
      <c r="C339" s="27"/>
      <c r="D339" s="27"/>
      <c r="E339" s="27"/>
      <c r="F339" s="7"/>
      <c r="G339" s="7"/>
    </row>
    <row r="340" spans="1:7" x14ac:dyDescent="0.35">
      <c r="A340" s="24"/>
      <c r="B340" s="25"/>
      <c r="C340" s="27"/>
      <c r="D340" s="27"/>
      <c r="E340" s="27"/>
      <c r="F340" s="7"/>
      <c r="G340" s="7"/>
    </row>
    <row r="341" spans="1:7" x14ac:dyDescent="0.35">
      <c r="A341" s="24"/>
      <c r="B341" s="25"/>
      <c r="C341" s="27"/>
      <c r="D341" s="27"/>
      <c r="E341" s="27"/>
      <c r="F341" s="7"/>
      <c r="G341" s="7"/>
    </row>
    <row r="342" spans="1:7" x14ac:dyDescent="0.35">
      <c r="A342" s="24"/>
      <c r="B342" s="25"/>
      <c r="C342" s="27"/>
      <c r="D342" s="27"/>
      <c r="E342" s="27"/>
      <c r="F342" s="7"/>
      <c r="G342" s="7"/>
    </row>
    <row r="343" spans="1:7" x14ac:dyDescent="0.35">
      <c r="A343" s="24"/>
      <c r="B343" s="25"/>
      <c r="C343" s="27"/>
      <c r="D343" s="27"/>
      <c r="E343" s="27"/>
      <c r="F343" s="7"/>
      <c r="G343" s="7"/>
    </row>
    <row r="344" spans="1:7" x14ac:dyDescent="0.35">
      <c r="A344" s="24"/>
      <c r="B344" s="25"/>
      <c r="C344" s="27"/>
      <c r="D344" s="27"/>
      <c r="E344" s="27"/>
      <c r="F344" s="7"/>
      <c r="G344" s="7"/>
    </row>
    <row r="345" spans="1:7" x14ac:dyDescent="0.35">
      <c r="A345" s="24"/>
      <c r="B345" s="25"/>
      <c r="C345" s="27"/>
      <c r="D345" s="27"/>
      <c r="E345" s="27"/>
      <c r="F345" s="7"/>
      <c r="G345" s="7"/>
    </row>
    <row r="346" spans="1:7" x14ac:dyDescent="0.35">
      <c r="A346" s="24"/>
      <c r="B346" s="25"/>
      <c r="C346" s="27"/>
      <c r="D346" s="27"/>
      <c r="E346" s="27"/>
      <c r="F346" s="7"/>
      <c r="G346" s="7"/>
    </row>
    <row r="347" spans="1:7" x14ac:dyDescent="0.35">
      <c r="A347" s="24"/>
      <c r="B347" s="25"/>
      <c r="C347" s="27"/>
      <c r="D347" s="27"/>
      <c r="E347" s="27"/>
      <c r="F347" s="7"/>
      <c r="G347" s="7"/>
    </row>
    <row r="348" spans="1:7" x14ac:dyDescent="0.35">
      <c r="A348" s="24"/>
      <c r="B348" s="25"/>
      <c r="C348" s="27"/>
      <c r="D348" s="27"/>
      <c r="E348" s="27"/>
      <c r="F348" s="7"/>
      <c r="G348" s="7"/>
    </row>
    <row r="349" spans="1:7" x14ac:dyDescent="0.35">
      <c r="A349" s="24"/>
      <c r="B349" s="25"/>
      <c r="C349" s="27"/>
      <c r="D349" s="27"/>
      <c r="E349" s="27"/>
      <c r="F349" s="7"/>
      <c r="G349" s="7"/>
    </row>
    <row r="350" spans="1:7" x14ac:dyDescent="0.35">
      <c r="A350" s="24"/>
      <c r="B350" s="25"/>
      <c r="C350" s="27"/>
      <c r="D350" s="27"/>
      <c r="E350" s="27"/>
      <c r="F350" s="7"/>
      <c r="G350" s="7"/>
    </row>
    <row r="351" spans="1:7" x14ac:dyDescent="0.35">
      <c r="A351" s="24"/>
      <c r="B351" s="25"/>
      <c r="C351" s="27"/>
      <c r="D351" s="27"/>
      <c r="E351" s="27"/>
      <c r="F351" s="7"/>
      <c r="G351" s="7"/>
    </row>
    <row r="352" spans="1:7" x14ac:dyDescent="0.35">
      <c r="A352" s="24"/>
      <c r="B352" s="25"/>
      <c r="C352" s="27"/>
      <c r="D352" s="27"/>
      <c r="E352" s="27"/>
      <c r="F352" s="7"/>
      <c r="G352" s="7"/>
    </row>
    <row r="353" spans="1:7" x14ac:dyDescent="0.35">
      <c r="A353" s="24"/>
      <c r="B353" s="25"/>
      <c r="C353" s="27"/>
      <c r="D353" s="27"/>
      <c r="E353" s="27"/>
      <c r="F353" s="7"/>
      <c r="G353" s="7"/>
    </row>
    <row r="354" spans="1:7" x14ac:dyDescent="0.35">
      <c r="A354" s="24"/>
      <c r="B354" s="25"/>
      <c r="C354" s="27"/>
      <c r="D354" s="27"/>
      <c r="E354" s="27"/>
      <c r="F354" s="7"/>
      <c r="G354" s="7"/>
    </row>
    <row r="355" spans="1:7" x14ac:dyDescent="0.35">
      <c r="A355" s="24"/>
      <c r="B355" s="25"/>
      <c r="C355" s="27"/>
      <c r="D355" s="27"/>
      <c r="E355" s="27"/>
      <c r="F355" s="7"/>
      <c r="G355" s="7"/>
    </row>
    <row r="356" spans="1:7" x14ac:dyDescent="0.35">
      <c r="A356" s="24"/>
      <c r="B356" s="25"/>
      <c r="C356" s="27"/>
      <c r="D356" s="27"/>
      <c r="E356" s="27"/>
      <c r="F356" s="7"/>
      <c r="G356" s="7"/>
    </row>
    <row r="357" spans="1:7" x14ac:dyDescent="0.35">
      <c r="A357" s="24"/>
      <c r="B357" s="25"/>
      <c r="C357" s="27"/>
      <c r="D357" s="27"/>
      <c r="E357" s="27"/>
      <c r="F357" s="7"/>
      <c r="G357" s="7"/>
    </row>
    <row r="358" spans="1:7" x14ac:dyDescent="0.35">
      <c r="A358" s="24"/>
      <c r="B358" s="25"/>
      <c r="C358" s="27"/>
      <c r="D358" s="27"/>
      <c r="E358" s="27"/>
      <c r="F358" s="7"/>
      <c r="G358" s="7"/>
    </row>
    <row r="359" spans="1:7" x14ac:dyDescent="0.35">
      <c r="A359" s="24"/>
      <c r="B359" s="25"/>
      <c r="C359" s="27"/>
      <c r="D359" s="27"/>
      <c r="E359" s="27"/>
      <c r="F359" s="7"/>
      <c r="G359" s="7"/>
    </row>
    <row r="360" spans="1:7" x14ac:dyDescent="0.35">
      <c r="A360" s="24"/>
      <c r="B360" s="25"/>
      <c r="C360" s="27"/>
      <c r="D360" s="27"/>
      <c r="E360" s="27"/>
      <c r="F360" s="7"/>
      <c r="G360" s="7"/>
    </row>
    <row r="361" spans="1:7" x14ac:dyDescent="0.35">
      <c r="A361" s="24"/>
      <c r="B361" s="25"/>
      <c r="C361" s="27"/>
      <c r="D361" s="27"/>
      <c r="E361" s="27"/>
      <c r="F361" s="7"/>
      <c r="G361" s="7"/>
    </row>
    <row r="362" spans="1:7" x14ac:dyDescent="0.35">
      <c r="A362" s="24"/>
      <c r="B362" s="25"/>
      <c r="C362" s="27"/>
      <c r="D362" s="27"/>
      <c r="E362" s="27"/>
      <c r="F362" s="7"/>
      <c r="G362" s="7"/>
    </row>
    <row r="363" spans="1:7" x14ac:dyDescent="0.35">
      <c r="A363" s="24"/>
      <c r="B363" s="25"/>
      <c r="C363" s="27"/>
      <c r="D363" s="27"/>
      <c r="E363" s="27"/>
      <c r="F363" s="7"/>
      <c r="G363" s="7"/>
    </row>
    <row r="364" spans="1:7" x14ac:dyDescent="0.35">
      <c r="A364" s="24"/>
      <c r="B364" s="25"/>
      <c r="C364" s="27"/>
      <c r="D364" s="27"/>
      <c r="E364" s="27"/>
      <c r="F364" s="7"/>
      <c r="G364" s="7"/>
    </row>
    <row r="365" spans="1:7" x14ac:dyDescent="0.35">
      <c r="A365" s="24"/>
      <c r="B365" s="25"/>
      <c r="C365" s="27"/>
      <c r="D365" s="27"/>
      <c r="E365" s="27"/>
      <c r="F365" s="7"/>
      <c r="G365" s="7"/>
    </row>
    <row r="366" spans="1:7" x14ac:dyDescent="0.35">
      <c r="A366" s="24"/>
      <c r="B366" s="25"/>
      <c r="C366" s="27"/>
      <c r="D366" s="27"/>
      <c r="E366" s="27"/>
      <c r="F366" s="7"/>
      <c r="G366" s="7"/>
    </row>
    <row r="367" spans="1:7" x14ac:dyDescent="0.35">
      <c r="A367" s="24"/>
      <c r="B367" s="25"/>
      <c r="C367" s="27"/>
      <c r="D367" s="27"/>
      <c r="E367" s="27"/>
      <c r="F367" s="7"/>
      <c r="G367" s="7"/>
    </row>
    <row r="368" spans="1:7" x14ac:dyDescent="0.35">
      <c r="A368" s="24"/>
      <c r="B368" s="25"/>
      <c r="C368" s="27"/>
      <c r="D368" s="27"/>
      <c r="E368" s="27"/>
      <c r="F368" s="7"/>
      <c r="G368" s="7"/>
    </row>
    <row r="369" spans="1:7" x14ac:dyDescent="0.35">
      <c r="A369" s="24"/>
      <c r="B369" s="25"/>
      <c r="C369" s="27"/>
      <c r="D369" s="27"/>
      <c r="E369" s="27"/>
      <c r="F369" s="7"/>
      <c r="G369" s="7"/>
    </row>
    <row r="370" spans="1:7" x14ac:dyDescent="0.35">
      <c r="A370" s="24"/>
      <c r="B370" s="25"/>
      <c r="C370" s="27"/>
      <c r="D370" s="27"/>
      <c r="E370" s="27"/>
      <c r="F370" s="7"/>
      <c r="G370" s="7"/>
    </row>
    <row r="371" spans="1:7" x14ac:dyDescent="0.35">
      <c r="A371" s="24"/>
      <c r="B371" s="25"/>
      <c r="C371" s="27"/>
      <c r="D371" s="27"/>
      <c r="E371" s="27"/>
      <c r="F371" s="7"/>
      <c r="G371" s="7"/>
    </row>
    <row r="372" spans="1:7" x14ac:dyDescent="0.35">
      <c r="A372" s="24"/>
      <c r="B372" s="25"/>
      <c r="C372" s="27"/>
      <c r="D372" s="27"/>
      <c r="E372" s="27"/>
      <c r="F372" s="7"/>
      <c r="G372" s="7"/>
    </row>
    <row r="373" spans="1:7" x14ac:dyDescent="0.35">
      <c r="A373" s="24"/>
      <c r="B373" s="25"/>
      <c r="C373" s="27"/>
      <c r="D373" s="27"/>
      <c r="E373" s="27"/>
      <c r="F373" s="7"/>
      <c r="G373" s="7"/>
    </row>
    <row r="374" spans="1:7" x14ac:dyDescent="0.35">
      <c r="A374" s="24"/>
      <c r="B374" s="25"/>
      <c r="C374" s="27"/>
      <c r="D374" s="27"/>
      <c r="E374" s="27"/>
      <c r="F374" s="7"/>
      <c r="G374" s="7"/>
    </row>
    <row r="375" spans="1:7" x14ac:dyDescent="0.35">
      <c r="A375" s="24"/>
      <c r="B375" s="25"/>
      <c r="C375" s="27"/>
      <c r="D375" s="27"/>
      <c r="E375" s="27"/>
      <c r="F375" s="7"/>
      <c r="G375" s="7"/>
    </row>
    <row r="376" spans="1:7" x14ac:dyDescent="0.35">
      <c r="A376" s="24"/>
      <c r="B376" s="25"/>
      <c r="C376" s="27"/>
      <c r="D376" s="27"/>
      <c r="E376" s="27"/>
      <c r="F376" s="7"/>
      <c r="G376" s="7"/>
    </row>
    <row r="377" spans="1:7" x14ac:dyDescent="0.35">
      <c r="A377" s="24"/>
      <c r="B377" s="25"/>
      <c r="C377" s="27"/>
      <c r="D377" s="27"/>
      <c r="E377" s="27"/>
      <c r="F377" s="7"/>
      <c r="G377" s="7"/>
    </row>
    <row r="378" spans="1:7" x14ac:dyDescent="0.35">
      <c r="A378" s="24"/>
      <c r="B378" s="25"/>
      <c r="C378" s="27"/>
      <c r="D378" s="27"/>
      <c r="E378" s="27"/>
      <c r="F378" s="7"/>
      <c r="G378" s="7"/>
    </row>
    <row r="379" spans="1:7" x14ac:dyDescent="0.35">
      <c r="A379" s="24"/>
      <c r="B379" s="25"/>
      <c r="C379" s="27"/>
      <c r="D379" s="27"/>
      <c r="E379" s="27"/>
      <c r="F379" s="7"/>
      <c r="G379" s="7"/>
    </row>
    <row r="380" spans="1:7" x14ac:dyDescent="0.35">
      <c r="A380" s="24"/>
      <c r="B380" s="25"/>
      <c r="C380" s="27"/>
      <c r="D380" s="27"/>
      <c r="E380" s="27"/>
      <c r="F380" s="7"/>
      <c r="G380" s="7"/>
    </row>
    <row r="381" spans="1:7" x14ac:dyDescent="0.35">
      <c r="A381" s="24"/>
      <c r="B381" s="25"/>
      <c r="C381" s="27"/>
      <c r="D381" s="27"/>
      <c r="E381" s="27"/>
      <c r="F381" s="7"/>
      <c r="G381" s="7"/>
    </row>
    <row r="382" spans="1:7" x14ac:dyDescent="0.35">
      <c r="A382" s="24"/>
      <c r="B382" s="25"/>
      <c r="C382" s="27"/>
      <c r="D382" s="27"/>
      <c r="E382" s="27"/>
      <c r="F382" s="7"/>
      <c r="G382" s="7"/>
    </row>
    <row r="383" spans="1:7" x14ac:dyDescent="0.35">
      <c r="A383" s="24"/>
      <c r="B383" s="25"/>
      <c r="C383" s="27"/>
      <c r="D383" s="27"/>
      <c r="E383" s="27"/>
      <c r="F383" s="7"/>
      <c r="G383" s="7"/>
    </row>
    <row r="384" spans="1:7" x14ac:dyDescent="0.35">
      <c r="A384" s="24"/>
      <c r="B384" s="25"/>
      <c r="C384" s="27"/>
      <c r="D384" s="27"/>
      <c r="E384" s="27"/>
      <c r="F384" s="7"/>
      <c r="G384" s="7"/>
    </row>
    <row r="385" spans="1:7" x14ac:dyDescent="0.35">
      <c r="A385" s="24"/>
      <c r="B385" s="25"/>
      <c r="C385" s="27"/>
      <c r="D385" s="27"/>
      <c r="E385" s="27"/>
      <c r="F385" s="7"/>
      <c r="G385" s="7"/>
    </row>
    <row r="386" spans="1:7" x14ac:dyDescent="0.35">
      <c r="A386" s="24"/>
      <c r="B386" s="25"/>
      <c r="C386" s="27"/>
      <c r="D386" s="27"/>
      <c r="E386" s="27"/>
      <c r="F386" s="7"/>
      <c r="G386" s="7"/>
    </row>
    <row r="387" spans="1:7" x14ac:dyDescent="0.35">
      <c r="A387" s="24"/>
      <c r="B387" s="25"/>
      <c r="C387" s="27"/>
      <c r="D387" s="27"/>
      <c r="E387" s="27"/>
      <c r="F387" s="7"/>
      <c r="G387" s="7"/>
    </row>
    <row r="388" spans="1:7" x14ac:dyDescent="0.35">
      <c r="A388" s="24"/>
      <c r="B388" s="25"/>
      <c r="C388" s="27"/>
      <c r="D388" s="27"/>
      <c r="E388" s="27"/>
      <c r="F388" s="7"/>
      <c r="G388" s="7"/>
    </row>
    <row r="389" spans="1:7" x14ac:dyDescent="0.35">
      <c r="A389" s="24"/>
      <c r="B389" s="25"/>
      <c r="C389" s="27"/>
      <c r="D389" s="27"/>
      <c r="E389" s="27"/>
      <c r="F389" s="7"/>
      <c r="G389" s="7"/>
    </row>
    <row r="390" spans="1:7" x14ac:dyDescent="0.35">
      <c r="A390" s="24"/>
      <c r="B390" s="25"/>
      <c r="C390" s="27"/>
      <c r="D390" s="27"/>
      <c r="E390" s="27"/>
      <c r="F390" s="7"/>
      <c r="G390" s="7"/>
    </row>
    <row r="391" spans="1:7" x14ac:dyDescent="0.35">
      <c r="A391" s="24"/>
      <c r="B391" s="25"/>
      <c r="C391" s="27"/>
      <c r="D391" s="27"/>
      <c r="E391" s="27"/>
      <c r="F391" s="7"/>
      <c r="G391" s="7"/>
    </row>
    <row r="392" spans="1:7" x14ac:dyDescent="0.35">
      <c r="A392" s="24"/>
      <c r="B392" s="25"/>
      <c r="C392" s="27"/>
      <c r="D392" s="27"/>
      <c r="E392" s="27"/>
      <c r="F392" s="7"/>
      <c r="G392" s="7"/>
    </row>
    <row r="393" spans="1:7" x14ac:dyDescent="0.35">
      <c r="A393" s="24"/>
      <c r="B393" s="25"/>
      <c r="C393" s="27"/>
      <c r="D393" s="27"/>
      <c r="E393" s="27"/>
      <c r="F393" s="7"/>
      <c r="G393" s="7"/>
    </row>
    <row r="394" spans="1:7" x14ac:dyDescent="0.35">
      <c r="A394" s="24"/>
      <c r="B394" s="25"/>
      <c r="C394" s="27"/>
      <c r="D394" s="27"/>
      <c r="E394" s="27"/>
      <c r="F394" s="7"/>
      <c r="G394" s="7"/>
    </row>
    <row r="395" spans="1:7" x14ac:dyDescent="0.35">
      <c r="A395" s="24"/>
      <c r="B395" s="25"/>
      <c r="C395" s="27"/>
      <c r="D395" s="27"/>
      <c r="E395" s="27"/>
      <c r="F395" s="7"/>
      <c r="G395" s="7"/>
    </row>
    <row r="396" spans="1:7" x14ac:dyDescent="0.35">
      <c r="A396" s="24"/>
      <c r="B396" s="25"/>
      <c r="C396" s="27"/>
      <c r="D396" s="27"/>
      <c r="E396" s="27"/>
      <c r="F396" s="7"/>
      <c r="G396" s="7"/>
    </row>
    <row r="397" spans="1:7" x14ac:dyDescent="0.35">
      <c r="A397" s="24"/>
      <c r="B397" s="25"/>
      <c r="C397" s="27"/>
      <c r="D397" s="27"/>
      <c r="E397" s="27"/>
      <c r="F397" s="7"/>
      <c r="G397" s="7"/>
    </row>
    <row r="398" spans="1:7" x14ac:dyDescent="0.35">
      <c r="A398" s="24"/>
      <c r="B398" s="25"/>
      <c r="C398" s="27"/>
      <c r="D398" s="27"/>
      <c r="E398" s="27"/>
      <c r="F398" s="7"/>
      <c r="G398" s="7"/>
    </row>
    <row r="399" spans="1:7" x14ac:dyDescent="0.35">
      <c r="A399" s="24"/>
      <c r="B399" s="25"/>
      <c r="C399" s="27"/>
      <c r="D399" s="27"/>
      <c r="E399" s="27"/>
      <c r="F399" s="7"/>
      <c r="G399" s="7"/>
    </row>
    <row r="400" spans="1:7" x14ac:dyDescent="0.35">
      <c r="A400" s="24"/>
      <c r="B400" s="25"/>
      <c r="C400" s="27"/>
      <c r="D400" s="27"/>
      <c r="E400" s="27"/>
      <c r="F400" s="7"/>
      <c r="G400" s="7"/>
    </row>
    <row r="401" spans="1:7" x14ac:dyDescent="0.35">
      <c r="A401" s="24"/>
      <c r="B401" s="25"/>
      <c r="C401" s="27"/>
      <c r="D401" s="27"/>
      <c r="E401" s="27"/>
      <c r="F401" s="7"/>
      <c r="G401" s="7"/>
    </row>
    <row r="402" spans="1:7" x14ac:dyDescent="0.35">
      <c r="A402" s="24"/>
      <c r="B402" s="25"/>
      <c r="C402" s="27"/>
      <c r="D402" s="27"/>
      <c r="E402" s="27"/>
      <c r="F402" s="7"/>
      <c r="G402" s="7"/>
    </row>
    <row r="403" spans="1:7" x14ac:dyDescent="0.35">
      <c r="A403" s="24"/>
      <c r="B403" s="25"/>
      <c r="C403" s="27"/>
      <c r="D403" s="27"/>
      <c r="E403" s="27"/>
      <c r="F403" s="7"/>
      <c r="G403" s="7"/>
    </row>
    <row r="404" spans="1:7" x14ac:dyDescent="0.35">
      <c r="A404" s="24"/>
      <c r="B404" s="25"/>
      <c r="C404" s="27"/>
      <c r="D404" s="27"/>
      <c r="E404" s="27"/>
      <c r="F404" s="7"/>
      <c r="G404" s="7"/>
    </row>
    <row r="405" spans="1:7" x14ac:dyDescent="0.35">
      <c r="A405" s="24"/>
      <c r="B405" s="25"/>
      <c r="C405" s="27"/>
      <c r="D405" s="27"/>
      <c r="E405" s="27"/>
      <c r="F405" s="7"/>
      <c r="G405" s="7"/>
    </row>
    <row r="406" spans="1:7" x14ac:dyDescent="0.35">
      <c r="A406" s="24"/>
      <c r="B406" s="25"/>
      <c r="C406" s="27"/>
      <c r="D406" s="27"/>
      <c r="E406" s="27"/>
      <c r="F406" s="7"/>
      <c r="G406" s="7"/>
    </row>
    <row r="407" spans="1:7" x14ac:dyDescent="0.35">
      <c r="A407" s="24"/>
      <c r="B407" s="25"/>
      <c r="C407" s="27"/>
      <c r="D407" s="27"/>
      <c r="E407" s="27"/>
      <c r="F407" s="7"/>
      <c r="G407" s="7"/>
    </row>
    <row r="408" spans="1:7" x14ac:dyDescent="0.35">
      <c r="A408" s="24"/>
      <c r="B408" s="25"/>
      <c r="C408" s="27"/>
      <c r="D408" s="27"/>
      <c r="E408" s="27"/>
      <c r="F408" s="7"/>
      <c r="G408" s="7"/>
    </row>
    <row r="409" spans="1:7" x14ac:dyDescent="0.35">
      <c r="A409" s="24"/>
      <c r="B409" s="25"/>
      <c r="C409" s="27"/>
      <c r="D409" s="27"/>
      <c r="E409" s="27"/>
      <c r="F409" s="7"/>
      <c r="G409" s="7"/>
    </row>
    <row r="410" spans="1:7" x14ac:dyDescent="0.35">
      <c r="A410" s="24"/>
      <c r="B410" s="25"/>
      <c r="C410" s="27"/>
      <c r="D410" s="27"/>
      <c r="E410" s="27"/>
      <c r="F410" s="7"/>
      <c r="G410" s="7"/>
    </row>
    <row r="411" spans="1:7" x14ac:dyDescent="0.35">
      <c r="A411" s="24"/>
      <c r="B411" s="25"/>
      <c r="C411" s="27"/>
      <c r="D411" s="27"/>
      <c r="E411" s="27"/>
      <c r="F411" s="7"/>
      <c r="G411" s="7"/>
    </row>
    <row r="412" spans="1:7" x14ac:dyDescent="0.35">
      <c r="A412" s="24"/>
      <c r="B412" s="25"/>
      <c r="C412" s="27"/>
      <c r="D412" s="27"/>
      <c r="E412" s="27"/>
      <c r="F412" s="7"/>
      <c r="G412" s="7"/>
    </row>
    <row r="413" spans="1:7" x14ac:dyDescent="0.35">
      <c r="A413" s="24"/>
      <c r="B413" s="25"/>
      <c r="C413" s="27"/>
      <c r="D413" s="27"/>
      <c r="E413" s="27"/>
      <c r="F413" s="7"/>
      <c r="G413" s="7"/>
    </row>
    <row r="414" spans="1:7" x14ac:dyDescent="0.35">
      <c r="A414" s="24"/>
      <c r="B414" s="25"/>
      <c r="C414" s="27"/>
      <c r="D414" s="27"/>
      <c r="E414" s="27"/>
      <c r="F414" s="7"/>
      <c r="G414" s="7"/>
    </row>
    <row r="415" spans="1:7" x14ac:dyDescent="0.35">
      <c r="A415" s="24"/>
      <c r="B415" s="25"/>
      <c r="C415" s="27"/>
      <c r="D415" s="27"/>
      <c r="E415" s="27"/>
      <c r="F415" s="7"/>
      <c r="G415" s="7"/>
    </row>
    <row r="416" spans="1:7" x14ac:dyDescent="0.35">
      <c r="A416" s="24"/>
      <c r="B416" s="25"/>
      <c r="C416" s="27"/>
      <c r="D416" s="27"/>
      <c r="E416" s="27"/>
      <c r="F416" s="7"/>
      <c r="G416" s="7"/>
    </row>
    <row r="417" spans="1:7" x14ac:dyDescent="0.35">
      <c r="A417" s="24"/>
      <c r="B417" s="25"/>
      <c r="C417" s="27"/>
      <c r="D417" s="27"/>
      <c r="E417" s="27"/>
      <c r="F417" s="7"/>
      <c r="G417" s="7"/>
    </row>
    <row r="418" spans="1:7" x14ac:dyDescent="0.35">
      <c r="A418" s="24"/>
      <c r="B418" s="25"/>
      <c r="C418" s="27"/>
      <c r="D418" s="27"/>
      <c r="E418" s="27"/>
      <c r="F418" s="7"/>
      <c r="G418" s="7"/>
    </row>
    <row r="419" spans="1:7" x14ac:dyDescent="0.35">
      <c r="A419" s="24"/>
      <c r="B419" s="25"/>
      <c r="C419" s="27"/>
      <c r="D419" s="27"/>
      <c r="E419" s="27"/>
      <c r="F419" s="7"/>
      <c r="G419" s="7"/>
    </row>
    <row r="420" spans="1:7" x14ac:dyDescent="0.35">
      <c r="A420" s="24"/>
      <c r="B420" s="25"/>
      <c r="C420" s="27"/>
      <c r="D420" s="27"/>
      <c r="E420" s="27"/>
      <c r="F420" s="7"/>
      <c r="G420" s="7"/>
    </row>
    <row r="421" spans="1:7" x14ac:dyDescent="0.35">
      <c r="A421" s="24"/>
      <c r="B421" s="25"/>
      <c r="C421" s="27"/>
      <c r="D421" s="27"/>
      <c r="E421" s="27"/>
      <c r="F421" s="7"/>
      <c r="G421" s="7"/>
    </row>
    <row r="422" spans="1:7" x14ac:dyDescent="0.35">
      <c r="A422" s="24"/>
      <c r="B422" s="25"/>
      <c r="C422" s="27"/>
      <c r="D422" s="27"/>
      <c r="E422" s="27"/>
      <c r="F422" s="7"/>
      <c r="G422" s="7"/>
    </row>
    <row r="423" spans="1:7" x14ac:dyDescent="0.35">
      <c r="A423" s="24"/>
      <c r="B423" s="25"/>
      <c r="C423" s="27"/>
      <c r="D423" s="27"/>
      <c r="E423" s="27"/>
      <c r="F423" s="7"/>
      <c r="G423" s="7"/>
    </row>
    <row r="424" spans="1:7" x14ac:dyDescent="0.35">
      <c r="A424" s="24"/>
      <c r="B424" s="25"/>
      <c r="C424" s="27"/>
      <c r="D424" s="27"/>
      <c r="E424" s="27"/>
      <c r="F424" s="7"/>
      <c r="G424" s="7"/>
    </row>
    <row r="425" spans="1:7" x14ac:dyDescent="0.35">
      <c r="A425" s="24"/>
      <c r="B425" s="25"/>
      <c r="C425" s="27"/>
      <c r="D425" s="27"/>
      <c r="E425" s="27"/>
      <c r="F425" s="7"/>
      <c r="G425" s="7"/>
    </row>
    <row r="426" spans="1:7" x14ac:dyDescent="0.35">
      <c r="A426" s="24"/>
      <c r="B426" s="25"/>
      <c r="C426" s="27"/>
      <c r="D426" s="27"/>
      <c r="E426" s="27"/>
      <c r="F426" s="7"/>
      <c r="G426" s="7"/>
    </row>
    <row r="427" spans="1:7" x14ac:dyDescent="0.35">
      <c r="A427" s="24"/>
      <c r="B427" s="25"/>
      <c r="C427" s="27"/>
      <c r="D427" s="27"/>
      <c r="E427" s="27"/>
      <c r="F427" s="7"/>
      <c r="G427" s="7"/>
    </row>
    <row r="428" spans="1:7" x14ac:dyDescent="0.35">
      <c r="A428" s="24"/>
      <c r="B428" s="25"/>
      <c r="C428" s="27"/>
      <c r="D428" s="27"/>
      <c r="E428" s="27"/>
      <c r="F428" s="7"/>
      <c r="G428" s="7"/>
    </row>
    <row r="429" spans="1:7" x14ac:dyDescent="0.35">
      <c r="A429" s="24"/>
      <c r="B429" s="25"/>
      <c r="C429" s="27"/>
      <c r="D429" s="27"/>
      <c r="E429" s="27"/>
      <c r="F429" s="7"/>
      <c r="G429" s="7"/>
    </row>
    <row r="430" spans="1:7" x14ac:dyDescent="0.35">
      <c r="A430" s="24"/>
      <c r="B430" s="25"/>
      <c r="C430" s="27"/>
      <c r="D430" s="27"/>
      <c r="E430" s="27"/>
      <c r="F430" s="7"/>
      <c r="G430" s="7"/>
    </row>
    <row r="431" spans="1:7" x14ac:dyDescent="0.35">
      <c r="A431" s="24"/>
      <c r="B431" s="25"/>
      <c r="C431" s="27"/>
      <c r="D431" s="27"/>
      <c r="E431" s="27"/>
      <c r="F431" s="7"/>
      <c r="G431" s="7"/>
    </row>
    <row r="432" spans="1:7" x14ac:dyDescent="0.35">
      <c r="A432" s="24"/>
      <c r="B432" s="25"/>
      <c r="C432" s="27"/>
      <c r="D432" s="27"/>
      <c r="E432" s="27"/>
      <c r="F432" s="7"/>
      <c r="G432" s="7"/>
    </row>
    <row r="433" spans="1:7" x14ac:dyDescent="0.35">
      <c r="A433" s="24"/>
      <c r="B433" s="25"/>
      <c r="C433" s="27"/>
      <c r="D433" s="27"/>
      <c r="E433" s="27"/>
      <c r="F433" s="7"/>
      <c r="G433" s="7"/>
    </row>
    <row r="434" spans="1:7" x14ac:dyDescent="0.35">
      <c r="A434" s="24"/>
      <c r="B434" s="25"/>
      <c r="C434" s="27"/>
      <c r="D434" s="27"/>
      <c r="E434" s="27"/>
      <c r="F434" s="7"/>
      <c r="G434" s="7"/>
    </row>
    <row r="435" spans="1:7" x14ac:dyDescent="0.35">
      <c r="A435" s="24"/>
      <c r="B435" s="25"/>
      <c r="C435" s="27"/>
      <c r="D435" s="27"/>
      <c r="E435" s="27"/>
      <c r="F435" s="7"/>
      <c r="G435" s="7"/>
    </row>
    <row r="436" spans="1:7" x14ac:dyDescent="0.35">
      <c r="A436" s="24"/>
      <c r="B436" s="25"/>
      <c r="C436" s="27"/>
      <c r="D436" s="27"/>
      <c r="E436" s="27"/>
      <c r="F436" s="7"/>
      <c r="G436" s="7"/>
    </row>
    <row r="437" spans="1:7" x14ac:dyDescent="0.35">
      <c r="A437" s="24"/>
      <c r="B437" s="25"/>
      <c r="C437" s="27"/>
      <c r="D437" s="27"/>
      <c r="E437" s="27"/>
      <c r="F437" s="7"/>
      <c r="G437" s="7"/>
    </row>
    <row r="438" spans="1:7" x14ac:dyDescent="0.35">
      <c r="A438" s="24"/>
      <c r="B438" s="25"/>
      <c r="C438" s="27"/>
      <c r="D438" s="27"/>
      <c r="E438" s="27"/>
      <c r="F438" s="7"/>
      <c r="G438" s="7"/>
    </row>
    <row r="439" spans="1:7" x14ac:dyDescent="0.35">
      <c r="A439" s="24"/>
      <c r="B439" s="25"/>
      <c r="C439" s="27"/>
      <c r="D439" s="27"/>
      <c r="E439" s="27"/>
      <c r="F439" s="7"/>
      <c r="G439" s="7"/>
    </row>
    <row r="440" spans="1:7" x14ac:dyDescent="0.35">
      <c r="A440" s="24"/>
      <c r="B440" s="25"/>
      <c r="C440" s="27"/>
      <c r="D440" s="27"/>
      <c r="E440" s="27"/>
      <c r="F440" s="7"/>
      <c r="G440" s="7"/>
    </row>
    <row r="441" spans="1:7" x14ac:dyDescent="0.35">
      <c r="A441" s="24"/>
      <c r="B441" s="25"/>
      <c r="C441" s="27"/>
      <c r="D441" s="27"/>
      <c r="E441" s="27"/>
      <c r="F441" s="7"/>
      <c r="G441" s="7"/>
    </row>
    <row r="442" spans="1:7" x14ac:dyDescent="0.35">
      <c r="A442" s="24"/>
      <c r="B442" s="25"/>
      <c r="C442" s="27"/>
      <c r="D442" s="27"/>
      <c r="E442" s="27"/>
      <c r="F442" s="7"/>
      <c r="G442" s="7"/>
    </row>
    <row r="443" spans="1:7" x14ac:dyDescent="0.35">
      <c r="A443" s="24"/>
      <c r="B443" s="25"/>
      <c r="C443" s="27"/>
      <c r="D443" s="27"/>
      <c r="E443" s="27"/>
      <c r="F443" s="7"/>
      <c r="G443" s="7"/>
    </row>
    <row r="444" spans="1:7" x14ac:dyDescent="0.35">
      <c r="A444" s="24"/>
      <c r="B444" s="25"/>
      <c r="C444" s="27"/>
      <c r="D444" s="27"/>
      <c r="E444" s="27"/>
      <c r="F444" s="7"/>
      <c r="G444" s="7"/>
    </row>
    <row r="445" spans="1:7" x14ac:dyDescent="0.35">
      <c r="A445" s="24"/>
      <c r="B445" s="25"/>
      <c r="C445" s="27"/>
      <c r="D445" s="27"/>
      <c r="E445" s="27"/>
      <c r="F445" s="7"/>
      <c r="G445" s="7"/>
    </row>
    <row r="446" spans="1:7" x14ac:dyDescent="0.35">
      <c r="A446" s="24"/>
      <c r="B446" s="25"/>
      <c r="C446" s="27"/>
      <c r="D446" s="27"/>
      <c r="E446" s="27"/>
      <c r="F446" s="7"/>
      <c r="G446" s="7"/>
    </row>
    <row r="447" spans="1:7" x14ac:dyDescent="0.35">
      <c r="A447" s="24"/>
      <c r="B447" s="25"/>
      <c r="C447" s="27"/>
      <c r="D447" s="27"/>
      <c r="E447" s="27"/>
      <c r="F447" s="7"/>
      <c r="G447" s="7"/>
    </row>
    <row r="448" spans="1:7" x14ac:dyDescent="0.35">
      <c r="A448" s="24"/>
      <c r="B448" s="25"/>
      <c r="C448" s="27"/>
      <c r="D448" s="27"/>
      <c r="E448" s="27"/>
      <c r="F448" s="7"/>
      <c r="G448" s="7"/>
    </row>
    <row r="449" spans="1:7" x14ac:dyDescent="0.35">
      <c r="A449" s="24"/>
      <c r="B449" s="25"/>
      <c r="C449" s="27"/>
      <c r="D449" s="27"/>
      <c r="E449" s="27"/>
      <c r="F449" s="7"/>
      <c r="G449" s="7"/>
    </row>
    <row r="450" spans="1:7" x14ac:dyDescent="0.35">
      <c r="A450" s="24"/>
      <c r="B450" s="25"/>
      <c r="C450" s="27"/>
      <c r="D450" s="27"/>
      <c r="E450" s="27"/>
      <c r="F450" s="7"/>
      <c r="G450" s="7"/>
    </row>
    <row r="451" spans="1:7" x14ac:dyDescent="0.35">
      <c r="A451" s="24"/>
      <c r="B451" s="25"/>
      <c r="C451" s="27"/>
      <c r="D451" s="27"/>
      <c r="E451" s="27"/>
      <c r="F451" s="7"/>
      <c r="G451" s="7"/>
    </row>
    <row r="452" spans="1:7" x14ac:dyDescent="0.35">
      <c r="A452" s="24"/>
      <c r="B452" s="25"/>
      <c r="C452" s="27"/>
      <c r="D452" s="27"/>
      <c r="E452" s="27"/>
      <c r="F452" s="7"/>
      <c r="G452" s="7"/>
    </row>
    <row r="453" spans="1:7" x14ac:dyDescent="0.35">
      <c r="A453" s="24"/>
      <c r="B453" s="25"/>
      <c r="C453" s="27"/>
      <c r="D453" s="27"/>
      <c r="E453" s="27"/>
      <c r="F453" s="7"/>
      <c r="G453" s="7"/>
    </row>
    <row r="454" spans="1:7" x14ac:dyDescent="0.35">
      <c r="A454" s="24"/>
      <c r="B454" s="25"/>
      <c r="C454" s="27"/>
      <c r="D454" s="27"/>
      <c r="E454" s="27"/>
      <c r="F454" s="7"/>
      <c r="G454" s="7"/>
    </row>
    <row r="455" spans="1:7" x14ac:dyDescent="0.35">
      <c r="A455" s="24"/>
      <c r="B455" s="25"/>
      <c r="C455" s="27"/>
      <c r="D455" s="27"/>
      <c r="E455" s="27"/>
      <c r="F455" s="7"/>
      <c r="G455" s="7"/>
    </row>
    <row r="456" spans="1:7" x14ac:dyDescent="0.35">
      <c r="A456" s="24"/>
      <c r="B456" s="25"/>
      <c r="C456" s="27"/>
      <c r="D456" s="27"/>
      <c r="E456" s="27"/>
      <c r="F456" s="7"/>
      <c r="G456" s="7"/>
    </row>
    <row r="457" spans="1:7" x14ac:dyDescent="0.35">
      <c r="A457" s="24"/>
      <c r="B457" s="25"/>
      <c r="C457" s="27"/>
      <c r="D457" s="27"/>
      <c r="E457" s="27"/>
      <c r="F457" s="7"/>
      <c r="G457" s="7"/>
    </row>
    <row r="458" spans="1:7" x14ac:dyDescent="0.35">
      <c r="A458" s="24"/>
      <c r="B458" s="25"/>
      <c r="C458" s="27"/>
      <c r="D458" s="27"/>
      <c r="E458" s="27"/>
      <c r="F458" s="7"/>
      <c r="G458" s="7"/>
    </row>
    <row r="459" spans="1:7" x14ac:dyDescent="0.35">
      <c r="A459" s="24"/>
      <c r="B459" s="25"/>
      <c r="C459" s="27"/>
      <c r="D459" s="27"/>
      <c r="E459" s="27"/>
      <c r="F459" s="7"/>
      <c r="G459" s="7"/>
    </row>
    <row r="460" spans="1:7" x14ac:dyDescent="0.35">
      <c r="A460" s="24"/>
      <c r="B460" s="25"/>
      <c r="C460" s="27"/>
      <c r="D460" s="27"/>
      <c r="E460" s="27"/>
      <c r="F460" s="7"/>
      <c r="G460" s="7"/>
    </row>
    <row r="461" spans="1:7" x14ac:dyDescent="0.35">
      <c r="A461" s="24"/>
      <c r="B461" s="25"/>
      <c r="C461" s="27"/>
      <c r="D461" s="27"/>
      <c r="E461" s="27"/>
      <c r="F461" s="7"/>
      <c r="G461" s="7"/>
    </row>
    <row r="462" spans="1:7" x14ac:dyDescent="0.35">
      <c r="A462" s="24"/>
      <c r="B462" s="25"/>
      <c r="C462" s="27"/>
      <c r="D462" s="27"/>
      <c r="E462" s="27"/>
      <c r="F462" s="7"/>
      <c r="G462" s="7"/>
    </row>
    <row r="463" spans="1:7" x14ac:dyDescent="0.35">
      <c r="A463" s="24"/>
      <c r="B463" s="25"/>
      <c r="C463" s="27"/>
      <c r="D463" s="27"/>
      <c r="E463" s="27"/>
      <c r="F463" s="7"/>
      <c r="G463" s="7"/>
    </row>
    <row r="464" spans="1:7" x14ac:dyDescent="0.35">
      <c r="A464" s="24"/>
      <c r="B464" s="25"/>
      <c r="C464" s="27"/>
      <c r="D464" s="27"/>
      <c r="E464" s="27"/>
      <c r="F464" s="7"/>
      <c r="G464" s="7"/>
    </row>
    <row r="465" spans="1:7" x14ac:dyDescent="0.35">
      <c r="A465" s="24"/>
      <c r="B465" s="25"/>
      <c r="C465" s="27"/>
      <c r="D465" s="27"/>
      <c r="E465" s="27"/>
      <c r="F465" s="7"/>
      <c r="G465" s="7"/>
    </row>
    <row r="466" spans="1:7" x14ac:dyDescent="0.35">
      <c r="A466" s="24"/>
      <c r="B466" s="25"/>
      <c r="C466" s="27"/>
      <c r="D466" s="27"/>
      <c r="E466" s="27"/>
      <c r="F466" s="7"/>
      <c r="G466" s="7"/>
    </row>
    <row r="467" spans="1:7" x14ac:dyDescent="0.35">
      <c r="A467" s="24"/>
      <c r="B467" s="25"/>
      <c r="C467" s="27"/>
      <c r="D467" s="27"/>
      <c r="E467" s="27"/>
      <c r="F467" s="7"/>
      <c r="G467" s="7"/>
    </row>
    <row r="468" spans="1:7" x14ac:dyDescent="0.35">
      <c r="A468" s="24"/>
      <c r="B468" s="25"/>
      <c r="C468" s="27"/>
      <c r="D468" s="27"/>
      <c r="E468" s="27"/>
      <c r="F468" s="7"/>
      <c r="G468" s="7"/>
    </row>
    <row r="469" spans="1:7" x14ac:dyDescent="0.35">
      <c r="A469" s="24"/>
      <c r="B469" s="25"/>
      <c r="C469" s="27"/>
      <c r="D469" s="27"/>
      <c r="E469" s="27"/>
      <c r="F469" s="7"/>
      <c r="G469" s="7"/>
    </row>
    <row r="470" spans="1:7" x14ac:dyDescent="0.35">
      <c r="A470" s="24"/>
      <c r="B470" s="25"/>
      <c r="C470" s="27"/>
      <c r="D470" s="27"/>
      <c r="E470" s="27"/>
      <c r="F470" s="7"/>
      <c r="G470" s="7"/>
    </row>
    <row r="471" spans="1:7" x14ac:dyDescent="0.35">
      <c r="A471" s="24"/>
      <c r="B471" s="25"/>
      <c r="C471" s="27"/>
      <c r="D471" s="27"/>
      <c r="E471" s="27"/>
      <c r="F471" s="7"/>
      <c r="G471" s="7"/>
    </row>
    <row r="472" spans="1:7" x14ac:dyDescent="0.35">
      <c r="A472" s="24"/>
      <c r="B472" s="25"/>
      <c r="C472" s="27"/>
      <c r="D472" s="27"/>
      <c r="E472" s="27"/>
      <c r="F472" s="7"/>
      <c r="G472" s="7"/>
    </row>
    <row r="473" spans="1:7" x14ac:dyDescent="0.35">
      <c r="A473" s="24"/>
      <c r="B473" s="25"/>
      <c r="C473" s="27"/>
      <c r="D473" s="27"/>
      <c r="E473" s="27"/>
      <c r="F473" s="7"/>
      <c r="G473" s="7"/>
    </row>
    <row r="474" spans="1:7" x14ac:dyDescent="0.35">
      <c r="A474" s="24"/>
      <c r="B474" s="25"/>
      <c r="C474" s="27"/>
      <c r="D474" s="27"/>
      <c r="E474" s="27"/>
      <c r="F474" s="7"/>
      <c r="G474" s="7"/>
    </row>
    <row r="475" spans="1:7" x14ac:dyDescent="0.35">
      <c r="A475" s="24"/>
      <c r="B475" s="25"/>
      <c r="C475" s="27"/>
      <c r="D475" s="27"/>
      <c r="E475" s="27"/>
      <c r="F475" s="7"/>
      <c r="G475" s="7"/>
    </row>
    <row r="476" spans="1:7" x14ac:dyDescent="0.35">
      <c r="A476" s="24"/>
      <c r="B476" s="25"/>
      <c r="C476" s="27"/>
      <c r="D476" s="27"/>
      <c r="E476" s="27"/>
      <c r="F476" s="7"/>
      <c r="G476" s="7"/>
    </row>
    <row r="477" spans="1:7" x14ac:dyDescent="0.35">
      <c r="A477" s="24"/>
      <c r="B477" s="25"/>
      <c r="C477" s="27"/>
      <c r="D477" s="27"/>
      <c r="E477" s="27"/>
      <c r="F477" s="7"/>
      <c r="G477" s="7"/>
    </row>
    <row r="478" spans="1:7" x14ac:dyDescent="0.35">
      <c r="A478" s="24"/>
      <c r="B478" s="25"/>
      <c r="C478" s="27"/>
      <c r="D478" s="27"/>
      <c r="E478" s="27"/>
      <c r="F478" s="7"/>
      <c r="G478" s="7"/>
    </row>
    <row r="479" spans="1:7" x14ac:dyDescent="0.35">
      <c r="A479" s="24"/>
      <c r="B479" s="25"/>
      <c r="C479" s="27"/>
      <c r="D479" s="27"/>
      <c r="E479" s="27"/>
      <c r="F479" s="7"/>
      <c r="G479" s="7"/>
    </row>
    <row r="480" spans="1:7" x14ac:dyDescent="0.35">
      <c r="A480" s="24"/>
      <c r="B480" s="25"/>
      <c r="C480" s="27"/>
      <c r="D480" s="27"/>
      <c r="E480" s="27"/>
      <c r="F480" s="7"/>
      <c r="G480" s="7"/>
    </row>
    <row r="481" spans="1:7" x14ac:dyDescent="0.35">
      <c r="A481" s="24"/>
      <c r="B481" s="25"/>
      <c r="C481" s="27"/>
      <c r="D481" s="27"/>
      <c r="E481" s="27"/>
      <c r="F481" s="7"/>
      <c r="G481" s="7"/>
    </row>
    <row r="482" spans="1:7" x14ac:dyDescent="0.35">
      <c r="A482" s="24"/>
      <c r="B482" s="25"/>
      <c r="C482" s="27"/>
      <c r="D482" s="27"/>
      <c r="E482" s="27"/>
      <c r="F482" s="7"/>
      <c r="G482" s="7"/>
    </row>
    <row r="483" spans="1:7" x14ac:dyDescent="0.35">
      <c r="A483" s="24"/>
      <c r="B483" s="25"/>
      <c r="C483" s="27"/>
      <c r="D483" s="27"/>
      <c r="E483" s="27"/>
      <c r="F483" s="7"/>
      <c r="G483" s="7"/>
    </row>
    <row r="484" spans="1:7" x14ac:dyDescent="0.35">
      <c r="A484" s="24"/>
      <c r="B484" s="25"/>
      <c r="C484" s="27"/>
      <c r="D484" s="27"/>
      <c r="E484" s="27"/>
      <c r="F484" s="7"/>
      <c r="G484" s="7"/>
    </row>
    <row r="485" spans="1:7" x14ac:dyDescent="0.35">
      <c r="A485" s="24"/>
      <c r="B485" s="25"/>
      <c r="C485" s="27"/>
      <c r="D485" s="27"/>
      <c r="E485" s="27"/>
      <c r="F485" s="7"/>
      <c r="G485" s="7"/>
    </row>
    <row r="486" spans="1:7" x14ac:dyDescent="0.35">
      <c r="A486" s="24"/>
      <c r="B486" s="25"/>
      <c r="C486" s="27"/>
      <c r="D486" s="27"/>
      <c r="E486" s="27"/>
      <c r="F486" s="7"/>
      <c r="G486" s="7"/>
    </row>
    <row r="487" spans="1:7" x14ac:dyDescent="0.35">
      <c r="A487" s="24"/>
      <c r="B487" s="25"/>
      <c r="C487" s="27"/>
      <c r="D487" s="27"/>
      <c r="E487" s="27"/>
      <c r="F487" s="7"/>
      <c r="G487" s="7"/>
    </row>
    <row r="488" spans="1:7" x14ac:dyDescent="0.35">
      <c r="A488" s="24"/>
      <c r="B488" s="25"/>
      <c r="C488" s="27"/>
      <c r="D488" s="27"/>
      <c r="E488" s="27"/>
      <c r="F488" s="7"/>
      <c r="G488" s="7"/>
    </row>
    <row r="489" spans="1:7" x14ac:dyDescent="0.35">
      <c r="A489" s="24"/>
      <c r="B489" s="25"/>
      <c r="C489" s="27"/>
      <c r="D489" s="27"/>
      <c r="E489" s="27"/>
      <c r="F489" s="7"/>
      <c r="G489" s="7"/>
    </row>
    <row r="490" spans="1:7" x14ac:dyDescent="0.35">
      <c r="A490" s="24"/>
      <c r="B490" s="25"/>
      <c r="C490" s="27"/>
      <c r="D490" s="27"/>
      <c r="E490" s="27"/>
      <c r="F490" s="7"/>
      <c r="G490" s="7"/>
    </row>
    <row r="491" spans="1:7" x14ac:dyDescent="0.35">
      <c r="A491" s="24"/>
      <c r="B491" s="25"/>
      <c r="C491" s="27"/>
      <c r="D491" s="27"/>
      <c r="E491" s="27"/>
      <c r="F491" s="7"/>
      <c r="G491" s="7"/>
    </row>
    <row r="492" spans="1:7" x14ac:dyDescent="0.35">
      <c r="A492" s="24"/>
      <c r="B492" s="25"/>
      <c r="C492" s="27"/>
      <c r="D492" s="27"/>
      <c r="E492" s="27"/>
      <c r="F492" s="7"/>
      <c r="G492" s="7"/>
    </row>
    <row r="493" spans="1:7" x14ac:dyDescent="0.35">
      <c r="A493" s="24"/>
      <c r="B493" s="25"/>
      <c r="C493" s="27"/>
      <c r="D493" s="27"/>
      <c r="E493" s="27"/>
      <c r="F493" s="7"/>
      <c r="G493" s="7"/>
    </row>
    <row r="494" spans="1:7" x14ac:dyDescent="0.35">
      <c r="A494" s="24"/>
      <c r="B494" s="25"/>
      <c r="C494" s="27"/>
      <c r="D494" s="27"/>
      <c r="E494" s="27"/>
      <c r="F494" s="7"/>
      <c r="G494" s="7"/>
    </row>
    <row r="495" spans="1:7" x14ac:dyDescent="0.35">
      <c r="A495" s="24"/>
      <c r="B495" s="25"/>
      <c r="C495" s="27"/>
      <c r="D495" s="27"/>
      <c r="E495" s="27"/>
      <c r="F495" s="7"/>
      <c r="G495" s="7"/>
    </row>
    <row r="496" spans="1:7" x14ac:dyDescent="0.35">
      <c r="A496" s="24"/>
      <c r="B496" s="25"/>
      <c r="C496" s="27"/>
      <c r="D496" s="27"/>
      <c r="E496" s="27"/>
      <c r="F496" s="7"/>
      <c r="G496" s="7"/>
    </row>
    <row r="497" spans="1:7" x14ac:dyDescent="0.35">
      <c r="A497" s="24"/>
      <c r="B497" s="25"/>
      <c r="C497" s="27"/>
      <c r="D497" s="27"/>
      <c r="E497" s="27"/>
      <c r="F497" s="7"/>
      <c r="G497" s="7"/>
    </row>
    <row r="498" spans="1:7" x14ac:dyDescent="0.35">
      <c r="A498" s="24"/>
      <c r="B498" s="25"/>
      <c r="C498" s="27"/>
      <c r="D498" s="27"/>
      <c r="E498" s="27"/>
      <c r="F498" s="7"/>
      <c r="G498" s="7"/>
    </row>
    <row r="499" spans="1:7" x14ac:dyDescent="0.35">
      <c r="A499" s="24"/>
      <c r="B499" s="25"/>
      <c r="C499" s="27"/>
      <c r="D499" s="27"/>
      <c r="E499" s="27"/>
      <c r="F499" s="7"/>
      <c r="G499" s="7"/>
    </row>
    <row r="500" spans="1:7" x14ac:dyDescent="0.35">
      <c r="A500" s="24"/>
      <c r="B500" s="25"/>
      <c r="C500" s="27"/>
      <c r="D500" s="27"/>
      <c r="E500" s="27"/>
      <c r="F500" s="7"/>
      <c r="G500" s="7"/>
    </row>
    <row r="501" spans="1:7" x14ac:dyDescent="0.35">
      <c r="A501" s="24"/>
      <c r="B501" s="25"/>
      <c r="C501" s="27"/>
      <c r="D501" s="27"/>
      <c r="E501" s="27"/>
      <c r="F501" s="7"/>
      <c r="G501" s="7"/>
    </row>
    <row r="502" spans="1:7" x14ac:dyDescent="0.35">
      <c r="A502" s="24"/>
      <c r="B502" s="25"/>
      <c r="C502" s="27"/>
      <c r="D502" s="27"/>
      <c r="E502" s="27"/>
      <c r="F502" s="7"/>
      <c r="G502" s="7"/>
    </row>
    <row r="503" spans="1:7" x14ac:dyDescent="0.35">
      <c r="A503" s="24"/>
      <c r="B503" s="25"/>
      <c r="C503" s="27"/>
      <c r="D503" s="27"/>
      <c r="E503" s="27"/>
      <c r="F503" s="7"/>
      <c r="G503" s="7"/>
    </row>
    <row r="504" spans="1:7" x14ac:dyDescent="0.35">
      <c r="A504" s="24"/>
      <c r="B504" s="25"/>
      <c r="C504" s="27"/>
      <c r="D504" s="27"/>
      <c r="E504" s="27"/>
      <c r="F504" s="7"/>
      <c r="G504" s="7"/>
    </row>
    <row r="505" spans="1:7" x14ac:dyDescent="0.35">
      <c r="A505" s="24"/>
      <c r="B505" s="25"/>
      <c r="C505" s="27"/>
      <c r="D505" s="27"/>
      <c r="E505" s="27"/>
      <c r="F505" s="7"/>
      <c r="G505" s="7"/>
    </row>
    <row r="506" spans="1:7" x14ac:dyDescent="0.35">
      <c r="A506" s="24"/>
      <c r="B506" s="25"/>
      <c r="C506" s="27"/>
      <c r="D506" s="27"/>
      <c r="E506" s="27"/>
      <c r="F506" s="7"/>
      <c r="G506" s="7"/>
    </row>
    <row r="507" spans="1:7" x14ac:dyDescent="0.35">
      <c r="A507" s="24"/>
      <c r="B507" s="25"/>
      <c r="C507" s="27"/>
      <c r="D507" s="27"/>
      <c r="E507" s="27"/>
      <c r="F507" s="7"/>
      <c r="G507" s="7"/>
    </row>
    <row r="508" spans="1:7" x14ac:dyDescent="0.35">
      <c r="A508" s="24"/>
      <c r="B508" s="25"/>
      <c r="C508" s="27"/>
      <c r="D508" s="27"/>
      <c r="E508" s="27"/>
      <c r="F508" s="7"/>
      <c r="G508" s="7"/>
    </row>
    <row r="509" spans="1:7" x14ac:dyDescent="0.35">
      <c r="A509" s="24"/>
      <c r="B509" s="25"/>
      <c r="C509" s="27"/>
      <c r="D509" s="27"/>
      <c r="E509" s="27"/>
      <c r="F509" s="7"/>
      <c r="G509" s="7"/>
    </row>
    <row r="510" spans="1:7" x14ac:dyDescent="0.35">
      <c r="A510" s="24"/>
      <c r="B510" s="25"/>
      <c r="C510" s="27"/>
      <c r="D510" s="27"/>
      <c r="E510" s="27"/>
      <c r="F510" s="7"/>
      <c r="G510" s="7"/>
    </row>
    <row r="511" spans="1:7" x14ac:dyDescent="0.35">
      <c r="A511" s="24"/>
      <c r="B511" s="25"/>
      <c r="C511" s="27"/>
      <c r="D511" s="27"/>
      <c r="E511" s="27"/>
      <c r="F511" s="7"/>
      <c r="G511" s="7"/>
    </row>
    <row r="512" spans="1:7" x14ac:dyDescent="0.35">
      <c r="A512" s="24"/>
      <c r="B512" s="25"/>
      <c r="C512" s="27"/>
      <c r="D512" s="27"/>
      <c r="E512" s="27"/>
      <c r="F512" s="7"/>
      <c r="G512" s="7"/>
    </row>
    <row r="513" spans="1:7" x14ac:dyDescent="0.35">
      <c r="A513" s="24"/>
      <c r="B513" s="25"/>
      <c r="C513" s="27"/>
      <c r="D513" s="27"/>
      <c r="E513" s="27"/>
      <c r="F513" s="7"/>
      <c r="G513" s="7"/>
    </row>
    <row r="514" spans="1:7" x14ac:dyDescent="0.35">
      <c r="A514" s="24"/>
      <c r="B514" s="25"/>
      <c r="C514" s="27"/>
      <c r="D514" s="27"/>
      <c r="E514" s="27"/>
      <c r="F514" s="7"/>
      <c r="G514" s="7"/>
    </row>
    <row r="515" spans="1:7" x14ac:dyDescent="0.35">
      <c r="A515" s="24"/>
      <c r="B515" s="25"/>
      <c r="C515" s="27"/>
      <c r="D515" s="27"/>
      <c r="E515" s="27"/>
      <c r="F515" s="7"/>
      <c r="G515" s="7"/>
    </row>
    <row r="516" spans="1:7" x14ac:dyDescent="0.35">
      <c r="A516" s="24"/>
      <c r="B516" s="25"/>
      <c r="C516" s="27"/>
      <c r="D516" s="27"/>
      <c r="E516" s="27"/>
      <c r="F516" s="7"/>
      <c r="G516" s="7"/>
    </row>
    <row r="517" spans="1:7" x14ac:dyDescent="0.35">
      <c r="A517" s="24"/>
      <c r="B517" s="25"/>
      <c r="C517" s="27"/>
      <c r="D517" s="27"/>
      <c r="E517" s="27"/>
      <c r="F517" s="7"/>
      <c r="G517" s="7"/>
    </row>
    <row r="518" spans="1:7" x14ac:dyDescent="0.35">
      <c r="A518" s="24"/>
      <c r="B518" s="25"/>
      <c r="C518" s="27"/>
      <c r="D518" s="27"/>
      <c r="E518" s="27"/>
      <c r="F518" s="7"/>
      <c r="G518" s="7"/>
    </row>
    <row r="519" spans="1:7" x14ac:dyDescent="0.35">
      <c r="A519" s="24"/>
      <c r="B519" s="25"/>
      <c r="C519" s="27"/>
      <c r="D519" s="27"/>
      <c r="E519" s="27"/>
      <c r="F519" s="7"/>
      <c r="G519" s="7"/>
    </row>
    <row r="520" spans="1:7" x14ac:dyDescent="0.35">
      <c r="A520" s="24"/>
      <c r="B520" s="25"/>
      <c r="C520" s="27"/>
      <c r="D520" s="27"/>
      <c r="E520" s="27"/>
      <c r="F520" s="7"/>
      <c r="G520" s="7"/>
    </row>
    <row r="521" spans="1:7" x14ac:dyDescent="0.35">
      <c r="A521" s="24"/>
      <c r="B521" s="25"/>
      <c r="C521" s="27"/>
      <c r="D521" s="27"/>
      <c r="E521" s="27"/>
      <c r="F521" s="7"/>
      <c r="G521" s="7"/>
    </row>
    <row r="522" spans="1:7" x14ac:dyDescent="0.35">
      <c r="A522" s="24"/>
      <c r="B522" s="25"/>
      <c r="C522" s="27"/>
      <c r="D522" s="27"/>
      <c r="E522" s="27"/>
      <c r="F522" s="7"/>
      <c r="G522" s="7"/>
    </row>
    <row r="523" spans="1:7" x14ac:dyDescent="0.35">
      <c r="A523" s="24"/>
      <c r="B523" s="25"/>
      <c r="C523" s="27"/>
      <c r="D523" s="27"/>
      <c r="E523" s="27"/>
      <c r="F523" s="7"/>
      <c r="G523" s="7"/>
    </row>
    <row r="524" spans="1:7" x14ac:dyDescent="0.35">
      <c r="A524" s="24"/>
      <c r="B524" s="25"/>
      <c r="C524" s="27"/>
      <c r="D524" s="27"/>
      <c r="E524" s="27"/>
      <c r="F524" s="7"/>
      <c r="G524" s="7"/>
    </row>
    <row r="525" spans="1:7" x14ac:dyDescent="0.35">
      <c r="A525" s="24"/>
      <c r="B525" s="25"/>
      <c r="C525" s="27"/>
      <c r="D525" s="27"/>
      <c r="E525" s="27"/>
      <c r="F525" s="7"/>
      <c r="G525" s="7"/>
    </row>
    <row r="526" spans="1:7" x14ac:dyDescent="0.35">
      <c r="A526" s="24"/>
      <c r="B526" s="25"/>
      <c r="C526" s="27"/>
      <c r="D526" s="27"/>
      <c r="E526" s="27"/>
      <c r="F526" s="7"/>
      <c r="G526" s="7"/>
    </row>
    <row r="527" spans="1:7" x14ac:dyDescent="0.35">
      <c r="A527" s="24"/>
      <c r="B527" s="25"/>
      <c r="C527" s="27"/>
      <c r="D527" s="27"/>
      <c r="E527" s="27"/>
      <c r="F527" s="7"/>
      <c r="G527" s="7"/>
    </row>
    <row r="528" spans="1:7" x14ac:dyDescent="0.35">
      <c r="A528" s="24"/>
      <c r="B528" s="25"/>
      <c r="C528" s="27"/>
      <c r="D528" s="27"/>
      <c r="E528" s="27"/>
      <c r="F528" s="7"/>
      <c r="G528" s="7"/>
    </row>
    <row r="529" spans="1:7" x14ac:dyDescent="0.35">
      <c r="A529" s="24"/>
      <c r="B529" s="25"/>
      <c r="C529" s="27"/>
      <c r="D529" s="27"/>
      <c r="E529" s="27"/>
      <c r="F529" s="7"/>
      <c r="G529" s="7"/>
    </row>
    <row r="530" spans="1:7" x14ac:dyDescent="0.35">
      <c r="A530" s="24"/>
      <c r="B530" s="25"/>
      <c r="C530" s="27"/>
      <c r="D530" s="27"/>
      <c r="E530" s="27"/>
      <c r="F530" s="7"/>
      <c r="G530" s="7"/>
    </row>
    <row r="531" spans="1:7" x14ac:dyDescent="0.35">
      <c r="A531" s="24"/>
      <c r="B531" s="25"/>
      <c r="C531" s="27"/>
      <c r="D531" s="27"/>
      <c r="E531" s="27"/>
      <c r="F531" s="7"/>
      <c r="G531" s="7"/>
    </row>
    <row r="532" spans="1:7" x14ac:dyDescent="0.35">
      <c r="A532" s="24"/>
      <c r="B532" s="25"/>
      <c r="C532" s="27"/>
      <c r="D532" s="27"/>
      <c r="E532" s="27"/>
      <c r="F532" s="7"/>
      <c r="G532" s="7"/>
    </row>
    <row r="533" spans="1:7" x14ac:dyDescent="0.35">
      <c r="A533" s="24"/>
      <c r="B533" s="25"/>
      <c r="C533" s="27"/>
      <c r="D533" s="27"/>
      <c r="E533" s="27"/>
      <c r="F533" s="7"/>
      <c r="G533" s="7"/>
    </row>
    <row r="534" spans="1:7" x14ac:dyDescent="0.35">
      <c r="A534" s="24"/>
      <c r="B534" s="25"/>
      <c r="C534" s="27"/>
      <c r="D534" s="27"/>
      <c r="E534" s="27"/>
      <c r="F534" s="7"/>
      <c r="G534" s="7"/>
    </row>
    <row r="535" spans="1:7" x14ac:dyDescent="0.35">
      <c r="A535" s="24"/>
      <c r="B535" s="25"/>
      <c r="C535" s="27"/>
      <c r="D535" s="27"/>
      <c r="E535" s="27"/>
      <c r="F535" s="7"/>
      <c r="G535" s="7"/>
    </row>
    <row r="536" spans="1:7" x14ac:dyDescent="0.35">
      <c r="A536" s="24"/>
      <c r="B536" s="25"/>
      <c r="C536" s="27"/>
      <c r="D536" s="27"/>
      <c r="E536" s="27"/>
      <c r="F536" s="7"/>
      <c r="G536" s="7"/>
    </row>
    <row r="537" spans="1:7" x14ac:dyDescent="0.35">
      <c r="A537" s="24"/>
      <c r="B537" s="25"/>
      <c r="C537" s="27"/>
      <c r="D537" s="27"/>
      <c r="E537" s="27"/>
      <c r="F537" s="7"/>
      <c r="G537" s="7"/>
    </row>
    <row r="538" spans="1:7" x14ac:dyDescent="0.35">
      <c r="A538" s="24"/>
      <c r="B538" s="25"/>
      <c r="C538" s="27"/>
      <c r="D538" s="27"/>
      <c r="E538" s="27"/>
      <c r="F538" s="7"/>
      <c r="G538" s="7"/>
    </row>
    <row r="539" spans="1:7" x14ac:dyDescent="0.35">
      <c r="A539" s="24"/>
      <c r="B539" s="25"/>
      <c r="C539" s="27"/>
      <c r="D539" s="27"/>
      <c r="E539" s="27"/>
      <c r="F539" s="7"/>
      <c r="G539" s="7"/>
    </row>
    <row r="540" spans="1:7" x14ac:dyDescent="0.35">
      <c r="A540" s="24"/>
      <c r="B540" s="25"/>
      <c r="C540" s="27"/>
      <c r="D540" s="27"/>
      <c r="E540" s="27"/>
      <c r="F540" s="7"/>
      <c r="G540" s="7"/>
    </row>
    <row r="541" spans="1:7" x14ac:dyDescent="0.35">
      <c r="A541" s="24"/>
      <c r="B541" s="25"/>
      <c r="C541" s="27"/>
      <c r="D541" s="27"/>
      <c r="E541" s="27"/>
      <c r="F541" s="7"/>
      <c r="G541" s="7"/>
    </row>
    <row r="542" spans="1:7" x14ac:dyDescent="0.35">
      <c r="A542" s="24"/>
      <c r="B542" s="25"/>
      <c r="C542" s="27"/>
      <c r="D542" s="27"/>
      <c r="E542" s="27"/>
      <c r="F542" s="7"/>
      <c r="G542" s="7"/>
    </row>
    <row r="543" spans="1:7" x14ac:dyDescent="0.35">
      <c r="A543" s="24"/>
      <c r="B543" s="25"/>
      <c r="C543" s="27"/>
      <c r="D543" s="27"/>
      <c r="E543" s="27"/>
      <c r="F543" s="7"/>
      <c r="G543" s="7"/>
    </row>
    <row r="544" spans="1:7" x14ac:dyDescent="0.35">
      <c r="A544" s="24"/>
      <c r="B544" s="25"/>
      <c r="C544" s="27"/>
      <c r="D544" s="27"/>
      <c r="E544" s="27"/>
      <c r="F544" s="7"/>
      <c r="G544" s="7"/>
    </row>
    <row r="545" spans="1:7" x14ac:dyDescent="0.35">
      <c r="A545" s="24"/>
      <c r="B545" s="25"/>
      <c r="C545" s="27"/>
      <c r="D545" s="27"/>
      <c r="E545" s="27"/>
      <c r="F545" s="7"/>
      <c r="G545" s="7"/>
    </row>
    <row r="546" spans="1:7" x14ac:dyDescent="0.35">
      <c r="A546" s="24"/>
      <c r="B546" s="25"/>
      <c r="C546" s="27"/>
      <c r="D546" s="27"/>
      <c r="E546" s="27"/>
      <c r="F546" s="7"/>
      <c r="G546" s="7"/>
    </row>
    <row r="547" spans="1:7" x14ac:dyDescent="0.35">
      <c r="A547" s="24"/>
      <c r="B547" s="25"/>
      <c r="C547" s="27"/>
      <c r="D547" s="27"/>
      <c r="E547" s="27"/>
      <c r="F547" s="7"/>
      <c r="G547" s="7"/>
    </row>
    <row r="548" spans="1:7" x14ac:dyDescent="0.35">
      <c r="A548" s="24"/>
      <c r="B548" s="25"/>
      <c r="C548" s="27"/>
      <c r="D548" s="27"/>
      <c r="E548" s="27"/>
      <c r="F548" s="7"/>
      <c r="G548" s="7"/>
    </row>
    <row r="549" spans="1:7" x14ac:dyDescent="0.35">
      <c r="A549" s="24"/>
      <c r="B549" s="25"/>
      <c r="C549" s="27"/>
      <c r="D549" s="27"/>
      <c r="E549" s="27"/>
      <c r="F549" s="7"/>
      <c r="G549" s="7"/>
    </row>
    <row r="550" spans="1:7" x14ac:dyDescent="0.35">
      <c r="A550" s="24"/>
      <c r="B550" s="25"/>
      <c r="C550" s="27"/>
      <c r="D550" s="27"/>
      <c r="E550" s="27"/>
      <c r="F550" s="7"/>
      <c r="G550" s="7"/>
    </row>
    <row r="551" spans="1:7" x14ac:dyDescent="0.35">
      <c r="A551" s="24"/>
      <c r="B551" s="25"/>
      <c r="C551" s="27"/>
      <c r="D551" s="27"/>
      <c r="E551" s="27"/>
      <c r="F551" s="7"/>
      <c r="G551" s="7"/>
    </row>
    <row r="552" spans="1:7" x14ac:dyDescent="0.35">
      <c r="A552" s="24"/>
      <c r="B552" s="25"/>
      <c r="C552" s="27"/>
      <c r="D552" s="27"/>
      <c r="E552" s="27"/>
      <c r="F552" s="7"/>
      <c r="G552" s="7"/>
    </row>
    <row r="553" spans="1:7" x14ac:dyDescent="0.35">
      <c r="A553" s="24"/>
      <c r="B553" s="25"/>
      <c r="C553" s="27"/>
      <c r="D553" s="27"/>
      <c r="E553" s="27"/>
      <c r="F553" s="7"/>
      <c r="G553" s="7"/>
    </row>
    <row r="554" spans="1:7" x14ac:dyDescent="0.35">
      <c r="A554" s="24"/>
      <c r="B554" s="25"/>
      <c r="C554" s="27"/>
      <c r="D554" s="27"/>
      <c r="E554" s="27"/>
      <c r="F554" s="7"/>
      <c r="G554" s="7"/>
    </row>
    <row r="555" spans="1:7" x14ac:dyDescent="0.35">
      <c r="A555" s="24"/>
      <c r="B555" s="25"/>
      <c r="C555" s="27"/>
      <c r="D555" s="27"/>
      <c r="E555" s="27"/>
      <c r="F555" s="7"/>
      <c r="G555" s="7"/>
    </row>
    <row r="556" spans="1:7" x14ac:dyDescent="0.35">
      <c r="A556" s="24"/>
      <c r="B556" s="25"/>
      <c r="C556" s="27"/>
      <c r="D556" s="27"/>
      <c r="E556" s="27"/>
      <c r="F556" s="7"/>
      <c r="G556" s="7"/>
    </row>
    <row r="557" spans="1:7" x14ac:dyDescent="0.35">
      <c r="A557" s="24"/>
      <c r="B557" s="25"/>
      <c r="C557" s="27"/>
      <c r="D557" s="27"/>
      <c r="E557" s="27"/>
      <c r="F557" s="7"/>
      <c r="G557" s="7"/>
    </row>
    <row r="558" spans="1:7" x14ac:dyDescent="0.35">
      <c r="A558" s="24"/>
      <c r="B558" s="25"/>
      <c r="C558" s="27"/>
      <c r="D558" s="27"/>
      <c r="E558" s="27"/>
      <c r="F558" s="7"/>
      <c r="G558" s="7"/>
    </row>
    <row r="559" spans="1:7" x14ac:dyDescent="0.35">
      <c r="A559" s="24"/>
      <c r="B559" s="25"/>
      <c r="C559" s="27"/>
      <c r="D559" s="27"/>
      <c r="E559" s="27"/>
      <c r="F559" s="7"/>
      <c r="G559" s="7"/>
    </row>
    <row r="560" spans="1:7" x14ac:dyDescent="0.35">
      <c r="A560" s="24"/>
      <c r="B560" s="25"/>
      <c r="C560" s="27"/>
      <c r="D560" s="27"/>
      <c r="E560" s="27"/>
      <c r="F560" s="7"/>
      <c r="G560" s="7"/>
    </row>
    <row r="561" spans="1:7" x14ac:dyDescent="0.35">
      <c r="A561" s="24"/>
      <c r="B561" s="25"/>
      <c r="C561" s="27"/>
      <c r="D561" s="27"/>
      <c r="E561" s="27"/>
      <c r="F561" s="7"/>
      <c r="G561" s="7"/>
    </row>
    <row r="562" spans="1:7" x14ac:dyDescent="0.35">
      <c r="A562" s="24"/>
      <c r="B562" s="25"/>
      <c r="C562" s="27"/>
      <c r="D562" s="27"/>
      <c r="E562" s="27"/>
      <c r="F562" s="7"/>
      <c r="G562" s="7"/>
    </row>
    <row r="563" spans="1:7" x14ac:dyDescent="0.35">
      <c r="A563" s="24"/>
      <c r="B563" s="25"/>
      <c r="C563" s="27"/>
      <c r="D563" s="27"/>
      <c r="E563" s="27"/>
      <c r="F563" s="7"/>
      <c r="G563" s="7"/>
    </row>
    <row r="564" spans="1:7" x14ac:dyDescent="0.35">
      <c r="A564" s="24"/>
      <c r="B564" s="25"/>
      <c r="C564" s="27"/>
      <c r="D564" s="27"/>
      <c r="E564" s="27"/>
      <c r="F564" s="7"/>
      <c r="G564" s="7"/>
    </row>
    <row r="565" spans="1:7" x14ac:dyDescent="0.35">
      <c r="A565" s="24"/>
      <c r="B565" s="25"/>
      <c r="C565" s="27"/>
      <c r="D565" s="27"/>
      <c r="E565" s="27"/>
      <c r="F565" s="7"/>
      <c r="G565" s="7"/>
    </row>
    <row r="566" spans="1:7" x14ac:dyDescent="0.35">
      <c r="A566" s="24"/>
      <c r="B566" s="25"/>
      <c r="C566" s="27"/>
      <c r="D566" s="27"/>
      <c r="E566" s="27"/>
      <c r="F566" s="7"/>
      <c r="G566" s="7"/>
    </row>
    <row r="567" spans="1:7" x14ac:dyDescent="0.35">
      <c r="A567" s="24"/>
      <c r="B567" s="25"/>
      <c r="C567" s="27"/>
      <c r="D567" s="27"/>
      <c r="E567" s="27"/>
      <c r="F567" s="7"/>
      <c r="G567" s="7"/>
    </row>
    <row r="568" spans="1:7" x14ac:dyDescent="0.35">
      <c r="A568" s="24"/>
      <c r="B568" s="25"/>
      <c r="C568" s="27"/>
      <c r="D568" s="27"/>
      <c r="E568" s="27"/>
      <c r="F568" s="7"/>
      <c r="G568" s="7"/>
    </row>
    <row r="569" spans="1:7" x14ac:dyDescent="0.35">
      <c r="A569" s="24"/>
      <c r="B569" s="25"/>
      <c r="C569" s="27"/>
      <c r="D569" s="27"/>
      <c r="E569" s="27"/>
      <c r="F569" s="7"/>
      <c r="G569" s="7"/>
    </row>
    <row r="570" spans="1:7" x14ac:dyDescent="0.35">
      <c r="A570" s="24"/>
      <c r="B570" s="25"/>
      <c r="C570" s="27"/>
      <c r="D570" s="27"/>
      <c r="E570" s="27"/>
      <c r="F570" s="7"/>
      <c r="G570" s="7"/>
    </row>
    <row r="571" spans="1:7" x14ac:dyDescent="0.35">
      <c r="A571" s="24"/>
      <c r="B571" s="25"/>
      <c r="C571" s="27"/>
      <c r="D571" s="27"/>
      <c r="E571" s="27"/>
      <c r="F571" s="7"/>
      <c r="G571" s="7"/>
    </row>
    <row r="572" spans="1:7" x14ac:dyDescent="0.35">
      <c r="A572" s="24"/>
      <c r="B572" s="25"/>
      <c r="C572" s="27"/>
      <c r="D572" s="27"/>
      <c r="E572" s="27"/>
      <c r="F572" s="7"/>
      <c r="G572" s="7"/>
    </row>
    <row r="573" spans="1:7" x14ac:dyDescent="0.35">
      <c r="A573" s="24"/>
      <c r="B573" s="25"/>
      <c r="C573" s="27"/>
      <c r="D573" s="27"/>
      <c r="E573" s="27"/>
      <c r="F573" s="7"/>
      <c r="G573" s="7"/>
    </row>
    <row r="574" spans="1:7" x14ac:dyDescent="0.35">
      <c r="A574" s="24"/>
      <c r="B574" s="25"/>
      <c r="C574" s="27"/>
      <c r="D574" s="27"/>
      <c r="E574" s="27"/>
      <c r="F574" s="7"/>
      <c r="G574" s="7"/>
    </row>
    <row r="575" spans="1:7" x14ac:dyDescent="0.35">
      <c r="A575" s="24"/>
      <c r="B575" s="25"/>
      <c r="C575" s="27"/>
      <c r="D575" s="27"/>
      <c r="E575" s="27"/>
      <c r="F575" s="7"/>
      <c r="G575" s="7"/>
    </row>
    <row r="576" spans="1:7" x14ac:dyDescent="0.35">
      <c r="A576" s="24"/>
      <c r="B576" s="25"/>
      <c r="C576" s="27"/>
      <c r="D576" s="27"/>
      <c r="E576" s="27"/>
      <c r="F576" s="7"/>
      <c r="G576" s="7"/>
    </row>
    <row r="577" spans="1:7" x14ac:dyDescent="0.35">
      <c r="A577" s="24"/>
      <c r="B577" s="25"/>
      <c r="C577" s="27"/>
      <c r="D577" s="27"/>
      <c r="E577" s="27"/>
      <c r="F577" s="7"/>
      <c r="G577" s="7"/>
    </row>
    <row r="578" spans="1:7" x14ac:dyDescent="0.35">
      <c r="A578" s="24"/>
      <c r="B578" s="25"/>
      <c r="C578" s="27"/>
      <c r="D578" s="27"/>
      <c r="E578" s="27"/>
      <c r="F578" s="7"/>
      <c r="G578" s="7"/>
    </row>
    <row r="579" spans="1:7" x14ac:dyDescent="0.35">
      <c r="A579" s="24"/>
      <c r="B579" s="25"/>
      <c r="C579" s="27"/>
      <c r="D579" s="27"/>
      <c r="E579" s="27"/>
      <c r="F579" s="7"/>
      <c r="G579" s="7"/>
    </row>
    <row r="580" spans="1:7" x14ac:dyDescent="0.35">
      <c r="A580" s="24"/>
      <c r="B580" s="25"/>
      <c r="C580" s="27"/>
      <c r="D580" s="27"/>
      <c r="E580" s="27"/>
      <c r="F580" s="7"/>
      <c r="G580" s="7"/>
    </row>
    <row r="581" spans="1:7" x14ac:dyDescent="0.35">
      <c r="A581" s="24"/>
      <c r="B581" s="25"/>
      <c r="C581" s="27"/>
      <c r="D581" s="27"/>
      <c r="E581" s="27"/>
      <c r="F581" s="7"/>
      <c r="G581" s="7"/>
    </row>
    <row r="582" spans="1:7" x14ac:dyDescent="0.35">
      <c r="A582" s="24"/>
      <c r="B582" s="25"/>
      <c r="C582" s="27"/>
      <c r="D582" s="27"/>
      <c r="E582" s="27"/>
      <c r="F582" s="7"/>
      <c r="G582" s="7"/>
    </row>
    <row r="583" spans="1:7" x14ac:dyDescent="0.35">
      <c r="A583" s="24"/>
      <c r="B583" s="25"/>
      <c r="C583" s="27"/>
      <c r="D583" s="27"/>
      <c r="E583" s="27"/>
      <c r="F583" s="7"/>
      <c r="G583" s="7"/>
    </row>
    <row r="584" spans="1:7" x14ac:dyDescent="0.35">
      <c r="A584" s="24"/>
      <c r="B584" s="25"/>
      <c r="C584" s="27"/>
      <c r="D584" s="27"/>
      <c r="E584" s="27"/>
      <c r="F584" s="7"/>
      <c r="G584" s="7"/>
    </row>
    <row r="585" spans="1:7" x14ac:dyDescent="0.35">
      <c r="A585" s="24"/>
      <c r="B585" s="25"/>
      <c r="C585" s="27"/>
      <c r="D585" s="27"/>
      <c r="E585" s="27"/>
      <c r="F585" s="7"/>
      <c r="G585" s="7"/>
    </row>
    <row r="586" spans="1:7" x14ac:dyDescent="0.35">
      <c r="A586" s="24"/>
      <c r="B586" s="25"/>
      <c r="C586" s="27"/>
      <c r="D586" s="27"/>
      <c r="E586" s="27"/>
      <c r="F586" s="7"/>
      <c r="G586" s="7"/>
    </row>
    <row r="587" spans="1:7" x14ac:dyDescent="0.35">
      <c r="A587" s="24"/>
      <c r="B587" s="25"/>
      <c r="C587" s="27"/>
      <c r="D587" s="27"/>
      <c r="E587" s="27"/>
      <c r="F587" s="7"/>
      <c r="G587" s="7"/>
    </row>
    <row r="588" spans="1:7" x14ac:dyDescent="0.35">
      <c r="A588" s="24"/>
      <c r="B588" s="25"/>
      <c r="C588" s="27"/>
      <c r="D588" s="27"/>
      <c r="E588" s="27"/>
      <c r="F588" s="7"/>
      <c r="G588" s="7"/>
    </row>
    <row r="589" spans="1:7" x14ac:dyDescent="0.35">
      <c r="A589" s="24"/>
      <c r="B589" s="25"/>
      <c r="C589" s="27"/>
      <c r="D589" s="27"/>
      <c r="E589" s="27"/>
      <c r="F589" s="7"/>
      <c r="G589" s="7"/>
    </row>
    <row r="590" spans="1:7" x14ac:dyDescent="0.35">
      <c r="A590" s="24"/>
      <c r="B590" s="25"/>
      <c r="C590" s="27"/>
      <c r="D590" s="27"/>
      <c r="E590" s="27"/>
      <c r="F590" s="7"/>
      <c r="G590" s="7"/>
    </row>
    <row r="591" spans="1:7" x14ac:dyDescent="0.35">
      <c r="A591" s="24"/>
      <c r="B591" s="25"/>
      <c r="C591" s="27"/>
      <c r="D591" s="27"/>
      <c r="E591" s="27"/>
      <c r="F591" s="7"/>
      <c r="G591" s="7"/>
    </row>
    <row r="592" spans="1:7" x14ac:dyDescent="0.35">
      <c r="A592" s="24"/>
      <c r="B592" s="25"/>
      <c r="C592" s="27"/>
      <c r="D592" s="27"/>
      <c r="E592" s="27"/>
      <c r="F592" s="7"/>
      <c r="G592" s="7"/>
    </row>
    <row r="593" spans="1:7" x14ac:dyDescent="0.35">
      <c r="A593" s="24"/>
      <c r="B593" s="25"/>
      <c r="C593" s="27"/>
      <c r="D593" s="27"/>
      <c r="E593" s="27"/>
      <c r="F593" s="7"/>
      <c r="G593" s="7"/>
    </row>
    <row r="594" spans="1:7" x14ac:dyDescent="0.35">
      <c r="A594" s="24"/>
      <c r="B594" s="25"/>
      <c r="C594" s="27"/>
      <c r="D594" s="27"/>
      <c r="E594" s="27"/>
      <c r="F594" s="7"/>
      <c r="G594" s="7"/>
    </row>
    <row r="595" spans="1:7" x14ac:dyDescent="0.35">
      <c r="A595" s="24"/>
      <c r="B595" s="25"/>
      <c r="C595" s="27"/>
      <c r="D595" s="27"/>
      <c r="E595" s="27"/>
      <c r="F595" s="7"/>
      <c r="G595" s="7"/>
    </row>
    <row r="596" spans="1:7" x14ac:dyDescent="0.35">
      <c r="A596" s="24"/>
      <c r="B596" s="25"/>
      <c r="C596" s="27"/>
      <c r="D596" s="27"/>
      <c r="E596" s="27"/>
      <c r="F596" s="7"/>
      <c r="G596" s="7"/>
    </row>
    <row r="597" spans="1:7" x14ac:dyDescent="0.35">
      <c r="A597" s="24"/>
      <c r="B597" s="25"/>
      <c r="C597" s="27"/>
      <c r="D597" s="27"/>
      <c r="E597" s="27"/>
      <c r="F597" s="7"/>
      <c r="G597" s="7"/>
    </row>
    <row r="598" spans="1:7" x14ac:dyDescent="0.35">
      <c r="A598" s="24"/>
      <c r="B598" s="25"/>
      <c r="C598" s="27"/>
      <c r="D598" s="27"/>
      <c r="E598" s="27"/>
      <c r="F598" s="7"/>
      <c r="G598" s="7"/>
    </row>
    <row r="599" spans="1:7" x14ac:dyDescent="0.35">
      <c r="A599" s="24"/>
      <c r="B599" s="25"/>
      <c r="C599" s="27"/>
      <c r="D599" s="27"/>
      <c r="E599" s="27"/>
      <c r="F599" s="7"/>
      <c r="G599" s="7"/>
    </row>
    <row r="600" spans="1:7" x14ac:dyDescent="0.35">
      <c r="A600" s="24"/>
      <c r="B600" s="25"/>
      <c r="C600" s="27"/>
      <c r="D600" s="27"/>
      <c r="E600" s="27"/>
      <c r="F600" s="7"/>
      <c r="G600" s="7"/>
    </row>
    <row r="601" spans="1:7" x14ac:dyDescent="0.35">
      <c r="A601" s="24"/>
      <c r="B601" s="25"/>
      <c r="C601" s="27"/>
      <c r="D601" s="27"/>
      <c r="E601" s="27"/>
      <c r="F601" s="7"/>
      <c r="G601" s="7"/>
    </row>
    <row r="602" spans="1:7" x14ac:dyDescent="0.35">
      <c r="A602" s="24"/>
      <c r="B602" s="25"/>
      <c r="C602" s="27"/>
      <c r="D602" s="27"/>
      <c r="E602" s="27"/>
      <c r="F602" s="7"/>
      <c r="G602" s="7"/>
    </row>
    <row r="603" spans="1:7" x14ac:dyDescent="0.35">
      <c r="A603" s="24"/>
      <c r="B603" s="25"/>
      <c r="C603" s="27"/>
      <c r="D603" s="27"/>
      <c r="E603" s="27"/>
      <c r="F603" s="7"/>
      <c r="G603" s="7"/>
    </row>
    <row r="604" spans="1:7" x14ac:dyDescent="0.35">
      <c r="A604" s="24"/>
      <c r="B604" s="25"/>
      <c r="C604" s="27"/>
      <c r="D604" s="27"/>
      <c r="E604" s="27"/>
      <c r="F604" s="7"/>
      <c r="G604" s="7"/>
    </row>
    <row r="605" spans="1:7" x14ac:dyDescent="0.35">
      <c r="A605" s="24"/>
      <c r="B605" s="25"/>
      <c r="C605" s="27"/>
      <c r="D605" s="27"/>
      <c r="E605" s="27"/>
      <c r="F605" s="7"/>
      <c r="G605" s="7"/>
    </row>
    <row r="606" spans="1:7" x14ac:dyDescent="0.35">
      <c r="A606" s="24"/>
      <c r="B606" s="25"/>
      <c r="C606" s="27"/>
      <c r="D606" s="27"/>
      <c r="E606" s="27"/>
      <c r="F606" s="7"/>
      <c r="G606" s="7"/>
    </row>
    <row r="607" spans="1:7" x14ac:dyDescent="0.35">
      <c r="A607" s="24"/>
      <c r="B607" s="25"/>
      <c r="C607" s="27"/>
      <c r="D607" s="27"/>
      <c r="E607" s="27"/>
      <c r="F607" s="7"/>
      <c r="G607" s="7"/>
    </row>
    <row r="608" spans="1:7" x14ac:dyDescent="0.35">
      <c r="A608" s="24"/>
      <c r="B608" s="25"/>
      <c r="C608" s="27"/>
      <c r="D608" s="27"/>
      <c r="E608" s="27"/>
      <c r="F608" s="7"/>
      <c r="G608" s="7"/>
    </row>
    <row r="609" spans="1:7" x14ac:dyDescent="0.35">
      <c r="A609" s="24"/>
      <c r="B609" s="25"/>
      <c r="C609" s="27"/>
      <c r="D609" s="27"/>
      <c r="E609" s="27"/>
      <c r="F609" s="7"/>
      <c r="G609" s="7"/>
    </row>
    <row r="610" spans="1:7" x14ac:dyDescent="0.35">
      <c r="A610" s="24"/>
      <c r="B610" s="25"/>
      <c r="C610" s="27"/>
      <c r="D610" s="27"/>
      <c r="E610" s="27"/>
      <c r="F610" s="7"/>
      <c r="G610" s="7"/>
    </row>
    <row r="611" spans="1:7" x14ac:dyDescent="0.35">
      <c r="A611" s="24"/>
      <c r="B611" s="25"/>
      <c r="C611" s="27"/>
      <c r="D611" s="27"/>
      <c r="E611" s="27"/>
      <c r="F611" s="7"/>
      <c r="G611" s="7"/>
    </row>
    <row r="612" spans="1:7" x14ac:dyDescent="0.35">
      <c r="A612" s="24"/>
      <c r="B612" s="25"/>
      <c r="C612" s="27"/>
      <c r="D612" s="27"/>
      <c r="E612" s="27"/>
      <c r="F612" s="7"/>
      <c r="G612" s="7"/>
    </row>
    <row r="613" spans="1:7" x14ac:dyDescent="0.35">
      <c r="A613" s="24"/>
      <c r="B613" s="25"/>
      <c r="C613" s="27"/>
      <c r="D613" s="27"/>
      <c r="E613" s="27"/>
      <c r="F613" s="7"/>
      <c r="G613" s="7"/>
    </row>
    <row r="614" spans="1:7" x14ac:dyDescent="0.35">
      <c r="A614" s="24"/>
      <c r="B614" s="25"/>
      <c r="C614" s="27"/>
      <c r="D614" s="27"/>
      <c r="E614" s="27"/>
      <c r="F614" s="7"/>
      <c r="G614" s="7"/>
    </row>
    <row r="615" spans="1:7" x14ac:dyDescent="0.35">
      <c r="A615" s="24"/>
      <c r="B615" s="25"/>
      <c r="C615" s="27"/>
      <c r="D615" s="27"/>
      <c r="E615" s="27"/>
      <c r="F615" s="7"/>
      <c r="G615" s="7"/>
    </row>
    <row r="616" spans="1:7" x14ac:dyDescent="0.35">
      <c r="A616" s="24"/>
      <c r="B616" s="25"/>
      <c r="C616" s="27"/>
      <c r="D616" s="27"/>
      <c r="E616" s="27"/>
      <c r="F616" s="7"/>
      <c r="G616" s="7"/>
    </row>
    <row r="617" spans="1:7" x14ac:dyDescent="0.35">
      <c r="A617" s="24"/>
      <c r="B617" s="25"/>
      <c r="C617" s="27"/>
      <c r="D617" s="27"/>
      <c r="E617" s="27"/>
      <c r="F617" s="7"/>
      <c r="G617" s="7"/>
    </row>
    <row r="618" spans="1:7" x14ac:dyDescent="0.35">
      <c r="A618" s="24"/>
      <c r="B618" s="25"/>
      <c r="C618" s="27"/>
      <c r="D618" s="27"/>
      <c r="E618" s="27"/>
      <c r="F618" s="7"/>
      <c r="G618" s="7"/>
    </row>
    <row r="619" spans="1:7" x14ac:dyDescent="0.35">
      <c r="A619" s="24"/>
      <c r="B619" s="25"/>
      <c r="C619" s="27"/>
      <c r="D619" s="27"/>
      <c r="E619" s="27"/>
      <c r="F619" s="7"/>
      <c r="G619" s="7"/>
    </row>
    <row r="620" spans="1:7" x14ac:dyDescent="0.35">
      <c r="A620" s="24"/>
      <c r="B620" s="25"/>
      <c r="C620" s="27"/>
      <c r="D620" s="27"/>
      <c r="E620" s="27"/>
      <c r="F620" s="7"/>
      <c r="G620" s="7"/>
    </row>
    <row r="621" spans="1:7" x14ac:dyDescent="0.35">
      <c r="A621" s="24"/>
      <c r="B621" s="25"/>
      <c r="C621" s="27"/>
      <c r="D621" s="27"/>
      <c r="E621" s="27"/>
      <c r="F621" s="7"/>
      <c r="G621" s="7"/>
    </row>
    <row r="622" spans="1:7" x14ac:dyDescent="0.35">
      <c r="A622" s="24"/>
      <c r="B622" s="25"/>
      <c r="C622" s="27"/>
      <c r="D622" s="27"/>
      <c r="E622" s="27"/>
      <c r="F622" s="7"/>
      <c r="G622" s="7"/>
    </row>
    <row r="623" spans="1:7" x14ac:dyDescent="0.35">
      <c r="A623" s="24"/>
      <c r="B623" s="25"/>
      <c r="C623" s="27"/>
      <c r="D623" s="27"/>
      <c r="E623" s="27"/>
      <c r="F623" s="7"/>
      <c r="G623" s="7"/>
    </row>
    <row r="624" spans="1:7" x14ac:dyDescent="0.35">
      <c r="A624" s="24"/>
      <c r="B624" s="25"/>
      <c r="C624" s="27"/>
      <c r="D624" s="27"/>
      <c r="E624" s="27"/>
      <c r="F624" s="7"/>
      <c r="G624" s="7"/>
    </row>
    <row r="625" spans="1:7" x14ac:dyDescent="0.35">
      <c r="A625" s="24"/>
      <c r="B625" s="25"/>
      <c r="C625" s="27"/>
      <c r="D625" s="27"/>
      <c r="E625" s="27"/>
      <c r="F625" s="7"/>
      <c r="G625" s="7"/>
    </row>
    <row r="626" spans="1:7" x14ac:dyDescent="0.35">
      <c r="A626" s="24"/>
      <c r="B626" s="25"/>
      <c r="C626" s="27"/>
      <c r="D626" s="27"/>
      <c r="E626" s="27"/>
      <c r="F626" s="7"/>
      <c r="G626" s="7"/>
    </row>
    <row r="627" spans="1:7" x14ac:dyDescent="0.35">
      <c r="A627" s="24"/>
      <c r="B627" s="25"/>
      <c r="C627" s="27"/>
      <c r="D627" s="27"/>
      <c r="E627" s="27"/>
      <c r="F627" s="7"/>
      <c r="G627" s="7"/>
    </row>
    <row r="628" spans="1:7" x14ac:dyDescent="0.35">
      <c r="A628" s="24"/>
      <c r="B628" s="25"/>
      <c r="C628" s="27"/>
      <c r="D628" s="27"/>
      <c r="E628" s="27"/>
      <c r="F628" s="7"/>
      <c r="G628" s="7"/>
    </row>
    <row r="629" spans="1:7" x14ac:dyDescent="0.35">
      <c r="A629" s="24"/>
      <c r="B629" s="25"/>
      <c r="C629" s="27"/>
      <c r="D629" s="27"/>
      <c r="E629" s="27"/>
      <c r="F629" s="7"/>
      <c r="G629" s="7"/>
    </row>
    <row r="630" spans="1:7" x14ac:dyDescent="0.35">
      <c r="A630" s="24"/>
      <c r="B630" s="25"/>
      <c r="C630" s="27"/>
      <c r="D630" s="27"/>
      <c r="E630" s="27"/>
      <c r="F630" s="7"/>
      <c r="G630" s="7"/>
    </row>
    <row r="631" spans="1:7" x14ac:dyDescent="0.35">
      <c r="A631" s="24"/>
      <c r="B631" s="25"/>
      <c r="C631" s="27"/>
      <c r="D631" s="27"/>
      <c r="E631" s="27"/>
      <c r="F631" s="7"/>
      <c r="G631" s="7"/>
    </row>
    <row r="632" spans="1:7" x14ac:dyDescent="0.35">
      <c r="A632" s="24"/>
      <c r="B632" s="25"/>
      <c r="C632" s="27"/>
      <c r="D632" s="27"/>
      <c r="E632" s="27"/>
      <c r="F632" s="7"/>
      <c r="G632" s="7"/>
    </row>
    <row r="633" spans="1:7" x14ac:dyDescent="0.35">
      <c r="A633" s="24"/>
      <c r="B633" s="25"/>
      <c r="C633" s="27"/>
      <c r="D633" s="27"/>
      <c r="E633" s="27"/>
      <c r="F633" s="7"/>
      <c r="G633" s="7"/>
    </row>
    <row r="634" spans="1:7" x14ac:dyDescent="0.35">
      <c r="A634" s="24"/>
      <c r="B634" s="25"/>
      <c r="C634" s="27"/>
      <c r="D634" s="27"/>
      <c r="E634" s="27"/>
      <c r="F634" s="7"/>
      <c r="G634" s="7"/>
    </row>
    <row r="635" spans="1:7" x14ac:dyDescent="0.35">
      <c r="A635" s="24"/>
      <c r="B635" s="25"/>
      <c r="C635" s="27"/>
      <c r="D635" s="27"/>
      <c r="E635" s="27"/>
      <c r="F635" s="7"/>
      <c r="G635" s="7"/>
    </row>
    <row r="636" spans="1:7" x14ac:dyDescent="0.35">
      <c r="A636" s="24"/>
      <c r="B636" s="25"/>
      <c r="C636" s="27"/>
      <c r="D636" s="27"/>
      <c r="E636" s="27"/>
      <c r="F636" s="7"/>
      <c r="G636" s="7"/>
    </row>
    <row r="637" spans="1:7" x14ac:dyDescent="0.35">
      <c r="A637" s="24"/>
      <c r="B637" s="25"/>
      <c r="C637" s="27"/>
      <c r="D637" s="27"/>
      <c r="E637" s="27"/>
      <c r="F637" s="7"/>
      <c r="G637" s="7"/>
    </row>
    <row r="638" spans="1:7" x14ac:dyDescent="0.35">
      <c r="A638" s="24"/>
      <c r="B638" s="25"/>
      <c r="C638" s="27"/>
      <c r="D638" s="27"/>
      <c r="E638" s="27"/>
      <c r="F638" s="7"/>
      <c r="G638" s="7"/>
    </row>
    <row r="639" spans="1:7" x14ac:dyDescent="0.35">
      <c r="A639" s="24"/>
      <c r="B639" s="25"/>
      <c r="C639" s="27"/>
      <c r="D639" s="27"/>
      <c r="E639" s="27"/>
      <c r="F639" s="7"/>
      <c r="G639" s="7"/>
    </row>
    <row r="640" spans="1:7" x14ac:dyDescent="0.35">
      <c r="A640" s="24"/>
      <c r="B640" s="25"/>
      <c r="C640" s="27"/>
      <c r="D640" s="27"/>
      <c r="E640" s="27"/>
      <c r="F640" s="7"/>
      <c r="G640" s="7"/>
    </row>
    <row r="641" spans="1:7" x14ac:dyDescent="0.35">
      <c r="A641" s="24"/>
      <c r="B641" s="25"/>
      <c r="C641" s="27"/>
      <c r="D641" s="27"/>
      <c r="E641" s="27"/>
      <c r="F641" s="7"/>
      <c r="G641" s="7"/>
    </row>
    <row r="642" spans="1:7" x14ac:dyDescent="0.35">
      <c r="A642" s="24"/>
      <c r="B642" s="25"/>
      <c r="C642" s="27"/>
      <c r="D642" s="27"/>
      <c r="E642" s="27"/>
      <c r="F642" s="7"/>
      <c r="G642" s="7"/>
    </row>
    <row r="643" spans="1:7" x14ac:dyDescent="0.35">
      <c r="A643" s="24"/>
      <c r="B643" s="25"/>
      <c r="C643" s="27"/>
      <c r="D643" s="27"/>
      <c r="E643" s="27"/>
      <c r="F643" s="7"/>
      <c r="G643" s="7"/>
    </row>
    <row r="644" spans="1:7" x14ac:dyDescent="0.35">
      <c r="A644" s="24"/>
      <c r="B644" s="25"/>
      <c r="C644" s="27"/>
      <c r="D644" s="27"/>
      <c r="E644" s="27"/>
      <c r="F644" s="7"/>
      <c r="G644" s="7"/>
    </row>
    <row r="645" spans="1:7" x14ac:dyDescent="0.35">
      <c r="A645" s="24"/>
      <c r="B645" s="25"/>
      <c r="C645" s="27"/>
      <c r="D645" s="27"/>
      <c r="E645" s="27"/>
      <c r="F645" s="7"/>
      <c r="G645" s="7"/>
    </row>
    <row r="646" spans="1:7" x14ac:dyDescent="0.35">
      <c r="A646" s="24"/>
      <c r="B646" s="25"/>
      <c r="C646" s="27"/>
      <c r="D646" s="27"/>
      <c r="E646" s="27"/>
      <c r="F646" s="7"/>
      <c r="G646" s="7"/>
    </row>
    <row r="647" spans="1:7" x14ac:dyDescent="0.35">
      <c r="A647" s="24"/>
      <c r="B647" s="25"/>
      <c r="C647" s="27"/>
      <c r="D647" s="27"/>
      <c r="E647" s="27"/>
      <c r="F647" s="7"/>
      <c r="G647" s="7"/>
    </row>
    <row r="648" spans="1:7" x14ac:dyDescent="0.35">
      <c r="A648" s="24"/>
      <c r="B648" s="25"/>
      <c r="C648" s="27"/>
      <c r="D648" s="27"/>
      <c r="E648" s="27"/>
      <c r="F648" s="7"/>
      <c r="G648" s="7"/>
    </row>
    <row r="649" spans="1:7" x14ac:dyDescent="0.35">
      <c r="A649" s="24"/>
      <c r="B649" s="25"/>
      <c r="C649" s="27"/>
      <c r="D649" s="27"/>
      <c r="E649" s="27"/>
      <c r="F649" s="7"/>
      <c r="G649" s="7"/>
    </row>
    <row r="650" spans="1:7" x14ac:dyDescent="0.35">
      <c r="A650" s="24"/>
      <c r="B650" s="25"/>
      <c r="C650" s="27"/>
      <c r="D650" s="27"/>
      <c r="E650" s="27"/>
      <c r="F650" s="7"/>
      <c r="G650" s="7"/>
    </row>
    <row r="651" spans="1:7" x14ac:dyDescent="0.35">
      <c r="A651" s="24"/>
      <c r="B651" s="25"/>
      <c r="C651" s="27"/>
      <c r="D651" s="27"/>
      <c r="E651" s="27"/>
      <c r="F651" s="7"/>
      <c r="G651" s="7"/>
    </row>
    <row r="652" spans="1:7" x14ac:dyDescent="0.35">
      <c r="A652" s="24"/>
      <c r="B652" s="25"/>
      <c r="C652" s="27"/>
      <c r="D652" s="27"/>
      <c r="E652" s="27"/>
      <c r="F652" s="7"/>
      <c r="G652" s="7"/>
    </row>
    <row r="653" spans="1:7" x14ac:dyDescent="0.35">
      <c r="A653" s="24"/>
      <c r="B653" s="25"/>
      <c r="C653" s="27"/>
      <c r="D653" s="27"/>
      <c r="E653" s="27"/>
      <c r="F653" s="7"/>
      <c r="G653" s="7"/>
    </row>
    <row r="654" spans="1:7" x14ac:dyDescent="0.35">
      <c r="A654" s="24"/>
      <c r="B654" s="25"/>
      <c r="C654" s="27"/>
      <c r="D654" s="27"/>
      <c r="E654" s="27"/>
      <c r="F654" s="7"/>
      <c r="G654" s="7"/>
    </row>
    <row r="655" spans="1:7" x14ac:dyDescent="0.35">
      <c r="A655" s="24"/>
      <c r="B655" s="25"/>
      <c r="C655" s="27"/>
      <c r="D655" s="27"/>
      <c r="E655" s="27"/>
      <c r="F655" s="7"/>
      <c r="G655" s="7"/>
    </row>
    <row r="656" spans="1:7" x14ac:dyDescent="0.35">
      <c r="A656" s="24"/>
      <c r="B656" s="25"/>
      <c r="C656" s="27"/>
      <c r="D656" s="27"/>
      <c r="E656" s="27"/>
      <c r="F656" s="7"/>
      <c r="G656" s="7"/>
    </row>
    <row r="657" spans="1:7" x14ac:dyDescent="0.35">
      <c r="A657" s="24"/>
      <c r="B657" s="25"/>
      <c r="C657" s="27"/>
      <c r="D657" s="27"/>
      <c r="E657" s="27"/>
      <c r="F657" s="7"/>
      <c r="G657" s="7"/>
    </row>
    <row r="658" spans="1:7" x14ac:dyDescent="0.35">
      <c r="A658" s="24"/>
      <c r="B658" s="25"/>
      <c r="C658" s="27"/>
      <c r="D658" s="27"/>
      <c r="E658" s="27"/>
      <c r="F658" s="7"/>
      <c r="G658" s="7"/>
    </row>
    <row r="659" spans="1:7" x14ac:dyDescent="0.35">
      <c r="A659" s="24"/>
      <c r="B659" s="25"/>
      <c r="C659" s="27"/>
      <c r="D659" s="27"/>
      <c r="E659" s="27"/>
      <c r="F659" s="7"/>
      <c r="G659" s="7"/>
    </row>
    <row r="660" spans="1:7" x14ac:dyDescent="0.35">
      <c r="A660" s="24"/>
      <c r="B660" s="25"/>
      <c r="C660" s="27"/>
      <c r="D660" s="27"/>
      <c r="E660" s="27"/>
      <c r="F660" s="7"/>
      <c r="G660" s="7"/>
    </row>
    <row r="661" spans="1:7" x14ac:dyDescent="0.35">
      <c r="A661" s="24"/>
      <c r="B661" s="25"/>
      <c r="C661" s="27"/>
      <c r="D661" s="27"/>
      <c r="E661" s="27"/>
      <c r="F661" s="7"/>
      <c r="G661" s="7"/>
    </row>
    <row r="662" spans="1:7" x14ac:dyDescent="0.35">
      <c r="A662" s="24"/>
      <c r="B662" s="25"/>
      <c r="C662" s="27"/>
      <c r="D662" s="27"/>
      <c r="E662" s="27"/>
      <c r="F662" s="7"/>
      <c r="G662" s="7"/>
    </row>
    <row r="663" spans="1:7" x14ac:dyDescent="0.35">
      <c r="A663" s="24"/>
      <c r="B663" s="25"/>
      <c r="C663" s="27"/>
      <c r="D663" s="27"/>
      <c r="E663" s="27"/>
      <c r="F663" s="7"/>
      <c r="G663" s="7"/>
    </row>
    <row r="664" spans="1:7" x14ac:dyDescent="0.35">
      <c r="A664" s="24"/>
      <c r="B664" s="25"/>
      <c r="C664" s="27"/>
      <c r="D664" s="27"/>
      <c r="E664" s="27"/>
      <c r="F664" s="7"/>
      <c r="G664" s="7"/>
    </row>
    <row r="665" spans="1:7" x14ac:dyDescent="0.35">
      <c r="A665" s="24"/>
      <c r="B665" s="25"/>
      <c r="C665" s="27"/>
      <c r="D665" s="27"/>
      <c r="E665" s="27"/>
      <c r="F665" s="7"/>
      <c r="G665" s="7"/>
    </row>
    <row r="666" spans="1:7" x14ac:dyDescent="0.35">
      <c r="A666" s="24"/>
      <c r="B666" s="25"/>
      <c r="C666" s="27"/>
      <c r="D666" s="27"/>
      <c r="E666" s="27"/>
      <c r="F666" s="7"/>
      <c r="G666" s="7"/>
    </row>
    <row r="667" spans="1:7" x14ac:dyDescent="0.35">
      <c r="A667" s="24"/>
      <c r="B667" s="25"/>
      <c r="C667" s="27"/>
      <c r="D667" s="27"/>
      <c r="E667" s="27"/>
      <c r="F667" s="7"/>
      <c r="G667" s="7"/>
    </row>
    <row r="668" spans="1:7" x14ac:dyDescent="0.35">
      <c r="A668" s="24"/>
      <c r="B668" s="25"/>
      <c r="C668" s="27"/>
      <c r="D668" s="27"/>
      <c r="E668" s="27"/>
      <c r="F668" s="7"/>
      <c r="G668" s="7"/>
    </row>
    <row r="669" spans="1:7" x14ac:dyDescent="0.35">
      <c r="A669" s="24"/>
      <c r="B669" s="25"/>
      <c r="C669" s="27"/>
      <c r="D669" s="27"/>
      <c r="E669" s="27"/>
      <c r="F669" s="7"/>
      <c r="G669" s="7"/>
    </row>
    <row r="670" spans="1:7" x14ac:dyDescent="0.35">
      <c r="A670" s="24"/>
      <c r="B670" s="25"/>
      <c r="C670" s="27"/>
      <c r="D670" s="27"/>
      <c r="E670" s="27"/>
      <c r="F670" s="7"/>
      <c r="G670" s="7"/>
    </row>
    <row r="671" spans="1:7" x14ac:dyDescent="0.35">
      <c r="A671" s="24"/>
      <c r="B671" s="25"/>
      <c r="C671" s="27"/>
      <c r="D671" s="27"/>
      <c r="E671" s="27"/>
      <c r="F671" s="7"/>
      <c r="G671" s="7"/>
    </row>
    <row r="672" spans="1:7" x14ac:dyDescent="0.35">
      <c r="A672" s="24"/>
      <c r="B672" s="25"/>
      <c r="C672" s="27"/>
      <c r="D672" s="27"/>
      <c r="E672" s="27"/>
      <c r="F672" s="7"/>
      <c r="G672" s="7"/>
    </row>
    <row r="673" spans="1:7" x14ac:dyDescent="0.35">
      <c r="A673" s="24"/>
      <c r="B673" s="25"/>
      <c r="C673" s="27"/>
      <c r="D673" s="27"/>
      <c r="E673" s="27"/>
      <c r="F673" s="7"/>
      <c r="G673" s="7"/>
    </row>
    <row r="674" spans="1:7" x14ac:dyDescent="0.35">
      <c r="A674" s="24"/>
      <c r="B674" s="25"/>
      <c r="C674" s="27"/>
      <c r="D674" s="27"/>
      <c r="E674" s="27"/>
      <c r="F674" s="7"/>
      <c r="G674" s="7"/>
    </row>
    <row r="675" spans="1:7" x14ac:dyDescent="0.35">
      <c r="A675" s="24"/>
      <c r="B675" s="25"/>
      <c r="C675" s="27"/>
      <c r="D675" s="27"/>
      <c r="E675" s="27"/>
      <c r="F675" s="7"/>
      <c r="G675" s="7"/>
    </row>
    <row r="676" spans="1:7" x14ac:dyDescent="0.35">
      <c r="A676" s="24"/>
      <c r="B676" s="25"/>
      <c r="C676" s="27"/>
      <c r="D676" s="27"/>
      <c r="E676" s="27"/>
      <c r="F676" s="7"/>
      <c r="G676" s="7"/>
    </row>
    <row r="677" spans="1:7" x14ac:dyDescent="0.35">
      <c r="A677" s="24"/>
      <c r="B677" s="25"/>
      <c r="C677" s="27"/>
      <c r="D677" s="27"/>
      <c r="E677" s="27"/>
      <c r="F677" s="7"/>
      <c r="G677" s="7"/>
    </row>
    <row r="678" spans="1:7" x14ac:dyDescent="0.35">
      <c r="A678" s="24"/>
      <c r="B678" s="25"/>
      <c r="C678" s="27"/>
      <c r="D678" s="27"/>
      <c r="E678" s="27"/>
      <c r="F678" s="7"/>
      <c r="G678" s="7"/>
    </row>
    <row r="679" spans="1:7" x14ac:dyDescent="0.35">
      <c r="A679" s="24"/>
      <c r="B679" s="25"/>
      <c r="C679" s="27"/>
      <c r="D679" s="27"/>
      <c r="E679" s="27"/>
      <c r="F679" s="7"/>
      <c r="G679" s="7"/>
    </row>
    <row r="680" spans="1:7" x14ac:dyDescent="0.35">
      <c r="A680" s="24"/>
      <c r="B680" s="25"/>
      <c r="C680" s="27"/>
      <c r="D680" s="27"/>
      <c r="E680" s="27"/>
      <c r="F680" s="7"/>
      <c r="G680" s="7"/>
    </row>
    <row r="681" spans="1:7" x14ac:dyDescent="0.35">
      <c r="A681" s="24"/>
      <c r="B681" s="25"/>
      <c r="C681" s="27"/>
      <c r="D681" s="27"/>
      <c r="E681" s="27"/>
      <c r="F681" s="7"/>
      <c r="G681" s="7"/>
    </row>
    <row r="682" spans="1:7" x14ac:dyDescent="0.35">
      <c r="A682" s="24"/>
      <c r="B682" s="25"/>
      <c r="C682" s="27"/>
      <c r="D682" s="27"/>
      <c r="E682" s="27"/>
      <c r="F682" s="7"/>
      <c r="G682" s="7"/>
    </row>
    <row r="683" spans="1:7" x14ac:dyDescent="0.35">
      <c r="A683" s="24"/>
      <c r="B683" s="25"/>
      <c r="C683" s="27"/>
      <c r="D683" s="27"/>
      <c r="E683" s="27"/>
      <c r="F683" s="7"/>
      <c r="G683" s="7"/>
    </row>
    <row r="684" spans="1:7" x14ac:dyDescent="0.35">
      <c r="A684" s="24"/>
      <c r="B684" s="25"/>
      <c r="C684" s="27"/>
      <c r="D684" s="27"/>
      <c r="E684" s="27"/>
      <c r="F684" s="7"/>
      <c r="G684" s="7"/>
    </row>
    <row r="685" spans="1:7" x14ac:dyDescent="0.35">
      <c r="A685" s="24"/>
      <c r="B685" s="25"/>
      <c r="C685" s="27"/>
      <c r="D685" s="27"/>
      <c r="E685" s="27"/>
      <c r="F685" s="7"/>
      <c r="G685" s="7"/>
    </row>
    <row r="686" spans="1:7" x14ac:dyDescent="0.35">
      <c r="A686" s="24"/>
      <c r="B686" s="25"/>
      <c r="C686" s="27"/>
      <c r="D686" s="27"/>
      <c r="E686" s="27"/>
      <c r="F686" s="7"/>
      <c r="G686" s="7"/>
    </row>
    <row r="687" spans="1:7" x14ac:dyDescent="0.35">
      <c r="A687" s="24"/>
      <c r="B687" s="25"/>
      <c r="C687" s="27"/>
      <c r="D687" s="27"/>
      <c r="E687" s="27"/>
      <c r="F687" s="7"/>
      <c r="G687" s="7"/>
    </row>
    <row r="688" spans="1:7" x14ac:dyDescent="0.35">
      <c r="A688" s="24"/>
      <c r="B688" s="25"/>
      <c r="C688" s="27"/>
      <c r="D688" s="27"/>
      <c r="E688" s="27"/>
      <c r="F688" s="7"/>
      <c r="G688" s="7"/>
    </row>
    <row r="689" spans="1:7" x14ac:dyDescent="0.35">
      <c r="A689" s="24"/>
      <c r="B689" s="25"/>
      <c r="C689" s="27"/>
      <c r="D689" s="27"/>
      <c r="E689" s="27"/>
      <c r="F689" s="7"/>
      <c r="G689" s="7"/>
    </row>
    <row r="690" spans="1:7" x14ac:dyDescent="0.35">
      <c r="A690" s="24"/>
      <c r="B690" s="25"/>
      <c r="C690" s="27"/>
      <c r="D690" s="27"/>
      <c r="E690" s="27"/>
      <c r="F690" s="7"/>
      <c r="G690" s="7"/>
    </row>
    <row r="691" spans="1:7" x14ac:dyDescent="0.35">
      <c r="A691" s="24"/>
      <c r="B691" s="25"/>
      <c r="C691" s="27"/>
      <c r="D691" s="27"/>
      <c r="E691" s="27"/>
      <c r="F691" s="7"/>
      <c r="G691" s="7"/>
    </row>
    <row r="692" spans="1:7" x14ac:dyDescent="0.35">
      <c r="A692" s="24"/>
      <c r="B692" s="25"/>
      <c r="C692" s="27"/>
      <c r="D692" s="27"/>
      <c r="E692" s="27"/>
      <c r="F692" s="7"/>
      <c r="G692" s="7"/>
    </row>
    <row r="693" spans="1:7" x14ac:dyDescent="0.35">
      <c r="A693" s="24"/>
      <c r="B693" s="25"/>
      <c r="C693" s="27"/>
      <c r="D693" s="27"/>
      <c r="E693" s="27"/>
      <c r="F693" s="7"/>
      <c r="G693" s="7"/>
    </row>
    <row r="694" spans="1:7" x14ac:dyDescent="0.35">
      <c r="A694" s="24"/>
      <c r="B694" s="25"/>
      <c r="C694" s="27"/>
      <c r="D694" s="27"/>
      <c r="E694" s="27"/>
      <c r="F694" s="7"/>
      <c r="G694" s="7"/>
    </row>
    <row r="695" spans="1:7" x14ac:dyDescent="0.35">
      <c r="A695" s="24"/>
      <c r="B695" s="25"/>
      <c r="C695" s="27"/>
      <c r="D695" s="27"/>
      <c r="E695" s="27"/>
      <c r="F695" s="7"/>
      <c r="G695" s="7"/>
    </row>
    <row r="696" spans="1:7" x14ac:dyDescent="0.35">
      <c r="A696" s="24"/>
      <c r="B696" s="25"/>
      <c r="C696" s="27"/>
      <c r="D696" s="27"/>
      <c r="E696" s="27"/>
      <c r="F696" s="7"/>
      <c r="G696" s="7"/>
    </row>
    <row r="697" spans="1:7" x14ac:dyDescent="0.35">
      <c r="A697" s="24"/>
      <c r="B697" s="25"/>
      <c r="C697" s="27"/>
      <c r="D697" s="27"/>
      <c r="E697" s="27"/>
      <c r="F697" s="7"/>
      <c r="G697" s="7"/>
    </row>
    <row r="698" spans="1:7" x14ac:dyDescent="0.35">
      <c r="A698" s="24"/>
      <c r="B698" s="25"/>
      <c r="C698" s="27"/>
      <c r="D698" s="27"/>
      <c r="E698" s="27"/>
      <c r="F698" s="7"/>
      <c r="G698" s="7"/>
    </row>
    <row r="699" spans="1:7" x14ac:dyDescent="0.35">
      <c r="A699" s="24"/>
      <c r="B699" s="25"/>
      <c r="C699" s="27"/>
      <c r="D699" s="27"/>
      <c r="E699" s="27"/>
      <c r="F699" s="7"/>
      <c r="G699" s="7"/>
    </row>
    <row r="700" spans="1:7" x14ac:dyDescent="0.35">
      <c r="A700" s="24"/>
      <c r="B700" s="25"/>
      <c r="C700" s="27"/>
      <c r="D700" s="27"/>
      <c r="E700" s="27"/>
      <c r="F700" s="7"/>
      <c r="G700" s="7"/>
    </row>
    <row r="701" spans="1:7" x14ac:dyDescent="0.35">
      <c r="A701" s="24"/>
      <c r="B701" s="25"/>
      <c r="C701" s="27"/>
      <c r="D701" s="27"/>
      <c r="E701" s="27"/>
      <c r="F701" s="7"/>
      <c r="G701" s="7"/>
    </row>
    <row r="702" spans="1:7" x14ac:dyDescent="0.35">
      <c r="A702" s="24"/>
      <c r="B702" s="25"/>
      <c r="C702" s="27"/>
      <c r="D702" s="27"/>
      <c r="E702" s="27"/>
      <c r="F702" s="7"/>
      <c r="G702" s="7"/>
    </row>
    <row r="703" spans="1:7" x14ac:dyDescent="0.35">
      <c r="A703" s="24"/>
      <c r="B703" s="25"/>
      <c r="C703" s="27"/>
      <c r="D703" s="27"/>
      <c r="E703" s="27"/>
      <c r="F703" s="7"/>
      <c r="G703" s="7"/>
    </row>
    <row r="704" spans="1:7" x14ac:dyDescent="0.35">
      <c r="A704" s="24"/>
      <c r="B704" s="25"/>
      <c r="C704" s="27"/>
      <c r="D704" s="27"/>
      <c r="E704" s="27"/>
      <c r="F704" s="7"/>
      <c r="G704" s="7"/>
    </row>
    <row r="705" spans="1:7" x14ac:dyDescent="0.35">
      <c r="A705" s="24"/>
      <c r="B705" s="25"/>
      <c r="C705" s="27"/>
      <c r="D705" s="27"/>
      <c r="E705" s="27"/>
      <c r="F705" s="7"/>
      <c r="G705" s="7"/>
    </row>
    <row r="706" spans="1:7" x14ac:dyDescent="0.35">
      <c r="A706" s="24"/>
      <c r="B706" s="25"/>
      <c r="C706" s="27"/>
      <c r="D706" s="27"/>
      <c r="E706" s="27"/>
      <c r="F706" s="7"/>
      <c r="G706" s="7"/>
    </row>
    <row r="707" spans="1:7" x14ac:dyDescent="0.35">
      <c r="A707" s="24"/>
      <c r="B707" s="25"/>
      <c r="C707" s="27"/>
      <c r="D707" s="27"/>
      <c r="E707" s="27"/>
      <c r="F707" s="7"/>
      <c r="G707" s="7"/>
    </row>
    <row r="708" spans="1:7" x14ac:dyDescent="0.35">
      <c r="A708" s="24"/>
      <c r="B708" s="25"/>
      <c r="C708" s="27"/>
      <c r="D708" s="27"/>
      <c r="E708" s="27"/>
      <c r="F708" s="7"/>
      <c r="G708" s="7"/>
    </row>
    <row r="709" spans="1:7" x14ac:dyDescent="0.35">
      <c r="A709" s="24"/>
      <c r="B709" s="25"/>
      <c r="C709" s="27"/>
      <c r="D709" s="27"/>
      <c r="E709" s="27"/>
      <c r="F709" s="7"/>
      <c r="G709" s="7"/>
    </row>
    <row r="710" spans="1:7" x14ac:dyDescent="0.35">
      <c r="A710" s="24"/>
      <c r="B710" s="25"/>
      <c r="C710" s="27"/>
      <c r="D710" s="27"/>
      <c r="E710" s="27"/>
      <c r="F710" s="7"/>
      <c r="G710" s="7"/>
    </row>
    <row r="711" spans="1:7" x14ac:dyDescent="0.35">
      <c r="A711" s="24"/>
      <c r="B711" s="25"/>
      <c r="C711" s="27"/>
      <c r="D711" s="27"/>
      <c r="E711" s="27"/>
      <c r="F711" s="7"/>
      <c r="G711" s="7"/>
    </row>
    <row r="712" spans="1:7" x14ac:dyDescent="0.35">
      <c r="A712" s="24"/>
      <c r="B712" s="25"/>
      <c r="C712" s="27"/>
      <c r="D712" s="27"/>
      <c r="E712" s="27"/>
      <c r="F712" s="7"/>
      <c r="G712" s="7"/>
    </row>
    <row r="713" spans="1:7" x14ac:dyDescent="0.35">
      <c r="A713" s="24"/>
      <c r="B713" s="25"/>
      <c r="C713" s="27"/>
      <c r="D713" s="27"/>
      <c r="E713" s="27"/>
      <c r="F713" s="7"/>
      <c r="G713" s="7"/>
    </row>
    <row r="714" spans="1:7" x14ac:dyDescent="0.35">
      <c r="A714" s="24"/>
      <c r="B714" s="25"/>
      <c r="C714" s="27"/>
      <c r="D714" s="27"/>
      <c r="E714" s="27"/>
      <c r="F714" s="7"/>
      <c r="G714" s="7"/>
    </row>
    <row r="715" spans="1:7" x14ac:dyDescent="0.35">
      <c r="A715" s="24"/>
      <c r="B715" s="25"/>
      <c r="C715" s="27"/>
      <c r="D715" s="27"/>
      <c r="E715" s="27"/>
      <c r="F715" s="7"/>
      <c r="G715" s="7"/>
    </row>
    <row r="716" spans="1:7" x14ac:dyDescent="0.35">
      <c r="A716" s="24"/>
      <c r="B716" s="25"/>
      <c r="C716" s="27"/>
      <c r="D716" s="27"/>
      <c r="E716" s="27"/>
      <c r="F716" s="7"/>
      <c r="G716" s="7"/>
    </row>
    <row r="717" spans="1:7" x14ac:dyDescent="0.35">
      <c r="A717" s="24"/>
      <c r="B717" s="25"/>
      <c r="C717" s="27"/>
      <c r="D717" s="27"/>
      <c r="E717" s="27"/>
      <c r="F717" s="7"/>
      <c r="G717" s="7"/>
    </row>
    <row r="718" spans="1:7" x14ac:dyDescent="0.35">
      <c r="A718" s="24"/>
      <c r="B718" s="25"/>
      <c r="C718" s="27"/>
      <c r="D718" s="27"/>
      <c r="E718" s="27"/>
      <c r="F718" s="7"/>
      <c r="G718" s="7"/>
    </row>
    <row r="719" spans="1:7" x14ac:dyDescent="0.35">
      <c r="A719" s="24"/>
      <c r="B719" s="25"/>
      <c r="C719" s="27"/>
      <c r="D719" s="27"/>
      <c r="E719" s="27"/>
      <c r="F719" s="7"/>
      <c r="G719" s="7"/>
    </row>
    <row r="720" spans="1:7" x14ac:dyDescent="0.35">
      <c r="A720" s="24"/>
      <c r="B720" s="25"/>
      <c r="C720" s="27"/>
      <c r="D720" s="27"/>
      <c r="E720" s="27"/>
      <c r="F720" s="7"/>
      <c r="G720" s="7"/>
    </row>
    <row r="721" spans="1:7" x14ac:dyDescent="0.35">
      <c r="A721" s="24"/>
      <c r="B721" s="25"/>
      <c r="C721" s="27"/>
      <c r="D721" s="27"/>
      <c r="E721" s="27"/>
      <c r="F721" s="7"/>
      <c r="G721" s="7"/>
    </row>
    <row r="722" spans="1:7" x14ac:dyDescent="0.35">
      <c r="A722" s="24"/>
      <c r="B722" s="25"/>
      <c r="C722" s="27"/>
      <c r="D722" s="27"/>
      <c r="E722" s="27"/>
      <c r="F722" s="7"/>
      <c r="G722" s="7"/>
    </row>
    <row r="723" spans="1:7" x14ac:dyDescent="0.35">
      <c r="A723" s="24"/>
      <c r="B723" s="25"/>
      <c r="C723" s="27"/>
      <c r="D723" s="27"/>
      <c r="E723" s="27"/>
      <c r="F723" s="7"/>
      <c r="G723" s="7"/>
    </row>
    <row r="724" spans="1:7" x14ac:dyDescent="0.35">
      <c r="A724" s="24"/>
      <c r="B724" s="25"/>
      <c r="C724" s="27"/>
      <c r="D724" s="27"/>
      <c r="E724" s="27"/>
      <c r="F724" s="7"/>
      <c r="G724" s="7"/>
    </row>
    <row r="725" spans="1:7" x14ac:dyDescent="0.35">
      <c r="A725" s="24"/>
      <c r="B725" s="25"/>
      <c r="C725" s="27"/>
      <c r="D725" s="27"/>
      <c r="E725" s="27"/>
      <c r="F725" s="7"/>
      <c r="G725" s="7"/>
    </row>
    <row r="726" spans="1:7" x14ac:dyDescent="0.35">
      <c r="A726" s="24"/>
      <c r="B726" s="25"/>
      <c r="C726" s="27"/>
      <c r="D726" s="27"/>
      <c r="E726" s="27"/>
      <c r="F726" s="7"/>
      <c r="G726" s="7"/>
    </row>
    <row r="727" spans="1:7" x14ac:dyDescent="0.35">
      <c r="A727" s="24"/>
      <c r="B727" s="25"/>
      <c r="C727" s="27"/>
      <c r="D727" s="27"/>
      <c r="E727" s="27"/>
      <c r="F727" s="7"/>
      <c r="G727" s="7"/>
    </row>
    <row r="728" spans="1:7" x14ac:dyDescent="0.35">
      <c r="A728" s="24"/>
      <c r="B728" s="25"/>
      <c r="C728" s="27"/>
      <c r="D728" s="27"/>
      <c r="E728" s="27"/>
      <c r="F728" s="7"/>
      <c r="G728" s="7"/>
    </row>
    <row r="729" spans="1:7" x14ac:dyDescent="0.35">
      <c r="A729" s="24"/>
      <c r="B729" s="25"/>
      <c r="C729" s="27"/>
      <c r="D729" s="27"/>
      <c r="E729" s="27"/>
      <c r="F729" s="7"/>
      <c r="G729" s="7"/>
    </row>
    <row r="730" spans="1:7" x14ac:dyDescent="0.35">
      <c r="A730" s="24"/>
      <c r="B730" s="25"/>
      <c r="C730" s="27"/>
      <c r="D730" s="27"/>
      <c r="E730" s="27"/>
      <c r="F730" s="7"/>
      <c r="G730" s="7"/>
    </row>
    <row r="731" spans="1:7" x14ac:dyDescent="0.35">
      <c r="A731" s="24"/>
      <c r="B731" s="25"/>
      <c r="C731" s="27"/>
      <c r="D731" s="27"/>
      <c r="E731" s="27"/>
      <c r="F731" s="7"/>
      <c r="G731" s="7"/>
    </row>
    <row r="732" spans="1:7" x14ac:dyDescent="0.35">
      <c r="A732" s="24"/>
      <c r="B732" s="25"/>
      <c r="C732" s="27"/>
      <c r="D732" s="27"/>
      <c r="E732" s="27"/>
      <c r="F732" s="7"/>
      <c r="G732" s="7"/>
    </row>
    <row r="733" spans="1:7" x14ac:dyDescent="0.35">
      <c r="A733" s="24"/>
      <c r="B733" s="25"/>
      <c r="C733" s="27"/>
      <c r="D733" s="27"/>
      <c r="E733" s="27"/>
      <c r="F733" s="7"/>
      <c r="G733" s="7"/>
    </row>
    <row r="734" spans="1:7" x14ac:dyDescent="0.35">
      <c r="A734" s="24"/>
      <c r="B734" s="25"/>
      <c r="C734" s="27"/>
      <c r="D734" s="27"/>
      <c r="E734" s="27"/>
      <c r="F734" s="7"/>
      <c r="G734" s="7"/>
    </row>
    <row r="735" spans="1:7" x14ac:dyDescent="0.35">
      <c r="A735" s="24"/>
      <c r="B735" s="25"/>
      <c r="C735" s="27"/>
      <c r="D735" s="27"/>
      <c r="E735" s="27"/>
      <c r="F735" s="7"/>
      <c r="G735" s="7"/>
    </row>
    <row r="736" spans="1:7" x14ac:dyDescent="0.35">
      <c r="A736" s="24"/>
      <c r="B736" s="25"/>
      <c r="C736" s="27"/>
      <c r="D736" s="27"/>
      <c r="E736" s="27"/>
      <c r="F736" s="7"/>
      <c r="G736" s="7"/>
    </row>
    <row r="737" spans="1:7" x14ac:dyDescent="0.35">
      <c r="A737" s="24"/>
      <c r="B737" s="25"/>
      <c r="C737" s="27"/>
      <c r="D737" s="27"/>
      <c r="E737" s="27"/>
      <c r="F737" s="7"/>
      <c r="G737" s="7"/>
    </row>
    <row r="738" spans="1:7" x14ac:dyDescent="0.35">
      <c r="A738" s="24"/>
      <c r="B738" s="25"/>
      <c r="C738" s="27"/>
      <c r="D738" s="27"/>
      <c r="E738" s="27"/>
      <c r="F738" s="7"/>
      <c r="G738" s="7"/>
    </row>
    <row r="739" spans="1:7" x14ac:dyDescent="0.35">
      <c r="A739" s="24"/>
      <c r="B739" s="25"/>
      <c r="C739" s="27"/>
      <c r="D739" s="27"/>
      <c r="E739" s="27"/>
      <c r="F739" s="7"/>
      <c r="G739" s="7"/>
    </row>
    <row r="740" spans="1:7" x14ac:dyDescent="0.35">
      <c r="A740" s="24"/>
      <c r="B740" s="25"/>
      <c r="C740" s="27"/>
      <c r="D740" s="27"/>
      <c r="E740" s="27"/>
      <c r="F740" s="7"/>
      <c r="G740" s="7"/>
    </row>
    <row r="741" spans="1:7" x14ac:dyDescent="0.35">
      <c r="A741" s="24"/>
      <c r="B741" s="25"/>
      <c r="C741" s="27"/>
      <c r="D741" s="27"/>
      <c r="E741" s="27"/>
      <c r="F741" s="7"/>
      <c r="G741" s="7"/>
    </row>
    <row r="742" spans="1:7" x14ac:dyDescent="0.35">
      <c r="A742" s="24"/>
      <c r="B742" s="25"/>
      <c r="C742" s="27"/>
      <c r="D742" s="27"/>
      <c r="E742" s="27"/>
      <c r="F742" s="7"/>
      <c r="G742" s="7"/>
    </row>
    <row r="743" spans="1:7" x14ac:dyDescent="0.35">
      <c r="A743" s="24"/>
      <c r="B743" s="25"/>
      <c r="C743" s="27"/>
      <c r="D743" s="27"/>
      <c r="E743" s="27"/>
      <c r="F743" s="7"/>
      <c r="G743" s="7"/>
    </row>
    <row r="744" spans="1:7" x14ac:dyDescent="0.35">
      <c r="A744" s="24"/>
      <c r="B744" s="25"/>
      <c r="C744" s="27"/>
      <c r="D744" s="27"/>
      <c r="E744" s="27"/>
      <c r="F744" s="7"/>
      <c r="G744" s="7"/>
    </row>
    <row r="745" spans="1:7" x14ac:dyDescent="0.35">
      <c r="A745" s="24"/>
      <c r="B745" s="25"/>
      <c r="C745" s="27"/>
      <c r="D745" s="27"/>
      <c r="E745" s="27"/>
      <c r="F745" s="7"/>
      <c r="G745" s="7"/>
    </row>
    <row r="746" spans="1:7" x14ac:dyDescent="0.35">
      <c r="A746" s="24"/>
      <c r="B746" s="25"/>
      <c r="C746" s="27"/>
      <c r="D746" s="27"/>
      <c r="E746" s="27"/>
      <c r="F746" s="7"/>
      <c r="G746" s="7"/>
    </row>
    <row r="747" spans="1:7" x14ac:dyDescent="0.35">
      <c r="A747" s="24"/>
      <c r="B747" s="25"/>
      <c r="C747" s="27"/>
      <c r="D747" s="27"/>
      <c r="E747" s="27"/>
      <c r="F747" s="7"/>
      <c r="G747" s="7"/>
    </row>
    <row r="748" spans="1:7" x14ac:dyDescent="0.35">
      <c r="A748" s="24"/>
      <c r="B748" s="25"/>
      <c r="C748" s="27"/>
      <c r="D748" s="27"/>
      <c r="E748" s="27"/>
      <c r="F748" s="7"/>
      <c r="G748" s="7"/>
    </row>
    <row r="749" spans="1:7" x14ac:dyDescent="0.35">
      <c r="A749" s="24"/>
      <c r="B749" s="25"/>
      <c r="C749" s="27"/>
      <c r="D749" s="27"/>
      <c r="E749" s="27"/>
      <c r="F749" s="7"/>
      <c r="G749" s="7"/>
    </row>
    <row r="750" spans="1:7" x14ac:dyDescent="0.35">
      <c r="A750" s="24"/>
      <c r="B750" s="25"/>
      <c r="C750" s="27"/>
      <c r="D750" s="27"/>
      <c r="E750" s="27"/>
      <c r="F750" s="7"/>
      <c r="G750" s="7"/>
    </row>
    <row r="751" spans="1:7" x14ac:dyDescent="0.35">
      <c r="A751" s="24"/>
      <c r="B751" s="25"/>
      <c r="C751" s="27"/>
      <c r="D751" s="27"/>
      <c r="E751" s="27"/>
      <c r="F751" s="7"/>
      <c r="G751" s="7"/>
    </row>
    <row r="752" spans="1:7" x14ac:dyDescent="0.35">
      <c r="A752" s="24"/>
      <c r="B752" s="25"/>
      <c r="C752" s="27"/>
      <c r="D752" s="27"/>
      <c r="E752" s="27"/>
      <c r="F752" s="7"/>
      <c r="G752" s="7"/>
    </row>
    <row r="753" spans="1:7" x14ac:dyDescent="0.35">
      <c r="A753" s="24"/>
      <c r="B753" s="25"/>
      <c r="C753" s="27"/>
      <c r="D753" s="27"/>
      <c r="E753" s="27"/>
      <c r="F753" s="7"/>
      <c r="G753" s="7"/>
    </row>
    <row r="754" spans="1:7" x14ac:dyDescent="0.35">
      <c r="A754" s="24"/>
      <c r="B754" s="25"/>
      <c r="C754" s="27"/>
      <c r="D754" s="27"/>
      <c r="E754" s="27"/>
      <c r="F754" s="7"/>
      <c r="G754" s="7"/>
    </row>
    <row r="755" spans="1:7" x14ac:dyDescent="0.35">
      <c r="A755" s="24"/>
      <c r="B755" s="25"/>
      <c r="C755" s="27"/>
      <c r="D755" s="27"/>
      <c r="E755" s="27"/>
      <c r="F755" s="7"/>
      <c r="G755" s="7"/>
    </row>
    <row r="756" spans="1:7" x14ac:dyDescent="0.35">
      <c r="A756" s="24"/>
      <c r="B756" s="25"/>
      <c r="C756" s="27"/>
      <c r="D756" s="27"/>
      <c r="E756" s="27"/>
      <c r="F756" s="7"/>
      <c r="G756" s="7"/>
    </row>
    <row r="757" spans="1:7" x14ac:dyDescent="0.35">
      <c r="A757" s="24"/>
      <c r="B757" s="25"/>
      <c r="C757" s="27"/>
      <c r="D757" s="27"/>
      <c r="E757" s="27"/>
      <c r="F757" s="7"/>
      <c r="G757" s="7"/>
    </row>
    <row r="758" spans="1:7" x14ac:dyDescent="0.35">
      <c r="A758" s="24"/>
      <c r="B758" s="25"/>
      <c r="C758" s="27"/>
      <c r="D758" s="27"/>
      <c r="E758" s="27"/>
      <c r="F758" s="7"/>
      <c r="G758" s="7"/>
    </row>
    <row r="759" spans="1:7" x14ac:dyDescent="0.35">
      <c r="A759" s="24"/>
      <c r="B759" s="25"/>
      <c r="C759" s="27"/>
      <c r="D759" s="27"/>
      <c r="E759" s="27"/>
      <c r="F759" s="7"/>
      <c r="G759" s="7"/>
    </row>
    <row r="760" spans="1:7" x14ac:dyDescent="0.35">
      <c r="A760" s="24"/>
      <c r="B760" s="25"/>
      <c r="C760" s="27"/>
      <c r="D760" s="27"/>
      <c r="E760" s="27"/>
      <c r="F760" s="7"/>
      <c r="G760" s="7"/>
    </row>
    <row r="761" spans="1:7" x14ac:dyDescent="0.35">
      <c r="A761" s="24"/>
      <c r="B761" s="25"/>
      <c r="C761" s="27"/>
      <c r="D761" s="27"/>
      <c r="E761" s="27"/>
      <c r="F761" s="7"/>
      <c r="G761" s="7"/>
    </row>
    <row r="762" spans="1:7" x14ac:dyDescent="0.35">
      <c r="A762" s="24"/>
      <c r="B762" s="25"/>
      <c r="C762" s="27"/>
      <c r="D762" s="27"/>
      <c r="E762" s="27"/>
      <c r="F762" s="7"/>
      <c r="G762" s="7"/>
    </row>
    <row r="763" spans="1:7" x14ac:dyDescent="0.35">
      <c r="A763" s="24"/>
      <c r="B763" s="25"/>
      <c r="C763" s="27"/>
      <c r="D763" s="27"/>
      <c r="E763" s="27"/>
      <c r="F763" s="7"/>
      <c r="G763" s="7"/>
    </row>
    <row r="764" spans="1:7" x14ac:dyDescent="0.35">
      <c r="A764" s="24"/>
      <c r="B764" s="25"/>
      <c r="C764" s="27"/>
      <c r="D764" s="27"/>
      <c r="E764" s="27"/>
      <c r="F764" s="7"/>
      <c r="G764" s="7"/>
    </row>
    <row r="765" spans="1:7" x14ac:dyDescent="0.35">
      <c r="A765" s="24"/>
      <c r="B765" s="25"/>
      <c r="C765" s="27"/>
      <c r="D765" s="27"/>
      <c r="E765" s="27"/>
      <c r="F765" s="7"/>
      <c r="G765" s="7"/>
    </row>
    <row r="766" spans="1:7" x14ac:dyDescent="0.35">
      <c r="A766" s="24"/>
      <c r="B766" s="25"/>
      <c r="C766" s="27"/>
      <c r="D766" s="27"/>
      <c r="E766" s="27"/>
      <c r="F766" s="7"/>
      <c r="G766" s="7"/>
    </row>
    <row r="767" spans="1:7" x14ac:dyDescent="0.35">
      <c r="A767" s="24"/>
      <c r="B767" s="25"/>
      <c r="C767" s="27"/>
      <c r="D767" s="27"/>
      <c r="E767" s="27"/>
      <c r="F767" s="7"/>
      <c r="G767" s="7"/>
    </row>
    <row r="768" spans="1:7" x14ac:dyDescent="0.35">
      <c r="A768" s="24"/>
      <c r="B768" s="25"/>
      <c r="C768" s="27"/>
      <c r="D768" s="27"/>
      <c r="E768" s="27"/>
      <c r="F768" s="7"/>
      <c r="G768" s="7"/>
    </row>
    <row r="769" spans="1:7" x14ac:dyDescent="0.35">
      <c r="A769" s="24"/>
      <c r="B769" s="25"/>
      <c r="C769" s="27"/>
      <c r="D769" s="27"/>
      <c r="E769" s="27"/>
      <c r="F769" s="7"/>
      <c r="G769" s="7"/>
    </row>
    <row r="770" spans="1:7" x14ac:dyDescent="0.35">
      <c r="A770" s="24"/>
      <c r="B770" s="25"/>
      <c r="C770" s="27"/>
      <c r="D770" s="27"/>
      <c r="E770" s="27"/>
      <c r="F770" s="7"/>
      <c r="G770" s="7"/>
    </row>
    <row r="771" spans="1:7" x14ac:dyDescent="0.35">
      <c r="A771" s="24"/>
      <c r="B771" s="25"/>
      <c r="C771" s="27"/>
      <c r="D771" s="27"/>
      <c r="E771" s="27"/>
      <c r="F771" s="7"/>
      <c r="G771" s="7"/>
    </row>
    <row r="772" spans="1:7" x14ac:dyDescent="0.35">
      <c r="A772" s="24"/>
      <c r="B772" s="25"/>
      <c r="C772" s="27"/>
      <c r="D772" s="27"/>
      <c r="E772" s="27"/>
      <c r="F772" s="7"/>
      <c r="G772" s="7"/>
    </row>
    <row r="773" spans="1:7" x14ac:dyDescent="0.35">
      <c r="A773" s="24"/>
      <c r="B773" s="25"/>
      <c r="C773" s="27"/>
      <c r="D773" s="27"/>
      <c r="E773" s="27"/>
      <c r="F773" s="7"/>
      <c r="G773" s="7"/>
    </row>
    <row r="774" spans="1:7" x14ac:dyDescent="0.35">
      <c r="A774" s="24"/>
      <c r="B774" s="25"/>
      <c r="C774" s="27"/>
      <c r="D774" s="27"/>
      <c r="E774" s="27"/>
      <c r="F774" s="7"/>
      <c r="G774" s="7"/>
    </row>
    <row r="775" spans="1:7" x14ac:dyDescent="0.35">
      <c r="A775" s="24"/>
      <c r="B775" s="25"/>
      <c r="C775" s="27"/>
      <c r="D775" s="27"/>
      <c r="E775" s="27"/>
      <c r="F775" s="7"/>
      <c r="G775" s="7"/>
    </row>
    <row r="776" spans="1:7" x14ac:dyDescent="0.35">
      <c r="A776" s="24"/>
      <c r="B776" s="25"/>
      <c r="C776" s="27"/>
      <c r="D776" s="27"/>
      <c r="E776" s="27"/>
      <c r="F776" s="7"/>
      <c r="G776" s="7"/>
    </row>
    <row r="777" spans="1:7" x14ac:dyDescent="0.35">
      <c r="A777" s="24"/>
      <c r="B777" s="25"/>
      <c r="C777" s="27"/>
      <c r="D777" s="27"/>
      <c r="E777" s="27"/>
      <c r="F777" s="7"/>
      <c r="G777" s="7"/>
    </row>
    <row r="778" spans="1:7" x14ac:dyDescent="0.35">
      <c r="A778" s="24"/>
      <c r="B778" s="25"/>
      <c r="C778" s="27"/>
      <c r="D778" s="27"/>
      <c r="E778" s="27"/>
      <c r="F778" s="7"/>
      <c r="G778" s="7"/>
    </row>
    <row r="779" spans="1:7" x14ac:dyDescent="0.35">
      <c r="A779" s="24"/>
      <c r="B779" s="25"/>
      <c r="C779" s="27"/>
      <c r="D779" s="27"/>
      <c r="E779" s="27"/>
      <c r="F779" s="7"/>
      <c r="G779" s="7"/>
    </row>
    <row r="780" spans="1:7" x14ac:dyDescent="0.35">
      <c r="A780" s="24"/>
      <c r="B780" s="25"/>
      <c r="C780" s="27"/>
      <c r="D780" s="27"/>
      <c r="E780" s="27"/>
      <c r="F780" s="7"/>
      <c r="G780" s="7"/>
    </row>
    <row r="781" spans="1:7" x14ac:dyDescent="0.35">
      <c r="A781" s="24"/>
      <c r="B781" s="25"/>
      <c r="C781" s="27"/>
      <c r="D781" s="27"/>
      <c r="E781" s="27"/>
      <c r="F781" s="7"/>
      <c r="G781" s="7"/>
    </row>
    <row r="782" spans="1:7" x14ac:dyDescent="0.35">
      <c r="A782" s="24"/>
      <c r="B782" s="25"/>
      <c r="C782" s="27"/>
      <c r="D782" s="27"/>
      <c r="E782" s="27"/>
      <c r="F782" s="7"/>
      <c r="G782" s="7"/>
    </row>
    <row r="783" spans="1:7" x14ac:dyDescent="0.35">
      <c r="A783" s="24"/>
      <c r="B783" s="25"/>
      <c r="C783" s="27"/>
      <c r="D783" s="27"/>
      <c r="E783" s="27"/>
      <c r="F783" s="7"/>
      <c r="G783" s="7"/>
    </row>
    <row r="784" spans="1:7" x14ac:dyDescent="0.35">
      <c r="A784" s="24"/>
      <c r="B784" s="25"/>
      <c r="C784" s="27"/>
      <c r="D784" s="27"/>
      <c r="E784" s="27"/>
      <c r="F784" s="7"/>
      <c r="G784" s="7"/>
    </row>
    <row r="785" spans="1:7" x14ac:dyDescent="0.35">
      <c r="A785" s="24"/>
      <c r="B785" s="25"/>
      <c r="C785" s="27"/>
      <c r="D785" s="27"/>
      <c r="E785" s="27"/>
      <c r="F785" s="7"/>
      <c r="G785" s="7"/>
    </row>
    <row r="786" spans="1:7" x14ac:dyDescent="0.35">
      <c r="A786" s="24"/>
      <c r="B786" s="25"/>
      <c r="C786" s="27"/>
      <c r="D786" s="27"/>
      <c r="E786" s="27"/>
      <c r="F786" s="7"/>
      <c r="G786" s="7"/>
    </row>
    <row r="787" spans="1:7" x14ac:dyDescent="0.35">
      <c r="A787" s="24"/>
      <c r="B787" s="25"/>
      <c r="C787" s="27"/>
      <c r="D787" s="27"/>
      <c r="E787" s="27"/>
      <c r="F787" s="7"/>
      <c r="G787" s="7"/>
    </row>
    <row r="788" spans="1:7" x14ac:dyDescent="0.35">
      <c r="A788" s="24"/>
      <c r="B788" s="25"/>
      <c r="C788" s="27"/>
      <c r="D788" s="27"/>
      <c r="E788" s="27"/>
      <c r="F788" s="7"/>
      <c r="G788" s="7"/>
    </row>
    <row r="789" spans="1:7" x14ac:dyDescent="0.35">
      <c r="A789" s="24"/>
      <c r="B789" s="25"/>
      <c r="C789" s="27"/>
      <c r="D789" s="27"/>
      <c r="E789" s="27"/>
      <c r="F789" s="7"/>
      <c r="G789" s="7"/>
    </row>
    <row r="790" spans="1:7" x14ac:dyDescent="0.35">
      <c r="A790" s="24"/>
      <c r="B790" s="25"/>
      <c r="C790" s="27"/>
      <c r="D790" s="27"/>
      <c r="E790" s="27"/>
      <c r="F790" s="7"/>
      <c r="G790" s="7"/>
    </row>
    <row r="791" spans="1:7" x14ac:dyDescent="0.35">
      <c r="A791" s="24"/>
      <c r="B791" s="25"/>
      <c r="C791" s="27"/>
      <c r="D791" s="27"/>
      <c r="E791" s="27"/>
      <c r="F791" s="7"/>
      <c r="G791" s="7"/>
    </row>
    <row r="792" spans="1:7" x14ac:dyDescent="0.35">
      <c r="A792" s="24"/>
      <c r="B792" s="25"/>
      <c r="C792" s="27"/>
      <c r="D792" s="27"/>
      <c r="E792" s="27"/>
      <c r="F792" s="7"/>
      <c r="G792" s="7"/>
    </row>
    <row r="793" spans="1:7" x14ac:dyDescent="0.35">
      <c r="A793" s="24"/>
      <c r="B793" s="25"/>
      <c r="C793" s="27"/>
      <c r="D793" s="27"/>
      <c r="E793" s="27"/>
      <c r="F793" s="7"/>
      <c r="G793" s="7"/>
    </row>
    <row r="794" spans="1:7" x14ac:dyDescent="0.35">
      <c r="A794" s="24"/>
      <c r="B794" s="25"/>
      <c r="C794" s="27"/>
      <c r="D794" s="27"/>
      <c r="E794" s="27"/>
      <c r="F794" s="7"/>
      <c r="G794" s="7"/>
    </row>
    <row r="795" spans="1:7" x14ac:dyDescent="0.35">
      <c r="A795" s="24"/>
      <c r="B795" s="25"/>
      <c r="C795" s="27"/>
      <c r="D795" s="27"/>
      <c r="E795" s="27"/>
      <c r="F795" s="7"/>
      <c r="G795" s="7"/>
    </row>
    <row r="796" spans="1:7" x14ac:dyDescent="0.35">
      <c r="A796" s="24"/>
      <c r="B796" s="25"/>
      <c r="C796" s="27"/>
      <c r="D796" s="27"/>
      <c r="E796" s="27"/>
      <c r="F796" s="7"/>
      <c r="G796" s="7"/>
    </row>
    <row r="797" spans="1:7" x14ac:dyDescent="0.35">
      <c r="A797" s="24"/>
      <c r="B797" s="25"/>
      <c r="C797" s="27"/>
      <c r="D797" s="27"/>
      <c r="E797" s="27"/>
      <c r="F797" s="7"/>
      <c r="G797" s="7"/>
    </row>
    <row r="798" spans="1:7" x14ac:dyDescent="0.35">
      <c r="A798" s="24"/>
      <c r="B798" s="25"/>
      <c r="C798" s="27"/>
      <c r="D798" s="27"/>
      <c r="E798" s="27"/>
      <c r="F798" s="7"/>
      <c r="G798" s="7"/>
    </row>
    <row r="799" spans="1:7" x14ac:dyDescent="0.35">
      <c r="A799" s="24"/>
      <c r="B799" s="25"/>
      <c r="C799" s="27"/>
      <c r="D799" s="27"/>
      <c r="E799" s="27"/>
      <c r="F799" s="7"/>
      <c r="G799" s="7"/>
    </row>
    <row r="800" spans="1:7" x14ac:dyDescent="0.35">
      <c r="A800" s="24"/>
      <c r="B800" s="25"/>
      <c r="C800" s="27"/>
      <c r="D800" s="27"/>
      <c r="E800" s="27"/>
      <c r="F800" s="7"/>
      <c r="G800" s="7"/>
    </row>
    <row r="801" spans="1:7" x14ac:dyDescent="0.35">
      <c r="A801" s="24"/>
      <c r="B801" s="25"/>
      <c r="C801" s="27"/>
      <c r="D801" s="27"/>
      <c r="E801" s="27"/>
      <c r="F801" s="7"/>
      <c r="G801" s="7"/>
    </row>
    <row r="802" spans="1:7" x14ac:dyDescent="0.35">
      <c r="A802" s="24"/>
      <c r="B802" s="25"/>
      <c r="C802" s="27"/>
      <c r="D802" s="27"/>
      <c r="E802" s="27"/>
      <c r="F802" s="7"/>
      <c r="G802" s="7"/>
    </row>
    <row r="803" spans="1:7" x14ac:dyDescent="0.35">
      <c r="A803" s="24"/>
      <c r="B803" s="25"/>
      <c r="C803" s="27"/>
      <c r="D803" s="27"/>
      <c r="E803" s="27"/>
      <c r="F803" s="7"/>
      <c r="G803" s="7"/>
    </row>
    <row r="804" spans="1:7" x14ac:dyDescent="0.35">
      <c r="A804" s="24"/>
      <c r="B804" s="25"/>
      <c r="C804" s="27"/>
      <c r="D804" s="27"/>
      <c r="E804" s="27"/>
      <c r="F804" s="7"/>
      <c r="G804" s="7"/>
    </row>
    <row r="805" spans="1:7" x14ac:dyDescent="0.35">
      <c r="A805" s="24"/>
      <c r="B805" s="25"/>
      <c r="C805" s="27"/>
      <c r="D805" s="27"/>
      <c r="E805" s="27"/>
      <c r="F805" s="7"/>
      <c r="G805" s="7"/>
    </row>
    <row r="806" spans="1:7" x14ac:dyDescent="0.35">
      <c r="A806" s="24"/>
      <c r="B806" s="25"/>
      <c r="C806" s="27"/>
      <c r="D806" s="27"/>
      <c r="E806" s="27"/>
      <c r="F806" s="7"/>
      <c r="G806" s="7"/>
    </row>
    <row r="807" spans="1:7" x14ac:dyDescent="0.35">
      <c r="A807" s="24"/>
      <c r="B807" s="25"/>
      <c r="C807" s="27"/>
      <c r="D807" s="27"/>
      <c r="E807" s="27"/>
      <c r="F807" s="7"/>
      <c r="G807" s="7"/>
    </row>
    <row r="808" spans="1:7" x14ac:dyDescent="0.35">
      <c r="A808" s="24"/>
      <c r="B808" s="25"/>
      <c r="C808" s="27"/>
      <c r="D808" s="27"/>
      <c r="E808" s="27"/>
      <c r="F808" s="7"/>
      <c r="G808" s="7"/>
    </row>
    <row r="809" spans="1:7" x14ac:dyDescent="0.35">
      <c r="A809" s="24"/>
      <c r="B809" s="25"/>
      <c r="C809" s="27"/>
      <c r="D809" s="27"/>
      <c r="E809" s="27"/>
      <c r="F809" s="7"/>
      <c r="G809" s="7"/>
    </row>
    <row r="810" spans="1:7" x14ac:dyDescent="0.35">
      <c r="A810" s="24"/>
      <c r="B810" s="25"/>
      <c r="C810" s="27"/>
      <c r="D810" s="27"/>
      <c r="E810" s="27"/>
      <c r="F810" s="7"/>
      <c r="G810" s="7"/>
    </row>
    <row r="811" spans="1:7" x14ac:dyDescent="0.35">
      <c r="A811" s="24"/>
      <c r="B811" s="25"/>
      <c r="C811" s="27"/>
      <c r="D811" s="27"/>
      <c r="E811" s="27"/>
      <c r="F811" s="7"/>
      <c r="G811" s="7"/>
    </row>
    <row r="812" spans="1:7" x14ac:dyDescent="0.35">
      <c r="A812" s="24"/>
      <c r="B812" s="25"/>
      <c r="C812" s="27"/>
      <c r="D812" s="27"/>
      <c r="E812" s="27"/>
      <c r="F812" s="7"/>
      <c r="G812" s="7"/>
    </row>
    <row r="813" spans="1:7" x14ac:dyDescent="0.35">
      <c r="A813" s="24"/>
      <c r="B813" s="25"/>
      <c r="C813" s="27"/>
      <c r="D813" s="27"/>
      <c r="E813" s="27"/>
      <c r="F813" s="7"/>
      <c r="G813" s="7"/>
    </row>
    <row r="814" spans="1:7" x14ac:dyDescent="0.35">
      <c r="A814" s="24"/>
      <c r="B814" s="25"/>
      <c r="C814" s="27"/>
      <c r="D814" s="27"/>
      <c r="E814" s="27"/>
      <c r="F814" s="7"/>
      <c r="G814" s="7"/>
    </row>
    <row r="815" spans="1:7" x14ac:dyDescent="0.35">
      <c r="A815" s="24"/>
      <c r="B815" s="25"/>
      <c r="C815" s="27"/>
      <c r="D815" s="27"/>
      <c r="E815" s="27"/>
      <c r="F815" s="7"/>
      <c r="G815" s="7"/>
    </row>
    <row r="816" spans="1:7" x14ac:dyDescent="0.35">
      <c r="A816" s="24"/>
      <c r="B816" s="25"/>
      <c r="C816" s="27"/>
      <c r="D816" s="27"/>
      <c r="E816" s="27"/>
      <c r="F816" s="7"/>
      <c r="G816" s="7"/>
    </row>
    <row r="817" spans="1:7" x14ac:dyDescent="0.35">
      <c r="A817" s="24"/>
      <c r="B817" s="25"/>
      <c r="C817" s="27"/>
      <c r="D817" s="27"/>
      <c r="E817" s="27"/>
      <c r="F817" s="7"/>
      <c r="G817" s="7"/>
    </row>
    <row r="818" spans="1:7" x14ac:dyDescent="0.35">
      <c r="A818" s="24"/>
      <c r="B818" s="25"/>
      <c r="C818" s="27"/>
      <c r="D818" s="27"/>
      <c r="E818" s="27"/>
      <c r="F818" s="7"/>
      <c r="G818" s="7"/>
    </row>
    <row r="819" spans="1:7" x14ac:dyDescent="0.35">
      <c r="A819" s="24"/>
      <c r="B819" s="25"/>
      <c r="C819" s="27"/>
      <c r="D819" s="27"/>
      <c r="E819" s="27"/>
      <c r="F819" s="7"/>
      <c r="G819" s="7"/>
    </row>
    <row r="820" spans="1:7" x14ac:dyDescent="0.35">
      <c r="A820" s="24"/>
      <c r="B820" s="25"/>
      <c r="C820" s="27"/>
      <c r="D820" s="27"/>
      <c r="E820" s="27"/>
      <c r="F820" s="7"/>
      <c r="G820" s="7"/>
    </row>
    <row r="821" spans="1:7" x14ac:dyDescent="0.35">
      <c r="A821" s="24"/>
      <c r="B821" s="25"/>
      <c r="C821" s="27"/>
      <c r="D821" s="27"/>
      <c r="E821" s="27"/>
      <c r="F821" s="7"/>
      <c r="G821" s="7"/>
    </row>
    <row r="822" spans="1:7" x14ac:dyDescent="0.35">
      <c r="A822" s="24"/>
      <c r="B822" s="25"/>
      <c r="C822" s="27"/>
      <c r="D822" s="27"/>
      <c r="E822" s="27"/>
      <c r="F822" s="7"/>
      <c r="G822" s="7"/>
    </row>
    <row r="823" spans="1:7" x14ac:dyDescent="0.35">
      <c r="A823" s="24"/>
      <c r="B823" s="25"/>
      <c r="C823" s="27"/>
      <c r="D823" s="27"/>
      <c r="E823" s="27"/>
      <c r="F823" s="7"/>
      <c r="G823" s="7"/>
    </row>
    <row r="824" spans="1:7" x14ac:dyDescent="0.35">
      <c r="A824" s="24"/>
      <c r="B824" s="25"/>
      <c r="C824" s="27"/>
      <c r="D824" s="27"/>
      <c r="E824" s="27"/>
      <c r="F824" s="7"/>
      <c r="G824" s="7"/>
    </row>
    <row r="825" spans="1:7" x14ac:dyDescent="0.35">
      <c r="A825" s="24"/>
      <c r="B825" s="25"/>
      <c r="C825" s="27"/>
      <c r="D825" s="27"/>
      <c r="E825" s="27"/>
      <c r="F825" s="7"/>
      <c r="G825" s="7"/>
    </row>
    <row r="826" spans="1:7" x14ac:dyDescent="0.35">
      <c r="A826" s="24"/>
      <c r="B826" s="25"/>
      <c r="C826" s="27"/>
      <c r="D826" s="27"/>
      <c r="E826" s="27"/>
      <c r="F826" s="7"/>
      <c r="G826" s="7"/>
    </row>
    <row r="827" spans="1:7" x14ac:dyDescent="0.35">
      <c r="A827" s="24"/>
      <c r="B827" s="25"/>
      <c r="C827" s="27"/>
      <c r="D827" s="27"/>
      <c r="E827" s="27"/>
      <c r="F827" s="7"/>
      <c r="G827" s="7"/>
    </row>
    <row r="828" spans="1:7" x14ac:dyDescent="0.35">
      <c r="A828" s="24"/>
      <c r="B828" s="25"/>
      <c r="C828" s="27"/>
      <c r="D828" s="27"/>
      <c r="E828" s="27"/>
      <c r="F828" s="7"/>
      <c r="G828" s="7"/>
    </row>
    <row r="829" spans="1:7" x14ac:dyDescent="0.35">
      <c r="A829" s="24"/>
      <c r="B829" s="25"/>
      <c r="C829" s="27"/>
      <c r="D829" s="27"/>
      <c r="E829" s="27"/>
      <c r="F829" s="7"/>
      <c r="G829" s="7"/>
    </row>
    <row r="830" spans="1:7" x14ac:dyDescent="0.35">
      <c r="A830" s="24"/>
      <c r="B830" s="25"/>
      <c r="C830" s="27"/>
      <c r="D830" s="27"/>
      <c r="E830" s="27"/>
      <c r="F830" s="7"/>
      <c r="G830" s="7"/>
    </row>
    <row r="831" spans="1:7" x14ac:dyDescent="0.35">
      <c r="A831" s="24"/>
      <c r="B831" s="25"/>
      <c r="C831" s="27"/>
      <c r="D831" s="27"/>
      <c r="E831" s="27"/>
      <c r="F831" s="7"/>
      <c r="G831" s="7"/>
    </row>
    <row r="832" spans="1:7" x14ac:dyDescent="0.35">
      <c r="A832" s="24"/>
      <c r="B832" s="25"/>
      <c r="C832" s="27"/>
      <c r="D832" s="27"/>
      <c r="E832" s="27"/>
      <c r="F832" s="7"/>
      <c r="G832" s="7"/>
    </row>
    <row r="833" spans="1:7" x14ac:dyDescent="0.35">
      <c r="A833" s="24"/>
      <c r="B833" s="25"/>
      <c r="C833" s="27"/>
      <c r="D833" s="27"/>
      <c r="E833" s="27"/>
      <c r="F833" s="7"/>
      <c r="G833" s="7"/>
    </row>
    <row r="834" spans="1:7" x14ac:dyDescent="0.35">
      <c r="A834" s="24"/>
      <c r="B834" s="25"/>
      <c r="C834" s="27"/>
      <c r="D834" s="27"/>
      <c r="E834" s="27"/>
      <c r="F834" s="7"/>
      <c r="G834" s="7"/>
    </row>
    <row r="835" spans="1:7" x14ac:dyDescent="0.35">
      <c r="A835" s="24"/>
      <c r="B835" s="25"/>
      <c r="C835" s="27"/>
      <c r="D835" s="27"/>
      <c r="E835" s="27"/>
      <c r="F835" s="7"/>
      <c r="G835" s="7"/>
    </row>
    <row r="836" spans="1:7" x14ac:dyDescent="0.35">
      <c r="A836" s="24"/>
      <c r="B836" s="25"/>
      <c r="C836" s="27"/>
      <c r="D836" s="27"/>
      <c r="E836" s="27"/>
      <c r="F836" s="7"/>
      <c r="G836" s="7"/>
    </row>
    <row r="837" spans="1:7" x14ac:dyDescent="0.35">
      <c r="A837" s="24"/>
      <c r="B837" s="25"/>
      <c r="C837" s="27"/>
      <c r="D837" s="27"/>
      <c r="E837" s="27"/>
      <c r="F837" s="7"/>
      <c r="G837" s="7"/>
    </row>
    <row r="838" spans="1:7" x14ac:dyDescent="0.35">
      <c r="A838" s="24"/>
      <c r="B838" s="25"/>
      <c r="C838" s="27"/>
      <c r="D838" s="27"/>
      <c r="E838" s="27"/>
      <c r="F838" s="7"/>
      <c r="G838" s="7"/>
    </row>
    <row r="839" spans="1:7" x14ac:dyDescent="0.35">
      <c r="A839" s="24"/>
      <c r="B839" s="25"/>
      <c r="C839" s="27"/>
      <c r="D839" s="27"/>
      <c r="E839" s="27"/>
      <c r="F839" s="7"/>
      <c r="G839" s="7"/>
    </row>
    <row r="840" spans="1:7" x14ac:dyDescent="0.35">
      <c r="A840" s="24"/>
      <c r="B840" s="25"/>
      <c r="C840" s="27"/>
      <c r="D840" s="27"/>
      <c r="E840" s="27"/>
      <c r="F840" s="7"/>
      <c r="G840" s="7"/>
    </row>
    <row r="841" spans="1:7" x14ac:dyDescent="0.35">
      <c r="A841" s="24"/>
      <c r="B841" s="25"/>
      <c r="C841" s="27"/>
      <c r="D841" s="27"/>
      <c r="E841" s="27"/>
      <c r="F841" s="7"/>
      <c r="G841" s="7"/>
    </row>
    <row r="842" spans="1:7" x14ac:dyDescent="0.35">
      <c r="A842" s="24"/>
      <c r="B842" s="25"/>
      <c r="C842" s="27"/>
      <c r="D842" s="27"/>
      <c r="E842" s="27"/>
      <c r="F842" s="7"/>
      <c r="G842" s="7"/>
    </row>
    <row r="843" spans="1:7" x14ac:dyDescent="0.35">
      <c r="A843" s="24"/>
      <c r="B843" s="25"/>
      <c r="C843" s="27"/>
      <c r="D843" s="27"/>
      <c r="E843" s="27"/>
      <c r="F843" s="7"/>
      <c r="G843" s="7"/>
    </row>
    <row r="844" spans="1:7" x14ac:dyDescent="0.35">
      <c r="A844" s="24"/>
      <c r="B844" s="25"/>
      <c r="C844" s="27"/>
      <c r="D844" s="27"/>
      <c r="E844" s="27"/>
      <c r="F844" s="7"/>
      <c r="G844" s="7"/>
    </row>
    <row r="845" spans="1:7" x14ac:dyDescent="0.35">
      <c r="A845" s="24"/>
      <c r="B845" s="25"/>
      <c r="C845" s="27"/>
      <c r="D845" s="27"/>
      <c r="E845" s="27"/>
      <c r="F845" s="7"/>
      <c r="G845" s="7"/>
    </row>
    <row r="846" spans="1:7" x14ac:dyDescent="0.35">
      <c r="A846" s="24"/>
      <c r="B846" s="25"/>
      <c r="C846" s="27"/>
      <c r="D846" s="27"/>
      <c r="E846" s="27"/>
      <c r="F846" s="7"/>
      <c r="G846" s="7"/>
    </row>
    <row r="847" spans="1:7" x14ac:dyDescent="0.35">
      <c r="A847" s="24"/>
      <c r="B847" s="25"/>
      <c r="C847" s="27"/>
      <c r="D847" s="27"/>
      <c r="E847" s="27"/>
      <c r="F847" s="7"/>
      <c r="G847" s="7"/>
    </row>
    <row r="848" spans="1:7" x14ac:dyDescent="0.35">
      <c r="A848" s="24"/>
      <c r="B848" s="25"/>
      <c r="C848" s="27"/>
      <c r="D848" s="27"/>
      <c r="E848" s="27"/>
      <c r="F848" s="7"/>
      <c r="G848" s="7"/>
    </row>
    <row r="849" spans="1:7" x14ac:dyDescent="0.35">
      <c r="A849" s="24"/>
      <c r="B849" s="25"/>
      <c r="C849" s="27"/>
      <c r="D849" s="27"/>
      <c r="E849" s="27"/>
      <c r="F849" s="7"/>
      <c r="G849" s="7"/>
    </row>
    <row r="850" spans="1:7" x14ac:dyDescent="0.35">
      <c r="A850" s="24"/>
      <c r="B850" s="25"/>
      <c r="C850" s="27"/>
      <c r="D850" s="27"/>
      <c r="E850" s="27"/>
      <c r="F850" s="7"/>
      <c r="G850" s="7"/>
    </row>
    <row r="851" spans="1:7" x14ac:dyDescent="0.35">
      <c r="A851" s="24"/>
      <c r="B851" s="25"/>
      <c r="C851" s="27"/>
      <c r="D851" s="27"/>
      <c r="E851" s="27"/>
      <c r="F851" s="7"/>
      <c r="G851" s="7"/>
    </row>
    <row r="852" spans="1:7" x14ac:dyDescent="0.35">
      <c r="A852" s="24"/>
      <c r="B852" s="25"/>
      <c r="C852" s="27"/>
      <c r="D852" s="27"/>
      <c r="E852" s="27"/>
      <c r="F852" s="7"/>
      <c r="G852" s="7"/>
    </row>
    <row r="853" spans="1:7" x14ac:dyDescent="0.35">
      <c r="A853" s="24"/>
      <c r="B853" s="25"/>
      <c r="C853" s="27"/>
      <c r="D853" s="27"/>
      <c r="E853" s="27"/>
      <c r="F853" s="7"/>
      <c r="G853" s="7"/>
    </row>
    <row r="854" spans="1:7" x14ac:dyDescent="0.35">
      <c r="A854" s="24"/>
      <c r="B854" s="25"/>
      <c r="C854" s="27"/>
      <c r="D854" s="27"/>
      <c r="E854" s="27"/>
      <c r="F854" s="7"/>
      <c r="G854" s="7"/>
    </row>
    <row r="855" spans="1:7" x14ac:dyDescent="0.35">
      <c r="A855" s="24"/>
      <c r="B855" s="25"/>
      <c r="C855" s="27"/>
      <c r="D855" s="27"/>
      <c r="E855" s="27"/>
      <c r="F855" s="7"/>
      <c r="G855" s="7"/>
    </row>
    <row r="856" spans="1:7" x14ac:dyDescent="0.35">
      <c r="A856" s="24"/>
      <c r="B856" s="25"/>
      <c r="C856" s="27"/>
      <c r="D856" s="27"/>
      <c r="E856" s="27"/>
      <c r="F856" s="7"/>
      <c r="G856" s="7"/>
    </row>
    <row r="857" spans="1:7" x14ac:dyDescent="0.35">
      <c r="A857" s="24"/>
      <c r="B857" s="25"/>
      <c r="C857" s="27"/>
      <c r="D857" s="27"/>
      <c r="E857" s="27"/>
      <c r="F857" s="7"/>
      <c r="G857" s="7"/>
    </row>
    <row r="858" spans="1:7" x14ac:dyDescent="0.35">
      <c r="A858" s="24"/>
      <c r="B858" s="25"/>
      <c r="C858" s="27"/>
      <c r="D858" s="27"/>
      <c r="E858" s="27"/>
      <c r="F858" s="7"/>
      <c r="G858" s="7"/>
    </row>
    <row r="859" spans="1:7" x14ac:dyDescent="0.35">
      <c r="A859" s="24"/>
      <c r="B859" s="25"/>
      <c r="C859" s="27"/>
      <c r="D859" s="27"/>
      <c r="E859" s="27"/>
      <c r="F859" s="7"/>
      <c r="G859" s="7"/>
    </row>
    <row r="860" spans="1:7" x14ac:dyDescent="0.35">
      <c r="A860" s="24"/>
      <c r="B860" s="25"/>
      <c r="C860" s="27"/>
      <c r="D860" s="27"/>
      <c r="E860" s="27"/>
      <c r="F860" s="7"/>
      <c r="G860" s="7"/>
    </row>
    <row r="861" spans="1:7" x14ac:dyDescent="0.35">
      <c r="A861" s="24"/>
      <c r="B861" s="25"/>
      <c r="C861" s="27"/>
      <c r="D861" s="27"/>
      <c r="E861" s="27"/>
      <c r="F861" s="7"/>
      <c r="G861" s="7"/>
    </row>
    <row r="862" spans="1:7" x14ac:dyDescent="0.35">
      <c r="A862" s="24"/>
      <c r="B862" s="25"/>
      <c r="C862" s="27"/>
      <c r="D862" s="27"/>
      <c r="E862" s="27"/>
      <c r="F862" s="7"/>
      <c r="G862" s="7"/>
    </row>
    <row r="863" spans="1:7" x14ac:dyDescent="0.35">
      <c r="A863" s="24"/>
      <c r="B863" s="25"/>
      <c r="C863" s="27"/>
      <c r="D863" s="27"/>
      <c r="E863" s="27"/>
      <c r="F863" s="7"/>
      <c r="G863" s="7"/>
    </row>
    <row r="864" spans="1:7" x14ac:dyDescent="0.35">
      <c r="A864" s="24"/>
      <c r="B864" s="25"/>
      <c r="C864" s="27"/>
      <c r="D864" s="27"/>
      <c r="E864" s="27"/>
      <c r="F864" s="7"/>
      <c r="G864" s="7"/>
    </row>
    <row r="865" spans="1:7" x14ac:dyDescent="0.35">
      <c r="A865" s="24"/>
      <c r="B865" s="25"/>
      <c r="C865" s="27"/>
      <c r="D865" s="27"/>
      <c r="E865" s="27"/>
      <c r="F865" s="7"/>
      <c r="G865" s="7"/>
    </row>
    <row r="866" spans="1:7" x14ac:dyDescent="0.35">
      <c r="A866" s="24"/>
      <c r="B866" s="25"/>
      <c r="C866" s="27"/>
      <c r="D866" s="27"/>
      <c r="E866" s="27"/>
      <c r="F866" s="7"/>
      <c r="G866" s="7"/>
    </row>
    <row r="867" spans="1:7" x14ac:dyDescent="0.35">
      <c r="A867" s="24"/>
      <c r="B867" s="25"/>
      <c r="C867" s="27"/>
      <c r="D867" s="27"/>
      <c r="E867" s="27"/>
      <c r="F867" s="7"/>
      <c r="G867" s="7"/>
    </row>
    <row r="868" spans="1:7" x14ac:dyDescent="0.35">
      <c r="A868" s="24"/>
      <c r="B868" s="25"/>
      <c r="C868" s="27"/>
      <c r="D868" s="27"/>
      <c r="E868" s="27"/>
      <c r="F868" s="7"/>
      <c r="G868" s="7"/>
    </row>
    <row r="869" spans="1:7" x14ac:dyDescent="0.35">
      <c r="A869" s="24"/>
      <c r="B869" s="25"/>
      <c r="C869" s="27"/>
      <c r="D869" s="27"/>
      <c r="E869" s="27"/>
      <c r="F869" s="7"/>
      <c r="G869" s="7"/>
    </row>
    <row r="870" spans="1:7" x14ac:dyDescent="0.35">
      <c r="A870" s="24"/>
      <c r="B870" s="25"/>
      <c r="C870" s="27"/>
      <c r="D870" s="27"/>
      <c r="E870" s="27"/>
      <c r="F870" s="7"/>
      <c r="G870" s="7"/>
    </row>
    <row r="871" spans="1:7" x14ac:dyDescent="0.35">
      <c r="A871" s="24"/>
      <c r="B871" s="25"/>
      <c r="C871" s="27"/>
      <c r="D871" s="27"/>
      <c r="E871" s="27"/>
      <c r="F871" s="7"/>
      <c r="G871" s="7"/>
    </row>
    <row r="872" spans="1:7" x14ac:dyDescent="0.35">
      <c r="A872" s="24"/>
      <c r="B872" s="25"/>
      <c r="C872" s="27"/>
      <c r="D872" s="27"/>
      <c r="E872" s="27"/>
      <c r="F872" s="7"/>
      <c r="G872" s="7"/>
    </row>
    <row r="873" spans="1:7" x14ac:dyDescent="0.35">
      <c r="A873" s="24"/>
      <c r="B873" s="25"/>
      <c r="C873" s="27"/>
      <c r="D873" s="27"/>
      <c r="E873" s="27"/>
      <c r="F873" s="7"/>
      <c r="G873" s="7"/>
    </row>
    <row r="874" spans="1:7" x14ac:dyDescent="0.35">
      <c r="A874" s="24"/>
      <c r="B874" s="25"/>
      <c r="C874" s="27"/>
      <c r="D874" s="27"/>
      <c r="E874" s="27"/>
      <c r="F874" s="7"/>
      <c r="G874" s="7"/>
    </row>
    <row r="875" spans="1:7" x14ac:dyDescent="0.35">
      <c r="A875" s="24"/>
      <c r="B875" s="25"/>
      <c r="C875" s="27"/>
      <c r="D875" s="27"/>
      <c r="E875" s="27"/>
      <c r="F875" s="7"/>
      <c r="G875" s="7"/>
    </row>
    <row r="876" spans="1:7" x14ac:dyDescent="0.35">
      <c r="A876" s="24"/>
      <c r="B876" s="25"/>
      <c r="C876" s="27"/>
      <c r="D876" s="27"/>
      <c r="E876" s="27"/>
      <c r="F876" s="7"/>
      <c r="G876" s="7"/>
    </row>
    <row r="877" spans="1:7" x14ac:dyDescent="0.35">
      <c r="A877" s="24"/>
      <c r="B877" s="25"/>
      <c r="C877" s="27"/>
      <c r="D877" s="27"/>
      <c r="E877" s="27"/>
      <c r="F877" s="7"/>
      <c r="G877" s="7"/>
    </row>
    <row r="878" spans="1:7" x14ac:dyDescent="0.35">
      <c r="A878" s="24"/>
      <c r="B878" s="25"/>
      <c r="C878" s="27"/>
      <c r="D878" s="27"/>
      <c r="E878" s="27"/>
      <c r="F878" s="7"/>
      <c r="G878" s="7"/>
    </row>
    <row r="879" spans="1:7" x14ac:dyDescent="0.35">
      <c r="A879" s="24"/>
      <c r="B879" s="25"/>
      <c r="C879" s="27"/>
      <c r="D879" s="27"/>
      <c r="E879" s="27"/>
      <c r="F879" s="7"/>
      <c r="G879" s="7"/>
    </row>
    <row r="880" spans="1:7" x14ac:dyDescent="0.35">
      <c r="A880" s="24"/>
      <c r="B880" s="25"/>
      <c r="C880" s="27"/>
      <c r="D880" s="27"/>
      <c r="E880" s="27"/>
      <c r="F880" s="7"/>
      <c r="G880" s="7"/>
    </row>
    <row r="881" spans="1:7" x14ac:dyDescent="0.35">
      <c r="A881" s="24"/>
      <c r="B881" s="25"/>
      <c r="C881" s="27"/>
      <c r="D881" s="27"/>
      <c r="E881" s="27"/>
      <c r="F881" s="7"/>
      <c r="G881" s="7"/>
    </row>
    <row r="882" spans="1:7" x14ac:dyDescent="0.35">
      <c r="A882" s="24"/>
      <c r="B882" s="25"/>
      <c r="C882" s="27"/>
      <c r="D882" s="27"/>
      <c r="E882" s="27"/>
      <c r="F882" s="7"/>
      <c r="G882" s="7"/>
    </row>
    <row r="883" spans="1:7" x14ac:dyDescent="0.35">
      <c r="A883" s="24"/>
      <c r="B883" s="25"/>
      <c r="C883" s="27"/>
      <c r="D883" s="27"/>
      <c r="E883" s="27"/>
      <c r="F883" s="7"/>
      <c r="G883" s="7"/>
    </row>
    <row r="884" spans="1:7" x14ac:dyDescent="0.35">
      <c r="A884" s="24"/>
      <c r="B884" s="25"/>
      <c r="C884" s="27"/>
      <c r="D884" s="27"/>
      <c r="E884" s="27"/>
      <c r="F884" s="7"/>
      <c r="G884" s="7"/>
    </row>
    <row r="885" spans="1:7" x14ac:dyDescent="0.35">
      <c r="A885" s="24"/>
      <c r="B885" s="25"/>
      <c r="C885" s="27"/>
      <c r="D885" s="27"/>
      <c r="E885" s="27"/>
      <c r="F885" s="7"/>
      <c r="G885" s="7"/>
    </row>
    <row r="886" spans="1:7" x14ac:dyDescent="0.35">
      <c r="A886" s="24"/>
      <c r="B886" s="25"/>
      <c r="C886" s="27"/>
      <c r="D886" s="27"/>
      <c r="E886" s="27"/>
      <c r="F886" s="7"/>
      <c r="G886" s="7"/>
    </row>
    <row r="887" spans="1:7" x14ac:dyDescent="0.35">
      <c r="A887" s="24"/>
      <c r="B887" s="25"/>
      <c r="C887" s="27"/>
      <c r="D887" s="27"/>
      <c r="E887" s="27"/>
      <c r="F887" s="7"/>
      <c r="G887" s="7"/>
    </row>
    <row r="888" spans="1:7" x14ac:dyDescent="0.35">
      <c r="A888" s="24"/>
      <c r="B888" s="25"/>
      <c r="C888" s="27"/>
      <c r="D888" s="27"/>
      <c r="E888" s="27"/>
      <c r="F888" s="7"/>
      <c r="G888" s="7"/>
    </row>
    <row r="889" spans="1:7" x14ac:dyDescent="0.35">
      <c r="A889" s="24"/>
      <c r="B889" s="25"/>
      <c r="C889" s="27"/>
      <c r="D889" s="27"/>
      <c r="E889" s="27"/>
      <c r="F889" s="7"/>
      <c r="G889" s="7"/>
    </row>
    <row r="890" spans="1:7" x14ac:dyDescent="0.35">
      <c r="A890" s="24"/>
      <c r="B890" s="25"/>
      <c r="C890" s="27"/>
      <c r="D890" s="27"/>
      <c r="E890" s="27"/>
      <c r="F890" s="7"/>
      <c r="G890" s="7"/>
    </row>
    <row r="891" spans="1:7" x14ac:dyDescent="0.35">
      <c r="A891" s="24"/>
      <c r="B891" s="25"/>
      <c r="C891" s="27"/>
      <c r="D891" s="27"/>
      <c r="E891" s="27"/>
      <c r="F891" s="7"/>
      <c r="G891" s="7"/>
    </row>
    <row r="892" spans="1:7" x14ac:dyDescent="0.35">
      <c r="A892" s="24"/>
      <c r="B892" s="25"/>
      <c r="C892" s="27"/>
      <c r="D892" s="27"/>
      <c r="E892" s="27"/>
      <c r="F892" s="7"/>
      <c r="G892" s="7"/>
    </row>
    <row r="893" spans="1:7" x14ac:dyDescent="0.35">
      <c r="A893" s="24"/>
      <c r="B893" s="25"/>
      <c r="C893" s="27"/>
      <c r="D893" s="27"/>
      <c r="E893" s="27"/>
      <c r="F893" s="7"/>
      <c r="G893" s="7"/>
    </row>
    <row r="894" spans="1:7" x14ac:dyDescent="0.35">
      <c r="A894" s="24"/>
      <c r="B894" s="25"/>
      <c r="C894" s="27"/>
      <c r="D894" s="27"/>
      <c r="E894" s="27"/>
      <c r="F894" s="7"/>
      <c r="G894" s="7"/>
    </row>
    <row r="895" spans="1:7" x14ac:dyDescent="0.35">
      <c r="A895" s="24"/>
      <c r="B895" s="25"/>
      <c r="C895" s="27"/>
      <c r="D895" s="27"/>
      <c r="E895" s="27"/>
      <c r="F895" s="7"/>
      <c r="G895" s="7"/>
    </row>
    <row r="896" spans="1:7" x14ac:dyDescent="0.35">
      <c r="A896" s="24"/>
      <c r="B896" s="25"/>
      <c r="C896" s="27"/>
      <c r="D896" s="27"/>
      <c r="E896" s="27"/>
      <c r="F896" s="7"/>
      <c r="G896" s="7"/>
    </row>
    <row r="897" spans="1:7" x14ac:dyDescent="0.35">
      <c r="A897" s="24"/>
      <c r="B897" s="25"/>
      <c r="C897" s="27"/>
      <c r="D897" s="27"/>
      <c r="E897" s="27"/>
      <c r="F897" s="7"/>
      <c r="G897" s="7"/>
    </row>
    <row r="898" spans="1:7" x14ac:dyDescent="0.35">
      <c r="A898" s="24"/>
      <c r="B898" s="25"/>
      <c r="C898" s="27"/>
      <c r="D898" s="27"/>
      <c r="E898" s="27"/>
      <c r="F898" s="7"/>
      <c r="G898" s="7"/>
    </row>
    <row r="899" spans="1:7" x14ac:dyDescent="0.35">
      <c r="A899" s="24"/>
      <c r="B899" s="25"/>
      <c r="C899" s="27"/>
      <c r="D899" s="27"/>
      <c r="E899" s="27"/>
      <c r="F899" s="7"/>
      <c r="G899" s="7"/>
    </row>
    <row r="900" spans="1:7" x14ac:dyDescent="0.35">
      <c r="A900" s="24"/>
      <c r="B900" s="25"/>
      <c r="C900" s="27"/>
      <c r="D900" s="27"/>
      <c r="E900" s="27"/>
      <c r="F900" s="7"/>
      <c r="G900" s="7"/>
    </row>
    <row r="901" spans="1:7" x14ac:dyDescent="0.35">
      <c r="A901" s="24"/>
      <c r="B901" s="25"/>
      <c r="C901" s="27"/>
      <c r="D901" s="27"/>
      <c r="E901" s="27"/>
      <c r="F901" s="7"/>
      <c r="G901" s="7"/>
    </row>
    <row r="902" spans="1:7" x14ac:dyDescent="0.35">
      <c r="A902" s="24"/>
      <c r="B902" s="25"/>
      <c r="C902" s="27"/>
      <c r="D902" s="27"/>
      <c r="E902" s="27"/>
      <c r="F902" s="7"/>
      <c r="G902" s="7"/>
    </row>
    <row r="903" spans="1:7" x14ac:dyDescent="0.35">
      <c r="A903" s="24"/>
      <c r="B903" s="25"/>
      <c r="C903" s="27"/>
      <c r="D903" s="27"/>
      <c r="E903" s="27"/>
      <c r="F903" s="7"/>
      <c r="G903" s="7"/>
    </row>
    <row r="904" spans="1:7" x14ac:dyDescent="0.35">
      <c r="A904" s="24"/>
      <c r="B904" s="25"/>
      <c r="C904" s="27"/>
      <c r="D904" s="27"/>
      <c r="E904" s="27"/>
      <c r="F904" s="7"/>
      <c r="G904" s="7"/>
    </row>
    <row r="905" spans="1:7" x14ac:dyDescent="0.35">
      <c r="A905" s="24"/>
      <c r="B905" s="25"/>
      <c r="C905" s="27"/>
      <c r="D905" s="27"/>
      <c r="E905" s="27"/>
      <c r="F905" s="7"/>
      <c r="G905" s="7"/>
    </row>
    <row r="906" spans="1:7" x14ac:dyDescent="0.35">
      <c r="A906" s="24"/>
      <c r="B906" s="25"/>
      <c r="C906" s="27"/>
      <c r="D906" s="27"/>
      <c r="E906" s="27"/>
      <c r="F906" s="7"/>
      <c r="G906" s="7"/>
    </row>
    <row r="907" spans="1:7" x14ac:dyDescent="0.35">
      <c r="A907" s="24"/>
      <c r="B907" s="25"/>
      <c r="C907" s="27"/>
      <c r="D907" s="27"/>
      <c r="E907" s="27"/>
      <c r="F907" s="7"/>
      <c r="G907" s="7"/>
    </row>
    <row r="908" spans="1:7" x14ac:dyDescent="0.35">
      <c r="A908" s="24"/>
      <c r="B908" s="25"/>
      <c r="C908" s="27"/>
      <c r="D908" s="27"/>
      <c r="E908" s="27"/>
      <c r="F908" s="7"/>
      <c r="G908" s="7"/>
    </row>
    <row r="909" spans="1:7" x14ac:dyDescent="0.35">
      <c r="A909" s="24"/>
      <c r="B909" s="25"/>
      <c r="C909" s="27"/>
      <c r="D909" s="27"/>
      <c r="E909" s="27"/>
      <c r="F909" s="7"/>
      <c r="G909" s="7"/>
    </row>
    <row r="910" spans="1:7" x14ac:dyDescent="0.35">
      <c r="A910" s="24"/>
      <c r="B910" s="25"/>
      <c r="C910" s="27"/>
      <c r="D910" s="27"/>
      <c r="E910" s="27"/>
      <c r="F910" s="7"/>
      <c r="G910" s="7"/>
    </row>
    <row r="911" spans="1:7" x14ac:dyDescent="0.35">
      <c r="A911" s="24"/>
      <c r="B911" s="25"/>
      <c r="C911" s="27"/>
      <c r="D911" s="27"/>
      <c r="E911" s="27"/>
      <c r="F911" s="7"/>
      <c r="G911" s="7"/>
    </row>
    <row r="912" spans="1:7" x14ac:dyDescent="0.35">
      <c r="A912" s="24"/>
      <c r="B912" s="25"/>
      <c r="C912" s="27"/>
      <c r="D912" s="27"/>
      <c r="E912" s="27"/>
      <c r="F912" s="7"/>
      <c r="G912" s="7"/>
    </row>
    <row r="913" spans="1:7" x14ac:dyDescent="0.35">
      <c r="A913" s="24"/>
      <c r="B913" s="25"/>
      <c r="C913" s="27"/>
      <c r="D913" s="27"/>
      <c r="E913" s="27"/>
      <c r="F913" s="7"/>
      <c r="G913" s="7"/>
    </row>
    <row r="914" spans="1:7" x14ac:dyDescent="0.35">
      <c r="A914" s="24"/>
      <c r="B914" s="25"/>
      <c r="C914" s="27"/>
      <c r="D914" s="27"/>
      <c r="E914" s="27"/>
      <c r="F914" s="7"/>
      <c r="G914" s="7"/>
    </row>
    <row r="915" spans="1:7" x14ac:dyDescent="0.35">
      <c r="A915" s="24"/>
      <c r="B915" s="25"/>
      <c r="C915" s="27"/>
      <c r="D915" s="27"/>
      <c r="E915" s="27"/>
      <c r="F915" s="7"/>
      <c r="G915" s="7"/>
    </row>
    <row r="916" spans="1:7" x14ac:dyDescent="0.35">
      <c r="A916" s="24"/>
      <c r="B916" s="25"/>
      <c r="C916" s="27"/>
      <c r="D916" s="27"/>
      <c r="E916" s="27"/>
      <c r="F916" s="7"/>
      <c r="G916" s="7"/>
    </row>
    <row r="917" spans="1:7" x14ac:dyDescent="0.35">
      <c r="A917" s="24"/>
      <c r="B917" s="25"/>
      <c r="C917" s="27"/>
      <c r="D917" s="27"/>
      <c r="E917" s="27"/>
      <c r="F917" s="7"/>
      <c r="G917" s="7"/>
    </row>
    <row r="918" spans="1:7" x14ac:dyDescent="0.35">
      <c r="A918" s="24"/>
      <c r="B918" s="25"/>
      <c r="C918" s="27"/>
      <c r="D918" s="27"/>
      <c r="E918" s="27"/>
      <c r="F918" s="7"/>
      <c r="G918" s="7"/>
    </row>
    <row r="919" spans="1:7" x14ac:dyDescent="0.35">
      <c r="A919" s="24"/>
      <c r="B919" s="25"/>
      <c r="C919" s="27"/>
      <c r="D919" s="27"/>
      <c r="E919" s="27"/>
      <c r="F919" s="7"/>
      <c r="G919" s="7"/>
    </row>
    <row r="920" spans="1:7" x14ac:dyDescent="0.35">
      <c r="A920" s="24"/>
      <c r="B920" s="25"/>
      <c r="C920" s="27"/>
      <c r="D920" s="27"/>
      <c r="E920" s="27"/>
      <c r="F920" s="7"/>
      <c r="G920" s="7"/>
    </row>
    <row r="921" spans="1:7" x14ac:dyDescent="0.35">
      <c r="A921" s="24"/>
      <c r="B921" s="25"/>
      <c r="C921" s="27"/>
      <c r="D921" s="27"/>
      <c r="E921" s="27"/>
      <c r="F921" s="7"/>
      <c r="G921" s="7"/>
    </row>
    <row r="922" spans="1:7" x14ac:dyDescent="0.35">
      <c r="A922" s="24"/>
      <c r="B922" s="25"/>
      <c r="C922" s="27"/>
      <c r="D922" s="27"/>
      <c r="E922" s="27"/>
      <c r="F922" s="7"/>
      <c r="G922" s="7"/>
    </row>
    <row r="923" spans="1:7" x14ac:dyDescent="0.35">
      <c r="A923" s="24"/>
      <c r="B923" s="25"/>
      <c r="C923" s="27"/>
      <c r="D923" s="27"/>
      <c r="E923" s="27"/>
      <c r="F923" s="7"/>
      <c r="G923" s="7"/>
    </row>
    <row r="924" spans="1:7" x14ac:dyDescent="0.35">
      <c r="A924" s="24"/>
      <c r="B924" s="25"/>
      <c r="C924" s="27"/>
      <c r="D924" s="27"/>
      <c r="E924" s="27"/>
      <c r="F924" s="7"/>
      <c r="G924" s="7"/>
    </row>
    <row r="925" spans="1:7" x14ac:dyDescent="0.35">
      <c r="A925" s="24"/>
      <c r="B925" s="25"/>
      <c r="C925" s="27"/>
      <c r="D925" s="27"/>
      <c r="E925" s="27"/>
      <c r="F925" s="7"/>
      <c r="G925" s="7"/>
    </row>
    <row r="926" spans="1:7" x14ac:dyDescent="0.35">
      <c r="A926" s="24"/>
      <c r="B926" s="25"/>
      <c r="C926" s="27"/>
      <c r="D926" s="27"/>
      <c r="E926" s="27"/>
      <c r="F926" s="7"/>
      <c r="G926" s="7"/>
    </row>
    <row r="927" spans="1:7" x14ac:dyDescent="0.35">
      <c r="A927" s="24"/>
      <c r="B927" s="25"/>
      <c r="C927" s="27"/>
      <c r="D927" s="27"/>
      <c r="E927" s="27"/>
      <c r="F927" s="7"/>
      <c r="G927" s="7"/>
    </row>
    <row r="928" spans="1:7" x14ac:dyDescent="0.35">
      <c r="A928" s="24"/>
      <c r="B928" s="25"/>
      <c r="C928" s="27"/>
      <c r="D928" s="27"/>
      <c r="E928" s="27"/>
      <c r="F928" s="7"/>
      <c r="G928" s="7"/>
    </row>
    <row r="929" spans="1:7" x14ac:dyDescent="0.35">
      <c r="A929" s="24"/>
      <c r="B929" s="25"/>
      <c r="C929" s="27"/>
      <c r="D929" s="27"/>
      <c r="E929" s="27"/>
      <c r="F929" s="7"/>
      <c r="G929" s="7"/>
    </row>
    <row r="930" spans="1:7" x14ac:dyDescent="0.35">
      <c r="A930" s="24"/>
      <c r="B930" s="25"/>
      <c r="C930" s="27"/>
      <c r="D930" s="27"/>
      <c r="E930" s="27"/>
      <c r="F930" s="7"/>
      <c r="G930" s="7"/>
    </row>
    <row r="931" spans="1:7" x14ac:dyDescent="0.35">
      <c r="A931" s="24"/>
      <c r="B931" s="25"/>
      <c r="C931" s="27"/>
      <c r="D931" s="27"/>
      <c r="E931" s="27"/>
      <c r="F931" s="7"/>
      <c r="G931" s="7"/>
    </row>
    <row r="932" spans="1:7" x14ac:dyDescent="0.35">
      <c r="A932" s="24"/>
      <c r="B932" s="25"/>
      <c r="C932" s="27"/>
      <c r="D932" s="27"/>
      <c r="E932" s="27"/>
      <c r="F932" s="7"/>
      <c r="G932" s="7"/>
    </row>
    <row r="933" spans="1:7" x14ac:dyDescent="0.35">
      <c r="A933" s="24"/>
      <c r="B933" s="25"/>
      <c r="C933" s="27"/>
      <c r="D933" s="27"/>
      <c r="E933" s="27"/>
      <c r="F933" s="7"/>
      <c r="G933" s="7"/>
    </row>
    <row r="934" spans="1:7" x14ac:dyDescent="0.35">
      <c r="A934" s="24"/>
      <c r="B934" s="25"/>
      <c r="C934" s="27"/>
      <c r="D934" s="27"/>
      <c r="E934" s="27"/>
      <c r="F934" s="7"/>
      <c r="G934" s="7"/>
    </row>
    <row r="935" spans="1:7" x14ac:dyDescent="0.35">
      <c r="A935" s="24"/>
      <c r="B935" s="25"/>
      <c r="C935" s="27"/>
      <c r="D935" s="27"/>
      <c r="E935" s="27"/>
      <c r="F935" s="7"/>
      <c r="G935" s="7"/>
    </row>
    <row r="936" spans="1:7" x14ac:dyDescent="0.35">
      <c r="A936" s="24"/>
      <c r="B936" s="25"/>
      <c r="C936" s="27"/>
      <c r="D936" s="27"/>
      <c r="E936" s="27"/>
      <c r="F936" s="7"/>
      <c r="G936" s="7"/>
    </row>
    <row r="937" spans="1:7" x14ac:dyDescent="0.35">
      <c r="A937" s="24"/>
      <c r="B937" s="25"/>
      <c r="C937" s="27"/>
      <c r="D937" s="27"/>
      <c r="E937" s="27"/>
      <c r="F937" s="7"/>
      <c r="G937" s="7"/>
    </row>
    <row r="938" spans="1:7" x14ac:dyDescent="0.35">
      <c r="A938" s="24"/>
      <c r="B938" s="25"/>
      <c r="C938" s="27"/>
      <c r="D938" s="27"/>
      <c r="E938" s="27"/>
      <c r="F938" s="7"/>
      <c r="G938" s="7"/>
    </row>
    <row r="939" spans="1:7" x14ac:dyDescent="0.35">
      <c r="A939" s="24"/>
      <c r="B939" s="25"/>
      <c r="C939" s="27"/>
      <c r="D939" s="27"/>
      <c r="E939" s="27"/>
      <c r="F939" s="7"/>
      <c r="G939" s="7"/>
    </row>
    <row r="940" spans="1:7" x14ac:dyDescent="0.35">
      <c r="A940" s="24"/>
      <c r="B940" s="25"/>
      <c r="C940" s="27"/>
      <c r="D940" s="27"/>
      <c r="E940" s="27"/>
      <c r="F940" s="7"/>
      <c r="G940" s="7"/>
    </row>
    <row r="941" spans="1:7" x14ac:dyDescent="0.35">
      <c r="A941" s="24"/>
      <c r="B941" s="25"/>
      <c r="C941" s="27"/>
      <c r="D941" s="27"/>
      <c r="E941" s="27"/>
      <c r="F941" s="7"/>
      <c r="G941" s="7"/>
    </row>
    <row r="942" spans="1:7" x14ac:dyDescent="0.35">
      <c r="A942" s="24"/>
      <c r="B942" s="25"/>
      <c r="C942" s="27"/>
      <c r="D942" s="27"/>
      <c r="E942" s="27"/>
      <c r="F942" s="7"/>
      <c r="G942" s="7"/>
    </row>
    <row r="943" spans="1:7" x14ac:dyDescent="0.35">
      <c r="A943" s="24"/>
      <c r="B943" s="25"/>
      <c r="C943" s="27"/>
      <c r="D943" s="27"/>
      <c r="E943" s="27"/>
      <c r="F943" s="7"/>
      <c r="G943" s="7"/>
    </row>
    <row r="944" spans="1:7" x14ac:dyDescent="0.35">
      <c r="A944" s="24"/>
      <c r="B944" s="25"/>
      <c r="C944" s="27"/>
      <c r="D944" s="27"/>
      <c r="E944" s="27"/>
      <c r="F944" s="7"/>
      <c r="G944" s="7"/>
    </row>
    <row r="945" spans="1:7" x14ac:dyDescent="0.35">
      <c r="A945" s="24"/>
      <c r="B945" s="25"/>
      <c r="C945" s="27"/>
      <c r="D945" s="27"/>
      <c r="E945" s="27"/>
      <c r="F945" s="7"/>
      <c r="G945" s="7"/>
    </row>
    <row r="946" spans="1:7" x14ac:dyDescent="0.35">
      <c r="A946" s="24"/>
      <c r="B946" s="25"/>
      <c r="C946" s="27"/>
      <c r="D946" s="27"/>
      <c r="E946" s="27"/>
      <c r="F946" s="7"/>
      <c r="G946" s="7"/>
    </row>
    <row r="947" spans="1:7" x14ac:dyDescent="0.35">
      <c r="A947" s="24"/>
      <c r="B947" s="25"/>
      <c r="C947" s="27"/>
      <c r="D947" s="27"/>
      <c r="E947" s="27"/>
      <c r="F947" s="7"/>
      <c r="G947" s="7"/>
    </row>
    <row r="948" spans="1:7" x14ac:dyDescent="0.35">
      <c r="A948" s="24"/>
      <c r="B948" s="25"/>
      <c r="C948" s="27"/>
      <c r="D948" s="27"/>
      <c r="E948" s="27"/>
      <c r="F948" s="7"/>
      <c r="G948" s="7"/>
    </row>
    <row r="949" spans="1:7" x14ac:dyDescent="0.35">
      <c r="A949" s="24"/>
      <c r="B949" s="25"/>
      <c r="C949" s="27"/>
      <c r="D949" s="27"/>
      <c r="E949" s="27"/>
      <c r="F949" s="7"/>
      <c r="G949" s="7"/>
    </row>
    <row r="950" spans="1:7" x14ac:dyDescent="0.35">
      <c r="A950" s="24"/>
      <c r="B950" s="25"/>
      <c r="C950" s="27"/>
      <c r="D950" s="27"/>
      <c r="E950" s="27"/>
      <c r="F950" s="7"/>
      <c r="G950" s="7"/>
    </row>
    <row r="951" spans="1:7" x14ac:dyDescent="0.35">
      <c r="A951" s="24"/>
      <c r="B951" s="25"/>
      <c r="C951" s="27"/>
      <c r="D951" s="27"/>
      <c r="E951" s="27"/>
      <c r="F951" s="7"/>
      <c r="G951" s="7"/>
    </row>
    <row r="952" spans="1:7" x14ac:dyDescent="0.35">
      <c r="A952" s="24"/>
      <c r="B952" s="25"/>
      <c r="C952" s="27"/>
      <c r="D952" s="27"/>
      <c r="E952" s="27"/>
      <c r="F952" s="7"/>
      <c r="G952" s="7"/>
    </row>
    <row r="953" spans="1:7" x14ac:dyDescent="0.35">
      <c r="A953" s="24"/>
      <c r="B953" s="25"/>
      <c r="C953" s="27"/>
      <c r="D953" s="27"/>
      <c r="E953" s="27"/>
      <c r="F953" s="7"/>
      <c r="G953" s="7"/>
    </row>
    <row r="954" spans="1:7" x14ac:dyDescent="0.35">
      <c r="A954" s="24"/>
      <c r="B954" s="25"/>
      <c r="C954" s="27"/>
      <c r="D954" s="27"/>
      <c r="E954" s="27"/>
      <c r="F954" s="7"/>
      <c r="G954" s="7"/>
    </row>
    <row r="955" spans="1:7" x14ac:dyDescent="0.35">
      <c r="A955" s="24"/>
      <c r="B955" s="25"/>
      <c r="C955" s="27"/>
      <c r="D955" s="27"/>
      <c r="E955" s="27"/>
      <c r="F955" s="7"/>
      <c r="G955" s="7"/>
    </row>
    <row r="956" spans="1:7" x14ac:dyDescent="0.35">
      <c r="A956" s="24"/>
      <c r="B956" s="25"/>
      <c r="C956" s="27"/>
      <c r="D956" s="27"/>
      <c r="E956" s="27"/>
      <c r="F956" s="7"/>
      <c r="G956" s="7"/>
    </row>
    <row r="957" spans="1:7" x14ac:dyDescent="0.35">
      <c r="A957" s="24"/>
      <c r="B957" s="25"/>
      <c r="C957" s="27"/>
      <c r="D957" s="27"/>
      <c r="E957" s="27"/>
      <c r="F957" s="7"/>
      <c r="G957" s="7"/>
    </row>
    <row r="958" spans="1:7" x14ac:dyDescent="0.35">
      <c r="A958" s="24"/>
      <c r="B958" s="25"/>
      <c r="C958" s="27"/>
      <c r="D958" s="27"/>
      <c r="E958" s="27"/>
      <c r="F958" s="7"/>
      <c r="G958" s="7"/>
    </row>
    <row r="959" spans="1:7" x14ac:dyDescent="0.35">
      <c r="A959" s="24"/>
      <c r="B959" s="25"/>
      <c r="C959" s="27"/>
      <c r="D959" s="27"/>
      <c r="E959" s="27"/>
      <c r="F959" s="7"/>
      <c r="G959" s="7"/>
    </row>
    <row r="960" spans="1:7" x14ac:dyDescent="0.35">
      <c r="A960" s="24"/>
      <c r="B960" s="25"/>
      <c r="C960" s="27"/>
      <c r="D960" s="27"/>
      <c r="E960" s="27"/>
      <c r="F960" s="7"/>
      <c r="G960" s="7"/>
    </row>
    <row r="961" spans="1:7" x14ac:dyDescent="0.35">
      <c r="A961" s="24"/>
      <c r="B961" s="25"/>
      <c r="C961" s="27"/>
      <c r="D961" s="27"/>
      <c r="E961" s="27"/>
      <c r="F961" s="7"/>
      <c r="G961" s="7"/>
    </row>
    <row r="962" spans="1:7" x14ac:dyDescent="0.35">
      <c r="A962" s="24"/>
      <c r="B962" s="25"/>
      <c r="C962" s="27"/>
      <c r="D962" s="27"/>
      <c r="E962" s="27"/>
      <c r="F962" s="7"/>
      <c r="G962" s="7"/>
    </row>
    <row r="963" spans="1:7" x14ac:dyDescent="0.35">
      <c r="A963" s="24"/>
      <c r="B963" s="25"/>
      <c r="C963" s="27"/>
      <c r="D963" s="27"/>
      <c r="E963" s="27"/>
      <c r="F963" s="7"/>
      <c r="G963" s="7"/>
    </row>
    <row r="964" spans="1:7" x14ac:dyDescent="0.35">
      <c r="A964" s="24"/>
      <c r="B964" s="25"/>
      <c r="C964" s="27"/>
      <c r="D964" s="27"/>
      <c r="E964" s="27"/>
      <c r="F964" s="7"/>
      <c r="G964" s="7"/>
    </row>
    <row r="965" spans="1:7" x14ac:dyDescent="0.35">
      <c r="A965" s="24"/>
      <c r="B965" s="25"/>
      <c r="C965" s="27"/>
      <c r="D965" s="27"/>
      <c r="E965" s="27"/>
      <c r="F965" s="7"/>
      <c r="G965" s="7"/>
    </row>
    <row r="966" spans="1:7" x14ac:dyDescent="0.35">
      <c r="A966" s="24"/>
      <c r="B966" s="25"/>
      <c r="C966" s="27"/>
      <c r="D966" s="27"/>
      <c r="E966" s="27"/>
      <c r="F966" s="7"/>
      <c r="G966" s="7"/>
    </row>
    <row r="967" spans="1:7" x14ac:dyDescent="0.35">
      <c r="A967" s="24"/>
      <c r="B967" s="25"/>
      <c r="C967" s="27"/>
      <c r="D967" s="27"/>
      <c r="E967" s="27"/>
      <c r="F967" s="7"/>
      <c r="G967" s="7"/>
    </row>
    <row r="968" spans="1:7" x14ac:dyDescent="0.35">
      <c r="A968" s="24"/>
      <c r="B968" s="25"/>
      <c r="C968" s="27"/>
      <c r="D968" s="27"/>
      <c r="E968" s="27"/>
      <c r="F968" s="7"/>
      <c r="G968" s="7"/>
    </row>
    <row r="969" spans="1:7" x14ac:dyDescent="0.35">
      <c r="A969" s="24"/>
      <c r="B969" s="25"/>
      <c r="C969" s="27"/>
      <c r="D969" s="27"/>
      <c r="E969" s="27"/>
      <c r="F969" s="7"/>
      <c r="G969" s="7"/>
    </row>
    <row r="970" spans="1:7" x14ac:dyDescent="0.35">
      <c r="A970" s="24"/>
      <c r="B970" s="25"/>
      <c r="C970" s="27"/>
      <c r="D970" s="27"/>
      <c r="E970" s="27"/>
      <c r="F970" s="7"/>
      <c r="G970" s="7"/>
    </row>
    <row r="971" spans="1:7" x14ac:dyDescent="0.35">
      <c r="A971" s="24"/>
      <c r="B971" s="25"/>
      <c r="C971" s="27"/>
      <c r="D971" s="27"/>
      <c r="E971" s="27"/>
      <c r="F971" s="7"/>
      <c r="G971" s="7"/>
    </row>
    <row r="972" spans="1:7" x14ac:dyDescent="0.35">
      <c r="A972" s="24"/>
      <c r="B972" s="25"/>
      <c r="C972" s="27"/>
      <c r="D972" s="27"/>
      <c r="E972" s="27"/>
      <c r="F972" s="7"/>
      <c r="G972" s="7"/>
    </row>
    <row r="973" spans="1:7" x14ac:dyDescent="0.35">
      <c r="A973" s="24"/>
      <c r="B973" s="25"/>
      <c r="C973" s="27"/>
      <c r="D973" s="27"/>
      <c r="E973" s="27"/>
      <c r="F973" s="7"/>
      <c r="G973" s="7"/>
    </row>
    <row r="974" spans="1:7" x14ac:dyDescent="0.35">
      <c r="A974" s="24"/>
      <c r="B974" s="25"/>
      <c r="C974" s="27"/>
      <c r="D974" s="27"/>
      <c r="E974" s="27"/>
      <c r="F974" s="7"/>
      <c r="G974" s="7"/>
    </row>
    <row r="975" spans="1:7" x14ac:dyDescent="0.35">
      <c r="A975" s="24"/>
      <c r="B975" s="25"/>
      <c r="C975" s="27"/>
      <c r="D975" s="27"/>
      <c r="E975" s="27"/>
      <c r="F975" s="7"/>
      <c r="G975" s="7"/>
    </row>
    <row r="976" spans="1:7" x14ac:dyDescent="0.35">
      <c r="A976" s="24"/>
      <c r="B976" s="25"/>
      <c r="C976" s="27"/>
      <c r="D976" s="27"/>
      <c r="E976" s="27"/>
      <c r="F976" s="7"/>
      <c r="G976" s="7"/>
    </row>
    <row r="977" spans="1:7" x14ac:dyDescent="0.35">
      <c r="A977" s="24"/>
      <c r="B977" s="25"/>
      <c r="C977" s="27"/>
      <c r="D977" s="27"/>
      <c r="E977" s="27"/>
      <c r="F977" s="7"/>
      <c r="G977" s="7"/>
    </row>
    <row r="978" spans="1:7" x14ac:dyDescent="0.35">
      <c r="A978" s="24"/>
      <c r="B978" s="25"/>
      <c r="C978" s="27"/>
      <c r="D978" s="27"/>
      <c r="E978" s="27"/>
      <c r="F978" s="7"/>
      <c r="G978" s="7"/>
    </row>
    <row r="979" spans="1:7" x14ac:dyDescent="0.35">
      <c r="A979" s="24"/>
      <c r="B979" s="25"/>
      <c r="C979" s="27"/>
      <c r="D979" s="27"/>
      <c r="E979" s="27"/>
      <c r="F979" s="7"/>
      <c r="G979" s="7"/>
    </row>
    <row r="980" spans="1:7" x14ac:dyDescent="0.35">
      <c r="A980" s="24"/>
      <c r="B980" s="25"/>
      <c r="C980" s="27"/>
      <c r="D980" s="27"/>
      <c r="E980" s="27"/>
      <c r="F980" s="7"/>
      <c r="G980" s="7"/>
    </row>
    <row r="981" spans="1:7" x14ac:dyDescent="0.35">
      <c r="A981" s="24"/>
      <c r="B981" s="25"/>
      <c r="C981" s="27"/>
      <c r="D981" s="27"/>
      <c r="E981" s="27"/>
      <c r="F981" s="7"/>
      <c r="G981" s="7"/>
    </row>
    <row r="982" spans="1:7" x14ac:dyDescent="0.35">
      <c r="A982" s="24"/>
      <c r="B982" s="25"/>
      <c r="C982" s="27"/>
      <c r="D982" s="27"/>
      <c r="E982" s="27"/>
      <c r="F982" s="7"/>
      <c r="G982" s="7"/>
    </row>
    <row r="983" spans="1:7" x14ac:dyDescent="0.35">
      <c r="A983" s="24"/>
      <c r="B983" s="25"/>
      <c r="C983" s="27"/>
      <c r="D983" s="27"/>
      <c r="E983" s="27"/>
      <c r="F983" s="7"/>
      <c r="G983" s="7"/>
    </row>
    <row r="984" spans="1:7" x14ac:dyDescent="0.35">
      <c r="A984" s="24"/>
      <c r="B984" s="25"/>
      <c r="C984" s="27"/>
      <c r="D984" s="27"/>
      <c r="E984" s="27"/>
      <c r="F984" s="7"/>
      <c r="G984" s="7"/>
    </row>
    <row r="985" spans="1:7" x14ac:dyDescent="0.35">
      <c r="A985" s="24"/>
      <c r="B985" s="25"/>
      <c r="C985" s="27"/>
      <c r="D985" s="27"/>
      <c r="E985" s="27"/>
      <c r="F985" s="7"/>
      <c r="G985" s="7"/>
    </row>
    <row r="986" spans="1:7" x14ac:dyDescent="0.35">
      <c r="A986" s="24"/>
      <c r="B986" s="25"/>
      <c r="C986" s="27"/>
      <c r="D986" s="27"/>
      <c r="E986" s="27"/>
      <c r="F986" s="7"/>
      <c r="G986" s="7"/>
    </row>
    <row r="987" spans="1:7" x14ac:dyDescent="0.35">
      <c r="A987" s="24"/>
      <c r="B987" s="25"/>
      <c r="C987" s="27"/>
      <c r="D987" s="27"/>
      <c r="E987" s="27"/>
      <c r="F987" s="7"/>
      <c r="G987" s="7"/>
    </row>
    <row r="988" spans="1:7" x14ac:dyDescent="0.35">
      <c r="A988" s="24"/>
      <c r="B988" s="25"/>
      <c r="C988" s="27"/>
      <c r="D988" s="27"/>
      <c r="E988" s="27"/>
      <c r="F988" s="7"/>
      <c r="G988" s="7"/>
    </row>
    <row r="989" spans="1:7" x14ac:dyDescent="0.35">
      <c r="A989" s="24"/>
      <c r="B989" s="25"/>
      <c r="C989" s="27"/>
      <c r="D989" s="27"/>
      <c r="E989" s="27"/>
      <c r="F989" s="7"/>
      <c r="G989" s="7"/>
    </row>
    <row r="990" spans="1:7" x14ac:dyDescent="0.35">
      <c r="A990" s="24"/>
      <c r="B990" s="25"/>
      <c r="C990" s="27"/>
      <c r="D990" s="27"/>
      <c r="E990" s="27"/>
      <c r="F990" s="7"/>
      <c r="G990" s="7"/>
    </row>
    <row r="991" spans="1:7" x14ac:dyDescent="0.35">
      <c r="A991" s="24"/>
      <c r="B991" s="25"/>
      <c r="C991" s="27"/>
      <c r="D991" s="27"/>
      <c r="E991" s="27"/>
      <c r="F991" s="7"/>
      <c r="G991" s="7"/>
    </row>
    <row r="992" spans="1:7" x14ac:dyDescent="0.35">
      <c r="A992" s="24"/>
      <c r="B992" s="25"/>
      <c r="C992" s="27"/>
      <c r="D992" s="27"/>
      <c r="E992" s="27"/>
      <c r="F992" s="7"/>
      <c r="G992" s="7"/>
    </row>
    <row r="993" spans="1:7" x14ac:dyDescent="0.35">
      <c r="A993" s="24"/>
      <c r="B993" s="25"/>
      <c r="C993" s="27"/>
      <c r="D993" s="27"/>
      <c r="E993" s="27"/>
      <c r="F993" s="7"/>
      <c r="G993" s="7"/>
    </row>
    <row r="994" spans="1:7" x14ac:dyDescent="0.35">
      <c r="A994" s="24"/>
      <c r="B994" s="25"/>
      <c r="C994" s="27"/>
      <c r="D994" s="27"/>
      <c r="E994" s="27"/>
      <c r="F994" s="7"/>
      <c r="G994" s="7"/>
    </row>
    <row r="995" spans="1:7" x14ac:dyDescent="0.35">
      <c r="A995" s="24"/>
      <c r="B995" s="25"/>
      <c r="C995" s="27"/>
      <c r="D995" s="27"/>
      <c r="E995" s="27"/>
      <c r="F995" s="7"/>
      <c r="G995" s="7"/>
    </row>
    <row r="996" spans="1:7" x14ac:dyDescent="0.35">
      <c r="A996" s="24"/>
      <c r="B996" s="25"/>
      <c r="C996" s="27"/>
      <c r="D996" s="27"/>
      <c r="E996" s="27"/>
      <c r="F996" s="7"/>
      <c r="G996" s="7"/>
    </row>
    <row r="997" spans="1:7" x14ac:dyDescent="0.35">
      <c r="A997" s="24"/>
      <c r="B997" s="25"/>
      <c r="C997" s="27"/>
      <c r="D997" s="27"/>
      <c r="E997" s="27"/>
      <c r="F997" s="7"/>
      <c r="G997" s="7"/>
    </row>
    <row r="998" spans="1:7" x14ac:dyDescent="0.35">
      <c r="A998" s="24"/>
      <c r="B998" s="25"/>
      <c r="C998" s="27"/>
      <c r="D998" s="27"/>
      <c r="E998" s="27"/>
      <c r="F998" s="7"/>
      <c r="G998" s="7"/>
    </row>
    <row r="999" spans="1:7" x14ac:dyDescent="0.35">
      <c r="A999" s="24"/>
      <c r="B999" s="25"/>
      <c r="C999" s="27"/>
      <c r="D999" s="27"/>
      <c r="E999" s="27"/>
      <c r="F999" s="7"/>
      <c r="G999" s="7"/>
    </row>
    <row r="1000" spans="1:7" x14ac:dyDescent="0.35">
      <c r="A1000" s="24"/>
      <c r="B1000" s="25"/>
      <c r="C1000" s="27"/>
      <c r="D1000" s="27"/>
      <c r="E1000" s="27"/>
      <c r="F1000" s="7"/>
      <c r="G1000" s="7"/>
    </row>
    <row r="1001" spans="1:7" x14ac:dyDescent="0.35">
      <c r="A1001" s="24"/>
      <c r="B1001" s="25"/>
      <c r="C1001" s="27"/>
      <c r="D1001" s="27"/>
      <c r="E1001" s="27"/>
      <c r="F1001" s="7"/>
      <c r="G1001" s="7"/>
    </row>
    <row r="1002" spans="1:7" x14ac:dyDescent="0.35">
      <c r="A1002" s="24"/>
      <c r="B1002" s="25"/>
      <c r="C1002" s="27"/>
      <c r="D1002" s="27"/>
      <c r="E1002" s="27"/>
      <c r="F1002" s="7"/>
      <c r="G1002" s="7"/>
    </row>
    <row r="1003" spans="1:7" x14ac:dyDescent="0.35">
      <c r="A1003" s="24"/>
      <c r="B1003" s="25"/>
      <c r="C1003" s="27"/>
      <c r="D1003" s="27"/>
      <c r="E1003" s="27"/>
      <c r="F1003" s="7"/>
      <c r="G1003" s="7"/>
    </row>
    <row r="1004" spans="1:7" x14ac:dyDescent="0.35">
      <c r="A1004" s="24"/>
      <c r="B1004" s="25"/>
      <c r="C1004" s="27"/>
      <c r="D1004" s="27"/>
      <c r="E1004" s="27"/>
      <c r="F1004" s="7"/>
      <c r="G1004" s="7"/>
    </row>
    <row r="1005" spans="1:7" x14ac:dyDescent="0.35">
      <c r="A1005" s="24"/>
      <c r="B1005" s="25"/>
      <c r="C1005" s="27"/>
      <c r="D1005" s="27"/>
      <c r="E1005" s="27"/>
      <c r="F1005" s="7"/>
      <c r="G1005" s="7"/>
    </row>
    <row r="1006" spans="1:7" x14ac:dyDescent="0.35">
      <c r="A1006" s="24"/>
      <c r="B1006" s="25"/>
      <c r="C1006" s="27"/>
      <c r="D1006" s="27"/>
      <c r="E1006" s="27"/>
      <c r="F1006" s="7"/>
      <c r="G1006" s="7"/>
    </row>
    <row r="1007" spans="1:7" x14ac:dyDescent="0.35">
      <c r="A1007" s="24"/>
      <c r="B1007" s="25"/>
      <c r="C1007" s="27"/>
      <c r="D1007" s="27"/>
      <c r="E1007" s="27"/>
      <c r="F1007" s="7"/>
      <c r="G1007" s="7"/>
    </row>
    <row r="1008" spans="1:7" x14ac:dyDescent="0.35">
      <c r="A1008" s="24"/>
      <c r="B1008" s="25"/>
      <c r="C1008" s="27"/>
      <c r="D1008" s="27"/>
      <c r="E1008" s="27"/>
      <c r="F1008" s="7"/>
      <c r="G1008" s="7"/>
    </row>
    <row r="1009" spans="1:7" x14ac:dyDescent="0.35">
      <c r="A1009" s="24"/>
      <c r="B1009" s="25"/>
      <c r="C1009" s="27"/>
      <c r="D1009" s="27"/>
      <c r="E1009" s="27"/>
      <c r="F1009" s="7"/>
      <c r="G1009" s="7"/>
    </row>
    <row r="1010" spans="1:7" x14ac:dyDescent="0.35">
      <c r="A1010" s="24"/>
      <c r="B1010" s="25"/>
      <c r="C1010" s="27"/>
      <c r="D1010" s="27"/>
      <c r="E1010" s="27"/>
      <c r="F1010" s="7"/>
      <c r="G1010" s="7"/>
    </row>
    <row r="1011" spans="1:7" x14ac:dyDescent="0.35">
      <c r="A1011" s="24"/>
      <c r="B1011" s="25"/>
      <c r="C1011" s="27"/>
      <c r="D1011" s="27"/>
      <c r="E1011" s="27"/>
      <c r="F1011" s="7"/>
      <c r="G1011" s="7"/>
    </row>
    <row r="1012" spans="1:7" x14ac:dyDescent="0.35">
      <c r="A1012" s="24"/>
      <c r="B1012" s="25"/>
      <c r="C1012" s="27"/>
      <c r="D1012" s="27"/>
      <c r="E1012" s="27"/>
      <c r="F1012" s="7"/>
      <c r="G1012" s="7"/>
    </row>
    <row r="1013" spans="1:7" x14ac:dyDescent="0.35">
      <c r="A1013" s="24"/>
      <c r="B1013" s="25"/>
      <c r="C1013" s="27"/>
      <c r="D1013" s="27"/>
      <c r="E1013" s="27"/>
      <c r="F1013" s="7"/>
      <c r="G1013" s="7"/>
    </row>
    <row r="1014" spans="1:7" x14ac:dyDescent="0.35">
      <c r="A1014" s="24"/>
      <c r="B1014" s="25"/>
      <c r="C1014" s="27"/>
      <c r="D1014" s="27"/>
      <c r="E1014" s="27"/>
      <c r="F1014" s="7"/>
      <c r="G1014" s="7"/>
    </row>
    <row r="1015" spans="1:7" x14ac:dyDescent="0.35">
      <c r="A1015" s="24"/>
      <c r="B1015" s="25"/>
      <c r="C1015" s="27"/>
      <c r="D1015" s="27"/>
      <c r="E1015" s="27"/>
      <c r="F1015" s="7"/>
      <c r="G1015" s="7"/>
    </row>
    <row r="1016" spans="1:7" x14ac:dyDescent="0.35">
      <c r="A1016" s="24"/>
      <c r="B1016" s="25"/>
      <c r="C1016" s="27"/>
      <c r="D1016" s="27"/>
      <c r="E1016" s="27"/>
      <c r="F1016" s="7"/>
      <c r="G1016" s="7"/>
    </row>
    <row r="1017" spans="1:7" x14ac:dyDescent="0.35">
      <c r="A1017" s="24"/>
      <c r="B1017" s="25"/>
      <c r="C1017" s="27"/>
      <c r="D1017" s="27"/>
      <c r="E1017" s="27"/>
      <c r="F1017" s="7"/>
      <c r="G1017" s="7"/>
    </row>
    <row r="1018" spans="1:7" x14ac:dyDescent="0.35">
      <c r="A1018" s="24"/>
      <c r="B1018" s="25"/>
      <c r="C1018" s="27"/>
      <c r="D1018" s="27"/>
      <c r="E1018" s="27"/>
      <c r="F1018" s="7"/>
      <c r="G1018" s="7"/>
    </row>
    <row r="1019" spans="1:7" x14ac:dyDescent="0.35">
      <c r="A1019" s="24"/>
      <c r="B1019" s="25"/>
      <c r="C1019" s="27"/>
      <c r="D1019" s="27"/>
      <c r="E1019" s="27"/>
      <c r="F1019" s="7"/>
      <c r="G1019" s="7"/>
    </row>
    <row r="1020" spans="1:7" x14ac:dyDescent="0.35">
      <c r="A1020" s="24"/>
      <c r="B1020" s="25"/>
      <c r="C1020" s="27"/>
      <c r="D1020" s="27"/>
      <c r="E1020" s="27"/>
      <c r="F1020" s="7"/>
      <c r="G1020" s="7"/>
    </row>
    <row r="1021" spans="1:7" x14ac:dyDescent="0.35">
      <c r="A1021" s="24"/>
      <c r="B1021" s="25"/>
      <c r="C1021" s="27"/>
      <c r="D1021" s="27"/>
      <c r="E1021" s="27"/>
      <c r="F1021" s="7"/>
      <c r="G1021" s="7"/>
    </row>
    <row r="1022" spans="1:7" x14ac:dyDescent="0.35">
      <c r="A1022" s="24"/>
      <c r="B1022" s="25"/>
      <c r="C1022" s="27"/>
      <c r="D1022" s="27"/>
      <c r="E1022" s="27"/>
      <c r="F1022" s="7"/>
      <c r="G1022" s="7"/>
    </row>
    <row r="1023" spans="1:7" x14ac:dyDescent="0.35">
      <c r="A1023" s="24"/>
      <c r="B1023" s="25"/>
      <c r="C1023" s="27"/>
      <c r="D1023" s="27"/>
      <c r="E1023" s="27"/>
      <c r="F1023" s="7"/>
      <c r="G1023" s="7"/>
    </row>
    <row r="1024" spans="1:7" x14ac:dyDescent="0.35">
      <c r="A1024" s="24"/>
      <c r="B1024" s="25"/>
      <c r="C1024" s="27"/>
      <c r="D1024" s="27"/>
      <c r="E1024" s="27"/>
      <c r="F1024" s="7"/>
      <c r="G1024" s="7"/>
    </row>
    <row r="1025" spans="1:7" x14ac:dyDescent="0.35">
      <c r="A1025" s="24"/>
      <c r="B1025" s="25"/>
      <c r="C1025" s="27"/>
      <c r="D1025" s="27"/>
      <c r="E1025" s="27"/>
      <c r="F1025" s="7"/>
      <c r="G1025" s="7"/>
    </row>
    <row r="1026" spans="1:7" x14ac:dyDescent="0.35">
      <c r="A1026" s="24"/>
      <c r="B1026" s="25"/>
      <c r="C1026" s="27"/>
      <c r="D1026" s="27"/>
      <c r="E1026" s="27"/>
      <c r="F1026" s="7"/>
      <c r="G1026" s="7"/>
    </row>
    <row r="1027" spans="1:7" x14ac:dyDescent="0.35">
      <c r="A1027" s="24"/>
      <c r="B1027" s="25"/>
      <c r="C1027" s="27"/>
      <c r="D1027" s="27"/>
      <c r="E1027" s="27"/>
      <c r="F1027" s="7"/>
      <c r="G1027" s="7"/>
    </row>
    <row r="1028" spans="1:7" x14ac:dyDescent="0.35">
      <c r="A1028" s="24"/>
      <c r="B1028" s="25"/>
      <c r="C1028" s="27"/>
      <c r="D1028" s="27"/>
      <c r="E1028" s="27"/>
      <c r="F1028" s="7"/>
      <c r="G1028" s="7"/>
    </row>
    <row r="1029" spans="1:7" x14ac:dyDescent="0.35">
      <c r="A1029" s="24"/>
      <c r="B1029" s="25"/>
      <c r="C1029" s="27"/>
      <c r="D1029" s="27"/>
      <c r="E1029" s="27"/>
      <c r="F1029" s="7"/>
      <c r="G1029" s="7"/>
    </row>
    <row r="1030" spans="1:7" x14ac:dyDescent="0.35">
      <c r="A1030" s="24"/>
      <c r="B1030" s="25"/>
      <c r="C1030" s="27"/>
      <c r="D1030" s="27"/>
      <c r="E1030" s="27"/>
      <c r="F1030" s="7"/>
      <c r="G1030" s="7"/>
    </row>
    <row r="1031" spans="1:7" x14ac:dyDescent="0.35">
      <c r="A1031" s="24"/>
      <c r="B1031" s="25"/>
      <c r="C1031" s="27"/>
      <c r="D1031" s="27"/>
      <c r="E1031" s="27"/>
      <c r="F1031" s="7"/>
      <c r="G1031" s="7"/>
    </row>
    <row r="1032" spans="1:7" x14ac:dyDescent="0.35">
      <c r="A1032" s="24"/>
      <c r="B1032" s="25"/>
      <c r="C1032" s="27"/>
      <c r="D1032" s="27"/>
      <c r="E1032" s="27"/>
      <c r="F1032" s="7"/>
      <c r="G1032" s="7"/>
    </row>
    <row r="1033" spans="1:7" x14ac:dyDescent="0.35">
      <c r="A1033" s="24"/>
      <c r="B1033" s="25"/>
      <c r="C1033" s="27"/>
      <c r="D1033" s="27"/>
      <c r="E1033" s="27"/>
      <c r="F1033" s="7"/>
      <c r="G1033" s="7"/>
    </row>
    <row r="1034" spans="1:7" x14ac:dyDescent="0.35">
      <c r="A1034" s="24"/>
      <c r="B1034" s="25"/>
      <c r="C1034" s="27"/>
      <c r="D1034" s="27"/>
      <c r="E1034" s="27"/>
      <c r="F1034" s="7"/>
      <c r="G1034" s="7"/>
    </row>
    <row r="1035" spans="1:7" x14ac:dyDescent="0.35">
      <c r="A1035" s="24"/>
      <c r="B1035" s="25"/>
      <c r="C1035" s="27"/>
      <c r="D1035" s="27"/>
      <c r="E1035" s="27"/>
      <c r="F1035" s="7"/>
      <c r="G1035" s="7"/>
    </row>
    <row r="1036" spans="1:7" x14ac:dyDescent="0.35">
      <c r="A1036" s="24"/>
      <c r="B1036" s="25"/>
      <c r="C1036" s="27"/>
      <c r="D1036" s="27"/>
      <c r="E1036" s="27"/>
      <c r="F1036" s="7"/>
      <c r="G1036" s="7"/>
    </row>
    <row r="1037" spans="1:7" x14ac:dyDescent="0.35">
      <c r="A1037" s="24"/>
      <c r="B1037" s="25"/>
      <c r="C1037" s="27"/>
      <c r="D1037" s="27"/>
      <c r="E1037" s="27"/>
      <c r="F1037" s="7"/>
      <c r="G1037" s="7"/>
    </row>
    <row r="1038" spans="1:7" x14ac:dyDescent="0.35">
      <c r="A1038" s="24"/>
      <c r="B1038" s="25"/>
      <c r="C1038" s="27"/>
      <c r="D1038" s="27"/>
      <c r="E1038" s="27"/>
      <c r="F1038" s="7"/>
      <c r="G1038" s="7"/>
    </row>
    <row r="1039" spans="1:7" x14ac:dyDescent="0.35">
      <c r="A1039" s="24"/>
      <c r="B1039" s="25"/>
      <c r="C1039" s="27"/>
      <c r="D1039" s="27"/>
      <c r="E1039" s="27"/>
      <c r="F1039" s="7"/>
      <c r="G1039" s="7"/>
    </row>
    <row r="1040" spans="1:7" x14ac:dyDescent="0.35">
      <c r="A1040" s="24"/>
      <c r="B1040" s="25"/>
      <c r="C1040" s="27"/>
      <c r="D1040" s="27"/>
      <c r="E1040" s="27"/>
      <c r="F1040" s="7"/>
      <c r="G1040" s="7"/>
    </row>
    <row r="1041" spans="1:7" x14ac:dyDescent="0.35">
      <c r="A1041" s="24"/>
      <c r="B1041" s="25"/>
      <c r="C1041" s="27"/>
      <c r="D1041" s="27"/>
      <c r="E1041" s="27"/>
      <c r="F1041" s="7"/>
      <c r="G1041" s="7"/>
    </row>
    <row r="1042" spans="1:7" x14ac:dyDescent="0.35">
      <c r="A1042" s="24"/>
      <c r="B1042" s="25"/>
      <c r="C1042" s="27"/>
      <c r="D1042" s="27"/>
      <c r="E1042" s="27"/>
      <c r="F1042" s="7"/>
      <c r="G1042" s="7"/>
    </row>
    <row r="1043" spans="1:7" x14ac:dyDescent="0.35">
      <c r="A1043" s="24"/>
      <c r="B1043" s="25"/>
      <c r="C1043" s="27"/>
      <c r="D1043" s="27"/>
      <c r="E1043" s="27"/>
      <c r="F1043" s="7"/>
      <c r="G1043" s="7"/>
    </row>
    <row r="1044" spans="1:7" x14ac:dyDescent="0.35">
      <c r="A1044" s="24"/>
      <c r="B1044" s="25"/>
      <c r="C1044" s="27"/>
      <c r="D1044" s="27"/>
      <c r="E1044" s="27"/>
      <c r="F1044" s="7"/>
      <c r="G1044" s="7"/>
    </row>
    <row r="1045" spans="1:7" x14ac:dyDescent="0.35">
      <c r="A1045" s="24"/>
      <c r="B1045" s="25"/>
      <c r="C1045" s="27"/>
      <c r="D1045" s="27"/>
      <c r="E1045" s="27"/>
      <c r="F1045" s="7"/>
      <c r="G1045" s="7"/>
    </row>
    <row r="1046" spans="1:7" x14ac:dyDescent="0.35">
      <c r="A1046" s="24"/>
      <c r="B1046" s="25"/>
      <c r="C1046" s="27"/>
      <c r="D1046" s="27"/>
      <c r="E1046" s="27"/>
      <c r="F1046" s="7"/>
      <c r="G1046" s="7"/>
    </row>
    <row r="1047" spans="1:7" x14ac:dyDescent="0.35">
      <c r="A1047" s="24"/>
      <c r="B1047" s="25"/>
      <c r="C1047" s="27"/>
      <c r="D1047" s="27"/>
      <c r="E1047" s="27"/>
      <c r="F1047" s="7"/>
      <c r="G1047" s="7"/>
    </row>
    <row r="1048" spans="1:7" x14ac:dyDescent="0.35">
      <c r="A1048" s="24"/>
      <c r="B1048" s="25"/>
      <c r="C1048" s="27"/>
      <c r="D1048" s="27"/>
      <c r="E1048" s="27"/>
      <c r="F1048" s="7"/>
      <c r="G1048" s="7"/>
    </row>
    <row r="1049" spans="1:7" x14ac:dyDescent="0.35">
      <c r="A1049" s="24"/>
      <c r="B1049" s="25"/>
      <c r="C1049" s="27"/>
      <c r="D1049" s="27"/>
      <c r="E1049" s="27"/>
      <c r="F1049" s="7"/>
      <c r="G1049" s="7"/>
    </row>
    <row r="1050" spans="1:7" x14ac:dyDescent="0.35">
      <c r="A1050" s="24"/>
      <c r="B1050" s="25"/>
      <c r="C1050" s="27"/>
      <c r="D1050" s="27"/>
      <c r="E1050" s="27"/>
      <c r="F1050" s="7"/>
      <c r="G1050" s="7"/>
    </row>
    <row r="1051" spans="1:7" x14ac:dyDescent="0.35">
      <c r="A1051" s="24"/>
      <c r="B1051" s="25"/>
      <c r="C1051" s="27"/>
      <c r="D1051" s="27"/>
      <c r="E1051" s="27"/>
      <c r="F1051" s="7"/>
      <c r="G1051" s="7"/>
    </row>
    <row r="1052" spans="1:7" x14ac:dyDescent="0.35">
      <c r="A1052" s="24"/>
      <c r="B1052" s="25"/>
      <c r="C1052" s="27"/>
      <c r="D1052" s="27"/>
      <c r="E1052" s="27"/>
      <c r="F1052" s="7"/>
      <c r="G1052" s="7"/>
    </row>
    <row r="1053" spans="1:7" x14ac:dyDescent="0.35">
      <c r="A1053" s="24"/>
      <c r="B1053" s="25"/>
      <c r="C1053" s="27"/>
      <c r="D1053" s="27"/>
      <c r="E1053" s="27"/>
      <c r="F1053" s="7"/>
      <c r="G1053" s="7"/>
    </row>
    <row r="1054" spans="1:7" x14ac:dyDescent="0.35">
      <c r="A1054" s="24"/>
      <c r="B1054" s="25"/>
      <c r="C1054" s="27"/>
      <c r="D1054" s="27"/>
      <c r="E1054" s="27"/>
      <c r="F1054" s="7"/>
      <c r="G1054" s="7"/>
    </row>
    <row r="1055" spans="1:7" x14ac:dyDescent="0.35">
      <c r="A1055" s="24"/>
      <c r="B1055" s="25"/>
      <c r="C1055" s="27"/>
      <c r="D1055" s="27"/>
      <c r="E1055" s="27"/>
      <c r="F1055" s="7"/>
      <c r="G1055" s="7"/>
    </row>
    <row r="1056" spans="1:7" x14ac:dyDescent="0.35">
      <c r="A1056" s="24"/>
      <c r="B1056" s="25"/>
      <c r="C1056" s="27"/>
      <c r="D1056" s="27"/>
      <c r="E1056" s="27"/>
      <c r="F1056" s="7"/>
      <c r="G1056" s="7"/>
    </row>
    <row r="1057" spans="1:7" x14ac:dyDescent="0.35">
      <c r="A1057" s="24"/>
      <c r="B1057" s="25"/>
      <c r="C1057" s="27"/>
      <c r="D1057" s="27"/>
      <c r="E1057" s="27"/>
      <c r="F1057" s="7"/>
      <c r="G1057" s="7"/>
    </row>
    <row r="1058" spans="1:7" x14ac:dyDescent="0.35">
      <c r="A1058" s="24"/>
      <c r="B1058" s="25"/>
      <c r="C1058" s="27"/>
      <c r="D1058" s="27"/>
      <c r="E1058" s="27"/>
      <c r="F1058" s="7"/>
      <c r="G1058" s="7"/>
    </row>
    <row r="1059" spans="1:7" x14ac:dyDescent="0.35">
      <c r="A1059" s="24"/>
      <c r="B1059" s="25"/>
      <c r="C1059" s="27"/>
      <c r="D1059" s="27"/>
      <c r="E1059" s="27"/>
      <c r="F1059" s="7"/>
      <c r="G1059" s="7"/>
    </row>
    <row r="1060" spans="1:7" x14ac:dyDescent="0.35">
      <c r="A1060" s="24"/>
      <c r="B1060" s="25"/>
      <c r="C1060" s="27"/>
      <c r="D1060" s="27"/>
      <c r="E1060" s="27"/>
      <c r="F1060" s="7"/>
      <c r="G1060" s="7"/>
    </row>
    <row r="1061" spans="1:7" x14ac:dyDescent="0.35">
      <c r="A1061" s="24"/>
      <c r="B1061" s="25"/>
      <c r="C1061" s="27"/>
      <c r="D1061" s="27"/>
      <c r="E1061" s="27"/>
      <c r="F1061" s="7"/>
      <c r="G1061" s="7"/>
    </row>
    <row r="1062" spans="1:7" x14ac:dyDescent="0.35">
      <c r="A1062" s="24"/>
      <c r="B1062" s="25"/>
      <c r="C1062" s="27"/>
      <c r="D1062" s="27"/>
      <c r="E1062" s="27"/>
      <c r="F1062" s="7"/>
      <c r="G1062" s="7"/>
    </row>
    <row r="1063" spans="1:7" x14ac:dyDescent="0.35">
      <c r="A1063" s="24"/>
      <c r="B1063" s="25"/>
      <c r="C1063" s="27"/>
      <c r="D1063" s="27"/>
      <c r="E1063" s="27"/>
      <c r="F1063" s="7"/>
      <c r="G1063" s="7"/>
    </row>
    <row r="1064" spans="1:7" x14ac:dyDescent="0.35">
      <c r="A1064" s="24"/>
      <c r="B1064" s="25"/>
      <c r="C1064" s="27"/>
      <c r="D1064" s="27"/>
      <c r="E1064" s="27"/>
      <c r="F1064" s="7"/>
      <c r="G1064" s="7"/>
    </row>
    <row r="1065" spans="1:7" x14ac:dyDescent="0.35">
      <c r="A1065" s="24"/>
      <c r="B1065" s="25"/>
      <c r="C1065" s="27"/>
      <c r="D1065" s="27"/>
      <c r="E1065" s="27"/>
      <c r="F1065" s="7"/>
      <c r="G1065" s="7"/>
    </row>
    <row r="1066" spans="1:7" x14ac:dyDescent="0.35">
      <c r="A1066" s="24"/>
      <c r="B1066" s="25"/>
      <c r="C1066" s="27"/>
      <c r="D1066" s="27"/>
      <c r="E1066" s="27"/>
      <c r="F1066" s="7"/>
      <c r="G1066" s="7"/>
    </row>
    <row r="1067" spans="1:7" x14ac:dyDescent="0.35">
      <c r="A1067" s="24"/>
      <c r="B1067" s="25"/>
      <c r="C1067" s="27"/>
      <c r="D1067" s="27"/>
      <c r="E1067" s="27"/>
      <c r="F1067" s="7"/>
      <c r="G1067" s="7"/>
    </row>
    <row r="1068" spans="1:7" x14ac:dyDescent="0.35">
      <c r="A1068" s="24"/>
      <c r="B1068" s="25"/>
      <c r="C1068" s="27"/>
      <c r="D1068" s="27"/>
      <c r="E1068" s="27"/>
      <c r="F1068" s="7"/>
      <c r="G1068" s="7"/>
    </row>
    <row r="1069" spans="1:7" x14ac:dyDescent="0.35">
      <c r="A1069" s="24"/>
      <c r="B1069" s="25"/>
      <c r="C1069" s="27"/>
      <c r="D1069" s="27"/>
      <c r="E1069" s="27"/>
      <c r="F1069" s="7"/>
      <c r="G1069" s="7"/>
    </row>
    <row r="1070" spans="1:7" x14ac:dyDescent="0.35">
      <c r="A1070" s="24"/>
      <c r="B1070" s="25"/>
      <c r="C1070" s="27"/>
      <c r="D1070" s="27"/>
      <c r="E1070" s="27"/>
      <c r="F1070" s="7"/>
      <c r="G1070" s="7"/>
    </row>
    <row r="1071" spans="1:7" x14ac:dyDescent="0.35">
      <c r="A1071" s="24"/>
      <c r="B1071" s="25"/>
      <c r="C1071" s="27"/>
      <c r="D1071" s="27"/>
      <c r="E1071" s="27"/>
      <c r="F1071" s="7"/>
      <c r="G1071" s="7"/>
    </row>
    <row r="1072" spans="1:7" x14ac:dyDescent="0.35">
      <c r="A1072" s="24"/>
      <c r="B1072" s="25"/>
      <c r="C1072" s="27"/>
      <c r="D1072" s="27"/>
      <c r="E1072" s="27"/>
      <c r="F1072" s="7"/>
      <c r="G1072" s="7"/>
    </row>
    <row r="1073" spans="1:7" x14ac:dyDescent="0.35">
      <c r="A1073" s="24"/>
      <c r="B1073" s="25"/>
      <c r="C1073" s="27"/>
      <c r="D1073" s="27"/>
      <c r="E1073" s="27"/>
      <c r="F1073" s="7"/>
      <c r="G1073" s="7"/>
    </row>
    <row r="1074" spans="1:7" x14ac:dyDescent="0.35">
      <c r="A1074" s="24"/>
      <c r="B1074" s="25"/>
      <c r="C1074" s="27"/>
      <c r="D1074" s="27"/>
      <c r="E1074" s="27"/>
      <c r="F1074" s="7"/>
      <c r="G1074" s="7"/>
    </row>
    <row r="1075" spans="1:7" x14ac:dyDescent="0.35">
      <c r="A1075" s="24"/>
      <c r="B1075" s="25"/>
      <c r="C1075" s="27"/>
      <c r="D1075" s="27"/>
      <c r="E1075" s="27"/>
      <c r="F1075" s="7"/>
      <c r="G1075" s="7"/>
    </row>
    <row r="1076" spans="1:7" x14ac:dyDescent="0.35">
      <c r="A1076" s="24"/>
      <c r="B1076" s="25"/>
      <c r="C1076" s="27"/>
      <c r="D1076" s="27"/>
      <c r="E1076" s="27"/>
      <c r="F1076" s="7"/>
      <c r="G1076" s="7"/>
    </row>
    <row r="1077" spans="1:7" x14ac:dyDescent="0.35">
      <c r="A1077" s="24"/>
      <c r="B1077" s="25"/>
      <c r="C1077" s="27"/>
      <c r="D1077" s="27"/>
      <c r="E1077" s="27"/>
      <c r="F1077" s="7"/>
      <c r="G1077" s="7"/>
    </row>
    <row r="1078" spans="1:7" x14ac:dyDescent="0.35">
      <c r="A1078" s="24"/>
      <c r="B1078" s="25"/>
      <c r="C1078" s="27"/>
      <c r="D1078" s="27"/>
      <c r="E1078" s="27"/>
      <c r="F1078" s="7"/>
      <c r="G1078" s="7"/>
    </row>
    <row r="1079" spans="1:7" x14ac:dyDescent="0.35">
      <c r="A1079" s="24"/>
      <c r="B1079" s="25"/>
      <c r="C1079" s="27"/>
      <c r="D1079" s="27"/>
      <c r="E1079" s="27"/>
      <c r="F1079" s="7"/>
      <c r="G1079" s="7"/>
    </row>
    <row r="1080" spans="1:7" x14ac:dyDescent="0.35">
      <c r="A1080" s="24"/>
      <c r="B1080" s="25"/>
      <c r="C1080" s="27"/>
      <c r="D1080" s="27"/>
      <c r="E1080" s="27"/>
      <c r="F1080" s="7"/>
      <c r="G1080" s="7"/>
    </row>
    <row r="1081" spans="1:7" x14ac:dyDescent="0.35">
      <c r="A1081" s="24"/>
      <c r="B1081" s="25"/>
      <c r="C1081" s="27"/>
      <c r="D1081" s="27"/>
      <c r="E1081" s="27"/>
      <c r="F1081" s="7"/>
      <c r="G1081" s="7"/>
    </row>
    <row r="1082" spans="1:7" x14ac:dyDescent="0.35">
      <c r="A1082" s="24"/>
      <c r="B1082" s="25"/>
      <c r="C1082" s="27"/>
      <c r="D1082" s="27"/>
      <c r="E1082" s="27"/>
      <c r="F1082" s="7"/>
      <c r="G1082" s="7"/>
    </row>
    <row r="1083" spans="1:7" x14ac:dyDescent="0.35">
      <c r="A1083" s="24"/>
      <c r="B1083" s="25"/>
      <c r="C1083" s="27"/>
      <c r="D1083" s="27"/>
      <c r="E1083" s="27"/>
      <c r="F1083" s="7"/>
      <c r="G1083" s="7"/>
    </row>
    <row r="1084" spans="1:7" x14ac:dyDescent="0.35">
      <c r="A1084" s="24"/>
      <c r="B1084" s="25"/>
      <c r="C1084" s="27"/>
      <c r="D1084" s="27"/>
      <c r="E1084" s="27"/>
      <c r="F1084" s="7"/>
      <c r="G1084" s="7"/>
    </row>
    <row r="1085" spans="1:7" x14ac:dyDescent="0.35">
      <c r="A1085" s="24"/>
      <c r="B1085" s="25"/>
      <c r="C1085" s="27"/>
      <c r="D1085" s="27"/>
      <c r="E1085" s="27"/>
      <c r="F1085" s="7"/>
      <c r="G1085" s="7"/>
    </row>
    <row r="1086" spans="1:7" x14ac:dyDescent="0.35">
      <c r="A1086" s="24"/>
      <c r="B1086" s="25"/>
      <c r="C1086" s="27"/>
      <c r="D1086" s="27"/>
      <c r="E1086" s="27"/>
      <c r="F1086" s="7"/>
      <c r="G1086" s="7"/>
    </row>
    <row r="1087" spans="1:7" x14ac:dyDescent="0.35">
      <c r="A1087" s="24"/>
      <c r="B1087" s="25"/>
      <c r="C1087" s="27"/>
      <c r="D1087" s="27"/>
      <c r="E1087" s="27"/>
      <c r="F1087" s="7"/>
      <c r="G1087" s="7"/>
    </row>
    <row r="1088" spans="1:7" x14ac:dyDescent="0.35">
      <c r="A1088" s="24"/>
      <c r="B1088" s="25"/>
      <c r="C1088" s="27"/>
      <c r="D1088" s="27"/>
      <c r="E1088" s="27"/>
      <c r="F1088" s="7"/>
      <c r="G1088" s="7"/>
    </row>
    <row r="1089" spans="1:7" x14ac:dyDescent="0.35">
      <c r="A1089" s="24"/>
      <c r="B1089" s="25"/>
      <c r="C1089" s="27"/>
      <c r="D1089" s="27"/>
      <c r="E1089" s="27"/>
      <c r="F1089" s="7"/>
      <c r="G1089" s="7"/>
    </row>
    <row r="1090" spans="1:7" x14ac:dyDescent="0.35">
      <c r="A1090" s="24"/>
      <c r="B1090" s="25"/>
      <c r="C1090" s="27"/>
      <c r="D1090" s="27"/>
      <c r="E1090" s="27"/>
      <c r="F1090" s="7"/>
      <c r="G1090" s="7"/>
    </row>
    <row r="1091" spans="1:7" x14ac:dyDescent="0.35">
      <c r="A1091" s="24"/>
      <c r="B1091" s="25"/>
      <c r="C1091" s="27"/>
      <c r="D1091" s="27"/>
      <c r="E1091" s="27"/>
      <c r="F1091" s="7"/>
      <c r="G1091" s="7"/>
    </row>
    <row r="1092" spans="1:7" x14ac:dyDescent="0.35">
      <c r="A1092" s="24"/>
      <c r="B1092" s="25"/>
      <c r="C1092" s="27"/>
      <c r="D1092" s="27"/>
      <c r="E1092" s="27"/>
      <c r="F1092" s="7"/>
      <c r="G1092" s="7"/>
    </row>
    <row r="1093" spans="1:7" x14ac:dyDescent="0.35">
      <c r="A1093" s="24"/>
      <c r="B1093" s="25"/>
      <c r="C1093" s="27"/>
      <c r="D1093" s="27"/>
      <c r="E1093" s="27"/>
      <c r="F1093" s="7"/>
      <c r="G1093" s="7"/>
    </row>
    <row r="1094" spans="1:7" x14ac:dyDescent="0.35">
      <c r="A1094" s="24"/>
      <c r="B1094" s="25"/>
      <c r="C1094" s="27"/>
      <c r="D1094" s="27"/>
      <c r="E1094" s="27"/>
      <c r="F1094" s="7"/>
      <c r="G1094" s="7"/>
    </row>
    <row r="1095" spans="1:7" x14ac:dyDescent="0.35">
      <c r="A1095" s="24"/>
      <c r="B1095" s="25"/>
      <c r="C1095" s="27"/>
      <c r="D1095" s="27"/>
      <c r="E1095" s="27"/>
      <c r="F1095" s="7"/>
      <c r="G1095" s="7"/>
    </row>
    <row r="1096" spans="1:7" x14ac:dyDescent="0.35">
      <c r="A1096" s="24"/>
      <c r="B1096" s="25"/>
      <c r="C1096" s="27"/>
      <c r="D1096" s="27"/>
      <c r="E1096" s="27"/>
      <c r="F1096" s="7"/>
      <c r="G1096" s="7"/>
    </row>
    <row r="1097" spans="1:7" x14ac:dyDescent="0.35">
      <c r="A1097" s="24"/>
      <c r="B1097" s="25"/>
      <c r="C1097" s="27"/>
      <c r="D1097" s="27"/>
      <c r="E1097" s="27"/>
      <c r="F1097" s="7"/>
      <c r="G1097" s="7"/>
    </row>
    <row r="1098" spans="1:7" x14ac:dyDescent="0.35">
      <c r="A1098" s="24"/>
      <c r="B1098" s="25"/>
      <c r="C1098" s="27"/>
      <c r="D1098" s="27"/>
      <c r="E1098" s="27"/>
      <c r="F1098" s="7"/>
      <c r="G1098" s="7"/>
    </row>
    <row r="1099" spans="1:7" x14ac:dyDescent="0.35">
      <c r="A1099" s="24"/>
      <c r="B1099" s="25"/>
      <c r="C1099" s="27"/>
      <c r="D1099" s="27"/>
      <c r="E1099" s="27"/>
      <c r="F1099" s="7"/>
      <c r="G1099" s="7"/>
    </row>
    <row r="1100" spans="1:7" x14ac:dyDescent="0.35">
      <c r="A1100" s="24"/>
      <c r="B1100" s="25"/>
      <c r="C1100" s="27"/>
      <c r="D1100" s="27"/>
      <c r="E1100" s="27"/>
      <c r="F1100" s="7"/>
      <c r="G1100" s="7"/>
    </row>
    <row r="1101" spans="1:7" x14ac:dyDescent="0.35">
      <c r="A1101" s="24"/>
      <c r="B1101" s="25"/>
      <c r="C1101" s="27"/>
      <c r="D1101" s="27"/>
      <c r="E1101" s="27"/>
      <c r="F1101" s="7"/>
      <c r="G1101" s="7"/>
    </row>
    <row r="1102" spans="1:7" x14ac:dyDescent="0.35">
      <c r="A1102" s="24"/>
      <c r="B1102" s="25"/>
      <c r="C1102" s="27"/>
      <c r="D1102" s="27"/>
      <c r="E1102" s="27"/>
      <c r="F1102" s="7"/>
      <c r="G1102" s="7"/>
    </row>
    <row r="1103" spans="1:7" x14ac:dyDescent="0.35">
      <c r="A1103" s="24"/>
      <c r="B1103" s="25"/>
      <c r="C1103" s="27"/>
      <c r="D1103" s="27"/>
      <c r="E1103" s="27"/>
      <c r="F1103" s="7"/>
      <c r="G1103" s="7"/>
    </row>
    <row r="1104" spans="1:7" x14ac:dyDescent="0.35">
      <c r="A1104" s="24"/>
      <c r="B1104" s="25"/>
      <c r="C1104" s="27"/>
      <c r="D1104" s="27"/>
      <c r="E1104" s="27"/>
      <c r="F1104" s="7"/>
      <c r="G1104" s="7"/>
    </row>
    <row r="1105" spans="1:7" x14ac:dyDescent="0.35">
      <c r="A1105" s="24"/>
      <c r="B1105" s="25"/>
      <c r="C1105" s="27"/>
      <c r="D1105" s="27"/>
      <c r="E1105" s="27"/>
      <c r="F1105" s="7"/>
      <c r="G1105" s="7"/>
    </row>
    <row r="1106" spans="1:7" x14ac:dyDescent="0.35">
      <c r="A1106" s="24"/>
      <c r="B1106" s="25"/>
      <c r="C1106" s="27"/>
      <c r="D1106" s="27"/>
      <c r="E1106" s="27"/>
      <c r="F1106" s="7"/>
      <c r="G1106" s="7"/>
    </row>
    <row r="1107" spans="1:7" x14ac:dyDescent="0.35">
      <c r="A1107" s="24"/>
      <c r="B1107" s="25"/>
      <c r="C1107" s="27"/>
      <c r="D1107" s="27"/>
      <c r="E1107" s="27"/>
      <c r="F1107" s="7"/>
      <c r="G1107" s="7"/>
    </row>
    <row r="1108" spans="1:7" x14ac:dyDescent="0.35">
      <c r="A1108" s="24"/>
      <c r="B1108" s="25"/>
      <c r="C1108" s="27"/>
      <c r="D1108" s="27"/>
      <c r="E1108" s="27"/>
      <c r="F1108" s="7"/>
      <c r="G1108" s="7"/>
    </row>
    <row r="1109" spans="1:7" x14ac:dyDescent="0.35">
      <c r="A1109" s="24"/>
      <c r="B1109" s="25"/>
      <c r="C1109" s="27"/>
      <c r="D1109" s="27"/>
      <c r="E1109" s="27"/>
      <c r="F1109" s="7"/>
      <c r="G1109" s="7"/>
    </row>
    <row r="1110" spans="1:7" x14ac:dyDescent="0.35">
      <c r="A1110" s="24"/>
      <c r="B1110" s="25"/>
      <c r="C1110" s="27"/>
      <c r="D1110" s="27"/>
      <c r="E1110" s="27"/>
      <c r="F1110" s="7"/>
      <c r="G1110" s="7"/>
    </row>
    <row r="1111" spans="1:7" x14ac:dyDescent="0.35">
      <c r="A1111" s="24"/>
      <c r="B1111" s="25"/>
      <c r="C1111" s="27"/>
      <c r="D1111" s="27"/>
      <c r="E1111" s="27"/>
      <c r="F1111" s="7"/>
      <c r="G1111" s="7"/>
    </row>
    <row r="1112" spans="1:7" x14ac:dyDescent="0.35">
      <c r="A1112" s="24"/>
      <c r="B1112" s="25"/>
      <c r="C1112" s="27"/>
      <c r="D1112" s="27"/>
      <c r="E1112" s="27"/>
      <c r="F1112" s="7"/>
      <c r="G1112" s="7"/>
    </row>
    <row r="1113" spans="1:7" x14ac:dyDescent="0.35">
      <c r="A1113" s="24"/>
      <c r="B1113" s="25"/>
      <c r="C1113" s="27"/>
      <c r="D1113" s="27"/>
      <c r="E1113" s="27"/>
      <c r="F1113" s="7"/>
      <c r="G1113" s="7"/>
    </row>
    <row r="1114" spans="1:7" x14ac:dyDescent="0.35">
      <c r="A1114" s="24"/>
      <c r="B1114" s="25"/>
      <c r="C1114" s="27"/>
      <c r="D1114" s="27"/>
      <c r="E1114" s="27"/>
      <c r="F1114" s="7"/>
      <c r="G1114" s="7"/>
    </row>
    <row r="1115" spans="1:7" x14ac:dyDescent="0.35">
      <c r="A1115" s="24"/>
      <c r="B1115" s="25"/>
      <c r="C1115" s="27"/>
      <c r="D1115" s="27"/>
      <c r="E1115" s="27"/>
      <c r="F1115" s="7"/>
      <c r="G1115" s="7"/>
    </row>
    <row r="1116" spans="1:7" x14ac:dyDescent="0.35">
      <c r="A1116" s="24"/>
      <c r="B1116" s="25"/>
      <c r="C1116" s="27"/>
      <c r="D1116" s="27"/>
      <c r="E1116" s="27"/>
      <c r="F1116" s="7"/>
      <c r="G1116" s="7"/>
    </row>
    <row r="1117" spans="1:7" x14ac:dyDescent="0.35">
      <c r="A1117" s="24"/>
      <c r="B1117" s="25"/>
      <c r="C1117" s="27"/>
      <c r="D1117" s="27"/>
      <c r="E1117" s="27"/>
      <c r="F1117" s="7"/>
      <c r="G1117" s="7"/>
    </row>
    <row r="1118" spans="1:7" x14ac:dyDescent="0.35">
      <c r="A1118" s="24"/>
      <c r="B1118" s="25"/>
      <c r="C1118" s="27"/>
      <c r="D1118" s="27"/>
      <c r="E1118" s="27"/>
      <c r="F1118" s="7"/>
      <c r="G1118" s="7"/>
    </row>
    <row r="1119" spans="1:7" x14ac:dyDescent="0.35">
      <c r="A1119" s="24"/>
      <c r="B1119" s="25"/>
      <c r="C1119" s="27"/>
      <c r="D1119" s="27"/>
      <c r="E1119" s="27"/>
      <c r="F1119" s="7"/>
      <c r="G1119" s="7"/>
    </row>
    <row r="1120" spans="1:7" x14ac:dyDescent="0.35">
      <c r="A1120" s="24"/>
      <c r="B1120" s="25"/>
      <c r="C1120" s="27"/>
      <c r="D1120" s="27"/>
      <c r="E1120" s="27"/>
      <c r="F1120" s="7"/>
      <c r="G1120" s="7"/>
    </row>
    <row r="1121" spans="1:7" x14ac:dyDescent="0.35">
      <c r="A1121" s="24"/>
      <c r="B1121" s="25"/>
      <c r="C1121" s="27"/>
      <c r="D1121" s="27"/>
      <c r="E1121" s="27"/>
      <c r="F1121" s="7"/>
      <c r="G1121" s="7"/>
    </row>
    <row r="1122" spans="1:7" x14ac:dyDescent="0.35">
      <c r="A1122" s="24"/>
      <c r="B1122" s="25"/>
      <c r="C1122" s="27"/>
      <c r="D1122" s="27"/>
      <c r="E1122" s="27"/>
      <c r="F1122" s="7"/>
      <c r="G1122" s="7"/>
    </row>
    <row r="1123" spans="1:7" x14ac:dyDescent="0.35">
      <c r="A1123" s="24"/>
      <c r="B1123" s="25"/>
      <c r="C1123" s="27"/>
      <c r="D1123" s="27"/>
      <c r="E1123" s="27"/>
      <c r="F1123" s="7"/>
      <c r="G1123" s="7"/>
    </row>
    <row r="1124" spans="1:7" x14ac:dyDescent="0.35">
      <c r="A1124" s="24"/>
      <c r="B1124" s="25"/>
      <c r="C1124" s="27"/>
      <c r="D1124" s="27"/>
      <c r="E1124" s="27"/>
      <c r="F1124" s="7"/>
      <c r="G1124" s="7"/>
    </row>
    <row r="1125" spans="1:7" x14ac:dyDescent="0.35">
      <c r="A1125" s="24"/>
      <c r="B1125" s="25"/>
      <c r="C1125" s="27"/>
      <c r="D1125" s="27"/>
      <c r="E1125" s="27"/>
      <c r="F1125" s="7"/>
      <c r="G1125" s="7"/>
    </row>
    <row r="1126" spans="1:7" x14ac:dyDescent="0.35">
      <c r="A1126" s="24"/>
      <c r="B1126" s="25"/>
      <c r="C1126" s="27"/>
      <c r="D1126" s="27"/>
      <c r="E1126" s="27"/>
      <c r="F1126" s="7"/>
      <c r="G1126" s="7"/>
    </row>
    <row r="1127" spans="1:7" x14ac:dyDescent="0.35">
      <c r="A1127" s="24"/>
      <c r="B1127" s="25"/>
      <c r="C1127" s="27"/>
      <c r="D1127" s="27"/>
      <c r="E1127" s="27"/>
      <c r="F1127" s="7"/>
      <c r="G1127" s="7"/>
    </row>
    <row r="1128" spans="1:7" x14ac:dyDescent="0.35">
      <c r="A1128" s="24"/>
      <c r="B1128" s="25"/>
      <c r="C1128" s="27"/>
      <c r="D1128" s="27"/>
      <c r="E1128" s="27"/>
      <c r="F1128" s="7"/>
      <c r="G1128" s="7"/>
    </row>
    <row r="1129" spans="1:7" x14ac:dyDescent="0.35">
      <c r="A1129" s="24"/>
      <c r="B1129" s="25"/>
      <c r="C1129" s="27"/>
      <c r="D1129" s="27"/>
      <c r="E1129" s="27"/>
      <c r="F1129" s="7"/>
      <c r="G1129" s="7"/>
    </row>
    <row r="1130" spans="1:7" x14ac:dyDescent="0.35">
      <c r="A1130" s="24"/>
      <c r="B1130" s="25"/>
      <c r="C1130" s="27"/>
      <c r="D1130" s="27"/>
      <c r="E1130" s="27"/>
      <c r="F1130" s="7"/>
      <c r="G1130" s="7"/>
    </row>
    <row r="1131" spans="1:7" x14ac:dyDescent="0.35">
      <c r="A1131" s="24"/>
      <c r="B1131" s="25"/>
      <c r="C1131" s="27"/>
      <c r="D1131" s="27"/>
      <c r="E1131" s="27"/>
      <c r="F1131" s="7"/>
      <c r="G1131" s="7"/>
    </row>
    <row r="1132" spans="1:7" x14ac:dyDescent="0.35">
      <c r="A1132" s="24"/>
      <c r="B1132" s="25"/>
      <c r="C1132" s="27"/>
      <c r="D1132" s="27"/>
      <c r="E1132" s="27"/>
      <c r="F1132" s="7"/>
      <c r="G1132" s="7"/>
    </row>
    <row r="1133" spans="1:7" x14ac:dyDescent="0.35">
      <c r="A1133" s="24"/>
      <c r="B1133" s="25"/>
      <c r="C1133" s="27"/>
      <c r="D1133" s="27"/>
      <c r="E1133" s="27"/>
      <c r="F1133" s="7"/>
      <c r="G1133" s="7"/>
    </row>
    <row r="1134" spans="1:7" x14ac:dyDescent="0.35">
      <c r="A1134" s="24"/>
      <c r="B1134" s="25"/>
      <c r="C1134" s="27"/>
      <c r="D1134" s="27"/>
      <c r="E1134" s="27"/>
      <c r="F1134" s="7"/>
      <c r="G1134" s="7"/>
    </row>
    <row r="1135" spans="1:7" x14ac:dyDescent="0.35">
      <c r="A1135" s="24"/>
      <c r="B1135" s="25"/>
      <c r="C1135" s="27"/>
      <c r="D1135" s="27"/>
      <c r="E1135" s="27"/>
      <c r="F1135" s="7"/>
      <c r="G1135" s="7"/>
    </row>
    <row r="1136" spans="1:7" x14ac:dyDescent="0.35">
      <c r="A1136" s="24"/>
      <c r="B1136" s="25"/>
      <c r="C1136" s="27"/>
      <c r="D1136" s="27"/>
      <c r="E1136" s="27"/>
      <c r="F1136" s="7"/>
      <c r="G1136" s="7"/>
    </row>
    <row r="1137" spans="1:7" x14ac:dyDescent="0.35">
      <c r="A1137" s="24"/>
      <c r="B1137" s="25"/>
      <c r="C1137" s="27"/>
      <c r="D1137" s="27"/>
      <c r="E1137" s="27"/>
      <c r="F1137" s="7"/>
      <c r="G1137" s="7"/>
    </row>
    <row r="1138" spans="1:7" x14ac:dyDescent="0.35">
      <c r="A1138" s="24"/>
      <c r="B1138" s="25"/>
      <c r="C1138" s="27"/>
      <c r="D1138" s="27"/>
      <c r="E1138" s="27"/>
      <c r="F1138" s="7"/>
      <c r="G1138" s="7"/>
    </row>
    <row r="1139" spans="1:7" x14ac:dyDescent="0.35">
      <c r="A1139" s="24"/>
      <c r="B1139" s="25"/>
      <c r="C1139" s="27"/>
      <c r="D1139" s="27"/>
      <c r="E1139" s="27"/>
      <c r="F1139" s="7"/>
      <c r="G1139" s="7"/>
    </row>
    <row r="1140" spans="1:7" x14ac:dyDescent="0.35">
      <c r="A1140" s="24"/>
      <c r="B1140" s="25"/>
      <c r="C1140" s="27"/>
      <c r="D1140" s="27"/>
      <c r="E1140" s="27"/>
      <c r="F1140" s="7"/>
      <c r="G1140" s="7"/>
    </row>
    <row r="1141" spans="1:7" x14ac:dyDescent="0.35">
      <c r="A1141" s="24"/>
      <c r="B1141" s="25"/>
      <c r="C1141" s="27"/>
      <c r="D1141" s="27"/>
      <c r="E1141" s="27"/>
      <c r="F1141" s="7"/>
      <c r="G1141" s="7"/>
    </row>
    <row r="1142" spans="1:7" x14ac:dyDescent="0.35">
      <c r="A1142" s="24"/>
      <c r="B1142" s="25"/>
      <c r="C1142" s="27"/>
      <c r="D1142" s="27"/>
      <c r="E1142" s="27"/>
      <c r="F1142" s="7"/>
      <c r="G1142" s="7"/>
    </row>
    <row r="1143" spans="1:7" x14ac:dyDescent="0.35">
      <c r="A1143" s="24"/>
      <c r="B1143" s="25"/>
      <c r="C1143" s="27"/>
      <c r="D1143" s="27"/>
      <c r="E1143" s="27"/>
      <c r="F1143" s="7"/>
      <c r="G1143" s="7"/>
    </row>
    <row r="1144" spans="1:7" x14ac:dyDescent="0.35">
      <c r="A1144" s="24"/>
      <c r="B1144" s="25"/>
      <c r="C1144" s="27"/>
      <c r="D1144" s="27"/>
      <c r="E1144" s="27"/>
      <c r="F1144" s="7"/>
      <c r="G1144" s="7"/>
    </row>
    <row r="1145" spans="1:7" x14ac:dyDescent="0.35">
      <c r="A1145" s="24"/>
      <c r="B1145" s="25"/>
      <c r="C1145" s="27"/>
      <c r="D1145" s="27"/>
      <c r="E1145" s="27"/>
      <c r="F1145" s="7"/>
      <c r="G1145" s="7"/>
    </row>
    <row r="1146" spans="1:7" x14ac:dyDescent="0.35">
      <c r="A1146" s="24"/>
      <c r="B1146" s="25"/>
      <c r="C1146" s="27"/>
      <c r="D1146" s="27"/>
      <c r="E1146" s="27"/>
      <c r="F1146" s="7"/>
      <c r="G1146" s="7"/>
    </row>
    <row r="1147" spans="1:7" x14ac:dyDescent="0.35">
      <c r="A1147" s="24"/>
      <c r="B1147" s="25"/>
      <c r="C1147" s="27"/>
      <c r="D1147" s="27"/>
      <c r="E1147" s="27"/>
      <c r="F1147" s="7"/>
      <c r="G1147" s="7"/>
    </row>
    <row r="1148" spans="1:7" x14ac:dyDescent="0.35">
      <c r="A1148" s="24"/>
      <c r="B1148" s="25"/>
      <c r="C1148" s="27"/>
      <c r="D1148" s="27"/>
      <c r="E1148" s="27"/>
      <c r="F1148" s="7"/>
      <c r="G1148" s="7"/>
    </row>
    <row r="1149" spans="1:7" x14ac:dyDescent="0.35">
      <c r="A1149" s="24"/>
      <c r="B1149" s="25"/>
      <c r="C1149" s="27"/>
      <c r="D1149" s="27"/>
      <c r="E1149" s="27"/>
      <c r="F1149" s="7"/>
      <c r="G1149" s="7"/>
    </row>
    <row r="1150" spans="1:7" x14ac:dyDescent="0.35">
      <c r="A1150" s="24"/>
      <c r="B1150" s="25"/>
      <c r="C1150" s="27"/>
      <c r="D1150" s="27"/>
      <c r="E1150" s="27"/>
      <c r="F1150" s="7"/>
      <c r="G1150" s="7"/>
    </row>
    <row r="1151" spans="1:7" x14ac:dyDescent="0.35">
      <c r="A1151" s="24"/>
      <c r="B1151" s="25"/>
      <c r="C1151" s="27"/>
      <c r="D1151" s="27"/>
      <c r="E1151" s="27"/>
      <c r="F1151" s="7"/>
      <c r="G1151" s="7"/>
    </row>
    <row r="1152" spans="1:7" x14ac:dyDescent="0.35">
      <c r="A1152" s="24"/>
      <c r="B1152" s="25"/>
      <c r="C1152" s="27"/>
      <c r="D1152" s="27"/>
      <c r="E1152" s="27"/>
      <c r="F1152" s="7"/>
      <c r="G1152" s="7"/>
    </row>
    <row r="1153" spans="1:7" x14ac:dyDescent="0.35">
      <c r="A1153" s="24"/>
      <c r="B1153" s="25"/>
      <c r="C1153" s="27"/>
      <c r="D1153" s="27"/>
      <c r="E1153" s="27"/>
      <c r="F1153" s="7"/>
      <c r="G1153" s="7"/>
    </row>
    <row r="1154" spans="1:7" x14ac:dyDescent="0.35">
      <c r="A1154" s="24"/>
      <c r="B1154" s="25"/>
      <c r="C1154" s="27"/>
      <c r="D1154" s="27"/>
      <c r="E1154" s="27"/>
      <c r="F1154" s="7"/>
      <c r="G1154" s="7"/>
    </row>
    <row r="1155" spans="1:7" x14ac:dyDescent="0.35">
      <c r="A1155" s="24"/>
      <c r="B1155" s="25"/>
      <c r="C1155" s="27"/>
      <c r="D1155" s="27"/>
      <c r="E1155" s="27"/>
      <c r="F1155" s="7"/>
      <c r="G1155" s="7"/>
    </row>
    <row r="1156" spans="1:7" x14ac:dyDescent="0.35">
      <c r="A1156" s="24"/>
      <c r="B1156" s="25"/>
      <c r="C1156" s="27"/>
      <c r="D1156" s="27"/>
      <c r="E1156" s="27"/>
      <c r="F1156" s="7"/>
      <c r="G1156" s="7"/>
    </row>
    <row r="1157" spans="1:7" x14ac:dyDescent="0.35">
      <c r="A1157" s="24"/>
      <c r="B1157" s="25"/>
      <c r="C1157" s="27"/>
      <c r="D1157" s="27"/>
      <c r="E1157" s="27"/>
      <c r="F1157" s="7"/>
      <c r="G1157" s="7"/>
    </row>
    <row r="1158" spans="1:7" x14ac:dyDescent="0.35">
      <c r="A1158" s="24"/>
      <c r="B1158" s="25"/>
      <c r="C1158" s="27"/>
      <c r="D1158" s="27"/>
      <c r="E1158" s="27"/>
      <c r="F1158" s="7"/>
      <c r="G1158" s="7"/>
    </row>
    <row r="1159" spans="1:7" x14ac:dyDescent="0.35">
      <c r="A1159" s="24"/>
      <c r="B1159" s="25"/>
      <c r="C1159" s="27"/>
      <c r="D1159" s="27"/>
      <c r="E1159" s="27"/>
      <c r="F1159" s="7"/>
      <c r="G1159" s="7"/>
    </row>
    <row r="1160" spans="1:7" x14ac:dyDescent="0.35">
      <c r="A1160" s="24"/>
      <c r="B1160" s="25"/>
      <c r="C1160" s="27"/>
      <c r="D1160" s="27"/>
      <c r="E1160" s="27"/>
      <c r="F1160" s="7"/>
      <c r="G1160" s="7"/>
    </row>
    <row r="1161" spans="1:7" x14ac:dyDescent="0.35">
      <c r="A1161" s="24"/>
      <c r="B1161" s="25"/>
      <c r="C1161" s="27"/>
      <c r="D1161" s="27"/>
      <c r="E1161" s="27"/>
      <c r="F1161" s="7"/>
      <c r="G1161" s="7"/>
    </row>
    <row r="1162" spans="1:7" x14ac:dyDescent="0.35">
      <c r="A1162" s="24"/>
      <c r="B1162" s="25"/>
      <c r="C1162" s="27"/>
      <c r="D1162" s="27"/>
      <c r="E1162" s="27"/>
      <c r="F1162" s="7"/>
      <c r="G1162" s="7"/>
    </row>
    <row r="1163" spans="1:7" x14ac:dyDescent="0.35">
      <c r="A1163" s="24"/>
      <c r="B1163" s="25"/>
      <c r="C1163" s="27"/>
      <c r="D1163" s="27"/>
      <c r="E1163" s="27"/>
      <c r="F1163" s="7"/>
      <c r="G1163" s="7"/>
    </row>
    <row r="1164" spans="1:7" x14ac:dyDescent="0.35">
      <c r="A1164" s="24"/>
      <c r="B1164" s="25"/>
      <c r="C1164" s="27"/>
      <c r="D1164" s="27"/>
      <c r="E1164" s="27"/>
      <c r="F1164" s="7"/>
      <c r="G1164" s="7"/>
    </row>
    <row r="1165" spans="1:7" x14ac:dyDescent="0.35">
      <c r="A1165" s="24"/>
      <c r="B1165" s="25"/>
      <c r="C1165" s="27"/>
      <c r="D1165" s="27"/>
      <c r="E1165" s="27"/>
      <c r="F1165" s="7"/>
      <c r="G1165" s="7"/>
    </row>
    <row r="1166" spans="1:7" x14ac:dyDescent="0.35">
      <c r="A1166" s="24"/>
      <c r="B1166" s="25"/>
      <c r="C1166" s="27"/>
      <c r="D1166" s="27"/>
      <c r="E1166" s="27"/>
      <c r="F1166" s="7"/>
      <c r="G1166" s="7"/>
    </row>
    <row r="1167" spans="1:7" x14ac:dyDescent="0.35">
      <c r="A1167" s="24"/>
      <c r="B1167" s="25"/>
      <c r="C1167" s="27"/>
      <c r="D1167" s="27"/>
      <c r="E1167" s="27"/>
      <c r="F1167" s="7"/>
      <c r="G1167" s="7"/>
    </row>
    <row r="1168" spans="1:7" x14ac:dyDescent="0.35">
      <c r="A1168" s="24"/>
      <c r="B1168" s="25"/>
      <c r="C1168" s="27"/>
      <c r="D1168" s="27"/>
      <c r="E1168" s="27"/>
      <c r="F1168" s="7"/>
      <c r="G1168" s="7"/>
    </row>
    <row r="1169" spans="1:7" x14ac:dyDescent="0.35">
      <c r="A1169" s="24"/>
      <c r="B1169" s="25"/>
      <c r="C1169" s="27"/>
      <c r="D1169" s="27"/>
      <c r="E1169" s="27"/>
      <c r="F1169" s="7"/>
      <c r="G1169" s="7"/>
    </row>
    <row r="1170" spans="1:7" x14ac:dyDescent="0.35">
      <c r="A1170" s="24"/>
      <c r="B1170" s="25"/>
      <c r="C1170" s="27"/>
      <c r="D1170" s="27"/>
      <c r="E1170" s="27"/>
      <c r="F1170" s="7"/>
      <c r="G1170" s="7"/>
    </row>
    <row r="1171" spans="1:7" x14ac:dyDescent="0.35">
      <c r="A1171" s="24"/>
      <c r="B1171" s="25"/>
      <c r="C1171" s="27"/>
      <c r="D1171" s="27"/>
      <c r="E1171" s="27"/>
      <c r="F1171" s="7"/>
      <c r="G1171" s="7"/>
    </row>
    <row r="1172" spans="1:7" x14ac:dyDescent="0.35">
      <c r="A1172" s="24"/>
      <c r="B1172" s="25"/>
      <c r="C1172" s="27"/>
      <c r="D1172" s="27"/>
      <c r="E1172" s="27"/>
      <c r="F1172" s="7"/>
      <c r="G1172" s="7"/>
    </row>
    <row r="1173" spans="1:7" x14ac:dyDescent="0.35">
      <c r="A1173" s="24"/>
      <c r="B1173" s="25"/>
      <c r="C1173" s="27"/>
      <c r="D1173" s="27"/>
      <c r="E1173" s="27"/>
      <c r="F1173" s="7"/>
      <c r="G1173" s="7"/>
    </row>
    <row r="1174" spans="1:7" x14ac:dyDescent="0.35">
      <c r="A1174" s="24"/>
      <c r="B1174" s="25"/>
      <c r="C1174" s="27"/>
      <c r="D1174" s="27"/>
      <c r="E1174" s="27"/>
      <c r="F1174" s="7"/>
      <c r="G1174" s="7"/>
    </row>
    <row r="1175" spans="1:7" x14ac:dyDescent="0.35">
      <c r="A1175" s="24"/>
      <c r="B1175" s="25"/>
      <c r="C1175" s="27"/>
      <c r="D1175" s="27"/>
      <c r="E1175" s="27"/>
      <c r="F1175" s="7"/>
      <c r="G1175" s="7"/>
    </row>
    <row r="1176" spans="1:7" x14ac:dyDescent="0.35">
      <c r="A1176" s="24"/>
      <c r="B1176" s="25"/>
      <c r="C1176" s="27"/>
      <c r="D1176" s="27"/>
      <c r="E1176" s="27"/>
      <c r="F1176" s="7"/>
      <c r="G1176" s="7"/>
    </row>
    <row r="1177" spans="1:7" x14ac:dyDescent="0.35">
      <c r="A1177" s="24"/>
      <c r="B1177" s="25"/>
      <c r="C1177" s="27"/>
      <c r="D1177" s="27"/>
      <c r="E1177" s="27"/>
      <c r="F1177" s="7"/>
      <c r="G1177" s="7"/>
    </row>
    <row r="1178" spans="1:7" x14ac:dyDescent="0.35">
      <c r="A1178" s="24"/>
      <c r="B1178" s="25"/>
      <c r="C1178" s="27"/>
      <c r="D1178" s="27"/>
      <c r="E1178" s="27"/>
      <c r="F1178" s="7"/>
      <c r="G1178" s="7"/>
    </row>
    <row r="1179" spans="1:7" x14ac:dyDescent="0.35">
      <c r="A1179" s="24"/>
      <c r="B1179" s="25"/>
      <c r="C1179" s="27"/>
      <c r="D1179" s="27"/>
      <c r="E1179" s="27"/>
      <c r="F1179" s="7"/>
      <c r="G1179" s="7"/>
    </row>
    <row r="1180" spans="1:7" x14ac:dyDescent="0.35">
      <c r="A1180" s="24"/>
      <c r="B1180" s="25"/>
      <c r="C1180" s="27"/>
      <c r="D1180" s="27"/>
      <c r="E1180" s="27"/>
      <c r="F1180" s="7"/>
      <c r="G1180" s="7"/>
    </row>
    <row r="1181" spans="1:7" x14ac:dyDescent="0.35">
      <c r="A1181" s="24"/>
      <c r="B1181" s="25"/>
      <c r="C1181" s="27"/>
      <c r="D1181" s="27"/>
      <c r="E1181" s="27"/>
      <c r="F1181" s="7"/>
      <c r="G1181" s="7"/>
    </row>
    <row r="1182" spans="1:7" x14ac:dyDescent="0.35">
      <c r="A1182" s="24"/>
      <c r="B1182" s="25"/>
      <c r="C1182" s="27"/>
      <c r="D1182" s="27"/>
      <c r="E1182" s="27"/>
      <c r="F1182" s="7"/>
      <c r="G1182" s="7"/>
    </row>
    <row r="1183" spans="1:7" x14ac:dyDescent="0.35">
      <c r="A1183" s="24"/>
      <c r="B1183" s="25"/>
      <c r="C1183" s="27"/>
      <c r="D1183" s="27"/>
      <c r="E1183" s="27"/>
      <c r="F1183" s="7"/>
      <c r="G1183" s="7"/>
    </row>
    <row r="1184" spans="1:7" x14ac:dyDescent="0.35">
      <c r="A1184" s="24"/>
      <c r="B1184" s="25"/>
      <c r="C1184" s="27"/>
      <c r="D1184" s="27"/>
      <c r="E1184" s="27"/>
      <c r="F1184" s="7"/>
      <c r="G1184" s="7"/>
    </row>
    <row r="1185" spans="1:7" x14ac:dyDescent="0.35">
      <c r="A1185" s="24"/>
      <c r="B1185" s="25"/>
      <c r="C1185" s="27"/>
      <c r="D1185" s="27"/>
      <c r="E1185" s="27"/>
      <c r="F1185" s="7"/>
      <c r="G1185" s="7"/>
    </row>
    <row r="1186" spans="1:7" x14ac:dyDescent="0.35">
      <c r="A1186" s="24"/>
      <c r="B1186" s="25"/>
      <c r="C1186" s="27"/>
      <c r="D1186" s="27"/>
      <c r="E1186" s="27"/>
      <c r="F1186" s="7"/>
      <c r="G1186" s="7"/>
    </row>
    <row r="1187" spans="1:7" x14ac:dyDescent="0.35">
      <c r="A1187" s="24"/>
      <c r="B1187" s="25"/>
      <c r="C1187" s="27"/>
      <c r="D1187" s="27"/>
      <c r="E1187" s="27"/>
      <c r="F1187" s="7"/>
      <c r="G1187" s="7"/>
    </row>
    <row r="1188" spans="1:7" x14ac:dyDescent="0.35">
      <c r="A1188" s="24"/>
      <c r="B1188" s="25"/>
      <c r="C1188" s="27"/>
      <c r="D1188" s="27"/>
      <c r="E1188" s="27"/>
      <c r="F1188" s="7"/>
      <c r="G1188" s="7"/>
    </row>
    <row r="1189" spans="1:7" x14ac:dyDescent="0.35">
      <c r="A1189" s="24"/>
      <c r="B1189" s="25"/>
      <c r="C1189" s="27"/>
      <c r="D1189" s="27"/>
      <c r="E1189" s="27"/>
      <c r="F1189" s="7"/>
      <c r="G1189" s="7"/>
    </row>
    <row r="1190" spans="1:7" x14ac:dyDescent="0.35">
      <c r="A1190" s="24"/>
      <c r="B1190" s="25"/>
      <c r="C1190" s="27"/>
      <c r="D1190" s="27"/>
      <c r="E1190" s="27"/>
      <c r="F1190" s="7"/>
      <c r="G1190" s="7"/>
    </row>
    <row r="1191" spans="1:7" x14ac:dyDescent="0.35">
      <c r="A1191" s="24"/>
      <c r="B1191" s="25"/>
      <c r="C1191" s="27"/>
      <c r="D1191" s="27"/>
      <c r="E1191" s="27"/>
      <c r="F1191" s="7"/>
      <c r="G1191" s="7"/>
    </row>
    <row r="1192" spans="1:7" x14ac:dyDescent="0.35">
      <c r="A1192" s="24"/>
      <c r="B1192" s="25"/>
      <c r="C1192" s="27"/>
      <c r="D1192" s="27"/>
      <c r="E1192" s="27"/>
      <c r="F1192" s="7"/>
      <c r="G1192" s="7"/>
    </row>
    <row r="1193" spans="1:7" x14ac:dyDescent="0.35">
      <c r="A1193" s="24"/>
      <c r="B1193" s="25"/>
      <c r="C1193" s="27"/>
      <c r="D1193" s="27"/>
      <c r="E1193" s="27"/>
      <c r="F1193" s="7"/>
      <c r="G1193" s="7"/>
    </row>
    <row r="1194" spans="1:7" x14ac:dyDescent="0.35">
      <c r="A1194" s="24"/>
      <c r="B1194" s="25"/>
      <c r="C1194" s="27"/>
      <c r="D1194" s="27"/>
      <c r="E1194" s="27"/>
      <c r="F1194" s="7"/>
      <c r="G1194" s="7"/>
    </row>
    <row r="1195" spans="1:7" x14ac:dyDescent="0.35">
      <c r="A1195" s="24"/>
      <c r="B1195" s="25"/>
      <c r="C1195" s="27"/>
      <c r="D1195" s="27"/>
      <c r="E1195" s="27"/>
      <c r="F1195" s="7"/>
      <c r="G1195" s="7"/>
    </row>
    <row r="1196" spans="1:7" x14ac:dyDescent="0.35">
      <c r="A1196" s="24"/>
      <c r="B1196" s="25"/>
      <c r="C1196" s="27"/>
      <c r="D1196" s="27"/>
      <c r="E1196" s="27"/>
      <c r="F1196" s="7"/>
      <c r="G1196" s="7"/>
    </row>
    <row r="1197" spans="1:7" x14ac:dyDescent="0.35">
      <c r="A1197" s="24"/>
      <c r="B1197" s="25"/>
      <c r="C1197" s="27"/>
      <c r="D1197" s="27"/>
      <c r="E1197" s="27"/>
      <c r="F1197" s="7"/>
      <c r="G1197" s="7"/>
    </row>
    <row r="1198" spans="1:7" x14ac:dyDescent="0.35">
      <c r="A1198" s="24"/>
      <c r="B1198" s="25"/>
      <c r="C1198" s="27"/>
      <c r="D1198" s="27"/>
      <c r="E1198" s="27"/>
      <c r="F1198" s="7"/>
      <c r="G1198" s="7"/>
    </row>
    <row r="1199" spans="1:7" x14ac:dyDescent="0.35">
      <c r="A1199" s="24"/>
      <c r="B1199" s="25"/>
      <c r="C1199" s="27"/>
      <c r="D1199" s="27"/>
      <c r="E1199" s="27"/>
      <c r="F1199" s="7"/>
      <c r="G1199" s="7"/>
    </row>
    <row r="1200" spans="1:7" x14ac:dyDescent="0.35">
      <c r="A1200" s="24"/>
      <c r="B1200" s="25"/>
      <c r="C1200" s="27"/>
      <c r="D1200" s="27"/>
      <c r="E1200" s="27"/>
      <c r="F1200" s="7"/>
      <c r="G1200" s="7"/>
    </row>
    <row r="1201" spans="1:7" x14ac:dyDescent="0.35">
      <c r="A1201" s="24"/>
      <c r="B1201" s="25"/>
      <c r="C1201" s="27"/>
      <c r="D1201" s="27"/>
      <c r="E1201" s="27"/>
      <c r="F1201" s="7"/>
      <c r="G1201" s="7"/>
    </row>
    <row r="1202" spans="1:7" x14ac:dyDescent="0.35">
      <c r="A1202" s="24"/>
      <c r="B1202" s="25"/>
      <c r="C1202" s="27"/>
      <c r="D1202" s="27"/>
      <c r="E1202" s="27"/>
      <c r="F1202" s="7"/>
      <c r="G1202" s="7"/>
    </row>
    <row r="1203" spans="1:7" x14ac:dyDescent="0.35">
      <c r="A1203" s="24"/>
      <c r="B1203" s="25"/>
      <c r="C1203" s="27"/>
      <c r="D1203" s="27"/>
      <c r="E1203" s="27"/>
      <c r="F1203" s="7"/>
      <c r="G1203" s="7"/>
    </row>
    <row r="1204" spans="1:7" x14ac:dyDescent="0.35">
      <c r="A1204" s="24"/>
      <c r="B1204" s="25"/>
      <c r="C1204" s="27"/>
      <c r="D1204" s="27"/>
      <c r="E1204" s="27"/>
      <c r="F1204" s="7"/>
      <c r="G1204" s="7"/>
    </row>
    <row r="1205" spans="1:7" x14ac:dyDescent="0.35">
      <c r="A1205" s="24"/>
      <c r="B1205" s="25"/>
      <c r="C1205" s="27"/>
      <c r="D1205" s="27"/>
      <c r="E1205" s="27"/>
      <c r="F1205" s="7"/>
      <c r="G1205" s="7"/>
    </row>
    <row r="1206" spans="1:7" x14ac:dyDescent="0.35">
      <c r="A1206" s="24"/>
      <c r="B1206" s="25"/>
      <c r="C1206" s="27"/>
      <c r="D1206" s="27"/>
      <c r="E1206" s="27"/>
      <c r="F1206" s="7"/>
      <c r="G1206" s="7"/>
    </row>
    <row r="1207" spans="1:7" x14ac:dyDescent="0.35">
      <c r="A1207" s="24"/>
      <c r="B1207" s="25"/>
      <c r="C1207" s="27"/>
      <c r="D1207" s="27"/>
      <c r="E1207" s="27"/>
      <c r="F1207" s="7"/>
      <c r="G1207" s="7"/>
    </row>
    <row r="1208" spans="1:7" x14ac:dyDescent="0.35">
      <c r="A1208" s="24"/>
      <c r="B1208" s="25"/>
      <c r="C1208" s="27"/>
      <c r="D1208" s="27"/>
      <c r="E1208" s="27"/>
      <c r="F1208" s="7"/>
      <c r="G1208" s="7"/>
    </row>
    <row r="1209" spans="1:7" x14ac:dyDescent="0.35">
      <c r="A1209" s="24"/>
      <c r="B1209" s="25"/>
      <c r="C1209" s="27"/>
      <c r="D1209" s="27"/>
      <c r="E1209" s="27"/>
      <c r="F1209" s="7"/>
      <c r="G1209" s="7"/>
    </row>
    <row r="1210" spans="1:7" x14ac:dyDescent="0.35">
      <c r="A1210" s="24"/>
      <c r="B1210" s="25"/>
      <c r="C1210" s="27"/>
      <c r="D1210" s="27"/>
      <c r="E1210" s="27"/>
      <c r="F1210" s="7"/>
      <c r="G1210" s="7"/>
    </row>
    <row r="1211" spans="1:7" x14ac:dyDescent="0.35">
      <c r="A1211" s="24"/>
      <c r="B1211" s="25"/>
      <c r="C1211" s="27"/>
      <c r="D1211" s="27"/>
      <c r="E1211" s="27"/>
      <c r="F1211" s="7"/>
      <c r="G1211" s="7"/>
    </row>
    <row r="1212" spans="1:7" x14ac:dyDescent="0.35">
      <c r="A1212" s="24"/>
      <c r="B1212" s="25"/>
      <c r="C1212" s="27"/>
      <c r="D1212" s="27"/>
      <c r="E1212" s="27"/>
      <c r="F1212" s="7"/>
      <c r="G1212" s="7"/>
    </row>
    <row r="1213" spans="1:7" x14ac:dyDescent="0.35">
      <c r="A1213" s="24"/>
      <c r="B1213" s="25"/>
      <c r="C1213" s="27"/>
      <c r="D1213" s="27"/>
      <c r="E1213" s="27"/>
      <c r="F1213" s="7"/>
      <c r="G1213" s="7"/>
    </row>
    <row r="1214" spans="1:7" x14ac:dyDescent="0.35">
      <c r="A1214" s="24"/>
      <c r="B1214" s="25"/>
      <c r="C1214" s="27"/>
      <c r="D1214" s="27"/>
      <c r="E1214" s="27"/>
      <c r="F1214" s="7"/>
      <c r="G1214" s="7"/>
    </row>
    <row r="1215" spans="1:7" x14ac:dyDescent="0.35">
      <c r="A1215" s="24"/>
      <c r="B1215" s="25"/>
      <c r="C1215" s="27"/>
      <c r="D1215" s="27"/>
      <c r="E1215" s="27"/>
      <c r="F1215" s="7"/>
      <c r="G1215" s="7"/>
    </row>
    <row r="1216" spans="1:7" x14ac:dyDescent="0.35">
      <c r="A1216" s="24"/>
      <c r="B1216" s="25"/>
      <c r="C1216" s="27"/>
      <c r="D1216" s="27"/>
      <c r="E1216" s="27"/>
      <c r="F1216" s="7"/>
      <c r="G1216" s="7"/>
    </row>
    <row r="1217" spans="1:7" x14ac:dyDescent="0.35">
      <c r="A1217" s="24"/>
      <c r="B1217" s="25"/>
      <c r="C1217" s="27"/>
      <c r="D1217" s="27"/>
      <c r="E1217" s="27"/>
      <c r="F1217" s="7"/>
      <c r="G1217" s="7"/>
    </row>
    <row r="1218" spans="1:7" x14ac:dyDescent="0.35">
      <c r="A1218" s="24"/>
      <c r="B1218" s="25"/>
      <c r="C1218" s="27"/>
      <c r="D1218" s="27"/>
      <c r="E1218" s="27"/>
      <c r="F1218" s="7"/>
      <c r="G1218" s="7"/>
    </row>
    <row r="1219" spans="1:7" x14ac:dyDescent="0.35">
      <c r="A1219" s="24"/>
      <c r="B1219" s="25"/>
      <c r="C1219" s="27"/>
      <c r="D1219" s="27"/>
      <c r="E1219" s="27"/>
      <c r="F1219" s="7"/>
      <c r="G1219" s="7"/>
    </row>
    <row r="1220" spans="1:7" x14ac:dyDescent="0.35">
      <c r="A1220" s="24"/>
      <c r="B1220" s="25"/>
      <c r="C1220" s="27"/>
      <c r="D1220" s="27"/>
      <c r="E1220" s="27"/>
      <c r="F1220" s="7"/>
      <c r="G1220" s="7"/>
    </row>
    <row r="1221" spans="1:7" x14ac:dyDescent="0.35">
      <c r="A1221" s="24"/>
      <c r="B1221" s="25"/>
      <c r="C1221" s="27"/>
      <c r="D1221" s="27"/>
      <c r="E1221" s="27"/>
      <c r="F1221" s="7"/>
      <c r="G1221" s="7"/>
    </row>
    <row r="1222" spans="1:7" x14ac:dyDescent="0.35">
      <c r="A1222" s="24"/>
      <c r="B1222" s="25"/>
      <c r="C1222" s="27"/>
      <c r="D1222" s="27"/>
      <c r="E1222" s="27"/>
      <c r="F1222" s="7"/>
      <c r="G1222" s="7"/>
    </row>
    <row r="1223" spans="1:7" x14ac:dyDescent="0.35">
      <c r="A1223" s="24"/>
      <c r="B1223" s="25"/>
      <c r="C1223" s="27"/>
      <c r="D1223" s="27"/>
      <c r="E1223" s="27"/>
      <c r="F1223" s="7"/>
      <c r="G1223" s="7"/>
    </row>
    <row r="1224" spans="1:7" x14ac:dyDescent="0.35">
      <c r="A1224" s="24"/>
      <c r="B1224" s="25"/>
      <c r="C1224" s="27"/>
      <c r="D1224" s="27"/>
      <c r="E1224" s="27"/>
      <c r="F1224" s="7"/>
      <c r="G1224" s="7"/>
    </row>
    <row r="1225" spans="1:7" x14ac:dyDescent="0.35">
      <c r="A1225" s="24"/>
      <c r="B1225" s="25"/>
      <c r="C1225" s="27"/>
      <c r="D1225" s="27"/>
      <c r="E1225" s="27"/>
      <c r="F1225" s="7"/>
      <c r="G1225" s="7"/>
    </row>
    <row r="1226" spans="1:7" x14ac:dyDescent="0.35">
      <c r="A1226" s="24"/>
      <c r="B1226" s="25"/>
      <c r="C1226" s="27"/>
      <c r="D1226" s="27"/>
      <c r="E1226" s="27"/>
      <c r="F1226" s="7"/>
      <c r="G1226" s="7"/>
    </row>
    <row r="1227" spans="1:7" x14ac:dyDescent="0.35">
      <c r="A1227" s="24"/>
      <c r="B1227" s="25"/>
      <c r="C1227" s="27"/>
      <c r="D1227" s="27"/>
      <c r="E1227" s="27"/>
      <c r="F1227" s="7"/>
      <c r="G1227" s="7"/>
    </row>
    <row r="1228" spans="1:7" x14ac:dyDescent="0.35">
      <c r="A1228" s="24"/>
      <c r="B1228" s="25"/>
      <c r="C1228" s="27"/>
      <c r="D1228" s="27"/>
      <c r="E1228" s="27"/>
      <c r="F1228" s="7"/>
      <c r="G1228" s="7"/>
    </row>
    <row r="1229" spans="1:7" x14ac:dyDescent="0.35">
      <c r="A1229" s="24"/>
      <c r="B1229" s="25"/>
      <c r="C1229" s="27"/>
      <c r="D1229" s="27"/>
      <c r="E1229" s="27"/>
      <c r="F1229" s="7"/>
      <c r="G1229" s="7"/>
    </row>
    <row r="1230" spans="1:7" x14ac:dyDescent="0.35">
      <c r="A1230" s="24"/>
      <c r="B1230" s="25"/>
      <c r="C1230" s="27"/>
      <c r="D1230" s="27"/>
      <c r="E1230" s="27"/>
      <c r="F1230" s="7"/>
      <c r="G1230" s="7"/>
    </row>
    <row r="1231" spans="1:7" x14ac:dyDescent="0.35">
      <c r="A1231" s="24"/>
      <c r="B1231" s="25"/>
      <c r="C1231" s="27"/>
      <c r="D1231" s="27"/>
      <c r="E1231" s="27"/>
      <c r="F1231" s="7"/>
      <c r="G1231" s="7"/>
    </row>
    <row r="1232" spans="1:7" x14ac:dyDescent="0.35">
      <c r="A1232" s="24"/>
      <c r="B1232" s="25"/>
      <c r="C1232" s="27"/>
      <c r="D1232" s="27"/>
      <c r="E1232" s="27"/>
      <c r="F1232" s="7"/>
      <c r="G1232" s="7"/>
    </row>
    <row r="1233" spans="1:7" x14ac:dyDescent="0.35">
      <c r="A1233" s="24"/>
      <c r="B1233" s="25"/>
      <c r="C1233" s="27"/>
      <c r="D1233" s="27"/>
      <c r="E1233" s="27"/>
      <c r="F1233" s="7"/>
      <c r="G1233" s="7"/>
    </row>
    <row r="1234" spans="1:7" x14ac:dyDescent="0.35">
      <c r="A1234" s="24"/>
      <c r="B1234" s="25"/>
      <c r="C1234" s="27"/>
      <c r="D1234" s="27"/>
      <c r="E1234" s="27"/>
      <c r="F1234" s="7"/>
      <c r="G1234" s="7"/>
    </row>
    <row r="1235" spans="1:7" x14ac:dyDescent="0.35">
      <c r="A1235" s="24"/>
      <c r="B1235" s="25"/>
      <c r="C1235" s="27"/>
      <c r="D1235" s="27"/>
      <c r="E1235" s="27"/>
      <c r="F1235" s="7"/>
      <c r="G1235" s="7"/>
    </row>
    <row r="1236" spans="1:7" x14ac:dyDescent="0.35">
      <c r="A1236" s="24"/>
      <c r="B1236" s="25"/>
      <c r="C1236" s="27"/>
      <c r="D1236" s="27"/>
      <c r="E1236" s="27"/>
      <c r="F1236" s="7"/>
      <c r="G1236" s="7"/>
    </row>
    <row r="1237" spans="1:7" x14ac:dyDescent="0.35">
      <c r="A1237" s="24"/>
      <c r="B1237" s="25"/>
      <c r="C1237" s="27"/>
      <c r="D1237" s="27"/>
      <c r="E1237" s="27"/>
      <c r="F1237" s="7"/>
      <c r="G1237" s="7"/>
    </row>
    <row r="1238" spans="1:7" x14ac:dyDescent="0.35">
      <c r="A1238" s="24"/>
      <c r="B1238" s="25"/>
      <c r="C1238" s="27"/>
      <c r="D1238" s="27"/>
      <c r="E1238" s="27"/>
      <c r="F1238" s="7"/>
      <c r="G1238" s="7"/>
    </row>
    <row r="1239" spans="1:7" x14ac:dyDescent="0.35">
      <c r="A1239" s="24"/>
      <c r="B1239" s="25"/>
      <c r="C1239" s="27"/>
      <c r="D1239" s="27"/>
      <c r="E1239" s="27"/>
      <c r="F1239" s="7"/>
      <c r="G1239" s="7"/>
    </row>
    <row r="1240" spans="1:7" x14ac:dyDescent="0.35">
      <c r="A1240" s="24"/>
      <c r="B1240" s="25"/>
      <c r="C1240" s="27"/>
      <c r="D1240" s="27"/>
      <c r="E1240" s="27"/>
      <c r="F1240" s="7"/>
      <c r="G1240" s="7"/>
    </row>
    <row r="1241" spans="1:7" x14ac:dyDescent="0.35">
      <c r="A1241" s="24"/>
      <c r="B1241" s="25"/>
      <c r="C1241" s="27"/>
      <c r="D1241" s="27"/>
      <c r="E1241" s="27"/>
      <c r="F1241" s="7"/>
      <c r="G1241" s="7"/>
    </row>
    <row r="1242" spans="1:7" x14ac:dyDescent="0.35">
      <c r="A1242" s="24"/>
      <c r="B1242" s="25"/>
      <c r="C1242" s="27"/>
      <c r="D1242" s="27"/>
      <c r="E1242" s="27"/>
      <c r="F1242" s="7"/>
      <c r="G1242" s="7"/>
    </row>
    <row r="1243" spans="1:7" x14ac:dyDescent="0.35">
      <c r="A1243" s="24"/>
      <c r="B1243" s="25"/>
      <c r="C1243" s="27"/>
      <c r="D1243" s="27"/>
      <c r="E1243" s="27"/>
      <c r="F1243" s="7"/>
      <c r="G1243" s="7"/>
    </row>
    <row r="1244" spans="1:7" x14ac:dyDescent="0.35">
      <c r="A1244" s="24"/>
      <c r="B1244" s="25"/>
      <c r="C1244" s="27"/>
      <c r="D1244" s="27"/>
      <c r="E1244" s="27"/>
      <c r="F1244" s="7"/>
      <c r="G1244" s="7"/>
    </row>
    <row r="1245" spans="1:7" x14ac:dyDescent="0.35">
      <c r="A1245" s="24"/>
      <c r="B1245" s="25"/>
      <c r="C1245" s="27"/>
      <c r="D1245" s="27"/>
      <c r="E1245" s="27"/>
      <c r="F1245" s="7"/>
      <c r="G1245" s="7"/>
    </row>
    <row r="1246" spans="1:7" x14ac:dyDescent="0.35">
      <c r="A1246" s="24"/>
      <c r="B1246" s="25"/>
      <c r="C1246" s="27"/>
      <c r="D1246" s="27"/>
      <c r="E1246" s="27"/>
      <c r="F1246" s="7"/>
      <c r="G1246" s="7"/>
    </row>
    <row r="1247" spans="1:7" x14ac:dyDescent="0.35">
      <c r="A1247" s="24"/>
      <c r="B1247" s="25"/>
      <c r="C1247" s="27"/>
      <c r="D1247" s="27"/>
      <c r="E1247" s="27"/>
      <c r="F1247" s="7"/>
      <c r="G1247" s="7"/>
    </row>
    <row r="1248" spans="1:7" x14ac:dyDescent="0.35">
      <c r="A1248" s="24"/>
      <c r="B1248" s="25"/>
      <c r="C1248" s="27"/>
      <c r="D1248" s="27"/>
      <c r="E1248" s="27"/>
      <c r="F1248" s="7"/>
      <c r="G1248" s="7"/>
    </row>
    <row r="1249" spans="1:7" x14ac:dyDescent="0.35">
      <c r="A1249" s="24"/>
      <c r="B1249" s="25"/>
      <c r="C1249" s="27"/>
      <c r="D1249" s="27"/>
      <c r="E1249" s="27"/>
      <c r="F1249" s="7"/>
      <c r="G1249" s="7"/>
    </row>
    <row r="1250" spans="1:7" x14ac:dyDescent="0.35">
      <c r="A1250" s="24"/>
      <c r="B1250" s="25"/>
      <c r="C1250" s="27"/>
      <c r="D1250" s="27"/>
      <c r="E1250" s="27"/>
      <c r="F1250" s="7"/>
      <c r="G1250" s="7"/>
    </row>
    <row r="1251" spans="1:7" x14ac:dyDescent="0.35">
      <c r="A1251" s="24"/>
      <c r="B1251" s="25"/>
      <c r="C1251" s="27"/>
      <c r="D1251" s="27"/>
      <c r="E1251" s="27"/>
      <c r="F1251" s="7"/>
      <c r="G1251" s="7"/>
    </row>
    <row r="1252" spans="1:7" x14ac:dyDescent="0.35">
      <c r="A1252" s="24"/>
      <c r="B1252" s="25"/>
      <c r="C1252" s="27"/>
      <c r="D1252" s="27"/>
      <c r="E1252" s="27"/>
      <c r="F1252" s="7"/>
      <c r="G1252" s="7"/>
    </row>
    <row r="1253" spans="1:7" x14ac:dyDescent="0.35">
      <c r="A1253" s="24"/>
      <c r="B1253" s="25"/>
      <c r="C1253" s="27"/>
      <c r="D1253" s="27"/>
      <c r="E1253" s="27"/>
      <c r="F1253" s="7"/>
      <c r="G1253" s="7"/>
    </row>
    <row r="1254" spans="1:7" x14ac:dyDescent="0.35">
      <c r="A1254" s="24"/>
      <c r="B1254" s="25"/>
      <c r="C1254" s="27"/>
      <c r="D1254" s="27"/>
      <c r="E1254" s="27"/>
      <c r="F1254" s="7"/>
      <c r="G1254" s="7"/>
    </row>
    <row r="1255" spans="1:7" x14ac:dyDescent="0.35">
      <c r="A1255" s="24"/>
      <c r="B1255" s="25"/>
      <c r="C1255" s="27"/>
      <c r="D1255" s="27"/>
      <c r="E1255" s="27"/>
      <c r="F1255" s="7"/>
      <c r="G1255" s="7"/>
    </row>
    <row r="1256" spans="1:7" x14ac:dyDescent="0.35">
      <c r="A1256" s="24"/>
      <c r="B1256" s="25"/>
      <c r="C1256" s="27"/>
      <c r="D1256" s="27"/>
      <c r="E1256" s="27"/>
      <c r="F1256" s="7"/>
      <c r="G1256" s="7"/>
    </row>
    <row r="1257" spans="1:7" x14ac:dyDescent="0.35">
      <c r="A1257" s="24"/>
      <c r="B1257" s="25"/>
      <c r="C1257" s="27"/>
      <c r="D1257" s="27"/>
      <c r="E1257" s="27"/>
      <c r="F1257" s="7"/>
      <c r="G1257" s="7"/>
    </row>
    <row r="1258" spans="1:7" x14ac:dyDescent="0.35">
      <c r="A1258" s="24"/>
      <c r="B1258" s="25"/>
      <c r="C1258" s="27"/>
      <c r="D1258" s="27"/>
      <c r="E1258" s="27"/>
      <c r="F1258" s="7"/>
      <c r="G1258" s="7"/>
    </row>
    <row r="1259" spans="1:7" x14ac:dyDescent="0.35">
      <c r="A1259" s="24"/>
      <c r="B1259" s="25"/>
      <c r="C1259" s="27"/>
      <c r="D1259" s="27"/>
      <c r="E1259" s="27"/>
      <c r="F1259" s="7"/>
      <c r="G1259" s="7"/>
    </row>
    <row r="1260" spans="1:7" x14ac:dyDescent="0.35">
      <c r="A1260" s="24"/>
      <c r="B1260" s="25"/>
      <c r="C1260" s="27"/>
      <c r="D1260" s="27"/>
      <c r="E1260" s="27"/>
      <c r="F1260" s="7"/>
      <c r="G1260" s="7"/>
    </row>
    <row r="1261" spans="1:7" x14ac:dyDescent="0.35">
      <c r="A1261" s="24"/>
      <c r="B1261" s="25"/>
      <c r="C1261" s="27"/>
      <c r="D1261" s="27"/>
      <c r="E1261" s="27"/>
      <c r="F1261" s="7"/>
      <c r="G1261" s="7"/>
    </row>
    <row r="1262" spans="1:7" x14ac:dyDescent="0.35">
      <c r="A1262" s="24"/>
      <c r="B1262" s="25"/>
      <c r="C1262" s="27"/>
      <c r="D1262" s="27"/>
      <c r="E1262" s="27"/>
      <c r="F1262" s="7"/>
      <c r="G1262" s="7"/>
    </row>
    <row r="1263" spans="1:7" x14ac:dyDescent="0.35">
      <c r="A1263" s="24"/>
      <c r="B1263" s="25"/>
      <c r="C1263" s="27"/>
      <c r="D1263" s="27"/>
      <c r="E1263" s="27"/>
      <c r="F1263" s="7"/>
      <c r="G1263" s="7"/>
    </row>
    <row r="1264" spans="1:7" x14ac:dyDescent="0.35">
      <c r="A1264" s="24"/>
      <c r="B1264" s="25"/>
      <c r="C1264" s="27"/>
      <c r="D1264" s="27"/>
      <c r="E1264" s="27"/>
      <c r="F1264" s="7"/>
      <c r="G1264" s="7"/>
    </row>
    <row r="1265" spans="1:7" x14ac:dyDescent="0.35">
      <c r="A1265" s="24"/>
      <c r="B1265" s="25"/>
      <c r="C1265" s="27"/>
      <c r="D1265" s="27"/>
      <c r="E1265" s="27"/>
      <c r="F1265" s="7"/>
      <c r="G1265" s="7"/>
    </row>
    <row r="1266" spans="1:7" x14ac:dyDescent="0.35">
      <c r="A1266" s="24"/>
      <c r="B1266" s="25"/>
      <c r="C1266" s="27"/>
      <c r="D1266" s="27"/>
      <c r="E1266" s="27"/>
      <c r="F1266" s="7"/>
      <c r="G1266" s="7"/>
    </row>
    <row r="1267" spans="1:7" x14ac:dyDescent="0.35">
      <c r="A1267" s="24"/>
      <c r="B1267" s="25"/>
      <c r="C1267" s="27"/>
      <c r="D1267" s="27"/>
      <c r="E1267" s="27"/>
      <c r="F1267" s="7"/>
      <c r="G1267" s="7"/>
    </row>
    <row r="1268" spans="1:7" x14ac:dyDescent="0.35">
      <c r="A1268" s="24"/>
      <c r="B1268" s="25"/>
      <c r="C1268" s="27"/>
      <c r="D1268" s="27"/>
      <c r="E1268" s="27"/>
      <c r="F1268" s="7"/>
      <c r="G1268" s="7"/>
    </row>
    <row r="1269" spans="1:7" x14ac:dyDescent="0.35">
      <c r="A1269" s="24"/>
      <c r="B1269" s="25"/>
      <c r="C1269" s="27"/>
      <c r="D1269" s="27"/>
      <c r="E1269" s="27"/>
      <c r="F1269" s="7"/>
      <c r="G1269" s="7"/>
    </row>
    <row r="1270" spans="1:7" x14ac:dyDescent="0.35">
      <c r="A1270" s="24"/>
      <c r="B1270" s="25"/>
      <c r="C1270" s="27"/>
      <c r="D1270" s="27"/>
      <c r="E1270" s="27"/>
      <c r="F1270" s="7"/>
      <c r="G1270" s="7"/>
    </row>
    <row r="1271" spans="1:7" x14ac:dyDescent="0.35">
      <c r="A1271" s="24"/>
      <c r="B1271" s="25"/>
      <c r="C1271" s="27"/>
      <c r="D1271" s="27"/>
      <c r="E1271" s="27"/>
      <c r="F1271" s="7"/>
      <c r="G1271" s="7"/>
    </row>
    <row r="1272" spans="1:7" x14ac:dyDescent="0.35">
      <c r="A1272" s="24"/>
      <c r="B1272" s="25"/>
      <c r="C1272" s="27"/>
      <c r="D1272" s="27"/>
      <c r="E1272" s="27"/>
      <c r="F1272" s="7"/>
      <c r="G1272" s="7"/>
    </row>
    <row r="1273" spans="1:7" x14ac:dyDescent="0.35">
      <c r="A1273" s="24"/>
      <c r="B1273" s="25"/>
      <c r="C1273" s="27"/>
      <c r="D1273" s="27"/>
      <c r="E1273" s="27"/>
      <c r="F1273" s="7"/>
      <c r="G1273" s="7"/>
    </row>
    <row r="1274" spans="1:7" x14ac:dyDescent="0.35">
      <c r="A1274" s="24"/>
      <c r="B1274" s="25"/>
      <c r="C1274" s="27"/>
      <c r="D1274" s="27"/>
      <c r="E1274" s="27"/>
      <c r="F1274" s="7"/>
      <c r="G1274" s="7"/>
    </row>
    <row r="1275" spans="1:7" x14ac:dyDescent="0.35">
      <c r="A1275" s="24"/>
      <c r="B1275" s="25"/>
      <c r="C1275" s="27"/>
      <c r="D1275" s="27"/>
      <c r="E1275" s="27"/>
      <c r="F1275" s="7"/>
      <c r="G1275" s="7"/>
    </row>
    <row r="1276" spans="1:7" x14ac:dyDescent="0.35">
      <c r="A1276" s="24"/>
      <c r="B1276" s="25"/>
      <c r="C1276" s="27"/>
      <c r="D1276" s="27"/>
      <c r="E1276" s="27"/>
      <c r="F1276" s="7"/>
      <c r="G1276" s="7"/>
    </row>
    <row r="1277" spans="1:7" x14ac:dyDescent="0.35">
      <c r="A1277" s="24"/>
      <c r="B1277" s="25"/>
      <c r="C1277" s="27"/>
      <c r="D1277" s="27"/>
      <c r="E1277" s="27"/>
      <c r="F1277" s="7"/>
      <c r="G1277" s="7"/>
    </row>
    <row r="1278" spans="1:7" x14ac:dyDescent="0.35">
      <c r="A1278" s="24"/>
      <c r="B1278" s="25"/>
      <c r="C1278" s="27"/>
      <c r="D1278" s="27"/>
      <c r="E1278" s="27"/>
      <c r="F1278" s="7"/>
      <c r="G1278" s="7"/>
    </row>
    <row r="1279" spans="1:7" x14ac:dyDescent="0.35">
      <c r="A1279" s="24"/>
      <c r="B1279" s="25"/>
      <c r="C1279" s="27"/>
      <c r="D1279" s="27"/>
      <c r="E1279" s="27"/>
      <c r="F1279" s="7"/>
      <c r="G1279" s="7"/>
    </row>
    <row r="1280" spans="1:7" x14ac:dyDescent="0.35">
      <c r="A1280" s="24"/>
      <c r="B1280" s="25"/>
      <c r="C1280" s="27"/>
      <c r="D1280" s="27"/>
      <c r="E1280" s="27"/>
      <c r="F1280" s="7"/>
      <c r="G1280" s="7"/>
    </row>
    <row r="1281" spans="1:7" x14ac:dyDescent="0.35">
      <c r="A1281" s="24"/>
      <c r="B1281" s="25"/>
      <c r="C1281" s="27"/>
      <c r="D1281" s="27"/>
      <c r="E1281" s="27"/>
      <c r="F1281" s="7"/>
      <c r="G1281" s="7"/>
    </row>
    <row r="1282" spans="1:7" x14ac:dyDescent="0.35">
      <c r="A1282" s="24"/>
      <c r="B1282" s="25"/>
      <c r="C1282" s="27"/>
      <c r="D1282" s="27"/>
      <c r="E1282" s="27"/>
      <c r="F1282" s="7"/>
      <c r="G1282" s="7"/>
    </row>
    <row r="1283" spans="1:7" x14ac:dyDescent="0.35">
      <c r="A1283" s="24"/>
      <c r="B1283" s="25"/>
      <c r="C1283" s="27"/>
      <c r="D1283" s="27"/>
      <c r="E1283" s="27"/>
      <c r="F1283" s="7"/>
      <c r="G1283" s="7"/>
    </row>
    <row r="1284" spans="1:7" x14ac:dyDescent="0.35">
      <c r="A1284" s="24"/>
      <c r="B1284" s="25"/>
      <c r="C1284" s="27"/>
      <c r="D1284" s="27"/>
      <c r="E1284" s="27"/>
      <c r="F1284" s="7"/>
      <c r="G1284" s="7"/>
    </row>
    <row r="1285" spans="1:7" x14ac:dyDescent="0.35">
      <c r="A1285" s="24"/>
      <c r="B1285" s="25"/>
      <c r="C1285" s="27"/>
      <c r="D1285" s="27"/>
      <c r="E1285" s="27"/>
      <c r="F1285" s="7"/>
      <c r="G1285" s="7"/>
    </row>
    <row r="1286" spans="1:7" x14ac:dyDescent="0.35">
      <c r="A1286" s="24"/>
      <c r="B1286" s="25"/>
      <c r="C1286" s="27"/>
      <c r="D1286" s="27"/>
      <c r="E1286" s="27"/>
      <c r="F1286" s="7"/>
      <c r="G1286" s="7"/>
    </row>
    <row r="1287" spans="1:7" x14ac:dyDescent="0.35">
      <c r="A1287" s="24"/>
      <c r="B1287" s="25"/>
      <c r="C1287" s="27"/>
      <c r="D1287" s="27"/>
      <c r="E1287" s="27"/>
      <c r="F1287" s="7"/>
      <c r="G1287" s="7"/>
    </row>
    <row r="1288" spans="1:7" x14ac:dyDescent="0.35">
      <c r="A1288" s="24"/>
      <c r="B1288" s="25"/>
      <c r="C1288" s="27"/>
      <c r="D1288" s="27"/>
      <c r="E1288" s="27"/>
      <c r="F1288" s="7"/>
      <c r="G1288" s="7"/>
    </row>
    <row r="1289" spans="1:7" x14ac:dyDescent="0.35">
      <c r="A1289" s="24"/>
      <c r="B1289" s="25"/>
      <c r="C1289" s="27"/>
      <c r="D1289" s="27"/>
      <c r="E1289" s="27"/>
      <c r="F1289" s="7"/>
      <c r="G1289" s="7"/>
    </row>
    <row r="1290" spans="1:7" x14ac:dyDescent="0.35">
      <c r="A1290" s="24"/>
      <c r="B1290" s="25"/>
      <c r="C1290" s="27"/>
      <c r="D1290" s="27"/>
      <c r="E1290" s="27"/>
      <c r="F1290" s="7"/>
      <c r="G1290" s="7"/>
    </row>
    <row r="1291" spans="1:7" x14ac:dyDescent="0.35">
      <c r="A1291" s="24"/>
      <c r="B1291" s="25"/>
      <c r="C1291" s="27"/>
      <c r="D1291" s="27"/>
      <c r="E1291" s="27"/>
      <c r="F1291" s="7"/>
      <c r="G1291" s="7"/>
    </row>
    <row r="1292" spans="1:7" x14ac:dyDescent="0.35">
      <c r="A1292" s="24"/>
      <c r="B1292" s="25"/>
      <c r="C1292" s="27"/>
      <c r="D1292" s="27"/>
      <c r="E1292" s="27"/>
      <c r="F1292" s="7"/>
      <c r="G1292" s="7"/>
    </row>
    <row r="1293" spans="1:7" x14ac:dyDescent="0.35">
      <c r="A1293" s="24"/>
      <c r="B1293" s="25"/>
      <c r="C1293" s="27"/>
      <c r="D1293" s="27"/>
      <c r="E1293" s="27"/>
      <c r="F1293" s="7"/>
      <c r="G1293" s="7"/>
    </row>
    <row r="1294" spans="1:7" x14ac:dyDescent="0.35">
      <c r="A1294" s="24"/>
      <c r="B1294" s="25"/>
      <c r="C1294" s="27"/>
      <c r="D1294" s="27"/>
      <c r="E1294" s="27"/>
      <c r="F1294" s="7"/>
      <c r="G1294" s="7"/>
    </row>
    <row r="1295" spans="1:7" x14ac:dyDescent="0.35">
      <c r="A1295" s="24"/>
      <c r="B1295" s="25"/>
      <c r="C1295" s="27"/>
      <c r="D1295" s="27"/>
      <c r="E1295" s="27"/>
      <c r="F1295" s="7"/>
      <c r="G1295" s="7"/>
    </row>
    <row r="1296" spans="1:7" x14ac:dyDescent="0.35">
      <c r="A1296" s="24"/>
      <c r="B1296" s="25"/>
      <c r="C1296" s="27"/>
      <c r="D1296" s="27"/>
      <c r="E1296" s="27"/>
      <c r="F1296" s="7"/>
      <c r="G1296" s="7"/>
    </row>
    <row r="1297" spans="1:7" x14ac:dyDescent="0.35">
      <c r="A1297" s="24"/>
      <c r="B1297" s="25"/>
      <c r="C1297" s="27"/>
      <c r="D1297" s="27"/>
      <c r="E1297" s="27"/>
      <c r="F1297" s="7"/>
      <c r="G1297" s="7"/>
    </row>
    <row r="1298" spans="1:7" x14ac:dyDescent="0.35">
      <c r="A1298" s="24"/>
      <c r="B1298" s="25"/>
      <c r="C1298" s="27"/>
      <c r="D1298" s="27"/>
      <c r="E1298" s="27"/>
      <c r="F1298" s="7"/>
      <c r="G1298" s="7"/>
    </row>
    <row r="1299" spans="1:7" x14ac:dyDescent="0.35">
      <c r="A1299" s="24"/>
      <c r="B1299" s="25"/>
      <c r="C1299" s="27"/>
      <c r="D1299" s="27"/>
      <c r="E1299" s="27"/>
      <c r="F1299" s="7"/>
      <c r="G1299" s="7"/>
    </row>
    <row r="1300" spans="1:7" x14ac:dyDescent="0.35">
      <c r="A1300" s="24"/>
      <c r="B1300" s="25"/>
      <c r="C1300" s="27"/>
      <c r="D1300" s="27"/>
      <c r="E1300" s="27"/>
      <c r="F1300" s="7"/>
      <c r="G1300" s="7"/>
    </row>
    <row r="1301" spans="1:7" x14ac:dyDescent="0.35">
      <c r="A1301" s="24"/>
      <c r="B1301" s="25"/>
      <c r="C1301" s="27"/>
      <c r="D1301" s="27"/>
      <c r="E1301" s="27"/>
      <c r="F1301" s="7"/>
      <c r="G1301" s="7"/>
    </row>
    <row r="1302" spans="1:7" x14ac:dyDescent="0.35">
      <c r="A1302" s="24"/>
      <c r="B1302" s="25"/>
      <c r="C1302" s="27"/>
      <c r="D1302" s="27"/>
      <c r="E1302" s="27"/>
      <c r="F1302" s="7"/>
      <c r="G1302" s="7"/>
    </row>
    <row r="1303" spans="1:7" x14ac:dyDescent="0.35">
      <c r="A1303" s="24"/>
      <c r="B1303" s="25"/>
      <c r="C1303" s="27"/>
      <c r="D1303" s="27"/>
      <c r="E1303" s="27"/>
      <c r="F1303" s="7"/>
      <c r="G1303" s="7"/>
    </row>
    <row r="1304" spans="1:7" x14ac:dyDescent="0.35">
      <c r="A1304" s="24"/>
      <c r="B1304" s="25"/>
      <c r="C1304" s="27"/>
      <c r="D1304" s="27"/>
      <c r="E1304" s="27"/>
      <c r="F1304" s="7"/>
      <c r="G1304" s="7"/>
    </row>
    <row r="1305" spans="1:7" x14ac:dyDescent="0.35">
      <c r="A1305" s="24"/>
      <c r="B1305" s="25"/>
      <c r="C1305" s="27"/>
      <c r="D1305" s="27"/>
      <c r="E1305" s="27"/>
      <c r="F1305" s="7"/>
      <c r="G1305" s="7"/>
    </row>
    <row r="1306" spans="1:7" x14ac:dyDescent="0.35">
      <c r="A1306" s="24"/>
      <c r="B1306" s="25"/>
      <c r="C1306" s="27"/>
      <c r="D1306" s="27"/>
      <c r="E1306" s="27"/>
      <c r="F1306" s="7"/>
      <c r="G1306" s="7"/>
    </row>
    <row r="1307" spans="1:7" x14ac:dyDescent="0.35">
      <c r="A1307" s="24"/>
      <c r="B1307" s="25"/>
      <c r="C1307" s="27"/>
      <c r="D1307" s="27"/>
      <c r="E1307" s="27"/>
      <c r="F1307" s="7"/>
      <c r="G1307" s="7"/>
    </row>
    <row r="1308" spans="1:7" x14ac:dyDescent="0.35">
      <c r="A1308" s="24"/>
      <c r="B1308" s="25"/>
      <c r="C1308" s="27"/>
      <c r="D1308" s="27"/>
      <c r="E1308" s="27"/>
      <c r="F1308" s="7"/>
      <c r="G1308" s="7"/>
    </row>
    <row r="1309" spans="1:7" x14ac:dyDescent="0.35">
      <c r="A1309" s="24"/>
      <c r="B1309" s="25"/>
      <c r="C1309" s="27"/>
      <c r="D1309" s="27"/>
      <c r="E1309" s="27"/>
      <c r="F1309" s="7"/>
      <c r="G1309" s="7"/>
    </row>
    <row r="1310" spans="1:7" x14ac:dyDescent="0.35">
      <c r="A1310" s="24"/>
      <c r="B1310" s="25"/>
      <c r="C1310" s="27"/>
      <c r="D1310" s="27"/>
      <c r="E1310" s="27"/>
      <c r="F1310" s="7"/>
      <c r="G1310" s="7"/>
    </row>
    <row r="1311" spans="1:7" x14ac:dyDescent="0.35">
      <c r="A1311" s="24"/>
      <c r="B1311" s="25"/>
      <c r="C1311" s="27"/>
      <c r="D1311" s="27"/>
      <c r="E1311" s="27"/>
      <c r="F1311" s="7"/>
      <c r="G1311" s="7"/>
    </row>
    <row r="1312" spans="1:7" x14ac:dyDescent="0.35">
      <c r="A1312" s="24"/>
      <c r="B1312" s="25"/>
      <c r="C1312" s="27"/>
      <c r="D1312" s="27"/>
      <c r="E1312" s="27"/>
      <c r="F1312" s="7"/>
      <c r="G1312" s="7"/>
    </row>
    <row r="1313" spans="1:7" x14ac:dyDescent="0.35">
      <c r="A1313" s="24"/>
      <c r="B1313" s="25"/>
      <c r="C1313" s="27"/>
      <c r="D1313" s="27"/>
      <c r="E1313" s="27"/>
      <c r="F1313" s="7"/>
      <c r="G1313" s="7"/>
    </row>
    <row r="1314" spans="1:7" x14ac:dyDescent="0.35">
      <c r="A1314" s="24"/>
      <c r="B1314" s="25"/>
      <c r="C1314" s="27"/>
      <c r="D1314" s="27"/>
      <c r="E1314" s="27"/>
      <c r="F1314" s="7"/>
      <c r="G1314" s="7"/>
    </row>
    <row r="1315" spans="1:7" x14ac:dyDescent="0.35">
      <c r="A1315" s="24"/>
      <c r="B1315" s="25"/>
      <c r="C1315" s="27"/>
      <c r="D1315" s="27"/>
      <c r="E1315" s="27"/>
      <c r="F1315" s="7"/>
      <c r="G1315" s="7"/>
    </row>
    <row r="1316" spans="1:7" x14ac:dyDescent="0.35">
      <c r="A1316" s="24"/>
      <c r="B1316" s="25"/>
      <c r="C1316" s="27"/>
      <c r="D1316" s="27"/>
      <c r="E1316" s="27"/>
      <c r="F1316" s="7"/>
      <c r="G1316" s="7"/>
    </row>
    <row r="1317" spans="1:7" x14ac:dyDescent="0.35">
      <c r="A1317" s="24"/>
      <c r="B1317" s="25"/>
      <c r="C1317" s="27"/>
      <c r="D1317" s="27"/>
      <c r="E1317" s="27"/>
      <c r="F1317" s="7"/>
      <c r="G1317" s="7"/>
    </row>
    <row r="1318" spans="1:7" x14ac:dyDescent="0.35">
      <c r="A1318" s="24"/>
      <c r="B1318" s="25"/>
      <c r="C1318" s="27"/>
      <c r="D1318" s="27"/>
      <c r="E1318" s="27"/>
      <c r="F1318" s="7"/>
      <c r="G1318" s="7"/>
    </row>
    <row r="1319" spans="1:7" x14ac:dyDescent="0.35">
      <c r="A1319" s="24"/>
      <c r="B1319" s="25"/>
      <c r="C1319" s="27"/>
      <c r="D1319" s="27"/>
      <c r="E1319" s="27"/>
      <c r="F1319" s="7"/>
      <c r="G1319" s="7"/>
    </row>
    <row r="1320" spans="1:7" x14ac:dyDescent="0.35">
      <c r="A1320" s="24"/>
      <c r="B1320" s="25"/>
      <c r="C1320" s="27"/>
      <c r="D1320" s="27"/>
      <c r="E1320" s="27"/>
      <c r="F1320" s="7"/>
      <c r="G1320" s="7"/>
    </row>
    <row r="1321" spans="1:7" x14ac:dyDescent="0.35">
      <c r="A1321" s="24"/>
      <c r="B1321" s="25"/>
      <c r="C1321" s="27"/>
      <c r="D1321" s="27"/>
      <c r="E1321" s="27"/>
      <c r="F1321" s="7"/>
      <c r="G1321" s="7"/>
    </row>
    <row r="1322" spans="1:7" x14ac:dyDescent="0.35">
      <c r="A1322" s="24"/>
      <c r="B1322" s="25"/>
      <c r="C1322" s="27"/>
      <c r="D1322" s="27"/>
      <c r="E1322" s="27"/>
      <c r="F1322" s="7"/>
      <c r="G1322" s="7"/>
    </row>
    <row r="1323" spans="1:7" x14ac:dyDescent="0.35">
      <c r="A1323" s="24"/>
      <c r="B1323" s="25"/>
      <c r="C1323" s="27"/>
      <c r="D1323" s="27"/>
      <c r="E1323" s="27"/>
      <c r="F1323" s="7"/>
      <c r="G1323" s="7"/>
    </row>
    <row r="1324" spans="1:7" x14ac:dyDescent="0.35">
      <c r="A1324" s="24"/>
      <c r="B1324" s="25"/>
      <c r="C1324" s="27"/>
      <c r="D1324" s="27"/>
      <c r="E1324" s="27"/>
      <c r="F1324" s="7"/>
      <c r="G1324" s="7"/>
    </row>
    <row r="1325" spans="1:7" x14ac:dyDescent="0.35">
      <c r="A1325" s="24"/>
      <c r="B1325" s="25"/>
      <c r="C1325" s="27"/>
      <c r="D1325" s="27"/>
      <c r="E1325" s="27"/>
      <c r="F1325" s="7"/>
      <c r="G1325" s="7"/>
    </row>
    <row r="1326" spans="1:7" x14ac:dyDescent="0.35">
      <c r="A1326" s="24"/>
      <c r="B1326" s="25"/>
      <c r="C1326" s="27"/>
      <c r="D1326" s="27"/>
      <c r="E1326" s="27"/>
      <c r="F1326" s="7"/>
      <c r="G1326" s="7"/>
    </row>
    <row r="1327" spans="1:7" x14ac:dyDescent="0.35">
      <c r="A1327" s="24"/>
      <c r="B1327" s="25"/>
      <c r="C1327" s="27"/>
      <c r="D1327" s="27"/>
      <c r="E1327" s="27"/>
      <c r="F1327" s="7"/>
      <c r="G1327" s="7"/>
    </row>
    <row r="1328" spans="1:7" x14ac:dyDescent="0.35">
      <c r="A1328" s="24"/>
      <c r="B1328" s="25"/>
      <c r="C1328" s="27"/>
      <c r="D1328" s="27"/>
      <c r="E1328" s="27"/>
      <c r="F1328" s="7"/>
      <c r="G1328" s="7"/>
    </row>
    <row r="1329" spans="1:7" x14ac:dyDescent="0.35">
      <c r="A1329" s="24"/>
      <c r="B1329" s="25"/>
      <c r="C1329" s="27"/>
      <c r="D1329" s="27"/>
      <c r="E1329" s="27"/>
      <c r="F1329" s="7"/>
      <c r="G1329" s="7"/>
    </row>
    <row r="1330" spans="1:7" x14ac:dyDescent="0.35">
      <c r="A1330" s="24"/>
      <c r="B1330" s="25"/>
      <c r="C1330" s="27"/>
      <c r="D1330" s="27"/>
      <c r="E1330" s="27"/>
      <c r="F1330" s="7"/>
      <c r="G1330" s="7"/>
    </row>
    <row r="1331" spans="1:7" x14ac:dyDescent="0.35">
      <c r="A1331" s="24"/>
      <c r="B1331" s="25"/>
      <c r="C1331" s="27"/>
      <c r="D1331" s="27"/>
      <c r="E1331" s="27"/>
      <c r="F1331" s="7"/>
      <c r="G1331" s="7"/>
    </row>
    <row r="1332" spans="1:7" x14ac:dyDescent="0.35">
      <c r="A1332" s="24"/>
      <c r="B1332" s="25"/>
      <c r="C1332" s="27"/>
      <c r="D1332" s="27"/>
      <c r="E1332" s="27"/>
      <c r="F1332" s="7"/>
      <c r="G1332" s="7"/>
    </row>
    <row r="1333" spans="1:7" x14ac:dyDescent="0.35">
      <c r="A1333" s="24"/>
      <c r="B1333" s="25"/>
      <c r="C1333" s="27"/>
      <c r="D1333" s="27"/>
      <c r="E1333" s="27"/>
      <c r="F1333" s="7"/>
      <c r="G1333" s="7"/>
    </row>
    <row r="1334" spans="1:7" x14ac:dyDescent="0.35">
      <c r="A1334" s="24"/>
      <c r="B1334" s="25"/>
      <c r="C1334" s="27"/>
      <c r="D1334" s="27"/>
      <c r="E1334" s="27"/>
      <c r="F1334" s="7"/>
      <c r="G1334" s="7"/>
    </row>
    <row r="1335" spans="1:7" x14ac:dyDescent="0.35">
      <c r="A1335" s="24"/>
      <c r="B1335" s="25"/>
      <c r="C1335" s="27"/>
      <c r="D1335" s="27"/>
      <c r="E1335" s="27"/>
      <c r="F1335" s="7"/>
      <c r="G1335" s="7"/>
    </row>
    <row r="1336" spans="1:7" x14ac:dyDescent="0.35">
      <c r="A1336" s="24"/>
      <c r="B1336" s="25"/>
      <c r="C1336" s="27"/>
      <c r="D1336" s="27"/>
      <c r="E1336" s="27"/>
      <c r="F1336" s="7"/>
      <c r="G1336" s="7"/>
    </row>
    <row r="1337" spans="1:7" x14ac:dyDescent="0.35">
      <c r="A1337" s="24"/>
      <c r="B1337" s="25"/>
      <c r="C1337" s="27"/>
      <c r="D1337" s="27"/>
      <c r="E1337" s="27"/>
      <c r="F1337" s="7"/>
      <c r="G1337" s="7"/>
    </row>
    <row r="1338" spans="1:7" x14ac:dyDescent="0.35">
      <c r="A1338" s="24"/>
      <c r="B1338" s="25"/>
      <c r="C1338" s="27"/>
      <c r="D1338" s="27"/>
      <c r="E1338" s="27"/>
      <c r="F1338" s="7"/>
      <c r="G1338" s="7"/>
    </row>
    <row r="1339" spans="1:7" x14ac:dyDescent="0.35">
      <c r="A1339" s="24"/>
      <c r="B1339" s="25"/>
      <c r="C1339" s="27"/>
      <c r="D1339" s="27"/>
      <c r="E1339" s="27"/>
      <c r="F1339" s="7"/>
      <c r="G1339" s="7"/>
    </row>
    <row r="1340" spans="1:7" x14ac:dyDescent="0.35">
      <c r="A1340" s="24"/>
      <c r="B1340" s="25"/>
      <c r="C1340" s="27"/>
      <c r="D1340" s="27"/>
      <c r="E1340" s="27"/>
      <c r="F1340" s="7"/>
      <c r="G1340" s="7"/>
    </row>
    <row r="1341" spans="1:7" x14ac:dyDescent="0.35">
      <c r="A1341" s="24"/>
      <c r="B1341" s="25"/>
      <c r="C1341" s="27"/>
      <c r="D1341" s="27"/>
      <c r="E1341" s="27"/>
      <c r="F1341" s="7"/>
      <c r="G1341" s="7"/>
    </row>
    <row r="1342" spans="1:7" x14ac:dyDescent="0.35">
      <c r="A1342" s="24"/>
      <c r="B1342" s="25"/>
      <c r="C1342" s="27"/>
      <c r="D1342" s="27"/>
      <c r="E1342" s="27"/>
      <c r="F1342" s="7"/>
      <c r="G1342" s="7"/>
    </row>
    <row r="1343" spans="1:7" x14ac:dyDescent="0.35">
      <c r="A1343" s="24"/>
      <c r="B1343" s="25"/>
      <c r="C1343" s="27"/>
      <c r="D1343" s="27"/>
      <c r="E1343" s="27"/>
      <c r="F1343" s="7"/>
      <c r="G1343" s="7"/>
    </row>
    <row r="1344" spans="1:7" x14ac:dyDescent="0.35">
      <c r="A1344" s="24"/>
      <c r="B1344" s="25"/>
      <c r="C1344" s="27"/>
      <c r="D1344" s="27"/>
      <c r="E1344" s="27"/>
      <c r="F1344" s="7"/>
      <c r="G1344" s="7"/>
    </row>
    <row r="1345" spans="1:7" x14ac:dyDescent="0.35">
      <c r="A1345" s="24"/>
      <c r="B1345" s="25"/>
      <c r="C1345" s="27"/>
      <c r="D1345" s="27"/>
      <c r="E1345" s="27"/>
      <c r="F1345" s="7"/>
      <c r="G1345" s="7"/>
    </row>
    <row r="1346" spans="1:7" x14ac:dyDescent="0.35">
      <c r="A1346" s="24"/>
      <c r="B1346" s="25"/>
      <c r="C1346" s="27"/>
      <c r="D1346" s="27"/>
      <c r="E1346" s="27"/>
      <c r="F1346" s="7"/>
      <c r="G1346" s="7"/>
    </row>
    <row r="1347" spans="1:7" x14ac:dyDescent="0.35">
      <c r="A1347" s="24"/>
      <c r="B1347" s="25"/>
      <c r="C1347" s="27"/>
      <c r="D1347" s="27"/>
      <c r="E1347" s="27"/>
      <c r="F1347" s="7"/>
      <c r="G1347" s="7"/>
    </row>
    <row r="1348" spans="1:7" x14ac:dyDescent="0.35">
      <c r="A1348" s="24"/>
      <c r="B1348" s="25"/>
      <c r="C1348" s="27"/>
      <c r="D1348" s="27"/>
      <c r="E1348" s="27"/>
      <c r="F1348" s="7"/>
      <c r="G1348" s="7"/>
    </row>
    <row r="1349" spans="1:7" x14ac:dyDescent="0.35">
      <c r="A1349" s="24"/>
      <c r="B1349" s="25"/>
      <c r="C1349" s="27"/>
      <c r="D1349" s="27"/>
      <c r="E1349" s="27"/>
      <c r="F1349" s="7"/>
      <c r="G1349" s="7"/>
    </row>
    <row r="1350" spans="1:7" x14ac:dyDescent="0.35">
      <c r="A1350" s="24"/>
      <c r="B1350" s="25"/>
      <c r="C1350" s="27"/>
      <c r="D1350" s="27"/>
      <c r="E1350" s="27"/>
      <c r="F1350" s="7"/>
      <c r="G1350" s="7"/>
    </row>
    <row r="1351" spans="1:7" x14ac:dyDescent="0.35">
      <c r="A1351" s="24"/>
      <c r="B1351" s="25"/>
      <c r="C1351" s="27"/>
      <c r="D1351" s="27"/>
      <c r="E1351" s="27"/>
      <c r="F1351" s="7"/>
      <c r="G1351" s="7"/>
    </row>
    <row r="1352" spans="1:7" x14ac:dyDescent="0.35">
      <c r="A1352" s="24"/>
      <c r="B1352" s="25"/>
      <c r="C1352" s="27"/>
      <c r="D1352" s="27"/>
      <c r="E1352" s="27"/>
      <c r="F1352" s="7"/>
      <c r="G1352" s="7"/>
    </row>
    <row r="1353" spans="1:7" x14ac:dyDescent="0.35">
      <c r="A1353" s="24"/>
      <c r="B1353" s="25"/>
      <c r="C1353" s="27"/>
      <c r="D1353" s="27"/>
      <c r="E1353" s="27"/>
      <c r="F1353" s="7"/>
      <c r="G1353" s="7"/>
    </row>
    <row r="1354" spans="1:7" x14ac:dyDescent="0.35">
      <c r="A1354" s="24"/>
      <c r="B1354" s="25"/>
      <c r="C1354" s="27"/>
      <c r="D1354" s="27"/>
      <c r="E1354" s="27"/>
      <c r="F1354" s="7"/>
      <c r="G1354" s="7"/>
    </row>
    <row r="1355" spans="1:7" x14ac:dyDescent="0.35">
      <c r="A1355" s="24"/>
      <c r="B1355" s="25"/>
      <c r="C1355" s="27"/>
      <c r="D1355" s="27"/>
      <c r="E1355" s="27"/>
      <c r="F1355" s="7"/>
      <c r="G1355" s="7"/>
    </row>
    <row r="1356" spans="1:7" x14ac:dyDescent="0.35">
      <c r="A1356" s="24"/>
      <c r="B1356" s="25"/>
      <c r="C1356" s="27"/>
      <c r="D1356" s="27"/>
      <c r="E1356" s="27"/>
      <c r="F1356" s="7"/>
      <c r="G1356" s="7"/>
    </row>
    <row r="1357" spans="1:7" x14ac:dyDescent="0.35">
      <c r="A1357" s="24"/>
      <c r="B1357" s="25"/>
      <c r="C1357" s="27"/>
      <c r="D1357" s="27"/>
      <c r="E1357" s="27"/>
      <c r="F1357" s="7"/>
      <c r="G1357" s="7"/>
    </row>
    <row r="1358" spans="1:7" x14ac:dyDescent="0.35">
      <c r="A1358" s="24"/>
      <c r="B1358" s="25"/>
      <c r="C1358" s="27"/>
      <c r="D1358" s="27"/>
      <c r="E1358" s="27"/>
      <c r="F1358" s="7"/>
      <c r="G1358" s="7"/>
    </row>
    <row r="1359" spans="1:7" x14ac:dyDescent="0.35">
      <c r="A1359" s="24"/>
      <c r="B1359" s="25"/>
      <c r="C1359" s="27"/>
      <c r="D1359" s="27"/>
      <c r="E1359" s="27"/>
      <c r="F1359" s="7"/>
      <c r="G1359" s="7"/>
    </row>
    <row r="1360" spans="1:7" x14ac:dyDescent="0.35">
      <c r="A1360" s="24"/>
      <c r="B1360" s="25"/>
      <c r="C1360" s="27"/>
      <c r="D1360" s="27"/>
      <c r="E1360" s="27"/>
      <c r="F1360" s="7"/>
      <c r="G1360" s="7"/>
    </row>
    <row r="1361" spans="1:7" x14ac:dyDescent="0.35">
      <c r="A1361" s="24"/>
      <c r="B1361" s="25"/>
      <c r="C1361" s="27"/>
      <c r="D1361" s="27"/>
      <c r="E1361" s="27"/>
      <c r="F1361" s="7"/>
      <c r="G1361" s="7"/>
    </row>
    <row r="1362" spans="1:7" x14ac:dyDescent="0.35">
      <c r="A1362" s="24"/>
      <c r="B1362" s="25"/>
      <c r="C1362" s="27"/>
      <c r="D1362" s="27"/>
      <c r="E1362" s="27"/>
      <c r="F1362" s="7"/>
      <c r="G1362" s="7"/>
    </row>
    <row r="1363" spans="1:7" x14ac:dyDescent="0.35">
      <c r="A1363" s="24"/>
      <c r="B1363" s="25"/>
      <c r="C1363" s="27"/>
      <c r="D1363" s="27"/>
      <c r="E1363" s="27"/>
      <c r="F1363" s="7"/>
      <c r="G1363" s="7"/>
    </row>
    <row r="1364" spans="1:7" x14ac:dyDescent="0.35">
      <c r="A1364" s="24"/>
      <c r="B1364" s="25"/>
      <c r="C1364" s="27"/>
      <c r="D1364" s="27"/>
      <c r="E1364" s="27"/>
      <c r="F1364" s="7"/>
      <c r="G1364" s="7"/>
    </row>
    <row r="1365" spans="1:7" x14ac:dyDescent="0.35">
      <c r="A1365" s="24"/>
      <c r="B1365" s="25"/>
      <c r="C1365" s="27"/>
      <c r="D1365" s="27"/>
      <c r="E1365" s="27"/>
      <c r="F1365" s="7"/>
      <c r="G1365" s="7"/>
    </row>
    <row r="1366" spans="1:7" x14ac:dyDescent="0.35">
      <c r="A1366" s="24"/>
      <c r="B1366" s="25"/>
      <c r="C1366" s="27"/>
      <c r="D1366" s="27"/>
      <c r="E1366" s="27"/>
      <c r="F1366" s="7"/>
      <c r="G1366" s="7"/>
    </row>
    <row r="1367" spans="1:7" x14ac:dyDescent="0.35">
      <c r="A1367" s="24"/>
      <c r="B1367" s="25"/>
      <c r="C1367" s="27"/>
      <c r="D1367" s="27"/>
      <c r="E1367" s="27"/>
      <c r="F1367" s="7"/>
      <c r="G1367" s="7"/>
    </row>
    <row r="1368" spans="1:7" x14ac:dyDescent="0.35">
      <c r="A1368" s="24"/>
      <c r="B1368" s="25"/>
      <c r="C1368" s="27"/>
      <c r="D1368" s="27"/>
      <c r="E1368" s="27"/>
      <c r="F1368" s="7"/>
      <c r="G1368" s="7"/>
    </row>
    <row r="1369" spans="1:7" x14ac:dyDescent="0.35">
      <c r="A1369" s="24"/>
      <c r="B1369" s="25"/>
      <c r="C1369" s="27"/>
      <c r="D1369" s="27"/>
      <c r="E1369" s="27"/>
      <c r="F1369" s="7"/>
      <c r="G1369" s="7"/>
    </row>
    <row r="1370" spans="1:7" x14ac:dyDescent="0.35">
      <c r="A1370" s="24"/>
      <c r="B1370" s="25"/>
      <c r="C1370" s="27"/>
      <c r="D1370" s="27"/>
      <c r="E1370" s="27"/>
      <c r="F1370" s="7"/>
      <c r="G1370" s="7"/>
    </row>
    <row r="1371" spans="1:7" x14ac:dyDescent="0.35">
      <c r="A1371" s="24"/>
      <c r="B1371" s="25"/>
      <c r="C1371" s="27"/>
      <c r="D1371" s="27"/>
      <c r="E1371" s="27"/>
      <c r="F1371" s="7"/>
      <c r="G1371" s="7"/>
    </row>
    <row r="1372" spans="1:7" x14ac:dyDescent="0.35">
      <c r="A1372" s="24"/>
      <c r="B1372" s="25"/>
      <c r="C1372" s="27"/>
      <c r="D1372" s="27"/>
      <c r="E1372" s="27"/>
      <c r="F1372" s="7"/>
      <c r="G1372" s="7"/>
    </row>
    <row r="1373" spans="1:7" x14ac:dyDescent="0.35">
      <c r="A1373" s="24"/>
      <c r="B1373" s="25"/>
      <c r="C1373" s="27"/>
      <c r="D1373" s="27"/>
      <c r="E1373" s="27"/>
      <c r="F1373" s="7"/>
      <c r="G1373" s="7"/>
    </row>
    <row r="1374" spans="1:7" x14ac:dyDescent="0.35">
      <c r="A1374" s="24"/>
      <c r="B1374" s="25"/>
      <c r="C1374" s="27"/>
      <c r="D1374" s="27"/>
      <c r="E1374" s="27"/>
      <c r="F1374" s="7"/>
      <c r="G1374" s="7"/>
    </row>
    <row r="1375" spans="1:7" x14ac:dyDescent="0.35">
      <c r="A1375" s="24"/>
      <c r="B1375" s="25"/>
      <c r="C1375" s="27"/>
      <c r="D1375" s="27"/>
      <c r="E1375" s="27"/>
      <c r="F1375" s="7"/>
      <c r="G1375" s="7"/>
    </row>
    <row r="1376" spans="1:7" x14ac:dyDescent="0.35">
      <c r="A1376" s="24"/>
      <c r="B1376" s="25"/>
      <c r="C1376" s="27"/>
      <c r="D1376" s="27"/>
      <c r="E1376" s="27"/>
      <c r="F1376" s="7"/>
      <c r="G1376" s="7"/>
    </row>
    <row r="1377" spans="1:7" x14ac:dyDescent="0.35">
      <c r="A1377" s="24"/>
      <c r="B1377" s="25"/>
      <c r="C1377" s="27"/>
      <c r="D1377" s="27"/>
      <c r="E1377" s="27"/>
      <c r="F1377" s="7"/>
      <c r="G1377" s="7"/>
    </row>
    <row r="1378" spans="1:7" x14ac:dyDescent="0.35">
      <c r="A1378" s="24"/>
      <c r="B1378" s="25"/>
      <c r="C1378" s="27"/>
      <c r="D1378" s="27"/>
      <c r="E1378" s="27"/>
      <c r="F1378" s="7"/>
      <c r="G1378" s="7"/>
    </row>
    <row r="1379" spans="1:7" x14ac:dyDescent="0.35">
      <c r="A1379" s="24"/>
      <c r="B1379" s="25"/>
      <c r="C1379" s="27"/>
      <c r="D1379" s="27"/>
      <c r="E1379" s="27"/>
      <c r="F1379" s="7"/>
      <c r="G1379" s="7"/>
    </row>
    <row r="1380" spans="1:7" x14ac:dyDescent="0.35">
      <c r="A1380" s="24"/>
      <c r="B1380" s="25"/>
      <c r="C1380" s="27"/>
      <c r="D1380" s="27"/>
      <c r="E1380" s="27"/>
      <c r="F1380" s="7"/>
      <c r="G1380" s="7"/>
    </row>
    <row r="1381" spans="1:7" x14ac:dyDescent="0.35">
      <c r="A1381" s="24"/>
      <c r="B1381" s="25"/>
      <c r="C1381" s="27"/>
      <c r="D1381" s="27"/>
      <c r="E1381" s="27"/>
      <c r="F1381" s="7"/>
      <c r="G1381" s="7"/>
    </row>
    <row r="1382" spans="1:7" x14ac:dyDescent="0.35">
      <c r="A1382" s="24"/>
      <c r="B1382" s="25"/>
      <c r="C1382" s="27"/>
      <c r="D1382" s="27"/>
      <c r="E1382" s="27"/>
      <c r="F1382" s="7"/>
      <c r="G1382" s="7"/>
    </row>
    <row r="1383" spans="1:7" x14ac:dyDescent="0.35">
      <c r="A1383" s="24"/>
      <c r="B1383" s="25"/>
      <c r="C1383" s="27"/>
      <c r="D1383" s="27"/>
      <c r="E1383" s="27"/>
      <c r="F1383" s="7"/>
      <c r="G1383" s="7"/>
    </row>
    <row r="1384" spans="1:7" x14ac:dyDescent="0.35">
      <c r="A1384" s="24"/>
      <c r="B1384" s="25"/>
      <c r="C1384" s="27"/>
      <c r="D1384" s="27"/>
      <c r="E1384" s="27"/>
      <c r="F1384" s="7"/>
      <c r="G1384" s="7"/>
    </row>
    <row r="1385" spans="1:7" x14ac:dyDescent="0.35">
      <c r="A1385" s="24"/>
      <c r="B1385" s="25"/>
      <c r="C1385" s="27"/>
      <c r="D1385" s="27"/>
      <c r="E1385" s="27"/>
      <c r="F1385" s="7"/>
      <c r="G1385" s="7"/>
    </row>
    <row r="1386" spans="1:7" x14ac:dyDescent="0.35">
      <c r="A1386" s="24"/>
      <c r="B1386" s="25"/>
      <c r="C1386" s="27"/>
      <c r="D1386" s="27"/>
      <c r="E1386" s="27"/>
      <c r="F1386" s="7"/>
      <c r="G1386" s="7"/>
    </row>
    <row r="1387" spans="1:7" x14ac:dyDescent="0.35">
      <c r="A1387" s="24"/>
      <c r="B1387" s="25"/>
      <c r="C1387" s="27"/>
      <c r="D1387" s="27"/>
      <c r="E1387" s="27"/>
      <c r="F1387" s="7"/>
      <c r="G1387" s="7"/>
    </row>
    <row r="1388" spans="1:7" x14ac:dyDescent="0.35">
      <c r="A1388" s="24"/>
      <c r="B1388" s="25"/>
      <c r="C1388" s="27"/>
      <c r="D1388" s="27"/>
      <c r="E1388" s="27"/>
      <c r="F1388" s="7"/>
      <c r="G1388" s="7"/>
    </row>
    <row r="1389" spans="1:7" x14ac:dyDescent="0.35">
      <c r="A1389" s="24"/>
      <c r="B1389" s="25"/>
      <c r="C1389" s="27"/>
      <c r="D1389" s="27"/>
      <c r="E1389" s="27"/>
      <c r="F1389" s="7"/>
      <c r="G1389" s="7"/>
    </row>
    <row r="1390" spans="1:7" x14ac:dyDescent="0.35">
      <c r="A1390" s="24"/>
      <c r="B1390" s="25"/>
      <c r="C1390" s="27"/>
      <c r="D1390" s="27"/>
      <c r="E1390" s="27"/>
      <c r="F1390" s="7"/>
      <c r="G1390" s="7"/>
    </row>
    <row r="1391" spans="1:7" x14ac:dyDescent="0.35">
      <c r="A1391" s="24"/>
      <c r="B1391" s="25"/>
      <c r="C1391" s="27"/>
      <c r="D1391" s="27"/>
      <c r="E1391" s="27"/>
      <c r="F1391" s="7"/>
      <c r="G1391" s="7"/>
    </row>
    <row r="1392" spans="1:7" x14ac:dyDescent="0.35">
      <c r="A1392" s="24"/>
      <c r="B1392" s="25"/>
      <c r="C1392" s="27"/>
      <c r="D1392" s="27"/>
      <c r="E1392" s="27"/>
      <c r="F1392" s="7"/>
      <c r="G1392" s="7"/>
    </row>
    <row r="1393" spans="1:7" x14ac:dyDescent="0.35">
      <c r="A1393" s="24"/>
      <c r="B1393" s="25"/>
      <c r="C1393" s="27"/>
      <c r="D1393" s="27"/>
      <c r="E1393" s="27"/>
      <c r="F1393" s="7"/>
      <c r="G1393" s="7"/>
    </row>
    <row r="1394" spans="1:7" x14ac:dyDescent="0.35">
      <c r="A1394" s="24"/>
      <c r="B1394" s="25"/>
      <c r="C1394" s="27"/>
      <c r="D1394" s="27"/>
      <c r="E1394" s="27"/>
      <c r="F1394" s="7"/>
      <c r="G1394" s="7"/>
    </row>
    <row r="1395" spans="1:7" x14ac:dyDescent="0.35">
      <c r="A1395" s="24"/>
      <c r="B1395" s="25"/>
      <c r="C1395" s="27"/>
      <c r="D1395" s="27"/>
      <c r="E1395" s="27"/>
      <c r="F1395" s="7"/>
      <c r="G1395" s="7"/>
    </row>
    <row r="1396" spans="1:7" x14ac:dyDescent="0.35">
      <c r="A1396" s="24"/>
      <c r="B1396" s="25"/>
      <c r="C1396" s="27"/>
      <c r="D1396" s="27"/>
      <c r="E1396" s="27"/>
      <c r="F1396" s="7"/>
      <c r="G1396" s="7"/>
    </row>
    <row r="1397" spans="1:7" x14ac:dyDescent="0.35">
      <c r="A1397" s="24"/>
      <c r="B1397" s="25"/>
      <c r="C1397" s="27"/>
      <c r="D1397" s="27"/>
      <c r="E1397" s="27"/>
      <c r="F1397" s="7"/>
      <c r="G1397" s="7"/>
    </row>
    <row r="1398" spans="1:7" x14ac:dyDescent="0.35">
      <c r="A1398" s="24"/>
      <c r="B1398" s="25"/>
      <c r="C1398" s="27"/>
      <c r="D1398" s="27"/>
      <c r="E1398" s="27"/>
      <c r="F1398" s="7"/>
      <c r="G1398" s="7"/>
    </row>
    <row r="1399" spans="1:7" x14ac:dyDescent="0.35">
      <c r="A1399" s="24"/>
      <c r="B1399" s="25"/>
      <c r="C1399" s="27"/>
      <c r="D1399" s="27"/>
      <c r="E1399" s="27"/>
      <c r="F1399" s="7"/>
      <c r="G1399" s="7"/>
    </row>
    <row r="1400" spans="1:7" x14ac:dyDescent="0.35">
      <c r="A1400" s="24"/>
      <c r="B1400" s="25"/>
      <c r="C1400" s="27"/>
      <c r="D1400" s="27"/>
      <c r="E1400" s="27"/>
      <c r="F1400" s="7"/>
      <c r="G1400" s="7"/>
    </row>
    <row r="1401" spans="1:7" x14ac:dyDescent="0.35">
      <c r="A1401" s="24"/>
      <c r="B1401" s="25"/>
      <c r="C1401" s="27"/>
      <c r="D1401" s="27"/>
      <c r="E1401" s="27"/>
      <c r="F1401" s="7"/>
      <c r="G1401" s="7"/>
    </row>
    <row r="1402" spans="1:7" x14ac:dyDescent="0.35">
      <c r="A1402" s="24"/>
      <c r="B1402" s="25"/>
      <c r="C1402" s="27"/>
      <c r="D1402" s="27"/>
      <c r="E1402" s="27"/>
      <c r="F1402" s="7"/>
      <c r="G1402" s="7"/>
    </row>
    <row r="1403" spans="1:7" x14ac:dyDescent="0.35">
      <c r="A1403" s="24"/>
      <c r="B1403" s="25"/>
      <c r="C1403" s="27"/>
      <c r="D1403" s="27"/>
      <c r="E1403" s="27"/>
      <c r="F1403" s="7"/>
      <c r="G1403" s="7"/>
    </row>
    <row r="1404" spans="1:7" x14ac:dyDescent="0.35">
      <c r="A1404" s="24"/>
      <c r="B1404" s="25"/>
      <c r="C1404" s="27"/>
      <c r="D1404" s="27"/>
      <c r="E1404" s="27"/>
      <c r="F1404" s="7"/>
      <c r="G1404" s="7"/>
    </row>
    <row r="1405" spans="1:7" x14ac:dyDescent="0.35">
      <c r="A1405" s="24"/>
      <c r="B1405" s="25"/>
      <c r="C1405" s="27"/>
      <c r="D1405" s="27"/>
      <c r="E1405" s="27"/>
      <c r="F1405" s="7"/>
      <c r="G1405" s="7"/>
    </row>
    <row r="1406" spans="1:7" x14ac:dyDescent="0.35">
      <c r="A1406" s="24"/>
      <c r="B1406" s="25"/>
      <c r="C1406" s="27"/>
      <c r="D1406" s="27"/>
      <c r="E1406" s="27"/>
      <c r="F1406" s="7"/>
      <c r="G1406" s="7"/>
    </row>
    <row r="1407" spans="1:7" x14ac:dyDescent="0.35">
      <c r="A1407" s="24"/>
      <c r="B1407" s="25"/>
      <c r="C1407" s="27"/>
      <c r="D1407" s="27"/>
      <c r="E1407" s="27"/>
      <c r="F1407" s="7"/>
      <c r="G1407" s="7"/>
    </row>
    <row r="1408" spans="1:7" x14ac:dyDescent="0.35">
      <c r="A1408" s="24"/>
      <c r="B1408" s="25"/>
      <c r="C1408" s="27"/>
      <c r="D1408" s="27"/>
      <c r="E1408" s="27"/>
      <c r="F1408" s="7"/>
      <c r="G1408" s="7"/>
    </row>
    <row r="1409" spans="1:7" x14ac:dyDescent="0.35">
      <c r="A1409" s="24"/>
      <c r="B1409" s="25"/>
      <c r="C1409" s="27"/>
      <c r="D1409" s="27"/>
      <c r="E1409" s="27"/>
      <c r="F1409" s="7"/>
      <c r="G1409" s="7"/>
    </row>
    <row r="1410" spans="1:7" x14ac:dyDescent="0.35">
      <c r="A1410" s="24"/>
      <c r="B1410" s="25"/>
      <c r="C1410" s="27"/>
      <c r="D1410" s="27"/>
      <c r="E1410" s="27"/>
      <c r="F1410" s="7"/>
      <c r="G1410" s="7"/>
    </row>
    <row r="1411" spans="1:7" x14ac:dyDescent="0.35">
      <c r="A1411" s="24"/>
      <c r="B1411" s="25"/>
      <c r="C1411" s="27"/>
      <c r="D1411" s="27"/>
      <c r="E1411" s="27"/>
      <c r="F1411" s="7"/>
      <c r="G1411" s="7"/>
    </row>
    <row r="1412" spans="1:7" x14ac:dyDescent="0.35">
      <c r="A1412" s="24"/>
      <c r="B1412" s="25"/>
      <c r="C1412" s="27"/>
      <c r="D1412" s="27"/>
      <c r="E1412" s="27"/>
      <c r="F1412" s="7"/>
      <c r="G1412" s="7"/>
    </row>
    <row r="1413" spans="1:7" x14ac:dyDescent="0.35">
      <c r="A1413" s="24"/>
      <c r="B1413" s="25"/>
      <c r="C1413" s="27"/>
      <c r="D1413" s="27"/>
      <c r="E1413" s="27"/>
      <c r="F1413" s="7"/>
      <c r="G1413" s="7"/>
    </row>
    <row r="1414" spans="1:7" x14ac:dyDescent="0.35">
      <c r="A1414" s="24"/>
      <c r="B1414" s="25"/>
      <c r="C1414" s="27"/>
      <c r="D1414" s="27"/>
      <c r="E1414" s="27"/>
      <c r="F1414" s="7"/>
      <c r="G1414" s="7"/>
    </row>
    <row r="1415" spans="1:7" x14ac:dyDescent="0.35">
      <c r="A1415" s="24"/>
      <c r="B1415" s="25"/>
      <c r="C1415" s="27"/>
      <c r="D1415" s="27"/>
      <c r="E1415" s="27"/>
      <c r="F1415" s="7"/>
      <c r="G1415" s="7"/>
    </row>
    <row r="1416" spans="1:7" x14ac:dyDescent="0.35">
      <c r="A1416" s="24"/>
      <c r="B1416" s="25"/>
      <c r="C1416" s="27"/>
      <c r="D1416" s="27"/>
      <c r="E1416" s="27"/>
      <c r="F1416" s="7"/>
      <c r="G1416" s="7"/>
    </row>
    <row r="1417" spans="1:7" x14ac:dyDescent="0.35">
      <c r="A1417" s="24"/>
      <c r="B1417" s="25"/>
      <c r="C1417" s="27"/>
      <c r="D1417" s="27"/>
      <c r="E1417" s="27"/>
      <c r="F1417" s="7"/>
      <c r="G1417" s="7"/>
    </row>
    <row r="1418" spans="1:7" x14ac:dyDescent="0.35">
      <c r="A1418" s="24"/>
      <c r="B1418" s="25"/>
      <c r="C1418" s="27"/>
      <c r="D1418" s="27"/>
      <c r="E1418" s="27"/>
      <c r="F1418" s="7"/>
      <c r="G1418" s="7"/>
    </row>
    <row r="1419" spans="1:7" x14ac:dyDescent="0.35">
      <c r="A1419" s="24"/>
      <c r="B1419" s="25"/>
      <c r="C1419" s="27"/>
      <c r="D1419" s="27"/>
      <c r="E1419" s="27"/>
      <c r="F1419" s="7"/>
      <c r="G1419" s="7"/>
    </row>
    <row r="1420" spans="1:7" x14ac:dyDescent="0.35">
      <c r="A1420" s="24"/>
      <c r="B1420" s="25"/>
      <c r="C1420" s="27"/>
      <c r="D1420" s="27"/>
      <c r="E1420" s="27"/>
      <c r="F1420" s="7"/>
      <c r="G1420" s="7"/>
    </row>
    <row r="1421" spans="1:7" x14ac:dyDescent="0.35">
      <c r="A1421" s="24"/>
      <c r="B1421" s="25"/>
      <c r="C1421" s="27"/>
      <c r="D1421" s="27"/>
      <c r="E1421" s="27"/>
      <c r="F1421" s="7"/>
      <c r="G1421" s="7"/>
    </row>
    <row r="1422" spans="1:7" x14ac:dyDescent="0.35">
      <c r="A1422" s="24"/>
      <c r="B1422" s="25"/>
      <c r="C1422" s="27"/>
      <c r="D1422" s="27"/>
      <c r="E1422" s="27"/>
      <c r="F1422" s="7"/>
      <c r="G1422" s="7"/>
    </row>
    <row r="1423" spans="1:7" x14ac:dyDescent="0.35">
      <c r="A1423" s="24"/>
      <c r="B1423" s="25"/>
      <c r="C1423" s="27"/>
      <c r="D1423" s="27"/>
      <c r="E1423" s="27"/>
      <c r="F1423" s="7"/>
      <c r="G1423" s="7"/>
    </row>
    <row r="1424" spans="1:7" x14ac:dyDescent="0.35">
      <c r="A1424" s="24"/>
      <c r="B1424" s="25"/>
      <c r="C1424" s="27"/>
      <c r="D1424" s="27"/>
      <c r="E1424" s="27"/>
      <c r="F1424" s="7"/>
      <c r="G1424" s="7"/>
    </row>
    <row r="1425" spans="1:7" x14ac:dyDescent="0.35">
      <c r="A1425" s="24"/>
      <c r="B1425" s="25"/>
      <c r="C1425" s="27"/>
      <c r="D1425" s="27"/>
      <c r="E1425" s="27"/>
      <c r="F1425" s="7"/>
      <c r="G1425" s="7"/>
    </row>
    <row r="1426" spans="1:7" x14ac:dyDescent="0.35">
      <c r="A1426" s="24"/>
      <c r="B1426" s="25"/>
      <c r="C1426" s="27"/>
      <c r="D1426" s="27"/>
      <c r="E1426" s="27"/>
      <c r="F1426" s="7"/>
      <c r="G1426" s="7"/>
    </row>
    <row r="1427" spans="1:7" x14ac:dyDescent="0.35">
      <c r="A1427" s="24"/>
      <c r="B1427" s="25"/>
      <c r="C1427" s="27"/>
      <c r="D1427" s="27"/>
      <c r="E1427" s="27"/>
      <c r="F1427" s="7"/>
      <c r="G1427" s="7"/>
    </row>
    <row r="1428" spans="1:7" x14ac:dyDescent="0.35">
      <c r="A1428" s="24"/>
      <c r="B1428" s="25"/>
      <c r="C1428" s="27"/>
      <c r="D1428" s="27"/>
      <c r="E1428" s="27"/>
      <c r="F1428" s="7"/>
      <c r="G1428" s="7"/>
    </row>
    <row r="1429" spans="1:7" x14ac:dyDescent="0.35">
      <c r="A1429" s="24"/>
      <c r="B1429" s="25"/>
      <c r="C1429" s="27"/>
      <c r="D1429" s="27"/>
      <c r="E1429" s="27"/>
      <c r="F1429" s="7"/>
      <c r="G1429" s="7"/>
    </row>
    <row r="1430" spans="1:7" x14ac:dyDescent="0.35">
      <c r="A1430" s="24"/>
      <c r="B1430" s="25"/>
      <c r="C1430" s="27"/>
      <c r="D1430" s="27"/>
      <c r="E1430" s="27"/>
      <c r="F1430" s="7"/>
      <c r="G1430" s="7"/>
    </row>
    <row r="1431" spans="1:7" x14ac:dyDescent="0.35">
      <c r="A1431" s="24"/>
      <c r="B1431" s="25"/>
      <c r="C1431" s="27"/>
      <c r="D1431" s="27"/>
      <c r="E1431" s="27"/>
      <c r="F1431" s="7"/>
      <c r="G1431" s="7"/>
    </row>
    <row r="1432" spans="1:7" x14ac:dyDescent="0.35">
      <c r="A1432" s="24"/>
      <c r="B1432" s="25"/>
      <c r="C1432" s="27"/>
      <c r="D1432" s="27"/>
      <c r="E1432" s="27"/>
      <c r="F1432" s="7"/>
      <c r="G1432" s="7"/>
    </row>
    <row r="1433" spans="1:7" x14ac:dyDescent="0.35">
      <c r="A1433" s="24"/>
      <c r="B1433" s="25"/>
      <c r="C1433" s="27"/>
      <c r="D1433" s="27"/>
      <c r="E1433" s="27"/>
      <c r="F1433" s="7"/>
      <c r="G1433" s="7"/>
    </row>
    <row r="1434" spans="1:7" x14ac:dyDescent="0.35">
      <c r="A1434" s="24"/>
      <c r="B1434" s="25"/>
      <c r="C1434" s="27"/>
      <c r="D1434" s="27"/>
      <c r="E1434" s="27"/>
      <c r="F1434" s="7"/>
      <c r="G1434" s="7"/>
    </row>
    <row r="1435" spans="1:7" x14ac:dyDescent="0.35">
      <c r="A1435" s="24"/>
      <c r="B1435" s="25"/>
      <c r="C1435" s="27"/>
      <c r="D1435" s="27"/>
      <c r="E1435" s="27"/>
      <c r="F1435" s="7"/>
      <c r="G1435" s="7"/>
    </row>
    <row r="1436" spans="1:7" x14ac:dyDescent="0.35">
      <c r="A1436" s="24"/>
      <c r="B1436" s="25"/>
      <c r="C1436" s="27"/>
      <c r="D1436" s="27"/>
      <c r="E1436" s="27"/>
      <c r="F1436" s="7"/>
      <c r="G1436" s="7"/>
    </row>
    <row r="1437" spans="1:7" x14ac:dyDescent="0.35">
      <c r="A1437" s="24"/>
      <c r="B1437" s="25"/>
      <c r="C1437" s="27"/>
      <c r="D1437" s="27"/>
      <c r="E1437" s="27"/>
      <c r="F1437" s="7"/>
      <c r="G1437" s="7"/>
    </row>
    <row r="1438" spans="1:7" x14ac:dyDescent="0.35">
      <c r="A1438" s="24"/>
      <c r="B1438" s="25"/>
      <c r="C1438" s="27"/>
      <c r="D1438" s="27"/>
      <c r="E1438" s="27"/>
      <c r="F1438" s="7"/>
      <c r="G1438" s="7"/>
    </row>
    <row r="1439" spans="1:7" x14ac:dyDescent="0.35">
      <c r="A1439" s="24"/>
      <c r="B1439" s="25"/>
      <c r="C1439" s="27"/>
      <c r="D1439" s="27"/>
      <c r="E1439" s="27"/>
      <c r="F1439" s="7"/>
      <c r="G1439" s="7"/>
    </row>
    <row r="1440" spans="1:7" x14ac:dyDescent="0.35">
      <c r="A1440" s="24"/>
      <c r="B1440" s="25"/>
      <c r="C1440" s="27"/>
      <c r="D1440" s="27"/>
      <c r="E1440" s="27"/>
      <c r="F1440" s="7"/>
      <c r="G1440" s="7"/>
    </row>
    <row r="1441" spans="1:7" x14ac:dyDescent="0.35">
      <c r="A1441" s="24"/>
      <c r="B1441" s="25"/>
      <c r="C1441" s="27"/>
      <c r="D1441" s="27"/>
      <c r="E1441" s="27"/>
      <c r="F1441" s="7"/>
      <c r="G1441" s="7"/>
    </row>
    <row r="1442" spans="1:7" x14ac:dyDescent="0.35">
      <c r="A1442" s="24"/>
      <c r="B1442" s="25"/>
      <c r="C1442" s="27"/>
      <c r="D1442" s="27"/>
      <c r="E1442" s="27"/>
      <c r="F1442" s="7"/>
      <c r="G1442" s="7"/>
    </row>
    <row r="1443" spans="1:7" x14ac:dyDescent="0.35">
      <c r="A1443" s="24"/>
      <c r="B1443" s="25"/>
      <c r="C1443" s="27"/>
      <c r="D1443" s="27"/>
      <c r="E1443" s="27"/>
      <c r="F1443" s="7"/>
      <c r="G1443" s="7"/>
    </row>
    <row r="1444" spans="1:7" x14ac:dyDescent="0.35">
      <c r="A1444" s="24"/>
      <c r="B1444" s="25"/>
      <c r="C1444" s="27"/>
      <c r="D1444" s="27"/>
      <c r="E1444" s="27"/>
      <c r="F1444" s="7"/>
      <c r="G1444" s="7"/>
    </row>
    <row r="1445" spans="1:7" x14ac:dyDescent="0.35">
      <c r="A1445" s="24"/>
      <c r="B1445" s="25"/>
      <c r="C1445" s="27"/>
      <c r="D1445" s="27"/>
      <c r="E1445" s="27"/>
      <c r="F1445" s="7"/>
      <c r="G1445" s="7"/>
    </row>
    <row r="1446" spans="1:7" x14ac:dyDescent="0.35">
      <c r="A1446" s="24"/>
      <c r="B1446" s="25"/>
      <c r="C1446" s="27"/>
      <c r="D1446" s="27"/>
      <c r="E1446" s="27"/>
      <c r="F1446" s="7"/>
      <c r="G1446" s="7"/>
    </row>
    <row r="1447" spans="1:7" x14ac:dyDescent="0.35">
      <c r="A1447" s="24"/>
      <c r="B1447" s="25"/>
      <c r="C1447" s="27"/>
      <c r="D1447" s="27"/>
      <c r="E1447" s="27"/>
      <c r="F1447" s="7"/>
      <c r="G1447" s="7"/>
    </row>
    <row r="1448" spans="1:7" x14ac:dyDescent="0.35">
      <c r="A1448" s="24"/>
      <c r="B1448" s="25"/>
      <c r="C1448" s="27"/>
      <c r="D1448" s="27"/>
      <c r="E1448" s="27"/>
      <c r="F1448" s="7"/>
      <c r="G1448" s="7"/>
    </row>
    <row r="1449" spans="1:7" x14ac:dyDescent="0.35">
      <c r="A1449" s="24"/>
      <c r="B1449" s="25"/>
      <c r="C1449" s="27"/>
      <c r="D1449" s="27"/>
      <c r="E1449" s="27"/>
      <c r="F1449" s="7"/>
      <c r="G1449" s="7"/>
    </row>
    <row r="1450" spans="1:7" x14ac:dyDescent="0.35">
      <c r="A1450" s="24"/>
      <c r="B1450" s="25"/>
      <c r="C1450" s="27"/>
      <c r="D1450" s="27"/>
      <c r="E1450" s="27"/>
      <c r="F1450" s="7"/>
      <c r="G1450" s="7"/>
    </row>
    <row r="1451" spans="1:7" x14ac:dyDescent="0.35">
      <c r="A1451" s="24"/>
      <c r="B1451" s="25"/>
      <c r="C1451" s="27"/>
      <c r="D1451" s="27"/>
      <c r="E1451" s="27"/>
      <c r="F1451" s="7"/>
      <c r="G1451" s="7"/>
    </row>
    <row r="1452" spans="1:7" x14ac:dyDescent="0.35">
      <c r="A1452" s="24"/>
      <c r="B1452" s="25"/>
      <c r="C1452" s="27"/>
      <c r="D1452" s="27"/>
      <c r="E1452" s="27"/>
      <c r="F1452" s="7"/>
      <c r="G1452" s="7"/>
    </row>
    <row r="1453" spans="1:7" x14ac:dyDescent="0.35">
      <c r="A1453" s="24"/>
      <c r="B1453" s="25"/>
      <c r="C1453" s="27"/>
      <c r="D1453" s="27"/>
      <c r="E1453" s="27"/>
      <c r="F1453" s="7"/>
      <c r="G1453" s="7"/>
    </row>
    <row r="1454" spans="1:7" x14ac:dyDescent="0.35">
      <c r="A1454" s="24"/>
      <c r="B1454" s="25"/>
      <c r="C1454" s="27"/>
      <c r="D1454" s="27"/>
      <c r="E1454" s="27"/>
      <c r="F1454" s="7"/>
      <c r="G1454" s="7"/>
    </row>
    <row r="1455" spans="1:7" x14ac:dyDescent="0.35">
      <c r="A1455" s="24"/>
      <c r="B1455" s="25"/>
      <c r="C1455" s="27"/>
      <c r="D1455" s="27"/>
      <c r="E1455" s="27"/>
      <c r="F1455" s="7"/>
      <c r="G1455" s="7"/>
    </row>
    <row r="1456" spans="1:7" x14ac:dyDescent="0.35">
      <c r="A1456" s="24"/>
      <c r="B1456" s="25"/>
      <c r="C1456" s="27"/>
      <c r="D1456" s="27"/>
      <c r="E1456" s="27"/>
      <c r="F1456" s="7"/>
      <c r="G1456" s="7"/>
    </row>
    <row r="1457" spans="1:7" x14ac:dyDescent="0.35">
      <c r="A1457" s="24"/>
      <c r="B1457" s="25"/>
      <c r="C1457" s="27"/>
      <c r="D1457" s="27"/>
      <c r="E1457" s="27"/>
      <c r="F1457" s="7"/>
      <c r="G1457" s="7"/>
    </row>
    <row r="1458" spans="1:7" x14ac:dyDescent="0.35">
      <c r="A1458" s="24"/>
      <c r="B1458" s="25"/>
      <c r="C1458" s="27"/>
      <c r="D1458" s="27"/>
      <c r="E1458" s="27"/>
      <c r="F1458" s="7"/>
      <c r="G1458" s="7"/>
    </row>
    <row r="1459" spans="1:7" x14ac:dyDescent="0.35">
      <c r="A1459" s="24"/>
      <c r="B1459" s="25"/>
      <c r="C1459" s="27"/>
      <c r="D1459" s="27"/>
      <c r="E1459" s="27"/>
      <c r="F1459" s="7"/>
      <c r="G1459" s="7"/>
    </row>
    <row r="1460" spans="1:7" x14ac:dyDescent="0.35">
      <c r="A1460" s="24"/>
      <c r="B1460" s="25"/>
      <c r="C1460" s="27"/>
      <c r="D1460" s="27"/>
      <c r="E1460" s="27"/>
      <c r="F1460" s="7"/>
      <c r="G1460" s="7"/>
    </row>
    <row r="1461" spans="1:7" x14ac:dyDescent="0.35">
      <c r="A1461" s="24"/>
      <c r="B1461" s="25"/>
      <c r="C1461" s="27"/>
      <c r="D1461" s="27"/>
      <c r="E1461" s="27"/>
      <c r="F1461" s="7"/>
      <c r="G1461" s="7"/>
    </row>
    <row r="1462" spans="1:7" x14ac:dyDescent="0.35">
      <c r="A1462" s="24"/>
      <c r="B1462" s="25"/>
      <c r="C1462" s="27"/>
      <c r="D1462" s="27"/>
      <c r="E1462" s="27"/>
      <c r="F1462" s="7"/>
      <c r="G1462" s="7"/>
    </row>
    <row r="1463" spans="1:7" x14ac:dyDescent="0.35">
      <c r="A1463" s="24"/>
      <c r="B1463" s="25"/>
      <c r="C1463" s="27"/>
      <c r="D1463" s="27"/>
      <c r="E1463" s="27"/>
      <c r="F1463" s="7"/>
      <c r="G1463" s="7"/>
    </row>
    <row r="1464" spans="1:7" x14ac:dyDescent="0.35">
      <c r="A1464" s="24"/>
      <c r="B1464" s="25"/>
      <c r="C1464" s="27"/>
      <c r="D1464" s="27"/>
      <c r="E1464" s="27"/>
      <c r="F1464" s="7"/>
      <c r="G1464" s="7"/>
    </row>
    <row r="1465" spans="1:7" x14ac:dyDescent="0.35">
      <c r="A1465" s="24"/>
      <c r="B1465" s="25"/>
      <c r="C1465" s="27"/>
      <c r="D1465" s="27"/>
      <c r="E1465" s="27"/>
      <c r="F1465" s="7"/>
      <c r="G1465" s="7"/>
    </row>
    <row r="1466" spans="1:7" x14ac:dyDescent="0.35">
      <c r="A1466" s="24"/>
      <c r="B1466" s="25"/>
      <c r="C1466" s="27"/>
      <c r="D1466" s="27"/>
      <c r="E1466" s="27"/>
      <c r="F1466" s="7"/>
      <c r="G1466" s="7"/>
    </row>
    <row r="1467" spans="1:7" x14ac:dyDescent="0.35">
      <c r="A1467" s="24"/>
      <c r="B1467" s="25"/>
      <c r="C1467" s="27"/>
      <c r="D1467" s="27"/>
      <c r="E1467" s="27"/>
      <c r="F1467" s="7"/>
      <c r="G1467" s="7"/>
    </row>
    <row r="1468" spans="1:7" x14ac:dyDescent="0.35">
      <c r="A1468" s="24"/>
      <c r="B1468" s="25"/>
      <c r="C1468" s="27"/>
      <c r="D1468" s="27"/>
      <c r="E1468" s="27"/>
      <c r="F1468" s="7"/>
      <c r="G1468" s="7"/>
    </row>
    <row r="1469" spans="1:7" x14ac:dyDescent="0.35">
      <c r="A1469" s="24"/>
      <c r="B1469" s="25"/>
      <c r="C1469" s="27"/>
      <c r="D1469" s="27"/>
      <c r="E1469" s="27"/>
      <c r="F1469" s="7"/>
      <c r="G1469" s="7"/>
    </row>
    <row r="1470" spans="1:7" x14ac:dyDescent="0.35">
      <c r="A1470" s="24"/>
      <c r="B1470" s="25"/>
      <c r="C1470" s="27"/>
      <c r="D1470" s="27"/>
      <c r="E1470" s="27"/>
      <c r="F1470" s="7"/>
      <c r="G1470" s="7"/>
    </row>
    <row r="1471" spans="1:7" x14ac:dyDescent="0.35">
      <c r="A1471" s="24"/>
      <c r="B1471" s="25"/>
      <c r="C1471" s="27"/>
      <c r="D1471" s="27"/>
      <c r="E1471" s="27"/>
      <c r="F1471" s="7"/>
      <c r="G1471" s="7"/>
    </row>
    <row r="1472" spans="1:7" x14ac:dyDescent="0.35">
      <c r="A1472" s="24"/>
      <c r="B1472" s="25"/>
      <c r="C1472" s="27"/>
      <c r="D1472" s="27"/>
      <c r="E1472" s="27"/>
      <c r="F1472" s="7"/>
      <c r="G1472" s="7"/>
    </row>
    <row r="1473" spans="1:7" x14ac:dyDescent="0.35">
      <c r="A1473" s="24"/>
      <c r="B1473" s="25"/>
      <c r="C1473" s="27"/>
      <c r="D1473" s="27"/>
      <c r="E1473" s="27"/>
      <c r="F1473" s="7"/>
      <c r="G1473" s="7"/>
    </row>
    <row r="1474" spans="1:7" x14ac:dyDescent="0.35">
      <c r="A1474" s="24"/>
      <c r="B1474" s="25"/>
      <c r="C1474" s="27"/>
      <c r="D1474" s="27"/>
      <c r="E1474" s="27"/>
      <c r="F1474" s="7"/>
      <c r="G1474" s="7"/>
    </row>
    <row r="1475" spans="1:7" x14ac:dyDescent="0.35">
      <c r="A1475" s="24"/>
      <c r="B1475" s="25"/>
      <c r="C1475" s="27"/>
      <c r="D1475" s="27"/>
      <c r="E1475" s="27"/>
      <c r="F1475" s="7"/>
      <c r="G1475" s="7"/>
    </row>
    <row r="1476" spans="1:7" x14ac:dyDescent="0.35">
      <c r="A1476" s="24"/>
      <c r="B1476" s="25"/>
      <c r="C1476" s="27"/>
      <c r="D1476" s="27"/>
      <c r="E1476" s="27"/>
      <c r="F1476" s="7"/>
      <c r="G1476" s="7"/>
    </row>
    <row r="1477" spans="1:7" x14ac:dyDescent="0.35">
      <c r="A1477" s="24"/>
      <c r="B1477" s="25"/>
      <c r="C1477" s="27"/>
      <c r="D1477" s="27"/>
      <c r="E1477" s="27"/>
      <c r="F1477" s="7"/>
      <c r="G1477" s="7"/>
    </row>
    <row r="1478" spans="1:7" x14ac:dyDescent="0.35">
      <c r="A1478" s="24"/>
      <c r="B1478" s="25"/>
      <c r="C1478" s="27"/>
      <c r="D1478" s="27"/>
      <c r="E1478" s="27"/>
      <c r="F1478" s="7"/>
      <c r="G1478" s="7"/>
    </row>
    <row r="1479" spans="1:7" x14ac:dyDescent="0.35">
      <c r="A1479" s="24"/>
      <c r="B1479" s="25"/>
      <c r="C1479" s="27"/>
      <c r="D1479" s="27"/>
      <c r="E1479" s="27"/>
      <c r="F1479" s="7"/>
      <c r="G1479" s="7"/>
    </row>
    <row r="1480" spans="1:7" x14ac:dyDescent="0.35">
      <c r="A1480" s="24"/>
      <c r="B1480" s="25"/>
      <c r="C1480" s="27"/>
      <c r="D1480" s="27"/>
      <c r="E1480" s="27"/>
      <c r="F1480" s="7"/>
      <c r="G1480" s="7"/>
    </row>
    <row r="1481" spans="1:7" x14ac:dyDescent="0.35">
      <c r="A1481" s="24"/>
      <c r="B1481" s="25"/>
      <c r="C1481" s="27"/>
      <c r="D1481" s="27"/>
      <c r="E1481" s="27"/>
      <c r="F1481" s="7"/>
      <c r="G1481" s="7"/>
    </row>
    <row r="1482" spans="1:7" x14ac:dyDescent="0.35">
      <c r="A1482" s="24"/>
      <c r="B1482" s="25"/>
      <c r="C1482" s="27"/>
      <c r="D1482" s="27"/>
      <c r="E1482" s="27"/>
      <c r="F1482" s="7"/>
      <c r="G1482" s="7"/>
    </row>
    <row r="1483" spans="1:7" x14ac:dyDescent="0.35">
      <c r="A1483" s="24"/>
      <c r="B1483" s="25"/>
      <c r="C1483" s="27"/>
      <c r="D1483" s="27"/>
      <c r="E1483" s="27"/>
      <c r="F1483" s="7"/>
      <c r="G1483" s="7"/>
    </row>
    <row r="1484" spans="1:7" x14ac:dyDescent="0.35">
      <c r="A1484" s="24"/>
      <c r="B1484" s="25"/>
      <c r="C1484" s="27"/>
      <c r="D1484" s="27"/>
      <c r="E1484" s="27"/>
      <c r="F1484" s="7"/>
      <c r="G1484" s="7"/>
    </row>
    <row r="1485" spans="1:7" x14ac:dyDescent="0.35">
      <c r="A1485" s="24"/>
      <c r="B1485" s="25"/>
      <c r="C1485" s="27"/>
      <c r="D1485" s="27"/>
      <c r="E1485" s="27"/>
      <c r="F1485" s="7"/>
      <c r="G1485" s="7"/>
    </row>
    <row r="1486" spans="1:7" x14ac:dyDescent="0.35">
      <c r="A1486" s="24"/>
      <c r="B1486" s="25"/>
      <c r="C1486" s="27"/>
      <c r="D1486" s="27"/>
      <c r="E1486" s="27"/>
      <c r="F1486" s="7"/>
      <c r="G1486" s="7"/>
    </row>
    <row r="1487" spans="1:7" x14ac:dyDescent="0.35">
      <c r="A1487" s="24"/>
      <c r="B1487" s="25"/>
      <c r="C1487" s="27"/>
      <c r="D1487" s="27"/>
      <c r="E1487" s="27"/>
      <c r="F1487" s="7"/>
      <c r="G1487" s="7"/>
    </row>
    <row r="1488" spans="1:7" x14ac:dyDescent="0.35">
      <c r="A1488" s="24"/>
      <c r="B1488" s="25"/>
      <c r="C1488" s="27"/>
      <c r="D1488" s="27"/>
      <c r="E1488" s="27"/>
      <c r="F1488" s="7"/>
      <c r="G1488" s="7"/>
    </row>
    <row r="1489" spans="1:7" x14ac:dyDescent="0.35">
      <c r="A1489" s="24"/>
      <c r="B1489" s="25"/>
      <c r="C1489" s="27"/>
      <c r="D1489" s="27"/>
      <c r="E1489" s="27"/>
      <c r="F1489" s="7"/>
      <c r="G1489" s="7"/>
    </row>
    <row r="1490" spans="1:7" x14ac:dyDescent="0.35">
      <c r="A1490" s="24"/>
      <c r="B1490" s="25"/>
      <c r="C1490" s="27"/>
      <c r="D1490" s="27"/>
      <c r="E1490" s="27"/>
      <c r="F1490" s="7"/>
      <c r="G1490" s="7"/>
    </row>
    <row r="1491" spans="1:7" x14ac:dyDescent="0.35">
      <c r="A1491" s="24"/>
      <c r="B1491" s="25"/>
      <c r="C1491" s="27"/>
      <c r="D1491" s="27"/>
      <c r="E1491" s="27"/>
      <c r="F1491" s="7"/>
      <c r="G1491" s="7"/>
    </row>
    <row r="1492" spans="1:7" x14ac:dyDescent="0.35">
      <c r="A1492" s="24"/>
      <c r="B1492" s="25"/>
      <c r="C1492" s="27"/>
      <c r="D1492" s="27"/>
      <c r="E1492" s="27"/>
      <c r="F1492" s="7"/>
      <c r="G1492" s="7"/>
    </row>
    <row r="1493" spans="1:7" x14ac:dyDescent="0.35">
      <c r="A1493" s="24"/>
      <c r="B1493" s="25"/>
      <c r="C1493" s="27"/>
      <c r="D1493" s="27"/>
      <c r="E1493" s="27"/>
      <c r="F1493" s="7"/>
      <c r="G1493" s="7"/>
    </row>
    <row r="1494" spans="1:7" x14ac:dyDescent="0.35">
      <c r="A1494" s="24"/>
      <c r="B1494" s="25"/>
      <c r="C1494" s="27"/>
      <c r="D1494" s="27"/>
      <c r="E1494" s="27"/>
      <c r="F1494" s="7"/>
      <c r="G1494" s="7"/>
    </row>
    <row r="1495" spans="1:7" x14ac:dyDescent="0.35">
      <c r="A1495" s="24"/>
      <c r="B1495" s="25"/>
      <c r="C1495" s="27"/>
      <c r="D1495" s="27"/>
      <c r="E1495" s="27"/>
      <c r="F1495" s="7"/>
      <c r="G1495" s="7"/>
    </row>
    <row r="1496" spans="1:7" x14ac:dyDescent="0.35">
      <c r="A1496" s="24"/>
      <c r="B1496" s="25"/>
      <c r="C1496" s="27"/>
      <c r="D1496" s="27"/>
      <c r="E1496" s="27"/>
      <c r="F1496" s="7"/>
      <c r="G1496" s="7"/>
    </row>
    <row r="1497" spans="1:7" x14ac:dyDescent="0.35">
      <c r="A1497" s="24"/>
      <c r="B1497" s="25"/>
      <c r="C1497" s="27"/>
      <c r="D1497" s="27"/>
      <c r="E1497" s="27"/>
      <c r="F1497" s="7"/>
      <c r="G1497" s="7"/>
    </row>
    <row r="1498" spans="1:7" x14ac:dyDescent="0.35">
      <c r="A1498" s="24"/>
      <c r="B1498" s="25"/>
      <c r="C1498" s="27"/>
      <c r="D1498" s="27"/>
      <c r="E1498" s="27"/>
      <c r="F1498" s="7"/>
      <c r="G1498" s="7"/>
    </row>
    <row r="1499" spans="1:7" x14ac:dyDescent="0.35">
      <c r="A1499" s="24"/>
      <c r="B1499" s="25"/>
      <c r="C1499" s="27"/>
      <c r="D1499" s="27"/>
      <c r="E1499" s="27"/>
      <c r="F1499" s="7"/>
      <c r="G1499" s="7"/>
    </row>
    <row r="1500" spans="1:7" x14ac:dyDescent="0.35">
      <c r="A1500" s="24"/>
      <c r="B1500" s="25"/>
      <c r="C1500" s="27"/>
      <c r="D1500" s="27"/>
      <c r="E1500" s="27"/>
      <c r="F1500" s="7"/>
      <c r="G1500" s="7"/>
    </row>
    <row r="1501" spans="1:7" x14ac:dyDescent="0.35">
      <c r="A1501" s="24"/>
      <c r="B1501" s="25"/>
      <c r="C1501" s="27"/>
      <c r="D1501" s="27"/>
      <c r="E1501" s="27"/>
      <c r="F1501" s="7"/>
      <c r="G1501" s="7"/>
    </row>
    <row r="1502" spans="1:7" x14ac:dyDescent="0.35">
      <c r="A1502" s="24"/>
      <c r="B1502" s="25"/>
      <c r="C1502" s="27"/>
      <c r="D1502" s="27"/>
      <c r="E1502" s="27"/>
      <c r="F1502" s="7"/>
      <c r="G1502" s="7"/>
    </row>
    <row r="1503" spans="1:7" x14ac:dyDescent="0.35">
      <c r="A1503" s="24"/>
      <c r="B1503" s="25"/>
      <c r="C1503" s="27"/>
      <c r="D1503" s="27"/>
      <c r="E1503" s="27"/>
      <c r="F1503" s="7"/>
      <c r="G1503" s="7"/>
    </row>
    <row r="1504" spans="1:7" x14ac:dyDescent="0.35">
      <c r="A1504" s="24"/>
      <c r="B1504" s="25"/>
      <c r="C1504" s="27"/>
      <c r="D1504" s="27"/>
      <c r="E1504" s="27"/>
      <c r="F1504" s="7"/>
      <c r="G1504" s="7"/>
    </row>
    <row r="1505" spans="1:7" x14ac:dyDescent="0.35">
      <c r="A1505" s="24"/>
      <c r="B1505" s="25"/>
      <c r="C1505" s="27"/>
      <c r="D1505" s="27"/>
      <c r="E1505" s="27"/>
      <c r="F1505" s="7"/>
      <c r="G1505" s="7"/>
    </row>
    <row r="1506" spans="1:7" x14ac:dyDescent="0.35">
      <c r="A1506" s="24"/>
      <c r="B1506" s="25"/>
      <c r="C1506" s="27"/>
      <c r="D1506" s="27"/>
      <c r="E1506" s="27"/>
      <c r="F1506" s="7"/>
      <c r="G1506" s="7"/>
    </row>
    <row r="1507" spans="1:7" x14ac:dyDescent="0.35">
      <c r="A1507" s="24"/>
      <c r="B1507" s="25"/>
      <c r="C1507" s="27"/>
      <c r="D1507" s="27"/>
      <c r="E1507" s="27"/>
      <c r="F1507" s="7"/>
      <c r="G1507" s="7"/>
    </row>
    <row r="1508" spans="1:7" x14ac:dyDescent="0.35">
      <c r="A1508" s="24"/>
      <c r="B1508" s="25"/>
      <c r="C1508" s="27"/>
      <c r="D1508" s="27"/>
      <c r="E1508" s="27"/>
      <c r="F1508" s="7"/>
      <c r="G1508" s="7"/>
    </row>
    <row r="1509" spans="1:7" x14ac:dyDescent="0.35">
      <c r="A1509" s="24"/>
      <c r="B1509" s="25"/>
      <c r="C1509" s="27"/>
      <c r="D1509" s="27"/>
      <c r="E1509" s="27"/>
      <c r="F1509" s="7"/>
      <c r="G1509" s="7"/>
    </row>
    <row r="1510" spans="1:7" x14ac:dyDescent="0.35">
      <c r="A1510" s="24"/>
      <c r="B1510" s="25"/>
      <c r="C1510" s="27"/>
      <c r="D1510" s="27"/>
      <c r="E1510" s="27"/>
      <c r="F1510" s="7"/>
      <c r="G1510" s="7"/>
    </row>
    <row r="1511" spans="1:7" x14ac:dyDescent="0.35">
      <c r="A1511" s="24"/>
      <c r="B1511" s="25"/>
      <c r="C1511" s="27"/>
      <c r="D1511" s="27"/>
      <c r="E1511" s="27"/>
      <c r="F1511" s="7"/>
      <c r="G1511" s="7"/>
    </row>
    <row r="1512" spans="1:7" x14ac:dyDescent="0.35">
      <c r="A1512" s="24"/>
      <c r="B1512" s="25"/>
      <c r="C1512" s="27"/>
      <c r="D1512" s="27"/>
      <c r="E1512" s="27"/>
      <c r="F1512" s="7"/>
      <c r="G1512" s="7"/>
    </row>
    <row r="1513" spans="1:7" x14ac:dyDescent="0.35">
      <c r="A1513" s="24"/>
      <c r="B1513" s="25"/>
      <c r="C1513" s="27"/>
      <c r="D1513" s="27"/>
      <c r="E1513" s="27"/>
      <c r="F1513" s="7"/>
      <c r="G1513" s="7"/>
    </row>
    <row r="1514" spans="1:7" x14ac:dyDescent="0.35">
      <c r="A1514" s="24"/>
      <c r="B1514" s="25"/>
      <c r="C1514" s="27"/>
      <c r="D1514" s="27"/>
      <c r="E1514" s="27"/>
      <c r="F1514" s="7"/>
      <c r="G1514" s="7"/>
    </row>
    <row r="1515" spans="1:7" x14ac:dyDescent="0.35">
      <c r="A1515" s="24"/>
      <c r="B1515" s="25"/>
      <c r="C1515" s="27"/>
      <c r="D1515" s="27"/>
      <c r="E1515" s="27"/>
      <c r="F1515" s="7"/>
      <c r="G1515" s="7"/>
    </row>
    <row r="1516" spans="1:7" x14ac:dyDescent="0.35">
      <c r="A1516" s="24"/>
      <c r="B1516" s="25"/>
      <c r="C1516" s="27"/>
      <c r="D1516" s="27"/>
      <c r="E1516" s="27"/>
      <c r="F1516" s="7"/>
      <c r="G1516" s="7"/>
    </row>
    <row r="1517" spans="1:7" x14ac:dyDescent="0.35">
      <c r="A1517" s="24"/>
      <c r="B1517" s="25"/>
      <c r="C1517" s="27"/>
      <c r="D1517" s="27"/>
      <c r="E1517" s="27"/>
      <c r="F1517" s="7"/>
      <c r="G1517" s="7"/>
    </row>
    <row r="1518" spans="1:7" x14ac:dyDescent="0.35">
      <c r="A1518" s="24"/>
      <c r="B1518" s="25"/>
      <c r="C1518" s="27"/>
      <c r="D1518" s="27"/>
      <c r="E1518" s="27"/>
      <c r="F1518" s="7"/>
      <c r="G1518" s="7"/>
    </row>
    <row r="1519" spans="1:7" x14ac:dyDescent="0.35">
      <c r="A1519" s="24"/>
      <c r="B1519" s="25"/>
      <c r="C1519" s="27"/>
      <c r="D1519" s="27"/>
      <c r="E1519" s="27"/>
      <c r="F1519" s="7"/>
      <c r="G1519" s="7"/>
    </row>
    <row r="1520" spans="1:7" x14ac:dyDescent="0.35">
      <c r="A1520" s="24"/>
      <c r="B1520" s="25"/>
      <c r="C1520" s="27"/>
      <c r="D1520" s="27"/>
      <c r="E1520" s="27"/>
      <c r="F1520" s="7"/>
      <c r="G1520" s="7"/>
    </row>
    <row r="1521" spans="1:7" x14ac:dyDescent="0.35">
      <c r="A1521" s="24"/>
      <c r="B1521" s="25"/>
      <c r="C1521" s="27"/>
      <c r="D1521" s="27"/>
      <c r="E1521" s="27"/>
      <c r="F1521" s="7"/>
      <c r="G1521" s="7"/>
    </row>
    <row r="1522" spans="1:7" x14ac:dyDescent="0.35">
      <c r="A1522" s="24"/>
      <c r="B1522" s="25"/>
      <c r="C1522" s="27"/>
      <c r="D1522" s="27"/>
      <c r="E1522" s="27"/>
      <c r="F1522" s="7"/>
      <c r="G1522" s="7"/>
    </row>
    <row r="1523" spans="1:7" x14ac:dyDescent="0.35">
      <c r="A1523" s="24"/>
      <c r="B1523" s="25"/>
      <c r="C1523" s="27"/>
      <c r="D1523" s="27"/>
      <c r="E1523" s="27"/>
      <c r="F1523" s="7"/>
      <c r="G1523" s="7"/>
    </row>
    <row r="1524" spans="1:7" x14ac:dyDescent="0.35">
      <c r="A1524" s="24"/>
      <c r="B1524" s="25"/>
      <c r="C1524" s="27"/>
      <c r="D1524" s="27"/>
      <c r="E1524" s="27"/>
      <c r="F1524" s="7"/>
      <c r="G1524" s="7"/>
    </row>
    <row r="1525" spans="1:7" x14ac:dyDescent="0.35">
      <c r="A1525" s="24"/>
      <c r="B1525" s="25"/>
      <c r="C1525" s="27"/>
      <c r="D1525" s="27"/>
      <c r="E1525" s="27"/>
      <c r="F1525" s="7"/>
      <c r="G1525" s="7"/>
    </row>
    <row r="1526" spans="1:7" x14ac:dyDescent="0.35">
      <c r="A1526" s="24"/>
      <c r="B1526" s="25"/>
      <c r="C1526" s="27"/>
      <c r="D1526" s="27"/>
      <c r="E1526" s="27"/>
      <c r="F1526" s="7"/>
      <c r="G1526" s="7"/>
    </row>
    <row r="1527" spans="1:7" x14ac:dyDescent="0.35">
      <c r="A1527" s="24"/>
      <c r="B1527" s="25"/>
      <c r="C1527" s="27"/>
      <c r="D1527" s="27"/>
      <c r="E1527" s="27"/>
      <c r="F1527" s="7"/>
      <c r="G1527" s="7"/>
    </row>
    <row r="1528" spans="1:7" x14ac:dyDescent="0.35">
      <c r="A1528" s="24"/>
      <c r="B1528" s="25"/>
      <c r="C1528" s="27"/>
      <c r="D1528" s="27"/>
      <c r="E1528" s="27"/>
      <c r="F1528" s="7"/>
      <c r="G1528" s="7"/>
    </row>
    <row r="1529" spans="1:7" x14ac:dyDescent="0.35">
      <c r="A1529" s="24"/>
      <c r="B1529" s="25"/>
      <c r="C1529" s="27"/>
      <c r="D1529" s="27"/>
      <c r="E1529" s="27"/>
      <c r="F1529" s="7"/>
      <c r="G1529" s="7"/>
    </row>
    <row r="1530" spans="1:7" x14ac:dyDescent="0.35">
      <c r="A1530" s="24"/>
      <c r="B1530" s="25"/>
      <c r="C1530" s="27"/>
      <c r="D1530" s="27"/>
      <c r="E1530" s="27"/>
      <c r="F1530" s="7"/>
      <c r="G1530" s="7"/>
    </row>
    <row r="1531" spans="1:7" x14ac:dyDescent="0.35">
      <c r="A1531" s="24"/>
      <c r="B1531" s="25"/>
      <c r="C1531" s="27"/>
      <c r="D1531" s="27"/>
      <c r="E1531" s="27"/>
      <c r="F1531" s="7"/>
      <c r="G1531" s="7"/>
    </row>
    <row r="1532" spans="1:7" x14ac:dyDescent="0.35">
      <c r="A1532" s="24"/>
      <c r="B1532" s="25"/>
      <c r="C1532" s="27"/>
      <c r="D1532" s="27"/>
      <c r="E1532" s="27"/>
      <c r="F1532" s="7"/>
      <c r="G1532" s="7"/>
    </row>
    <row r="1533" spans="1:7" x14ac:dyDescent="0.35">
      <c r="A1533" s="24"/>
      <c r="B1533" s="25"/>
      <c r="C1533" s="27"/>
      <c r="D1533" s="27"/>
      <c r="E1533" s="27"/>
      <c r="F1533" s="7"/>
      <c r="G1533" s="7"/>
    </row>
    <row r="1534" spans="1:7" x14ac:dyDescent="0.35">
      <c r="A1534" s="24"/>
      <c r="B1534" s="25"/>
      <c r="C1534" s="27"/>
      <c r="D1534" s="27"/>
      <c r="E1534" s="27"/>
      <c r="F1534" s="7"/>
      <c r="G1534" s="7"/>
    </row>
    <row r="1535" spans="1:7" x14ac:dyDescent="0.35">
      <c r="A1535" s="24"/>
      <c r="B1535" s="25"/>
      <c r="C1535" s="27"/>
      <c r="D1535" s="27"/>
      <c r="E1535" s="27"/>
      <c r="F1535" s="7"/>
      <c r="G1535" s="7"/>
    </row>
    <row r="1536" spans="1:7" x14ac:dyDescent="0.35">
      <c r="A1536" s="24"/>
      <c r="B1536" s="25"/>
      <c r="C1536" s="27"/>
      <c r="D1536" s="27"/>
      <c r="E1536" s="27"/>
      <c r="F1536" s="7"/>
      <c r="G1536" s="7"/>
    </row>
    <row r="1537" spans="1:7" x14ac:dyDescent="0.35">
      <c r="A1537" s="24"/>
      <c r="B1537" s="25"/>
      <c r="C1537" s="27"/>
      <c r="D1537" s="27"/>
      <c r="E1537" s="27"/>
      <c r="F1537" s="7"/>
      <c r="G1537" s="7"/>
    </row>
    <row r="1538" spans="1:7" x14ac:dyDescent="0.35">
      <c r="A1538" s="24"/>
      <c r="B1538" s="25"/>
      <c r="C1538" s="27"/>
      <c r="D1538" s="27"/>
      <c r="E1538" s="27"/>
      <c r="F1538" s="7"/>
      <c r="G1538" s="7"/>
    </row>
    <row r="1539" spans="1:7" x14ac:dyDescent="0.35">
      <c r="A1539" s="24"/>
      <c r="B1539" s="25"/>
      <c r="C1539" s="27"/>
      <c r="D1539" s="27"/>
      <c r="E1539" s="27"/>
      <c r="F1539" s="7"/>
      <c r="G1539" s="7"/>
    </row>
    <row r="1540" spans="1:7" x14ac:dyDescent="0.35">
      <c r="A1540" s="24"/>
      <c r="B1540" s="25"/>
      <c r="C1540" s="27"/>
      <c r="D1540" s="27"/>
      <c r="E1540" s="27"/>
      <c r="F1540" s="7"/>
      <c r="G1540" s="7"/>
    </row>
    <row r="1541" spans="1:7" x14ac:dyDescent="0.35">
      <c r="A1541" s="24"/>
      <c r="B1541" s="25"/>
      <c r="C1541" s="27"/>
      <c r="D1541" s="27"/>
      <c r="E1541" s="27"/>
      <c r="F1541" s="7"/>
      <c r="G1541" s="7"/>
    </row>
    <row r="1542" spans="1:7" x14ac:dyDescent="0.35">
      <c r="A1542" s="24"/>
      <c r="B1542" s="25"/>
      <c r="C1542" s="27"/>
      <c r="D1542" s="27"/>
      <c r="E1542" s="27"/>
      <c r="F1542" s="7"/>
      <c r="G1542" s="7"/>
    </row>
    <row r="1543" spans="1:7" x14ac:dyDescent="0.35">
      <c r="A1543" s="24"/>
      <c r="B1543" s="25"/>
      <c r="C1543" s="27"/>
      <c r="D1543" s="27"/>
      <c r="E1543" s="27"/>
      <c r="F1543" s="7"/>
      <c r="G1543" s="7"/>
    </row>
    <row r="1544" spans="1:7" x14ac:dyDescent="0.35">
      <c r="A1544" s="24"/>
      <c r="B1544" s="25"/>
      <c r="C1544" s="27"/>
      <c r="D1544" s="27"/>
      <c r="E1544" s="27"/>
      <c r="F1544" s="7"/>
      <c r="G1544" s="7"/>
    </row>
    <row r="1545" spans="1:7" x14ac:dyDescent="0.35">
      <c r="A1545" s="24"/>
      <c r="B1545" s="25"/>
      <c r="C1545" s="27"/>
      <c r="D1545" s="27"/>
      <c r="E1545" s="27"/>
      <c r="F1545" s="7"/>
      <c r="G1545" s="7"/>
    </row>
    <row r="1546" spans="1:7" x14ac:dyDescent="0.35">
      <c r="A1546" s="24"/>
      <c r="B1546" s="25"/>
      <c r="C1546" s="27"/>
      <c r="D1546" s="27"/>
      <c r="E1546" s="27"/>
      <c r="F1546" s="7"/>
      <c r="G1546" s="7"/>
    </row>
    <row r="1547" spans="1:7" x14ac:dyDescent="0.35">
      <c r="A1547" s="24"/>
      <c r="B1547" s="25"/>
      <c r="C1547" s="27"/>
      <c r="D1547" s="27"/>
      <c r="E1547" s="27"/>
      <c r="F1547" s="7"/>
      <c r="G1547" s="7"/>
    </row>
    <row r="1548" spans="1:7" x14ac:dyDescent="0.35">
      <c r="A1548" s="24"/>
      <c r="B1548" s="25"/>
      <c r="C1548" s="27"/>
      <c r="D1548" s="27"/>
      <c r="E1548" s="27"/>
      <c r="F1548" s="7"/>
      <c r="G1548" s="7"/>
    </row>
    <row r="1549" spans="1:7" x14ac:dyDescent="0.35">
      <c r="A1549" s="24"/>
      <c r="B1549" s="25"/>
      <c r="C1549" s="27"/>
      <c r="D1549" s="27"/>
      <c r="E1549" s="27"/>
      <c r="F1549" s="7"/>
      <c r="G1549" s="7"/>
    </row>
    <row r="1550" spans="1:7" x14ac:dyDescent="0.35">
      <c r="A1550" s="24"/>
      <c r="B1550" s="25"/>
      <c r="C1550" s="27"/>
      <c r="D1550" s="27"/>
      <c r="E1550" s="27"/>
      <c r="F1550" s="7"/>
      <c r="G1550" s="7"/>
    </row>
    <row r="1551" spans="1:7" x14ac:dyDescent="0.35">
      <c r="A1551" s="24"/>
      <c r="B1551" s="25"/>
      <c r="C1551" s="27"/>
      <c r="D1551" s="27"/>
      <c r="E1551" s="27"/>
      <c r="F1551" s="7"/>
      <c r="G1551" s="7"/>
    </row>
    <row r="1552" spans="1:7" x14ac:dyDescent="0.35">
      <c r="A1552" s="24"/>
      <c r="B1552" s="25"/>
      <c r="C1552" s="27"/>
      <c r="D1552" s="27"/>
      <c r="E1552" s="27"/>
      <c r="F1552" s="7"/>
      <c r="G1552" s="7"/>
    </row>
    <row r="1553" spans="1:7" x14ac:dyDescent="0.35">
      <c r="A1553" s="24"/>
      <c r="B1553" s="25"/>
      <c r="C1553" s="27"/>
      <c r="D1553" s="27"/>
      <c r="E1553" s="27"/>
      <c r="F1553" s="7"/>
      <c r="G1553" s="7"/>
    </row>
    <row r="1554" spans="1:7" x14ac:dyDescent="0.35">
      <c r="A1554" s="24"/>
      <c r="B1554" s="25"/>
      <c r="C1554" s="27"/>
      <c r="D1554" s="27"/>
      <c r="E1554" s="27"/>
      <c r="F1554" s="7"/>
      <c r="G1554" s="7"/>
    </row>
    <row r="1555" spans="1:7" x14ac:dyDescent="0.35">
      <c r="A1555" s="24"/>
      <c r="B1555" s="25"/>
      <c r="C1555" s="27"/>
      <c r="D1555" s="27"/>
      <c r="E1555" s="27"/>
      <c r="F1555" s="7"/>
      <c r="G1555" s="7"/>
    </row>
    <row r="1556" spans="1:7" x14ac:dyDescent="0.35">
      <c r="A1556" s="24"/>
      <c r="B1556" s="25"/>
      <c r="C1556" s="27"/>
      <c r="D1556" s="27"/>
      <c r="E1556" s="27"/>
      <c r="F1556" s="7"/>
      <c r="G1556" s="7"/>
    </row>
    <row r="1557" spans="1:7" x14ac:dyDescent="0.35">
      <c r="A1557" s="24"/>
      <c r="B1557" s="25"/>
      <c r="C1557" s="27"/>
      <c r="D1557" s="27"/>
      <c r="E1557" s="27"/>
      <c r="F1557" s="7"/>
      <c r="G1557" s="7"/>
    </row>
    <row r="1558" spans="1:7" x14ac:dyDescent="0.35">
      <c r="A1558" s="24"/>
      <c r="B1558" s="25"/>
      <c r="C1558" s="27"/>
      <c r="D1558" s="27"/>
      <c r="E1558" s="27"/>
      <c r="F1558" s="7"/>
      <c r="G1558" s="7"/>
    </row>
    <row r="1559" spans="1:7" x14ac:dyDescent="0.35">
      <c r="A1559" s="24"/>
      <c r="B1559" s="25"/>
      <c r="C1559" s="27"/>
      <c r="D1559" s="27"/>
      <c r="E1559" s="27"/>
      <c r="F1559" s="7"/>
      <c r="G1559" s="7"/>
    </row>
    <row r="1560" spans="1:7" x14ac:dyDescent="0.35">
      <c r="A1560" s="24"/>
      <c r="B1560" s="25"/>
      <c r="C1560" s="27"/>
      <c r="D1560" s="27"/>
      <c r="E1560" s="27"/>
      <c r="F1560" s="7"/>
      <c r="G1560" s="7"/>
    </row>
    <row r="1561" spans="1:7" x14ac:dyDescent="0.35">
      <c r="A1561" s="24"/>
      <c r="B1561" s="25"/>
      <c r="C1561" s="27"/>
      <c r="D1561" s="27"/>
      <c r="E1561" s="27"/>
      <c r="F1561" s="7"/>
      <c r="G1561" s="7"/>
    </row>
    <row r="1562" spans="1:7" x14ac:dyDescent="0.35">
      <c r="A1562" s="24"/>
      <c r="B1562" s="25"/>
      <c r="C1562" s="27"/>
      <c r="D1562" s="27"/>
      <c r="E1562" s="27"/>
      <c r="F1562" s="7"/>
      <c r="G1562" s="7"/>
    </row>
    <row r="1563" spans="1:7" x14ac:dyDescent="0.35">
      <c r="A1563" s="24"/>
      <c r="B1563" s="25"/>
      <c r="C1563" s="27"/>
      <c r="D1563" s="27"/>
      <c r="E1563" s="27"/>
      <c r="F1563" s="7"/>
      <c r="G1563" s="7"/>
    </row>
    <row r="1564" spans="1:7" x14ac:dyDescent="0.35">
      <c r="A1564" s="24"/>
      <c r="B1564" s="25"/>
      <c r="C1564" s="27"/>
      <c r="D1564" s="27"/>
      <c r="E1564" s="27"/>
      <c r="F1564" s="7"/>
      <c r="G1564" s="7"/>
    </row>
    <row r="1565" spans="1:7" x14ac:dyDescent="0.35">
      <c r="A1565" s="24"/>
      <c r="B1565" s="25"/>
      <c r="C1565" s="27"/>
      <c r="D1565" s="27"/>
      <c r="E1565" s="27"/>
      <c r="F1565" s="7"/>
      <c r="G1565" s="7"/>
    </row>
    <row r="1566" spans="1:7" x14ac:dyDescent="0.35">
      <c r="A1566" s="24"/>
      <c r="B1566" s="25"/>
      <c r="C1566" s="27"/>
      <c r="D1566" s="27"/>
      <c r="E1566" s="27"/>
      <c r="F1566" s="7"/>
      <c r="G1566" s="7"/>
    </row>
    <row r="1567" spans="1:7" x14ac:dyDescent="0.35">
      <c r="A1567" s="24"/>
      <c r="B1567" s="25"/>
      <c r="C1567" s="27"/>
      <c r="D1567" s="27"/>
      <c r="E1567" s="27"/>
      <c r="F1567" s="7"/>
      <c r="G1567" s="7"/>
    </row>
    <row r="1568" spans="1:7" x14ac:dyDescent="0.35">
      <c r="A1568" s="24"/>
      <c r="B1568" s="25"/>
      <c r="C1568" s="27"/>
      <c r="D1568" s="27"/>
      <c r="E1568" s="27"/>
      <c r="F1568" s="7"/>
      <c r="G1568" s="7"/>
    </row>
    <row r="1569" spans="1:7" x14ac:dyDescent="0.35">
      <c r="A1569" s="24"/>
      <c r="B1569" s="25"/>
      <c r="C1569" s="27"/>
      <c r="D1569" s="27"/>
      <c r="E1569" s="27"/>
      <c r="F1569" s="7"/>
      <c r="G1569" s="7"/>
    </row>
    <row r="1570" spans="1:7" x14ac:dyDescent="0.35">
      <c r="A1570" s="24"/>
      <c r="B1570" s="25"/>
      <c r="C1570" s="27"/>
      <c r="D1570" s="27"/>
      <c r="E1570" s="27"/>
      <c r="F1570" s="7"/>
      <c r="G1570" s="7"/>
    </row>
    <row r="1571" spans="1:7" x14ac:dyDescent="0.35">
      <c r="A1571" s="24"/>
      <c r="B1571" s="25"/>
      <c r="C1571" s="27"/>
      <c r="D1571" s="27"/>
      <c r="E1571" s="27"/>
      <c r="F1571" s="7"/>
      <c r="G1571" s="7"/>
    </row>
    <row r="1572" spans="1:7" x14ac:dyDescent="0.35">
      <c r="A1572" s="24"/>
      <c r="B1572" s="25"/>
      <c r="C1572" s="27"/>
      <c r="D1572" s="27"/>
      <c r="E1572" s="27"/>
      <c r="F1572" s="7"/>
      <c r="G1572" s="7"/>
    </row>
    <row r="1573" spans="1:7" x14ac:dyDescent="0.35">
      <c r="A1573" s="24"/>
      <c r="B1573" s="25"/>
      <c r="C1573" s="27"/>
      <c r="D1573" s="27"/>
      <c r="E1573" s="27"/>
      <c r="F1573" s="7"/>
      <c r="G1573" s="7"/>
    </row>
    <row r="1574" spans="1:7" x14ac:dyDescent="0.35">
      <c r="A1574" s="24"/>
      <c r="B1574" s="25"/>
      <c r="C1574" s="27"/>
      <c r="D1574" s="27"/>
      <c r="E1574" s="27"/>
      <c r="F1574" s="7"/>
      <c r="G1574" s="7"/>
    </row>
    <row r="1575" spans="1:7" x14ac:dyDescent="0.35">
      <c r="A1575" s="24"/>
      <c r="B1575" s="25"/>
      <c r="C1575" s="27"/>
      <c r="D1575" s="27"/>
      <c r="E1575" s="27"/>
      <c r="F1575" s="7"/>
      <c r="G1575" s="7"/>
    </row>
    <row r="1576" spans="1:7" x14ac:dyDescent="0.35">
      <c r="A1576" s="24"/>
      <c r="B1576" s="25"/>
      <c r="C1576" s="27"/>
      <c r="D1576" s="27"/>
      <c r="E1576" s="27"/>
      <c r="F1576" s="7"/>
      <c r="G1576" s="7"/>
    </row>
    <row r="1577" spans="1:7" x14ac:dyDescent="0.35">
      <c r="A1577" s="24"/>
      <c r="B1577" s="25"/>
      <c r="C1577" s="27"/>
      <c r="D1577" s="27"/>
      <c r="E1577" s="27"/>
      <c r="F1577" s="7"/>
      <c r="G1577" s="7"/>
    </row>
    <row r="1578" spans="1:7" x14ac:dyDescent="0.35">
      <c r="A1578" s="24"/>
      <c r="B1578" s="25"/>
      <c r="C1578" s="27"/>
      <c r="D1578" s="27"/>
      <c r="E1578" s="27"/>
      <c r="F1578" s="7"/>
      <c r="G1578" s="7"/>
    </row>
    <row r="1579" spans="1:7" x14ac:dyDescent="0.35">
      <c r="A1579" s="24"/>
      <c r="B1579" s="25"/>
      <c r="C1579" s="27"/>
      <c r="D1579" s="27"/>
      <c r="E1579" s="27"/>
      <c r="F1579" s="7"/>
      <c r="G1579" s="7"/>
    </row>
    <row r="1580" spans="1:7" x14ac:dyDescent="0.35">
      <c r="A1580" s="24"/>
      <c r="B1580" s="25"/>
      <c r="C1580" s="27"/>
      <c r="D1580" s="27"/>
      <c r="E1580" s="27"/>
      <c r="F1580" s="7"/>
      <c r="G1580" s="7"/>
    </row>
    <row r="1581" spans="1:7" x14ac:dyDescent="0.35">
      <c r="A1581" s="24"/>
      <c r="B1581" s="25"/>
      <c r="C1581" s="27"/>
      <c r="D1581" s="27"/>
      <c r="E1581" s="27"/>
      <c r="F1581" s="7"/>
      <c r="G1581" s="7"/>
    </row>
    <row r="1582" spans="1:7" x14ac:dyDescent="0.35">
      <c r="A1582" s="24"/>
      <c r="B1582" s="25"/>
      <c r="C1582" s="27"/>
      <c r="D1582" s="27"/>
      <c r="E1582" s="27"/>
      <c r="F1582" s="7"/>
      <c r="G1582" s="7"/>
    </row>
    <row r="1583" spans="1:7" x14ac:dyDescent="0.35">
      <c r="A1583" s="24"/>
      <c r="B1583" s="25"/>
      <c r="C1583" s="27"/>
      <c r="D1583" s="27"/>
      <c r="E1583" s="27"/>
      <c r="F1583" s="7"/>
      <c r="G1583" s="7"/>
    </row>
    <row r="1584" spans="1:7" x14ac:dyDescent="0.35">
      <c r="A1584" s="24"/>
      <c r="B1584" s="25"/>
      <c r="C1584" s="27"/>
      <c r="D1584" s="27"/>
      <c r="E1584" s="27"/>
      <c r="F1584" s="7"/>
      <c r="G1584" s="7"/>
    </row>
    <row r="1585" spans="1:7" x14ac:dyDescent="0.35">
      <c r="A1585" s="24"/>
      <c r="B1585" s="25"/>
      <c r="C1585" s="27"/>
      <c r="D1585" s="27"/>
      <c r="E1585" s="27"/>
      <c r="F1585" s="7"/>
      <c r="G1585" s="7"/>
    </row>
    <row r="1586" spans="1:7" x14ac:dyDescent="0.35">
      <c r="A1586" s="24"/>
      <c r="B1586" s="25"/>
      <c r="C1586" s="27"/>
      <c r="D1586" s="27"/>
      <c r="E1586" s="27"/>
      <c r="F1586" s="7"/>
      <c r="G1586" s="7"/>
    </row>
    <row r="1587" spans="1:7" x14ac:dyDescent="0.35">
      <c r="A1587" s="24"/>
      <c r="B1587" s="25"/>
      <c r="C1587" s="27"/>
      <c r="D1587" s="27"/>
      <c r="E1587" s="27"/>
      <c r="F1587" s="7"/>
      <c r="G1587" s="7"/>
    </row>
    <row r="1588" spans="1:7" x14ac:dyDescent="0.35">
      <c r="A1588" s="24"/>
      <c r="B1588" s="25"/>
      <c r="C1588" s="27"/>
      <c r="D1588" s="27"/>
      <c r="E1588" s="27"/>
      <c r="F1588" s="7"/>
      <c r="G1588" s="7"/>
    </row>
    <row r="1589" spans="1:7" x14ac:dyDescent="0.35">
      <c r="A1589" s="24"/>
      <c r="B1589" s="25"/>
      <c r="C1589" s="27"/>
      <c r="D1589" s="27"/>
      <c r="E1589" s="27"/>
      <c r="F1589" s="7"/>
      <c r="G1589" s="7"/>
    </row>
    <row r="1590" spans="1:7" x14ac:dyDescent="0.35">
      <c r="A1590" s="24"/>
      <c r="B1590" s="25"/>
      <c r="C1590" s="27"/>
      <c r="D1590" s="27"/>
      <c r="E1590" s="27"/>
      <c r="F1590" s="7"/>
      <c r="G1590" s="7"/>
    </row>
    <row r="1591" spans="1:7" x14ac:dyDescent="0.35">
      <c r="A1591" s="24"/>
      <c r="B1591" s="25"/>
      <c r="C1591" s="27"/>
      <c r="D1591" s="27"/>
      <c r="E1591" s="27"/>
      <c r="F1591" s="7"/>
      <c r="G1591" s="7"/>
    </row>
    <row r="1592" spans="1:7" x14ac:dyDescent="0.35">
      <c r="A1592" s="24"/>
      <c r="B1592" s="25"/>
      <c r="C1592" s="27"/>
      <c r="D1592" s="27"/>
      <c r="E1592" s="27"/>
      <c r="F1592" s="7"/>
      <c r="G1592" s="7"/>
    </row>
    <row r="1593" spans="1:7" x14ac:dyDescent="0.35">
      <c r="A1593" s="24"/>
      <c r="B1593" s="25"/>
      <c r="C1593" s="27"/>
      <c r="D1593" s="27"/>
      <c r="E1593" s="27"/>
      <c r="F1593" s="7"/>
      <c r="G1593" s="7"/>
    </row>
    <row r="1594" spans="1:7" x14ac:dyDescent="0.35">
      <c r="A1594" s="24"/>
      <c r="B1594" s="25"/>
      <c r="C1594" s="27"/>
      <c r="D1594" s="27"/>
      <c r="E1594" s="27"/>
      <c r="F1594" s="7"/>
      <c r="G1594" s="7"/>
    </row>
    <row r="1595" spans="1:7" x14ac:dyDescent="0.35">
      <c r="A1595" s="24"/>
      <c r="B1595" s="25"/>
      <c r="C1595" s="27"/>
      <c r="D1595" s="27"/>
      <c r="E1595" s="27"/>
      <c r="F1595" s="7"/>
      <c r="G1595" s="7"/>
    </row>
    <row r="1596" spans="1:7" x14ac:dyDescent="0.35">
      <c r="A1596" s="24"/>
      <c r="B1596" s="25"/>
      <c r="C1596" s="27"/>
      <c r="D1596" s="27"/>
      <c r="E1596" s="27"/>
      <c r="F1596" s="7"/>
      <c r="G1596" s="7"/>
    </row>
    <row r="1597" spans="1:7" x14ac:dyDescent="0.35">
      <c r="A1597" s="24"/>
      <c r="B1597" s="25"/>
      <c r="C1597" s="27"/>
      <c r="D1597" s="27"/>
      <c r="E1597" s="27"/>
      <c r="F1597" s="7"/>
      <c r="G1597" s="7"/>
    </row>
    <row r="1598" spans="1:7" x14ac:dyDescent="0.35">
      <c r="A1598" s="24"/>
      <c r="B1598" s="25"/>
      <c r="C1598" s="27"/>
      <c r="D1598" s="27"/>
      <c r="E1598" s="27"/>
      <c r="F1598" s="7"/>
      <c r="G1598" s="7"/>
    </row>
    <row r="1599" spans="1:7" x14ac:dyDescent="0.35">
      <c r="A1599" s="24"/>
      <c r="B1599" s="25"/>
      <c r="C1599" s="27"/>
      <c r="D1599" s="27"/>
      <c r="E1599" s="27"/>
      <c r="F1599" s="7"/>
      <c r="G1599" s="7"/>
    </row>
    <row r="1600" spans="1:7" x14ac:dyDescent="0.35">
      <c r="A1600" s="24"/>
      <c r="B1600" s="25"/>
      <c r="C1600" s="27"/>
      <c r="D1600" s="27"/>
      <c r="E1600" s="27"/>
      <c r="F1600" s="7"/>
      <c r="G1600" s="7"/>
    </row>
    <row r="1601" spans="1:7" x14ac:dyDescent="0.35">
      <c r="A1601" s="24"/>
      <c r="B1601" s="25"/>
      <c r="C1601" s="27"/>
      <c r="D1601" s="27"/>
      <c r="E1601" s="27"/>
      <c r="F1601" s="7"/>
      <c r="G1601" s="7"/>
    </row>
    <row r="1602" spans="1:7" x14ac:dyDescent="0.35">
      <c r="A1602" s="24"/>
      <c r="B1602" s="25"/>
      <c r="C1602" s="27"/>
      <c r="D1602" s="27"/>
      <c r="E1602" s="27"/>
      <c r="F1602" s="7"/>
      <c r="G1602" s="7"/>
    </row>
    <row r="1603" spans="1:7" x14ac:dyDescent="0.35">
      <c r="A1603" s="24"/>
      <c r="B1603" s="25"/>
      <c r="C1603" s="27"/>
      <c r="D1603" s="27"/>
      <c r="E1603" s="27"/>
      <c r="F1603" s="7"/>
      <c r="G1603" s="7"/>
    </row>
    <row r="1604" spans="1:7" x14ac:dyDescent="0.35">
      <c r="A1604" s="24"/>
      <c r="B1604" s="25"/>
      <c r="C1604" s="27"/>
      <c r="D1604" s="27"/>
      <c r="E1604" s="27"/>
      <c r="F1604" s="7"/>
      <c r="G1604" s="7"/>
    </row>
    <row r="1605" spans="1:7" x14ac:dyDescent="0.35">
      <c r="A1605" s="24"/>
      <c r="B1605" s="25"/>
      <c r="C1605" s="27"/>
      <c r="D1605" s="27"/>
      <c r="E1605" s="27"/>
      <c r="F1605" s="7"/>
      <c r="G1605" s="7"/>
    </row>
    <row r="1606" spans="1:7" x14ac:dyDescent="0.35">
      <c r="A1606" s="24"/>
      <c r="B1606" s="25"/>
      <c r="C1606" s="27"/>
      <c r="D1606" s="27"/>
      <c r="E1606" s="27"/>
      <c r="F1606" s="7"/>
      <c r="G1606" s="7"/>
    </row>
    <row r="1607" spans="1:7" x14ac:dyDescent="0.35">
      <c r="A1607" s="24"/>
      <c r="B1607" s="25"/>
      <c r="C1607" s="27"/>
      <c r="D1607" s="27"/>
      <c r="E1607" s="27"/>
      <c r="F1607" s="7"/>
      <c r="G1607" s="7"/>
    </row>
    <row r="1608" spans="1:7" x14ac:dyDescent="0.35">
      <c r="A1608" s="24"/>
      <c r="B1608" s="25"/>
      <c r="C1608" s="27"/>
      <c r="D1608" s="27"/>
      <c r="E1608" s="27"/>
      <c r="F1608" s="7"/>
      <c r="G1608" s="7"/>
    </row>
    <row r="1609" spans="1:7" x14ac:dyDescent="0.35">
      <c r="A1609" s="24"/>
      <c r="B1609" s="25"/>
      <c r="C1609" s="27"/>
      <c r="D1609" s="27"/>
      <c r="E1609" s="27"/>
      <c r="F1609" s="7"/>
      <c r="G1609" s="7"/>
    </row>
    <row r="1610" spans="1:7" x14ac:dyDescent="0.35">
      <c r="A1610" s="24"/>
      <c r="B1610" s="25"/>
      <c r="C1610" s="27"/>
      <c r="D1610" s="27"/>
      <c r="E1610" s="27"/>
      <c r="F1610" s="7"/>
      <c r="G1610" s="7"/>
    </row>
    <row r="1611" spans="1:7" x14ac:dyDescent="0.35">
      <c r="A1611" s="24"/>
      <c r="B1611" s="25"/>
      <c r="C1611" s="27"/>
      <c r="D1611" s="27"/>
      <c r="E1611" s="27"/>
      <c r="F1611" s="7"/>
      <c r="G1611" s="7"/>
    </row>
    <row r="1612" spans="1:7" x14ac:dyDescent="0.35">
      <c r="A1612" s="24"/>
      <c r="B1612" s="25"/>
      <c r="C1612" s="27"/>
      <c r="D1612" s="27"/>
      <c r="E1612" s="27"/>
      <c r="F1612" s="7"/>
      <c r="G1612" s="7"/>
    </row>
    <row r="1613" spans="1:7" x14ac:dyDescent="0.35">
      <c r="A1613" s="24"/>
      <c r="B1613" s="25"/>
      <c r="C1613" s="27"/>
      <c r="D1613" s="27"/>
      <c r="E1613" s="27"/>
      <c r="F1613" s="7"/>
      <c r="G1613" s="7"/>
    </row>
    <row r="1614" spans="1:7" x14ac:dyDescent="0.35">
      <c r="A1614" s="24"/>
      <c r="B1614" s="25"/>
      <c r="C1614" s="27"/>
      <c r="D1614" s="27"/>
      <c r="E1614" s="27"/>
      <c r="F1614" s="7"/>
      <c r="G1614" s="7"/>
    </row>
    <row r="1615" spans="1:7" x14ac:dyDescent="0.35">
      <c r="A1615" s="24"/>
      <c r="B1615" s="25"/>
      <c r="C1615" s="27"/>
      <c r="D1615" s="27"/>
      <c r="E1615" s="27"/>
      <c r="F1615" s="7"/>
      <c r="G1615" s="7"/>
    </row>
    <row r="1616" spans="1:7" x14ac:dyDescent="0.35">
      <c r="A1616" s="24"/>
      <c r="B1616" s="25"/>
      <c r="C1616" s="27"/>
      <c r="D1616" s="27"/>
      <c r="E1616" s="27"/>
      <c r="F1616" s="7"/>
      <c r="G1616" s="7"/>
    </row>
    <row r="1617" spans="1:7" x14ac:dyDescent="0.35">
      <c r="A1617" s="24"/>
      <c r="B1617" s="25"/>
      <c r="C1617" s="27"/>
      <c r="D1617" s="27"/>
      <c r="E1617" s="27"/>
      <c r="F1617" s="7"/>
      <c r="G1617" s="7"/>
    </row>
    <row r="1618" spans="1:7" x14ac:dyDescent="0.35">
      <c r="A1618" s="24"/>
      <c r="B1618" s="25"/>
      <c r="C1618" s="27"/>
      <c r="D1618" s="27"/>
      <c r="E1618" s="27"/>
      <c r="F1618" s="7"/>
      <c r="G1618" s="7"/>
    </row>
    <row r="1619" spans="1:7" x14ac:dyDescent="0.35">
      <c r="A1619" s="24"/>
      <c r="B1619" s="25"/>
      <c r="C1619" s="27"/>
      <c r="D1619" s="27"/>
      <c r="E1619" s="27"/>
      <c r="F1619" s="7"/>
      <c r="G1619" s="7"/>
    </row>
    <row r="1620" spans="1:7" x14ac:dyDescent="0.35">
      <c r="A1620" s="24"/>
      <c r="B1620" s="25"/>
      <c r="C1620" s="27"/>
      <c r="D1620" s="27"/>
      <c r="E1620" s="27"/>
      <c r="F1620" s="7"/>
      <c r="G1620" s="7"/>
    </row>
    <row r="1621" spans="1:7" x14ac:dyDescent="0.35">
      <c r="A1621" s="24"/>
      <c r="B1621" s="25"/>
      <c r="C1621" s="27"/>
      <c r="D1621" s="27"/>
      <c r="E1621" s="27"/>
      <c r="F1621" s="7"/>
      <c r="G1621" s="7"/>
    </row>
    <row r="1622" spans="1:7" x14ac:dyDescent="0.35">
      <c r="A1622" s="24"/>
      <c r="B1622" s="25"/>
      <c r="C1622" s="27"/>
      <c r="D1622" s="27"/>
      <c r="E1622" s="27"/>
      <c r="F1622" s="7"/>
      <c r="G1622" s="7"/>
    </row>
    <row r="1623" spans="1:7" x14ac:dyDescent="0.35">
      <c r="A1623" s="24"/>
      <c r="B1623" s="25"/>
      <c r="C1623" s="27"/>
      <c r="D1623" s="27"/>
      <c r="E1623" s="27"/>
      <c r="F1623" s="7"/>
      <c r="G1623" s="7"/>
    </row>
    <row r="1624" spans="1:7" x14ac:dyDescent="0.35">
      <c r="A1624" s="24"/>
      <c r="B1624" s="25"/>
      <c r="C1624" s="27"/>
      <c r="D1624" s="27"/>
      <c r="E1624" s="27"/>
      <c r="F1624" s="7"/>
      <c r="G1624" s="7"/>
    </row>
    <row r="1625" spans="1:7" x14ac:dyDescent="0.35">
      <c r="A1625" s="24"/>
      <c r="B1625" s="25"/>
      <c r="C1625" s="27"/>
      <c r="D1625" s="27"/>
      <c r="E1625" s="27"/>
      <c r="F1625" s="7"/>
      <c r="G1625" s="7"/>
    </row>
    <row r="1626" spans="1:7" x14ac:dyDescent="0.35">
      <c r="A1626" s="24"/>
      <c r="B1626" s="25"/>
      <c r="C1626" s="27"/>
      <c r="D1626" s="27"/>
      <c r="E1626" s="27"/>
      <c r="F1626" s="7"/>
      <c r="G1626" s="7"/>
    </row>
    <row r="1627" spans="1:7" x14ac:dyDescent="0.35">
      <c r="A1627" s="24"/>
      <c r="B1627" s="25"/>
      <c r="C1627" s="27"/>
      <c r="D1627" s="27"/>
      <c r="E1627" s="27"/>
      <c r="F1627" s="7"/>
      <c r="G1627" s="7"/>
    </row>
    <row r="1628" spans="1:7" x14ac:dyDescent="0.35">
      <c r="A1628" s="24"/>
      <c r="B1628" s="25"/>
      <c r="C1628" s="27"/>
      <c r="D1628" s="27"/>
      <c r="E1628" s="27"/>
      <c r="F1628" s="7"/>
      <c r="G1628" s="7"/>
    </row>
    <row r="1629" spans="1:7" x14ac:dyDescent="0.35">
      <c r="A1629" s="24"/>
      <c r="B1629" s="25"/>
      <c r="C1629" s="27"/>
      <c r="D1629" s="27"/>
      <c r="E1629" s="27"/>
      <c r="F1629" s="7"/>
      <c r="G1629" s="7"/>
    </row>
    <row r="1630" spans="1:7" x14ac:dyDescent="0.35">
      <c r="A1630" s="24"/>
      <c r="B1630" s="25"/>
      <c r="C1630" s="27"/>
      <c r="D1630" s="27"/>
      <c r="E1630" s="27"/>
      <c r="F1630" s="7"/>
      <c r="G1630" s="7"/>
    </row>
    <row r="1631" spans="1:7" x14ac:dyDescent="0.35">
      <c r="A1631" s="24"/>
      <c r="B1631" s="25"/>
      <c r="C1631" s="27"/>
      <c r="D1631" s="27"/>
      <c r="E1631" s="27"/>
      <c r="F1631" s="7"/>
      <c r="G1631" s="7"/>
    </row>
    <row r="1632" spans="1:7" x14ac:dyDescent="0.35">
      <c r="A1632" s="24"/>
      <c r="B1632" s="25"/>
      <c r="C1632" s="27"/>
      <c r="D1632" s="27"/>
      <c r="E1632" s="27"/>
      <c r="F1632" s="7"/>
      <c r="G1632" s="7"/>
    </row>
    <row r="1633" spans="1:7" x14ac:dyDescent="0.35">
      <c r="A1633" s="24"/>
      <c r="B1633" s="25"/>
      <c r="C1633" s="27"/>
      <c r="D1633" s="27"/>
      <c r="E1633" s="27"/>
      <c r="F1633" s="7"/>
      <c r="G1633" s="7"/>
    </row>
    <row r="1634" spans="1:7" x14ac:dyDescent="0.35">
      <c r="A1634" s="24"/>
      <c r="B1634" s="25"/>
      <c r="C1634" s="27"/>
      <c r="D1634" s="27"/>
      <c r="E1634" s="27"/>
      <c r="F1634" s="7"/>
      <c r="G1634" s="7"/>
    </row>
    <row r="1635" spans="1:7" x14ac:dyDescent="0.35">
      <c r="A1635" s="24"/>
      <c r="B1635" s="25"/>
      <c r="C1635" s="27"/>
      <c r="D1635" s="27"/>
      <c r="E1635" s="27"/>
      <c r="F1635" s="7"/>
      <c r="G1635" s="7"/>
    </row>
    <row r="1636" spans="1:7" x14ac:dyDescent="0.35">
      <c r="A1636" s="24"/>
      <c r="B1636" s="25"/>
      <c r="C1636" s="27"/>
      <c r="D1636" s="27"/>
      <c r="E1636" s="27"/>
      <c r="F1636" s="7"/>
      <c r="G1636" s="7"/>
    </row>
    <row r="1637" spans="1:7" x14ac:dyDescent="0.35">
      <c r="A1637" s="24"/>
      <c r="B1637" s="25"/>
      <c r="C1637" s="27"/>
      <c r="D1637" s="27"/>
      <c r="E1637" s="27"/>
      <c r="F1637" s="7"/>
      <c r="G1637" s="7"/>
    </row>
    <row r="1638" spans="1:7" x14ac:dyDescent="0.35">
      <c r="A1638" s="24"/>
      <c r="B1638" s="25"/>
      <c r="C1638" s="27"/>
      <c r="D1638" s="27"/>
      <c r="E1638" s="27"/>
      <c r="F1638" s="7"/>
      <c r="G1638" s="7"/>
    </row>
    <row r="1639" spans="1:7" x14ac:dyDescent="0.35">
      <c r="A1639" s="24"/>
      <c r="B1639" s="25"/>
      <c r="C1639" s="27"/>
      <c r="D1639" s="27"/>
      <c r="E1639" s="27"/>
      <c r="F1639" s="7"/>
      <c r="G1639" s="7"/>
    </row>
    <row r="1640" spans="1:7" x14ac:dyDescent="0.35">
      <c r="A1640" s="24"/>
      <c r="B1640" s="25"/>
      <c r="C1640" s="27"/>
      <c r="D1640" s="27"/>
      <c r="E1640" s="27"/>
      <c r="F1640" s="7"/>
      <c r="G1640" s="7"/>
    </row>
    <row r="1641" spans="1:7" x14ac:dyDescent="0.35">
      <c r="A1641" s="24"/>
      <c r="B1641" s="25"/>
      <c r="C1641" s="27"/>
      <c r="D1641" s="27"/>
      <c r="E1641" s="27"/>
      <c r="F1641" s="7"/>
      <c r="G1641" s="7"/>
    </row>
    <row r="1642" spans="1:7" x14ac:dyDescent="0.35">
      <c r="A1642" s="24"/>
      <c r="B1642" s="25"/>
      <c r="C1642" s="27"/>
      <c r="D1642" s="27"/>
      <c r="E1642" s="27"/>
      <c r="F1642" s="7"/>
      <c r="G1642" s="7"/>
    </row>
    <row r="1643" spans="1:7" x14ac:dyDescent="0.35">
      <c r="A1643" s="24"/>
      <c r="B1643" s="25"/>
      <c r="C1643" s="27"/>
      <c r="D1643" s="27"/>
      <c r="E1643" s="27"/>
      <c r="F1643" s="7"/>
      <c r="G1643" s="7"/>
    </row>
    <row r="1644" spans="1:7" x14ac:dyDescent="0.35">
      <c r="A1644" s="24"/>
      <c r="B1644" s="25"/>
      <c r="C1644" s="27"/>
      <c r="D1644" s="27"/>
      <c r="E1644" s="27"/>
      <c r="F1644" s="7"/>
      <c r="G1644" s="7"/>
    </row>
    <row r="1645" spans="1:7" x14ac:dyDescent="0.35">
      <c r="A1645" s="24"/>
      <c r="B1645" s="25"/>
      <c r="C1645" s="27"/>
      <c r="D1645" s="27"/>
      <c r="E1645" s="27"/>
      <c r="F1645" s="7"/>
      <c r="G1645" s="7"/>
    </row>
    <row r="1646" spans="1:7" x14ac:dyDescent="0.35">
      <c r="A1646" s="24"/>
      <c r="B1646" s="25"/>
      <c r="C1646" s="27"/>
      <c r="D1646" s="27"/>
      <c r="E1646" s="27"/>
      <c r="F1646" s="7"/>
      <c r="G1646" s="7"/>
    </row>
    <row r="1647" spans="1:7" x14ac:dyDescent="0.35">
      <c r="A1647" s="24"/>
      <c r="B1647" s="25"/>
      <c r="C1647" s="27"/>
      <c r="D1647" s="27"/>
      <c r="E1647" s="27"/>
      <c r="F1647" s="7"/>
      <c r="G1647" s="7"/>
    </row>
    <row r="1648" spans="1:7" x14ac:dyDescent="0.35">
      <c r="A1648" s="24"/>
      <c r="B1648" s="25"/>
      <c r="C1648" s="27"/>
      <c r="D1648" s="27"/>
      <c r="E1648" s="27"/>
      <c r="F1648" s="7"/>
      <c r="G1648" s="7"/>
    </row>
    <row r="1649" spans="1:7" x14ac:dyDescent="0.35">
      <c r="A1649" s="24"/>
      <c r="B1649" s="25"/>
      <c r="C1649" s="27"/>
      <c r="D1649" s="27"/>
      <c r="E1649" s="27"/>
      <c r="F1649" s="7"/>
      <c r="G1649" s="7"/>
    </row>
    <row r="1650" spans="1:7" x14ac:dyDescent="0.35">
      <c r="A1650" s="24"/>
      <c r="B1650" s="25"/>
      <c r="C1650" s="27"/>
      <c r="D1650" s="27"/>
      <c r="E1650" s="27"/>
      <c r="F1650" s="7"/>
      <c r="G1650" s="7"/>
    </row>
    <row r="1651" spans="1:7" x14ac:dyDescent="0.35">
      <c r="A1651" s="24"/>
      <c r="B1651" s="25"/>
      <c r="C1651" s="27"/>
      <c r="D1651" s="27"/>
      <c r="E1651" s="27"/>
      <c r="F1651" s="7"/>
      <c r="G1651" s="7"/>
    </row>
    <row r="1652" spans="1:7" x14ac:dyDescent="0.35">
      <c r="A1652" s="24"/>
      <c r="B1652" s="25"/>
      <c r="C1652" s="27"/>
      <c r="D1652" s="27"/>
      <c r="E1652" s="27"/>
      <c r="F1652" s="7"/>
      <c r="G1652" s="7"/>
    </row>
    <row r="1653" spans="1:7" x14ac:dyDescent="0.35">
      <c r="A1653" s="24"/>
      <c r="B1653" s="25"/>
      <c r="C1653" s="27"/>
      <c r="D1653" s="27"/>
      <c r="E1653" s="27"/>
      <c r="F1653" s="7"/>
      <c r="G1653" s="7"/>
    </row>
    <row r="1654" spans="1:7" x14ac:dyDescent="0.35">
      <c r="A1654" s="24"/>
      <c r="B1654" s="25"/>
      <c r="C1654" s="27"/>
      <c r="D1654" s="27"/>
      <c r="E1654" s="27"/>
      <c r="F1654" s="7"/>
      <c r="G1654" s="7"/>
    </row>
    <row r="1655" spans="1:7" x14ac:dyDescent="0.35">
      <c r="A1655" s="24"/>
      <c r="B1655" s="25"/>
      <c r="C1655" s="27"/>
      <c r="D1655" s="27"/>
      <c r="E1655" s="27"/>
      <c r="F1655" s="7"/>
      <c r="G1655" s="7"/>
    </row>
    <row r="1656" spans="1:7" x14ac:dyDescent="0.35">
      <c r="A1656" s="24"/>
      <c r="B1656" s="25"/>
      <c r="C1656" s="27"/>
      <c r="D1656" s="27"/>
      <c r="E1656" s="27"/>
      <c r="F1656" s="7"/>
      <c r="G1656" s="7"/>
    </row>
    <row r="1657" spans="1:7" x14ac:dyDescent="0.35">
      <c r="A1657" s="24"/>
      <c r="B1657" s="25"/>
      <c r="C1657" s="27"/>
      <c r="D1657" s="27"/>
      <c r="E1657" s="27"/>
      <c r="F1657" s="7"/>
      <c r="G1657" s="7"/>
    </row>
    <row r="1658" spans="1:7" x14ac:dyDescent="0.35">
      <c r="A1658" s="24"/>
      <c r="B1658" s="25"/>
      <c r="C1658" s="27"/>
      <c r="D1658" s="27"/>
      <c r="E1658" s="27"/>
      <c r="F1658" s="7"/>
      <c r="G1658" s="7"/>
    </row>
    <row r="1659" spans="1:7" x14ac:dyDescent="0.35">
      <c r="A1659" s="24"/>
      <c r="B1659" s="25"/>
      <c r="C1659" s="27"/>
      <c r="D1659" s="27"/>
      <c r="E1659" s="27"/>
      <c r="F1659" s="7"/>
      <c r="G1659" s="7"/>
    </row>
    <row r="1660" spans="1:7" x14ac:dyDescent="0.35">
      <c r="A1660" s="24"/>
      <c r="B1660" s="25"/>
      <c r="C1660" s="27"/>
      <c r="D1660" s="27"/>
      <c r="E1660" s="27"/>
      <c r="F1660" s="7"/>
      <c r="G1660" s="7"/>
    </row>
    <row r="1661" spans="1:7" x14ac:dyDescent="0.35">
      <c r="A1661" s="24"/>
      <c r="B1661" s="25"/>
      <c r="C1661" s="27"/>
      <c r="D1661" s="27"/>
      <c r="E1661" s="27"/>
      <c r="F1661" s="7"/>
      <c r="G1661" s="7"/>
    </row>
    <row r="1662" spans="1:7" x14ac:dyDescent="0.35">
      <c r="A1662" s="24"/>
      <c r="B1662" s="25"/>
      <c r="C1662" s="27"/>
      <c r="D1662" s="27"/>
      <c r="E1662" s="27"/>
      <c r="F1662" s="7"/>
      <c r="G1662" s="7"/>
    </row>
    <row r="1663" spans="1:7" x14ac:dyDescent="0.35">
      <c r="A1663" s="24"/>
      <c r="B1663" s="25"/>
      <c r="C1663" s="27"/>
      <c r="D1663" s="27"/>
      <c r="E1663" s="27"/>
      <c r="F1663" s="7"/>
      <c r="G1663" s="7"/>
    </row>
    <row r="1664" spans="1:7" x14ac:dyDescent="0.35">
      <c r="A1664" s="24"/>
      <c r="B1664" s="25"/>
      <c r="C1664" s="27"/>
      <c r="D1664" s="27"/>
      <c r="E1664" s="27"/>
      <c r="F1664" s="7"/>
      <c r="G1664" s="7"/>
    </row>
    <row r="1665" spans="1:7" x14ac:dyDescent="0.35">
      <c r="A1665" s="24"/>
      <c r="B1665" s="25"/>
      <c r="C1665" s="27"/>
      <c r="D1665" s="27"/>
      <c r="E1665" s="27"/>
      <c r="F1665" s="7"/>
      <c r="G1665" s="7"/>
    </row>
    <row r="1666" spans="1:7" x14ac:dyDescent="0.35">
      <c r="A1666" s="24"/>
      <c r="B1666" s="25"/>
      <c r="C1666" s="27"/>
      <c r="D1666" s="27"/>
      <c r="E1666" s="27"/>
      <c r="F1666" s="7"/>
      <c r="G1666" s="7"/>
    </row>
    <row r="1667" spans="1:7" x14ac:dyDescent="0.35">
      <c r="A1667" s="24"/>
      <c r="B1667" s="25"/>
      <c r="C1667" s="27"/>
      <c r="D1667" s="27"/>
      <c r="E1667" s="27"/>
      <c r="F1667" s="7"/>
      <c r="G1667" s="7"/>
    </row>
    <row r="1668" spans="1:7" x14ac:dyDescent="0.35">
      <c r="A1668" s="24"/>
      <c r="B1668" s="25"/>
      <c r="C1668" s="27"/>
      <c r="D1668" s="27"/>
      <c r="E1668" s="27"/>
      <c r="F1668" s="7"/>
      <c r="G1668" s="7"/>
    </row>
    <row r="1669" spans="1:7" x14ac:dyDescent="0.35">
      <c r="A1669" s="24"/>
      <c r="B1669" s="25"/>
      <c r="C1669" s="27"/>
      <c r="D1669" s="27"/>
      <c r="E1669" s="27"/>
      <c r="F1669" s="7"/>
      <c r="G1669" s="7"/>
    </row>
    <row r="1670" spans="1:7" x14ac:dyDescent="0.35">
      <c r="A1670" s="24"/>
      <c r="B1670" s="25"/>
      <c r="C1670" s="27"/>
      <c r="D1670" s="27"/>
      <c r="E1670" s="27"/>
      <c r="F1670" s="7"/>
      <c r="G1670" s="7"/>
    </row>
    <row r="1671" spans="1:7" x14ac:dyDescent="0.35">
      <c r="A1671" s="24"/>
      <c r="B1671" s="25"/>
      <c r="C1671" s="27"/>
      <c r="D1671" s="27"/>
      <c r="E1671" s="27"/>
      <c r="F1671" s="7"/>
      <c r="G1671" s="7"/>
    </row>
    <row r="1672" spans="1:7" x14ac:dyDescent="0.35">
      <c r="A1672" s="24"/>
      <c r="B1672" s="25"/>
      <c r="C1672" s="27"/>
      <c r="D1672" s="27"/>
      <c r="E1672" s="27"/>
      <c r="F1672" s="7"/>
      <c r="G1672" s="7"/>
    </row>
    <row r="1673" spans="1:7" x14ac:dyDescent="0.35">
      <c r="A1673" s="24"/>
      <c r="B1673" s="25"/>
      <c r="C1673" s="27"/>
      <c r="D1673" s="27"/>
      <c r="E1673" s="27"/>
      <c r="F1673" s="7"/>
      <c r="G1673" s="7"/>
    </row>
    <row r="1674" spans="1:7" x14ac:dyDescent="0.35">
      <c r="A1674" s="24"/>
      <c r="B1674" s="25"/>
      <c r="C1674" s="27"/>
      <c r="D1674" s="27"/>
      <c r="E1674" s="27"/>
      <c r="F1674" s="7"/>
      <c r="G1674" s="7"/>
    </row>
    <row r="1675" spans="1:7" x14ac:dyDescent="0.35">
      <c r="A1675" s="24"/>
      <c r="B1675" s="25"/>
      <c r="C1675" s="27"/>
      <c r="D1675" s="27"/>
      <c r="E1675" s="27"/>
      <c r="F1675" s="7"/>
      <c r="G1675" s="7"/>
    </row>
    <row r="1676" spans="1:7" x14ac:dyDescent="0.35">
      <c r="A1676" s="24"/>
      <c r="B1676" s="25"/>
      <c r="C1676" s="27"/>
      <c r="D1676" s="27"/>
      <c r="E1676" s="27"/>
      <c r="F1676" s="7"/>
      <c r="G1676" s="7"/>
    </row>
    <row r="1677" spans="1:7" x14ac:dyDescent="0.35">
      <c r="A1677" s="24"/>
      <c r="B1677" s="25"/>
      <c r="C1677" s="27"/>
      <c r="D1677" s="27"/>
      <c r="E1677" s="27"/>
      <c r="F1677" s="7"/>
      <c r="G1677" s="7"/>
    </row>
    <row r="1678" spans="1:7" x14ac:dyDescent="0.35">
      <c r="A1678" s="24"/>
      <c r="B1678" s="25"/>
      <c r="C1678" s="27"/>
      <c r="D1678" s="27"/>
      <c r="E1678" s="27"/>
      <c r="F1678" s="7"/>
      <c r="G1678" s="7"/>
    </row>
    <row r="1679" spans="1:7" x14ac:dyDescent="0.35">
      <c r="A1679" s="24"/>
      <c r="B1679" s="25"/>
      <c r="C1679" s="27"/>
      <c r="D1679" s="27"/>
      <c r="E1679" s="27"/>
      <c r="F1679" s="7"/>
      <c r="G1679" s="7"/>
    </row>
    <row r="1680" spans="1:7" x14ac:dyDescent="0.35">
      <c r="A1680" s="24"/>
      <c r="B1680" s="25"/>
      <c r="C1680" s="27"/>
      <c r="D1680" s="27"/>
      <c r="E1680" s="27"/>
      <c r="F1680" s="7"/>
      <c r="G1680" s="7"/>
    </row>
    <row r="1681" spans="1:7" x14ac:dyDescent="0.35">
      <c r="A1681" s="24"/>
      <c r="B1681" s="25"/>
      <c r="C1681" s="27"/>
      <c r="D1681" s="27"/>
      <c r="E1681" s="27"/>
      <c r="F1681" s="7"/>
      <c r="G1681" s="7"/>
    </row>
    <row r="1682" spans="1:7" x14ac:dyDescent="0.35">
      <c r="A1682" s="24"/>
      <c r="B1682" s="25"/>
      <c r="C1682" s="27"/>
      <c r="D1682" s="27"/>
      <c r="E1682" s="27"/>
      <c r="F1682" s="7"/>
      <c r="G1682" s="7"/>
    </row>
    <row r="1683" spans="1:7" x14ac:dyDescent="0.35">
      <c r="A1683" s="24"/>
      <c r="B1683" s="25"/>
      <c r="C1683" s="27"/>
      <c r="D1683" s="27"/>
      <c r="E1683" s="27"/>
      <c r="F1683" s="7"/>
      <c r="G1683" s="7"/>
    </row>
    <row r="1684" spans="1:7" x14ac:dyDescent="0.35">
      <c r="A1684" s="24"/>
      <c r="B1684" s="25"/>
      <c r="C1684" s="27"/>
      <c r="D1684" s="27"/>
      <c r="E1684" s="27"/>
      <c r="F1684" s="7"/>
      <c r="G1684" s="7"/>
    </row>
    <row r="1685" spans="1:7" x14ac:dyDescent="0.35">
      <c r="A1685" s="24"/>
      <c r="B1685" s="25"/>
      <c r="C1685" s="27"/>
      <c r="D1685" s="27"/>
      <c r="E1685" s="27"/>
      <c r="F1685" s="7"/>
      <c r="G1685" s="7"/>
    </row>
    <row r="1686" spans="1:7" x14ac:dyDescent="0.35">
      <c r="A1686" s="24"/>
      <c r="B1686" s="25"/>
      <c r="C1686" s="27"/>
      <c r="D1686" s="27"/>
      <c r="E1686" s="27"/>
      <c r="F1686" s="7"/>
      <c r="G1686" s="7"/>
    </row>
    <row r="1687" spans="1:7" x14ac:dyDescent="0.35">
      <c r="A1687" s="24"/>
      <c r="B1687" s="25"/>
      <c r="C1687" s="27"/>
      <c r="D1687" s="27"/>
      <c r="E1687" s="27"/>
      <c r="F1687" s="7"/>
      <c r="G1687" s="7"/>
    </row>
    <row r="1688" spans="1:7" x14ac:dyDescent="0.35">
      <c r="A1688" s="24"/>
      <c r="B1688" s="25"/>
      <c r="C1688" s="27"/>
      <c r="D1688" s="27"/>
      <c r="E1688" s="27"/>
      <c r="F1688" s="7"/>
      <c r="G1688" s="7"/>
    </row>
    <row r="1689" spans="1:7" x14ac:dyDescent="0.35">
      <c r="A1689" s="24"/>
      <c r="B1689" s="25"/>
      <c r="C1689" s="27"/>
      <c r="D1689" s="27"/>
      <c r="E1689" s="27"/>
      <c r="F1689" s="7"/>
      <c r="G1689" s="7"/>
    </row>
    <row r="1690" spans="1:7" x14ac:dyDescent="0.35">
      <c r="A1690" s="24"/>
      <c r="B1690" s="25"/>
      <c r="C1690" s="27"/>
      <c r="D1690" s="27"/>
      <c r="E1690" s="27"/>
      <c r="F1690" s="7"/>
      <c r="G1690" s="7"/>
    </row>
    <row r="1691" spans="1:7" x14ac:dyDescent="0.35">
      <c r="A1691" s="24"/>
      <c r="B1691" s="25"/>
      <c r="C1691" s="27"/>
      <c r="D1691" s="27"/>
      <c r="E1691" s="27"/>
      <c r="F1691" s="7"/>
      <c r="G1691" s="7"/>
    </row>
    <row r="1692" spans="1:7" x14ac:dyDescent="0.35">
      <c r="A1692" s="24"/>
      <c r="B1692" s="25"/>
      <c r="C1692" s="27"/>
      <c r="D1692" s="27"/>
      <c r="E1692" s="27"/>
      <c r="F1692" s="7"/>
      <c r="G1692" s="7"/>
    </row>
    <row r="1693" spans="1:7" x14ac:dyDescent="0.35">
      <c r="A1693" s="24"/>
      <c r="B1693" s="25"/>
      <c r="C1693" s="27"/>
      <c r="D1693" s="27"/>
      <c r="E1693" s="27"/>
      <c r="F1693" s="7"/>
      <c r="G1693" s="7"/>
    </row>
    <row r="1694" spans="1:7" x14ac:dyDescent="0.35">
      <c r="A1694" s="24"/>
      <c r="B1694" s="25"/>
      <c r="C1694" s="27"/>
      <c r="D1694" s="27"/>
      <c r="E1694" s="27"/>
      <c r="F1694" s="7"/>
      <c r="G1694" s="7"/>
    </row>
    <row r="1695" spans="1:7" x14ac:dyDescent="0.35">
      <c r="A1695" s="24"/>
      <c r="B1695" s="25"/>
      <c r="C1695" s="27"/>
      <c r="D1695" s="27"/>
      <c r="E1695" s="27"/>
      <c r="F1695" s="7"/>
      <c r="G1695" s="7"/>
    </row>
    <row r="1696" spans="1:7" x14ac:dyDescent="0.35">
      <c r="A1696" s="24"/>
      <c r="B1696" s="25"/>
      <c r="C1696" s="27"/>
      <c r="D1696" s="27"/>
      <c r="E1696" s="27"/>
      <c r="F1696" s="7"/>
      <c r="G1696" s="7"/>
    </row>
    <row r="1697" spans="1:7" x14ac:dyDescent="0.35">
      <c r="A1697" s="24"/>
      <c r="B1697" s="25"/>
      <c r="C1697" s="27"/>
      <c r="D1697" s="27"/>
      <c r="E1697" s="27"/>
      <c r="F1697" s="7"/>
      <c r="G1697" s="7"/>
    </row>
    <row r="1698" spans="1:7" x14ac:dyDescent="0.35">
      <c r="A1698" s="24"/>
      <c r="B1698" s="25"/>
      <c r="C1698" s="27"/>
      <c r="D1698" s="27"/>
      <c r="E1698" s="27"/>
      <c r="F1698" s="7"/>
      <c r="G1698" s="7"/>
    </row>
    <row r="1699" spans="1:7" x14ac:dyDescent="0.35">
      <c r="A1699" s="24"/>
      <c r="B1699" s="25"/>
      <c r="C1699" s="27"/>
      <c r="D1699" s="27"/>
      <c r="E1699" s="27"/>
      <c r="F1699" s="7"/>
      <c r="G1699" s="7"/>
    </row>
    <row r="1700" spans="1:7" x14ac:dyDescent="0.35">
      <c r="A1700" s="24"/>
      <c r="B1700" s="25"/>
      <c r="C1700" s="27"/>
      <c r="D1700" s="27"/>
      <c r="E1700" s="27"/>
      <c r="F1700" s="7"/>
      <c r="G1700" s="7"/>
    </row>
    <row r="1701" spans="1:7" x14ac:dyDescent="0.35">
      <c r="A1701" s="24"/>
      <c r="B1701" s="25"/>
      <c r="C1701" s="27"/>
      <c r="D1701" s="27"/>
      <c r="E1701" s="27"/>
      <c r="F1701" s="7"/>
      <c r="G1701" s="7"/>
    </row>
    <row r="1702" spans="1:7" x14ac:dyDescent="0.35">
      <c r="A1702" s="24"/>
      <c r="B1702" s="25"/>
      <c r="C1702" s="27"/>
      <c r="D1702" s="27"/>
      <c r="E1702" s="27"/>
      <c r="F1702" s="7"/>
      <c r="G1702" s="7"/>
    </row>
    <row r="1703" spans="1:7" x14ac:dyDescent="0.35">
      <c r="A1703" s="24"/>
      <c r="B1703" s="25"/>
      <c r="C1703" s="27"/>
      <c r="D1703" s="27"/>
      <c r="E1703" s="27"/>
      <c r="F1703" s="7"/>
      <c r="G1703" s="7"/>
    </row>
    <row r="1704" spans="1:7" x14ac:dyDescent="0.35">
      <c r="A1704" s="24"/>
      <c r="B1704" s="25"/>
      <c r="C1704" s="27"/>
      <c r="D1704" s="27"/>
      <c r="E1704" s="27"/>
      <c r="F1704" s="7"/>
      <c r="G1704" s="7"/>
    </row>
    <row r="1705" spans="1:7" x14ac:dyDescent="0.35">
      <c r="A1705" s="24"/>
      <c r="B1705" s="25"/>
      <c r="C1705" s="27"/>
      <c r="D1705" s="27"/>
      <c r="E1705" s="27"/>
      <c r="F1705" s="7"/>
      <c r="G1705" s="7"/>
    </row>
    <row r="1706" spans="1:7" x14ac:dyDescent="0.35">
      <c r="A1706" s="24"/>
      <c r="B1706" s="25"/>
      <c r="C1706" s="27"/>
      <c r="D1706" s="27"/>
      <c r="E1706" s="27"/>
      <c r="F1706" s="7"/>
      <c r="G1706" s="7"/>
    </row>
    <row r="1707" spans="1:7" x14ac:dyDescent="0.35">
      <c r="A1707" s="24"/>
      <c r="B1707" s="25"/>
      <c r="C1707" s="27"/>
      <c r="D1707" s="27"/>
      <c r="E1707" s="27"/>
      <c r="F1707" s="7"/>
      <c r="G1707" s="7"/>
    </row>
    <row r="1708" spans="1:7" x14ac:dyDescent="0.35">
      <c r="A1708" s="24"/>
      <c r="B1708" s="25"/>
      <c r="C1708" s="27"/>
      <c r="D1708" s="27"/>
      <c r="E1708" s="27"/>
      <c r="F1708" s="7"/>
      <c r="G1708" s="7"/>
    </row>
    <row r="1709" spans="1:7" x14ac:dyDescent="0.35">
      <c r="A1709" s="24"/>
      <c r="B1709" s="25"/>
      <c r="C1709" s="27"/>
      <c r="D1709" s="27"/>
      <c r="E1709" s="27"/>
      <c r="F1709" s="7"/>
      <c r="G1709" s="7"/>
    </row>
    <row r="1710" spans="1:7" x14ac:dyDescent="0.35">
      <c r="A1710" s="24"/>
      <c r="B1710" s="25"/>
      <c r="C1710" s="27"/>
      <c r="D1710" s="27"/>
      <c r="E1710" s="27"/>
      <c r="F1710" s="7"/>
      <c r="G1710" s="7"/>
    </row>
    <row r="1711" spans="1:7" x14ac:dyDescent="0.35">
      <c r="A1711" s="24"/>
      <c r="B1711" s="25"/>
      <c r="C1711" s="27"/>
      <c r="D1711" s="27"/>
      <c r="E1711" s="27"/>
      <c r="F1711" s="7"/>
      <c r="G1711" s="7"/>
    </row>
    <row r="1712" spans="1:7" x14ac:dyDescent="0.35">
      <c r="A1712" s="24"/>
      <c r="B1712" s="25"/>
      <c r="C1712" s="27"/>
      <c r="D1712" s="27"/>
      <c r="E1712" s="27"/>
      <c r="F1712" s="7"/>
      <c r="G1712" s="7"/>
    </row>
    <row r="1713" spans="1:7" x14ac:dyDescent="0.35">
      <c r="A1713" s="24"/>
      <c r="B1713" s="25"/>
      <c r="C1713" s="27"/>
      <c r="D1713" s="27"/>
      <c r="E1713" s="27"/>
      <c r="F1713" s="7"/>
      <c r="G1713" s="7"/>
    </row>
    <row r="1714" spans="1:7" x14ac:dyDescent="0.35">
      <c r="A1714" s="24"/>
      <c r="B1714" s="25"/>
      <c r="C1714" s="27"/>
      <c r="D1714" s="27"/>
      <c r="E1714" s="27"/>
      <c r="F1714" s="7"/>
      <c r="G1714" s="7"/>
    </row>
    <row r="1715" spans="1:7" x14ac:dyDescent="0.35">
      <c r="A1715" s="24"/>
      <c r="B1715" s="25"/>
      <c r="C1715" s="27"/>
      <c r="D1715" s="27"/>
      <c r="E1715" s="27"/>
      <c r="F1715" s="7"/>
      <c r="G1715" s="7"/>
    </row>
    <row r="1716" spans="1:7" x14ac:dyDescent="0.35">
      <c r="A1716" s="24"/>
      <c r="B1716" s="25"/>
      <c r="C1716" s="27"/>
      <c r="D1716" s="27"/>
      <c r="E1716" s="27"/>
      <c r="F1716" s="7"/>
      <c r="G1716" s="7"/>
    </row>
    <row r="1717" spans="1:7" x14ac:dyDescent="0.35">
      <c r="A1717" s="24"/>
      <c r="B1717" s="25"/>
      <c r="C1717" s="27"/>
      <c r="D1717" s="27"/>
      <c r="E1717" s="27"/>
      <c r="F1717" s="7"/>
      <c r="G1717" s="7"/>
    </row>
    <row r="1718" spans="1:7" x14ac:dyDescent="0.35">
      <c r="A1718" s="24"/>
      <c r="B1718" s="25"/>
      <c r="C1718" s="27"/>
      <c r="D1718" s="27"/>
      <c r="E1718" s="27"/>
      <c r="F1718" s="7"/>
      <c r="G1718" s="7"/>
    </row>
    <row r="1719" spans="1:7" x14ac:dyDescent="0.35">
      <c r="A1719" s="24"/>
      <c r="B1719" s="25"/>
      <c r="C1719" s="27"/>
      <c r="D1719" s="27"/>
      <c r="E1719" s="27"/>
      <c r="F1719" s="7"/>
      <c r="G1719" s="7"/>
    </row>
    <row r="1720" spans="1:7" x14ac:dyDescent="0.35">
      <c r="A1720" s="24"/>
      <c r="B1720" s="25"/>
      <c r="C1720" s="27"/>
      <c r="D1720" s="27"/>
      <c r="E1720" s="27"/>
      <c r="F1720" s="7"/>
      <c r="G1720" s="7"/>
    </row>
    <row r="1721" spans="1:7" x14ac:dyDescent="0.35">
      <c r="A1721" s="24"/>
      <c r="B1721" s="25"/>
      <c r="C1721" s="27"/>
      <c r="D1721" s="27"/>
      <c r="E1721" s="27"/>
      <c r="F1721" s="7"/>
      <c r="G1721" s="7"/>
    </row>
    <row r="1722" spans="1:7" x14ac:dyDescent="0.35">
      <c r="A1722" s="24"/>
      <c r="B1722" s="25"/>
      <c r="C1722" s="27"/>
      <c r="D1722" s="27"/>
      <c r="E1722" s="27"/>
      <c r="F1722" s="7"/>
      <c r="G1722" s="7"/>
    </row>
    <row r="1723" spans="1:7" x14ac:dyDescent="0.35">
      <c r="A1723" s="24"/>
      <c r="B1723" s="25"/>
      <c r="C1723" s="27"/>
      <c r="D1723" s="27"/>
      <c r="E1723" s="27"/>
      <c r="F1723" s="7"/>
      <c r="G1723" s="7"/>
    </row>
    <row r="1724" spans="1:7" x14ac:dyDescent="0.35">
      <c r="A1724" s="24"/>
      <c r="B1724" s="25"/>
      <c r="C1724" s="27"/>
      <c r="D1724" s="27"/>
      <c r="E1724" s="27"/>
      <c r="F1724" s="7"/>
      <c r="G1724" s="7"/>
    </row>
    <row r="1725" spans="1:7" x14ac:dyDescent="0.35">
      <c r="A1725" s="24"/>
      <c r="B1725" s="25"/>
      <c r="C1725" s="27"/>
      <c r="D1725" s="27"/>
      <c r="E1725" s="27"/>
      <c r="F1725" s="7"/>
      <c r="G1725" s="7"/>
    </row>
    <row r="1726" spans="1:7" x14ac:dyDescent="0.35">
      <c r="A1726" s="24"/>
      <c r="B1726" s="25"/>
      <c r="C1726" s="27"/>
      <c r="D1726" s="27"/>
      <c r="E1726" s="27"/>
      <c r="F1726" s="7"/>
      <c r="G1726" s="7"/>
    </row>
    <row r="1727" spans="1:7" x14ac:dyDescent="0.35">
      <c r="A1727" s="24"/>
      <c r="B1727" s="25"/>
      <c r="C1727" s="27"/>
      <c r="D1727" s="27"/>
      <c r="E1727" s="27"/>
      <c r="F1727" s="7"/>
      <c r="G1727" s="7"/>
    </row>
    <row r="1728" spans="1:7" x14ac:dyDescent="0.35">
      <c r="A1728" s="24"/>
      <c r="B1728" s="25"/>
      <c r="C1728" s="27"/>
      <c r="D1728" s="27"/>
      <c r="E1728" s="27"/>
      <c r="F1728" s="7"/>
      <c r="G1728" s="7"/>
    </row>
    <row r="1729" spans="1:7" x14ac:dyDescent="0.35">
      <c r="A1729" s="24"/>
      <c r="B1729" s="25"/>
      <c r="C1729" s="27"/>
      <c r="D1729" s="27"/>
      <c r="E1729" s="27"/>
      <c r="F1729" s="7"/>
      <c r="G1729" s="7"/>
    </row>
    <row r="1730" spans="1:7" x14ac:dyDescent="0.35">
      <c r="A1730" s="24"/>
      <c r="B1730" s="25"/>
      <c r="C1730" s="27"/>
      <c r="D1730" s="27"/>
      <c r="E1730" s="27"/>
      <c r="F1730" s="7"/>
      <c r="G1730" s="7"/>
    </row>
    <row r="1731" spans="1:7" x14ac:dyDescent="0.35">
      <c r="A1731" s="24"/>
      <c r="B1731" s="25"/>
      <c r="C1731" s="27"/>
      <c r="D1731" s="27"/>
      <c r="E1731" s="27"/>
      <c r="F1731" s="7"/>
      <c r="G1731" s="7"/>
    </row>
    <row r="1732" spans="1:7" x14ac:dyDescent="0.35">
      <c r="A1732" s="24"/>
      <c r="B1732" s="25"/>
      <c r="C1732" s="27"/>
      <c r="D1732" s="27"/>
      <c r="E1732" s="27"/>
      <c r="F1732" s="7"/>
      <c r="G1732" s="7"/>
    </row>
    <row r="1733" spans="1:7" x14ac:dyDescent="0.35">
      <c r="A1733" s="24"/>
      <c r="B1733" s="25"/>
      <c r="C1733" s="27"/>
      <c r="D1733" s="27"/>
      <c r="E1733" s="27"/>
      <c r="F1733" s="7"/>
      <c r="G1733" s="7"/>
    </row>
    <row r="1734" spans="1:7" x14ac:dyDescent="0.35">
      <c r="A1734" s="24"/>
      <c r="B1734" s="25"/>
      <c r="C1734" s="27"/>
      <c r="D1734" s="27"/>
      <c r="E1734" s="27"/>
      <c r="F1734" s="7"/>
      <c r="G1734" s="7"/>
    </row>
    <row r="1735" spans="1:7" x14ac:dyDescent="0.35">
      <c r="A1735" s="24"/>
      <c r="B1735" s="25"/>
      <c r="C1735" s="27"/>
      <c r="D1735" s="27"/>
      <c r="E1735" s="27"/>
      <c r="F1735" s="7"/>
      <c r="G1735" s="7"/>
    </row>
    <row r="1736" spans="1:7" x14ac:dyDescent="0.35">
      <c r="A1736" s="24"/>
      <c r="B1736" s="25"/>
      <c r="C1736" s="27"/>
      <c r="D1736" s="27"/>
      <c r="E1736" s="27"/>
      <c r="F1736" s="7"/>
      <c r="G1736" s="7"/>
    </row>
    <row r="1737" spans="1:7" x14ac:dyDescent="0.35">
      <c r="A1737" s="24"/>
      <c r="B1737" s="25"/>
      <c r="C1737" s="27"/>
      <c r="D1737" s="27"/>
      <c r="E1737" s="27"/>
      <c r="F1737" s="7"/>
      <c r="G1737" s="7"/>
    </row>
    <row r="1738" spans="1:7" x14ac:dyDescent="0.35">
      <c r="A1738" s="24"/>
      <c r="B1738" s="25"/>
      <c r="C1738" s="27"/>
      <c r="D1738" s="27"/>
      <c r="E1738" s="27"/>
      <c r="F1738" s="7"/>
      <c r="G1738" s="7"/>
    </row>
    <row r="1739" spans="1:7" x14ac:dyDescent="0.35">
      <c r="A1739" s="24"/>
      <c r="B1739" s="25"/>
      <c r="C1739" s="27"/>
      <c r="D1739" s="27"/>
      <c r="E1739" s="27"/>
      <c r="F1739" s="7"/>
      <c r="G1739" s="7"/>
    </row>
    <row r="1740" spans="1:7" x14ac:dyDescent="0.35">
      <c r="A1740" s="24"/>
      <c r="B1740" s="25"/>
      <c r="C1740" s="27"/>
      <c r="D1740" s="27"/>
      <c r="E1740" s="27"/>
      <c r="F1740" s="7"/>
      <c r="G1740" s="7"/>
    </row>
    <row r="1741" spans="1:7" x14ac:dyDescent="0.35">
      <c r="A1741" s="24"/>
      <c r="B1741" s="25"/>
      <c r="C1741" s="27"/>
      <c r="D1741" s="27"/>
      <c r="E1741" s="27"/>
      <c r="F1741" s="7"/>
      <c r="G1741" s="7"/>
    </row>
    <row r="1742" spans="1:7" x14ac:dyDescent="0.35">
      <c r="A1742" s="24"/>
      <c r="B1742" s="25"/>
      <c r="C1742" s="27"/>
      <c r="D1742" s="27"/>
      <c r="E1742" s="27"/>
      <c r="F1742" s="7"/>
      <c r="G1742" s="7"/>
    </row>
    <row r="1743" spans="1:7" x14ac:dyDescent="0.35">
      <c r="A1743" s="24"/>
      <c r="B1743" s="25"/>
      <c r="C1743" s="27"/>
      <c r="D1743" s="27"/>
      <c r="E1743" s="27"/>
      <c r="F1743" s="7"/>
      <c r="G1743" s="7"/>
    </row>
    <row r="1744" spans="1:7" x14ac:dyDescent="0.35">
      <c r="A1744" s="24"/>
      <c r="B1744" s="25"/>
      <c r="C1744" s="27"/>
      <c r="D1744" s="27"/>
      <c r="E1744" s="27"/>
      <c r="F1744" s="7"/>
      <c r="G1744" s="7"/>
    </row>
    <row r="1745" spans="1:7" x14ac:dyDescent="0.35">
      <c r="A1745" s="24"/>
      <c r="B1745" s="25"/>
      <c r="C1745" s="27"/>
      <c r="D1745" s="27"/>
      <c r="E1745" s="27"/>
      <c r="F1745" s="7"/>
      <c r="G1745" s="7"/>
    </row>
    <row r="1746" spans="1:7" x14ac:dyDescent="0.35">
      <c r="A1746" s="24"/>
      <c r="B1746" s="25"/>
      <c r="C1746" s="27"/>
      <c r="D1746" s="27"/>
      <c r="E1746" s="27"/>
      <c r="F1746" s="7"/>
      <c r="G1746" s="7"/>
    </row>
    <row r="1747" spans="1:7" x14ac:dyDescent="0.35">
      <c r="A1747" s="24"/>
      <c r="B1747" s="25"/>
      <c r="C1747" s="27"/>
      <c r="D1747" s="27"/>
      <c r="E1747" s="27"/>
      <c r="F1747" s="7"/>
      <c r="G1747" s="7"/>
    </row>
    <row r="1748" spans="1:7" x14ac:dyDescent="0.35">
      <c r="A1748" s="24"/>
      <c r="B1748" s="25"/>
      <c r="C1748" s="27"/>
      <c r="D1748" s="27"/>
      <c r="E1748" s="27"/>
      <c r="F1748" s="7"/>
      <c r="G1748" s="7"/>
    </row>
    <row r="1749" spans="1:7" x14ac:dyDescent="0.35">
      <c r="A1749" s="24"/>
      <c r="B1749" s="25"/>
      <c r="C1749" s="27"/>
      <c r="D1749" s="27"/>
      <c r="E1749" s="27"/>
      <c r="F1749" s="7"/>
      <c r="G1749" s="7"/>
    </row>
    <row r="1750" spans="1:7" x14ac:dyDescent="0.35">
      <c r="A1750" s="24"/>
      <c r="B1750" s="25"/>
      <c r="C1750" s="27"/>
      <c r="D1750" s="27"/>
      <c r="E1750" s="27"/>
      <c r="F1750" s="7"/>
      <c r="G1750" s="7"/>
    </row>
    <row r="1751" spans="1:7" x14ac:dyDescent="0.35">
      <c r="A1751" s="24"/>
      <c r="B1751" s="25"/>
      <c r="C1751" s="27"/>
      <c r="D1751" s="27"/>
      <c r="E1751" s="27"/>
      <c r="F1751" s="7"/>
      <c r="G1751" s="7"/>
    </row>
    <row r="1752" spans="1:7" x14ac:dyDescent="0.35">
      <c r="A1752" s="24"/>
      <c r="B1752" s="25"/>
      <c r="C1752" s="27"/>
      <c r="D1752" s="27"/>
      <c r="E1752" s="27"/>
      <c r="F1752" s="7"/>
      <c r="G1752" s="7"/>
    </row>
    <row r="1753" spans="1:7" x14ac:dyDescent="0.35">
      <c r="A1753" s="24"/>
      <c r="B1753" s="25"/>
      <c r="C1753" s="27"/>
      <c r="D1753" s="27"/>
      <c r="E1753" s="27"/>
      <c r="F1753" s="7"/>
      <c r="G1753" s="7"/>
    </row>
    <row r="1754" spans="1:7" x14ac:dyDescent="0.35">
      <c r="A1754" s="24"/>
      <c r="B1754" s="25"/>
      <c r="C1754" s="27"/>
      <c r="D1754" s="27"/>
      <c r="E1754" s="27"/>
      <c r="F1754" s="7"/>
      <c r="G1754" s="7"/>
    </row>
    <row r="1755" spans="1:7" x14ac:dyDescent="0.35">
      <c r="A1755" s="24"/>
      <c r="B1755" s="25"/>
      <c r="C1755" s="27"/>
      <c r="D1755" s="27"/>
      <c r="E1755" s="27"/>
      <c r="F1755" s="7"/>
      <c r="G1755" s="7"/>
    </row>
    <row r="1756" spans="1:7" x14ac:dyDescent="0.35">
      <c r="A1756" s="24"/>
      <c r="B1756" s="25"/>
      <c r="C1756" s="27"/>
      <c r="D1756" s="27"/>
      <c r="E1756" s="27"/>
      <c r="F1756" s="7"/>
      <c r="G1756" s="7"/>
    </row>
    <row r="1757" spans="1:7" x14ac:dyDescent="0.35">
      <c r="A1757" s="24"/>
      <c r="B1757" s="25"/>
      <c r="C1757" s="27"/>
      <c r="D1757" s="27"/>
      <c r="E1757" s="27"/>
      <c r="F1757" s="7"/>
      <c r="G1757" s="7"/>
    </row>
    <row r="1758" spans="1:7" x14ac:dyDescent="0.35">
      <c r="A1758" s="24"/>
      <c r="B1758" s="25"/>
      <c r="C1758" s="27"/>
      <c r="D1758" s="27"/>
      <c r="E1758" s="27"/>
      <c r="F1758" s="7"/>
      <c r="G1758" s="7"/>
    </row>
    <row r="1759" spans="1:7" x14ac:dyDescent="0.35">
      <c r="A1759" s="24"/>
      <c r="B1759" s="25"/>
      <c r="C1759" s="27"/>
      <c r="D1759" s="27"/>
      <c r="E1759" s="27"/>
      <c r="F1759" s="7"/>
      <c r="G1759" s="7"/>
    </row>
    <row r="1760" spans="1:7" x14ac:dyDescent="0.35">
      <c r="A1760" s="24"/>
      <c r="B1760" s="25"/>
      <c r="C1760" s="27"/>
      <c r="D1760" s="27"/>
      <c r="E1760" s="27"/>
      <c r="F1760" s="7"/>
      <c r="G1760" s="7"/>
    </row>
    <row r="1761" spans="1:7" x14ac:dyDescent="0.35">
      <c r="A1761" s="24"/>
      <c r="B1761" s="25"/>
      <c r="C1761" s="27"/>
      <c r="D1761" s="27"/>
      <c r="E1761" s="27"/>
      <c r="F1761" s="7"/>
      <c r="G1761" s="7"/>
    </row>
    <row r="1762" spans="1:7" x14ac:dyDescent="0.35">
      <c r="A1762" s="24"/>
      <c r="B1762" s="25"/>
      <c r="C1762" s="27"/>
      <c r="D1762" s="27"/>
      <c r="E1762" s="27"/>
      <c r="F1762" s="7"/>
      <c r="G1762" s="7"/>
    </row>
    <row r="1763" spans="1:7" x14ac:dyDescent="0.35">
      <c r="A1763" s="24"/>
      <c r="B1763" s="25"/>
      <c r="C1763" s="27"/>
      <c r="D1763" s="27"/>
      <c r="E1763" s="27"/>
      <c r="F1763" s="7"/>
      <c r="G1763" s="7"/>
    </row>
    <row r="1764" spans="1:7" x14ac:dyDescent="0.35">
      <c r="A1764" s="24"/>
      <c r="B1764" s="25"/>
      <c r="C1764" s="27"/>
      <c r="D1764" s="27"/>
      <c r="E1764" s="27"/>
      <c r="F1764" s="7"/>
      <c r="G1764" s="7"/>
    </row>
    <row r="1765" spans="1:7" x14ac:dyDescent="0.35">
      <c r="A1765" s="24"/>
      <c r="B1765" s="25"/>
      <c r="C1765" s="27"/>
      <c r="D1765" s="27"/>
      <c r="E1765" s="27"/>
      <c r="F1765" s="7"/>
      <c r="G1765" s="7"/>
    </row>
    <row r="1766" spans="1:7" x14ac:dyDescent="0.35">
      <c r="A1766" s="24"/>
      <c r="B1766" s="25"/>
      <c r="C1766" s="27"/>
      <c r="D1766" s="27"/>
      <c r="E1766" s="27"/>
      <c r="F1766" s="7"/>
      <c r="G1766" s="7"/>
    </row>
    <row r="1767" spans="1:7" x14ac:dyDescent="0.35">
      <c r="A1767" s="24"/>
      <c r="B1767" s="25"/>
      <c r="C1767" s="27"/>
      <c r="D1767" s="27"/>
      <c r="E1767" s="27"/>
      <c r="F1767" s="7"/>
      <c r="G1767" s="7"/>
    </row>
    <row r="1768" spans="1:7" x14ac:dyDescent="0.35">
      <c r="A1768" s="24"/>
      <c r="B1768" s="25"/>
      <c r="C1768" s="27"/>
      <c r="D1768" s="27"/>
      <c r="E1768" s="27"/>
      <c r="F1768" s="7"/>
      <c r="G1768" s="7"/>
    </row>
    <row r="1769" spans="1:7" x14ac:dyDescent="0.35">
      <c r="A1769" s="24"/>
      <c r="B1769" s="25"/>
      <c r="C1769" s="27"/>
      <c r="D1769" s="27"/>
      <c r="E1769" s="27"/>
      <c r="F1769" s="7"/>
      <c r="G1769" s="7"/>
    </row>
    <row r="1770" spans="1:7" x14ac:dyDescent="0.35">
      <c r="A1770" s="24"/>
      <c r="B1770" s="25"/>
      <c r="C1770" s="27"/>
      <c r="D1770" s="27"/>
      <c r="E1770" s="27"/>
      <c r="F1770" s="7"/>
      <c r="G1770" s="7"/>
    </row>
    <row r="1771" spans="1:7" x14ac:dyDescent="0.35">
      <c r="A1771" s="24"/>
      <c r="B1771" s="25"/>
      <c r="C1771" s="27"/>
      <c r="D1771" s="27"/>
      <c r="E1771" s="27"/>
      <c r="F1771" s="7"/>
      <c r="G1771" s="7"/>
    </row>
    <row r="1772" spans="1:7" x14ac:dyDescent="0.35">
      <c r="A1772" s="24"/>
      <c r="B1772" s="25"/>
      <c r="C1772" s="27"/>
      <c r="D1772" s="27"/>
      <c r="E1772" s="27"/>
      <c r="F1772" s="7"/>
      <c r="G1772" s="7"/>
    </row>
    <row r="1773" spans="1:7" x14ac:dyDescent="0.35">
      <c r="A1773" s="24"/>
      <c r="B1773" s="25"/>
      <c r="C1773" s="27"/>
      <c r="D1773" s="27"/>
      <c r="E1773" s="27"/>
      <c r="F1773" s="7"/>
      <c r="G1773" s="7"/>
    </row>
    <row r="1774" spans="1:7" x14ac:dyDescent="0.35">
      <c r="A1774" s="24"/>
      <c r="B1774" s="25"/>
      <c r="C1774" s="27"/>
      <c r="D1774" s="27"/>
      <c r="E1774" s="27"/>
      <c r="F1774" s="7"/>
      <c r="G1774" s="7"/>
    </row>
    <row r="1775" spans="1:7" x14ac:dyDescent="0.35">
      <c r="A1775" s="24"/>
      <c r="B1775" s="25"/>
      <c r="C1775" s="27"/>
      <c r="D1775" s="27"/>
      <c r="E1775" s="27"/>
      <c r="F1775" s="7"/>
      <c r="G1775" s="7"/>
    </row>
    <row r="1776" spans="1:7" x14ac:dyDescent="0.35">
      <c r="A1776" s="24"/>
      <c r="B1776" s="25"/>
      <c r="C1776" s="27"/>
      <c r="D1776" s="27"/>
      <c r="E1776" s="27"/>
      <c r="F1776" s="7"/>
      <c r="G1776" s="7"/>
    </row>
    <row r="1777" spans="1:7" x14ac:dyDescent="0.35">
      <c r="A1777" s="24"/>
      <c r="B1777" s="25"/>
      <c r="C1777" s="27"/>
      <c r="D1777" s="27"/>
      <c r="E1777" s="27"/>
      <c r="F1777" s="7"/>
      <c r="G1777" s="7"/>
    </row>
    <row r="1778" spans="1:7" x14ac:dyDescent="0.35">
      <c r="A1778" s="24"/>
      <c r="B1778" s="25"/>
      <c r="C1778" s="27"/>
      <c r="D1778" s="27"/>
      <c r="E1778" s="27"/>
      <c r="F1778" s="7"/>
      <c r="G1778" s="7"/>
    </row>
    <row r="1779" spans="1:7" x14ac:dyDescent="0.35">
      <c r="A1779" s="24"/>
      <c r="B1779" s="25"/>
      <c r="C1779" s="27"/>
      <c r="D1779" s="27"/>
      <c r="E1779" s="27"/>
      <c r="F1779" s="7"/>
      <c r="G1779" s="7"/>
    </row>
    <row r="1780" spans="1:7" x14ac:dyDescent="0.35">
      <c r="A1780" s="24"/>
      <c r="B1780" s="25"/>
      <c r="C1780" s="27"/>
      <c r="D1780" s="27"/>
      <c r="E1780" s="27"/>
      <c r="F1780" s="7"/>
      <c r="G1780" s="7"/>
    </row>
    <row r="1781" spans="1:7" x14ac:dyDescent="0.35">
      <c r="A1781" s="24"/>
      <c r="B1781" s="25"/>
      <c r="C1781" s="27"/>
      <c r="D1781" s="27"/>
      <c r="E1781" s="27"/>
      <c r="F1781" s="7"/>
      <c r="G1781" s="7"/>
    </row>
    <row r="1782" spans="1:7" x14ac:dyDescent="0.35">
      <c r="A1782" s="24"/>
      <c r="B1782" s="25"/>
      <c r="C1782" s="27"/>
      <c r="D1782" s="27"/>
      <c r="E1782" s="27"/>
      <c r="F1782" s="7"/>
      <c r="G1782" s="7"/>
    </row>
    <row r="1783" spans="1:7" x14ac:dyDescent="0.35">
      <c r="A1783" s="24"/>
      <c r="B1783" s="25"/>
      <c r="C1783" s="27"/>
      <c r="D1783" s="27"/>
      <c r="E1783" s="27"/>
      <c r="F1783" s="7"/>
      <c r="G1783" s="7"/>
    </row>
    <row r="1784" spans="1:7" x14ac:dyDescent="0.35">
      <c r="A1784" s="24"/>
      <c r="B1784" s="25"/>
      <c r="C1784" s="27"/>
      <c r="D1784" s="27"/>
      <c r="E1784" s="27"/>
      <c r="F1784" s="7"/>
      <c r="G1784" s="7"/>
    </row>
    <row r="1785" spans="1:7" x14ac:dyDescent="0.35">
      <c r="A1785" s="24"/>
      <c r="B1785" s="25"/>
      <c r="C1785" s="27"/>
      <c r="D1785" s="27"/>
      <c r="E1785" s="27"/>
      <c r="F1785" s="7"/>
      <c r="G1785" s="7"/>
    </row>
    <row r="1786" spans="1:7" x14ac:dyDescent="0.35">
      <c r="A1786" s="24"/>
      <c r="B1786" s="25"/>
      <c r="C1786" s="27"/>
      <c r="D1786" s="27"/>
      <c r="E1786" s="27"/>
      <c r="F1786" s="7"/>
      <c r="G1786" s="7"/>
    </row>
    <row r="1787" spans="1:7" x14ac:dyDescent="0.35">
      <c r="A1787" s="24"/>
      <c r="B1787" s="25"/>
      <c r="C1787" s="27"/>
      <c r="D1787" s="27"/>
      <c r="E1787" s="27"/>
      <c r="F1787" s="7"/>
      <c r="G1787" s="7"/>
    </row>
    <row r="1788" spans="1:7" x14ac:dyDescent="0.35">
      <c r="A1788" s="24"/>
      <c r="B1788" s="25"/>
      <c r="C1788" s="27"/>
      <c r="D1788" s="27"/>
      <c r="E1788" s="27"/>
      <c r="F1788" s="7"/>
      <c r="G1788" s="7"/>
    </row>
    <row r="1789" spans="1:7" x14ac:dyDescent="0.35">
      <c r="A1789" s="24"/>
      <c r="B1789" s="25"/>
      <c r="C1789" s="27"/>
      <c r="D1789" s="27"/>
      <c r="E1789" s="27"/>
      <c r="F1789" s="7"/>
      <c r="G1789" s="7"/>
    </row>
    <row r="1790" spans="1:7" x14ac:dyDescent="0.35">
      <c r="A1790" s="24"/>
      <c r="B1790" s="25"/>
      <c r="C1790" s="27"/>
      <c r="D1790" s="27"/>
      <c r="E1790" s="27"/>
      <c r="F1790" s="7"/>
      <c r="G1790" s="7"/>
    </row>
    <row r="1791" spans="1:7" x14ac:dyDescent="0.35">
      <c r="A1791" s="24"/>
      <c r="B1791" s="25"/>
      <c r="C1791" s="27"/>
      <c r="D1791" s="27"/>
      <c r="E1791" s="27"/>
      <c r="F1791" s="7"/>
      <c r="G1791" s="7"/>
    </row>
    <row r="1792" spans="1:7" x14ac:dyDescent="0.35">
      <c r="A1792" s="24"/>
      <c r="B1792" s="25"/>
      <c r="C1792" s="27"/>
      <c r="D1792" s="27"/>
      <c r="E1792" s="27"/>
      <c r="F1792" s="7"/>
      <c r="G1792" s="7"/>
    </row>
    <row r="1793" spans="1:7" x14ac:dyDescent="0.35">
      <c r="A1793" s="24"/>
      <c r="B1793" s="25"/>
      <c r="C1793" s="27"/>
      <c r="D1793" s="27"/>
      <c r="E1793" s="27"/>
      <c r="F1793" s="7"/>
      <c r="G1793" s="7"/>
    </row>
    <row r="1794" spans="1:7" x14ac:dyDescent="0.35">
      <c r="A1794" s="24"/>
      <c r="B1794" s="25"/>
      <c r="C1794" s="27"/>
      <c r="D1794" s="27"/>
      <c r="E1794" s="27"/>
      <c r="F1794" s="7"/>
      <c r="G1794" s="7"/>
    </row>
    <row r="1795" spans="1:7" x14ac:dyDescent="0.35">
      <c r="A1795" s="24"/>
      <c r="B1795" s="25"/>
      <c r="C1795" s="27"/>
      <c r="D1795" s="27"/>
      <c r="E1795" s="27"/>
      <c r="F1795" s="7"/>
      <c r="G1795" s="7"/>
    </row>
    <row r="1796" spans="1:7" x14ac:dyDescent="0.35">
      <c r="A1796" s="24"/>
      <c r="B1796" s="25"/>
      <c r="C1796" s="27"/>
      <c r="D1796" s="27"/>
      <c r="E1796" s="27"/>
      <c r="F1796" s="7"/>
      <c r="G1796" s="7"/>
    </row>
    <row r="1797" spans="1:7" x14ac:dyDescent="0.35">
      <c r="A1797" s="24"/>
      <c r="B1797" s="25"/>
      <c r="C1797" s="27"/>
      <c r="D1797" s="27"/>
      <c r="E1797" s="27"/>
      <c r="F1797" s="7"/>
      <c r="G1797" s="7"/>
    </row>
    <row r="1798" spans="1:7" x14ac:dyDescent="0.35">
      <c r="A1798" s="24"/>
      <c r="B1798" s="25"/>
      <c r="C1798" s="27"/>
      <c r="D1798" s="27"/>
      <c r="E1798" s="27"/>
      <c r="F1798" s="7"/>
      <c r="G1798" s="7"/>
    </row>
    <row r="1799" spans="1:7" x14ac:dyDescent="0.35">
      <c r="A1799" s="24"/>
      <c r="B1799" s="25"/>
      <c r="C1799" s="27"/>
      <c r="D1799" s="27"/>
      <c r="E1799" s="27"/>
      <c r="F1799" s="7"/>
      <c r="G1799" s="7"/>
    </row>
    <row r="1800" spans="1:7" x14ac:dyDescent="0.35">
      <c r="A1800" s="24"/>
      <c r="B1800" s="25"/>
      <c r="C1800" s="27"/>
      <c r="D1800" s="27"/>
      <c r="E1800" s="27"/>
      <c r="F1800" s="7"/>
      <c r="G1800" s="7"/>
    </row>
    <row r="1801" spans="1:7" x14ac:dyDescent="0.35">
      <c r="A1801" s="24"/>
      <c r="B1801" s="25"/>
      <c r="C1801" s="27"/>
      <c r="D1801" s="27"/>
      <c r="E1801" s="27"/>
      <c r="F1801" s="7"/>
      <c r="G1801" s="7"/>
    </row>
    <row r="1802" spans="1:7" x14ac:dyDescent="0.35">
      <c r="A1802" s="24"/>
      <c r="B1802" s="25"/>
      <c r="C1802" s="27"/>
      <c r="D1802" s="27"/>
      <c r="E1802" s="27"/>
      <c r="F1802" s="7"/>
      <c r="G1802" s="7"/>
    </row>
    <row r="1803" spans="1:7" x14ac:dyDescent="0.35">
      <c r="A1803" s="24"/>
      <c r="B1803" s="25"/>
      <c r="C1803" s="27"/>
      <c r="D1803" s="27"/>
      <c r="E1803" s="27"/>
      <c r="F1803" s="7"/>
      <c r="G1803" s="7"/>
    </row>
    <row r="1804" spans="1:7" x14ac:dyDescent="0.35">
      <c r="A1804" s="24"/>
      <c r="B1804" s="25"/>
      <c r="C1804" s="27"/>
      <c r="D1804" s="27"/>
      <c r="E1804" s="27"/>
      <c r="F1804" s="7"/>
      <c r="G1804" s="7"/>
    </row>
    <row r="1805" spans="1:7" x14ac:dyDescent="0.35">
      <c r="A1805" s="24"/>
      <c r="B1805" s="25"/>
      <c r="C1805" s="27"/>
      <c r="D1805" s="27"/>
      <c r="E1805" s="27"/>
      <c r="F1805" s="7"/>
      <c r="G1805" s="7"/>
    </row>
    <row r="1806" spans="1:7" x14ac:dyDescent="0.35">
      <c r="A1806" s="24"/>
      <c r="B1806" s="25"/>
      <c r="C1806" s="27"/>
      <c r="D1806" s="27"/>
      <c r="E1806" s="27"/>
      <c r="F1806" s="7"/>
      <c r="G1806" s="7"/>
    </row>
    <row r="1807" spans="1:7" x14ac:dyDescent="0.35">
      <c r="A1807" s="24"/>
      <c r="B1807" s="25"/>
      <c r="C1807" s="27"/>
      <c r="D1807" s="27"/>
      <c r="E1807" s="27"/>
      <c r="F1807" s="7"/>
      <c r="G1807" s="7"/>
    </row>
    <row r="1808" spans="1:7" x14ac:dyDescent="0.35">
      <c r="A1808" s="24"/>
      <c r="B1808" s="25"/>
      <c r="C1808" s="27"/>
      <c r="D1808" s="27"/>
      <c r="E1808" s="27"/>
      <c r="F1808" s="7"/>
      <c r="G1808" s="7"/>
    </row>
    <row r="1809" spans="1:7" x14ac:dyDescent="0.35">
      <c r="A1809" s="24"/>
      <c r="B1809" s="25"/>
      <c r="C1809" s="27"/>
      <c r="D1809" s="27"/>
      <c r="E1809" s="27"/>
      <c r="F1809" s="7"/>
      <c r="G1809" s="7"/>
    </row>
    <row r="1810" spans="1:7" x14ac:dyDescent="0.35">
      <c r="A1810" s="24"/>
      <c r="B1810" s="25"/>
      <c r="C1810" s="27"/>
      <c r="D1810" s="27"/>
      <c r="E1810" s="27"/>
      <c r="F1810" s="7"/>
      <c r="G1810" s="7"/>
    </row>
    <row r="1811" spans="1:7" x14ac:dyDescent="0.35">
      <c r="A1811" s="24"/>
      <c r="B1811" s="25"/>
      <c r="C1811" s="27"/>
      <c r="D1811" s="27"/>
      <c r="E1811" s="27"/>
      <c r="F1811" s="7"/>
      <c r="G1811" s="7"/>
    </row>
    <row r="1812" spans="1:7" x14ac:dyDescent="0.35">
      <c r="A1812" s="24"/>
      <c r="B1812" s="25"/>
      <c r="C1812" s="27"/>
      <c r="D1812" s="27"/>
      <c r="E1812" s="27"/>
      <c r="F1812" s="7"/>
      <c r="G1812" s="7"/>
    </row>
    <row r="1813" spans="1:7" x14ac:dyDescent="0.35">
      <c r="A1813" s="24"/>
      <c r="B1813" s="25"/>
      <c r="C1813" s="27"/>
      <c r="D1813" s="27"/>
      <c r="E1813" s="27"/>
      <c r="F1813" s="7"/>
      <c r="G1813" s="7"/>
    </row>
    <row r="1814" spans="1:7" x14ac:dyDescent="0.35">
      <c r="A1814" s="24"/>
      <c r="B1814" s="25"/>
      <c r="C1814" s="27"/>
      <c r="D1814" s="27"/>
      <c r="E1814" s="27"/>
      <c r="F1814" s="7"/>
      <c r="G1814" s="7"/>
    </row>
    <row r="1815" spans="1:7" x14ac:dyDescent="0.35">
      <c r="A1815" s="24"/>
      <c r="B1815" s="25"/>
      <c r="C1815" s="27"/>
      <c r="D1815" s="27"/>
      <c r="E1815" s="27"/>
      <c r="F1815" s="7"/>
      <c r="G1815" s="7"/>
    </row>
    <row r="1816" spans="1:7" x14ac:dyDescent="0.35">
      <c r="A1816" s="24"/>
      <c r="B1816" s="25"/>
      <c r="C1816" s="27"/>
      <c r="D1816" s="27"/>
      <c r="E1816" s="27"/>
      <c r="F1816" s="7"/>
      <c r="G1816" s="7"/>
    </row>
    <row r="1817" spans="1:7" x14ac:dyDescent="0.35">
      <c r="A1817" s="24"/>
      <c r="B1817" s="25"/>
      <c r="C1817" s="27"/>
      <c r="D1817" s="27"/>
      <c r="E1817" s="27"/>
      <c r="F1817" s="7"/>
      <c r="G1817" s="7"/>
    </row>
    <row r="1818" spans="1:7" x14ac:dyDescent="0.35">
      <c r="A1818" s="24"/>
      <c r="B1818" s="25"/>
      <c r="C1818" s="27"/>
      <c r="D1818" s="27"/>
      <c r="E1818" s="27"/>
      <c r="F1818" s="7"/>
      <c r="G1818" s="7"/>
    </row>
    <row r="1819" spans="1:7" x14ac:dyDescent="0.35">
      <c r="A1819" s="24"/>
      <c r="B1819" s="25"/>
      <c r="C1819" s="27"/>
      <c r="D1819" s="27"/>
      <c r="E1819" s="27"/>
      <c r="F1819" s="7"/>
      <c r="G1819" s="7"/>
    </row>
    <row r="1820" spans="1:7" x14ac:dyDescent="0.35">
      <c r="A1820" s="24"/>
      <c r="B1820" s="25"/>
      <c r="C1820" s="27"/>
      <c r="D1820" s="27"/>
      <c r="E1820" s="27"/>
      <c r="F1820" s="7"/>
      <c r="G1820" s="7"/>
    </row>
    <row r="1821" spans="1:7" x14ac:dyDescent="0.35">
      <c r="A1821" s="24"/>
      <c r="B1821" s="25"/>
      <c r="C1821" s="27"/>
      <c r="D1821" s="27"/>
      <c r="E1821" s="27"/>
      <c r="F1821" s="7"/>
      <c r="G1821" s="7"/>
    </row>
    <row r="1822" spans="1:7" x14ac:dyDescent="0.35">
      <c r="A1822" s="24"/>
      <c r="B1822" s="25"/>
      <c r="C1822" s="27"/>
      <c r="D1822" s="27"/>
      <c r="E1822" s="27"/>
      <c r="F1822" s="7"/>
      <c r="G1822" s="7"/>
    </row>
    <row r="1823" spans="1:7" x14ac:dyDescent="0.35">
      <c r="A1823" s="24"/>
      <c r="B1823" s="25"/>
      <c r="C1823" s="27"/>
      <c r="D1823" s="27"/>
      <c r="E1823" s="27"/>
      <c r="F1823" s="7"/>
      <c r="G1823" s="7"/>
    </row>
    <row r="1824" spans="1:7" x14ac:dyDescent="0.35">
      <c r="A1824" s="24"/>
      <c r="B1824" s="25"/>
      <c r="C1824" s="27"/>
      <c r="D1824" s="27"/>
      <c r="E1824" s="27"/>
      <c r="F1824" s="7"/>
      <c r="G1824" s="7"/>
    </row>
    <row r="1825" spans="1:7" x14ac:dyDescent="0.35">
      <c r="A1825" s="24"/>
      <c r="B1825" s="25"/>
      <c r="C1825" s="27"/>
      <c r="D1825" s="27"/>
      <c r="E1825" s="27"/>
      <c r="F1825" s="7"/>
      <c r="G1825" s="7"/>
    </row>
    <row r="1826" spans="1:7" x14ac:dyDescent="0.35">
      <c r="A1826" s="24"/>
      <c r="B1826" s="25"/>
      <c r="C1826" s="27"/>
      <c r="D1826" s="27"/>
      <c r="E1826" s="27"/>
      <c r="F1826" s="7"/>
      <c r="G1826" s="7"/>
    </row>
    <row r="1827" spans="1:7" x14ac:dyDescent="0.35">
      <c r="A1827" s="24"/>
      <c r="B1827" s="25"/>
      <c r="C1827" s="27"/>
      <c r="D1827" s="27"/>
      <c r="E1827" s="27"/>
      <c r="F1827" s="7"/>
      <c r="G1827" s="7"/>
    </row>
    <row r="1828" spans="1:7" x14ac:dyDescent="0.35">
      <c r="A1828" s="24"/>
      <c r="B1828" s="25"/>
      <c r="C1828" s="27"/>
      <c r="D1828" s="27"/>
      <c r="E1828" s="27"/>
      <c r="F1828" s="7"/>
      <c r="G1828" s="7"/>
    </row>
    <row r="1829" spans="1:7" x14ac:dyDescent="0.35">
      <c r="A1829" s="24"/>
      <c r="B1829" s="25"/>
      <c r="C1829" s="27"/>
      <c r="D1829" s="27"/>
      <c r="E1829" s="27"/>
      <c r="F1829" s="7"/>
      <c r="G1829" s="7"/>
    </row>
    <row r="1830" spans="1:7" x14ac:dyDescent="0.35">
      <c r="A1830" s="24"/>
      <c r="B1830" s="25"/>
      <c r="C1830" s="27"/>
      <c r="D1830" s="27"/>
      <c r="E1830" s="27"/>
      <c r="F1830" s="7"/>
      <c r="G1830" s="7"/>
    </row>
    <row r="1831" spans="1:7" x14ac:dyDescent="0.35">
      <c r="A1831" s="24"/>
      <c r="B1831" s="25"/>
      <c r="C1831" s="27"/>
      <c r="D1831" s="27"/>
      <c r="E1831" s="27"/>
      <c r="F1831" s="7"/>
      <c r="G1831" s="7"/>
    </row>
    <row r="1832" spans="1:7" x14ac:dyDescent="0.35">
      <c r="A1832" s="24"/>
      <c r="B1832" s="25"/>
      <c r="C1832" s="27"/>
      <c r="D1832" s="27"/>
      <c r="E1832" s="27"/>
      <c r="F1832" s="7"/>
      <c r="G1832" s="7"/>
    </row>
    <row r="1833" spans="1:7" x14ac:dyDescent="0.35">
      <c r="A1833" s="24"/>
      <c r="B1833" s="25"/>
      <c r="C1833" s="27"/>
      <c r="D1833" s="27"/>
      <c r="E1833" s="27"/>
      <c r="F1833" s="7"/>
      <c r="G1833" s="7"/>
    </row>
    <row r="1834" spans="1:7" x14ac:dyDescent="0.35">
      <c r="A1834" s="24"/>
      <c r="B1834" s="25"/>
      <c r="C1834" s="27"/>
      <c r="D1834" s="27"/>
      <c r="E1834" s="27"/>
      <c r="F1834" s="7"/>
      <c r="G1834" s="7"/>
    </row>
    <row r="1835" spans="1:7" x14ac:dyDescent="0.35">
      <c r="A1835" s="24"/>
      <c r="B1835" s="25"/>
      <c r="C1835" s="27"/>
      <c r="D1835" s="27"/>
      <c r="E1835" s="27"/>
      <c r="F1835" s="7"/>
      <c r="G1835" s="7"/>
    </row>
    <row r="1836" spans="1:7" x14ac:dyDescent="0.35">
      <c r="A1836" s="24"/>
      <c r="B1836" s="25"/>
      <c r="C1836" s="27"/>
      <c r="D1836" s="27"/>
      <c r="E1836" s="27"/>
      <c r="F1836" s="7"/>
      <c r="G1836" s="7"/>
    </row>
    <row r="1837" spans="1:7" x14ac:dyDescent="0.35">
      <c r="A1837" s="24"/>
      <c r="B1837" s="25"/>
      <c r="C1837" s="27"/>
      <c r="D1837" s="27"/>
      <c r="E1837" s="27"/>
      <c r="F1837" s="7"/>
      <c r="G1837" s="7"/>
    </row>
    <row r="1838" spans="1:7" x14ac:dyDescent="0.35">
      <c r="A1838" s="24"/>
      <c r="B1838" s="25"/>
      <c r="C1838" s="27"/>
      <c r="D1838" s="27"/>
      <c r="E1838" s="27"/>
      <c r="F1838" s="7"/>
      <c r="G1838" s="7"/>
    </row>
    <row r="1839" spans="1:7" x14ac:dyDescent="0.35">
      <c r="A1839" s="24"/>
      <c r="B1839" s="25"/>
      <c r="C1839" s="27"/>
      <c r="D1839" s="27"/>
      <c r="E1839" s="27"/>
      <c r="F1839" s="7"/>
      <c r="G1839" s="7"/>
    </row>
    <row r="1840" spans="1:7" x14ac:dyDescent="0.35">
      <c r="A1840" s="24"/>
      <c r="B1840" s="25"/>
      <c r="C1840" s="27"/>
      <c r="D1840" s="27"/>
      <c r="E1840" s="27"/>
      <c r="F1840" s="7"/>
      <c r="G1840" s="7"/>
    </row>
    <row r="1841" spans="1:7" x14ac:dyDescent="0.35">
      <c r="A1841" s="24"/>
      <c r="B1841" s="25"/>
      <c r="C1841" s="27"/>
      <c r="D1841" s="27"/>
      <c r="E1841" s="27"/>
      <c r="F1841" s="7"/>
      <c r="G1841" s="7"/>
    </row>
    <row r="1842" spans="1:7" x14ac:dyDescent="0.35">
      <c r="A1842" s="24"/>
      <c r="B1842" s="25"/>
      <c r="C1842" s="27"/>
      <c r="D1842" s="27"/>
      <c r="E1842" s="27"/>
      <c r="F1842" s="7"/>
      <c r="G1842" s="7"/>
    </row>
    <row r="1843" spans="1:7" x14ac:dyDescent="0.35">
      <c r="A1843" s="24"/>
      <c r="B1843" s="25"/>
      <c r="C1843" s="27"/>
      <c r="D1843" s="27"/>
      <c r="E1843" s="27"/>
      <c r="F1843" s="7"/>
      <c r="G1843" s="7"/>
    </row>
    <row r="1844" spans="1:7" x14ac:dyDescent="0.35">
      <c r="A1844" s="24"/>
      <c r="B1844" s="25"/>
      <c r="C1844" s="27"/>
      <c r="D1844" s="27"/>
      <c r="E1844" s="27"/>
      <c r="F1844" s="7"/>
      <c r="G1844" s="7"/>
    </row>
    <row r="1845" spans="1:7" x14ac:dyDescent="0.35">
      <c r="A1845" s="24"/>
      <c r="B1845" s="25"/>
      <c r="C1845" s="27"/>
      <c r="D1845" s="27"/>
      <c r="E1845" s="27"/>
      <c r="F1845" s="7"/>
      <c r="G1845" s="7"/>
    </row>
    <row r="1846" spans="1:7" x14ac:dyDescent="0.35">
      <c r="A1846" s="24"/>
      <c r="B1846" s="25"/>
      <c r="C1846" s="27"/>
      <c r="D1846" s="27"/>
      <c r="E1846" s="27"/>
      <c r="F1846" s="7"/>
      <c r="G1846" s="7"/>
    </row>
    <row r="1847" spans="1:7" x14ac:dyDescent="0.35">
      <c r="A1847" s="24"/>
      <c r="B1847" s="25"/>
      <c r="C1847" s="27"/>
      <c r="D1847" s="27"/>
      <c r="E1847" s="27"/>
      <c r="F1847" s="7"/>
      <c r="G1847" s="7"/>
    </row>
    <row r="1848" spans="1:7" x14ac:dyDescent="0.35">
      <c r="A1848" s="24"/>
      <c r="B1848" s="25"/>
      <c r="C1848" s="27"/>
      <c r="D1848" s="27"/>
      <c r="E1848" s="27"/>
      <c r="F1848" s="7"/>
      <c r="G1848" s="7"/>
    </row>
    <row r="1849" spans="1:7" x14ac:dyDescent="0.35">
      <c r="A1849" s="24"/>
      <c r="B1849" s="25"/>
      <c r="C1849" s="27"/>
      <c r="D1849" s="27"/>
      <c r="E1849" s="27"/>
      <c r="F1849" s="7"/>
      <c r="G1849" s="7"/>
    </row>
    <row r="1850" spans="1:7" x14ac:dyDescent="0.35">
      <c r="A1850" s="24"/>
      <c r="B1850" s="25"/>
      <c r="C1850" s="27"/>
      <c r="D1850" s="27"/>
      <c r="E1850" s="27"/>
      <c r="F1850" s="7"/>
      <c r="G1850" s="7"/>
    </row>
    <row r="1851" spans="1:7" x14ac:dyDescent="0.35">
      <c r="A1851" s="24"/>
      <c r="B1851" s="25"/>
      <c r="C1851" s="27"/>
      <c r="D1851" s="27"/>
      <c r="E1851" s="27"/>
      <c r="F1851" s="7"/>
      <c r="G1851" s="7"/>
    </row>
    <row r="1852" spans="1:7" x14ac:dyDescent="0.35">
      <c r="A1852" s="24"/>
      <c r="B1852" s="25"/>
      <c r="C1852" s="27"/>
      <c r="D1852" s="27"/>
      <c r="E1852" s="27"/>
      <c r="F1852" s="7"/>
      <c r="G1852" s="7"/>
    </row>
    <row r="1853" spans="1:7" x14ac:dyDescent="0.35">
      <c r="A1853" s="24"/>
      <c r="B1853" s="25"/>
      <c r="C1853" s="27"/>
      <c r="D1853" s="27"/>
      <c r="E1853" s="27"/>
      <c r="F1853" s="7"/>
      <c r="G1853" s="7"/>
    </row>
    <row r="1854" spans="1:7" x14ac:dyDescent="0.35">
      <c r="A1854" s="24"/>
      <c r="B1854" s="25"/>
      <c r="C1854" s="27"/>
      <c r="D1854" s="27"/>
      <c r="E1854" s="27"/>
      <c r="F1854" s="7"/>
      <c r="G1854" s="7"/>
    </row>
    <row r="1855" spans="1:7" x14ac:dyDescent="0.35">
      <c r="A1855" s="24"/>
      <c r="B1855" s="25"/>
      <c r="C1855" s="27"/>
      <c r="D1855" s="27"/>
      <c r="E1855" s="27"/>
      <c r="F1855" s="7"/>
      <c r="G1855" s="7"/>
    </row>
    <row r="1856" spans="1:7" x14ac:dyDescent="0.35">
      <c r="A1856" s="24"/>
      <c r="B1856" s="25"/>
      <c r="C1856" s="27"/>
      <c r="D1856" s="27"/>
      <c r="E1856" s="27"/>
      <c r="F1856" s="7"/>
      <c r="G1856" s="7"/>
    </row>
    <row r="1857" spans="1:7" x14ac:dyDescent="0.35">
      <c r="A1857" s="24"/>
      <c r="B1857" s="25"/>
      <c r="C1857" s="27"/>
      <c r="D1857" s="27"/>
      <c r="E1857" s="27"/>
      <c r="F1857" s="7"/>
      <c r="G1857" s="7"/>
    </row>
    <row r="1858" spans="1:7" x14ac:dyDescent="0.35">
      <c r="A1858" s="24"/>
      <c r="B1858" s="25"/>
      <c r="C1858" s="27"/>
      <c r="D1858" s="27"/>
      <c r="E1858" s="27"/>
      <c r="F1858" s="7"/>
      <c r="G1858" s="7"/>
    </row>
    <row r="1859" spans="1:7" x14ac:dyDescent="0.35">
      <c r="A1859" s="24"/>
      <c r="B1859" s="25"/>
      <c r="C1859" s="27"/>
      <c r="D1859" s="27"/>
      <c r="E1859" s="27"/>
      <c r="F1859" s="7"/>
      <c r="G1859" s="7"/>
    </row>
    <row r="1860" spans="1:7" x14ac:dyDescent="0.35">
      <c r="A1860" s="24"/>
      <c r="B1860" s="25"/>
      <c r="C1860" s="27"/>
      <c r="D1860" s="27"/>
      <c r="E1860" s="27"/>
      <c r="F1860" s="7"/>
      <c r="G1860" s="7"/>
    </row>
    <row r="1861" spans="1:7" x14ac:dyDescent="0.35">
      <c r="A1861" s="24"/>
      <c r="B1861" s="25"/>
      <c r="C1861" s="27"/>
      <c r="D1861" s="27"/>
      <c r="E1861" s="27"/>
      <c r="F1861" s="7"/>
      <c r="G1861" s="7"/>
    </row>
    <row r="1862" spans="1:7" x14ac:dyDescent="0.35">
      <c r="A1862" s="24"/>
      <c r="B1862" s="25"/>
      <c r="C1862" s="27"/>
      <c r="D1862" s="27"/>
      <c r="E1862" s="27"/>
      <c r="F1862" s="7"/>
      <c r="G1862" s="7"/>
    </row>
    <row r="1863" spans="1:7" x14ac:dyDescent="0.35">
      <c r="A1863" s="24"/>
      <c r="B1863" s="25"/>
      <c r="C1863" s="27"/>
      <c r="D1863" s="27"/>
      <c r="E1863" s="27"/>
      <c r="F1863" s="7"/>
      <c r="G1863" s="7"/>
    </row>
    <row r="1864" spans="1:7" x14ac:dyDescent="0.35">
      <c r="A1864" s="24"/>
      <c r="B1864" s="25"/>
      <c r="C1864" s="27"/>
      <c r="D1864" s="27"/>
      <c r="E1864" s="27"/>
      <c r="F1864" s="7"/>
      <c r="G1864" s="7"/>
    </row>
    <row r="1865" spans="1:7" x14ac:dyDescent="0.35">
      <c r="A1865" s="24"/>
      <c r="B1865" s="25"/>
      <c r="C1865" s="27"/>
      <c r="D1865" s="27"/>
      <c r="E1865" s="27"/>
      <c r="F1865" s="7"/>
      <c r="G1865" s="7"/>
    </row>
    <row r="1866" spans="1:7" x14ac:dyDescent="0.35">
      <c r="A1866" s="24"/>
      <c r="B1866" s="25"/>
      <c r="C1866" s="27"/>
      <c r="D1866" s="27"/>
      <c r="E1866" s="27"/>
      <c r="F1866" s="7"/>
      <c r="G1866" s="7"/>
    </row>
    <row r="1867" spans="1:7" x14ac:dyDescent="0.35">
      <c r="A1867" s="24"/>
      <c r="B1867" s="25"/>
      <c r="C1867" s="27"/>
      <c r="D1867" s="27"/>
      <c r="E1867" s="27"/>
      <c r="F1867" s="7"/>
      <c r="G1867" s="7"/>
    </row>
    <row r="1868" spans="1:7" x14ac:dyDescent="0.35">
      <c r="A1868" s="24"/>
      <c r="B1868" s="25"/>
      <c r="C1868" s="27"/>
      <c r="D1868" s="27"/>
      <c r="E1868" s="27"/>
      <c r="F1868" s="7"/>
      <c r="G1868" s="7"/>
    </row>
    <row r="1869" spans="1:7" x14ac:dyDescent="0.35">
      <c r="A1869" s="24"/>
      <c r="B1869" s="25"/>
      <c r="C1869" s="27"/>
      <c r="D1869" s="27"/>
      <c r="E1869" s="27"/>
      <c r="F1869" s="7"/>
      <c r="G1869" s="7"/>
    </row>
    <row r="1870" spans="1:7" x14ac:dyDescent="0.35">
      <c r="A1870" s="24"/>
      <c r="B1870" s="25"/>
      <c r="C1870" s="27"/>
      <c r="D1870" s="27"/>
      <c r="E1870" s="27"/>
      <c r="F1870" s="7"/>
      <c r="G1870" s="7"/>
    </row>
    <row r="1871" spans="1:7" x14ac:dyDescent="0.35">
      <c r="A1871" s="24"/>
      <c r="B1871" s="25"/>
      <c r="C1871" s="27"/>
      <c r="D1871" s="27"/>
      <c r="E1871" s="27"/>
      <c r="F1871" s="7"/>
      <c r="G1871" s="7"/>
    </row>
    <row r="1872" spans="1:7" x14ac:dyDescent="0.35">
      <c r="A1872" s="24"/>
      <c r="B1872" s="25"/>
      <c r="C1872" s="27"/>
      <c r="D1872" s="27"/>
      <c r="E1872" s="27"/>
      <c r="F1872" s="7"/>
      <c r="G1872" s="7"/>
    </row>
    <row r="1873" spans="1:7" x14ac:dyDescent="0.35">
      <c r="A1873" s="24"/>
      <c r="B1873" s="25"/>
      <c r="C1873" s="27"/>
      <c r="D1873" s="27"/>
      <c r="E1873" s="27"/>
      <c r="F1873" s="7"/>
      <c r="G1873" s="7"/>
    </row>
    <row r="1874" spans="1:7" x14ac:dyDescent="0.35">
      <c r="A1874" s="24"/>
      <c r="B1874" s="25"/>
      <c r="C1874" s="27"/>
      <c r="D1874" s="27"/>
      <c r="E1874" s="27"/>
      <c r="F1874" s="7"/>
      <c r="G1874" s="7"/>
    </row>
    <row r="1875" spans="1:7" x14ac:dyDescent="0.35">
      <c r="A1875" s="24"/>
      <c r="B1875" s="25"/>
      <c r="C1875" s="27"/>
      <c r="D1875" s="27"/>
      <c r="E1875" s="27"/>
      <c r="F1875" s="7"/>
      <c r="G1875" s="7"/>
    </row>
    <row r="1876" spans="1:7" x14ac:dyDescent="0.35">
      <c r="A1876" s="24"/>
      <c r="B1876" s="25"/>
      <c r="C1876" s="27"/>
      <c r="D1876" s="27"/>
      <c r="E1876" s="27"/>
      <c r="F1876" s="7"/>
      <c r="G1876" s="7"/>
    </row>
    <row r="1877" spans="1:7" x14ac:dyDescent="0.35">
      <c r="A1877" s="24"/>
      <c r="B1877" s="25"/>
      <c r="C1877" s="27"/>
      <c r="D1877" s="27"/>
      <c r="E1877" s="27"/>
      <c r="F1877" s="7"/>
      <c r="G1877" s="7"/>
    </row>
    <row r="1878" spans="1:7" x14ac:dyDescent="0.35">
      <c r="A1878" s="24"/>
      <c r="B1878" s="25"/>
      <c r="C1878" s="27"/>
      <c r="D1878" s="27"/>
      <c r="E1878" s="27"/>
      <c r="F1878" s="7"/>
      <c r="G1878" s="7"/>
    </row>
    <row r="1879" spans="1:7" x14ac:dyDescent="0.35">
      <c r="A1879" s="24"/>
      <c r="B1879" s="25"/>
      <c r="C1879" s="27"/>
      <c r="D1879" s="27"/>
      <c r="E1879" s="27"/>
      <c r="F1879" s="7"/>
      <c r="G1879" s="7"/>
    </row>
    <row r="1880" spans="1:7" x14ac:dyDescent="0.35">
      <c r="A1880" s="24"/>
      <c r="B1880" s="25"/>
      <c r="C1880" s="27"/>
      <c r="D1880" s="27"/>
      <c r="E1880" s="27"/>
      <c r="F1880" s="7"/>
      <c r="G1880" s="7"/>
    </row>
    <row r="1881" spans="1:7" x14ac:dyDescent="0.35">
      <c r="A1881" s="24"/>
      <c r="B1881" s="25"/>
      <c r="C1881" s="27"/>
      <c r="D1881" s="27"/>
      <c r="E1881" s="27"/>
      <c r="F1881" s="7"/>
      <c r="G1881" s="7"/>
    </row>
    <row r="1882" spans="1:7" x14ac:dyDescent="0.35">
      <c r="A1882" s="24"/>
      <c r="B1882" s="25"/>
      <c r="C1882" s="27"/>
      <c r="D1882" s="27"/>
      <c r="E1882" s="27"/>
      <c r="F1882" s="7"/>
      <c r="G1882" s="7"/>
    </row>
    <row r="1883" spans="1:7" x14ac:dyDescent="0.35">
      <c r="A1883" s="24"/>
      <c r="B1883" s="25"/>
      <c r="C1883" s="27"/>
      <c r="D1883" s="27"/>
      <c r="E1883" s="27"/>
      <c r="F1883" s="7"/>
      <c r="G1883" s="7"/>
    </row>
    <row r="1884" spans="1:7" x14ac:dyDescent="0.35">
      <c r="A1884" s="24"/>
      <c r="B1884" s="25"/>
      <c r="C1884" s="27"/>
      <c r="D1884" s="27"/>
      <c r="E1884" s="27"/>
      <c r="F1884" s="7"/>
      <c r="G1884" s="7"/>
    </row>
    <row r="1885" spans="1:7" x14ac:dyDescent="0.35">
      <c r="A1885" s="24"/>
      <c r="B1885" s="25"/>
      <c r="C1885" s="27"/>
      <c r="D1885" s="27"/>
      <c r="E1885" s="27"/>
      <c r="F1885" s="7"/>
      <c r="G1885" s="7"/>
    </row>
    <row r="1886" spans="1:7" x14ac:dyDescent="0.35">
      <c r="A1886" s="24"/>
      <c r="B1886" s="25"/>
      <c r="C1886" s="27"/>
      <c r="D1886" s="27"/>
      <c r="E1886" s="27"/>
      <c r="F1886" s="7"/>
      <c r="G1886" s="7"/>
    </row>
    <row r="1887" spans="1:7" x14ac:dyDescent="0.35">
      <c r="A1887" s="24"/>
      <c r="B1887" s="25"/>
      <c r="C1887" s="27"/>
      <c r="D1887" s="27"/>
      <c r="E1887" s="27"/>
      <c r="F1887" s="7"/>
      <c r="G1887" s="7"/>
    </row>
    <row r="1888" spans="1:7" x14ac:dyDescent="0.35">
      <c r="A1888" s="24"/>
      <c r="B1888" s="25"/>
      <c r="C1888" s="27"/>
      <c r="D1888" s="27"/>
      <c r="E1888" s="27"/>
      <c r="F1888" s="7"/>
      <c r="G1888" s="7"/>
    </row>
    <row r="1889" spans="1:7" x14ac:dyDescent="0.35">
      <c r="A1889" s="24"/>
      <c r="B1889" s="25"/>
      <c r="C1889" s="27"/>
      <c r="D1889" s="27"/>
      <c r="E1889" s="27"/>
      <c r="F1889" s="7"/>
      <c r="G1889" s="7"/>
    </row>
    <row r="1890" spans="1:7" x14ac:dyDescent="0.35">
      <c r="A1890" s="24"/>
      <c r="B1890" s="25"/>
      <c r="C1890" s="27"/>
      <c r="D1890" s="27"/>
      <c r="E1890" s="27"/>
      <c r="F1890" s="7"/>
      <c r="G1890" s="7"/>
    </row>
    <row r="1891" spans="1:7" x14ac:dyDescent="0.35">
      <c r="A1891" s="24"/>
      <c r="B1891" s="25"/>
      <c r="C1891" s="27"/>
      <c r="D1891" s="27"/>
      <c r="E1891" s="27"/>
      <c r="F1891" s="7"/>
      <c r="G1891" s="7"/>
    </row>
    <row r="1892" spans="1:7" x14ac:dyDescent="0.35">
      <c r="A1892" s="24"/>
      <c r="B1892" s="25"/>
      <c r="C1892" s="27"/>
      <c r="D1892" s="27"/>
      <c r="E1892" s="27"/>
      <c r="F1892" s="7"/>
      <c r="G1892" s="7"/>
    </row>
    <row r="1893" spans="1:7" x14ac:dyDescent="0.35">
      <c r="A1893" s="24"/>
      <c r="B1893" s="25"/>
      <c r="C1893" s="27"/>
      <c r="D1893" s="27"/>
      <c r="E1893" s="27"/>
      <c r="F1893" s="7"/>
      <c r="G1893" s="7"/>
    </row>
    <row r="1894" spans="1:7" x14ac:dyDescent="0.35">
      <c r="A1894" s="24"/>
      <c r="B1894" s="25"/>
      <c r="C1894" s="27"/>
      <c r="D1894" s="27"/>
      <c r="E1894" s="27"/>
      <c r="F1894" s="7"/>
      <c r="G1894" s="7"/>
    </row>
    <row r="1895" spans="1:7" x14ac:dyDescent="0.35">
      <c r="A1895" s="24"/>
      <c r="B1895" s="25"/>
      <c r="C1895" s="27"/>
      <c r="D1895" s="27"/>
      <c r="E1895" s="27"/>
      <c r="F1895" s="7"/>
      <c r="G1895" s="7"/>
    </row>
    <row r="1896" spans="1:7" x14ac:dyDescent="0.35">
      <c r="A1896" s="24"/>
      <c r="B1896" s="25"/>
      <c r="C1896" s="27"/>
      <c r="D1896" s="27"/>
      <c r="E1896" s="27"/>
      <c r="F1896" s="7"/>
      <c r="G1896" s="7"/>
    </row>
    <row r="1897" spans="1:7" x14ac:dyDescent="0.35">
      <c r="A1897" s="24"/>
      <c r="B1897" s="25"/>
      <c r="C1897" s="27"/>
      <c r="D1897" s="27"/>
      <c r="E1897" s="27"/>
      <c r="F1897" s="7"/>
      <c r="G1897" s="7"/>
    </row>
    <row r="1898" spans="1:7" x14ac:dyDescent="0.35">
      <c r="A1898" s="24"/>
      <c r="B1898" s="25"/>
      <c r="C1898" s="27"/>
      <c r="D1898" s="27"/>
      <c r="E1898" s="27"/>
      <c r="F1898" s="7"/>
      <c r="G1898" s="7"/>
    </row>
    <row r="1899" spans="1:7" x14ac:dyDescent="0.35">
      <c r="A1899" s="24"/>
      <c r="B1899" s="25"/>
      <c r="C1899" s="27"/>
      <c r="D1899" s="27"/>
      <c r="E1899" s="27"/>
      <c r="F1899" s="7"/>
      <c r="G1899" s="7"/>
    </row>
    <row r="1900" spans="1:7" x14ac:dyDescent="0.35">
      <c r="A1900" s="24"/>
      <c r="B1900" s="25"/>
      <c r="C1900" s="27"/>
      <c r="D1900" s="27"/>
      <c r="E1900" s="27"/>
      <c r="F1900" s="7"/>
      <c r="G1900" s="7"/>
    </row>
    <row r="1901" spans="1:7" x14ac:dyDescent="0.35">
      <c r="A1901" s="24"/>
      <c r="B1901" s="25"/>
      <c r="C1901" s="27"/>
      <c r="D1901" s="27"/>
      <c r="E1901" s="27"/>
      <c r="F1901" s="7"/>
      <c r="G1901" s="7"/>
    </row>
    <row r="1902" spans="1:7" x14ac:dyDescent="0.35">
      <c r="A1902" s="24"/>
      <c r="B1902" s="25"/>
      <c r="C1902" s="27"/>
      <c r="D1902" s="27"/>
      <c r="E1902" s="27"/>
      <c r="F1902" s="7"/>
      <c r="G1902" s="7"/>
    </row>
    <row r="1903" spans="1:7" x14ac:dyDescent="0.35">
      <c r="A1903" s="24"/>
      <c r="B1903" s="25"/>
      <c r="C1903" s="27"/>
      <c r="D1903" s="27"/>
      <c r="E1903" s="27"/>
      <c r="F1903" s="7"/>
      <c r="G1903" s="7"/>
    </row>
    <row r="1904" spans="1:7" x14ac:dyDescent="0.35">
      <c r="A1904" s="24"/>
      <c r="B1904" s="25"/>
      <c r="C1904" s="27"/>
      <c r="D1904" s="27"/>
      <c r="E1904" s="27"/>
      <c r="F1904" s="7"/>
      <c r="G1904" s="7"/>
    </row>
    <row r="1905" spans="1:7" x14ac:dyDescent="0.35">
      <c r="A1905" s="24"/>
      <c r="B1905" s="25"/>
      <c r="C1905" s="27"/>
      <c r="D1905" s="27"/>
      <c r="E1905" s="27"/>
      <c r="F1905" s="7"/>
      <c r="G1905" s="7"/>
    </row>
    <row r="1906" spans="1:7" x14ac:dyDescent="0.35">
      <c r="A1906" s="24"/>
      <c r="B1906" s="25"/>
      <c r="C1906" s="27"/>
      <c r="D1906" s="27"/>
      <c r="E1906" s="27"/>
      <c r="F1906" s="7"/>
      <c r="G1906" s="7"/>
    </row>
    <row r="1907" spans="1:7" x14ac:dyDescent="0.35">
      <c r="A1907" s="24"/>
      <c r="B1907" s="25"/>
      <c r="C1907" s="27"/>
      <c r="D1907" s="27"/>
      <c r="E1907" s="27"/>
      <c r="F1907" s="7"/>
      <c r="G1907" s="7"/>
    </row>
    <row r="1908" spans="1:7" x14ac:dyDescent="0.35">
      <c r="A1908" s="24"/>
      <c r="B1908" s="25"/>
      <c r="C1908" s="27"/>
      <c r="D1908" s="27"/>
      <c r="E1908" s="27"/>
      <c r="F1908" s="7"/>
      <c r="G1908" s="7"/>
    </row>
    <row r="1909" spans="1:7" x14ac:dyDescent="0.35">
      <c r="A1909" s="24"/>
      <c r="B1909" s="25"/>
      <c r="C1909" s="27"/>
      <c r="D1909" s="27"/>
      <c r="E1909" s="27"/>
      <c r="F1909" s="7"/>
      <c r="G1909" s="7"/>
    </row>
    <row r="1910" spans="1:7" x14ac:dyDescent="0.35">
      <c r="A1910" s="24"/>
      <c r="B1910" s="25"/>
      <c r="C1910" s="27"/>
      <c r="D1910" s="27"/>
      <c r="E1910" s="27"/>
      <c r="F1910" s="7"/>
      <c r="G1910" s="7"/>
    </row>
    <row r="1911" spans="1:7" x14ac:dyDescent="0.35">
      <c r="A1911" s="24"/>
      <c r="B1911" s="25"/>
      <c r="C1911" s="27"/>
      <c r="D1911" s="27"/>
      <c r="E1911" s="27"/>
      <c r="F1911" s="7"/>
      <c r="G1911" s="7"/>
    </row>
    <row r="1912" spans="1:7" x14ac:dyDescent="0.35">
      <c r="A1912" s="24"/>
      <c r="B1912" s="25"/>
      <c r="C1912" s="27"/>
      <c r="D1912" s="27"/>
      <c r="E1912" s="27"/>
      <c r="F1912" s="7"/>
      <c r="G1912" s="7"/>
    </row>
    <row r="1913" spans="1:7" x14ac:dyDescent="0.35">
      <c r="A1913" s="24"/>
      <c r="B1913" s="25"/>
      <c r="C1913" s="27"/>
      <c r="D1913" s="27"/>
      <c r="E1913" s="27"/>
      <c r="F1913" s="7"/>
      <c r="G1913" s="7"/>
    </row>
    <row r="1914" spans="1:7" x14ac:dyDescent="0.35">
      <c r="A1914" s="24"/>
      <c r="B1914" s="25"/>
      <c r="C1914" s="27"/>
      <c r="D1914" s="27"/>
      <c r="E1914" s="27"/>
      <c r="F1914" s="7"/>
      <c r="G1914" s="7"/>
    </row>
    <row r="1915" spans="1:7" x14ac:dyDescent="0.35">
      <c r="A1915" s="24"/>
      <c r="B1915" s="25"/>
      <c r="C1915" s="27"/>
      <c r="D1915" s="27"/>
      <c r="E1915" s="27"/>
      <c r="F1915" s="7"/>
      <c r="G1915" s="7"/>
    </row>
    <row r="1916" spans="1:7" x14ac:dyDescent="0.35">
      <c r="A1916" s="24"/>
      <c r="B1916" s="25"/>
      <c r="C1916" s="27"/>
      <c r="D1916" s="27"/>
      <c r="E1916" s="27"/>
      <c r="F1916" s="7"/>
      <c r="G1916" s="7"/>
    </row>
    <row r="1917" spans="1:7" x14ac:dyDescent="0.35">
      <c r="A1917" s="24"/>
      <c r="B1917" s="25"/>
      <c r="C1917" s="27"/>
      <c r="D1917" s="27"/>
      <c r="E1917" s="27"/>
      <c r="F1917" s="7"/>
      <c r="G1917" s="7"/>
    </row>
    <row r="1918" spans="1:7" x14ac:dyDescent="0.35">
      <c r="A1918" s="24"/>
      <c r="B1918" s="25"/>
      <c r="C1918" s="27"/>
      <c r="D1918" s="27"/>
      <c r="E1918" s="27"/>
      <c r="F1918" s="7"/>
      <c r="G1918" s="7"/>
    </row>
    <row r="1919" spans="1:7" x14ac:dyDescent="0.35">
      <c r="A1919" s="24"/>
      <c r="B1919" s="25"/>
      <c r="C1919" s="27"/>
      <c r="D1919" s="27"/>
      <c r="E1919" s="27"/>
      <c r="F1919" s="7"/>
      <c r="G1919" s="7"/>
    </row>
    <row r="1920" spans="1:7" x14ac:dyDescent="0.35">
      <c r="A1920" s="24"/>
      <c r="B1920" s="25"/>
      <c r="C1920" s="27"/>
      <c r="D1920" s="27"/>
      <c r="E1920" s="27"/>
      <c r="F1920" s="7"/>
      <c r="G1920" s="7"/>
    </row>
    <row r="1921" spans="1:7" x14ac:dyDescent="0.35">
      <c r="A1921" s="24"/>
      <c r="B1921" s="25"/>
      <c r="C1921" s="27"/>
      <c r="D1921" s="27"/>
      <c r="E1921" s="27"/>
      <c r="F1921" s="7"/>
      <c r="G1921" s="7"/>
    </row>
    <row r="1922" spans="1:7" x14ac:dyDescent="0.35">
      <c r="A1922" s="24"/>
      <c r="B1922" s="25"/>
      <c r="C1922" s="27"/>
      <c r="D1922" s="27"/>
      <c r="E1922" s="27"/>
      <c r="F1922" s="7"/>
      <c r="G1922" s="7"/>
    </row>
    <row r="1923" spans="1:7" x14ac:dyDescent="0.35">
      <c r="A1923" s="24"/>
      <c r="B1923" s="25"/>
      <c r="C1923" s="27"/>
      <c r="D1923" s="27"/>
      <c r="E1923" s="27"/>
      <c r="F1923" s="7"/>
      <c r="G1923" s="7"/>
    </row>
    <row r="1924" spans="1:7" x14ac:dyDescent="0.35">
      <c r="A1924" s="24"/>
      <c r="B1924" s="25"/>
      <c r="C1924" s="27"/>
      <c r="D1924" s="27"/>
      <c r="E1924" s="27"/>
      <c r="F1924" s="7"/>
      <c r="G1924" s="7"/>
    </row>
    <row r="1925" spans="1:7" x14ac:dyDescent="0.35">
      <c r="A1925" s="24"/>
      <c r="B1925" s="25"/>
      <c r="C1925" s="27"/>
      <c r="D1925" s="27"/>
      <c r="E1925" s="27"/>
      <c r="F1925" s="7"/>
      <c r="G1925" s="7"/>
    </row>
    <row r="1926" spans="1:7" x14ac:dyDescent="0.35">
      <c r="A1926" s="24"/>
      <c r="B1926" s="25"/>
      <c r="C1926" s="27"/>
      <c r="D1926" s="27"/>
      <c r="E1926" s="27"/>
      <c r="F1926" s="7"/>
      <c r="G1926" s="7"/>
    </row>
    <row r="1927" spans="1:7" x14ac:dyDescent="0.35">
      <c r="A1927" s="24"/>
      <c r="B1927" s="25"/>
      <c r="C1927" s="27"/>
      <c r="D1927" s="27"/>
      <c r="E1927" s="27"/>
      <c r="F1927" s="7"/>
      <c r="G1927" s="7"/>
    </row>
    <row r="1928" spans="1:7" x14ac:dyDescent="0.35">
      <c r="A1928" s="24"/>
      <c r="B1928" s="25"/>
      <c r="C1928" s="27"/>
      <c r="D1928" s="27"/>
      <c r="E1928" s="27"/>
      <c r="F1928" s="7"/>
      <c r="G1928" s="7"/>
    </row>
    <row r="1929" spans="1:7" x14ac:dyDescent="0.35">
      <c r="A1929" s="24"/>
      <c r="B1929" s="25"/>
      <c r="C1929" s="27"/>
      <c r="D1929" s="27"/>
      <c r="E1929" s="27"/>
      <c r="F1929" s="7"/>
      <c r="G1929" s="7"/>
    </row>
    <row r="1930" spans="1:7" x14ac:dyDescent="0.35">
      <c r="A1930" s="24"/>
      <c r="B1930" s="25"/>
      <c r="C1930" s="27"/>
      <c r="D1930" s="27"/>
      <c r="E1930" s="27"/>
      <c r="F1930" s="7"/>
      <c r="G1930" s="7"/>
    </row>
    <row r="1931" spans="1:7" x14ac:dyDescent="0.35">
      <c r="A1931" s="24"/>
      <c r="B1931" s="25"/>
      <c r="C1931" s="27"/>
      <c r="D1931" s="27"/>
      <c r="E1931" s="27"/>
      <c r="F1931" s="7"/>
      <c r="G1931" s="7"/>
    </row>
    <row r="1932" spans="1:7" x14ac:dyDescent="0.35">
      <c r="A1932" s="24"/>
      <c r="B1932" s="25"/>
      <c r="C1932" s="27"/>
      <c r="D1932" s="27"/>
      <c r="E1932" s="27"/>
      <c r="F1932" s="7"/>
      <c r="G1932" s="7"/>
    </row>
    <row r="1933" spans="1:7" x14ac:dyDescent="0.35">
      <c r="A1933" s="24"/>
      <c r="B1933" s="25"/>
      <c r="C1933" s="27"/>
      <c r="D1933" s="27"/>
      <c r="E1933" s="27"/>
      <c r="F1933" s="7"/>
      <c r="G1933" s="7"/>
    </row>
    <row r="1934" spans="1:7" x14ac:dyDescent="0.35">
      <c r="A1934" s="24"/>
      <c r="B1934" s="25"/>
      <c r="C1934" s="27"/>
      <c r="D1934" s="27"/>
      <c r="E1934" s="27"/>
      <c r="F1934" s="7"/>
      <c r="G1934" s="7"/>
    </row>
    <row r="1935" spans="1:7" x14ac:dyDescent="0.35">
      <c r="A1935" s="24"/>
      <c r="B1935" s="25"/>
      <c r="C1935" s="27"/>
      <c r="D1935" s="27"/>
      <c r="E1935" s="27"/>
      <c r="F1935" s="7"/>
      <c r="G1935" s="7"/>
    </row>
    <row r="1936" spans="1:7" x14ac:dyDescent="0.35">
      <c r="A1936" s="24"/>
      <c r="B1936" s="25"/>
      <c r="C1936" s="27"/>
      <c r="D1936" s="27"/>
      <c r="E1936" s="27"/>
      <c r="F1936" s="7"/>
      <c r="G1936" s="7"/>
    </row>
    <row r="1937" spans="1:7" x14ac:dyDescent="0.35">
      <c r="A1937" s="24"/>
      <c r="B1937" s="25"/>
      <c r="C1937" s="27"/>
      <c r="D1937" s="27"/>
      <c r="E1937" s="27"/>
      <c r="F1937" s="7"/>
      <c r="G1937" s="7"/>
    </row>
    <row r="1938" spans="1:7" x14ac:dyDescent="0.35">
      <c r="A1938" s="24"/>
      <c r="B1938" s="25"/>
      <c r="C1938" s="27"/>
      <c r="D1938" s="27"/>
      <c r="E1938" s="27"/>
      <c r="F1938" s="7"/>
      <c r="G1938" s="7"/>
    </row>
    <row r="1939" spans="1:7" x14ac:dyDescent="0.35">
      <c r="A1939" s="24"/>
      <c r="B1939" s="25"/>
      <c r="C1939" s="27"/>
      <c r="D1939" s="27"/>
      <c r="E1939" s="27"/>
      <c r="F1939" s="7"/>
      <c r="G1939" s="7"/>
    </row>
    <row r="1940" spans="1:7" x14ac:dyDescent="0.35">
      <c r="A1940" s="24"/>
      <c r="B1940" s="25"/>
      <c r="C1940" s="27"/>
      <c r="D1940" s="27"/>
      <c r="E1940" s="27"/>
      <c r="F1940" s="7"/>
      <c r="G1940" s="7"/>
    </row>
    <row r="1941" spans="1:7" x14ac:dyDescent="0.35">
      <c r="A1941" s="24"/>
      <c r="B1941" s="25"/>
      <c r="C1941" s="27"/>
      <c r="D1941" s="27"/>
      <c r="E1941" s="27"/>
      <c r="F1941" s="7"/>
      <c r="G1941" s="7"/>
    </row>
    <row r="1942" spans="1:7" x14ac:dyDescent="0.35">
      <c r="A1942" s="24"/>
      <c r="B1942" s="25"/>
      <c r="C1942" s="27"/>
      <c r="D1942" s="27"/>
      <c r="E1942" s="27"/>
      <c r="F1942" s="7"/>
      <c r="G1942" s="7"/>
    </row>
    <row r="1943" spans="1:7" x14ac:dyDescent="0.35">
      <c r="A1943" s="24"/>
      <c r="B1943" s="25"/>
      <c r="C1943" s="27"/>
      <c r="D1943" s="27"/>
      <c r="E1943" s="27"/>
      <c r="F1943" s="7"/>
      <c r="G1943" s="7"/>
    </row>
    <row r="1944" spans="1:7" x14ac:dyDescent="0.35">
      <c r="A1944" s="24"/>
      <c r="B1944" s="25"/>
      <c r="C1944" s="27"/>
      <c r="D1944" s="27"/>
      <c r="E1944" s="27"/>
      <c r="F1944" s="7"/>
      <c r="G1944" s="7"/>
    </row>
    <row r="1945" spans="1:7" x14ac:dyDescent="0.35">
      <c r="A1945" s="24"/>
      <c r="B1945" s="25"/>
      <c r="C1945" s="27"/>
      <c r="D1945" s="27"/>
      <c r="E1945" s="27"/>
      <c r="F1945" s="7"/>
      <c r="G1945" s="7"/>
    </row>
    <row r="1946" spans="1:7" x14ac:dyDescent="0.35">
      <c r="A1946" s="24"/>
      <c r="B1946" s="25"/>
      <c r="C1946" s="27"/>
      <c r="D1946" s="27"/>
      <c r="E1946" s="27"/>
      <c r="F1946" s="7"/>
      <c r="G1946" s="7"/>
    </row>
    <row r="1947" spans="1:7" x14ac:dyDescent="0.35">
      <c r="A1947" s="24"/>
      <c r="B1947" s="25"/>
      <c r="C1947" s="27"/>
      <c r="D1947" s="27"/>
      <c r="E1947" s="27"/>
      <c r="F1947" s="7"/>
      <c r="G1947" s="7"/>
    </row>
    <row r="1948" spans="1:7" x14ac:dyDescent="0.35">
      <c r="A1948" s="24"/>
      <c r="B1948" s="25"/>
      <c r="C1948" s="27"/>
      <c r="D1948" s="27"/>
      <c r="E1948" s="27"/>
      <c r="F1948" s="7"/>
      <c r="G1948" s="7"/>
    </row>
    <row r="1949" spans="1:7" x14ac:dyDescent="0.35">
      <c r="A1949" s="24"/>
      <c r="B1949" s="25"/>
      <c r="C1949" s="27"/>
      <c r="D1949" s="27"/>
      <c r="E1949" s="27"/>
      <c r="F1949" s="7"/>
      <c r="G1949" s="7"/>
    </row>
    <row r="1950" spans="1:7" x14ac:dyDescent="0.35">
      <c r="A1950" s="24"/>
      <c r="B1950" s="25"/>
      <c r="C1950" s="27"/>
      <c r="D1950" s="27"/>
      <c r="E1950" s="27"/>
      <c r="F1950" s="7"/>
      <c r="G1950" s="7"/>
    </row>
    <row r="1951" spans="1:7" x14ac:dyDescent="0.35">
      <c r="A1951" s="24"/>
      <c r="B1951" s="25"/>
      <c r="C1951" s="27"/>
      <c r="D1951" s="27"/>
      <c r="E1951" s="27"/>
      <c r="F1951" s="7"/>
      <c r="G1951" s="7"/>
    </row>
    <row r="1952" spans="1:7" x14ac:dyDescent="0.35">
      <c r="A1952" s="24"/>
      <c r="B1952" s="25"/>
      <c r="C1952" s="27"/>
      <c r="D1952" s="27"/>
      <c r="E1952" s="27"/>
      <c r="F1952" s="7"/>
      <c r="G1952" s="7"/>
    </row>
    <row r="1953" spans="1:7" x14ac:dyDescent="0.35">
      <c r="A1953" s="24"/>
      <c r="B1953" s="25"/>
      <c r="C1953" s="27"/>
      <c r="D1953" s="27"/>
      <c r="E1953" s="27"/>
      <c r="F1953" s="7"/>
      <c r="G1953" s="7"/>
    </row>
    <row r="1954" spans="1:7" x14ac:dyDescent="0.35">
      <c r="A1954" s="24"/>
      <c r="B1954" s="25"/>
      <c r="C1954" s="27"/>
      <c r="D1954" s="27"/>
      <c r="E1954" s="27"/>
      <c r="F1954" s="7"/>
      <c r="G1954" s="7"/>
    </row>
    <row r="1955" spans="1:7" x14ac:dyDescent="0.35">
      <c r="A1955" s="24"/>
      <c r="B1955" s="25"/>
      <c r="C1955" s="27"/>
      <c r="D1955" s="27"/>
      <c r="E1955" s="27"/>
      <c r="F1955" s="7"/>
      <c r="G1955" s="7"/>
    </row>
    <row r="1956" spans="1:7" x14ac:dyDescent="0.35">
      <c r="A1956" s="24"/>
      <c r="B1956" s="25"/>
      <c r="C1956" s="27"/>
      <c r="D1956" s="27"/>
      <c r="E1956" s="27"/>
      <c r="F1956" s="7"/>
      <c r="G1956" s="7"/>
    </row>
    <row r="1957" spans="1:7" x14ac:dyDescent="0.35">
      <c r="A1957" s="24"/>
      <c r="B1957" s="25"/>
      <c r="C1957" s="27"/>
      <c r="D1957" s="27"/>
      <c r="E1957" s="27"/>
      <c r="F1957" s="7"/>
      <c r="G1957" s="7"/>
    </row>
    <row r="1958" spans="1:7" x14ac:dyDescent="0.35">
      <c r="A1958" s="24"/>
      <c r="B1958" s="25"/>
      <c r="C1958" s="27"/>
      <c r="D1958" s="27"/>
      <c r="E1958" s="27"/>
      <c r="F1958" s="7"/>
      <c r="G1958" s="7"/>
    </row>
    <row r="1959" spans="1:7" x14ac:dyDescent="0.35">
      <c r="A1959" s="24"/>
      <c r="B1959" s="25"/>
      <c r="C1959" s="27"/>
      <c r="D1959" s="27"/>
      <c r="E1959" s="27"/>
      <c r="F1959" s="7"/>
      <c r="G1959" s="7"/>
    </row>
    <row r="1960" spans="1:7" x14ac:dyDescent="0.35">
      <c r="A1960" s="24"/>
      <c r="B1960" s="25"/>
      <c r="C1960" s="27"/>
      <c r="D1960" s="27"/>
      <c r="E1960" s="27"/>
      <c r="F1960" s="7"/>
      <c r="G1960" s="7"/>
    </row>
    <row r="1961" spans="1:7" x14ac:dyDescent="0.35">
      <c r="A1961" s="24"/>
      <c r="B1961" s="25"/>
      <c r="C1961" s="27"/>
      <c r="D1961" s="27"/>
      <c r="E1961" s="27"/>
      <c r="F1961" s="7"/>
      <c r="G1961" s="7"/>
    </row>
    <row r="1962" spans="1:7" x14ac:dyDescent="0.35">
      <c r="A1962" s="24"/>
      <c r="B1962" s="25"/>
      <c r="C1962" s="27"/>
      <c r="D1962" s="27"/>
      <c r="E1962" s="27"/>
      <c r="F1962" s="7"/>
      <c r="G1962" s="7"/>
    </row>
    <row r="1963" spans="1:7" x14ac:dyDescent="0.35">
      <c r="A1963" s="24"/>
      <c r="B1963" s="25"/>
      <c r="C1963" s="27"/>
      <c r="D1963" s="27"/>
      <c r="E1963" s="27"/>
      <c r="F1963" s="7"/>
      <c r="G1963" s="7"/>
    </row>
    <row r="1964" spans="1:7" x14ac:dyDescent="0.35">
      <c r="A1964" s="24"/>
      <c r="B1964" s="25"/>
      <c r="C1964" s="27"/>
      <c r="D1964" s="27"/>
      <c r="E1964" s="27"/>
      <c r="F1964" s="7"/>
      <c r="G1964" s="7"/>
    </row>
    <row r="1965" spans="1:7" x14ac:dyDescent="0.35">
      <c r="A1965" s="24"/>
      <c r="B1965" s="25"/>
      <c r="C1965" s="27"/>
      <c r="D1965" s="27"/>
      <c r="E1965" s="27"/>
      <c r="F1965" s="7"/>
      <c r="G1965" s="7"/>
    </row>
    <row r="1966" spans="1:7" x14ac:dyDescent="0.35">
      <c r="A1966" s="24"/>
      <c r="B1966" s="25"/>
      <c r="C1966" s="27"/>
      <c r="D1966" s="27"/>
      <c r="E1966" s="27"/>
      <c r="F1966" s="7"/>
      <c r="G1966" s="7"/>
    </row>
    <row r="1967" spans="1:7" x14ac:dyDescent="0.35">
      <c r="A1967" s="24"/>
      <c r="B1967" s="25"/>
      <c r="C1967" s="27"/>
      <c r="D1967" s="27"/>
      <c r="E1967" s="27"/>
      <c r="F1967" s="7"/>
      <c r="G1967" s="7"/>
    </row>
    <row r="1968" spans="1:7" x14ac:dyDescent="0.35">
      <c r="A1968" s="24"/>
      <c r="B1968" s="25"/>
      <c r="C1968" s="27"/>
      <c r="D1968" s="27"/>
      <c r="E1968" s="27"/>
      <c r="F1968" s="7"/>
      <c r="G1968" s="7"/>
    </row>
    <row r="1969" spans="1:7" x14ac:dyDescent="0.35">
      <c r="A1969" s="24"/>
      <c r="B1969" s="25"/>
      <c r="C1969" s="27"/>
      <c r="D1969" s="27"/>
      <c r="E1969" s="27"/>
      <c r="F1969" s="7"/>
      <c r="G1969" s="7"/>
    </row>
    <row r="1970" spans="1:7" x14ac:dyDescent="0.35">
      <c r="A1970" s="24"/>
      <c r="B1970" s="25"/>
      <c r="C1970" s="27"/>
      <c r="D1970" s="27"/>
      <c r="E1970" s="27"/>
      <c r="F1970" s="7"/>
      <c r="G1970" s="7"/>
    </row>
    <row r="1971" spans="1:7" x14ac:dyDescent="0.35">
      <c r="A1971" s="24"/>
      <c r="B1971" s="25"/>
      <c r="C1971" s="27"/>
      <c r="D1971" s="27"/>
      <c r="E1971" s="27"/>
      <c r="F1971" s="7"/>
      <c r="G1971" s="7"/>
    </row>
    <row r="1972" spans="1:7" x14ac:dyDescent="0.35">
      <c r="A1972" s="24"/>
      <c r="B1972" s="25"/>
      <c r="C1972" s="27"/>
      <c r="D1972" s="27"/>
      <c r="E1972" s="27"/>
      <c r="F1972" s="7"/>
      <c r="G1972" s="7"/>
    </row>
    <row r="1973" spans="1:7" x14ac:dyDescent="0.35">
      <c r="A1973" s="24"/>
      <c r="B1973" s="25"/>
      <c r="C1973" s="27"/>
      <c r="D1973" s="27"/>
      <c r="E1973" s="27"/>
      <c r="F1973" s="7"/>
      <c r="G1973" s="7"/>
    </row>
    <row r="1974" spans="1:7" x14ac:dyDescent="0.35">
      <c r="A1974" s="24"/>
      <c r="B1974" s="25"/>
      <c r="C1974" s="27"/>
      <c r="D1974" s="27"/>
      <c r="E1974" s="27"/>
      <c r="F1974" s="7"/>
      <c r="G1974" s="7"/>
    </row>
    <row r="1975" spans="1:7" x14ac:dyDescent="0.35">
      <c r="A1975" s="24"/>
      <c r="B1975" s="25"/>
      <c r="C1975" s="27"/>
      <c r="D1975" s="27"/>
      <c r="E1975" s="27"/>
      <c r="F1975" s="7"/>
      <c r="G1975" s="7"/>
    </row>
    <row r="1976" spans="1:7" x14ac:dyDescent="0.35">
      <c r="A1976" s="24"/>
      <c r="B1976" s="25"/>
      <c r="C1976" s="27"/>
      <c r="D1976" s="27"/>
      <c r="E1976" s="27"/>
      <c r="F1976" s="7"/>
      <c r="G1976" s="7"/>
    </row>
    <row r="1977" spans="1:7" x14ac:dyDescent="0.35">
      <c r="A1977" s="24"/>
      <c r="B1977" s="25"/>
      <c r="C1977" s="27"/>
      <c r="D1977" s="27"/>
      <c r="E1977" s="27"/>
      <c r="F1977" s="7"/>
      <c r="G1977" s="7"/>
    </row>
    <row r="1978" spans="1:7" x14ac:dyDescent="0.35">
      <c r="A1978" s="24"/>
      <c r="B1978" s="25"/>
      <c r="C1978" s="27"/>
      <c r="D1978" s="27"/>
      <c r="E1978" s="27"/>
      <c r="F1978" s="7"/>
      <c r="G1978" s="7"/>
    </row>
    <row r="1979" spans="1:7" x14ac:dyDescent="0.35">
      <c r="A1979" s="24"/>
      <c r="B1979" s="25"/>
      <c r="C1979" s="27"/>
      <c r="D1979" s="27"/>
      <c r="E1979" s="27"/>
      <c r="F1979" s="7"/>
      <c r="G1979" s="7"/>
    </row>
    <row r="1980" spans="1:7" x14ac:dyDescent="0.35">
      <c r="A1980" s="24"/>
      <c r="B1980" s="25"/>
      <c r="C1980" s="27"/>
      <c r="D1980" s="27"/>
      <c r="E1980" s="27"/>
      <c r="F1980" s="7"/>
      <c r="G1980" s="7"/>
    </row>
    <row r="1981" spans="1:7" x14ac:dyDescent="0.35">
      <c r="A1981" s="24"/>
      <c r="B1981" s="25"/>
      <c r="C1981" s="27"/>
      <c r="D1981" s="27"/>
      <c r="E1981" s="27"/>
      <c r="F1981" s="7"/>
      <c r="G1981" s="7"/>
    </row>
    <row r="1982" spans="1:7" x14ac:dyDescent="0.35">
      <c r="A1982" s="24"/>
      <c r="B1982" s="25"/>
      <c r="C1982" s="27"/>
      <c r="D1982" s="27"/>
      <c r="E1982" s="27"/>
      <c r="F1982" s="7"/>
      <c r="G1982" s="7"/>
    </row>
    <row r="1983" spans="1:7" x14ac:dyDescent="0.35">
      <c r="A1983" s="24"/>
      <c r="B1983" s="25"/>
      <c r="C1983" s="27"/>
      <c r="D1983" s="27"/>
      <c r="E1983" s="27"/>
      <c r="F1983" s="7"/>
      <c r="G1983" s="7"/>
    </row>
    <row r="1984" spans="1:7" x14ac:dyDescent="0.35">
      <c r="A1984" s="24"/>
      <c r="B1984" s="25"/>
      <c r="C1984" s="27"/>
      <c r="D1984" s="27"/>
      <c r="E1984" s="27"/>
      <c r="F1984" s="7"/>
      <c r="G1984" s="7"/>
    </row>
    <row r="1985" spans="1:7" x14ac:dyDescent="0.35">
      <c r="A1985" s="24"/>
      <c r="B1985" s="25"/>
      <c r="C1985" s="27"/>
      <c r="D1985" s="27"/>
      <c r="E1985" s="27"/>
      <c r="F1985" s="7"/>
      <c r="G1985" s="7"/>
    </row>
    <row r="1986" spans="1:7" x14ac:dyDescent="0.35">
      <c r="A1986" s="24"/>
      <c r="B1986" s="25"/>
      <c r="C1986" s="27"/>
      <c r="D1986" s="27"/>
      <c r="E1986" s="27"/>
      <c r="F1986" s="7"/>
      <c r="G1986" s="7"/>
    </row>
    <row r="1987" spans="1:7" x14ac:dyDescent="0.35">
      <c r="A1987" s="24"/>
      <c r="B1987" s="25"/>
      <c r="C1987" s="27"/>
      <c r="D1987" s="27"/>
      <c r="E1987" s="27"/>
      <c r="F1987" s="7"/>
      <c r="G1987" s="7"/>
    </row>
    <row r="1988" spans="1:7" x14ac:dyDescent="0.35">
      <c r="A1988" s="24"/>
      <c r="B1988" s="25"/>
      <c r="C1988" s="27"/>
      <c r="D1988" s="27"/>
      <c r="E1988" s="27"/>
      <c r="F1988" s="7"/>
      <c r="G1988" s="7"/>
    </row>
    <row r="1989" spans="1:7" x14ac:dyDescent="0.35">
      <c r="A1989" s="24"/>
      <c r="B1989" s="25"/>
      <c r="C1989" s="27"/>
      <c r="D1989" s="27"/>
      <c r="E1989" s="27"/>
      <c r="F1989" s="7"/>
      <c r="G1989" s="7"/>
    </row>
    <row r="1990" spans="1:7" x14ac:dyDescent="0.35">
      <c r="A1990" s="24"/>
      <c r="B1990" s="25"/>
      <c r="C1990" s="27"/>
      <c r="D1990" s="27"/>
      <c r="E1990" s="27"/>
      <c r="F1990" s="7"/>
      <c r="G1990" s="7"/>
    </row>
    <row r="1991" spans="1:7" x14ac:dyDescent="0.35">
      <c r="A1991" s="24"/>
      <c r="B1991" s="25"/>
      <c r="C1991" s="27"/>
      <c r="D1991" s="27"/>
      <c r="E1991" s="27"/>
      <c r="F1991" s="7"/>
      <c r="G1991" s="7"/>
    </row>
    <row r="1992" spans="1:7" x14ac:dyDescent="0.35">
      <c r="A1992" s="24"/>
      <c r="B1992" s="25"/>
      <c r="C1992" s="27"/>
      <c r="D1992" s="27"/>
      <c r="E1992" s="27"/>
      <c r="F1992" s="7"/>
      <c r="G1992" s="7"/>
    </row>
    <row r="1993" spans="1:7" x14ac:dyDescent="0.35">
      <c r="A1993" s="24"/>
      <c r="B1993" s="25"/>
      <c r="C1993" s="27"/>
      <c r="D1993" s="27"/>
      <c r="E1993" s="27"/>
      <c r="F1993" s="7"/>
      <c r="G1993" s="7"/>
    </row>
    <row r="1994" spans="1:7" x14ac:dyDescent="0.35">
      <c r="A1994" s="24"/>
      <c r="B1994" s="25"/>
      <c r="C1994" s="27"/>
      <c r="D1994" s="27"/>
      <c r="E1994" s="27"/>
      <c r="F1994" s="7"/>
      <c r="G1994" s="7"/>
    </row>
    <row r="1995" spans="1:7" x14ac:dyDescent="0.35">
      <c r="A1995" s="24"/>
      <c r="B1995" s="25"/>
      <c r="C1995" s="27"/>
      <c r="D1995" s="27"/>
      <c r="E1995" s="27"/>
      <c r="F1995" s="7"/>
      <c r="G1995" s="7"/>
    </row>
    <row r="1996" spans="1:7" x14ac:dyDescent="0.35">
      <c r="A1996" s="24"/>
      <c r="B1996" s="25"/>
      <c r="C1996" s="27"/>
      <c r="D1996" s="27"/>
      <c r="E1996" s="27"/>
      <c r="F1996" s="7"/>
      <c r="G1996" s="7"/>
    </row>
    <row r="1997" spans="1:7" x14ac:dyDescent="0.35">
      <c r="A1997" s="24"/>
      <c r="B1997" s="25"/>
      <c r="C1997" s="27"/>
      <c r="D1997" s="27"/>
      <c r="E1997" s="27"/>
      <c r="F1997" s="7"/>
      <c r="G1997" s="7"/>
    </row>
    <row r="1998" spans="1:7" x14ac:dyDescent="0.35">
      <c r="A1998" s="24"/>
      <c r="B1998" s="25"/>
      <c r="C1998" s="27"/>
      <c r="D1998" s="27"/>
      <c r="E1998" s="27"/>
      <c r="F1998" s="7"/>
      <c r="G1998" s="7"/>
    </row>
    <row r="1999" spans="1:7" x14ac:dyDescent="0.35">
      <c r="A1999" s="24"/>
      <c r="B1999" s="25"/>
      <c r="C1999" s="27"/>
      <c r="D1999" s="27"/>
      <c r="E1999" s="27"/>
      <c r="F1999" s="7"/>
      <c r="G1999" s="7"/>
    </row>
    <row r="2000" spans="1:7" x14ac:dyDescent="0.35">
      <c r="A2000" s="24"/>
      <c r="B2000" s="25"/>
      <c r="C2000" s="27"/>
      <c r="D2000" s="27"/>
      <c r="E2000" s="27"/>
      <c r="F2000" s="7"/>
      <c r="G2000" s="7"/>
    </row>
    <row r="2001" spans="1:7" x14ac:dyDescent="0.35">
      <c r="A2001" s="24"/>
      <c r="B2001" s="25"/>
      <c r="C2001" s="27"/>
      <c r="D2001" s="27"/>
      <c r="E2001" s="27"/>
      <c r="F2001" s="7"/>
      <c r="G2001" s="7"/>
    </row>
    <row r="2002" spans="1:7" x14ac:dyDescent="0.35">
      <c r="A2002" s="24"/>
      <c r="B2002" s="25"/>
      <c r="C2002" s="27"/>
      <c r="D2002" s="27"/>
      <c r="E2002" s="27"/>
      <c r="F2002" s="7"/>
      <c r="G2002" s="7"/>
    </row>
    <row r="2003" spans="1:7" x14ac:dyDescent="0.35">
      <c r="A2003" s="24"/>
      <c r="B2003" s="25"/>
      <c r="C2003" s="27"/>
      <c r="D2003" s="27"/>
      <c r="E2003" s="27"/>
      <c r="F2003" s="7"/>
      <c r="G2003" s="7"/>
    </row>
    <row r="2004" spans="1:7" x14ac:dyDescent="0.35">
      <c r="A2004" s="24"/>
      <c r="B2004" s="25"/>
      <c r="C2004" s="27"/>
      <c r="D2004" s="27"/>
      <c r="E2004" s="27"/>
      <c r="F2004" s="7"/>
      <c r="G2004" s="7"/>
    </row>
    <row r="2005" spans="1:7" x14ac:dyDescent="0.35">
      <c r="A2005" s="24"/>
      <c r="B2005" s="25"/>
      <c r="C2005" s="27"/>
      <c r="D2005" s="27"/>
      <c r="E2005" s="27"/>
      <c r="F2005" s="7"/>
      <c r="G2005" s="7"/>
    </row>
    <row r="2006" spans="1:7" x14ac:dyDescent="0.35">
      <c r="A2006" s="24"/>
      <c r="B2006" s="25"/>
      <c r="C2006" s="27"/>
      <c r="D2006" s="27"/>
      <c r="E2006" s="27"/>
      <c r="F2006" s="7"/>
      <c r="G2006" s="7"/>
    </row>
    <row r="2007" spans="1:7" x14ac:dyDescent="0.35">
      <c r="A2007" s="24"/>
      <c r="B2007" s="25"/>
      <c r="C2007" s="27"/>
      <c r="D2007" s="27"/>
      <c r="E2007" s="27"/>
      <c r="F2007" s="7"/>
      <c r="G2007" s="7"/>
    </row>
    <row r="2008" spans="1:7" x14ac:dyDescent="0.35">
      <c r="A2008" s="24"/>
      <c r="B2008" s="25"/>
      <c r="C2008" s="27"/>
      <c r="D2008" s="27"/>
      <c r="E2008" s="27"/>
      <c r="F2008" s="7"/>
      <c r="G2008" s="7"/>
    </row>
    <row r="2009" spans="1:7" x14ac:dyDescent="0.35">
      <c r="A2009" s="24"/>
      <c r="B2009" s="25"/>
      <c r="C2009" s="27"/>
      <c r="D2009" s="27"/>
      <c r="E2009" s="27"/>
      <c r="F2009" s="7"/>
      <c r="G2009" s="7"/>
    </row>
    <row r="2010" spans="1:7" x14ac:dyDescent="0.35">
      <c r="A2010" s="24"/>
      <c r="B2010" s="25"/>
      <c r="C2010" s="27"/>
      <c r="D2010" s="27"/>
      <c r="E2010" s="27"/>
      <c r="F2010" s="7"/>
      <c r="G2010" s="7"/>
    </row>
    <row r="2011" spans="1:7" x14ac:dyDescent="0.35">
      <c r="A2011" s="24"/>
      <c r="B2011" s="25"/>
      <c r="C2011" s="27"/>
      <c r="D2011" s="27"/>
      <c r="E2011" s="27"/>
      <c r="F2011" s="7"/>
      <c r="G2011" s="7"/>
    </row>
    <row r="2012" spans="1:7" x14ac:dyDescent="0.35">
      <c r="A2012" s="24"/>
      <c r="B2012" s="25"/>
      <c r="C2012" s="27"/>
      <c r="D2012" s="27"/>
      <c r="E2012" s="27"/>
      <c r="F2012" s="7"/>
      <c r="G2012" s="7"/>
    </row>
    <row r="2013" spans="1:7" x14ac:dyDescent="0.35">
      <c r="A2013" s="24"/>
      <c r="B2013" s="25"/>
      <c r="C2013" s="27"/>
      <c r="D2013" s="27"/>
      <c r="E2013" s="27"/>
      <c r="F2013" s="7"/>
      <c r="G2013" s="7"/>
    </row>
    <row r="2014" spans="1:7" x14ac:dyDescent="0.35">
      <c r="A2014" s="24"/>
      <c r="B2014" s="25"/>
      <c r="C2014" s="27"/>
      <c r="D2014" s="27"/>
      <c r="E2014" s="27"/>
      <c r="F2014" s="7"/>
      <c r="G2014" s="7"/>
    </row>
    <row r="2015" spans="1:7" x14ac:dyDescent="0.35">
      <c r="A2015" s="24"/>
      <c r="B2015" s="25"/>
      <c r="C2015" s="27"/>
      <c r="D2015" s="27"/>
      <c r="E2015" s="27"/>
      <c r="F2015" s="7"/>
      <c r="G2015" s="7"/>
    </row>
    <row r="2016" spans="1:7" x14ac:dyDescent="0.35">
      <c r="A2016" s="24"/>
      <c r="B2016" s="25"/>
      <c r="C2016" s="27"/>
      <c r="D2016" s="27"/>
      <c r="E2016" s="27"/>
      <c r="F2016" s="7"/>
      <c r="G2016" s="7"/>
    </row>
    <row r="2017" spans="1:7" x14ac:dyDescent="0.35">
      <c r="A2017" s="24"/>
      <c r="B2017" s="25"/>
      <c r="C2017" s="27"/>
      <c r="D2017" s="27"/>
      <c r="E2017" s="27"/>
      <c r="F2017" s="7"/>
      <c r="G2017" s="7"/>
    </row>
    <row r="2018" spans="1:7" x14ac:dyDescent="0.35">
      <c r="A2018" s="24"/>
      <c r="B2018" s="25"/>
      <c r="C2018" s="27"/>
      <c r="D2018" s="27"/>
      <c r="E2018" s="27"/>
      <c r="F2018" s="7"/>
      <c r="G2018" s="7"/>
    </row>
    <row r="2019" spans="1:7" x14ac:dyDescent="0.35">
      <c r="A2019" s="24"/>
      <c r="B2019" s="25"/>
      <c r="C2019" s="27"/>
      <c r="D2019" s="27"/>
      <c r="E2019" s="27"/>
      <c r="F2019" s="7"/>
      <c r="G2019" s="7"/>
    </row>
    <row r="2020" spans="1:7" x14ac:dyDescent="0.35">
      <c r="A2020" s="24"/>
      <c r="B2020" s="25"/>
      <c r="C2020" s="27"/>
      <c r="D2020" s="27"/>
      <c r="E2020" s="27"/>
      <c r="F2020" s="7"/>
      <c r="G2020" s="7"/>
    </row>
    <row r="2021" spans="1:7" x14ac:dyDescent="0.35">
      <c r="A2021" s="24"/>
      <c r="B2021" s="25"/>
      <c r="C2021" s="27"/>
      <c r="D2021" s="27"/>
      <c r="E2021" s="27"/>
      <c r="F2021" s="7"/>
      <c r="G2021" s="7"/>
    </row>
    <row r="2022" spans="1:7" x14ac:dyDescent="0.35">
      <c r="A2022" s="24"/>
      <c r="B2022" s="25"/>
      <c r="C2022" s="27"/>
      <c r="D2022" s="27"/>
      <c r="E2022" s="27"/>
      <c r="F2022" s="7"/>
      <c r="G2022" s="7"/>
    </row>
    <row r="2023" spans="1:7" x14ac:dyDescent="0.35">
      <c r="A2023" s="24"/>
      <c r="B2023" s="25"/>
      <c r="C2023" s="27"/>
      <c r="D2023" s="27"/>
      <c r="E2023" s="27"/>
      <c r="F2023" s="7"/>
      <c r="G2023" s="7"/>
    </row>
    <row r="2024" spans="1:7" x14ac:dyDescent="0.35">
      <c r="A2024" s="24"/>
      <c r="B2024" s="25"/>
      <c r="C2024" s="27"/>
      <c r="D2024" s="27"/>
      <c r="E2024" s="27"/>
      <c r="F2024" s="7"/>
      <c r="G2024" s="7"/>
    </row>
    <row r="2025" spans="1:7" x14ac:dyDescent="0.35">
      <c r="A2025" s="24"/>
      <c r="B2025" s="25"/>
      <c r="C2025" s="27"/>
      <c r="D2025" s="27"/>
      <c r="E2025" s="27"/>
      <c r="F2025" s="7"/>
      <c r="G2025" s="7"/>
    </row>
    <row r="2026" spans="1:7" x14ac:dyDescent="0.35">
      <c r="A2026" s="24"/>
      <c r="B2026" s="25"/>
      <c r="C2026" s="27"/>
      <c r="D2026" s="27"/>
      <c r="E2026" s="27"/>
      <c r="F2026" s="7"/>
      <c r="G2026" s="7"/>
    </row>
    <row r="2027" spans="1:7" x14ac:dyDescent="0.35">
      <c r="A2027" s="24"/>
      <c r="B2027" s="25"/>
      <c r="C2027" s="27"/>
      <c r="D2027" s="27"/>
      <c r="E2027" s="27"/>
      <c r="F2027" s="7"/>
      <c r="G2027" s="7"/>
    </row>
    <row r="2028" spans="1:7" x14ac:dyDescent="0.35">
      <c r="A2028" s="24"/>
      <c r="B2028" s="25"/>
      <c r="C2028" s="27"/>
      <c r="D2028" s="27"/>
      <c r="E2028" s="27"/>
      <c r="F2028" s="7"/>
      <c r="G2028" s="7"/>
    </row>
    <row r="2029" spans="1:7" x14ac:dyDescent="0.35">
      <c r="A2029" s="24"/>
      <c r="B2029" s="25"/>
      <c r="C2029" s="27"/>
      <c r="D2029" s="27"/>
      <c r="E2029" s="27"/>
      <c r="F2029" s="7"/>
      <c r="G2029" s="7"/>
    </row>
    <row r="2030" spans="1:7" x14ac:dyDescent="0.35">
      <c r="A2030" s="24"/>
      <c r="B2030" s="25"/>
      <c r="C2030" s="27"/>
      <c r="D2030" s="27"/>
      <c r="E2030" s="27"/>
      <c r="F2030" s="7"/>
      <c r="G2030" s="7"/>
    </row>
    <row r="2031" spans="1:7" x14ac:dyDescent="0.35">
      <c r="A2031" s="24"/>
      <c r="B2031" s="25"/>
      <c r="C2031" s="27"/>
      <c r="D2031" s="27"/>
      <c r="E2031" s="27"/>
      <c r="F2031" s="7"/>
      <c r="G2031" s="7"/>
    </row>
    <row r="2032" spans="1:7" x14ac:dyDescent="0.35">
      <c r="A2032" s="24"/>
      <c r="B2032" s="25"/>
      <c r="C2032" s="27"/>
      <c r="D2032" s="27"/>
      <c r="E2032" s="27"/>
      <c r="F2032" s="7"/>
      <c r="G2032" s="7"/>
    </row>
    <row r="2033" spans="1:7" x14ac:dyDescent="0.35">
      <c r="A2033" s="24"/>
      <c r="B2033" s="25"/>
      <c r="C2033" s="27"/>
      <c r="D2033" s="27"/>
      <c r="E2033" s="27"/>
      <c r="F2033" s="7"/>
      <c r="G2033" s="7"/>
    </row>
    <row r="2034" spans="1:7" x14ac:dyDescent="0.35">
      <c r="A2034" s="24"/>
      <c r="B2034" s="25"/>
      <c r="C2034" s="27"/>
      <c r="D2034" s="27"/>
      <c r="E2034" s="27"/>
      <c r="F2034" s="7"/>
      <c r="G2034" s="7"/>
    </row>
    <row r="2035" spans="1:7" x14ac:dyDescent="0.35">
      <c r="A2035" s="24"/>
      <c r="B2035" s="25"/>
      <c r="C2035" s="27"/>
      <c r="D2035" s="27"/>
      <c r="E2035" s="27"/>
      <c r="F2035" s="7"/>
      <c r="G2035" s="7"/>
    </row>
    <row r="2036" spans="1:7" x14ac:dyDescent="0.35">
      <c r="A2036" s="24"/>
      <c r="B2036" s="25"/>
      <c r="C2036" s="27"/>
      <c r="D2036" s="27"/>
      <c r="E2036" s="27"/>
      <c r="F2036" s="7"/>
      <c r="G2036" s="7"/>
    </row>
    <row r="2037" spans="1:7" x14ac:dyDescent="0.35">
      <c r="A2037" s="24"/>
      <c r="B2037" s="25"/>
      <c r="C2037" s="27"/>
      <c r="D2037" s="27"/>
      <c r="E2037" s="27"/>
      <c r="F2037" s="7"/>
      <c r="G2037" s="7"/>
    </row>
    <row r="2038" spans="1:7" x14ac:dyDescent="0.35">
      <c r="A2038" s="24"/>
      <c r="B2038" s="25"/>
      <c r="C2038" s="27"/>
      <c r="D2038" s="27"/>
      <c r="E2038" s="27"/>
      <c r="F2038" s="7"/>
      <c r="G2038" s="7"/>
    </row>
    <row r="2039" spans="1:7" x14ac:dyDescent="0.35">
      <c r="A2039" s="24"/>
      <c r="B2039" s="25"/>
      <c r="C2039" s="27"/>
      <c r="D2039" s="27"/>
      <c r="E2039" s="27"/>
      <c r="F2039" s="7"/>
      <c r="G2039" s="7"/>
    </row>
    <row r="2040" spans="1:7" x14ac:dyDescent="0.35">
      <c r="A2040" s="24"/>
      <c r="B2040" s="25"/>
      <c r="C2040" s="27"/>
      <c r="D2040" s="27"/>
      <c r="E2040" s="27"/>
      <c r="F2040" s="7"/>
      <c r="G2040" s="7"/>
    </row>
    <row r="2041" spans="1:7" x14ac:dyDescent="0.35">
      <c r="A2041" s="24"/>
      <c r="B2041" s="25"/>
      <c r="C2041" s="27"/>
      <c r="D2041" s="27"/>
      <c r="E2041" s="27"/>
      <c r="F2041" s="7"/>
      <c r="G2041" s="7"/>
    </row>
    <row r="2042" spans="1:7" x14ac:dyDescent="0.35">
      <c r="A2042" s="24"/>
      <c r="B2042" s="25"/>
      <c r="C2042" s="27"/>
      <c r="D2042" s="27"/>
      <c r="E2042" s="27"/>
      <c r="F2042" s="7"/>
      <c r="G2042" s="7"/>
    </row>
    <row r="2043" spans="1:7" x14ac:dyDescent="0.35">
      <c r="A2043" s="24"/>
      <c r="B2043" s="25"/>
      <c r="C2043" s="27"/>
      <c r="D2043" s="27"/>
      <c r="E2043" s="27"/>
      <c r="F2043" s="7"/>
      <c r="G2043" s="7"/>
    </row>
    <row r="2044" spans="1:7" x14ac:dyDescent="0.35">
      <c r="A2044" s="24"/>
      <c r="B2044" s="25"/>
      <c r="C2044" s="27"/>
      <c r="D2044" s="27"/>
      <c r="E2044" s="27"/>
      <c r="F2044" s="7"/>
      <c r="G2044" s="7"/>
    </row>
    <row r="2045" spans="1:7" x14ac:dyDescent="0.35">
      <c r="A2045" s="24"/>
      <c r="B2045" s="25"/>
      <c r="C2045" s="27"/>
      <c r="D2045" s="27"/>
      <c r="E2045" s="27"/>
      <c r="F2045" s="7"/>
      <c r="G2045" s="7"/>
    </row>
    <row r="2046" spans="1:7" x14ac:dyDescent="0.35">
      <c r="A2046" s="24"/>
      <c r="B2046" s="25"/>
      <c r="C2046" s="27"/>
      <c r="D2046" s="27"/>
      <c r="E2046" s="27"/>
      <c r="F2046" s="7"/>
      <c r="G2046" s="7"/>
    </row>
    <row r="2047" spans="1:7" x14ac:dyDescent="0.35">
      <c r="A2047" s="24"/>
      <c r="B2047" s="25"/>
      <c r="C2047" s="27"/>
      <c r="D2047" s="27"/>
      <c r="E2047" s="27"/>
      <c r="F2047" s="7"/>
      <c r="G2047" s="7"/>
    </row>
    <row r="2048" spans="1:7" x14ac:dyDescent="0.35">
      <c r="A2048" s="24"/>
      <c r="B2048" s="25"/>
      <c r="C2048" s="27"/>
      <c r="D2048" s="27"/>
      <c r="E2048" s="27"/>
      <c r="F2048" s="7"/>
      <c r="G2048" s="7"/>
    </row>
    <row r="2049" spans="1:7" x14ac:dyDescent="0.35">
      <c r="A2049" s="24"/>
      <c r="B2049" s="25"/>
      <c r="C2049" s="27"/>
      <c r="D2049" s="27"/>
      <c r="E2049" s="27"/>
      <c r="F2049" s="7"/>
      <c r="G2049" s="7"/>
    </row>
    <row r="2050" spans="1:7" x14ac:dyDescent="0.35">
      <c r="A2050" s="24"/>
      <c r="B2050" s="25"/>
      <c r="C2050" s="27"/>
      <c r="D2050" s="27"/>
      <c r="E2050" s="27"/>
      <c r="F2050" s="7"/>
      <c r="G2050" s="7"/>
    </row>
    <row r="2051" spans="1:7" x14ac:dyDescent="0.35">
      <c r="A2051" s="24"/>
      <c r="B2051" s="25"/>
      <c r="C2051" s="27"/>
      <c r="D2051" s="27"/>
      <c r="E2051" s="27"/>
      <c r="F2051" s="7"/>
      <c r="G2051" s="7"/>
    </row>
    <row r="2052" spans="1:7" x14ac:dyDescent="0.35">
      <c r="A2052" s="24"/>
      <c r="B2052" s="25"/>
      <c r="C2052" s="27"/>
      <c r="D2052" s="27"/>
      <c r="E2052" s="27"/>
      <c r="F2052" s="7"/>
      <c r="G2052" s="7"/>
    </row>
    <row r="2053" spans="1:7" x14ac:dyDescent="0.35">
      <c r="A2053" s="24"/>
      <c r="B2053" s="25"/>
      <c r="C2053" s="27"/>
      <c r="D2053" s="27"/>
      <c r="E2053" s="27"/>
      <c r="F2053" s="7"/>
      <c r="G2053" s="7"/>
    </row>
    <row r="2054" spans="1:7" x14ac:dyDescent="0.35">
      <c r="A2054" s="24"/>
      <c r="B2054" s="25"/>
      <c r="C2054" s="27"/>
      <c r="D2054" s="27"/>
      <c r="E2054" s="27"/>
      <c r="F2054" s="7"/>
      <c r="G2054" s="7"/>
    </row>
    <row r="2055" spans="1:7" x14ac:dyDescent="0.35">
      <c r="A2055" s="24"/>
      <c r="B2055" s="25"/>
      <c r="C2055" s="27"/>
      <c r="D2055" s="27"/>
      <c r="E2055" s="27"/>
      <c r="F2055" s="7"/>
      <c r="G2055" s="7"/>
    </row>
    <row r="2056" spans="1:7" x14ac:dyDescent="0.35">
      <c r="A2056" s="24"/>
      <c r="B2056" s="25"/>
      <c r="C2056" s="27"/>
      <c r="D2056" s="27"/>
      <c r="E2056" s="27"/>
      <c r="F2056" s="7"/>
      <c r="G2056" s="7"/>
    </row>
    <row r="2057" spans="1:7" x14ac:dyDescent="0.35">
      <c r="A2057" s="24"/>
      <c r="B2057" s="25"/>
      <c r="C2057" s="27"/>
      <c r="D2057" s="27"/>
      <c r="E2057" s="27"/>
      <c r="F2057" s="7"/>
      <c r="G2057" s="7"/>
    </row>
    <row r="2058" spans="1:7" x14ac:dyDescent="0.35">
      <c r="A2058" s="24"/>
      <c r="B2058" s="25"/>
      <c r="C2058" s="27"/>
      <c r="D2058" s="27"/>
      <c r="E2058" s="27"/>
      <c r="F2058" s="7"/>
      <c r="G2058" s="7"/>
    </row>
    <row r="2059" spans="1:7" x14ac:dyDescent="0.35">
      <c r="A2059" s="24"/>
      <c r="B2059" s="25"/>
      <c r="C2059" s="27"/>
      <c r="D2059" s="27"/>
      <c r="E2059" s="27"/>
      <c r="F2059" s="7"/>
      <c r="G2059" s="7"/>
    </row>
    <row r="2060" spans="1:7" x14ac:dyDescent="0.35">
      <c r="A2060" s="24"/>
      <c r="B2060" s="25"/>
      <c r="C2060" s="27"/>
      <c r="D2060" s="27"/>
      <c r="E2060" s="27"/>
      <c r="F2060" s="7"/>
      <c r="G2060" s="7"/>
    </row>
    <row r="2061" spans="1:7" x14ac:dyDescent="0.35">
      <c r="A2061" s="24"/>
      <c r="B2061" s="25"/>
      <c r="C2061" s="27"/>
      <c r="D2061" s="27"/>
      <c r="E2061" s="27"/>
      <c r="F2061" s="7"/>
      <c r="G2061" s="7"/>
    </row>
    <row r="2062" spans="1:7" x14ac:dyDescent="0.35">
      <c r="A2062" s="24"/>
      <c r="B2062" s="25"/>
      <c r="C2062" s="27"/>
      <c r="D2062" s="27"/>
      <c r="E2062" s="27"/>
      <c r="F2062" s="7"/>
      <c r="G2062" s="7"/>
    </row>
    <row r="2063" spans="1:7" x14ac:dyDescent="0.35">
      <c r="A2063" s="24"/>
      <c r="B2063" s="25"/>
      <c r="C2063" s="27"/>
      <c r="D2063" s="27"/>
      <c r="E2063" s="27"/>
      <c r="F2063" s="7"/>
      <c r="G2063" s="7"/>
    </row>
    <row r="2064" spans="1:7" x14ac:dyDescent="0.35">
      <c r="A2064" s="24"/>
      <c r="B2064" s="25"/>
      <c r="C2064" s="27"/>
      <c r="D2064" s="27"/>
      <c r="E2064" s="27"/>
      <c r="F2064" s="7"/>
      <c r="G2064" s="7"/>
    </row>
    <row r="2065" spans="1:7" x14ac:dyDescent="0.35">
      <c r="A2065" s="24"/>
      <c r="B2065" s="25"/>
      <c r="C2065" s="27"/>
      <c r="D2065" s="27"/>
      <c r="E2065" s="27"/>
      <c r="F2065" s="7"/>
      <c r="G2065" s="7"/>
    </row>
    <row r="2066" spans="1:7" x14ac:dyDescent="0.35">
      <c r="A2066" s="24"/>
      <c r="B2066" s="25"/>
      <c r="C2066" s="27"/>
      <c r="D2066" s="27"/>
      <c r="E2066" s="27"/>
      <c r="F2066" s="7"/>
      <c r="G2066" s="7"/>
    </row>
    <row r="2067" spans="1:7" x14ac:dyDescent="0.35">
      <c r="A2067" s="24"/>
      <c r="B2067" s="25"/>
      <c r="C2067" s="27"/>
      <c r="D2067" s="27"/>
      <c r="E2067" s="27"/>
      <c r="F2067" s="7"/>
      <c r="G2067" s="7"/>
    </row>
    <row r="2068" spans="1:7" x14ac:dyDescent="0.35">
      <c r="A2068" s="24"/>
      <c r="B2068" s="25"/>
      <c r="C2068" s="27"/>
      <c r="D2068" s="27"/>
      <c r="E2068" s="27"/>
      <c r="F2068" s="7"/>
      <c r="G2068" s="7"/>
    </row>
    <row r="2069" spans="1:7" x14ac:dyDescent="0.35">
      <c r="A2069" s="24"/>
      <c r="B2069" s="25"/>
      <c r="C2069" s="27"/>
      <c r="D2069" s="27"/>
      <c r="E2069" s="27"/>
      <c r="F2069" s="7"/>
      <c r="G2069" s="7"/>
    </row>
    <row r="2070" spans="1:7" x14ac:dyDescent="0.35">
      <c r="A2070" s="24"/>
      <c r="B2070" s="25"/>
      <c r="C2070" s="27"/>
      <c r="D2070" s="27"/>
      <c r="E2070" s="27"/>
      <c r="F2070" s="7"/>
      <c r="G2070" s="7"/>
    </row>
    <row r="2071" spans="1:7" x14ac:dyDescent="0.35">
      <c r="A2071" s="24"/>
      <c r="B2071" s="25"/>
      <c r="C2071" s="27"/>
      <c r="D2071" s="27"/>
      <c r="E2071" s="27"/>
      <c r="F2071" s="7"/>
      <c r="G2071" s="7"/>
    </row>
    <row r="2072" spans="1:7" x14ac:dyDescent="0.35">
      <c r="A2072" s="24"/>
      <c r="B2072" s="25"/>
      <c r="C2072" s="27"/>
      <c r="D2072" s="27"/>
      <c r="E2072" s="27"/>
      <c r="F2072" s="7"/>
      <c r="G2072" s="7"/>
    </row>
    <row r="2073" spans="1:7" x14ac:dyDescent="0.35">
      <c r="A2073" s="24"/>
      <c r="B2073" s="25"/>
      <c r="C2073" s="27"/>
      <c r="D2073" s="27"/>
      <c r="E2073" s="27"/>
      <c r="F2073" s="7"/>
      <c r="G2073" s="7"/>
    </row>
    <row r="2074" spans="1:7" x14ac:dyDescent="0.35">
      <c r="A2074" s="24"/>
      <c r="B2074" s="25"/>
      <c r="C2074" s="27"/>
      <c r="D2074" s="27"/>
      <c r="E2074" s="27"/>
      <c r="F2074" s="7"/>
      <c r="G2074" s="7"/>
    </row>
    <row r="2075" spans="1:7" x14ac:dyDescent="0.35">
      <c r="A2075" s="24"/>
      <c r="B2075" s="25"/>
      <c r="C2075" s="27"/>
      <c r="D2075" s="27"/>
      <c r="E2075" s="27"/>
      <c r="F2075" s="7"/>
      <c r="G2075" s="7"/>
    </row>
    <row r="2076" spans="1:7" x14ac:dyDescent="0.35">
      <c r="A2076" s="24"/>
      <c r="B2076" s="25"/>
      <c r="C2076" s="27"/>
      <c r="D2076" s="27"/>
      <c r="E2076" s="27"/>
      <c r="F2076" s="7"/>
      <c r="G2076" s="7"/>
    </row>
    <row r="2077" spans="1:7" x14ac:dyDescent="0.35">
      <c r="A2077" s="24"/>
      <c r="B2077" s="25"/>
      <c r="C2077" s="27"/>
      <c r="D2077" s="27"/>
      <c r="E2077" s="27"/>
      <c r="F2077" s="7"/>
      <c r="G2077" s="7"/>
    </row>
    <row r="2078" spans="1:7" x14ac:dyDescent="0.35">
      <c r="A2078" s="24"/>
      <c r="B2078" s="25"/>
      <c r="C2078" s="27"/>
      <c r="D2078" s="27"/>
      <c r="E2078" s="27"/>
      <c r="F2078" s="7"/>
      <c r="G2078" s="7"/>
    </row>
    <row r="2079" spans="1:7" x14ac:dyDescent="0.35">
      <c r="A2079" s="24"/>
      <c r="B2079" s="25"/>
      <c r="C2079" s="27"/>
      <c r="D2079" s="27"/>
      <c r="E2079" s="27"/>
      <c r="F2079" s="7"/>
      <c r="G2079" s="7"/>
    </row>
    <row r="2080" spans="1:7" x14ac:dyDescent="0.35">
      <c r="A2080" s="24"/>
      <c r="B2080" s="25"/>
      <c r="C2080" s="27"/>
      <c r="D2080" s="27"/>
      <c r="E2080" s="27"/>
      <c r="F2080" s="7"/>
      <c r="G2080" s="7"/>
    </row>
    <row r="2081" spans="1:7" x14ac:dyDescent="0.35">
      <c r="A2081" s="24"/>
      <c r="B2081" s="25"/>
      <c r="C2081" s="27"/>
      <c r="D2081" s="27"/>
      <c r="E2081" s="27"/>
      <c r="F2081" s="7"/>
      <c r="G2081" s="7"/>
    </row>
    <row r="2082" spans="1:7" x14ac:dyDescent="0.35">
      <c r="A2082" s="24"/>
      <c r="B2082" s="25"/>
      <c r="C2082" s="27"/>
      <c r="D2082" s="27"/>
      <c r="E2082" s="27"/>
      <c r="F2082" s="7"/>
      <c r="G2082" s="7"/>
    </row>
    <row r="2083" spans="1:7" x14ac:dyDescent="0.35">
      <c r="A2083" s="24"/>
      <c r="B2083" s="25"/>
      <c r="C2083" s="27"/>
      <c r="D2083" s="27"/>
      <c r="E2083" s="27"/>
      <c r="F2083" s="7"/>
      <c r="G2083" s="7"/>
    </row>
    <row r="2084" spans="1:7" x14ac:dyDescent="0.35">
      <c r="A2084" s="24"/>
      <c r="B2084" s="25"/>
      <c r="C2084" s="27"/>
      <c r="D2084" s="27"/>
      <c r="E2084" s="27"/>
      <c r="F2084" s="7"/>
      <c r="G2084" s="7"/>
    </row>
    <row r="2085" spans="1:7" x14ac:dyDescent="0.35">
      <c r="A2085" s="24"/>
      <c r="B2085" s="25"/>
      <c r="C2085" s="27"/>
      <c r="D2085" s="27"/>
      <c r="E2085" s="27"/>
      <c r="F2085" s="7"/>
      <c r="G2085" s="7"/>
    </row>
    <row r="2086" spans="1:7" x14ac:dyDescent="0.35">
      <c r="A2086" s="24"/>
      <c r="B2086" s="25"/>
      <c r="C2086" s="27"/>
      <c r="D2086" s="27"/>
      <c r="E2086" s="27"/>
      <c r="F2086" s="7"/>
      <c r="G2086" s="7"/>
    </row>
    <row r="2087" spans="1:7" x14ac:dyDescent="0.35">
      <c r="A2087" s="24"/>
      <c r="B2087" s="25"/>
      <c r="C2087" s="27"/>
      <c r="D2087" s="27"/>
      <c r="E2087" s="27"/>
      <c r="F2087" s="7"/>
      <c r="G2087" s="7"/>
    </row>
    <row r="2088" spans="1:7" x14ac:dyDescent="0.35">
      <c r="A2088" s="24"/>
      <c r="B2088" s="25"/>
      <c r="C2088" s="27"/>
      <c r="D2088" s="27"/>
      <c r="E2088" s="27"/>
      <c r="F2088" s="7"/>
      <c r="G2088" s="7"/>
    </row>
    <row r="2089" spans="1:7" x14ac:dyDescent="0.35">
      <c r="A2089" s="24"/>
      <c r="B2089" s="25"/>
      <c r="C2089" s="27"/>
      <c r="D2089" s="27"/>
      <c r="E2089" s="27"/>
      <c r="F2089" s="7"/>
      <c r="G2089" s="7"/>
    </row>
    <row r="2090" spans="1:7" x14ac:dyDescent="0.35">
      <c r="A2090" s="24"/>
      <c r="B2090" s="25"/>
      <c r="C2090" s="27"/>
      <c r="D2090" s="27"/>
      <c r="E2090" s="27"/>
      <c r="F2090" s="7"/>
      <c r="G2090" s="7"/>
    </row>
    <row r="2091" spans="1:7" x14ac:dyDescent="0.35">
      <c r="A2091" s="24"/>
      <c r="B2091" s="25"/>
      <c r="C2091" s="27"/>
      <c r="D2091" s="27"/>
      <c r="E2091" s="27"/>
      <c r="F2091" s="7"/>
      <c r="G2091" s="7"/>
    </row>
    <row r="2092" spans="1:7" x14ac:dyDescent="0.35">
      <c r="A2092" s="24"/>
      <c r="B2092" s="25"/>
      <c r="C2092" s="27"/>
      <c r="D2092" s="27"/>
      <c r="E2092" s="27"/>
      <c r="F2092" s="7"/>
      <c r="G2092" s="7"/>
    </row>
    <row r="2093" spans="1:7" x14ac:dyDescent="0.35">
      <c r="A2093" s="24"/>
      <c r="B2093" s="25"/>
      <c r="C2093" s="27"/>
      <c r="D2093" s="27"/>
      <c r="E2093" s="27"/>
      <c r="F2093" s="7"/>
      <c r="G2093" s="7"/>
    </row>
    <row r="2094" spans="1:7" x14ac:dyDescent="0.35">
      <c r="A2094" s="24"/>
      <c r="B2094" s="25"/>
      <c r="C2094" s="27"/>
      <c r="D2094" s="27"/>
      <c r="E2094" s="27"/>
      <c r="F2094" s="7"/>
      <c r="G2094" s="7"/>
    </row>
    <row r="2095" spans="1:7" x14ac:dyDescent="0.35">
      <c r="A2095" s="24"/>
      <c r="B2095" s="25"/>
      <c r="C2095" s="27"/>
      <c r="D2095" s="27"/>
      <c r="E2095" s="27"/>
      <c r="F2095" s="7"/>
      <c r="G2095" s="7"/>
    </row>
    <row r="2096" spans="1:7" x14ac:dyDescent="0.35">
      <c r="A2096" s="24"/>
      <c r="B2096" s="25"/>
      <c r="C2096" s="27"/>
      <c r="D2096" s="27"/>
      <c r="E2096" s="27"/>
      <c r="F2096" s="7"/>
      <c r="G2096" s="7"/>
    </row>
    <row r="2097" spans="1:7" x14ac:dyDescent="0.35">
      <c r="A2097" s="24"/>
      <c r="B2097" s="25"/>
      <c r="C2097" s="27"/>
      <c r="D2097" s="27"/>
      <c r="E2097" s="27"/>
      <c r="F2097" s="7"/>
      <c r="G2097" s="7"/>
    </row>
    <row r="2098" spans="1:7" x14ac:dyDescent="0.35">
      <c r="A2098" s="24"/>
      <c r="B2098" s="25"/>
      <c r="C2098" s="27"/>
      <c r="D2098" s="27"/>
      <c r="E2098" s="27"/>
      <c r="F2098" s="7"/>
      <c r="G2098" s="7"/>
    </row>
    <row r="2099" spans="1:7" x14ac:dyDescent="0.35">
      <c r="A2099" s="24"/>
      <c r="B2099" s="25"/>
      <c r="C2099" s="27"/>
      <c r="D2099" s="27"/>
      <c r="E2099" s="27"/>
      <c r="F2099" s="7"/>
      <c r="G2099" s="7"/>
    </row>
    <row r="2100" spans="1:7" x14ac:dyDescent="0.35">
      <c r="A2100" s="24"/>
      <c r="B2100" s="25"/>
      <c r="C2100" s="27"/>
      <c r="D2100" s="27"/>
      <c r="E2100" s="27"/>
      <c r="F2100" s="7"/>
      <c r="G2100" s="7"/>
    </row>
    <row r="2101" spans="1:7" x14ac:dyDescent="0.35">
      <c r="A2101" s="24"/>
      <c r="B2101" s="25"/>
      <c r="C2101" s="27"/>
      <c r="D2101" s="27"/>
      <c r="E2101" s="27"/>
      <c r="F2101" s="7"/>
      <c r="G2101" s="7"/>
    </row>
    <row r="2102" spans="1:7" x14ac:dyDescent="0.35">
      <c r="A2102" s="24"/>
      <c r="B2102" s="25"/>
      <c r="C2102" s="27"/>
      <c r="D2102" s="27"/>
      <c r="E2102" s="27"/>
      <c r="F2102" s="7"/>
      <c r="G2102" s="7"/>
    </row>
    <row r="2103" spans="1:7" x14ac:dyDescent="0.35">
      <c r="A2103" s="24"/>
      <c r="B2103" s="25"/>
      <c r="C2103" s="27"/>
      <c r="D2103" s="27"/>
      <c r="E2103" s="27"/>
      <c r="F2103" s="7"/>
      <c r="G2103" s="7"/>
    </row>
    <row r="2104" spans="1:7" x14ac:dyDescent="0.35">
      <c r="A2104" s="24"/>
      <c r="B2104" s="25"/>
      <c r="C2104" s="27"/>
      <c r="D2104" s="27"/>
      <c r="E2104" s="27"/>
      <c r="F2104" s="7"/>
      <c r="G2104" s="7"/>
    </row>
    <row r="2105" spans="1:7" x14ac:dyDescent="0.35">
      <c r="A2105" s="24"/>
      <c r="B2105" s="25"/>
      <c r="C2105" s="27"/>
      <c r="D2105" s="27"/>
      <c r="E2105" s="27"/>
      <c r="F2105" s="7"/>
      <c r="G2105" s="7"/>
    </row>
    <row r="2106" spans="1:7" x14ac:dyDescent="0.35">
      <c r="A2106" s="24"/>
      <c r="B2106" s="25"/>
      <c r="C2106" s="27"/>
      <c r="D2106" s="27"/>
      <c r="E2106" s="27"/>
      <c r="F2106" s="7"/>
      <c r="G2106" s="7"/>
    </row>
    <row r="2107" spans="1:7" x14ac:dyDescent="0.35">
      <c r="A2107" s="24"/>
      <c r="B2107" s="25"/>
      <c r="C2107" s="27"/>
      <c r="D2107" s="27"/>
      <c r="E2107" s="27"/>
      <c r="F2107" s="7"/>
      <c r="G2107" s="7"/>
    </row>
    <row r="2108" spans="1:7" x14ac:dyDescent="0.35">
      <c r="A2108" s="24"/>
      <c r="B2108" s="25"/>
      <c r="C2108" s="27"/>
      <c r="D2108" s="27"/>
      <c r="E2108" s="27"/>
      <c r="F2108" s="7"/>
      <c r="G2108" s="7"/>
    </row>
    <row r="2109" spans="1:7" x14ac:dyDescent="0.35">
      <c r="A2109" s="24"/>
      <c r="B2109" s="25"/>
      <c r="C2109" s="27"/>
      <c r="D2109" s="27"/>
      <c r="E2109" s="27"/>
      <c r="F2109" s="7"/>
      <c r="G2109" s="7"/>
    </row>
    <row r="2110" spans="1:7" x14ac:dyDescent="0.35">
      <c r="A2110" s="24"/>
      <c r="B2110" s="25"/>
      <c r="C2110" s="27"/>
      <c r="D2110" s="27"/>
      <c r="E2110" s="27"/>
      <c r="F2110" s="7"/>
      <c r="G2110" s="7"/>
    </row>
    <row r="2111" spans="1:7" x14ac:dyDescent="0.35">
      <c r="A2111" s="24"/>
      <c r="B2111" s="25"/>
      <c r="C2111" s="27"/>
      <c r="D2111" s="27"/>
      <c r="E2111" s="27"/>
      <c r="F2111" s="7"/>
      <c r="G2111" s="7"/>
    </row>
    <row r="2112" spans="1:7" x14ac:dyDescent="0.35">
      <c r="A2112" s="24"/>
      <c r="B2112" s="25"/>
      <c r="C2112" s="27"/>
      <c r="D2112" s="27"/>
      <c r="E2112" s="27"/>
      <c r="F2112" s="7"/>
      <c r="G2112" s="7"/>
    </row>
    <row r="2113" spans="1:7" x14ac:dyDescent="0.35">
      <c r="A2113" s="24"/>
      <c r="B2113" s="25"/>
      <c r="C2113" s="27"/>
      <c r="D2113" s="27"/>
      <c r="E2113" s="27"/>
      <c r="F2113" s="7"/>
      <c r="G2113" s="7"/>
    </row>
    <row r="2114" spans="1:7" x14ac:dyDescent="0.35">
      <c r="A2114" s="24"/>
      <c r="B2114" s="25"/>
      <c r="C2114" s="27"/>
      <c r="D2114" s="27"/>
      <c r="E2114" s="27"/>
      <c r="F2114" s="7"/>
      <c r="G2114" s="7"/>
    </row>
    <row r="2115" spans="1:7" x14ac:dyDescent="0.35">
      <c r="A2115" s="24"/>
      <c r="B2115" s="25"/>
      <c r="C2115" s="27"/>
      <c r="D2115" s="27"/>
      <c r="E2115" s="27"/>
      <c r="F2115" s="7"/>
      <c r="G2115" s="7"/>
    </row>
    <row r="2116" spans="1:7" x14ac:dyDescent="0.35">
      <c r="A2116" s="24"/>
      <c r="B2116" s="25"/>
      <c r="C2116" s="27"/>
      <c r="D2116" s="27"/>
      <c r="E2116" s="27"/>
      <c r="F2116" s="7"/>
      <c r="G2116" s="7"/>
    </row>
    <row r="2117" spans="1:7" x14ac:dyDescent="0.35">
      <c r="A2117" s="24"/>
      <c r="B2117" s="25"/>
      <c r="C2117" s="27"/>
      <c r="D2117" s="27"/>
      <c r="E2117" s="27"/>
      <c r="F2117" s="7"/>
      <c r="G2117" s="7"/>
    </row>
    <row r="2118" spans="1:7" x14ac:dyDescent="0.35">
      <c r="A2118" s="24"/>
      <c r="B2118" s="25"/>
      <c r="C2118" s="27"/>
      <c r="D2118" s="27"/>
      <c r="E2118" s="27"/>
      <c r="F2118" s="7"/>
      <c r="G2118" s="7"/>
    </row>
    <row r="2119" spans="1:7" x14ac:dyDescent="0.35">
      <c r="A2119" s="24"/>
      <c r="B2119" s="25"/>
      <c r="C2119" s="27"/>
      <c r="D2119" s="27"/>
      <c r="E2119" s="27"/>
      <c r="F2119" s="7"/>
      <c r="G2119" s="7"/>
    </row>
    <row r="2120" spans="1:7" x14ac:dyDescent="0.35">
      <c r="A2120" s="24"/>
      <c r="B2120" s="25"/>
      <c r="C2120" s="27"/>
      <c r="D2120" s="27"/>
      <c r="E2120" s="27"/>
      <c r="F2120" s="7"/>
      <c r="G2120" s="7"/>
    </row>
    <row r="2121" spans="1:7" x14ac:dyDescent="0.35">
      <c r="A2121" s="24"/>
      <c r="B2121" s="25"/>
      <c r="C2121" s="27"/>
      <c r="D2121" s="27"/>
      <c r="E2121" s="27"/>
      <c r="F2121" s="7"/>
      <c r="G2121" s="7"/>
    </row>
    <row r="2122" spans="1:7" x14ac:dyDescent="0.35">
      <c r="A2122" s="24"/>
      <c r="B2122" s="25"/>
      <c r="C2122" s="27"/>
      <c r="D2122" s="27"/>
      <c r="E2122" s="27"/>
      <c r="F2122" s="7"/>
      <c r="G2122" s="7"/>
    </row>
    <row r="2123" spans="1:7" x14ac:dyDescent="0.35">
      <c r="A2123" s="24"/>
      <c r="B2123" s="25"/>
      <c r="C2123" s="27"/>
      <c r="D2123" s="27"/>
      <c r="E2123" s="27"/>
      <c r="F2123" s="7"/>
      <c r="G2123" s="7"/>
    </row>
    <row r="2124" spans="1:7" x14ac:dyDescent="0.35">
      <c r="A2124" s="24"/>
      <c r="B2124" s="25"/>
      <c r="C2124" s="27"/>
      <c r="D2124" s="27"/>
      <c r="E2124" s="27"/>
      <c r="F2124" s="7"/>
      <c r="G2124" s="7"/>
    </row>
    <row r="2125" spans="1:7" x14ac:dyDescent="0.35">
      <c r="A2125" s="24"/>
      <c r="B2125" s="25"/>
      <c r="C2125" s="27"/>
      <c r="D2125" s="27"/>
      <c r="E2125" s="27"/>
      <c r="F2125" s="7"/>
      <c r="G2125" s="7"/>
    </row>
    <row r="2126" spans="1:7" x14ac:dyDescent="0.35">
      <c r="A2126" s="24"/>
      <c r="B2126" s="25"/>
      <c r="C2126" s="27"/>
      <c r="D2126" s="27"/>
      <c r="E2126" s="27"/>
      <c r="F2126" s="7"/>
      <c r="G2126" s="7"/>
    </row>
    <row r="2127" spans="1:7" x14ac:dyDescent="0.35">
      <c r="A2127" s="24"/>
      <c r="B2127" s="25"/>
      <c r="C2127" s="27"/>
      <c r="D2127" s="27"/>
      <c r="E2127" s="27"/>
      <c r="F2127" s="7"/>
      <c r="G2127" s="7"/>
    </row>
    <row r="2128" spans="1:7" x14ac:dyDescent="0.35">
      <c r="A2128" s="24"/>
      <c r="B2128" s="25"/>
      <c r="C2128" s="27"/>
      <c r="D2128" s="27"/>
      <c r="E2128" s="27"/>
      <c r="F2128" s="7"/>
      <c r="G2128" s="7"/>
    </row>
    <row r="2129" spans="1:7" x14ac:dyDescent="0.35">
      <c r="A2129" s="24"/>
      <c r="B2129" s="25"/>
      <c r="C2129" s="27"/>
      <c r="D2129" s="27"/>
      <c r="E2129" s="27"/>
      <c r="F2129" s="7"/>
      <c r="G2129" s="7"/>
    </row>
    <row r="2130" spans="1:7" x14ac:dyDescent="0.35">
      <c r="A2130" s="24"/>
      <c r="B2130" s="25"/>
      <c r="C2130" s="27"/>
      <c r="D2130" s="27"/>
      <c r="E2130" s="27"/>
      <c r="F2130" s="7"/>
      <c r="G2130" s="7"/>
    </row>
    <row r="2131" spans="1:7" x14ac:dyDescent="0.35">
      <c r="A2131" s="24"/>
      <c r="B2131" s="25"/>
      <c r="C2131" s="27"/>
      <c r="D2131" s="27"/>
      <c r="E2131" s="27"/>
      <c r="F2131" s="7"/>
      <c r="G2131" s="7"/>
    </row>
    <row r="2132" spans="1:7" x14ac:dyDescent="0.35">
      <c r="A2132" s="24"/>
      <c r="B2132" s="25"/>
      <c r="C2132" s="27"/>
      <c r="D2132" s="27"/>
      <c r="E2132" s="27"/>
      <c r="F2132" s="7"/>
      <c r="G2132" s="7"/>
    </row>
    <row r="2133" spans="1:7" x14ac:dyDescent="0.35">
      <c r="A2133" s="24"/>
      <c r="B2133" s="25"/>
      <c r="C2133" s="27"/>
      <c r="D2133" s="27"/>
      <c r="E2133" s="27"/>
      <c r="F2133" s="7"/>
      <c r="G2133" s="7"/>
    </row>
    <row r="2134" spans="1:7" x14ac:dyDescent="0.35">
      <c r="A2134" s="24"/>
      <c r="B2134" s="25"/>
      <c r="C2134" s="27"/>
      <c r="D2134" s="27"/>
      <c r="E2134" s="27"/>
      <c r="F2134" s="7"/>
      <c r="G2134" s="7"/>
    </row>
    <row r="2135" spans="1:7" x14ac:dyDescent="0.35">
      <c r="A2135" s="24"/>
      <c r="B2135" s="25"/>
      <c r="C2135" s="27"/>
      <c r="D2135" s="27"/>
      <c r="E2135" s="27"/>
      <c r="F2135" s="7"/>
      <c r="G2135" s="7"/>
    </row>
    <row r="2136" spans="1:7" x14ac:dyDescent="0.35">
      <c r="A2136" s="24"/>
      <c r="B2136" s="25"/>
      <c r="C2136" s="27"/>
      <c r="D2136" s="27"/>
      <c r="E2136" s="27"/>
      <c r="F2136" s="7"/>
      <c r="G2136" s="7"/>
    </row>
    <row r="2137" spans="1:7" x14ac:dyDescent="0.35">
      <c r="A2137" s="24"/>
      <c r="B2137" s="25"/>
      <c r="C2137" s="27"/>
      <c r="D2137" s="27"/>
      <c r="E2137" s="27"/>
      <c r="F2137" s="7"/>
      <c r="G2137" s="7"/>
    </row>
    <row r="2138" spans="1:7" x14ac:dyDescent="0.35">
      <c r="A2138" s="24"/>
      <c r="B2138" s="25"/>
      <c r="C2138" s="27"/>
      <c r="D2138" s="27"/>
      <c r="E2138" s="27"/>
      <c r="F2138" s="7"/>
      <c r="G2138" s="7"/>
    </row>
    <row r="2139" spans="1:7" x14ac:dyDescent="0.35">
      <c r="A2139" s="24"/>
      <c r="B2139" s="25"/>
      <c r="C2139" s="27"/>
      <c r="D2139" s="27"/>
      <c r="E2139" s="27"/>
      <c r="F2139" s="7"/>
      <c r="G2139" s="7"/>
    </row>
    <row r="2140" spans="1:7" x14ac:dyDescent="0.35">
      <c r="A2140" s="24"/>
      <c r="B2140" s="25"/>
      <c r="C2140" s="27"/>
      <c r="D2140" s="27"/>
      <c r="E2140" s="27"/>
      <c r="F2140" s="7"/>
      <c r="G2140" s="7"/>
    </row>
    <row r="2141" spans="1:7" x14ac:dyDescent="0.35">
      <c r="A2141" s="24"/>
      <c r="B2141" s="25"/>
      <c r="C2141" s="27"/>
      <c r="D2141" s="27"/>
      <c r="E2141" s="27"/>
      <c r="F2141" s="7"/>
      <c r="G2141" s="7"/>
    </row>
    <row r="2142" spans="1:7" x14ac:dyDescent="0.35">
      <c r="A2142" s="24"/>
      <c r="B2142" s="25"/>
      <c r="C2142" s="27"/>
      <c r="D2142" s="27"/>
      <c r="E2142" s="27"/>
      <c r="F2142" s="7"/>
      <c r="G2142" s="7"/>
    </row>
    <row r="2143" spans="1:7" x14ac:dyDescent="0.35">
      <c r="A2143" s="24"/>
      <c r="B2143" s="25"/>
      <c r="C2143" s="27"/>
      <c r="D2143" s="27"/>
      <c r="E2143" s="27"/>
      <c r="F2143" s="7"/>
      <c r="G2143" s="7"/>
    </row>
    <row r="2144" spans="1:7" x14ac:dyDescent="0.35">
      <c r="A2144" s="24"/>
      <c r="B2144" s="25"/>
      <c r="C2144" s="27"/>
      <c r="D2144" s="27"/>
      <c r="E2144" s="27"/>
      <c r="F2144" s="7"/>
      <c r="G2144" s="7"/>
    </row>
    <row r="2145" spans="1:7" x14ac:dyDescent="0.35">
      <c r="A2145" s="24"/>
      <c r="B2145" s="25"/>
      <c r="C2145" s="27"/>
      <c r="D2145" s="27"/>
      <c r="E2145" s="27"/>
      <c r="F2145" s="7"/>
      <c r="G2145" s="7"/>
    </row>
    <row r="2146" spans="1:7" x14ac:dyDescent="0.35">
      <c r="A2146" s="24"/>
      <c r="B2146" s="25"/>
      <c r="C2146" s="27"/>
      <c r="D2146" s="27"/>
      <c r="E2146" s="27"/>
      <c r="F2146" s="7"/>
      <c r="G2146" s="7"/>
    </row>
    <row r="2147" spans="1:7" x14ac:dyDescent="0.35">
      <c r="A2147" s="24"/>
      <c r="B2147" s="25"/>
      <c r="C2147" s="27"/>
      <c r="D2147" s="27"/>
      <c r="E2147" s="27"/>
      <c r="F2147" s="7"/>
      <c r="G2147" s="7"/>
    </row>
    <row r="2148" spans="1:7" x14ac:dyDescent="0.35">
      <c r="A2148" s="24"/>
      <c r="B2148" s="25"/>
      <c r="C2148" s="27"/>
      <c r="D2148" s="27"/>
      <c r="E2148" s="27"/>
      <c r="F2148" s="7"/>
      <c r="G2148" s="7"/>
    </row>
    <row r="2149" spans="1:7" x14ac:dyDescent="0.35">
      <c r="A2149" s="24"/>
      <c r="B2149" s="25"/>
      <c r="C2149" s="27"/>
      <c r="D2149" s="27"/>
      <c r="E2149" s="27"/>
      <c r="F2149" s="7"/>
      <c r="G2149" s="7"/>
    </row>
    <row r="2150" spans="1:7" x14ac:dyDescent="0.35">
      <c r="A2150" s="24"/>
      <c r="B2150" s="25"/>
      <c r="C2150" s="27"/>
      <c r="D2150" s="27"/>
      <c r="E2150" s="27"/>
      <c r="F2150" s="7"/>
      <c r="G2150" s="7"/>
    </row>
    <row r="2151" spans="1:7" x14ac:dyDescent="0.35">
      <c r="A2151" s="24"/>
      <c r="B2151" s="25"/>
      <c r="C2151" s="27"/>
      <c r="D2151" s="27"/>
      <c r="E2151" s="27"/>
      <c r="F2151" s="7"/>
      <c r="G2151" s="7"/>
    </row>
    <row r="2152" spans="1:7" x14ac:dyDescent="0.35">
      <c r="A2152" s="24"/>
      <c r="B2152" s="25"/>
      <c r="C2152" s="27"/>
      <c r="D2152" s="27"/>
      <c r="E2152" s="27"/>
      <c r="F2152" s="7"/>
      <c r="G2152" s="7"/>
    </row>
    <row r="2153" spans="1:7" x14ac:dyDescent="0.35">
      <c r="A2153" s="24"/>
      <c r="B2153" s="25"/>
      <c r="C2153" s="27"/>
      <c r="D2153" s="27"/>
      <c r="E2153" s="27"/>
      <c r="F2153" s="7"/>
      <c r="G2153" s="7"/>
    </row>
    <row r="2154" spans="1:7" x14ac:dyDescent="0.35">
      <c r="A2154" s="24"/>
      <c r="B2154" s="25"/>
      <c r="C2154" s="27"/>
      <c r="D2154" s="27"/>
      <c r="E2154" s="27"/>
      <c r="F2154" s="7"/>
      <c r="G2154" s="7"/>
    </row>
    <row r="2155" spans="1:7" x14ac:dyDescent="0.35">
      <c r="A2155" s="24"/>
      <c r="B2155" s="25"/>
      <c r="C2155" s="27"/>
      <c r="D2155" s="27"/>
      <c r="E2155" s="27"/>
      <c r="F2155" s="7"/>
      <c r="G2155" s="7"/>
    </row>
    <row r="2156" spans="1:7" x14ac:dyDescent="0.35">
      <c r="A2156" s="24"/>
      <c r="B2156" s="25"/>
      <c r="C2156" s="27"/>
      <c r="D2156" s="27"/>
      <c r="E2156" s="27"/>
      <c r="F2156" s="7"/>
      <c r="G2156" s="7"/>
    </row>
    <row r="2157" spans="1:7" x14ac:dyDescent="0.35">
      <c r="A2157" s="24"/>
      <c r="B2157" s="25"/>
      <c r="C2157" s="27"/>
      <c r="D2157" s="27"/>
      <c r="E2157" s="27"/>
      <c r="F2157" s="7"/>
      <c r="G2157" s="7"/>
    </row>
    <row r="2158" spans="1:7" x14ac:dyDescent="0.35">
      <c r="A2158" s="24"/>
      <c r="B2158" s="25"/>
      <c r="C2158" s="27"/>
      <c r="D2158" s="27"/>
      <c r="E2158" s="27"/>
      <c r="F2158" s="7"/>
      <c r="G2158" s="7"/>
    </row>
    <row r="2159" spans="1:7" x14ac:dyDescent="0.35">
      <c r="A2159" s="24"/>
      <c r="B2159" s="25"/>
      <c r="C2159" s="27"/>
      <c r="D2159" s="27"/>
      <c r="E2159" s="27"/>
      <c r="F2159" s="7"/>
      <c r="G2159" s="7"/>
    </row>
    <row r="2160" spans="1:7" x14ac:dyDescent="0.35">
      <c r="A2160" s="24"/>
      <c r="B2160" s="25"/>
      <c r="C2160" s="27"/>
      <c r="D2160" s="27"/>
      <c r="E2160" s="27"/>
      <c r="F2160" s="7"/>
      <c r="G2160" s="7"/>
    </row>
    <row r="2161" spans="1:7" x14ac:dyDescent="0.35">
      <c r="A2161" s="24"/>
      <c r="B2161" s="25"/>
      <c r="C2161" s="27"/>
      <c r="D2161" s="27"/>
      <c r="E2161" s="27"/>
      <c r="F2161" s="7"/>
      <c r="G2161" s="7"/>
    </row>
    <row r="2162" spans="1:7" x14ac:dyDescent="0.35">
      <c r="A2162" s="24"/>
      <c r="B2162" s="25"/>
      <c r="C2162" s="27"/>
      <c r="D2162" s="27"/>
      <c r="E2162" s="27"/>
      <c r="F2162" s="7"/>
      <c r="G2162" s="7"/>
    </row>
    <row r="2163" spans="1:7" x14ac:dyDescent="0.35">
      <c r="A2163" s="24"/>
      <c r="B2163" s="25"/>
      <c r="C2163" s="27"/>
      <c r="D2163" s="27"/>
      <c r="E2163" s="27"/>
      <c r="F2163" s="7"/>
      <c r="G2163" s="7"/>
    </row>
    <row r="2164" spans="1:7" x14ac:dyDescent="0.35">
      <c r="A2164" s="24"/>
      <c r="B2164" s="25"/>
      <c r="C2164" s="27"/>
      <c r="D2164" s="27"/>
      <c r="E2164" s="27"/>
      <c r="F2164" s="7"/>
      <c r="G2164" s="7"/>
    </row>
    <row r="2165" spans="1:7" x14ac:dyDescent="0.35">
      <c r="A2165" s="24"/>
      <c r="B2165" s="25"/>
      <c r="C2165" s="27"/>
      <c r="D2165" s="27"/>
      <c r="E2165" s="27"/>
      <c r="F2165" s="7"/>
      <c r="G2165" s="7"/>
    </row>
    <row r="2166" spans="1:7" x14ac:dyDescent="0.35">
      <c r="A2166" s="24"/>
      <c r="B2166" s="25"/>
      <c r="C2166" s="27"/>
      <c r="D2166" s="27"/>
      <c r="E2166" s="27"/>
      <c r="F2166" s="7"/>
      <c r="G2166" s="7"/>
    </row>
    <row r="2167" spans="1:7" x14ac:dyDescent="0.35">
      <c r="A2167" s="24"/>
      <c r="B2167" s="25"/>
      <c r="C2167" s="27"/>
      <c r="D2167" s="27"/>
      <c r="E2167" s="27"/>
      <c r="F2167" s="7"/>
      <c r="G2167" s="7"/>
    </row>
    <row r="2168" spans="1:7" x14ac:dyDescent="0.35">
      <c r="A2168" s="24"/>
      <c r="B2168" s="25"/>
      <c r="C2168" s="27"/>
      <c r="D2168" s="27"/>
      <c r="E2168" s="27"/>
      <c r="F2168" s="7"/>
      <c r="G2168" s="7"/>
    </row>
    <row r="2169" spans="1:7" x14ac:dyDescent="0.35">
      <c r="A2169" s="24"/>
      <c r="B2169" s="25"/>
      <c r="C2169" s="27"/>
      <c r="D2169" s="27"/>
      <c r="E2169" s="27"/>
      <c r="F2169" s="7"/>
      <c r="G2169" s="7"/>
    </row>
    <row r="2170" spans="1:7" x14ac:dyDescent="0.35">
      <c r="A2170" s="24"/>
      <c r="B2170" s="25"/>
      <c r="C2170" s="27"/>
      <c r="D2170" s="27"/>
      <c r="E2170" s="27"/>
      <c r="F2170" s="7"/>
      <c r="G2170" s="7"/>
    </row>
    <row r="2171" spans="1:7" x14ac:dyDescent="0.35">
      <c r="A2171" s="24"/>
      <c r="B2171" s="25"/>
      <c r="C2171" s="27"/>
      <c r="D2171" s="27"/>
      <c r="E2171" s="27"/>
      <c r="F2171" s="7"/>
      <c r="G2171" s="7"/>
    </row>
    <row r="2172" spans="1:7" x14ac:dyDescent="0.35">
      <c r="A2172" s="24"/>
      <c r="B2172" s="25"/>
      <c r="C2172" s="27"/>
      <c r="D2172" s="27"/>
      <c r="E2172" s="27"/>
      <c r="F2172" s="7"/>
      <c r="G2172" s="7"/>
    </row>
    <row r="2173" spans="1:7" x14ac:dyDescent="0.35">
      <c r="A2173" s="24"/>
      <c r="B2173" s="25"/>
      <c r="C2173" s="27"/>
      <c r="D2173" s="27"/>
      <c r="E2173" s="27"/>
      <c r="F2173" s="7"/>
      <c r="G2173" s="7"/>
    </row>
    <row r="2174" spans="1:7" x14ac:dyDescent="0.35">
      <c r="A2174" s="24"/>
      <c r="B2174" s="25"/>
      <c r="C2174" s="27"/>
      <c r="D2174" s="27"/>
      <c r="E2174" s="27"/>
      <c r="F2174" s="7"/>
      <c r="G2174" s="7"/>
    </row>
    <row r="2175" spans="1:7" x14ac:dyDescent="0.35">
      <c r="A2175" s="24"/>
      <c r="B2175" s="25"/>
      <c r="C2175" s="27"/>
      <c r="D2175" s="27"/>
      <c r="E2175" s="27"/>
      <c r="F2175" s="7"/>
      <c r="G2175" s="7"/>
    </row>
    <row r="2176" spans="1:7" x14ac:dyDescent="0.35">
      <c r="A2176" s="24"/>
      <c r="B2176" s="25"/>
      <c r="C2176" s="27"/>
      <c r="D2176" s="27"/>
      <c r="E2176" s="27"/>
      <c r="F2176" s="7"/>
      <c r="G2176" s="7"/>
    </row>
    <row r="2177" spans="1:7" x14ac:dyDescent="0.35">
      <c r="A2177" s="24"/>
      <c r="B2177" s="25"/>
      <c r="C2177" s="27"/>
      <c r="D2177" s="27"/>
      <c r="E2177" s="27"/>
      <c r="F2177" s="7"/>
      <c r="G2177" s="7"/>
    </row>
    <row r="2178" spans="1:7" x14ac:dyDescent="0.35">
      <c r="A2178" s="24"/>
      <c r="B2178" s="25"/>
      <c r="C2178" s="27"/>
      <c r="D2178" s="27"/>
      <c r="E2178" s="27"/>
      <c r="F2178" s="7"/>
      <c r="G2178" s="7"/>
    </row>
    <row r="2179" spans="1:7" x14ac:dyDescent="0.35">
      <c r="A2179" s="24"/>
      <c r="B2179" s="25"/>
      <c r="C2179" s="27"/>
      <c r="D2179" s="27"/>
      <c r="E2179" s="27"/>
      <c r="F2179" s="7"/>
      <c r="G2179" s="7"/>
    </row>
    <row r="2180" spans="1:7" x14ac:dyDescent="0.35">
      <c r="A2180" s="24"/>
      <c r="B2180" s="25"/>
      <c r="C2180" s="27"/>
      <c r="D2180" s="27"/>
      <c r="E2180" s="27"/>
      <c r="F2180" s="7"/>
      <c r="G2180" s="7"/>
    </row>
    <row r="2181" spans="1:7" x14ac:dyDescent="0.35">
      <c r="A2181" s="24"/>
      <c r="B2181" s="25"/>
      <c r="C2181" s="27"/>
      <c r="D2181" s="27"/>
      <c r="E2181" s="27"/>
      <c r="F2181" s="7"/>
      <c r="G2181" s="7"/>
    </row>
    <row r="2182" spans="1:7" x14ac:dyDescent="0.35">
      <c r="A2182" s="24"/>
      <c r="B2182" s="25"/>
      <c r="C2182" s="27"/>
      <c r="D2182" s="27"/>
      <c r="E2182" s="27"/>
      <c r="F2182" s="7"/>
      <c r="G2182" s="7"/>
    </row>
    <row r="2183" spans="1:7" x14ac:dyDescent="0.35">
      <c r="A2183" s="24"/>
      <c r="B2183" s="25"/>
      <c r="C2183" s="27"/>
      <c r="D2183" s="27"/>
      <c r="E2183" s="27"/>
      <c r="F2183" s="7"/>
      <c r="G2183" s="7"/>
    </row>
    <row r="2184" spans="1:7" x14ac:dyDescent="0.35">
      <c r="A2184" s="24"/>
      <c r="B2184" s="25"/>
      <c r="C2184" s="27"/>
      <c r="D2184" s="27"/>
      <c r="E2184" s="27"/>
      <c r="F2184" s="7"/>
      <c r="G2184" s="7"/>
    </row>
    <row r="2185" spans="1:7" x14ac:dyDescent="0.35">
      <c r="A2185" s="24"/>
      <c r="B2185" s="25"/>
      <c r="C2185" s="27"/>
      <c r="D2185" s="27"/>
      <c r="E2185" s="27"/>
      <c r="F2185" s="7"/>
      <c r="G2185" s="7"/>
    </row>
    <row r="2186" spans="1:7" x14ac:dyDescent="0.35">
      <c r="A2186" s="24"/>
      <c r="B2186" s="25"/>
      <c r="C2186" s="27"/>
      <c r="D2186" s="27"/>
      <c r="E2186" s="27"/>
      <c r="F2186" s="7"/>
      <c r="G2186" s="7"/>
    </row>
    <row r="2187" spans="1:7" x14ac:dyDescent="0.35">
      <c r="A2187" s="24"/>
      <c r="B2187" s="25"/>
      <c r="C2187" s="27"/>
      <c r="D2187" s="27"/>
      <c r="E2187" s="27"/>
      <c r="F2187" s="7"/>
      <c r="G2187" s="7"/>
    </row>
    <row r="2188" spans="1:7" x14ac:dyDescent="0.35">
      <c r="A2188" s="24"/>
      <c r="B2188" s="25"/>
      <c r="C2188" s="27"/>
      <c r="D2188" s="27"/>
      <c r="E2188" s="27"/>
      <c r="F2188" s="7"/>
      <c r="G2188" s="7"/>
    </row>
    <row r="2189" spans="1:7" x14ac:dyDescent="0.35">
      <c r="A2189" s="24"/>
      <c r="B2189" s="25"/>
      <c r="C2189" s="27"/>
      <c r="D2189" s="27"/>
      <c r="E2189" s="27"/>
      <c r="F2189" s="7"/>
      <c r="G2189" s="7"/>
    </row>
    <row r="2190" spans="1:7" x14ac:dyDescent="0.35">
      <c r="A2190" s="24"/>
      <c r="B2190" s="25"/>
      <c r="C2190" s="27"/>
      <c r="D2190" s="27"/>
      <c r="E2190" s="27"/>
      <c r="F2190" s="7"/>
      <c r="G2190" s="7"/>
    </row>
    <row r="2191" spans="1:7" x14ac:dyDescent="0.35">
      <c r="A2191" s="24"/>
      <c r="B2191" s="25"/>
      <c r="C2191" s="27"/>
      <c r="D2191" s="27"/>
      <c r="E2191" s="27"/>
      <c r="F2191" s="7"/>
      <c r="G2191" s="7"/>
    </row>
    <row r="2192" spans="1:7" x14ac:dyDescent="0.35">
      <c r="A2192" s="24"/>
      <c r="B2192" s="25"/>
      <c r="C2192" s="27"/>
      <c r="D2192" s="27"/>
      <c r="E2192" s="27"/>
      <c r="F2192" s="7"/>
      <c r="G2192" s="7"/>
    </row>
    <row r="2193" spans="1:7" x14ac:dyDescent="0.35">
      <c r="A2193" s="24"/>
      <c r="B2193" s="25"/>
      <c r="C2193" s="27"/>
      <c r="D2193" s="27"/>
      <c r="E2193" s="27"/>
      <c r="F2193" s="7"/>
      <c r="G2193" s="7"/>
    </row>
    <row r="2194" spans="1:7" x14ac:dyDescent="0.35">
      <c r="A2194" s="24"/>
      <c r="B2194" s="25"/>
      <c r="C2194" s="27"/>
      <c r="D2194" s="27"/>
      <c r="E2194" s="27"/>
      <c r="F2194" s="7"/>
      <c r="G2194" s="7"/>
    </row>
    <row r="2195" spans="1:7" x14ac:dyDescent="0.35">
      <c r="A2195" s="24"/>
      <c r="B2195" s="25"/>
      <c r="C2195" s="27"/>
      <c r="D2195" s="27"/>
      <c r="E2195" s="27"/>
      <c r="F2195" s="7"/>
      <c r="G2195" s="7"/>
    </row>
    <row r="2196" spans="1:7" x14ac:dyDescent="0.35">
      <c r="A2196" s="24"/>
      <c r="B2196" s="25"/>
      <c r="C2196" s="27"/>
      <c r="D2196" s="27"/>
      <c r="E2196" s="27"/>
      <c r="F2196" s="7"/>
      <c r="G2196" s="7"/>
    </row>
    <row r="2197" spans="1:7" x14ac:dyDescent="0.35">
      <c r="A2197" s="24"/>
      <c r="B2197" s="25"/>
      <c r="C2197" s="27"/>
      <c r="D2197" s="27"/>
      <c r="E2197" s="27"/>
      <c r="F2197" s="7"/>
      <c r="G2197" s="7"/>
    </row>
    <row r="2198" spans="1:7" x14ac:dyDescent="0.35">
      <c r="A2198" s="24"/>
      <c r="B2198" s="25"/>
      <c r="C2198" s="27"/>
      <c r="D2198" s="27"/>
      <c r="E2198" s="27"/>
      <c r="F2198" s="7"/>
      <c r="G2198" s="7"/>
    </row>
    <row r="2199" spans="1:7" x14ac:dyDescent="0.35">
      <c r="A2199" s="24"/>
      <c r="B2199" s="25"/>
      <c r="C2199" s="27"/>
      <c r="D2199" s="27"/>
      <c r="E2199" s="27"/>
      <c r="F2199" s="7"/>
      <c r="G2199" s="7"/>
    </row>
    <row r="2200" spans="1:7" x14ac:dyDescent="0.35">
      <c r="A2200" s="24"/>
      <c r="B2200" s="25"/>
      <c r="C2200" s="27"/>
      <c r="D2200" s="27"/>
      <c r="E2200" s="27"/>
      <c r="F2200" s="7"/>
      <c r="G2200" s="7"/>
    </row>
    <row r="2201" spans="1:7" x14ac:dyDescent="0.35">
      <c r="A2201" s="24"/>
      <c r="B2201" s="25"/>
      <c r="C2201" s="27"/>
      <c r="D2201" s="27"/>
      <c r="E2201" s="27"/>
      <c r="F2201" s="7"/>
      <c r="G2201" s="7"/>
    </row>
    <row r="2202" spans="1:7" x14ac:dyDescent="0.35">
      <c r="A2202" s="24"/>
      <c r="B2202" s="25"/>
      <c r="C2202" s="27"/>
      <c r="D2202" s="27"/>
      <c r="E2202" s="27"/>
      <c r="F2202" s="7"/>
      <c r="G2202" s="7"/>
    </row>
    <row r="2203" spans="1:7" x14ac:dyDescent="0.35">
      <c r="A2203" s="24"/>
      <c r="B2203" s="25"/>
      <c r="C2203" s="27"/>
      <c r="D2203" s="27"/>
      <c r="E2203" s="27"/>
      <c r="F2203" s="7"/>
      <c r="G2203" s="7"/>
    </row>
    <row r="2204" spans="1:7" x14ac:dyDescent="0.35">
      <c r="A2204" s="24"/>
      <c r="B2204" s="25"/>
      <c r="C2204" s="27"/>
      <c r="D2204" s="27"/>
      <c r="E2204" s="27"/>
      <c r="F2204" s="7"/>
      <c r="G2204" s="7"/>
    </row>
    <row r="2205" spans="1:7" x14ac:dyDescent="0.35">
      <c r="A2205" s="24"/>
      <c r="B2205" s="25"/>
      <c r="C2205" s="27"/>
      <c r="D2205" s="27"/>
      <c r="E2205" s="27"/>
      <c r="F2205" s="7"/>
      <c r="G2205" s="7"/>
    </row>
    <row r="2206" spans="1:7" x14ac:dyDescent="0.35">
      <c r="A2206" s="24"/>
      <c r="B2206" s="25"/>
      <c r="C2206" s="27"/>
      <c r="D2206" s="27"/>
      <c r="E2206" s="27"/>
      <c r="F2206" s="7"/>
      <c r="G2206" s="7"/>
    </row>
    <row r="2207" spans="1:7" x14ac:dyDescent="0.35">
      <c r="A2207" s="24"/>
      <c r="B2207" s="25"/>
      <c r="C2207" s="27"/>
      <c r="D2207" s="27"/>
      <c r="E2207" s="27"/>
      <c r="F2207" s="7"/>
      <c r="G2207" s="7"/>
    </row>
    <row r="2208" spans="1:7" x14ac:dyDescent="0.35">
      <c r="A2208" s="24"/>
      <c r="B2208" s="25"/>
      <c r="C2208" s="27"/>
      <c r="D2208" s="27"/>
      <c r="E2208" s="27"/>
      <c r="F2208" s="7"/>
      <c r="G2208" s="7"/>
    </row>
    <row r="2209" spans="1:7" x14ac:dyDescent="0.35">
      <c r="A2209" s="24"/>
      <c r="B2209" s="25"/>
      <c r="C2209" s="27"/>
      <c r="D2209" s="27"/>
      <c r="E2209" s="27"/>
      <c r="F2209" s="7"/>
      <c r="G2209" s="7"/>
    </row>
    <row r="2210" spans="1:7" x14ac:dyDescent="0.35">
      <c r="A2210" s="24"/>
      <c r="B2210" s="25"/>
      <c r="C2210" s="27"/>
      <c r="D2210" s="27"/>
      <c r="E2210" s="27"/>
      <c r="F2210" s="7"/>
      <c r="G2210" s="7"/>
    </row>
    <row r="2211" spans="1:7" x14ac:dyDescent="0.35">
      <c r="A2211" s="24"/>
      <c r="B2211" s="25"/>
      <c r="C2211" s="27"/>
      <c r="D2211" s="27"/>
      <c r="E2211" s="27"/>
      <c r="F2211" s="7"/>
      <c r="G2211" s="7"/>
    </row>
    <row r="2212" spans="1:7" x14ac:dyDescent="0.35">
      <c r="A2212" s="24"/>
      <c r="B2212" s="25"/>
      <c r="C2212" s="27"/>
      <c r="D2212" s="27"/>
      <c r="E2212" s="27"/>
      <c r="F2212" s="7"/>
      <c r="G2212" s="7"/>
    </row>
    <row r="2213" spans="1:7" x14ac:dyDescent="0.35">
      <c r="A2213" s="24"/>
      <c r="B2213" s="25"/>
      <c r="C2213" s="27"/>
      <c r="D2213" s="27"/>
      <c r="E2213" s="27"/>
      <c r="F2213" s="7"/>
      <c r="G2213" s="7"/>
    </row>
    <row r="2214" spans="1:7" x14ac:dyDescent="0.35">
      <c r="A2214" s="24"/>
      <c r="B2214" s="25"/>
      <c r="C2214" s="27"/>
      <c r="D2214" s="27"/>
      <c r="E2214" s="27"/>
      <c r="F2214" s="7"/>
      <c r="G2214" s="7"/>
    </row>
    <row r="2215" spans="1:7" x14ac:dyDescent="0.35">
      <c r="A2215" s="24"/>
      <c r="B2215" s="25"/>
      <c r="C2215" s="27"/>
      <c r="D2215" s="27"/>
      <c r="E2215" s="27"/>
      <c r="F2215" s="7"/>
      <c r="G2215" s="7"/>
    </row>
    <row r="2216" spans="1:7" x14ac:dyDescent="0.35">
      <c r="A2216" s="24"/>
      <c r="B2216" s="25"/>
      <c r="C2216" s="27"/>
      <c r="D2216" s="27"/>
      <c r="E2216" s="27"/>
      <c r="F2216" s="7"/>
      <c r="G2216" s="7"/>
    </row>
    <row r="2217" spans="1:7" x14ac:dyDescent="0.35">
      <c r="A2217" s="24"/>
      <c r="B2217" s="25"/>
      <c r="C2217" s="27"/>
      <c r="D2217" s="27"/>
      <c r="E2217" s="27"/>
      <c r="F2217" s="7"/>
      <c r="G2217" s="7"/>
    </row>
    <row r="2218" spans="1:7" x14ac:dyDescent="0.35">
      <c r="A2218" s="24"/>
      <c r="B2218" s="25"/>
      <c r="C2218" s="27"/>
      <c r="D2218" s="27"/>
      <c r="E2218" s="27"/>
      <c r="F2218" s="7"/>
      <c r="G2218" s="7"/>
    </row>
    <row r="2219" spans="1:7" x14ac:dyDescent="0.35">
      <c r="A2219" s="24"/>
      <c r="B2219" s="25"/>
      <c r="C2219" s="27"/>
      <c r="D2219" s="27"/>
      <c r="E2219" s="27"/>
      <c r="F2219" s="7"/>
      <c r="G2219" s="7"/>
    </row>
    <row r="2220" spans="1:7" x14ac:dyDescent="0.35">
      <c r="A2220" s="24"/>
      <c r="B2220" s="25"/>
      <c r="C2220" s="27"/>
      <c r="D2220" s="27"/>
      <c r="E2220" s="27"/>
      <c r="F2220" s="7"/>
      <c r="G2220" s="7"/>
    </row>
    <row r="2221" spans="1:7" x14ac:dyDescent="0.35">
      <c r="A2221" s="24"/>
      <c r="B2221" s="25"/>
      <c r="C2221" s="27"/>
      <c r="D2221" s="27"/>
      <c r="E2221" s="27"/>
      <c r="F2221" s="7"/>
      <c r="G2221" s="7"/>
    </row>
    <row r="2222" spans="1:7" x14ac:dyDescent="0.35">
      <c r="A2222" s="24"/>
      <c r="B2222" s="25"/>
      <c r="C2222" s="27"/>
      <c r="D2222" s="27"/>
      <c r="E2222" s="27"/>
      <c r="F2222" s="7"/>
      <c r="G2222" s="7"/>
    </row>
    <row r="2223" spans="1:7" x14ac:dyDescent="0.35">
      <c r="A2223" s="24"/>
      <c r="B2223" s="25"/>
      <c r="C2223" s="27"/>
      <c r="D2223" s="27"/>
      <c r="E2223" s="27"/>
      <c r="F2223" s="7"/>
      <c r="G2223" s="7"/>
    </row>
    <row r="2224" spans="1:7" x14ac:dyDescent="0.35">
      <c r="A2224" s="24"/>
      <c r="B2224" s="25"/>
      <c r="C2224" s="27"/>
      <c r="D2224" s="27"/>
      <c r="E2224" s="27"/>
      <c r="F2224" s="7"/>
      <c r="G2224" s="7"/>
    </row>
    <row r="2225" spans="1:7" x14ac:dyDescent="0.35">
      <c r="A2225" s="24"/>
      <c r="B2225" s="25"/>
      <c r="C2225" s="27"/>
      <c r="D2225" s="27"/>
      <c r="E2225" s="27"/>
      <c r="F2225" s="7"/>
      <c r="G2225" s="7"/>
    </row>
    <row r="2226" spans="1:7" x14ac:dyDescent="0.35">
      <c r="A2226" s="24"/>
      <c r="B2226" s="25"/>
      <c r="C2226" s="27"/>
      <c r="D2226" s="27"/>
      <c r="E2226" s="27"/>
      <c r="F2226" s="7"/>
      <c r="G2226" s="7"/>
    </row>
    <row r="2227" spans="1:7" x14ac:dyDescent="0.35">
      <c r="A2227" s="24"/>
      <c r="B2227" s="25"/>
      <c r="C2227" s="27"/>
      <c r="D2227" s="27"/>
      <c r="E2227" s="27"/>
      <c r="F2227" s="7"/>
      <c r="G2227" s="7"/>
    </row>
    <row r="2228" spans="1:7" x14ac:dyDescent="0.35">
      <c r="A2228" s="24"/>
      <c r="B2228" s="25"/>
      <c r="C2228" s="27"/>
      <c r="D2228" s="27"/>
      <c r="E2228" s="27"/>
      <c r="F2228" s="7"/>
      <c r="G2228" s="7"/>
    </row>
    <row r="2229" spans="1:7" x14ac:dyDescent="0.35">
      <c r="A2229" s="24"/>
      <c r="B2229" s="25"/>
      <c r="C2229" s="27"/>
      <c r="D2229" s="27"/>
      <c r="E2229" s="27"/>
      <c r="F2229" s="7"/>
      <c r="G2229" s="7"/>
    </row>
    <row r="2230" spans="1:7" x14ac:dyDescent="0.35">
      <c r="A2230" s="24"/>
      <c r="B2230" s="25"/>
      <c r="C2230" s="27"/>
      <c r="D2230" s="27"/>
      <c r="E2230" s="27"/>
      <c r="F2230" s="7"/>
      <c r="G2230" s="7"/>
    </row>
    <row r="2231" spans="1:7" x14ac:dyDescent="0.35">
      <c r="A2231" s="24"/>
      <c r="B2231" s="25"/>
      <c r="C2231" s="27"/>
      <c r="D2231" s="27"/>
      <c r="E2231" s="27"/>
      <c r="F2231" s="7"/>
      <c r="G2231" s="7"/>
    </row>
    <row r="2232" spans="1:7" x14ac:dyDescent="0.35">
      <c r="A2232" s="24"/>
      <c r="B2232" s="25"/>
      <c r="C2232" s="27"/>
      <c r="D2232" s="27"/>
      <c r="E2232" s="27"/>
      <c r="F2232" s="7"/>
      <c r="G2232" s="7"/>
    </row>
    <row r="2233" spans="1:7" x14ac:dyDescent="0.35">
      <c r="A2233" s="24"/>
      <c r="B2233" s="25"/>
      <c r="C2233" s="27"/>
      <c r="D2233" s="27"/>
      <c r="E2233" s="27"/>
      <c r="F2233" s="7"/>
      <c r="G2233" s="7"/>
    </row>
    <row r="2234" spans="1:7" x14ac:dyDescent="0.35">
      <c r="A2234" s="24"/>
      <c r="B2234" s="25"/>
      <c r="C2234" s="27"/>
      <c r="D2234" s="27"/>
      <c r="E2234" s="27"/>
      <c r="F2234" s="7"/>
      <c r="G2234" s="7"/>
    </row>
    <row r="2235" spans="1:7" x14ac:dyDescent="0.35">
      <c r="A2235" s="24"/>
      <c r="B2235" s="25"/>
      <c r="C2235" s="27"/>
      <c r="D2235" s="27"/>
      <c r="E2235" s="27"/>
      <c r="F2235" s="7"/>
      <c r="G2235" s="7"/>
    </row>
    <row r="2236" spans="1:7" x14ac:dyDescent="0.35">
      <c r="A2236" s="24"/>
      <c r="B2236" s="25"/>
      <c r="C2236" s="27"/>
      <c r="D2236" s="27"/>
      <c r="E2236" s="27"/>
      <c r="F2236" s="7"/>
      <c r="G2236" s="7"/>
    </row>
    <row r="2237" spans="1:7" x14ac:dyDescent="0.35">
      <c r="A2237" s="24"/>
      <c r="B2237" s="25"/>
      <c r="C2237" s="27"/>
      <c r="D2237" s="27"/>
      <c r="E2237" s="27"/>
      <c r="F2237" s="7"/>
      <c r="G2237" s="7"/>
    </row>
    <row r="2238" spans="1:7" x14ac:dyDescent="0.35">
      <c r="A2238" s="24"/>
      <c r="B2238" s="25"/>
      <c r="C2238" s="27"/>
      <c r="D2238" s="27"/>
      <c r="E2238" s="27"/>
      <c r="F2238" s="7"/>
      <c r="G2238" s="7"/>
    </row>
    <row r="2239" spans="1:7" x14ac:dyDescent="0.35">
      <c r="A2239" s="24"/>
      <c r="B2239" s="25"/>
      <c r="C2239" s="27"/>
      <c r="D2239" s="27"/>
      <c r="E2239" s="27"/>
      <c r="F2239" s="7"/>
      <c r="G2239" s="7"/>
    </row>
    <row r="2240" spans="1:7" x14ac:dyDescent="0.35">
      <c r="A2240" s="24"/>
      <c r="B2240" s="25"/>
      <c r="C2240" s="27"/>
      <c r="D2240" s="27"/>
      <c r="E2240" s="27"/>
      <c r="F2240" s="7"/>
      <c r="G2240" s="7"/>
    </row>
    <row r="2241" spans="1:7" x14ac:dyDescent="0.35">
      <c r="A2241" s="24"/>
      <c r="B2241" s="25"/>
      <c r="C2241" s="27"/>
      <c r="D2241" s="27"/>
      <c r="E2241" s="27"/>
      <c r="F2241" s="7"/>
      <c r="G2241" s="7"/>
    </row>
    <row r="2242" spans="1:7" x14ac:dyDescent="0.35">
      <c r="A2242" s="24"/>
      <c r="B2242" s="25"/>
      <c r="C2242" s="27"/>
      <c r="D2242" s="27"/>
      <c r="E2242" s="27"/>
      <c r="F2242" s="7"/>
      <c r="G2242" s="7"/>
    </row>
    <row r="2243" spans="1:7" x14ac:dyDescent="0.35">
      <c r="A2243" s="24"/>
      <c r="B2243" s="25"/>
      <c r="C2243" s="27"/>
      <c r="D2243" s="27"/>
      <c r="E2243" s="27"/>
      <c r="F2243" s="7"/>
      <c r="G2243" s="7"/>
    </row>
    <row r="2244" spans="1:7" x14ac:dyDescent="0.35">
      <c r="A2244" s="24"/>
      <c r="B2244" s="25"/>
      <c r="C2244" s="27"/>
      <c r="D2244" s="27"/>
      <c r="E2244" s="27"/>
      <c r="F2244" s="7"/>
      <c r="G2244" s="7"/>
    </row>
    <row r="2245" spans="1:7" x14ac:dyDescent="0.35">
      <c r="A2245" s="24"/>
      <c r="B2245" s="25"/>
      <c r="C2245" s="27"/>
      <c r="D2245" s="27"/>
      <c r="E2245" s="27"/>
      <c r="F2245" s="7"/>
      <c r="G2245" s="7"/>
    </row>
    <row r="2246" spans="1:7" x14ac:dyDescent="0.35">
      <c r="A2246" s="24"/>
      <c r="B2246" s="25"/>
      <c r="C2246" s="27"/>
      <c r="D2246" s="27"/>
      <c r="E2246" s="27"/>
      <c r="F2246" s="7"/>
      <c r="G2246" s="7"/>
    </row>
    <row r="2247" spans="1:7" x14ac:dyDescent="0.35">
      <c r="A2247" s="24"/>
      <c r="B2247" s="25"/>
      <c r="C2247" s="27"/>
      <c r="D2247" s="27"/>
      <c r="E2247" s="27"/>
      <c r="F2247" s="7"/>
      <c r="G2247" s="7"/>
    </row>
    <row r="2248" spans="1:7" x14ac:dyDescent="0.35">
      <c r="A2248" s="24"/>
      <c r="B2248" s="25"/>
      <c r="C2248" s="27"/>
      <c r="D2248" s="27"/>
      <c r="E2248" s="27"/>
      <c r="F2248" s="7"/>
      <c r="G2248" s="7"/>
    </row>
    <row r="2249" spans="1:7" x14ac:dyDescent="0.35">
      <c r="A2249" s="24"/>
      <c r="B2249" s="25"/>
      <c r="C2249" s="27"/>
      <c r="D2249" s="27"/>
      <c r="E2249" s="27"/>
      <c r="F2249" s="7"/>
      <c r="G2249" s="7"/>
    </row>
    <row r="2250" spans="1:7" x14ac:dyDescent="0.35">
      <c r="A2250" s="24"/>
      <c r="B2250" s="25"/>
      <c r="C2250" s="27"/>
      <c r="D2250" s="27"/>
      <c r="E2250" s="27"/>
      <c r="F2250" s="7"/>
      <c r="G2250" s="7"/>
    </row>
    <row r="2251" spans="1:7" x14ac:dyDescent="0.35">
      <c r="A2251" s="24"/>
      <c r="B2251" s="25"/>
      <c r="C2251" s="27"/>
      <c r="D2251" s="27"/>
      <c r="E2251" s="27"/>
      <c r="F2251" s="7"/>
      <c r="G2251" s="7"/>
    </row>
    <row r="2252" spans="1:7" x14ac:dyDescent="0.35">
      <c r="A2252" s="24"/>
      <c r="B2252" s="25"/>
      <c r="C2252" s="27"/>
      <c r="D2252" s="27"/>
      <c r="E2252" s="27"/>
      <c r="F2252" s="7"/>
      <c r="G2252" s="7"/>
    </row>
    <row r="2253" spans="1:7" x14ac:dyDescent="0.35">
      <c r="A2253" s="24"/>
      <c r="B2253" s="25"/>
      <c r="C2253" s="27"/>
      <c r="D2253" s="27"/>
      <c r="E2253" s="27"/>
      <c r="F2253" s="7"/>
      <c r="G2253" s="7"/>
    </row>
    <row r="2254" spans="1:7" x14ac:dyDescent="0.35">
      <c r="A2254" s="24"/>
      <c r="B2254" s="25"/>
      <c r="C2254" s="27"/>
      <c r="D2254" s="27"/>
      <c r="E2254" s="27"/>
      <c r="F2254" s="7"/>
      <c r="G2254" s="7"/>
    </row>
    <row r="2255" spans="1:7" x14ac:dyDescent="0.35">
      <c r="A2255" s="24"/>
      <c r="B2255" s="25"/>
      <c r="C2255" s="27"/>
      <c r="D2255" s="27"/>
      <c r="E2255" s="27"/>
      <c r="F2255" s="7"/>
      <c r="G2255" s="7"/>
    </row>
    <row r="2256" spans="1:7" x14ac:dyDescent="0.35">
      <c r="A2256" s="24"/>
      <c r="B2256" s="25"/>
      <c r="C2256" s="27"/>
      <c r="D2256" s="27"/>
      <c r="E2256" s="27"/>
      <c r="F2256" s="7"/>
      <c r="G2256" s="7"/>
    </row>
    <row r="2257" spans="1:7" x14ac:dyDescent="0.35">
      <c r="A2257" s="24"/>
      <c r="B2257" s="25"/>
      <c r="C2257" s="27"/>
      <c r="D2257" s="27"/>
      <c r="E2257" s="27"/>
      <c r="F2257" s="7"/>
      <c r="G2257" s="7"/>
    </row>
    <row r="2258" spans="1:7" x14ac:dyDescent="0.35">
      <c r="A2258" s="24"/>
      <c r="B2258" s="25"/>
      <c r="C2258" s="27"/>
      <c r="D2258" s="27"/>
      <c r="E2258" s="27"/>
      <c r="F2258" s="7"/>
      <c r="G2258" s="7"/>
    </row>
    <row r="2259" spans="1:7" x14ac:dyDescent="0.35">
      <c r="A2259" s="24"/>
      <c r="B2259" s="25"/>
      <c r="C2259" s="27"/>
      <c r="D2259" s="27"/>
      <c r="E2259" s="27"/>
      <c r="F2259" s="7"/>
      <c r="G2259" s="7"/>
    </row>
    <row r="2260" spans="1:7" x14ac:dyDescent="0.35">
      <c r="A2260" s="24"/>
      <c r="B2260" s="25"/>
      <c r="C2260" s="27"/>
      <c r="D2260" s="27"/>
      <c r="E2260" s="27"/>
      <c r="F2260" s="7"/>
      <c r="G2260" s="7"/>
    </row>
    <row r="2261" spans="1:7" x14ac:dyDescent="0.35">
      <c r="A2261" s="24"/>
      <c r="B2261" s="25"/>
      <c r="C2261" s="27"/>
      <c r="D2261" s="27"/>
      <c r="E2261" s="27"/>
      <c r="F2261" s="7"/>
      <c r="G2261" s="7"/>
    </row>
    <row r="2262" spans="1:7" x14ac:dyDescent="0.35">
      <c r="A2262" s="24"/>
      <c r="B2262" s="25"/>
      <c r="C2262" s="27"/>
      <c r="D2262" s="27"/>
      <c r="E2262" s="27"/>
      <c r="F2262" s="7"/>
      <c r="G2262" s="7"/>
    </row>
    <row r="2263" spans="1:7" x14ac:dyDescent="0.35">
      <c r="A2263" s="24"/>
      <c r="B2263" s="25"/>
      <c r="C2263" s="27"/>
      <c r="D2263" s="27"/>
      <c r="E2263" s="27"/>
      <c r="F2263" s="7"/>
      <c r="G2263" s="7"/>
    </row>
    <row r="2264" spans="1:7" x14ac:dyDescent="0.35">
      <c r="A2264" s="24"/>
      <c r="B2264" s="25"/>
      <c r="C2264" s="27"/>
      <c r="D2264" s="27"/>
      <c r="E2264" s="27"/>
      <c r="F2264" s="7"/>
      <c r="G2264" s="7"/>
    </row>
    <row r="2265" spans="1:7" x14ac:dyDescent="0.35">
      <c r="A2265" s="24"/>
      <c r="B2265" s="25"/>
      <c r="C2265" s="27"/>
      <c r="D2265" s="27"/>
      <c r="E2265" s="27"/>
      <c r="F2265" s="7"/>
      <c r="G2265" s="7"/>
    </row>
    <row r="2266" spans="1:7" x14ac:dyDescent="0.35">
      <c r="A2266" s="24"/>
      <c r="B2266" s="25"/>
      <c r="C2266" s="27"/>
      <c r="D2266" s="27"/>
      <c r="E2266" s="27"/>
      <c r="F2266" s="7"/>
      <c r="G2266" s="7"/>
    </row>
    <row r="2267" spans="1:7" x14ac:dyDescent="0.35">
      <c r="A2267" s="24"/>
      <c r="B2267" s="25"/>
      <c r="C2267" s="27"/>
      <c r="D2267" s="27"/>
      <c r="E2267" s="27"/>
      <c r="F2267" s="7"/>
      <c r="G2267" s="7"/>
    </row>
    <row r="2268" spans="1:7" x14ac:dyDescent="0.35">
      <c r="A2268" s="24"/>
      <c r="B2268" s="25"/>
      <c r="C2268" s="27"/>
      <c r="D2268" s="27"/>
      <c r="E2268" s="27"/>
      <c r="F2268" s="7"/>
      <c r="G2268" s="7"/>
    </row>
    <row r="2269" spans="1:7" x14ac:dyDescent="0.35">
      <c r="A2269" s="24"/>
      <c r="B2269" s="25"/>
      <c r="C2269" s="27"/>
      <c r="D2269" s="27"/>
      <c r="E2269" s="27"/>
      <c r="F2269" s="7"/>
      <c r="G2269" s="7"/>
    </row>
    <row r="2270" spans="1:7" x14ac:dyDescent="0.35">
      <c r="A2270" s="24"/>
      <c r="B2270" s="25"/>
      <c r="C2270" s="27"/>
      <c r="D2270" s="27"/>
      <c r="E2270" s="27"/>
      <c r="F2270" s="7"/>
      <c r="G2270" s="7"/>
    </row>
    <row r="2271" spans="1:7" x14ac:dyDescent="0.35">
      <c r="A2271" s="24"/>
      <c r="B2271" s="25"/>
      <c r="C2271" s="27"/>
      <c r="D2271" s="27"/>
      <c r="E2271" s="27"/>
      <c r="F2271" s="7"/>
      <c r="G2271" s="7"/>
    </row>
    <row r="2272" spans="1:7" x14ac:dyDescent="0.35">
      <c r="A2272" s="24"/>
      <c r="B2272" s="25"/>
      <c r="C2272" s="27"/>
      <c r="D2272" s="27"/>
      <c r="E2272" s="27"/>
      <c r="F2272" s="7"/>
      <c r="G2272" s="7"/>
    </row>
    <row r="2273" spans="1:7" x14ac:dyDescent="0.35">
      <c r="A2273" s="24"/>
      <c r="B2273" s="25"/>
      <c r="C2273" s="27"/>
      <c r="D2273" s="27"/>
      <c r="E2273" s="27"/>
      <c r="F2273" s="7"/>
      <c r="G2273" s="7"/>
    </row>
    <row r="2274" spans="1:7" x14ac:dyDescent="0.35">
      <c r="A2274" s="24"/>
      <c r="B2274" s="25"/>
      <c r="C2274" s="27"/>
      <c r="D2274" s="27"/>
      <c r="E2274" s="27"/>
      <c r="F2274" s="7"/>
      <c r="G2274" s="7"/>
    </row>
    <row r="2275" spans="1:7" x14ac:dyDescent="0.35">
      <c r="A2275" s="24"/>
      <c r="B2275" s="25"/>
      <c r="C2275" s="27"/>
      <c r="D2275" s="27"/>
      <c r="E2275" s="27"/>
      <c r="F2275" s="7"/>
      <c r="G2275" s="7"/>
    </row>
    <row r="2276" spans="1:7" x14ac:dyDescent="0.35">
      <c r="A2276" s="24"/>
      <c r="B2276" s="25"/>
      <c r="C2276" s="27"/>
      <c r="D2276" s="27"/>
      <c r="E2276" s="27"/>
      <c r="F2276" s="7"/>
      <c r="G2276" s="7"/>
    </row>
    <row r="2277" spans="1:7" x14ac:dyDescent="0.35">
      <c r="A2277" s="24"/>
      <c r="B2277" s="25"/>
      <c r="C2277" s="27"/>
      <c r="D2277" s="27"/>
      <c r="E2277" s="27"/>
      <c r="F2277" s="7"/>
      <c r="G2277" s="7"/>
    </row>
    <row r="2278" spans="1:7" x14ac:dyDescent="0.35">
      <c r="A2278" s="24"/>
      <c r="B2278" s="25"/>
      <c r="C2278" s="27"/>
      <c r="D2278" s="27"/>
      <c r="E2278" s="27"/>
      <c r="F2278" s="7"/>
      <c r="G2278" s="7"/>
    </row>
    <row r="2279" spans="1:7" x14ac:dyDescent="0.35">
      <c r="A2279" s="24"/>
      <c r="B2279" s="25"/>
      <c r="C2279" s="27"/>
      <c r="D2279" s="27"/>
      <c r="E2279" s="27"/>
      <c r="F2279" s="7"/>
      <c r="G2279" s="7"/>
    </row>
    <row r="2280" spans="1:7" x14ac:dyDescent="0.35">
      <c r="A2280" s="24"/>
      <c r="B2280" s="25"/>
      <c r="C2280" s="27"/>
      <c r="D2280" s="27"/>
      <c r="E2280" s="27"/>
      <c r="F2280" s="7"/>
      <c r="G2280" s="7"/>
    </row>
    <row r="2281" spans="1:7" x14ac:dyDescent="0.35">
      <c r="A2281" s="24"/>
      <c r="B2281" s="25"/>
      <c r="C2281" s="27"/>
      <c r="D2281" s="27"/>
      <c r="E2281" s="27"/>
      <c r="F2281" s="7"/>
      <c r="G2281" s="7"/>
    </row>
    <row r="2282" spans="1:7" x14ac:dyDescent="0.35">
      <c r="A2282" s="24"/>
      <c r="B2282" s="25"/>
      <c r="C2282" s="27"/>
      <c r="D2282" s="27"/>
      <c r="E2282" s="27"/>
      <c r="F2282" s="7"/>
      <c r="G2282" s="7"/>
    </row>
    <row r="2283" spans="1:7" x14ac:dyDescent="0.35">
      <c r="A2283" s="24"/>
      <c r="B2283" s="25"/>
      <c r="C2283" s="27"/>
      <c r="D2283" s="27"/>
      <c r="E2283" s="27"/>
      <c r="F2283" s="7"/>
      <c r="G2283" s="7"/>
    </row>
    <row r="2284" spans="1:7" x14ac:dyDescent="0.35">
      <c r="A2284" s="24"/>
      <c r="B2284" s="25"/>
      <c r="C2284" s="27"/>
      <c r="D2284" s="27"/>
      <c r="E2284" s="27"/>
      <c r="F2284" s="7"/>
      <c r="G2284" s="7"/>
    </row>
    <row r="2285" spans="1:7" x14ac:dyDescent="0.35">
      <c r="A2285" s="24"/>
      <c r="B2285" s="25"/>
      <c r="C2285" s="27"/>
      <c r="D2285" s="27"/>
      <c r="E2285" s="27"/>
      <c r="F2285" s="7"/>
      <c r="G2285" s="7"/>
    </row>
    <row r="2286" spans="1:7" x14ac:dyDescent="0.35">
      <c r="A2286" s="24"/>
      <c r="B2286" s="25"/>
      <c r="C2286" s="27"/>
      <c r="D2286" s="27"/>
      <c r="E2286" s="27"/>
      <c r="F2286" s="7"/>
      <c r="G2286" s="7"/>
    </row>
    <row r="2287" spans="1:7" x14ac:dyDescent="0.35">
      <c r="A2287" s="24"/>
      <c r="B2287" s="25"/>
      <c r="C2287" s="27"/>
      <c r="D2287" s="27"/>
      <c r="E2287" s="27"/>
      <c r="F2287" s="7"/>
      <c r="G2287" s="7"/>
    </row>
    <row r="2288" spans="1:7" x14ac:dyDescent="0.35">
      <c r="A2288" s="24"/>
      <c r="B2288" s="25"/>
      <c r="C2288" s="27"/>
      <c r="D2288" s="27"/>
      <c r="E2288" s="27"/>
      <c r="F2288" s="7"/>
      <c r="G2288" s="7"/>
    </row>
    <row r="2289" spans="1:7" x14ac:dyDescent="0.35">
      <c r="A2289" s="24"/>
      <c r="B2289" s="25"/>
      <c r="C2289" s="27"/>
      <c r="D2289" s="27"/>
      <c r="E2289" s="27"/>
      <c r="F2289" s="7"/>
      <c r="G2289" s="7"/>
    </row>
    <row r="2290" spans="1:7" x14ac:dyDescent="0.35">
      <c r="A2290" s="24"/>
      <c r="B2290" s="25"/>
      <c r="C2290" s="27"/>
      <c r="D2290" s="27"/>
      <c r="E2290" s="27"/>
      <c r="F2290" s="7"/>
      <c r="G2290" s="7"/>
    </row>
    <row r="2291" spans="1:7" x14ac:dyDescent="0.35">
      <c r="A2291" s="24"/>
      <c r="B2291" s="25"/>
      <c r="C2291" s="27"/>
      <c r="D2291" s="27"/>
      <c r="E2291" s="27"/>
      <c r="F2291" s="7"/>
      <c r="G2291" s="7"/>
    </row>
    <row r="2292" spans="1:7" x14ac:dyDescent="0.35">
      <c r="A2292" s="24"/>
      <c r="B2292" s="25"/>
      <c r="C2292" s="27"/>
      <c r="D2292" s="27"/>
      <c r="E2292" s="27"/>
      <c r="F2292" s="7"/>
      <c r="G2292" s="7"/>
    </row>
    <row r="2293" spans="1:7" x14ac:dyDescent="0.35">
      <c r="A2293" s="24"/>
      <c r="B2293" s="25"/>
      <c r="C2293" s="27"/>
      <c r="D2293" s="27"/>
      <c r="E2293" s="27"/>
      <c r="F2293" s="7"/>
      <c r="G2293" s="7"/>
    </row>
    <row r="2294" spans="1:7" x14ac:dyDescent="0.35">
      <c r="A2294" s="24"/>
      <c r="B2294" s="25"/>
      <c r="C2294" s="27"/>
      <c r="D2294" s="27"/>
      <c r="E2294" s="27"/>
      <c r="F2294" s="7"/>
      <c r="G2294" s="7"/>
    </row>
    <row r="2295" spans="1:7" x14ac:dyDescent="0.35">
      <c r="A2295" s="24"/>
      <c r="B2295" s="25"/>
      <c r="C2295" s="27"/>
      <c r="D2295" s="27"/>
      <c r="E2295" s="27"/>
      <c r="F2295" s="7"/>
      <c r="G2295" s="7"/>
    </row>
    <row r="2296" spans="1:7" x14ac:dyDescent="0.35">
      <c r="A2296" s="24"/>
      <c r="B2296" s="25"/>
      <c r="C2296" s="27"/>
      <c r="D2296" s="27"/>
      <c r="E2296" s="27"/>
      <c r="F2296" s="7"/>
      <c r="G2296" s="7"/>
    </row>
    <row r="2297" spans="1:7" x14ac:dyDescent="0.35">
      <c r="A2297" s="24"/>
      <c r="B2297" s="25"/>
      <c r="C2297" s="27"/>
      <c r="D2297" s="27"/>
      <c r="E2297" s="27"/>
      <c r="F2297" s="7"/>
      <c r="G2297" s="7"/>
    </row>
    <row r="2298" spans="1:7" x14ac:dyDescent="0.35">
      <c r="A2298" s="24"/>
      <c r="B2298" s="25"/>
      <c r="C2298" s="27"/>
      <c r="D2298" s="27"/>
      <c r="E2298" s="27"/>
      <c r="F2298" s="7"/>
      <c r="G2298" s="7"/>
    </row>
    <row r="2299" spans="1:7" x14ac:dyDescent="0.35">
      <c r="A2299" s="24"/>
      <c r="B2299" s="25"/>
      <c r="C2299" s="27"/>
      <c r="D2299" s="27"/>
      <c r="E2299" s="27"/>
      <c r="F2299" s="7"/>
      <c r="G2299" s="7"/>
    </row>
    <row r="2300" spans="1:7" x14ac:dyDescent="0.35">
      <c r="A2300" s="24"/>
      <c r="B2300" s="25"/>
      <c r="C2300" s="27"/>
      <c r="D2300" s="27"/>
      <c r="E2300" s="27"/>
      <c r="F2300" s="7"/>
      <c r="G2300" s="7"/>
    </row>
    <row r="2301" spans="1:7" x14ac:dyDescent="0.35">
      <c r="A2301" s="24"/>
      <c r="B2301" s="25"/>
      <c r="C2301" s="27"/>
      <c r="D2301" s="27"/>
      <c r="E2301" s="27"/>
      <c r="F2301" s="7"/>
      <c r="G2301" s="7"/>
    </row>
    <row r="2302" spans="1:7" x14ac:dyDescent="0.35">
      <c r="A2302" s="24"/>
      <c r="B2302" s="25"/>
      <c r="C2302" s="27"/>
      <c r="D2302" s="27"/>
      <c r="E2302" s="27"/>
      <c r="F2302" s="7"/>
      <c r="G2302" s="7"/>
    </row>
    <row r="2303" spans="1:7" x14ac:dyDescent="0.35">
      <c r="A2303" s="24"/>
      <c r="B2303" s="25"/>
      <c r="C2303" s="27"/>
      <c r="D2303" s="27"/>
      <c r="E2303" s="27"/>
      <c r="F2303" s="7"/>
      <c r="G2303" s="7"/>
    </row>
    <row r="2304" spans="1:7" x14ac:dyDescent="0.35">
      <c r="A2304" s="24"/>
      <c r="B2304" s="25"/>
      <c r="C2304" s="27"/>
      <c r="D2304" s="27"/>
      <c r="E2304" s="27"/>
      <c r="F2304" s="7"/>
      <c r="G2304" s="7"/>
    </row>
    <row r="2305" spans="1:7" x14ac:dyDescent="0.35">
      <c r="A2305" s="24"/>
      <c r="B2305" s="25"/>
      <c r="C2305" s="27"/>
      <c r="D2305" s="27"/>
      <c r="E2305" s="27"/>
      <c r="F2305" s="7"/>
      <c r="G2305" s="7"/>
    </row>
    <row r="2306" spans="1:7" x14ac:dyDescent="0.35">
      <c r="A2306" s="24"/>
      <c r="B2306" s="25"/>
      <c r="C2306" s="27"/>
      <c r="D2306" s="27"/>
      <c r="E2306" s="27"/>
      <c r="F2306" s="7"/>
      <c r="G2306" s="7"/>
    </row>
    <row r="2307" spans="1:7" x14ac:dyDescent="0.35">
      <c r="A2307" s="24"/>
      <c r="B2307" s="25"/>
      <c r="C2307" s="27"/>
      <c r="D2307" s="27"/>
      <c r="E2307" s="27"/>
      <c r="F2307" s="7"/>
      <c r="G2307" s="7"/>
    </row>
    <row r="2308" spans="1:7" x14ac:dyDescent="0.35">
      <c r="A2308" s="24"/>
      <c r="B2308" s="25"/>
      <c r="C2308" s="27"/>
      <c r="D2308" s="27"/>
      <c r="E2308" s="27"/>
      <c r="F2308" s="7"/>
      <c r="G2308" s="7"/>
    </row>
    <row r="2309" spans="1:7" x14ac:dyDescent="0.35">
      <c r="A2309" s="24"/>
      <c r="B2309" s="25"/>
      <c r="C2309" s="27"/>
      <c r="D2309" s="27"/>
      <c r="E2309" s="27"/>
      <c r="F2309" s="7"/>
      <c r="G2309" s="7"/>
    </row>
    <row r="2310" spans="1:7" x14ac:dyDescent="0.35">
      <c r="A2310" s="24"/>
      <c r="B2310" s="25"/>
      <c r="C2310" s="27"/>
      <c r="D2310" s="27"/>
      <c r="E2310" s="27"/>
      <c r="F2310" s="7"/>
      <c r="G2310" s="7"/>
    </row>
    <row r="2311" spans="1:7" x14ac:dyDescent="0.35">
      <c r="A2311" s="24"/>
      <c r="B2311" s="25"/>
      <c r="C2311" s="27"/>
      <c r="D2311" s="27"/>
      <c r="E2311" s="27"/>
      <c r="F2311" s="7"/>
      <c r="G2311" s="7"/>
    </row>
    <row r="2312" spans="1:7" x14ac:dyDescent="0.35">
      <c r="A2312" s="24"/>
      <c r="B2312" s="25"/>
      <c r="C2312" s="27"/>
      <c r="D2312" s="27"/>
      <c r="E2312" s="27"/>
      <c r="F2312" s="7"/>
      <c r="G2312" s="7"/>
    </row>
    <row r="2313" spans="1:7" x14ac:dyDescent="0.35">
      <c r="A2313" s="24"/>
      <c r="B2313" s="25"/>
      <c r="C2313" s="27"/>
      <c r="D2313" s="27"/>
      <c r="E2313" s="27"/>
      <c r="F2313" s="7"/>
      <c r="G2313" s="7"/>
    </row>
    <row r="2314" spans="1:7" x14ac:dyDescent="0.35">
      <c r="A2314" s="24"/>
      <c r="B2314" s="25"/>
      <c r="C2314" s="27"/>
      <c r="D2314" s="27"/>
      <c r="E2314" s="27"/>
      <c r="F2314" s="7"/>
      <c r="G2314" s="7"/>
    </row>
    <row r="2315" spans="1:7" x14ac:dyDescent="0.35">
      <c r="A2315" s="24"/>
      <c r="B2315" s="25"/>
      <c r="C2315" s="27"/>
      <c r="D2315" s="27"/>
      <c r="E2315" s="27"/>
      <c r="F2315" s="7"/>
      <c r="G2315" s="7"/>
    </row>
    <row r="2316" spans="1:7" x14ac:dyDescent="0.35">
      <c r="A2316" s="24"/>
      <c r="B2316" s="25"/>
      <c r="C2316" s="27"/>
      <c r="D2316" s="27"/>
      <c r="E2316" s="27"/>
      <c r="F2316" s="7"/>
      <c r="G2316" s="7"/>
    </row>
    <row r="2317" spans="1:7" x14ac:dyDescent="0.35">
      <c r="A2317" s="24"/>
      <c r="B2317" s="25"/>
      <c r="C2317" s="27"/>
      <c r="D2317" s="27"/>
      <c r="E2317" s="27"/>
      <c r="F2317" s="7"/>
      <c r="G2317" s="7"/>
    </row>
    <row r="2318" spans="1:7" x14ac:dyDescent="0.35">
      <c r="A2318" s="24"/>
      <c r="B2318" s="25"/>
      <c r="C2318" s="27"/>
      <c r="D2318" s="27"/>
      <c r="E2318" s="27"/>
      <c r="F2318" s="7"/>
      <c r="G2318" s="7"/>
    </row>
    <row r="2319" spans="1:7" x14ac:dyDescent="0.35">
      <c r="A2319" s="24"/>
      <c r="B2319" s="25"/>
      <c r="C2319" s="27"/>
      <c r="D2319" s="27"/>
      <c r="E2319" s="27"/>
      <c r="F2319" s="7"/>
      <c r="G2319" s="7"/>
    </row>
    <row r="2320" spans="1:7" x14ac:dyDescent="0.35">
      <c r="A2320" s="24"/>
      <c r="B2320" s="25"/>
      <c r="C2320" s="27"/>
      <c r="D2320" s="27"/>
      <c r="E2320" s="27"/>
      <c r="F2320" s="7"/>
      <c r="G2320" s="7"/>
    </row>
    <row r="2321" spans="1:7" x14ac:dyDescent="0.35">
      <c r="A2321" s="24"/>
      <c r="B2321" s="25"/>
      <c r="C2321" s="27"/>
      <c r="D2321" s="27"/>
      <c r="E2321" s="27"/>
      <c r="F2321" s="7"/>
      <c r="G2321" s="7"/>
    </row>
    <row r="2322" spans="1:7" x14ac:dyDescent="0.35">
      <c r="A2322" s="24"/>
      <c r="B2322" s="25"/>
      <c r="C2322" s="27"/>
      <c r="D2322" s="27"/>
      <c r="E2322" s="27"/>
      <c r="F2322" s="7"/>
      <c r="G2322" s="7"/>
    </row>
    <row r="2323" spans="1:7" x14ac:dyDescent="0.35">
      <c r="A2323" s="24"/>
      <c r="B2323" s="25"/>
      <c r="C2323" s="27"/>
      <c r="D2323" s="27"/>
      <c r="E2323" s="27"/>
      <c r="F2323" s="7"/>
      <c r="G2323" s="7"/>
    </row>
    <row r="2324" spans="1:7" x14ac:dyDescent="0.35">
      <c r="A2324" s="24"/>
      <c r="B2324" s="25"/>
      <c r="C2324" s="27"/>
      <c r="D2324" s="27"/>
      <c r="E2324" s="27"/>
      <c r="F2324" s="7"/>
      <c r="G2324" s="7"/>
    </row>
    <row r="2325" spans="1:7" x14ac:dyDescent="0.35">
      <c r="A2325" s="24"/>
      <c r="B2325" s="25"/>
      <c r="C2325" s="27"/>
      <c r="D2325" s="27"/>
      <c r="E2325" s="27"/>
      <c r="F2325" s="7"/>
      <c r="G2325" s="7"/>
    </row>
    <row r="2326" spans="1:7" x14ac:dyDescent="0.35">
      <c r="A2326" s="24"/>
      <c r="B2326" s="25"/>
      <c r="C2326" s="27"/>
      <c r="D2326" s="27"/>
      <c r="E2326" s="27"/>
      <c r="F2326" s="7"/>
      <c r="G2326" s="7"/>
    </row>
    <row r="2327" spans="1:7" x14ac:dyDescent="0.35">
      <c r="A2327" s="24"/>
      <c r="B2327" s="25"/>
      <c r="C2327" s="27"/>
      <c r="D2327" s="27"/>
      <c r="E2327" s="27"/>
      <c r="F2327" s="7"/>
      <c r="G2327" s="7"/>
    </row>
    <row r="2328" spans="1:7" x14ac:dyDescent="0.35">
      <c r="A2328" s="24"/>
      <c r="B2328" s="25"/>
      <c r="C2328" s="27"/>
      <c r="D2328" s="27"/>
      <c r="E2328" s="27"/>
      <c r="F2328" s="7"/>
      <c r="G2328" s="7"/>
    </row>
    <row r="2329" spans="1:7" x14ac:dyDescent="0.35">
      <c r="A2329" s="24"/>
      <c r="B2329" s="25"/>
      <c r="C2329" s="27"/>
      <c r="D2329" s="27"/>
      <c r="E2329" s="27"/>
      <c r="F2329" s="7"/>
      <c r="G2329" s="7"/>
    </row>
    <row r="2330" spans="1:7" x14ac:dyDescent="0.35">
      <c r="A2330" s="24"/>
      <c r="B2330" s="25"/>
      <c r="C2330" s="27"/>
      <c r="D2330" s="27"/>
      <c r="E2330" s="27"/>
      <c r="F2330" s="7"/>
      <c r="G2330" s="7"/>
    </row>
    <row r="2331" spans="1:7" x14ac:dyDescent="0.35">
      <c r="A2331" s="24"/>
      <c r="B2331" s="25"/>
      <c r="C2331" s="27"/>
      <c r="D2331" s="27"/>
      <c r="E2331" s="27"/>
      <c r="F2331" s="7"/>
      <c r="G2331" s="7"/>
    </row>
    <row r="2332" spans="1:7" x14ac:dyDescent="0.35">
      <c r="A2332" s="24"/>
      <c r="B2332" s="25"/>
      <c r="C2332" s="27"/>
      <c r="D2332" s="27"/>
      <c r="E2332" s="27"/>
      <c r="F2332" s="7"/>
      <c r="G2332" s="7"/>
    </row>
    <row r="2333" spans="1:7" x14ac:dyDescent="0.35">
      <c r="A2333" s="24"/>
      <c r="B2333" s="25"/>
      <c r="C2333" s="27"/>
      <c r="D2333" s="27"/>
      <c r="E2333" s="27"/>
      <c r="F2333" s="7"/>
      <c r="G2333" s="7"/>
    </row>
    <row r="2334" spans="1:7" x14ac:dyDescent="0.35">
      <c r="A2334" s="24"/>
      <c r="B2334" s="25"/>
      <c r="C2334" s="27"/>
      <c r="D2334" s="27"/>
      <c r="E2334" s="27"/>
      <c r="F2334" s="7"/>
      <c r="G2334" s="7"/>
    </row>
    <row r="2335" spans="1:7" x14ac:dyDescent="0.35">
      <c r="A2335" s="24"/>
      <c r="B2335" s="25"/>
      <c r="C2335" s="27"/>
      <c r="D2335" s="27"/>
      <c r="E2335" s="27"/>
      <c r="F2335" s="7"/>
      <c r="G2335" s="7"/>
    </row>
    <row r="2336" spans="1:7" x14ac:dyDescent="0.35">
      <c r="A2336" s="24"/>
      <c r="B2336" s="25"/>
      <c r="C2336" s="27"/>
      <c r="D2336" s="27"/>
      <c r="E2336" s="27"/>
      <c r="F2336" s="7"/>
      <c r="G2336" s="7"/>
    </row>
    <row r="2337" spans="1:7" x14ac:dyDescent="0.35">
      <c r="A2337" s="24"/>
      <c r="B2337" s="25"/>
      <c r="C2337" s="27"/>
      <c r="D2337" s="27"/>
      <c r="E2337" s="27"/>
      <c r="F2337" s="7"/>
      <c r="G2337" s="7"/>
    </row>
    <row r="2338" spans="1:7" x14ac:dyDescent="0.35">
      <c r="A2338" s="24"/>
      <c r="B2338" s="25"/>
      <c r="C2338" s="27"/>
      <c r="D2338" s="27"/>
      <c r="E2338" s="27"/>
      <c r="F2338" s="7"/>
      <c r="G2338" s="7"/>
    </row>
    <row r="2339" spans="1:7" x14ac:dyDescent="0.35">
      <c r="A2339" s="24"/>
      <c r="B2339" s="25"/>
      <c r="C2339" s="27"/>
      <c r="D2339" s="27"/>
      <c r="E2339" s="27"/>
      <c r="F2339" s="7"/>
      <c r="G2339" s="7"/>
    </row>
    <row r="2340" spans="1:7" x14ac:dyDescent="0.35">
      <c r="A2340" s="24"/>
      <c r="B2340" s="25"/>
      <c r="C2340" s="27"/>
      <c r="D2340" s="27"/>
      <c r="E2340" s="27"/>
      <c r="F2340" s="7"/>
      <c r="G2340" s="7"/>
    </row>
    <row r="2341" spans="1:7" x14ac:dyDescent="0.35">
      <c r="A2341" s="24"/>
      <c r="B2341" s="25"/>
      <c r="C2341" s="27"/>
      <c r="D2341" s="27"/>
      <c r="E2341" s="27"/>
      <c r="F2341" s="7"/>
      <c r="G2341" s="7"/>
    </row>
    <row r="2342" spans="1:7" x14ac:dyDescent="0.35">
      <c r="A2342" s="24"/>
      <c r="B2342" s="25"/>
      <c r="C2342" s="27"/>
      <c r="D2342" s="27"/>
      <c r="E2342" s="27"/>
      <c r="F2342" s="7"/>
      <c r="G2342" s="7"/>
    </row>
    <row r="2343" spans="1:7" x14ac:dyDescent="0.35">
      <c r="A2343" s="24"/>
      <c r="B2343" s="25"/>
      <c r="C2343" s="27"/>
      <c r="D2343" s="27"/>
      <c r="E2343" s="27"/>
      <c r="F2343" s="7"/>
      <c r="G2343" s="7"/>
    </row>
    <row r="2344" spans="1:7" x14ac:dyDescent="0.35">
      <c r="A2344" s="24"/>
      <c r="B2344" s="25"/>
      <c r="C2344" s="27"/>
      <c r="D2344" s="27"/>
      <c r="E2344" s="27"/>
      <c r="F2344" s="7"/>
      <c r="G2344" s="7"/>
    </row>
    <row r="2345" spans="1:7" x14ac:dyDescent="0.35">
      <c r="A2345" s="24"/>
      <c r="B2345" s="25"/>
      <c r="C2345" s="27"/>
      <c r="D2345" s="27"/>
      <c r="E2345" s="27"/>
      <c r="F2345" s="7"/>
      <c r="G2345" s="7"/>
    </row>
    <row r="2346" spans="1:7" x14ac:dyDescent="0.35">
      <c r="A2346" s="24"/>
      <c r="B2346" s="25"/>
      <c r="C2346" s="27"/>
      <c r="D2346" s="27"/>
      <c r="E2346" s="27"/>
      <c r="F2346" s="7"/>
      <c r="G2346" s="7"/>
    </row>
    <row r="2347" spans="1:7" x14ac:dyDescent="0.35">
      <c r="A2347" s="24"/>
      <c r="B2347" s="25"/>
      <c r="C2347" s="27"/>
      <c r="D2347" s="27"/>
      <c r="E2347" s="27"/>
      <c r="F2347" s="7"/>
      <c r="G2347" s="7"/>
    </row>
    <row r="2348" spans="1:7" x14ac:dyDescent="0.35">
      <c r="A2348" s="24"/>
      <c r="B2348" s="25"/>
      <c r="C2348" s="27"/>
      <c r="D2348" s="27"/>
      <c r="E2348" s="27"/>
      <c r="F2348" s="7"/>
      <c r="G2348" s="7"/>
    </row>
    <row r="2349" spans="1:7" x14ac:dyDescent="0.35">
      <c r="A2349" s="24"/>
      <c r="B2349" s="25"/>
      <c r="C2349" s="27"/>
      <c r="D2349" s="27"/>
      <c r="E2349" s="27"/>
      <c r="F2349" s="7"/>
      <c r="G2349" s="7"/>
    </row>
    <row r="2350" spans="1:7" x14ac:dyDescent="0.35">
      <c r="A2350" s="24"/>
      <c r="B2350" s="25"/>
      <c r="C2350" s="27"/>
      <c r="D2350" s="27"/>
      <c r="E2350" s="27"/>
      <c r="F2350" s="7"/>
      <c r="G2350" s="7"/>
    </row>
    <row r="2351" spans="1:7" x14ac:dyDescent="0.35">
      <c r="A2351" s="24"/>
      <c r="B2351" s="25"/>
      <c r="C2351" s="27"/>
      <c r="D2351" s="27"/>
      <c r="E2351" s="27"/>
      <c r="F2351" s="7"/>
      <c r="G2351" s="7"/>
    </row>
    <row r="2352" spans="1:7" x14ac:dyDescent="0.35">
      <c r="A2352" s="24"/>
      <c r="B2352" s="25"/>
      <c r="C2352" s="27"/>
      <c r="D2352" s="27"/>
      <c r="E2352" s="27"/>
      <c r="F2352" s="7"/>
      <c r="G2352" s="7"/>
    </row>
    <row r="2353" spans="1:7" x14ac:dyDescent="0.35">
      <c r="A2353" s="24"/>
      <c r="B2353" s="25"/>
      <c r="C2353" s="27"/>
      <c r="D2353" s="27"/>
      <c r="E2353" s="27"/>
      <c r="F2353" s="7"/>
      <c r="G2353" s="7"/>
    </row>
    <row r="2354" spans="1:7" x14ac:dyDescent="0.35">
      <c r="A2354" s="24"/>
      <c r="B2354" s="25"/>
      <c r="C2354" s="27"/>
      <c r="D2354" s="27"/>
      <c r="E2354" s="27"/>
      <c r="F2354" s="7"/>
      <c r="G2354" s="7"/>
    </row>
    <row r="2355" spans="1:7" x14ac:dyDescent="0.35">
      <c r="A2355" s="24"/>
      <c r="B2355" s="25"/>
      <c r="C2355" s="27"/>
      <c r="D2355" s="27"/>
      <c r="E2355" s="27"/>
      <c r="F2355" s="7"/>
      <c r="G2355" s="7"/>
    </row>
    <row r="2356" spans="1:7" x14ac:dyDescent="0.35">
      <c r="A2356" s="24"/>
      <c r="B2356" s="25"/>
      <c r="C2356" s="27"/>
      <c r="D2356" s="27"/>
      <c r="E2356" s="27"/>
      <c r="F2356" s="7"/>
      <c r="G2356" s="7"/>
    </row>
    <row r="2357" spans="1:7" x14ac:dyDescent="0.35">
      <c r="A2357" s="24"/>
      <c r="B2357" s="25"/>
      <c r="C2357" s="27"/>
      <c r="D2357" s="27"/>
      <c r="E2357" s="27"/>
      <c r="F2357" s="7"/>
      <c r="G2357" s="7"/>
    </row>
    <row r="2358" spans="1:7" x14ac:dyDescent="0.35">
      <c r="A2358" s="24"/>
      <c r="B2358" s="25"/>
      <c r="C2358" s="27"/>
      <c r="D2358" s="27"/>
      <c r="E2358" s="27"/>
      <c r="F2358" s="7"/>
      <c r="G2358" s="7"/>
    </row>
    <row r="2359" spans="1:7" x14ac:dyDescent="0.35">
      <c r="A2359" s="24"/>
      <c r="B2359" s="25"/>
      <c r="C2359" s="27"/>
      <c r="D2359" s="27"/>
      <c r="E2359" s="27"/>
      <c r="F2359" s="7"/>
      <c r="G2359" s="7"/>
    </row>
    <row r="2360" spans="1:7" x14ac:dyDescent="0.35">
      <c r="A2360" s="24"/>
      <c r="B2360" s="25"/>
      <c r="C2360" s="27"/>
      <c r="D2360" s="27"/>
      <c r="E2360" s="27"/>
      <c r="F2360" s="7"/>
      <c r="G2360" s="7"/>
    </row>
    <row r="2361" spans="1:7" x14ac:dyDescent="0.35">
      <c r="A2361" s="24"/>
      <c r="B2361" s="25"/>
      <c r="C2361" s="27"/>
      <c r="D2361" s="27"/>
      <c r="E2361" s="27"/>
      <c r="F2361" s="7"/>
      <c r="G2361" s="7"/>
    </row>
    <row r="2362" spans="1:7" x14ac:dyDescent="0.35">
      <c r="A2362" s="24"/>
      <c r="B2362" s="25"/>
      <c r="C2362" s="27"/>
      <c r="D2362" s="27"/>
      <c r="E2362" s="27"/>
      <c r="F2362" s="7"/>
      <c r="G2362" s="7"/>
    </row>
    <row r="2363" spans="1:7" x14ac:dyDescent="0.35">
      <c r="A2363" s="24"/>
      <c r="B2363" s="25"/>
      <c r="C2363" s="27"/>
      <c r="D2363" s="27"/>
      <c r="E2363" s="27"/>
      <c r="F2363" s="7"/>
      <c r="G2363" s="7"/>
    </row>
    <row r="2364" spans="1:7" x14ac:dyDescent="0.35">
      <c r="A2364" s="24"/>
      <c r="B2364" s="25"/>
      <c r="C2364" s="27"/>
      <c r="D2364" s="27"/>
      <c r="E2364" s="27"/>
      <c r="F2364" s="7"/>
      <c r="G2364" s="7"/>
    </row>
    <row r="2365" spans="1:7" x14ac:dyDescent="0.35">
      <c r="A2365" s="24"/>
      <c r="B2365" s="25"/>
      <c r="C2365" s="27"/>
      <c r="D2365" s="27"/>
      <c r="E2365" s="27"/>
      <c r="F2365" s="7"/>
      <c r="G2365" s="7"/>
    </row>
    <row r="2366" spans="1:7" x14ac:dyDescent="0.35">
      <c r="A2366" s="24"/>
      <c r="B2366" s="25"/>
      <c r="C2366" s="27"/>
      <c r="D2366" s="27"/>
      <c r="E2366" s="27"/>
      <c r="F2366" s="7"/>
      <c r="G2366" s="7"/>
    </row>
    <row r="2367" spans="1:7" x14ac:dyDescent="0.35">
      <c r="A2367" s="24"/>
      <c r="B2367" s="25"/>
      <c r="C2367" s="27"/>
      <c r="D2367" s="27"/>
      <c r="E2367" s="27"/>
      <c r="F2367" s="7"/>
      <c r="G2367" s="7"/>
    </row>
    <row r="2368" spans="1:7" x14ac:dyDescent="0.35">
      <c r="A2368" s="24"/>
      <c r="B2368" s="25"/>
      <c r="C2368" s="27"/>
      <c r="D2368" s="27"/>
      <c r="E2368" s="27"/>
      <c r="F2368" s="7"/>
      <c r="G2368" s="7"/>
    </row>
    <row r="2369" spans="1:7" x14ac:dyDescent="0.35">
      <c r="A2369" s="24"/>
      <c r="B2369" s="25"/>
      <c r="C2369" s="27"/>
      <c r="D2369" s="27"/>
      <c r="E2369" s="27"/>
      <c r="F2369" s="7"/>
      <c r="G2369" s="7"/>
    </row>
    <row r="2370" spans="1:7" x14ac:dyDescent="0.35">
      <c r="A2370" s="24"/>
      <c r="B2370" s="25"/>
      <c r="C2370" s="27"/>
      <c r="D2370" s="27"/>
      <c r="E2370" s="27"/>
      <c r="F2370" s="7"/>
      <c r="G2370" s="7"/>
    </row>
    <row r="2371" spans="1:7" x14ac:dyDescent="0.35">
      <c r="A2371" s="24"/>
      <c r="B2371" s="25"/>
      <c r="C2371" s="27"/>
      <c r="D2371" s="27"/>
      <c r="E2371" s="27"/>
      <c r="F2371" s="7"/>
      <c r="G2371" s="7"/>
    </row>
    <row r="2372" spans="1:7" x14ac:dyDescent="0.35">
      <c r="A2372" s="24"/>
      <c r="B2372" s="25"/>
      <c r="C2372" s="27"/>
      <c r="D2372" s="27"/>
      <c r="E2372" s="27"/>
      <c r="F2372" s="7"/>
      <c r="G2372" s="7"/>
    </row>
    <row r="2373" spans="1:7" x14ac:dyDescent="0.35">
      <c r="A2373" s="24"/>
      <c r="B2373" s="25"/>
      <c r="C2373" s="27"/>
      <c r="D2373" s="27"/>
      <c r="E2373" s="27"/>
      <c r="F2373" s="7"/>
      <c r="G2373" s="7"/>
    </row>
    <row r="2374" spans="1:7" x14ac:dyDescent="0.35">
      <c r="A2374" s="24"/>
      <c r="B2374" s="25"/>
      <c r="C2374" s="27"/>
      <c r="D2374" s="27"/>
      <c r="E2374" s="27"/>
      <c r="F2374" s="7"/>
      <c r="G2374" s="7"/>
    </row>
    <row r="2375" spans="1:7" x14ac:dyDescent="0.35">
      <c r="A2375" s="24"/>
      <c r="B2375" s="25"/>
      <c r="C2375" s="27"/>
      <c r="D2375" s="27"/>
      <c r="E2375" s="27"/>
      <c r="F2375" s="7"/>
      <c r="G2375" s="7"/>
    </row>
    <row r="2376" spans="1:7" x14ac:dyDescent="0.35">
      <c r="A2376" s="24"/>
      <c r="B2376" s="25"/>
      <c r="C2376" s="27"/>
      <c r="D2376" s="27"/>
      <c r="E2376" s="27"/>
      <c r="F2376" s="7"/>
      <c r="G2376" s="7"/>
    </row>
    <row r="2377" spans="1:7" x14ac:dyDescent="0.35">
      <c r="A2377" s="24"/>
      <c r="B2377" s="25"/>
      <c r="C2377" s="27"/>
      <c r="D2377" s="27"/>
      <c r="E2377" s="27"/>
      <c r="F2377" s="7"/>
      <c r="G2377" s="7"/>
    </row>
    <row r="2378" spans="1:7" x14ac:dyDescent="0.35">
      <c r="A2378" s="24"/>
      <c r="B2378" s="25"/>
      <c r="C2378" s="27"/>
      <c r="D2378" s="27"/>
      <c r="E2378" s="27"/>
      <c r="F2378" s="7"/>
      <c r="G2378" s="7"/>
    </row>
    <row r="2379" spans="1:7" x14ac:dyDescent="0.35">
      <c r="A2379" s="24"/>
      <c r="B2379" s="25"/>
      <c r="C2379" s="27"/>
      <c r="D2379" s="27"/>
      <c r="E2379" s="27"/>
      <c r="F2379" s="7"/>
      <c r="G2379" s="7"/>
    </row>
    <row r="2380" spans="1:7" x14ac:dyDescent="0.35">
      <c r="A2380" s="24"/>
      <c r="B2380" s="25"/>
      <c r="C2380" s="27"/>
      <c r="D2380" s="27"/>
      <c r="E2380" s="27"/>
      <c r="F2380" s="7"/>
      <c r="G2380" s="7"/>
    </row>
    <row r="2381" spans="1:7" x14ac:dyDescent="0.35">
      <c r="A2381" s="24"/>
      <c r="B2381" s="25"/>
      <c r="C2381" s="27"/>
      <c r="D2381" s="27"/>
      <c r="E2381" s="27"/>
      <c r="F2381" s="7"/>
      <c r="G2381" s="7"/>
    </row>
    <row r="2382" spans="1:7" x14ac:dyDescent="0.35">
      <c r="A2382" s="24"/>
      <c r="B2382" s="25"/>
      <c r="C2382" s="27"/>
      <c r="D2382" s="27"/>
      <c r="E2382" s="27"/>
      <c r="F2382" s="7"/>
      <c r="G2382" s="7"/>
    </row>
    <row r="2383" spans="1:7" x14ac:dyDescent="0.35">
      <c r="A2383" s="24"/>
      <c r="B2383" s="25"/>
      <c r="C2383" s="27"/>
      <c r="D2383" s="27"/>
      <c r="E2383" s="27"/>
      <c r="F2383" s="7"/>
      <c r="G2383" s="7"/>
    </row>
    <row r="2384" spans="1:7" x14ac:dyDescent="0.35">
      <c r="A2384" s="24"/>
      <c r="B2384" s="25"/>
      <c r="C2384" s="27"/>
      <c r="D2384" s="27"/>
      <c r="E2384" s="27"/>
      <c r="F2384" s="7"/>
      <c r="G2384" s="7"/>
    </row>
    <row r="2385" spans="1:7" x14ac:dyDescent="0.35">
      <c r="A2385" s="24"/>
      <c r="B2385" s="25"/>
      <c r="C2385" s="27"/>
      <c r="D2385" s="27"/>
      <c r="E2385" s="27"/>
      <c r="F2385" s="7"/>
      <c r="G2385" s="7"/>
    </row>
    <row r="2386" spans="1:7" x14ac:dyDescent="0.35">
      <c r="A2386" s="24"/>
      <c r="B2386" s="25"/>
      <c r="C2386" s="27"/>
      <c r="D2386" s="27"/>
      <c r="E2386" s="27"/>
      <c r="F2386" s="7"/>
      <c r="G2386" s="7"/>
    </row>
    <row r="2387" spans="1:7" x14ac:dyDescent="0.35">
      <c r="A2387" s="24"/>
      <c r="B2387" s="25"/>
      <c r="C2387" s="27"/>
      <c r="D2387" s="27"/>
      <c r="E2387" s="27"/>
      <c r="F2387" s="7"/>
      <c r="G2387" s="7"/>
    </row>
    <row r="2388" spans="1:7" x14ac:dyDescent="0.35">
      <c r="A2388" s="24"/>
      <c r="B2388" s="25"/>
      <c r="C2388" s="27"/>
      <c r="D2388" s="27"/>
      <c r="E2388" s="27"/>
      <c r="F2388" s="7"/>
      <c r="G2388" s="7"/>
    </row>
    <row r="2389" spans="1:7" x14ac:dyDescent="0.35">
      <c r="A2389" s="24"/>
      <c r="B2389" s="25"/>
      <c r="C2389" s="27"/>
      <c r="D2389" s="27"/>
      <c r="E2389" s="27"/>
      <c r="F2389" s="7"/>
      <c r="G2389" s="7"/>
    </row>
    <row r="2390" spans="1:7" x14ac:dyDescent="0.35">
      <c r="A2390" s="24"/>
      <c r="B2390" s="25"/>
      <c r="C2390" s="27"/>
      <c r="D2390" s="27"/>
      <c r="E2390" s="27"/>
      <c r="F2390" s="7"/>
      <c r="G2390" s="7"/>
    </row>
    <row r="2391" spans="1:7" x14ac:dyDescent="0.35">
      <c r="A2391" s="24"/>
      <c r="B2391" s="25"/>
      <c r="C2391" s="27"/>
      <c r="D2391" s="27"/>
      <c r="E2391" s="27"/>
      <c r="F2391" s="7"/>
      <c r="G2391" s="7"/>
    </row>
    <row r="2392" spans="1:7" x14ac:dyDescent="0.35">
      <c r="A2392" s="24"/>
      <c r="B2392" s="25"/>
      <c r="C2392" s="27"/>
      <c r="D2392" s="27"/>
      <c r="E2392" s="27"/>
      <c r="F2392" s="7"/>
      <c r="G2392" s="7"/>
    </row>
    <row r="2393" spans="1:7" x14ac:dyDescent="0.35">
      <c r="A2393" s="24"/>
      <c r="B2393" s="25"/>
      <c r="C2393" s="27"/>
      <c r="D2393" s="27"/>
      <c r="E2393" s="27"/>
      <c r="F2393" s="7"/>
      <c r="G2393" s="7"/>
    </row>
    <row r="2394" spans="1:7" x14ac:dyDescent="0.35">
      <c r="A2394" s="24"/>
      <c r="B2394" s="25"/>
      <c r="C2394" s="27"/>
      <c r="D2394" s="27"/>
      <c r="E2394" s="27"/>
      <c r="F2394" s="7"/>
      <c r="G2394" s="7"/>
    </row>
    <row r="2395" spans="1:7" x14ac:dyDescent="0.35">
      <c r="A2395" s="24"/>
      <c r="B2395" s="25"/>
      <c r="C2395" s="27"/>
      <c r="D2395" s="27"/>
      <c r="E2395" s="27"/>
      <c r="F2395" s="7"/>
      <c r="G2395" s="7"/>
    </row>
    <row r="2396" spans="1:7" x14ac:dyDescent="0.35">
      <c r="A2396" s="24"/>
      <c r="B2396" s="25"/>
      <c r="C2396" s="27"/>
      <c r="D2396" s="27"/>
      <c r="E2396" s="27"/>
      <c r="F2396" s="7"/>
      <c r="G2396" s="7"/>
    </row>
    <row r="2397" spans="1:7" x14ac:dyDescent="0.35">
      <c r="A2397" s="24"/>
      <c r="B2397" s="25"/>
      <c r="C2397" s="27"/>
      <c r="D2397" s="27"/>
      <c r="E2397" s="27"/>
      <c r="F2397" s="7"/>
      <c r="G2397" s="7"/>
    </row>
    <row r="2398" spans="1:7" x14ac:dyDescent="0.35">
      <c r="A2398" s="24"/>
      <c r="B2398" s="25"/>
      <c r="C2398" s="27"/>
      <c r="D2398" s="27"/>
      <c r="E2398" s="27"/>
      <c r="F2398" s="7"/>
      <c r="G2398" s="7"/>
    </row>
    <row r="2399" spans="1:7" x14ac:dyDescent="0.35">
      <c r="A2399" s="24"/>
      <c r="B2399" s="25"/>
      <c r="C2399" s="27"/>
      <c r="D2399" s="27"/>
      <c r="E2399" s="27"/>
      <c r="F2399" s="7"/>
      <c r="G2399" s="7"/>
    </row>
    <row r="2400" spans="1:7" x14ac:dyDescent="0.35">
      <c r="A2400" s="24"/>
      <c r="B2400" s="25"/>
      <c r="C2400" s="27"/>
      <c r="D2400" s="27"/>
      <c r="E2400" s="27"/>
      <c r="F2400" s="7"/>
      <c r="G2400" s="7"/>
    </row>
    <row r="2401" spans="1:7" x14ac:dyDescent="0.35">
      <c r="A2401" s="24"/>
      <c r="B2401" s="25"/>
      <c r="C2401" s="27"/>
      <c r="D2401" s="27"/>
      <c r="E2401" s="27"/>
      <c r="F2401" s="7"/>
      <c r="G2401" s="7"/>
    </row>
    <row r="2402" spans="1:7" x14ac:dyDescent="0.35">
      <c r="A2402" s="24"/>
      <c r="B2402" s="25"/>
      <c r="C2402" s="27"/>
      <c r="D2402" s="27"/>
      <c r="E2402" s="27"/>
      <c r="F2402" s="7"/>
      <c r="G2402" s="7"/>
    </row>
    <row r="2403" spans="1:7" x14ac:dyDescent="0.35">
      <c r="A2403" s="24"/>
      <c r="B2403" s="25"/>
      <c r="C2403" s="27"/>
      <c r="D2403" s="27"/>
      <c r="E2403" s="27"/>
      <c r="F2403" s="7"/>
      <c r="G2403" s="7"/>
    </row>
    <row r="2404" spans="1:7" x14ac:dyDescent="0.35">
      <c r="A2404" s="24"/>
      <c r="B2404" s="25"/>
      <c r="C2404" s="27"/>
      <c r="D2404" s="27"/>
      <c r="E2404" s="27"/>
      <c r="F2404" s="7"/>
      <c r="G2404" s="7"/>
    </row>
    <row r="2405" spans="1:7" x14ac:dyDescent="0.35">
      <c r="A2405" s="24"/>
      <c r="B2405" s="25"/>
      <c r="C2405" s="27"/>
      <c r="D2405" s="27"/>
      <c r="E2405" s="27"/>
      <c r="F2405" s="7"/>
      <c r="G2405" s="7"/>
    </row>
    <row r="2406" spans="1:7" x14ac:dyDescent="0.35">
      <c r="A2406" s="24"/>
      <c r="B2406" s="25"/>
      <c r="C2406" s="27"/>
      <c r="D2406" s="27"/>
      <c r="E2406" s="27"/>
      <c r="F2406" s="7"/>
      <c r="G2406" s="7"/>
    </row>
    <row r="2407" spans="1:7" x14ac:dyDescent="0.35">
      <c r="A2407" s="24"/>
      <c r="B2407" s="25"/>
      <c r="C2407" s="27"/>
      <c r="D2407" s="27"/>
      <c r="E2407" s="27"/>
      <c r="F2407" s="7"/>
      <c r="G2407" s="7"/>
    </row>
    <row r="2408" spans="1:7" x14ac:dyDescent="0.35">
      <c r="A2408" s="24"/>
      <c r="B2408" s="25"/>
      <c r="C2408" s="27"/>
      <c r="D2408" s="27"/>
      <c r="E2408" s="27"/>
      <c r="F2408" s="7"/>
      <c r="G2408" s="7"/>
    </row>
    <row r="2409" spans="1:7" x14ac:dyDescent="0.35">
      <c r="A2409" s="24"/>
      <c r="B2409" s="25"/>
      <c r="C2409" s="27"/>
      <c r="D2409" s="27"/>
      <c r="E2409" s="27"/>
      <c r="F2409" s="7"/>
      <c r="G2409" s="7"/>
    </row>
    <row r="2410" spans="1:7" x14ac:dyDescent="0.35">
      <c r="A2410" s="24"/>
      <c r="B2410" s="25"/>
      <c r="C2410" s="27"/>
      <c r="D2410" s="27"/>
      <c r="E2410" s="27"/>
      <c r="F2410" s="7"/>
      <c r="G2410" s="7"/>
    </row>
    <row r="2411" spans="1:7" x14ac:dyDescent="0.35">
      <c r="A2411" s="24"/>
      <c r="B2411" s="25"/>
      <c r="C2411" s="27"/>
      <c r="D2411" s="27"/>
      <c r="E2411" s="27"/>
      <c r="F2411" s="7"/>
      <c r="G2411" s="7"/>
    </row>
    <row r="2412" spans="1:7" x14ac:dyDescent="0.35">
      <c r="A2412" s="24"/>
      <c r="B2412" s="25"/>
      <c r="C2412" s="27"/>
      <c r="D2412" s="27"/>
      <c r="E2412" s="27"/>
      <c r="F2412" s="7"/>
      <c r="G2412" s="7"/>
    </row>
    <row r="2413" spans="1:7" x14ac:dyDescent="0.35">
      <c r="A2413" s="24"/>
      <c r="B2413" s="25"/>
      <c r="C2413" s="27"/>
      <c r="D2413" s="27"/>
      <c r="E2413" s="27"/>
      <c r="F2413" s="7"/>
      <c r="G2413" s="7"/>
    </row>
    <row r="2414" spans="1:7" x14ac:dyDescent="0.35">
      <c r="A2414" s="24"/>
      <c r="B2414" s="25"/>
      <c r="C2414" s="27"/>
      <c r="D2414" s="27"/>
      <c r="E2414" s="27"/>
      <c r="F2414" s="7"/>
      <c r="G2414" s="7"/>
    </row>
    <row r="2415" spans="1:7" x14ac:dyDescent="0.35">
      <c r="A2415" s="24"/>
      <c r="B2415" s="25"/>
      <c r="C2415" s="27"/>
      <c r="D2415" s="27"/>
      <c r="E2415" s="27"/>
      <c r="F2415" s="7"/>
      <c r="G2415" s="7"/>
    </row>
    <row r="2416" spans="1:7" x14ac:dyDescent="0.35">
      <c r="A2416" s="24"/>
      <c r="B2416" s="25"/>
      <c r="C2416" s="27"/>
      <c r="D2416" s="27"/>
      <c r="E2416" s="27"/>
      <c r="F2416" s="7"/>
      <c r="G2416" s="7"/>
    </row>
    <row r="2417" spans="1:7" x14ac:dyDescent="0.35">
      <c r="A2417" s="24"/>
      <c r="B2417" s="25"/>
      <c r="C2417" s="27"/>
      <c r="D2417" s="27"/>
      <c r="E2417" s="27"/>
      <c r="F2417" s="7"/>
      <c r="G2417" s="7"/>
    </row>
    <row r="2418" spans="1:7" x14ac:dyDescent="0.35">
      <c r="A2418" s="24"/>
      <c r="B2418" s="25"/>
      <c r="C2418" s="27"/>
      <c r="D2418" s="27"/>
      <c r="E2418" s="27"/>
      <c r="F2418" s="7"/>
      <c r="G2418" s="7"/>
    </row>
    <row r="2419" spans="1:7" x14ac:dyDescent="0.35">
      <c r="A2419" s="24"/>
      <c r="B2419" s="25"/>
      <c r="C2419" s="27"/>
      <c r="D2419" s="27"/>
      <c r="E2419" s="27"/>
      <c r="F2419" s="7"/>
      <c r="G2419" s="7"/>
    </row>
    <row r="2420" spans="1:7" x14ac:dyDescent="0.35">
      <c r="A2420" s="24"/>
      <c r="B2420" s="25"/>
      <c r="C2420" s="27"/>
      <c r="D2420" s="27"/>
      <c r="E2420" s="27"/>
      <c r="F2420" s="7"/>
      <c r="G2420" s="7"/>
    </row>
    <row r="2421" spans="1:7" x14ac:dyDescent="0.35">
      <c r="A2421" s="24"/>
      <c r="B2421" s="25"/>
      <c r="C2421" s="27"/>
      <c r="D2421" s="27"/>
      <c r="E2421" s="27"/>
      <c r="F2421" s="7"/>
      <c r="G2421" s="7"/>
    </row>
    <row r="2422" spans="1:7" x14ac:dyDescent="0.35">
      <c r="A2422" s="24"/>
      <c r="B2422" s="25"/>
      <c r="C2422" s="27"/>
      <c r="D2422" s="27"/>
      <c r="E2422" s="27"/>
      <c r="F2422" s="7"/>
      <c r="G2422" s="7"/>
    </row>
    <row r="2423" spans="1:7" x14ac:dyDescent="0.35">
      <c r="A2423" s="24"/>
      <c r="B2423" s="25"/>
      <c r="C2423" s="27"/>
      <c r="D2423" s="27"/>
      <c r="E2423" s="27"/>
      <c r="F2423" s="7"/>
      <c r="G2423" s="7"/>
    </row>
    <row r="2424" spans="1:7" x14ac:dyDescent="0.35">
      <c r="A2424" s="24"/>
      <c r="B2424" s="25"/>
      <c r="C2424" s="27"/>
      <c r="D2424" s="27"/>
      <c r="E2424" s="27"/>
      <c r="F2424" s="7"/>
      <c r="G2424" s="7"/>
    </row>
    <row r="2425" spans="1:7" x14ac:dyDescent="0.35">
      <c r="A2425" s="24"/>
      <c r="B2425" s="25"/>
      <c r="C2425" s="27"/>
      <c r="D2425" s="27"/>
      <c r="E2425" s="27"/>
      <c r="F2425" s="7"/>
      <c r="G2425" s="7"/>
    </row>
    <row r="2426" spans="1:7" x14ac:dyDescent="0.35">
      <c r="A2426" s="24"/>
      <c r="B2426" s="25"/>
      <c r="C2426" s="27"/>
      <c r="D2426" s="27"/>
      <c r="E2426" s="27"/>
      <c r="F2426" s="7"/>
      <c r="G2426" s="7"/>
    </row>
    <row r="2427" spans="1:7" x14ac:dyDescent="0.35">
      <c r="A2427" s="24"/>
      <c r="B2427" s="25"/>
      <c r="C2427" s="27"/>
      <c r="D2427" s="27"/>
      <c r="E2427" s="27"/>
      <c r="F2427" s="7"/>
      <c r="G2427" s="7"/>
    </row>
    <row r="2428" spans="1:7" x14ac:dyDescent="0.35">
      <c r="A2428" s="24"/>
      <c r="B2428" s="25"/>
      <c r="C2428" s="27"/>
      <c r="D2428" s="27"/>
      <c r="E2428" s="27"/>
      <c r="F2428" s="7"/>
      <c r="G2428" s="7"/>
    </row>
    <row r="2429" spans="1:7" x14ac:dyDescent="0.35">
      <c r="A2429" s="24"/>
      <c r="B2429" s="25"/>
      <c r="C2429" s="27"/>
      <c r="D2429" s="27"/>
      <c r="E2429" s="27"/>
      <c r="F2429" s="7"/>
      <c r="G2429" s="7"/>
    </row>
    <row r="2430" spans="1:7" x14ac:dyDescent="0.35">
      <c r="A2430" s="24"/>
      <c r="B2430" s="25"/>
      <c r="C2430" s="27"/>
      <c r="D2430" s="27"/>
      <c r="E2430" s="27"/>
      <c r="F2430" s="7"/>
      <c r="G2430" s="7"/>
    </row>
    <row r="2431" spans="1:7" x14ac:dyDescent="0.35">
      <c r="A2431" s="24"/>
      <c r="B2431" s="25"/>
      <c r="C2431" s="27"/>
      <c r="D2431" s="27"/>
      <c r="E2431" s="27"/>
      <c r="F2431" s="7"/>
      <c r="G2431" s="7"/>
    </row>
    <row r="2432" spans="1:7" x14ac:dyDescent="0.35">
      <c r="A2432" s="24"/>
      <c r="B2432" s="25"/>
      <c r="C2432" s="27"/>
      <c r="D2432" s="27"/>
      <c r="E2432" s="27"/>
      <c r="F2432" s="7"/>
      <c r="G2432" s="7"/>
    </row>
    <row r="2433" spans="1:7" x14ac:dyDescent="0.35">
      <c r="A2433" s="24"/>
      <c r="B2433" s="25"/>
      <c r="C2433" s="27"/>
      <c r="D2433" s="27"/>
      <c r="E2433" s="27"/>
      <c r="F2433" s="7"/>
      <c r="G2433" s="7"/>
    </row>
    <row r="2434" spans="1:7" x14ac:dyDescent="0.35">
      <c r="A2434" s="24"/>
      <c r="B2434" s="25"/>
      <c r="C2434" s="27"/>
      <c r="D2434" s="27"/>
      <c r="E2434" s="27"/>
      <c r="F2434" s="7"/>
      <c r="G2434" s="7"/>
    </row>
    <row r="2435" spans="1:7" x14ac:dyDescent="0.35">
      <c r="A2435" s="24"/>
      <c r="B2435" s="25"/>
      <c r="C2435" s="27"/>
      <c r="D2435" s="27"/>
      <c r="E2435" s="27"/>
      <c r="F2435" s="7"/>
      <c r="G2435" s="7"/>
    </row>
    <row r="2436" spans="1:7" x14ac:dyDescent="0.35">
      <c r="A2436" s="24"/>
      <c r="B2436" s="25"/>
      <c r="C2436" s="27"/>
      <c r="D2436" s="27"/>
      <c r="E2436" s="27"/>
      <c r="F2436" s="7"/>
      <c r="G2436" s="7"/>
    </row>
    <row r="2437" spans="1:7" x14ac:dyDescent="0.35">
      <c r="A2437" s="24"/>
      <c r="B2437" s="25"/>
      <c r="C2437" s="27"/>
      <c r="D2437" s="27"/>
      <c r="E2437" s="27"/>
      <c r="F2437" s="7"/>
      <c r="G2437" s="7"/>
    </row>
    <row r="2438" spans="1:7" x14ac:dyDescent="0.35">
      <c r="A2438" s="24"/>
      <c r="B2438" s="25"/>
      <c r="C2438" s="27"/>
      <c r="D2438" s="27"/>
      <c r="E2438" s="27"/>
      <c r="F2438" s="7"/>
      <c r="G2438" s="7"/>
    </row>
    <row r="2439" spans="1:7" x14ac:dyDescent="0.35">
      <c r="A2439" s="24"/>
      <c r="B2439" s="25"/>
      <c r="C2439" s="27"/>
      <c r="D2439" s="27"/>
      <c r="E2439" s="27"/>
      <c r="F2439" s="7"/>
      <c r="G2439" s="7"/>
    </row>
    <row r="2440" spans="1:7" x14ac:dyDescent="0.35">
      <c r="A2440" s="24"/>
      <c r="B2440" s="25"/>
      <c r="C2440" s="27"/>
      <c r="D2440" s="27"/>
      <c r="E2440" s="27"/>
      <c r="F2440" s="7"/>
      <c r="G2440" s="7"/>
    </row>
    <row r="2441" spans="1:7" x14ac:dyDescent="0.35">
      <c r="A2441" s="24"/>
      <c r="B2441" s="25"/>
      <c r="C2441" s="27"/>
      <c r="D2441" s="27"/>
      <c r="E2441" s="27"/>
      <c r="F2441" s="7"/>
      <c r="G2441" s="7"/>
    </row>
    <row r="2442" spans="1:7" x14ac:dyDescent="0.35">
      <c r="A2442" s="24"/>
      <c r="B2442" s="25"/>
      <c r="C2442" s="27"/>
      <c r="D2442" s="27"/>
      <c r="E2442" s="27"/>
      <c r="F2442" s="7"/>
      <c r="G2442" s="7"/>
    </row>
    <row r="2443" spans="1:7" x14ac:dyDescent="0.35">
      <c r="A2443" s="24"/>
      <c r="B2443" s="25"/>
      <c r="C2443" s="27"/>
      <c r="D2443" s="27"/>
      <c r="E2443" s="27"/>
      <c r="F2443" s="7"/>
      <c r="G2443" s="7"/>
    </row>
    <row r="2444" spans="1:7" x14ac:dyDescent="0.35">
      <c r="A2444" s="24"/>
      <c r="B2444" s="25"/>
      <c r="C2444" s="27"/>
      <c r="D2444" s="27"/>
      <c r="E2444" s="27"/>
      <c r="F2444" s="7"/>
      <c r="G2444" s="7"/>
    </row>
    <row r="2445" spans="1:7" x14ac:dyDescent="0.35">
      <c r="A2445" s="24"/>
      <c r="B2445" s="25"/>
      <c r="C2445" s="27"/>
      <c r="D2445" s="27"/>
      <c r="E2445" s="27"/>
      <c r="F2445" s="7"/>
      <c r="G2445" s="7"/>
    </row>
    <row r="2446" spans="1:7" x14ac:dyDescent="0.35">
      <c r="A2446" s="24"/>
      <c r="B2446" s="25"/>
      <c r="C2446" s="27"/>
      <c r="D2446" s="27"/>
      <c r="E2446" s="27"/>
      <c r="F2446" s="7"/>
      <c r="G2446" s="7"/>
    </row>
    <row r="2447" spans="1:7" x14ac:dyDescent="0.35">
      <c r="A2447" s="24"/>
      <c r="B2447" s="25"/>
      <c r="C2447" s="27"/>
      <c r="D2447" s="27"/>
      <c r="E2447" s="27"/>
      <c r="F2447" s="7"/>
      <c r="G2447" s="7"/>
    </row>
    <row r="2448" spans="1:7" x14ac:dyDescent="0.35">
      <c r="A2448" s="24"/>
      <c r="B2448" s="25"/>
      <c r="C2448" s="27"/>
      <c r="D2448" s="27"/>
      <c r="E2448" s="27"/>
      <c r="F2448" s="7"/>
      <c r="G2448" s="7"/>
    </row>
    <row r="2449" spans="1:7" x14ac:dyDescent="0.35">
      <c r="A2449" s="24"/>
      <c r="B2449" s="25"/>
      <c r="C2449" s="27"/>
      <c r="D2449" s="27"/>
      <c r="E2449" s="27"/>
      <c r="F2449" s="7"/>
      <c r="G2449" s="7"/>
    </row>
    <row r="2450" spans="1:7" x14ac:dyDescent="0.35">
      <c r="A2450" s="24"/>
      <c r="B2450" s="25"/>
      <c r="C2450" s="27"/>
      <c r="D2450" s="27"/>
      <c r="E2450" s="27"/>
      <c r="F2450" s="7"/>
      <c r="G2450" s="7"/>
    </row>
    <row r="2451" spans="1:7" x14ac:dyDescent="0.35">
      <c r="A2451" s="24"/>
      <c r="B2451" s="25"/>
      <c r="C2451" s="27"/>
      <c r="D2451" s="27"/>
      <c r="E2451" s="27"/>
      <c r="F2451" s="7"/>
      <c r="G2451" s="7"/>
    </row>
    <row r="2452" spans="1:7" x14ac:dyDescent="0.35">
      <c r="A2452" s="24"/>
      <c r="B2452" s="25"/>
      <c r="C2452" s="27"/>
      <c r="D2452" s="27"/>
      <c r="E2452" s="27"/>
      <c r="F2452" s="7"/>
      <c r="G2452" s="7"/>
    </row>
    <row r="2453" spans="1:7" x14ac:dyDescent="0.35">
      <c r="A2453" s="24"/>
      <c r="B2453" s="25"/>
      <c r="C2453" s="27"/>
      <c r="D2453" s="27"/>
      <c r="E2453" s="27"/>
      <c r="F2453" s="7"/>
      <c r="G2453" s="7"/>
    </row>
    <row r="2454" spans="1:7" x14ac:dyDescent="0.35">
      <c r="A2454" s="24"/>
      <c r="B2454" s="25"/>
      <c r="C2454" s="27"/>
      <c r="D2454" s="27"/>
      <c r="E2454" s="27"/>
      <c r="F2454" s="7"/>
      <c r="G2454" s="7"/>
    </row>
    <row r="2455" spans="1:7" x14ac:dyDescent="0.35">
      <c r="A2455" s="24"/>
      <c r="B2455" s="25"/>
      <c r="C2455" s="27"/>
      <c r="D2455" s="27"/>
      <c r="E2455" s="27"/>
      <c r="F2455" s="7"/>
      <c r="G2455" s="7"/>
    </row>
    <row r="2456" spans="1:7" x14ac:dyDescent="0.35">
      <c r="A2456" s="24"/>
      <c r="B2456" s="25"/>
      <c r="C2456" s="27"/>
      <c r="D2456" s="27"/>
      <c r="E2456" s="27"/>
      <c r="F2456" s="7"/>
      <c r="G2456" s="7"/>
    </row>
    <row r="2457" spans="1:7" x14ac:dyDescent="0.35">
      <c r="A2457" s="24"/>
      <c r="B2457" s="25"/>
      <c r="C2457" s="27"/>
      <c r="D2457" s="27"/>
      <c r="E2457" s="27"/>
      <c r="F2457" s="7"/>
      <c r="G2457" s="7"/>
    </row>
    <row r="2458" spans="1:7" x14ac:dyDescent="0.35">
      <c r="A2458" s="24"/>
      <c r="B2458" s="25"/>
      <c r="C2458" s="27"/>
      <c r="D2458" s="27"/>
      <c r="E2458" s="27"/>
      <c r="F2458" s="7"/>
      <c r="G2458" s="7"/>
    </row>
    <row r="2459" spans="1:7" x14ac:dyDescent="0.35">
      <c r="A2459" s="24"/>
      <c r="B2459" s="25"/>
      <c r="C2459" s="27"/>
      <c r="D2459" s="27"/>
      <c r="E2459" s="27"/>
      <c r="F2459" s="7"/>
      <c r="G2459" s="7"/>
    </row>
    <row r="2460" spans="1:7" x14ac:dyDescent="0.35">
      <c r="A2460" s="24"/>
      <c r="B2460" s="25"/>
      <c r="C2460" s="27"/>
      <c r="D2460" s="27"/>
      <c r="E2460" s="27"/>
      <c r="F2460" s="7"/>
      <c r="G2460" s="7"/>
    </row>
    <row r="2461" spans="1:7" x14ac:dyDescent="0.35">
      <c r="A2461" s="24"/>
      <c r="B2461" s="25"/>
      <c r="C2461" s="27"/>
      <c r="D2461" s="27"/>
      <c r="E2461" s="27"/>
      <c r="F2461" s="7"/>
      <c r="G2461" s="7"/>
    </row>
    <row r="2462" spans="1:7" x14ac:dyDescent="0.35">
      <c r="A2462" s="24"/>
      <c r="B2462" s="25"/>
      <c r="C2462" s="27"/>
      <c r="D2462" s="27"/>
      <c r="E2462" s="27"/>
      <c r="F2462" s="7"/>
      <c r="G2462" s="7"/>
    </row>
    <row r="2463" spans="1:7" x14ac:dyDescent="0.35">
      <c r="A2463" s="24"/>
      <c r="B2463" s="25"/>
      <c r="C2463" s="27"/>
      <c r="D2463" s="27"/>
      <c r="E2463" s="27"/>
      <c r="F2463" s="7"/>
      <c r="G2463" s="7"/>
    </row>
    <row r="2464" spans="1:7" x14ac:dyDescent="0.35">
      <c r="A2464" s="24"/>
      <c r="B2464" s="25"/>
      <c r="C2464" s="27"/>
      <c r="D2464" s="27"/>
      <c r="E2464" s="27"/>
      <c r="F2464" s="7"/>
      <c r="G2464" s="7"/>
    </row>
    <row r="2465" spans="1:7" x14ac:dyDescent="0.35">
      <c r="A2465" s="24"/>
      <c r="B2465" s="25"/>
      <c r="C2465" s="27"/>
      <c r="D2465" s="27"/>
      <c r="E2465" s="27"/>
      <c r="F2465" s="7"/>
      <c r="G2465" s="7"/>
    </row>
    <row r="2466" spans="1:7" x14ac:dyDescent="0.35">
      <c r="A2466" s="24"/>
      <c r="B2466" s="25"/>
      <c r="C2466" s="27"/>
      <c r="D2466" s="27"/>
      <c r="E2466" s="27"/>
      <c r="F2466" s="7"/>
      <c r="G2466" s="7"/>
    </row>
    <row r="2467" spans="1:7" x14ac:dyDescent="0.35">
      <c r="A2467" s="24"/>
      <c r="B2467" s="25"/>
      <c r="C2467" s="27"/>
      <c r="D2467" s="27"/>
      <c r="E2467" s="27"/>
      <c r="F2467" s="7"/>
      <c r="G2467" s="7"/>
    </row>
    <row r="2468" spans="1:7" x14ac:dyDescent="0.35">
      <c r="A2468" s="24"/>
      <c r="B2468" s="25"/>
      <c r="C2468" s="27"/>
      <c r="D2468" s="27"/>
      <c r="E2468" s="27"/>
      <c r="F2468" s="7"/>
      <c r="G2468" s="7"/>
    </row>
    <row r="2469" spans="1:7" x14ac:dyDescent="0.35">
      <c r="A2469" s="24"/>
      <c r="B2469" s="25"/>
      <c r="C2469" s="27"/>
      <c r="D2469" s="27"/>
      <c r="E2469" s="27"/>
      <c r="F2469" s="7"/>
      <c r="G2469" s="7"/>
    </row>
    <row r="2470" spans="1:7" x14ac:dyDescent="0.35">
      <c r="A2470" s="24"/>
      <c r="B2470" s="25"/>
      <c r="C2470" s="27"/>
      <c r="D2470" s="27"/>
      <c r="E2470" s="27"/>
      <c r="F2470" s="7"/>
      <c r="G2470" s="7"/>
    </row>
    <row r="2471" spans="1:7" x14ac:dyDescent="0.35">
      <c r="A2471" s="24"/>
      <c r="B2471" s="25"/>
      <c r="C2471" s="27"/>
      <c r="D2471" s="27"/>
      <c r="E2471" s="27"/>
      <c r="F2471" s="7"/>
      <c r="G2471" s="7"/>
    </row>
    <row r="2472" spans="1:7" x14ac:dyDescent="0.35">
      <c r="A2472" s="24"/>
      <c r="B2472" s="25"/>
      <c r="C2472" s="27"/>
      <c r="D2472" s="27"/>
      <c r="E2472" s="27"/>
      <c r="F2472" s="7"/>
      <c r="G2472" s="7"/>
    </row>
    <row r="2473" spans="1:7" x14ac:dyDescent="0.35">
      <c r="A2473" s="24"/>
      <c r="B2473" s="25"/>
      <c r="C2473" s="27"/>
      <c r="D2473" s="27"/>
      <c r="E2473" s="27"/>
      <c r="F2473" s="7"/>
      <c r="G2473" s="7"/>
    </row>
    <row r="2474" spans="1:7" x14ac:dyDescent="0.35">
      <c r="A2474" s="24"/>
      <c r="B2474" s="25"/>
      <c r="C2474" s="27"/>
      <c r="D2474" s="27"/>
      <c r="E2474" s="27"/>
      <c r="F2474" s="7"/>
      <c r="G2474" s="7"/>
    </row>
    <row r="2475" spans="1:7" x14ac:dyDescent="0.35">
      <c r="A2475" s="24"/>
      <c r="B2475" s="25"/>
      <c r="C2475" s="27"/>
      <c r="D2475" s="27"/>
      <c r="E2475" s="27"/>
      <c r="F2475" s="7"/>
      <c r="G2475" s="7"/>
    </row>
    <row r="2476" spans="1:7" x14ac:dyDescent="0.35">
      <c r="A2476" s="24"/>
      <c r="B2476" s="25"/>
      <c r="C2476" s="27"/>
      <c r="D2476" s="27"/>
      <c r="E2476" s="27"/>
      <c r="F2476" s="7"/>
      <c r="G2476" s="7"/>
    </row>
    <row r="2477" spans="1:7" x14ac:dyDescent="0.35">
      <c r="A2477" s="24"/>
      <c r="B2477" s="25"/>
      <c r="C2477" s="27"/>
      <c r="D2477" s="27"/>
      <c r="E2477" s="27"/>
      <c r="F2477" s="7"/>
      <c r="G2477" s="7"/>
    </row>
    <row r="2478" spans="1:7" x14ac:dyDescent="0.35">
      <c r="A2478" s="24"/>
      <c r="B2478" s="25"/>
      <c r="C2478" s="27"/>
      <c r="D2478" s="27"/>
      <c r="E2478" s="27"/>
      <c r="F2478" s="7"/>
      <c r="G2478" s="7"/>
    </row>
    <row r="2479" spans="1:7" x14ac:dyDescent="0.35">
      <c r="A2479" s="24"/>
      <c r="B2479" s="25"/>
      <c r="C2479" s="27"/>
      <c r="D2479" s="27"/>
      <c r="E2479" s="27"/>
      <c r="F2479" s="7"/>
      <c r="G2479" s="7"/>
    </row>
    <row r="2480" spans="1:7" x14ac:dyDescent="0.35">
      <c r="A2480" s="24"/>
      <c r="B2480" s="25"/>
      <c r="C2480" s="27"/>
      <c r="D2480" s="27"/>
      <c r="E2480" s="27"/>
      <c r="F2480" s="7"/>
      <c r="G2480" s="7"/>
    </row>
    <row r="2481" spans="1:7" x14ac:dyDescent="0.35">
      <c r="A2481" s="24"/>
      <c r="B2481" s="25"/>
      <c r="C2481" s="27"/>
      <c r="D2481" s="27"/>
      <c r="E2481" s="27"/>
      <c r="F2481" s="7"/>
      <c r="G2481" s="7"/>
    </row>
    <row r="2482" spans="1:7" x14ac:dyDescent="0.35">
      <c r="A2482" s="24"/>
      <c r="B2482" s="25"/>
      <c r="C2482" s="27"/>
      <c r="D2482" s="27"/>
      <c r="E2482" s="27"/>
      <c r="F2482" s="7"/>
      <c r="G2482" s="7"/>
    </row>
    <row r="2483" spans="1:7" x14ac:dyDescent="0.35">
      <c r="A2483" s="24"/>
      <c r="B2483" s="25"/>
      <c r="C2483" s="27"/>
      <c r="D2483" s="27"/>
      <c r="E2483" s="27"/>
      <c r="F2483" s="7"/>
      <c r="G2483" s="7"/>
    </row>
    <row r="2484" spans="1:7" x14ac:dyDescent="0.35">
      <c r="A2484" s="24"/>
      <c r="B2484" s="25"/>
      <c r="C2484" s="27"/>
      <c r="D2484" s="27"/>
      <c r="E2484" s="27"/>
      <c r="F2484" s="7"/>
      <c r="G2484" s="7"/>
    </row>
    <row r="2485" spans="1:7" x14ac:dyDescent="0.35">
      <c r="A2485" s="24"/>
      <c r="B2485" s="25"/>
      <c r="C2485" s="27"/>
      <c r="D2485" s="27"/>
      <c r="E2485" s="27"/>
      <c r="F2485" s="7"/>
      <c r="G2485" s="7"/>
    </row>
    <row r="2486" spans="1:7" x14ac:dyDescent="0.35">
      <c r="A2486" s="24"/>
      <c r="B2486" s="25"/>
      <c r="C2486" s="27"/>
      <c r="D2486" s="27"/>
      <c r="E2486" s="27"/>
      <c r="F2486" s="7"/>
      <c r="G2486" s="7"/>
    </row>
    <row r="2487" spans="1:7" x14ac:dyDescent="0.35">
      <c r="A2487" s="24"/>
      <c r="B2487" s="25"/>
      <c r="C2487" s="27"/>
      <c r="D2487" s="27"/>
      <c r="E2487" s="27"/>
      <c r="F2487" s="7"/>
      <c r="G2487" s="7"/>
    </row>
    <row r="2488" spans="1:7" x14ac:dyDescent="0.35">
      <c r="A2488" s="24"/>
      <c r="B2488" s="25"/>
      <c r="C2488" s="27"/>
      <c r="D2488" s="27"/>
      <c r="E2488" s="27"/>
      <c r="F2488" s="7"/>
      <c r="G2488" s="7"/>
    </row>
    <row r="2489" spans="1:7" x14ac:dyDescent="0.35">
      <c r="A2489" s="24"/>
      <c r="B2489" s="25"/>
      <c r="C2489" s="27"/>
      <c r="D2489" s="27"/>
      <c r="E2489" s="27"/>
      <c r="F2489" s="7"/>
      <c r="G2489" s="7"/>
    </row>
    <row r="2490" spans="1:7" x14ac:dyDescent="0.35">
      <c r="A2490" s="24"/>
      <c r="B2490" s="25"/>
      <c r="C2490" s="27"/>
      <c r="D2490" s="27"/>
      <c r="E2490" s="27"/>
      <c r="F2490" s="7"/>
      <c r="G2490" s="7"/>
    </row>
    <row r="2491" spans="1:7" x14ac:dyDescent="0.35">
      <c r="A2491" s="24"/>
      <c r="B2491" s="25"/>
      <c r="C2491" s="27"/>
      <c r="D2491" s="27"/>
      <c r="E2491" s="27"/>
      <c r="F2491" s="7"/>
      <c r="G2491" s="7"/>
    </row>
    <row r="2492" spans="1:7" x14ac:dyDescent="0.35">
      <c r="A2492" s="24"/>
      <c r="B2492" s="25"/>
      <c r="C2492" s="27"/>
      <c r="D2492" s="27"/>
      <c r="E2492" s="27"/>
      <c r="F2492" s="7"/>
      <c r="G2492" s="7"/>
    </row>
    <row r="2493" spans="1:7" x14ac:dyDescent="0.35">
      <c r="A2493" s="24"/>
      <c r="B2493" s="25"/>
      <c r="C2493" s="27"/>
      <c r="D2493" s="27"/>
      <c r="E2493" s="27"/>
      <c r="F2493" s="7"/>
      <c r="G2493" s="7"/>
    </row>
    <row r="2494" spans="1:7" x14ac:dyDescent="0.35">
      <c r="A2494" s="24"/>
      <c r="B2494" s="25"/>
      <c r="C2494" s="27"/>
      <c r="D2494" s="27"/>
      <c r="E2494" s="27"/>
      <c r="F2494" s="7"/>
      <c r="G2494" s="7"/>
    </row>
    <row r="2495" spans="1:7" x14ac:dyDescent="0.35">
      <c r="A2495" s="24"/>
      <c r="B2495" s="25"/>
      <c r="C2495" s="27"/>
      <c r="D2495" s="27"/>
      <c r="E2495" s="27"/>
      <c r="F2495" s="7"/>
      <c r="G2495" s="7"/>
    </row>
    <row r="2496" spans="1:7" x14ac:dyDescent="0.35">
      <c r="A2496" s="24"/>
      <c r="B2496" s="25"/>
      <c r="C2496" s="27"/>
      <c r="D2496" s="27"/>
      <c r="E2496" s="27"/>
      <c r="F2496" s="7"/>
      <c r="G2496" s="7"/>
    </row>
    <row r="2497" spans="1:7" x14ac:dyDescent="0.35">
      <c r="A2497" s="24"/>
      <c r="B2497" s="25"/>
      <c r="C2497" s="27"/>
      <c r="D2497" s="27"/>
      <c r="E2497" s="27"/>
      <c r="F2497" s="7"/>
      <c r="G2497" s="7"/>
    </row>
    <row r="2498" spans="1:7" x14ac:dyDescent="0.35">
      <c r="A2498" s="24"/>
      <c r="B2498" s="25"/>
      <c r="C2498" s="27"/>
      <c r="D2498" s="27"/>
      <c r="E2498" s="27"/>
      <c r="F2498" s="7"/>
      <c r="G2498" s="7"/>
    </row>
    <row r="2499" spans="1:7" x14ac:dyDescent="0.35">
      <c r="A2499" s="24"/>
      <c r="B2499" s="25"/>
      <c r="C2499" s="27"/>
      <c r="D2499" s="27"/>
      <c r="E2499" s="27"/>
      <c r="F2499" s="7"/>
      <c r="G2499" s="7"/>
    </row>
    <row r="2500" spans="1:7" x14ac:dyDescent="0.35">
      <c r="A2500" s="24"/>
      <c r="B2500" s="25"/>
      <c r="C2500" s="27"/>
      <c r="D2500" s="27"/>
      <c r="E2500" s="27"/>
      <c r="F2500" s="7"/>
      <c r="G2500" s="7"/>
    </row>
    <row r="2501" spans="1:7" x14ac:dyDescent="0.35">
      <c r="A2501" s="24"/>
      <c r="B2501" s="25"/>
      <c r="C2501" s="27"/>
      <c r="D2501" s="27"/>
      <c r="E2501" s="27"/>
      <c r="F2501" s="7"/>
      <c r="G2501" s="7"/>
    </row>
    <row r="2502" spans="1:7" x14ac:dyDescent="0.35">
      <c r="A2502" s="24"/>
      <c r="B2502" s="25"/>
      <c r="C2502" s="27"/>
      <c r="D2502" s="27"/>
      <c r="E2502" s="27"/>
      <c r="F2502" s="7"/>
      <c r="G2502" s="7"/>
    </row>
    <row r="2503" spans="1:7" x14ac:dyDescent="0.35">
      <c r="A2503" s="24"/>
      <c r="B2503" s="25"/>
      <c r="C2503" s="27"/>
      <c r="D2503" s="27"/>
      <c r="E2503" s="27"/>
      <c r="F2503" s="7"/>
      <c r="G2503" s="7"/>
    </row>
    <row r="2504" spans="1:7" x14ac:dyDescent="0.35">
      <c r="A2504" s="24"/>
      <c r="B2504" s="25"/>
      <c r="C2504" s="27"/>
      <c r="D2504" s="27"/>
      <c r="E2504" s="27"/>
      <c r="F2504" s="7"/>
      <c r="G2504" s="7"/>
    </row>
    <row r="2505" spans="1:7" x14ac:dyDescent="0.35">
      <c r="A2505" s="24"/>
      <c r="B2505" s="25"/>
      <c r="C2505" s="27"/>
      <c r="D2505" s="27"/>
      <c r="E2505" s="27"/>
      <c r="F2505" s="7"/>
      <c r="G2505" s="7"/>
    </row>
    <row r="2506" spans="1:7" x14ac:dyDescent="0.35">
      <c r="A2506" s="24"/>
      <c r="B2506" s="25"/>
      <c r="C2506" s="27"/>
      <c r="D2506" s="27"/>
      <c r="E2506" s="27"/>
      <c r="F2506" s="7"/>
      <c r="G2506" s="7"/>
    </row>
    <row r="2507" spans="1:7" x14ac:dyDescent="0.35">
      <c r="A2507" s="24"/>
      <c r="B2507" s="25"/>
      <c r="C2507" s="27"/>
      <c r="D2507" s="27"/>
      <c r="E2507" s="27"/>
      <c r="F2507" s="7"/>
      <c r="G2507" s="7"/>
    </row>
    <row r="2508" spans="1:7" x14ac:dyDescent="0.35">
      <c r="A2508" s="24"/>
      <c r="B2508" s="25"/>
      <c r="C2508" s="27"/>
      <c r="D2508" s="27"/>
      <c r="E2508" s="27"/>
      <c r="F2508" s="7"/>
      <c r="G2508" s="7"/>
    </row>
    <row r="2509" spans="1:7" x14ac:dyDescent="0.35">
      <c r="A2509" s="24"/>
      <c r="B2509" s="25"/>
      <c r="C2509" s="27"/>
      <c r="D2509" s="27"/>
      <c r="E2509" s="27"/>
      <c r="F2509" s="7"/>
      <c r="G2509" s="7"/>
    </row>
    <row r="2510" spans="1:7" x14ac:dyDescent="0.35">
      <c r="A2510" s="24"/>
      <c r="B2510" s="25"/>
      <c r="C2510" s="27"/>
      <c r="D2510" s="27"/>
      <c r="E2510" s="27"/>
      <c r="F2510" s="7"/>
      <c r="G2510" s="7"/>
    </row>
    <row r="2511" spans="1:7" x14ac:dyDescent="0.35">
      <c r="A2511" s="24"/>
      <c r="B2511" s="25"/>
      <c r="C2511" s="27"/>
      <c r="D2511" s="27"/>
      <c r="E2511" s="27"/>
      <c r="F2511" s="7"/>
      <c r="G2511" s="7"/>
    </row>
    <row r="2512" spans="1:7" x14ac:dyDescent="0.35">
      <c r="A2512" s="24"/>
      <c r="B2512" s="25"/>
      <c r="C2512" s="27"/>
      <c r="D2512" s="27"/>
      <c r="E2512" s="27"/>
      <c r="F2512" s="7"/>
      <c r="G2512" s="7"/>
    </row>
    <row r="2513" spans="1:7" x14ac:dyDescent="0.35">
      <c r="A2513" s="24"/>
      <c r="B2513" s="25"/>
      <c r="C2513" s="27"/>
      <c r="D2513" s="27"/>
      <c r="E2513" s="27"/>
      <c r="F2513" s="7"/>
      <c r="G2513" s="7"/>
    </row>
    <row r="2514" spans="1:7" x14ac:dyDescent="0.35">
      <c r="A2514" s="24"/>
      <c r="B2514" s="25"/>
      <c r="C2514" s="27"/>
      <c r="D2514" s="27"/>
      <c r="E2514" s="27"/>
      <c r="F2514" s="7"/>
      <c r="G2514" s="7"/>
    </row>
    <row r="2515" spans="1:7" x14ac:dyDescent="0.35">
      <c r="A2515" s="24"/>
      <c r="B2515" s="25"/>
      <c r="C2515" s="27"/>
      <c r="D2515" s="27"/>
      <c r="E2515" s="27"/>
      <c r="F2515" s="7"/>
      <c r="G2515" s="7"/>
    </row>
    <row r="2516" spans="1:7" x14ac:dyDescent="0.35">
      <c r="A2516" s="24"/>
      <c r="B2516" s="25"/>
      <c r="C2516" s="27"/>
      <c r="D2516" s="27"/>
      <c r="E2516" s="27"/>
      <c r="F2516" s="7"/>
      <c r="G2516" s="7"/>
    </row>
    <row r="2517" spans="1:7" x14ac:dyDescent="0.35">
      <c r="A2517" s="24"/>
      <c r="B2517" s="25"/>
      <c r="C2517" s="27"/>
      <c r="D2517" s="27"/>
      <c r="E2517" s="27"/>
      <c r="F2517" s="7"/>
      <c r="G2517" s="7"/>
    </row>
    <row r="2518" spans="1:7" x14ac:dyDescent="0.35">
      <c r="A2518" s="24"/>
      <c r="B2518" s="25"/>
      <c r="C2518" s="27"/>
      <c r="D2518" s="27"/>
      <c r="E2518" s="27"/>
      <c r="F2518" s="7"/>
      <c r="G2518" s="7"/>
    </row>
    <row r="2519" spans="1:7" x14ac:dyDescent="0.35">
      <c r="A2519" s="24"/>
      <c r="B2519" s="25"/>
      <c r="C2519" s="27"/>
      <c r="D2519" s="27"/>
      <c r="E2519" s="27"/>
      <c r="F2519" s="7"/>
      <c r="G2519" s="7"/>
    </row>
    <row r="2520" spans="1:7" x14ac:dyDescent="0.35">
      <c r="A2520" s="24"/>
      <c r="B2520" s="25"/>
      <c r="C2520" s="27"/>
      <c r="D2520" s="27"/>
      <c r="E2520" s="27"/>
      <c r="F2520" s="7"/>
      <c r="G2520" s="7"/>
    </row>
    <row r="2521" spans="1:7" x14ac:dyDescent="0.35">
      <c r="A2521" s="24"/>
      <c r="B2521" s="25"/>
      <c r="C2521" s="27"/>
      <c r="D2521" s="27"/>
      <c r="E2521" s="27"/>
      <c r="F2521" s="7"/>
      <c r="G2521" s="7"/>
    </row>
    <row r="2522" spans="1:7" x14ac:dyDescent="0.35">
      <c r="A2522" s="24"/>
      <c r="B2522" s="25"/>
      <c r="C2522" s="27"/>
      <c r="D2522" s="27"/>
      <c r="E2522" s="27"/>
      <c r="F2522" s="7"/>
      <c r="G2522" s="7"/>
    </row>
    <row r="2523" spans="1:7" x14ac:dyDescent="0.35">
      <c r="A2523" s="24"/>
      <c r="B2523" s="25"/>
      <c r="C2523" s="27"/>
      <c r="D2523" s="27"/>
      <c r="E2523" s="27"/>
      <c r="F2523" s="7"/>
      <c r="G2523" s="7"/>
    </row>
    <row r="2524" spans="1:7" x14ac:dyDescent="0.35">
      <c r="A2524" s="24"/>
      <c r="B2524" s="25"/>
      <c r="C2524" s="27"/>
      <c r="D2524" s="27"/>
      <c r="E2524" s="27"/>
      <c r="F2524" s="7"/>
      <c r="G2524" s="7"/>
    </row>
    <row r="2525" spans="1:7" x14ac:dyDescent="0.35">
      <c r="A2525" s="24"/>
      <c r="B2525" s="25"/>
      <c r="C2525" s="27"/>
      <c r="D2525" s="27"/>
      <c r="E2525" s="27"/>
      <c r="F2525" s="7"/>
      <c r="G2525" s="7"/>
    </row>
    <row r="2526" spans="1:7" x14ac:dyDescent="0.35">
      <c r="A2526" s="24"/>
      <c r="B2526" s="25"/>
      <c r="C2526" s="27"/>
      <c r="D2526" s="27"/>
      <c r="E2526" s="27"/>
      <c r="F2526" s="7"/>
      <c r="G2526" s="7"/>
    </row>
    <row r="2527" spans="1:7" x14ac:dyDescent="0.35">
      <c r="A2527" s="24"/>
      <c r="B2527" s="25"/>
      <c r="C2527" s="27"/>
      <c r="D2527" s="27"/>
      <c r="E2527" s="27"/>
      <c r="F2527" s="7"/>
      <c r="G2527" s="7"/>
    </row>
    <row r="2528" spans="1:7" x14ac:dyDescent="0.35">
      <c r="A2528" s="24"/>
      <c r="B2528" s="25"/>
      <c r="C2528" s="27"/>
      <c r="D2528" s="27"/>
      <c r="E2528" s="27"/>
      <c r="F2528" s="7"/>
      <c r="G2528" s="7"/>
    </row>
    <row r="2529" spans="1:7" x14ac:dyDescent="0.35">
      <c r="A2529" s="24"/>
      <c r="B2529" s="25"/>
      <c r="C2529" s="27"/>
      <c r="D2529" s="27"/>
      <c r="E2529" s="27"/>
      <c r="F2529" s="7"/>
      <c r="G2529" s="7"/>
    </row>
    <row r="2530" spans="1:7" x14ac:dyDescent="0.35">
      <c r="A2530" s="24"/>
      <c r="B2530" s="25"/>
      <c r="C2530" s="27"/>
      <c r="D2530" s="27"/>
      <c r="E2530" s="27"/>
      <c r="F2530" s="7"/>
      <c r="G2530" s="7"/>
    </row>
    <row r="2531" spans="1:7" x14ac:dyDescent="0.35">
      <c r="A2531" s="24"/>
      <c r="B2531" s="25"/>
      <c r="C2531" s="27"/>
      <c r="D2531" s="27"/>
      <c r="E2531" s="27"/>
      <c r="F2531" s="7"/>
      <c r="G2531" s="7"/>
    </row>
    <row r="2532" spans="1:7" x14ac:dyDescent="0.35">
      <c r="A2532" s="24"/>
      <c r="B2532" s="25"/>
      <c r="C2532" s="27"/>
      <c r="D2532" s="27"/>
      <c r="E2532" s="27"/>
      <c r="F2532" s="7"/>
      <c r="G2532" s="7"/>
    </row>
    <row r="2533" spans="1:7" x14ac:dyDescent="0.35">
      <c r="A2533" s="24"/>
      <c r="B2533" s="25"/>
      <c r="C2533" s="27"/>
      <c r="D2533" s="27"/>
      <c r="E2533" s="27"/>
      <c r="F2533" s="7"/>
      <c r="G2533" s="7"/>
    </row>
    <row r="2534" spans="1:7" x14ac:dyDescent="0.35">
      <c r="A2534" s="24"/>
      <c r="B2534" s="25"/>
      <c r="C2534" s="27"/>
      <c r="D2534" s="27"/>
      <c r="E2534" s="27"/>
      <c r="F2534" s="7"/>
      <c r="G2534" s="7"/>
    </row>
    <row r="2535" spans="1:7" x14ac:dyDescent="0.35">
      <c r="A2535" s="24"/>
      <c r="B2535" s="25"/>
      <c r="C2535" s="27"/>
      <c r="D2535" s="27"/>
      <c r="E2535" s="27"/>
      <c r="F2535" s="7"/>
      <c r="G2535" s="7"/>
    </row>
    <row r="2536" spans="1:7" x14ac:dyDescent="0.35">
      <c r="A2536" s="24"/>
      <c r="B2536" s="25"/>
      <c r="C2536" s="27"/>
      <c r="D2536" s="27"/>
      <c r="E2536" s="27"/>
      <c r="F2536" s="7"/>
      <c r="G2536" s="7"/>
    </row>
    <row r="2537" spans="1:7" x14ac:dyDescent="0.35">
      <c r="A2537" s="24"/>
      <c r="B2537" s="25"/>
      <c r="C2537" s="27"/>
      <c r="D2537" s="27"/>
      <c r="E2537" s="27"/>
      <c r="F2537" s="7"/>
      <c r="G2537" s="7"/>
    </row>
    <row r="2538" spans="1:7" x14ac:dyDescent="0.35">
      <c r="A2538" s="24"/>
      <c r="B2538" s="25"/>
      <c r="C2538" s="27"/>
      <c r="D2538" s="27"/>
      <c r="E2538" s="27"/>
      <c r="F2538" s="7"/>
      <c r="G2538" s="7"/>
    </row>
    <row r="2539" spans="1:7" x14ac:dyDescent="0.35">
      <c r="A2539" s="24"/>
      <c r="B2539" s="25"/>
      <c r="C2539" s="27"/>
      <c r="D2539" s="27"/>
      <c r="E2539" s="27"/>
      <c r="F2539" s="7"/>
      <c r="G2539" s="7"/>
    </row>
    <row r="2540" spans="1:7" x14ac:dyDescent="0.35">
      <c r="A2540" s="24"/>
      <c r="B2540" s="25"/>
      <c r="C2540" s="27"/>
      <c r="D2540" s="27"/>
      <c r="E2540" s="27"/>
      <c r="F2540" s="7"/>
      <c r="G2540" s="7"/>
    </row>
    <row r="2541" spans="1:7" x14ac:dyDescent="0.35">
      <c r="A2541" s="24"/>
      <c r="B2541" s="25"/>
      <c r="C2541" s="27"/>
      <c r="D2541" s="27"/>
      <c r="E2541" s="27"/>
      <c r="F2541" s="7"/>
      <c r="G2541" s="7"/>
    </row>
    <row r="2542" spans="1:7" x14ac:dyDescent="0.35">
      <c r="A2542" s="24"/>
      <c r="B2542" s="25"/>
      <c r="C2542" s="27"/>
      <c r="D2542" s="27"/>
      <c r="E2542" s="27"/>
      <c r="F2542" s="7"/>
      <c r="G2542" s="7"/>
    </row>
    <row r="2543" spans="1:7" x14ac:dyDescent="0.35">
      <c r="A2543" s="24"/>
      <c r="B2543" s="25"/>
      <c r="C2543" s="27"/>
      <c r="D2543" s="27"/>
      <c r="E2543" s="27"/>
      <c r="F2543" s="7"/>
      <c r="G2543" s="7"/>
    </row>
    <row r="2544" spans="1:7" x14ac:dyDescent="0.35">
      <c r="A2544" s="24"/>
      <c r="B2544" s="25"/>
      <c r="C2544" s="27"/>
      <c r="D2544" s="27"/>
      <c r="E2544" s="27"/>
      <c r="F2544" s="7"/>
      <c r="G2544" s="7"/>
    </row>
    <row r="2545" spans="1:7" x14ac:dyDescent="0.35">
      <c r="A2545" s="24"/>
      <c r="B2545" s="25"/>
      <c r="C2545" s="27"/>
      <c r="D2545" s="27"/>
      <c r="E2545" s="27"/>
      <c r="F2545" s="7"/>
      <c r="G2545" s="7"/>
    </row>
    <row r="2546" spans="1:7" x14ac:dyDescent="0.35">
      <c r="A2546" s="24"/>
      <c r="B2546" s="25"/>
      <c r="C2546" s="27"/>
      <c r="D2546" s="27"/>
      <c r="E2546" s="27"/>
      <c r="F2546" s="7"/>
      <c r="G2546" s="7"/>
    </row>
    <row r="2547" spans="1:7" x14ac:dyDescent="0.35">
      <c r="A2547" s="24"/>
      <c r="B2547" s="25"/>
      <c r="C2547" s="27"/>
      <c r="D2547" s="27"/>
      <c r="E2547" s="27"/>
      <c r="F2547" s="7"/>
      <c r="G2547" s="7"/>
    </row>
    <row r="2548" spans="1:7" x14ac:dyDescent="0.35">
      <c r="A2548" s="24"/>
      <c r="B2548" s="25"/>
      <c r="C2548" s="27"/>
      <c r="D2548" s="27"/>
      <c r="E2548" s="27"/>
      <c r="F2548" s="7"/>
      <c r="G2548" s="7"/>
    </row>
    <row r="2549" spans="1:7" x14ac:dyDescent="0.35">
      <c r="A2549" s="24"/>
      <c r="B2549" s="25"/>
      <c r="C2549" s="27"/>
      <c r="D2549" s="27"/>
      <c r="E2549" s="27"/>
      <c r="F2549" s="7"/>
      <c r="G2549" s="7"/>
    </row>
    <row r="2550" spans="1:7" x14ac:dyDescent="0.35">
      <c r="A2550" s="24"/>
      <c r="B2550" s="25"/>
      <c r="C2550" s="27"/>
      <c r="D2550" s="27"/>
      <c r="E2550" s="27"/>
      <c r="F2550" s="7"/>
      <c r="G2550" s="7"/>
    </row>
    <row r="2551" spans="1:7" x14ac:dyDescent="0.35">
      <c r="A2551" s="24"/>
      <c r="B2551" s="25"/>
      <c r="C2551" s="27"/>
      <c r="D2551" s="27"/>
      <c r="E2551" s="27"/>
      <c r="F2551" s="7"/>
      <c r="G2551" s="7"/>
    </row>
    <row r="2552" spans="1:7" x14ac:dyDescent="0.35">
      <c r="A2552" s="24"/>
      <c r="B2552" s="25"/>
      <c r="C2552" s="27"/>
      <c r="D2552" s="27"/>
      <c r="E2552" s="27"/>
      <c r="F2552" s="7"/>
      <c r="G2552" s="7"/>
    </row>
    <row r="2553" spans="1:7" x14ac:dyDescent="0.35">
      <c r="A2553" s="24"/>
      <c r="B2553" s="25"/>
      <c r="C2553" s="27"/>
      <c r="D2553" s="27"/>
      <c r="E2553" s="27"/>
      <c r="F2553" s="7"/>
      <c r="G2553" s="7"/>
    </row>
    <row r="2554" spans="1:7" x14ac:dyDescent="0.35">
      <c r="A2554" s="24"/>
      <c r="B2554" s="25"/>
      <c r="C2554" s="27"/>
      <c r="D2554" s="27"/>
      <c r="E2554" s="27"/>
      <c r="F2554" s="7"/>
      <c r="G2554" s="7"/>
    </row>
    <row r="2555" spans="1:7" x14ac:dyDescent="0.35">
      <c r="A2555" s="24"/>
      <c r="B2555" s="25"/>
      <c r="C2555" s="27"/>
      <c r="D2555" s="27"/>
      <c r="E2555" s="27"/>
      <c r="F2555" s="7"/>
      <c r="G2555" s="7"/>
    </row>
    <row r="2556" spans="1:7" x14ac:dyDescent="0.35">
      <c r="A2556" s="24"/>
      <c r="B2556" s="25"/>
      <c r="C2556" s="27"/>
      <c r="D2556" s="27"/>
      <c r="E2556" s="27"/>
      <c r="F2556" s="7"/>
      <c r="G2556" s="7"/>
    </row>
    <row r="2557" spans="1:7" x14ac:dyDescent="0.35">
      <c r="A2557" s="24"/>
      <c r="B2557" s="25"/>
      <c r="C2557" s="27"/>
      <c r="D2557" s="27"/>
      <c r="E2557" s="27"/>
      <c r="F2557" s="7"/>
      <c r="G2557" s="7"/>
    </row>
    <row r="2558" spans="1:7" x14ac:dyDescent="0.35">
      <c r="A2558" s="24"/>
      <c r="B2558" s="25"/>
      <c r="C2558" s="27"/>
      <c r="D2558" s="27"/>
      <c r="E2558" s="27"/>
      <c r="F2558" s="7"/>
      <c r="G2558" s="7"/>
    </row>
    <row r="2559" spans="1:7" x14ac:dyDescent="0.35">
      <c r="A2559" s="24"/>
      <c r="B2559" s="25"/>
      <c r="C2559" s="27"/>
      <c r="D2559" s="27"/>
      <c r="E2559" s="27"/>
      <c r="F2559" s="7"/>
      <c r="G2559" s="7"/>
    </row>
    <row r="2560" spans="1:7" x14ac:dyDescent="0.35">
      <c r="A2560" s="24"/>
      <c r="B2560" s="25"/>
      <c r="C2560" s="27"/>
      <c r="D2560" s="27"/>
      <c r="E2560" s="27"/>
      <c r="F2560" s="7"/>
      <c r="G2560" s="7"/>
    </row>
    <row r="2561" spans="1:7" x14ac:dyDescent="0.35">
      <c r="A2561" s="24"/>
      <c r="B2561" s="25"/>
      <c r="C2561" s="27"/>
      <c r="D2561" s="27"/>
      <c r="E2561" s="27"/>
      <c r="F2561" s="7"/>
      <c r="G2561" s="7"/>
    </row>
    <row r="2562" spans="1:7" x14ac:dyDescent="0.35">
      <c r="A2562" s="24"/>
      <c r="B2562" s="25"/>
      <c r="C2562" s="27"/>
      <c r="D2562" s="27"/>
      <c r="E2562" s="27"/>
      <c r="F2562" s="7"/>
      <c r="G2562" s="7"/>
    </row>
    <row r="2563" spans="1:7" x14ac:dyDescent="0.35">
      <c r="A2563" s="24"/>
      <c r="B2563" s="25"/>
      <c r="C2563" s="27"/>
      <c r="D2563" s="27"/>
      <c r="E2563" s="27"/>
      <c r="F2563" s="7"/>
      <c r="G2563" s="7"/>
    </row>
    <row r="2564" spans="1:7" x14ac:dyDescent="0.35">
      <c r="A2564" s="24"/>
      <c r="B2564" s="25"/>
      <c r="C2564" s="27"/>
      <c r="D2564" s="27"/>
      <c r="E2564" s="27"/>
      <c r="F2564" s="7"/>
      <c r="G2564" s="7"/>
    </row>
    <row r="2565" spans="1:7" x14ac:dyDescent="0.35">
      <c r="A2565" s="24"/>
      <c r="B2565" s="25"/>
      <c r="C2565" s="27"/>
      <c r="D2565" s="27"/>
      <c r="E2565" s="27"/>
      <c r="F2565" s="7"/>
      <c r="G2565" s="7"/>
    </row>
    <row r="2566" spans="1:7" x14ac:dyDescent="0.35">
      <c r="A2566" s="24"/>
      <c r="B2566" s="25"/>
      <c r="C2566" s="27"/>
      <c r="D2566" s="27"/>
      <c r="E2566" s="27"/>
      <c r="F2566" s="7"/>
      <c r="G2566" s="7"/>
    </row>
    <row r="2567" spans="1:7" x14ac:dyDescent="0.35">
      <c r="A2567" s="24"/>
      <c r="B2567" s="25"/>
      <c r="C2567" s="27"/>
      <c r="D2567" s="27"/>
      <c r="E2567" s="27"/>
      <c r="F2567" s="7"/>
      <c r="G2567" s="7"/>
    </row>
    <row r="2568" spans="1:7" x14ac:dyDescent="0.35">
      <c r="A2568" s="24"/>
      <c r="B2568" s="25"/>
      <c r="C2568" s="27"/>
      <c r="D2568" s="27"/>
      <c r="E2568" s="27"/>
      <c r="F2568" s="7"/>
      <c r="G2568" s="7"/>
    </row>
    <row r="2569" spans="1:7" x14ac:dyDescent="0.35">
      <c r="A2569" s="24"/>
      <c r="B2569" s="25"/>
      <c r="C2569" s="27"/>
      <c r="D2569" s="27"/>
      <c r="E2569" s="27"/>
      <c r="F2569" s="7"/>
      <c r="G2569" s="7"/>
    </row>
    <row r="2570" spans="1:7" x14ac:dyDescent="0.35">
      <c r="A2570" s="24"/>
      <c r="B2570" s="25"/>
      <c r="C2570" s="27"/>
      <c r="D2570" s="27"/>
      <c r="E2570" s="27"/>
      <c r="F2570" s="7"/>
      <c r="G2570" s="7"/>
    </row>
    <row r="2571" spans="1:7" x14ac:dyDescent="0.35">
      <c r="A2571" s="24"/>
      <c r="B2571" s="25"/>
      <c r="C2571" s="27"/>
      <c r="D2571" s="27"/>
      <c r="E2571" s="27"/>
      <c r="F2571" s="7"/>
      <c r="G2571" s="7"/>
    </row>
    <row r="2572" spans="1:7" x14ac:dyDescent="0.35">
      <c r="A2572" s="24"/>
      <c r="B2572" s="25"/>
      <c r="C2572" s="27"/>
      <c r="D2572" s="27"/>
      <c r="E2572" s="27"/>
      <c r="F2572" s="7"/>
      <c r="G2572" s="7"/>
    </row>
    <row r="2573" spans="1:7" x14ac:dyDescent="0.35">
      <c r="A2573" s="24"/>
      <c r="B2573" s="25"/>
      <c r="C2573" s="27"/>
      <c r="D2573" s="27"/>
      <c r="E2573" s="27"/>
      <c r="F2573" s="7"/>
      <c r="G2573" s="7"/>
    </row>
    <row r="2574" spans="1:7" x14ac:dyDescent="0.35">
      <c r="A2574" s="24"/>
      <c r="B2574" s="25"/>
      <c r="C2574" s="27"/>
      <c r="D2574" s="27"/>
      <c r="E2574" s="27"/>
      <c r="F2574" s="7"/>
      <c r="G2574" s="7"/>
    </row>
    <row r="2575" spans="1:7" x14ac:dyDescent="0.35">
      <c r="A2575" s="24"/>
      <c r="B2575" s="25"/>
      <c r="C2575" s="27"/>
      <c r="D2575" s="27"/>
      <c r="E2575" s="27"/>
      <c r="F2575" s="7"/>
      <c r="G2575" s="7"/>
    </row>
    <row r="2576" spans="1:7" x14ac:dyDescent="0.35">
      <c r="A2576" s="24"/>
      <c r="B2576" s="25"/>
      <c r="C2576" s="27"/>
      <c r="D2576" s="27"/>
      <c r="E2576" s="27"/>
      <c r="F2576" s="7"/>
      <c r="G2576" s="7"/>
    </row>
    <row r="2577" spans="1:7" x14ac:dyDescent="0.35">
      <c r="A2577" s="24"/>
      <c r="B2577" s="25"/>
      <c r="C2577" s="27"/>
      <c r="D2577" s="27"/>
      <c r="E2577" s="27"/>
      <c r="F2577" s="7"/>
      <c r="G2577" s="7"/>
    </row>
    <row r="2578" spans="1:7" x14ac:dyDescent="0.35">
      <c r="A2578" s="24"/>
      <c r="B2578" s="25"/>
      <c r="C2578" s="27"/>
      <c r="D2578" s="27"/>
      <c r="E2578" s="27"/>
      <c r="F2578" s="7"/>
      <c r="G2578" s="7"/>
    </row>
    <row r="2579" spans="1:7" x14ac:dyDescent="0.35">
      <c r="A2579" s="24"/>
      <c r="B2579" s="25"/>
      <c r="C2579" s="27"/>
      <c r="D2579" s="27"/>
      <c r="E2579" s="27"/>
      <c r="F2579" s="7"/>
      <c r="G2579" s="7"/>
    </row>
    <row r="2580" spans="1:7" x14ac:dyDescent="0.35">
      <c r="A2580" s="24"/>
      <c r="B2580" s="25"/>
      <c r="C2580" s="27"/>
      <c r="D2580" s="27"/>
      <c r="E2580" s="27"/>
      <c r="F2580" s="7"/>
      <c r="G2580" s="7"/>
    </row>
    <row r="2581" spans="1:7" x14ac:dyDescent="0.35">
      <c r="A2581" s="24"/>
      <c r="B2581" s="25"/>
      <c r="C2581" s="27"/>
      <c r="D2581" s="27"/>
      <c r="E2581" s="27"/>
      <c r="F2581" s="7"/>
      <c r="G2581" s="7"/>
    </row>
    <row r="2582" spans="1:7" x14ac:dyDescent="0.35">
      <c r="A2582" s="24"/>
      <c r="B2582" s="25"/>
      <c r="C2582" s="27"/>
      <c r="D2582" s="27"/>
      <c r="E2582" s="27"/>
      <c r="F2582" s="7"/>
      <c r="G2582" s="7"/>
    </row>
    <row r="2583" spans="1:7" x14ac:dyDescent="0.35">
      <c r="A2583" s="24"/>
      <c r="B2583" s="25"/>
      <c r="C2583" s="27"/>
      <c r="D2583" s="27"/>
      <c r="E2583" s="27"/>
      <c r="F2583" s="7"/>
      <c r="G2583" s="7"/>
    </row>
    <row r="2584" spans="1:7" x14ac:dyDescent="0.35">
      <c r="A2584" s="24"/>
      <c r="B2584" s="25"/>
      <c r="C2584" s="27"/>
      <c r="D2584" s="27"/>
      <c r="E2584" s="27"/>
      <c r="F2584" s="7"/>
      <c r="G2584" s="7"/>
    </row>
    <row r="2585" spans="1:7" x14ac:dyDescent="0.35">
      <c r="A2585" s="24"/>
      <c r="B2585" s="25"/>
      <c r="C2585" s="27"/>
      <c r="D2585" s="27"/>
      <c r="E2585" s="27"/>
      <c r="F2585" s="7"/>
      <c r="G2585" s="7"/>
    </row>
    <row r="2586" spans="1:7" x14ac:dyDescent="0.35">
      <c r="A2586" s="24"/>
      <c r="B2586" s="25"/>
      <c r="C2586" s="27"/>
      <c r="D2586" s="27"/>
      <c r="E2586" s="27"/>
      <c r="F2586" s="7"/>
      <c r="G2586" s="7"/>
    </row>
    <row r="2587" spans="1:7" x14ac:dyDescent="0.35">
      <c r="A2587" s="24"/>
      <c r="B2587" s="25"/>
      <c r="C2587" s="27"/>
      <c r="D2587" s="27"/>
      <c r="E2587" s="27"/>
      <c r="F2587" s="7"/>
      <c r="G2587" s="7"/>
    </row>
    <row r="2588" spans="1:7" x14ac:dyDescent="0.35">
      <c r="A2588" s="24"/>
      <c r="B2588" s="25"/>
      <c r="C2588" s="27"/>
      <c r="D2588" s="27"/>
      <c r="E2588" s="27"/>
      <c r="F2588" s="7"/>
      <c r="G2588" s="7"/>
    </row>
    <row r="2589" spans="1:7" x14ac:dyDescent="0.35">
      <c r="A2589" s="24"/>
      <c r="B2589" s="25"/>
      <c r="C2589" s="27"/>
      <c r="D2589" s="27"/>
      <c r="E2589" s="27"/>
      <c r="F2589" s="7"/>
      <c r="G2589" s="7"/>
    </row>
    <row r="2590" spans="1:7" x14ac:dyDescent="0.35">
      <c r="A2590" s="24"/>
      <c r="B2590" s="25"/>
      <c r="C2590" s="27"/>
      <c r="D2590" s="27"/>
      <c r="E2590" s="27"/>
      <c r="F2590" s="7"/>
      <c r="G2590" s="7"/>
    </row>
    <row r="2591" spans="1:7" x14ac:dyDescent="0.35">
      <c r="A2591" s="24"/>
      <c r="B2591" s="25"/>
      <c r="C2591" s="27"/>
      <c r="D2591" s="27"/>
      <c r="E2591" s="27"/>
      <c r="F2591" s="7"/>
      <c r="G2591" s="7"/>
    </row>
    <row r="2592" spans="1:7" x14ac:dyDescent="0.35">
      <c r="A2592" s="24"/>
      <c r="B2592" s="25"/>
      <c r="C2592" s="27"/>
      <c r="D2592" s="27"/>
      <c r="E2592" s="27"/>
      <c r="F2592" s="7"/>
      <c r="G2592" s="7"/>
    </row>
    <row r="2593" spans="1:7" x14ac:dyDescent="0.35">
      <c r="A2593" s="24"/>
      <c r="B2593" s="25"/>
      <c r="C2593" s="27"/>
      <c r="D2593" s="27"/>
      <c r="E2593" s="27"/>
      <c r="F2593" s="7"/>
      <c r="G2593" s="7"/>
    </row>
    <row r="2594" spans="1:7" x14ac:dyDescent="0.35">
      <c r="A2594" s="24"/>
      <c r="B2594" s="25"/>
      <c r="C2594" s="27"/>
      <c r="D2594" s="27"/>
      <c r="E2594" s="27"/>
      <c r="F2594" s="7"/>
      <c r="G2594" s="7"/>
    </row>
    <row r="2595" spans="1:7" x14ac:dyDescent="0.35">
      <c r="A2595" s="24"/>
      <c r="B2595" s="25"/>
      <c r="C2595" s="27"/>
      <c r="D2595" s="27"/>
      <c r="E2595" s="27"/>
      <c r="F2595" s="7"/>
      <c r="G2595" s="7"/>
    </row>
    <row r="2596" spans="1:7" x14ac:dyDescent="0.35">
      <c r="A2596" s="24"/>
      <c r="B2596" s="25"/>
      <c r="C2596" s="27"/>
      <c r="D2596" s="27"/>
      <c r="E2596" s="27"/>
      <c r="F2596" s="7"/>
      <c r="G2596" s="7"/>
    </row>
    <row r="2597" spans="1:7" x14ac:dyDescent="0.35">
      <c r="A2597" s="24"/>
      <c r="B2597" s="25"/>
      <c r="C2597" s="27"/>
      <c r="D2597" s="27"/>
      <c r="E2597" s="27"/>
      <c r="F2597" s="7"/>
      <c r="G2597" s="7"/>
    </row>
    <row r="2598" spans="1:7" x14ac:dyDescent="0.35">
      <c r="A2598" s="24"/>
      <c r="B2598" s="25"/>
      <c r="C2598" s="27"/>
      <c r="D2598" s="27"/>
      <c r="E2598" s="27"/>
      <c r="F2598" s="7"/>
      <c r="G2598" s="7"/>
    </row>
    <row r="2599" spans="1:7" x14ac:dyDescent="0.35">
      <c r="A2599" s="24"/>
      <c r="B2599" s="25"/>
      <c r="C2599" s="27"/>
      <c r="D2599" s="27"/>
      <c r="E2599" s="27"/>
      <c r="F2599" s="7"/>
      <c r="G2599" s="7"/>
    </row>
    <row r="2600" spans="1:7" x14ac:dyDescent="0.35">
      <c r="A2600" s="24"/>
      <c r="B2600" s="25"/>
      <c r="C2600" s="27"/>
      <c r="D2600" s="27"/>
      <c r="E2600" s="27"/>
      <c r="F2600" s="7"/>
      <c r="G2600" s="7"/>
    </row>
    <row r="2601" spans="1:7" x14ac:dyDescent="0.35">
      <c r="A2601" s="24"/>
      <c r="B2601" s="25"/>
      <c r="C2601" s="27"/>
      <c r="D2601" s="27"/>
      <c r="E2601" s="27"/>
      <c r="F2601" s="7"/>
      <c r="G2601" s="7"/>
    </row>
    <row r="2602" spans="1:7" x14ac:dyDescent="0.35">
      <c r="A2602" s="24"/>
      <c r="B2602" s="25"/>
      <c r="C2602" s="27"/>
      <c r="D2602" s="27"/>
      <c r="E2602" s="27"/>
      <c r="F2602" s="7"/>
      <c r="G2602" s="7"/>
    </row>
    <row r="2603" spans="1:7" x14ac:dyDescent="0.35">
      <c r="A2603" s="24"/>
      <c r="B2603" s="25"/>
      <c r="C2603" s="27"/>
      <c r="D2603" s="27"/>
      <c r="E2603" s="27"/>
      <c r="F2603" s="7"/>
      <c r="G2603" s="7"/>
    </row>
    <row r="2604" spans="1:7" x14ac:dyDescent="0.35">
      <c r="A2604" s="24"/>
      <c r="B2604" s="25"/>
      <c r="C2604" s="27"/>
      <c r="D2604" s="27"/>
      <c r="E2604" s="27"/>
      <c r="F2604" s="7"/>
      <c r="G2604" s="7"/>
    </row>
    <row r="2605" spans="1:7" x14ac:dyDescent="0.35">
      <c r="A2605" s="24"/>
      <c r="B2605" s="25"/>
      <c r="C2605" s="27"/>
      <c r="D2605" s="27"/>
      <c r="E2605" s="27"/>
      <c r="F2605" s="7"/>
      <c r="G2605" s="7"/>
    </row>
    <row r="2606" spans="1:7" x14ac:dyDescent="0.35">
      <c r="A2606" s="24"/>
      <c r="B2606" s="25"/>
      <c r="C2606" s="27"/>
      <c r="D2606" s="27"/>
      <c r="E2606" s="27"/>
      <c r="F2606" s="7"/>
      <c r="G2606" s="7"/>
    </row>
    <row r="2607" spans="1:7" x14ac:dyDescent="0.35">
      <c r="A2607" s="24"/>
      <c r="B2607" s="25"/>
      <c r="C2607" s="27"/>
      <c r="D2607" s="27"/>
      <c r="E2607" s="27"/>
      <c r="F2607" s="7"/>
      <c r="G2607" s="7"/>
    </row>
    <row r="2608" spans="1:7" x14ac:dyDescent="0.35">
      <c r="A2608" s="24"/>
      <c r="B2608" s="25"/>
      <c r="C2608" s="27"/>
      <c r="D2608" s="27"/>
      <c r="E2608" s="27"/>
      <c r="F2608" s="7"/>
      <c r="G2608" s="7"/>
    </row>
    <row r="2609" spans="1:7" x14ac:dyDescent="0.35">
      <c r="A2609" s="24"/>
      <c r="B2609" s="25"/>
      <c r="C2609" s="27"/>
      <c r="D2609" s="27"/>
      <c r="E2609" s="27"/>
      <c r="F2609" s="7"/>
      <c r="G2609" s="7"/>
    </row>
    <row r="2610" spans="1:7" x14ac:dyDescent="0.35">
      <c r="A2610" s="24"/>
      <c r="B2610" s="25"/>
      <c r="C2610" s="27"/>
      <c r="D2610" s="27"/>
      <c r="E2610" s="27"/>
      <c r="F2610" s="7"/>
      <c r="G2610" s="7"/>
    </row>
    <row r="2611" spans="1:7" x14ac:dyDescent="0.35">
      <c r="A2611" s="24"/>
      <c r="B2611" s="25"/>
      <c r="C2611" s="27"/>
      <c r="D2611" s="27"/>
      <c r="E2611" s="27"/>
      <c r="F2611" s="7"/>
      <c r="G2611" s="7"/>
    </row>
    <row r="2612" spans="1:7" x14ac:dyDescent="0.35">
      <c r="A2612" s="24"/>
      <c r="B2612" s="25"/>
      <c r="C2612" s="27"/>
      <c r="D2612" s="27"/>
      <c r="E2612" s="27"/>
      <c r="F2612" s="7"/>
      <c r="G2612" s="7"/>
    </row>
    <row r="2613" spans="1:7" x14ac:dyDescent="0.35">
      <c r="A2613" s="24"/>
      <c r="B2613" s="25"/>
      <c r="C2613" s="27"/>
      <c r="D2613" s="27"/>
      <c r="E2613" s="27"/>
      <c r="F2613" s="7"/>
      <c r="G2613" s="7"/>
    </row>
    <row r="2614" spans="1:7" x14ac:dyDescent="0.35">
      <c r="A2614" s="24"/>
      <c r="B2614" s="25"/>
      <c r="C2614" s="27"/>
      <c r="D2614" s="27"/>
      <c r="E2614" s="27"/>
      <c r="F2614" s="7"/>
      <c r="G2614" s="7"/>
    </row>
    <row r="2615" spans="1:7" x14ac:dyDescent="0.35">
      <c r="A2615" s="24"/>
      <c r="B2615" s="25"/>
      <c r="C2615" s="27"/>
      <c r="D2615" s="27"/>
      <c r="E2615" s="27"/>
      <c r="F2615" s="7"/>
      <c r="G2615" s="7"/>
    </row>
    <row r="2616" spans="1:7" x14ac:dyDescent="0.35">
      <c r="A2616" s="24"/>
      <c r="B2616" s="25"/>
      <c r="C2616" s="27"/>
      <c r="D2616" s="27"/>
      <c r="E2616" s="27"/>
      <c r="F2616" s="7"/>
      <c r="G2616" s="7"/>
    </row>
    <row r="2617" spans="1:7" x14ac:dyDescent="0.35">
      <c r="A2617" s="24"/>
      <c r="B2617" s="25"/>
      <c r="C2617" s="27"/>
      <c r="D2617" s="27"/>
      <c r="E2617" s="27"/>
      <c r="F2617" s="7"/>
      <c r="G2617" s="7"/>
    </row>
    <row r="2618" spans="1:7" x14ac:dyDescent="0.35">
      <c r="A2618" s="24"/>
      <c r="B2618" s="25"/>
      <c r="C2618" s="27"/>
      <c r="D2618" s="27"/>
      <c r="E2618" s="27"/>
      <c r="F2618" s="7"/>
      <c r="G2618" s="7"/>
    </row>
    <row r="2619" spans="1:7" x14ac:dyDescent="0.35">
      <c r="A2619" s="24"/>
      <c r="B2619" s="25"/>
      <c r="C2619" s="27"/>
      <c r="D2619" s="27"/>
      <c r="E2619" s="27"/>
      <c r="F2619" s="7"/>
      <c r="G2619" s="7"/>
    </row>
    <row r="2620" spans="1:7" x14ac:dyDescent="0.35">
      <c r="A2620" s="24"/>
      <c r="B2620" s="25"/>
      <c r="C2620" s="27"/>
      <c r="D2620" s="27"/>
      <c r="E2620" s="27"/>
      <c r="F2620" s="7"/>
      <c r="G2620" s="7"/>
    </row>
    <row r="2621" spans="1:7" x14ac:dyDescent="0.35">
      <c r="A2621" s="24"/>
      <c r="B2621" s="25"/>
      <c r="C2621" s="27"/>
      <c r="D2621" s="27"/>
      <c r="E2621" s="27"/>
      <c r="F2621" s="7"/>
      <c r="G2621" s="7"/>
    </row>
    <row r="2622" spans="1:7" x14ac:dyDescent="0.35">
      <c r="A2622" s="24"/>
      <c r="B2622" s="25"/>
      <c r="C2622" s="27"/>
      <c r="D2622" s="27"/>
      <c r="E2622" s="27"/>
      <c r="F2622" s="7"/>
      <c r="G2622" s="7"/>
    </row>
    <row r="2623" spans="1:7" x14ac:dyDescent="0.35">
      <c r="A2623" s="24"/>
      <c r="B2623" s="25"/>
      <c r="C2623" s="27"/>
      <c r="D2623" s="27"/>
      <c r="E2623" s="27"/>
      <c r="F2623" s="7"/>
      <c r="G2623" s="7"/>
    </row>
    <row r="2624" spans="1:7" x14ac:dyDescent="0.35">
      <c r="A2624" s="24"/>
      <c r="B2624" s="25"/>
      <c r="C2624" s="27"/>
      <c r="D2624" s="27"/>
      <c r="E2624" s="27"/>
      <c r="F2624" s="7"/>
      <c r="G2624" s="7"/>
    </row>
    <row r="2625" spans="1:7" x14ac:dyDescent="0.35">
      <c r="A2625" s="24"/>
      <c r="B2625" s="25"/>
      <c r="C2625" s="27"/>
      <c r="D2625" s="27"/>
      <c r="E2625" s="27"/>
      <c r="F2625" s="7"/>
      <c r="G2625" s="7"/>
    </row>
    <row r="2626" spans="1:7" x14ac:dyDescent="0.35">
      <c r="A2626" s="24"/>
      <c r="B2626" s="25"/>
      <c r="C2626" s="27"/>
      <c r="D2626" s="27"/>
      <c r="E2626" s="27"/>
      <c r="F2626" s="7"/>
      <c r="G2626" s="7"/>
    </row>
    <row r="2627" spans="1:7" x14ac:dyDescent="0.35">
      <c r="A2627" s="24"/>
      <c r="B2627" s="25"/>
      <c r="C2627" s="27"/>
      <c r="D2627" s="27"/>
      <c r="E2627" s="27"/>
      <c r="F2627" s="7"/>
      <c r="G2627" s="7"/>
    </row>
    <row r="2628" spans="1:7" x14ac:dyDescent="0.35">
      <c r="A2628" s="24"/>
      <c r="B2628" s="25"/>
      <c r="C2628" s="27"/>
      <c r="D2628" s="27"/>
      <c r="E2628" s="27"/>
      <c r="F2628" s="7"/>
      <c r="G2628" s="7"/>
    </row>
    <row r="2629" spans="1:7" x14ac:dyDescent="0.35">
      <c r="A2629" s="24"/>
      <c r="B2629" s="25"/>
      <c r="C2629" s="27"/>
      <c r="D2629" s="27"/>
      <c r="E2629" s="27"/>
      <c r="F2629" s="7"/>
      <c r="G2629" s="7"/>
    </row>
    <row r="2630" spans="1:7" x14ac:dyDescent="0.35">
      <c r="A2630" s="24"/>
      <c r="B2630" s="25"/>
      <c r="C2630" s="27"/>
      <c r="D2630" s="27"/>
      <c r="E2630" s="27"/>
      <c r="F2630" s="7"/>
      <c r="G2630" s="7"/>
    </row>
    <row r="2631" spans="1:7" x14ac:dyDescent="0.35">
      <c r="A2631" s="24"/>
      <c r="B2631" s="25"/>
      <c r="C2631" s="27"/>
      <c r="D2631" s="27"/>
      <c r="E2631" s="27"/>
      <c r="F2631" s="7"/>
      <c r="G2631" s="7"/>
    </row>
    <row r="2632" spans="1:7" x14ac:dyDescent="0.35">
      <c r="A2632" s="24"/>
      <c r="B2632" s="25"/>
      <c r="C2632" s="27"/>
      <c r="D2632" s="27"/>
      <c r="E2632" s="27"/>
      <c r="F2632" s="7"/>
      <c r="G2632" s="7"/>
    </row>
    <row r="2633" spans="1:7" x14ac:dyDescent="0.35">
      <c r="A2633" s="24"/>
      <c r="B2633" s="25"/>
      <c r="C2633" s="27"/>
      <c r="D2633" s="27"/>
      <c r="E2633" s="27"/>
      <c r="F2633" s="7"/>
      <c r="G2633" s="7"/>
    </row>
    <row r="2634" spans="1:7" x14ac:dyDescent="0.35">
      <c r="A2634" s="24"/>
      <c r="B2634" s="25"/>
      <c r="C2634" s="27"/>
      <c r="D2634" s="27"/>
      <c r="E2634" s="27"/>
      <c r="F2634" s="7"/>
      <c r="G2634" s="7"/>
    </row>
    <row r="2635" spans="1:7" x14ac:dyDescent="0.35">
      <c r="A2635" s="24"/>
      <c r="B2635" s="25"/>
      <c r="C2635" s="27"/>
      <c r="D2635" s="27"/>
      <c r="E2635" s="27"/>
      <c r="F2635" s="7"/>
      <c r="G2635" s="7"/>
    </row>
    <row r="2636" spans="1:7" x14ac:dyDescent="0.35">
      <c r="A2636" s="24"/>
      <c r="B2636" s="25"/>
      <c r="C2636" s="27"/>
      <c r="D2636" s="27"/>
      <c r="E2636" s="27"/>
      <c r="F2636" s="7"/>
      <c r="G2636" s="7"/>
    </row>
    <row r="2637" spans="1:7" x14ac:dyDescent="0.35">
      <c r="A2637" s="24"/>
      <c r="B2637" s="25"/>
      <c r="C2637" s="27"/>
      <c r="D2637" s="27"/>
      <c r="E2637" s="27"/>
      <c r="F2637" s="7"/>
      <c r="G2637" s="7"/>
    </row>
    <row r="2638" spans="1:7" x14ac:dyDescent="0.35">
      <c r="A2638" s="24"/>
      <c r="B2638" s="25"/>
      <c r="C2638" s="27"/>
      <c r="D2638" s="27"/>
      <c r="E2638" s="27"/>
      <c r="F2638" s="7"/>
      <c r="G2638" s="7"/>
    </row>
    <row r="2639" spans="1:7" x14ac:dyDescent="0.35">
      <c r="A2639" s="24"/>
      <c r="B2639" s="25"/>
      <c r="C2639" s="27"/>
      <c r="D2639" s="27"/>
      <c r="E2639" s="27"/>
      <c r="F2639" s="7"/>
      <c r="G2639" s="7"/>
    </row>
    <row r="2640" spans="1:7" x14ac:dyDescent="0.35">
      <c r="A2640" s="24"/>
      <c r="B2640" s="25"/>
      <c r="C2640" s="27"/>
      <c r="D2640" s="27"/>
      <c r="E2640" s="27"/>
      <c r="F2640" s="7"/>
      <c r="G2640" s="7"/>
    </row>
    <row r="2641" spans="1:7" x14ac:dyDescent="0.35">
      <c r="A2641" s="24"/>
      <c r="B2641" s="25"/>
      <c r="C2641" s="27"/>
      <c r="D2641" s="27"/>
      <c r="E2641" s="27"/>
      <c r="F2641" s="7"/>
      <c r="G2641" s="7"/>
    </row>
    <row r="2642" spans="1:7" x14ac:dyDescent="0.35">
      <c r="A2642" s="24"/>
      <c r="B2642" s="25"/>
      <c r="C2642" s="27"/>
      <c r="D2642" s="27"/>
      <c r="E2642" s="27"/>
      <c r="F2642" s="7"/>
      <c r="G2642" s="7"/>
    </row>
    <row r="2643" spans="1:7" x14ac:dyDescent="0.35">
      <c r="A2643" s="24"/>
      <c r="B2643" s="25"/>
      <c r="C2643" s="27"/>
      <c r="D2643" s="27"/>
      <c r="E2643" s="27"/>
      <c r="F2643" s="7"/>
      <c r="G2643" s="7"/>
    </row>
    <row r="2644" spans="1:7" x14ac:dyDescent="0.35">
      <c r="A2644" s="24"/>
      <c r="B2644" s="25"/>
      <c r="C2644" s="27"/>
      <c r="D2644" s="27"/>
      <c r="E2644" s="27"/>
      <c r="F2644" s="7"/>
      <c r="G2644" s="7"/>
    </row>
    <row r="2645" spans="1:7" x14ac:dyDescent="0.35">
      <c r="A2645" s="24"/>
      <c r="B2645" s="25"/>
      <c r="C2645" s="27"/>
      <c r="D2645" s="27"/>
      <c r="E2645" s="27"/>
      <c r="F2645" s="7"/>
      <c r="G2645" s="7"/>
    </row>
    <row r="2646" spans="1:7" x14ac:dyDescent="0.35">
      <c r="A2646" s="24"/>
      <c r="B2646" s="25"/>
      <c r="C2646" s="27"/>
      <c r="D2646" s="27"/>
      <c r="E2646" s="27"/>
      <c r="F2646" s="7"/>
      <c r="G2646" s="7"/>
    </row>
    <row r="2647" spans="1:7" x14ac:dyDescent="0.35">
      <c r="A2647" s="24"/>
      <c r="B2647" s="25"/>
      <c r="C2647" s="27"/>
      <c r="D2647" s="27"/>
      <c r="E2647" s="27"/>
      <c r="F2647" s="7"/>
      <c r="G2647" s="7"/>
    </row>
    <row r="2648" spans="1:7" x14ac:dyDescent="0.35">
      <c r="A2648" s="24"/>
      <c r="B2648" s="25"/>
      <c r="C2648" s="27"/>
      <c r="D2648" s="27"/>
      <c r="E2648" s="27"/>
      <c r="F2648" s="7"/>
      <c r="G2648" s="7"/>
    </row>
    <row r="2649" spans="1:7" x14ac:dyDescent="0.35">
      <c r="A2649" s="24"/>
      <c r="B2649" s="25"/>
      <c r="C2649" s="27"/>
      <c r="D2649" s="27"/>
      <c r="E2649" s="27"/>
      <c r="F2649" s="7"/>
      <c r="G2649" s="7"/>
    </row>
    <row r="2650" spans="1:7" x14ac:dyDescent="0.35">
      <c r="A2650" s="24"/>
      <c r="B2650" s="25"/>
      <c r="C2650" s="27"/>
      <c r="D2650" s="27"/>
      <c r="E2650" s="27"/>
      <c r="F2650" s="7"/>
      <c r="G2650" s="7"/>
    </row>
    <row r="2651" spans="1:7" x14ac:dyDescent="0.35">
      <c r="A2651" s="24"/>
      <c r="B2651" s="25"/>
      <c r="C2651" s="27"/>
      <c r="D2651" s="27"/>
      <c r="E2651" s="27"/>
      <c r="F2651" s="7"/>
      <c r="G2651" s="7"/>
    </row>
    <row r="2652" spans="1:7" x14ac:dyDescent="0.35">
      <c r="A2652" s="24"/>
      <c r="B2652" s="25"/>
      <c r="C2652" s="27"/>
      <c r="D2652" s="27"/>
      <c r="E2652" s="27"/>
      <c r="F2652" s="7"/>
      <c r="G2652" s="7"/>
    </row>
    <row r="2653" spans="1:7" x14ac:dyDescent="0.35">
      <c r="A2653" s="24"/>
      <c r="B2653" s="25"/>
      <c r="C2653" s="27"/>
      <c r="D2653" s="27"/>
      <c r="E2653" s="27"/>
      <c r="F2653" s="7"/>
      <c r="G2653" s="7"/>
    </row>
    <row r="2654" spans="1:7" x14ac:dyDescent="0.35">
      <c r="A2654" s="24"/>
      <c r="B2654" s="25"/>
      <c r="C2654" s="27"/>
      <c r="D2654" s="27"/>
      <c r="E2654" s="27"/>
      <c r="F2654" s="7"/>
      <c r="G2654" s="7"/>
    </row>
    <row r="2655" spans="1:7" x14ac:dyDescent="0.35">
      <c r="A2655" s="24"/>
      <c r="B2655" s="25"/>
      <c r="C2655" s="27"/>
      <c r="D2655" s="27"/>
      <c r="E2655" s="27"/>
      <c r="F2655" s="7"/>
      <c r="G2655" s="7"/>
    </row>
    <row r="2656" spans="1:7" x14ac:dyDescent="0.35">
      <c r="A2656" s="24"/>
      <c r="B2656" s="25"/>
      <c r="C2656" s="27"/>
      <c r="D2656" s="27"/>
      <c r="E2656" s="27"/>
      <c r="F2656" s="7"/>
      <c r="G2656" s="7"/>
    </row>
    <row r="2657" spans="1:7" x14ac:dyDescent="0.35">
      <c r="A2657" s="24"/>
      <c r="B2657" s="25"/>
      <c r="C2657" s="27"/>
      <c r="D2657" s="27"/>
      <c r="E2657" s="27"/>
      <c r="F2657" s="7"/>
      <c r="G2657" s="7"/>
    </row>
    <row r="2658" spans="1:7" x14ac:dyDescent="0.35">
      <c r="A2658" s="24"/>
      <c r="B2658" s="25"/>
      <c r="C2658" s="27"/>
      <c r="D2658" s="27"/>
      <c r="E2658" s="27"/>
      <c r="F2658" s="7"/>
      <c r="G2658" s="7"/>
    </row>
    <row r="2659" spans="1:7" x14ac:dyDescent="0.35">
      <c r="A2659" s="24"/>
      <c r="B2659" s="25"/>
      <c r="C2659" s="27"/>
      <c r="D2659" s="27"/>
      <c r="E2659" s="27"/>
      <c r="F2659" s="7"/>
      <c r="G2659" s="7"/>
    </row>
    <row r="2660" spans="1:7" x14ac:dyDescent="0.35">
      <c r="A2660" s="24"/>
      <c r="B2660" s="25"/>
      <c r="C2660" s="27"/>
      <c r="D2660" s="27"/>
      <c r="E2660" s="27"/>
      <c r="F2660" s="7"/>
      <c r="G2660" s="7"/>
    </row>
    <row r="2661" spans="1:7" x14ac:dyDescent="0.35">
      <c r="A2661" s="24"/>
      <c r="B2661" s="25"/>
      <c r="C2661" s="27"/>
      <c r="D2661" s="27"/>
      <c r="E2661" s="27"/>
      <c r="F2661" s="7"/>
      <c r="G2661" s="7"/>
    </row>
    <row r="2662" spans="1:7" x14ac:dyDescent="0.35">
      <c r="A2662" s="24"/>
      <c r="B2662" s="25"/>
      <c r="C2662" s="27"/>
      <c r="D2662" s="27"/>
      <c r="E2662" s="27"/>
      <c r="F2662" s="7"/>
      <c r="G2662" s="7"/>
    </row>
    <row r="2663" spans="1:7" x14ac:dyDescent="0.35">
      <c r="A2663" s="24"/>
      <c r="B2663" s="25"/>
      <c r="C2663" s="27"/>
      <c r="D2663" s="27"/>
      <c r="E2663" s="27"/>
      <c r="F2663" s="7"/>
      <c r="G2663" s="7"/>
    </row>
    <row r="2664" spans="1:7" x14ac:dyDescent="0.35">
      <c r="A2664" s="24"/>
      <c r="B2664" s="25"/>
      <c r="C2664" s="27"/>
      <c r="D2664" s="27"/>
      <c r="E2664" s="27"/>
      <c r="F2664" s="7"/>
      <c r="G2664" s="7"/>
    </row>
    <row r="2665" spans="1:7" x14ac:dyDescent="0.35">
      <c r="A2665" s="24"/>
      <c r="B2665" s="25"/>
      <c r="C2665" s="27"/>
      <c r="D2665" s="27"/>
      <c r="E2665" s="27"/>
      <c r="F2665" s="7"/>
      <c r="G2665" s="7"/>
    </row>
    <row r="2666" spans="1:7" x14ac:dyDescent="0.35">
      <c r="A2666" s="24"/>
      <c r="B2666" s="25"/>
      <c r="C2666" s="27"/>
      <c r="D2666" s="27"/>
      <c r="E2666" s="27"/>
      <c r="F2666" s="7"/>
      <c r="G2666" s="7"/>
    </row>
    <row r="2667" spans="1:7" x14ac:dyDescent="0.35">
      <c r="A2667" s="24"/>
      <c r="B2667" s="25"/>
      <c r="C2667" s="27"/>
      <c r="D2667" s="27"/>
      <c r="E2667" s="27"/>
      <c r="F2667" s="7"/>
      <c r="G2667" s="7"/>
    </row>
    <row r="2668" spans="1:7" x14ac:dyDescent="0.35">
      <c r="A2668" s="24"/>
      <c r="B2668" s="25"/>
      <c r="C2668" s="27"/>
      <c r="D2668" s="27"/>
      <c r="E2668" s="27"/>
      <c r="F2668" s="7"/>
      <c r="G2668" s="7"/>
    </row>
    <row r="2669" spans="1:7" x14ac:dyDescent="0.35">
      <c r="A2669" s="24"/>
      <c r="B2669" s="25"/>
      <c r="C2669" s="27"/>
      <c r="D2669" s="27"/>
      <c r="E2669" s="27"/>
      <c r="F2669" s="7"/>
      <c r="G2669" s="7"/>
    </row>
    <row r="2670" spans="1:7" x14ac:dyDescent="0.35">
      <c r="A2670" s="24"/>
      <c r="B2670" s="25"/>
      <c r="C2670" s="27"/>
      <c r="D2670" s="27"/>
      <c r="E2670" s="27"/>
      <c r="F2670" s="7"/>
      <c r="G2670" s="7"/>
    </row>
    <row r="2671" spans="1:7" x14ac:dyDescent="0.35">
      <c r="A2671" s="24"/>
      <c r="B2671" s="25"/>
      <c r="C2671" s="27"/>
      <c r="D2671" s="27"/>
      <c r="E2671" s="27"/>
      <c r="F2671" s="7"/>
      <c r="G2671" s="7"/>
    </row>
    <row r="2672" spans="1:7" x14ac:dyDescent="0.35">
      <c r="A2672" s="24"/>
      <c r="B2672" s="25"/>
      <c r="C2672" s="27"/>
      <c r="D2672" s="27"/>
      <c r="E2672" s="27"/>
      <c r="F2672" s="7"/>
      <c r="G2672" s="7"/>
    </row>
    <row r="2673" spans="1:7" x14ac:dyDescent="0.35">
      <c r="A2673" s="24"/>
      <c r="B2673" s="25"/>
      <c r="C2673" s="27"/>
      <c r="D2673" s="27"/>
      <c r="E2673" s="27"/>
      <c r="F2673" s="7"/>
      <c r="G2673" s="7"/>
    </row>
    <row r="2674" spans="1:7" x14ac:dyDescent="0.35">
      <c r="A2674" s="24"/>
      <c r="B2674" s="25"/>
      <c r="C2674" s="27"/>
      <c r="D2674" s="27"/>
      <c r="E2674" s="27"/>
      <c r="F2674" s="7"/>
      <c r="G2674" s="7"/>
    </row>
    <row r="2675" spans="1:7" x14ac:dyDescent="0.35">
      <c r="A2675" s="24"/>
      <c r="B2675" s="25"/>
      <c r="C2675" s="27"/>
      <c r="D2675" s="27"/>
      <c r="E2675" s="27"/>
      <c r="F2675" s="7"/>
      <c r="G2675" s="7"/>
    </row>
    <row r="2676" spans="1:7" x14ac:dyDescent="0.35">
      <c r="A2676" s="24"/>
      <c r="B2676" s="25"/>
      <c r="C2676" s="27"/>
      <c r="D2676" s="27"/>
      <c r="E2676" s="27"/>
      <c r="F2676" s="7"/>
      <c r="G2676" s="7"/>
    </row>
    <row r="2677" spans="1:7" x14ac:dyDescent="0.35">
      <c r="A2677" s="24"/>
      <c r="B2677" s="25"/>
      <c r="C2677" s="27"/>
      <c r="D2677" s="27"/>
      <c r="E2677" s="27"/>
      <c r="F2677" s="7"/>
      <c r="G2677" s="7"/>
    </row>
    <row r="2678" spans="1:7" x14ac:dyDescent="0.35">
      <c r="A2678" s="24"/>
      <c r="B2678" s="25"/>
      <c r="C2678" s="27"/>
      <c r="D2678" s="27"/>
      <c r="E2678" s="27"/>
      <c r="F2678" s="7"/>
      <c r="G2678" s="7"/>
    </row>
    <row r="2679" spans="1:7" x14ac:dyDescent="0.35">
      <c r="A2679" s="24"/>
      <c r="B2679" s="25"/>
      <c r="C2679" s="27"/>
      <c r="D2679" s="27"/>
      <c r="E2679" s="27"/>
      <c r="F2679" s="7"/>
      <c r="G2679" s="7"/>
    </row>
    <row r="2680" spans="1:7" x14ac:dyDescent="0.35">
      <c r="A2680" s="24"/>
      <c r="B2680" s="25"/>
      <c r="C2680" s="27"/>
      <c r="D2680" s="27"/>
      <c r="E2680" s="27"/>
      <c r="F2680" s="7"/>
      <c r="G2680" s="7"/>
    </row>
    <row r="2681" spans="1:7" x14ac:dyDescent="0.35">
      <c r="A2681" s="24"/>
      <c r="B2681" s="25"/>
      <c r="C2681" s="27"/>
      <c r="D2681" s="27"/>
      <c r="E2681" s="27"/>
      <c r="F2681" s="7"/>
      <c r="G2681" s="7"/>
    </row>
    <row r="2682" spans="1:7" x14ac:dyDescent="0.35">
      <c r="A2682" s="24"/>
      <c r="B2682" s="25"/>
      <c r="C2682" s="27"/>
      <c r="D2682" s="27"/>
      <c r="E2682" s="27"/>
      <c r="F2682" s="7"/>
      <c r="G2682" s="7"/>
    </row>
    <row r="2683" spans="1:7" x14ac:dyDescent="0.35">
      <c r="A2683" s="24"/>
      <c r="B2683" s="25"/>
      <c r="C2683" s="27"/>
      <c r="D2683" s="27"/>
      <c r="E2683" s="27"/>
      <c r="F2683" s="7"/>
      <c r="G2683" s="7"/>
    </row>
    <row r="2684" spans="1:7" x14ac:dyDescent="0.35">
      <c r="A2684" s="24"/>
      <c r="B2684" s="25"/>
      <c r="C2684" s="27"/>
      <c r="D2684" s="27"/>
      <c r="E2684" s="27"/>
      <c r="F2684" s="7"/>
      <c r="G2684" s="7"/>
    </row>
    <row r="2685" spans="1:7" x14ac:dyDescent="0.35">
      <c r="A2685" s="24"/>
      <c r="B2685" s="25"/>
      <c r="C2685" s="27"/>
      <c r="D2685" s="27"/>
      <c r="E2685" s="27"/>
      <c r="F2685" s="7"/>
      <c r="G2685" s="7"/>
    </row>
    <row r="2686" spans="1:7" x14ac:dyDescent="0.35">
      <c r="A2686" s="24"/>
      <c r="B2686" s="25"/>
      <c r="C2686" s="27"/>
      <c r="D2686" s="27"/>
      <c r="E2686" s="27"/>
      <c r="F2686" s="7"/>
      <c r="G2686" s="7"/>
    </row>
    <row r="2687" spans="1:7" x14ac:dyDescent="0.35">
      <c r="A2687" s="24"/>
      <c r="B2687" s="25"/>
      <c r="C2687" s="27"/>
      <c r="D2687" s="27"/>
      <c r="E2687" s="27"/>
      <c r="F2687" s="7"/>
      <c r="G2687" s="7"/>
    </row>
    <row r="2688" spans="1:7" x14ac:dyDescent="0.35">
      <c r="A2688" s="24"/>
      <c r="B2688" s="25"/>
      <c r="C2688" s="27"/>
      <c r="D2688" s="27"/>
      <c r="E2688" s="27"/>
      <c r="F2688" s="7"/>
      <c r="G2688" s="7"/>
    </row>
    <row r="2689" spans="1:7" x14ac:dyDescent="0.35">
      <c r="A2689" s="24"/>
      <c r="B2689" s="25"/>
      <c r="C2689" s="27"/>
      <c r="D2689" s="27"/>
      <c r="E2689" s="27"/>
      <c r="F2689" s="7"/>
      <c r="G2689" s="7"/>
    </row>
    <row r="2690" spans="1:7" x14ac:dyDescent="0.35">
      <c r="A2690" s="24"/>
      <c r="B2690" s="25"/>
      <c r="C2690" s="27"/>
      <c r="D2690" s="27"/>
      <c r="E2690" s="27"/>
      <c r="F2690" s="7"/>
      <c r="G2690" s="7"/>
    </row>
    <row r="2691" spans="1:7" x14ac:dyDescent="0.35">
      <c r="A2691" s="24"/>
      <c r="B2691" s="25"/>
      <c r="C2691" s="27"/>
      <c r="D2691" s="27"/>
      <c r="E2691" s="27"/>
      <c r="F2691" s="7"/>
      <c r="G2691" s="7"/>
    </row>
    <row r="2692" spans="1:7" x14ac:dyDescent="0.35">
      <c r="A2692" s="24"/>
      <c r="B2692" s="25"/>
      <c r="C2692" s="27"/>
      <c r="D2692" s="27"/>
      <c r="E2692" s="27"/>
      <c r="F2692" s="7"/>
      <c r="G2692" s="7"/>
    </row>
    <row r="2693" spans="1:7" x14ac:dyDescent="0.35">
      <c r="A2693" s="24"/>
      <c r="B2693" s="25"/>
      <c r="C2693" s="27"/>
      <c r="D2693" s="27"/>
      <c r="E2693" s="27"/>
      <c r="F2693" s="7"/>
      <c r="G2693" s="7"/>
    </row>
    <row r="2694" spans="1:7" x14ac:dyDescent="0.35">
      <c r="A2694" s="24"/>
      <c r="B2694" s="25"/>
      <c r="C2694" s="27"/>
      <c r="D2694" s="27"/>
      <c r="E2694" s="27"/>
      <c r="F2694" s="7"/>
      <c r="G2694" s="7"/>
    </row>
    <row r="2695" spans="1:7" x14ac:dyDescent="0.35">
      <c r="A2695" s="24"/>
      <c r="B2695" s="25"/>
      <c r="C2695" s="27"/>
      <c r="D2695" s="27"/>
      <c r="E2695" s="27"/>
      <c r="F2695" s="7"/>
      <c r="G2695" s="7"/>
    </row>
    <row r="2696" spans="1:7" x14ac:dyDescent="0.35">
      <c r="A2696" s="24"/>
      <c r="B2696" s="25"/>
      <c r="C2696" s="27"/>
      <c r="D2696" s="27"/>
      <c r="E2696" s="27"/>
      <c r="F2696" s="7"/>
      <c r="G2696" s="7"/>
    </row>
    <row r="2697" spans="1:7" x14ac:dyDescent="0.35">
      <c r="A2697" s="24"/>
      <c r="B2697" s="25"/>
      <c r="C2697" s="27"/>
      <c r="D2697" s="27"/>
      <c r="E2697" s="27"/>
      <c r="F2697" s="7"/>
      <c r="G2697" s="7"/>
    </row>
    <row r="2698" spans="1:7" x14ac:dyDescent="0.35">
      <c r="A2698" s="24"/>
      <c r="B2698" s="25"/>
      <c r="C2698" s="27"/>
      <c r="D2698" s="27"/>
      <c r="E2698" s="27"/>
      <c r="F2698" s="7"/>
      <c r="G2698" s="7"/>
    </row>
    <row r="2699" spans="1:7" x14ac:dyDescent="0.35">
      <c r="A2699" s="24"/>
      <c r="B2699" s="25"/>
      <c r="C2699" s="27"/>
      <c r="D2699" s="27"/>
      <c r="E2699" s="27"/>
      <c r="F2699" s="7"/>
      <c r="G2699" s="7"/>
    </row>
    <row r="2700" spans="1:7" x14ac:dyDescent="0.35">
      <c r="A2700" s="24"/>
      <c r="B2700" s="25"/>
      <c r="C2700" s="27"/>
      <c r="D2700" s="27"/>
      <c r="E2700" s="27"/>
      <c r="F2700" s="7"/>
      <c r="G2700" s="7"/>
    </row>
    <row r="2701" spans="1:7" x14ac:dyDescent="0.35">
      <c r="A2701" s="24"/>
      <c r="B2701" s="25"/>
      <c r="C2701" s="27"/>
      <c r="D2701" s="27"/>
      <c r="E2701" s="27"/>
      <c r="F2701" s="7"/>
      <c r="G2701" s="7"/>
    </row>
    <row r="2702" spans="1:7" x14ac:dyDescent="0.35">
      <c r="A2702" s="24"/>
      <c r="B2702" s="25"/>
      <c r="C2702" s="27"/>
      <c r="D2702" s="27"/>
      <c r="E2702" s="27"/>
      <c r="F2702" s="7"/>
      <c r="G2702" s="7"/>
    </row>
    <row r="2703" spans="1:7" x14ac:dyDescent="0.35">
      <c r="A2703" s="24"/>
      <c r="B2703" s="25"/>
      <c r="C2703" s="27"/>
      <c r="D2703" s="27"/>
      <c r="E2703" s="27"/>
      <c r="F2703" s="7"/>
      <c r="G2703" s="7"/>
    </row>
    <row r="2704" spans="1:7" x14ac:dyDescent="0.35">
      <c r="A2704" s="24"/>
      <c r="B2704" s="25"/>
      <c r="C2704" s="27"/>
      <c r="D2704" s="27"/>
      <c r="E2704" s="27"/>
      <c r="F2704" s="7"/>
      <c r="G2704" s="7"/>
    </row>
    <row r="2705" spans="1:7" x14ac:dyDescent="0.35">
      <c r="A2705" s="24"/>
      <c r="B2705" s="25"/>
      <c r="C2705" s="27"/>
      <c r="D2705" s="27"/>
      <c r="E2705" s="27"/>
      <c r="F2705" s="7"/>
      <c r="G2705" s="7"/>
    </row>
    <row r="2706" spans="1:7" x14ac:dyDescent="0.35">
      <c r="A2706" s="24"/>
      <c r="B2706" s="25"/>
      <c r="C2706" s="27"/>
      <c r="D2706" s="27"/>
      <c r="E2706" s="27"/>
      <c r="F2706" s="7"/>
      <c r="G2706" s="7"/>
    </row>
    <row r="2707" spans="1:7" x14ac:dyDescent="0.35">
      <c r="A2707" s="24"/>
      <c r="B2707" s="25"/>
      <c r="C2707" s="27"/>
      <c r="D2707" s="27"/>
      <c r="E2707" s="27"/>
      <c r="F2707" s="7"/>
      <c r="G2707" s="7"/>
    </row>
    <row r="2708" spans="1:7" x14ac:dyDescent="0.35">
      <c r="A2708" s="24"/>
      <c r="B2708" s="25"/>
      <c r="C2708" s="27"/>
      <c r="D2708" s="27"/>
      <c r="E2708" s="27"/>
      <c r="F2708" s="7"/>
      <c r="G2708" s="7"/>
    </row>
    <row r="2709" spans="1:7" x14ac:dyDescent="0.35">
      <c r="A2709" s="24"/>
      <c r="B2709" s="25"/>
      <c r="C2709" s="27"/>
      <c r="D2709" s="27"/>
      <c r="E2709" s="27"/>
      <c r="F2709" s="7"/>
      <c r="G2709" s="7"/>
    </row>
    <row r="2710" spans="1:7" x14ac:dyDescent="0.35">
      <c r="A2710" s="24"/>
      <c r="B2710" s="25"/>
      <c r="C2710" s="27"/>
      <c r="D2710" s="27"/>
      <c r="E2710" s="27"/>
      <c r="F2710" s="7"/>
      <c r="G2710" s="7"/>
    </row>
    <row r="2711" spans="1:7" x14ac:dyDescent="0.35">
      <c r="A2711" s="24"/>
      <c r="B2711" s="25"/>
      <c r="C2711" s="27"/>
      <c r="D2711" s="27"/>
      <c r="E2711" s="27"/>
      <c r="F2711" s="7"/>
      <c r="G2711" s="7"/>
    </row>
    <row r="2712" spans="1:7" x14ac:dyDescent="0.35">
      <c r="A2712" s="24"/>
      <c r="B2712" s="25"/>
      <c r="C2712" s="27"/>
      <c r="D2712" s="27"/>
      <c r="E2712" s="27"/>
      <c r="F2712" s="7"/>
      <c r="G2712" s="7"/>
    </row>
    <row r="2713" spans="1:7" x14ac:dyDescent="0.35">
      <c r="A2713" s="24"/>
      <c r="B2713" s="25"/>
      <c r="C2713" s="27"/>
      <c r="D2713" s="27"/>
      <c r="E2713" s="27"/>
      <c r="F2713" s="7"/>
      <c r="G2713" s="7"/>
    </row>
    <row r="2714" spans="1:7" x14ac:dyDescent="0.35">
      <c r="A2714" s="24"/>
      <c r="B2714" s="25"/>
      <c r="C2714" s="27"/>
      <c r="D2714" s="27"/>
      <c r="E2714" s="27"/>
      <c r="F2714" s="7"/>
      <c r="G2714" s="7"/>
    </row>
    <row r="2715" spans="1:7" x14ac:dyDescent="0.35">
      <c r="A2715" s="24"/>
      <c r="B2715" s="25"/>
      <c r="C2715" s="27"/>
      <c r="D2715" s="27"/>
      <c r="E2715" s="27"/>
      <c r="F2715" s="7"/>
      <c r="G2715" s="7"/>
    </row>
    <row r="2716" spans="1:7" x14ac:dyDescent="0.35">
      <c r="A2716" s="24"/>
      <c r="B2716" s="25"/>
      <c r="C2716" s="27"/>
      <c r="D2716" s="27"/>
      <c r="E2716" s="27"/>
      <c r="F2716" s="7"/>
      <c r="G2716" s="7"/>
    </row>
    <row r="2717" spans="1:7" x14ac:dyDescent="0.35">
      <c r="A2717" s="24"/>
      <c r="B2717" s="25"/>
      <c r="C2717" s="27"/>
      <c r="D2717" s="27"/>
      <c r="E2717" s="27"/>
      <c r="F2717" s="7"/>
      <c r="G2717" s="7"/>
    </row>
    <row r="2718" spans="1:7" x14ac:dyDescent="0.35">
      <c r="A2718" s="24"/>
      <c r="B2718" s="25"/>
      <c r="C2718" s="27"/>
      <c r="D2718" s="27"/>
      <c r="E2718" s="27"/>
      <c r="F2718" s="7"/>
      <c r="G2718" s="7"/>
    </row>
    <row r="2719" spans="1:7" x14ac:dyDescent="0.35">
      <c r="A2719" s="24"/>
      <c r="B2719" s="25"/>
      <c r="C2719" s="27"/>
      <c r="D2719" s="27"/>
      <c r="E2719" s="27"/>
      <c r="F2719" s="7"/>
      <c r="G2719" s="7"/>
    </row>
    <row r="2720" spans="1:7" x14ac:dyDescent="0.35">
      <c r="A2720" s="24"/>
      <c r="B2720" s="25"/>
      <c r="C2720" s="27"/>
      <c r="D2720" s="27"/>
      <c r="E2720" s="27"/>
      <c r="F2720" s="7"/>
      <c r="G2720" s="7"/>
    </row>
    <row r="2721" spans="1:7" x14ac:dyDescent="0.35">
      <c r="A2721" s="24"/>
      <c r="B2721" s="25"/>
      <c r="C2721" s="27"/>
      <c r="D2721" s="27"/>
      <c r="E2721" s="27"/>
      <c r="F2721" s="7"/>
      <c r="G2721" s="7"/>
    </row>
    <row r="2722" spans="1:7" x14ac:dyDescent="0.35">
      <c r="A2722" s="24"/>
      <c r="B2722" s="25"/>
      <c r="C2722" s="27"/>
      <c r="D2722" s="27"/>
      <c r="E2722" s="27"/>
      <c r="F2722" s="7"/>
      <c r="G2722" s="7"/>
    </row>
    <row r="2723" spans="1:7" x14ac:dyDescent="0.35">
      <c r="A2723" s="24"/>
      <c r="B2723" s="25"/>
      <c r="C2723" s="27"/>
      <c r="D2723" s="27"/>
      <c r="E2723" s="27"/>
      <c r="F2723" s="7"/>
      <c r="G2723" s="7"/>
    </row>
    <row r="2724" spans="1:7" x14ac:dyDescent="0.35">
      <c r="A2724" s="24"/>
      <c r="B2724" s="25"/>
      <c r="C2724" s="27"/>
      <c r="D2724" s="27"/>
      <c r="E2724" s="27"/>
      <c r="F2724" s="7"/>
      <c r="G2724" s="7"/>
    </row>
    <row r="2725" spans="1:7" x14ac:dyDescent="0.35">
      <c r="A2725" s="24"/>
      <c r="B2725" s="25"/>
      <c r="C2725" s="27"/>
      <c r="D2725" s="27"/>
      <c r="E2725" s="27"/>
      <c r="F2725" s="7"/>
      <c r="G2725" s="7"/>
    </row>
    <row r="2726" spans="1:7" x14ac:dyDescent="0.35">
      <c r="A2726" s="24"/>
      <c r="B2726" s="25"/>
      <c r="C2726" s="27"/>
      <c r="D2726" s="27"/>
      <c r="E2726" s="27"/>
      <c r="F2726" s="7"/>
      <c r="G2726" s="7"/>
    </row>
    <row r="2727" spans="1:7" x14ac:dyDescent="0.35">
      <c r="A2727" s="24"/>
      <c r="B2727" s="25"/>
      <c r="C2727" s="27"/>
      <c r="D2727" s="27"/>
      <c r="E2727" s="27"/>
      <c r="F2727" s="7"/>
      <c r="G2727" s="7"/>
    </row>
    <row r="2728" spans="1:7" x14ac:dyDescent="0.35">
      <c r="A2728" s="24"/>
      <c r="B2728" s="25"/>
      <c r="C2728" s="27"/>
      <c r="D2728" s="27"/>
      <c r="E2728" s="27"/>
      <c r="F2728" s="7"/>
      <c r="G2728" s="7"/>
    </row>
    <row r="2729" spans="1:7" x14ac:dyDescent="0.35">
      <c r="A2729" s="24"/>
      <c r="B2729" s="25"/>
      <c r="C2729" s="27"/>
      <c r="D2729" s="27"/>
      <c r="E2729" s="27"/>
      <c r="F2729" s="7"/>
      <c r="G2729" s="7"/>
    </row>
    <row r="2730" spans="1:7" x14ac:dyDescent="0.35">
      <c r="A2730" s="24"/>
      <c r="B2730" s="25"/>
      <c r="C2730" s="27"/>
      <c r="D2730" s="27"/>
      <c r="E2730" s="27"/>
      <c r="F2730" s="7"/>
      <c r="G2730" s="7"/>
    </row>
    <row r="2731" spans="1:7" x14ac:dyDescent="0.35">
      <c r="A2731" s="24"/>
      <c r="B2731" s="25"/>
      <c r="C2731" s="27"/>
      <c r="D2731" s="27"/>
      <c r="E2731" s="27"/>
      <c r="F2731" s="7"/>
      <c r="G2731" s="7"/>
    </row>
    <row r="2732" spans="1:7" x14ac:dyDescent="0.35">
      <c r="A2732" s="24"/>
      <c r="B2732" s="25"/>
      <c r="C2732" s="27"/>
      <c r="D2732" s="27"/>
      <c r="E2732" s="27"/>
      <c r="F2732" s="7"/>
      <c r="G2732" s="7"/>
    </row>
    <row r="2733" spans="1:7" x14ac:dyDescent="0.35">
      <c r="A2733" s="24"/>
      <c r="B2733" s="25"/>
      <c r="C2733" s="27"/>
      <c r="D2733" s="27"/>
      <c r="E2733" s="27"/>
      <c r="F2733" s="7"/>
      <c r="G2733" s="7"/>
    </row>
    <row r="2734" spans="1:7" x14ac:dyDescent="0.35">
      <c r="A2734" s="24"/>
      <c r="B2734" s="25"/>
      <c r="C2734" s="27"/>
      <c r="D2734" s="27"/>
      <c r="E2734" s="27"/>
      <c r="F2734" s="7"/>
      <c r="G2734" s="7"/>
    </row>
    <row r="2735" spans="1:7" x14ac:dyDescent="0.35">
      <c r="A2735" s="24"/>
      <c r="B2735" s="25"/>
      <c r="C2735" s="27"/>
      <c r="D2735" s="27"/>
      <c r="E2735" s="27"/>
      <c r="F2735" s="7"/>
      <c r="G2735" s="7"/>
    </row>
    <row r="2736" spans="1:7" x14ac:dyDescent="0.35">
      <c r="A2736" s="24"/>
      <c r="B2736" s="25"/>
      <c r="C2736" s="27"/>
      <c r="D2736" s="27"/>
      <c r="E2736" s="27"/>
      <c r="F2736" s="7"/>
      <c r="G2736" s="7"/>
    </row>
    <row r="2737" spans="1:7" x14ac:dyDescent="0.35">
      <c r="A2737" s="24"/>
      <c r="B2737" s="25"/>
      <c r="C2737" s="27"/>
      <c r="D2737" s="27"/>
      <c r="E2737" s="27"/>
      <c r="F2737" s="7"/>
      <c r="G2737" s="7"/>
    </row>
    <row r="2738" spans="1:7" x14ac:dyDescent="0.35">
      <c r="A2738" s="24"/>
      <c r="B2738" s="25"/>
      <c r="C2738" s="27"/>
      <c r="D2738" s="27"/>
      <c r="E2738" s="27"/>
      <c r="F2738" s="7"/>
      <c r="G2738" s="7"/>
    </row>
    <row r="2739" spans="1:7" x14ac:dyDescent="0.35">
      <c r="A2739" s="24"/>
      <c r="B2739" s="25"/>
      <c r="C2739" s="27"/>
      <c r="D2739" s="27"/>
      <c r="E2739" s="27"/>
      <c r="F2739" s="7"/>
      <c r="G2739" s="7"/>
    </row>
    <row r="2740" spans="1:7" x14ac:dyDescent="0.35">
      <c r="A2740" s="24"/>
      <c r="B2740" s="25"/>
      <c r="C2740" s="27"/>
      <c r="D2740" s="27"/>
      <c r="E2740" s="27"/>
      <c r="F2740" s="7"/>
      <c r="G2740" s="7"/>
    </row>
    <row r="2741" spans="1:7" x14ac:dyDescent="0.35">
      <c r="A2741" s="24"/>
      <c r="B2741" s="25"/>
      <c r="C2741" s="27"/>
      <c r="D2741" s="27"/>
      <c r="E2741" s="27"/>
      <c r="F2741" s="7"/>
      <c r="G2741" s="7"/>
    </row>
    <row r="2742" spans="1:7" x14ac:dyDescent="0.35">
      <c r="A2742" s="24"/>
      <c r="B2742" s="25"/>
      <c r="C2742" s="27"/>
      <c r="D2742" s="27"/>
      <c r="E2742" s="27"/>
      <c r="F2742" s="7"/>
      <c r="G2742" s="7"/>
    </row>
    <row r="2743" spans="1:7" x14ac:dyDescent="0.35">
      <c r="A2743" s="24"/>
      <c r="B2743" s="25"/>
      <c r="C2743" s="27"/>
      <c r="D2743" s="27"/>
      <c r="E2743" s="27"/>
      <c r="F2743" s="7"/>
      <c r="G2743" s="7"/>
    </row>
    <row r="2744" spans="1:7" x14ac:dyDescent="0.35">
      <c r="A2744" s="24"/>
      <c r="B2744" s="25"/>
      <c r="C2744" s="27"/>
      <c r="D2744" s="27"/>
      <c r="E2744" s="27"/>
      <c r="F2744" s="7"/>
      <c r="G2744" s="7"/>
    </row>
    <row r="2745" spans="1:7" x14ac:dyDescent="0.35">
      <c r="A2745" s="24"/>
      <c r="B2745" s="25"/>
      <c r="C2745" s="27"/>
      <c r="D2745" s="27"/>
      <c r="E2745" s="27"/>
      <c r="F2745" s="7"/>
      <c r="G2745" s="7"/>
    </row>
    <row r="2746" spans="1:7" x14ac:dyDescent="0.35">
      <c r="A2746" s="24"/>
      <c r="B2746" s="25"/>
      <c r="C2746" s="27"/>
      <c r="D2746" s="27"/>
      <c r="E2746" s="27"/>
      <c r="F2746" s="7"/>
      <c r="G2746" s="7"/>
    </row>
    <row r="2747" spans="1:7" x14ac:dyDescent="0.35">
      <c r="A2747" s="24"/>
      <c r="B2747" s="25"/>
      <c r="C2747" s="27"/>
      <c r="D2747" s="27"/>
      <c r="E2747" s="27"/>
      <c r="F2747" s="7"/>
      <c r="G2747" s="7"/>
    </row>
    <row r="2748" spans="1:7" x14ac:dyDescent="0.35">
      <c r="A2748" s="24"/>
      <c r="B2748" s="25"/>
      <c r="C2748" s="27"/>
      <c r="D2748" s="27"/>
      <c r="E2748" s="27"/>
      <c r="F2748" s="7"/>
      <c r="G2748" s="7"/>
    </row>
    <row r="2749" spans="1:7" x14ac:dyDescent="0.35">
      <c r="A2749" s="24"/>
      <c r="B2749" s="25"/>
      <c r="C2749" s="27"/>
      <c r="D2749" s="27"/>
      <c r="E2749" s="27"/>
      <c r="F2749" s="7"/>
      <c r="G2749" s="7"/>
    </row>
    <row r="2750" spans="1:7" x14ac:dyDescent="0.35">
      <c r="A2750" s="24"/>
      <c r="B2750" s="25"/>
      <c r="C2750" s="27"/>
      <c r="D2750" s="27"/>
      <c r="E2750" s="27"/>
      <c r="F2750" s="7"/>
      <c r="G2750" s="7"/>
    </row>
    <row r="2751" spans="1:7" x14ac:dyDescent="0.35">
      <c r="A2751" s="24"/>
      <c r="B2751" s="25"/>
      <c r="C2751" s="27"/>
      <c r="D2751" s="27"/>
      <c r="E2751" s="27"/>
      <c r="F2751" s="7"/>
      <c r="G2751" s="7"/>
    </row>
    <row r="2752" spans="1:7" x14ac:dyDescent="0.35">
      <c r="A2752" s="24"/>
      <c r="B2752" s="25"/>
      <c r="C2752" s="27"/>
      <c r="D2752" s="27"/>
      <c r="E2752" s="27"/>
      <c r="F2752" s="7"/>
      <c r="G2752" s="7"/>
    </row>
    <row r="2753" spans="1:7" x14ac:dyDescent="0.35">
      <c r="A2753" s="24"/>
      <c r="B2753" s="25"/>
      <c r="C2753" s="27"/>
      <c r="D2753" s="27"/>
      <c r="E2753" s="27"/>
      <c r="F2753" s="7"/>
      <c r="G2753" s="7"/>
    </row>
    <row r="2754" spans="1:7" x14ac:dyDescent="0.35">
      <c r="A2754" s="24"/>
      <c r="B2754" s="25"/>
      <c r="C2754" s="27"/>
      <c r="D2754" s="27"/>
      <c r="E2754" s="27"/>
      <c r="F2754" s="7"/>
      <c r="G2754" s="7"/>
    </row>
    <row r="2755" spans="1:7" x14ac:dyDescent="0.35">
      <c r="A2755" s="24"/>
      <c r="B2755" s="25"/>
      <c r="C2755" s="27"/>
      <c r="D2755" s="27"/>
      <c r="E2755" s="27"/>
      <c r="F2755" s="7"/>
      <c r="G2755" s="7"/>
    </row>
    <row r="2756" spans="1:7" x14ac:dyDescent="0.35">
      <c r="A2756" s="24"/>
      <c r="B2756" s="25"/>
      <c r="C2756" s="27"/>
      <c r="D2756" s="27"/>
      <c r="E2756" s="27"/>
      <c r="F2756" s="7"/>
      <c r="G2756" s="7"/>
    </row>
    <row r="2757" spans="1:7" x14ac:dyDescent="0.35">
      <c r="A2757" s="24"/>
      <c r="B2757" s="25"/>
      <c r="C2757" s="27"/>
      <c r="D2757" s="27"/>
      <c r="E2757" s="27"/>
      <c r="F2757" s="7"/>
      <c r="G2757" s="7"/>
    </row>
    <row r="2758" spans="1:7" x14ac:dyDescent="0.35">
      <c r="A2758" s="24"/>
      <c r="B2758" s="25"/>
      <c r="C2758" s="27"/>
      <c r="D2758" s="27"/>
      <c r="E2758" s="27"/>
      <c r="F2758" s="7"/>
      <c r="G2758" s="7"/>
    </row>
    <row r="2759" spans="1:7" x14ac:dyDescent="0.35">
      <c r="A2759" s="24"/>
      <c r="B2759" s="25"/>
      <c r="C2759" s="27"/>
      <c r="D2759" s="27"/>
      <c r="E2759" s="27"/>
      <c r="F2759" s="7"/>
      <c r="G2759" s="7"/>
    </row>
    <row r="2760" spans="1:7" x14ac:dyDescent="0.35">
      <c r="A2760" s="24"/>
      <c r="B2760" s="25"/>
      <c r="C2760" s="27"/>
      <c r="D2760" s="27"/>
      <c r="E2760" s="27"/>
      <c r="F2760" s="7"/>
      <c r="G2760" s="7"/>
    </row>
    <row r="2761" spans="1:7" x14ac:dyDescent="0.35">
      <c r="A2761" s="24"/>
      <c r="B2761" s="25"/>
      <c r="C2761" s="27"/>
      <c r="D2761" s="27"/>
      <c r="E2761" s="27"/>
      <c r="F2761" s="7"/>
      <c r="G2761" s="7"/>
    </row>
    <row r="2762" spans="1:7" x14ac:dyDescent="0.35">
      <c r="A2762" s="24"/>
      <c r="B2762" s="25"/>
      <c r="C2762" s="27"/>
      <c r="D2762" s="27"/>
      <c r="E2762" s="27"/>
      <c r="F2762" s="7"/>
      <c r="G2762" s="7"/>
    </row>
    <row r="2763" spans="1:7" x14ac:dyDescent="0.35">
      <c r="A2763" s="24"/>
      <c r="B2763" s="25"/>
      <c r="C2763" s="27"/>
      <c r="D2763" s="27"/>
      <c r="E2763" s="27"/>
      <c r="F2763" s="7"/>
      <c r="G2763" s="7"/>
    </row>
    <row r="2764" spans="1:7" x14ac:dyDescent="0.35">
      <c r="A2764" s="24"/>
      <c r="B2764" s="25"/>
      <c r="C2764" s="27"/>
      <c r="D2764" s="27"/>
      <c r="E2764" s="27"/>
      <c r="F2764" s="7"/>
      <c r="G2764" s="7"/>
    </row>
    <row r="2765" spans="1:7" x14ac:dyDescent="0.35">
      <c r="A2765" s="24"/>
      <c r="B2765" s="25"/>
      <c r="C2765" s="27"/>
      <c r="D2765" s="27"/>
      <c r="E2765" s="27"/>
      <c r="F2765" s="7"/>
      <c r="G2765" s="7"/>
    </row>
    <row r="2766" spans="1:7" x14ac:dyDescent="0.35">
      <c r="A2766" s="24"/>
      <c r="B2766" s="25"/>
      <c r="C2766" s="27"/>
      <c r="D2766" s="27"/>
      <c r="E2766" s="27"/>
      <c r="F2766" s="7"/>
      <c r="G2766" s="7"/>
    </row>
    <row r="2767" spans="1:7" x14ac:dyDescent="0.35">
      <c r="A2767" s="24"/>
      <c r="B2767" s="25"/>
      <c r="C2767" s="27"/>
      <c r="D2767" s="27"/>
      <c r="E2767" s="27"/>
      <c r="F2767" s="7"/>
      <c r="G2767" s="7"/>
    </row>
    <row r="2768" spans="1:7" x14ac:dyDescent="0.35">
      <c r="A2768" s="24"/>
      <c r="B2768" s="25"/>
      <c r="C2768" s="27"/>
      <c r="D2768" s="27"/>
      <c r="E2768" s="27"/>
      <c r="F2768" s="7"/>
      <c r="G2768" s="7"/>
    </row>
    <row r="2769" spans="1:7" x14ac:dyDescent="0.35">
      <c r="A2769" s="24"/>
      <c r="B2769" s="25"/>
      <c r="C2769" s="27"/>
      <c r="D2769" s="27"/>
      <c r="E2769" s="27"/>
      <c r="F2769" s="7"/>
      <c r="G2769" s="7"/>
    </row>
    <row r="2770" spans="1:7" x14ac:dyDescent="0.35">
      <c r="A2770" s="24"/>
      <c r="B2770" s="25"/>
      <c r="C2770" s="27"/>
      <c r="D2770" s="27"/>
      <c r="E2770" s="27"/>
      <c r="F2770" s="7"/>
      <c r="G2770" s="7"/>
    </row>
    <row r="2771" spans="1:7" x14ac:dyDescent="0.35">
      <c r="A2771" s="24"/>
      <c r="B2771" s="25"/>
      <c r="C2771" s="27"/>
      <c r="D2771" s="27"/>
      <c r="E2771" s="27"/>
      <c r="F2771" s="7"/>
      <c r="G2771" s="7"/>
    </row>
    <row r="2772" spans="1:7" x14ac:dyDescent="0.35">
      <c r="A2772" s="24"/>
      <c r="B2772" s="25"/>
      <c r="C2772" s="27"/>
      <c r="D2772" s="27"/>
      <c r="E2772" s="27"/>
      <c r="F2772" s="7"/>
      <c r="G2772" s="7"/>
    </row>
    <row r="2773" spans="1:7" x14ac:dyDescent="0.35">
      <c r="A2773" s="24"/>
      <c r="B2773" s="25"/>
      <c r="C2773" s="27"/>
      <c r="D2773" s="27"/>
      <c r="E2773" s="27"/>
      <c r="F2773" s="7"/>
      <c r="G2773" s="7"/>
    </row>
    <row r="2774" spans="1:7" x14ac:dyDescent="0.35">
      <c r="A2774" s="24"/>
      <c r="B2774" s="25"/>
      <c r="C2774" s="27"/>
      <c r="D2774" s="27"/>
      <c r="E2774" s="27"/>
      <c r="F2774" s="7"/>
      <c r="G2774" s="7"/>
    </row>
    <row r="2775" spans="1:7" x14ac:dyDescent="0.35">
      <c r="A2775" s="24"/>
      <c r="B2775" s="25"/>
      <c r="C2775" s="27"/>
      <c r="D2775" s="27"/>
      <c r="E2775" s="27"/>
      <c r="F2775" s="7"/>
      <c r="G2775" s="7"/>
    </row>
    <row r="2776" spans="1:7" x14ac:dyDescent="0.35">
      <c r="A2776" s="24"/>
      <c r="B2776" s="25"/>
      <c r="C2776" s="27"/>
      <c r="D2776" s="27"/>
      <c r="E2776" s="27"/>
      <c r="F2776" s="7"/>
      <c r="G2776" s="7"/>
    </row>
    <row r="2777" spans="1:7" x14ac:dyDescent="0.35">
      <c r="A2777" s="24"/>
      <c r="B2777" s="25"/>
      <c r="C2777" s="27"/>
      <c r="D2777" s="27"/>
      <c r="E2777" s="27"/>
      <c r="F2777" s="7"/>
      <c r="G2777" s="7"/>
    </row>
    <row r="2778" spans="1:7" x14ac:dyDescent="0.35">
      <c r="A2778" s="24"/>
      <c r="B2778" s="25"/>
      <c r="C2778" s="27"/>
      <c r="D2778" s="27"/>
      <c r="E2778" s="27"/>
      <c r="F2778" s="7"/>
      <c r="G2778" s="7"/>
    </row>
    <row r="2779" spans="1:7" x14ac:dyDescent="0.35">
      <c r="A2779" s="24"/>
      <c r="B2779" s="25"/>
      <c r="C2779" s="27"/>
      <c r="D2779" s="27"/>
      <c r="E2779" s="27"/>
      <c r="F2779" s="7"/>
      <c r="G2779" s="7"/>
    </row>
    <row r="2780" spans="1:7" x14ac:dyDescent="0.35">
      <c r="A2780" s="24"/>
      <c r="B2780" s="25"/>
      <c r="C2780" s="27"/>
      <c r="D2780" s="27"/>
      <c r="E2780" s="27"/>
      <c r="F2780" s="7"/>
      <c r="G2780" s="7"/>
    </row>
    <row r="2781" spans="1:7" x14ac:dyDescent="0.35">
      <c r="A2781" s="24"/>
      <c r="B2781" s="25"/>
      <c r="C2781" s="27"/>
      <c r="D2781" s="27"/>
      <c r="E2781" s="27"/>
      <c r="F2781" s="7"/>
      <c r="G2781" s="7"/>
    </row>
    <row r="2782" spans="1:7" x14ac:dyDescent="0.35">
      <c r="A2782" s="24"/>
      <c r="B2782" s="25"/>
      <c r="C2782" s="27"/>
      <c r="D2782" s="27"/>
      <c r="E2782" s="27"/>
      <c r="F2782" s="7"/>
      <c r="G2782" s="7"/>
    </row>
    <row r="2783" spans="1:7" x14ac:dyDescent="0.35">
      <c r="A2783" s="24"/>
      <c r="B2783" s="25"/>
      <c r="C2783" s="27"/>
      <c r="D2783" s="27"/>
      <c r="E2783" s="27"/>
      <c r="F2783" s="7"/>
      <c r="G2783" s="7"/>
    </row>
    <row r="2784" spans="1:7" x14ac:dyDescent="0.35">
      <c r="A2784" s="24"/>
      <c r="B2784" s="25"/>
      <c r="C2784" s="27"/>
      <c r="D2784" s="27"/>
      <c r="E2784" s="27"/>
      <c r="F2784" s="7"/>
      <c r="G2784" s="7"/>
    </row>
    <row r="2785" spans="1:7" x14ac:dyDescent="0.35">
      <c r="A2785" s="24"/>
      <c r="B2785" s="25"/>
      <c r="C2785" s="27"/>
      <c r="D2785" s="27"/>
      <c r="E2785" s="27"/>
      <c r="F2785" s="7"/>
      <c r="G2785" s="7"/>
    </row>
    <row r="2786" spans="1:7" x14ac:dyDescent="0.35">
      <c r="A2786" s="24"/>
      <c r="B2786" s="25"/>
      <c r="C2786" s="27"/>
      <c r="D2786" s="27"/>
      <c r="E2786" s="27"/>
      <c r="F2786" s="7"/>
      <c r="G2786" s="7"/>
    </row>
    <row r="2787" spans="1:7" x14ac:dyDescent="0.35">
      <c r="A2787" s="24"/>
      <c r="B2787" s="25"/>
      <c r="C2787" s="27"/>
      <c r="D2787" s="27"/>
      <c r="E2787" s="27"/>
      <c r="F2787" s="7"/>
      <c r="G2787" s="7"/>
    </row>
    <row r="2788" spans="1:7" x14ac:dyDescent="0.35">
      <c r="A2788" s="24"/>
      <c r="B2788" s="25"/>
      <c r="C2788" s="27"/>
      <c r="D2788" s="27"/>
      <c r="E2788" s="27"/>
      <c r="F2788" s="7"/>
      <c r="G2788" s="7"/>
    </row>
    <row r="2789" spans="1:7" x14ac:dyDescent="0.35">
      <c r="A2789" s="24"/>
      <c r="B2789" s="25"/>
      <c r="C2789" s="27"/>
      <c r="D2789" s="27"/>
      <c r="E2789" s="27"/>
      <c r="F2789" s="7"/>
      <c r="G2789" s="7"/>
    </row>
    <row r="2790" spans="1:7" x14ac:dyDescent="0.35">
      <c r="A2790" s="24"/>
      <c r="B2790" s="25"/>
      <c r="C2790" s="27"/>
      <c r="D2790" s="27"/>
      <c r="E2790" s="27"/>
      <c r="F2790" s="7"/>
      <c r="G2790" s="7"/>
    </row>
    <row r="2791" spans="1:7" x14ac:dyDescent="0.35">
      <c r="A2791" s="24"/>
      <c r="B2791" s="25"/>
      <c r="C2791" s="27"/>
      <c r="D2791" s="27"/>
      <c r="E2791" s="27"/>
      <c r="F2791" s="7"/>
      <c r="G2791" s="7"/>
    </row>
    <row r="2792" spans="1:7" x14ac:dyDescent="0.35">
      <c r="A2792" s="24"/>
      <c r="B2792" s="25"/>
      <c r="C2792" s="27"/>
      <c r="D2792" s="27"/>
      <c r="E2792" s="27"/>
      <c r="F2792" s="7"/>
      <c r="G2792" s="7"/>
    </row>
    <row r="2793" spans="1:7" x14ac:dyDescent="0.35">
      <c r="A2793" s="24"/>
      <c r="B2793" s="25"/>
      <c r="C2793" s="27"/>
      <c r="D2793" s="27"/>
      <c r="E2793" s="27"/>
      <c r="F2793" s="7"/>
      <c r="G2793" s="7"/>
    </row>
    <row r="2794" spans="1:7" x14ac:dyDescent="0.35">
      <c r="A2794" s="24"/>
      <c r="B2794" s="25"/>
      <c r="C2794" s="27"/>
      <c r="D2794" s="27"/>
      <c r="E2794" s="27"/>
      <c r="F2794" s="7"/>
      <c r="G2794" s="7"/>
    </row>
    <row r="2795" spans="1:7" x14ac:dyDescent="0.35">
      <c r="A2795" s="24"/>
      <c r="B2795" s="25"/>
      <c r="C2795" s="27"/>
      <c r="D2795" s="27"/>
      <c r="E2795" s="27"/>
      <c r="F2795" s="7"/>
      <c r="G2795" s="7"/>
    </row>
    <row r="2796" spans="1:7" x14ac:dyDescent="0.35">
      <c r="A2796" s="24"/>
      <c r="B2796" s="25"/>
      <c r="C2796" s="27"/>
      <c r="D2796" s="27"/>
      <c r="E2796" s="27"/>
      <c r="F2796" s="7"/>
      <c r="G2796" s="7"/>
    </row>
    <row r="2797" spans="1:7" x14ac:dyDescent="0.35">
      <c r="A2797" s="24"/>
      <c r="B2797" s="25"/>
      <c r="C2797" s="27"/>
      <c r="D2797" s="27"/>
      <c r="E2797" s="27"/>
      <c r="F2797" s="7"/>
      <c r="G2797" s="7"/>
    </row>
    <row r="2798" spans="1:7" x14ac:dyDescent="0.35">
      <c r="A2798" s="24"/>
      <c r="B2798" s="25"/>
      <c r="C2798" s="27"/>
      <c r="D2798" s="27"/>
      <c r="E2798" s="27"/>
      <c r="F2798" s="7"/>
      <c r="G2798" s="7"/>
    </row>
    <row r="2799" spans="1:7" x14ac:dyDescent="0.35">
      <c r="A2799" s="24"/>
      <c r="B2799" s="25"/>
      <c r="C2799" s="27"/>
      <c r="D2799" s="27"/>
      <c r="E2799" s="27"/>
      <c r="F2799" s="7"/>
      <c r="G2799" s="7"/>
    </row>
    <row r="2800" spans="1:7" x14ac:dyDescent="0.35">
      <c r="A2800" s="24"/>
      <c r="B2800" s="25"/>
      <c r="C2800" s="27"/>
      <c r="D2800" s="27"/>
      <c r="E2800" s="27"/>
      <c r="F2800" s="7"/>
      <c r="G2800" s="7"/>
    </row>
    <row r="2801" spans="1:7" x14ac:dyDescent="0.35">
      <c r="A2801" s="24"/>
      <c r="B2801" s="25"/>
      <c r="C2801" s="27"/>
      <c r="D2801" s="27"/>
      <c r="E2801" s="27"/>
      <c r="F2801" s="7"/>
      <c r="G2801" s="7"/>
    </row>
    <row r="2802" spans="1:7" x14ac:dyDescent="0.35">
      <c r="A2802" s="24"/>
      <c r="B2802" s="25"/>
      <c r="C2802" s="27"/>
      <c r="D2802" s="27"/>
      <c r="E2802" s="27"/>
      <c r="F2802" s="7"/>
      <c r="G2802" s="7"/>
    </row>
    <row r="2803" spans="1:7" x14ac:dyDescent="0.35">
      <c r="A2803" s="24"/>
      <c r="B2803" s="25"/>
      <c r="C2803" s="27"/>
      <c r="D2803" s="27"/>
      <c r="E2803" s="27"/>
      <c r="F2803" s="7"/>
      <c r="G2803" s="7"/>
    </row>
    <row r="2804" spans="1:7" x14ac:dyDescent="0.35">
      <c r="A2804" s="24"/>
      <c r="B2804" s="25"/>
      <c r="C2804" s="27"/>
      <c r="D2804" s="27"/>
      <c r="E2804" s="27"/>
      <c r="F2804" s="7"/>
      <c r="G2804" s="7"/>
    </row>
    <row r="2805" spans="1:7" x14ac:dyDescent="0.35">
      <c r="A2805" s="24"/>
      <c r="B2805" s="25"/>
      <c r="C2805" s="27"/>
      <c r="D2805" s="27"/>
      <c r="E2805" s="27"/>
      <c r="F2805" s="7"/>
      <c r="G2805" s="7"/>
    </row>
    <row r="2806" spans="1:7" x14ac:dyDescent="0.35">
      <c r="A2806" s="24"/>
      <c r="B2806" s="25"/>
      <c r="C2806" s="27"/>
      <c r="D2806" s="27"/>
      <c r="E2806" s="27"/>
      <c r="F2806" s="7"/>
      <c r="G2806" s="7"/>
    </row>
    <row r="2807" spans="1:7" x14ac:dyDescent="0.35">
      <c r="A2807" s="24"/>
      <c r="B2807" s="25"/>
      <c r="C2807" s="27"/>
      <c r="D2807" s="27"/>
      <c r="E2807" s="27"/>
      <c r="F2807" s="7"/>
      <c r="G2807" s="7"/>
    </row>
    <row r="2808" spans="1:7" x14ac:dyDescent="0.35">
      <c r="A2808" s="24"/>
      <c r="B2808" s="25"/>
      <c r="C2808" s="27"/>
      <c r="D2808" s="27"/>
      <c r="E2808" s="27"/>
      <c r="F2808" s="7"/>
      <c r="G2808" s="7"/>
    </row>
    <row r="2809" spans="1:7" x14ac:dyDescent="0.35">
      <c r="A2809" s="24"/>
      <c r="B2809" s="25"/>
      <c r="C2809" s="27"/>
      <c r="D2809" s="27"/>
      <c r="E2809" s="27"/>
      <c r="F2809" s="7"/>
      <c r="G2809" s="7"/>
    </row>
    <row r="2810" spans="1:7" x14ac:dyDescent="0.35">
      <c r="A2810" s="24"/>
      <c r="B2810" s="25"/>
      <c r="C2810" s="27"/>
      <c r="D2810" s="27"/>
      <c r="E2810" s="27"/>
      <c r="F2810" s="7"/>
      <c r="G2810" s="7"/>
    </row>
    <row r="2811" spans="1:7" x14ac:dyDescent="0.35">
      <c r="A2811" s="24"/>
      <c r="B2811" s="25"/>
      <c r="C2811" s="27"/>
      <c r="D2811" s="27"/>
      <c r="E2811" s="27"/>
      <c r="F2811" s="7"/>
      <c r="G2811" s="7"/>
    </row>
    <row r="2812" spans="1:7" x14ac:dyDescent="0.35">
      <c r="A2812" s="24"/>
      <c r="B2812" s="25"/>
      <c r="C2812" s="27"/>
      <c r="D2812" s="27"/>
      <c r="E2812" s="27"/>
      <c r="F2812" s="7"/>
      <c r="G2812" s="7"/>
    </row>
    <row r="2813" spans="1:7" x14ac:dyDescent="0.35">
      <c r="A2813" s="24"/>
      <c r="B2813" s="25"/>
      <c r="C2813" s="27"/>
      <c r="D2813" s="27"/>
      <c r="E2813" s="27"/>
      <c r="F2813" s="7"/>
      <c r="G2813" s="7"/>
    </row>
    <row r="2814" spans="1:7" x14ac:dyDescent="0.35">
      <c r="A2814" s="24"/>
      <c r="B2814" s="25"/>
      <c r="C2814" s="27"/>
      <c r="D2814" s="27"/>
      <c r="E2814" s="27"/>
      <c r="F2814" s="7"/>
      <c r="G2814" s="7"/>
    </row>
    <row r="2815" spans="1:7" x14ac:dyDescent="0.35">
      <c r="A2815" s="24"/>
      <c r="B2815" s="25"/>
      <c r="C2815" s="27"/>
      <c r="D2815" s="27"/>
      <c r="E2815" s="27"/>
      <c r="F2815" s="7"/>
      <c r="G2815" s="7"/>
    </row>
    <row r="2816" spans="1:7" x14ac:dyDescent="0.35">
      <c r="A2816" s="24"/>
      <c r="B2816" s="25"/>
      <c r="C2816" s="27"/>
      <c r="D2816" s="27"/>
      <c r="E2816" s="27"/>
      <c r="F2816" s="7"/>
      <c r="G2816" s="7"/>
    </row>
    <row r="2817" spans="1:7" x14ac:dyDescent="0.35">
      <c r="A2817" s="24"/>
      <c r="B2817" s="25"/>
      <c r="C2817" s="27"/>
      <c r="D2817" s="27"/>
      <c r="E2817" s="27"/>
      <c r="F2817" s="7"/>
      <c r="G2817" s="7"/>
    </row>
    <row r="2818" spans="1:7" x14ac:dyDescent="0.35">
      <c r="A2818" s="24"/>
      <c r="B2818" s="25"/>
      <c r="C2818" s="27"/>
      <c r="D2818" s="27"/>
      <c r="E2818" s="27"/>
      <c r="F2818" s="7"/>
      <c r="G2818" s="7"/>
    </row>
    <row r="2819" spans="1:7" x14ac:dyDescent="0.35">
      <c r="A2819" s="24"/>
      <c r="B2819" s="25"/>
      <c r="C2819" s="27"/>
      <c r="D2819" s="27"/>
      <c r="E2819" s="27"/>
      <c r="F2819" s="7"/>
      <c r="G2819" s="7"/>
    </row>
    <row r="2820" spans="1:7" x14ac:dyDescent="0.35">
      <c r="A2820" s="24"/>
      <c r="B2820" s="25"/>
      <c r="C2820" s="27"/>
      <c r="D2820" s="27"/>
      <c r="E2820" s="27"/>
      <c r="F2820" s="7"/>
      <c r="G2820" s="7"/>
    </row>
    <row r="2821" spans="1:7" x14ac:dyDescent="0.35">
      <c r="A2821" s="24"/>
      <c r="B2821" s="25"/>
      <c r="C2821" s="27"/>
      <c r="D2821" s="27"/>
      <c r="E2821" s="27"/>
      <c r="F2821" s="7"/>
      <c r="G2821" s="7"/>
    </row>
    <row r="2822" spans="1:7" x14ac:dyDescent="0.35">
      <c r="A2822" s="24"/>
      <c r="B2822" s="25"/>
      <c r="C2822" s="27"/>
      <c r="D2822" s="27"/>
      <c r="E2822" s="27"/>
      <c r="F2822" s="7"/>
      <c r="G2822" s="7"/>
    </row>
    <row r="2823" spans="1:7" x14ac:dyDescent="0.35">
      <c r="A2823" s="24"/>
      <c r="B2823" s="25"/>
      <c r="C2823" s="27"/>
      <c r="D2823" s="27"/>
      <c r="E2823" s="27"/>
      <c r="F2823" s="7"/>
      <c r="G2823" s="7"/>
    </row>
    <row r="2824" spans="1:7" x14ac:dyDescent="0.35">
      <c r="A2824" s="24"/>
      <c r="B2824" s="25"/>
      <c r="C2824" s="27"/>
      <c r="D2824" s="27"/>
      <c r="E2824" s="27"/>
      <c r="F2824" s="7"/>
      <c r="G2824" s="7"/>
    </row>
    <row r="2825" spans="1:7" x14ac:dyDescent="0.35">
      <c r="A2825" s="24"/>
      <c r="B2825" s="25"/>
      <c r="C2825" s="27"/>
      <c r="D2825" s="27"/>
      <c r="E2825" s="27"/>
      <c r="F2825" s="7"/>
      <c r="G2825" s="7"/>
    </row>
    <row r="2826" spans="1:7" x14ac:dyDescent="0.35">
      <c r="A2826" s="24"/>
      <c r="B2826" s="25"/>
      <c r="C2826" s="27"/>
      <c r="D2826" s="27"/>
      <c r="E2826" s="27"/>
      <c r="F2826" s="7"/>
      <c r="G2826" s="7"/>
    </row>
    <row r="2827" spans="1:7" x14ac:dyDescent="0.35">
      <c r="A2827" s="24"/>
      <c r="B2827" s="25"/>
      <c r="C2827" s="27"/>
      <c r="D2827" s="27"/>
      <c r="E2827" s="27"/>
      <c r="F2827" s="7"/>
      <c r="G2827" s="7"/>
    </row>
    <row r="2828" spans="1:7" x14ac:dyDescent="0.35">
      <c r="A2828" s="24"/>
      <c r="B2828" s="25"/>
      <c r="C2828" s="27"/>
      <c r="D2828" s="27"/>
      <c r="E2828" s="27"/>
      <c r="F2828" s="7"/>
      <c r="G2828" s="7"/>
    </row>
    <row r="2829" spans="1:7" x14ac:dyDescent="0.35">
      <c r="A2829" s="24"/>
      <c r="B2829" s="25"/>
      <c r="C2829" s="27"/>
      <c r="D2829" s="27"/>
      <c r="E2829" s="27"/>
      <c r="F2829" s="7"/>
      <c r="G2829" s="7"/>
    </row>
    <row r="2830" spans="1:7" x14ac:dyDescent="0.35">
      <c r="A2830" s="24"/>
      <c r="B2830" s="25"/>
      <c r="C2830" s="27"/>
      <c r="D2830" s="27"/>
      <c r="E2830" s="27"/>
      <c r="F2830" s="7"/>
      <c r="G2830" s="7"/>
    </row>
    <row r="2831" spans="1:7" x14ac:dyDescent="0.35">
      <c r="A2831" s="24"/>
      <c r="B2831" s="25"/>
      <c r="C2831" s="27"/>
      <c r="D2831" s="27"/>
      <c r="E2831" s="27"/>
      <c r="F2831" s="7"/>
      <c r="G2831" s="7"/>
    </row>
    <row r="2832" spans="1:7" x14ac:dyDescent="0.35">
      <c r="A2832" s="24"/>
      <c r="B2832" s="25"/>
      <c r="C2832" s="27"/>
      <c r="D2832" s="27"/>
      <c r="E2832" s="27"/>
      <c r="F2832" s="7"/>
      <c r="G2832" s="7"/>
    </row>
    <row r="2833" spans="1:7" x14ac:dyDescent="0.35">
      <c r="A2833" s="24"/>
      <c r="B2833" s="25"/>
      <c r="C2833" s="27"/>
      <c r="D2833" s="27"/>
      <c r="E2833" s="27"/>
      <c r="F2833" s="7"/>
      <c r="G2833" s="7"/>
    </row>
    <row r="2834" spans="1:7" x14ac:dyDescent="0.35">
      <c r="A2834" s="24"/>
      <c r="B2834" s="25"/>
      <c r="C2834" s="27"/>
      <c r="D2834" s="27"/>
      <c r="E2834" s="27"/>
      <c r="F2834" s="7"/>
      <c r="G2834" s="7"/>
    </row>
    <row r="2835" spans="1:7" x14ac:dyDescent="0.35">
      <c r="A2835" s="24"/>
      <c r="B2835" s="25"/>
      <c r="C2835" s="27"/>
      <c r="D2835" s="27"/>
      <c r="E2835" s="27"/>
      <c r="F2835" s="7"/>
      <c r="G2835" s="7"/>
    </row>
    <row r="2836" spans="1:7" x14ac:dyDescent="0.35">
      <c r="A2836" s="24"/>
      <c r="B2836" s="25"/>
      <c r="C2836" s="27"/>
      <c r="D2836" s="27"/>
      <c r="E2836" s="27"/>
      <c r="F2836" s="7"/>
      <c r="G2836" s="7"/>
    </row>
    <row r="2837" spans="1:7" x14ac:dyDescent="0.35">
      <c r="A2837" s="24"/>
      <c r="B2837" s="25"/>
      <c r="C2837" s="27"/>
      <c r="D2837" s="27"/>
      <c r="E2837" s="27"/>
      <c r="F2837" s="7"/>
      <c r="G2837" s="7"/>
    </row>
    <row r="2838" spans="1:7" x14ac:dyDescent="0.35">
      <c r="A2838" s="24"/>
      <c r="B2838" s="25"/>
      <c r="C2838" s="27"/>
      <c r="D2838" s="27"/>
      <c r="E2838" s="27"/>
      <c r="F2838" s="7"/>
      <c r="G2838" s="7"/>
    </row>
    <row r="2839" spans="1:7" x14ac:dyDescent="0.35">
      <c r="A2839" s="24"/>
      <c r="B2839" s="25"/>
      <c r="C2839" s="27"/>
      <c r="D2839" s="27"/>
      <c r="E2839" s="27"/>
      <c r="F2839" s="7"/>
      <c r="G2839" s="7"/>
    </row>
    <row r="2840" spans="1:7" x14ac:dyDescent="0.35">
      <c r="A2840" s="24"/>
      <c r="B2840" s="25"/>
      <c r="C2840" s="27"/>
      <c r="D2840" s="27"/>
      <c r="E2840" s="27"/>
      <c r="F2840" s="7"/>
      <c r="G2840" s="7"/>
    </row>
    <row r="2841" spans="1:7" x14ac:dyDescent="0.35">
      <c r="A2841" s="24"/>
      <c r="B2841" s="25"/>
      <c r="C2841" s="27"/>
      <c r="D2841" s="27"/>
      <c r="E2841" s="27"/>
      <c r="F2841" s="7"/>
      <c r="G2841" s="7"/>
    </row>
    <row r="2842" spans="1:7" x14ac:dyDescent="0.35">
      <c r="A2842" s="24"/>
      <c r="B2842" s="25"/>
      <c r="C2842" s="27"/>
      <c r="D2842" s="27"/>
      <c r="E2842" s="27"/>
      <c r="F2842" s="7"/>
      <c r="G2842" s="7"/>
    </row>
    <row r="2843" spans="1:7" x14ac:dyDescent="0.35">
      <c r="A2843" s="24"/>
      <c r="B2843" s="25"/>
      <c r="C2843" s="27"/>
      <c r="D2843" s="27"/>
      <c r="E2843" s="27"/>
      <c r="F2843" s="7"/>
      <c r="G2843" s="7"/>
    </row>
    <row r="2844" spans="1:7" x14ac:dyDescent="0.35">
      <c r="A2844" s="24"/>
      <c r="B2844" s="25"/>
      <c r="C2844" s="27"/>
      <c r="D2844" s="27"/>
      <c r="E2844" s="27"/>
      <c r="F2844" s="7"/>
      <c r="G2844" s="7"/>
    </row>
    <row r="2845" spans="1:7" x14ac:dyDescent="0.35">
      <c r="A2845" s="24"/>
      <c r="B2845" s="25"/>
      <c r="C2845" s="27"/>
      <c r="D2845" s="27"/>
      <c r="E2845" s="27"/>
      <c r="F2845" s="7"/>
      <c r="G2845" s="7"/>
    </row>
    <row r="2846" spans="1:7" x14ac:dyDescent="0.35">
      <c r="A2846" s="24"/>
      <c r="B2846" s="25"/>
      <c r="C2846" s="27"/>
      <c r="D2846" s="27"/>
      <c r="E2846" s="27"/>
      <c r="F2846" s="7"/>
      <c r="G2846" s="7"/>
    </row>
    <row r="2847" spans="1:7" x14ac:dyDescent="0.35">
      <c r="A2847" s="24"/>
      <c r="B2847" s="25"/>
      <c r="C2847" s="27"/>
      <c r="D2847" s="27"/>
      <c r="E2847" s="27"/>
      <c r="F2847" s="7"/>
      <c r="G2847" s="7"/>
    </row>
    <row r="2848" spans="1:7" x14ac:dyDescent="0.35">
      <c r="A2848" s="24"/>
      <c r="B2848" s="25"/>
      <c r="C2848" s="27"/>
      <c r="D2848" s="27"/>
      <c r="E2848" s="27"/>
      <c r="F2848" s="7"/>
      <c r="G2848" s="7"/>
    </row>
    <row r="2849" spans="1:7" x14ac:dyDescent="0.35">
      <c r="A2849" s="24"/>
      <c r="B2849" s="25"/>
      <c r="C2849" s="27"/>
      <c r="D2849" s="27"/>
      <c r="E2849" s="27"/>
      <c r="F2849" s="7"/>
      <c r="G2849" s="7"/>
    </row>
    <row r="2850" spans="1:7" x14ac:dyDescent="0.35">
      <c r="A2850" s="24"/>
      <c r="B2850" s="25"/>
      <c r="C2850" s="27"/>
      <c r="D2850" s="27"/>
      <c r="E2850" s="27"/>
      <c r="F2850" s="7"/>
      <c r="G2850" s="7"/>
    </row>
    <row r="2851" spans="1:7" x14ac:dyDescent="0.35">
      <c r="A2851" s="24"/>
      <c r="B2851" s="25"/>
      <c r="C2851" s="27"/>
      <c r="D2851" s="27"/>
      <c r="E2851" s="27"/>
      <c r="F2851" s="7"/>
      <c r="G2851" s="7"/>
    </row>
    <row r="2852" spans="1:7" x14ac:dyDescent="0.35">
      <c r="A2852" s="24"/>
      <c r="B2852" s="25"/>
      <c r="C2852" s="27"/>
      <c r="D2852" s="27"/>
      <c r="E2852" s="27"/>
      <c r="F2852" s="7"/>
      <c r="G2852" s="7"/>
    </row>
    <row r="2853" spans="1:7" x14ac:dyDescent="0.35">
      <c r="A2853" s="24"/>
      <c r="B2853" s="25"/>
      <c r="C2853" s="27"/>
      <c r="D2853" s="27"/>
      <c r="E2853" s="27"/>
      <c r="F2853" s="7"/>
      <c r="G2853" s="7"/>
    </row>
    <row r="2854" spans="1:7" x14ac:dyDescent="0.35">
      <c r="A2854" s="24"/>
      <c r="B2854" s="25"/>
      <c r="C2854" s="27"/>
      <c r="D2854" s="27"/>
      <c r="E2854" s="27"/>
      <c r="F2854" s="7"/>
      <c r="G2854" s="7"/>
    </row>
    <row r="2855" spans="1:7" x14ac:dyDescent="0.35">
      <c r="A2855" s="24"/>
      <c r="B2855" s="25"/>
      <c r="C2855" s="27"/>
      <c r="D2855" s="27"/>
      <c r="E2855" s="27"/>
      <c r="F2855" s="7"/>
      <c r="G2855" s="7"/>
    </row>
    <row r="2856" spans="1:7" x14ac:dyDescent="0.35">
      <c r="A2856" s="24"/>
      <c r="B2856" s="25"/>
      <c r="C2856" s="27"/>
      <c r="D2856" s="27"/>
      <c r="E2856" s="27"/>
      <c r="F2856" s="7"/>
      <c r="G2856" s="7"/>
    </row>
    <row r="2857" spans="1:7" x14ac:dyDescent="0.35">
      <c r="A2857" s="24"/>
      <c r="B2857" s="25"/>
      <c r="C2857" s="27"/>
      <c r="D2857" s="27"/>
      <c r="E2857" s="27"/>
      <c r="F2857" s="7"/>
      <c r="G2857" s="7"/>
    </row>
    <row r="2858" spans="1:7" x14ac:dyDescent="0.35">
      <c r="A2858" s="24"/>
      <c r="B2858" s="25"/>
      <c r="C2858" s="27"/>
      <c r="D2858" s="27"/>
      <c r="E2858" s="27"/>
      <c r="F2858" s="7"/>
      <c r="G2858" s="7"/>
    </row>
    <row r="2859" spans="1:7" x14ac:dyDescent="0.35">
      <c r="A2859" s="24"/>
      <c r="B2859" s="25"/>
      <c r="C2859" s="27"/>
      <c r="D2859" s="27"/>
      <c r="E2859" s="27"/>
      <c r="F2859" s="7"/>
      <c r="G2859" s="7"/>
    </row>
    <row r="2860" spans="1:7" x14ac:dyDescent="0.35">
      <c r="A2860" s="24"/>
      <c r="B2860" s="25"/>
      <c r="C2860" s="27"/>
      <c r="D2860" s="27"/>
      <c r="E2860" s="27"/>
      <c r="F2860" s="7"/>
      <c r="G2860" s="7"/>
    </row>
    <row r="2861" spans="1:7" x14ac:dyDescent="0.35">
      <c r="A2861" s="24"/>
      <c r="B2861" s="25"/>
      <c r="C2861" s="27"/>
      <c r="D2861" s="27"/>
      <c r="E2861" s="27"/>
      <c r="F2861" s="7"/>
      <c r="G2861" s="7"/>
    </row>
    <row r="2862" spans="1:7" x14ac:dyDescent="0.35">
      <c r="A2862" s="24"/>
      <c r="B2862" s="25"/>
      <c r="C2862" s="27"/>
      <c r="D2862" s="27"/>
      <c r="E2862" s="27"/>
      <c r="F2862" s="7"/>
      <c r="G2862" s="7"/>
    </row>
    <row r="2863" spans="1:7" x14ac:dyDescent="0.35">
      <c r="A2863" s="24"/>
      <c r="B2863" s="25"/>
      <c r="C2863" s="27"/>
      <c r="D2863" s="27"/>
      <c r="E2863" s="27"/>
      <c r="F2863" s="7"/>
      <c r="G2863" s="7"/>
    </row>
    <row r="2864" spans="1:7" x14ac:dyDescent="0.35">
      <c r="A2864" s="24"/>
      <c r="B2864" s="25"/>
      <c r="C2864" s="27"/>
      <c r="D2864" s="27"/>
      <c r="E2864" s="27"/>
      <c r="F2864" s="7"/>
      <c r="G2864" s="7"/>
    </row>
    <row r="2865" spans="1:7" x14ac:dyDescent="0.35">
      <c r="A2865" s="24"/>
      <c r="B2865" s="25"/>
      <c r="C2865" s="27"/>
      <c r="D2865" s="27"/>
      <c r="E2865" s="27"/>
      <c r="F2865" s="7"/>
      <c r="G2865" s="7"/>
    </row>
    <row r="2866" spans="1:7" x14ac:dyDescent="0.35">
      <c r="A2866" s="24"/>
      <c r="B2866" s="25"/>
      <c r="C2866" s="27"/>
      <c r="D2866" s="27"/>
      <c r="E2866" s="27"/>
      <c r="F2866" s="7"/>
      <c r="G2866" s="7"/>
    </row>
    <row r="2867" spans="1:7" x14ac:dyDescent="0.35">
      <c r="A2867" s="24"/>
      <c r="B2867" s="25"/>
      <c r="C2867" s="27"/>
      <c r="D2867" s="27"/>
      <c r="E2867" s="27"/>
      <c r="F2867" s="7"/>
      <c r="G2867" s="7"/>
    </row>
    <row r="2868" spans="1:7" x14ac:dyDescent="0.35">
      <c r="A2868" s="24"/>
      <c r="B2868" s="25"/>
      <c r="C2868" s="27"/>
      <c r="D2868" s="27"/>
      <c r="E2868" s="27"/>
      <c r="F2868" s="7"/>
      <c r="G2868" s="7"/>
    </row>
    <row r="2869" spans="1:7" x14ac:dyDescent="0.35">
      <c r="A2869" s="24"/>
      <c r="B2869" s="25"/>
      <c r="C2869" s="27"/>
      <c r="D2869" s="27"/>
      <c r="E2869" s="27"/>
      <c r="F2869" s="7"/>
      <c r="G2869" s="7"/>
    </row>
    <row r="2870" spans="1:7" x14ac:dyDescent="0.35">
      <c r="A2870" s="24"/>
      <c r="B2870" s="25"/>
      <c r="C2870" s="27"/>
      <c r="D2870" s="27"/>
      <c r="E2870" s="27"/>
      <c r="F2870" s="7"/>
      <c r="G2870" s="7"/>
    </row>
    <row r="2871" spans="1:7" x14ac:dyDescent="0.35">
      <c r="A2871" s="24"/>
      <c r="B2871" s="25"/>
      <c r="C2871" s="27"/>
      <c r="D2871" s="27"/>
      <c r="E2871" s="27"/>
      <c r="F2871" s="7"/>
      <c r="G2871" s="7"/>
    </row>
    <row r="2872" spans="1:7" x14ac:dyDescent="0.35">
      <c r="A2872" s="24"/>
      <c r="B2872" s="25"/>
      <c r="C2872" s="27"/>
      <c r="D2872" s="27"/>
      <c r="E2872" s="27"/>
      <c r="F2872" s="7"/>
      <c r="G2872" s="7"/>
    </row>
    <row r="2873" spans="1:7" x14ac:dyDescent="0.35">
      <c r="A2873" s="24"/>
      <c r="B2873" s="25"/>
      <c r="C2873" s="27"/>
      <c r="D2873" s="27"/>
      <c r="E2873" s="27"/>
      <c r="F2873" s="7"/>
      <c r="G2873" s="7"/>
    </row>
    <row r="2874" spans="1:7" x14ac:dyDescent="0.35">
      <c r="A2874" s="24"/>
      <c r="B2874" s="25"/>
      <c r="C2874" s="27"/>
      <c r="D2874" s="27"/>
      <c r="E2874" s="27"/>
      <c r="F2874" s="7"/>
      <c r="G2874" s="7"/>
    </row>
    <row r="2875" spans="1:7" x14ac:dyDescent="0.35">
      <c r="A2875" s="24"/>
      <c r="B2875" s="25"/>
      <c r="C2875" s="27"/>
      <c r="D2875" s="27"/>
      <c r="E2875" s="27"/>
      <c r="F2875" s="7"/>
      <c r="G2875" s="7"/>
    </row>
    <row r="2876" spans="1:7" x14ac:dyDescent="0.35">
      <c r="A2876" s="24"/>
      <c r="B2876" s="25"/>
      <c r="C2876" s="27"/>
      <c r="D2876" s="27"/>
      <c r="E2876" s="27"/>
      <c r="F2876" s="7"/>
      <c r="G2876" s="7"/>
    </row>
    <row r="2877" spans="1:7" x14ac:dyDescent="0.35">
      <c r="A2877" s="24"/>
      <c r="B2877" s="25"/>
      <c r="C2877" s="27"/>
      <c r="D2877" s="27"/>
      <c r="E2877" s="27"/>
      <c r="F2877" s="7"/>
      <c r="G2877" s="7"/>
    </row>
    <row r="2878" spans="1:7" x14ac:dyDescent="0.35">
      <c r="A2878" s="24"/>
      <c r="B2878" s="25"/>
      <c r="C2878" s="27"/>
      <c r="D2878" s="27"/>
      <c r="E2878" s="27"/>
      <c r="F2878" s="7"/>
      <c r="G2878" s="7"/>
    </row>
    <row r="2879" spans="1:7" x14ac:dyDescent="0.35">
      <c r="A2879" s="24"/>
      <c r="B2879" s="25"/>
      <c r="C2879" s="27"/>
      <c r="D2879" s="27"/>
      <c r="E2879" s="27"/>
      <c r="F2879" s="7"/>
      <c r="G2879" s="7"/>
    </row>
    <row r="2880" spans="1:7" x14ac:dyDescent="0.35">
      <c r="A2880" s="24"/>
      <c r="B2880" s="25"/>
      <c r="C2880" s="27"/>
      <c r="D2880" s="27"/>
      <c r="E2880" s="27"/>
      <c r="F2880" s="7"/>
      <c r="G2880" s="7"/>
    </row>
    <row r="2881" spans="1:7" x14ac:dyDescent="0.35">
      <c r="A2881" s="24"/>
      <c r="B2881" s="25"/>
      <c r="C2881" s="27"/>
      <c r="D2881" s="27"/>
      <c r="E2881" s="27"/>
      <c r="F2881" s="7"/>
      <c r="G2881" s="7"/>
    </row>
    <row r="2882" spans="1:7" x14ac:dyDescent="0.35">
      <c r="A2882" s="24"/>
      <c r="B2882" s="25"/>
      <c r="C2882" s="27"/>
      <c r="D2882" s="27"/>
      <c r="E2882" s="27"/>
      <c r="F2882" s="7"/>
      <c r="G2882" s="7"/>
    </row>
    <row r="2883" spans="1:7" x14ac:dyDescent="0.35">
      <c r="A2883" s="24"/>
      <c r="B2883" s="25"/>
      <c r="C2883" s="27"/>
      <c r="D2883" s="27"/>
      <c r="E2883" s="27"/>
      <c r="F2883" s="7"/>
      <c r="G2883" s="7"/>
    </row>
    <row r="2884" spans="1:7" x14ac:dyDescent="0.35">
      <c r="A2884" s="24"/>
      <c r="B2884" s="25"/>
      <c r="C2884" s="27"/>
      <c r="D2884" s="27"/>
      <c r="E2884" s="27"/>
      <c r="F2884" s="7"/>
      <c r="G2884" s="7"/>
    </row>
    <row r="2885" spans="1:7" x14ac:dyDescent="0.35">
      <c r="A2885" s="24"/>
      <c r="B2885" s="25"/>
      <c r="C2885" s="27"/>
      <c r="D2885" s="27"/>
      <c r="E2885" s="27"/>
      <c r="F2885" s="7"/>
      <c r="G2885" s="7"/>
    </row>
    <row r="2886" spans="1:7" x14ac:dyDescent="0.35">
      <c r="A2886" s="24"/>
      <c r="B2886" s="25"/>
      <c r="C2886" s="27"/>
      <c r="D2886" s="27"/>
      <c r="E2886" s="27"/>
      <c r="F2886" s="7"/>
      <c r="G2886" s="7"/>
    </row>
    <row r="2887" spans="1:7" x14ac:dyDescent="0.35">
      <c r="A2887" s="24"/>
      <c r="B2887" s="25"/>
      <c r="C2887" s="27"/>
      <c r="D2887" s="27"/>
      <c r="E2887" s="27"/>
      <c r="F2887" s="7"/>
      <c r="G2887" s="7"/>
    </row>
    <row r="2888" spans="1:7" x14ac:dyDescent="0.35">
      <c r="A2888" s="24"/>
      <c r="B2888" s="25"/>
      <c r="C2888" s="27"/>
      <c r="D2888" s="27"/>
      <c r="E2888" s="27"/>
      <c r="F2888" s="7"/>
      <c r="G2888" s="7"/>
    </row>
    <row r="2889" spans="1:7" x14ac:dyDescent="0.35">
      <c r="A2889" s="24"/>
      <c r="B2889" s="25"/>
      <c r="C2889" s="27"/>
      <c r="D2889" s="27"/>
      <c r="E2889" s="27"/>
      <c r="F2889" s="7"/>
      <c r="G2889" s="7"/>
    </row>
    <row r="2890" spans="1:7" x14ac:dyDescent="0.35">
      <c r="A2890" s="24"/>
      <c r="B2890" s="25"/>
      <c r="C2890" s="27"/>
      <c r="D2890" s="27"/>
      <c r="E2890" s="27"/>
      <c r="F2890" s="7"/>
      <c r="G2890" s="7"/>
    </row>
    <row r="2891" spans="1:7" x14ac:dyDescent="0.35">
      <c r="A2891" s="24"/>
      <c r="B2891" s="25"/>
      <c r="C2891" s="27"/>
      <c r="D2891" s="27"/>
      <c r="E2891" s="27"/>
      <c r="F2891" s="7"/>
      <c r="G2891" s="7"/>
    </row>
    <row r="2892" spans="1:7" x14ac:dyDescent="0.35">
      <c r="A2892" s="24"/>
      <c r="B2892" s="25"/>
      <c r="C2892" s="27"/>
      <c r="D2892" s="27"/>
      <c r="E2892" s="27"/>
      <c r="F2892" s="7"/>
      <c r="G2892" s="7"/>
    </row>
    <row r="2893" spans="1:7" x14ac:dyDescent="0.35">
      <c r="A2893" s="24"/>
      <c r="B2893" s="25"/>
      <c r="C2893" s="27"/>
      <c r="D2893" s="27"/>
      <c r="E2893" s="27"/>
      <c r="F2893" s="7"/>
      <c r="G2893" s="7"/>
    </row>
    <row r="2894" spans="1:7" x14ac:dyDescent="0.35">
      <c r="A2894" s="24"/>
      <c r="B2894" s="25"/>
      <c r="C2894" s="27"/>
      <c r="D2894" s="27"/>
      <c r="E2894" s="27"/>
      <c r="F2894" s="7"/>
      <c r="G2894" s="7"/>
    </row>
    <row r="2895" spans="1:7" x14ac:dyDescent="0.35">
      <c r="A2895" s="24"/>
      <c r="B2895" s="25"/>
      <c r="C2895" s="27"/>
      <c r="D2895" s="27"/>
      <c r="E2895" s="27"/>
      <c r="F2895" s="7"/>
      <c r="G2895" s="7"/>
    </row>
    <row r="2896" spans="1:7" x14ac:dyDescent="0.35">
      <c r="A2896" s="24"/>
      <c r="B2896" s="25"/>
      <c r="C2896" s="27"/>
      <c r="D2896" s="27"/>
      <c r="E2896" s="27"/>
      <c r="F2896" s="7"/>
      <c r="G2896" s="7"/>
    </row>
    <row r="2897" spans="1:7" x14ac:dyDescent="0.35">
      <c r="A2897" s="24"/>
      <c r="B2897" s="25"/>
      <c r="C2897" s="27"/>
      <c r="D2897" s="27"/>
      <c r="E2897" s="27"/>
      <c r="F2897" s="7"/>
      <c r="G2897" s="7"/>
    </row>
    <row r="2898" spans="1:7" x14ac:dyDescent="0.35">
      <c r="A2898" s="24"/>
      <c r="B2898" s="25"/>
      <c r="C2898" s="27"/>
      <c r="D2898" s="27"/>
      <c r="E2898" s="27"/>
      <c r="F2898" s="7"/>
      <c r="G2898" s="7"/>
    </row>
    <row r="2899" spans="1:7" x14ac:dyDescent="0.35">
      <c r="A2899" s="24"/>
      <c r="B2899" s="25"/>
      <c r="C2899" s="27"/>
      <c r="D2899" s="27"/>
      <c r="E2899" s="27"/>
      <c r="F2899" s="7"/>
      <c r="G2899" s="7"/>
    </row>
    <row r="2900" spans="1:7" x14ac:dyDescent="0.35">
      <c r="A2900" s="24"/>
      <c r="B2900" s="25"/>
      <c r="C2900" s="27"/>
      <c r="D2900" s="27"/>
      <c r="E2900" s="27"/>
      <c r="F2900" s="7"/>
      <c r="G2900" s="7"/>
    </row>
    <row r="2901" spans="1:7" x14ac:dyDescent="0.35">
      <c r="A2901" s="24"/>
      <c r="B2901" s="25"/>
      <c r="C2901" s="27"/>
      <c r="D2901" s="27"/>
      <c r="E2901" s="27"/>
      <c r="F2901" s="7"/>
      <c r="G2901" s="7"/>
    </row>
    <row r="2902" spans="1:7" x14ac:dyDescent="0.35">
      <c r="A2902" s="24"/>
      <c r="B2902" s="25"/>
      <c r="C2902" s="27"/>
      <c r="D2902" s="27"/>
      <c r="E2902" s="27"/>
      <c r="F2902" s="7"/>
      <c r="G2902" s="7"/>
    </row>
    <row r="2903" spans="1:7" x14ac:dyDescent="0.35">
      <c r="A2903" s="24"/>
      <c r="B2903" s="25"/>
      <c r="C2903" s="27"/>
      <c r="D2903" s="27"/>
      <c r="E2903" s="27"/>
      <c r="F2903" s="7"/>
      <c r="G2903" s="7"/>
    </row>
    <row r="2904" spans="1:7" x14ac:dyDescent="0.35">
      <c r="A2904" s="24"/>
      <c r="B2904" s="25"/>
      <c r="C2904" s="27"/>
      <c r="D2904" s="27"/>
      <c r="E2904" s="27"/>
      <c r="F2904" s="7"/>
      <c r="G2904" s="7"/>
    </row>
    <row r="2905" spans="1:7" x14ac:dyDescent="0.35">
      <c r="A2905" s="24"/>
      <c r="B2905" s="25"/>
      <c r="C2905" s="27"/>
      <c r="D2905" s="27"/>
      <c r="E2905" s="27"/>
      <c r="F2905" s="7"/>
      <c r="G2905" s="7"/>
    </row>
    <row r="2906" spans="1:7" x14ac:dyDescent="0.35">
      <c r="A2906" s="24"/>
      <c r="B2906" s="25"/>
      <c r="C2906" s="27"/>
      <c r="D2906" s="27"/>
      <c r="E2906" s="27"/>
      <c r="F2906" s="7"/>
      <c r="G2906" s="7"/>
    </row>
    <row r="2907" spans="1:7" x14ac:dyDescent="0.35">
      <c r="A2907" s="24"/>
      <c r="B2907" s="25"/>
      <c r="C2907" s="27"/>
      <c r="D2907" s="27"/>
      <c r="E2907" s="27"/>
      <c r="F2907" s="7"/>
      <c r="G2907" s="7"/>
    </row>
    <row r="2908" spans="1:7" x14ac:dyDescent="0.35">
      <c r="A2908" s="24"/>
      <c r="B2908" s="25"/>
      <c r="C2908" s="27"/>
      <c r="D2908" s="27"/>
      <c r="E2908" s="27"/>
      <c r="F2908" s="7"/>
      <c r="G2908" s="7"/>
    </row>
    <row r="2909" spans="1:7" x14ac:dyDescent="0.35">
      <c r="A2909" s="24"/>
      <c r="B2909" s="25"/>
      <c r="C2909" s="27"/>
      <c r="D2909" s="27"/>
      <c r="E2909" s="27"/>
      <c r="F2909" s="7"/>
      <c r="G2909" s="7"/>
    </row>
    <row r="2910" spans="1:7" x14ac:dyDescent="0.35">
      <c r="A2910" s="24"/>
      <c r="B2910" s="25"/>
      <c r="C2910" s="27"/>
      <c r="D2910" s="27"/>
      <c r="E2910" s="27"/>
      <c r="F2910" s="7"/>
      <c r="G2910" s="7"/>
    </row>
    <row r="2911" spans="1:7" x14ac:dyDescent="0.35">
      <c r="A2911" s="24"/>
      <c r="B2911" s="25"/>
      <c r="C2911" s="27"/>
      <c r="D2911" s="27"/>
      <c r="E2911" s="27"/>
      <c r="F2911" s="7"/>
      <c r="G2911" s="7"/>
    </row>
    <row r="2912" spans="1:7" x14ac:dyDescent="0.35">
      <c r="A2912" s="24"/>
      <c r="B2912" s="25"/>
      <c r="C2912" s="27"/>
      <c r="D2912" s="27"/>
      <c r="E2912" s="27"/>
      <c r="F2912" s="7"/>
      <c r="G2912" s="7"/>
    </row>
    <row r="2913" spans="1:7" x14ac:dyDescent="0.35">
      <c r="A2913" s="24"/>
      <c r="B2913" s="25"/>
      <c r="C2913" s="27"/>
      <c r="D2913" s="27"/>
      <c r="E2913" s="27"/>
      <c r="F2913" s="7"/>
      <c r="G2913" s="7"/>
    </row>
    <row r="2914" spans="1:7" x14ac:dyDescent="0.35">
      <c r="A2914" s="24"/>
      <c r="B2914" s="25"/>
      <c r="C2914" s="27"/>
      <c r="D2914" s="27"/>
      <c r="E2914" s="27"/>
      <c r="F2914" s="7"/>
      <c r="G2914" s="7"/>
    </row>
    <row r="2915" spans="1:7" x14ac:dyDescent="0.35">
      <c r="A2915" s="24"/>
      <c r="B2915" s="25"/>
      <c r="C2915" s="27"/>
      <c r="D2915" s="27"/>
      <c r="E2915" s="27"/>
      <c r="F2915" s="7"/>
      <c r="G2915" s="7"/>
    </row>
    <row r="2916" spans="1:7" x14ac:dyDescent="0.35">
      <c r="A2916" s="24"/>
      <c r="B2916" s="25"/>
      <c r="C2916" s="27"/>
      <c r="D2916" s="27"/>
      <c r="E2916" s="27"/>
      <c r="F2916" s="7"/>
      <c r="G2916" s="7"/>
    </row>
    <row r="2917" spans="1:7" x14ac:dyDescent="0.35">
      <c r="A2917" s="24"/>
      <c r="B2917" s="25"/>
      <c r="C2917" s="27"/>
      <c r="D2917" s="27"/>
      <c r="E2917" s="27"/>
      <c r="F2917" s="7"/>
      <c r="G2917" s="7"/>
    </row>
    <row r="2918" spans="1:7" x14ac:dyDescent="0.35">
      <c r="A2918" s="24"/>
      <c r="B2918" s="25"/>
      <c r="C2918" s="27"/>
      <c r="D2918" s="27"/>
      <c r="E2918" s="27"/>
      <c r="F2918" s="7"/>
      <c r="G2918" s="7"/>
    </row>
    <row r="2919" spans="1:7" x14ac:dyDescent="0.35">
      <c r="A2919" s="24"/>
      <c r="B2919" s="25"/>
      <c r="C2919" s="27"/>
      <c r="D2919" s="27"/>
      <c r="E2919" s="27"/>
      <c r="F2919" s="7"/>
      <c r="G2919" s="7"/>
    </row>
    <row r="2920" spans="1:7" x14ac:dyDescent="0.35">
      <c r="A2920" s="24"/>
      <c r="B2920" s="25"/>
      <c r="C2920" s="27"/>
      <c r="D2920" s="27"/>
      <c r="E2920" s="27"/>
      <c r="F2920" s="7"/>
      <c r="G2920" s="7"/>
    </row>
    <row r="2921" spans="1:7" x14ac:dyDescent="0.35">
      <c r="A2921" s="24"/>
      <c r="B2921" s="25"/>
      <c r="C2921" s="27"/>
      <c r="D2921" s="27"/>
      <c r="E2921" s="27"/>
      <c r="F2921" s="7"/>
      <c r="G2921" s="7"/>
    </row>
    <row r="2922" spans="1:7" x14ac:dyDescent="0.35">
      <c r="A2922" s="24"/>
      <c r="B2922" s="25"/>
      <c r="C2922" s="27"/>
      <c r="D2922" s="27"/>
      <c r="E2922" s="27"/>
      <c r="F2922" s="7"/>
      <c r="G2922" s="7"/>
    </row>
    <row r="2923" spans="1:7" x14ac:dyDescent="0.35">
      <c r="A2923" s="24"/>
      <c r="B2923" s="25"/>
      <c r="C2923" s="27"/>
      <c r="D2923" s="27"/>
      <c r="E2923" s="27"/>
      <c r="F2923" s="7"/>
      <c r="G2923" s="7"/>
    </row>
    <row r="2924" spans="1:7" x14ac:dyDescent="0.35">
      <c r="A2924" s="24"/>
      <c r="B2924" s="25"/>
      <c r="C2924" s="27"/>
      <c r="D2924" s="27"/>
      <c r="E2924" s="27"/>
      <c r="F2924" s="7"/>
      <c r="G2924" s="7"/>
    </row>
    <row r="2925" spans="1:7" x14ac:dyDescent="0.35">
      <c r="A2925" s="24"/>
      <c r="B2925" s="25"/>
      <c r="C2925" s="27"/>
      <c r="D2925" s="27"/>
      <c r="E2925" s="27"/>
      <c r="F2925" s="7"/>
      <c r="G2925" s="7"/>
    </row>
    <row r="2926" spans="1:7" x14ac:dyDescent="0.35">
      <c r="A2926" s="24"/>
      <c r="B2926" s="25"/>
      <c r="C2926" s="27"/>
      <c r="D2926" s="27"/>
      <c r="E2926" s="27"/>
      <c r="F2926" s="7"/>
      <c r="G2926" s="7"/>
    </row>
    <row r="2927" spans="1:7" x14ac:dyDescent="0.35">
      <c r="A2927" s="24"/>
      <c r="B2927" s="25"/>
      <c r="C2927" s="27"/>
      <c r="D2927" s="27"/>
      <c r="E2927" s="27"/>
      <c r="F2927" s="7"/>
      <c r="G2927" s="7"/>
    </row>
    <row r="2928" spans="1:7" x14ac:dyDescent="0.35">
      <c r="A2928" s="24"/>
      <c r="B2928" s="25"/>
      <c r="C2928" s="27"/>
      <c r="D2928" s="27"/>
      <c r="E2928" s="27"/>
      <c r="F2928" s="7"/>
      <c r="G2928" s="7"/>
    </row>
    <row r="2929" spans="1:7" x14ac:dyDescent="0.35">
      <c r="A2929" s="24"/>
      <c r="B2929" s="25"/>
      <c r="C2929" s="27"/>
      <c r="D2929" s="27"/>
      <c r="E2929" s="27"/>
      <c r="F2929" s="7"/>
      <c r="G2929" s="7"/>
    </row>
    <row r="2930" spans="1:7" x14ac:dyDescent="0.35">
      <c r="A2930" s="24"/>
      <c r="B2930" s="25"/>
      <c r="C2930" s="27"/>
      <c r="D2930" s="27"/>
      <c r="E2930" s="27"/>
      <c r="F2930" s="7"/>
      <c r="G2930" s="7"/>
    </row>
    <row r="2931" spans="1:7" x14ac:dyDescent="0.35">
      <c r="A2931" s="24"/>
      <c r="B2931" s="25"/>
      <c r="C2931" s="27"/>
      <c r="D2931" s="27"/>
      <c r="E2931" s="27"/>
      <c r="F2931" s="7"/>
      <c r="G2931" s="7"/>
    </row>
    <row r="2932" spans="1:7" x14ac:dyDescent="0.35">
      <c r="A2932" s="24"/>
      <c r="B2932" s="25"/>
      <c r="C2932" s="27"/>
      <c r="D2932" s="27"/>
      <c r="E2932" s="27"/>
      <c r="F2932" s="7"/>
      <c r="G2932" s="7"/>
    </row>
    <row r="2933" spans="1:7" x14ac:dyDescent="0.35">
      <c r="A2933" s="24"/>
      <c r="B2933" s="25"/>
      <c r="C2933" s="27"/>
      <c r="D2933" s="27"/>
      <c r="E2933" s="27"/>
      <c r="F2933" s="7"/>
      <c r="G2933" s="7"/>
    </row>
    <row r="2934" spans="1:7" x14ac:dyDescent="0.35">
      <c r="A2934" s="24"/>
      <c r="B2934" s="25"/>
      <c r="C2934" s="27"/>
      <c r="D2934" s="27"/>
      <c r="E2934" s="27"/>
      <c r="F2934" s="7"/>
      <c r="G2934" s="7"/>
    </row>
    <row r="2935" spans="1:7" x14ac:dyDescent="0.35">
      <c r="A2935" s="24"/>
      <c r="B2935" s="25"/>
      <c r="C2935" s="27"/>
      <c r="D2935" s="27"/>
      <c r="E2935" s="27"/>
      <c r="F2935" s="7"/>
      <c r="G2935" s="7"/>
    </row>
    <row r="2936" spans="1:7" x14ac:dyDescent="0.35">
      <c r="A2936" s="24"/>
      <c r="B2936" s="25"/>
      <c r="C2936" s="27"/>
      <c r="D2936" s="27"/>
      <c r="E2936" s="27"/>
      <c r="F2936" s="7"/>
      <c r="G2936" s="7"/>
    </row>
    <row r="2937" spans="1:7" x14ac:dyDescent="0.35">
      <c r="A2937" s="24"/>
      <c r="B2937" s="25"/>
      <c r="C2937" s="27"/>
      <c r="D2937" s="27"/>
      <c r="E2937" s="27"/>
      <c r="F2937" s="7"/>
      <c r="G2937" s="7"/>
    </row>
    <row r="2938" spans="1:7" x14ac:dyDescent="0.35">
      <c r="A2938" s="24"/>
      <c r="B2938" s="25"/>
      <c r="C2938" s="27"/>
      <c r="D2938" s="27"/>
      <c r="E2938" s="27"/>
      <c r="F2938" s="7"/>
      <c r="G2938" s="7"/>
    </row>
    <row r="2939" spans="1:7" x14ac:dyDescent="0.35">
      <c r="A2939" s="24"/>
      <c r="B2939" s="25"/>
      <c r="C2939" s="27"/>
      <c r="D2939" s="27"/>
      <c r="E2939" s="27"/>
      <c r="F2939" s="7"/>
      <c r="G2939" s="7"/>
    </row>
    <row r="2940" spans="1:7" x14ac:dyDescent="0.35">
      <c r="A2940" s="24"/>
      <c r="B2940" s="25"/>
      <c r="C2940" s="27"/>
      <c r="D2940" s="27"/>
      <c r="E2940" s="27"/>
      <c r="F2940" s="7"/>
      <c r="G2940" s="7"/>
    </row>
    <row r="2941" spans="1:7" x14ac:dyDescent="0.35">
      <c r="A2941" s="24"/>
      <c r="B2941" s="25"/>
      <c r="C2941" s="27"/>
      <c r="D2941" s="27"/>
      <c r="E2941" s="27"/>
      <c r="F2941" s="7"/>
      <c r="G2941" s="7"/>
    </row>
    <row r="2942" spans="1:7" x14ac:dyDescent="0.35">
      <c r="A2942" s="24"/>
      <c r="B2942" s="25"/>
      <c r="C2942" s="27"/>
      <c r="D2942" s="27"/>
      <c r="E2942" s="27"/>
      <c r="F2942" s="7"/>
      <c r="G2942" s="7"/>
    </row>
    <row r="2943" spans="1:7" x14ac:dyDescent="0.35">
      <c r="A2943" s="24"/>
      <c r="B2943" s="25"/>
      <c r="C2943" s="27"/>
      <c r="D2943" s="27"/>
      <c r="E2943" s="27"/>
      <c r="F2943" s="7"/>
      <c r="G2943" s="7"/>
    </row>
    <row r="2944" spans="1:7" x14ac:dyDescent="0.35">
      <c r="A2944" s="24"/>
      <c r="B2944" s="25"/>
      <c r="C2944" s="27"/>
      <c r="D2944" s="27"/>
      <c r="E2944" s="27"/>
      <c r="F2944" s="7"/>
      <c r="G2944" s="7"/>
    </row>
    <row r="2945" spans="1:7" x14ac:dyDescent="0.35">
      <c r="A2945" s="24"/>
      <c r="B2945" s="25"/>
      <c r="C2945" s="27"/>
      <c r="D2945" s="27"/>
      <c r="E2945" s="27"/>
      <c r="F2945" s="7"/>
      <c r="G2945" s="7"/>
    </row>
    <row r="2946" spans="1:7" x14ac:dyDescent="0.35">
      <c r="A2946" s="24"/>
      <c r="B2946" s="25"/>
      <c r="C2946" s="27"/>
      <c r="D2946" s="27"/>
      <c r="E2946" s="27"/>
      <c r="F2946" s="7"/>
      <c r="G2946" s="7"/>
    </row>
    <row r="2947" spans="1:7" x14ac:dyDescent="0.35">
      <c r="A2947" s="24"/>
      <c r="B2947" s="25"/>
      <c r="C2947" s="27"/>
      <c r="D2947" s="27"/>
      <c r="E2947" s="27"/>
      <c r="F2947" s="7"/>
      <c r="G2947" s="7"/>
    </row>
    <row r="2948" spans="1:7" x14ac:dyDescent="0.35">
      <c r="A2948" s="24"/>
      <c r="B2948" s="25"/>
      <c r="C2948" s="27"/>
      <c r="D2948" s="27"/>
      <c r="E2948" s="27"/>
      <c r="F2948" s="7"/>
      <c r="G2948" s="7"/>
    </row>
    <row r="2949" spans="1:7" x14ac:dyDescent="0.35">
      <c r="A2949" s="24"/>
      <c r="B2949" s="25"/>
      <c r="C2949" s="27"/>
      <c r="D2949" s="27"/>
      <c r="E2949" s="27"/>
      <c r="F2949" s="7"/>
      <c r="G2949" s="7"/>
    </row>
    <row r="2950" spans="1:7" x14ac:dyDescent="0.35">
      <c r="A2950" s="24"/>
      <c r="B2950" s="25"/>
      <c r="C2950" s="27"/>
      <c r="D2950" s="27"/>
      <c r="E2950" s="27"/>
      <c r="F2950" s="7"/>
      <c r="G2950" s="7"/>
    </row>
    <row r="2951" spans="1:7" x14ac:dyDescent="0.35">
      <c r="A2951" s="24"/>
      <c r="B2951" s="25"/>
      <c r="C2951" s="27"/>
      <c r="D2951" s="27"/>
      <c r="E2951" s="27"/>
      <c r="F2951" s="7"/>
      <c r="G2951" s="7"/>
    </row>
    <row r="2952" spans="1:7" x14ac:dyDescent="0.35">
      <c r="A2952" s="24"/>
      <c r="B2952" s="25"/>
      <c r="C2952" s="27"/>
      <c r="D2952" s="27"/>
      <c r="E2952" s="27"/>
      <c r="F2952" s="7"/>
      <c r="G2952" s="7"/>
    </row>
    <row r="2953" spans="1:7" x14ac:dyDescent="0.35">
      <c r="A2953" s="24"/>
      <c r="B2953" s="25"/>
      <c r="C2953" s="27"/>
      <c r="D2953" s="27"/>
      <c r="E2953" s="27"/>
      <c r="F2953" s="7"/>
      <c r="G2953" s="7"/>
    </row>
    <row r="2954" spans="1:7" x14ac:dyDescent="0.35">
      <c r="A2954" s="24"/>
      <c r="B2954" s="25"/>
      <c r="C2954" s="27"/>
      <c r="D2954" s="27"/>
      <c r="E2954" s="27"/>
      <c r="F2954" s="7"/>
      <c r="G2954" s="7"/>
    </row>
    <row r="2955" spans="1:7" x14ac:dyDescent="0.35">
      <c r="A2955" s="24"/>
      <c r="B2955" s="25"/>
      <c r="C2955" s="27"/>
      <c r="D2955" s="27"/>
      <c r="E2955" s="27"/>
      <c r="F2955" s="7"/>
      <c r="G2955" s="7"/>
    </row>
    <row r="2956" spans="1:7" x14ac:dyDescent="0.35">
      <c r="A2956" s="24"/>
      <c r="B2956" s="25"/>
      <c r="C2956" s="27"/>
      <c r="D2956" s="27"/>
      <c r="E2956" s="27"/>
      <c r="F2956" s="7"/>
      <c r="G2956" s="7"/>
    </row>
    <row r="2957" spans="1:7" x14ac:dyDescent="0.35">
      <c r="A2957" s="24"/>
      <c r="B2957" s="25"/>
      <c r="C2957" s="27"/>
      <c r="D2957" s="27"/>
      <c r="E2957" s="27"/>
      <c r="F2957" s="7"/>
      <c r="G2957" s="7"/>
    </row>
    <row r="2958" spans="1:7" x14ac:dyDescent="0.35">
      <c r="A2958" s="24"/>
      <c r="B2958" s="25"/>
      <c r="C2958" s="27"/>
      <c r="D2958" s="27"/>
      <c r="E2958" s="27"/>
      <c r="F2958" s="7"/>
      <c r="G2958" s="7"/>
    </row>
    <row r="2959" spans="1:7" x14ac:dyDescent="0.35">
      <c r="A2959" s="24"/>
      <c r="B2959" s="25"/>
      <c r="C2959" s="27"/>
      <c r="D2959" s="27"/>
      <c r="E2959" s="27"/>
      <c r="F2959" s="7"/>
      <c r="G2959" s="7"/>
    </row>
    <row r="2960" spans="1:7" x14ac:dyDescent="0.35">
      <c r="A2960" s="24"/>
      <c r="B2960" s="25"/>
      <c r="C2960" s="27"/>
      <c r="D2960" s="27"/>
      <c r="E2960" s="27"/>
      <c r="F2960" s="7"/>
      <c r="G2960" s="7"/>
    </row>
    <row r="2961" spans="1:7" x14ac:dyDescent="0.35">
      <c r="A2961" s="24"/>
      <c r="B2961" s="25"/>
      <c r="C2961" s="27"/>
      <c r="D2961" s="27"/>
      <c r="E2961" s="27"/>
      <c r="F2961" s="7"/>
      <c r="G2961" s="7"/>
    </row>
    <row r="2962" spans="1:7" x14ac:dyDescent="0.35">
      <c r="A2962" s="24"/>
      <c r="B2962" s="25"/>
      <c r="C2962" s="27"/>
      <c r="D2962" s="27"/>
      <c r="E2962" s="27"/>
      <c r="F2962" s="7"/>
      <c r="G2962" s="7"/>
    </row>
    <row r="2963" spans="1:7" x14ac:dyDescent="0.35">
      <c r="A2963" s="24"/>
      <c r="B2963" s="25"/>
      <c r="C2963" s="27"/>
      <c r="D2963" s="27"/>
      <c r="E2963" s="27"/>
      <c r="F2963" s="7"/>
      <c r="G2963" s="7"/>
    </row>
    <row r="2964" spans="1:7" x14ac:dyDescent="0.35">
      <c r="A2964" s="24"/>
      <c r="B2964" s="25"/>
      <c r="C2964" s="27"/>
      <c r="D2964" s="27"/>
      <c r="E2964" s="27"/>
      <c r="F2964" s="7"/>
      <c r="G2964" s="7"/>
    </row>
    <row r="2965" spans="1:7" x14ac:dyDescent="0.35">
      <c r="A2965" s="24"/>
      <c r="B2965" s="25"/>
      <c r="C2965" s="27"/>
      <c r="D2965" s="27"/>
      <c r="E2965" s="27"/>
      <c r="F2965" s="7"/>
      <c r="G2965" s="7"/>
    </row>
    <row r="2966" spans="1:7" x14ac:dyDescent="0.35">
      <c r="A2966" s="24"/>
      <c r="B2966" s="25"/>
      <c r="C2966" s="27"/>
      <c r="D2966" s="27"/>
      <c r="E2966" s="27"/>
      <c r="F2966" s="7"/>
      <c r="G2966" s="7"/>
    </row>
    <row r="2967" spans="1:7" x14ac:dyDescent="0.35">
      <c r="A2967" s="24"/>
      <c r="B2967" s="25"/>
      <c r="C2967" s="27"/>
      <c r="D2967" s="27"/>
      <c r="E2967" s="27"/>
      <c r="F2967" s="7"/>
      <c r="G2967" s="7"/>
    </row>
    <row r="2968" spans="1:7" x14ac:dyDescent="0.35">
      <c r="A2968" s="24"/>
      <c r="B2968" s="25"/>
      <c r="C2968" s="27"/>
      <c r="D2968" s="27"/>
      <c r="E2968" s="27"/>
      <c r="F2968" s="7"/>
      <c r="G2968" s="7"/>
    </row>
    <row r="2969" spans="1:7" x14ac:dyDescent="0.35">
      <c r="A2969" s="24"/>
      <c r="B2969" s="25"/>
      <c r="C2969" s="27"/>
      <c r="D2969" s="27"/>
      <c r="E2969" s="27"/>
      <c r="F2969" s="7"/>
      <c r="G2969" s="7"/>
    </row>
    <row r="2970" spans="1:7" x14ac:dyDescent="0.35">
      <c r="A2970" s="24"/>
      <c r="B2970" s="25"/>
      <c r="C2970" s="27"/>
      <c r="D2970" s="27"/>
      <c r="E2970" s="27"/>
      <c r="F2970" s="7"/>
      <c r="G2970" s="7"/>
    </row>
    <row r="2971" spans="1:7" x14ac:dyDescent="0.35">
      <c r="A2971" s="24"/>
      <c r="B2971" s="25"/>
      <c r="C2971" s="27"/>
      <c r="D2971" s="27"/>
      <c r="E2971" s="27"/>
      <c r="F2971" s="7"/>
      <c r="G2971" s="7"/>
    </row>
    <row r="2972" spans="1:7" x14ac:dyDescent="0.35">
      <c r="A2972" s="24"/>
      <c r="B2972" s="25"/>
      <c r="C2972" s="27"/>
      <c r="D2972" s="27"/>
      <c r="E2972" s="27"/>
      <c r="F2972" s="7"/>
      <c r="G2972" s="7"/>
    </row>
    <row r="2973" spans="1:7" x14ac:dyDescent="0.35">
      <c r="A2973" s="24"/>
      <c r="B2973" s="25"/>
      <c r="C2973" s="27"/>
      <c r="D2973" s="27"/>
      <c r="E2973" s="27"/>
      <c r="F2973" s="7"/>
      <c r="G2973" s="7"/>
    </row>
    <row r="2974" spans="1:7" x14ac:dyDescent="0.35">
      <c r="A2974" s="24"/>
      <c r="B2974" s="25"/>
      <c r="C2974" s="27"/>
      <c r="D2974" s="27"/>
      <c r="E2974" s="27"/>
      <c r="F2974" s="7"/>
      <c r="G2974" s="7"/>
    </row>
    <row r="2975" spans="1:7" x14ac:dyDescent="0.35">
      <c r="A2975" s="24"/>
      <c r="B2975" s="25"/>
      <c r="C2975" s="27"/>
      <c r="D2975" s="27"/>
      <c r="E2975" s="27"/>
      <c r="F2975" s="7"/>
      <c r="G2975" s="7"/>
    </row>
    <row r="2976" spans="1:7" x14ac:dyDescent="0.35">
      <c r="A2976" s="24"/>
      <c r="B2976" s="25"/>
      <c r="C2976" s="27"/>
      <c r="D2976" s="27"/>
      <c r="E2976" s="27"/>
      <c r="F2976" s="7"/>
      <c r="G2976" s="7"/>
    </row>
    <row r="2977" spans="1:7" x14ac:dyDescent="0.35">
      <c r="A2977" s="24"/>
      <c r="B2977" s="25"/>
      <c r="C2977" s="27"/>
      <c r="D2977" s="27"/>
      <c r="E2977" s="27"/>
      <c r="F2977" s="7"/>
      <c r="G2977" s="7"/>
    </row>
    <row r="2978" spans="1:7" x14ac:dyDescent="0.35">
      <c r="A2978" s="24"/>
      <c r="B2978" s="25"/>
      <c r="C2978" s="27"/>
      <c r="D2978" s="27"/>
      <c r="E2978" s="27"/>
      <c r="F2978" s="7"/>
      <c r="G2978" s="7"/>
    </row>
    <row r="2979" spans="1:7" x14ac:dyDescent="0.35">
      <c r="A2979" s="24"/>
      <c r="B2979" s="25"/>
      <c r="C2979" s="27"/>
      <c r="D2979" s="27"/>
      <c r="E2979" s="27"/>
      <c r="F2979" s="7"/>
      <c r="G2979" s="7"/>
    </row>
    <row r="2980" spans="1:7" x14ac:dyDescent="0.35">
      <c r="A2980" s="24"/>
      <c r="B2980" s="25"/>
      <c r="C2980" s="27"/>
      <c r="D2980" s="27"/>
      <c r="E2980" s="27"/>
      <c r="F2980" s="7"/>
      <c r="G2980" s="7"/>
    </row>
    <row r="2981" spans="1:7" x14ac:dyDescent="0.35">
      <c r="A2981" s="24"/>
      <c r="B2981" s="25"/>
      <c r="C2981" s="27"/>
      <c r="D2981" s="27"/>
      <c r="E2981" s="27"/>
      <c r="F2981" s="7"/>
      <c r="G2981" s="7"/>
    </row>
    <row r="2982" spans="1:7" x14ac:dyDescent="0.35">
      <c r="A2982" s="24"/>
      <c r="B2982" s="25"/>
      <c r="C2982" s="27"/>
      <c r="D2982" s="27"/>
      <c r="E2982" s="27"/>
      <c r="F2982" s="7"/>
      <c r="G2982" s="7"/>
    </row>
    <row r="2983" spans="1:7" x14ac:dyDescent="0.35">
      <c r="A2983" s="24"/>
      <c r="B2983" s="25"/>
      <c r="C2983" s="27"/>
      <c r="D2983" s="27"/>
      <c r="E2983" s="27"/>
      <c r="F2983" s="7"/>
      <c r="G2983" s="7"/>
    </row>
    <row r="2984" spans="1:7" x14ac:dyDescent="0.35">
      <c r="A2984" s="24"/>
      <c r="B2984" s="25"/>
      <c r="C2984" s="27"/>
      <c r="D2984" s="27"/>
      <c r="E2984" s="27"/>
      <c r="F2984" s="7"/>
      <c r="G2984" s="7"/>
    </row>
    <row r="2985" spans="1:7" x14ac:dyDescent="0.35">
      <c r="A2985" s="24"/>
      <c r="B2985" s="25"/>
      <c r="C2985" s="27"/>
      <c r="D2985" s="27"/>
      <c r="E2985" s="27"/>
      <c r="F2985" s="7"/>
      <c r="G2985" s="7"/>
    </row>
    <row r="2986" spans="1:7" x14ac:dyDescent="0.35">
      <c r="A2986" s="24"/>
      <c r="B2986" s="25"/>
      <c r="C2986" s="27"/>
      <c r="D2986" s="27"/>
      <c r="E2986" s="27"/>
      <c r="F2986" s="7"/>
      <c r="G2986" s="7"/>
    </row>
    <row r="2987" spans="1:7" x14ac:dyDescent="0.35">
      <c r="A2987" s="24"/>
      <c r="B2987" s="25"/>
      <c r="C2987" s="27"/>
      <c r="D2987" s="27"/>
      <c r="E2987" s="27"/>
      <c r="F2987" s="7"/>
      <c r="G2987" s="7"/>
    </row>
    <row r="2988" spans="1:7" x14ac:dyDescent="0.35">
      <c r="A2988" s="24"/>
      <c r="B2988" s="25"/>
      <c r="C2988" s="27"/>
      <c r="D2988" s="27"/>
      <c r="E2988" s="27"/>
      <c r="F2988" s="7"/>
      <c r="G2988" s="7"/>
    </row>
    <row r="2989" spans="1:7" x14ac:dyDescent="0.35">
      <c r="A2989" s="24"/>
      <c r="B2989" s="25"/>
      <c r="C2989" s="27"/>
      <c r="D2989" s="27"/>
      <c r="E2989" s="27"/>
      <c r="F2989" s="7"/>
      <c r="G2989" s="7"/>
    </row>
    <row r="2990" spans="1:7" x14ac:dyDescent="0.35">
      <c r="A2990" s="24"/>
      <c r="B2990" s="25"/>
      <c r="C2990" s="27"/>
      <c r="D2990" s="27"/>
      <c r="E2990" s="27"/>
      <c r="F2990" s="7"/>
      <c r="G2990" s="7"/>
    </row>
    <row r="2991" spans="1:7" x14ac:dyDescent="0.35">
      <c r="A2991" s="24"/>
      <c r="B2991" s="25"/>
      <c r="C2991" s="27"/>
      <c r="D2991" s="27"/>
      <c r="E2991" s="27"/>
      <c r="F2991" s="7"/>
      <c r="G2991" s="7"/>
    </row>
    <row r="2992" spans="1:7" x14ac:dyDescent="0.35">
      <c r="A2992" s="24"/>
      <c r="B2992" s="25"/>
      <c r="C2992" s="27"/>
      <c r="D2992" s="27"/>
      <c r="E2992" s="27"/>
      <c r="F2992" s="7"/>
      <c r="G2992" s="7"/>
    </row>
    <row r="2993" spans="1:7" x14ac:dyDescent="0.35">
      <c r="A2993" s="24"/>
      <c r="B2993" s="25"/>
      <c r="C2993" s="27"/>
      <c r="D2993" s="27"/>
      <c r="E2993" s="27"/>
      <c r="F2993" s="7"/>
      <c r="G2993" s="7"/>
    </row>
    <row r="2994" spans="1:7" x14ac:dyDescent="0.35">
      <c r="A2994" s="24"/>
      <c r="B2994" s="25"/>
      <c r="C2994" s="27"/>
      <c r="D2994" s="27"/>
      <c r="E2994" s="27"/>
      <c r="F2994" s="7"/>
      <c r="G2994" s="7"/>
    </row>
    <row r="2995" spans="1:7" x14ac:dyDescent="0.35">
      <c r="A2995" s="24"/>
      <c r="B2995" s="25"/>
      <c r="C2995" s="27"/>
      <c r="D2995" s="27"/>
      <c r="E2995" s="27"/>
      <c r="F2995" s="7"/>
      <c r="G2995" s="7"/>
    </row>
    <row r="2996" spans="1:7" x14ac:dyDescent="0.35">
      <c r="A2996" s="24"/>
      <c r="B2996" s="25"/>
      <c r="C2996" s="27"/>
      <c r="D2996" s="27"/>
      <c r="E2996" s="27"/>
      <c r="F2996" s="7"/>
      <c r="G2996" s="7"/>
    </row>
    <row r="2997" spans="1:7" x14ac:dyDescent="0.35">
      <c r="A2997" s="24"/>
      <c r="B2997" s="25"/>
      <c r="C2997" s="27"/>
      <c r="D2997" s="27"/>
      <c r="E2997" s="27"/>
      <c r="F2997" s="7"/>
      <c r="G2997" s="7"/>
    </row>
    <row r="2998" spans="1:7" x14ac:dyDescent="0.35">
      <c r="A2998" s="24"/>
      <c r="B2998" s="25"/>
      <c r="C2998" s="27"/>
      <c r="D2998" s="27"/>
      <c r="E2998" s="27"/>
      <c r="F2998" s="7"/>
      <c r="G2998" s="7"/>
    </row>
    <row r="2999" spans="1:7" x14ac:dyDescent="0.35">
      <c r="A2999" s="24"/>
      <c r="B2999" s="25"/>
      <c r="C2999" s="27"/>
      <c r="D2999" s="27"/>
      <c r="E2999" s="27"/>
      <c r="F2999" s="7"/>
      <c r="G2999" s="7"/>
    </row>
    <row r="3000" spans="1:7" x14ac:dyDescent="0.35">
      <c r="A3000" s="24"/>
      <c r="B3000" s="25"/>
      <c r="C3000" s="27"/>
      <c r="D3000" s="27"/>
      <c r="E3000" s="27"/>
      <c r="F3000" s="7"/>
      <c r="G3000" s="7"/>
    </row>
    <row r="3001" spans="1:7" x14ac:dyDescent="0.35">
      <c r="A3001" s="24"/>
      <c r="B3001" s="25"/>
      <c r="C3001" s="27"/>
      <c r="D3001" s="27"/>
      <c r="E3001" s="27"/>
      <c r="F3001" s="7"/>
      <c r="G3001" s="7"/>
    </row>
    <row r="3002" spans="1:7" x14ac:dyDescent="0.35">
      <c r="A3002" s="24"/>
      <c r="B3002" s="25"/>
      <c r="C3002" s="27"/>
      <c r="D3002" s="27"/>
      <c r="E3002" s="27"/>
      <c r="F3002" s="7"/>
      <c r="G3002" s="7"/>
    </row>
    <row r="3003" spans="1:7" x14ac:dyDescent="0.35">
      <c r="A3003" s="24"/>
      <c r="B3003" s="25"/>
      <c r="C3003" s="27"/>
      <c r="D3003" s="27"/>
      <c r="E3003" s="27"/>
      <c r="F3003" s="7"/>
      <c r="G3003" s="7"/>
    </row>
    <row r="3004" spans="1:7" x14ac:dyDescent="0.35">
      <c r="A3004" s="24"/>
      <c r="B3004" s="25"/>
      <c r="C3004" s="27"/>
      <c r="D3004" s="27"/>
      <c r="E3004" s="27"/>
      <c r="F3004" s="7"/>
      <c r="G3004" s="7"/>
    </row>
    <row r="3005" spans="1:7" x14ac:dyDescent="0.35">
      <c r="A3005" s="24"/>
      <c r="B3005" s="25"/>
      <c r="C3005" s="27"/>
      <c r="D3005" s="27"/>
      <c r="E3005" s="27"/>
      <c r="F3005" s="7"/>
      <c r="G3005" s="7"/>
    </row>
    <row r="3006" spans="1:7" x14ac:dyDescent="0.35">
      <c r="A3006" s="24"/>
      <c r="B3006" s="25"/>
      <c r="C3006" s="27"/>
      <c r="D3006" s="27"/>
      <c r="E3006" s="27"/>
      <c r="F3006" s="7"/>
      <c r="G3006" s="7"/>
    </row>
    <row r="3007" spans="1:7" x14ac:dyDescent="0.35">
      <c r="A3007" s="24"/>
      <c r="B3007" s="25"/>
      <c r="C3007" s="27"/>
      <c r="D3007" s="27"/>
      <c r="E3007" s="27"/>
      <c r="F3007" s="7"/>
      <c r="G3007" s="7"/>
    </row>
    <row r="3008" spans="1:7" x14ac:dyDescent="0.35">
      <c r="A3008" s="24"/>
      <c r="B3008" s="25"/>
      <c r="C3008" s="27"/>
      <c r="D3008" s="27"/>
      <c r="E3008" s="27"/>
      <c r="F3008" s="7"/>
      <c r="G3008" s="7"/>
    </row>
    <row r="3009" spans="1:7" x14ac:dyDescent="0.35">
      <c r="A3009" s="24"/>
      <c r="B3009" s="25"/>
      <c r="C3009" s="27"/>
      <c r="D3009" s="27"/>
      <c r="E3009" s="27"/>
      <c r="F3009" s="7"/>
      <c r="G3009" s="7"/>
    </row>
    <row r="3010" spans="1:7" x14ac:dyDescent="0.35">
      <c r="A3010" s="24"/>
      <c r="B3010" s="25"/>
      <c r="C3010" s="27"/>
      <c r="D3010" s="27"/>
      <c r="E3010" s="27"/>
      <c r="F3010" s="7"/>
      <c r="G3010" s="7"/>
    </row>
    <row r="3011" spans="1:7" x14ac:dyDescent="0.35">
      <c r="A3011" s="24"/>
      <c r="B3011" s="25"/>
      <c r="C3011" s="27"/>
      <c r="D3011" s="27"/>
      <c r="E3011" s="27"/>
      <c r="F3011" s="7"/>
      <c r="G3011" s="7"/>
    </row>
    <row r="3012" spans="1:7" x14ac:dyDescent="0.35">
      <c r="A3012" s="24"/>
      <c r="B3012" s="25"/>
      <c r="C3012" s="27"/>
      <c r="D3012" s="27"/>
      <c r="E3012" s="27"/>
      <c r="F3012" s="7"/>
      <c r="G3012" s="7"/>
    </row>
    <row r="3013" spans="1:7" x14ac:dyDescent="0.35">
      <c r="A3013" s="24"/>
      <c r="B3013" s="25"/>
      <c r="C3013" s="27"/>
      <c r="D3013" s="27"/>
      <c r="E3013" s="27"/>
      <c r="F3013" s="7"/>
      <c r="G3013" s="7"/>
    </row>
    <row r="3014" spans="1:7" x14ac:dyDescent="0.35">
      <c r="A3014" s="24"/>
      <c r="B3014" s="25"/>
      <c r="C3014" s="27"/>
      <c r="D3014" s="27"/>
      <c r="E3014" s="27"/>
      <c r="F3014" s="7"/>
      <c r="G3014" s="7"/>
    </row>
    <row r="3015" spans="1:7" x14ac:dyDescent="0.35">
      <c r="A3015" s="24"/>
      <c r="B3015" s="25"/>
      <c r="C3015" s="27"/>
      <c r="D3015" s="27"/>
      <c r="E3015" s="27"/>
      <c r="F3015" s="7"/>
      <c r="G3015" s="7"/>
    </row>
    <row r="3016" spans="1:7" x14ac:dyDescent="0.35">
      <c r="A3016" s="24"/>
      <c r="B3016" s="25"/>
      <c r="C3016" s="27"/>
      <c r="D3016" s="27"/>
      <c r="E3016" s="27"/>
      <c r="F3016" s="7"/>
      <c r="G3016" s="7"/>
    </row>
    <row r="3017" spans="1:7" x14ac:dyDescent="0.35">
      <c r="A3017" s="24"/>
      <c r="B3017" s="25"/>
      <c r="C3017" s="27"/>
      <c r="D3017" s="27"/>
      <c r="E3017" s="27"/>
      <c r="F3017" s="7"/>
      <c r="G3017" s="7"/>
    </row>
    <row r="3018" spans="1:7" x14ac:dyDescent="0.35">
      <c r="A3018" s="24"/>
      <c r="B3018" s="25"/>
      <c r="C3018" s="27"/>
      <c r="D3018" s="27"/>
      <c r="E3018" s="27"/>
      <c r="F3018" s="7"/>
      <c r="G3018" s="7"/>
    </row>
    <row r="3019" spans="1:7" x14ac:dyDescent="0.35">
      <c r="A3019" s="24"/>
      <c r="B3019" s="25"/>
      <c r="C3019" s="27"/>
      <c r="D3019" s="27"/>
      <c r="E3019" s="27"/>
      <c r="F3019" s="7"/>
      <c r="G3019" s="7"/>
    </row>
    <row r="3020" spans="1:7" x14ac:dyDescent="0.35">
      <c r="A3020" s="24"/>
      <c r="B3020" s="25"/>
      <c r="C3020" s="27"/>
      <c r="D3020" s="27"/>
      <c r="E3020" s="27"/>
      <c r="F3020" s="7"/>
      <c r="G3020" s="7"/>
    </row>
    <row r="3021" spans="1:7" x14ac:dyDescent="0.35">
      <c r="A3021" s="24"/>
      <c r="B3021" s="25"/>
      <c r="C3021" s="27"/>
      <c r="D3021" s="27"/>
      <c r="E3021" s="27"/>
      <c r="F3021" s="7"/>
      <c r="G3021" s="7"/>
    </row>
    <row r="3022" spans="1:7" x14ac:dyDescent="0.35">
      <c r="A3022" s="24"/>
      <c r="B3022" s="25"/>
      <c r="C3022" s="27"/>
      <c r="D3022" s="27"/>
      <c r="E3022" s="27"/>
      <c r="F3022" s="7"/>
      <c r="G3022" s="7"/>
    </row>
    <row r="3023" spans="1:7" x14ac:dyDescent="0.35">
      <c r="A3023" s="24"/>
      <c r="B3023" s="25"/>
      <c r="C3023" s="27"/>
      <c r="D3023" s="27"/>
      <c r="E3023" s="27"/>
      <c r="F3023" s="7"/>
      <c r="G3023" s="7"/>
    </row>
    <row r="3024" spans="1:7" x14ac:dyDescent="0.35">
      <c r="A3024" s="24"/>
      <c r="B3024" s="25"/>
      <c r="C3024" s="27"/>
      <c r="D3024" s="27"/>
      <c r="E3024" s="27"/>
      <c r="F3024" s="7"/>
      <c r="G3024" s="7"/>
    </row>
    <row r="3025" spans="1:7" x14ac:dyDescent="0.35">
      <c r="A3025" s="24"/>
      <c r="B3025" s="25"/>
      <c r="C3025" s="27"/>
      <c r="D3025" s="27"/>
      <c r="E3025" s="27"/>
      <c r="F3025" s="7"/>
      <c r="G3025" s="7"/>
    </row>
    <row r="3026" spans="1:7" x14ac:dyDescent="0.35">
      <c r="A3026" s="24"/>
      <c r="B3026" s="25"/>
      <c r="C3026" s="27"/>
      <c r="D3026" s="27"/>
      <c r="E3026" s="27"/>
      <c r="F3026" s="7"/>
      <c r="G3026" s="7"/>
    </row>
    <row r="3027" spans="1:7" x14ac:dyDescent="0.35">
      <c r="A3027" s="24"/>
      <c r="B3027" s="25"/>
      <c r="C3027" s="27"/>
      <c r="D3027" s="27"/>
      <c r="E3027" s="27"/>
      <c r="F3027" s="7"/>
      <c r="G3027" s="7"/>
    </row>
    <row r="3028" spans="1:7" x14ac:dyDescent="0.35">
      <c r="A3028" s="24"/>
      <c r="B3028" s="25"/>
      <c r="C3028" s="27"/>
      <c r="D3028" s="27"/>
      <c r="E3028" s="27"/>
      <c r="F3028" s="7"/>
      <c r="G3028" s="7"/>
    </row>
    <row r="3029" spans="1:7" x14ac:dyDescent="0.35">
      <c r="A3029" s="24"/>
      <c r="B3029" s="25"/>
      <c r="C3029" s="27"/>
      <c r="D3029" s="27"/>
      <c r="E3029" s="27"/>
      <c r="F3029" s="7"/>
      <c r="G3029" s="7"/>
    </row>
    <row r="3030" spans="1:7" x14ac:dyDescent="0.35">
      <c r="A3030" s="24"/>
      <c r="B3030" s="25"/>
      <c r="C3030" s="27"/>
      <c r="D3030" s="27"/>
      <c r="E3030" s="27"/>
      <c r="F3030" s="7"/>
      <c r="G3030" s="7"/>
    </row>
    <row r="3031" spans="1:7" x14ac:dyDescent="0.35">
      <c r="A3031" s="24"/>
      <c r="B3031" s="25"/>
      <c r="C3031" s="27"/>
      <c r="D3031" s="27"/>
      <c r="E3031" s="27"/>
      <c r="F3031" s="7"/>
      <c r="G3031" s="7"/>
    </row>
    <row r="3032" spans="1:7" x14ac:dyDescent="0.35">
      <c r="A3032" s="24"/>
      <c r="B3032" s="25"/>
      <c r="C3032" s="27"/>
      <c r="D3032" s="27"/>
      <c r="E3032" s="27"/>
      <c r="F3032" s="7"/>
      <c r="G3032" s="7"/>
    </row>
    <row r="3033" spans="1:7" x14ac:dyDescent="0.35">
      <c r="A3033" s="24"/>
      <c r="B3033" s="25"/>
      <c r="C3033" s="27"/>
      <c r="D3033" s="27"/>
      <c r="E3033" s="27"/>
      <c r="F3033" s="7"/>
      <c r="G3033" s="7"/>
    </row>
    <row r="3034" spans="1:7" x14ac:dyDescent="0.35">
      <c r="A3034" s="24"/>
      <c r="B3034" s="25"/>
      <c r="C3034" s="27"/>
      <c r="D3034" s="27"/>
      <c r="E3034" s="27"/>
      <c r="F3034" s="7"/>
      <c r="G3034" s="7"/>
    </row>
    <row r="3035" spans="1:7" x14ac:dyDescent="0.35">
      <c r="A3035" s="24"/>
      <c r="B3035" s="25"/>
      <c r="C3035" s="27"/>
      <c r="D3035" s="27"/>
      <c r="E3035" s="27"/>
      <c r="F3035" s="7"/>
      <c r="G3035" s="7"/>
    </row>
    <row r="3036" spans="1:7" x14ac:dyDescent="0.35">
      <c r="A3036" s="24"/>
      <c r="B3036" s="25"/>
      <c r="C3036" s="27"/>
      <c r="D3036" s="27"/>
      <c r="E3036" s="27"/>
      <c r="F3036" s="7"/>
      <c r="G3036" s="7"/>
    </row>
    <row r="3037" spans="1:7" x14ac:dyDescent="0.35">
      <c r="A3037" s="24"/>
      <c r="B3037" s="25"/>
      <c r="C3037" s="27"/>
      <c r="D3037" s="27"/>
      <c r="E3037" s="27"/>
      <c r="F3037" s="7"/>
      <c r="G3037" s="7"/>
    </row>
    <row r="3038" spans="1:7" x14ac:dyDescent="0.35">
      <c r="A3038" s="24"/>
      <c r="B3038" s="25"/>
      <c r="C3038" s="27"/>
      <c r="D3038" s="27"/>
      <c r="E3038" s="27"/>
      <c r="F3038" s="7"/>
      <c r="G3038" s="7"/>
    </row>
    <row r="3039" spans="1:7" x14ac:dyDescent="0.35">
      <c r="A3039" s="24"/>
      <c r="B3039" s="25"/>
      <c r="C3039" s="27"/>
      <c r="D3039" s="27"/>
      <c r="E3039" s="27"/>
      <c r="F3039" s="7"/>
      <c r="G3039" s="7"/>
    </row>
    <row r="3040" spans="1:7" x14ac:dyDescent="0.35">
      <c r="A3040" s="24"/>
      <c r="B3040" s="25"/>
      <c r="C3040" s="27"/>
      <c r="D3040" s="27"/>
      <c r="E3040" s="27"/>
      <c r="F3040" s="7"/>
      <c r="G3040" s="7"/>
    </row>
    <row r="3041" spans="1:7" x14ac:dyDescent="0.35">
      <c r="A3041" s="24"/>
      <c r="B3041" s="25"/>
      <c r="C3041" s="27"/>
      <c r="D3041" s="27"/>
      <c r="E3041" s="27"/>
      <c r="F3041" s="7"/>
      <c r="G3041" s="7"/>
    </row>
    <row r="3042" spans="1:7" x14ac:dyDescent="0.35">
      <c r="A3042" s="24"/>
      <c r="B3042" s="25"/>
      <c r="C3042" s="27"/>
      <c r="D3042" s="27"/>
      <c r="E3042" s="27"/>
      <c r="F3042" s="7"/>
      <c r="G3042" s="7"/>
    </row>
    <row r="3043" spans="1:7" x14ac:dyDescent="0.35">
      <c r="A3043" s="24"/>
      <c r="B3043" s="25"/>
      <c r="C3043" s="27"/>
      <c r="D3043" s="27"/>
      <c r="E3043" s="27"/>
      <c r="F3043" s="7"/>
      <c r="G3043" s="7"/>
    </row>
    <row r="3044" spans="1:7" x14ac:dyDescent="0.35">
      <c r="A3044" s="24"/>
      <c r="B3044" s="25"/>
      <c r="C3044" s="27"/>
      <c r="D3044" s="27"/>
      <c r="E3044" s="27"/>
      <c r="F3044" s="7"/>
      <c r="G3044" s="7"/>
    </row>
    <row r="3045" spans="1:7" x14ac:dyDescent="0.35">
      <c r="A3045" s="24"/>
      <c r="B3045" s="25"/>
      <c r="C3045" s="27"/>
      <c r="D3045" s="27"/>
      <c r="E3045" s="27"/>
      <c r="F3045" s="7"/>
      <c r="G3045" s="7"/>
    </row>
    <row r="3046" spans="1:7" x14ac:dyDescent="0.35">
      <c r="A3046" s="24"/>
      <c r="B3046" s="25"/>
      <c r="C3046" s="27"/>
      <c r="D3046" s="27"/>
      <c r="E3046" s="27"/>
      <c r="F3046" s="7"/>
      <c r="G3046" s="7"/>
    </row>
    <row r="3047" spans="1:7" x14ac:dyDescent="0.35">
      <c r="A3047" s="24"/>
      <c r="B3047" s="25"/>
      <c r="C3047" s="27"/>
      <c r="D3047" s="27"/>
      <c r="E3047" s="27"/>
      <c r="F3047" s="7"/>
      <c r="G3047" s="7"/>
    </row>
    <row r="3048" spans="1:7" x14ac:dyDescent="0.35">
      <c r="A3048" s="24"/>
      <c r="B3048" s="25"/>
      <c r="C3048" s="27"/>
      <c r="D3048" s="27"/>
      <c r="E3048" s="27"/>
      <c r="F3048" s="7"/>
      <c r="G3048" s="7"/>
    </row>
    <row r="3049" spans="1:7" x14ac:dyDescent="0.35">
      <c r="A3049" s="24"/>
      <c r="B3049" s="25"/>
      <c r="C3049" s="27"/>
      <c r="D3049" s="27"/>
      <c r="E3049" s="27"/>
      <c r="F3049" s="7"/>
      <c r="G3049" s="7"/>
    </row>
    <row r="3050" spans="1:7" x14ac:dyDescent="0.35">
      <c r="A3050" s="24"/>
      <c r="B3050" s="25"/>
      <c r="C3050" s="27"/>
      <c r="D3050" s="27"/>
      <c r="E3050" s="27"/>
      <c r="F3050" s="7"/>
      <c r="G3050" s="7"/>
    </row>
    <row r="3051" spans="1:7" x14ac:dyDescent="0.35">
      <c r="A3051" s="24"/>
      <c r="B3051" s="25"/>
      <c r="C3051" s="27"/>
      <c r="D3051" s="27"/>
      <c r="E3051" s="27"/>
      <c r="F3051" s="7"/>
      <c r="G3051" s="7"/>
    </row>
    <row r="3052" spans="1:7" x14ac:dyDescent="0.35">
      <c r="A3052" s="24"/>
      <c r="B3052" s="25"/>
      <c r="C3052" s="27"/>
      <c r="D3052" s="27"/>
      <c r="E3052" s="27"/>
      <c r="F3052" s="7"/>
      <c r="G3052" s="7"/>
    </row>
    <row r="3053" spans="1:7" x14ac:dyDescent="0.35">
      <c r="A3053" s="24"/>
      <c r="B3053" s="25"/>
      <c r="C3053" s="27"/>
      <c r="D3053" s="27"/>
      <c r="E3053" s="27"/>
      <c r="F3053" s="7"/>
      <c r="G3053" s="7"/>
    </row>
    <row r="3054" spans="1:7" x14ac:dyDescent="0.35">
      <c r="A3054" s="24"/>
      <c r="B3054" s="25"/>
      <c r="C3054" s="27"/>
      <c r="D3054" s="27"/>
      <c r="E3054" s="27"/>
      <c r="F3054" s="7"/>
      <c r="G3054" s="7"/>
    </row>
    <row r="3055" spans="1:7" x14ac:dyDescent="0.35">
      <c r="A3055" s="24"/>
      <c r="B3055" s="25"/>
      <c r="C3055" s="27"/>
      <c r="D3055" s="27"/>
      <c r="E3055" s="27"/>
      <c r="F3055" s="7"/>
      <c r="G3055" s="7"/>
    </row>
    <row r="3056" spans="1:7" x14ac:dyDescent="0.35">
      <c r="A3056" s="24"/>
      <c r="B3056" s="25"/>
      <c r="C3056" s="27"/>
      <c r="D3056" s="27"/>
      <c r="E3056" s="27"/>
      <c r="F3056" s="7"/>
      <c r="G3056" s="7"/>
    </row>
    <row r="3057" spans="1:7" x14ac:dyDescent="0.35">
      <c r="A3057" s="24"/>
      <c r="B3057" s="25"/>
      <c r="C3057" s="27"/>
      <c r="D3057" s="27"/>
      <c r="E3057" s="27"/>
      <c r="F3057" s="7"/>
      <c r="G3057" s="7"/>
    </row>
    <row r="3058" spans="1:7" x14ac:dyDescent="0.35">
      <c r="A3058" s="24"/>
      <c r="B3058" s="25"/>
      <c r="C3058" s="27"/>
      <c r="D3058" s="27"/>
      <c r="E3058" s="27"/>
      <c r="F3058" s="7"/>
      <c r="G3058" s="7"/>
    </row>
    <row r="3059" spans="1:7" x14ac:dyDescent="0.35">
      <c r="A3059" s="24"/>
      <c r="B3059" s="25"/>
      <c r="C3059" s="27"/>
      <c r="D3059" s="27"/>
      <c r="E3059" s="27"/>
      <c r="F3059" s="7"/>
      <c r="G3059" s="7"/>
    </row>
    <row r="3060" spans="1:7" x14ac:dyDescent="0.35">
      <c r="A3060" s="24"/>
      <c r="B3060" s="25"/>
      <c r="C3060" s="27"/>
      <c r="D3060" s="27"/>
      <c r="E3060" s="27"/>
      <c r="F3060" s="7"/>
      <c r="G3060" s="7"/>
    </row>
    <row r="3061" spans="1:7" x14ac:dyDescent="0.35">
      <c r="A3061" s="24"/>
      <c r="B3061" s="25"/>
      <c r="C3061" s="27"/>
      <c r="D3061" s="27"/>
      <c r="E3061" s="27"/>
      <c r="F3061" s="7"/>
      <c r="G3061" s="7"/>
    </row>
    <row r="3062" spans="1:7" x14ac:dyDescent="0.35">
      <c r="A3062" s="24"/>
      <c r="B3062" s="25"/>
      <c r="C3062" s="27"/>
      <c r="D3062" s="27"/>
      <c r="E3062" s="27"/>
      <c r="F3062" s="7"/>
      <c r="G3062" s="7"/>
    </row>
    <row r="3063" spans="1:7" x14ac:dyDescent="0.35">
      <c r="A3063" s="24"/>
      <c r="B3063" s="25"/>
      <c r="C3063" s="27"/>
      <c r="D3063" s="27"/>
      <c r="E3063" s="27"/>
      <c r="F3063" s="7"/>
      <c r="G3063" s="7"/>
    </row>
    <row r="3064" spans="1:7" x14ac:dyDescent="0.35">
      <c r="A3064" s="24"/>
      <c r="B3064" s="25"/>
      <c r="C3064" s="27"/>
      <c r="D3064" s="27"/>
      <c r="E3064" s="27"/>
      <c r="F3064" s="7"/>
      <c r="G3064" s="7"/>
    </row>
    <row r="3065" spans="1:7" x14ac:dyDescent="0.35">
      <c r="A3065" s="24"/>
      <c r="B3065" s="25"/>
      <c r="C3065" s="27"/>
      <c r="D3065" s="27"/>
      <c r="E3065" s="27"/>
      <c r="F3065" s="7"/>
      <c r="G3065" s="7"/>
    </row>
    <row r="3066" spans="1:7" x14ac:dyDescent="0.35">
      <c r="A3066" s="24"/>
      <c r="B3066" s="25"/>
      <c r="C3066" s="27"/>
      <c r="D3066" s="27"/>
      <c r="E3066" s="27"/>
      <c r="F3066" s="7"/>
      <c r="G3066" s="7"/>
    </row>
    <row r="3067" spans="1:7" x14ac:dyDescent="0.35">
      <c r="A3067" s="24"/>
      <c r="B3067" s="25"/>
      <c r="C3067" s="27"/>
      <c r="D3067" s="27"/>
      <c r="E3067" s="27"/>
      <c r="F3067" s="7"/>
      <c r="G3067" s="7"/>
    </row>
    <row r="3068" spans="1:7" x14ac:dyDescent="0.35">
      <c r="A3068" s="24"/>
      <c r="B3068" s="25"/>
      <c r="C3068" s="27"/>
      <c r="D3068" s="27"/>
      <c r="E3068" s="27"/>
      <c r="F3068" s="7"/>
      <c r="G3068" s="7"/>
    </row>
    <row r="3069" spans="1:7" x14ac:dyDescent="0.35">
      <c r="A3069" s="24"/>
      <c r="B3069" s="25"/>
      <c r="C3069" s="27"/>
      <c r="D3069" s="27"/>
      <c r="E3069" s="27"/>
      <c r="F3069" s="7"/>
      <c r="G3069" s="7"/>
    </row>
    <row r="3070" spans="1:7" x14ac:dyDescent="0.35">
      <c r="A3070" s="24"/>
      <c r="B3070" s="25"/>
      <c r="C3070" s="27"/>
      <c r="D3070" s="27"/>
      <c r="E3070" s="27"/>
      <c r="F3070" s="7"/>
      <c r="G3070" s="7"/>
    </row>
    <row r="3071" spans="1:7" x14ac:dyDescent="0.35">
      <c r="A3071" s="24"/>
      <c r="B3071" s="25"/>
      <c r="C3071" s="27"/>
      <c r="D3071" s="27"/>
      <c r="E3071" s="27"/>
      <c r="F3071" s="7"/>
      <c r="G3071" s="7"/>
    </row>
    <row r="3072" spans="1:7" x14ac:dyDescent="0.35">
      <c r="A3072" s="24"/>
      <c r="B3072" s="25"/>
      <c r="C3072" s="27"/>
      <c r="D3072" s="27"/>
      <c r="E3072" s="27"/>
      <c r="F3072" s="7"/>
      <c r="G3072" s="7"/>
    </row>
    <row r="3073" spans="1:7" x14ac:dyDescent="0.35">
      <c r="A3073" s="24"/>
      <c r="B3073" s="25"/>
      <c r="C3073" s="27"/>
      <c r="D3073" s="27"/>
      <c r="E3073" s="27"/>
      <c r="F3073" s="7"/>
      <c r="G3073" s="7"/>
    </row>
    <row r="3074" spans="1:7" x14ac:dyDescent="0.35">
      <c r="A3074" s="24"/>
      <c r="B3074" s="25"/>
      <c r="C3074" s="27"/>
      <c r="D3074" s="27"/>
      <c r="E3074" s="27"/>
      <c r="F3074" s="7"/>
      <c r="G3074" s="7"/>
    </row>
    <row r="3075" spans="1:7" x14ac:dyDescent="0.35">
      <c r="A3075" s="24"/>
      <c r="B3075" s="25"/>
      <c r="C3075" s="27"/>
      <c r="D3075" s="27"/>
      <c r="E3075" s="27"/>
      <c r="F3075" s="7"/>
      <c r="G3075" s="7"/>
    </row>
    <row r="3076" spans="1:7" x14ac:dyDescent="0.35">
      <c r="A3076" s="24"/>
      <c r="B3076" s="25"/>
      <c r="C3076" s="27"/>
      <c r="D3076" s="27"/>
      <c r="E3076" s="27"/>
      <c r="F3076" s="7"/>
      <c r="G3076" s="7"/>
    </row>
    <row r="3077" spans="1:7" x14ac:dyDescent="0.35">
      <c r="A3077" s="24"/>
      <c r="B3077" s="25"/>
      <c r="C3077" s="27"/>
      <c r="D3077" s="27"/>
      <c r="E3077" s="27"/>
      <c r="F3077" s="7"/>
      <c r="G3077" s="7"/>
    </row>
    <row r="3078" spans="1:7" x14ac:dyDescent="0.35">
      <c r="A3078" s="24"/>
      <c r="B3078" s="25"/>
      <c r="C3078" s="27"/>
      <c r="D3078" s="27"/>
      <c r="E3078" s="27"/>
      <c r="F3078" s="7"/>
      <c r="G3078" s="7"/>
    </row>
    <row r="3079" spans="1:7" x14ac:dyDescent="0.35">
      <c r="A3079" s="24"/>
      <c r="B3079" s="25"/>
      <c r="C3079" s="27"/>
      <c r="D3079" s="27"/>
      <c r="E3079" s="27"/>
      <c r="F3079" s="7"/>
      <c r="G3079" s="7"/>
    </row>
    <row r="3080" spans="1:7" x14ac:dyDescent="0.35">
      <c r="A3080" s="24"/>
      <c r="B3080" s="25"/>
      <c r="C3080" s="27"/>
      <c r="D3080" s="27"/>
      <c r="E3080" s="27"/>
      <c r="F3080" s="7"/>
      <c r="G3080" s="7"/>
    </row>
    <row r="3081" spans="1:7" x14ac:dyDescent="0.35">
      <c r="A3081" s="24"/>
      <c r="B3081" s="25"/>
      <c r="C3081" s="27"/>
      <c r="D3081" s="27"/>
      <c r="E3081" s="27"/>
      <c r="F3081" s="7"/>
      <c r="G3081" s="7"/>
    </row>
    <row r="3082" spans="1:7" x14ac:dyDescent="0.35">
      <c r="A3082" s="24"/>
      <c r="B3082" s="25"/>
      <c r="C3082" s="27"/>
      <c r="D3082" s="27"/>
      <c r="E3082" s="27"/>
      <c r="F3082" s="7"/>
      <c r="G3082" s="7"/>
    </row>
    <row r="3083" spans="1:7" x14ac:dyDescent="0.35">
      <c r="A3083" s="24"/>
      <c r="B3083" s="25"/>
      <c r="C3083" s="27"/>
      <c r="D3083" s="27"/>
      <c r="E3083" s="27"/>
      <c r="F3083" s="7"/>
      <c r="G3083" s="7"/>
    </row>
    <row r="3084" spans="1:7" x14ac:dyDescent="0.35">
      <c r="A3084" s="24"/>
      <c r="B3084" s="25"/>
      <c r="C3084" s="27"/>
      <c r="D3084" s="27"/>
      <c r="E3084" s="27"/>
      <c r="F3084" s="7"/>
      <c r="G3084" s="7"/>
    </row>
    <row r="3085" spans="1:7" x14ac:dyDescent="0.35">
      <c r="A3085" s="24"/>
      <c r="B3085" s="25"/>
      <c r="C3085" s="27"/>
      <c r="D3085" s="27"/>
      <c r="E3085" s="27"/>
      <c r="F3085" s="7"/>
      <c r="G3085" s="7"/>
    </row>
    <row r="3086" spans="1:7" x14ac:dyDescent="0.35">
      <c r="A3086" s="24"/>
      <c r="B3086" s="25"/>
      <c r="C3086" s="27"/>
      <c r="D3086" s="27"/>
      <c r="E3086" s="27"/>
      <c r="F3086" s="7"/>
      <c r="G3086" s="7"/>
    </row>
    <row r="3087" spans="1:7" x14ac:dyDescent="0.35">
      <c r="A3087" s="24"/>
      <c r="B3087" s="25"/>
      <c r="C3087" s="27"/>
      <c r="D3087" s="27"/>
      <c r="E3087" s="27"/>
      <c r="F3087" s="7"/>
      <c r="G3087" s="7"/>
    </row>
    <row r="3088" spans="1:7" x14ac:dyDescent="0.35">
      <c r="A3088" s="24"/>
      <c r="B3088" s="25"/>
      <c r="C3088" s="27"/>
      <c r="D3088" s="27"/>
      <c r="E3088" s="27"/>
      <c r="F3088" s="7"/>
      <c r="G3088" s="7"/>
    </row>
    <row r="3089" spans="1:7" x14ac:dyDescent="0.35">
      <c r="A3089" s="24"/>
      <c r="B3089" s="25"/>
      <c r="C3089" s="27"/>
      <c r="D3089" s="27"/>
      <c r="E3089" s="27"/>
      <c r="F3089" s="7"/>
      <c r="G3089" s="7"/>
    </row>
    <row r="3090" spans="1:7" x14ac:dyDescent="0.35">
      <c r="A3090" s="24"/>
      <c r="B3090" s="25"/>
      <c r="C3090" s="27"/>
      <c r="D3090" s="27"/>
      <c r="E3090" s="27"/>
      <c r="F3090" s="7"/>
      <c r="G3090" s="7"/>
    </row>
    <row r="3091" spans="1:7" x14ac:dyDescent="0.35">
      <c r="A3091" s="24"/>
      <c r="B3091" s="25"/>
      <c r="C3091" s="27"/>
      <c r="D3091" s="27"/>
      <c r="E3091" s="27"/>
      <c r="F3091" s="7"/>
      <c r="G3091" s="7"/>
    </row>
    <row r="3092" spans="1:7" x14ac:dyDescent="0.35">
      <c r="A3092" s="24"/>
      <c r="B3092" s="25"/>
      <c r="C3092" s="27"/>
      <c r="D3092" s="27"/>
      <c r="E3092" s="27"/>
      <c r="F3092" s="7"/>
      <c r="G3092" s="7"/>
    </row>
    <row r="3093" spans="1:7" x14ac:dyDescent="0.35">
      <c r="A3093" s="24"/>
      <c r="B3093" s="25"/>
      <c r="C3093" s="27"/>
      <c r="D3093" s="27"/>
      <c r="E3093" s="27"/>
      <c r="F3093" s="7"/>
      <c r="G3093" s="7"/>
    </row>
    <row r="3094" spans="1:7" x14ac:dyDescent="0.35">
      <c r="A3094" s="24"/>
      <c r="B3094" s="25"/>
      <c r="C3094" s="27"/>
      <c r="D3094" s="27"/>
      <c r="E3094" s="27"/>
      <c r="F3094" s="7"/>
      <c r="G3094" s="7"/>
    </row>
    <row r="3095" spans="1:7" x14ac:dyDescent="0.35">
      <c r="A3095" s="24"/>
      <c r="B3095" s="25"/>
      <c r="C3095" s="27"/>
      <c r="D3095" s="27"/>
      <c r="E3095" s="27"/>
      <c r="F3095" s="7"/>
      <c r="G3095" s="7"/>
    </row>
    <row r="3096" spans="1:7" x14ac:dyDescent="0.35">
      <c r="A3096" s="24"/>
      <c r="B3096" s="25"/>
      <c r="C3096" s="27"/>
      <c r="D3096" s="27"/>
      <c r="E3096" s="27"/>
      <c r="F3096" s="7"/>
      <c r="G3096" s="7"/>
    </row>
    <row r="3097" spans="1:7" x14ac:dyDescent="0.35">
      <c r="A3097" s="24"/>
      <c r="B3097" s="25"/>
      <c r="C3097" s="27"/>
      <c r="D3097" s="27"/>
      <c r="E3097" s="27"/>
      <c r="F3097" s="7"/>
      <c r="G3097" s="7"/>
    </row>
    <row r="3098" spans="1:7" x14ac:dyDescent="0.35">
      <c r="A3098" s="24"/>
      <c r="B3098" s="25"/>
      <c r="C3098" s="27"/>
      <c r="D3098" s="27"/>
      <c r="E3098" s="27"/>
      <c r="F3098" s="7"/>
      <c r="G3098" s="7"/>
    </row>
    <row r="3099" spans="1:7" x14ac:dyDescent="0.35">
      <c r="A3099" s="24"/>
      <c r="B3099" s="25"/>
      <c r="C3099" s="27"/>
      <c r="D3099" s="27"/>
      <c r="E3099" s="27"/>
      <c r="F3099" s="7"/>
      <c r="G3099" s="7"/>
    </row>
    <row r="3100" spans="1:7" x14ac:dyDescent="0.35">
      <c r="A3100" s="24"/>
      <c r="B3100" s="25"/>
      <c r="C3100" s="27"/>
      <c r="D3100" s="27"/>
      <c r="E3100" s="27"/>
      <c r="F3100" s="7"/>
      <c r="G3100" s="7"/>
    </row>
    <row r="3101" spans="1:7" x14ac:dyDescent="0.35">
      <c r="A3101" s="24"/>
      <c r="B3101" s="25"/>
      <c r="C3101" s="27"/>
      <c r="D3101" s="27"/>
      <c r="E3101" s="27"/>
      <c r="F3101" s="7"/>
      <c r="G3101" s="7"/>
    </row>
    <row r="3102" spans="1:7" x14ac:dyDescent="0.35">
      <c r="A3102" s="24"/>
      <c r="B3102" s="25"/>
      <c r="C3102" s="27"/>
      <c r="D3102" s="27"/>
      <c r="E3102" s="27"/>
      <c r="F3102" s="7"/>
      <c r="G3102" s="7"/>
    </row>
    <row r="3103" spans="1:7" x14ac:dyDescent="0.35">
      <c r="A3103" s="24"/>
      <c r="B3103" s="25"/>
      <c r="C3103" s="27"/>
      <c r="D3103" s="27"/>
      <c r="E3103" s="27"/>
      <c r="F3103" s="7"/>
      <c r="G3103" s="7"/>
    </row>
    <row r="3104" spans="1:7" x14ac:dyDescent="0.35">
      <c r="A3104" s="24"/>
      <c r="B3104" s="25"/>
      <c r="C3104" s="27"/>
      <c r="D3104" s="27"/>
      <c r="E3104" s="27"/>
      <c r="F3104" s="7"/>
      <c r="G3104" s="7"/>
    </row>
    <row r="3105" spans="1:7" x14ac:dyDescent="0.35">
      <c r="A3105" s="24"/>
      <c r="B3105" s="25"/>
      <c r="C3105" s="27"/>
      <c r="D3105" s="27"/>
      <c r="E3105" s="27"/>
      <c r="F3105" s="7"/>
      <c r="G3105" s="7"/>
    </row>
    <row r="3106" spans="1:7" x14ac:dyDescent="0.35">
      <c r="A3106" s="24"/>
      <c r="B3106" s="25"/>
      <c r="C3106" s="27"/>
      <c r="D3106" s="27"/>
      <c r="E3106" s="27"/>
      <c r="F3106" s="7"/>
      <c r="G3106" s="7"/>
    </row>
    <row r="3107" spans="1:7" x14ac:dyDescent="0.35">
      <c r="A3107" s="24"/>
      <c r="B3107" s="25"/>
      <c r="C3107" s="27"/>
      <c r="D3107" s="27"/>
      <c r="E3107" s="27"/>
      <c r="F3107" s="7"/>
      <c r="G3107" s="7"/>
    </row>
    <row r="3108" spans="1:7" x14ac:dyDescent="0.35">
      <c r="A3108" s="24"/>
      <c r="B3108" s="25"/>
      <c r="C3108" s="27"/>
      <c r="D3108" s="27"/>
      <c r="E3108" s="27"/>
      <c r="F3108" s="7"/>
      <c r="G3108" s="7"/>
    </row>
    <row r="3109" spans="1:7" x14ac:dyDescent="0.35">
      <c r="A3109" s="24"/>
      <c r="B3109" s="25"/>
      <c r="C3109" s="27"/>
      <c r="D3109" s="27"/>
      <c r="E3109" s="27"/>
      <c r="F3109" s="7"/>
      <c r="G3109" s="7"/>
    </row>
    <row r="3110" spans="1:7" x14ac:dyDescent="0.35">
      <c r="A3110" s="24"/>
      <c r="B3110" s="25"/>
      <c r="C3110" s="27"/>
      <c r="D3110" s="27"/>
      <c r="E3110" s="27"/>
      <c r="F3110" s="7"/>
      <c r="G3110" s="7"/>
    </row>
    <row r="3111" spans="1:7" x14ac:dyDescent="0.35">
      <c r="A3111" s="24"/>
      <c r="B3111" s="25"/>
      <c r="C3111" s="27"/>
      <c r="D3111" s="27"/>
      <c r="E3111" s="27"/>
      <c r="F3111" s="7"/>
      <c r="G3111" s="7"/>
    </row>
    <row r="3112" spans="1:7" x14ac:dyDescent="0.35">
      <c r="A3112" s="24"/>
      <c r="B3112" s="25"/>
      <c r="C3112" s="27"/>
      <c r="D3112" s="27"/>
      <c r="E3112" s="27"/>
      <c r="F3112" s="7"/>
      <c r="G3112" s="7"/>
    </row>
    <row r="3113" spans="1:7" x14ac:dyDescent="0.35">
      <c r="A3113" s="24"/>
      <c r="B3113" s="25"/>
      <c r="C3113" s="27"/>
      <c r="D3113" s="27"/>
      <c r="E3113" s="27"/>
      <c r="F3113" s="7"/>
      <c r="G3113" s="7"/>
    </row>
    <row r="3114" spans="1:7" x14ac:dyDescent="0.35">
      <c r="A3114" s="24"/>
      <c r="B3114" s="25"/>
      <c r="C3114" s="27"/>
      <c r="D3114" s="27"/>
      <c r="E3114" s="27"/>
      <c r="F3114" s="7"/>
      <c r="G3114" s="7"/>
    </row>
    <row r="3115" spans="1:7" x14ac:dyDescent="0.35">
      <c r="A3115" s="24"/>
      <c r="B3115" s="25"/>
      <c r="C3115" s="27"/>
      <c r="D3115" s="27"/>
      <c r="E3115" s="27"/>
      <c r="F3115" s="7"/>
      <c r="G3115" s="7"/>
    </row>
    <row r="3116" spans="1:7" x14ac:dyDescent="0.35">
      <c r="A3116" s="24"/>
      <c r="B3116" s="25"/>
      <c r="C3116" s="27"/>
      <c r="D3116" s="27"/>
      <c r="E3116" s="27"/>
      <c r="F3116" s="7"/>
      <c r="G3116" s="7"/>
    </row>
    <row r="3117" spans="1:7" x14ac:dyDescent="0.35">
      <c r="A3117" s="24"/>
      <c r="B3117" s="25"/>
      <c r="C3117" s="27"/>
      <c r="D3117" s="27"/>
      <c r="E3117" s="27"/>
      <c r="F3117" s="7"/>
      <c r="G3117" s="7"/>
    </row>
    <row r="3118" spans="1:7" x14ac:dyDescent="0.35">
      <c r="A3118" s="24"/>
      <c r="B3118" s="25"/>
      <c r="C3118" s="27"/>
      <c r="D3118" s="27"/>
      <c r="E3118" s="27"/>
      <c r="F3118" s="7"/>
      <c r="G3118" s="7"/>
    </row>
    <row r="3119" spans="1:7" x14ac:dyDescent="0.35">
      <c r="A3119" s="24"/>
      <c r="B3119" s="25"/>
      <c r="C3119" s="27"/>
      <c r="D3119" s="27"/>
      <c r="E3119" s="27"/>
      <c r="F3119" s="7"/>
      <c r="G3119" s="7"/>
    </row>
    <row r="3120" spans="1:7" x14ac:dyDescent="0.35">
      <c r="A3120" s="24"/>
      <c r="B3120" s="25"/>
      <c r="C3120" s="27"/>
      <c r="D3120" s="27"/>
      <c r="E3120" s="27"/>
      <c r="F3120" s="7"/>
      <c r="G3120" s="7"/>
    </row>
    <row r="3121" spans="1:7" x14ac:dyDescent="0.35">
      <c r="A3121" s="24"/>
      <c r="B3121" s="25"/>
      <c r="C3121" s="27"/>
      <c r="D3121" s="27"/>
      <c r="E3121" s="27"/>
      <c r="F3121" s="7"/>
      <c r="G3121" s="7"/>
    </row>
    <row r="3122" spans="1:7" x14ac:dyDescent="0.35">
      <c r="A3122" s="24"/>
      <c r="B3122" s="25"/>
      <c r="C3122" s="27"/>
      <c r="D3122" s="27"/>
      <c r="E3122" s="27"/>
      <c r="F3122" s="7"/>
      <c r="G3122" s="7"/>
    </row>
    <row r="3123" spans="1:7" x14ac:dyDescent="0.35">
      <c r="A3123" s="24"/>
      <c r="B3123" s="25"/>
      <c r="C3123" s="27"/>
      <c r="D3123" s="27"/>
      <c r="E3123" s="27"/>
      <c r="F3123" s="7"/>
      <c r="G3123" s="7"/>
    </row>
    <row r="3124" spans="1:7" x14ac:dyDescent="0.35">
      <c r="A3124" s="24"/>
      <c r="B3124" s="25"/>
      <c r="C3124" s="27"/>
      <c r="D3124" s="27"/>
      <c r="E3124" s="27"/>
      <c r="F3124" s="7"/>
      <c r="G3124" s="7"/>
    </row>
    <row r="3125" spans="1:7" x14ac:dyDescent="0.35">
      <c r="A3125" s="24"/>
      <c r="B3125" s="25"/>
      <c r="C3125" s="27"/>
      <c r="D3125" s="27"/>
      <c r="E3125" s="27"/>
      <c r="F3125" s="7"/>
      <c r="G3125" s="7"/>
    </row>
    <row r="3126" spans="1:7" x14ac:dyDescent="0.35">
      <c r="A3126" s="24"/>
      <c r="B3126" s="25"/>
      <c r="C3126" s="27"/>
      <c r="D3126" s="27"/>
      <c r="E3126" s="27"/>
      <c r="F3126" s="7"/>
      <c r="G3126" s="7"/>
    </row>
    <row r="3127" spans="1:7" x14ac:dyDescent="0.35">
      <c r="A3127" s="24"/>
      <c r="B3127" s="25"/>
      <c r="C3127" s="27"/>
      <c r="D3127" s="27"/>
      <c r="E3127" s="27"/>
      <c r="F3127" s="7"/>
      <c r="G3127" s="7"/>
    </row>
    <row r="3128" spans="1:7" x14ac:dyDescent="0.35">
      <c r="A3128" s="24"/>
      <c r="B3128" s="25"/>
      <c r="C3128" s="27"/>
      <c r="D3128" s="27"/>
      <c r="E3128" s="27"/>
      <c r="F3128" s="7"/>
      <c r="G3128" s="7"/>
    </row>
    <row r="3129" spans="1:7" x14ac:dyDescent="0.35">
      <c r="A3129" s="24"/>
      <c r="B3129" s="25"/>
      <c r="C3129" s="27"/>
      <c r="D3129" s="27"/>
      <c r="E3129" s="27"/>
      <c r="F3129" s="7"/>
      <c r="G3129" s="7"/>
    </row>
    <row r="3130" spans="1:7" x14ac:dyDescent="0.35">
      <c r="A3130" s="24"/>
      <c r="B3130" s="25"/>
      <c r="C3130" s="27"/>
      <c r="D3130" s="27"/>
      <c r="E3130" s="27"/>
      <c r="F3130" s="7"/>
      <c r="G3130" s="7"/>
    </row>
    <row r="3131" spans="1:7" x14ac:dyDescent="0.35">
      <c r="A3131" s="24"/>
      <c r="B3131" s="25"/>
      <c r="C3131" s="27"/>
      <c r="D3131" s="27"/>
      <c r="E3131" s="27"/>
      <c r="F3131" s="7"/>
      <c r="G3131" s="7"/>
    </row>
    <row r="3132" spans="1:7" x14ac:dyDescent="0.35">
      <c r="A3132" s="24"/>
      <c r="B3132" s="25"/>
      <c r="C3132" s="27"/>
      <c r="D3132" s="27"/>
      <c r="E3132" s="27"/>
      <c r="F3132" s="7"/>
      <c r="G3132" s="7"/>
    </row>
    <row r="3133" spans="1:7" x14ac:dyDescent="0.35">
      <c r="A3133" s="24"/>
      <c r="B3133" s="25"/>
      <c r="C3133" s="27"/>
      <c r="D3133" s="27"/>
      <c r="E3133" s="27"/>
      <c r="F3133" s="7"/>
      <c r="G3133" s="7"/>
    </row>
    <row r="3134" spans="1:7" x14ac:dyDescent="0.35">
      <c r="A3134" s="24"/>
      <c r="B3134" s="25"/>
      <c r="C3134" s="27"/>
      <c r="D3134" s="27"/>
      <c r="E3134" s="27"/>
      <c r="F3134" s="7"/>
      <c r="G3134" s="7"/>
    </row>
    <row r="3135" spans="1:7" x14ac:dyDescent="0.35">
      <c r="A3135" s="24"/>
      <c r="B3135" s="25"/>
      <c r="C3135" s="27"/>
      <c r="D3135" s="27"/>
      <c r="E3135" s="27"/>
      <c r="F3135" s="7"/>
      <c r="G3135" s="7"/>
    </row>
    <row r="3136" spans="1:7" x14ac:dyDescent="0.35">
      <c r="A3136" s="24"/>
      <c r="B3136" s="25"/>
      <c r="C3136" s="27"/>
      <c r="D3136" s="27"/>
      <c r="E3136" s="27"/>
      <c r="F3136" s="7"/>
      <c r="G3136" s="7"/>
    </row>
    <row r="3137" spans="1:7" x14ac:dyDescent="0.35">
      <c r="A3137" s="24"/>
      <c r="B3137" s="25"/>
      <c r="C3137" s="27"/>
      <c r="D3137" s="27"/>
      <c r="E3137" s="27"/>
      <c r="F3137" s="7"/>
      <c r="G3137" s="7"/>
    </row>
    <row r="3138" spans="1:7" x14ac:dyDescent="0.35">
      <c r="A3138" s="24"/>
      <c r="B3138" s="25"/>
      <c r="C3138" s="27"/>
      <c r="D3138" s="27"/>
      <c r="E3138" s="27"/>
      <c r="F3138" s="7"/>
      <c r="G3138" s="7"/>
    </row>
    <row r="3139" spans="1:7" x14ac:dyDescent="0.35">
      <c r="A3139" s="24"/>
      <c r="B3139" s="25"/>
      <c r="C3139" s="27"/>
      <c r="D3139" s="27"/>
      <c r="E3139" s="27"/>
      <c r="F3139" s="7"/>
      <c r="G3139" s="7"/>
    </row>
    <row r="3140" spans="1:7" x14ac:dyDescent="0.35">
      <c r="A3140" s="24"/>
      <c r="B3140" s="25"/>
      <c r="C3140" s="27"/>
      <c r="D3140" s="27"/>
      <c r="E3140" s="27"/>
      <c r="F3140" s="7"/>
      <c r="G3140" s="7"/>
    </row>
    <row r="3141" spans="1:7" x14ac:dyDescent="0.35">
      <c r="A3141" s="24"/>
      <c r="B3141" s="25"/>
      <c r="C3141" s="27"/>
      <c r="D3141" s="27"/>
      <c r="E3141" s="27"/>
      <c r="F3141" s="7"/>
      <c r="G3141" s="7"/>
    </row>
    <row r="3142" spans="1:7" x14ac:dyDescent="0.35">
      <c r="A3142" s="24"/>
      <c r="B3142" s="25"/>
      <c r="C3142" s="27"/>
      <c r="D3142" s="27"/>
      <c r="E3142" s="27"/>
      <c r="F3142" s="7"/>
      <c r="G3142" s="7"/>
    </row>
    <row r="3143" spans="1:7" x14ac:dyDescent="0.35">
      <c r="A3143" s="24"/>
      <c r="B3143" s="25"/>
      <c r="C3143" s="27"/>
      <c r="D3143" s="27"/>
      <c r="E3143" s="27"/>
      <c r="F3143" s="7"/>
      <c r="G3143" s="7"/>
    </row>
    <row r="3144" spans="1:7" x14ac:dyDescent="0.35">
      <c r="A3144" s="24"/>
      <c r="B3144" s="25"/>
      <c r="C3144" s="27"/>
      <c r="D3144" s="27"/>
      <c r="E3144" s="27"/>
      <c r="F3144" s="7"/>
      <c r="G3144" s="7"/>
    </row>
    <row r="3145" spans="1:7" x14ac:dyDescent="0.35">
      <c r="A3145" s="24"/>
      <c r="B3145" s="25"/>
      <c r="C3145" s="27"/>
      <c r="D3145" s="27"/>
      <c r="E3145" s="27"/>
      <c r="F3145" s="7"/>
      <c r="G3145" s="7"/>
    </row>
    <row r="3146" spans="1:7" x14ac:dyDescent="0.35">
      <c r="A3146" s="24"/>
      <c r="B3146" s="25"/>
      <c r="C3146" s="27"/>
      <c r="D3146" s="27"/>
      <c r="E3146" s="27"/>
      <c r="F3146" s="7"/>
      <c r="G3146" s="7"/>
    </row>
    <row r="3147" spans="1:7" x14ac:dyDescent="0.35">
      <c r="A3147" s="24"/>
      <c r="B3147" s="25"/>
      <c r="C3147" s="27"/>
      <c r="D3147" s="27"/>
      <c r="E3147" s="27"/>
      <c r="F3147" s="7"/>
      <c r="G3147" s="7"/>
    </row>
    <row r="3148" spans="1:7" x14ac:dyDescent="0.35">
      <c r="A3148" s="24"/>
      <c r="B3148" s="25"/>
      <c r="C3148" s="27"/>
      <c r="D3148" s="27"/>
      <c r="E3148" s="27"/>
      <c r="F3148" s="7"/>
      <c r="G3148" s="7"/>
    </row>
    <row r="3149" spans="1:7" x14ac:dyDescent="0.35">
      <c r="A3149" s="24"/>
      <c r="B3149" s="25"/>
      <c r="C3149" s="27"/>
      <c r="D3149" s="27"/>
      <c r="E3149" s="27"/>
      <c r="F3149" s="7"/>
      <c r="G3149" s="7"/>
    </row>
    <row r="3150" spans="1:7" x14ac:dyDescent="0.35">
      <c r="A3150" s="24"/>
      <c r="B3150" s="25"/>
      <c r="C3150" s="27"/>
      <c r="D3150" s="27"/>
      <c r="E3150" s="27"/>
      <c r="F3150" s="7"/>
      <c r="G3150" s="7"/>
    </row>
    <row r="3151" spans="1:7" x14ac:dyDescent="0.35">
      <c r="A3151" s="24"/>
      <c r="B3151" s="25"/>
      <c r="C3151" s="27"/>
      <c r="D3151" s="27"/>
      <c r="E3151" s="27"/>
      <c r="F3151" s="7"/>
      <c r="G3151" s="7"/>
    </row>
    <row r="3152" spans="1:7" x14ac:dyDescent="0.35">
      <c r="A3152" s="24"/>
      <c r="B3152" s="25"/>
      <c r="C3152" s="27"/>
      <c r="D3152" s="27"/>
      <c r="E3152" s="27"/>
      <c r="F3152" s="7"/>
      <c r="G3152" s="7"/>
    </row>
    <row r="3153" spans="1:7" x14ac:dyDescent="0.35">
      <c r="A3153" s="24"/>
      <c r="B3153" s="25"/>
      <c r="C3153" s="27"/>
      <c r="D3153" s="27"/>
      <c r="E3153" s="27"/>
      <c r="F3153" s="7"/>
      <c r="G3153" s="7"/>
    </row>
    <row r="3154" spans="1:7" x14ac:dyDescent="0.35">
      <c r="A3154" s="24"/>
      <c r="B3154" s="25"/>
      <c r="C3154" s="27"/>
      <c r="D3154" s="27"/>
      <c r="E3154" s="27"/>
      <c r="F3154" s="7"/>
      <c r="G3154" s="7"/>
    </row>
    <row r="3155" spans="1:7" x14ac:dyDescent="0.35">
      <c r="A3155" s="24"/>
      <c r="B3155" s="25"/>
      <c r="C3155" s="27"/>
      <c r="D3155" s="27"/>
      <c r="E3155" s="27"/>
      <c r="F3155" s="7"/>
      <c r="G3155" s="7"/>
    </row>
    <row r="3156" spans="1:7" x14ac:dyDescent="0.35">
      <c r="A3156" s="24"/>
      <c r="B3156" s="25"/>
      <c r="C3156" s="27"/>
      <c r="D3156" s="27"/>
      <c r="E3156" s="27"/>
      <c r="F3156" s="7"/>
      <c r="G3156" s="7"/>
    </row>
    <row r="3157" spans="1:7" x14ac:dyDescent="0.35">
      <c r="A3157" s="24"/>
      <c r="B3157" s="25"/>
      <c r="C3157" s="27"/>
      <c r="D3157" s="27"/>
      <c r="E3157" s="27"/>
      <c r="F3157" s="7"/>
      <c r="G3157" s="7"/>
    </row>
    <row r="3158" spans="1:7" x14ac:dyDescent="0.35">
      <c r="A3158" s="24"/>
      <c r="B3158" s="25"/>
      <c r="C3158" s="27"/>
      <c r="D3158" s="27"/>
      <c r="E3158" s="27"/>
      <c r="F3158" s="7"/>
      <c r="G3158" s="7"/>
    </row>
    <row r="3159" spans="1:7" x14ac:dyDescent="0.35">
      <c r="A3159" s="24"/>
      <c r="B3159" s="25"/>
      <c r="C3159" s="27"/>
      <c r="D3159" s="27"/>
      <c r="E3159" s="27"/>
      <c r="F3159" s="7"/>
      <c r="G3159" s="7"/>
    </row>
    <row r="3160" spans="1:7" x14ac:dyDescent="0.35">
      <c r="A3160" s="24"/>
      <c r="B3160" s="25"/>
      <c r="C3160" s="27"/>
      <c r="D3160" s="27"/>
      <c r="E3160" s="27"/>
      <c r="F3160" s="7"/>
      <c r="G3160" s="7"/>
    </row>
    <row r="3161" spans="1:7" x14ac:dyDescent="0.35">
      <c r="A3161" s="24"/>
      <c r="B3161" s="25"/>
      <c r="C3161" s="27"/>
      <c r="D3161" s="27"/>
      <c r="E3161" s="27"/>
      <c r="F3161" s="7"/>
      <c r="G3161" s="7"/>
    </row>
    <row r="3162" spans="1:7" x14ac:dyDescent="0.35">
      <c r="A3162" s="24"/>
      <c r="B3162" s="25"/>
      <c r="C3162" s="27"/>
      <c r="D3162" s="27"/>
      <c r="E3162" s="27"/>
      <c r="F3162" s="7"/>
      <c r="G3162" s="7"/>
    </row>
    <row r="3163" spans="1:7" x14ac:dyDescent="0.35">
      <c r="A3163" s="24"/>
      <c r="B3163" s="25"/>
      <c r="C3163" s="27"/>
      <c r="D3163" s="27"/>
      <c r="E3163" s="27"/>
      <c r="F3163" s="7"/>
      <c r="G3163" s="7"/>
    </row>
    <row r="3164" spans="1:7" x14ac:dyDescent="0.35">
      <c r="A3164" s="24"/>
      <c r="B3164" s="25"/>
      <c r="C3164" s="27"/>
      <c r="D3164" s="27"/>
      <c r="E3164" s="27"/>
      <c r="F3164" s="7"/>
      <c r="G3164" s="7"/>
    </row>
    <row r="3165" spans="1:7" x14ac:dyDescent="0.35">
      <c r="A3165" s="24"/>
      <c r="B3165" s="25"/>
      <c r="C3165" s="27"/>
      <c r="D3165" s="27"/>
      <c r="E3165" s="27"/>
      <c r="F3165" s="7"/>
      <c r="G3165" s="7"/>
    </row>
    <row r="3166" spans="1:7" x14ac:dyDescent="0.35">
      <c r="A3166" s="24"/>
      <c r="B3166" s="25"/>
      <c r="C3166" s="27"/>
      <c r="D3166" s="27"/>
      <c r="E3166" s="27"/>
      <c r="F3166" s="7"/>
      <c r="G3166" s="7"/>
    </row>
    <row r="3167" spans="1:7" x14ac:dyDescent="0.35">
      <c r="A3167" s="24"/>
      <c r="B3167" s="25"/>
      <c r="C3167" s="27"/>
      <c r="D3167" s="27"/>
      <c r="E3167" s="27"/>
      <c r="F3167" s="7"/>
      <c r="G3167" s="7"/>
    </row>
    <row r="3168" spans="1:7" x14ac:dyDescent="0.35">
      <c r="A3168" s="24"/>
      <c r="B3168" s="25"/>
      <c r="C3168" s="27"/>
      <c r="D3168" s="27"/>
      <c r="E3168" s="27"/>
      <c r="F3168" s="7"/>
      <c r="G3168" s="7"/>
    </row>
    <row r="3169" spans="1:7" x14ac:dyDescent="0.35">
      <c r="A3169" s="24"/>
      <c r="B3169" s="25"/>
      <c r="C3169" s="27"/>
      <c r="D3169" s="27"/>
      <c r="E3169" s="27"/>
      <c r="F3169" s="7"/>
      <c r="G3169" s="7"/>
    </row>
    <row r="3170" spans="1:7" x14ac:dyDescent="0.35">
      <c r="A3170" s="24"/>
      <c r="B3170" s="25"/>
      <c r="C3170" s="27"/>
      <c r="D3170" s="27"/>
      <c r="E3170" s="27"/>
      <c r="F3170" s="7"/>
      <c r="G3170" s="7"/>
    </row>
    <row r="3171" spans="1:7" x14ac:dyDescent="0.35">
      <c r="A3171" s="24"/>
      <c r="B3171" s="25"/>
      <c r="C3171" s="27"/>
      <c r="D3171" s="27"/>
      <c r="E3171" s="27"/>
      <c r="F3171" s="7"/>
      <c r="G3171" s="7"/>
    </row>
    <row r="3172" spans="1:7" x14ac:dyDescent="0.35">
      <c r="A3172" s="24"/>
      <c r="B3172" s="25"/>
      <c r="C3172" s="27"/>
      <c r="D3172" s="27"/>
      <c r="E3172" s="27"/>
      <c r="F3172" s="7"/>
      <c r="G3172" s="7"/>
    </row>
    <row r="3173" spans="1:7" x14ac:dyDescent="0.35">
      <c r="A3173" s="24"/>
      <c r="B3173" s="25"/>
      <c r="C3173" s="27"/>
      <c r="D3173" s="27"/>
      <c r="E3173" s="27"/>
      <c r="F3173" s="7"/>
      <c r="G3173" s="7"/>
    </row>
    <row r="3174" spans="1:7" x14ac:dyDescent="0.35">
      <c r="A3174" s="24"/>
      <c r="B3174" s="25"/>
      <c r="C3174" s="27"/>
      <c r="D3174" s="27"/>
      <c r="E3174" s="27"/>
      <c r="F3174" s="7"/>
      <c r="G3174" s="7"/>
    </row>
    <row r="3175" spans="1:7" x14ac:dyDescent="0.35">
      <c r="A3175" s="24"/>
      <c r="B3175" s="25"/>
      <c r="C3175" s="27"/>
      <c r="D3175" s="27"/>
      <c r="E3175" s="27"/>
      <c r="F3175" s="7"/>
      <c r="G3175" s="7"/>
    </row>
    <row r="3176" spans="1:7" x14ac:dyDescent="0.35">
      <c r="A3176" s="24"/>
      <c r="B3176" s="25"/>
      <c r="C3176" s="27"/>
      <c r="D3176" s="27"/>
      <c r="E3176" s="27"/>
      <c r="F3176" s="7"/>
      <c r="G3176" s="7"/>
    </row>
    <row r="3177" spans="1:7" x14ac:dyDescent="0.35">
      <c r="A3177" s="24"/>
      <c r="B3177" s="25"/>
      <c r="C3177" s="27"/>
      <c r="D3177" s="27"/>
      <c r="E3177" s="27"/>
      <c r="F3177" s="7"/>
      <c r="G3177" s="7"/>
    </row>
    <row r="3178" spans="1:7" x14ac:dyDescent="0.35">
      <c r="A3178" s="24"/>
      <c r="B3178" s="25"/>
      <c r="C3178" s="27"/>
      <c r="D3178" s="27"/>
      <c r="E3178" s="27"/>
      <c r="F3178" s="7"/>
      <c r="G3178" s="7"/>
    </row>
    <row r="3179" spans="1:7" x14ac:dyDescent="0.35">
      <c r="A3179" s="24"/>
      <c r="B3179" s="25"/>
      <c r="C3179" s="27"/>
      <c r="D3179" s="27"/>
      <c r="E3179" s="27"/>
      <c r="F3179" s="7"/>
      <c r="G3179" s="7"/>
    </row>
    <row r="3180" spans="1:7" x14ac:dyDescent="0.35">
      <c r="A3180" s="24"/>
      <c r="B3180" s="25"/>
      <c r="C3180" s="27"/>
      <c r="D3180" s="27"/>
      <c r="E3180" s="27"/>
      <c r="F3180" s="7"/>
      <c r="G3180" s="7"/>
    </row>
    <row r="3181" spans="1:7" x14ac:dyDescent="0.35">
      <c r="A3181" s="24"/>
      <c r="B3181" s="25"/>
      <c r="C3181" s="27"/>
      <c r="D3181" s="27"/>
      <c r="E3181" s="27"/>
      <c r="F3181" s="7"/>
      <c r="G3181" s="7"/>
    </row>
    <row r="3182" spans="1:7" x14ac:dyDescent="0.35">
      <c r="A3182" s="24"/>
      <c r="B3182" s="25"/>
      <c r="C3182" s="27"/>
      <c r="D3182" s="27"/>
      <c r="E3182" s="27"/>
      <c r="F3182" s="7"/>
      <c r="G3182" s="7"/>
    </row>
    <row r="3183" spans="1:7" x14ac:dyDescent="0.35">
      <c r="A3183" s="24"/>
      <c r="B3183" s="25"/>
      <c r="C3183" s="27"/>
      <c r="D3183" s="27"/>
      <c r="E3183" s="27"/>
      <c r="F3183" s="7"/>
      <c r="G3183" s="7"/>
    </row>
    <row r="3184" spans="1:7" x14ac:dyDescent="0.35">
      <c r="A3184" s="24"/>
      <c r="B3184" s="25"/>
      <c r="C3184" s="27"/>
      <c r="D3184" s="27"/>
      <c r="E3184" s="27"/>
      <c r="F3184" s="7"/>
      <c r="G3184" s="7"/>
    </row>
    <row r="3185" spans="1:7" x14ac:dyDescent="0.35">
      <c r="A3185" s="24"/>
      <c r="B3185" s="25"/>
      <c r="C3185" s="27"/>
      <c r="D3185" s="27"/>
      <c r="E3185" s="27"/>
      <c r="F3185" s="7"/>
      <c r="G3185" s="7"/>
    </row>
    <row r="3186" spans="1:7" x14ac:dyDescent="0.35">
      <c r="A3186" s="24"/>
      <c r="B3186" s="25"/>
      <c r="C3186" s="27"/>
      <c r="D3186" s="27"/>
      <c r="E3186" s="27"/>
      <c r="F3186" s="7"/>
      <c r="G3186" s="7"/>
    </row>
    <row r="3187" spans="1:7" x14ac:dyDescent="0.35">
      <c r="A3187" s="24"/>
      <c r="B3187" s="25"/>
      <c r="C3187" s="27"/>
      <c r="D3187" s="27"/>
      <c r="E3187" s="27"/>
      <c r="F3187" s="7"/>
      <c r="G3187" s="7"/>
    </row>
    <row r="3188" spans="1:7" x14ac:dyDescent="0.35">
      <c r="A3188" s="24"/>
      <c r="B3188" s="25"/>
      <c r="C3188" s="27"/>
      <c r="D3188" s="27"/>
      <c r="E3188" s="27"/>
      <c r="F3188" s="7"/>
      <c r="G3188" s="7"/>
    </row>
    <row r="3189" spans="1:7" x14ac:dyDescent="0.35">
      <c r="A3189" s="24"/>
      <c r="B3189" s="25"/>
      <c r="C3189" s="27"/>
      <c r="D3189" s="27"/>
      <c r="E3189" s="27"/>
      <c r="F3189" s="7"/>
      <c r="G3189" s="7"/>
    </row>
    <row r="3190" spans="1:7" x14ac:dyDescent="0.35">
      <c r="A3190" s="24"/>
      <c r="B3190" s="25"/>
      <c r="C3190" s="27"/>
      <c r="D3190" s="27"/>
      <c r="E3190" s="27"/>
      <c r="F3190" s="7"/>
      <c r="G3190" s="7"/>
    </row>
    <row r="3191" spans="1:7" x14ac:dyDescent="0.35">
      <c r="A3191" s="24"/>
      <c r="B3191" s="25"/>
      <c r="C3191" s="27"/>
      <c r="D3191" s="27"/>
      <c r="E3191" s="27"/>
      <c r="F3191" s="7"/>
      <c r="G3191" s="7"/>
    </row>
    <row r="3192" spans="1:7" x14ac:dyDescent="0.35">
      <c r="A3192" s="24"/>
      <c r="B3192" s="25"/>
      <c r="C3192" s="27"/>
      <c r="D3192" s="27"/>
      <c r="E3192" s="27"/>
      <c r="F3192" s="7"/>
      <c r="G3192" s="7"/>
    </row>
    <row r="3193" spans="1:7" x14ac:dyDescent="0.35">
      <c r="A3193" s="24"/>
      <c r="B3193" s="25"/>
      <c r="C3193" s="27"/>
      <c r="D3193" s="27"/>
      <c r="E3193" s="27"/>
      <c r="F3193" s="7"/>
      <c r="G3193" s="7"/>
    </row>
    <row r="3194" spans="1:7" x14ac:dyDescent="0.35">
      <c r="A3194" s="24"/>
      <c r="B3194" s="25"/>
      <c r="C3194" s="27"/>
      <c r="D3194" s="27"/>
      <c r="E3194" s="27"/>
      <c r="F3194" s="7"/>
      <c r="G3194" s="7"/>
    </row>
    <row r="3195" spans="1:7" x14ac:dyDescent="0.35">
      <c r="A3195" s="24"/>
      <c r="B3195" s="25"/>
      <c r="C3195" s="27"/>
      <c r="D3195" s="27"/>
      <c r="E3195" s="27"/>
      <c r="F3195" s="7"/>
      <c r="G3195" s="7"/>
    </row>
    <row r="3196" spans="1:7" x14ac:dyDescent="0.35">
      <c r="A3196" s="24"/>
      <c r="B3196" s="25"/>
      <c r="C3196" s="27"/>
      <c r="D3196" s="27"/>
      <c r="E3196" s="27"/>
      <c r="F3196" s="7"/>
      <c r="G3196" s="7"/>
    </row>
    <row r="3197" spans="1:7" x14ac:dyDescent="0.35">
      <c r="A3197" s="24"/>
      <c r="B3197" s="25"/>
      <c r="C3197" s="27"/>
      <c r="D3197" s="27"/>
      <c r="E3197" s="27"/>
      <c r="F3197" s="7"/>
      <c r="G3197" s="7"/>
    </row>
    <row r="3198" spans="1:7" x14ac:dyDescent="0.35">
      <c r="A3198" s="24"/>
      <c r="B3198" s="25"/>
      <c r="C3198" s="27"/>
      <c r="D3198" s="27"/>
      <c r="E3198" s="27"/>
      <c r="F3198" s="7"/>
      <c r="G3198" s="7"/>
    </row>
    <row r="3199" spans="1:7" x14ac:dyDescent="0.35">
      <c r="A3199" s="24"/>
      <c r="B3199" s="25"/>
      <c r="C3199" s="27"/>
      <c r="D3199" s="27"/>
      <c r="E3199" s="27"/>
      <c r="F3199" s="7"/>
      <c r="G3199" s="7"/>
    </row>
    <row r="3200" spans="1:7" x14ac:dyDescent="0.35">
      <c r="A3200" s="24"/>
      <c r="B3200" s="25"/>
      <c r="C3200" s="27"/>
      <c r="D3200" s="27"/>
      <c r="E3200" s="27"/>
      <c r="F3200" s="7"/>
      <c r="G3200" s="7"/>
    </row>
    <row r="3201" spans="1:7" x14ac:dyDescent="0.35">
      <c r="A3201" s="24"/>
      <c r="B3201" s="25"/>
      <c r="C3201" s="27"/>
      <c r="D3201" s="27"/>
      <c r="E3201" s="27"/>
      <c r="F3201" s="7"/>
      <c r="G3201" s="7"/>
    </row>
    <row r="3202" spans="1:7" x14ac:dyDescent="0.35">
      <c r="A3202" s="24"/>
      <c r="B3202" s="25"/>
      <c r="C3202" s="27"/>
      <c r="D3202" s="27"/>
      <c r="E3202" s="27"/>
      <c r="F3202" s="7"/>
      <c r="G3202" s="7"/>
    </row>
    <row r="3203" spans="1:7" x14ac:dyDescent="0.35">
      <c r="A3203" s="24"/>
      <c r="B3203" s="25"/>
      <c r="C3203" s="27"/>
      <c r="D3203" s="27"/>
      <c r="E3203" s="27"/>
      <c r="F3203" s="7"/>
      <c r="G3203" s="7"/>
    </row>
    <row r="3204" spans="1:7" x14ac:dyDescent="0.35">
      <c r="A3204" s="24"/>
      <c r="B3204" s="25"/>
      <c r="C3204" s="27"/>
      <c r="D3204" s="27"/>
      <c r="E3204" s="27"/>
      <c r="F3204" s="7"/>
      <c r="G3204" s="7"/>
    </row>
    <row r="3205" spans="1:7" x14ac:dyDescent="0.35">
      <c r="A3205" s="24"/>
      <c r="B3205" s="25"/>
      <c r="C3205" s="27"/>
      <c r="D3205" s="27"/>
      <c r="E3205" s="27"/>
      <c r="F3205" s="7"/>
      <c r="G3205" s="7"/>
    </row>
    <row r="3206" spans="1:7" x14ac:dyDescent="0.35">
      <c r="A3206" s="24"/>
      <c r="B3206" s="25"/>
      <c r="C3206" s="27"/>
      <c r="D3206" s="27"/>
      <c r="E3206" s="27"/>
      <c r="F3206" s="7"/>
      <c r="G3206" s="7"/>
    </row>
    <row r="3207" spans="1:7" x14ac:dyDescent="0.35">
      <c r="A3207" s="24"/>
      <c r="B3207" s="25"/>
      <c r="C3207" s="27"/>
      <c r="D3207" s="27"/>
      <c r="E3207" s="27"/>
      <c r="F3207" s="7"/>
      <c r="G3207" s="7"/>
    </row>
    <row r="3208" spans="1:7" x14ac:dyDescent="0.35">
      <c r="A3208" s="24"/>
      <c r="B3208" s="25"/>
      <c r="C3208" s="27"/>
      <c r="D3208" s="27"/>
      <c r="E3208" s="27"/>
      <c r="F3208" s="7"/>
      <c r="G3208" s="7"/>
    </row>
    <row r="3209" spans="1:7" x14ac:dyDescent="0.35">
      <c r="A3209" s="24"/>
      <c r="B3209" s="25"/>
      <c r="C3209" s="27"/>
      <c r="D3209" s="27"/>
      <c r="E3209" s="27"/>
      <c r="F3209" s="7"/>
      <c r="G3209" s="7"/>
    </row>
    <row r="3210" spans="1:7" x14ac:dyDescent="0.35">
      <c r="A3210" s="24"/>
      <c r="B3210" s="25"/>
      <c r="C3210" s="27"/>
      <c r="D3210" s="27"/>
      <c r="E3210" s="27"/>
      <c r="F3210" s="7"/>
      <c r="G3210" s="7"/>
    </row>
    <row r="3211" spans="1:7" x14ac:dyDescent="0.35">
      <c r="A3211" s="24"/>
      <c r="B3211" s="25"/>
      <c r="C3211" s="27"/>
      <c r="D3211" s="27"/>
      <c r="E3211" s="27"/>
      <c r="F3211" s="7"/>
      <c r="G3211" s="7"/>
    </row>
    <row r="3212" spans="1:7" x14ac:dyDescent="0.35">
      <c r="A3212" s="24"/>
      <c r="B3212" s="25"/>
      <c r="C3212" s="27"/>
      <c r="D3212" s="27"/>
      <c r="E3212" s="27"/>
      <c r="F3212" s="7"/>
      <c r="G3212" s="7"/>
    </row>
    <row r="3213" spans="1:7" x14ac:dyDescent="0.35">
      <c r="A3213" s="24"/>
      <c r="B3213" s="25"/>
      <c r="C3213" s="27"/>
      <c r="D3213" s="27"/>
      <c r="E3213" s="27"/>
      <c r="F3213" s="7"/>
      <c r="G3213" s="7"/>
    </row>
    <row r="3214" spans="1:7" x14ac:dyDescent="0.35">
      <c r="A3214" s="24"/>
      <c r="B3214" s="25"/>
      <c r="C3214" s="27"/>
      <c r="D3214" s="27"/>
      <c r="E3214" s="27"/>
      <c r="F3214" s="7"/>
      <c r="G3214" s="7"/>
    </row>
    <row r="3215" spans="1:7" x14ac:dyDescent="0.35">
      <c r="A3215" s="24"/>
      <c r="B3215" s="25"/>
      <c r="C3215" s="27"/>
      <c r="D3215" s="27"/>
      <c r="E3215" s="27"/>
      <c r="F3215" s="7"/>
      <c r="G3215" s="7"/>
    </row>
    <row r="3216" spans="1:7" x14ac:dyDescent="0.35">
      <c r="A3216" s="24"/>
      <c r="B3216" s="25"/>
      <c r="C3216" s="27"/>
      <c r="D3216" s="27"/>
      <c r="E3216" s="27"/>
      <c r="F3216" s="7"/>
      <c r="G3216" s="7"/>
    </row>
    <row r="3217" spans="1:7" x14ac:dyDescent="0.35">
      <c r="A3217" s="24"/>
      <c r="B3217" s="25"/>
      <c r="C3217" s="27"/>
      <c r="D3217" s="27"/>
      <c r="E3217" s="27"/>
      <c r="F3217" s="7"/>
      <c r="G3217" s="7"/>
    </row>
    <row r="3218" spans="1:7" x14ac:dyDescent="0.35">
      <c r="A3218" s="24"/>
      <c r="B3218" s="25"/>
      <c r="C3218" s="27"/>
      <c r="D3218" s="27"/>
      <c r="E3218" s="27"/>
      <c r="F3218" s="7"/>
      <c r="G3218" s="7"/>
    </row>
    <row r="3219" spans="1:7" x14ac:dyDescent="0.35">
      <c r="A3219" s="24"/>
      <c r="B3219" s="25"/>
      <c r="C3219" s="27"/>
      <c r="D3219" s="27"/>
      <c r="E3219" s="27"/>
      <c r="F3219" s="7"/>
      <c r="G3219" s="7"/>
    </row>
    <row r="3220" spans="1:7" x14ac:dyDescent="0.35">
      <c r="A3220" s="24"/>
      <c r="B3220" s="25"/>
      <c r="C3220" s="27"/>
      <c r="D3220" s="27"/>
      <c r="E3220" s="27"/>
      <c r="F3220" s="7"/>
      <c r="G3220" s="7"/>
    </row>
    <row r="3221" spans="1:7" x14ac:dyDescent="0.35">
      <c r="A3221" s="24"/>
      <c r="B3221" s="25"/>
      <c r="C3221" s="27"/>
      <c r="D3221" s="27"/>
      <c r="E3221" s="27"/>
      <c r="F3221" s="7"/>
      <c r="G3221" s="7"/>
    </row>
    <row r="3222" spans="1:7" x14ac:dyDescent="0.35">
      <c r="A3222" s="24"/>
      <c r="B3222" s="25"/>
      <c r="C3222" s="27"/>
      <c r="D3222" s="27"/>
      <c r="E3222" s="27"/>
      <c r="F3222" s="7"/>
      <c r="G3222" s="7"/>
    </row>
    <row r="3223" spans="1:7" x14ac:dyDescent="0.35">
      <c r="A3223" s="24"/>
      <c r="B3223" s="25"/>
      <c r="C3223" s="27"/>
      <c r="D3223" s="27"/>
      <c r="E3223" s="27"/>
      <c r="F3223" s="7"/>
      <c r="G3223" s="7"/>
    </row>
    <row r="3224" spans="1:7" x14ac:dyDescent="0.35">
      <c r="A3224" s="24"/>
      <c r="B3224" s="25"/>
      <c r="C3224" s="27"/>
      <c r="D3224" s="27"/>
      <c r="E3224" s="27"/>
      <c r="F3224" s="7"/>
      <c r="G3224" s="7"/>
    </row>
    <row r="3225" spans="1:7" x14ac:dyDescent="0.35">
      <c r="A3225" s="24"/>
      <c r="B3225" s="25"/>
      <c r="C3225" s="27"/>
      <c r="D3225" s="27"/>
      <c r="E3225" s="27"/>
      <c r="F3225" s="7"/>
      <c r="G3225" s="7"/>
    </row>
    <row r="3226" spans="1:7" x14ac:dyDescent="0.35">
      <c r="A3226" s="24"/>
      <c r="B3226" s="25"/>
      <c r="C3226" s="27"/>
      <c r="D3226" s="27"/>
      <c r="E3226" s="27"/>
      <c r="F3226" s="7"/>
      <c r="G3226" s="7"/>
    </row>
    <row r="3227" spans="1:7" x14ac:dyDescent="0.35">
      <c r="A3227" s="24"/>
      <c r="B3227" s="25"/>
      <c r="C3227" s="27"/>
      <c r="D3227" s="27"/>
      <c r="E3227" s="27"/>
      <c r="F3227" s="7"/>
      <c r="G3227" s="7"/>
    </row>
    <row r="3228" spans="1:7" x14ac:dyDescent="0.35">
      <c r="A3228" s="24"/>
      <c r="B3228" s="25"/>
      <c r="C3228" s="27"/>
      <c r="D3228" s="27"/>
      <c r="E3228" s="27"/>
      <c r="F3228" s="7"/>
      <c r="G3228" s="7"/>
    </row>
    <row r="3229" spans="1:7" x14ac:dyDescent="0.35">
      <c r="A3229" s="24"/>
      <c r="B3229" s="25"/>
      <c r="C3229" s="27"/>
      <c r="D3229" s="27"/>
      <c r="E3229" s="27"/>
      <c r="F3229" s="7"/>
      <c r="G3229" s="7"/>
    </row>
    <row r="3230" spans="1:7" x14ac:dyDescent="0.35">
      <c r="A3230" s="24"/>
      <c r="B3230" s="25"/>
      <c r="C3230" s="27"/>
      <c r="D3230" s="27"/>
      <c r="E3230" s="27"/>
      <c r="F3230" s="7"/>
      <c r="G3230" s="7"/>
    </row>
    <row r="3231" spans="1:7" x14ac:dyDescent="0.35">
      <c r="A3231" s="24"/>
      <c r="B3231" s="25"/>
      <c r="C3231" s="27"/>
      <c r="D3231" s="27"/>
      <c r="E3231" s="27"/>
      <c r="F3231" s="7"/>
      <c r="G3231" s="7"/>
    </row>
    <row r="3232" spans="1:7" x14ac:dyDescent="0.35">
      <c r="A3232" s="24"/>
      <c r="B3232" s="25"/>
      <c r="C3232" s="27"/>
      <c r="D3232" s="27"/>
      <c r="E3232" s="27"/>
      <c r="F3232" s="7"/>
      <c r="G3232" s="7"/>
    </row>
    <row r="3233" spans="1:7" x14ac:dyDescent="0.35">
      <c r="A3233" s="24"/>
      <c r="B3233" s="25"/>
      <c r="C3233" s="27"/>
      <c r="D3233" s="27"/>
      <c r="E3233" s="27"/>
      <c r="F3233" s="7"/>
      <c r="G3233" s="7"/>
    </row>
    <row r="3234" spans="1:7" x14ac:dyDescent="0.35">
      <c r="A3234" s="24"/>
      <c r="B3234" s="25"/>
      <c r="C3234" s="27"/>
      <c r="D3234" s="27"/>
      <c r="E3234" s="27"/>
      <c r="F3234" s="7"/>
      <c r="G3234" s="7"/>
    </row>
    <row r="3235" spans="1:7" x14ac:dyDescent="0.35">
      <c r="A3235" s="24"/>
      <c r="B3235" s="25"/>
      <c r="C3235" s="27"/>
      <c r="D3235" s="27"/>
      <c r="E3235" s="27"/>
      <c r="F3235" s="7"/>
      <c r="G3235" s="7"/>
    </row>
    <row r="3236" spans="1:7" x14ac:dyDescent="0.35">
      <c r="A3236" s="24"/>
      <c r="B3236" s="25"/>
      <c r="C3236" s="27"/>
      <c r="D3236" s="27"/>
      <c r="E3236" s="27"/>
      <c r="F3236" s="7"/>
      <c r="G3236" s="7"/>
    </row>
    <row r="3237" spans="1:7" x14ac:dyDescent="0.35">
      <c r="A3237" s="24"/>
      <c r="B3237" s="25"/>
      <c r="C3237" s="27"/>
      <c r="D3237" s="27"/>
      <c r="E3237" s="27"/>
      <c r="F3237" s="7"/>
      <c r="G3237" s="7"/>
    </row>
    <row r="3238" spans="1:7" x14ac:dyDescent="0.35">
      <c r="A3238" s="24"/>
      <c r="B3238" s="25"/>
      <c r="C3238" s="27"/>
      <c r="D3238" s="27"/>
      <c r="E3238" s="27"/>
      <c r="F3238" s="7"/>
      <c r="G3238" s="7"/>
    </row>
    <row r="3239" spans="1:7" x14ac:dyDescent="0.35">
      <c r="A3239" s="24"/>
      <c r="B3239" s="25"/>
      <c r="C3239" s="27"/>
      <c r="D3239" s="27"/>
      <c r="E3239" s="27"/>
      <c r="F3239" s="7"/>
      <c r="G3239" s="7"/>
    </row>
    <row r="3240" spans="1:7" x14ac:dyDescent="0.35">
      <c r="A3240" s="24"/>
      <c r="B3240" s="25"/>
      <c r="C3240" s="27"/>
      <c r="D3240" s="27"/>
      <c r="E3240" s="27"/>
      <c r="F3240" s="7"/>
      <c r="G3240" s="7"/>
    </row>
    <row r="3241" spans="1:7" x14ac:dyDescent="0.35">
      <c r="A3241" s="24"/>
      <c r="B3241" s="25"/>
      <c r="C3241" s="27"/>
      <c r="D3241" s="27"/>
      <c r="E3241" s="27"/>
      <c r="F3241" s="7"/>
      <c r="G3241" s="7"/>
    </row>
    <row r="3242" spans="1:7" x14ac:dyDescent="0.35">
      <c r="A3242" s="24"/>
      <c r="B3242" s="25"/>
      <c r="C3242" s="27"/>
      <c r="D3242" s="27"/>
      <c r="E3242" s="27"/>
      <c r="F3242" s="7"/>
      <c r="G3242" s="7"/>
    </row>
    <row r="3243" spans="1:7" x14ac:dyDescent="0.35">
      <c r="A3243" s="24"/>
      <c r="B3243" s="25"/>
      <c r="C3243" s="27"/>
      <c r="D3243" s="27"/>
      <c r="E3243" s="27"/>
      <c r="F3243" s="7"/>
      <c r="G3243" s="7"/>
    </row>
    <row r="3244" spans="1:7" x14ac:dyDescent="0.35">
      <c r="A3244" s="24"/>
      <c r="B3244" s="25"/>
      <c r="C3244" s="27"/>
      <c r="D3244" s="27"/>
      <c r="E3244" s="27"/>
      <c r="F3244" s="7"/>
      <c r="G3244" s="7"/>
    </row>
    <row r="3245" spans="1:7" x14ac:dyDescent="0.35">
      <c r="A3245" s="24"/>
      <c r="B3245" s="25"/>
      <c r="C3245" s="27"/>
      <c r="D3245" s="27"/>
      <c r="E3245" s="27"/>
      <c r="F3245" s="7"/>
      <c r="G3245" s="7"/>
    </row>
    <row r="3246" spans="1:7" x14ac:dyDescent="0.35">
      <c r="A3246" s="24"/>
      <c r="B3246" s="25"/>
      <c r="C3246" s="27"/>
      <c r="D3246" s="27"/>
      <c r="E3246" s="27"/>
      <c r="F3246" s="7"/>
      <c r="G3246" s="7"/>
    </row>
    <row r="3247" spans="1:7" x14ac:dyDescent="0.35">
      <c r="A3247" s="24"/>
      <c r="B3247" s="25"/>
      <c r="C3247" s="27"/>
      <c r="D3247" s="27"/>
      <c r="E3247" s="27"/>
      <c r="F3247" s="7"/>
      <c r="G3247" s="7"/>
    </row>
    <row r="3248" spans="1:7" x14ac:dyDescent="0.35">
      <c r="A3248" s="24"/>
      <c r="B3248" s="25"/>
      <c r="C3248" s="27"/>
      <c r="D3248" s="27"/>
      <c r="E3248" s="27"/>
      <c r="F3248" s="7"/>
      <c r="G3248" s="7"/>
    </row>
    <row r="3249" spans="1:7" x14ac:dyDescent="0.35">
      <c r="A3249" s="24"/>
      <c r="B3249" s="25"/>
      <c r="C3249" s="27"/>
      <c r="D3249" s="27"/>
      <c r="E3249" s="27"/>
      <c r="F3249" s="7"/>
      <c r="G3249" s="7"/>
    </row>
    <row r="3250" spans="1:7" x14ac:dyDescent="0.35">
      <c r="A3250" s="24"/>
      <c r="B3250" s="25"/>
      <c r="C3250" s="27"/>
      <c r="D3250" s="27"/>
      <c r="E3250" s="27"/>
      <c r="F3250" s="7"/>
      <c r="G3250" s="7"/>
    </row>
    <row r="3251" spans="1:7" x14ac:dyDescent="0.35">
      <c r="A3251" s="24"/>
      <c r="B3251" s="25"/>
      <c r="C3251" s="27"/>
      <c r="D3251" s="27"/>
      <c r="E3251" s="27"/>
      <c r="F3251" s="7"/>
      <c r="G3251" s="7"/>
    </row>
    <row r="3252" spans="1:7" x14ac:dyDescent="0.35">
      <c r="A3252" s="24"/>
      <c r="B3252" s="25"/>
      <c r="C3252" s="27"/>
      <c r="D3252" s="27"/>
      <c r="E3252" s="27"/>
      <c r="F3252" s="7"/>
      <c r="G3252" s="7"/>
    </row>
    <row r="3253" spans="1:7" x14ac:dyDescent="0.35">
      <c r="A3253" s="24"/>
      <c r="B3253" s="25"/>
      <c r="C3253" s="27"/>
      <c r="D3253" s="27"/>
      <c r="E3253" s="27"/>
      <c r="F3253" s="7"/>
      <c r="G3253" s="7"/>
    </row>
    <row r="3254" spans="1:7" x14ac:dyDescent="0.35">
      <c r="A3254" s="24"/>
      <c r="B3254" s="25"/>
      <c r="C3254" s="27"/>
      <c r="D3254" s="27"/>
      <c r="E3254" s="27"/>
      <c r="F3254" s="7"/>
      <c r="G3254" s="7"/>
    </row>
    <row r="3255" spans="1:7" x14ac:dyDescent="0.35">
      <c r="A3255" s="24"/>
      <c r="B3255" s="25"/>
      <c r="C3255" s="27"/>
      <c r="D3255" s="27"/>
      <c r="E3255" s="27"/>
      <c r="F3255" s="7"/>
      <c r="G3255" s="7"/>
    </row>
    <row r="3256" spans="1:7" x14ac:dyDescent="0.35">
      <c r="A3256" s="24"/>
      <c r="B3256" s="25"/>
      <c r="C3256" s="27"/>
      <c r="D3256" s="27"/>
      <c r="E3256" s="27"/>
      <c r="F3256" s="7"/>
      <c r="G3256" s="7"/>
    </row>
    <row r="3257" spans="1:7" x14ac:dyDescent="0.35">
      <c r="A3257" s="24"/>
      <c r="B3257" s="25"/>
      <c r="C3257" s="27"/>
      <c r="D3257" s="27"/>
      <c r="E3257" s="27"/>
      <c r="F3257" s="7"/>
      <c r="G3257" s="7"/>
    </row>
    <row r="3258" spans="1:7" x14ac:dyDescent="0.35">
      <c r="A3258" s="24"/>
      <c r="B3258" s="25"/>
      <c r="C3258" s="27"/>
      <c r="D3258" s="27"/>
      <c r="E3258" s="27"/>
      <c r="F3258" s="7"/>
      <c r="G3258" s="7"/>
    </row>
    <row r="3259" spans="1:7" x14ac:dyDescent="0.35">
      <c r="A3259" s="24"/>
      <c r="B3259" s="25"/>
      <c r="C3259" s="27"/>
      <c r="D3259" s="27"/>
      <c r="E3259" s="27"/>
      <c r="F3259" s="7"/>
      <c r="G3259" s="7"/>
    </row>
    <row r="3260" spans="1:7" x14ac:dyDescent="0.35">
      <c r="A3260" s="24"/>
      <c r="B3260" s="25"/>
      <c r="C3260" s="27"/>
      <c r="D3260" s="27"/>
      <c r="E3260" s="27"/>
      <c r="F3260" s="7"/>
      <c r="G3260" s="7"/>
    </row>
    <row r="3261" spans="1:7" x14ac:dyDescent="0.35">
      <c r="A3261" s="24"/>
      <c r="B3261" s="25"/>
      <c r="C3261" s="27"/>
      <c r="D3261" s="27"/>
      <c r="E3261" s="27"/>
      <c r="F3261" s="7"/>
      <c r="G3261" s="7"/>
    </row>
    <row r="3262" spans="1:7" x14ac:dyDescent="0.35">
      <c r="A3262" s="24"/>
      <c r="B3262" s="25"/>
      <c r="C3262" s="27"/>
      <c r="D3262" s="27"/>
      <c r="E3262" s="27"/>
      <c r="F3262" s="7"/>
      <c r="G3262" s="7"/>
    </row>
    <row r="3263" spans="1:7" x14ac:dyDescent="0.35">
      <c r="A3263" s="24"/>
      <c r="B3263" s="25"/>
      <c r="C3263" s="27"/>
      <c r="D3263" s="27"/>
      <c r="E3263" s="27"/>
      <c r="F3263" s="7"/>
      <c r="G3263" s="7"/>
    </row>
    <row r="3264" spans="1:7" x14ac:dyDescent="0.35">
      <c r="A3264" s="24"/>
      <c r="B3264" s="25"/>
      <c r="C3264" s="27"/>
      <c r="D3264" s="27"/>
      <c r="E3264" s="27"/>
      <c r="F3264" s="7"/>
      <c r="G3264" s="7"/>
    </row>
    <row r="3265" spans="1:7" x14ac:dyDescent="0.35">
      <c r="A3265" s="24"/>
      <c r="B3265" s="25"/>
      <c r="C3265" s="27"/>
      <c r="D3265" s="27"/>
      <c r="E3265" s="27"/>
      <c r="F3265" s="7"/>
      <c r="G3265" s="7"/>
    </row>
    <row r="3266" spans="1:7" x14ac:dyDescent="0.35">
      <c r="A3266" s="24"/>
      <c r="B3266" s="25"/>
      <c r="C3266" s="27"/>
      <c r="D3266" s="27"/>
      <c r="E3266" s="27"/>
      <c r="F3266" s="7"/>
      <c r="G3266" s="7"/>
    </row>
    <row r="3267" spans="1:7" x14ac:dyDescent="0.35">
      <c r="A3267" s="24"/>
      <c r="B3267" s="25"/>
      <c r="C3267" s="27"/>
      <c r="D3267" s="27"/>
      <c r="E3267" s="27"/>
      <c r="F3267" s="7"/>
      <c r="G3267" s="7"/>
    </row>
    <row r="3268" spans="1:7" x14ac:dyDescent="0.35">
      <c r="A3268" s="24"/>
      <c r="B3268" s="25"/>
      <c r="C3268" s="27"/>
      <c r="D3268" s="27"/>
      <c r="E3268" s="27"/>
      <c r="F3268" s="7"/>
      <c r="G3268" s="7"/>
    </row>
    <row r="3269" spans="1:7" x14ac:dyDescent="0.35">
      <c r="A3269" s="24"/>
      <c r="B3269" s="25"/>
      <c r="C3269" s="27"/>
      <c r="D3269" s="27"/>
      <c r="E3269" s="27"/>
      <c r="F3269" s="7"/>
      <c r="G3269" s="7"/>
    </row>
    <row r="3270" spans="1:7" x14ac:dyDescent="0.35">
      <c r="A3270" s="24"/>
      <c r="B3270" s="25"/>
      <c r="C3270" s="27"/>
      <c r="D3270" s="27"/>
      <c r="E3270" s="27"/>
      <c r="F3270" s="7"/>
      <c r="G3270" s="7"/>
    </row>
    <row r="3271" spans="1:7" x14ac:dyDescent="0.35">
      <c r="A3271" s="24"/>
      <c r="B3271" s="25"/>
      <c r="C3271" s="27"/>
      <c r="D3271" s="27"/>
      <c r="E3271" s="27"/>
      <c r="F3271" s="7"/>
      <c r="G3271" s="7"/>
    </row>
    <row r="3272" spans="1:7" x14ac:dyDescent="0.35">
      <c r="A3272" s="24"/>
      <c r="B3272" s="25"/>
      <c r="C3272" s="27"/>
      <c r="D3272" s="27"/>
      <c r="E3272" s="27"/>
      <c r="F3272" s="7"/>
      <c r="G3272" s="7"/>
    </row>
    <row r="3273" spans="1:7" x14ac:dyDescent="0.35">
      <c r="A3273" s="24"/>
      <c r="B3273" s="25"/>
      <c r="C3273" s="27"/>
      <c r="D3273" s="27"/>
      <c r="E3273" s="27"/>
      <c r="F3273" s="7"/>
      <c r="G3273" s="7"/>
    </row>
    <row r="3274" spans="1:7" x14ac:dyDescent="0.35">
      <c r="A3274" s="24"/>
      <c r="B3274" s="25"/>
      <c r="C3274" s="27"/>
      <c r="D3274" s="27"/>
      <c r="E3274" s="27"/>
      <c r="F3274" s="7"/>
      <c r="G3274" s="7"/>
    </row>
    <row r="3275" spans="1:7" x14ac:dyDescent="0.35">
      <c r="A3275" s="24"/>
      <c r="B3275" s="25"/>
      <c r="C3275" s="27"/>
      <c r="D3275" s="27"/>
      <c r="E3275" s="27"/>
      <c r="F3275" s="7"/>
      <c r="G3275" s="7"/>
    </row>
    <row r="3276" spans="1:7" x14ac:dyDescent="0.35">
      <c r="A3276" s="24"/>
      <c r="B3276" s="25"/>
      <c r="C3276" s="27"/>
      <c r="D3276" s="27"/>
      <c r="E3276" s="27"/>
      <c r="F3276" s="7"/>
      <c r="G3276" s="7"/>
    </row>
    <row r="3277" spans="1:7" x14ac:dyDescent="0.35">
      <c r="A3277" s="24"/>
      <c r="B3277" s="25"/>
      <c r="C3277" s="27"/>
      <c r="D3277" s="27"/>
      <c r="E3277" s="27"/>
      <c r="F3277" s="7"/>
      <c r="G3277" s="7"/>
    </row>
    <row r="3278" spans="1:7" x14ac:dyDescent="0.35">
      <c r="A3278" s="24"/>
      <c r="B3278" s="25"/>
      <c r="C3278" s="27"/>
      <c r="D3278" s="27"/>
      <c r="E3278" s="27"/>
      <c r="F3278" s="7"/>
      <c r="G3278" s="7"/>
    </row>
    <row r="3279" spans="1:7" x14ac:dyDescent="0.35">
      <c r="A3279" s="24"/>
      <c r="B3279" s="25"/>
      <c r="C3279" s="27"/>
      <c r="D3279" s="27"/>
      <c r="E3279" s="27"/>
      <c r="F3279" s="7"/>
      <c r="G3279" s="7"/>
    </row>
    <row r="3280" spans="1:7" x14ac:dyDescent="0.35">
      <c r="A3280" s="24"/>
      <c r="B3280" s="25"/>
      <c r="C3280" s="27"/>
      <c r="D3280" s="27"/>
      <c r="E3280" s="27"/>
      <c r="F3280" s="7"/>
      <c r="G3280" s="7"/>
    </row>
    <row r="3281" spans="1:7" x14ac:dyDescent="0.35">
      <c r="A3281" s="24"/>
      <c r="B3281" s="25"/>
      <c r="C3281" s="27"/>
      <c r="D3281" s="27"/>
      <c r="E3281" s="27"/>
      <c r="F3281" s="7"/>
      <c r="G3281" s="7"/>
    </row>
    <row r="3282" spans="1:7" x14ac:dyDescent="0.35">
      <c r="A3282" s="24"/>
      <c r="B3282" s="25"/>
      <c r="C3282" s="27"/>
      <c r="D3282" s="27"/>
      <c r="E3282" s="27"/>
      <c r="F3282" s="7"/>
      <c r="G3282" s="7"/>
    </row>
    <row r="3283" spans="1:7" x14ac:dyDescent="0.35">
      <c r="A3283" s="24"/>
      <c r="B3283" s="25"/>
      <c r="C3283" s="27"/>
      <c r="D3283" s="27"/>
      <c r="E3283" s="27"/>
      <c r="F3283" s="7"/>
      <c r="G3283" s="7"/>
    </row>
    <row r="3284" spans="1:7" x14ac:dyDescent="0.35">
      <c r="A3284" s="24"/>
      <c r="B3284" s="25"/>
      <c r="C3284" s="27"/>
      <c r="D3284" s="27"/>
      <c r="E3284" s="27"/>
      <c r="F3284" s="7"/>
      <c r="G3284" s="7"/>
    </row>
    <row r="3285" spans="1:7" x14ac:dyDescent="0.35">
      <c r="A3285" s="24"/>
      <c r="B3285" s="25"/>
      <c r="C3285" s="27"/>
      <c r="D3285" s="27"/>
      <c r="E3285" s="27"/>
      <c r="F3285" s="7"/>
      <c r="G3285" s="7"/>
    </row>
    <row r="3286" spans="1:7" x14ac:dyDescent="0.35">
      <c r="A3286" s="24"/>
      <c r="B3286" s="25"/>
      <c r="C3286" s="27"/>
      <c r="D3286" s="27"/>
      <c r="E3286" s="27"/>
      <c r="F3286" s="7"/>
      <c r="G3286" s="7"/>
    </row>
    <row r="3287" spans="1:7" x14ac:dyDescent="0.35">
      <c r="A3287" s="24"/>
      <c r="B3287" s="25"/>
      <c r="C3287" s="27"/>
      <c r="D3287" s="27"/>
      <c r="E3287" s="27"/>
      <c r="F3287" s="7"/>
      <c r="G3287" s="7"/>
    </row>
    <row r="3288" spans="1:7" x14ac:dyDescent="0.35">
      <c r="A3288" s="24"/>
      <c r="B3288" s="25"/>
      <c r="C3288" s="27"/>
      <c r="D3288" s="27"/>
      <c r="E3288" s="27"/>
      <c r="F3288" s="7"/>
      <c r="G3288" s="7"/>
    </row>
    <row r="3289" spans="1:7" x14ac:dyDescent="0.35">
      <c r="A3289" s="24"/>
      <c r="B3289" s="25"/>
      <c r="C3289" s="27"/>
      <c r="D3289" s="27"/>
      <c r="E3289" s="27"/>
      <c r="F3289" s="7"/>
      <c r="G3289" s="7"/>
    </row>
    <row r="3290" spans="1:7" x14ac:dyDescent="0.35">
      <c r="A3290" s="24"/>
      <c r="B3290" s="25"/>
      <c r="C3290" s="27"/>
      <c r="D3290" s="27"/>
      <c r="E3290" s="27"/>
      <c r="F3290" s="7"/>
      <c r="G3290" s="7"/>
    </row>
    <row r="3291" spans="1:7" x14ac:dyDescent="0.35">
      <c r="A3291" s="24"/>
      <c r="B3291" s="25"/>
      <c r="C3291" s="27"/>
      <c r="D3291" s="27"/>
      <c r="E3291" s="27"/>
      <c r="F3291" s="7"/>
      <c r="G3291" s="7"/>
    </row>
    <row r="3292" spans="1:7" x14ac:dyDescent="0.35">
      <c r="A3292" s="24"/>
      <c r="B3292" s="25"/>
      <c r="C3292" s="27"/>
      <c r="D3292" s="27"/>
      <c r="E3292" s="27"/>
      <c r="F3292" s="7"/>
      <c r="G3292" s="7"/>
    </row>
    <row r="3293" spans="1:7" x14ac:dyDescent="0.35">
      <c r="A3293" s="24"/>
      <c r="B3293" s="25"/>
      <c r="C3293" s="27"/>
      <c r="D3293" s="27"/>
      <c r="E3293" s="27"/>
      <c r="F3293" s="7"/>
      <c r="G3293" s="7"/>
    </row>
    <row r="3294" spans="1:7" x14ac:dyDescent="0.35">
      <c r="A3294" s="24"/>
      <c r="B3294" s="25"/>
      <c r="C3294" s="27"/>
      <c r="D3294" s="27"/>
      <c r="E3294" s="27"/>
      <c r="F3294" s="7"/>
      <c r="G3294" s="7"/>
    </row>
    <row r="3295" spans="1:7" x14ac:dyDescent="0.35">
      <c r="A3295" s="24"/>
      <c r="B3295" s="25"/>
      <c r="C3295" s="27"/>
      <c r="D3295" s="27"/>
      <c r="E3295" s="27"/>
      <c r="F3295" s="7"/>
      <c r="G3295" s="7"/>
    </row>
    <row r="3296" spans="1:7" x14ac:dyDescent="0.35">
      <c r="A3296" s="24"/>
      <c r="B3296" s="25"/>
      <c r="C3296" s="27"/>
      <c r="D3296" s="27"/>
      <c r="E3296" s="27"/>
      <c r="F3296" s="7"/>
      <c r="G3296" s="7"/>
    </row>
    <row r="3297" spans="1:7" x14ac:dyDescent="0.35">
      <c r="A3297" s="24"/>
      <c r="B3297" s="25"/>
      <c r="C3297" s="27"/>
      <c r="D3297" s="27"/>
      <c r="E3297" s="27"/>
      <c r="F3297" s="7"/>
      <c r="G3297" s="7"/>
    </row>
    <row r="3298" spans="1:7" x14ac:dyDescent="0.35">
      <c r="A3298" s="24"/>
      <c r="B3298" s="25"/>
      <c r="C3298" s="27"/>
      <c r="D3298" s="27"/>
      <c r="E3298" s="27"/>
      <c r="F3298" s="7"/>
      <c r="G3298" s="7"/>
    </row>
    <row r="3299" spans="1:7" x14ac:dyDescent="0.35">
      <c r="A3299" s="24"/>
      <c r="B3299" s="25"/>
      <c r="C3299" s="27"/>
      <c r="D3299" s="27"/>
      <c r="E3299" s="27"/>
      <c r="F3299" s="7"/>
      <c r="G3299" s="7"/>
    </row>
    <row r="3300" spans="1:7" x14ac:dyDescent="0.35">
      <c r="A3300" s="24"/>
      <c r="B3300" s="25"/>
      <c r="C3300" s="27"/>
      <c r="D3300" s="27"/>
      <c r="E3300" s="27"/>
      <c r="F3300" s="7"/>
      <c r="G3300" s="7"/>
    </row>
    <row r="3301" spans="1:7" x14ac:dyDescent="0.35">
      <c r="A3301" s="24"/>
      <c r="B3301" s="25"/>
      <c r="C3301" s="27"/>
      <c r="D3301" s="27"/>
      <c r="E3301" s="27"/>
      <c r="F3301" s="7"/>
      <c r="G3301" s="7"/>
    </row>
    <row r="3302" spans="1:7" x14ac:dyDescent="0.35">
      <c r="A3302" s="24"/>
      <c r="B3302" s="25"/>
      <c r="C3302" s="27"/>
      <c r="D3302" s="27"/>
      <c r="E3302" s="27"/>
      <c r="F3302" s="7"/>
      <c r="G3302" s="7"/>
    </row>
    <row r="3303" spans="1:7" x14ac:dyDescent="0.35">
      <c r="A3303" s="24"/>
      <c r="B3303" s="25"/>
      <c r="C3303" s="27"/>
      <c r="D3303" s="27"/>
      <c r="E3303" s="27"/>
      <c r="F3303" s="7"/>
      <c r="G3303" s="7"/>
    </row>
    <row r="3304" spans="1:7" x14ac:dyDescent="0.35">
      <c r="A3304" s="24"/>
      <c r="B3304" s="25"/>
      <c r="C3304" s="27"/>
      <c r="D3304" s="27"/>
      <c r="E3304" s="27"/>
      <c r="F3304" s="7"/>
      <c r="G3304" s="7"/>
    </row>
    <row r="3305" spans="1:7" x14ac:dyDescent="0.35">
      <c r="A3305" s="24"/>
      <c r="B3305" s="25"/>
      <c r="C3305" s="27"/>
      <c r="D3305" s="27"/>
      <c r="E3305" s="27"/>
      <c r="F3305" s="7"/>
      <c r="G3305" s="7"/>
    </row>
    <row r="3306" spans="1:7" x14ac:dyDescent="0.35">
      <c r="A3306" s="24"/>
      <c r="B3306" s="25"/>
      <c r="C3306" s="27"/>
      <c r="D3306" s="27"/>
      <c r="E3306" s="27"/>
      <c r="F3306" s="7"/>
      <c r="G3306" s="7"/>
    </row>
    <row r="3307" spans="1:7" x14ac:dyDescent="0.35">
      <c r="A3307" s="24"/>
      <c r="B3307" s="25"/>
      <c r="C3307" s="27"/>
      <c r="D3307" s="27"/>
      <c r="E3307" s="27"/>
      <c r="F3307" s="7"/>
      <c r="G3307" s="7"/>
    </row>
    <row r="3308" spans="1:7" x14ac:dyDescent="0.35">
      <c r="A3308" s="24"/>
      <c r="B3308" s="25"/>
      <c r="C3308" s="27"/>
      <c r="D3308" s="27"/>
      <c r="E3308" s="27"/>
      <c r="F3308" s="7"/>
      <c r="G3308" s="7"/>
    </row>
    <row r="3309" spans="1:7" x14ac:dyDescent="0.35">
      <c r="A3309" s="24"/>
      <c r="B3309" s="25"/>
      <c r="C3309" s="27"/>
      <c r="D3309" s="27"/>
      <c r="E3309" s="27"/>
      <c r="F3309" s="7"/>
      <c r="G3309" s="7"/>
    </row>
    <row r="3310" spans="1:7" x14ac:dyDescent="0.35">
      <c r="A3310" s="24"/>
      <c r="B3310" s="25"/>
      <c r="C3310" s="27"/>
      <c r="D3310" s="27"/>
      <c r="E3310" s="27"/>
      <c r="F3310" s="7"/>
      <c r="G3310" s="7"/>
    </row>
    <row r="3311" spans="1:7" x14ac:dyDescent="0.35">
      <c r="A3311" s="24"/>
      <c r="B3311" s="25"/>
      <c r="C3311" s="27"/>
      <c r="D3311" s="27"/>
      <c r="E3311" s="27"/>
      <c r="F3311" s="7"/>
      <c r="G3311" s="7"/>
    </row>
    <row r="3312" spans="1:7" x14ac:dyDescent="0.35">
      <c r="A3312" s="24"/>
      <c r="B3312" s="25"/>
      <c r="C3312" s="27"/>
      <c r="D3312" s="27"/>
      <c r="E3312" s="27"/>
      <c r="F3312" s="7"/>
      <c r="G3312" s="7"/>
    </row>
    <row r="3313" spans="1:7" x14ac:dyDescent="0.35">
      <c r="A3313" s="24"/>
      <c r="B3313" s="25"/>
      <c r="C3313" s="27"/>
      <c r="D3313" s="27"/>
      <c r="E3313" s="27"/>
      <c r="F3313" s="7"/>
      <c r="G3313" s="7"/>
    </row>
    <row r="3314" spans="1:7" x14ac:dyDescent="0.35">
      <c r="A3314" s="24"/>
      <c r="B3314" s="25"/>
      <c r="C3314" s="27"/>
      <c r="D3314" s="27"/>
      <c r="E3314" s="27"/>
      <c r="F3314" s="7"/>
      <c r="G3314" s="7"/>
    </row>
    <row r="3315" spans="1:7" x14ac:dyDescent="0.35">
      <c r="A3315" s="24"/>
      <c r="B3315" s="25"/>
      <c r="C3315" s="27"/>
      <c r="D3315" s="27"/>
      <c r="E3315" s="27"/>
      <c r="F3315" s="7"/>
      <c r="G3315" s="7"/>
    </row>
    <row r="3316" spans="1:7" x14ac:dyDescent="0.35">
      <c r="A3316" s="24"/>
      <c r="B3316" s="25"/>
      <c r="C3316" s="27"/>
      <c r="D3316" s="27"/>
      <c r="E3316" s="27"/>
      <c r="F3316" s="7"/>
      <c r="G3316" s="7"/>
    </row>
    <row r="3317" spans="1:7" x14ac:dyDescent="0.35">
      <c r="A3317" s="24"/>
      <c r="B3317" s="25"/>
      <c r="C3317" s="27"/>
      <c r="D3317" s="27"/>
      <c r="E3317" s="27"/>
      <c r="F3317" s="7"/>
      <c r="G3317" s="7"/>
    </row>
    <row r="3318" spans="1:7" x14ac:dyDescent="0.35">
      <c r="A3318" s="24"/>
      <c r="B3318" s="25"/>
      <c r="C3318" s="27"/>
      <c r="D3318" s="27"/>
      <c r="E3318" s="27"/>
      <c r="F3318" s="7"/>
      <c r="G3318" s="7"/>
    </row>
    <row r="3319" spans="1:7" x14ac:dyDescent="0.35">
      <c r="A3319" s="24"/>
      <c r="B3319" s="25"/>
      <c r="C3319" s="27"/>
      <c r="D3319" s="27"/>
      <c r="E3319" s="27"/>
      <c r="F3319" s="7"/>
      <c r="G3319" s="7"/>
    </row>
    <row r="3320" spans="1:7" x14ac:dyDescent="0.35">
      <c r="A3320" s="24"/>
      <c r="B3320" s="25"/>
      <c r="C3320" s="27"/>
      <c r="D3320" s="27"/>
      <c r="E3320" s="27"/>
      <c r="F3320" s="7"/>
      <c r="G3320" s="7"/>
    </row>
    <row r="3321" spans="1:7" x14ac:dyDescent="0.35">
      <c r="A3321" s="24"/>
      <c r="B3321" s="25"/>
      <c r="C3321" s="27"/>
      <c r="D3321" s="27"/>
      <c r="E3321" s="27"/>
      <c r="F3321" s="7"/>
      <c r="G3321" s="7"/>
    </row>
    <row r="3322" spans="1:7" x14ac:dyDescent="0.35">
      <c r="A3322" s="24"/>
      <c r="B3322" s="25"/>
      <c r="C3322" s="27"/>
      <c r="D3322" s="27"/>
      <c r="E3322" s="27"/>
      <c r="F3322" s="7"/>
      <c r="G3322" s="7"/>
    </row>
    <row r="3323" spans="1:7" x14ac:dyDescent="0.35">
      <c r="A3323" s="24"/>
      <c r="B3323" s="25"/>
      <c r="C3323" s="27"/>
      <c r="D3323" s="27"/>
      <c r="E3323" s="27"/>
      <c r="F3323" s="7"/>
      <c r="G3323" s="7"/>
    </row>
    <row r="3324" spans="1:7" x14ac:dyDescent="0.35">
      <c r="A3324" s="24"/>
      <c r="B3324" s="25"/>
      <c r="C3324" s="27"/>
      <c r="D3324" s="27"/>
      <c r="E3324" s="27"/>
      <c r="F3324" s="7"/>
      <c r="G3324" s="7"/>
    </row>
    <row r="3325" spans="1:7" x14ac:dyDescent="0.35">
      <c r="A3325" s="24"/>
      <c r="B3325" s="25"/>
      <c r="C3325" s="27"/>
      <c r="D3325" s="27"/>
      <c r="E3325" s="27"/>
      <c r="F3325" s="7"/>
      <c r="G3325" s="7"/>
    </row>
    <row r="3326" spans="1:7" x14ac:dyDescent="0.35">
      <c r="A3326" s="24"/>
      <c r="B3326" s="25"/>
      <c r="C3326" s="27"/>
      <c r="D3326" s="27"/>
      <c r="E3326" s="27"/>
      <c r="F3326" s="7"/>
      <c r="G3326" s="7"/>
    </row>
    <row r="3327" spans="1:7" x14ac:dyDescent="0.35">
      <c r="A3327" s="24"/>
      <c r="B3327" s="25"/>
      <c r="C3327" s="27"/>
      <c r="D3327" s="27"/>
      <c r="E3327" s="27"/>
      <c r="F3327" s="7"/>
      <c r="G3327" s="7"/>
    </row>
    <row r="3328" spans="1:7" x14ac:dyDescent="0.35">
      <c r="A3328" s="24"/>
      <c r="B3328" s="25"/>
      <c r="C3328" s="27"/>
      <c r="D3328" s="27"/>
      <c r="E3328" s="27"/>
      <c r="F3328" s="7"/>
      <c r="G3328" s="7"/>
    </row>
    <row r="3329" spans="1:7" x14ac:dyDescent="0.35">
      <c r="A3329" s="24"/>
      <c r="B3329" s="25"/>
      <c r="C3329" s="27"/>
      <c r="D3329" s="27"/>
      <c r="E3329" s="27"/>
      <c r="F3329" s="7"/>
      <c r="G3329" s="7"/>
    </row>
    <row r="3330" spans="1:7" x14ac:dyDescent="0.35">
      <c r="A3330" s="24"/>
      <c r="B3330" s="25"/>
      <c r="C3330" s="27"/>
      <c r="D3330" s="27"/>
      <c r="E3330" s="27"/>
      <c r="F3330" s="7"/>
      <c r="G3330" s="7"/>
    </row>
    <row r="3331" spans="1:7" x14ac:dyDescent="0.35">
      <c r="A3331" s="24"/>
      <c r="B3331" s="25"/>
      <c r="C3331" s="27"/>
      <c r="D3331" s="27"/>
      <c r="E3331" s="27"/>
      <c r="F3331" s="7"/>
      <c r="G3331" s="7"/>
    </row>
    <row r="3332" spans="1:7" x14ac:dyDescent="0.35">
      <c r="A3332" s="24"/>
      <c r="B3332" s="25"/>
      <c r="C3332" s="27"/>
      <c r="D3332" s="27"/>
      <c r="E3332" s="27"/>
      <c r="F3332" s="7"/>
      <c r="G3332" s="7"/>
    </row>
    <row r="3333" spans="1:7" x14ac:dyDescent="0.35">
      <c r="A3333" s="24"/>
      <c r="B3333" s="25"/>
      <c r="C3333" s="27"/>
      <c r="D3333" s="27"/>
      <c r="E3333" s="27"/>
      <c r="F3333" s="7"/>
      <c r="G3333" s="7"/>
    </row>
    <row r="3334" spans="1:7" x14ac:dyDescent="0.35">
      <c r="A3334" s="24"/>
      <c r="B3334" s="25"/>
      <c r="C3334" s="27"/>
      <c r="D3334" s="27"/>
      <c r="E3334" s="27"/>
      <c r="F3334" s="7"/>
      <c r="G3334" s="7"/>
    </row>
    <row r="3335" spans="1:7" x14ac:dyDescent="0.35">
      <c r="A3335" s="24"/>
      <c r="B3335" s="25"/>
      <c r="C3335" s="27"/>
      <c r="D3335" s="27"/>
      <c r="E3335" s="27"/>
      <c r="F3335" s="7"/>
      <c r="G3335" s="7"/>
    </row>
    <row r="3336" spans="1:7" x14ac:dyDescent="0.35">
      <c r="A3336" s="24"/>
      <c r="B3336" s="25"/>
      <c r="C3336" s="27"/>
      <c r="D3336" s="27"/>
      <c r="E3336" s="27"/>
      <c r="F3336" s="7"/>
      <c r="G3336" s="7"/>
    </row>
    <row r="3337" spans="1:7" x14ac:dyDescent="0.35">
      <c r="A3337" s="24"/>
      <c r="B3337" s="25"/>
      <c r="C3337" s="27"/>
      <c r="D3337" s="27"/>
      <c r="E3337" s="27"/>
      <c r="F3337" s="7"/>
      <c r="G3337" s="7"/>
    </row>
    <row r="3338" spans="1:7" x14ac:dyDescent="0.35">
      <c r="A3338" s="24"/>
      <c r="B3338" s="25"/>
      <c r="C3338" s="27"/>
      <c r="D3338" s="27"/>
      <c r="E3338" s="27"/>
      <c r="F3338" s="7"/>
      <c r="G3338" s="7"/>
    </row>
    <row r="3339" spans="1:7" x14ac:dyDescent="0.35">
      <c r="A3339" s="24"/>
      <c r="B3339" s="25"/>
      <c r="C3339" s="27"/>
      <c r="D3339" s="27"/>
      <c r="E3339" s="27"/>
      <c r="F3339" s="7"/>
      <c r="G3339" s="7"/>
    </row>
    <row r="3340" spans="1:7" x14ac:dyDescent="0.35">
      <c r="A3340" s="24"/>
      <c r="B3340" s="25"/>
      <c r="C3340" s="27"/>
      <c r="D3340" s="27"/>
      <c r="E3340" s="27"/>
      <c r="F3340" s="7"/>
      <c r="G3340" s="7"/>
    </row>
    <row r="3341" spans="1:7" x14ac:dyDescent="0.35">
      <c r="A3341" s="24"/>
      <c r="B3341" s="25"/>
      <c r="C3341" s="27"/>
      <c r="D3341" s="27"/>
      <c r="E3341" s="27"/>
      <c r="F3341" s="7"/>
      <c r="G3341" s="7"/>
    </row>
    <row r="3342" spans="1:7" x14ac:dyDescent="0.35">
      <c r="A3342" s="24"/>
      <c r="B3342" s="25"/>
      <c r="C3342" s="27"/>
      <c r="D3342" s="27"/>
      <c r="E3342" s="27"/>
      <c r="F3342" s="7"/>
      <c r="G3342" s="7"/>
    </row>
    <row r="3343" spans="1:7" x14ac:dyDescent="0.35">
      <c r="A3343" s="24"/>
      <c r="B3343" s="25"/>
      <c r="C3343" s="27"/>
      <c r="D3343" s="27"/>
      <c r="E3343" s="27"/>
      <c r="F3343" s="7"/>
      <c r="G3343" s="7"/>
    </row>
    <row r="3344" spans="1:7" x14ac:dyDescent="0.35">
      <c r="A3344" s="24"/>
      <c r="B3344" s="25"/>
      <c r="C3344" s="27"/>
      <c r="D3344" s="27"/>
      <c r="E3344" s="27"/>
      <c r="F3344" s="7"/>
      <c r="G3344" s="7"/>
    </row>
    <row r="3345" spans="1:7" x14ac:dyDescent="0.35">
      <c r="A3345" s="24"/>
      <c r="B3345" s="25"/>
      <c r="C3345" s="27"/>
      <c r="D3345" s="27"/>
      <c r="E3345" s="27"/>
      <c r="F3345" s="7"/>
      <c r="G3345" s="7"/>
    </row>
    <row r="3346" spans="1:7" x14ac:dyDescent="0.35">
      <c r="A3346" s="24"/>
      <c r="B3346" s="25"/>
      <c r="C3346" s="27"/>
      <c r="D3346" s="27"/>
      <c r="E3346" s="27"/>
      <c r="F3346" s="7"/>
      <c r="G3346" s="7"/>
    </row>
    <row r="3347" spans="1:7" x14ac:dyDescent="0.35">
      <c r="A3347" s="24"/>
      <c r="B3347" s="25"/>
      <c r="C3347" s="27"/>
      <c r="D3347" s="27"/>
      <c r="E3347" s="27"/>
      <c r="F3347" s="7"/>
      <c r="G3347" s="7"/>
    </row>
    <row r="3348" spans="1:7" x14ac:dyDescent="0.35">
      <c r="A3348" s="24"/>
      <c r="B3348" s="25"/>
      <c r="C3348" s="27"/>
      <c r="D3348" s="27"/>
      <c r="E3348" s="27"/>
      <c r="F3348" s="7"/>
      <c r="G3348" s="7"/>
    </row>
    <row r="3349" spans="1:7" x14ac:dyDescent="0.35">
      <c r="A3349" s="24"/>
      <c r="B3349" s="25"/>
      <c r="C3349" s="27"/>
      <c r="D3349" s="27"/>
      <c r="E3349" s="27"/>
      <c r="F3349" s="7"/>
      <c r="G3349" s="7"/>
    </row>
    <row r="3350" spans="1:7" x14ac:dyDescent="0.35">
      <c r="A3350" s="24"/>
      <c r="B3350" s="25"/>
      <c r="C3350" s="27"/>
      <c r="D3350" s="27"/>
      <c r="E3350" s="27"/>
      <c r="F3350" s="7"/>
      <c r="G3350" s="7"/>
    </row>
    <row r="3351" spans="1:7" x14ac:dyDescent="0.35">
      <c r="A3351" s="24"/>
      <c r="B3351" s="25"/>
      <c r="C3351" s="27"/>
      <c r="D3351" s="27"/>
      <c r="E3351" s="27"/>
      <c r="F3351" s="7"/>
      <c r="G3351" s="7"/>
    </row>
    <row r="3352" spans="1:7" x14ac:dyDescent="0.35">
      <c r="A3352" s="24"/>
      <c r="B3352" s="25"/>
      <c r="C3352" s="27"/>
      <c r="D3352" s="27"/>
      <c r="E3352" s="27"/>
      <c r="F3352" s="7"/>
      <c r="G3352" s="7"/>
    </row>
    <row r="3353" spans="1:7" x14ac:dyDescent="0.35">
      <c r="A3353" s="24"/>
      <c r="B3353" s="25"/>
      <c r="C3353" s="27"/>
      <c r="D3353" s="27"/>
      <c r="E3353" s="27"/>
      <c r="F3353" s="7"/>
      <c r="G3353" s="7"/>
    </row>
    <row r="3354" spans="1:7" x14ac:dyDescent="0.35">
      <c r="A3354" s="24"/>
      <c r="B3354" s="25"/>
      <c r="C3354" s="27"/>
      <c r="D3354" s="27"/>
      <c r="E3354" s="27"/>
      <c r="F3354" s="7"/>
      <c r="G3354" s="7"/>
    </row>
    <row r="3355" spans="1:7" x14ac:dyDescent="0.35">
      <c r="A3355" s="24"/>
      <c r="B3355" s="25"/>
      <c r="C3355" s="27"/>
      <c r="D3355" s="27"/>
      <c r="E3355" s="27"/>
      <c r="F3355" s="7"/>
      <c r="G3355" s="7"/>
    </row>
    <row r="3356" spans="1:7" x14ac:dyDescent="0.35">
      <c r="A3356" s="24"/>
      <c r="B3356" s="25"/>
      <c r="C3356" s="27"/>
      <c r="D3356" s="27"/>
      <c r="E3356" s="27"/>
      <c r="F3356" s="7"/>
      <c r="G3356" s="7"/>
    </row>
    <row r="3357" spans="1:7" x14ac:dyDescent="0.35">
      <c r="A3357" s="24"/>
      <c r="B3357" s="25"/>
      <c r="C3357" s="27"/>
      <c r="D3357" s="27"/>
      <c r="E3357" s="27"/>
      <c r="F3357" s="7"/>
      <c r="G3357" s="7"/>
    </row>
    <row r="3358" spans="1:7" x14ac:dyDescent="0.35">
      <c r="A3358" s="24"/>
      <c r="B3358" s="25"/>
      <c r="C3358" s="27"/>
      <c r="D3358" s="27"/>
      <c r="E3358" s="27"/>
      <c r="F3358" s="7"/>
      <c r="G3358" s="7"/>
    </row>
    <row r="3359" spans="1:7" x14ac:dyDescent="0.35">
      <c r="A3359" s="24"/>
      <c r="B3359" s="25"/>
      <c r="C3359" s="27"/>
      <c r="D3359" s="27"/>
      <c r="E3359" s="27"/>
      <c r="F3359" s="7"/>
      <c r="G3359" s="7"/>
    </row>
    <row r="3360" spans="1:7" x14ac:dyDescent="0.35">
      <c r="A3360" s="24"/>
      <c r="B3360" s="25"/>
      <c r="C3360" s="27"/>
      <c r="D3360" s="27"/>
      <c r="E3360" s="27"/>
      <c r="F3360" s="7"/>
      <c r="G3360" s="7"/>
    </row>
    <row r="3361" spans="1:7" x14ac:dyDescent="0.35">
      <c r="A3361" s="24"/>
      <c r="B3361" s="25"/>
      <c r="C3361" s="27"/>
      <c r="D3361" s="27"/>
      <c r="E3361" s="27"/>
      <c r="F3361" s="7"/>
      <c r="G3361" s="7"/>
    </row>
    <row r="3362" spans="1:7" x14ac:dyDescent="0.35">
      <c r="A3362" s="24"/>
      <c r="B3362" s="25"/>
      <c r="C3362" s="27"/>
      <c r="D3362" s="27"/>
      <c r="E3362" s="27"/>
      <c r="F3362" s="7"/>
      <c r="G3362" s="7"/>
    </row>
    <row r="3363" spans="1:7" x14ac:dyDescent="0.35">
      <c r="A3363" s="24"/>
      <c r="B3363" s="25"/>
      <c r="C3363" s="27"/>
      <c r="D3363" s="27"/>
      <c r="E3363" s="27"/>
      <c r="F3363" s="7"/>
      <c r="G3363" s="7"/>
    </row>
    <row r="3364" spans="1:7" x14ac:dyDescent="0.35">
      <c r="A3364" s="24"/>
      <c r="B3364" s="25"/>
      <c r="C3364" s="27"/>
      <c r="D3364" s="27"/>
      <c r="E3364" s="27"/>
      <c r="F3364" s="7"/>
      <c r="G3364" s="7"/>
    </row>
    <row r="3365" spans="1:7" x14ac:dyDescent="0.35">
      <c r="A3365" s="24"/>
      <c r="B3365" s="25"/>
      <c r="C3365" s="27"/>
      <c r="D3365" s="27"/>
      <c r="E3365" s="27"/>
      <c r="F3365" s="7"/>
      <c r="G3365" s="7"/>
    </row>
    <row r="3366" spans="1:7" x14ac:dyDescent="0.35">
      <c r="A3366" s="24"/>
      <c r="B3366" s="25"/>
      <c r="C3366" s="27"/>
      <c r="D3366" s="27"/>
      <c r="E3366" s="27"/>
      <c r="F3366" s="7"/>
      <c r="G3366" s="7"/>
    </row>
    <row r="3367" spans="1:7" x14ac:dyDescent="0.35">
      <c r="A3367" s="24"/>
      <c r="B3367" s="25"/>
      <c r="C3367" s="27"/>
      <c r="D3367" s="27"/>
      <c r="E3367" s="27"/>
      <c r="F3367" s="7"/>
      <c r="G3367" s="7"/>
    </row>
    <row r="3368" spans="1:7" x14ac:dyDescent="0.35">
      <c r="A3368" s="24"/>
      <c r="B3368" s="25"/>
      <c r="C3368" s="27"/>
      <c r="D3368" s="27"/>
      <c r="E3368" s="27"/>
      <c r="F3368" s="7"/>
      <c r="G3368" s="7"/>
    </row>
    <row r="3369" spans="1:7" x14ac:dyDescent="0.35">
      <c r="A3369" s="24"/>
      <c r="B3369" s="25"/>
      <c r="C3369" s="27"/>
      <c r="D3369" s="27"/>
      <c r="E3369" s="27"/>
      <c r="F3369" s="7"/>
      <c r="G3369" s="7"/>
    </row>
    <row r="3370" spans="1:7" x14ac:dyDescent="0.35">
      <c r="A3370" s="24"/>
      <c r="B3370" s="25"/>
      <c r="C3370" s="27"/>
      <c r="D3370" s="27"/>
      <c r="E3370" s="27"/>
      <c r="F3370" s="7"/>
      <c r="G3370" s="7"/>
    </row>
    <row r="3371" spans="1:7" x14ac:dyDescent="0.35">
      <c r="A3371" s="24"/>
      <c r="B3371" s="25"/>
      <c r="C3371" s="27"/>
      <c r="D3371" s="27"/>
      <c r="E3371" s="27"/>
      <c r="F3371" s="7"/>
      <c r="G3371" s="7"/>
    </row>
    <row r="3372" spans="1:7" x14ac:dyDescent="0.35">
      <c r="A3372" s="24"/>
      <c r="B3372" s="25"/>
      <c r="C3372" s="27"/>
      <c r="D3372" s="27"/>
      <c r="E3372" s="27"/>
      <c r="F3372" s="7"/>
      <c r="G3372" s="7"/>
    </row>
    <row r="3373" spans="1:7" x14ac:dyDescent="0.35">
      <c r="A3373" s="24"/>
      <c r="B3373" s="25"/>
      <c r="C3373" s="27"/>
      <c r="D3373" s="27"/>
      <c r="E3373" s="27"/>
      <c r="F3373" s="7"/>
      <c r="G3373" s="7"/>
    </row>
    <row r="3374" spans="1:7" x14ac:dyDescent="0.35">
      <c r="A3374" s="24"/>
      <c r="B3374" s="25"/>
      <c r="C3374" s="27"/>
      <c r="D3374" s="27"/>
      <c r="E3374" s="27"/>
      <c r="F3374" s="7"/>
      <c r="G3374" s="7"/>
    </row>
    <row r="3375" spans="1:7" x14ac:dyDescent="0.35">
      <c r="A3375" s="24"/>
      <c r="B3375" s="25"/>
      <c r="C3375" s="27"/>
      <c r="D3375" s="27"/>
      <c r="E3375" s="27"/>
      <c r="F3375" s="7"/>
      <c r="G3375" s="7"/>
    </row>
    <row r="3376" spans="1:7" x14ac:dyDescent="0.35">
      <c r="A3376" s="24"/>
      <c r="B3376" s="25"/>
      <c r="C3376" s="27"/>
      <c r="D3376" s="27"/>
      <c r="E3376" s="27"/>
      <c r="F3376" s="7"/>
      <c r="G3376" s="7"/>
    </row>
    <row r="3377" spans="1:7" x14ac:dyDescent="0.35">
      <c r="A3377" s="24"/>
      <c r="B3377" s="25"/>
      <c r="C3377" s="27"/>
      <c r="D3377" s="27"/>
      <c r="E3377" s="27"/>
      <c r="F3377" s="7"/>
      <c r="G3377" s="7"/>
    </row>
    <row r="3378" spans="1:7" x14ac:dyDescent="0.35">
      <c r="A3378" s="24"/>
      <c r="B3378" s="25"/>
      <c r="C3378" s="27"/>
      <c r="D3378" s="27"/>
      <c r="E3378" s="27"/>
      <c r="F3378" s="7"/>
      <c r="G3378" s="7"/>
    </row>
    <row r="3379" spans="1:7" x14ac:dyDescent="0.35">
      <c r="A3379" s="24"/>
      <c r="B3379" s="25"/>
      <c r="C3379" s="27"/>
      <c r="D3379" s="27"/>
      <c r="E3379" s="27"/>
      <c r="F3379" s="7"/>
      <c r="G3379" s="7"/>
    </row>
    <row r="3380" spans="1:7" x14ac:dyDescent="0.35">
      <c r="A3380" s="24"/>
      <c r="B3380" s="25"/>
      <c r="C3380" s="27"/>
      <c r="D3380" s="27"/>
      <c r="E3380" s="27"/>
      <c r="F3380" s="7"/>
      <c r="G3380" s="7"/>
    </row>
    <row r="3381" spans="1:7" x14ac:dyDescent="0.35">
      <c r="A3381" s="24"/>
      <c r="B3381" s="25"/>
      <c r="C3381" s="27"/>
      <c r="D3381" s="27"/>
      <c r="E3381" s="27"/>
      <c r="F3381" s="7"/>
      <c r="G3381" s="7"/>
    </row>
    <row r="3382" spans="1:7" x14ac:dyDescent="0.35">
      <c r="A3382" s="24"/>
      <c r="B3382" s="25"/>
      <c r="C3382" s="27"/>
      <c r="D3382" s="27"/>
      <c r="E3382" s="27"/>
      <c r="F3382" s="7"/>
      <c r="G3382" s="7"/>
    </row>
    <row r="3383" spans="1:7" x14ac:dyDescent="0.35">
      <c r="A3383" s="24"/>
      <c r="B3383" s="25"/>
      <c r="C3383" s="27"/>
      <c r="D3383" s="27"/>
      <c r="E3383" s="27"/>
      <c r="F3383" s="7"/>
      <c r="G3383" s="7"/>
    </row>
    <row r="3384" spans="1:7" x14ac:dyDescent="0.35">
      <c r="A3384" s="24"/>
      <c r="B3384" s="25"/>
      <c r="C3384" s="27"/>
      <c r="D3384" s="27"/>
      <c r="E3384" s="27"/>
      <c r="F3384" s="7"/>
      <c r="G3384" s="7"/>
    </row>
    <row r="3385" spans="1:7" x14ac:dyDescent="0.35">
      <c r="A3385" s="24"/>
      <c r="B3385" s="25"/>
      <c r="C3385" s="27"/>
      <c r="D3385" s="27"/>
      <c r="E3385" s="27"/>
      <c r="F3385" s="7"/>
      <c r="G3385" s="7"/>
    </row>
    <row r="3386" spans="1:7" x14ac:dyDescent="0.35">
      <c r="A3386" s="24"/>
      <c r="B3386" s="25"/>
      <c r="C3386" s="27"/>
      <c r="D3386" s="27"/>
      <c r="E3386" s="27"/>
      <c r="F3386" s="7"/>
      <c r="G3386" s="7"/>
    </row>
    <row r="3387" spans="1:7" x14ac:dyDescent="0.35">
      <c r="A3387" s="24"/>
      <c r="B3387" s="25"/>
      <c r="C3387" s="27"/>
      <c r="D3387" s="27"/>
      <c r="E3387" s="27"/>
      <c r="F3387" s="7"/>
      <c r="G3387" s="7"/>
    </row>
    <row r="3388" spans="1:7" x14ac:dyDescent="0.35">
      <c r="A3388" s="24"/>
      <c r="B3388" s="25"/>
      <c r="C3388" s="27"/>
      <c r="D3388" s="27"/>
      <c r="E3388" s="27"/>
      <c r="F3388" s="7"/>
      <c r="G3388" s="7"/>
    </row>
    <row r="3389" spans="1:7" x14ac:dyDescent="0.35">
      <c r="A3389" s="24"/>
      <c r="B3389" s="25"/>
      <c r="C3389" s="27"/>
      <c r="D3389" s="27"/>
      <c r="E3389" s="27"/>
      <c r="F3389" s="7"/>
      <c r="G3389" s="7"/>
    </row>
    <row r="3390" spans="1:7" x14ac:dyDescent="0.35">
      <c r="A3390" s="24"/>
      <c r="B3390" s="25"/>
      <c r="C3390" s="27"/>
      <c r="D3390" s="27"/>
      <c r="E3390" s="27"/>
      <c r="F3390" s="7"/>
      <c r="G3390" s="7"/>
    </row>
    <row r="3391" spans="1:7" x14ac:dyDescent="0.35">
      <c r="A3391" s="24"/>
      <c r="B3391" s="25"/>
      <c r="C3391" s="27"/>
      <c r="D3391" s="27"/>
      <c r="E3391" s="27"/>
      <c r="F3391" s="7"/>
      <c r="G3391" s="7"/>
    </row>
    <row r="3392" spans="1:7" x14ac:dyDescent="0.35">
      <c r="A3392" s="24"/>
      <c r="B3392" s="25"/>
      <c r="C3392" s="27"/>
      <c r="D3392" s="27"/>
      <c r="E3392" s="27"/>
      <c r="F3392" s="7"/>
      <c r="G3392" s="7"/>
    </row>
    <row r="3393" spans="1:7" x14ac:dyDescent="0.35">
      <c r="A3393" s="24"/>
      <c r="B3393" s="25"/>
      <c r="C3393" s="27"/>
      <c r="D3393" s="27"/>
      <c r="E3393" s="27"/>
      <c r="F3393" s="7"/>
      <c r="G3393" s="7"/>
    </row>
    <row r="3394" spans="1:7" x14ac:dyDescent="0.35">
      <c r="A3394" s="24"/>
      <c r="B3394" s="25"/>
      <c r="C3394" s="27"/>
      <c r="D3394" s="27"/>
      <c r="E3394" s="27"/>
      <c r="F3394" s="7"/>
      <c r="G3394" s="7"/>
    </row>
    <row r="3395" spans="1:7" x14ac:dyDescent="0.35">
      <c r="A3395" s="24"/>
      <c r="B3395" s="25"/>
      <c r="C3395" s="27"/>
      <c r="D3395" s="27"/>
      <c r="E3395" s="27"/>
      <c r="F3395" s="7"/>
      <c r="G3395" s="7"/>
    </row>
    <row r="3396" spans="1:7" x14ac:dyDescent="0.35">
      <c r="A3396" s="24"/>
      <c r="B3396" s="25"/>
      <c r="C3396" s="27"/>
      <c r="D3396" s="27"/>
      <c r="E3396" s="27"/>
      <c r="F3396" s="7"/>
      <c r="G3396" s="7"/>
    </row>
    <row r="3397" spans="1:7" x14ac:dyDescent="0.35">
      <c r="A3397" s="24"/>
      <c r="B3397" s="25"/>
      <c r="C3397" s="27"/>
      <c r="D3397" s="27"/>
      <c r="E3397" s="27"/>
      <c r="F3397" s="7"/>
      <c r="G3397" s="7"/>
    </row>
    <row r="3398" spans="1:7" x14ac:dyDescent="0.35">
      <c r="A3398" s="24"/>
      <c r="B3398" s="25"/>
      <c r="C3398" s="27"/>
      <c r="D3398" s="27"/>
      <c r="E3398" s="27"/>
      <c r="F3398" s="7"/>
      <c r="G3398" s="7"/>
    </row>
    <row r="3399" spans="1:7" x14ac:dyDescent="0.35">
      <c r="A3399" s="24"/>
      <c r="B3399" s="25"/>
      <c r="C3399" s="27"/>
      <c r="D3399" s="27"/>
      <c r="E3399" s="27"/>
      <c r="F3399" s="7"/>
      <c r="G3399" s="7"/>
    </row>
    <row r="3400" spans="1:7" x14ac:dyDescent="0.35">
      <c r="A3400" s="24"/>
      <c r="B3400" s="25"/>
      <c r="C3400" s="27"/>
      <c r="D3400" s="27"/>
      <c r="E3400" s="27"/>
      <c r="F3400" s="7"/>
      <c r="G3400" s="7"/>
    </row>
    <row r="3401" spans="1:7" x14ac:dyDescent="0.35">
      <c r="A3401" s="24"/>
      <c r="B3401" s="25"/>
      <c r="C3401" s="27"/>
      <c r="D3401" s="27"/>
      <c r="E3401" s="27"/>
      <c r="F3401" s="7"/>
      <c r="G3401" s="7"/>
    </row>
    <row r="3402" spans="1:7" x14ac:dyDescent="0.35">
      <c r="A3402" s="24"/>
      <c r="B3402" s="25"/>
      <c r="C3402" s="27"/>
      <c r="D3402" s="27"/>
      <c r="E3402" s="27"/>
      <c r="F3402" s="7"/>
      <c r="G3402" s="7"/>
    </row>
    <row r="3403" spans="1:7" x14ac:dyDescent="0.35">
      <c r="A3403" s="24"/>
      <c r="B3403" s="25"/>
      <c r="C3403" s="27"/>
      <c r="D3403" s="27"/>
      <c r="E3403" s="27"/>
      <c r="F3403" s="7"/>
      <c r="G3403" s="7"/>
    </row>
    <row r="3404" spans="1:7" x14ac:dyDescent="0.35">
      <c r="A3404" s="24"/>
      <c r="B3404" s="25"/>
      <c r="C3404" s="27"/>
      <c r="D3404" s="27"/>
      <c r="E3404" s="27"/>
      <c r="F3404" s="7"/>
      <c r="G3404" s="7"/>
    </row>
    <row r="3405" spans="1:7" x14ac:dyDescent="0.35">
      <c r="A3405" s="24"/>
      <c r="B3405" s="25"/>
      <c r="C3405" s="27"/>
      <c r="D3405" s="27"/>
      <c r="E3405" s="27"/>
      <c r="F3405" s="7"/>
      <c r="G3405" s="7"/>
    </row>
    <row r="3406" spans="1:7" x14ac:dyDescent="0.35">
      <c r="A3406" s="24"/>
      <c r="B3406" s="25"/>
      <c r="C3406" s="27"/>
      <c r="D3406" s="27"/>
      <c r="E3406" s="27"/>
      <c r="F3406" s="7"/>
      <c r="G3406" s="7"/>
    </row>
    <row r="3407" spans="1:7" x14ac:dyDescent="0.35">
      <c r="A3407" s="24"/>
      <c r="B3407" s="25"/>
      <c r="C3407" s="27"/>
      <c r="D3407" s="27"/>
      <c r="E3407" s="27"/>
      <c r="F3407" s="7"/>
      <c r="G3407" s="7"/>
    </row>
    <row r="3408" spans="1:7" x14ac:dyDescent="0.35">
      <c r="A3408" s="24"/>
      <c r="B3408" s="25"/>
      <c r="C3408" s="27"/>
      <c r="D3408" s="27"/>
      <c r="E3408" s="27"/>
      <c r="F3408" s="7"/>
      <c r="G3408" s="7"/>
    </row>
    <row r="3409" spans="1:7" x14ac:dyDescent="0.35">
      <c r="A3409" s="24"/>
      <c r="B3409" s="25"/>
      <c r="C3409" s="27"/>
      <c r="D3409" s="27"/>
      <c r="E3409" s="27"/>
      <c r="F3409" s="7"/>
      <c r="G3409" s="7"/>
    </row>
    <row r="3410" spans="1:7" x14ac:dyDescent="0.35">
      <c r="A3410" s="24"/>
      <c r="B3410" s="25"/>
      <c r="C3410" s="27"/>
      <c r="D3410" s="27"/>
      <c r="E3410" s="27"/>
      <c r="F3410" s="7"/>
      <c r="G3410" s="7"/>
    </row>
    <row r="3411" spans="1:7" x14ac:dyDescent="0.35">
      <c r="A3411" s="24"/>
      <c r="B3411" s="25"/>
      <c r="C3411" s="27"/>
      <c r="D3411" s="27"/>
      <c r="E3411" s="27"/>
      <c r="F3411" s="7"/>
      <c r="G3411" s="7"/>
    </row>
    <row r="3412" spans="1:7" x14ac:dyDescent="0.35">
      <c r="A3412" s="24"/>
      <c r="B3412" s="25"/>
      <c r="C3412" s="27"/>
      <c r="D3412" s="27"/>
      <c r="E3412" s="27"/>
      <c r="F3412" s="7"/>
      <c r="G3412" s="7"/>
    </row>
    <row r="3413" spans="1:7" x14ac:dyDescent="0.35">
      <c r="A3413" s="24"/>
      <c r="B3413" s="25"/>
      <c r="C3413" s="27"/>
      <c r="D3413" s="27"/>
      <c r="E3413" s="27"/>
      <c r="F3413" s="7"/>
      <c r="G3413" s="7"/>
    </row>
    <row r="3414" spans="1:7" x14ac:dyDescent="0.35">
      <c r="A3414" s="24"/>
      <c r="B3414" s="25"/>
      <c r="C3414" s="27"/>
      <c r="D3414" s="27"/>
      <c r="E3414" s="27"/>
      <c r="F3414" s="7"/>
      <c r="G3414" s="7"/>
    </row>
    <row r="3415" spans="1:7" x14ac:dyDescent="0.35">
      <c r="A3415" s="24"/>
      <c r="B3415" s="25"/>
      <c r="C3415" s="27"/>
      <c r="D3415" s="27"/>
      <c r="E3415" s="27"/>
      <c r="F3415" s="7"/>
      <c r="G3415" s="7"/>
    </row>
    <row r="3416" spans="1:7" x14ac:dyDescent="0.35">
      <c r="A3416" s="24"/>
      <c r="B3416" s="25"/>
      <c r="C3416" s="27"/>
      <c r="D3416" s="27"/>
      <c r="E3416" s="27"/>
      <c r="F3416" s="7"/>
      <c r="G3416" s="7"/>
    </row>
    <row r="3417" spans="1:7" x14ac:dyDescent="0.35">
      <c r="A3417" s="24"/>
      <c r="B3417" s="25"/>
      <c r="C3417" s="27"/>
      <c r="D3417" s="27"/>
      <c r="E3417" s="27"/>
      <c r="F3417" s="7"/>
      <c r="G3417" s="7"/>
    </row>
    <row r="3418" spans="1:7" x14ac:dyDescent="0.35">
      <c r="A3418" s="24"/>
      <c r="B3418" s="25"/>
      <c r="C3418" s="27"/>
      <c r="D3418" s="27"/>
      <c r="E3418" s="27"/>
      <c r="F3418" s="7"/>
      <c r="G3418" s="7"/>
    </row>
    <row r="3419" spans="1:7" x14ac:dyDescent="0.35">
      <c r="A3419" s="24"/>
      <c r="B3419" s="25"/>
      <c r="C3419" s="27"/>
      <c r="D3419" s="27"/>
      <c r="E3419" s="27"/>
      <c r="F3419" s="7"/>
      <c r="G3419" s="7"/>
    </row>
    <row r="3420" spans="1:7" x14ac:dyDescent="0.35">
      <c r="A3420" s="24"/>
      <c r="B3420" s="25"/>
      <c r="C3420" s="27"/>
      <c r="D3420" s="27"/>
      <c r="E3420" s="27"/>
      <c r="F3420" s="7"/>
      <c r="G3420" s="7"/>
    </row>
    <row r="3421" spans="1:7" x14ac:dyDescent="0.35">
      <c r="A3421" s="24"/>
      <c r="B3421" s="25"/>
      <c r="C3421" s="27"/>
      <c r="D3421" s="27"/>
      <c r="E3421" s="27"/>
      <c r="F3421" s="7"/>
      <c r="G3421" s="7"/>
    </row>
    <row r="3422" spans="1:7" x14ac:dyDescent="0.35">
      <c r="A3422" s="24"/>
      <c r="B3422" s="25"/>
      <c r="C3422" s="27"/>
      <c r="D3422" s="27"/>
      <c r="E3422" s="27"/>
      <c r="F3422" s="7"/>
      <c r="G3422" s="7"/>
    </row>
    <row r="3423" spans="1:7" x14ac:dyDescent="0.35">
      <c r="A3423" s="24"/>
      <c r="B3423" s="25"/>
      <c r="C3423" s="27"/>
      <c r="D3423" s="27"/>
      <c r="E3423" s="27"/>
      <c r="F3423" s="7"/>
      <c r="G3423" s="7"/>
    </row>
    <row r="3424" spans="1:7" x14ac:dyDescent="0.35">
      <c r="A3424" s="24"/>
      <c r="B3424" s="25"/>
      <c r="C3424" s="27"/>
      <c r="D3424" s="27"/>
      <c r="E3424" s="27"/>
      <c r="F3424" s="7"/>
      <c r="G3424" s="7"/>
    </row>
    <row r="3425" spans="1:7" x14ac:dyDescent="0.35">
      <c r="A3425" s="24"/>
      <c r="B3425" s="25"/>
      <c r="C3425" s="27"/>
      <c r="D3425" s="27"/>
      <c r="E3425" s="27"/>
      <c r="F3425" s="7"/>
      <c r="G3425" s="7"/>
    </row>
    <row r="3426" spans="1:7" x14ac:dyDescent="0.35">
      <c r="A3426" s="24"/>
      <c r="B3426" s="25"/>
      <c r="C3426" s="27"/>
      <c r="D3426" s="27"/>
      <c r="E3426" s="27"/>
      <c r="F3426" s="7"/>
      <c r="G3426" s="7"/>
    </row>
    <row r="3427" spans="1:7" x14ac:dyDescent="0.35">
      <c r="A3427" s="24"/>
      <c r="B3427" s="25"/>
      <c r="C3427" s="27"/>
      <c r="D3427" s="27"/>
      <c r="E3427" s="27"/>
      <c r="F3427" s="7"/>
      <c r="G3427" s="7"/>
    </row>
    <row r="3428" spans="1:7" x14ac:dyDescent="0.35">
      <c r="A3428" s="24"/>
      <c r="B3428" s="25"/>
      <c r="C3428" s="27"/>
      <c r="D3428" s="27"/>
      <c r="E3428" s="27"/>
      <c r="F3428" s="7"/>
      <c r="G3428" s="7"/>
    </row>
    <row r="3429" spans="1:7" x14ac:dyDescent="0.35">
      <c r="A3429" s="24"/>
      <c r="B3429" s="25"/>
      <c r="C3429" s="27"/>
      <c r="D3429" s="27"/>
      <c r="E3429" s="27"/>
      <c r="F3429" s="7"/>
      <c r="G3429" s="7"/>
    </row>
    <row r="3430" spans="1:7" x14ac:dyDescent="0.35">
      <c r="A3430" s="24"/>
      <c r="B3430" s="25"/>
      <c r="C3430" s="27"/>
      <c r="D3430" s="27"/>
      <c r="E3430" s="27"/>
      <c r="F3430" s="7"/>
      <c r="G3430" s="7"/>
    </row>
    <row r="3431" spans="1:7" x14ac:dyDescent="0.35">
      <c r="A3431" s="24"/>
      <c r="B3431" s="25"/>
      <c r="C3431" s="27"/>
      <c r="D3431" s="27"/>
      <c r="E3431" s="27"/>
      <c r="F3431" s="7"/>
      <c r="G3431" s="7"/>
    </row>
    <row r="3432" spans="1:7" x14ac:dyDescent="0.35">
      <c r="A3432" s="24"/>
      <c r="B3432" s="25"/>
      <c r="C3432" s="27"/>
      <c r="D3432" s="27"/>
      <c r="E3432" s="27"/>
      <c r="F3432" s="7"/>
      <c r="G3432" s="7"/>
    </row>
    <row r="3433" spans="1:7" x14ac:dyDescent="0.35">
      <c r="A3433" s="24"/>
      <c r="B3433" s="25"/>
      <c r="C3433" s="27"/>
      <c r="D3433" s="27"/>
      <c r="E3433" s="27"/>
      <c r="F3433" s="7"/>
      <c r="G3433" s="7"/>
    </row>
    <row r="3434" spans="1:7" x14ac:dyDescent="0.35">
      <c r="A3434" s="24"/>
      <c r="B3434" s="25"/>
      <c r="C3434" s="27"/>
      <c r="D3434" s="27"/>
      <c r="E3434" s="27"/>
      <c r="F3434" s="7"/>
      <c r="G3434" s="7"/>
    </row>
    <row r="3435" spans="1:7" x14ac:dyDescent="0.35">
      <c r="A3435" s="24"/>
      <c r="B3435" s="25"/>
      <c r="C3435" s="27"/>
      <c r="D3435" s="27"/>
      <c r="E3435" s="27"/>
      <c r="F3435" s="7"/>
      <c r="G3435" s="7"/>
    </row>
    <row r="3436" spans="1:7" x14ac:dyDescent="0.35">
      <c r="A3436" s="24"/>
      <c r="B3436" s="25"/>
      <c r="C3436" s="27"/>
      <c r="D3436" s="27"/>
      <c r="E3436" s="27"/>
      <c r="F3436" s="7"/>
      <c r="G3436" s="7"/>
    </row>
    <row r="3437" spans="1:7" x14ac:dyDescent="0.35">
      <c r="A3437" s="24"/>
      <c r="B3437" s="25"/>
      <c r="C3437" s="27"/>
      <c r="D3437" s="27"/>
      <c r="E3437" s="27"/>
      <c r="F3437" s="7"/>
      <c r="G3437" s="7"/>
    </row>
    <row r="3438" spans="1:7" x14ac:dyDescent="0.35">
      <c r="A3438" s="24"/>
      <c r="B3438" s="25"/>
      <c r="C3438" s="27"/>
      <c r="D3438" s="27"/>
      <c r="E3438" s="27"/>
      <c r="F3438" s="7"/>
      <c r="G3438" s="7"/>
    </row>
    <row r="3439" spans="1:7" x14ac:dyDescent="0.35">
      <c r="A3439" s="24"/>
      <c r="B3439" s="25"/>
      <c r="C3439" s="27"/>
      <c r="D3439" s="27"/>
      <c r="E3439" s="27"/>
      <c r="F3439" s="7"/>
      <c r="G3439" s="7"/>
    </row>
    <row r="3440" spans="1:7" x14ac:dyDescent="0.35">
      <c r="A3440" s="24"/>
      <c r="B3440" s="25"/>
      <c r="C3440" s="27"/>
      <c r="D3440" s="27"/>
      <c r="E3440" s="27"/>
      <c r="F3440" s="7"/>
      <c r="G3440" s="7"/>
    </row>
    <row r="3441" spans="1:7" x14ac:dyDescent="0.35">
      <c r="A3441" s="24"/>
      <c r="B3441" s="25"/>
      <c r="C3441" s="27"/>
      <c r="D3441" s="27"/>
      <c r="E3441" s="27"/>
      <c r="F3441" s="7"/>
      <c r="G3441" s="7"/>
    </row>
    <row r="3442" spans="1:7" x14ac:dyDescent="0.35">
      <c r="A3442" s="24"/>
      <c r="B3442" s="25"/>
      <c r="C3442" s="27"/>
      <c r="D3442" s="27"/>
      <c r="E3442" s="27"/>
      <c r="F3442" s="7"/>
      <c r="G3442" s="7"/>
    </row>
    <row r="3443" spans="1:7" x14ac:dyDescent="0.35">
      <c r="A3443" s="24"/>
      <c r="B3443" s="25"/>
      <c r="C3443" s="27"/>
      <c r="D3443" s="27"/>
      <c r="E3443" s="27"/>
      <c r="F3443" s="7"/>
      <c r="G3443" s="7"/>
    </row>
    <row r="3444" spans="1:7" x14ac:dyDescent="0.35">
      <c r="A3444" s="24"/>
      <c r="B3444" s="25"/>
      <c r="C3444" s="27"/>
      <c r="D3444" s="27"/>
      <c r="E3444" s="27"/>
      <c r="F3444" s="7"/>
      <c r="G3444" s="7"/>
    </row>
    <row r="3445" spans="1:7" x14ac:dyDescent="0.35">
      <c r="A3445" s="24"/>
      <c r="B3445" s="25"/>
      <c r="C3445" s="27"/>
      <c r="D3445" s="27"/>
      <c r="E3445" s="27"/>
      <c r="F3445" s="7"/>
      <c r="G3445" s="7"/>
    </row>
    <row r="3446" spans="1:7" x14ac:dyDescent="0.35">
      <c r="A3446" s="24"/>
      <c r="B3446" s="25"/>
      <c r="C3446" s="27"/>
      <c r="D3446" s="27"/>
      <c r="E3446" s="27"/>
      <c r="F3446" s="7"/>
      <c r="G3446" s="7"/>
    </row>
    <row r="3447" spans="1:7" x14ac:dyDescent="0.35">
      <c r="A3447" s="24"/>
      <c r="B3447" s="25"/>
      <c r="C3447" s="27"/>
      <c r="D3447" s="27"/>
      <c r="E3447" s="27"/>
      <c r="F3447" s="7"/>
      <c r="G3447" s="7"/>
    </row>
    <row r="3448" spans="1:7" x14ac:dyDescent="0.35">
      <c r="A3448" s="24"/>
      <c r="B3448" s="25"/>
      <c r="C3448" s="27"/>
      <c r="D3448" s="27"/>
      <c r="E3448" s="27"/>
      <c r="F3448" s="7"/>
      <c r="G3448" s="7"/>
    </row>
    <row r="3449" spans="1:7" x14ac:dyDescent="0.35">
      <c r="A3449" s="24"/>
      <c r="B3449" s="25"/>
      <c r="C3449" s="27"/>
      <c r="D3449" s="27"/>
      <c r="E3449" s="27"/>
      <c r="F3449" s="7"/>
      <c r="G3449" s="7"/>
    </row>
    <row r="3450" spans="1:7" x14ac:dyDescent="0.35">
      <c r="A3450" s="24"/>
      <c r="B3450" s="25"/>
      <c r="C3450" s="27"/>
      <c r="D3450" s="27"/>
      <c r="E3450" s="27"/>
      <c r="F3450" s="7"/>
      <c r="G3450" s="7"/>
    </row>
    <row r="3451" spans="1:7" x14ac:dyDescent="0.35">
      <c r="A3451" s="24"/>
      <c r="B3451" s="25"/>
      <c r="C3451" s="27"/>
      <c r="D3451" s="27"/>
      <c r="E3451" s="27"/>
      <c r="F3451" s="7"/>
      <c r="G3451" s="7"/>
    </row>
    <row r="3452" spans="1:7" x14ac:dyDescent="0.35">
      <c r="A3452" s="24"/>
      <c r="B3452" s="25"/>
      <c r="C3452" s="27"/>
      <c r="D3452" s="27"/>
      <c r="E3452" s="27"/>
      <c r="F3452" s="7"/>
      <c r="G3452" s="7"/>
    </row>
    <row r="3453" spans="1:7" x14ac:dyDescent="0.35">
      <c r="A3453" s="24"/>
      <c r="B3453" s="25"/>
      <c r="C3453" s="27"/>
      <c r="D3453" s="27"/>
      <c r="E3453" s="27"/>
      <c r="F3453" s="7"/>
      <c r="G3453" s="7"/>
    </row>
    <row r="3454" spans="1:7" x14ac:dyDescent="0.35">
      <c r="A3454" s="24"/>
      <c r="B3454" s="25"/>
      <c r="C3454" s="27"/>
      <c r="D3454" s="27"/>
      <c r="E3454" s="27"/>
      <c r="F3454" s="7"/>
      <c r="G3454" s="7"/>
    </row>
    <row r="3455" spans="1:7" x14ac:dyDescent="0.35">
      <c r="A3455" s="24"/>
      <c r="B3455" s="25"/>
      <c r="C3455" s="27"/>
      <c r="D3455" s="27"/>
      <c r="E3455" s="27"/>
      <c r="F3455" s="7"/>
      <c r="G3455" s="7"/>
    </row>
    <row r="3456" spans="1:7" x14ac:dyDescent="0.35">
      <c r="A3456" s="24"/>
      <c r="B3456" s="25"/>
      <c r="C3456" s="27"/>
      <c r="D3456" s="27"/>
      <c r="E3456" s="27"/>
      <c r="F3456" s="7"/>
      <c r="G3456" s="7"/>
    </row>
    <row r="3457" spans="1:7" x14ac:dyDescent="0.35">
      <c r="A3457" s="24"/>
      <c r="B3457" s="25"/>
      <c r="C3457" s="27"/>
      <c r="D3457" s="27"/>
      <c r="E3457" s="27"/>
      <c r="F3457" s="7"/>
      <c r="G3457" s="7"/>
    </row>
    <row r="3458" spans="1:7" x14ac:dyDescent="0.35">
      <c r="A3458" s="24"/>
      <c r="B3458" s="25"/>
      <c r="C3458" s="27"/>
      <c r="D3458" s="27"/>
      <c r="E3458" s="27"/>
      <c r="F3458" s="7"/>
      <c r="G3458" s="7"/>
    </row>
    <row r="3459" spans="1:7" x14ac:dyDescent="0.35">
      <c r="A3459" s="24"/>
      <c r="B3459" s="25"/>
      <c r="C3459" s="27"/>
      <c r="D3459" s="27"/>
      <c r="E3459" s="27"/>
      <c r="F3459" s="7"/>
      <c r="G3459" s="7"/>
    </row>
    <row r="3460" spans="1:7" x14ac:dyDescent="0.35">
      <c r="A3460" s="24"/>
      <c r="B3460" s="25"/>
      <c r="C3460" s="27"/>
      <c r="D3460" s="27"/>
      <c r="E3460" s="27"/>
      <c r="F3460" s="7"/>
      <c r="G3460" s="7"/>
    </row>
    <row r="3461" spans="1:7" x14ac:dyDescent="0.35">
      <c r="A3461" s="24"/>
      <c r="B3461" s="25"/>
      <c r="C3461" s="27"/>
      <c r="D3461" s="27"/>
      <c r="E3461" s="27"/>
      <c r="F3461" s="7"/>
      <c r="G3461" s="7"/>
    </row>
    <row r="3462" spans="1:7" x14ac:dyDescent="0.35">
      <c r="A3462" s="24"/>
      <c r="B3462" s="25"/>
      <c r="C3462" s="27"/>
      <c r="D3462" s="27"/>
      <c r="E3462" s="27"/>
      <c r="F3462" s="7"/>
      <c r="G3462" s="7"/>
    </row>
    <row r="3463" spans="1:7" x14ac:dyDescent="0.35">
      <c r="A3463" s="24"/>
      <c r="B3463" s="25"/>
      <c r="C3463" s="27"/>
      <c r="D3463" s="27"/>
      <c r="E3463" s="27"/>
      <c r="F3463" s="7"/>
      <c r="G3463" s="7"/>
    </row>
    <row r="3464" spans="1:7" x14ac:dyDescent="0.35">
      <c r="A3464" s="24"/>
      <c r="B3464" s="25"/>
      <c r="C3464" s="27"/>
      <c r="D3464" s="27"/>
      <c r="E3464" s="27"/>
      <c r="F3464" s="7"/>
      <c r="G3464" s="7"/>
    </row>
    <row r="3465" spans="1:7" x14ac:dyDescent="0.35">
      <c r="A3465" s="24"/>
      <c r="B3465" s="25"/>
      <c r="C3465" s="27"/>
      <c r="D3465" s="27"/>
      <c r="E3465" s="27"/>
      <c r="F3465" s="7"/>
      <c r="G3465" s="7"/>
    </row>
    <row r="3466" spans="1:7" x14ac:dyDescent="0.35">
      <c r="A3466" s="24"/>
      <c r="B3466" s="25"/>
      <c r="C3466" s="27"/>
      <c r="D3466" s="27"/>
      <c r="E3466" s="27"/>
      <c r="F3466" s="7"/>
      <c r="G3466" s="7"/>
    </row>
    <row r="3467" spans="1:7" x14ac:dyDescent="0.35">
      <c r="A3467" s="24"/>
      <c r="B3467" s="25"/>
      <c r="C3467" s="27"/>
      <c r="D3467" s="27"/>
      <c r="E3467" s="27"/>
      <c r="F3467" s="7"/>
      <c r="G3467" s="7"/>
    </row>
    <row r="3468" spans="1:7" x14ac:dyDescent="0.35">
      <c r="A3468" s="24"/>
      <c r="B3468" s="25"/>
      <c r="C3468" s="27"/>
      <c r="D3468" s="27"/>
      <c r="E3468" s="27"/>
      <c r="F3468" s="7"/>
      <c r="G3468" s="7"/>
    </row>
    <row r="3469" spans="1:7" x14ac:dyDescent="0.35">
      <c r="A3469" s="24"/>
      <c r="B3469" s="25"/>
      <c r="C3469" s="27"/>
      <c r="D3469" s="27"/>
      <c r="E3469" s="27"/>
      <c r="F3469" s="7"/>
      <c r="G3469" s="7"/>
    </row>
    <row r="3470" spans="1:7" x14ac:dyDescent="0.35">
      <c r="A3470" s="24"/>
      <c r="B3470" s="25"/>
      <c r="C3470" s="27"/>
      <c r="D3470" s="27"/>
      <c r="E3470" s="27"/>
      <c r="F3470" s="7"/>
      <c r="G3470" s="7"/>
    </row>
    <row r="3471" spans="1:7" x14ac:dyDescent="0.35">
      <c r="A3471" s="24"/>
      <c r="B3471" s="25"/>
      <c r="C3471" s="27"/>
      <c r="D3471" s="27"/>
      <c r="E3471" s="27"/>
      <c r="F3471" s="7"/>
      <c r="G3471" s="7"/>
    </row>
    <row r="3472" spans="1:7" x14ac:dyDescent="0.35">
      <c r="A3472" s="24"/>
      <c r="B3472" s="25"/>
      <c r="C3472" s="27"/>
      <c r="D3472" s="27"/>
      <c r="E3472" s="27"/>
      <c r="F3472" s="7"/>
      <c r="G3472" s="7"/>
    </row>
    <row r="3473" spans="1:7" x14ac:dyDescent="0.35">
      <c r="A3473" s="24"/>
      <c r="B3473" s="25"/>
      <c r="C3473" s="27"/>
      <c r="D3473" s="27"/>
      <c r="E3473" s="27"/>
      <c r="F3473" s="7"/>
      <c r="G3473" s="7"/>
    </row>
    <row r="3474" spans="1:7" x14ac:dyDescent="0.35">
      <c r="A3474" s="24"/>
      <c r="B3474" s="25"/>
      <c r="C3474" s="27"/>
      <c r="D3474" s="27"/>
      <c r="E3474" s="27"/>
      <c r="F3474" s="7"/>
      <c r="G3474" s="7"/>
    </row>
    <row r="3475" spans="1:7" x14ac:dyDescent="0.35">
      <c r="A3475" s="24"/>
      <c r="B3475" s="25"/>
      <c r="C3475" s="27"/>
      <c r="D3475" s="27"/>
      <c r="E3475" s="27"/>
      <c r="F3475" s="7"/>
      <c r="G3475" s="7"/>
    </row>
    <row r="3476" spans="1:7" x14ac:dyDescent="0.35">
      <c r="A3476" s="24"/>
      <c r="B3476" s="25"/>
      <c r="C3476" s="27"/>
      <c r="D3476" s="27"/>
      <c r="E3476" s="27"/>
      <c r="F3476" s="7"/>
      <c r="G3476" s="7"/>
    </row>
    <row r="3477" spans="1:7" x14ac:dyDescent="0.35">
      <c r="A3477" s="24"/>
      <c r="B3477" s="25"/>
      <c r="C3477" s="27"/>
      <c r="D3477" s="27"/>
      <c r="E3477" s="27"/>
      <c r="F3477" s="7"/>
      <c r="G3477" s="7"/>
    </row>
    <row r="3478" spans="1:7" x14ac:dyDescent="0.35">
      <c r="A3478" s="24"/>
      <c r="B3478" s="25"/>
      <c r="C3478" s="27"/>
      <c r="D3478" s="27"/>
      <c r="E3478" s="27"/>
      <c r="F3478" s="7"/>
      <c r="G3478" s="7"/>
    </row>
    <row r="3479" spans="1:7" x14ac:dyDescent="0.35">
      <c r="A3479" s="24"/>
      <c r="B3479" s="25"/>
      <c r="C3479" s="27"/>
      <c r="D3479" s="27"/>
      <c r="E3479" s="27"/>
      <c r="F3479" s="7"/>
      <c r="G3479" s="7"/>
    </row>
    <row r="3480" spans="1:7" x14ac:dyDescent="0.35">
      <c r="A3480" s="24"/>
      <c r="B3480" s="25"/>
      <c r="C3480" s="27"/>
      <c r="D3480" s="27"/>
      <c r="E3480" s="27"/>
      <c r="F3480" s="7"/>
      <c r="G3480" s="7"/>
    </row>
    <row r="3481" spans="1:7" x14ac:dyDescent="0.35">
      <c r="A3481" s="24"/>
      <c r="B3481" s="25"/>
      <c r="C3481" s="27"/>
      <c r="D3481" s="27"/>
      <c r="E3481" s="27"/>
      <c r="F3481" s="7"/>
      <c r="G3481" s="7"/>
    </row>
    <row r="3482" spans="1:7" x14ac:dyDescent="0.35">
      <c r="A3482" s="24"/>
      <c r="B3482" s="25"/>
      <c r="C3482" s="27"/>
      <c r="D3482" s="27"/>
      <c r="E3482" s="27"/>
      <c r="F3482" s="7"/>
      <c r="G3482" s="7"/>
    </row>
    <row r="3483" spans="1:7" x14ac:dyDescent="0.35">
      <c r="A3483" s="24"/>
      <c r="B3483" s="25"/>
      <c r="C3483" s="27"/>
      <c r="D3483" s="27"/>
      <c r="E3483" s="27"/>
      <c r="F3483" s="7"/>
      <c r="G3483" s="7"/>
    </row>
    <row r="3484" spans="1:7" x14ac:dyDescent="0.35">
      <c r="A3484" s="24"/>
      <c r="B3484" s="25"/>
      <c r="C3484" s="27"/>
      <c r="D3484" s="27"/>
      <c r="E3484" s="27"/>
      <c r="F3484" s="7"/>
      <c r="G3484" s="7"/>
    </row>
    <row r="3485" spans="1:7" x14ac:dyDescent="0.35">
      <c r="A3485" s="24"/>
      <c r="B3485" s="25"/>
      <c r="C3485" s="27"/>
      <c r="D3485" s="27"/>
      <c r="E3485" s="27"/>
      <c r="F3485" s="7"/>
      <c r="G3485" s="7"/>
    </row>
    <row r="3486" spans="1:7" x14ac:dyDescent="0.35">
      <c r="A3486" s="24"/>
      <c r="B3486" s="25"/>
      <c r="C3486" s="27"/>
      <c r="D3486" s="27"/>
      <c r="E3486" s="27"/>
      <c r="F3486" s="7"/>
      <c r="G3486" s="7"/>
    </row>
    <row r="3487" spans="1:7" x14ac:dyDescent="0.35">
      <c r="A3487" s="24"/>
      <c r="B3487" s="25"/>
      <c r="C3487" s="27"/>
      <c r="D3487" s="27"/>
      <c r="E3487" s="27"/>
      <c r="F3487" s="7"/>
      <c r="G3487" s="7"/>
    </row>
    <row r="3488" spans="1:7" x14ac:dyDescent="0.35">
      <c r="A3488" s="24"/>
      <c r="B3488" s="25"/>
      <c r="C3488" s="27"/>
      <c r="D3488" s="27"/>
      <c r="E3488" s="27"/>
      <c r="F3488" s="7"/>
      <c r="G3488" s="7"/>
    </row>
    <row r="3489" spans="1:7" x14ac:dyDescent="0.35">
      <c r="A3489" s="24"/>
      <c r="B3489" s="25"/>
      <c r="C3489" s="27"/>
      <c r="D3489" s="27"/>
      <c r="E3489" s="27"/>
      <c r="F3489" s="7"/>
      <c r="G3489" s="7"/>
    </row>
    <row r="3490" spans="1:7" x14ac:dyDescent="0.35">
      <c r="A3490" s="24"/>
      <c r="B3490" s="25"/>
      <c r="C3490" s="27"/>
      <c r="D3490" s="27"/>
      <c r="E3490" s="27"/>
      <c r="F3490" s="7"/>
      <c r="G3490" s="7"/>
    </row>
    <row r="3491" spans="1:7" x14ac:dyDescent="0.35">
      <c r="A3491" s="24"/>
      <c r="B3491" s="25"/>
      <c r="C3491" s="27"/>
      <c r="D3491" s="27"/>
      <c r="E3491" s="27"/>
      <c r="F3491" s="7"/>
      <c r="G3491" s="7"/>
    </row>
    <row r="3492" spans="1:7" x14ac:dyDescent="0.35">
      <c r="A3492" s="24"/>
      <c r="B3492" s="25"/>
      <c r="C3492" s="27"/>
      <c r="D3492" s="27"/>
      <c r="E3492" s="27"/>
      <c r="F3492" s="7"/>
      <c r="G3492" s="7"/>
    </row>
    <row r="3493" spans="1:7" x14ac:dyDescent="0.35">
      <c r="A3493" s="24"/>
      <c r="B3493" s="25"/>
      <c r="C3493" s="27"/>
      <c r="D3493" s="27"/>
      <c r="E3493" s="27"/>
      <c r="F3493" s="7"/>
      <c r="G3493" s="7"/>
    </row>
    <row r="3494" spans="1:7" x14ac:dyDescent="0.35">
      <c r="A3494" s="24"/>
      <c r="B3494" s="25"/>
      <c r="C3494" s="27"/>
      <c r="D3494" s="27"/>
      <c r="E3494" s="27"/>
      <c r="F3494" s="7"/>
      <c r="G3494" s="7"/>
    </row>
    <row r="3495" spans="1:7" x14ac:dyDescent="0.35">
      <c r="A3495" s="24"/>
      <c r="B3495" s="25"/>
      <c r="C3495" s="27"/>
      <c r="D3495" s="27"/>
      <c r="E3495" s="27"/>
      <c r="F3495" s="7"/>
      <c r="G3495" s="7"/>
    </row>
    <row r="3496" spans="1:7" x14ac:dyDescent="0.35">
      <c r="A3496" s="24"/>
      <c r="B3496" s="25"/>
      <c r="C3496" s="27"/>
      <c r="D3496" s="27"/>
      <c r="E3496" s="27"/>
      <c r="F3496" s="7"/>
      <c r="G3496" s="7"/>
    </row>
    <row r="3497" spans="1:7" x14ac:dyDescent="0.35">
      <c r="A3497" s="24"/>
      <c r="B3497" s="25"/>
      <c r="C3497" s="27"/>
      <c r="D3497" s="27"/>
      <c r="E3497" s="27"/>
      <c r="F3497" s="7"/>
      <c r="G3497" s="7"/>
    </row>
    <row r="3498" spans="1:7" x14ac:dyDescent="0.35">
      <c r="A3498" s="24"/>
      <c r="B3498" s="25"/>
      <c r="C3498" s="27"/>
      <c r="D3498" s="27"/>
      <c r="E3498" s="27"/>
      <c r="F3498" s="7"/>
      <c r="G3498" s="7"/>
    </row>
    <row r="3499" spans="1:7" x14ac:dyDescent="0.35">
      <c r="A3499" s="24"/>
      <c r="B3499" s="25"/>
      <c r="C3499" s="27"/>
      <c r="D3499" s="27"/>
      <c r="E3499" s="27"/>
      <c r="F3499" s="7"/>
      <c r="G3499" s="7"/>
    </row>
    <row r="3500" spans="1:7" x14ac:dyDescent="0.35">
      <c r="A3500" s="24"/>
      <c r="B3500" s="25"/>
      <c r="C3500" s="27"/>
      <c r="D3500" s="27"/>
      <c r="E3500" s="27"/>
      <c r="F3500" s="7"/>
      <c r="G3500" s="7"/>
    </row>
    <row r="3501" spans="1:7" x14ac:dyDescent="0.35">
      <c r="A3501" s="24"/>
      <c r="B3501" s="25"/>
      <c r="C3501" s="27"/>
      <c r="D3501" s="27"/>
      <c r="E3501" s="27"/>
      <c r="F3501" s="7"/>
      <c r="G3501" s="7"/>
    </row>
    <row r="3502" spans="1:7" x14ac:dyDescent="0.35">
      <c r="A3502" s="24"/>
      <c r="B3502" s="25"/>
      <c r="C3502" s="27"/>
      <c r="D3502" s="27"/>
      <c r="E3502" s="27"/>
      <c r="F3502" s="7"/>
      <c r="G3502" s="7"/>
    </row>
    <row r="3503" spans="1:7" x14ac:dyDescent="0.35">
      <c r="A3503" s="24"/>
      <c r="B3503" s="25"/>
      <c r="C3503" s="27"/>
      <c r="D3503" s="27"/>
      <c r="E3503" s="27"/>
      <c r="F3503" s="7"/>
      <c r="G3503" s="7"/>
    </row>
    <row r="3504" spans="1:7" x14ac:dyDescent="0.35">
      <c r="A3504" s="24"/>
      <c r="B3504" s="25"/>
      <c r="C3504" s="27"/>
      <c r="D3504" s="27"/>
      <c r="E3504" s="27"/>
      <c r="F3504" s="7"/>
      <c r="G3504" s="7"/>
    </row>
    <row r="3505" spans="1:7" x14ac:dyDescent="0.35">
      <c r="A3505" s="24"/>
      <c r="B3505" s="25"/>
      <c r="C3505" s="27"/>
      <c r="D3505" s="27"/>
      <c r="E3505" s="27"/>
      <c r="F3505" s="7"/>
      <c r="G3505" s="7"/>
    </row>
    <row r="3506" spans="1:7" x14ac:dyDescent="0.35">
      <c r="A3506" s="24"/>
      <c r="B3506" s="25"/>
      <c r="C3506" s="27"/>
      <c r="D3506" s="27"/>
      <c r="E3506" s="27"/>
      <c r="F3506" s="7"/>
      <c r="G3506" s="7"/>
    </row>
    <row r="3507" spans="1:7" x14ac:dyDescent="0.35">
      <c r="A3507" s="24"/>
      <c r="B3507" s="25"/>
      <c r="C3507" s="27"/>
      <c r="D3507" s="27"/>
      <c r="E3507" s="27"/>
      <c r="F3507" s="7"/>
      <c r="G3507" s="7"/>
    </row>
    <row r="3508" spans="1:7" x14ac:dyDescent="0.35">
      <c r="A3508" s="24"/>
      <c r="B3508" s="25"/>
      <c r="C3508" s="27"/>
      <c r="D3508" s="27"/>
      <c r="E3508" s="27"/>
      <c r="F3508" s="7"/>
      <c r="G3508" s="7"/>
    </row>
    <row r="3509" spans="1:7" x14ac:dyDescent="0.35">
      <c r="A3509" s="24"/>
      <c r="B3509" s="25"/>
      <c r="C3509" s="27"/>
      <c r="D3509" s="27"/>
      <c r="E3509" s="27"/>
      <c r="F3509" s="7"/>
      <c r="G3509" s="7"/>
    </row>
    <row r="3510" spans="1:7" x14ac:dyDescent="0.35">
      <c r="A3510" s="24"/>
      <c r="B3510" s="25"/>
      <c r="C3510" s="27"/>
      <c r="D3510" s="27"/>
      <c r="E3510" s="27"/>
      <c r="F3510" s="7"/>
      <c r="G3510" s="7"/>
    </row>
    <row r="3511" spans="1:7" x14ac:dyDescent="0.35">
      <c r="A3511" s="24"/>
      <c r="B3511" s="25"/>
      <c r="C3511" s="27"/>
      <c r="D3511" s="27"/>
      <c r="E3511" s="27"/>
      <c r="F3511" s="7"/>
      <c r="G3511" s="7"/>
    </row>
    <row r="3512" spans="1:7" x14ac:dyDescent="0.35">
      <c r="A3512" s="24"/>
      <c r="B3512" s="25"/>
      <c r="C3512" s="27"/>
      <c r="D3512" s="27"/>
      <c r="E3512" s="27"/>
      <c r="F3512" s="7"/>
      <c r="G3512" s="7"/>
    </row>
    <row r="3513" spans="1:7" x14ac:dyDescent="0.35">
      <c r="A3513" s="24"/>
      <c r="B3513" s="25"/>
      <c r="C3513" s="27"/>
      <c r="D3513" s="27"/>
      <c r="E3513" s="27"/>
      <c r="F3513" s="7"/>
      <c r="G3513" s="7"/>
    </row>
    <row r="3514" spans="1:7" x14ac:dyDescent="0.35">
      <c r="A3514" s="24"/>
      <c r="B3514" s="25"/>
      <c r="C3514" s="27"/>
      <c r="D3514" s="27"/>
      <c r="E3514" s="27"/>
      <c r="F3514" s="7"/>
      <c r="G3514" s="7"/>
    </row>
    <row r="3515" spans="1:7" x14ac:dyDescent="0.35">
      <c r="A3515" s="24"/>
      <c r="B3515" s="25"/>
      <c r="C3515" s="27"/>
      <c r="D3515" s="27"/>
      <c r="E3515" s="27"/>
      <c r="F3515" s="7"/>
      <c r="G3515" s="7"/>
    </row>
    <row r="3516" spans="1:7" x14ac:dyDescent="0.35">
      <c r="A3516" s="24"/>
      <c r="B3516" s="25"/>
      <c r="C3516" s="27"/>
      <c r="D3516" s="27"/>
      <c r="E3516" s="27"/>
      <c r="F3516" s="7"/>
      <c r="G3516" s="7"/>
    </row>
    <row r="3517" spans="1:7" x14ac:dyDescent="0.35">
      <c r="A3517" s="24"/>
      <c r="B3517" s="25"/>
      <c r="C3517" s="27"/>
      <c r="D3517" s="27"/>
      <c r="E3517" s="27"/>
      <c r="F3517" s="7"/>
      <c r="G3517" s="7"/>
    </row>
    <row r="3518" spans="1:7" x14ac:dyDescent="0.35">
      <c r="A3518" s="24"/>
      <c r="B3518" s="25"/>
      <c r="C3518" s="27"/>
      <c r="D3518" s="27"/>
      <c r="E3518" s="27"/>
      <c r="F3518" s="7"/>
      <c r="G3518" s="7"/>
    </row>
    <row r="3519" spans="1:7" x14ac:dyDescent="0.35">
      <c r="A3519" s="24"/>
      <c r="B3519" s="25"/>
      <c r="C3519" s="27"/>
      <c r="D3519" s="27"/>
      <c r="E3519" s="27"/>
      <c r="F3519" s="7"/>
      <c r="G3519" s="7"/>
    </row>
    <row r="3520" spans="1:7" x14ac:dyDescent="0.35">
      <c r="A3520" s="24"/>
      <c r="B3520" s="25"/>
      <c r="C3520" s="27"/>
      <c r="D3520" s="27"/>
      <c r="E3520" s="27"/>
      <c r="F3520" s="7"/>
      <c r="G3520" s="7"/>
    </row>
    <row r="3521" spans="1:7" x14ac:dyDescent="0.35">
      <c r="A3521" s="24"/>
      <c r="B3521" s="25"/>
      <c r="C3521" s="27"/>
      <c r="D3521" s="27"/>
      <c r="E3521" s="27"/>
      <c r="F3521" s="7"/>
      <c r="G3521" s="7"/>
    </row>
    <row r="3522" spans="1:7" x14ac:dyDescent="0.35">
      <c r="A3522" s="24"/>
      <c r="B3522" s="25"/>
      <c r="C3522" s="27"/>
      <c r="D3522" s="27"/>
      <c r="E3522" s="27"/>
      <c r="F3522" s="7"/>
      <c r="G3522" s="7"/>
    </row>
    <row r="3523" spans="1:7" x14ac:dyDescent="0.35">
      <c r="A3523" s="24"/>
      <c r="B3523" s="25"/>
      <c r="C3523" s="27"/>
      <c r="D3523" s="27"/>
      <c r="E3523" s="27"/>
      <c r="F3523" s="7"/>
      <c r="G3523" s="7"/>
    </row>
    <row r="3524" spans="1:7" x14ac:dyDescent="0.35">
      <c r="A3524" s="24"/>
      <c r="B3524" s="25"/>
      <c r="C3524" s="27"/>
      <c r="D3524" s="27"/>
      <c r="E3524" s="27"/>
      <c r="F3524" s="7"/>
      <c r="G3524" s="7"/>
    </row>
    <row r="3525" spans="1:7" x14ac:dyDescent="0.35">
      <c r="A3525" s="24"/>
      <c r="B3525" s="25"/>
      <c r="C3525" s="27"/>
      <c r="D3525" s="27"/>
      <c r="E3525" s="27"/>
      <c r="F3525" s="7"/>
      <c r="G3525" s="7"/>
    </row>
    <row r="3526" spans="1:7" x14ac:dyDescent="0.35">
      <c r="A3526" s="24"/>
      <c r="B3526" s="25"/>
      <c r="C3526" s="27"/>
      <c r="D3526" s="27"/>
      <c r="E3526" s="27"/>
      <c r="F3526" s="7"/>
      <c r="G3526" s="7"/>
    </row>
    <row r="3527" spans="1:7" x14ac:dyDescent="0.35">
      <c r="A3527" s="24"/>
      <c r="B3527" s="25"/>
      <c r="C3527" s="27"/>
      <c r="D3527" s="27"/>
      <c r="E3527" s="27"/>
      <c r="F3527" s="7"/>
      <c r="G3527" s="7"/>
    </row>
    <row r="3528" spans="1:7" x14ac:dyDescent="0.35">
      <c r="A3528" s="24"/>
      <c r="B3528" s="25"/>
      <c r="C3528" s="27"/>
      <c r="D3528" s="27"/>
      <c r="E3528" s="27"/>
      <c r="F3528" s="7"/>
      <c r="G3528" s="7"/>
    </row>
    <row r="3529" spans="1:7" x14ac:dyDescent="0.35">
      <c r="A3529" s="24"/>
      <c r="B3529" s="25"/>
      <c r="C3529" s="27"/>
      <c r="D3529" s="27"/>
      <c r="E3529" s="27"/>
      <c r="F3529" s="7"/>
      <c r="G3529" s="7"/>
    </row>
    <row r="3530" spans="1:7" x14ac:dyDescent="0.35">
      <c r="A3530" s="24"/>
      <c r="B3530" s="25"/>
      <c r="C3530" s="27"/>
      <c r="D3530" s="27"/>
      <c r="E3530" s="27"/>
      <c r="F3530" s="7"/>
      <c r="G3530" s="7"/>
    </row>
    <row r="3531" spans="1:7" x14ac:dyDescent="0.35">
      <c r="A3531" s="24"/>
      <c r="B3531" s="25"/>
      <c r="C3531" s="27"/>
      <c r="D3531" s="27"/>
      <c r="E3531" s="27"/>
      <c r="F3531" s="7"/>
      <c r="G3531" s="7"/>
    </row>
    <row r="3532" spans="1:7" x14ac:dyDescent="0.35">
      <c r="A3532" s="24"/>
      <c r="B3532" s="25"/>
      <c r="C3532" s="27"/>
      <c r="D3532" s="27"/>
      <c r="E3532" s="27"/>
      <c r="F3532" s="7"/>
      <c r="G3532" s="7"/>
    </row>
    <row r="3533" spans="1:7" x14ac:dyDescent="0.35">
      <c r="A3533" s="24"/>
      <c r="B3533" s="25"/>
      <c r="C3533" s="27"/>
      <c r="D3533" s="27"/>
      <c r="E3533" s="27"/>
      <c r="F3533" s="7"/>
      <c r="G3533" s="7"/>
    </row>
    <row r="3534" spans="1:7" x14ac:dyDescent="0.35">
      <c r="A3534" s="24"/>
      <c r="B3534" s="25"/>
      <c r="C3534" s="27"/>
      <c r="D3534" s="27"/>
      <c r="E3534" s="27"/>
      <c r="F3534" s="7"/>
      <c r="G3534" s="7"/>
    </row>
    <row r="3535" spans="1:7" x14ac:dyDescent="0.35">
      <c r="A3535" s="24"/>
      <c r="B3535" s="25"/>
      <c r="C3535" s="27"/>
      <c r="D3535" s="27"/>
      <c r="E3535" s="27"/>
      <c r="F3535" s="7"/>
      <c r="G3535" s="7"/>
    </row>
    <row r="3536" spans="1:7" x14ac:dyDescent="0.35">
      <c r="A3536" s="24"/>
      <c r="B3536" s="25"/>
      <c r="C3536" s="27"/>
      <c r="D3536" s="27"/>
      <c r="E3536" s="27"/>
      <c r="F3536" s="7"/>
      <c r="G3536" s="7"/>
    </row>
    <row r="3537" spans="1:7" x14ac:dyDescent="0.35">
      <c r="A3537" s="24"/>
      <c r="B3537" s="25"/>
      <c r="C3537" s="27"/>
      <c r="D3537" s="27"/>
      <c r="E3537" s="27"/>
      <c r="F3537" s="7"/>
      <c r="G3537" s="7"/>
    </row>
    <row r="3538" spans="1:7" x14ac:dyDescent="0.35">
      <c r="A3538" s="24"/>
      <c r="B3538" s="25"/>
      <c r="C3538" s="27"/>
      <c r="D3538" s="27"/>
      <c r="E3538" s="27"/>
      <c r="F3538" s="7"/>
      <c r="G3538" s="7"/>
    </row>
    <row r="3539" spans="1:7" x14ac:dyDescent="0.35">
      <c r="A3539" s="24"/>
      <c r="B3539" s="25"/>
      <c r="C3539" s="27"/>
      <c r="D3539" s="27"/>
      <c r="E3539" s="27"/>
      <c r="F3539" s="7"/>
      <c r="G3539" s="7"/>
    </row>
    <row r="3540" spans="1:7" x14ac:dyDescent="0.35">
      <c r="A3540" s="24"/>
      <c r="B3540" s="25"/>
      <c r="C3540" s="27"/>
      <c r="D3540" s="27"/>
      <c r="E3540" s="27"/>
      <c r="F3540" s="7"/>
      <c r="G3540" s="7"/>
    </row>
    <row r="3541" spans="1:7" x14ac:dyDescent="0.35">
      <c r="A3541" s="24"/>
      <c r="B3541" s="25"/>
      <c r="C3541" s="27"/>
      <c r="D3541" s="27"/>
      <c r="E3541" s="27"/>
      <c r="F3541" s="7"/>
      <c r="G3541" s="7"/>
    </row>
    <row r="3542" spans="1:7" x14ac:dyDescent="0.35">
      <c r="A3542" s="24"/>
      <c r="B3542" s="25"/>
      <c r="C3542" s="27"/>
      <c r="D3542" s="27"/>
      <c r="E3542" s="27"/>
      <c r="F3542" s="7"/>
      <c r="G3542" s="7"/>
    </row>
    <row r="3543" spans="1:7" x14ac:dyDescent="0.35">
      <c r="A3543" s="24"/>
      <c r="B3543" s="25"/>
      <c r="C3543" s="27"/>
      <c r="D3543" s="27"/>
      <c r="E3543" s="27"/>
      <c r="F3543" s="7"/>
      <c r="G3543" s="7"/>
    </row>
    <row r="3544" spans="1:7" x14ac:dyDescent="0.35">
      <c r="A3544" s="24"/>
      <c r="B3544" s="25"/>
      <c r="C3544" s="27"/>
      <c r="D3544" s="27"/>
      <c r="E3544" s="27"/>
      <c r="F3544" s="7"/>
      <c r="G3544" s="7"/>
    </row>
    <row r="3545" spans="1:7" x14ac:dyDescent="0.35">
      <c r="A3545" s="24"/>
      <c r="B3545" s="25"/>
      <c r="C3545" s="27"/>
      <c r="D3545" s="27"/>
      <c r="E3545" s="27"/>
      <c r="F3545" s="7"/>
      <c r="G3545" s="7"/>
    </row>
    <row r="3546" spans="1:7" x14ac:dyDescent="0.35">
      <c r="A3546" s="24"/>
      <c r="B3546" s="25"/>
      <c r="C3546" s="27"/>
      <c r="D3546" s="27"/>
      <c r="E3546" s="27"/>
      <c r="F3546" s="7"/>
      <c r="G3546" s="7"/>
    </row>
    <row r="3547" spans="1:7" x14ac:dyDescent="0.35">
      <c r="A3547" s="24"/>
      <c r="B3547" s="25"/>
      <c r="C3547" s="27"/>
      <c r="D3547" s="27"/>
      <c r="E3547" s="27"/>
      <c r="F3547" s="7"/>
      <c r="G3547" s="7"/>
    </row>
    <row r="3548" spans="1:7" x14ac:dyDescent="0.35">
      <c r="A3548" s="24"/>
      <c r="B3548" s="25"/>
      <c r="C3548" s="27"/>
      <c r="D3548" s="27"/>
      <c r="E3548" s="27"/>
      <c r="F3548" s="7"/>
      <c r="G3548" s="7"/>
    </row>
    <row r="3549" spans="1:7" x14ac:dyDescent="0.35">
      <c r="A3549" s="24"/>
      <c r="B3549" s="25"/>
      <c r="C3549" s="27"/>
      <c r="D3549" s="27"/>
      <c r="E3549" s="27"/>
      <c r="F3549" s="7"/>
      <c r="G3549" s="7"/>
    </row>
    <row r="3550" spans="1:7" x14ac:dyDescent="0.35">
      <c r="A3550" s="24"/>
      <c r="B3550" s="25"/>
      <c r="C3550" s="27"/>
      <c r="D3550" s="27"/>
      <c r="E3550" s="27"/>
      <c r="F3550" s="7"/>
      <c r="G3550" s="7"/>
    </row>
    <row r="3551" spans="1:7" x14ac:dyDescent="0.35">
      <c r="A3551" s="24"/>
      <c r="B3551" s="25"/>
      <c r="C3551" s="27"/>
      <c r="D3551" s="27"/>
      <c r="E3551" s="27"/>
      <c r="F3551" s="7"/>
      <c r="G3551" s="7"/>
    </row>
    <row r="3552" spans="1:7" x14ac:dyDescent="0.35">
      <c r="A3552" s="24"/>
      <c r="B3552" s="25"/>
      <c r="C3552" s="27"/>
      <c r="D3552" s="27"/>
      <c r="E3552" s="27"/>
      <c r="F3552" s="7"/>
      <c r="G3552" s="7"/>
    </row>
    <row r="3553" spans="1:7" x14ac:dyDescent="0.35">
      <c r="A3553" s="24"/>
      <c r="B3553" s="25"/>
      <c r="C3553" s="27"/>
      <c r="D3553" s="27"/>
      <c r="E3553" s="27"/>
      <c r="F3553" s="7"/>
      <c r="G3553" s="7"/>
    </row>
    <row r="3554" spans="1:7" x14ac:dyDescent="0.35">
      <c r="A3554" s="24"/>
      <c r="B3554" s="25"/>
      <c r="C3554" s="27"/>
      <c r="D3554" s="27"/>
      <c r="E3554" s="27"/>
      <c r="F3554" s="7"/>
      <c r="G3554" s="7"/>
    </row>
    <row r="3555" spans="1:7" x14ac:dyDescent="0.35">
      <c r="A3555" s="24"/>
      <c r="B3555" s="25"/>
      <c r="C3555" s="27"/>
      <c r="D3555" s="27"/>
      <c r="E3555" s="27"/>
      <c r="F3555" s="7"/>
      <c r="G3555" s="7"/>
    </row>
    <row r="3556" spans="1:7" x14ac:dyDescent="0.35">
      <c r="A3556" s="24"/>
      <c r="B3556" s="25"/>
      <c r="C3556" s="27"/>
      <c r="D3556" s="27"/>
      <c r="E3556" s="27"/>
      <c r="F3556" s="7"/>
      <c r="G3556" s="7"/>
    </row>
    <row r="3557" spans="1:7" x14ac:dyDescent="0.35">
      <c r="A3557" s="24"/>
      <c r="B3557" s="25"/>
      <c r="C3557" s="27"/>
      <c r="D3557" s="27"/>
      <c r="E3557" s="27"/>
      <c r="F3557" s="7"/>
      <c r="G3557" s="7"/>
    </row>
    <row r="3558" spans="1:7" x14ac:dyDescent="0.35">
      <c r="A3558" s="24"/>
      <c r="B3558" s="25"/>
      <c r="C3558" s="27"/>
      <c r="D3558" s="27"/>
      <c r="E3558" s="27"/>
      <c r="F3558" s="7"/>
      <c r="G3558" s="7"/>
    </row>
    <row r="3559" spans="1:7" x14ac:dyDescent="0.35">
      <c r="A3559" s="24"/>
      <c r="B3559" s="25"/>
      <c r="C3559" s="27"/>
      <c r="D3559" s="27"/>
      <c r="E3559" s="27"/>
      <c r="F3559" s="7"/>
      <c r="G3559" s="7"/>
    </row>
    <row r="3560" spans="1:7" x14ac:dyDescent="0.35">
      <c r="A3560" s="24"/>
      <c r="B3560" s="25"/>
      <c r="C3560" s="27"/>
      <c r="D3560" s="27"/>
      <c r="E3560" s="27"/>
      <c r="F3560" s="7"/>
      <c r="G3560" s="7"/>
    </row>
    <row r="3561" spans="1:7" x14ac:dyDescent="0.35">
      <c r="A3561" s="24"/>
      <c r="B3561" s="25"/>
      <c r="C3561" s="27"/>
      <c r="D3561" s="27"/>
      <c r="E3561" s="27"/>
      <c r="F3561" s="7"/>
      <c r="G3561" s="7"/>
    </row>
    <row r="3562" spans="1:7" x14ac:dyDescent="0.35">
      <c r="A3562" s="24"/>
      <c r="B3562" s="25"/>
      <c r="C3562" s="27"/>
      <c r="D3562" s="27"/>
      <c r="E3562" s="27"/>
      <c r="F3562" s="7"/>
      <c r="G3562" s="7"/>
    </row>
    <row r="3563" spans="1:7" x14ac:dyDescent="0.35">
      <c r="A3563" s="24"/>
      <c r="B3563" s="25"/>
      <c r="C3563" s="27"/>
      <c r="D3563" s="27"/>
      <c r="E3563" s="27"/>
      <c r="F3563" s="7"/>
      <c r="G3563" s="7"/>
    </row>
    <row r="3564" spans="1:7" x14ac:dyDescent="0.35">
      <c r="A3564" s="24"/>
      <c r="B3564" s="25"/>
      <c r="C3564" s="27"/>
      <c r="D3564" s="27"/>
      <c r="E3564" s="27"/>
      <c r="F3564" s="7"/>
      <c r="G3564" s="7"/>
    </row>
    <row r="3565" spans="1:7" x14ac:dyDescent="0.35">
      <c r="A3565" s="24"/>
      <c r="B3565" s="25"/>
      <c r="C3565" s="27"/>
      <c r="D3565" s="27"/>
      <c r="E3565" s="27"/>
      <c r="F3565" s="7"/>
      <c r="G3565" s="7"/>
    </row>
    <row r="3566" spans="1:7" x14ac:dyDescent="0.35">
      <c r="A3566" s="24"/>
      <c r="B3566" s="25"/>
      <c r="C3566" s="27"/>
      <c r="D3566" s="27"/>
      <c r="E3566" s="27"/>
      <c r="F3566" s="7"/>
      <c r="G3566" s="7"/>
    </row>
    <row r="3567" spans="1:7" x14ac:dyDescent="0.35">
      <c r="A3567" s="24"/>
      <c r="B3567" s="25"/>
      <c r="C3567" s="27"/>
      <c r="D3567" s="27"/>
      <c r="E3567" s="27"/>
      <c r="F3567" s="7"/>
      <c r="G3567" s="7"/>
    </row>
    <row r="3568" spans="1:7" x14ac:dyDescent="0.35">
      <c r="A3568" s="24"/>
      <c r="B3568" s="25"/>
      <c r="C3568" s="27"/>
      <c r="D3568" s="27"/>
      <c r="E3568" s="27"/>
      <c r="F3568" s="7"/>
      <c r="G3568" s="7"/>
    </row>
    <row r="3569" spans="1:7" x14ac:dyDescent="0.35">
      <c r="A3569" s="24"/>
      <c r="B3569" s="25"/>
      <c r="C3569" s="27"/>
      <c r="D3569" s="27"/>
      <c r="E3569" s="27"/>
      <c r="F3569" s="7"/>
      <c r="G3569" s="7"/>
    </row>
    <row r="3570" spans="1:7" x14ac:dyDescent="0.35">
      <c r="A3570" s="24"/>
      <c r="B3570" s="25"/>
      <c r="C3570" s="27"/>
      <c r="D3570" s="27"/>
      <c r="E3570" s="27"/>
      <c r="F3570" s="7"/>
      <c r="G3570" s="7"/>
    </row>
    <row r="3571" spans="1:7" x14ac:dyDescent="0.35">
      <c r="A3571" s="24"/>
      <c r="B3571" s="25"/>
      <c r="C3571" s="27"/>
      <c r="D3571" s="27"/>
      <c r="E3571" s="27"/>
      <c r="F3571" s="7"/>
      <c r="G3571" s="7"/>
    </row>
    <row r="3572" spans="1:7" x14ac:dyDescent="0.35">
      <c r="A3572" s="24"/>
      <c r="B3572" s="25"/>
      <c r="C3572" s="27"/>
      <c r="D3572" s="27"/>
      <c r="E3572" s="27"/>
      <c r="F3572" s="7"/>
      <c r="G3572" s="7"/>
    </row>
    <row r="3573" spans="1:7" x14ac:dyDescent="0.35">
      <c r="A3573" s="24"/>
      <c r="B3573" s="25"/>
      <c r="C3573" s="27"/>
      <c r="D3573" s="27"/>
      <c r="E3573" s="27"/>
      <c r="F3573" s="7"/>
      <c r="G3573" s="7"/>
    </row>
    <row r="3574" spans="1:7" x14ac:dyDescent="0.35">
      <c r="A3574" s="24"/>
      <c r="B3574" s="25"/>
      <c r="C3574" s="27"/>
      <c r="D3574" s="27"/>
      <c r="E3574" s="27"/>
      <c r="F3574" s="7"/>
      <c r="G3574" s="7"/>
    </row>
    <row r="3575" spans="1:7" x14ac:dyDescent="0.35">
      <c r="A3575" s="24"/>
      <c r="B3575" s="25"/>
      <c r="C3575" s="27"/>
      <c r="D3575" s="27"/>
      <c r="E3575" s="27"/>
      <c r="F3575" s="7"/>
      <c r="G3575" s="7"/>
    </row>
    <row r="3576" spans="1:7" x14ac:dyDescent="0.35">
      <c r="A3576" s="24"/>
      <c r="B3576" s="25"/>
      <c r="C3576" s="27"/>
      <c r="D3576" s="27"/>
      <c r="E3576" s="27"/>
      <c r="F3576" s="7"/>
      <c r="G3576" s="7"/>
    </row>
    <row r="3577" spans="1:7" x14ac:dyDescent="0.35">
      <c r="A3577" s="24"/>
      <c r="B3577" s="25"/>
      <c r="C3577" s="27"/>
      <c r="D3577" s="27"/>
      <c r="E3577" s="27"/>
      <c r="F3577" s="7"/>
      <c r="G3577" s="7"/>
    </row>
    <row r="3578" spans="1:7" x14ac:dyDescent="0.35">
      <c r="A3578" s="24"/>
      <c r="B3578" s="25"/>
      <c r="C3578" s="27"/>
      <c r="D3578" s="27"/>
      <c r="E3578" s="27"/>
      <c r="F3578" s="7"/>
      <c r="G3578" s="7"/>
    </row>
    <row r="3579" spans="1:7" x14ac:dyDescent="0.35">
      <c r="A3579" s="24"/>
      <c r="B3579" s="25"/>
      <c r="C3579" s="27"/>
      <c r="D3579" s="27"/>
      <c r="E3579" s="27"/>
      <c r="F3579" s="7"/>
      <c r="G3579" s="7"/>
    </row>
    <row r="3580" spans="1:7" x14ac:dyDescent="0.35">
      <c r="A3580" s="24"/>
      <c r="B3580" s="25"/>
      <c r="C3580" s="27"/>
      <c r="D3580" s="27"/>
      <c r="E3580" s="27"/>
      <c r="F3580" s="7"/>
      <c r="G3580" s="7"/>
    </row>
    <row r="3581" spans="1:7" x14ac:dyDescent="0.35">
      <c r="A3581" s="24"/>
      <c r="B3581" s="25"/>
      <c r="C3581" s="27"/>
      <c r="D3581" s="27"/>
      <c r="E3581" s="27"/>
      <c r="F3581" s="7"/>
      <c r="G3581" s="7"/>
    </row>
    <row r="3582" spans="1:7" x14ac:dyDescent="0.35">
      <c r="A3582" s="24"/>
      <c r="B3582" s="25"/>
      <c r="C3582" s="27"/>
      <c r="D3582" s="27"/>
      <c r="E3582" s="27"/>
      <c r="F3582" s="7"/>
      <c r="G3582" s="7"/>
    </row>
    <row r="3583" spans="1:7" x14ac:dyDescent="0.35">
      <c r="A3583" s="24"/>
      <c r="B3583" s="25"/>
      <c r="C3583" s="27"/>
      <c r="D3583" s="27"/>
      <c r="E3583" s="27"/>
      <c r="F3583" s="7"/>
      <c r="G3583" s="7"/>
    </row>
    <row r="3584" spans="1:7" x14ac:dyDescent="0.35">
      <c r="A3584" s="24"/>
      <c r="B3584" s="25"/>
      <c r="C3584" s="27"/>
      <c r="D3584" s="27"/>
      <c r="E3584" s="27"/>
      <c r="F3584" s="7"/>
      <c r="G3584" s="7"/>
    </row>
    <row r="3585" spans="1:7" x14ac:dyDescent="0.35">
      <c r="A3585" s="24"/>
      <c r="B3585" s="25"/>
      <c r="C3585" s="27"/>
      <c r="D3585" s="27"/>
      <c r="E3585" s="27"/>
      <c r="F3585" s="7"/>
      <c r="G3585" s="7"/>
    </row>
    <row r="3586" spans="1:7" x14ac:dyDescent="0.35">
      <c r="A3586" s="24"/>
      <c r="B3586" s="25"/>
      <c r="C3586" s="27"/>
      <c r="D3586" s="27"/>
      <c r="E3586" s="27"/>
      <c r="F3586" s="7"/>
      <c r="G3586" s="7"/>
    </row>
    <row r="3587" spans="1:7" x14ac:dyDescent="0.35">
      <c r="A3587" s="24"/>
      <c r="B3587" s="25"/>
      <c r="C3587" s="27"/>
      <c r="D3587" s="27"/>
      <c r="E3587" s="27"/>
      <c r="F3587" s="7"/>
      <c r="G3587" s="7"/>
    </row>
    <row r="3588" spans="1:7" x14ac:dyDescent="0.35">
      <c r="A3588" s="24"/>
      <c r="B3588" s="25"/>
      <c r="C3588" s="27"/>
      <c r="D3588" s="27"/>
      <c r="E3588" s="27"/>
      <c r="F3588" s="7"/>
      <c r="G3588" s="7"/>
    </row>
    <row r="3589" spans="1:7" x14ac:dyDescent="0.35">
      <c r="A3589" s="24"/>
      <c r="B3589" s="25"/>
      <c r="C3589" s="27"/>
      <c r="D3589" s="27"/>
      <c r="E3589" s="27"/>
      <c r="F3589" s="7"/>
      <c r="G3589" s="7"/>
    </row>
    <row r="3590" spans="1:7" x14ac:dyDescent="0.35">
      <c r="A3590" s="24"/>
      <c r="B3590" s="25"/>
      <c r="C3590" s="27"/>
      <c r="D3590" s="27"/>
      <c r="E3590" s="27"/>
      <c r="F3590" s="7"/>
      <c r="G3590" s="7"/>
    </row>
    <row r="3591" spans="1:7" x14ac:dyDescent="0.35">
      <c r="A3591" s="24"/>
      <c r="B3591" s="25"/>
      <c r="C3591" s="27"/>
      <c r="D3591" s="27"/>
      <c r="E3591" s="27"/>
      <c r="F3591" s="7"/>
      <c r="G3591" s="7"/>
    </row>
    <row r="3592" spans="1:7" x14ac:dyDescent="0.35">
      <c r="A3592" s="24"/>
      <c r="B3592" s="25"/>
      <c r="C3592" s="27"/>
      <c r="D3592" s="27"/>
      <c r="E3592" s="27"/>
      <c r="F3592" s="7"/>
      <c r="G3592" s="7"/>
    </row>
    <row r="3593" spans="1:7" x14ac:dyDescent="0.35">
      <c r="A3593" s="24"/>
      <c r="B3593" s="25"/>
      <c r="C3593" s="27"/>
      <c r="D3593" s="27"/>
      <c r="E3593" s="27"/>
      <c r="F3593" s="7"/>
      <c r="G3593" s="7"/>
    </row>
    <row r="3594" spans="1:7" x14ac:dyDescent="0.35">
      <c r="A3594" s="24"/>
      <c r="B3594" s="25"/>
      <c r="C3594" s="27"/>
      <c r="D3594" s="27"/>
      <c r="E3594" s="27"/>
      <c r="F3594" s="7"/>
      <c r="G3594" s="7"/>
    </row>
    <row r="3595" spans="1:7" x14ac:dyDescent="0.35">
      <c r="A3595" s="24"/>
      <c r="B3595" s="25"/>
      <c r="C3595" s="27"/>
      <c r="D3595" s="27"/>
      <c r="E3595" s="27"/>
      <c r="F3595" s="7"/>
      <c r="G3595" s="7"/>
    </row>
    <row r="3596" spans="1:7" x14ac:dyDescent="0.35">
      <c r="A3596" s="24"/>
      <c r="B3596" s="25"/>
      <c r="C3596" s="27"/>
      <c r="D3596" s="27"/>
      <c r="E3596" s="27"/>
      <c r="F3596" s="7"/>
      <c r="G3596" s="7"/>
    </row>
    <row r="3597" spans="1:7" x14ac:dyDescent="0.35">
      <c r="A3597" s="24"/>
      <c r="B3597" s="25"/>
      <c r="C3597" s="27"/>
      <c r="D3597" s="27"/>
      <c r="E3597" s="27"/>
      <c r="F3597" s="7"/>
      <c r="G3597" s="7"/>
    </row>
    <row r="3598" spans="1:7" x14ac:dyDescent="0.35">
      <c r="A3598" s="24"/>
      <c r="B3598" s="25"/>
      <c r="C3598" s="27"/>
      <c r="D3598" s="27"/>
      <c r="E3598" s="27"/>
      <c r="F3598" s="7"/>
      <c r="G3598" s="7"/>
    </row>
    <row r="3599" spans="1:7" x14ac:dyDescent="0.35">
      <c r="A3599" s="24"/>
      <c r="B3599" s="25"/>
      <c r="C3599" s="27"/>
      <c r="D3599" s="27"/>
      <c r="E3599" s="27"/>
      <c r="F3599" s="7"/>
      <c r="G3599" s="7"/>
    </row>
    <row r="3600" spans="1:7" x14ac:dyDescent="0.35">
      <c r="A3600" s="24"/>
      <c r="B3600" s="25"/>
      <c r="C3600" s="27"/>
      <c r="D3600" s="27"/>
      <c r="E3600" s="27"/>
      <c r="F3600" s="7"/>
      <c r="G3600" s="7"/>
    </row>
    <row r="3601" spans="1:7" x14ac:dyDescent="0.35">
      <c r="A3601" s="24"/>
      <c r="B3601" s="25"/>
      <c r="C3601" s="27"/>
      <c r="D3601" s="27"/>
      <c r="E3601" s="27"/>
      <c r="F3601" s="7"/>
      <c r="G3601" s="7"/>
    </row>
    <row r="3602" spans="1:7" x14ac:dyDescent="0.35">
      <c r="A3602" s="24"/>
      <c r="B3602" s="25"/>
      <c r="C3602" s="27"/>
      <c r="D3602" s="27"/>
      <c r="E3602" s="27"/>
      <c r="F3602" s="7"/>
      <c r="G3602" s="7"/>
    </row>
    <row r="3603" spans="1:7" x14ac:dyDescent="0.35">
      <c r="A3603" s="24"/>
      <c r="B3603" s="25"/>
      <c r="C3603" s="27"/>
      <c r="D3603" s="27"/>
      <c r="E3603" s="27"/>
      <c r="F3603" s="7"/>
      <c r="G3603" s="7"/>
    </row>
    <row r="3604" spans="1:7" x14ac:dyDescent="0.35">
      <c r="A3604" s="24"/>
      <c r="B3604" s="25"/>
      <c r="C3604" s="27"/>
      <c r="D3604" s="27"/>
      <c r="E3604" s="27"/>
      <c r="F3604" s="7"/>
      <c r="G3604" s="7"/>
    </row>
    <row r="3605" spans="1:7" x14ac:dyDescent="0.35">
      <c r="A3605" s="24"/>
      <c r="B3605" s="25"/>
      <c r="C3605" s="27"/>
      <c r="D3605" s="27"/>
      <c r="E3605" s="27"/>
      <c r="F3605" s="7"/>
      <c r="G3605" s="7"/>
    </row>
    <row r="3606" spans="1:7" x14ac:dyDescent="0.35">
      <c r="A3606" s="24"/>
      <c r="B3606" s="25"/>
      <c r="C3606" s="27"/>
      <c r="D3606" s="27"/>
      <c r="E3606" s="27"/>
      <c r="F3606" s="7"/>
      <c r="G3606" s="7"/>
    </row>
    <row r="3607" spans="1:7" x14ac:dyDescent="0.35">
      <c r="A3607" s="24"/>
      <c r="B3607" s="25"/>
      <c r="C3607" s="27"/>
      <c r="D3607" s="27"/>
      <c r="E3607" s="27"/>
      <c r="F3607" s="7"/>
      <c r="G3607" s="7"/>
    </row>
    <row r="3608" spans="1:7" x14ac:dyDescent="0.35">
      <c r="A3608" s="24"/>
      <c r="B3608" s="25"/>
      <c r="C3608" s="27"/>
      <c r="D3608" s="27"/>
      <c r="E3608" s="27"/>
      <c r="F3608" s="7"/>
      <c r="G3608" s="7"/>
    </row>
    <row r="3609" spans="1:7" x14ac:dyDescent="0.35">
      <c r="A3609" s="24"/>
      <c r="B3609" s="25"/>
      <c r="C3609" s="27"/>
      <c r="D3609" s="27"/>
      <c r="E3609" s="27"/>
      <c r="F3609" s="7"/>
      <c r="G3609" s="7"/>
    </row>
    <row r="3610" spans="1:7" x14ac:dyDescent="0.35">
      <c r="A3610" s="24"/>
      <c r="B3610" s="25"/>
      <c r="C3610" s="27"/>
      <c r="D3610" s="27"/>
      <c r="E3610" s="27"/>
      <c r="F3610" s="7"/>
      <c r="G3610" s="7"/>
    </row>
    <row r="3611" spans="1:7" x14ac:dyDescent="0.35">
      <c r="A3611" s="24"/>
      <c r="B3611" s="25"/>
      <c r="C3611" s="27"/>
      <c r="D3611" s="27"/>
      <c r="E3611" s="27"/>
      <c r="F3611" s="7"/>
      <c r="G3611" s="7"/>
    </row>
    <row r="3612" spans="1:7" x14ac:dyDescent="0.35">
      <c r="A3612" s="24"/>
      <c r="B3612" s="25"/>
      <c r="C3612" s="27"/>
      <c r="D3612" s="27"/>
      <c r="E3612" s="27"/>
      <c r="F3612" s="7"/>
      <c r="G3612" s="7"/>
    </row>
    <row r="3613" spans="1:7" x14ac:dyDescent="0.35">
      <c r="A3613" s="24"/>
      <c r="B3613" s="25"/>
      <c r="C3613" s="27"/>
      <c r="D3613" s="27"/>
      <c r="E3613" s="27"/>
      <c r="F3613" s="7"/>
      <c r="G3613" s="7"/>
    </row>
    <row r="3614" spans="1:7" x14ac:dyDescent="0.35">
      <c r="A3614" s="24"/>
      <c r="B3614" s="25"/>
      <c r="C3614" s="27"/>
      <c r="D3614" s="27"/>
      <c r="E3614" s="27"/>
      <c r="F3614" s="7"/>
      <c r="G3614" s="7"/>
    </row>
    <row r="3615" spans="1:7" x14ac:dyDescent="0.35">
      <c r="A3615" s="24"/>
      <c r="B3615" s="25"/>
      <c r="C3615" s="27"/>
      <c r="D3615" s="27"/>
      <c r="E3615" s="27"/>
      <c r="F3615" s="7"/>
      <c r="G3615" s="7"/>
    </row>
    <row r="3616" spans="1:7" x14ac:dyDescent="0.35">
      <c r="A3616" s="24"/>
      <c r="B3616" s="25"/>
      <c r="C3616" s="27"/>
      <c r="D3616" s="27"/>
      <c r="E3616" s="27"/>
      <c r="F3616" s="7"/>
      <c r="G3616" s="7"/>
    </row>
    <row r="3617" spans="1:7" x14ac:dyDescent="0.35">
      <c r="A3617" s="24"/>
      <c r="B3617" s="25"/>
      <c r="C3617" s="27"/>
      <c r="D3617" s="27"/>
      <c r="E3617" s="27"/>
      <c r="F3617" s="7"/>
      <c r="G3617" s="7"/>
    </row>
    <row r="3618" spans="1:7" x14ac:dyDescent="0.35">
      <c r="A3618" s="24"/>
      <c r="B3618" s="25"/>
      <c r="C3618" s="27"/>
      <c r="D3618" s="27"/>
      <c r="E3618" s="27"/>
      <c r="F3618" s="7"/>
      <c r="G3618" s="7"/>
    </row>
    <row r="3619" spans="1:7" x14ac:dyDescent="0.35">
      <c r="A3619" s="24"/>
      <c r="B3619" s="25"/>
      <c r="C3619" s="27"/>
      <c r="D3619" s="27"/>
      <c r="E3619" s="27"/>
      <c r="F3619" s="7"/>
      <c r="G3619" s="7"/>
    </row>
    <row r="3620" spans="1:7" x14ac:dyDescent="0.35">
      <c r="A3620" s="24"/>
      <c r="B3620" s="25"/>
      <c r="C3620" s="27"/>
      <c r="D3620" s="27"/>
      <c r="E3620" s="27"/>
      <c r="F3620" s="7"/>
      <c r="G3620" s="7"/>
    </row>
    <row r="3621" spans="1:7" x14ac:dyDescent="0.35">
      <c r="A3621" s="24"/>
      <c r="B3621" s="25"/>
      <c r="C3621" s="27"/>
      <c r="D3621" s="27"/>
      <c r="E3621" s="27"/>
      <c r="F3621" s="7"/>
      <c r="G3621" s="7"/>
    </row>
    <row r="3622" spans="1:7" x14ac:dyDescent="0.35">
      <c r="A3622" s="24"/>
      <c r="B3622" s="25"/>
      <c r="C3622" s="27"/>
      <c r="D3622" s="27"/>
      <c r="E3622" s="27"/>
      <c r="F3622" s="7"/>
      <c r="G3622" s="7"/>
    </row>
    <row r="3623" spans="1:7" x14ac:dyDescent="0.35">
      <c r="A3623" s="24"/>
      <c r="B3623" s="25"/>
      <c r="C3623" s="27"/>
      <c r="D3623" s="27"/>
      <c r="E3623" s="27"/>
      <c r="F3623" s="7"/>
      <c r="G3623" s="7"/>
    </row>
    <row r="3624" spans="1:7" x14ac:dyDescent="0.35">
      <c r="A3624" s="24"/>
      <c r="B3624" s="25"/>
      <c r="C3624" s="27"/>
      <c r="D3624" s="27"/>
      <c r="E3624" s="27"/>
      <c r="F3624" s="7"/>
      <c r="G3624" s="7"/>
    </row>
    <row r="3625" spans="1:7" x14ac:dyDescent="0.35">
      <c r="A3625" s="24"/>
      <c r="B3625" s="25"/>
      <c r="C3625" s="27"/>
      <c r="D3625" s="27"/>
      <c r="E3625" s="27"/>
      <c r="F3625" s="7"/>
      <c r="G3625" s="7"/>
    </row>
    <row r="3626" spans="1:7" x14ac:dyDescent="0.35">
      <c r="A3626" s="24"/>
      <c r="B3626" s="25"/>
      <c r="C3626" s="27"/>
      <c r="D3626" s="27"/>
      <c r="E3626" s="27"/>
      <c r="F3626" s="7"/>
      <c r="G3626" s="7"/>
    </row>
    <row r="3627" spans="1:7" x14ac:dyDescent="0.35">
      <c r="A3627" s="24"/>
      <c r="B3627" s="25"/>
      <c r="C3627" s="27"/>
      <c r="D3627" s="27"/>
      <c r="E3627" s="27"/>
      <c r="F3627" s="7"/>
      <c r="G3627" s="7"/>
    </row>
    <row r="3628" spans="1:7" x14ac:dyDescent="0.35">
      <c r="A3628" s="24"/>
      <c r="B3628" s="25"/>
      <c r="C3628" s="27"/>
      <c r="D3628" s="27"/>
      <c r="E3628" s="27"/>
      <c r="F3628" s="7"/>
      <c r="G3628" s="7"/>
    </row>
    <row r="3629" spans="1:7" x14ac:dyDescent="0.35">
      <c r="A3629" s="24"/>
      <c r="B3629" s="25"/>
      <c r="C3629" s="27"/>
      <c r="D3629" s="27"/>
      <c r="E3629" s="27"/>
      <c r="F3629" s="7"/>
      <c r="G3629" s="7"/>
    </row>
    <row r="3630" spans="1:7" x14ac:dyDescent="0.35">
      <c r="A3630" s="24"/>
      <c r="B3630" s="25"/>
      <c r="C3630" s="27"/>
      <c r="D3630" s="27"/>
      <c r="E3630" s="27"/>
      <c r="F3630" s="7"/>
      <c r="G3630" s="7"/>
    </row>
    <row r="3631" spans="1:7" x14ac:dyDescent="0.35">
      <c r="A3631" s="24"/>
      <c r="B3631" s="25"/>
      <c r="C3631" s="27"/>
      <c r="D3631" s="27"/>
      <c r="E3631" s="27"/>
      <c r="F3631" s="7"/>
      <c r="G3631" s="7"/>
    </row>
    <row r="3632" spans="1:7" x14ac:dyDescent="0.35">
      <c r="A3632" s="24"/>
      <c r="B3632" s="25"/>
      <c r="C3632" s="27"/>
      <c r="D3632" s="27"/>
      <c r="E3632" s="27"/>
      <c r="F3632" s="7"/>
      <c r="G3632" s="7"/>
    </row>
    <row r="3633" spans="1:7" x14ac:dyDescent="0.35">
      <c r="A3633" s="24"/>
      <c r="B3633" s="25"/>
      <c r="C3633" s="27"/>
      <c r="D3633" s="27"/>
      <c r="E3633" s="27"/>
      <c r="F3633" s="7"/>
      <c r="G3633" s="7"/>
    </row>
    <row r="3634" spans="1:7" x14ac:dyDescent="0.35">
      <c r="A3634" s="24"/>
      <c r="B3634" s="25"/>
      <c r="C3634" s="27"/>
      <c r="D3634" s="27"/>
      <c r="E3634" s="27"/>
      <c r="F3634" s="7"/>
      <c r="G3634" s="7"/>
    </row>
    <row r="3635" spans="1:7" x14ac:dyDescent="0.35">
      <c r="A3635" s="24"/>
      <c r="B3635" s="25"/>
      <c r="C3635" s="27"/>
      <c r="D3635" s="27"/>
      <c r="E3635" s="27"/>
      <c r="F3635" s="7"/>
      <c r="G3635" s="7"/>
    </row>
    <row r="3636" spans="1:7" x14ac:dyDescent="0.35">
      <c r="A3636" s="24"/>
      <c r="B3636" s="25"/>
      <c r="C3636" s="27"/>
      <c r="D3636" s="27"/>
      <c r="E3636" s="27"/>
      <c r="F3636" s="7"/>
      <c r="G3636" s="7"/>
    </row>
    <row r="3637" spans="1:7" x14ac:dyDescent="0.35">
      <c r="A3637" s="24"/>
      <c r="B3637" s="25"/>
      <c r="C3637" s="27"/>
      <c r="D3637" s="27"/>
      <c r="E3637" s="27"/>
      <c r="F3637" s="7"/>
      <c r="G3637" s="7"/>
    </row>
    <row r="3638" spans="1:7" x14ac:dyDescent="0.35">
      <c r="A3638" s="24"/>
      <c r="B3638" s="25"/>
      <c r="C3638" s="27"/>
      <c r="D3638" s="27"/>
      <c r="E3638" s="27"/>
      <c r="F3638" s="7"/>
      <c r="G3638" s="7"/>
    </row>
    <row r="3639" spans="1:7" x14ac:dyDescent="0.35">
      <c r="A3639" s="24"/>
      <c r="B3639" s="25"/>
      <c r="C3639" s="27"/>
      <c r="D3639" s="27"/>
      <c r="E3639" s="27"/>
      <c r="F3639" s="7"/>
      <c r="G3639" s="7"/>
    </row>
    <row r="3640" spans="1:7" x14ac:dyDescent="0.35">
      <c r="A3640" s="24"/>
      <c r="B3640" s="25"/>
      <c r="C3640" s="27"/>
      <c r="D3640" s="27"/>
      <c r="E3640" s="27"/>
      <c r="F3640" s="7"/>
      <c r="G3640" s="7"/>
    </row>
    <row r="3641" spans="1:7" x14ac:dyDescent="0.35">
      <c r="A3641" s="24"/>
      <c r="B3641" s="25"/>
      <c r="C3641" s="27"/>
      <c r="D3641" s="27"/>
      <c r="E3641" s="27"/>
      <c r="F3641" s="7"/>
      <c r="G3641" s="7"/>
    </row>
    <row r="3642" spans="1:7" x14ac:dyDescent="0.35">
      <c r="A3642" s="24"/>
      <c r="B3642" s="25"/>
      <c r="C3642" s="27"/>
      <c r="D3642" s="27"/>
      <c r="E3642" s="27"/>
      <c r="F3642" s="7"/>
      <c r="G3642" s="7"/>
    </row>
    <row r="3643" spans="1:7" x14ac:dyDescent="0.35">
      <c r="A3643" s="24"/>
      <c r="B3643" s="25"/>
      <c r="C3643" s="27"/>
      <c r="D3643" s="27"/>
      <c r="E3643" s="27"/>
      <c r="F3643" s="7"/>
      <c r="G3643" s="7"/>
    </row>
    <row r="3644" spans="1:7" x14ac:dyDescent="0.35">
      <c r="A3644" s="24"/>
      <c r="B3644" s="25"/>
      <c r="C3644" s="27"/>
      <c r="D3644" s="27"/>
      <c r="E3644" s="27"/>
      <c r="F3644" s="7"/>
      <c r="G3644" s="7"/>
    </row>
    <row r="3645" spans="1:7" x14ac:dyDescent="0.35">
      <c r="A3645" s="24"/>
      <c r="B3645" s="25"/>
      <c r="C3645" s="27"/>
      <c r="D3645" s="27"/>
      <c r="E3645" s="27"/>
      <c r="F3645" s="7"/>
      <c r="G3645" s="7"/>
    </row>
    <row r="3646" spans="1:7" x14ac:dyDescent="0.35">
      <c r="A3646" s="24"/>
      <c r="B3646" s="25"/>
      <c r="C3646" s="27"/>
      <c r="D3646" s="27"/>
      <c r="E3646" s="27"/>
      <c r="F3646" s="7"/>
      <c r="G3646" s="7"/>
    </row>
    <row r="3647" spans="1:7" x14ac:dyDescent="0.35">
      <c r="A3647" s="24"/>
      <c r="B3647" s="25"/>
      <c r="C3647" s="27"/>
      <c r="D3647" s="27"/>
      <c r="E3647" s="27"/>
      <c r="F3647" s="7"/>
      <c r="G3647" s="7"/>
    </row>
    <row r="3648" spans="1:7" x14ac:dyDescent="0.35">
      <c r="A3648" s="24"/>
      <c r="B3648" s="25"/>
      <c r="C3648" s="27"/>
      <c r="D3648" s="27"/>
      <c r="E3648" s="27"/>
      <c r="F3648" s="7"/>
      <c r="G3648" s="7"/>
    </row>
    <row r="3649" spans="1:7" x14ac:dyDescent="0.35">
      <c r="A3649" s="24"/>
      <c r="B3649" s="25"/>
      <c r="C3649" s="27"/>
      <c r="D3649" s="27"/>
      <c r="E3649" s="27"/>
      <c r="F3649" s="7"/>
      <c r="G3649" s="7"/>
    </row>
    <row r="3650" spans="1:7" x14ac:dyDescent="0.35">
      <c r="A3650" s="24"/>
      <c r="B3650" s="25"/>
      <c r="C3650" s="27"/>
      <c r="D3650" s="27"/>
      <c r="E3650" s="27"/>
      <c r="F3650" s="7"/>
      <c r="G3650" s="7"/>
    </row>
    <row r="3651" spans="1:7" x14ac:dyDescent="0.35">
      <c r="A3651" s="24"/>
      <c r="B3651" s="25"/>
      <c r="C3651" s="27"/>
      <c r="D3651" s="27"/>
      <c r="E3651" s="27"/>
      <c r="F3651" s="7"/>
      <c r="G3651" s="7"/>
    </row>
    <row r="3652" spans="1:7" x14ac:dyDescent="0.35">
      <c r="A3652" s="24"/>
      <c r="B3652" s="25"/>
      <c r="C3652" s="27"/>
      <c r="D3652" s="27"/>
      <c r="E3652" s="27"/>
      <c r="F3652" s="7"/>
      <c r="G3652" s="7"/>
    </row>
    <row r="3653" spans="1:7" x14ac:dyDescent="0.35">
      <c r="A3653" s="24"/>
      <c r="B3653" s="25"/>
      <c r="C3653" s="27"/>
      <c r="D3653" s="27"/>
      <c r="E3653" s="27"/>
      <c r="F3653" s="7"/>
      <c r="G3653" s="7"/>
    </row>
    <row r="3654" spans="1:7" x14ac:dyDescent="0.35">
      <c r="A3654" s="24"/>
      <c r="B3654" s="25"/>
      <c r="C3654" s="27"/>
      <c r="D3654" s="27"/>
      <c r="E3654" s="27"/>
      <c r="F3654" s="7"/>
      <c r="G3654" s="7"/>
    </row>
    <row r="3655" spans="1:7" x14ac:dyDescent="0.35">
      <c r="A3655" s="24"/>
      <c r="B3655" s="25"/>
      <c r="C3655" s="27"/>
      <c r="D3655" s="27"/>
      <c r="E3655" s="27"/>
      <c r="F3655" s="7"/>
      <c r="G3655" s="7"/>
    </row>
    <row r="3656" spans="1:7" x14ac:dyDescent="0.35">
      <c r="A3656" s="24"/>
      <c r="B3656" s="25"/>
      <c r="C3656" s="27"/>
      <c r="D3656" s="27"/>
      <c r="E3656" s="27"/>
      <c r="F3656" s="7"/>
      <c r="G3656" s="7"/>
    </row>
    <row r="3657" spans="1:7" x14ac:dyDescent="0.35">
      <c r="A3657" s="24"/>
      <c r="B3657" s="25"/>
      <c r="C3657" s="27"/>
      <c r="D3657" s="27"/>
      <c r="E3657" s="27"/>
      <c r="F3657" s="7"/>
      <c r="G3657" s="7"/>
    </row>
    <row r="3658" spans="1:7" x14ac:dyDescent="0.35">
      <c r="A3658" s="24"/>
      <c r="B3658" s="25"/>
      <c r="C3658" s="27"/>
      <c r="D3658" s="27"/>
      <c r="E3658" s="27"/>
      <c r="F3658" s="7"/>
      <c r="G3658" s="7"/>
    </row>
    <row r="3659" spans="1:7" x14ac:dyDescent="0.35">
      <c r="A3659" s="24"/>
      <c r="B3659" s="25"/>
      <c r="C3659" s="27"/>
      <c r="D3659" s="27"/>
      <c r="E3659" s="27"/>
      <c r="F3659" s="7"/>
      <c r="G3659" s="7"/>
    </row>
    <row r="3660" spans="1:7" x14ac:dyDescent="0.35">
      <c r="A3660" s="24"/>
      <c r="B3660" s="25"/>
      <c r="C3660" s="27"/>
      <c r="D3660" s="27"/>
      <c r="E3660" s="27"/>
      <c r="F3660" s="7"/>
      <c r="G3660" s="7"/>
    </row>
    <row r="3661" spans="1:7" x14ac:dyDescent="0.35">
      <c r="A3661" s="24"/>
      <c r="B3661" s="25"/>
      <c r="C3661" s="27"/>
      <c r="D3661" s="27"/>
      <c r="E3661" s="27"/>
      <c r="F3661" s="7"/>
      <c r="G3661" s="7"/>
    </row>
    <row r="3662" spans="1:7" x14ac:dyDescent="0.35">
      <c r="A3662" s="24"/>
      <c r="B3662" s="25"/>
      <c r="C3662" s="27"/>
      <c r="D3662" s="27"/>
      <c r="E3662" s="27"/>
      <c r="F3662" s="7"/>
      <c r="G3662" s="7"/>
    </row>
    <row r="3663" spans="1:7" x14ac:dyDescent="0.35">
      <c r="A3663" s="24"/>
      <c r="B3663" s="25"/>
      <c r="C3663" s="27"/>
      <c r="D3663" s="27"/>
      <c r="E3663" s="27"/>
      <c r="F3663" s="7"/>
      <c r="G3663" s="7"/>
    </row>
    <row r="3664" spans="1:7" x14ac:dyDescent="0.35">
      <c r="A3664" s="24"/>
      <c r="B3664" s="25"/>
      <c r="C3664" s="27"/>
      <c r="D3664" s="27"/>
      <c r="E3664" s="27"/>
      <c r="F3664" s="7"/>
      <c r="G3664" s="7"/>
    </row>
    <row r="3665" spans="1:7" x14ac:dyDescent="0.35">
      <c r="A3665" s="24"/>
      <c r="B3665" s="25"/>
      <c r="C3665" s="27"/>
      <c r="D3665" s="27"/>
      <c r="E3665" s="27"/>
      <c r="F3665" s="7"/>
      <c r="G3665" s="7"/>
    </row>
    <row r="3666" spans="1:7" x14ac:dyDescent="0.35">
      <c r="A3666" s="24"/>
      <c r="B3666" s="25"/>
      <c r="C3666" s="27"/>
      <c r="D3666" s="27"/>
      <c r="E3666" s="27"/>
      <c r="F3666" s="7"/>
      <c r="G3666" s="7"/>
    </row>
    <row r="3667" spans="1:7" x14ac:dyDescent="0.35">
      <c r="A3667" s="24"/>
      <c r="B3667" s="25"/>
      <c r="C3667" s="27"/>
      <c r="D3667" s="27"/>
      <c r="E3667" s="27"/>
      <c r="F3667" s="7"/>
      <c r="G3667" s="7"/>
    </row>
    <row r="3668" spans="1:7" x14ac:dyDescent="0.35">
      <c r="A3668" s="24"/>
      <c r="B3668" s="25"/>
      <c r="C3668" s="27"/>
      <c r="D3668" s="27"/>
      <c r="E3668" s="27"/>
      <c r="F3668" s="7"/>
      <c r="G3668" s="7"/>
    </row>
    <row r="3669" spans="1:7" x14ac:dyDescent="0.35">
      <c r="A3669" s="24"/>
      <c r="B3669" s="25"/>
      <c r="C3669" s="27"/>
      <c r="D3669" s="27"/>
      <c r="E3669" s="27"/>
      <c r="F3669" s="7"/>
      <c r="G3669" s="7"/>
    </row>
    <row r="3670" spans="1:7" x14ac:dyDescent="0.35">
      <c r="A3670" s="24"/>
      <c r="B3670" s="25"/>
      <c r="C3670" s="27"/>
      <c r="D3670" s="27"/>
      <c r="E3670" s="27"/>
      <c r="F3670" s="7"/>
      <c r="G3670" s="7"/>
    </row>
    <row r="3671" spans="1:7" x14ac:dyDescent="0.35">
      <c r="A3671" s="24"/>
      <c r="B3671" s="25"/>
      <c r="C3671" s="27"/>
      <c r="D3671" s="27"/>
      <c r="E3671" s="27"/>
      <c r="F3671" s="7"/>
      <c r="G3671" s="7"/>
    </row>
    <row r="3672" spans="1:7" x14ac:dyDescent="0.35">
      <c r="A3672" s="24"/>
      <c r="B3672" s="25"/>
      <c r="C3672" s="27"/>
      <c r="D3672" s="27"/>
      <c r="E3672" s="27"/>
      <c r="F3672" s="7"/>
      <c r="G3672" s="7"/>
    </row>
    <row r="3673" spans="1:7" x14ac:dyDescent="0.35">
      <c r="A3673" s="24"/>
      <c r="B3673" s="25"/>
      <c r="C3673" s="27"/>
      <c r="D3673" s="27"/>
      <c r="E3673" s="27"/>
      <c r="F3673" s="7"/>
      <c r="G3673" s="7"/>
    </row>
    <row r="3674" spans="1:7" x14ac:dyDescent="0.35">
      <c r="A3674" s="24"/>
      <c r="B3674" s="25"/>
      <c r="C3674" s="27"/>
      <c r="D3674" s="27"/>
      <c r="E3674" s="27"/>
      <c r="F3674" s="7"/>
      <c r="G3674" s="7"/>
    </row>
    <row r="3675" spans="1:7" x14ac:dyDescent="0.35">
      <c r="A3675" s="24"/>
      <c r="B3675" s="25"/>
      <c r="C3675" s="27"/>
      <c r="D3675" s="27"/>
      <c r="E3675" s="27"/>
      <c r="F3675" s="7"/>
      <c r="G3675" s="7"/>
    </row>
    <row r="3676" spans="1:7" x14ac:dyDescent="0.35">
      <c r="A3676" s="24"/>
      <c r="B3676" s="25"/>
      <c r="C3676" s="27"/>
      <c r="D3676" s="27"/>
      <c r="E3676" s="27"/>
      <c r="F3676" s="7"/>
      <c r="G3676" s="7"/>
    </row>
    <row r="3677" spans="1:7" x14ac:dyDescent="0.35">
      <c r="A3677" s="24"/>
      <c r="B3677" s="25"/>
      <c r="C3677" s="27"/>
      <c r="D3677" s="27"/>
      <c r="E3677" s="27"/>
      <c r="F3677" s="7"/>
      <c r="G3677" s="7"/>
    </row>
    <row r="3678" spans="1:7" x14ac:dyDescent="0.35">
      <c r="A3678" s="24"/>
      <c r="B3678" s="25"/>
      <c r="C3678" s="27"/>
      <c r="D3678" s="27"/>
      <c r="E3678" s="27"/>
      <c r="F3678" s="7"/>
      <c r="G3678" s="7"/>
    </row>
    <row r="3679" spans="1:7" x14ac:dyDescent="0.35">
      <c r="A3679" s="24"/>
      <c r="B3679" s="25"/>
      <c r="C3679" s="27"/>
      <c r="D3679" s="27"/>
      <c r="E3679" s="27"/>
      <c r="F3679" s="7"/>
      <c r="G3679" s="7"/>
    </row>
    <row r="3680" spans="1:7" x14ac:dyDescent="0.35">
      <c r="A3680" s="24"/>
      <c r="B3680" s="25"/>
      <c r="C3680" s="27"/>
      <c r="D3680" s="27"/>
      <c r="E3680" s="27"/>
      <c r="F3680" s="7"/>
      <c r="G3680" s="7"/>
    </row>
    <row r="3681" spans="1:7" x14ac:dyDescent="0.35">
      <c r="A3681" s="24"/>
      <c r="B3681" s="25"/>
      <c r="C3681" s="27"/>
      <c r="D3681" s="27"/>
      <c r="E3681" s="27"/>
      <c r="F3681" s="7"/>
      <c r="G3681" s="7"/>
    </row>
    <row r="3682" spans="1:7" x14ac:dyDescent="0.35">
      <c r="A3682" s="24"/>
      <c r="B3682" s="25"/>
      <c r="C3682" s="27"/>
      <c r="D3682" s="27"/>
      <c r="E3682" s="27"/>
      <c r="F3682" s="7"/>
      <c r="G3682" s="7"/>
    </row>
    <row r="3683" spans="1:7" x14ac:dyDescent="0.35">
      <c r="A3683" s="24"/>
      <c r="B3683" s="25"/>
      <c r="C3683" s="27"/>
      <c r="D3683" s="27"/>
      <c r="E3683" s="27"/>
      <c r="F3683" s="7"/>
      <c r="G3683" s="7"/>
    </row>
    <row r="3684" spans="1:7" x14ac:dyDescent="0.35">
      <c r="A3684" s="24"/>
      <c r="B3684" s="25"/>
      <c r="C3684" s="27"/>
      <c r="D3684" s="27"/>
      <c r="E3684" s="27"/>
      <c r="F3684" s="7"/>
      <c r="G3684" s="7"/>
    </row>
    <row r="3685" spans="1:7" x14ac:dyDescent="0.35">
      <c r="A3685" s="24"/>
      <c r="B3685" s="25"/>
      <c r="C3685" s="27"/>
      <c r="D3685" s="27"/>
      <c r="E3685" s="27"/>
      <c r="F3685" s="7"/>
      <c r="G3685" s="7"/>
    </row>
    <row r="3686" spans="1:7" x14ac:dyDescent="0.35">
      <c r="A3686" s="24"/>
      <c r="B3686" s="25"/>
      <c r="C3686" s="27"/>
      <c r="D3686" s="27"/>
      <c r="E3686" s="27"/>
      <c r="F3686" s="7"/>
      <c r="G3686" s="7"/>
    </row>
    <row r="3687" spans="1:7" x14ac:dyDescent="0.35">
      <c r="A3687" s="24"/>
      <c r="B3687" s="25"/>
      <c r="C3687" s="27"/>
      <c r="D3687" s="27"/>
      <c r="E3687" s="27"/>
      <c r="F3687" s="7"/>
      <c r="G3687" s="7"/>
    </row>
    <row r="3688" spans="1:7" x14ac:dyDescent="0.35">
      <c r="A3688" s="24"/>
      <c r="B3688" s="25"/>
      <c r="C3688" s="27"/>
      <c r="D3688" s="27"/>
      <c r="E3688" s="27"/>
      <c r="F3688" s="7"/>
      <c r="G3688" s="7"/>
    </row>
    <row r="3689" spans="1:7" x14ac:dyDescent="0.35">
      <c r="A3689" s="24"/>
      <c r="B3689" s="25"/>
      <c r="C3689" s="27"/>
      <c r="D3689" s="27"/>
      <c r="E3689" s="27"/>
      <c r="F3689" s="7"/>
      <c r="G3689" s="7"/>
    </row>
    <row r="3690" spans="1:7" x14ac:dyDescent="0.35">
      <c r="A3690" s="24"/>
      <c r="B3690" s="25"/>
      <c r="C3690" s="27"/>
      <c r="D3690" s="27"/>
      <c r="E3690" s="27"/>
      <c r="F3690" s="7"/>
      <c r="G3690" s="7"/>
    </row>
    <row r="3691" spans="1:7" x14ac:dyDescent="0.35">
      <c r="A3691" s="24"/>
      <c r="B3691" s="25"/>
      <c r="C3691" s="27"/>
      <c r="D3691" s="27"/>
      <c r="E3691" s="27"/>
      <c r="F3691" s="7"/>
      <c r="G3691" s="7"/>
    </row>
    <row r="3692" spans="1:7" x14ac:dyDescent="0.35">
      <c r="A3692" s="24"/>
      <c r="B3692" s="25"/>
      <c r="C3692" s="27"/>
      <c r="D3692" s="27"/>
      <c r="E3692" s="27"/>
      <c r="F3692" s="7"/>
      <c r="G3692" s="7"/>
    </row>
    <row r="3693" spans="1:7" x14ac:dyDescent="0.35">
      <c r="A3693" s="24"/>
      <c r="B3693" s="25"/>
      <c r="C3693" s="27"/>
      <c r="D3693" s="27"/>
      <c r="E3693" s="27"/>
      <c r="F3693" s="7"/>
      <c r="G3693" s="7"/>
    </row>
    <row r="3694" spans="1:7" x14ac:dyDescent="0.35">
      <c r="A3694" s="24"/>
      <c r="B3694" s="25"/>
      <c r="C3694" s="27"/>
      <c r="D3694" s="27"/>
      <c r="E3694" s="27"/>
      <c r="F3694" s="7"/>
      <c r="G3694" s="7"/>
    </row>
    <row r="3695" spans="1:7" x14ac:dyDescent="0.35">
      <c r="A3695" s="24"/>
      <c r="B3695" s="25"/>
      <c r="C3695" s="27"/>
      <c r="D3695" s="27"/>
      <c r="E3695" s="27"/>
      <c r="F3695" s="7"/>
      <c r="G3695" s="7"/>
    </row>
    <row r="3696" spans="1:7" x14ac:dyDescent="0.35">
      <c r="A3696" s="24"/>
      <c r="B3696" s="25"/>
      <c r="C3696" s="27"/>
      <c r="D3696" s="27"/>
      <c r="E3696" s="27"/>
      <c r="F3696" s="7"/>
      <c r="G3696" s="7"/>
    </row>
    <row r="3697" spans="1:7" x14ac:dyDescent="0.35">
      <c r="A3697" s="24"/>
      <c r="B3697" s="25"/>
      <c r="C3697" s="27"/>
      <c r="D3697" s="27"/>
      <c r="E3697" s="27"/>
      <c r="F3697" s="7"/>
      <c r="G3697" s="7"/>
    </row>
    <row r="3698" spans="1:7" x14ac:dyDescent="0.35">
      <c r="A3698" s="24"/>
      <c r="B3698" s="25"/>
      <c r="C3698" s="27"/>
      <c r="D3698" s="27"/>
      <c r="E3698" s="27"/>
      <c r="F3698" s="7"/>
      <c r="G3698" s="7"/>
    </row>
    <row r="3699" spans="1:7" x14ac:dyDescent="0.35">
      <c r="A3699" s="24"/>
      <c r="B3699" s="25"/>
      <c r="C3699" s="27"/>
      <c r="D3699" s="27"/>
      <c r="E3699" s="27"/>
      <c r="F3699" s="7"/>
      <c r="G3699" s="7"/>
    </row>
    <row r="3700" spans="1:7" x14ac:dyDescent="0.35">
      <c r="A3700" s="24"/>
      <c r="B3700" s="25"/>
      <c r="C3700" s="27"/>
      <c r="D3700" s="27"/>
      <c r="E3700" s="27"/>
      <c r="F3700" s="7"/>
      <c r="G3700" s="7"/>
    </row>
    <row r="3701" spans="1:7" x14ac:dyDescent="0.35">
      <c r="A3701" s="24"/>
      <c r="B3701" s="25"/>
      <c r="C3701" s="27"/>
      <c r="D3701" s="27"/>
      <c r="E3701" s="27"/>
      <c r="F3701" s="7"/>
      <c r="G3701" s="7"/>
    </row>
    <row r="3702" spans="1:7" x14ac:dyDescent="0.35">
      <c r="A3702" s="24"/>
      <c r="B3702" s="25"/>
      <c r="C3702" s="27"/>
      <c r="D3702" s="27"/>
      <c r="E3702" s="27"/>
      <c r="F3702" s="7"/>
      <c r="G3702" s="7"/>
    </row>
    <row r="3703" spans="1:7" x14ac:dyDescent="0.35">
      <c r="A3703" s="24"/>
      <c r="B3703" s="25"/>
      <c r="C3703" s="27"/>
      <c r="D3703" s="27"/>
      <c r="E3703" s="27"/>
      <c r="F3703" s="7"/>
      <c r="G3703" s="7"/>
    </row>
    <row r="3704" spans="1:7" x14ac:dyDescent="0.35">
      <c r="A3704" s="24"/>
      <c r="B3704" s="25"/>
      <c r="C3704" s="27"/>
      <c r="D3704" s="27"/>
      <c r="E3704" s="27"/>
      <c r="F3704" s="7"/>
      <c r="G3704" s="7"/>
    </row>
    <row r="3705" spans="1:7" x14ac:dyDescent="0.35">
      <c r="A3705" s="24"/>
      <c r="B3705" s="25"/>
      <c r="C3705" s="27"/>
      <c r="D3705" s="27"/>
      <c r="E3705" s="27"/>
      <c r="F3705" s="7"/>
      <c r="G3705" s="7"/>
    </row>
    <row r="3706" spans="1:7" x14ac:dyDescent="0.35">
      <c r="A3706" s="24"/>
      <c r="B3706" s="25"/>
      <c r="C3706" s="27"/>
      <c r="D3706" s="27"/>
      <c r="E3706" s="27"/>
      <c r="F3706" s="7"/>
      <c r="G3706" s="7"/>
    </row>
    <row r="3707" spans="1:7" x14ac:dyDescent="0.35">
      <c r="A3707" s="24"/>
      <c r="B3707" s="25"/>
      <c r="C3707" s="27"/>
      <c r="D3707" s="27"/>
      <c r="E3707" s="27"/>
      <c r="F3707" s="7"/>
      <c r="G3707" s="7"/>
    </row>
    <row r="3708" spans="1:7" x14ac:dyDescent="0.35">
      <c r="A3708" s="24"/>
      <c r="B3708" s="25"/>
      <c r="C3708" s="27"/>
      <c r="D3708" s="27"/>
      <c r="E3708" s="27"/>
      <c r="F3708" s="7"/>
      <c r="G3708" s="7"/>
    </row>
    <row r="3709" spans="1:7" x14ac:dyDescent="0.35">
      <c r="A3709" s="24"/>
      <c r="B3709" s="25"/>
      <c r="C3709" s="27"/>
      <c r="D3709" s="27"/>
      <c r="E3709" s="27"/>
      <c r="F3709" s="7"/>
      <c r="G3709" s="7"/>
    </row>
    <row r="3710" spans="1:7" x14ac:dyDescent="0.35">
      <c r="A3710" s="24"/>
      <c r="B3710" s="25"/>
      <c r="C3710" s="27"/>
      <c r="D3710" s="27"/>
      <c r="E3710" s="27"/>
      <c r="F3710" s="7"/>
      <c r="G3710" s="7"/>
    </row>
    <row r="3711" spans="1:7" x14ac:dyDescent="0.35">
      <c r="A3711" s="24"/>
      <c r="B3711" s="25"/>
      <c r="C3711" s="27"/>
      <c r="D3711" s="27"/>
      <c r="E3711" s="27"/>
      <c r="F3711" s="7"/>
      <c r="G3711" s="7"/>
    </row>
    <row r="3712" spans="1:7" x14ac:dyDescent="0.35">
      <c r="A3712" s="24"/>
      <c r="B3712" s="25"/>
      <c r="C3712" s="27"/>
      <c r="D3712" s="27"/>
      <c r="E3712" s="27"/>
      <c r="F3712" s="7"/>
      <c r="G3712" s="7"/>
    </row>
    <row r="3713" spans="1:7" x14ac:dyDescent="0.35">
      <c r="A3713" s="24"/>
      <c r="B3713" s="25"/>
      <c r="C3713" s="27"/>
      <c r="D3713" s="27"/>
      <c r="E3713" s="27"/>
      <c r="F3713" s="7"/>
      <c r="G3713" s="7"/>
    </row>
    <row r="3714" spans="1:7" x14ac:dyDescent="0.35">
      <c r="A3714" s="24"/>
      <c r="B3714" s="25"/>
      <c r="C3714" s="27"/>
      <c r="D3714" s="27"/>
      <c r="E3714" s="27"/>
      <c r="F3714" s="7"/>
      <c r="G3714" s="7"/>
    </row>
    <row r="3715" spans="1:7" x14ac:dyDescent="0.35">
      <c r="A3715" s="24"/>
      <c r="B3715" s="25"/>
      <c r="C3715" s="27"/>
      <c r="D3715" s="27"/>
      <c r="E3715" s="27"/>
      <c r="F3715" s="7"/>
      <c r="G3715" s="7"/>
    </row>
    <row r="3716" spans="1:7" x14ac:dyDescent="0.35">
      <c r="A3716" s="24"/>
      <c r="B3716" s="25"/>
      <c r="C3716" s="27"/>
      <c r="D3716" s="27"/>
      <c r="E3716" s="27"/>
      <c r="F3716" s="7"/>
      <c r="G3716" s="7"/>
    </row>
    <row r="3717" spans="1:7" x14ac:dyDescent="0.35">
      <c r="A3717" s="24"/>
      <c r="B3717" s="25"/>
      <c r="C3717" s="27"/>
      <c r="D3717" s="27"/>
      <c r="E3717" s="27"/>
      <c r="F3717" s="7"/>
      <c r="G3717" s="7"/>
    </row>
    <row r="3718" spans="1:7" x14ac:dyDescent="0.35">
      <c r="A3718" s="24"/>
      <c r="B3718" s="25"/>
      <c r="C3718" s="27"/>
      <c r="D3718" s="27"/>
      <c r="E3718" s="27"/>
      <c r="F3718" s="7"/>
      <c r="G3718" s="7"/>
    </row>
    <row r="3719" spans="1:7" x14ac:dyDescent="0.35">
      <c r="A3719" s="24"/>
      <c r="B3719" s="25"/>
      <c r="C3719" s="27"/>
      <c r="D3719" s="27"/>
      <c r="E3719" s="27"/>
      <c r="F3719" s="7"/>
      <c r="G3719" s="7"/>
    </row>
    <row r="3720" spans="1:7" x14ac:dyDescent="0.35">
      <c r="A3720" s="24"/>
      <c r="B3720" s="25"/>
      <c r="C3720" s="27"/>
      <c r="D3720" s="27"/>
      <c r="E3720" s="27"/>
      <c r="F3720" s="7"/>
      <c r="G3720" s="7"/>
    </row>
    <row r="3721" spans="1:7" x14ac:dyDescent="0.35">
      <c r="A3721" s="24"/>
      <c r="B3721" s="25"/>
      <c r="C3721" s="27"/>
      <c r="D3721" s="27"/>
      <c r="E3721" s="27"/>
      <c r="F3721" s="7"/>
      <c r="G3721" s="7"/>
    </row>
    <row r="3722" spans="1:7" x14ac:dyDescent="0.35">
      <c r="A3722" s="24"/>
      <c r="B3722" s="25"/>
      <c r="C3722" s="27"/>
      <c r="D3722" s="27"/>
      <c r="E3722" s="27"/>
      <c r="F3722" s="7"/>
      <c r="G3722" s="7"/>
    </row>
    <row r="3723" spans="1:7" x14ac:dyDescent="0.35">
      <c r="A3723" s="24"/>
      <c r="B3723" s="25"/>
      <c r="C3723" s="27"/>
      <c r="D3723" s="27"/>
      <c r="E3723" s="27"/>
      <c r="F3723" s="7"/>
      <c r="G3723" s="7"/>
    </row>
    <row r="3724" spans="1:7" x14ac:dyDescent="0.35">
      <c r="A3724" s="24"/>
      <c r="B3724" s="25"/>
      <c r="C3724" s="27"/>
      <c r="D3724" s="27"/>
      <c r="E3724" s="27"/>
      <c r="F3724" s="7"/>
      <c r="G3724" s="7"/>
    </row>
    <row r="3725" spans="1:7" x14ac:dyDescent="0.35">
      <c r="A3725" s="24"/>
      <c r="B3725" s="25"/>
      <c r="C3725" s="27"/>
      <c r="D3725" s="27"/>
      <c r="E3725" s="27"/>
      <c r="F3725" s="7"/>
      <c r="G3725" s="7"/>
    </row>
    <row r="3726" spans="1:7" x14ac:dyDescent="0.35">
      <c r="A3726" s="24"/>
      <c r="B3726" s="25"/>
      <c r="C3726" s="27"/>
      <c r="D3726" s="27"/>
      <c r="E3726" s="27"/>
      <c r="F3726" s="7"/>
      <c r="G3726" s="7"/>
    </row>
    <row r="3727" spans="1:7" x14ac:dyDescent="0.35">
      <c r="A3727" s="24"/>
      <c r="B3727" s="25"/>
      <c r="C3727" s="27"/>
      <c r="D3727" s="27"/>
      <c r="E3727" s="27"/>
      <c r="F3727" s="7"/>
      <c r="G3727" s="7"/>
    </row>
    <row r="3728" spans="1:7" x14ac:dyDescent="0.35">
      <c r="A3728" s="24"/>
      <c r="B3728" s="25"/>
      <c r="C3728" s="27"/>
      <c r="D3728" s="27"/>
      <c r="E3728" s="27"/>
      <c r="F3728" s="7"/>
      <c r="G3728" s="7"/>
    </row>
    <row r="3729" spans="1:7" x14ac:dyDescent="0.35">
      <c r="A3729" s="24"/>
      <c r="B3729" s="25"/>
      <c r="C3729" s="27"/>
      <c r="D3729" s="27"/>
      <c r="E3729" s="27"/>
      <c r="F3729" s="7"/>
      <c r="G3729" s="7"/>
    </row>
    <row r="3730" spans="1:7" x14ac:dyDescent="0.35">
      <c r="A3730" s="24"/>
      <c r="B3730" s="25"/>
      <c r="C3730" s="27"/>
      <c r="D3730" s="27"/>
      <c r="E3730" s="27"/>
      <c r="F3730" s="7"/>
      <c r="G3730" s="7"/>
    </row>
    <row r="3731" spans="1:7" x14ac:dyDescent="0.35">
      <c r="A3731" s="24"/>
      <c r="B3731" s="25"/>
      <c r="C3731" s="27"/>
      <c r="D3731" s="27"/>
      <c r="E3731" s="27"/>
      <c r="F3731" s="7"/>
      <c r="G3731" s="7"/>
    </row>
    <row r="3732" spans="1:7" x14ac:dyDescent="0.35">
      <c r="A3732" s="24"/>
      <c r="B3732" s="25"/>
      <c r="C3732" s="27"/>
      <c r="D3732" s="27"/>
      <c r="E3732" s="27"/>
      <c r="F3732" s="7"/>
      <c r="G3732" s="7"/>
    </row>
    <row r="3733" spans="1:7" x14ac:dyDescent="0.35">
      <c r="A3733" s="24"/>
      <c r="B3733" s="25"/>
      <c r="C3733" s="27"/>
      <c r="D3733" s="27"/>
      <c r="E3733" s="27"/>
      <c r="F3733" s="7"/>
      <c r="G3733" s="7"/>
    </row>
    <row r="3734" spans="1:7" x14ac:dyDescent="0.35">
      <c r="A3734" s="24"/>
      <c r="B3734" s="25"/>
      <c r="C3734" s="27"/>
      <c r="D3734" s="27"/>
      <c r="E3734" s="27"/>
      <c r="F3734" s="7"/>
      <c r="G3734" s="7"/>
    </row>
    <row r="3735" spans="1:7" x14ac:dyDescent="0.35">
      <c r="A3735" s="24"/>
      <c r="B3735" s="25"/>
      <c r="C3735" s="27"/>
      <c r="D3735" s="27"/>
      <c r="E3735" s="27"/>
      <c r="F3735" s="7"/>
      <c r="G3735" s="7"/>
    </row>
    <row r="3736" spans="1:7" x14ac:dyDescent="0.35">
      <c r="A3736" s="24"/>
      <c r="B3736" s="25"/>
      <c r="C3736" s="27"/>
      <c r="D3736" s="27"/>
      <c r="E3736" s="27"/>
      <c r="F3736" s="7"/>
      <c r="G3736" s="7"/>
    </row>
    <row r="3737" spans="1:7" x14ac:dyDescent="0.35">
      <c r="A3737" s="24"/>
      <c r="B3737" s="25"/>
      <c r="C3737" s="27"/>
      <c r="D3737" s="27"/>
      <c r="E3737" s="27"/>
      <c r="F3737" s="7"/>
      <c r="G3737" s="7"/>
    </row>
    <row r="3738" spans="1:7" x14ac:dyDescent="0.35">
      <c r="A3738" s="24"/>
      <c r="B3738" s="25"/>
      <c r="C3738" s="27"/>
      <c r="D3738" s="27"/>
      <c r="E3738" s="27"/>
      <c r="F3738" s="7"/>
      <c r="G3738" s="7"/>
    </row>
    <row r="3739" spans="1:7" x14ac:dyDescent="0.35">
      <c r="A3739" s="24"/>
      <c r="B3739" s="25"/>
      <c r="C3739" s="27"/>
      <c r="D3739" s="27"/>
      <c r="E3739" s="27"/>
      <c r="F3739" s="7"/>
      <c r="G3739" s="7"/>
    </row>
    <row r="3740" spans="1:7" x14ac:dyDescent="0.35">
      <c r="A3740" s="24"/>
      <c r="B3740" s="25"/>
      <c r="C3740" s="27"/>
      <c r="D3740" s="27"/>
      <c r="E3740" s="27"/>
      <c r="F3740" s="7"/>
      <c r="G3740" s="7"/>
    </row>
    <row r="3741" spans="1:7" x14ac:dyDescent="0.35">
      <c r="A3741" s="24"/>
      <c r="B3741" s="25"/>
      <c r="C3741" s="27"/>
      <c r="D3741" s="27"/>
      <c r="E3741" s="27"/>
      <c r="F3741" s="7"/>
      <c r="G3741" s="7"/>
    </row>
    <row r="3742" spans="1:7" x14ac:dyDescent="0.35">
      <c r="A3742" s="24"/>
      <c r="B3742" s="25"/>
      <c r="C3742" s="27"/>
      <c r="D3742" s="27"/>
      <c r="E3742" s="27"/>
      <c r="F3742" s="7"/>
      <c r="G3742" s="7"/>
    </row>
    <row r="3743" spans="1:7" x14ac:dyDescent="0.35">
      <c r="A3743" s="24"/>
      <c r="B3743" s="25"/>
      <c r="C3743" s="27"/>
      <c r="D3743" s="27"/>
      <c r="E3743" s="27"/>
      <c r="F3743" s="7"/>
      <c r="G3743" s="7"/>
    </row>
    <row r="3744" spans="1:7" x14ac:dyDescent="0.35">
      <c r="A3744" s="24"/>
      <c r="B3744" s="25"/>
      <c r="C3744" s="27"/>
      <c r="D3744" s="27"/>
      <c r="E3744" s="27"/>
      <c r="F3744" s="7"/>
      <c r="G3744" s="7"/>
    </row>
    <row r="3745" spans="1:7" x14ac:dyDescent="0.35">
      <c r="A3745" s="24"/>
      <c r="B3745" s="25"/>
      <c r="C3745" s="27"/>
      <c r="D3745" s="27"/>
      <c r="E3745" s="27"/>
      <c r="F3745" s="7"/>
      <c r="G3745" s="7"/>
    </row>
    <row r="3746" spans="1:7" x14ac:dyDescent="0.35">
      <c r="A3746" s="24"/>
      <c r="B3746" s="25"/>
      <c r="C3746" s="27"/>
      <c r="D3746" s="27"/>
      <c r="E3746" s="27"/>
      <c r="F3746" s="7"/>
      <c r="G3746" s="7"/>
    </row>
    <row r="3747" spans="1:7" x14ac:dyDescent="0.35">
      <c r="A3747" s="24"/>
      <c r="B3747" s="25"/>
      <c r="C3747" s="27"/>
      <c r="D3747" s="27"/>
      <c r="E3747" s="27"/>
      <c r="F3747" s="7"/>
      <c r="G3747" s="7"/>
    </row>
    <row r="3748" spans="1:7" x14ac:dyDescent="0.35">
      <c r="A3748" s="24"/>
      <c r="B3748" s="25"/>
      <c r="C3748" s="27"/>
      <c r="D3748" s="27"/>
      <c r="E3748" s="27"/>
      <c r="F3748" s="7"/>
      <c r="G3748" s="7"/>
    </row>
    <row r="3749" spans="1:7" x14ac:dyDescent="0.35">
      <c r="A3749" s="24"/>
      <c r="B3749" s="25"/>
      <c r="C3749" s="27"/>
      <c r="D3749" s="27"/>
      <c r="E3749" s="27"/>
      <c r="F3749" s="7"/>
      <c r="G3749" s="7"/>
    </row>
    <row r="3750" spans="1:7" x14ac:dyDescent="0.35">
      <c r="A3750" s="24"/>
      <c r="B3750" s="25"/>
      <c r="C3750" s="27"/>
      <c r="D3750" s="27"/>
      <c r="E3750" s="27"/>
      <c r="F3750" s="7"/>
      <c r="G3750" s="7"/>
    </row>
    <row r="3751" spans="1:7" x14ac:dyDescent="0.35">
      <c r="A3751" s="24"/>
      <c r="B3751" s="25"/>
      <c r="C3751" s="27"/>
      <c r="D3751" s="27"/>
      <c r="E3751" s="27"/>
      <c r="F3751" s="7"/>
      <c r="G3751" s="7"/>
    </row>
    <row r="3752" spans="1:7" x14ac:dyDescent="0.35">
      <c r="A3752" s="24"/>
      <c r="B3752" s="25"/>
      <c r="C3752" s="27"/>
      <c r="D3752" s="27"/>
      <c r="E3752" s="27"/>
      <c r="F3752" s="7"/>
      <c r="G3752" s="7"/>
    </row>
    <row r="3753" spans="1:7" x14ac:dyDescent="0.35">
      <c r="A3753" s="24"/>
      <c r="B3753" s="25"/>
      <c r="C3753" s="27"/>
      <c r="D3753" s="27"/>
      <c r="E3753" s="27"/>
      <c r="F3753" s="7"/>
      <c r="G3753" s="7"/>
    </row>
    <row r="3754" spans="1:7" x14ac:dyDescent="0.35">
      <c r="A3754" s="24"/>
      <c r="B3754" s="25"/>
      <c r="C3754" s="27"/>
      <c r="D3754" s="27"/>
      <c r="E3754" s="27"/>
      <c r="F3754" s="7"/>
      <c r="G3754" s="7"/>
    </row>
    <row r="3755" spans="1:7" x14ac:dyDescent="0.35">
      <c r="A3755" s="24"/>
      <c r="B3755" s="25"/>
      <c r="C3755" s="27"/>
      <c r="D3755" s="27"/>
      <c r="E3755" s="27"/>
      <c r="F3755" s="7"/>
      <c r="G3755" s="7"/>
    </row>
    <row r="3756" spans="1:7" x14ac:dyDescent="0.35">
      <c r="A3756" s="24"/>
      <c r="B3756" s="25"/>
      <c r="C3756" s="27"/>
      <c r="D3756" s="27"/>
      <c r="E3756" s="27"/>
      <c r="F3756" s="7"/>
      <c r="G3756" s="7"/>
    </row>
    <row r="3757" spans="1:7" x14ac:dyDescent="0.35">
      <c r="A3757" s="24"/>
      <c r="B3757" s="25"/>
      <c r="C3757" s="27"/>
      <c r="D3757" s="27"/>
      <c r="E3757" s="27"/>
      <c r="F3757" s="7"/>
      <c r="G3757" s="7"/>
    </row>
    <row r="3758" spans="1:7" x14ac:dyDescent="0.35">
      <c r="A3758" s="24"/>
      <c r="B3758" s="25"/>
      <c r="C3758" s="27"/>
      <c r="D3758" s="27"/>
      <c r="E3758" s="27"/>
      <c r="F3758" s="7"/>
      <c r="G3758" s="7"/>
    </row>
    <row r="3759" spans="1:7" x14ac:dyDescent="0.35">
      <c r="A3759" s="24"/>
      <c r="B3759" s="25"/>
      <c r="C3759" s="27"/>
      <c r="D3759" s="27"/>
      <c r="E3759" s="27"/>
      <c r="F3759" s="7"/>
      <c r="G3759" s="7"/>
    </row>
    <row r="3760" spans="1:7" x14ac:dyDescent="0.35">
      <c r="A3760" s="24"/>
      <c r="B3760" s="25"/>
      <c r="C3760" s="27"/>
      <c r="D3760" s="27"/>
      <c r="E3760" s="27"/>
      <c r="F3760" s="7"/>
      <c r="G3760" s="7"/>
    </row>
    <row r="3761" spans="1:7" x14ac:dyDescent="0.35">
      <c r="A3761" s="24"/>
      <c r="B3761" s="25"/>
      <c r="C3761" s="27"/>
      <c r="D3761" s="27"/>
      <c r="E3761" s="27"/>
      <c r="F3761" s="7"/>
      <c r="G3761" s="7"/>
    </row>
    <row r="3762" spans="1:7" x14ac:dyDescent="0.35">
      <c r="A3762" s="24"/>
      <c r="B3762" s="25"/>
      <c r="C3762" s="27"/>
      <c r="D3762" s="27"/>
      <c r="E3762" s="27"/>
      <c r="F3762" s="7"/>
      <c r="G3762" s="7"/>
    </row>
    <row r="3763" spans="1:7" x14ac:dyDescent="0.35">
      <c r="A3763" s="24"/>
      <c r="B3763" s="25"/>
      <c r="C3763" s="27"/>
      <c r="D3763" s="27"/>
      <c r="E3763" s="27"/>
      <c r="F3763" s="7"/>
      <c r="G3763" s="7"/>
    </row>
    <row r="3764" spans="1:7" x14ac:dyDescent="0.35">
      <c r="A3764" s="24"/>
      <c r="B3764" s="25"/>
      <c r="C3764" s="27"/>
      <c r="D3764" s="27"/>
      <c r="E3764" s="27"/>
      <c r="F3764" s="7"/>
      <c r="G3764" s="7"/>
    </row>
    <row r="3765" spans="1:7" x14ac:dyDescent="0.35">
      <c r="A3765" s="24"/>
      <c r="B3765" s="25"/>
      <c r="C3765" s="27"/>
      <c r="D3765" s="27"/>
      <c r="E3765" s="27"/>
      <c r="F3765" s="7"/>
      <c r="G3765" s="7"/>
    </row>
    <row r="3766" spans="1:7" x14ac:dyDescent="0.35">
      <c r="A3766" s="24"/>
      <c r="B3766" s="25"/>
      <c r="C3766" s="27"/>
      <c r="D3766" s="27"/>
      <c r="E3766" s="27"/>
      <c r="F3766" s="7"/>
      <c r="G3766" s="7"/>
    </row>
    <row r="3767" spans="1:7" x14ac:dyDescent="0.35">
      <c r="A3767" s="24"/>
      <c r="B3767" s="25"/>
      <c r="C3767" s="27"/>
      <c r="D3767" s="27"/>
      <c r="E3767" s="27"/>
      <c r="F3767" s="7"/>
      <c r="G3767" s="7"/>
    </row>
    <row r="3768" spans="1:7" x14ac:dyDescent="0.35">
      <c r="A3768" s="24"/>
      <c r="B3768" s="25"/>
      <c r="C3768" s="27"/>
      <c r="D3768" s="27"/>
      <c r="E3768" s="27"/>
      <c r="F3768" s="7"/>
      <c r="G3768" s="7"/>
    </row>
    <row r="3769" spans="1:7" x14ac:dyDescent="0.35">
      <c r="A3769" s="24"/>
      <c r="B3769" s="25"/>
      <c r="C3769" s="27"/>
      <c r="D3769" s="27"/>
      <c r="E3769" s="27"/>
      <c r="F3769" s="7"/>
      <c r="G3769" s="7"/>
    </row>
    <row r="3770" spans="1:7" x14ac:dyDescent="0.35">
      <c r="A3770" s="24"/>
      <c r="B3770" s="25"/>
      <c r="C3770" s="27"/>
      <c r="D3770" s="27"/>
      <c r="E3770" s="27"/>
      <c r="F3770" s="7"/>
      <c r="G3770" s="7"/>
    </row>
    <row r="3771" spans="1:7" x14ac:dyDescent="0.35">
      <c r="A3771" s="24"/>
      <c r="B3771" s="25"/>
      <c r="C3771" s="27"/>
      <c r="D3771" s="27"/>
      <c r="E3771" s="27"/>
      <c r="F3771" s="7"/>
      <c r="G3771" s="7"/>
    </row>
    <row r="3772" spans="1:7" x14ac:dyDescent="0.35">
      <c r="A3772" s="24"/>
      <c r="B3772" s="25"/>
      <c r="C3772" s="27"/>
      <c r="D3772" s="27"/>
      <c r="E3772" s="27"/>
      <c r="F3772" s="7"/>
      <c r="G3772" s="7"/>
    </row>
    <row r="3773" spans="1:7" x14ac:dyDescent="0.35">
      <c r="A3773" s="24"/>
      <c r="B3773" s="25"/>
      <c r="C3773" s="27"/>
      <c r="D3773" s="27"/>
      <c r="E3773" s="27"/>
      <c r="F3773" s="7"/>
      <c r="G3773" s="7"/>
    </row>
    <row r="3774" spans="1:7" x14ac:dyDescent="0.35">
      <c r="A3774" s="24"/>
      <c r="B3774" s="25"/>
      <c r="C3774" s="27"/>
      <c r="D3774" s="27"/>
      <c r="E3774" s="27"/>
      <c r="F3774" s="7"/>
      <c r="G3774" s="7"/>
    </row>
    <row r="3775" spans="1:7" x14ac:dyDescent="0.35">
      <c r="A3775" s="24"/>
      <c r="B3775" s="25"/>
      <c r="C3775" s="27"/>
      <c r="D3775" s="27"/>
      <c r="E3775" s="27"/>
      <c r="F3775" s="7"/>
      <c r="G3775" s="7"/>
    </row>
    <row r="3776" spans="1:7" x14ac:dyDescent="0.35">
      <c r="A3776" s="24"/>
      <c r="B3776" s="25"/>
      <c r="C3776" s="27"/>
      <c r="D3776" s="27"/>
      <c r="E3776" s="27"/>
      <c r="F3776" s="7"/>
      <c r="G3776" s="7"/>
    </row>
    <row r="3777" spans="1:7" x14ac:dyDescent="0.35">
      <c r="A3777" s="24"/>
      <c r="B3777" s="25"/>
      <c r="C3777" s="27"/>
      <c r="D3777" s="27"/>
      <c r="E3777" s="27"/>
      <c r="F3777" s="7"/>
      <c r="G3777" s="7"/>
    </row>
    <row r="3778" spans="1:7" x14ac:dyDescent="0.35">
      <c r="A3778" s="24"/>
      <c r="B3778" s="25"/>
      <c r="C3778" s="27"/>
      <c r="D3778" s="27"/>
      <c r="E3778" s="27"/>
      <c r="F3778" s="7"/>
      <c r="G3778" s="7"/>
    </row>
    <row r="3779" spans="1:7" x14ac:dyDescent="0.35">
      <c r="A3779" s="24"/>
      <c r="B3779" s="25"/>
      <c r="C3779" s="27"/>
      <c r="D3779" s="27"/>
      <c r="E3779" s="27"/>
      <c r="F3779" s="7"/>
      <c r="G3779" s="7"/>
    </row>
    <row r="3780" spans="1:7" x14ac:dyDescent="0.35">
      <c r="A3780" s="24"/>
      <c r="B3780" s="25"/>
      <c r="C3780" s="27"/>
      <c r="D3780" s="27"/>
      <c r="E3780" s="27"/>
      <c r="F3780" s="7"/>
      <c r="G3780" s="7"/>
    </row>
    <row r="3781" spans="1:7" x14ac:dyDescent="0.35">
      <c r="A3781" s="24"/>
      <c r="B3781" s="25"/>
      <c r="C3781" s="27"/>
      <c r="D3781" s="27"/>
      <c r="E3781" s="27"/>
      <c r="F3781" s="7"/>
      <c r="G3781" s="7"/>
    </row>
    <row r="3782" spans="1:7" x14ac:dyDescent="0.35">
      <c r="A3782" s="24"/>
      <c r="B3782" s="25"/>
      <c r="C3782" s="27"/>
      <c r="D3782" s="27"/>
      <c r="E3782" s="27"/>
      <c r="F3782" s="7"/>
      <c r="G3782" s="7"/>
    </row>
    <row r="3783" spans="1:7" x14ac:dyDescent="0.35">
      <c r="A3783" s="24"/>
      <c r="B3783" s="25"/>
      <c r="C3783" s="27"/>
      <c r="D3783" s="27"/>
      <c r="E3783" s="27"/>
      <c r="F3783" s="7"/>
      <c r="G3783" s="7"/>
    </row>
    <row r="3784" spans="1:7" x14ac:dyDescent="0.35">
      <c r="A3784" s="24"/>
      <c r="B3784" s="25"/>
      <c r="C3784" s="27"/>
      <c r="D3784" s="27"/>
      <c r="E3784" s="27"/>
      <c r="F3784" s="7"/>
      <c r="G3784" s="7"/>
    </row>
    <row r="3785" spans="1:7" x14ac:dyDescent="0.35">
      <c r="A3785" s="24"/>
      <c r="B3785" s="25"/>
      <c r="C3785" s="27"/>
      <c r="D3785" s="27"/>
      <c r="E3785" s="27"/>
      <c r="F3785" s="7"/>
      <c r="G3785" s="7"/>
    </row>
    <row r="3786" spans="1:7" x14ac:dyDescent="0.35">
      <c r="A3786" s="24"/>
      <c r="B3786" s="25"/>
      <c r="C3786" s="27"/>
      <c r="D3786" s="27"/>
      <c r="E3786" s="27"/>
      <c r="F3786" s="7"/>
      <c r="G3786" s="7"/>
    </row>
    <row r="3787" spans="1:7" x14ac:dyDescent="0.35">
      <c r="A3787" s="24"/>
      <c r="B3787" s="25"/>
      <c r="C3787" s="27"/>
      <c r="D3787" s="27"/>
      <c r="E3787" s="27"/>
      <c r="F3787" s="7"/>
      <c r="G3787" s="7"/>
    </row>
    <row r="3788" spans="1:7" x14ac:dyDescent="0.35">
      <c r="A3788" s="24"/>
      <c r="B3788" s="25"/>
      <c r="C3788" s="27"/>
      <c r="D3788" s="27"/>
      <c r="E3788" s="27"/>
      <c r="F3788" s="7"/>
      <c r="G3788" s="7"/>
    </row>
    <row r="3789" spans="1:7" x14ac:dyDescent="0.35">
      <c r="A3789" s="24"/>
      <c r="B3789" s="25"/>
      <c r="C3789" s="27"/>
      <c r="D3789" s="27"/>
      <c r="E3789" s="27"/>
      <c r="F3789" s="7"/>
      <c r="G3789" s="7"/>
    </row>
    <row r="3790" spans="1:7" x14ac:dyDescent="0.35">
      <c r="A3790" s="24"/>
      <c r="B3790" s="25"/>
      <c r="C3790" s="27"/>
      <c r="D3790" s="27"/>
      <c r="E3790" s="27"/>
      <c r="F3790" s="7"/>
      <c r="G3790" s="7"/>
    </row>
    <row r="3791" spans="1:7" x14ac:dyDescent="0.35">
      <c r="A3791" s="24"/>
      <c r="B3791" s="25"/>
      <c r="C3791" s="27"/>
      <c r="D3791" s="27"/>
      <c r="E3791" s="27"/>
      <c r="F3791" s="7"/>
      <c r="G3791" s="7"/>
    </row>
    <row r="3792" spans="1:7" x14ac:dyDescent="0.35">
      <c r="A3792" s="24"/>
      <c r="B3792" s="25"/>
      <c r="C3792" s="27"/>
      <c r="D3792" s="27"/>
      <c r="E3792" s="27"/>
      <c r="F3792" s="7"/>
      <c r="G3792" s="7"/>
    </row>
    <row r="3793" spans="1:7" x14ac:dyDescent="0.35">
      <c r="A3793" s="24"/>
      <c r="B3793" s="25"/>
      <c r="C3793" s="27"/>
      <c r="D3793" s="27"/>
      <c r="E3793" s="27"/>
      <c r="F3793" s="7"/>
      <c r="G3793" s="7"/>
    </row>
    <row r="3794" spans="1:7" x14ac:dyDescent="0.35">
      <c r="A3794" s="24"/>
      <c r="B3794" s="25"/>
      <c r="C3794" s="27"/>
      <c r="D3794" s="27"/>
      <c r="E3794" s="27"/>
      <c r="F3794" s="7"/>
      <c r="G3794" s="7"/>
    </row>
    <row r="3795" spans="1:7" x14ac:dyDescent="0.35">
      <c r="A3795" s="24"/>
      <c r="B3795" s="25"/>
      <c r="C3795" s="27"/>
      <c r="D3795" s="27"/>
      <c r="E3795" s="27"/>
      <c r="F3795" s="7"/>
      <c r="G3795" s="7"/>
    </row>
    <row r="3796" spans="1:7" x14ac:dyDescent="0.35">
      <c r="A3796" s="24"/>
      <c r="B3796" s="25"/>
      <c r="C3796" s="27"/>
      <c r="D3796" s="27"/>
      <c r="E3796" s="27"/>
      <c r="F3796" s="7"/>
      <c r="G3796" s="7"/>
    </row>
    <row r="3797" spans="1:7" x14ac:dyDescent="0.35">
      <c r="A3797" s="24"/>
      <c r="B3797" s="25"/>
      <c r="C3797" s="27"/>
      <c r="D3797" s="27"/>
      <c r="E3797" s="27"/>
      <c r="F3797" s="7"/>
      <c r="G3797" s="7"/>
    </row>
    <row r="3798" spans="1:7" x14ac:dyDescent="0.35">
      <c r="A3798" s="24"/>
      <c r="B3798" s="25"/>
      <c r="C3798" s="27"/>
      <c r="D3798" s="27"/>
      <c r="E3798" s="27"/>
      <c r="F3798" s="7"/>
      <c r="G3798" s="7"/>
    </row>
    <row r="3799" spans="1:7" x14ac:dyDescent="0.35">
      <c r="A3799" s="24"/>
      <c r="B3799" s="25"/>
      <c r="C3799" s="27"/>
      <c r="D3799" s="27"/>
      <c r="E3799" s="27"/>
      <c r="F3799" s="7"/>
      <c r="G3799" s="7"/>
    </row>
    <row r="3800" spans="1:7" x14ac:dyDescent="0.35">
      <c r="A3800" s="24"/>
      <c r="B3800" s="25"/>
      <c r="C3800" s="27"/>
      <c r="D3800" s="27"/>
      <c r="E3800" s="27"/>
      <c r="F3800" s="7"/>
      <c r="G3800" s="7"/>
    </row>
    <row r="3801" spans="1:7" x14ac:dyDescent="0.35">
      <c r="A3801" s="24"/>
      <c r="B3801" s="25"/>
      <c r="C3801" s="27"/>
      <c r="D3801" s="27"/>
      <c r="E3801" s="27"/>
      <c r="F3801" s="7"/>
      <c r="G3801" s="7"/>
    </row>
    <row r="3802" spans="1:7" x14ac:dyDescent="0.35">
      <c r="A3802" s="24"/>
      <c r="B3802" s="25"/>
      <c r="C3802" s="27"/>
      <c r="D3802" s="27"/>
      <c r="E3802" s="27"/>
      <c r="F3802" s="7"/>
      <c r="G3802" s="7"/>
    </row>
    <row r="3803" spans="1:7" x14ac:dyDescent="0.35">
      <c r="A3803" s="24"/>
      <c r="B3803" s="25"/>
      <c r="C3803" s="27"/>
      <c r="D3803" s="27"/>
      <c r="E3803" s="27"/>
      <c r="F3803" s="7"/>
      <c r="G3803" s="7"/>
    </row>
    <row r="3804" spans="1:7" x14ac:dyDescent="0.35">
      <c r="A3804" s="24"/>
      <c r="B3804" s="25"/>
      <c r="C3804" s="27"/>
      <c r="D3804" s="27"/>
      <c r="E3804" s="27"/>
      <c r="F3804" s="7"/>
      <c r="G3804" s="7"/>
    </row>
    <row r="3805" spans="1:7" x14ac:dyDescent="0.35">
      <c r="A3805" s="24"/>
      <c r="B3805" s="25"/>
      <c r="C3805" s="27"/>
      <c r="D3805" s="27"/>
      <c r="E3805" s="27"/>
      <c r="F3805" s="7"/>
      <c r="G3805" s="7"/>
    </row>
    <row r="3806" spans="1:7" x14ac:dyDescent="0.35">
      <c r="A3806" s="24"/>
      <c r="B3806" s="25"/>
      <c r="C3806" s="27"/>
      <c r="D3806" s="27"/>
      <c r="E3806" s="27"/>
      <c r="F3806" s="7"/>
      <c r="G3806" s="7"/>
    </row>
    <row r="3807" spans="1:7" x14ac:dyDescent="0.35">
      <c r="A3807" s="24"/>
      <c r="B3807" s="25"/>
      <c r="C3807" s="27"/>
      <c r="D3807" s="27"/>
      <c r="E3807" s="27"/>
      <c r="F3807" s="7"/>
      <c r="G3807" s="7"/>
    </row>
    <row r="3808" spans="1:7" x14ac:dyDescent="0.35">
      <c r="A3808" s="24"/>
      <c r="B3808" s="25"/>
      <c r="C3808" s="27"/>
      <c r="D3808" s="27"/>
      <c r="E3808" s="27"/>
      <c r="F3808" s="7"/>
      <c r="G3808" s="7"/>
    </row>
    <row r="3809" spans="1:7" x14ac:dyDescent="0.35">
      <c r="A3809" s="24"/>
      <c r="B3809" s="25"/>
      <c r="C3809" s="27"/>
      <c r="D3809" s="27"/>
      <c r="E3809" s="27"/>
      <c r="F3809" s="7"/>
      <c r="G3809" s="7"/>
    </row>
    <row r="3810" spans="1:7" x14ac:dyDescent="0.35">
      <c r="A3810" s="24"/>
      <c r="B3810" s="25"/>
      <c r="C3810" s="27"/>
      <c r="D3810" s="27"/>
      <c r="E3810" s="27"/>
      <c r="F3810" s="7"/>
      <c r="G3810" s="7"/>
    </row>
    <row r="3811" spans="1:7" x14ac:dyDescent="0.35">
      <c r="A3811" s="24"/>
      <c r="B3811" s="25"/>
      <c r="C3811" s="27"/>
      <c r="D3811" s="27"/>
      <c r="E3811" s="27"/>
      <c r="F3811" s="7"/>
      <c r="G3811" s="7"/>
    </row>
    <row r="3812" spans="1:7" x14ac:dyDescent="0.35">
      <c r="A3812" s="24"/>
      <c r="B3812" s="25"/>
      <c r="C3812" s="27"/>
      <c r="D3812" s="27"/>
      <c r="E3812" s="27"/>
      <c r="F3812" s="7"/>
      <c r="G3812" s="7"/>
    </row>
    <row r="3813" spans="1:7" x14ac:dyDescent="0.35">
      <c r="A3813" s="24"/>
      <c r="B3813" s="25"/>
      <c r="C3813" s="27"/>
      <c r="D3813" s="27"/>
      <c r="E3813" s="27"/>
      <c r="F3813" s="7"/>
      <c r="G3813" s="7"/>
    </row>
    <row r="3814" spans="1:7" x14ac:dyDescent="0.35">
      <c r="A3814" s="24"/>
      <c r="B3814" s="25"/>
      <c r="C3814" s="27"/>
      <c r="D3814" s="27"/>
      <c r="E3814" s="27"/>
      <c r="F3814" s="7"/>
      <c r="G3814" s="7"/>
    </row>
    <row r="3815" spans="1:7" x14ac:dyDescent="0.35">
      <c r="A3815" s="24"/>
      <c r="B3815" s="25"/>
      <c r="C3815" s="27"/>
      <c r="D3815" s="27"/>
      <c r="E3815" s="27"/>
      <c r="F3815" s="7"/>
      <c r="G3815" s="7"/>
    </row>
    <row r="3816" spans="1:7" x14ac:dyDescent="0.35">
      <c r="A3816" s="24"/>
      <c r="B3816" s="25"/>
      <c r="C3816" s="27"/>
      <c r="D3816" s="27"/>
      <c r="E3816" s="27"/>
      <c r="F3816" s="7"/>
      <c r="G3816" s="7"/>
    </row>
    <row r="3817" spans="1:7" x14ac:dyDescent="0.35">
      <c r="A3817" s="24"/>
      <c r="B3817" s="25"/>
      <c r="C3817" s="27"/>
      <c r="D3817" s="27"/>
      <c r="E3817" s="27"/>
      <c r="F3817" s="7"/>
      <c r="G3817" s="7"/>
    </row>
    <row r="3818" spans="1:7" x14ac:dyDescent="0.35">
      <c r="A3818" s="24"/>
      <c r="B3818" s="25"/>
      <c r="C3818" s="27"/>
      <c r="D3818" s="27"/>
      <c r="E3818" s="27"/>
      <c r="F3818" s="7"/>
      <c r="G3818" s="7"/>
    </row>
    <row r="3819" spans="1:7" x14ac:dyDescent="0.35">
      <c r="A3819" s="24"/>
      <c r="B3819" s="25"/>
      <c r="C3819" s="27"/>
      <c r="D3819" s="27"/>
      <c r="E3819" s="27"/>
      <c r="F3819" s="7"/>
      <c r="G3819" s="7"/>
    </row>
    <row r="3820" spans="1:7" x14ac:dyDescent="0.35">
      <c r="A3820" s="24"/>
      <c r="B3820" s="25"/>
      <c r="C3820" s="27"/>
      <c r="D3820" s="27"/>
      <c r="E3820" s="27"/>
      <c r="F3820" s="7"/>
      <c r="G3820" s="7"/>
    </row>
    <row r="3821" spans="1:7" x14ac:dyDescent="0.35">
      <c r="A3821" s="24"/>
      <c r="B3821" s="25"/>
      <c r="C3821" s="27"/>
      <c r="D3821" s="27"/>
      <c r="E3821" s="27"/>
      <c r="F3821" s="7"/>
      <c r="G3821" s="7"/>
    </row>
    <row r="3822" spans="1:7" x14ac:dyDescent="0.35">
      <c r="A3822" s="24"/>
      <c r="B3822" s="25"/>
      <c r="C3822" s="27"/>
      <c r="D3822" s="27"/>
      <c r="E3822" s="27"/>
      <c r="F3822" s="7"/>
      <c r="G3822" s="7"/>
    </row>
    <row r="3823" spans="1:7" x14ac:dyDescent="0.35">
      <c r="A3823" s="24"/>
      <c r="B3823" s="25"/>
      <c r="C3823" s="27"/>
      <c r="D3823" s="27"/>
      <c r="E3823" s="27"/>
      <c r="F3823" s="7"/>
      <c r="G3823" s="7"/>
    </row>
    <row r="3824" spans="1:7" x14ac:dyDescent="0.35">
      <c r="A3824" s="24"/>
      <c r="B3824" s="25"/>
      <c r="C3824" s="27"/>
      <c r="D3824" s="27"/>
      <c r="E3824" s="27"/>
      <c r="F3824" s="7"/>
      <c r="G3824" s="7"/>
    </row>
    <row r="3825" spans="1:7" x14ac:dyDescent="0.35">
      <c r="A3825" s="24"/>
      <c r="B3825" s="25"/>
      <c r="C3825" s="27"/>
      <c r="D3825" s="27"/>
      <c r="E3825" s="27"/>
      <c r="F3825" s="7"/>
      <c r="G3825" s="7"/>
    </row>
    <row r="3826" spans="1:7" x14ac:dyDescent="0.35">
      <c r="A3826" s="24"/>
      <c r="B3826" s="25"/>
      <c r="C3826" s="27"/>
      <c r="D3826" s="27"/>
      <c r="E3826" s="27"/>
      <c r="F3826" s="7"/>
      <c r="G3826" s="7"/>
    </row>
    <row r="3827" spans="1:7" x14ac:dyDescent="0.35">
      <c r="A3827" s="24"/>
      <c r="B3827" s="25"/>
      <c r="C3827" s="27"/>
      <c r="D3827" s="27"/>
      <c r="E3827" s="27"/>
      <c r="F3827" s="7"/>
      <c r="G3827" s="7"/>
    </row>
    <row r="3828" spans="1:7" x14ac:dyDescent="0.35">
      <c r="A3828" s="24"/>
      <c r="B3828" s="25"/>
      <c r="C3828" s="27"/>
      <c r="D3828" s="27"/>
      <c r="E3828" s="27"/>
      <c r="F3828" s="7"/>
      <c r="G3828" s="7"/>
    </row>
    <row r="3829" spans="1:7" x14ac:dyDescent="0.35">
      <c r="A3829" s="24"/>
      <c r="B3829" s="25"/>
      <c r="C3829" s="27"/>
      <c r="D3829" s="27"/>
      <c r="E3829" s="27"/>
      <c r="F3829" s="7"/>
      <c r="G3829" s="7"/>
    </row>
    <row r="3830" spans="1:7" x14ac:dyDescent="0.35">
      <c r="A3830" s="24"/>
      <c r="B3830" s="25"/>
      <c r="C3830" s="27"/>
      <c r="D3830" s="27"/>
      <c r="E3830" s="27"/>
      <c r="F3830" s="7"/>
      <c r="G3830" s="7"/>
    </row>
    <row r="3831" spans="1:7" x14ac:dyDescent="0.35">
      <c r="A3831" s="24"/>
      <c r="B3831" s="25"/>
      <c r="C3831" s="27"/>
      <c r="D3831" s="27"/>
      <c r="E3831" s="27"/>
      <c r="F3831" s="7"/>
      <c r="G3831" s="7"/>
    </row>
    <row r="3832" spans="1:7" x14ac:dyDescent="0.35">
      <c r="A3832" s="24"/>
      <c r="B3832" s="25"/>
      <c r="C3832" s="27"/>
      <c r="D3832" s="27"/>
      <c r="E3832" s="27"/>
      <c r="F3832" s="7"/>
      <c r="G3832" s="7"/>
    </row>
    <row r="3833" spans="1:7" x14ac:dyDescent="0.35">
      <c r="A3833" s="24"/>
      <c r="B3833" s="25"/>
      <c r="C3833" s="27"/>
      <c r="D3833" s="27"/>
      <c r="E3833" s="27"/>
      <c r="F3833" s="7"/>
      <c r="G3833" s="7"/>
    </row>
    <row r="3834" spans="1:7" x14ac:dyDescent="0.35">
      <c r="A3834" s="24"/>
      <c r="B3834" s="25"/>
      <c r="C3834" s="27"/>
      <c r="D3834" s="27"/>
      <c r="E3834" s="27"/>
      <c r="F3834" s="7"/>
      <c r="G3834" s="7"/>
    </row>
    <row r="3835" spans="1:7" x14ac:dyDescent="0.35">
      <c r="A3835" s="24"/>
      <c r="B3835" s="25"/>
      <c r="C3835" s="27"/>
      <c r="D3835" s="27"/>
      <c r="E3835" s="27"/>
      <c r="F3835" s="7"/>
      <c r="G3835" s="7"/>
    </row>
    <row r="3836" spans="1:7" x14ac:dyDescent="0.35">
      <c r="A3836" s="24"/>
      <c r="B3836" s="25"/>
      <c r="C3836" s="27"/>
      <c r="D3836" s="27"/>
      <c r="E3836" s="27"/>
      <c r="F3836" s="7"/>
      <c r="G3836" s="7"/>
    </row>
    <row r="3837" spans="1:7" x14ac:dyDescent="0.35">
      <c r="A3837" s="24"/>
      <c r="B3837" s="25"/>
      <c r="C3837" s="27"/>
      <c r="D3837" s="27"/>
      <c r="E3837" s="27"/>
      <c r="F3837" s="7"/>
      <c r="G3837" s="7"/>
    </row>
    <row r="3838" spans="1:7" x14ac:dyDescent="0.35">
      <c r="A3838" s="24"/>
      <c r="B3838" s="25"/>
      <c r="C3838" s="27"/>
      <c r="D3838" s="27"/>
      <c r="E3838" s="27"/>
      <c r="F3838" s="7"/>
      <c r="G3838" s="7"/>
    </row>
    <row r="3839" spans="1:7" x14ac:dyDescent="0.35">
      <c r="A3839" s="24"/>
      <c r="B3839" s="25"/>
      <c r="C3839" s="27"/>
      <c r="D3839" s="27"/>
      <c r="E3839" s="27"/>
      <c r="F3839" s="7"/>
      <c r="G3839" s="7"/>
    </row>
    <row r="3840" spans="1:7" x14ac:dyDescent="0.35">
      <c r="A3840" s="24"/>
      <c r="B3840" s="25"/>
      <c r="C3840" s="27"/>
      <c r="D3840" s="27"/>
      <c r="E3840" s="27"/>
      <c r="F3840" s="7"/>
      <c r="G3840" s="7"/>
    </row>
    <row r="3841" spans="1:7" x14ac:dyDescent="0.35">
      <c r="A3841" s="24"/>
      <c r="B3841" s="25"/>
      <c r="C3841" s="27"/>
      <c r="D3841" s="27"/>
      <c r="E3841" s="27"/>
      <c r="F3841" s="7"/>
      <c r="G3841" s="7"/>
    </row>
    <row r="3842" spans="1:7" x14ac:dyDescent="0.35">
      <c r="A3842" s="24"/>
      <c r="B3842" s="25"/>
      <c r="C3842" s="27"/>
      <c r="D3842" s="27"/>
      <c r="E3842" s="27"/>
      <c r="F3842" s="7"/>
      <c r="G3842" s="7"/>
    </row>
    <row r="3843" spans="1:7" x14ac:dyDescent="0.35">
      <c r="A3843" s="24"/>
      <c r="B3843" s="25"/>
      <c r="C3843" s="27"/>
      <c r="D3843" s="27"/>
      <c r="E3843" s="27"/>
      <c r="F3843" s="7"/>
      <c r="G3843" s="7"/>
    </row>
    <row r="3844" spans="1:7" x14ac:dyDescent="0.35">
      <c r="A3844" s="24"/>
      <c r="B3844" s="25"/>
      <c r="C3844" s="27"/>
      <c r="D3844" s="27"/>
      <c r="E3844" s="27"/>
      <c r="F3844" s="7"/>
      <c r="G3844" s="7"/>
    </row>
    <row r="3845" spans="1:7" x14ac:dyDescent="0.35">
      <c r="A3845" s="24"/>
      <c r="B3845" s="25"/>
      <c r="C3845" s="27"/>
      <c r="D3845" s="27"/>
      <c r="E3845" s="27"/>
      <c r="F3845" s="7"/>
      <c r="G3845" s="7"/>
    </row>
    <row r="3846" spans="1:7" x14ac:dyDescent="0.35">
      <c r="A3846" s="24"/>
      <c r="B3846" s="25"/>
      <c r="C3846" s="27"/>
      <c r="D3846" s="27"/>
      <c r="E3846" s="27"/>
      <c r="F3846" s="7"/>
      <c r="G3846" s="7"/>
    </row>
    <row r="3847" spans="1:7" x14ac:dyDescent="0.35">
      <c r="A3847" s="24"/>
      <c r="B3847" s="25"/>
      <c r="C3847" s="27"/>
      <c r="D3847" s="27"/>
      <c r="E3847" s="27"/>
      <c r="F3847" s="7"/>
      <c r="G3847" s="7"/>
    </row>
    <row r="3848" spans="1:7" x14ac:dyDescent="0.35">
      <c r="A3848" s="24"/>
      <c r="B3848" s="25"/>
      <c r="C3848" s="27"/>
      <c r="D3848" s="27"/>
      <c r="E3848" s="27"/>
      <c r="F3848" s="7"/>
      <c r="G3848" s="7"/>
    </row>
    <row r="3849" spans="1:7" x14ac:dyDescent="0.35">
      <c r="A3849" s="24"/>
      <c r="B3849" s="25"/>
      <c r="C3849" s="27"/>
      <c r="D3849" s="27"/>
      <c r="E3849" s="27"/>
      <c r="F3849" s="7"/>
      <c r="G3849" s="7"/>
    </row>
    <row r="3850" spans="1:7" x14ac:dyDescent="0.35">
      <c r="A3850" s="24"/>
      <c r="B3850" s="25"/>
      <c r="C3850" s="27"/>
      <c r="D3850" s="27"/>
      <c r="E3850" s="27"/>
      <c r="F3850" s="7"/>
      <c r="G3850" s="7"/>
    </row>
    <row r="3851" spans="1:7" x14ac:dyDescent="0.35">
      <c r="A3851" s="24"/>
      <c r="B3851" s="25"/>
      <c r="C3851" s="27"/>
      <c r="D3851" s="27"/>
      <c r="E3851" s="27"/>
      <c r="F3851" s="7"/>
      <c r="G3851" s="7"/>
    </row>
    <row r="3852" spans="1:7" x14ac:dyDescent="0.35">
      <c r="A3852" s="24"/>
      <c r="B3852" s="25"/>
      <c r="C3852" s="27"/>
      <c r="D3852" s="27"/>
      <c r="E3852" s="27"/>
      <c r="F3852" s="7"/>
      <c r="G3852" s="7"/>
    </row>
    <row r="3853" spans="1:7" x14ac:dyDescent="0.35">
      <c r="A3853" s="24"/>
      <c r="B3853" s="25"/>
      <c r="C3853" s="27"/>
      <c r="D3853" s="27"/>
      <c r="E3853" s="27"/>
      <c r="F3853" s="7"/>
      <c r="G3853" s="7"/>
    </row>
    <row r="3854" spans="1:7" x14ac:dyDescent="0.35">
      <c r="A3854" s="24"/>
      <c r="B3854" s="25"/>
      <c r="C3854" s="27"/>
      <c r="D3854" s="27"/>
      <c r="E3854" s="27"/>
      <c r="F3854" s="7"/>
      <c r="G3854" s="7"/>
    </row>
    <row r="3855" spans="1:7" x14ac:dyDescent="0.35">
      <c r="A3855" s="24"/>
      <c r="B3855" s="25"/>
      <c r="C3855" s="27"/>
      <c r="D3855" s="27"/>
      <c r="E3855" s="27"/>
      <c r="F3855" s="7"/>
      <c r="G3855" s="7"/>
    </row>
    <row r="3856" spans="1:7" x14ac:dyDescent="0.35">
      <c r="A3856" s="24"/>
      <c r="B3856" s="25"/>
      <c r="C3856" s="27"/>
      <c r="D3856" s="27"/>
      <c r="E3856" s="27"/>
      <c r="F3856" s="7"/>
      <c r="G3856" s="7"/>
    </row>
    <row r="3857" spans="1:7" x14ac:dyDescent="0.35">
      <c r="A3857" s="24"/>
      <c r="B3857" s="25"/>
      <c r="C3857" s="27"/>
      <c r="D3857" s="27"/>
      <c r="E3857" s="27"/>
      <c r="F3857" s="7"/>
      <c r="G3857" s="7"/>
    </row>
    <row r="3858" spans="1:7" x14ac:dyDescent="0.35">
      <c r="A3858" s="24"/>
      <c r="B3858" s="25"/>
      <c r="C3858" s="27"/>
      <c r="D3858" s="27"/>
      <c r="E3858" s="27"/>
      <c r="F3858" s="7"/>
      <c r="G3858" s="7"/>
    </row>
    <row r="3859" spans="1:7" x14ac:dyDescent="0.35">
      <c r="A3859" s="24"/>
      <c r="B3859" s="25"/>
      <c r="C3859" s="27"/>
      <c r="D3859" s="27"/>
      <c r="E3859" s="27"/>
      <c r="F3859" s="7"/>
      <c r="G3859" s="7"/>
    </row>
    <row r="3860" spans="1:7" x14ac:dyDescent="0.35">
      <c r="A3860" s="24"/>
      <c r="B3860" s="25"/>
      <c r="C3860" s="27"/>
      <c r="D3860" s="27"/>
      <c r="E3860" s="27"/>
      <c r="F3860" s="7"/>
      <c r="G3860" s="7"/>
    </row>
    <row r="3861" spans="1:7" x14ac:dyDescent="0.35">
      <c r="A3861" s="24"/>
      <c r="B3861" s="25"/>
      <c r="C3861" s="27"/>
      <c r="D3861" s="27"/>
      <c r="E3861" s="27"/>
      <c r="F3861" s="7"/>
      <c r="G3861" s="7"/>
    </row>
    <row r="3862" spans="1:7" x14ac:dyDescent="0.35">
      <c r="A3862" s="24"/>
      <c r="B3862" s="25"/>
      <c r="C3862" s="27"/>
      <c r="D3862" s="27"/>
      <c r="E3862" s="27"/>
      <c r="F3862" s="7"/>
      <c r="G3862" s="7"/>
    </row>
    <row r="3863" spans="1:7" x14ac:dyDescent="0.35">
      <c r="A3863" s="24"/>
      <c r="B3863" s="25"/>
      <c r="C3863" s="27"/>
      <c r="D3863" s="27"/>
      <c r="E3863" s="27"/>
      <c r="F3863" s="7"/>
      <c r="G3863" s="7"/>
    </row>
    <row r="3864" spans="1:7" x14ac:dyDescent="0.35">
      <c r="A3864" s="24"/>
      <c r="B3864" s="25"/>
      <c r="C3864" s="27"/>
      <c r="D3864" s="27"/>
      <c r="E3864" s="27"/>
      <c r="F3864" s="7"/>
      <c r="G3864" s="7"/>
    </row>
    <row r="3865" spans="1:7" x14ac:dyDescent="0.35">
      <c r="A3865" s="24"/>
      <c r="B3865" s="25"/>
      <c r="C3865" s="27"/>
      <c r="D3865" s="27"/>
      <c r="E3865" s="27"/>
      <c r="F3865" s="7"/>
      <c r="G3865" s="7"/>
    </row>
    <row r="3866" spans="1:7" x14ac:dyDescent="0.35">
      <c r="A3866" s="24"/>
      <c r="B3866" s="25"/>
      <c r="C3866" s="27"/>
      <c r="D3866" s="27"/>
      <c r="E3866" s="27"/>
      <c r="F3866" s="7"/>
      <c r="G3866" s="7"/>
    </row>
    <row r="3867" spans="1:7" x14ac:dyDescent="0.35">
      <c r="A3867" s="24"/>
      <c r="B3867" s="25"/>
      <c r="C3867" s="27"/>
      <c r="D3867" s="27"/>
      <c r="E3867" s="27"/>
      <c r="F3867" s="7"/>
      <c r="G3867" s="7"/>
    </row>
    <row r="3868" spans="1:7" x14ac:dyDescent="0.35">
      <c r="A3868" s="24"/>
      <c r="B3868" s="25"/>
      <c r="C3868" s="27"/>
      <c r="D3868" s="27"/>
      <c r="E3868" s="27"/>
      <c r="F3868" s="7"/>
      <c r="G3868" s="7"/>
    </row>
    <row r="3869" spans="1:7" x14ac:dyDescent="0.35">
      <c r="A3869" s="24"/>
      <c r="B3869" s="25"/>
      <c r="C3869" s="27"/>
      <c r="D3869" s="27"/>
      <c r="E3869" s="27"/>
      <c r="F3869" s="7"/>
      <c r="G3869" s="7"/>
    </row>
    <row r="3870" spans="1:7" x14ac:dyDescent="0.35">
      <c r="A3870" s="24"/>
      <c r="B3870" s="25"/>
      <c r="C3870" s="27"/>
      <c r="D3870" s="27"/>
      <c r="E3870" s="27"/>
      <c r="F3870" s="7"/>
      <c r="G3870" s="7"/>
    </row>
    <row r="3871" spans="1:7" x14ac:dyDescent="0.35">
      <c r="A3871" s="24"/>
      <c r="B3871" s="25"/>
      <c r="C3871" s="27"/>
      <c r="D3871" s="27"/>
      <c r="E3871" s="27"/>
      <c r="F3871" s="7"/>
      <c r="G3871" s="7"/>
    </row>
    <row r="3872" spans="1:7" x14ac:dyDescent="0.35">
      <c r="A3872" s="24"/>
      <c r="B3872" s="25"/>
      <c r="C3872" s="27"/>
      <c r="D3872" s="27"/>
      <c r="E3872" s="27"/>
      <c r="F3872" s="7"/>
      <c r="G3872" s="7"/>
    </row>
    <row r="3873" spans="1:7" x14ac:dyDescent="0.35">
      <c r="A3873" s="24"/>
      <c r="B3873" s="25"/>
      <c r="C3873" s="27"/>
      <c r="D3873" s="27"/>
      <c r="E3873" s="27"/>
      <c r="F3873" s="7"/>
      <c r="G3873" s="7"/>
    </row>
    <row r="3874" spans="1:7" x14ac:dyDescent="0.35">
      <c r="A3874" s="24"/>
      <c r="B3874" s="25"/>
      <c r="C3874" s="27"/>
      <c r="D3874" s="27"/>
      <c r="E3874" s="27"/>
      <c r="F3874" s="7"/>
      <c r="G3874" s="7"/>
    </row>
    <row r="3875" spans="1:7" x14ac:dyDescent="0.35">
      <c r="A3875" s="24"/>
      <c r="B3875" s="25"/>
      <c r="C3875" s="27"/>
      <c r="D3875" s="27"/>
      <c r="E3875" s="27"/>
      <c r="F3875" s="7"/>
      <c r="G3875" s="7"/>
    </row>
    <row r="3876" spans="1:7" x14ac:dyDescent="0.35">
      <c r="A3876" s="24"/>
      <c r="B3876" s="25"/>
      <c r="C3876" s="27"/>
      <c r="D3876" s="27"/>
      <c r="E3876" s="27"/>
      <c r="F3876" s="7"/>
      <c r="G3876" s="7"/>
    </row>
    <row r="3877" spans="1:7" x14ac:dyDescent="0.35">
      <c r="A3877" s="24"/>
      <c r="B3877" s="25"/>
      <c r="C3877" s="27"/>
      <c r="D3877" s="27"/>
      <c r="E3877" s="27"/>
      <c r="F3877" s="7"/>
      <c r="G3877" s="7"/>
    </row>
    <row r="3878" spans="1:7" x14ac:dyDescent="0.35">
      <c r="A3878" s="24"/>
      <c r="B3878" s="25"/>
      <c r="C3878" s="27"/>
      <c r="D3878" s="27"/>
      <c r="E3878" s="27"/>
      <c r="F3878" s="7"/>
      <c r="G3878" s="7"/>
    </row>
    <row r="3879" spans="1:7" x14ac:dyDescent="0.35">
      <c r="A3879" s="24"/>
      <c r="B3879" s="25"/>
      <c r="C3879" s="27"/>
      <c r="D3879" s="27"/>
      <c r="E3879" s="27"/>
      <c r="F3879" s="7"/>
      <c r="G3879" s="7"/>
    </row>
    <row r="3880" spans="1:7" x14ac:dyDescent="0.35">
      <c r="A3880" s="24"/>
      <c r="B3880" s="25"/>
      <c r="C3880" s="27"/>
      <c r="D3880" s="27"/>
      <c r="E3880" s="27"/>
      <c r="F3880" s="7"/>
      <c r="G3880" s="7"/>
    </row>
    <row r="3881" spans="1:7" x14ac:dyDescent="0.35">
      <c r="A3881" s="24"/>
      <c r="B3881" s="25"/>
      <c r="C3881" s="27"/>
      <c r="D3881" s="27"/>
      <c r="E3881" s="27"/>
      <c r="F3881" s="7"/>
      <c r="G3881" s="7"/>
    </row>
    <row r="3882" spans="1:7" x14ac:dyDescent="0.35">
      <c r="A3882" s="24"/>
      <c r="B3882" s="25"/>
      <c r="C3882" s="27"/>
      <c r="D3882" s="27"/>
      <c r="E3882" s="27"/>
      <c r="F3882" s="7"/>
      <c r="G3882" s="7"/>
    </row>
    <row r="3883" spans="1:7" x14ac:dyDescent="0.35">
      <c r="A3883" s="24"/>
      <c r="B3883" s="25"/>
      <c r="C3883" s="27"/>
      <c r="D3883" s="27"/>
      <c r="E3883" s="27"/>
      <c r="F3883" s="7"/>
      <c r="G3883" s="7"/>
    </row>
    <row r="3884" spans="1:7" x14ac:dyDescent="0.35">
      <c r="A3884" s="24"/>
      <c r="B3884" s="25"/>
      <c r="C3884" s="27"/>
      <c r="D3884" s="27"/>
      <c r="E3884" s="27"/>
      <c r="F3884" s="7"/>
      <c r="G3884" s="7"/>
    </row>
    <row r="3885" spans="1:7" x14ac:dyDescent="0.35">
      <c r="A3885" s="24"/>
      <c r="B3885" s="25"/>
      <c r="C3885" s="27"/>
      <c r="D3885" s="27"/>
      <c r="E3885" s="27"/>
      <c r="F3885" s="7"/>
      <c r="G3885" s="7"/>
    </row>
    <row r="3886" spans="1:7" x14ac:dyDescent="0.35">
      <c r="A3886" s="24"/>
      <c r="B3886" s="25"/>
      <c r="C3886" s="27"/>
      <c r="D3886" s="27"/>
      <c r="E3886" s="27"/>
      <c r="F3886" s="7"/>
      <c r="G3886" s="7"/>
    </row>
    <row r="3887" spans="1:7" x14ac:dyDescent="0.35">
      <c r="A3887" s="24"/>
      <c r="B3887" s="25"/>
      <c r="C3887" s="27"/>
      <c r="D3887" s="27"/>
      <c r="E3887" s="27"/>
      <c r="F3887" s="7"/>
      <c r="G3887" s="7"/>
    </row>
    <row r="3888" spans="1:7" x14ac:dyDescent="0.35">
      <c r="A3888" s="24"/>
      <c r="B3888" s="25"/>
      <c r="C3888" s="27"/>
      <c r="D3888" s="27"/>
      <c r="E3888" s="27"/>
      <c r="F3888" s="7"/>
      <c r="G3888" s="7"/>
    </row>
    <row r="3889" spans="1:7" x14ac:dyDescent="0.35">
      <c r="A3889" s="24"/>
      <c r="B3889" s="25"/>
      <c r="C3889" s="27"/>
      <c r="D3889" s="27"/>
      <c r="E3889" s="27"/>
      <c r="F3889" s="7"/>
      <c r="G3889" s="7"/>
    </row>
    <row r="3890" spans="1:7" x14ac:dyDescent="0.35">
      <c r="A3890" s="24"/>
      <c r="B3890" s="25"/>
      <c r="C3890" s="27"/>
      <c r="D3890" s="27"/>
      <c r="E3890" s="27"/>
      <c r="F3890" s="7"/>
      <c r="G3890" s="7"/>
    </row>
    <row r="3891" spans="1:7" x14ac:dyDescent="0.35">
      <c r="A3891" s="24"/>
      <c r="B3891" s="25"/>
      <c r="C3891" s="27"/>
      <c r="D3891" s="27"/>
      <c r="E3891" s="27"/>
      <c r="F3891" s="7"/>
      <c r="G3891" s="7"/>
    </row>
    <row r="3892" spans="1:7" x14ac:dyDescent="0.35">
      <c r="A3892" s="24"/>
      <c r="B3892" s="25"/>
      <c r="C3892" s="27"/>
      <c r="D3892" s="27"/>
      <c r="E3892" s="27"/>
      <c r="F3892" s="7"/>
      <c r="G3892" s="7"/>
    </row>
    <row r="3893" spans="1:7" x14ac:dyDescent="0.35">
      <c r="A3893" s="24"/>
      <c r="B3893" s="25"/>
      <c r="C3893" s="27"/>
      <c r="D3893" s="27"/>
      <c r="E3893" s="27"/>
      <c r="F3893" s="7"/>
      <c r="G3893" s="7"/>
    </row>
    <row r="3894" spans="1:7" x14ac:dyDescent="0.35">
      <c r="A3894" s="24"/>
      <c r="B3894" s="25"/>
      <c r="C3894" s="27"/>
      <c r="D3894" s="27"/>
      <c r="E3894" s="27"/>
      <c r="F3894" s="7"/>
      <c r="G3894" s="7"/>
    </row>
    <row r="3895" spans="1:7" x14ac:dyDescent="0.35">
      <c r="A3895" s="24"/>
      <c r="B3895" s="25"/>
      <c r="C3895" s="27"/>
      <c r="D3895" s="27"/>
      <c r="E3895" s="27"/>
      <c r="F3895" s="7"/>
      <c r="G3895" s="7"/>
    </row>
    <row r="3896" spans="1:7" x14ac:dyDescent="0.35">
      <c r="A3896" s="24"/>
      <c r="B3896" s="25"/>
      <c r="C3896" s="27"/>
      <c r="D3896" s="27"/>
      <c r="E3896" s="27"/>
      <c r="F3896" s="7"/>
      <c r="G3896" s="7"/>
    </row>
    <row r="3897" spans="1:7" x14ac:dyDescent="0.35">
      <c r="A3897" s="24"/>
      <c r="B3897" s="25"/>
      <c r="C3897" s="27"/>
      <c r="D3897" s="27"/>
      <c r="E3897" s="27"/>
      <c r="F3897" s="7"/>
      <c r="G3897" s="7"/>
    </row>
    <row r="3898" spans="1:7" x14ac:dyDescent="0.35">
      <c r="A3898" s="24"/>
      <c r="B3898" s="25"/>
      <c r="C3898" s="27"/>
      <c r="D3898" s="27"/>
      <c r="E3898" s="27"/>
      <c r="F3898" s="7"/>
      <c r="G3898" s="7"/>
    </row>
    <row r="3899" spans="1:7" x14ac:dyDescent="0.35">
      <c r="A3899" s="24"/>
      <c r="B3899" s="25"/>
      <c r="C3899" s="27"/>
      <c r="D3899" s="27"/>
      <c r="E3899" s="27"/>
      <c r="F3899" s="7"/>
      <c r="G3899" s="7"/>
    </row>
    <row r="3900" spans="1:7" x14ac:dyDescent="0.35">
      <c r="A3900" s="24"/>
      <c r="B3900" s="25"/>
      <c r="C3900" s="27"/>
      <c r="D3900" s="27"/>
      <c r="E3900" s="27"/>
      <c r="F3900" s="7"/>
      <c r="G3900" s="7"/>
    </row>
    <row r="3901" spans="1:7" x14ac:dyDescent="0.35">
      <c r="A3901" s="24"/>
      <c r="B3901" s="25"/>
      <c r="C3901" s="27"/>
      <c r="D3901" s="27"/>
      <c r="E3901" s="27"/>
      <c r="F3901" s="7"/>
      <c r="G3901" s="7"/>
    </row>
    <row r="3902" spans="1:7" x14ac:dyDescent="0.35">
      <c r="A3902" s="24"/>
      <c r="B3902" s="25"/>
      <c r="C3902" s="27"/>
      <c r="D3902" s="27"/>
      <c r="E3902" s="27"/>
      <c r="F3902" s="7"/>
      <c r="G3902" s="7"/>
    </row>
    <row r="3903" spans="1:7" x14ac:dyDescent="0.35">
      <c r="A3903" s="24"/>
      <c r="B3903" s="25"/>
      <c r="C3903" s="27"/>
      <c r="D3903" s="27"/>
      <c r="E3903" s="27"/>
      <c r="F3903" s="7"/>
      <c r="G3903" s="7"/>
    </row>
    <row r="3904" spans="1:7" x14ac:dyDescent="0.35">
      <c r="A3904" s="24"/>
      <c r="B3904" s="25"/>
      <c r="C3904" s="27"/>
      <c r="D3904" s="27"/>
      <c r="E3904" s="27"/>
      <c r="F3904" s="7"/>
      <c r="G3904" s="7"/>
    </row>
    <row r="3905" spans="1:7" x14ac:dyDescent="0.35">
      <c r="A3905" s="24"/>
      <c r="B3905" s="25"/>
      <c r="C3905" s="27"/>
      <c r="D3905" s="27"/>
      <c r="E3905" s="27"/>
      <c r="F3905" s="7"/>
      <c r="G3905" s="7"/>
    </row>
    <row r="3906" spans="1:7" x14ac:dyDescent="0.35">
      <c r="A3906" s="24"/>
      <c r="B3906" s="25"/>
      <c r="C3906" s="27"/>
      <c r="D3906" s="27"/>
      <c r="E3906" s="27"/>
      <c r="F3906" s="7"/>
      <c r="G3906" s="7"/>
    </row>
    <row r="3907" spans="1:7" x14ac:dyDescent="0.35">
      <c r="A3907" s="24"/>
      <c r="B3907" s="25"/>
      <c r="C3907" s="27"/>
      <c r="D3907" s="27"/>
      <c r="E3907" s="27"/>
      <c r="F3907" s="7"/>
      <c r="G3907" s="7"/>
    </row>
    <row r="3908" spans="1:7" x14ac:dyDescent="0.35">
      <c r="A3908" s="24"/>
      <c r="B3908" s="25"/>
      <c r="C3908" s="27"/>
      <c r="D3908" s="27"/>
      <c r="E3908" s="27"/>
      <c r="F3908" s="7"/>
      <c r="G3908" s="7"/>
    </row>
    <row r="3909" spans="1:7" x14ac:dyDescent="0.35">
      <c r="A3909" s="24"/>
      <c r="B3909" s="25"/>
      <c r="C3909" s="27"/>
      <c r="D3909" s="27"/>
      <c r="E3909" s="27"/>
      <c r="F3909" s="7"/>
      <c r="G3909" s="7"/>
    </row>
    <row r="3910" spans="1:7" x14ac:dyDescent="0.35">
      <c r="A3910" s="24"/>
      <c r="B3910" s="25"/>
      <c r="C3910" s="27"/>
      <c r="D3910" s="27"/>
      <c r="E3910" s="27"/>
      <c r="F3910" s="7"/>
      <c r="G3910" s="7"/>
    </row>
    <row r="3911" spans="1:7" x14ac:dyDescent="0.35">
      <c r="A3911" s="24"/>
      <c r="B3911" s="25"/>
      <c r="C3911" s="27"/>
      <c r="D3911" s="27"/>
      <c r="E3911" s="27"/>
      <c r="F3911" s="7"/>
      <c r="G3911" s="7"/>
    </row>
    <row r="3912" spans="1:7" x14ac:dyDescent="0.35">
      <c r="A3912" s="24"/>
      <c r="B3912" s="25"/>
      <c r="C3912" s="27"/>
      <c r="D3912" s="27"/>
      <c r="E3912" s="27"/>
      <c r="F3912" s="7"/>
      <c r="G3912" s="7"/>
    </row>
    <row r="3913" spans="1:7" x14ac:dyDescent="0.35">
      <c r="A3913" s="24"/>
      <c r="B3913" s="25"/>
      <c r="C3913" s="27"/>
      <c r="D3913" s="27"/>
      <c r="E3913" s="27"/>
      <c r="F3913" s="7"/>
      <c r="G3913" s="7"/>
    </row>
    <row r="3914" spans="1:7" x14ac:dyDescent="0.35">
      <c r="A3914" s="24"/>
      <c r="B3914" s="25"/>
      <c r="C3914" s="27"/>
      <c r="D3914" s="27"/>
      <c r="E3914" s="27"/>
      <c r="F3914" s="7"/>
      <c r="G3914" s="7"/>
    </row>
    <row r="3915" spans="1:7" x14ac:dyDescent="0.35">
      <c r="A3915" s="24"/>
      <c r="B3915" s="25"/>
      <c r="C3915" s="27"/>
      <c r="D3915" s="27"/>
      <c r="E3915" s="27"/>
      <c r="F3915" s="7"/>
      <c r="G3915" s="7"/>
    </row>
    <row r="3916" spans="1:7" x14ac:dyDescent="0.35">
      <c r="A3916" s="24"/>
      <c r="B3916" s="25"/>
      <c r="C3916" s="27"/>
      <c r="D3916" s="27"/>
      <c r="E3916" s="27"/>
      <c r="F3916" s="7"/>
      <c r="G3916" s="7"/>
    </row>
    <row r="3917" spans="1:7" x14ac:dyDescent="0.35">
      <c r="A3917" s="24"/>
      <c r="B3917" s="25"/>
      <c r="C3917" s="27"/>
      <c r="D3917" s="27"/>
      <c r="E3917" s="27"/>
      <c r="F3917" s="7"/>
      <c r="G3917" s="7"/>
    </row>
    <row r="3918" spans="1:7" x14ac:dyDescent="0.35">
      <c r="A3918" s="24"/>
      <c r="B3918" s="25"/>
      <c r="C3918" s="27"/>
      <c r="D3918" s="27"/>
      <c r="E3918" s="27"/>
      <c r="F3918" s="7"/>
      <c r="G3918" s="7"/>
    </row>
    <row r="3919" spans="1:7" x14ac:dyDescent="0.35">
      <c r="A3919" s="24"/>
      <c r="B3919" s="25"/>
      <c r="C3919" s="27"/>
      <c r="D3919" s="27"/>
      <c r="E3919" s="27"/>
      <c r="F3919" s="7"/>
      <c r="G3919" s="7"/>
    </row>
    <row r="3920" spans="1:7" x14ac:dyDescent="0.35">
      <c r="A3920" s="24"/>
      <c r="B3920" s="25"/>
      <c r="C3920" s="27"/>
      <c r="D3920" s="27"/>
      <c r="E3920" s="27"/>
      <c r="F3920" s="7"/>
      <c r="G3920" s="7"/>
    </row>
    <row r="3921" spans="1:7" x14ac:dyDescent="0.35">
      <c r="A3921" s="24"/>
      <c r="B3921" s="25"/>
      <c r="C3921" s="27"/>
      <c r="D3921" s="27"/>
      <c r="E3921" s="27"/>
      <c r="F3921" s="7"/>
      <c r="G3921" s="7"/>
    </row>
    <row r="3922" spans="1:7" x14ac:dyDescent="0.35">
      <c r="A3922" s="24"/>
      <c r="B3922" s="25"/>
      <c r="C3922" s="27"/>
      <c r="D3922" s="27"/>
      <c r="E3922" s="27"/>
      <c r="F3922" s="7"/>
      <c r="G3922" s="7"/>
    </row>
    <row r="3923" spans="1:7" x14ac:dyDescent="0.35">
      <c r="A3923" s="24"/>
      <c r="B3923" s="25"/>
      <c r="C3923" s="27"/>
      <c r="D3923" s="27"/>
      <c r="E3923" s="27"/>
      <c r="F3923" s="7"/>
      <c r="G3923" s="7"/>
    </row>
    <row r="3924" spans="1:7" x14ac:dyDescent="0.35">
      <c r="A3924" s="24"/>
      <c r="B3924" s="25"/>
      <c r="C3924" s="27"/>
      <c r="D3924" s="27"/>
      <c r="E3924" s="27"/>
      <c r="F3924" s="7"/>
      <c r="G3924" s="7"/>
    </row>
    <row r="3925" spans="1:7" x14ac:dyDescent="0.35">
      <c r="A3925" s="24"/>
      <c r="B3925" s="25"/>
      <c r="C3925" s="27"/>
      <c r="D3925" s="27"/>
      <c r="E3925" s="27"/>
      <c r="F3925" s="7"/>
      <c r="G3925" s="7"/>
    </row>
    <row r="3926" spans="1:7" x14ac:dyDescent="0.35">
      <c r="A3926" s="24"/>
      <c r="B3926" s="25"/>
      <c r="C3926" s="27"/>
      <c r="D3926" s="27"/>
      <c r="E3926" s="27"/>
      <c r="F3926" s="7"/>
      <c r="G3926" s="7"/>
    </row>
    <row r="3927" spans="1:7" x14ac:dyDescent="0.35">
      <c r="A3927" s="24"/>
      <c r="B3927" s="25"/>
      <c r="C3927" s="27"/>
      <c r="D3927" s="27"/>
      <c r="E3927" s="27"/>
      <c r="F3927" s="7"/>
      <c r="G3927" s="7"/>
    </row>
    <row r="3928" spans="1:7" x14ac:dyDescent="0.35">
      <c r="A3928" s="24"/>
      <c r="B3928" s="25"/>
      <c r="C3928" s="27"/>
      <c r="D3928" s="27"/>
      <c r="E3928" s="27"/>
      <c r="F3928" s="7"/>
      <c r="G3928" s="7"/>
    </row>
    <row r="3929" spans="1:7" x14ac:dyDescent="0.35">
      <c r="A3929" s="24"/>
      <c r="B3929" s="25"/>
      <c r="C3929" s="27"/>
      <c r="D3929" s="27"/>
      <c r="E3929" s="27"/>
      <c r="F3929" s="7"/>
      <c r="G3929" s="7"/>
    </row>
    <row r="3930" spans="1:7" x14ac:dyDescent="0.35">
      <c r="A3930" s="24"/>
      <c r="B3930" s="25"/>
      <c r="C3930" s="27"/>
      <c r="D3930" s="27"/>
      <c r="E3930" s="27"/>
      <c r="F3930" s="7"/>
      <c r="G3930" s="7"/>
    </row>
    <row r="3931" spans="1:7" x14ac:dyDescent="0.35">
      <c r="A3931" s="24"/>
      <c r="B3931" s="25"/>
      <c r="C3931" s="27"/>
      <c r="D3931" s="27"/>
      <c r="E3931" s="27"/>
      <c r="F3931" s="7"/>
      <c r="G3931" s="7"/>
    </row>
    <row r="3932" spans="1:7" x14ac:dyDescent="0.35">
      <c r="A3932" s="24"/>
      <c r="B3932" s="25"/>
      <c r="C3932" s="27"/>
      <c r="D3932" s="27"/>
      <c r="E3932" s="27"/>
      <c r="F3932" s="7"/>
      <c r="G3932" s="7"/>
    </row>
    <row r="3933" spans="1:7" x14ac:dyDescent="0.35">
      <c r="A3933" s="24"/>
      <c r="B3933" s="25"/>
      <c r="C3933" s="27"/>
      <c r="D3933" s="27"/>
      <c r="E3933" s="27"/>
      <c r="F3933" s="7"/>
      <c r="G3933" s="7"/>
    </row>
    <row r="3934" spans="1:7" x14ac:dyDescent="0.35">
      <c r="A3934" s="24"/>
      <c r="B3934" s="25"/>
      <c r="C3934" s="27"/>
      <c r="D3934" s="27"/>
      <c r="E3934" s="27"/>
      <c r="F3934" s="7"/>
      <c r="G3934" s="7"/>
    </row>
    <row r="3935" spans="1:7" x14ac:dyDescent="0.35">
      <c r="A3935" s="24"/>
      <c r="B3935" s="25"/>
      <c r="C3935" s="27"/>
      <c r="D3935" s="27"/>
      <c r="E3935" s="27"/>
      <c r="F3935" s="7"/>
      <c r="G3935" s="7"/>
    </row>
    <row r="3936" spans="1:7" x14ac:dyDescent="0.35">
      <c r="A3936" s="24"/>
      <c r="B3936" s="25"/>
      <c r="C3936" s="27"/>
      <c r="D3936" s="27"/>
      <c r="E3936" s="27"/>
      <c r="F3936" s="7"/>
      <c r="G3936" s="7"/>
    </row>
    <row r="3937" spans="1:7" x14ac:dyDescent="0.35">
      <c r="A3937" s="24"/>
      <c r="B3937" s="25"/>
      <c r="C3937" s="27"/>
      <c r="D3937" s="27"/>
      <c r="E3937" s="27"/>
      <c r="F3937" s="7"/>
      <c r="G3937" s="7"/>
    </row>
    <row r="3938" spans="1:7" x14ac:dyDescent="0.35">
      <c r="A3938" s="24"/>
      <c r="B3938" s="25"/>
      <c r="C3938" s="27"/>
      <c r="D3938" s="27"/>
      <c r="E3938" s="27"/>
      <c r="F3938" s="7"/>
      <c r="G3938" s="7"/>
    </row>
    <row r="3939" spans="1:7" x14ac:dyDescent="0.35">
      <c r="A3939" s="24"/>
      <c r="B3939" s="25"/>
      <c r="C3939" s="27"/>
      <c r="D3939" s="27"/>
      <c r="E3939" s="27"/>
      <c r="F3939" s="7"/>
      <c r="G3939" s="7"/>
    </row>
    <row r="3940" spans="1:7" x14ac:dyDescent="0.35">
      <c r="A3940" s="24"/>
      <c r="B3940" s="25"/>
      <c r="C3940" s="27"/>
      <c r="D3940" s="27"/>
      <c r="E3940" s="27"/>
      <c r="F3940" s="7"/>
      <c r="G3940" s="7"/>
    </row>
    <row r="3941" spans="1:7" x14ac:dyDescent="0.35">
      <c r="A3941" s="24"/>
      <c r="B3941" s="25"/>
      <c r="C3941" s="27"/>
      <c r="D3941" s="27"/>
      <c r="E3941" s="27"/>
      <c r="F3941" s="7"/>
      <c r="G3941" s="7"/>
    </row>
    <row r="3942" spans="1:7" x14ac:dyDescent="0.35">
      <c r="A3942" s="24"/>
      <c r="B3942" s="25"/>
      <c r="C3942" s="27"/>
      <c r="D3942" s="27"/>
      <c r="E3942" s="27"/>
      <c r="F3942" s="7"/>
      <c r="G3942" s="7"/>
    </row>
    <row r="3943" spans="1:7" x14ac:dyDescent="0.35">
      <c r="A3943" s="24"/>
      <c r="B3943" s="25"/>
      <c r="C3943" s="27"/>
      <c r="D3943" s="27"/>
      <c r="E3943" s="27"/>
      <c r="F3943" s="7"/>
      <c r="G3943" s="7"/>
    </row>
    <row r="3944" spans="1:7" x14ac:dyDescent="0.35">
      <c r="A3944" s="24"/>
      <c r="B3944" s="25"/>
      <c r="C3944" s="27"/>
      <c r="D3944" s="27"/>
      <c r="E3944" s="27"/>
      <c r="F3944" s="7"/>
      <c r="G3944" s="7"/>
    </row>
    <row r="3945" spans="1:7" x14ac:dyDescent="0.35">
      <c r="A3945" s="24"/>
      <c r="B3945" s="25"/>
      <c r="C3945" s="27"/>
      <c r="D3945" s="27"/>
      <c r="E3945" s="27"/>
      <c r="F3945" s="7"/>
      <c r="G3945" s="7"/>
    </row>
    <row r="3946" spans="1:7" x14ac:dyDescent="0.35">
      <c r="A3946" s="24"/>
      <c r="B3946" s="25"/>
      <c r="C3946" s="27"/>
      <c r="D3946" s="27"/>
      <c r="E3946" s="27"/>
      <c r="F3946" s="7"/>
      <c r="G3946" s="7"/>
    </row>
    <row r="3947" spans="1:7" x14ac:dyDescent="0.35">
      <c r="A3947" s="24"/>
      <c r="B3947" s="25"/>
      <c r="C3947" s="27"/>
      <c r="D3947" s="27"/>
      <c r="E3947" s="27"/>
      <c r="F3947" s="7"/>
      <c r="G3947" s="7"/>
    </row>
    <row r="3948" spans="1:7" x14ac:dyDescent="0.35">
      <c r="A3948" s="24"/>
      <c r="B3948" s="25"/>
      <c r="C3948" s="27"/>
      <c r="D3948" s="27"/>
      <c r="E3948" s="27"/>
      <c r="F3948" s="7"/>
      <c r="G3948" s="7"/>
    </row>
    <row r="3949" spans="1:7" x14ac:dyDescent="0.35">
      <c r="A3949" s="24"/>
      <c r="B3949" s="25"/>
      <c r="C3949" s="27"/>
      <c r="D3949" s="27"/>
      <c r="E3949" s="27"/>
      <c r="F3949" s="7"/>
      <c r="G3949" s="7"/>
    </row>
    <row r="3950" spans="1:7" x14ac:dyDescent="0.35">
      <c r="A3950" s="24"/>
      <c r="B3950" s="25"/>
      <c r="C3950" s="27"/>
      <c r="D3950" s="27"/>
      <c r="E3950" s="27"/>
      <c r="F3950" s="7"/>
      <c r="G3950" s="7"/>
    </row>
    <row r="3951" spans="1:7" x14ac:dyDescent="0.35">
      <c r="A3951" s="24"/>
      <c r="B3951" s="25"/>
      <c r="C3951" s="27"/>
      <c r="D3951" s="27"/>
      <c r="E3951" s="27"/>
      <c r="F3951" s="7"/>
      <c r="G3951" s="7"/>
    </row>
    <row r="3952" spans="1:7" x14ac:dyDescent="0.35">
      <c r="A3952" s="24"/>
      <c r="B3952" s="25"/>
      <c r="C3952" s="27"/>
      <c r="D3952" s="27"/>
      <c r="E3952" s="27"/>
      <c r="F3952" s="7"/>
      <c r="G3952" s="7"/>
    </row>
    <row r="3953" spans="1:7" x14ac:dyDescent="0.35">
      <c r="A3953" s="24"/>
      <c r="B3953" s="25"/>
      <c r="C3953" s="27"/>
      <c r="D3953" s="27"/>
      <c r="E3953" s="27"/>
      <c r="F3953" s="7"/>
      <c r="G3953" s="7"/>
    </row>
    <row r="3954" spans="1:7" x14ac:dyDescent="0.35">
      <c r="A3954" s="24"/>
      <c r="B3954" s="25"/>
      <c r="C3954" s="27"/>
      <c r="D3954" s="27"/>
      <c r="E3954" s="27"/>
      <c r="F3954" s="7"/>
      <c r="G3954" s="7"/>
    </row>
    <row r="3955" spans="1:7" x14ac:dyDescent="0.35">
      <c r="A3955" s="24"/>
      <c r="B3955" s="25"/>
      <c r="C3955" s="27"/>
      <c r="D3955" s="27"/>
      <c r="E3955" s="27"/>
      <c r="F3955" s="7"/>
      <c r="G3955" s="7"/>
    </row>
    <row r="3956" spans="1:7" x14ac:dyDescent="0.35">
      <c r="A3956" s="24"/>
      <c r="B3956" s="25"/>
      <c r="C3956" s="27"/>
      <c r="D3956" s="27"/>
      <c r="E3956" s="27"/>
      <c r="F3956" s="7"/>
      <c r="G3956" s="7"/>
    </row>
    <row r="3957" spans="1:7" x14ac:dyDescent="0.35">
      <c r="A3957" s="24"/>
      <c r="B3957" s="25"/>
      <c r="C3957" s="27"/>
      <c r="D3957" s="27"/>
      <c r="E3957" s="27"/>
      <c r="F3957" s="7"/>
      <c r="G3957" s="7"/>
    </row>
    <row r="3958" spans="1:7" x14ac:dyDescent="0.35">
      <c r="A3958" s="24"/>
      <c r="B3958" s="25"/>
      <c r="C3958" s="27"/>
      <c r="D3958" s="27"/>
      <c r="E3958" s="27"/>
      <c r="F3958" s="7"/>
      <c r="G3958" s="7"/>
    </row>
    <row r="3959" spans="1:7" x14ac:dyDescent="0.35">
      <c r="A3959" s="24"/>
      <c r="B3959" s="25"/>
      <c r="C3959" s="27"/>
      <c r="D3959" s="27"/>
      <c r="E3959" s="27"/>
      <c r="F3959" s="7"/>
      <c r="G3959" s="7"/>
    </row>
    <row r="3960" spans="1:7" x14ac:dyDescent="0.35">
      <c r="A3960" s="24"/>
      <c r="B3960" s="25"/>
      <c r="C3960" s="27"/>
      <c r="D3960" s="27"/>
      <c r="E3960" s="27"/>
      <c r="F3960" s="7"/>
      <c r="G3960" s="7"/>
    </row>
    <row r="3961" spans="1:7" x14ac:dyDescent="0.35">
      <c r="A3961" s="24"/>
      <c r="B3961" s="25"/>
      <c r="C3961" s="27"/>
      <c r="D3961" s="27"/>
      <c r="E3961" s="27"/>
      <c r="F3961" s="7"/>
      <c r="G3961" s="7"/>
    </row>
    <row r="3962" spans="1:7" x14ac:dyDescent="0.35">
      <c r="A3962" s="24"/>
      <c r="B3962" s="25"/>
      <c r="C3962" s="27"/>
      <c r="D3962" s="27"/>
      <c r="E3962" s="27"/>
      <c r="F3962" s="7"/>
      <c r="G3962" s="7"/>
    </row>
    <row r="3963" spans="1:7" x14ac:dyDescent="0.35">
      <c r="A3963" s="24"/>
      <c r="B3963" s="25"/>
      <c r="C3963" s="27"/>
      <c r="D3963" s="27"/>
      <c r="E3963" s="27"/>
      <c r="F3963" s="7"/>
      <c r="G3963" s="7"/>
    </row>
    <row r="3964" spans="1:7" x14ac:dyDescent="0.35">
      <c r="A3964" s="24"/>
      <c r="B3964" s="25"/>
      <c r="C3964" s="27"/>
      <c r="D3964" s="27"/>
      <c r="E3964" s="27"/>
      <c r="F3964" s="7"/>
      <c r="G3964" s="7"/>
    </row>
    <row r="3965" spans="1:7" x14ac:dyDescent="0.35">
      <c r="A3965" s="24"/>
      <c r="B3965" s="25"/>
      <c r="C3965" s="27"/>
      <c r="D3965" s="27"/>
      <c r="E3965" s="27"/>
      <c r="F3965" s="7"/>
      <c r="G3965" s="7"/>
    </row>
    <row r="3966" spans="1:7" x14ac:dyDescent="0.35">
      <c r="A3966" s="24"/>
      <c r="B3966" s="25"/>
      <c r="C3966" s="27"/>
      <c r="D3966" s="27"/>
      <c r="E3966" s="27"/>
      <c r="F3966" s="7"/>
      <c r="G3966" s="7"/>
    </row>
    <row r="3967" spans="1:7" x14ac:dyDescent="0.35">
      <c r="A3967" s="24"/>
      <c r="B3967" s="25"/>
      <c r="C3967" s="27"/>
      <c r="D3967" s="27"/>
      <c r="E3967" s="27"/>
      <c r="F3967" s="7"/>
      <c r="G3967" s="7"/>
    </row>
    <row r="3968" spans="1:7" x14ac:dyDescent="0.35">
      <c r="A3968" s="24"/>
      <c r="B3968" s="25"/>
      <c r="C3968" s="27"/>
      <c r="D3968" s="27"/>
      <c r="E3968" s="27"/>
      <c r="F3968" s="7"/>
      <c r="G3968" s="7"/>
    </row>
    <row r="3969" spans="1:7" x14ac:dyDescent="0.35">
      <c r="A3969" s="24"/>
      <c r="B3969" s="25"/>
      <c r="C3969" s="27"/>
      <c r="D3969" s="27"/>
      <c r="E3969" s="27"/>
      <c r="F3969" s="7"/>
      <c r="G3969" s="7"/>
    </row>
    <row r="3970" spans="1:7" x14ac:dyDescent="0.35">
      <c r="A3970" s="24"/>
      <c r="B3970" s="25"/>
      <c r="C3970" s="27"/>
      <c r="D3970" s="27"/>
      <c r="E3970" s="27"/>
      <c r="F3970" s="7"/>
      <c r="G3970" s="7"/>
    </row>
    <row r="3971" spans="1:7" x14ac:dyDescent="0.35">
      <c r="A3971" s="24"/>
      <c r="B3971" s="25"/>
      <c r="C3971" s="27"/>
      <c r="D3971" s="27"/>
      <c r="E3971" s="27"/>
      <c r="F3971" s="7"/>
      <c r="G3971" s="7"/>
    </row>
    <row r="3972" spans="1:7" x14ac:dyDescent="0.35">
      <c r="A3972" s="24"/>
      <c r="B3972" s="25"/>
      <c r="C3972" s="27"/>
      <c r="D3972" s="27"/>
      <c r="E3972" s="27"/>
      <c r="F3972" s="7"/>
      <c r="G3972" s="7"/>
    </row>
    <row r="3973" spans="1:7" x14ac:dyDescent="0.35">
      <c r="A3973" s="24"/>
      <c r="B3973" s="25"/>
      <c r="C3973" s="27"/>
      <c r="D3973" s="27"/>
      <c r="E3973" s="27"/>
      <c r="F3973" s="7"/>
      <c r="G3973" s="7"/>
    </row>
    <row r="3974" spans="1:7" x14ac:dyDescent="0.35">
      <c r="A3974" s="24"/>
      <c r="B3974" s="25"/>
      <c r="C3974" s="27"/>
      <c r="D3974" s="27"/>
      <c r="E3974" s="27"/>
      <c r="F3974" s="7"/>
      <c r="G3974" s="7"/>
    </row>
    <row r="3975" spans="1:7" x14ac:dyDescent="0.35">
      <c r="A3975" s="24"/>
      <c r="B3975" s="25"/>
      <c r="C3975" s="27"/>
      <c r="D3975" s="27"/>
      <c r="E3975" s="27"/>
      <c r="F3975" s="7"/>
      <c r="G3975" s="7"/>
    </row>
    <row r="3976" spans="1:7" x14ac:dyDescent="0.35">
      <c r="A3976" s="24"/>
      <c r="B3976" s="25"/>
      <c r="C3976" s="27"/>
      <c r="D3976" s="27"/>
      <c r="E3976" s="27"/>
      <c r="F3976" s="7"/>
      <c r="G3976" s="7"/>
    </row>
    <row r="3977" spans="1:7" x14ac:dyDescent="0.35">
      <c r="A3977" s="24"/>
      <c r="B3977" s="25"/>
      <c r="C3977" s="27"/>
      <c r="D3977" s="27"/>
      <c r="E3977" s="27"/>
      <c r="F3977" s="7"/>
      <c r="G3977" s="7"/>
    </row>
    <row r="3978" spans="1:7" x14ac:dyDescent="0.35">
      <c r="A3978" s="24"/>
      <c r="B3978" s="25"/>
      <c r="C3978" s="27"/>
      <c r="D3978" s="27"/>
      <c r="E3978" s="27"/>
      <c r="F3978" s="7"/>
      <c r="G3978" s="7"/>
    </row>
    <row r="3979" spans="1:7" x14ac:dyDescent="0.35">
      <c r="A3979" s="24"/>
      <c r="B3979" s="25"/>
      <c r="C3979" s="27"/>
      <c r="D3979" s="27"/>
      <c r="E3979" s="27"/>
      <c r="F3979" s="7"/>
      <c r="G3979" s="7"/>
    </row>
    <row r="3980" spans="1:7" x14ac:dyDescent="0.35">
      <c r="A3980" s="24"/>
      <c r="B3980" s="25"/>
      <c r="C3980" s="27"/>
      <c r="D3980" s="27"/>
      <c r="E3980" s="27"/>
      <c r="F3980" s="7"/>
      <c r="G3980" s="7"/>
    </row>
    <row r="3981" spans="1:7" x14ac:dyDescent="0.35">
      <c r="A3981" s="24"/>
      <c r="B3981" s="25"/>
      <c r="C3981" s="27"/>
      <c r="D3981" s="27"/>
      <c r="E3981" s="27"/>
      <c r="F3981" s="7"/>
      <c r="G3981" s="7"/>
    </row>
    <row r="3982" spans="1:7" x14ac:dyDescent="0.35">
      <c r="A3982" s="24"/>
      <c r="B3982" s="25"/>
      <c r="C3982" s="27"/>
      <c r="D3982" s="27"/>
      <c r="E3982" s="27"/>
      <c r="F3982" s="7"/>
      <c r="G3982" s="7"/>
    </row>
    <row r="3983" spans="1:7" x14ac:dyDescent="0.35">
      <c r="A3983" s="24"/>
      <c r="B3983" s="25"/>
      <c r="C3983" s="27"/>
      <c r="D3983" s="27"/>
      <c r="E3983" s="27"/>
      <c r="F3983" s="7"/>
      <c r="G3983" s="7"/>
    </row>
    <row r="3984" spans="1:7" x14ac:dyDescent="0.35">
      <c r="A3984" s="24"/>
      <c r="B3984" s="25"/>
      <c r="C3984" s="27"/>
      <c r="D3984" s="27"/>
      <c r="E3984" s="27"/>
      <c r="F3984" s="7"/>
      <c r="G3984" s="7"/>
    </row>
    <row r="3985" spans="1:7" x14ac:dyDescent="0.35">
      <c r="A3985" s="24"/>
      <c r="B3985" s="25"/>
      <c r="C3985" s="27"/>
      <c r="D3985" s="27"/>
      <c r="E3985" s="27"/>
      <c r="F3985" s="7"/>
      <c r="G3985" s="7"/>
    </row>
    <row r="3986" spans="1:7" x14ac:dyDescent="0.35">
      <c r="A3986" s="24"/>
      <c r="B3986" s="25"/>
      <c r="C3986" s="27"/>
      <c r="D3986" s="27"/>
      <c r="E3986" s="27"/>
      <c r="F3986" s="7"/>
      <c r="G3986" s="7"/>
    </row>
    <row r="3987" spans="1:7" x14ac:dyDescent="0.35">
      <c r="A3987" s="24"/>
      <c r="B3987" s="25"/>
      <c r="C3987" s="27"/>
      <c r="D3987" s="27"/>
      <c r="E3987" s="27"/>
      <c r="F3987" s="7"/>
      <c r="G3987" s="7"/>
    </row>
    <row r="3988" spans="1:7" x14ac:dyDescent="0.35">
      <c r="A3988" s="24"/>
      <c r="B3988" s="25"/>
      <c r="C3988" s="27"/>
      <c r="D3988" s="27"/>
      <c r="E3988" s="27"/>
      <c r="F3988" s="7"/>
      <c r="G3988" s="7"/>
    </row>
    <row r="3989" spans="1:7" x14ac:dyDescent="0.35">
      <c r="A3989" s="24"/>
      <c r="B3989" s="25"/>
      <c r="C3989" s="27"/>
      <c r="D3989" s="27"/>
      <c r="E3989" s="27"/>
      <c r="F3989" s="7"/>
      <c r="G3989" s="7"/>
    </row>
    <row r="3990" spans="1:7" x14ac:dyDescent="0.35">
      <c r="A3990" s="24"/>
      <c r="B3990" s="25"/>
      <c r="C3990" s="27"/>
      <c r="D3990" s="27"/>
      <c r="E3990" s="27"/>
      <c r="F3990" s="7"/>
      <c r="G3990" s="7"/>
    </row>
    <row r="3991" spans="1:7" x14ac:dyDescent="0.35">
      <c r="A3991" s="24"/>
      <c r="B3991" s="25"/>
      <c r="C3991" s="27"/>
      <c r="D3991" s="27"/>
      <c r="E3991" s="27"/>
      <c r="F3991" s="7"/>
      <c r="G3991" s="7"/>
    </row>
    <row r="3992" spans="1:7" x14ac:dyDescent="0.35">
      <c r="A3992" s="24"/>
      <c r="B3992" s="25"/>
      <c r="C3992" s="27"/>
      <c r="D3992" s="27"/>
      <c r="E3992" s="27"/>
      <c r="F3992" s="7"/>
      <c r="G3992" s="7"/>
    </row>
    <row r="3993" spans="1:7" x14ac:dyDescent="0.35">
      <c r="A3993" s="24"/>
      <c r="B3993" s="25"/>
      <c r="C3993" s="27"/>
      <c r="D3993" s="27"/>
      <c r="E3993" s="27"/>
      <c r="F3993" s="7"/>
      <c r="G3993" s="7"/>
    </row>
    <row r="3994" spans="1:7" x14ac:dyDescent="0.35">
      <c r="A3994" s="24"/>
      <c r="B3994" s="25"/>
      <c r="C3994" s="27"/>
      <c r="D3994" s="27"/>
      <c r="E3994" s="27"/>
      <c r="F3994" s="7"/>
      <c r="G3994" s="7"/>
    </row>
    <row r="3995" spans="1:7" x14ac:dyDescent="0.35">
      <c r="A3995" s="24"/>
      <c r="B3995" s="25"/>
      <c r="C3995" s="27"/>
      <c r="D3995" s="27"/>
      <c r="E3995" s="27"/>
      <c r="F3995" s="7"/>
      <c r="G3995" s="7"/>
    </row>
    <row r="3996" spans="1:7" x14ac:dyDescent="0.35">
      <c r="A3996" s="24"/>
      <c r="B3996" s="25"/>
      <c r="C3996" s="27"/>
      <c r="D3996" s="27"/>
      <c r="E3996" s="27"/>
      <c r="F3996" s="7"/>
      <c r="G3996" s="7"/>
    </row>
    <row r="3997" spans="1:7" x14ac:dyDescent="0.35">
      <c r="A3997" s="24"/>
      <c r="B3997" s="25"/>
      <c r="C3997" s="27"/>
      <c r="D3997" s="27"/>
      <c r="E3997" s="27"/>
      <c r="F3997" s="7"/>
      <c r="G3997" s="7"/>
    </row>
    <row r="3998" spans="1:7" x14ac:dyDescent="0.35">
      <c r="A3998" s="24"/>
      <c r="B3998" s="25"/>
      <c r="C3998" s="27"/>
      <c r="D3998" s="27"/>
      <c r="E3998" s="27"/>
      <c r="F3998" s="7"/>
      <c r="G3998" s="7"/>
    </row>
    <row r="3999" spans="1:7" x14ac:dyDescent="0.35">
      <c r="A3999" s="24"/>
      <c r="B3999" s="25"/>
      <c r="C3999" s="27"/>
      <c r="D3999" s="27"/>
      <c r="E3999" s="27"/>
      <c r="F3999" s="7"/>
      <c r="G3999" s="7"/>
    </row>
    <row r="4000" spans="1:7" x14ac:dyDescent="0.35">
      <c r="A4000" s="24"/>
      <c r="B4000" s="25"/>
      <c r="C4000" s="27"/>
      <c r="D4000" s="27"/>
      <c r="E4000" s="27"/>
      <c r="F4000" s="7"/>
      <c r="G4000" s="7"/>
    </row>
    <row r="4001" spans="1:7" x14ac:dyDescent="0.35">
      <c r="A4001" s="24"/>
      <c r="B4001" s="25"/>
      <c r="C4001" s="27"/>
      <c r="D4001" s="27"/>
      <c r="E4001" s="27"/>
      <c r="F4001" s="7"/>
      <c r="G4001" s="7"/>
    </row>
    <row r="4002" spans="1:7" x14ac:dyDescent="0.35">
      <c r="A4002" s="24"/>
      <c r="B4002" s="25"/>
      <c r="C4002" s="27"/>
      <c r="D4002" s="27"/>
      <c r="E4002" s="27"/>
      <c r="F4002" s="7"/>
      <c r="G4002" s="7"/>
    </row>
    <row r="4003" spans="1:7" x14ac:dyDescent="0.35">
      <c r="A4003" s="24"/>
      <c r="B4003" s="25"/>
      <c r="C4003" s="27"/>
      <c r="D4003" s="27"/>
      <c r="E4003" s="27"/>
      <c r="F4003" s="7"/>
      <c r="G4003" s="7"/>
    </row>
    <row r="4004" spans="1:7" x14ac:dyDescent="0.35">
      <c r="A4004" s="24"/>
      <c r="B4004" s="25"/>
      <c r="C4004" s="27"/>
      <c r="D4004" s="27"/>
      <c r="E4004" s="27"/>
      <c r="F4004" s="7"/>
      <c r="G4004" s="7"/>
    </row>
    <row r="4005" spans="1:7" x14ac:dyDescent="0.35">
      <c r="A4005" s="24"/>
      <c r="B4005" s="25"/>
      <c r="C4005" s="27"/>
      <c r="D4005" s="27"/>
      <c r="E4005" s="27"/>
      <c r="F4005" s="7"/>
      <c r="G4005" s="7"/>
    </row>
    <row r="4006" spans="1:7" x14ac:dyDescent="0.35">
      <c r="A4006" s="24"/>
      <c r="B4006" s="25"/>
      <c r="C4006" s="27"/>
      <c r="D4006" s="27"/>
      <c r="E4006" s="27"/>
      <c r="F4006" s="7"/>
      <c r="G4006" s="7"/>
    </row>
    <row r="4007" spans="1:7" x14ac:dyDescent="0.35">
      <c r="A4007" s="24"/>
      <c r="B4007" s="25"/>
      <c r="C4007" s="27"/>
      <c r="D4007" s="27"/>
      <c r="E4007" s="27"/>
      <c r="F4007" s="7"/>
      <c r="G4007" s="7"/>
    </row>
    <row r="4008" spans="1:7" x14ac:dyDescent="0.35">
      <c r="A4008" s="24"/>
      <c r="B4008" s="25"/>
      <c r="C4008" s="27"/>
      <c r="D4008" s="27"/>
      <c r="E4008" s="27"/>
      <c r="F4008" s="7"/>
      <c r="G4008" s="7"/>
    </row>
    <row r="4009" spans="1:7" x14ac:dyDescent="0.35">
      <c r="A4009" s="24"/>
      <c r="B4009" s="25"/>
      <c r="C4009" s="27"/>
      <c r="D4009" s="27"/>
      <c r="E4009" s="27"/>
      <c r="F4009" s="7"/>
      <c r="G4009" s="7"/>
    </row>
    <row r="4010" spans="1:7" x14ac:dyDescent="0.35">
      <c r="A4010" s="24"/>
      <c r="B4010" s="25"/>
      <c r="C4010" s="27"/>
      <c r="D4010" s="27"/>
      <c r="E4010" s="27"/>
      <c r="F4010" s="7"/>
      <c r="G4010" s="7"/>
    </row>
    <row r="4011" spans="1:7" x14ac:dyDescent="0.35">
      <c r="A4011" s="24"/>
      <c r="B4011" s="25"/>
      <c r="C4011" s="27"/>
      <c r="D4011" s="27"/>
      <c r="E4011" s="27"/>
      <c r="F4011" s="7"/>
      <c r="G4011" s="7"/>
    </row>
    <row r="4012" spans="1:7" x14ac:dyDescent="0.35">
      <c r="A4012" s="24"/>
      <c r="B4012" s="25"/>
      <c r="C4012" s="27"/>
      <c r="D4012" s="27"/>
      <c r="E4012" s="27"/>
      <c r="F4012" s="7"/>
      <c r="G4012" s="7"/>
    </row>
    <row r="4013" spans="1:7" x14ac:dyDescent="0.35">
      <c r="A4013" s="24"/>
      <c r="B4013" s="25"/>
      <c r="C4013" s="27"/>
      <c r="D4013" s="27"/>
      <c r="E4013" s="27"/>
      <c r="F4013" s="7"/>
      <c r="G4013" s="7"/>
    </row>
    <row r="4014" spans="1:7" x14ac:dyDescent="0.35">
      <c r="A4014" s="24"/>
      <c r="B4014" s="25"/>
      <c r="C4014" s="27"/>
      <c r="D4014" s="27"/>
      <c r="E4014" s="27"/>
      <c r="F4014" s="7"/>
      <c r="G4014" s="7"/>
    </row>
    <row r="4015" spans="1:7" x14ac:dyDescent="0.35">
      <c r="A4015" s="24"/>
      <c r="B4015" s="25"/>
      <c r="C4015" s="27"/>
      <c r="D4015" s="27"/>
      <c r="E4015" s="27"/>
      <c r="F4015" s="7"/>
      <c r="G4015" s="7"/>
    </row>
    <row r="4016" spans="1:7" x14ac:dyDescent="0.35">
      <c r="A4016" s="24"/>
      <c r="B4016" s="25"/>
      <c r="C4016" s="27"/>
      <c r="D4016" s="27"/>
      <c r="E4016" s="27"/>
      <c r="F4016" s="7"/>
      <c r="G4016" s="7"/>
    </row>
    <row r="4017" spans="1:7" x14ac:dyDescent="0.35">
      <c r="A4017" s="24"/>
      <c r="B4017" s="25"/>
      <c r="C4017" s="27"/>
      <c r="D4017" s="27"/>
      <c r="E4017" s="27"/>
      <c r="F4017" s="7"/>
      <c r="G4017" s="7"/>
    </row>
    <row r="4018" spans="1:7" x14ac:dyDescent="0.35">
      <c r="A4018" s="24"/>
      <c r="B4018" s="25"/>
      <c r="C4018" s="27"/>
      <c r="D4018" s="27"/>
      <c r="E4018" s="27"/>
      <c r="F4018" s="7"/>
      <c r="G4018" s="7"/>
    </row>
    <row r="4019" spans="1:7" x14ac:dyDescent="0.35">
      <c r="A4019" s="24"/>
      <c r="B4019" s="25"/>
      <c r="C4019" s="27"/>
      <c r="D4019" s="27"/>
      <c r="E4019" s="27"/>
      <c r="F4019" s="7"/>
      <c r="G4019" s="7"/>
    </row>
    <row r="4020" spans="1:7" x14ac:dyDescent="0.35">
      <c r="A4020" s="24"/>
      <c r="B4020" s="25"/>
      <c r="C4020" s="27"/>
      <c r="D4020" s="27"/>
      <c r="E4020" s="27"/>
      <c r="F4020" s="7"/>
      <c r="G4020" s="7"/>
    </row>
    <row r="4021" spans="1:7" x14ac:dyDescent="0.35">
      <c r="A4021" s="24"/>
      <c r="B4021" s="25"/>
      <c r="C4021" s="27"/>
      <c r="D4021" s="27"/>
      <c r="E4021" s="27"/>
      <c r="F4021" s="7"/>
      <c r="G4021" s="7"/>
    </row>
    <row r="4022" spans="1:7" x14ac:dyDescent="0.35">
      <c r="A4022" s="24"/>
      <c r="B4022" s="25"/>
      <c r="C4022" s="27"/>
      <c r="D4022" s="27"/>
      <c r="E4022" s="27"/>
      <c r="F4022" s="7"/>
      <c r="G4022" s="7"/>
    </row>
    <row r="4023" spans="1:7" x14ac:dyDescent="0.35">
      <c r="A4023" s="24"/>
      <c r="B4023" s="25"/>
      <c r="C4023" s="27"/>
      <c r="D4023" s="27"/>
      <c r="E4023" s="27"/>
      <c r="F4023" s="7"/>
      <c r="G4023" s="7"/>
    </row>
    <row r="4024" spans="1:7" x14ac:dyDescent="0.35">
      <c r="A4024" s="24"/>
      <c r="B4024" s="25"/>
      <c r="C4024" s="27"/>
      <c r="D4024" s="27"/>
      <c r="E4024" s="27"/>
      <c r="F4024" s="7"/>
      <c r="G4024" s="7"/>
    </row>
    <row r="4025" spans="1:7" x14ac:dyDescent="0.35">
      <c r="A4025" s="24"/>
      <c r="B4025" s="25"/>
      <c r="C4025" s="27"/>
      <c r="D4025" s="27"/>
      <c r="E4025" s="27"/>
      <c r="F4025" s="7"/>
      <c r="G4025" s="7"/>
    </row>
    <row r="4026" spans="1:7" x14ac:dyDescent="0.35">
      <c r="A4026" s="24"/>
      <c r="B4026" s="25"/>
      <c r="C4026" s="27"/>
      <c r="D4026" s="27"/>
      <c r="E4026" s="27"/>
      <c r="F4026" s="7"/>
      <c r="G4026" s="7"/>
    </row>
    <row r="4027" spans="1:7" x14ac:dyDescent="0.35">
      <c r="A4027" s="24"/>
      <c r="B4027" s="25"/>
      <c r="C4027" s="27"/>
      <c r="D4027" s="27"/>
      <c r="E4027" s="27"/>
      <c r="F4027" s="7"/>
      <c r="G4027" s="7"/>
    </row>
    <row r="4028" spans="1:7" x14ac:dyDescent="0.35">
      <c r="A4028" s="24"/>
      <c r="B4028" s="25"/>
      <c r="C4028" s="27"/>
      <c r="D4028" s="27"/>
      <c r="E4028" s="27"/>
      <c r="F4028" s="7"/>
      <c r="G4028" s="7"/>
    </row>
    <row r="4029" spans="1:7" x14ac:dyDescent="0.35">
      <c r="A4029" s="24"/>
      <c r="B4029" s="25"/>
      <c r="C4029" s="27"/>
      <c r="D4029" s="27"/>
      <c r="E4029" s="27"/>
      <c r="F4029" s="7"/>
      <c r="G4029" s="7"/>
    </row>
    <row r="4030" spans="1:7" x14ac:dyDescent="0.35">
      <c r="A4030" s="24"/>
      <c r="B4030" s="25"/>
      <c r="C4030" s="27"/>
      <c r="D4030" s="27"/>
      <c r="E4030" s="27"/>
      <c r="F4030" s="7"/>
      <c r="G4030" s="7"/>
    </row>
    <row r="4031" spans="1:7" x14ac:dyDescent="0.35">
      <c r="A4031" s="24"/>
      <c r="B4031" s="25"/>
      <c r="C4031" s="27"/>
      <c r="D4031" s="27"/>
      <c r="E4031" s="27"/>
      <c r="F4031" s="7"/>
      <c r="G4031" s="7"/>
    </row>
    <row r="4032" spans="1:7" x14ac:dyDescent="0.35">
      <c r="A4032" s="24"/>
      <c r="B4032" s="25"/>
      <c r="C4032" s="27"/>
      <c r="D4032" s="27"/>
      <c r="E4032" s="27"/>
      <c r="F4032" s="7"/>
      <c r="G4032" s="7"/>
    </row>
    <row r="4033" spans="1:7" x14ac:dyDescent="0.35">
      <c r="A4033" s="24"/>
      <c r="B4033" s="25"/>
      <c r="C4033" s="27"/>
      <c r="D4033" s="27"/>
      <c r="E4033" s="27"/>
      <c r="F4033" s="7"/>
      <c r="G4033" s="7"/>
    </row>
    <row r="4034" spans="1:7" x14ac:dyDescent="0.35">
      <c r="A4034" s="24"/>
      <c r="B4034" s="25"/>
      <c r="C4034" s="27"/>
      <c r="D4034" s="27"/>
      <c r="E4034" s="27"/>
      <c r="F4034" s="7"/>
      <c r="G4034" s="7"/>
    </row>
    <row r="4035" spans="1:7" x14ac:dyDescent="0.35">
      <c r="A4035" s="24"/>
      <c r="B4035" s="25"/>
      <c r="C4035" s="27"/>
      <c r="D4035" s="27"/>
      <c r="E4035" s="27"/>
      <c r="F4035" s="7"/>
      <c r="G4035" s="7"/>
    </row>
    <row r="4036" spans="1:7" x14ac:dyDescent="0.35">
      <c r="A4036" s="24"/>
      <c r="B4036" s="25"/>
      <c r="C4036" s="27"/>
      <c r="D4036" s="27"/>
      <c r="E4036" s="27"/>
      <c r="F4036" s="7"/>
      <c r="G4036" s="7"/>
    </row>
    <row r="4037" spans="1:7" x14ac:dyDescent="0.35">
      <c r="A4037" s="24"/>
      <c r="B4037" s="25"/>
      <c r="C4037" s="27"/>
      <c r="D4037" s="27"/>
      <c r="E4037" s="27"/>
      <c r="F4037" s="7"/>
      <c r="G4037" s="7"/>
    </row>
    <row r="4038" spans="1:7" x14ac:dyDescent="0.35">
      <c r="A4038" s="24"/>
      <c r="B4038" s="25"/>
      <c r="C4038" s="27"/>
      <c r="D4038" s="27"/>
      <c r="E4038" s="27"/>
      <c r="F4038" s="7"/>
      <c r="G4038" s="7"/>
    </row>
    <row r="4039" spans="1:7" x14ac:dyDescent="0.35">
      <c r="A4039" s="24"/>
      <c r="B4039" s="25"/>
      <c r="C4039" s="27"/>
      <c r="D4039" s="27"/>
      <c r="E4039" s="27"/>
      <c r="F4039" s="7"/>
      <c r="G4039" s="7"/>
    </row>
    <row r="4040" spans="1:7" x14ac:dyDescent="0.35">
      <c r="A4040" s="24"/>
      <c r="B4040" s="25"/>
      <c r="C4040" s="27"/>
      <c r="D4040" s="27"/>
      <c r="E4040" s="27"/>
      <c r="F4040" s="7"/>
      <c r="G4040" s="7"/>
    </row>
    <row r="4041" spans="1:7" x14ac:dyDescent="0.35">
      <c r="A4041" s="24"/>
      <c r="B4041" s="25"/>
      <c r="C4041" s="27"/>
      <c r="D4041" s="27"/>
      <c r="E4041" s="27"/>
      <c r="F4041" s="7"/>
      <c r="G4041" s="7"/>
    </row>
    <row r="4042" spans="1:7" x14ac:dyDescent="0.35">
      <c r="A4042" s="24"/>
      <c r="B4042" s="25"/>
      <c r="C4042" s="27"/>
      <c r="D4042" s="27"/>
      <c r="E4042" s="27"/>
      <c r="F4042" s="7"/>
      <c r="G4042" s="7"/>
    </row>
    <row r="4043" spans="1:7" x14ac:dyDescent="0.35">
      <c r="A4043" s="24"/>
      <c r="B4043" s="25"/>
      <c r="C4043" s="27"/>
      <c r="D4043" s="27"/>
      <c r="E4043" s="27"/>
      <c r="F4043" s="7"/>
      <c r="G4043" s="7"/>
    </row>
    <row r="4044" spans="1:7" x14ac:dyDescent="0.35">
      <c r="A4044" s="24"/>
      <c r="B4044" s="25"/>
      <c r="C4044" s="27"/>
      <c r="D4044" s="27"/>
      <c r="E4044" s="27"/>
      <c r="F4044" s="7"/>
      <c r="G4044" s="7"/>
    </row>
    <row r="4045" spans="1:7" x14ac:dyDescent="0.35">
      <c r="A4045" s="24"/>
      <c r="B4045" s="25"/>
      <c r="C4045" s="27"/>
      <c r="D4045" s="27"/>
      <c r="E4045" s="27"/>
      <c r="F4045" s="7"/>
      <c r="G4045" s="7"/>
    </row>
    <row r="4046" spans="1:7" x14ac:dyDescent="0.35">
      <c r="A4046" s="24"/>
      <c r="B4046" s="25"/>
      <c r="C4046" s="27"/>
      <c r="D4046" s="27"/>
      <c r="E4046" s="27"/>
      <c r="F4046" s="7"/>
      <c r="G4046" s="7"/>
    </row>
    <row r="4047" spans="1:7" x14ac:dyDescent="0.35">
      <c r="A4047" s="24"/>
      <c r="B4047" s="25"/>
      <c r="C4047" s="27"/>
      <c r="D4047" s="27"/>
      <c r="E4047" s="27"/>
      <c r="F4047" s="7"/>
      <c r="G4047" s="7"/>
    </row>
    <row r="4048" spans="1:7" x14ac:dyDescent="0.35">
      <c r="A4048" s="24"/>
      <c r="B4048" s="25"/>
      <c r="C4048" s="27"/>
      <c r="D4048" s="27"/>
      <c r="E4048" s="27"/>
      <c r="F4048" s="7"/>
      <c r="G4048" s="7"/>
    </row>
    <row r="4049" spans="1:7" x14ac:dyDescent="0.35">
      <c r="A4049" s="24"/>
      <c r="B4049" s="25"/>
      <c r="C4049" s="27"/>
      <c r="D4049" s="27"/>
      <c r="E4049" s="27"/>
      <c r="F4049" s="7"/>
      <c r="G4049" s="7"/>
    </row>
    <row r="4050" spans="1:7" x14ac:dyDescent="0.35">
      <c r="A4050" s="24"/>
      <c r="B4050" s="25"/>
      <c r="C4050" s="27"/>
      <c r="D4050" s="27"/>
      <c r="E4050" s="27"/>
      <c r="F4050" s="7"/>
      <c r="G4050" s="7"/>
    </row>
    <row r="4051" spans="1:7" x14ac:dyDescent="0.35">
      <c r="A4051" s="24"/>
      <c r="B4051" s="25"/>
      <c r="C4051" s="27"/>
      <c r="D4051" s="27"/>
      <c r="E4051" s="27"/>
      <c r="F4051" s="7"/>
      <c r="G4051" s="7"/>
    </row>
    <row r="4052" spans="1:7" x14ac:dyDescent="0.35">
      <c r="A4052" s="24"/>
      <c r="B4052" s="25"/>
      <c r="C4052" s="27"/>
      <c r="D4052" s="27"/>
      <c r="E4052" s="27"/>
      <c r="F4052" s="7"/>
      <c r="G4052" s="7"/>
    </row>
    <row r="4053" spans="1:7" x14ac:dyDescent="0.35">
      <c r="A4053" s="24"/>
      <c r="B4053" s="25"/>
      <c r="C4053" s="27"/>
      <c r="D4053" s="27"/>
      <c r="E4053" s="27"/>
      <c r="F4053" s="7"/>
      <c r="G4053" s="7"/>
    </row>
    <row r="4054" spans="1:7" x14ac:dyDescent="0.35">
      <c r="A4054" s="24"/>
      <c r="B4054" s="25"/>
      <c r="C4054" s="27"/>
      <c r="D4054" s="27"/>
      <c r="E4054" s="27"/>
      <c r="F4054" s="7"/>
      <c r="G4054" s="7"/>
    </row>
    <row r="4055" spans="1:7" x14ac:dyDescent="0.35">
      <c r="A4055" s="24"/>
      <c r="B4055" s="25"/>
      <c r="C4055" s="27"/>
      <c r="D4055" s="27"/>
      <c r="E4055" s="27"/>
      <c r="F4055" s="7"/>
      <c r="G4055" s="7"/>
    </row>
    <row r="4056" spans="1:7" x14ac:dyDescent="0.35">
      <c r="A4056" s="24"/>
      <c r="B4056" s="25"/>
      <c r="C4056" s="27"/>
      <c r="D4056" s="27"/>
      <c r="E4056" s="27"/>
      <c r="F4056" s="7"/>
      <c r="G4056" s="7"/>
    </row>
    <row r="4057" spans="1:7" x14ac:dyDescent="0.35">
      <c r="A4057" s="24"/>
      <c r="B4057" s="25"/>
      <c r="C4057" s="27"/>
      <c r="D4057" s="27"/>
      <c r="E4057" s="27"/>
      <c r="F4057" s="7"/>
      <c r="G4057" s="7"/>
    </row>
    <row r="4058" spans="1:7" x14ac:dyDescent="0.35">
      <c r="A4058" s="24"/>
      <c r="B4058" s="25"/>
      <c r="C4058" s="27"/>
      <c r="D4058" s="27"/>
      <c r="E4058" s="27"/>
      <c r="F4058" s="7"/>
      <c r="G4058" s="7"/>
    </row>
    <row r="4059" spans="1:7" x14ac:dyDescent="0.35">
      <c r="A4059" s="24"/>
      <c r="B4059" s="25"/>
      <c r="C4059" s="27"/>
      <c r="D4059" s="27"/>
      <c r="E4059" s="27"/>
      <c r="F4059" s="7"/>
      <c r="G4059" s="7"/>
    </row>
    <row r="4060" spans="1:7" x14ac:dyDescent="0.35">
      <c r="A4060" s="24"/>
      <c r="B4060" s="25"/>
      <c r="C4060" s="27"/>
      <c r="D4060" s="27"/>
      <c r="E4060" s="27"/>
      <c r="F4060" s="7"/>
      <c r="G4060" s="7"/>
    </row>
    <row r="4061" spans="1:7" x14ac:dyDescent="0.35">
      <c r="A4061" s="24"/>
      <c r="B4061" s="25"/>
      <c r="C4061" s="27"/>
      <c r="D4061" s="27"/>
      <c r="E4061" s="27"/>
      <c r="F4061" s="7"/>
      <c r="G4061" s="7"/>
    </row>
    <row r="4062" spans="1:7" x14ac:dyDescent="0.35">
      <c r="A4062" s="24"/>
      <c r="B4062" s="25"/>
      <c r="C4062" s="27"/>
      <c r="D4062" s="27"/>
      <c r="E4062" s="27"/>
      <c r="F4062" s="7"/>
      <c r="G4062" s="7"/>
    </row>
    <row r="4063" spans="1:7" x14ac:dyDescent="0.35">
      <c r="A4063" s="24"/>
      <c r="B4063" s="25"/>
      <c r="C4063" s="27"/>
      <c r="D4063" s="27"/>
      <c r="E4063" s="27"/>
      <c r="F4063" s="7"/>
      <c r="G4063" s="7"/>
    </row>
    <row r="4064" spans="1:7" x14ac:dyDescent="0.35">
      <c r="A4064" s="24"/>
      <c r="B4064" s="25"/>
      <c r="C4064" s="27"/>
      <c r="D4064" s="27"/>
      <c r="E4064" s="27"/>
      <c r="F4064" s="7"/>
      <c r="G4064" s="7"/>
    </row>
    <row r="4065" spans="1:7" x14ac:dyDescent="0.35">
      <c r="A4065" s="24"/>
      <c r="B4065" s="25"/>
      <c r="C4065" s="27"/>
      <c r="D4065" s="27"/>
      <c r="E4065" s="27"/>
      <c r="F4065" s="7"/>
      <c r="G4065" s="7"/>
    </row>
    <row r="4066" spans="1:7" x14ac:dyDescent="0.35">
      <c r="A4066" s="24"/>
      <c r="B4066" s="25"/>
      <c r="C4066" s="27"/>
      <c r="D4066" s="27"/>
      <c r="E4066" s="27"/>
      <c r="F4066" s="7"/>
      <c r="G4066" s="7"/>
    </row>
    <row r="4067" spans="1:7" x14ac:dyDescent="0.35">
      <c r="A4067" s="24"/>
      <c r="B4067" s="25"/>
      <c r="C4067" s="27"/>
      <c r="D4067" s="27"/>
      <c r="E4067" s="27"/>
      <c r="F4067" s="7"/>
      <c r="G4067" s="7"/>
    </row>
    <row r="4068" spans="1:7" x14ac:dyDescent="0.35">
      <c r="A4068" s="24"/>
      <c r="B4068" s="25"/>
      <c r="C4068" s="27"/>
      <c r="D4068" s="27"/>
      <c r="E4068" s="27"/>
      <c r="F4068" s="7"/>
      <c r="G4068" s="7"/>
    </row>
    <row r="4069" spans="1:7" x14ac:dyDescent="0.35">
      <c r="A4069" s="24"/>
      <c r="B4069" s="25"/>
      <c r="C4069" s="27"/>
      <c r="D4069" s="27"/>
      <c r="E4069" s="27"/>
      <c r="F4069" s="7"/>
      <c r="G4069" s="7"/>
    </row>
    <row r="4070" spans="1:7" x14ac:dyDescent="0.35">
      <c r="A4070" s="24"/>
      <c r="B4070" s="25"/>
      <c r="C4070" s="27"/>
      <c r="D4070" s="27"/>
      <c r="E4070" s="27"/>
      <c r="F4070" s="7"/>
      <c r="G4070" s="7"/>
    </row>
    <row r="4071" spans="1:7" x14ac:dyDescent="0.35">
      <c r="A4071" s="24"/>
      <c r="B4071" s="25"/>
      <c r="C4071" s="27"/>
      <c r="D4071" s="27"/>
      <c r="E4071" s="27"/>
      <c r="F4071" s="7"/>
      <c r="G4071" s="7"/>
    </row>
    <row r="4072" spans="1:7" x14ac:dyDescent="0.35">
      <c r="A4072" s="24"/>
      <c r="B4072" s="25"/>
      <c r="C4072" s="27"/>
      <c r="D4072" s="27"/>
      <c r="E4072" s="27"/>
      <c r="F4072" s="7"/>
      <c r="G4072" s="7"/>
    </row>
    <row r="4073" spans="1:7" x14ac:dyDescent="0.35">
      <c r="A4073" s="24"/>
      <c r="B4073" s="25"/>
      <c r="C4073" s="27"/>
      <c r="D4073" s="27"/>
      <c r="E4073" s="27"/>
      <c r="F4073" s="7"/>
      <c r="G4073" s="7"/>
    </row>
    <row r="4074" spans="1:7" x14ac:dyDescent="0.35">
      <c r="A4074" s="24"/>
      <c r="B4074" s="25"/>
      <c r="C4074" s="27"/>
      <c r="D4074" s="27"/>
      <c r="E4074" s="27"/>
      <c r="F4074" s="7"/>
      <c r="G4074" s="7"/>
    </row>
    <row r="4075" spans="1:7" x14ac:dyDescent="0.35">
      <c r="A4075" s="24"/>
      <c r="B4075" s="25"/>
      <c r="C4075" s="27"/>
      <c r="D4075" s="27"/>
      <c r="E4075" s="27"/>
      <c r="F4075" s="7"/>
      <c r="G4075" s="7"/>
    </row>
    <row r="4076" spans="1:7" x14ac:dyDescent="0.35">
      <c r="A4076" s="24"/>
      <c r="B4076" s="25"/>
      <c r="C4076" s="27"/>
      <c r="D4076" s="27"/>
      <c r="E4076" s="27"/>
      <c r="F4076" s="7"/>
      <c r="G4076" s="7"/>
    </row>
    <row r="4077" spans="1:7" x14ac:dyDescent="0.35">
      <c r="A4077" s="24"/>
      <c r="B4077" s="25"/>
      <c r="C4077" s="27"/>
      <c r="D4077" s="27"/>
      <c r="E4077" s="27"/>
      <c r="F4077" s="7"/>
      <c r="G4077" s="7"/>
    </row>
    <row r="4078" spans="1:7" x14ac:dyDescent="0.35">
      <c r="A4078" s="24"/>
      <c r="B4078" s="25"/>
      <c r="C4078" s="27"/>
      <c r="D4078" s="27"/>
      <c r="E4078" s="27"/>
      <c r="F4078" s="7"/>
      <c r="G4078" s="7"/>
    </row>
    <row r="4079" spans="1:7" x14ac:dyDescent="0.35">
      <c r="A4079" s="24"/>
      <c r="B4079" s="25"/>
      <c r="C4079" s="27"/>
      <c r="D4079" s="27"/>
      <c r="E4079" s="27"/>
      <c r="F4079" s="7"/>
      <c r="G4079" s="7"/>
    </row>
    <row r="4080" spans="1:7" x14ac:dyDescent="0.35">
      <c r="A4080" s="24"/>
      <c r="B4080" s="25"/>
      <c r="C4080" s="27"/>
      <c r="D4080" s="27"/>
      <c r="E4080" s="27"/>
      <c r="F4080" s="7"/>
      <c r="G4080" s="7"/>
    </row>
    <row r="4081" spans="1:7" x14ac:dyDescent="0.35">
      <c r="A4081" s="24"/>
      <c r="B4081" s="25"/>
      <c r="C4081" s="27"/>
      <c r="D4081" s="27"/>
      <c r="E4081" s="27"/>
      <c r="F4081" s="7"/>
      <c r="G4081" s="7"/>
    </row>
    <row r="4082" spans="1:7" x14ac:dyDescent="0.35">
      <c r="A4082" s="24"/>
      <c r="B4082" s="25"/>
      <c r="C4082" s="27"/>
      <c r="D4082" s="27"/>
      <c r="E4082" s="27"/>
      <c r="F4082" s="7"/>
      <c r="G4082" s="7"/>
    </row>
    <row r="4083" spans="1:7" x14ac:dyDescent="0.35">
      <c r="A4083" s="24"/>
      <c r="B4083" s="25"/>
      <c r="C4083" s="27"/>
      <c r="D4083" s="27"/>
      <c r="E4083" s="27"/>
      <c r="F4083" s="7"/>
      <c r="G4083" s="7"/>
    </row>
    <row r="4084" spans="1:7" x14ac:dyDescent="0.35">
      <c r="A4084" s="24"/>
      <c r="B4084" s="25"/>
      <c r="C4084" s="27"/>
      <c r="D4084" s="27"/>
      <c r="E4084" s="27"/>
      <c r="F4084" s="7"/>
      <c r="G4084" s="7"/>
    </row>
    <row r="4085" spans="1:7" x14ac:dyDescent="0.35">
      <c r="A4085" s="24"/>
      <c r="B4085" s="25"/>
      <c r="C4085" s="27"/>
      <c r="D4085" s="27"/>
      <c r="E4085" s="27"/>
      <c r="F4085" s="7"/>
      <c r="G4085" s="7"/>
    </row>
    <row r="4086" spans="1:7" x14ac:dyDescent="0.35">
      <c r="A4086" s="24"/>
      <c r="B4086" s="25"/>
      <c r="C4086" s="27"/>
      <c r="D4086" s="27"/>
      <c r="E4086" s="27"/>
      <c r="F4086" s="7"/>
      <c r="G4086" s="7"/>
    </row>
    <row r="4087" spans="1:7" x14ac:dyDescent="0.35">
      <c r="A4087" s="24"/>
      <c r="B4087" s="25"/>
      <c r="C4087" s="27"/>
      <c r="D4087" s="27"/>
      <c r="E4087" s="27"/>
      <c r="F4087" s="7"/>
      <c r="G4087" s="7"/>
    </row>
    <row r="4088" spans="1:7" x14ac:dyDescent="0.35">
      <c r="A4088" s="24"/>
      <c r="B4088" s="25"/>
      <c r="C4088" s="27"/>
      <c r="D4088" s="27"/>
      <c r="E4088" s="27"/>
      <c r="F4088" s="7"/>
      <c r="G4088" s="7"/>
    </row>
    <row r="4089" spans="1:7" x14ac:dyDescent="0.35">
      <c r="A4089" s="24"/>
      <c r="B4089" s="25"/>
      <c r="C4089" s="27"/>
      <c r="D4089" s="27"/>
      <c r="E4089" s="27"/>
      <c r="F4089" s="7"/>
      <c r="G4089" s="7"/>
    </row>
    <row r="4090" spans="1:7" x14ac:dyDescent="0.35">
      <c r="A4090" s="24"/>
      <c r="B4090" s="25"/>
      <c r="C4090" s="27"/>
      <c r="D4090" s="27"/>
      <c r="E4090" s="27"/>
      <c r="F4090" s="7"/>
      <c r="G4090" s="7"/>
    </row>
    <row r="4091" spans="1:7" x14ac:dyDescent="0.35">
      <c r="A4091" s="24"/>
      <c r="B4091" s="25"/>
      <c r="C4091" s="27"/>
      <c r="D4091" s="27"/>
      <c r="E4091" s="27"/>
      <c r="F4091" s="7"/>
      <c r="G4091" s="7"/>
    </row>
    <row r="4092" spans="1:7" x14ac:dyDescent="0.35">
      <c r="A4092" s="24"/>
      <c r="B4092" s="25"/>
      <c r="C4092" s="27"/>
      <c r="D4092" s="27"/>
      <c r="E4092" s="27"/>
      <c r="F4092" s="7"/>
      <c r="G4092" s="7"/>
    </row>
    <row r="4093" spans="1:7" x14ac:dyDescent="0.35">
      <c r="A4093" s="24"/>
      <c r="B4093" s="25"/>
      <c r="C4093" s="27"/>
      <c r="D4093" s="27"/>
      <c r="E4093" s="27"/>
      <c r="F4093" s="7"/>
      <c r="G4093" s="7"/>
    </row>
    <row r="4094" spans="1:7" x14ac:dyDescent="0.35">
      <c r="A4094" s="24"/>
      <c r="B4094" s="25"/>
      <c r="C4094" s="27"/>
      <c r="D4094" s="27"/>
      <c r="E4094" s="27"/>
      <c r="F4094" s="7"/>
      <c r="G4094" s="7"/>
    </row>
    <row r="4095" spans="1:7" x14ac:dyDescent="0.35">
      <c r="A4095" s="24"/>
      <c r="B4095" s="25"/>
      <c r="C4095" s="27"/>
      <c r="D4095" s="27"/>
      <c r="E4095" s="27"/>
      <c r="F4095" s="7"/>
      <c r="G4095" s="7"/>
    </row>
    <row r="4096" spans="1:7" x14ac:dyDescent="0.35">
      <c r="A4096" s="24"/>
      <c r="B4096" s="25"/>
      <c r="C4096" s="27"/>
      <c r="D4096" s="27"/>
      <c r="E4096" s="27"/>
      <c r="F4096" s="7"/>
      <c r="G4096" s="7"/>
    </row>
    <row r="4097" spans="1:7" x14ac:dyDescent="0.35">
      <c r="A4097" s="24"/>
      <c r="B4097" s="25"/>
      <c r="C4097" s="27"/>
      <c r="D4097" s="27"/>
      <c r="E4097" s="27"/>
      <c r="F4097" s="7"/>
      <c r="G4097" s="7"/>
    </row>
    <row r="4098" spans="1:7" x14ac:dyDescent="0.35">
      <c r="A4098" s="24"/>
      <c r="B4098" s="25"/>
      <c r="C4098" s="27"/>
      <c r="D4098" s="27"/>
      <c r="E4098" s="27"/>
      <c r="F4098" s="7"/>
      <c r="G4098" s="7"/>
    </row>
    <row r="4099" spans="1:7" x14ac:dyDescent="0.35">
      <c r="A4099" s="24"/>
      <c r="B4099" s="25"/>
      <c r="C4099" s="27"/>
      <c r="D4099" s="27"/>
      <c r="E4099" s="27"/>
      <c r="F4099" s="7"/>
      <c r="G4099" s="7"/>
    </row>
    <row r="4100" spans="1:7" x14ac:dyDescent="0.35">
      <c r="A4100" s="24"/>
      <c r="B4100" s="25"/>
      <c r="C4100" s="27"/>
      <c r="D4100" s="27"/>
      <c r="E4100" s="27"/>
      <c r="F4100" s="7"/>
      <c r="G4100" s="7"/>
    </row>
    <row r="4101" spans="1:7" x14ac:dyDescent="0.35">
      <c r="A4101" s="24"/>
      <c r="B4101" s="25"/>
      <c r="C4101" s="27"/>
      <c r="D4101" s="27"/>
      <c r="E4101" s="27"/>
      <c r="F4101" s="7"/>
      <c r="G4101" s="7"/>
    </row>
    <row r="4102" spans="1:7" x14ac:dyDescent="0.35">
      <c r="A4102" s="24"/>
      <c r="B4102" s="25"/>
      <c r="C4102" s="27"/>
      <c r="D4102" s="27"/>
      <c r="E4102" s="27"/>
      <c r="F4102" s="7"/>
      <c r="G4102" s="7"/>
    </row>
    <row r="4103" spans="1:7" x14ac:dyDescent="0.35">
      <c r="A4103" s="24"/>
      <c r="B4103" s="25"/>
      <c r="C4103" s="27"/>
      <c r="D4103" s="27"/>
      <c r="E4103" s="27"/>
      <c r="F4103" s="7"/>
      <c r="G4103" s="7"/>
    </row>
    <row r="4104" spans="1:7" x14ac:dyDescent="0.35">
      <c r="A4104" s="24"/>
      <c r="B4104" s="25"/>
      <c r="C4104" s="27"/>
      <c r="D4104" s="27"/>
      <c r="E4104" s="27"/>
      <c r="F4104" s="7"/>
      <c r="G4104" s="7"/>
    </row>
    <row r="4105" spans="1:7" x14ac:dyDescent="0.35">
      <c r="A4105" s="24"/>
      <c r="B4105" s="25"/>
      <c r="C4105" s="27"/>
      <c r="D4105" s="27"/>
      <c r="E4105" s="27"/>
      <c r="F4105" s="7"/>
      <c r="G4105" s="7"/>
    </row>
    <row r="4106" spans="1:7" x14ac:dyDescent="0.35">
      <c r="A4106" s="24"/>
      <c r="B4106" s="25"/>
      <c r="C4106" s="27"/>
      <c r="D4106" s="27"/>
      <c r="E4106" s="27"/>
      <c r="F4106" s="7"/>
      <c r="G4106" s="7"/>
    </row>
    <row r="4107" spans="1:7" x14ac:dyDescent="0.35">
      <c r="A4107" s="24"/>
      <c r="B4107" s="25"/>
      <c r="C4107" s="27"/>
      <c r="D4107" s="27"/>
      <c r="E4107" s="27"/>
      <c r="F4107" s="7"/>
      <c r="G4107" s="7"/>
    </row>
    <row r="4108" spans="1:7" x14ac:dyDescent="0.35">
      <c r="A4108" s="24"/>
      <c r="B4108" s="25"/>
      <c r="C4108" s="27"/>
      <c r="D4108" s="27"/>
      <c r="E4108" s="27"/>
      <c r="F4108" s="7"/>
      <c r="G4108" s="7"/>
    </row>
    <row r="4109" spans="1:7" x14ac:dyDescent="0.35">
      <c r="A4109" s="24"/>
      <c r="B4109" s="25"/>
      <c r="C4109" s="27"/>
      <c r="D4109" s="27"/>
      <c r="E4109" s="27"/>
      <c r="F4109" s="7"/>
      <c r="G4109" s="7"/>
    </row>
    <row r="4110" spans="1:7" x14ac:dyDescent="0.35">
      <c r="A4110" s="24"/>
      <c r="B4110" s="25"/>
      <c r="C4110" s="27"/>
      <c r="D4110" s="27"/>
      <c r="E4110" s="27"/>
      <c r="F4110" s="7"/>
      <c r="G4110" s="7"/>
    </row>
    <row r="4111" spans="1:7" x14ac:dyDescent="0.35">
      <c r="A4111" s="24"/>
      <c r="B4111" s="25"/>
      <c r="C4111" s="27"/>
      <c r="D4111" s="27"/>
      <c r="E4111" s="27"/>
      <c r="F4111" s="7"/>
      <c r="G4111" s="7"/>
    </row>
    <row r="4112" spans="1:7" x14ac:dyDescent="0.35">
      <c r="A4112" s="24"/>
      <c r="B4112" s="25"/>
      <c r="C4112" s="27"/>
      <c r="D4112" s="27"/>
      <c r="E4112" s="27"/>
      <c r="F4112" s="7"/>
      <c r="G4112" s="7"/>
    </row>
    <row r="4113" spans="1:7" x14ac:dyDescent="0.35">
      <c r="A4113" s="24"/>
      <c r="B4113" s="25"/>
      <c r="C4113" s="27"/>
      <c r="D4113" s="27"/>
      <c r="E4113" s="27"/>
      <c r="F4113" s="7"/>
      <c r="G4113" s="7"/>
    </row>
    <row r="4114" spans="1:7" x14ac:dyDescent="0.35">
      <c r="A4114" s="24"/>
      <c r="B4114" s="25"/>
      <c r="C4114" s="27"/>
      <c r="D4114" s="27"/>
      <c r="E4114" s="27"/>
      <c r="F4114" s="7"/>
      <c r="G4114" s="7"/>
    </row>
    <row r="4115" spans="1:7" x14ac:dyDescent="0.35">
      <c r="A4115" s="24"/>
      <c r="B4115" s="25"/>
      <c r="C4115" s="27"/>
      <c r="D4115" s="27"/>
      <c r="E4115" s="27"/>
      <c r="F4115" s="7"/>
      <c r="G4115" s="7"/>
    </row>
    <row r="4116" spans="1:7" x14ac:dyDescent="0.35">
      <c r="A4116" s="24"/>
      <c r="B4116" s="25"/>
      <c r="C4116" s="27"/>
      <c r="D4116" s="27"/>
      <c r="E4116" s="27"/>
      <c r="F4116" s="7"/>
      <c r="G4116" s="7"/>
    </row>
    <row r="4117" spans="1:7" x14ac:dyDescent="0.35">
      <c r="A4117" s="24"/>
      <c r="B4117" s="25"/>
      <c r="C4117" s="27"/>
      <c r="D4117" s="27"/>
      <c r="E4117" s="27"/>
      <c r="F4117" s="7"/>
      <c r="G4117" s="7"/>
    </row>
    <row r="4118" spans="1:7" x14ac:dyDescent="0.35">
      <c r="A4118" s="24"/>
      <c r="B4118" s="25"/>
      <c r="C4118" s="27"/>
      <c r="D4118" s="27"/>
      <c r="E4118" s="27"/>
      <c r="F4118" s="7"/>
      <c r="G4118" s="7"/>
    </row>
    <row r="4119" spans="1:7" x14ac:dyDescent="0.35">
      <c r="A4119" s="24"/>
      <c r="B4119" s="25"/>
      <c r="C4119" s="27"/>
      <c r="D4119" s="27"/>
      <c r="E4119" s="27"/>
      <c r="F4119" s="7"/>
      <c r="G4119" s="7"/>
    </row>
    <row r="4120" spans="1:7" x14ac:dyDescent="0.35">
      <c r="A4120" s="24"/>
      <c r="B4120" s="25"/>
      <c r="C4120" s="27"/>
      <c r="D4120" s="27"/>
      <c r="E4120" s="27"/>
      <c r="F4120" s="7"/>
      <c r="G4120" s="7"/>
    </row>
    <row r="4121" spans="1:7" x14ac:dyDescent="0.35">
      <c r="A4121" s="24"/>
      <c r="B4121" s="25"/>
      <c r="C4121" s="27"/>
      <c r="D4121" s="27"/>
      <c r="E4121" s="27"/>
      <c r="F4121" s="7"/>
      <c r="G4121" s="7"/>
    </row>
    <row r="4122" spans="1:7" x14ac:dyDescent="0.35">
      <c r="A4122" s="24"/>
      <c r="B4122" s="25"/>
      <c r="C4122" s="27"/>
      <c r="D4122" s="27"/>
      <c r="E4122" s="27"/>
      <c r="F4122" s="7"/>
      <c r="G4122" s="7"/>
    </row>
    <row r="4123" spans="1:7" x14ac:dyDescent="0.35">
      <c r="A4123" s="24"/>
      <c r="B4123" s="25"/>
      <c r="C4123" s="27"/>
      <c r="D4123" s="27"/>
      <c r="E4123" s="27"/>
      <c r="F4123" s="7"/>
      <c r="G4123" s="7"/>
    </row>
    <row r="4124" spans="1:7" x14ac:dyDescent="0.35">
      <c r="A4124" s="24"/>
      <c r="B4124" s="25"/>
      <c r="C4124" s="27"/>
      <c r="D4124" s="27"/>
      <c r="E4124" s="27"/>
      <c r="F4124" s="7"/>
      <c r="G4124" s="7"/>
    </row>
    <row r="4125" spans="1:7" x14ac:dyDescent="0.35">
      <c r="A4125" s="24"/>
      <c r="B4125" s="25"/>
      <c r="C4125" s="27"/>
      <c r="D4125" s="27"/>
      <c r="E4125" s="27"/>
      <c r="F4125" s="7"/>
      <c r="G4125" s="7"/>
    </row>
    <row r="4126" spans="1:7" x14ac:dyDescent="0.35">
      <c r="A4126" s="24"/>
      <c r="B4126" s="25"/>
      <c r="C4126" s="27"/>
      <c r="D4126" s="27"/>
      <c r="E4126" s="27"/>
      <c r="F4126" s="7"/>
      <c r="G4126" s="7"/>
    </row>
    <row r="4127" spans="1:7" x14ac:dyDescent="0.35">
      <c r="A4127" s="24"/>
      <c r="B4127" s="25"/>
      <c r="C4127" s="27"/>
      <c r="D4127" s="27"/>
      <c r="E4127" s="27"/>
      <c r="F4127" s="7"/>
      <c r="G4127" s="7"/>
    </row>
    <row r="4128" spans="1:7" x14ac:dyDescent="0.35">
      <c r="A4128" s="24"/>
      <c r="B4128" s="25"/>
      <c r="C4128" s="27"/>
      <c r="D4128" s="27"/>
      <c r="E4128" s="27"/>
      <c r="F4128" s="7"/>
      <c r="G4128" s="7"/>
    </row>
    <row r="4129" spans="1:7" x14ac:dyDescent="0.35">
      <c r="A4129" s="24"/>
      <c r="B4129" s="25"/>
      <c r="C4129" s="27"/>
      <c r="D4129" s="27"/>
      <c r="E4129" s="27"/>
      <c r="F4129" s="7"/>
      <c r="G4129" s="7"/>
    </row>
    <row r="4130" spans="1:7" x14ac:dyDescent="0.35">
      <c r="A4130" s="24"/>
      <c r="B4130" s="25"/>
      <c r="C4130" s="27"/>
      <c r="D4130" s="27"/>
      <c r="E4130" s="27"/>
      <c r="F4130" s="7"/>
      <c r="G4130" s="7"/>
    </row>
    <row r="4131" spans="1:7" x14ac:dyDescent="0.35">
      <c r="A4131" s="24"/>
      <c r="B4131" s="25"/>
      <c r="C4131" s="27"/>
      <c r="D4131" s="27"/>
      <c r="E4131" s="27"/>
      <c r="F4131" s="7"/>
      <c r="G4131" s="7"/>
    </row>
    <row r="4132" spans="1:7" x14ac:dyDescent="0.35">
      <c r="A4132" s="24"/>
      <c r="B4132" s="25"/>
      <c r="C4132" s="27"/>
      <c r="D4132" s="27"/>
      <c r="E4132" s="27"/>
      <c r="F4132" s="7"/>
      <c r="G4132" s="7"/>
    </row>
    <row r="4133" spans="1:7" x14ac:dyDescent="0.35">
      <c r="A4133" s="24"/>
      <c r="B4133" s="25"/>
      <c r="C4133" s="27"/>
      <c r="D4133" s="27"/>
      <c r="E4133" s="27"/>
      <c r="F4133" s="7"/>
      <c r="G4133" s="7"/>
    </row>
    <row r="4134" spans="1:7" x14ac:dyDescent="0.35">
      <c r="A4134" s="24"/>
      <c r="B4134" s="25"/>
      <c r="C4134" s="27"/>
      <c r="D4134" s="27"/>
      <c r="E4134" s="27"/>
      <c r="F4134" s="7"/>
      <c r="G4134" s="7"/>
    </row>
    <row r="4135" spans="1:7" x14ac:dyDescent="0.35">
      <c r="A4135" s="24"/>
      <c r="B4135" s="25"/>
      <c r="C4135" s="27"/>
      <c r="D4135" s="27"/>
      <c r="E4135" s="27"/>
      <c r="F4135" s="7"/>
      <c r="G4135" s="7"/>
    </row>
    <row r="4136" spans="1:7" x14ac:dyDescent="0.35">
      <c r="A4136" s="24"/>
      <c r="B4136" s="25"/>
      <c r="C4136" s="27"/>
      <c r="D4136" s="27"/>
      <c r="E4136" s="27"/>
      <c r="F4136" s="7"/>
      <c r="G4136" s="7"/>
    </row>
    <row r="4137" spans="1:7" x14ac:dyDescent="0.35">
      <c r="A4137" s="24"/>
      <c r="B4137" s="25"/>
      <c r="C4137" s="27"/>
      <c r="D4137" s="27"/>
      <c r="E4137" s="27"/>
      <c r="F4137" s="7"/>
      <c r="G4137" s="7"/>
    </row>
    <row r="4138" spans="1:7" x14ac:dyDescent="0.35">
      <c r="A4138" s="24"/>
      <c r="B4138" s="25"/>
      <c r="C4138" s="27"/>
      <c r="D4138" s="27"/>
      <c r="E4138" s="27"/>
      <c r="F4138" s="7"/>
      <c r="G4138" s="7"/>
    </row>
    <row r="4139" spans="1:7" x14ac:dyDescent="0.35">
      <c r="A4139" s="24"/>
      <c r="B4139" s="25"/>
      <c r="C4139" s="27"/>
      <c r="D4139" s="27"/>
      <c r="E4139" s="27"/>
      <c r="F4139" s="7"/>
      <c r="G4139" s="7"/>
    </row>
    <row r="4140" spans="1:7" x14ac:dyDescent="0.35">
      <c r="A4140" s="24"/>
      <c r="B4140" s="25"/>
      <c r="C4140" s="27"/>
      <c r="D4140" s="27"/>
      <c r="E4140" s="27"/>
      <c r="F4140" s="7"/>
      <c r="G4140" s="7"/>
    </row>
    <row r="4141" spans="1:7" x14ac:dyDescent="0.35">
      <c r="A4141" s="24"/>
      <c r="B4141" s="25"/>
      <c r="C4141" s="27"/>
      <c r="D4141" s="27"/>
      <c r="E4141" s="27"/>
      <c r="F4141" s="7"/>
      <c r="G4141" s="7"/>
    </row>
    <row r="4142" spans="1:7" x14ac:dyDescent="0.35">
      <c r="A4142" s="24"/>
      <c r="B4142" s="25"/>
      <c r="C4142" s="27"/>
      <c r="D4142" s="27"/>
      <c r="E4142" s="27"/>
      <c r="F4142" s="7"/>
      <c r="G4142" s="7"/>
    </row>
    <row r="4143" spans="1:7" x14ac:dyDescent="0.35">
      <c r="A4143" s="24"/>
      <c r="B4143" s="25"/>
      <c r="C4143" s="27"/>
      <c r="D4143" s="27"/>
      <c r="E4143" s="27"/>
      <c r="F4143" s="7"/>
      <c r="G4143" s="7"/>
    </row>
    <row r="4144" spans="1:7" x14ac:dyDescent="0.35">
      <c r="A4144" s="24"/>
      <c r="B4144" s="25"/>
      <c r="C4144" s="27"/>
      <c r="D4144" s="27"/>
      <c r="E4144" s="27"/>
      <c r="F4144" s="7"/>
      <c r="G4144" s="7"/>
    </row>
    <row r="4145" spans="1:7" x14ac:dyDescent="0.35">
      <c r="A4145" s="24"/>
      <c r="B4145" s="25"/>
      <c r="C4145" s="27"/>
      <c r="D4145" s="27"/>
      <c r="E4145" s="27"/>
      <c r="F4145" s="7"/>
      <c r="G4145" s="7"/>
    </row>
    <row r="4146" spans="1:7" x14ac:dyDescent="0.35">
      <c r="A4146" s="24"/>
      <c r="B4146" s="25"/>
      <c r="C4146" s="27"/>
      <c r="D4146" s="27"/>
      <c r="E4146" s="27"/>
      <c r="F4146" s="7"/>
      <c r="G4146" s="7"/>
    </row>
    <row r="4147" spans="1:7" x14ac:dyDescent="0.35">
      <c r="A4147" s="24"/>
      <c r="B4147" s="25"/>
      <c r="C4147" s="27"/>
      <c r="D4147" s="27"/>
      <c r="E4147" s="27"/>
      <c r="F4147" s="7"/>
      <c r="G4147" s="7"/>
    </row>
    <row r="4148" spans="1:7" x14ac:dyDescent="0.35">
      <c r="A4148" s="24"/>
      <c r="B4148" s="25"/>
      <c r="C4148" s="27"/>
      <c r="D4148" s="27"/>
      <c r="E4148" s="27"/>
      <c r="F4148" s="7"/>
      <c r="G4148" s="7"/>
    </row>
    <row r="4149" spans="1:7" x14ac:dyDescent="0.35">
      <c r="A4149" s="24"/>
      <c r="B4149" s="25"/>
      <c r="C4149" s="27"/>
      <c r="D4149" s="27"/>
      <c r="E4149" s="27"/>
      <c r="F4149" s="7"/>
      <c r="G4149" s="7"/>
    </row>
    <row r="4150" spans="1:7" x14ac:dyDescent="0.35">
      <c r="A4150" s="24"/>
      <c r="B4150" s="25"/>
      <c r="C4150" s="27"/>
      <c r="D4150" s="27"/>
      <c r="E4150" s="27"/>
      <c r="F4150" s="7"/>
      <c r="G4150" s="7"/>
    </row>
    <row r="4151" spans="1:7" x14ac:dyDescent="0.35">
      <c r="A4151" s="24"/>
      <c r="B4151" s="25"/>
      <c r="C4151" s="27"/>
      <c r="D4151" s="27"/>
      <c r="E4151" s="27"/>
      <c r="F4151" s="7"/>
      <c r="G4151" s="7"/>
    </row>
    <row r="4152" spans="1:7" x14ac:dyDescent="0.35">
      <c r="A4152" s="24"/>
      <c r="B4152" s="25"/>
      <c r="C4152" s="27"/>
      <c r="D4152" s="27"/>
      <c r="E4152" s="27"/>
      <c r="F4152" s="7"/>
      <c r="G4152" s="7"/>
    </row>
    <row r="4153" spans="1:7" x14ac:dyDescent="0.35">
      <c r="A4153" s="24"/>
      <c r="B4153" s="25"/>
      <c r="C4153" s="27"/>
      <c r="D4153" s="27"/>
      <c r="E4153" s="27"/>
      <c r="F4153" s="7"/>
      <c r="G4153" s="7"/>
    </row>
    <row r="4154" spans="1:7" x14ac:dyDescent="0.35">
      <c r="A4154" s="24"/>
      <c r="B4154" s="25"/>
      <c r="C4154" s="27"/>
      <c r="D4154" s="27"/>
      <c r="E4154" s="27"/>
      <c r="F4154" s="7"/>
      <c r="G4154" s="7"/>
    </row>
    <row r="4155" spans="1:7" x14ac:dyDescent="0.35">
      <c r="A4155" s="24"/>
      <c r="B4155" s="25"/>
      <c r="C4155" s="27"/>
      <c r="D4155" s="27"/>
      <c r="E4155" s="27"/>
      <c r="F4155" s="7"/>
      <c r="G4155" s="7"/>
    </row>
    <row r="4156" spans="1:7" x14ac:dyDescent="0.35">
      <c r="A4156" s="24"/>
      <c r="B4156" s="25"/>
      <c r="C4156" s="27"/>
      <c r="D4156" s="27"/>
      <c r="E4156" s="27"/>
      <c r="F4156" s="7"/>
      <c r="G4156" s="7"/>
    </row>
    <row r="4157" spans="1:7" x14ac:dyDescent="0.35">
      <c r="A4157" s="24"/>
      <c r="B4157" s="25"/>
      <c r="C4157" s="27"/>
      <c r="D4157" s="27"/>
      <c r="E4157" s="27"/>
      <c r="F4157" s="7"/>
      <c r="G4157" s="7"/>
    </row>
    <row r="4158" spans="1:7" x14ac:dyDescent="0.35">
      <c r="A4158" s="24"/>
      <c r="B4158" s="25"/>
      <c r="C4158" s="27"/>
      <c r="D4158" s="27"/>
      <c r="E4158" s="27"/>
      <c r="F4158" s="7"/>
      <c r="G4158" s="7"/>
    </row>
    <row r="4159" spans="1:7" x14ac:dyDescent="0.35">
      <c r="A4159" s="24"/>
      <c r="B4159" s="25"/>
      <c r="C4159" s="27"/>
      <c r="D4159" s="27"/>
      <c r="E4159" s="27"/>
      <c r="F4159" s="7"/>
      <c r="G4159" s="7"/>
    </row>
    <row r="4160" spans="1:7" x14ac:dyDescent="0.35">
      <c r="A4160" s="24"/>
      <c r="B4160" s="25"/>
      <c r="C4160" s="27"/>
      <c r="D4160" s="27"/>
      <c r="E4160" s="27"/>
      <c r="F4160" s="7"/>
      <c r="G4160" s="7"/>
    </row>
    <row r="4161" spans="1:7" x14ac:dyDescent="0.35">
      <c r="A4161" s="24"/>
      <c r="B4161" s="25"/>
      <c r="C4161" s="27"/>
      <c r="D4161" s="27"/>
      <c r="E4161" s="27"/>
      <c r="F4161" s="7"/>
      <c r="G4161" s="7"/>
    </row>
    <row r="4162" spans="1:7" x14ac:dyDescent="0.35">
      <c r="A4162" s="24"/>
      <c r="B4162" s="25"/>
      <c r="C4162" s="27"/>
      <c r="D4162" s="27"/>
      <c r="E4162" s="27"/>
      <c r="F4162" s="7"/>
      <c r="G4162" s="7"/>
    </row>
    <row r="4163" spans="1:7" x14ac:dyDescent="0.35">
      <c r="A4163" s="24"/>
      <c r="B4163" s="25"/>
      <c r="C4163" s="27"/>
      <c r="D4163" s="27"/>
      <c r="E4163" s="27"/>
      <c r="F4163" s="7"/>
      <c r="G4163" s="7"/>
    </row>
    <row r="4164" spans="1:7" x14ac:dyDescent="0.35">
      <c r="A4164" s="24"/>
      <c r="B4164" s="25"/>
      <c r="C4164" s="27"/>
      <c r="D4164" s="27"/>
      <c r="E4164" s="27"/>
      <c r="F4164" s="7"/>
      <c r="G4164" s="7"/>
    </row>
    <row r="4165" spans="1:7" x14ac:dyDescent="0.35">
      <c r="A4165" s="24"/>
      <c r="B4165" s="25"/>
      <c r="C4165" s="27"/>
      <c r="D4165" s="27"/>
      <c r="E4165" s="27"/>
      <c r="F4165" s="7"/>
      <c r="G4165" s="7"/>
    </row>
    <row r="4166" spans="1:7" x14ac:dyDescent="0.35">
      <c r="A4166" s="24"/>
      <c r="B4166" s="25"/>
      <c r="C4166" s="27"/>
      <c r="D4166" s="27"/>
      <c r="E4166" s="27"/>
      <c r="F4166" s="7"/>
      <c r="G4166" s="7"/>
    </row>
    <row r="4167" spans="1:7" x14ac:dyDescent="0.35">
      <c r="A4167" s="24"/>
      <c r="B4167" s="25"/>
      <c r="C4167" s="27"/>
      <c r="D4167" s="27"/>
      <c r="E4167" s="27"/>
      <c r="F4167" s="7"/>
      <c r="G4167" s="7"/>
    </row>
    <row r="4168" spans="1:7" x14ac:dyDescent="0.35">
      <c r="A4168" s="24"/>
      <c r="B4168" s="25"/>
      <c r="C4168" s="27"/>
      <c r="D4168" s="27"/>
      <c r="E4168" s="27"/>
      <c r="F4168" s="7"/>
      <c r="G4168" s="7"/>
    </row>
    <row r="4169" spans="1:7" x14ac:dyDescent="0.35">
      <c r="A4169" s="24"/>
      <c r="B4169" s="25"/>
      <c r="C4169" s="27"/>
      <c r="D4169" s="27"/>
      <c r="E4169" s="27"/>
      <c r="F4169" s="7"/>
      <c r="G4169" s="7"/>
    </row>
    <row r="4170" spans="1:7" x14ac:dyDescent="0.35">
      <c r="A4170" s="24"/>
      <c r="B4170" s="25"/>
      <c r="C4170" s="27"/>
      <c r="D4170" s="27"/>
      <c r="E4170" s="27"/>
      <c r="F4170" s="7"/>
      <c r="G4170" s="7"/>
    </row>
    <row r="4171" spans="1:7" x14ac:dyDescent="0.35">
      <c r="A4171" s="24"/>
      <c r="B4171" s="25"/>
      <c r="C4171" s="27"/>
      <c r="D4171" s="27"/>
      <c r="E4171" s="27"/>
      <c r="F4171" s="7"/>
      <c r="G4171" s="7"/>
    </row>
    <row r="4172" spans="1:7" x14ac:dyDescent="0.35">
      <c r="A4172" s="24"/>
      <c r="B4172" s="25"/>
      <c r="C4172" s="27"/>
      <c r="D4172" s="27"/>
      <c r="E4172" s="27"/>
      <c r="F4172" s="7"/>
      <c r="G4172" s="7"/>
    </row>
    <row r="4173" spans="1:7" x14ac:dyDescent="0.35">
      <c r="A4173" s="24"/>
      <c r="B4173" s="25"/>
      <c r="C4173" s="27"/>
      <c r="D4173" s="27"/>
      <c r="E4173" s="27"/>
      <c r="F4173" s="7"/>
      <c r="G4173" s="7"/>
    </row>
    <row r="4174" spans="1:7" x14ac:dyDescent="0.35">
      <c r="A4174" s="24"/>
      <c r="B4174" s="25"/>
      <c r="C4174" s="27"/>
      <c r="D4174" s="27"/>
      <c r="E4174" s="27"/>
      <c r="F4174" s="7"/>
      <c r="G4174" s="7"/>
    </row>
    <row r="4175" spans="1:7" x14ac:dyDescent="0.35">
      <c r="A4175" s="24"/>
      <c r="B4175" s="25"/>
      <c r="C4175" s="27"/>
      <c r="D4175" s="27"/>
      <c r="E4175" s="27"/>
      <c r="F4175" s="7"/>
      <c r="G4175" s="7"/>
    </row>
    <row r="4176" spans="1:7" x14ac:dyDescent="0.35">
      <c r="A4176" s="24"/>
      <c r="B4176" s="25"/>
      <c r="C4176" s="27"/>
      <c r="D4176" s="27"/>
      <c r="E4176" s="27"/>
      <c r="F4176" s="7"/>
      <c r="G4176" s="7"/>
    </row>
    <row r="4177" spans="1:7" x14ac:dyDescent="0.35">
      <c r="A4177" s="24"/>
      <c r="B4177" s="25"/>
      <c r="C4177" s="27"/>
      <c r="D4177" s="27"/>
      <c r="E4177" s="27"/>
      <c r="F4177" s="7"/>
      <c r="G4177" s="7"/>
    </row>
    <row r="4178" spans="1:7" x14ac:dyDescent="0.35">
      <c r="A4178" s="24"/>
      <c r="B4178" s="25"/>
      <c r="C4178" s="27"/>
      <c r="D4178" s="27"/>
      <c r="E4178" s="27"/>
      <c r="F4178" s="7"/>
      <c r="G4178" s="7"/>
    </row>
    <row r="4179" spans="1:7" x14ac:dyDescent="0.35">
      <c r="A4179" s="24"/>
      <c r="B4179" s="25"/>
      <c r="C4179" s="27"/>
      <c r="D4179" s="27"/>
      <c r="E4179" s="27"/>
      <c r="F4179" s="7"/>
      <c r="G4179" s="7"/>
    </row>
    <row r="4180" spans="1:7" x14ac:dyDescent="0.35">
      <c r="A4180" s="24"/>
      <c r="B4180" s="25"/>
      <c r="C4180" s="27"/>
      <c r="D4180" s="27"/>
      <c r="E4180" s="27"/>
      <c r="F4180" s="7"/>
      <c r="G4180" s="7"/>
    </row>
    <row r="4181" spans="1:7" x14ac:dyDescent="0.35">
      <c r="A4181" s="24"/>
      <c r="B4181" s="25"/>
      <c r="C4181" s="27"/>
      <c r="D4181" s="27"/>
      <c r="E4181" s="27"/>
      <c r="F4181" s="7"/>
      <c r="G4181" s="7"/>
    </row>
    <row r="4182" spans="1:7" x14ac:dyDescent="0.35">
      <c r="A4182" s="24"/>
      <c r="B4182" s="25"/>
      <c r="C4182" s="27"/>
      <c r="D4182" s="27"/>
      <c r="E4182" s="27"/>
      <c r="F4182" s="7"/>
      <c r="G4182" s="7"/>
    </row>
    <row r="4183" spans="1:7" x14ac:dyDescent="0.35">
      <c r="A4183" s="24"/>
      <c r="B4183" s="25"/>
      <c r="C4183" s="27"/>
      <c r="D4183" s="27"/>
      <c r="E4183" s="27"/>
      <c r="F4183" s="7"/>
      <c r="G4183" s="7"/>
    </row>
    <row r="4184" spans="1:7" x14ac:dyDescent="0.35">
      <c r="A4184" s="24"/>
      <c r="B4184" s="25"/>
      <c r="C4184" s="27"/>
      <c r="D4184" s="27"/>
      <c r="E4184" s="27"/>
      <c r="F4184" s="7"/>
      <c r="G4184" s="7"/>
    </row>
    <row r="4185" spans="1:7" x14ac:dyDescent="0.35">
      <c r="A4185" s="24"/>
      <c r="B4185" s="25"/>
      <c r="C4185" s="27"/>
      <c r="D4185" s="27"/>
      <c r="E4185" s="27"/>
      <c r="F4185" s="7"/>
      <c r="G4185" s="7"/>
    </row>
    <row r="4186" spans="1:7" x14ac:dyDescent="0.35">
      <c r="A4186" s="24"/>
      <c r="B4186" s="25"/>
      <c r="C4186" s="27"/>
      <c r="D4186" s="27"/>
      <c r="E4186" s="27"/>
      <c r="F4186" s="7"/>
      <c r="G4186" s="7"/>
    </row>
    <row r="4187" spans="1:7" x14ac:dyDescent="0.35">
      <c r="A4187" s="24"/>
      <c r="B4187" s="25"/>
      <c r="C4187" s="27"/>
      <c r="D4187" s="27"/>
      <c r="E4187" s="27"/>
      <c r="F4187" s="7"/>
      <c r="G4187" s="7"/>
    </row>
    <row r="4188" spans="1:7" x14ac:dyDescent="0.35">
      <c r="A4188" s="24"/>
      <c r="B4188" s="25"/>
      <c r="C4188" s="27"/>
      <c r="D4188" s="27"/>
      <c r="E4188" s="27"/>
      <c r="F4188" s="7"/>
      <c r="G4188" s="7"/>
    </row>
    <row r="4189" spans="1:7" x14ac:dyDescent="0.35">
      <c r="A4189" s="24"/>
      <c r="B4189" s="25"/>
      <c r="C4189" s="27"/>
      <c r="D4189" s="27"/>
      <c r="E4189" s="27"/>
      <c r="F4189" s="7"/>
      <c r="G4189" s="7"/>
    </row>
    <row r="4190" spans="1:7" x14ac:dyDescent="0.35">
      <c r="A4190" s="24"/>
      <c r="B4190" s="25"/>
      <c r="C4190" s="27"/>
      <c r="D4190" s="27"/>
      <c r="E4190" s="27"/>
      <c r="F4190" s="7"/>
      <c r="G4190" s="7"/>
    </row>
    <row r="4191" spans="1:7" x14ac:dyDescent="0.35">
      <c r="A4191" s="24"/>
      <c r="B4191" s="25"/>
      <c r="C4191" s="27"/>
      <c r="D4191" s="27"/>
      <c r="E4191" s="27"/>
      <c r="F4191" s="7"/>
      <c r="G4191" s="7"/>
    </row>
    <row r="4192" spans="1:7" x14ac:dyDescent="0.35">
      <c r="A4192" s="24"/>
      <c r="B4192" s="25"/>
      <c r="C4192" s="27"/>
      <c r="D4192" s="27"/>
      <c r="E4192" s="27"/>
      <c r="F4192" s="7"/>
      <c r="G4192" s="7"/>
    </row>
    <row r="4193" spans="1:7" x14ac:dyDescent="0.35">
      <c r="A4193" s="24"/>
      <c r="B4193" s="25"/>
      <c r="C4193" s="27"/>
      <c r="D4193" s="27"/>
      <c r="E4193" s="27"/>
      <c r="F4193" s="7"/>
      <c r="G4193" s="7"/>
    </row>
    <row r="4194" spans="1:7" x14ac:dyDescent="0.35">
      <c r="A4194" s="24"/>
      <c r="B4194" s="25"/>
      <c r="C4194" s="27"/>
      <c r="D4194" s="27"/>
      <c r="E4194" s="27"/>
      <c r="F4194" s="7"/>
      <c r="G4194" s="7"/>
    </row>
    <row r="4195" spans="1:7" x14ac:dyDescent="0.35">
      <c r="A4195" s="24"/>
      <c r="B4195" s="25"/>
      <c r="C4195" s="27"/>
      <c r="D4195" s="27"/>
      <c r="E4195" s="27"/>
      <c r="F4195" s="7"/>
      <c r="G4195" s="7"/>
    </row>
    <row r="4196" spans="1:7" x14ac:dyDescent="0.35">
      <c r="A4196" s="24"/>
      <c r="B4196" s="25"/>
      <c r="C4196" s="27"/>
      <c r="D4196" s="27"/>
      <c r="E4196" s="27"/>
      <c r="F4196" s="7"/>
      <c r="G4196" s="7"/>
    </row>
    <row r="4197" spans="1:7" x14ac:dyDescent="0.35">
      <c r="A4197" s="24"/>
      <c r="B4197" s="25"/>
      <c r="C4197" s="27"/>
      <c r="D4197" s="27"/>
      <c r="E4197" s="27"/>
      <c r="F4197" s="7"/>
      <c r="G4197" s="7"/>
    </row>
    <row r="4198" spans="1:7" x14ac:dyDescent="0.35">
      <c r="A4198" s="24"/>
      <c r="B4198" s="25"/>
      <c r="C4198" s="27"/>
      <c r="D4198" s="27"/>
      <c r="E4198" s="27"/>
      <c r="F4198" s="7"/>
      <c r="G4198" s="7"/>
    </row>
    <row r="4199" spans="1:7" x14ac:dyDescent="0.35">
      <c r="A4199" s="24"/>
      <c r="B4199" s="25"/>
      <c r="C4199" s="27"/>
      <c r="D4199" s="27"/>
      <c r="E4199" s="27"/>
      <c r="F4199" s="7"/>
      <c r="G4199" s="7"/>
    </row>
    <row r="4200" spans="1:7" x14ac:dyDescent="0.35">
      <c r="A4200" s="24"/>
      <c r="B4200" s="25"/>
      <c r="C4200" s="27"/>
      <c r="D4200" s="27"/>
      <c r="E4200" s="27"/>
      <c r="F4200" s="7"/>
      <c r="G4200" s="7"/>
    </row>
    <row r="4201" spans="1:7" x14ac:dyDescent="0.35">
      <c r="A4201" s="24"/>
      <c r="B4201" s="25"/>
      <c r="C4201" s="27"/>
      <c r="D4201" s="27"/>
      <c r="E4201" s="27"/>
      <c r="F4201" s="7"/>
      <c r="G4201" s="7"/>
    </row>
    <row r="4202" spans="1:7" x14ac:dyDescent="0.35">
      <c r="A4202" s="24"/>
      <c r="B4202" s="25"/>
      <c r="C4202" s="27"/>
      <c r="D4202" s="27"/>
      <c r="E4202" s="27"/>
      <c r="F4202" s="7"/>
      <c r="G4202" s="7"/>
    </row>
    <row r="4203" spans="1:7" x14ac:dyDescent="0.35">
      <c r="A4203" s="24"/>
      <c r="B4203" s="25"/>
      <c r="C4203" s="27"/>
      <c r="D4203" s="27"/>
      <c r="E4203" s="27"/>
      <c r="F4203" s="7"/>
      <c r="G4203" s="7"/>
    </row>
    <row r="4204" spans="1:7" x14ac:dyDescent="0.35">
      <c r="A4204" s="24"/>
      <c r="B4204" s="25"/>
      <c r="C4204" s="27"/>
      <c r="D4204" s="27"/>
      <c r="E4204" s="27"/>
      <c r="F4204" s="7"/>
      <c r="G4204" s="7"/>
    </row>
    <row r="4205" spans="1:7" x14ac:dyDescent="0.35">
      <c r="A4205" s="24"/>
      <c r="B4205" s="25"/>
      <c r="C4205" s="27"/>
      <c r="D4205" s="27"/>
      <c r="E4205" s="27"/>
      <c r="F4205" s="7"/>
      <c r="G4205" s="7"/>
    </row>
    <row r="4206" spans="1:7" x14ac:dyDescent="0.35">
      <c r="A4206" s="24"/>
      <c r="B4206" s="25"/>
      <c r="C4206" s="27"/>
      <c r="D4206" s="27"/>
      <c r="E4206" s="27"/>
      <c r="F4206" s="7"/>
      <c r="G4206" s="7"/>
    </row>
    <row r="4207" spans="1:7" x14ac:dyDescent="0.35">
      <c r="A4207" s="24"/>
      <c r="B4207" s="25"/>
      <c r="C4207" s="27"/>
      <c r="D4207" s="27"/>
      <c r="E4207" s="27"/>
      <c r="F4207" s="7"/>
      <c r="G4207" s="7"/>
    </row>
    <row r="4208" spans="1:7" x14ac:dyDescent="0.35">
      <c r="A4208" s="24"/>
      <c r="B4208" s="25"/>
      <c r="C4208" s="27"/>
      <c r="D4208" s="27"/>
      <c r="E4208" s="27"/>
      <c r="F4208" s="7"/>
      <c r="G4208" s="7"/>
    </row>
    <row r="4209" spans="1:7" x14ac:dyDescent="0.35">
      <c r="A4209" s="24"/>
      <c r="B4209" s="25"/>
      <c r="C4209" s="27"/>
      <c r="D4209" s="27"/>
      <c r="E4209" s="27"/>
      <c r="F4209" s="7"/>
      <c r="G4209" s="7"/>
    </row>
    <row r="4210" spans="1:7" x14ac:dyDescent="0.35">
      <c r="A4210" s="24"/>
      <c r="B4210" s="25"/>
      <c r="C4210" s="27"/>
      <c r="D4210" s="27"/>
      <c r="E4210" s="27"/>
      <c r="F4210" s="7"/>
      <c r="G4210" s="7"/>
    </row>
    <row r="4211" spans="1:7" x14ac:dyDescent="0.35">
      <c r="A4211" s="24"/>
      <c r="B4211" s="25"/>
      <c r="C4211" s="27"/>
      <c r="D4211" s="27"/>
      <c r="E4211" s="27"/>
      <c r="F4211" s="7"/>
      <c r="G4211" s="7"/>
    </row>
    <row r="4212" spans="1:7" x14ac:dyDescent="0.35">
      <c r="A4212" s="24"/>
      <c r="B4212" s="25"/>
      <c r="C4212" s="27"/>
      <c r="D4212" s="27"/>
      <c r="E4212" s="27"/>
      <c r="F4212" s="7"/>
      <c r="G4212" s="7"/>
    </row>
    <row r="4213" spans="1:7" x14ac:dyDescent="0.35">
      <c r="A4213" s="24"/>
      <c r="B4213" s="25"/>
      <c r="C4213" s="27"/>
      <c r="D4213" s="27"/>
      <c r="E4213" s="27"/>
      <c r="F4213" s="7"/>
      <c r="G4213" s="7"/>
    </row>
    <row r="4214" spans="1:7" x14ac:dyDescent="0.35">
      <c r="A4214" s="24"/>
      <c r="B4214" s="25"/>
      <c r="C4214" s="27"/>
      <c r="D4214" s="27"/>
      <c r="E4214" s="27"/>
      <c r="F4214" s="7"/>
      <c r="G4214" s="7"/>
    </row>
    <row r="4215" spans="1:7" x14ac:dyDescent="0.35">
      <c r="A4215" s="24"/>
      <c r="B4215" s="25"/>
      <c r="C4215" s="27"/>
      <c r="D4215" s="27"/>
      <c r="E4215" s="27"/>
      <c r="F4215" s="7"/>
      <c r="G4215" s="7"/>
    </row>
    <row r="4216" spans="1:7" x14ac:dyDescent="0.35">
      <c r="A4216" s="24"/>
      <c r="B4216" s="25"/>
      <c r="C4216" s="27"/>
      <c r="D4216" s="27"/>
      <c r="E4216" s="27"/>
      <c r="F4216" s="7"/>
      <c r="G4216" s="7"/>
    </row>
    <row r="4217" spans="1:7" x14ac:dyDescent="0.35">
      <c r="A4217" s="24"/>
      <c r="B4217" s="25"/>
      <c r="C4217" s="27"/>
      <c r="D4217" s="27"/>
      <c r="E4217" s="27"/>
      <c r="F4217" s="7"/>
      <c r="G4217" s="7"/>
    </row>
    <row r="4218" spans="1:7" x14ac:dyDescent="0.35">
      <c r="A4218" s="24"/>
      <c r="B4218" s="25"/>
      <c r="C4218" s="27"/>
      <c r="D4218" s="27"/>
      <c r="E4218" s="27"/>
      <c r="F4218" s="7"/>
      <c r="G4218" s="7"/>
    </row>
    <row r="4219" spans="1:7" x14ac:dyDescent="0.35">
      <c r="A4219" s="24"/>
      <c r="B4219" s="25"/>
      <c r="C4219" s="27"/>
      <c r="D4219" s="27"/>
      <c r="E4219" s="27"/>
      <c r="F4219" s="7"/>
      <c r="G4219" s="7"/>
    </row>
    <row r="4220" spans="1:7" x14ac:dyDescent="0.35">
      <c r="A4220" s="24"/>
      <c r="B4220" s="25"/>
      <c r="C4220" s="27"/>
      <c r="D4220" s="27"/>
      <c r="E4220" s="27"/>
      <c r="F4220" s="7"/>
      <c r="G4220" s="7"/>
    </row>
    <row r="4221" spans="1:7" x14ac:dyDescent="0.35">
      <c r="A4221" s="24"/>
      <c r="B4221" s="25"/>
      <c r="C4221" s="27"/>
      <c r="D4221" s="27"/>
      <c r="E4221" s="27"/>
      <c r="F4221" s="7"/>
      <c r="G4221" s="7"/>
    </row>
    <row r="4222" spans="1:7" x14ac:dyDescent="0.35">
      <c r="A4222" s="24"/>
      <c r="B4222" s="25"/>
      <c r="C4222" s="27"/>
      <c r="D4222" s="27"/>
      <c r="E4222" s="27"/>
      <c r="F4222" s="7"/>
      <c r="G4222" s="7"/>
    </row>
    <row r="4223" spans="1:7" x14ac:dyDescent="0.35">
      <c r="A4223" s="24"/>
      <c r="B4223" s="25"/>
      <c r="C4223" s="27"/>
      <c r="D4223" s="27"/>
      <c r="E4223" s="27"/>
      <c r="F4223" s="7"/>
      <c r="G4223" s="7"/>
    </row>
    <row r="4224" spans="1:7" x14ac:dyDescent="0.35">
      <c r="A4224" s="24"/>
      <c r="B4224" s="25"/>
      <c r="C4224" s="27"/>
      <c r="D4224" s="27"/>
      <c r="E4224" s="27"/>
      <c r="F4224" s="7"/>
      <c r="G4224" s="7"/>
    </row>
    <row r="4225" spans="1:7" x14ac:dyDescent="0.35">
      <c r="A4225" s="24"/>
      <c r="B4225" s="25"/>
      <c r="C4225" s="27"/>
      <c r="D4225" s="27"/>
      <c r="E4225" s="27"/>
      <c r="F4225" s="7"/>
      <c r="G4225" s="7"/>
    </row>
    <row r="4226" spans="1:7" x14ac:dyDescent="0.35">
      <c r="A4226" s="24"/>
      <c r="B4226" s="25"/>
      <c r="C4226" s="27"/>
      <c r="D4226" s="27"/>
      <c r="E4226" s="27"/>
      <c r="F4226" s="7"/>
      <c r="G4226" s="7"/>
    </row>
    <row r="4227" spans="1:7" x14ac:dyDescent="0.35">
      <c r="A4227" s="24"/>
      <c r="B4227" s="25"/>
      <c r="C4227" s="27"/>
      <c r="D4227" s="27"/>
      <c r="E4227" s="27"/>
      <c r="F4227" s="7"/>
      <c r="G4227" s="7"/>
    </row>
    <row r="4228" spans="1:7" x14ac:dyDescent="0.35">
      <c r="A4228" s="24"/>
      <c r="B4228" s="25"/>
      <c r="C4228" s="27"/>
      <c r="D4228" s="27"/>
      <c r="E4228" s="27"/>
      <c r="F4228" s="7"/>
      <c r="G4228" s="7"/>
    </row>
    <row r="4229" spans="1:7" x14ac:dyDescent="0.35">
      <c r="A4229" s="24"/>
      <c r="B4229" s="25"/>
      <c r="C4229" s="27"/>
      <c r="D4229" s="27"/>
      <c r="E4229" s="27"/>
      <c r="F4229" s="7"/>
      <c r="G4229" s="7"/>
    </row>
    <row r="4230" spans="1:7" x14ac:dyDescent="0.35">
      <c r="A4230" s="24"/>
      <c r="B4230" s="25"/>
      <c r="C4230" s="27"/>
      <c r="D4230" s="27"/>
      <c r="E4230" s="27"/>
      <c r="F4230" s="7"/>
      <c r="G4230" s="7"/>
    </row>
    <row r="4231" spans="1:7" x14ac:dyDescent="0.35">
      <c r="A4231" s="24"/>
      <c r="B4231" s="25"/>
      <c r="C4231" s="27"/>
      <c r="D4231" s="27"/>
      <c r="E4231" s="27"/>
      <c r="F4231" s="7"/>
      <c r="G4231" s="7"/>
    </row>
    <row r="4232" spans="1:7" x14ac:dyDescent="0.35">
      <c r="A4232" s="24"/>
      <c r="B4232" s="25"/>
      <c r="C4232" s="27"/>
      <c r="D4232" s="27"/>
      <c r="E4232" s="27"/>
      <c r="F4232" s="7"/>
      <c r="G4232" s="7"/>
    </row>
    <row r="4233" spans="1:7" x14ac:dyDescent="0.35">
      <c r="A4233" s="24"/>
      <c r="B4233" s="25"/>
      <c r="C4233" s="27"/>
      <c r="D4233" s="27"/>
      <c r="E4233" s="27"/>
      <c r="F4233" s="7"/>
      <c r="G4233" s="7"/>
    </row>
    <row r="4234" spans="1:7" x14ac:dyDescent="0.35">
      <c r="A4234" s="24"/>
      <c r="B4234" s="25"/>
      <c r="C4234" s="27"/>
      <c r="D4234" s="27"/>
      <c r="E4234" s="27"/>
      <c r="F4234" s="7"/>
      <c r="G4234" s="7"/>
    </row>
    <row r="4235" spans="1:7" x14ac:dyDescent="0.35">
      <c r="A4235" s="24"/>
      <c r="B4235" s="25"/>
      <c r="C4235" s="27"/>
      <c r="D4235" s="27"/>
      <c r="E4235" s="27"/>
      <c r="F4235" s="7"/>
      <c r="G4235" s="7"/>
    </row>
    <row r="4236" spans="1:7" x14ac:dyDescent="0.35">
      <c r="A4236" s="24"/>
      <c r="B4236" s="25"/>
      <c r="C4236" s="27"/>
      <c r="D4236" s="27"/>
      <c r="E4236" s="27"/>
      <c r="F4236" s="7"/>
      <c r="G4236" s="7"/>
    </row>
    <row r="4237" spans="1:7" x14ac:dyDescent="0.35">
      <c r="A4237" s="24"/>
      <c r="B4237" s="25"/>
      <c r="C4237" s="27"/>
      <c r="D4237" s="27"/>
      <c r="E4237" s="27"/>
      <c r="F4237" s="7"/>
      <c r="G4237" s="7"/>
    </row>
    <row r="4238" spans="1:7" x14ac:dyDescent="0.35">
      <c r="A4238" s="24"/>
      <c r="B4238" s="25"/>
      <c r="C4238" s="27"/>
      <c r="D4238" s="27"/>
      <c r="E4238" s="27"/>
      <c r="F4238" s="7"/>
      <c r="G4238" s="7"/>
    </row>
    <row r="4239" spans="1:7" x14ac:dyDescent="0.35">
      <c r="A4239" s="24"/>
      <c r="B4239" s="25"/>
      <c r="C4239" s="27"/>
      <c r="D4239" s="27"/>
      <c r="E4239" s="27"/>
      <c r="F4239" s="7"/>
      <c r="G4239" s="7"/>
    </row>
    <row r="4240" spans="1:7" x14ac:dyDescent="0.35">
      <c r="A4240" s="24"/>
      <c r="B4240" s="25"/>
      <c r="C4240" s="27"/>
      <c r="D4240" s="27"/>
      <c r="E4240" s="27"/>
      <c r="F4240" s="7"/>
      <c r="G4240" s="7"/>
    </row>
    <row r="4241" spans="1:7" x14ac:dyDescent="0.35">
      <c r="A4241" s="24"/>
      <c r="B4241" s="25"/>
      <c r="C4241" s="27"/>
      <c r="D4241" s="27"/>
      <c r="E4241" s="27"/>
      <c r="F4241" s="7"/>
      <c r="G4241" s="7"/>
    </row>
    <row r="4242" spans="1:7" x14ac:dyDescent="0.35">
      <c r="A4242" s="24"/>
      <c r="B4242" s="25"/>
      <c r="C4242" s="27"/>
      <c r="D4242" s="27"/>
      <c r="E4242" s="27"/>
      <c r="F4242" s="7"/>
      <c r="G4242" s="7"/>
    </row>
    <row r="4243" spans="1:7" x14ac:dyDescent="0.35">
      <c r="A4243" s="24"/>
      <c r="B4243" s="25"/>
      <c r="C4243" s="27"/>
      <c r="D4243" s="27"/>
      <c r="E4243" s="27"/>
      <c r="F4243" s="7"/>
      <c r="G4243" s="7"/>
    </row>
    <row r="4244" spans="1:7" x14ac:dyDescent="0.35">
      <c r="A4244" s="24"/>
      <c r="B4244" s="25"/>
      <c r="C4244" s="27"/>
      <c r="D4244" s="27"/>
      <c r="E4244" s="27"/>
      <c r="F4244" s="7"/>
      <c r="G4244" s="7"/>
    </row>
    <row r="4245" spans="1:7" x14ac:dyDescent="0.35">
      <c r="A4245" s="24"/>
      <c r="B4245" s="25"/>
      <c r="C4245" s="27"/>
      <c r="D4245" s="27"/>
      <c r="E4245" s="27"/>
      <c r="F4245" s="7"/>
      <c r="G4245" s="7"/>
    </row>
    <row r="4246" spans="1:7" x14ac:dyDescent="0.35">
      <c r="A4246" s="24"/>
      <c r="B4246" s="25"/>
      <c r="C4246" s="27"/>
      <c r="D4246" s="27"/>
      <c r="E4246" s="27"/>
      <c r="F4246" s="7"/>
      <c r="G4246" s="7"/>
    </row>
    <row r="4247" spans="1:7" x14ac:dyDescent="0.35">
      <c r="A4247" s="24"/>
      <c r="B4247" s="25"/>
      <c r="C4247" s="27"/>
      <c r="D4247" s="27"/>
      <c r="E4247" s="27"/>
      <c r="F4247" s="7"/>
      <c r="G4247" s="7"/>
    </row>
    <row r="4248" spans="1:7" x14ac:dyDescent="0.35">
      <c r="A4248" s="24"/>
      <c r="B4248" s="25"/>
      <c r="C4248" s="27"/>
      <c r="D4248" s="27"/>
      <c r="E4248" s="27"/>
      <c r="F4248" s="7"/>
      <c r="G4248" s="7"/>
    </row>
    <row r="4249" spans="1:7" x14ac:dyDescent="0.35">
      <c r="A4249" s="24"/>
      <c r="B4249" s="25"/>
      <c r="C4249" s="27"/>
      <c r="D4249" s="27"/>
      <c r="E4249" s="27"/>
      <c r="F4249" s="7"/>
      <c r="G4249" s="7"/>
    </row>
    <row r="4250" spans="1:7" x14ac:dyDescent="0.35">
      <c r="A4250" s="24"/>
      <c r="B4250" s="25"/>
      <c r="C4250" s="27"/>
      <c r="D4250" s="27"/>
      <c r="E4250" s="27"/>
      <c r="F4250" s="7"/>
      <c r="G4250" s="7"/>
    </row>
    <row r="4251" spans="1:7" x14ac:dyDescent="0.35">
      <c r="A4251" s="24"/>
      <c r="B4251" s="25"/>
      <c r="C4251" s="27"/>
      <c r="D4251" s="27"/>
      <c r="E4251" s="27"/>
      <c r="F4251" s="7"/>
      <c r="G4251" s="7"/>
    </row>
    <row r="4252" spans="1:7" x14ac:dyDescent="0.35">
      <c r="A4252" s="24"/>
      <c r="B4252" s="25"/>
      <c r="C4252" s="27"/>
      <c r="D4252" s="27"/>
      <c r="E4252" s="27"/>
      <c r="F4252" s="7"/>
      <c r="G4252" s="7"/>
    </row>
    <row r="4253" spans="1:7" x14ac:dyDescent="0.35">
      <c r="A4253" s="24"/>
      <c r="B4253" s="25"/>
      <c r="C4253" s="27"/>
      <c r="D4253" s="27"/>
      <c r="E4253" s="27"/>
      <c r="F4253" s="7"/>
      <c r="G4253" s="7"/>
    </row>
    <row r="4254" spans="1:7" x14ac:dyDescent="0.35">
      <c r="A4254" s="24"/>
      <c r="B4254" s="25"/>
      <c r="C4254" s="27"/>
      <c r="D4254" s="27"/>
      <c r="E4254" s="27"/>
      <c r="F4254" s="7"/>
      <c r="G4254" s="7"/>
    </row>
    <row r="4255" spans="1:7" x14ac:dyDescent="0.35">
      <c r="A4255" s="24"/>
      <c r="B4255" s="25"/>
      <c r="C4255" s="27"/>
      <c r="D4255" s="27"/>
      <c r="E4255" s="27"/>
      <c r="F4255" s="7"/>
      <c r="G4255" s="7"/>
    </row>
    <row r="4256" spans="1:7" x14ac:dyDescent="0.35">
      <c r="A4256" s="24"/>
      <c r="B4256" s="25"/>
      <c r="C4256" s="27"/>
      <c r="D4256" s="27"/>
      <c r="E4256" s="27"/>
      <c r="F4256" s="7"/>
      <c r="G4256" s="7"/>
    </row>
    <row r="4257" spans="1:7" x14ac:dyDescent="0.35">
      <c r="A4257" s="24"/>
      <c r="B4257" s="25"/>
      <c r="C4257" s="27"/>
      <c r="D4257" s="27"/>
      <c r="E4257" s="27"/>
      <c r="F4257" s="7"/>
      <c r="G4257" s="7"/>
    </row>
    <row r="4258" spans="1:7" x14ac:dyDescent="0.35">
      <c r="A4258" s="24"/>
      <c r="B4258" s="25"/>
      <c r="C4258" s="27"/>
      <c r="D4258" s="27"/>
      <c r="E4258" s="27"/>
      <c r="F4258" s="7"/>
      <c r="G4258" s="7"/>
    </row>
    <row r="4259" spans="1:7" x14ac:dyDescent="0.35">
      <c r="A4259" s="24"/>
      <c r="B4259" s="25"/>
      <c r="C4259" s="27"/>
      <c r="D4259" s="27"/>
      <c r="E4259" s="27"/>
      <c r="F4259" s="7"/>
      <c r="G4259" s="7"/>
    </row>
    <row r="4260" spans="1:7" x14ac:dyDescent="0.35">
      <c r="A4260" s="24"/>
      <c r="B4260" s="25"/>
      <c r="C4260" s="27"/>
      <c r="D4260" s="27"/>
      <c r="E4260" s="27"/>
      <c r="F4260" s="7"/>
      <c r="G4260" s="7"/>
    </row>
    <row r="4261" spans="1:7" x14ac:dyDescent="0.35">
      <c r="A4261" s="24"/>
      <c r="B4261" s="25"/>
      <c r="C4261" s="27"/>
      <c r="D4261" s="27"/>
      <c r="E4261" s="27"/>
      <c r="F4261" s="7"/>
      <c r="G4261" s="7"/>
    </row>
    <row r="4262" spans="1:7" x14ac:dyDescent="0.35">
      <c r="A4262" s="24"/>
      <c r="B4262" s="25"/>
      <c r="C4262" s="27"/>
      <c r="D4262" s="27"/>
      <c r="E4262" s="27"/>
      <c r="F4262" s="7"/>
      <c r="G4262" s="7"/>
    </row>
    <row r="4263" spans="1:7" x14ac:dyDescent="0.35">
      <c r="A4263" s="24"/>
      <c r="B4263" s="25"/>
      <c r="C4263" s="27"/>
      <c r="D4263" s="27"/>
      <c r="E4263" s="27"/>
      <c r="F4263" s="7"/>
      <c r="G4263" s="7"/>
    </row>
    <row r="4264" spans="1:7" x14ac:dyDescent="0.35">
      <c r="A4264" s="24"/>
      <c r="B4264" s="25"/>
      <c r="C4264" s="27"/>
      <c r="D4264" s="27"/>
      <c r="E4264" s="27"/>
      <c r="F4264" s="7"/>
      <c r="G4264" s="7"/>
    </row>
    <row r="4265" spans="1:7" x14ac:dyDescent="0.35">
      <c r="A4265" s="24"/>
      <c r="B4265" s="25"/>
      <c r="C4265" s="27"/>
      <c r="D4265" s="27"/>
      <c r="E4265" s="27"/>
      <c r="F4265" s="7"/>
      <c r="G4265" s="7"/>
    </row>
    <row r="4266" spans="1:7" x14ac:dyDescent="0.35">
      <c r="A4266" s="24"/>
      <c r="B4266" s="25"/>
      <c r="C4266" s="27"/>
      <c r="D4266" s="27"/>
      <c r="E4266" s="27"/>
      <c r="F4266" s="7"/>
      <c r="G4266" s="7"/>
    </row>
    <row r="4267" spans="1:7" x14ac:dyDescent="0.35">
      <c r="A4267" s="24"/>
      <c r="B4267" s="25"/>
      <c r="C4267" s="27"/>
      <c r="D4267" s="27"/>
      <c r="E4267" s="27"/>
      <c r="F4267" s="7"/>
      <c r="G4267" s="7"/>
    </row>
    <row r="4268" spans="1:7" x14ac:dyDescent="0.35">
      <c r="A4268" s="24"/>
      <c r="B4268" s="25"/>
      <c r="C4268" s="27"/>
      <c r="D4268" s="27"/>
      <c r="E4268" s="27"/>
      <c r="F4268" s="7"/>
      <c r="G4268" s="7"/>
    </row>
    <row r="4269" spans="1:7" x14ac:dyDescent="0.35">
      <c r="A4269" s="24"/>
      <c r="B4269" s="25"/>
      <c r="C4269" s="27"/>
      <c r="D4269" s="27"/>
      <c r="E4269" s="27"/>
      <c r="F4269" s="7"/>
      <c r="G4269" s="7"/>
    </row>
    <row r="4270" spans="1:7" x14ac:dyDescent="0.35">
      <c r="A4270" s="24"/>
      <c r="B4270" s="25"/>
      <c r="C4270" s="27"/>
      <c r="D4270" s="27"/>
      <c r="E4270" s="27"/>
      <c r="F4270" s="7"/>
      <c r="G4270" s="7"/>
    </row>
    <row r="4271" spans="1:7" x14ac:dyDescent="0.35">
      <c r="A4271" s="24"/>
      <c r="B4271" s="25"/>
      <c r="C4271" s="27"/>
      <c r="D4271" s="27"/>
      <c r="E4271" s="27"/>
      <c r="F4271" s="7"/>
      <c r="G4271" s="7"/>
    </row>
    <row r="4272" spans="1:7" x14ac:dyDescent="0.35">
      <c r="A4272" s="24"/>
      <c r="B4272" s="25"/>
      <c r="C4272" s="27"/>
      <c r="D4272" s="27"/>
      <c r="E4272" s="27"/>
      <c r="F4272" s="7"/>
      <c r="G4272" s="7"/>
    </row>
    <row r="4273" spans="1:7" x14ac:dyDescent="0.35">
      <c r="A4273" s="24"/>
      <c r="B4273" s="25"/>
      <c r="C4273" s="27"/>
      <c r="D4273" s="27"/>
      <c r="E4273" s="27"/>
      <c r="F4273" s="7"/>
      <c r="G4273" s="7"/>
    </row>
    <row r="4274" spans="1:7" x14ac:dyDescent="0.35">
      <c r="A4274" s="24"/>
      <c r="B4274" s="25"/>
      <c r="C4274" s="27"/>
      <c r="D4274" s="27"/>
      <c r="E4274" s="27"/>
      <c r="F4274" s="7"/>
      <c r="G4274" s="7"/>
    </row>
    <row r="4275" spans="1:7" x14ac:dyDescent="0.35">
      <c r="A4275" s="24"/>
      <c r="B4275" s="25"/>
      <c r="C4275" s="27"/>
      <c r="D4275" s="27"/>
      <c r="E4275" s="27"/>
      <c r="F4275" s="7"/>
      <c r="G4275" s="7"/>
    </row>
    <row r="4276" spans="1:7" x14ac:dyDescent="0.35">
      <c r="A4276" s="24"/>
      <c r="B4276" s="25"/>
      <c r="C4276" s="27"/>
      <c r="D4276" s="27"/>
      <c r="E4276" s="27"/>
      <c r="F4276" s="7"/>
      <c r="G4276" s="7"/>
    </row>
    <row r="4277" spans="1:7" x14ac:dyDescent="0.35">
      <c r="A4277" s="24"/>
      <c r="B4277" s="25"/>
      <c r="C4277" s="27"/>
      <c r="D4277" s="27"/>
      <c r="E4277" s="27"/>
      <c r="F4277" s="7"/>
      <c r="G4277" s="7"/>
    </row>
    <row r="4278" spans="1:7" x14ac:dyDescent="0.35">
      <c r="A4278" s="24"/>
      <c r="B4278" s="25"/>
      <c r="C4278" s="27"/>
      <c r="D4278" s="27"/>
      <c r="E4278" s="27"/>
      <c r="F4278" s="7"/>
      <c r="G4278" s="7"/>
    </row>
    <row r="4279" spans="1:7" x14ac:dyDescent="0.35">
      <c r="A4279" s="24"/>
      <c r="B4279" s="25"/>
      <c r="C4279" s="27"/>
      <c r="D4279" s="27"/>
      <c r="E4279" s="27"/>
      <c r="F4279" s="7"/>
      <c r="G4279" s="7"/>
    </row>
    <row r="4280" spans="1:7" x14ac:dyDescent="0.35">
      <c r="A4280" s="24"/>
      <c r="B4280" s="25"/>
      <c r="C4280" s="27"/>
      <c r="D4280" s="27"/>
      <c r="E4280" s="27"/>
      <c r="F4280" s="7"/>
      <c r="G4280" s="7"/>
    </row>
    <row r="4281" spans="1:7" x14ac:dyDescent="0.35">
      <c r="A4281" s="24"/>
      <c r="B4281" s="25"/>
      <c r="C4281" s="27"/>
      <c r="D4281" s="27"/>
      <c r="E4281" s="27"/>
      <c r="F4281" s="7"/>
      <c r="G4281" s="7"/>
    </row>
    <row r="4282" spans="1:7" x14ac:dyDescent="0.35">
      <c r="A4282" s="24"/>
      <c r="B4282" s="25"/>
      <c r="C4282" s="27"/>
      <c r="D4282" s="27"/>
      <c r="E4282" s="27"/>
      <c r="F4282" s="7"/>
      <c r="G4282" s="7"/>
    </row>
    <row r="4283" spans="1:7" x14ac:dyDescent="0.35">
      <c r="A4283" s="24"/>
      <c r="B4283" s="25"/>
      <c r="C4283" s="27"/>
      <c r="D4283" s="27"/>
      <c r="E4283" s="27"/>
      <c r="F4283" s="7"/>
      <c r="G4283" s="7"/>
    </row>
    <row r="4284" spans="1:7" x14ac:dyDescent="0.35">
      <c r="A4284" s="24"/>
      <c r="B4284" s="25"/>
      <c r="C4284" s="27"/>
      <c r="D4284" s="27"/>
      <c r="E4284" s="27"/>
      <c r="F4284" s="7"/>
      <c r="G4284" s="7"/>
    </row>
    <row r="4285" spans="1:7" x14ac:dyDescent="0.35">
      <c r="A4285" s="24"/>
      <c r="B4285" s="25"/>
      <c r="C4285" s="27"/>
      <c r="D4285" s="27"/>
      <c r="E4285" s="27"/>
      <c r="F4285" s="7"/>
      <c r="G4285" s="7"/>
    </row>
    <row r="4286" spans="1:7" x14ac:dyDescent="0.35">
      <c r="A4286" s="24"/>
      <c r="B4286" s="25"/>
      <c r="C4286" s="27"/>
      <c r="D4286" s="27"/>
      <c r="E4286" s="27"/>
      <c r="F4286" s="7"/>
      <c r="G4286" s="7"/>
    </row>
    <row r="4287" spans="1:7" x14ac:dyDescent="0.35">
      <c r="A4287" s="24"/>
      <c r="B4287" s="25"/>
      <c r="C4287" s="27"/>
      <c r="D4287" s="27"/>
      <c r="E4287" s="27"/>
      <c r="F4287" s="7"/>
      <c r="G4287" s="7"/>
    </row>
    <row r="4288" spans="1:7" x14ac:dyDescent="0.35">
      <c r="A4288" s="24"/>
      <c r="B4288" s="25"/>
      <c r="C4288" s="27"/>
      <c r="D4288" s="27"/>
      <c r="E4288" s="27"/>
      <c r="F4288" s="7"/>
      <c r="G4288" s="7"/>
    </row>
    <row r="4289" spans="1:7" x14ac:dyDescent="0.35">
      <c r="A4289" s="24"/>
      <c r="B4289" s="25"/>
      <c r="C4289" s="27"/>
      <c r="D4289" s="27"/>
      <c r="E4289" s="27"/>
      <c r="F4289" s="7"/>
      <c r="G4289" s="7"/>
    </row>
    <row r="4290" spans="1:7" x14ac:dyDescent="0.35">
      <c r="A4290" s="24"/>
      <c r="B4290" s="25"/>
      <c r="C4290" s="27"/>
      <c r="D4290" s="27"/>
      <c r="E4290" s="27"/>
      <c r="F4290" s="7"/>
      <c r="G4290" s="7"/>
    </row>
    <row r="4291" spans="1:7" x14ac:dyDescent="0.35">
      <c r="A4291" s="24"/>
      <c r="B4291" s="25"/>
      <c r="C4291" s="27"/>
      <c r="D4291" s="27"/>
      <c r="E4291" s="27"/>
      <c r="F4291" s="7"/>
      <c r="G4291" s="7"/>
    </row>
    <row r="4292" spans="1:7" x14ac:dyDescent="0.35">
      <c r="A4292" s="24"/>
      <c r="B4292" s="25"/>
      <c r="C4292" s="27"/>
      <c r="D4292" s="27"/>
      <c r="E4292" s="27"/>
      <c r="F4292" s="7"/>
      <c r="G4292" s="7"/>
    </row>
    <row r="4293" spans="1:7" x14ac:dyDescent="0.35">
      <c r="A4293" s="24"/>
      <c r="B4293" s="25"/>
      <c r="C4293" s="27"/>
      <c r="D4293" s="27"/>
      <c r="E4293" s="27"/>
      <c r="F4293" s="7"/>
      <c r="G4293" s="7"/>
    </row>
    <row r="4294" spans="1:7" x14ac:dyDescent="0.35">
      <c r="A4294" s="24"/>
      <c r="B4294" s="25"/>
      <c r="C4294" s="27"/>
      <c r="D4294" s="27"/>
      <c r="E4294" s="27"/>
      <c r="F4294" s="7"/>
      <c r="G4294" s="7"/>
    </row>
    <row r="4295" spans="1:7" x14ac:dyDescent="0.35">
      <c r="A4295" s="24"/>
      <c r="B4295" s="25"/>
      <c r="C4295" s="27"/>
      <c r="D4295" s="27"/>
      <c r="E4295" s="27"/>
      <c r="F4295" s="7"/>
      <c r="G4295" s="7"/>
    </row>
    <row r="4296" spans="1:7" x14ac:dyDescent="0.35">
      <c r="A4296" s="24"/>
      <c r="B4296" s="25"/>
      <c r="C4296" s="27"/>
      <c r="D4296" s="27"/>
      <c r="E4296" s="27"/>
      <c r="F4296" s="7"/>
      <c r="G4296" s="7"/>
    </row>
    <row r="4297" spans="1:7" x14ac:dyDescent="0.35">
      <c r="A4297" s="24"/>
      <c r="B4297" s="25"/>
      <c r="C4297" s="27"/>
      <c r="D4297" s="27"/>
      <c r="E4297" s="27"/>
      <c r="F4297" s="7"/>
      <c r="G4297" s="7"/>
    </row>
    <row r="4298" spans="1:7" x14ac:dyDescent="0.35">
      <c r="A4298" s="24"/>
      <c r="B4298" s="25"/>
      <c r="C4298" s="27"/>
      <c r="D4298" s="27"/>
      <c r="E4298" s="27"/>
      <c r="F4298" s="7"/>
      <c r="G4298" s="7"/>
    </row>
    <row r="4299" spans="1:7" x14ac:dyDescent="0.35">
      <c r="A4299" s="24"/>
      <c r="B4299" s="25"/>
      <c r="C4299" s="27"/>
      <c r="D4299" s="27"/>
      <c r="E4299" s="27"/>
      <c r="F4299" s="7"/>
      <c r="G4299" s="7"/>
    </row>
    <row r="4300" spans="1:7" x14ac:dyDescent="0.35">
      <c r="A4300" s="24"/>
      <c r="B4300" s="25"/>
      <c r="C4300" s="27"/>
      <c r="D4300" s="27"/>
      <c r="E4300" s="27"/>
      <c r="F4300" s="7"/>
      <c r="G4300" s="7"/>
    </row>
    <row r="4301" spans="1:7" x14ac:dyDescent="0.35">
      <c r="A4301" s="24"/>
      <c r="B4301" s="25"/>
      <c r="C4301" s="27"/>
      <c r="D4301" s="27"/>
      <c r="E4301" s="27"/>
      <c r="F4301" s="7"/>
      <c r="G4301" s="7"/>
    </row>
    <row r="4302" spans="1:7" x14ac:dyDescent="0.35">
      <c r="A4302" s="24"/>
      <c r="B4302" s="25"/>
      <c r="C4302" s="27"/>
      <c r="D4302" s="27"/>
      <c r="E4302" s="27"/>
      <c r="F4302" s="7"/>
      <c r="G4302" s="7"/>
    </row>
    <row r="4303" spans="1:7" x14ac:dyDescent="0.35">
      <c r="A4303" s="24"/>
      <c r="B4303" s="25"/>
      <c r="C4303" s="27"/>
      <c r="D4303" s="27"/>
      <c r="E4303" s="27"/>
      <c r="F4303" s="7"/>
      <c r="G4303" s="7"/>
    </row>
    <row r="4304" spans="1:7" x14ac:dyDescent="0.35">
      <c r="A4304" s="24"/>
      <c r="B4304" s="25"/>
      <c r="C4304" s="27"/>
      <c r="D4304" s="27"/>
      <c r="E4304" s="27"/>
      <c r="F4304" s="7"/>
      <c r="G4304" s="7"/>
    </row>
    <row r="4305" spans="1:7" x14ac:dyDescent="0.35">
      <c r="A4305" s="24"/>
      <c r="B4305" s="25"/>
      <c r="C4305" s="27"/>
      <c r="D4305" s="27"/>
      <c r="E4305" s="27"/>
      <c r="F4305" s="7"/>
      <c r="G4305" s="7"/>
    </row>
    <row r="4306" spans="1:7" x14ac:dyDescent="0.35">
      <c r="A4306" s="24"/>
      <c r="B4306" s="25"/>
      <c r="C4306" s="27"/>
      <c r="D4306" s="27"/>
      <c r="E4306" s="27"/>
      <c r="F4306" s="7"/>
      <c r="G4306" s="7"/>
    </row>
    <row r="4307" spans="1:7" x14ac:dyDescent="0.35">
      <c r="A4307" s="24"/>
      <c r="B4307" s="25"/>
      <c r="C4307" s="27"/>
      <c r="D4307" s="27"/>
      <c r="E4307" s="27"/>
      <c r="F4307" s="7"/>
      <c r="G4307" s="7"/>
    </row>
    <row r="4308" spans="1:7" x14ac:dyDescent="0.35">
      <c r="A4308" s="24"/>
      <c r="B4308" s="25"/>
      <c r="C4308" s="27"/>
      <c r="D4308" s="27"/>
      <c r="E4308" s="27"/>
      <c r="F4308" s="7"/>
      <c r="G4308" s="7"/>
    </row>
    <row r="4309" spans="1:7" x14ac:dyDescent="0.35">
      <c r="A4309" s="24"/>
      <c r="B4309" s="25"/>
      <c r="C4309" s="27"/>
      <c r="D4309" s="27"/>
      <c r="E4309" s="27"/>
      <c r="F4309" s="7"/>
      <c r="G4309" s="7"/>
    </row>
    <row r="4310" spans="1:7" x14ac:dyDescent="0.35">
      <c r="A4310" s="24"/>
      <c r="B4310" s="25"/>
      <c r="C4310" s="27"/>
      <c r="D4310" s="27"/>
      <c r="E4310" s="27"/>
      <c r="F4310" s="7"/>
      <c r="G4310" s="7"/>
    </row>
    <row r="4311" spans="1:7" x14ac:dyDescent="0.35">
      <c r="A4311" s="24"/>
      <c r="B4311" s="25"/>
      <c r="C4311" s="27"/>
      <c r="D4311" s="27"/>
      <c r="E4311" s="27"/>
      <c r="F4311" s="7"/>
      <c r="G4311" s="7"/>
    </row>
    <row r="4312" spans="1:7" x14ac:dyDescent="0.35">
      <c r="A4312" s="24"/>
      <c r="B4312" s="25"/>
      <c r="C4312" s="27"/>
      <c r="D4312" s="27"/>
      <c r="E4312" s="27"/>
      <c r="F4312" s="7"/>
      <c r="G4312" s="7"/>
    </row>
    <row r="4313" spans="1:7" x14ac:dyDescent="0.35">
      <c r="A4313" s="24"/>
      <c r="B4313" s="25"/>
      <c r="C4313" s="27"/>
      <c r="D4313" s="27"/>
      <c r="E4313" s="27"/>
      <c r="F4313" s="7"/>
      <c r="G4313" s="7"/>
    </row>
    <row r="4314" spans="1:7" x14ac:dyDescent="0.35">
      <c r="A4314" s="24"/>
      <c r="B4314" s="25"/>
      <c r="C4314" s="27"/>
      <c r="D4314" s="27"/>
      <c r="E4314" s="27"/>
      <c r="F4314" s="7"/>
      <c r="G4314" s="7"/>
    </row>
    <row r="4315" spans="1:7" x14ac:dyDescent="0.35">
      <c r="A4315" s="24"/>
      <c r="B4315" s="25"/>
      <c r="C4315" s="27"/>
      <c r="D4315" s="27"/>
      <c r="E4315" s="27"/>
      <c r="F4315" s="7"/>
      <c r="G4315" s="7"/>
    </row>
    <row r="4316" spans="1:7" x14ac:dyDescent="0.35">
      <c r="A4316" s="24"/>
      <c r="B4316" s="25"/>
      <c r="C4316" s="27"/>
      <c r="D4316" s="27"/>
      <c r="E4316" s="27"/>
      <c r="F4316" s="7"/>
      <c r="G4316" s="7"/>
    </row>
    <row r="4317" spans="1:7" x14ac:dyDescent="0.35">
      <c r="A4317" s="24"/>
      <c r="B4317" s="25"/>
      <c r="C4317" s="27"/>
      <c r="D4317" s="27"/>
      <c r="E4317" s="27"/>
      <c r="F4317" s="7"/>
      <c r="G4317" s="7"/>
    </row>
    <row r="4318" spans="1:7" x14ac:dyDescent="0.35">
      <c r="A4318" s="24"/>
      <c r="B4318" s="25"/>
      <c r="C4318" s="27"/>
      <c r="D4318" s="27"/>
      <c r="E4318" s="27"/>
      <c r="F4318" s="7"/>
      <c r="G4318" s="7"/>
    </row>
    <row r="4319" spans="1:7" x14ac:dyDescent="0.35">
      <c r="A4319" s="24"/>
      <c r="B4319" s="25"/>
      <c r="C4319" s="27"/>
      <c r="D4319" s="27"/>
      <c r="E4319" s="27"/>
      <c r="F4319" s="7"/>
      <c r="G4319" s="7"/>
    </row>
    <row r="4320" spans="1:7" x14ac:dyDescent="0.35">
      <c r="A4320" s="24"/>
      <c r="B4320" s="25"/>
      <c r="C4320" s="27"/>
      <c r="D4320" s="27"/>
      <c r="E4320" s="27"/>
      <c r="F4320" s="7"/>
      <c r="G4320" s="7"/>
    </row>
    <row r="4321" spans="1:7" x14ac:dyDescent="0.35">
      <c r="A4321" s="24"/>
      <c r="B4321" s="25"/>
      <c r="C4321" s="27"/>
      <c r="D4321" s="27"/>
      <c r="E4321" s="27"/>
      <c r="F4321" s="7"/>
      <c r="G4321" s="7"/>
    </row>
    <row r="4322" spans="1:7" x14ac:dyDescent="0.35">
      <c r="A4322" s="24"/>
      <c r="B4322" s="25"/>
      <c r="C4322" s="27"/>
      <c r="D4322" s="27"/>
      <c r="E4322" s="27"/>
      <c r="F4322" s="7"/>
      <c r="G4322" s="7"/>
    </row>
    <row r="4323" spans="1:7" x14ac:dyDescent="0.35">
      <c r="A4323" s="24"/>
      <c r="B4323" s="25"/>
      <c r="C4323" s="27"/>
      <c r="D4323" s="27"/>
      <c r="E4323" s="27"/>
      <c r="F4323" s="7"/>
      <c r="G4323" s="7"/>
    </row>
    <row r="4324" spans="1:7" x14ac:dyDescent="0.35">
      <c r="A4324" s="24"/>
      <c r="B4324" s="25"/>
      <c r="C4324" s="27"/>
      <c r="D4324" s="27"/>
      <c r="E4324" s="27"/>
      <c r="F4324" s="7"/>
      <c r="G4324" s="7"/>
    </row>
    <row r="4325" spans="1:7" x14ac:dyDescent="0.35">
      <c r="A4325" s="24"/>
      <c r="B4325" s="25"/>
      <c r="C4325" s="27"/>
      <c r="D4325" s="27"/>
      <c r="E4325" s="27"/>
      <c r="F4325" s="7"/>
      <c r="G4325" s="7"/>
    </row>
    <row r="4326" spans="1:7" x14ac:dyDescent="0.35">
      <c r="A4326" s="24"/>
      <c r="B4326" s="25"/>
      <c r="C4326" s="27"/>
      <c r="D4326" s="27"/>
      <c r="E4326" s="27"/>
      <c r="F4326" s="7"/>
      <c r="G4326" s="7"/>
    </row>
    <row r="4327" spans="1:7" x14ac:dyDescent="0.35">
      <c r="A4327" s="24"/>
      <c r="B4327" s="25"/>
      <c r="C4327" s="27"/>
      <c r="D4327" s="27"/>
      <c r="E4327" s="27"/>
      <c r="F4327" s="7"/>
      <c r="G4327" s="7"/>
    </row>
    <row r="4328" spans="1:7" x14ac:dyDescent="0.35">
      <c r="A4328" s="24"/>
      <c r="B4328" s="25"/>
      <c r="C4328" s="27"/>
      <c r="D4328" s="27"/>
      <c r="E4328" s="27"/>
      <c r="F4328" s="7"/>
      <c r="G4328" s="7"/>
    </row>
    <row r="4329" spans="1:7" x14ac:dyDescent="0.35">
      <c r="A4329" s="24"/>
      <c r="B4329" s="25"/>
      <c r="C4329" s="27"/>
      <c r="D4329" s="27"/>
      <c r="E4329" s="27"/>
      <c r="F4329" s="7"/>
      <c r="G4329" s="7"/>
    </row>
    <row r="4330" spans="1:7" x14ac:dyDescent="0.35">
      <c r="A4330" s="24"/>
      <c r="B4330" s="25"/>
      <c r="C4330" s="27"/>
      <c r="D4330" s="27"/>
      <c r="E4330" s="27"/>
      <c r="F4330" s="7"/>
      <c r="G4330" s="7"/>
    </row>
    <row r="4331" spans="1:7" x14ac:dyDescent="0.35">
      <c r="A4331" s="24"/>
      <c r="B4331" s="25"/>
      <c r="C4331" s="27"/>
      <c r="D4331" s="27"/>
      <c r="E4331" s="27"/>
      <c r="F4331" s="7"/>
      <c r="G4331" s="7"/>
    </row>
    <row r="4332" spans="1:7" x14ac:dyDescent="0.35">
      <c r="A4332" s="24"/>
      <c r="B4332" s="25"/>
      <c r="C4332" s="27"/>
      <c r="D4332" s="27"/>
      <c r="E4332" s="27"/>
      <c r="F4332" s="7"/>
      <c r="G4332" s="7"/>
    </row>
    <row r="4333" spans="1:7" x14ac:dyDescent="0.35">
      <c r="A4333" s="24"/>
      <c r="B4333" s="25"/>
      <c r="C4333" s="27"/>
      <c r="D4333" s="27"/>
      <c r="E4333" s="27"/>
      <c r="F4333" s="7"/>
      <c r="G4333" s="7"/>
    </row>
    <row r="4334" spans="1:7" x14ac:dyDescent="0.35">
      <c r="A4334" s="24"/>
      <c r="B4334" s="25"/>
      <c r="C4334" s="27"/>
      <c r="D4334" s="27"/>
      <c r="E4334" s="27"/>
      <c r="F4334" s="7"/>
      <c r="G4334" s="7"/>
    </row>
    <row r="4335" spans="1:7" x14ac:dyDescent="0.35">
      <c r="A4335" s="24"/>
      <c r="B4335" s="25"/>
      <c r="C4335" s="27"/>
      <c r="D4335" s="27"/>
      <c r="E4335" s="27"/>
      <c r="F4335" s="7"/>
      <c r="G4335" s="7"/>
    </row>
    <row r="4336" spans="1:7" x14ac:dyDescent="0.35">
      <c r="A4336" s="24"/>
      <c r="B4336" s="25"/>
      <c r="C4336" s="27"/>
      <c r="D4336" s="27"/>
      <c r="E4336" s="27"/>
      <c r="F4336" s="7"/>
      <c r="G4336" s="7"/>
    </row>
    <row r="4337" spans="1:7" x14ac:dyDescent="0.35">
      <c r="A4337" s="24"/>
      <c r="B4337" s="25"/>
      <c r="C4337" s="27"/>
      <c r="D4337" s="27"/>
      <c r="E4337" s="27"/>
      <c r="F4337" s="7"/>
      <c r="G4337" s="7"/>
    </row>
    <row r="4338" spans="1:7" x14ac:dyDescent="0.35">
      <c r="A4338" s="24"/>
      <c r="B4338" s="25"/>
      <c r="C4338" s="27"/>
      <c r="D4338" s="27"/>
      <c r="E4338" s="27"/>
      <c r="F4338" s="7"/>
      <c r="G4338" s="7"/>
    </row>
    <row r="4339" spans="1:7" x14ac:dyDescent="0.35">
      <c r="A4339" s="24"/>
      <c r="B4339" s="25"/>
      <c r="C4339" s="27"/>
      <c r="D4339" s="27"/>
      <c r="E4339" s="27"/>
      <c r="F4339" s="7"/>
      <c r="G4339" s="7"/>
    </row>
    <row r="4340" spans="1:7" x14ac:dyDescent="0.35">
      <c r="A4340" s="24"/>
      <c r="B4340" s="25"/>
      <c r="C4340" s="27"/>
      <c r="D4340" s="27"/>
      <c r="E4340" s="27"/>
      <c r="F4340" s="7"/>
      <c r="G4340" s="7"/>
    </row>
    <row r="4341" spans="1:7" x14ac:dyDescent="0.35">
      <c r="A4341" s="24"/>
      <c r="B4341" s="25"/>
      <c r="C4341" s="27"/>
      <c r="D4341" s="27"/>
      <c r="E4341" s="27"/>
      <c r="F4341" s="7"/>
      <c r="G4341" s="7"/>
    </row>
    <row r="4342" spans="1:7" x14ac:dyDescent="0.35">
      <c r="A4342" s="24"/>
      <c r="B4342" s="25"/>
      <c r="C4342" s="27"/>
      <c r="D4342" s="27"/>
      <c r="E4342" s="27"/>
      <c r="F4342" s="7"/>
      <c r="G4342" s="7"/>
    </row>
    <row r="4343" spans="1:7" x14ac:dyDescent="0.35">
      <c r="A4343" s="24"/>
      <c r="B4343" s="25"/>
      <c r="C4343" s="27"/>
      <c r="D4343" s="27"/>
      <c r="E4343" s="27"/>
      <c r="F4343" s="7"/>
      <c r="G4343" s="7"/>
    </row>
    <row r="4344" spans="1:7" x14ac:dyDescent="0.35">
      <c r="A4344" s="24"/>
      <c r="B4344" s="25"/>
      <c r="C4344" s="27"/>
      <c r="D4344" s="27"/>
      <c r="E4344" s="27"/>
      <c r="F4344" s="7"/>
      <c r="G4344" s="7"/>
    </row>
    <row r="4345" spans="1:7" x14ac:dyDescent="0.35">
      <c r="A4345" s="24"/>
      <c r="B4345" s="25"/>
      <c r="C4345" s="27"/>
      <c r="D4345" s="27"/>
      <c r="E4345" s="27"/>
      <c r="F4345" s="7"/>
      <c r="G4345" s="7"/>
    </row>
    <row r="4346" spans="1:7" x14ac:dyDescent="0.35">
      <c r="A4346" s="24"/>
      <c r="B4346" s="25"/>
      <c r="C4346" s="27"/>
      <c r="D4346" s="27"/>
      <c r="E4346" s="27"/>
      <c r="F4346" s="7"/>
      <c r="G4346" s="7"/>
    </row>
    <row r="4347" spans="1:7" x14ac:dyDescent="0.35">
      <c r="A4347" s="24"/>
      <c r="B4347" s="25"/>
      <c r="C4347" s="27"/>
      <c r="D4347" s="27"/>
      <c r="E4347" s="27"/>
      <c r="F4347" s="7"/>
      <c r="G4347" s="7"/>
    </row>
    <row r="4348" spans="1:7" x14ac:dyDescent="0.35">
      <c r="A4348" s="24"/>
      <c r="B4348" s="25"/>
      <c r="C4348" s="27"/>
      <c r="D4348" s="27"/>
      <c r="E4348" s="27"/>
      <c r="F4348" s="7"/>
      <c r="G4348" s="7"/>
    </row>
    <row r="4349" spans="1:7" x14ac:dyDescent="0.35">
      <c r="A4349" s="24"/>
      <c r="B4349" s="25"/>
      <c r="C4349" s="27"/>
      <c r="D4349" s="27"/>
      <c r="E4349" s="27"/>
      <c r="F4349" s="7"/>
      <c r="G4349" s="7"/>
    </row>
    <row r="4350" spans="1:7" x14ac:dyDescent="0.35">
      <c r="A4350" s="24"/>
      <c r="B4350" s="25"/>
      <c r="C4350" s="27"/>
      <c r="D4350" s="27"/>
      <c r="E4350" s="27"/>
      <c r="F4350" s="7"/>
      <c r="G4350" s="7"/>
    </row>
    <row r="4351" spans="1:7" x14ac:dyDescent="0.35">
      <c r="A4351" s="24"/>
      <c r="B4351" s="25"/>
      <c r="C4351" s="27"/>
      <c r="D4351" s="27"/>
      <c r="E4351" s="27"/>
      <c r="F4351" s="7"/>
      <c r="G4351" s="7"/>
    </row>
    <row r="4352" spans="1:7" x14ac:dyDescent="0.35">
      <c r="A4352" s="24"/>
      <c r="B4352" s="25"/>
      <c r="C4352" s="27"/>
      <c r="D4352" s="27"/>
      <c r="E4352" s="27"/>
      <c r="F4352" s="7"/>
      <c r="G4352" s="7"/>
    </row>
    <row r="4353" spans="1:7" x14ac:dyDescent="0.35">
      <c r="A4353" s="24"/>
      <c r="B4353" s="25"/>
      <c r="C4353" s="27"/>
      <c r="D4353" s="27"/>
      <c r="E4353" s="27"/>
      <c r="F4353" s="7"/>
      <c r="G4353" s="7"/>
    </row>
    <row r="4354" spans="1:7" x14ac:dyDescent="0.35">
      <c r="A4354" s="24"/>
      <c r="B4354" s="25"/>
      <c r="C4354" s="27"/>
      <c r="D4354" s="27"/>
      <c r="E4354" s="27"/>
      <c r="F4354" s="7"/>
      <c r="G4354" s="7"/>
    </row>
    <row r="4355" spans="1:7" x14ac:dyDescent="0.35">
      <c r="A4355" s="24"/>
      <c r="B4355" s="25"/>
      <c r="C4355" s="27"/>
      <c r="D4355" s="27"/>
      <c r="E4355" s="27"/>
      <c r="F4355" s="7"/>
      <c r="G4355" s="7"/>
    </row>
    <row r="4356" spans="1:7" x14ac:dyDescent="0.35">
      <c r="A4356" s="24"/>
      <c r="B4356" s="25"/>
      <c r="C4356" s="27"/>
      <c r="D4356" s="27"/>
      <c r="E4356" s="27"/>
      <c r="F4356" s="7"/>
      <c r="G4356" s="7"/>
    </row>
    <row r="4357" spans="1:7" x14ac:dyDescent="0.35">
      <c r="A4357" s="24"/>
      <c r="B4357" s="25"/>
      <c r="C4357" s="27"/>
      <c r="D4357" s="27"/>
      <c r="E4357" s="27"/>
      <c r="F4357" s="7"/>
      <c r="G4357" s="7"/>
    </row>
    <row r="4358" spans="1:7" x14ac:dyDescent="0.35">
      <c r="A4358" s="24"/>
      <c r="B4358" s="25"/>
      <c r="C4358" s="27"/>
      <c r="D4358" s="27"/>
      <c r="E4358" s="27"/>
      <c r="F4358" s="7"/>
      <c r="G4358" s="7"/>
    </row>
    <row r="4359" spans="1:7" x14ac:dyDescent="0.35">
      <c r="A4359" s="24"/>
      <c r="B4359" s="25"/>
      <c r="C4359" s="27"/>
      <c r="D4359" s="27"/>
      <c r="E4359" s="27"/>
      <c r="F4359" s="7"/>
      <c r="G4359" s="7"/>
    </row>
    <row r="4360" spans="1:7" x14ac:dyDescent="0.35">
      <c r="A4360" s="24"/>
      <c r="B4360" s="25"/>
      <c r="C4360" s="27"/>
      <c r="D4360" s="27"/>
      <c r="E4360" s="27"/>
      <c r="F4360" s="7"/>
      <c r="G4360" s="7"/>
    </row>
    <row r="4361" spans="1:7" x14ac:dyDescent="0.35">
      <c r="A4361" s="24"/>
      <c r="B4361" s="25"/>
      <c r="C4361" s="27"/>
      <c r="D4361" s="27"/>
      <c r="E4361" s="27"/>
      <c r="F4361" s="7"/>
      <c r="G4361" s="7"/>
    </row>
    <row r="4362" spans="1:7" x14ac:dyDescent="0.35">
      <c r="A4362" s="24"/>
      <c r="B4362" s="25"/>
      <c r="C4362" s="27"/>
      <c r="D4362" s="27"/>
      <c r="E4362" s="27"/>
      <c r="F4362" s="7"/>
      <c r="G4362" s="7"/>
    </row>
    <row r="4363" spans="1:7" x14ac:dyDescent="0.35">
      <c r="A4363" s="24"/>
      <c r="B4363" s="25"/>
      <c r="C4363" s="27"/>
      <c r="D4363" s="27"/>
      <c r="E4363" s="27"/>
      <c r="F4363" s="7"/>
      <c r="G4363" s="7"/>
    </row>
    <row r="4364" spans="1:7" x14ac:dyDescent="0.35">
      <c r="A4364" s="24"/>
      <c r="B4364" s="25"/>
      <c r="C4364" s="27"/>
      <c r="D4364" s="27"/>
      <c r="E4364" s="27"/>
      <c r="F4364" s="7"/>
      <c r="G4364" s="7"/>
    </row>
    <row r="4365" spans="1:7" x14ac:dyDescent="0.35">
      <c r="A4365" s="24"/>
      <c r="B4365" s="25"/>
      <c r="C4365" s="27"/>
      <c r="D4365" s="27"/>
      <c r="E4365" s="27"/>
      <c r="F4365" s="7"/>
      <c r="G4365" s="7"/>
    </row>
    <row r="4366" spans="1:7" x14ac:dyDescent="0.35">
      <c r="A4366" s="24"/>
      <c r="B4366" s="25"/>
      <c r="C4366" s="27"/>
      <c r="D4366" s="27"/>
      <c r="E4366" s="27"/>
      <c r="F4366" s="7"/>
      <c r="G4366" s="7"/>
    </row>
    <row r="4367" spans="1:7" x14ac:dyDescent="0.35">
      <c r="A4367" s="24"/>
      <c r="B4367" s="25"/>
      <c r="C4367" s="27"/>
      <c r="D4367" s="27"/>
      <c r="E4367" s="27"/>
      <c r="F4367" s="7"/>
      <c r="G4367" s="7"/>
    </row>
    <row r="4368" spans="1:7" x14ac:dyDescent="0.35">
      <c r="A4368" s="24"/>
      <c r="B4368" s="25"/>
      <c r="C4368" s="27"/>
      <c r="D4368" s="27"/>
      <c r="E4368" s="27"/>
      <c r="F4368" s="7"/>
      <c r="G4368" s="7"/>
    </row>
    <row r="4369" spans="1:7" x14ac:dyDescent="0.35">
      <c r="A4369" s="24"/>
      <c r="B4369" s="25"/>
      <c r="C4369" s="27"/>
      <c r="D4369" s="27"/>
      <c r="E4369" s="27"/>
      <c r="F4369" s="7"/>
      <c r="G4369" s="7"/>
    </row>
    <row r="4370" spans="1:7" x14ac:dyDescent="0.35">
      <c r="A4370" s="24"/>
      <c r="B4370" s="25"/>
      <c r="C4370" s="27"/>
      <c r="D4370" s="27"/>
      <c r="E4370" s="27"/>
      <c r="F4370" s="7"/>
      <c r="G4370" s="7"/>
    </row>
    <row r="4371" spans="1:7" x14ac:dyDescent="0.35">
      <c r="A4371" s="24"/>
      <c r="B4371" s="25"/>
      <c r="C4371" s="27"/>
      <c r="D4371" s="27"/>
      <c r="E4371" s="27"/>
      <c r="F4371" s="7"/>
      <c r="G4371" s="7"/>
    </row>
    <row r="4372" spans="1:7" x14ac:dyDescent="0.35">
      <c r="A4372" s="24"/>
      <c r="B4372" s="25"/>
      <c r="C4372" s="27"/>
      <c r="D4372" s="27"/>
      <c r="E4372" s="27"/>
      <c r="F4372" s="7"/>
      <c r="G4372" s="7"/>
    </row>
    <row r="4373" spans="1:7" x14ac:dyDescent="0.35">
      <c r="A4373" s="24"/>
      <c r="B4373" s="25"/>
      <c r="C4373" s="27"/>
      <c r="D4373" s="27"/>
      <c r="E4373" s="27"/>
      <c r="F4373" s="7"/>
      <c r="G4373" s="7"/>
    </row>
    <row r="4374" spans="1:7" x14ac:dyDescent="0.35">
      <c r="A4374" s="24"/>
      <c r="B4374" s="25"/>
      <c r="C4374" s="27"/>
      <c r="D4374" s="27"/>
      <c r="E4374" s="27"/>
      <c r="F4374" s="7"/>
      <c r="G4374" s="7"/>
    </row>
    <row r="4375" spans="1:7" x14ac:dyDescent="0.35">
      <c r="A4375" s="24"/>
      <c r="B4375" s="25"/>
      <c r="C4375" s="27"/>
      <c r="D4375" s="27"/>
      <c r="E4375" s="27"/>
      <c r="F4375" s="7"/>
      <c r="G4375" s="7"/>
    </row>
    <row r="4376" spans="1:7" x14ac:dyDescent="0.35">
      <c r="A4376" s="24"/>
      <c r="B4376" s="25"/>
      <c r="C4376" s="27"/>
      <c r="D4376" s="27"/>
      <c r="E4376" s="27"/>
      <c r="F4376" s="7"/>
      <c r="G4376" s="7"/>
    </row>
    <row r="4377" spans="1:7" x14ac:dyDescent="0.35">
      <c r="A4377" s="24"/>
      <c r="B4377" s="25"/>
      <c r="C4377" s="27"/>
      <c r="D4377" s="27"/>
      <c r="E4377" s="27"/>
      <c r="F4377" s="7"/>
      <c r="G4377" s="7"/>
    </row>
    <row r="4378" spans="1:7" x14ac:dyDescent="0.35">
      <c r="A4378" s="24"/>
      <c r="B4378" s="25"/>
      <c r="C4378" s="27"/>
      <c r="D4378" s="27"/>
      <c r="E4378" s="27"/>
      <c r="F4378" s="7"/>
      <c r="G4378" s="7"/>
    </row>
    <row r="4379" spans="1:7" x14ac:dyDescent="0.35">
      <c r="A4379" s="24"/>
      <c r="B4379" s="25"/>
      <c r="C4379" s="27"/>
      <c r="D4379" s="27"/>
      <c r="E4379" s="27"/>
      <c r="F4379" s="7"/>
      <c r="G4379" s="7"/>
    </row>
    <row r="4380" spans="1:7" x14ac:dyDescent="0.35">
      <c r="A4380" s="24"/>
      <c r="B4380" s="25"/>
      <c r="C4380" s="27"/>
      <c r="D4380" s="27"/>
      <c r="E4380" s="27"/>
      <c r="F4380" s="7"/>
      <c r="G4380" s="7"/>
    </row>
    <row r="4381" spans="1:7" x14ac:dyDescent="0.35">
      <c r="A4381" s="24"/>
      <c r="B4381" s="25"/>
      <c r="C4381" s="27"/>
      <c r="D4381" s="27"/>
      <c r="E4381" s="27"/>
      <c r="F4381" s="7"/>
      <c r="G4381" s="7"/>
    </row>
    <row r="4382" spans="1:7" x14ac:dyDescent="0.35">
      <c r="A4382" s="24"/>
      <c r="B4382" s="25"/>
      <c r="C4382" s="27"/>
      <c r="D4382" s="27"/>
      <c r="E4382" s="27"/>
      <c r="F4382" s="7"/>
      <c r="G4382" s="7"/>
    </row>
    <row r="4383" spans="1:7" x14ac:dyDescent="0.35">
      <c r="A4383" s="24"/>
      <c r="B4383" s="25"/>
      <c r="C4383" s="27"/>
      <c r="D4383" s="27"/>
      <c r="E4383" s="27"/>
      <c r="F4383" s="7"/>
      <c r="G4383" s="7"/>
    </row>
    <row r="4384" spans="1:7" x14ac:dyDescent="0.35">
      <c r="A4384" s="24"/>
      <c r="B4384" s="25"/>
      <c r="C4384" s="27"/>
      <c r="D4384" s="27"/>
      <c r="E4384" s="27"/>
      <c r="F4384" s="7"/>
      <c r="G4384" s="7"/>
    </row>
    <row r="4385" spans="1:7" x14ac:dyDescent="0.35">
      <c r="A4385" s="24"/>
      <c r="B4385" s="25"/>
      <c r="C4385" s="27"/>
      <c r="D4385" s="27"/>
      <c r="E4385" s="27"/>
      <c r="F4385" s="7"/>
      <c r="G4385" s="7"/>
    </row>
    <row r="4386" spans="1:7" x14ac:dyDescent="0.35">
      <c r="A4386" s="24"/>
      <c r="B4386" s="25"/>
      <c r="C4386" s="27"/>
      <c r="D4386" s="27"/>
      <c r="E4386" s="27"/>
      <c r="F4386" s="7"/>
      <c r="G4386" s="7"/>
    </row>
    <row r="4387" spans="1:7" x14ac:dyDescent="0.35">
      <c r="A4387" s="24"/>
      <c r="B4387" s="25"/>
      <c r="C4387" s="27"/>
      <c r="D4387" s="27"/>
      <c r="E4387" s="27"/>
      <c r="F4387" s="7"/>
      <c r="G4387" s="7"/>
    </row>
    <row r="4388" spans="1:7" x14ac:dyDescent="0.35">
      <c r="A4388" s="24"/>
      <c r="B4388" s="25"/>
      <c r="C4388" s="27"/>
      <c r="D4388" s="27"/>
      <c r="E4388" s="27"/>
      <c r="F4388" s="7"/>
      <c r="G4388" s="7"/>
    </row>
    <row r="4389" spans="1:7" x14ac:dyDescent="0.35">
      <c r="A4389" s="24"/>
      <c r="B4389" s="25"/>
      <c r="C4389" s="27"/>
      <c r="D4389" s="27"/>
      <c r="E4389" s="27"/>
      <c r="F4389" s="7"/>
      <c r="G4389" s="7"/>
    </row>
    <row r="4390" spans="1:7" x14ac:dyDescent="0.35">
      <c r="A4390" s="24"/>
      <c r="B4390" s="25"/>
      <c r="C4390" s="27"/>
      <c r="D4390" s="27"/>
      <c r="E4390" s="27"/>
      <c r="F4390" s="7"/>
      <c r="G4390" s="7"/>
    </row>
    <row r="4391" spans="1:7" x14ac:dyDescent="0.35">
      <c r="A4391" s="24"/>
      <c r="B4391" s="25"/>
      <c r="C4391" s="27"/>
      <c r="D4391" s="27"/>
      <c r="E4391" s="27"/>
      <c r="F4391" s="7"/>
      <c r="G4391" s="7"/>
    </row>
    <row r="4392" spans="1:7" x14ac:dyDescent="0.35">
      <c r="A4392" s="24"/>
      <c r="B4392" s="25"/>
      <c r="C4392" s="27"/>
      <c r="D4392" s="27"/>
      <c r="E4392" s="27"/>
      <c r="F4392" s="7"/>
      <c r="G4392" s="7"/>
    </row>
    <row r="4393" spans="1:7" x14ac:dyDescent="0.35">
      <c r="A4393" s="24"/>
      <c r="B4393" s="25"/>
      <c r="C4393" s="27"/>
      <c r="D4393" s="27"/>
      <c r="E4393" s="27"/>
      <c r="F4393" s="7"/>
      <c r="G4393" s="7"/>
    </row>
    <row r="4394" spans="1:7" x14ac:dyDescent="0.35">
      <c r="A4394" s="24"/>
      <c r="B4394" s="25"/>
      <c r="C4394" s="27"/>
      <c r="D4394" s="27"/>
      <c r="E4394" s="27"/>
      <c r="F4394" s="7"/>
      <c r="G4394" s="7"/>
    </row>
    <row r="4395" spans="1:7" x14ac:dyDescent="0.35">
      <c r="A4395" s="24"/>
      <c r="B4395" s="25"/>
      <c r="C4395" s="27"/>
      <c r="D4395" s="27"/>
      <c r="E4395" s="27"/>
      <c r="F4395" s="7"/>
      <c r="G4395" s="7"/>
    </row>
    <row r="4396" spans="1:7" x14ac:dyDescent="0.35">
      <c r="A4396" s="24"/>
      <c r="B4396" s="25"/>
      <c r="C4396" s="27"/>
      <c r="D4396" s="27"/>
      <c r="E4396" s="27"/>
      <c r="F4396" s="7"/>
      <c r="G4396" s="7"/>
    </row>
    <row r="4397" spans="1:7" x14ac:dyDescent="0.35">
      <c r="A4397" s="24"/>
      <c r="B4397" s="25"/>
      <c r="C4397" s="27"/>
      <c r="D4397" s="27"/>
      <c r="E4397" s="27"/>
      <c r="F4397" s="7"/>
      <c r="G4397" s="7"/>
    </row>
    <row r="4398" spans="1:7" x14ac:dyDescent="0.35">
      <c r="A4398" s="24"/>
      <c r="B4398" s="25"/>
      <c r="C4398" s="27"/>
      <c r="D4398" s="27"/>
      <c r="E4398" s="27"/>
      <c r="F4398" s="7"/>
      <c r="G4398" s="7"/>
    </row>
    <row r="4399" spans="1:7" x14ac:dyDescent="0.35">
      <c r="A4399" s="24"/>
      <c r="B4399" s="25"/>
      <c r="C4399" s="27"/>
      <c r="D4399" s="27"/>
      <c r="E4399" s="27"/>
      <c r="F4399" s="7"/>
      <c r="G4399" s="7"/>
    </row>
    <row r="4400" spans="1:7" x14ac:dyDescent="0.35">
      <c r="A4400" s="24"/>
      <c r="B4400" s="25"/>
      <c r="C4400" s="27"/>
      <c r="D4400" s="27"/>
      <c r="E4400" s="27"/>
      <c r="F4400" s="7"/>
      <c r="G4400" s="7"/>
    </row>
    <row r="4401" spans="1:7" x14ac:dyDescent="0.35">
      <c r="A4401" s="24"/>
      <c r="B4401" s="25"/>
      <c r="C4401" s="27"/>
      <c r="D4401" s="27"/>
      <c r="E4401" s="27"/>
      <c r="F4401" s="7"/>
      <c r="G4401" s="7"/>
    </row>
    <row r="4402" spans="1:7" x14ac:dyDescent="0.35">
      <c r="A4402" s="24"/>
      <c r="B4402" s="25"/>
      <c r="C4402" s="27"/>
      <c r="D4402" s="27"/>
      <c r="E4402" s="27"/>
      <c r="F4402" s="7"/>
      <c r="G4402" s="7"/>
    </row>
    <row r="4403" spans="1:7" x14ac:dyDescent="0.35">
      <c r="A4403" s="24"/>
      <c r="B4403" s="25"/>
      <c r="C4403" s="27"/>
      <c r="D4403" s="27"/>
      <c r="E4403" s="27"/>
      <c r="F4403" s="7"/>
      <c r="G4403" s="7"/>
    </row>
    <row r="4404" spans="1:7" x14ac:dyDescent="0.35">
      <c r="A4404" s="24"/>
      <c r="B4404" s="25"/>
      <c r="C4404" s="27"/>
      <c r="D4404" s="27"/>
      <c r="E4404" s="27"/>
      <c r="F4404" s="7"/>
      <c r="G4404" s="7"/>
    </row>
    <row r="4405" spans="1:7" x14ac:dyDescent="0.35">
      <c r="A4405" s="24"/>
      <c r="B4405" s="25"/>
      <c r="C4405" s="27"/>
      <c r="D4405" s="27"/>
      <c r="E4405" s="27"/>
      <c r="F4405" s="7"/>
      <c r="G4405" s="7"/>
    </row>
    <row r="4406" spans="1:7" x14ac:dyDescent="0.35">
      <c r="A4406" s="24"/>
      <c r="B4406" s="25"/>
      <c r="C4406" s="27"/>
      <c r="D4406" s="27"/>
      <c r="E4406" s="27"/>
      <c r="F4406" s="7"/>
      <c r="G4406" s="7"/>
    </row>
    <row r="4407" spans="1:7" x14ac:dyDescent="0.35">
      <c r="A4407" s="24"/>
      <c r="B4407" s="25"/>
      <c r="C4407" s="27"/>
      <c r="D4407" s="27"/>
      <c r="E4407" s="27"/>
      <c r="F4407" s="7"/>
      <c r="G4407" s="7"/>
    </row>
    <row r="4408" spans="1:7" x14ac:dyDescent="0.35">
      <c r="A4408" s="24"/>
      <c r="B4408" s="25"/>
      <c r="C4408" s="27"/>
      <c r="D4408" s="27"/>
      <c r="E4408" s="27"/>
      <c r="F4408" s="7"/>
      <c r="G4408" s="7"/>
    </row>
    <row r="4409" spans="1:7" x14ac:dyDescent="0.35">
      <c r="A4409" s="24"/>
      <c r="B4409" s="25"/>
      <c r="C4409" s="27"/>
      <c r="D4409" s="27"/>
      <c r="E4409" s="27"/>
      <c r="F4409" s="7"/>
      <c r="G4409" s="7"/>
    </row>
    <row r="4410" spans="1:7" x14ac:dyDescent="0.35">
      <c r="A4410" s="24"/>
      <c r="B4410" s="25"/>
      <c r="C4410" s="27"/>
      <c r="D4410" s="27"/>
      <c r="E4410" s="27"/>
      <c r="F4410" s="7"/>
      <c r="G4410" s="7"/>
    </row>
    <row r="4411" spans="1:7" x14ac:dyDescent="0.35">
      <c r="A4411" s="24"/>
      <c r="B4411" s="25"/>
      <c r="C4411" s="27"/>
      <c r="D4411" s="27"/>
      <c r="E4411" s="27"/>
      <c r="F4411" s="7"/>
      <c r="G4411" s="7"/>
    </row>
    <row r="4412" spans="1:7" x14ac:dyDescent="0.35">
      <c r="A4412" s="24"/>
      <c r="B4412" s="25"/>
      <c r="C4412" s="27"/>
      <c r="D4412" s="27"/>
      <c r="E4412" s="27"/>
      <c r="F4412" s="7"/>
      <c r="G4412" s="7"/>
    </row>
    <row r="4413" spans="1:7" x14ac:dyDescent="0.35">
      <c r="A4413" s="24"/>
      <c r="B4413" s="25"/>
      <c r="C4413" s="27"/>
      <c r="D4413" s="27"/>
      <c r="E4413" s="27"/>
      <c r="F4413" s="7"/>
      <c r="G4413" s="7"/>
    </row>
    <row r="4414" spans="1:7" x14ac:dyDescent="0.35">
      <c r="A4414" s="24"/>
      <c r="B4414" s="25"/>
      <c r="C4414" s="27"/>
      <c r="D4414" s="27"/>
      <c r="E4414" s="27"/>
      <c r="F4414" s="7"/>
      <c r="G4414" s="7"/>
    </row>
    <row r="4415" spans="1:7" x14ac:dyDescent="0.35">
      <c r="A4415" s="24"/>
      <c r="B4415" s="25"/>
      <c r="C4415" s="27"/>
      <c r="D4415" s="27"/>
      <c r="E4415" s="27"/>
      <c r="F4415" s="7"/>
      <c r="G4415" s="7"/>
    </row>
    <row r="4416" spans="1:7" x14ac:dyDescent="0.35">
      <c r="A4416" s="24"/>
      <c r="B4416" s="25"/>
      <c r="C4416" s="27"/>
      <c r="D4416" s="27"/>
      <c r="E4416" s="27"/>
      <c r="F4416" s="7"/>
      <c r="G4416" s="7"/>
    </row>
    <row r="4417" spans="1:7" x14ac:dyDescent="0.35">
      <c r="A4417" s="24"/>
      <c r="B4417" s="25"/>
      <c r="C4417" s="27"/>
      <c r="D4417" s="27"/>
      <c r="E4417" s="27"/>
      <c r="F4417" s="7"/>
      <c r="G4417" s="7"/>
    </row>
    <row r="4418" spans="1:7" x14ac:dyDescent="0.35">
      <c r="A4418" s="24"/>
      <c r="B4418" s="25"/>
      <c r="C4418" s="27"/>
      <c r="D4418" s="27"/>
      <c r="E4418" s="27"/>
      <c r="F4418" s="7"/>
      <c r="G4418" s="7"/>
    </row>
    <row r="4419" spans="1:7" x14ac:dyDescent="0.35">
      <c r="A4419" s="24"/>
      <c r="B4419" s="25"/>
      <c r="C4419" s="27"/>
      <c r="D4419" s="27"/>
      <c r="E4419" s="27"/>
      <c r="F4419" s="7"/>
      <c r="G4419" s="7"/>
    </row>
    <row r="4420" spans="1:7" x14ac:dyDescent="0.35">
      <c r="A4420" s="24"/>
      <c r="B4420" s="25"/>
      <c r="C4420" s="27"/>
      <c r="D4420" s="27"/>
      <c r="E4420" s="27"/>
      <c r="F4420" s="7"/>
      <c r="G4420" s="7"/>
    </row>
    <row r="4421" spans="1:7" x14ac:dyDescent="0.35">
      <c r="A4421" s="24"/>
      <c r="B4421" s="25"/>
      <c r="C4421" s="27"/>
      <c r="D4421" s="27"/>
      <c r="E4421" s="27"/>
      <c r="F4421" s="7"/>
      <c r="G4421" s="7"/>
    </row>
    <row r="4422" spans="1:7" x14ac:dyDescent="0.35">
      <c r="A4422" s="24"/>
      <c r="B4422" s="25"/>
      <c r="C4422" s="27"/>
      <c r="D4422" s="27"/>
      <c r="E4422" s="27"/>
      <c r="F4422" s="7"/>
      <c r="G4422" s="7"/>
    </row>
    <row r="4423" spans="1:7" x14ac:dyDescent="0.35">
      <c r="A4423" s="24"/>
      <c r="B4423" s="25"/>
      <c r="C4423" s="27"/>
      <c r="D4423" s="27"/>
      <c r="E4423" s="27"/>
      <c r="F4423" s="7"/>
      <c r="G4423" s="7"/>
    </row>
    <row r="4424" spans="1:7" x14ac:dyDescent="0.35">
      <c r="A4424" s="24"/>
      <c r="B4424" s="25"/>
      <c r="C4424" s="27"/>
      <c r="D4424" s="27"/>
      <c r="E4424" s="27"/>
      <c r="F4424" s="7"/>
      <c r="G4424" s="7"/>
    </row>
    <row r="4425" spans="1:7" x14ac:dyDescent="0.35">
      <c r="A4425" s="24"/>
      <c r="B4425" s="25"/>
      <c r="C4425" s="27"/>
      <c r="D4425" s="27"/>
      <c r="E4425" s="27"/>
      <c r="F4425" s="7"/>
      <c r="G4425" s="7"/>
    </row>
    <row r="4426" spans="1:7" x14ac:dyDescent="0.35">
      <c r="A4426" s="24"/>
      <c r="B4426" s="25"/>
      <c r="C4426" s="27"/>
      <c r="D4426" s="27"/>
      <c r="E4426" s="27"/>
      <c r="F4426" s="7"/>
      <c r="G4426" s="7"/>
    </row>
    <row r="4427" spans="1:7" x14ac:dyDescent="0.35">
      <c r="A4427" s="24"/>
      <c r="B4427" s="25"/>
      <c r="C4427" s="27"/>
      <c r="D4427" s="27"/>
      <c r="E4427" s="27"/>
      <c r="F4427" s="7"/>
      <c r="G4427" s="7"/>
    </row>
    <row r="4428" spans="1:7" x14ac:dyDescent="0.35">
      <c r="A4428" s="24"/>
      <c r="B4428" s="25"/>
      <c r="C4428" s="27"/>
      <c r="D4428" s="27"/>
      <c r="E4428" s="27"/>
      <c r="F4428" s="7"/>
      <c r="G4428" s="7"/>
    </row>
    <row r="4429" spans="1:7" x14ac:dyDescent="0.35">
      <c r="A4429" s="24"/>
      <c r="B4429" s="25"/>
      <c r="C4429" s="27"/>
      <c r="D4429" s="27"/>
      <c r="E4429" s="27"/>
      <c r="F4429" s="7"/>
      <c r="G4429" s="7"/>
    </row>
    <row r="4430" spans="1:7" x14ac:dyDescent="0.35">
      <c r="A4430" s="24"/>
      <c r="B4430" s="25"/>
      <c r="C4430" s="27"/>
      <c r="D4430" s="27"/>
      <c r="E4430" s="27"/>
      <c r="F4430" s="7"/>
      <c r="G4430" s="7"/>
    </row>
    <row r="4431" spans="1:7" x14ac:dyDescent="0.35">
      <c r="A4431" s="24"/>
      <c r="B4431" s="25"/>
      <c r="C4431" s="27"/>
      <c r="D4431" s="27"/>
      <c r="E4431" s="27"/>
      <c r="F4431" s="7"/>
      <c r="G4431" s="7"/>
    </row>
    <row r="4432" spans="1:7" x14ac:dyDescent="0.35">
      <c r="A4432" s="24"/>
      <c r="B4432" s="25"/>
      <c r="C4432" s="27"/>
      <c r="D4432" s="27"/>
      <c r="E4432" s="27"/>
      <c r="F4432" s="7"/>
      <c r="G4432" s="7"/>
    </row>
    <row r="4433" spans="1:7" x14ac:dyDescent="0.35">
      <c r="A4433" s="24"/>
      <c r="B4433" s="25"/>
      <c r="C4433" s="27"/>
      <c r="D4433" s="27"/>
      <c r="E4433" s="27"/>
      <c r="F4433" s="7"/>
      <c r="G4433" s="7"/>
    </row>
    <row r="4434" spans="1:7" x14ac:dyDescent="0.35">
      <c r="A4434" s="24"/>
      <c r="B4434" s="25"/>
      <c r="C4434" s="27"/>
      <c r="D4434" s="27"/>
      <c r="E4434" s="27"/>
      <c r="F4434" s="7"/>
      <c r="G4434" s="7"/>
    </row>
    <row r="4435" spans="1:7" x14ac:dyDescent="0.35">
      <c r="A4435" s="24"/>
      <c r="B4435" s="25"/>
      <c r="C4435" s="27"/>
      <c r="D4435" s="27"/>
      <c r="E4435" s="27"/>
      <c r="F4435" s="7"/>
      <c r="G4435" s="7"/>
    </row>
    <row r="4436" spans="1:7" x14ac:dyDescent="0.35">
      <c r="A4436" s="24"/>
      <c r="B4436" s="25"/>
      <c r="C4436" s="27"/>
      <c r="D4436" s="27"/>
      <c r="E4436" s="27"/>
      <c r="F4436" s="7"/>
      <c r="G4436" s="7"/>
    </row>
    <row r="4437" spans="1:7" x14ac:dyDescent="0.35">
      <c r="A4437" s="24"/>
      <c r="B4437" s="25"/>
      <c r="C4437" s="27"/>
      <c r="D4437" s="27"/>
      <c r="E4437" s="27"/>
      <c r="F4437" s="7"/>
      <c r="G4437" s="7"/>
    </row>
    <row r="4438" spans="1:7" x14ac:dyDescent="0.35">
      <c r="A4438" s="24"/>
      <c r="B4438" s="25"/>
      <c r="C4438" s="27"/>
      <c r="D4438" s="27"/>
      <c r="E4438" s="27"/>
      <c r="F4438" s="7"/>
      <c r="G4438" s="7"/>
    </row>
    <row r="4439" spans="1:7" x14ac:dyDescent="0.35">
      <c r="A4439" s="24"/>
      <c r="B4439" s="25"/>
      <c r="C4439" s="27"/>
      <c r="D4439" s="27"/>
      <c r="E4439" s="27"/>
      <c r="F4439" s="7"/>
      <c r="G4439" s="7"/>
    </row>
    <row r="4440" spans="1:7" x14ac:dyDescent="0.35">
      <c r="A4440" s="24"/>
      <c r="B4440" s="25"/>
      <c r="C4440" s="27"/>
      <c r="D4440" s="27"/>
      <c r="E4440" s="27"/>
      <c r="F4440" s="7"/>
      <c r="G4440" s="7"/>
    </row>
    <row r="4441" spans="1:7" x14ac:dyDescent="0.35">
      <c r="A4441" s="24"/>
      <c r="B4441" s="25"/>
      <c r="C4441" s="27"/>
      <c r="D4441" s="27"/>
      <c r="E4441" s="27"/>
      <c r="F4441" s="7"/>
      <c r="G4441" s="7"/>
    </row>
    <row r="4442" spans="1:7" x14ac:dyDescent="0.35">
      <c r="A4442" s="24"/>
      <c r="B4442" s="25"/>
      <c r="C4442" s="27"/>
      <c r="D4442" s="27"/>
      <c r="E4442" s="27"/>
      <c r="F4442" s="7"/>
      <c r="G4442" s="7"/>
    </row>
    <row r="4443" spans="1:7" x14ac:dyDescent="0.35">
      <c r="A4443" s="24"/>
      <c r="B4443" s="25"/>
      <c r="C4443" s="27"/>
      <c r="D4443" s="27"/>
      <c r="E4443" s="27"/>
      <c r="F4443" s="7"/>
      <c r="G4443" s="7"/>
    </row>
    <row r="4444" spans="1:7" x14ac:dyDescent="0.35">
      <c r="A4444" s="24"/>
      <c r="B4444" s="25"/>
      <c r="C4444" s="27"/>
      <c r="D4444" s="27"/>
      <c r="E4444" s="27"/>
      <c r="F4444" s="7"/>
      <c r="G4444" s="7"/>
    </row>
    <row r="4445" spans="1:7" x14ac:dyDescent="0.35">
      <c r="A4445" s="24"/>
      <c r="B4445" s="25"/>
      <c r="C4445" s="27"/>
      <c r="D4445" s="27"/>
      <c r="E4445" s="27"/>
      <c r="F4445" s="7"/>
      <c r="G4445" s="7"/>
    </row>
    <row r="4446" spans="1:7" x14ac:dyDescent="0.35">
      <c r="A4446" s="24"/>
      <c r="B4446" s="25"/>
      <c r="C4446" s="27"/>
      <c r="D4446" s="27"/>
      <c r="E4446" s="27"/>
      <c r="F4446" s="7"/>
      <c r="G4446" s="7"/>
    </row>
    <row r="4447" spans="1:7" x14ac:dyDescent="0.35">
      <c r="A4447" s="24"/>
      <c r="B4447" s="25"/>
      <c r="C4447" s="27"/>
      <c r="D4447" s="27"/>
      <c r="E4447" s="27"/>
      <c r="F4447" s="7"/>
      <c r="G4447" s="7"/>
    </row>
    <row r="4448" spans="1:7" x14ac:dyDescent="0.35">
      <c r="A4448" s="24"/>
      <c r="B4448" s="25"/>
      <c r="C4448" s="27"/>
      <c r="D4448" s="27"/>
      <c r="E4448" s="27"/>
      <c r="F4448" s="7"/>
      <c r="G4448" s="7"/>
    </row>
    <row r="4449" spans="1:7" x14ac:dyDescent="0.35">
      <c r="A4449" s="24"/>
      <c r="B4449" s="25"/>
      <c r="C4449" s="27"/>
      <c r="D4449" s="27"/>
      <c r="E4449" s="27"/>
      <c r="F4449" s="7"/>
      <c r="G4449" s="7"/>
    </row>
    <row r="4450" spans="1:7" x14ac:dyDescent="0.35">
      <c r="A4450" s="24"/>
      <c r="B4450" s="25"/>
      <c r="C4450" s="27"/>
      <c r="D4450" s="27"/>
      <c r="E4450" s="27"/>
      <c r="F4450" s="7"/>
      <c r="G4450" s="7"/>
    </row>
    <row r="4451" spans="1:7" x14ac:dyDescent="0.35">
      <c r="A4451" s="24"/>
      <c r="B4451" s="25"/>
      <c r="C4451" s="27"/>
      <c r="D4451" s="27"/>
      <c r="E4451" s="27"/>
      <c r="F4451" s="7"/>
      <c r="G4451" s="7"/>
    </row>
    <row r="4452" spans="1:7" x14ac:dyDescent="0.35">
      <c r="A4452" s="24"/>
      <c r="B4452" s="25"/>
      <c r="C4452" s="27"/>
      <c r="D4452" s="27"/>
      <c r="E4452" s="27"/>
      <c r="F4452" s="7"/>
      <c r="G4452" s="7"/>
    </row>
    <row r="4453" spans="1:7" x14ac:dyDescent="0.35">
      <c r="A4453" s="24"/>
      <c r="B4453" s="25"/>
      <c r="C4453" s="27"/>
      <c r="D4453" s="27"/>
      <c r="E4453" s="27"/>
      <c r="F4453" s="7"/>
      <c r="G4453" s="7"/>
    </row>
    <row r="4454" spans="1:7" x14ac:dyDescent="0.35">
      <c r="A4454" s="24"/>
      <c r="B4454" s="25"/>
      <c r="C4454" s="27"/>
      <c r="D4454" s="27"/>
      <c r="E4454" s="27"/>
      <c r="F4454" s="7"/>
      <c r="G4454" s="7"/>
    </row>
    <row r="4455" spans="1:7" x14ac:dyDescent="0.35">
      <c r="A4455" s="24"/>
      <c r="B4455" s="25"/>
      <c r="C4455" s="27"/>
      <c r="D4455" s="27"/>
      <c r="E4455" s="27"/>
      <c r="F4455" s="7"/>
      <c r="G4455" s="7"/>
    </row>
    <row r="4456" spans="1:7" x14ac:dyDescent="0.35">
      <c r="A4456" s="24"/>
      <c r="B4456" s="25"/>
      <c r="C4456" s="27"/>
      <c r="D4456" s="27"/>
      <c r="E4456" s="27"/>
      <c r="F4456" s="7"/>
      <c r="G4456" s="7"/>
    </row>
    <row r="4457" spans="1:7" x14ac:dyDescent="0.35">
      <c r="A4457" s="24"/>
      <c r="B4457" s="25"/>
      <c r="C4457" s="27"/>
      <c r="D4457" s="27"/>
      <c r="E4457" s="27"/>
      <c r="F4457" s="7"/>
      <c r="G4457" s="7"/>
    </row>
    <row r="4458" spans="1:7" x14ac:dyDescent="0.35">
      <c r="A4458" s="24"/>
      <c r="B4458" s="25"/>
      <c r="C4458" s="27"/>
      <c r="D4458" s="27"/>
      <c r="E4458" s="27"/>
      <c r="F4458" s="7"/>
      <c r="G4458" s="7"/>
    </row>
    <row r="4459" spans="1:7" x14ac:dyDescent="0.35">
      <c r="A4459" s="24"/>
      <c r="B4459" s="25"/>
      <c r="C4459" s="27"/>
      <c r="D4459" s="27"/>
      <c r="E4459" s="27"/>
      <c r="F4459" s="7"/>
      <c r="G4459" s="7"/>
    </row>
    <row r="4460" spans="1:7" x14ac:dyDescent="0.35">
      <c r="A4460" s="24"/>
      <c r="B4460" s="25"/>
      <c r="C4460" s="27"/>
      <c r="D4460" s="27"/>
      <c r="E4460" s="27"/>
      <c r="F4460" s="7"/>
      <c r="G4460" s="7"/>
    </row>
    <row r="4461" spans="1:7" x14ac:dyDescent="0.35">
      <c r="A4461" s="24"/>
      <c r="B4461" s="25"/>
      <c r="C4461" s="27"/>
      <c r="D4461" s="27"/>
      <c r="E4461" s="27"/>
      <c r="F4461" s="7"/>
      <c r="G4461" s="7"/>
    </row>
    <row r="4462" spans="1:7" x14ac:dyDescent="0.35">
      <c r="A4462" s="24"/>
      <c r="B4462" s="25"/>
      <c r="C4462" s="27"/>
      <c r="D4462" s="27"/>
      <c r="E4462" s="27"/>
      <c r="F4462" s="7"/>
      <c r="G4462" s="7"/>
    </row>
    <row r="4463" spans="1:7" x14ac:dyDescent="0.35">
      <c r="A4463" s="24"/>
      <c r="B4463" s="25"/>
      <c r="C4463" s="27"/>
      <c r="D4463" s="27"/>
      <c r="E4463" s="27"/>
      <c r="F4463" s="7"/>
      <c r="G4463" s="7"/>
    </row>
    <row r="4464" spans="1:7" x14ac:dyDescent="0.35">
      <c r="A4464" s="24"/>
      <c r="B4464" s="25"/>
      <c r="C4464" s="27"/>
      <c r="D4464" s="27"/>
      <c r="E4464" s="27"/>
      <c r="F4464" s="7"/>
      <c r="G4464" s="7"/>
    </row>
    <row r="4465" spans="1:7" x14ac:dyDescent="0.35">
      <c r="A4465" s="24"/>
      <c r="B4465" s="25"/>
      <c r="C4465" s="27"/>
      <c r="D4465" s="27"/>
      <c r="E4465" s="27"/>
      <c r="F4465" s="7"/>
      <c r="G4465" s="7"/>
    </row>
    <row r="4466" spans="1:7" x14ac:dyDescent="0.35">
      <c r="A4466" s="24"/>
      <c r="B4466" s="25"/>
      <c r="C4466" s="27"/>
      <c r="D4466" s="27"/>
      <c r="E4466" s="27"/>
      <c r="F4466" s="7"/>
      <c r="G4466" s="7"/>
    </row>
    <row r="4467" spans="1:7" x14ac:dyDescent="0.35">
      <c r="A4467" s="24"/>
      <c r="B4467" s="25"/>
      <c r="C4467" s="27"/>
      <c r="D4467" s="27"/>
      <c r="E4467" s="27"/>
      <c r="F4467" s="7"/>
      <c r="G4467" s="7"/>
    </row>
    <row r="4468" spans="1:7" x14ac:dyDescent="0.35">
      <c r="A4468" s="24"/>
      <c r="B4468" s="25"/>
      <c r="C4468" s="27"/>
      <c r="D4468" s="27"/>
      <c r="E4468" s="27"/>
      <c r="F4468" s="7"/>
      <c r="G4468" s="7"/>
    </row>
    <row r="4469" spans="1:7" x14ac:dyDescent="0.35">
      <c r="A4469" s="24"/>
      <c r="B4469" s="25"/>
      <c r="C4469" s="27"/>
      <c r="D4469" s="27"/>
      <c r="E4469" s="27"/>
      <c r="F4469" s="7"/>
      <c r="G4469" s="7"/>
    </row>
    <row r="4470" spans="1:7" x14ac:dyDescent="0.35">
      <c r="A4470" s="24"/>
      <c r="B4470" s="25"/>
      <c r="C4470" s="27"/>
      <c r="D4470" s="27"/>
      <c r="E4470" s="27"/>
      <c r="F4470" s="7"/>
      <c r="G4470" s="7"/>
    </row>
    <row r="4471" spans="1:7" x14ac:dyDescent="0.35">
      <c r="A4471" s="24"/>
      <c r="B4471" s="25"/>
      <c r="C4471" s="27"/>
      <c r="D4471" s="27"/>
      <c r="E4471" s="27"/>
      <c r="F4471" s="7"/>
      <c r="G4471" s="7"/>
    </row>
    <row r="4472" spans="1:7" x14ac:dyDescent="0.35">
      <c r="A4472" s="24"/>
      <c r="B4472" s="25"/>
      <c r="C4472" s="27"/>
      <c r="D4472" s="27"/>
      <c r="E4472" s="27"/>
      <c r="F4472" s="7"/>
      <c r="G4472" s="7"/>
    </row>
    <row r="4473" spans="1:7" x14ac:dyDescent="0.35">
      <c r="A4473" s="24"/>
      <c r="B4473" s="25"/>
      <c r="C4473" s="27"/>
      <c r="D4473" s="27"/>
      <c r="E4473" s="27"/>
      <c r="F4473" s="7"/>
      <c r="G4473" s="7"/>
    </row>
    <row r="4474" spans="1:7" x14ac:dyDescent="0.35">
      <c r="A4474" s="24"/>
      <c r="B4474" s="25"/>
      <c r="C4474" s="27"/>
      <c r="D4474" s="27"/>
      <c r="E4474" s="27"/>
      <c r="F4474" s="7"/>
      <c r="G4474" s="7"/>
    </row>
    <row r="4475" spans="1:7" x14ac:dyDescent="0.35">
      <c r="A4475" s="24"/>
      <c r="B4475" s="25"/>
      <c r="C4475" s="27"/>
      <c r="D4475" s="27"/>
      <c r="E4475" s="27"/>
      <c r="F4475" s="7"/>
      <c r="G4475" s="7"/>
    </row>
    <row r="4476" spans="1:7" x14ac:dyDescent="0.35">
      <c r="A4476" s="24"/>
      <c r="B4476" s="25"/>
      <c r="C4476" s="27"/>
      <c r="D4476" s="27"/>
      <c r="E4476" s="27"/>
      <c r="F4476" s="7"/>
      <c r="G4476" s="7"/>
    </row>
    <row r="4477" spans="1:7" x14ac:dyDescent="0.35">
      <c r="A4477" s="24"/>
      <c r="B4477" s="25"/>
      <c r="C4477" s="27"/>
      <c r="D4477" s="27"/>
      <c r="E4477" s="27"/>
      <c r="F4477" s="7"/>
      <c r="G4477" s="7"/>
    </row>
    <row r="4478" spans="1:7" x14ac:dyDescent="0.35">
      <c r="A4478" s="24"/>
      <c r="B4478" s="25"/>
      <c r="C4478" s="27"/>
      <c r="D4478" s="27"/>
      <c r="E4478" s="27"/>
      <c r="F4478" s="7"/>
      <c r="G4478" s="7"/>
    </row>
    <row r="4479" spans="1:7" x14ac:dyDescent="0.35">
      <c r="A4479" s="24"/>
      <c r="B4479" s="25"/>
      <c r="C4479" s="27"/>
      <c r="D4479" s="27"/>
      <c r="E4479" s="27"/>
      <c r="F4479" s="7"/>
      <c r="G4479" s="7"/>
    </row>
    <row r="4480" spans="1:7" x14ac:dyDescent="0.35">
      <c r="A4480" s="24"/>
      <c r="B4480" s="25"/>
      <c r="C4480" s="27"/>
      <c r="D4480" s="27"/>
      <c r="E4480" s="27"/>
      <c r="F4480" s="7"/>
      <c r="G4480" s="7"/>
    </row>
    <row r="4481" spans="1:7" x14ac:dyDescent="0.35">
      <c r="A4481" s="24"/>
      <c r="B4481" s="25"/>
      <c r="C4481" s="27"/>
      <c r="D4481" s="27"/>
      <c r="E4481" s="27"/>
      <c r="F4481" s="7"/>
      <c r="G4481" s="7"/>
    </row>
    <row r="4482" spans="1:7" x14ac:dyDescent="0.35">
      <c r="A4482" s="24"/>
      <c r="B4482" s="25"/>
      <c r="C4482" s="27"/>
      <c r="D4482" s="27"/>
      <c r="E4482" s="27"/>
      <c r="F4482" s="7"/>
      <c r="G4482" s="7"/>
    </row>
    <row r="4483" spans="1:7" x14ac:dyDescent="0.35">
      <c r="A4483" s="24"/>
      <c r="B4483" s="25"/>
      <c r="C4483" s="27"/>
      <c r="D4483" s="27"/>
      <c r="E4483" s="27"/>
      <c r="F4483" s="7"/>
      <c r="G4483" s="7"/>
    </row>
    <row r="4484" spans="1:7" x14ac:dyDescent="0.35">
      <c r="A4484" s="24"/>
      <c r="B4484" s="25"/>
      <c r="C4484" s="27"/>
      <c r="D4484" s="27"/>
      <c r="E4484" s="27"/>
      <c r="F4484" s="7"/>
      <c r="G4484" s="7"/>
    </row>
    <row r="4485" spans="1:7" x14ac:dyDescent="0.35">
      <c r="A4485" s="24"/>
      <c r="B4485" s="25"/>
      <c r="C4485" s="27"/>
      <c r="D4485" s="27"/>
      <c r="E4485" s="27"/>
      <c r="F4485" s="7"/>
      <c r="G4485" s="7"/>
    </row>
    <row r="4486" spans="1:7" x14ac:dyDescent="0.35">
      <c r="A4486" s="24"/>
      <c r="B4486" s="25"/>
      <c r="C4486" s="27"/>
      <c r="D4486" s="27"/>
      <c r="E4486" s="27"/>
      <c r="F4486" s="7"/>
      <c r="G4486" s="7"/>
    </row>
    <row r="4487" spans="1:7" x14ac:dyDescent="0.35">
      <c r="A4487" s="24"/>
      <c r="B4487" s="25"/>
      <c r="C4487" s="27"/>
      <c r="D4487" s="27"/>
      <c r="E4487" s="27"/>
      <c r="F4487" s="7"/>
      <c r="G4487" s="7"/>
    </row>
    <row r="4488" spans="1:7" x14ac:dyDescent="0.35">
      <c r="A4488" s="24"/>
      <c r="B4488" s="25"/>
      <c r="C4488" s="27"/>
      <c r="D4488" s="27"/>
      <c r="E4488" s="27"/>
      <c r="F4488" s="7"/>
      <c r="G4488" s="7"/>
    </row>
    <row r="4489" spans="1:7" x14ac:dyDescent="0.35">
      <c r="A4489" s="24"/>
      <c r="B4489" s="25"/>
      <c r="C4489" s="27"/>
      <c r="D4489" s="27"/>
      <c r="E4489" s="27"/>
      <c r="F4489" s="7"/>
      <c r="G4489" s="7"/>
    </row>
    <row r="4490" spans="1:7" x14ac:dyDescent="0.35">
      <c r="A4490" s="24"/>
      <c r="B4490" s="25"/>
      <c r="C4490" s="27"/>
      <c r="D4490" s="27"/>
      <c r="E4490" s="27"/>
      <c r="F4490" s="7"/>
      <c r="G4490" s="7"/>
    </row>
    <row r="4491" spans="1:7" x14ac:dyDescent="0.35">
      <c r="A4491" s="24"/>
      <c r="B4491" s="25"/>
      <c r="C4491" s="27"/>
      <c r="D4491" s="27"/>
      <c r="E4491" s="27"/>
      <c r="F4491" s="7"/>
      <c r="G4491" s="7"/>
    </row>
    <row r="4492" spans="1:7" x14ac:dyDescent="0.35">
      <c r="A4492" s="24"/>
      <c r="B4492" s="25"/>
      <c r="C4492" s="27"/>
      <c r="D4492" s="27"/>
      <c r="E4492" s="27"/>
      <c r="F4492" s="7"/>
      <c r="G4492" s="7"/>
    </row>
    <row r="4493" spans="1:7" x14ac:dyDescent="0.35">
      <c r="A4493" s="24"/>
      <c r="B4493" s="25"/>
      <c r="C4493" s="27"/>
      <c r="D4493" s="27"/>
      <c r="E4493" s="27"/>
      <c r="F4493" s="7"/>
      <c r="G4493" s="7"/>
    </row>
    <row r="4494" spans="1:7" x14ac:dyDescent="0.35">
      <c r="A4494" s="24"/>
      <c r="B4494" s="25"/>
      <c r="C4494" s="27"/>
      <c r="D4494" s="27"/>
      <c r="E4494" s="27"/>
      <c r="F4494" s="7"/>
      <c r="G4494" s="7"/>
    </row>
    <row r="4495" spans="1:7" x14ac:dyDescent="0.35">
      <c r="A4495" s="24"/>
      <c r="B4495" s="25"/>
      <c r="C4495" s="27"/>
      <c r="D4495" s="27"/>
      <c r="E4495" s="27"/>
      <c r="F4495" s="7"/>
      <c r="G4495" s="7"/>
    </row>
    <row r="4496" spans="1:7" x14ac:dyDescent="0.35">
      <c r="A4496" s="24"/>
      <c r="B4496" s="25"/>
      <c r="C4496" s="27"/>
      <c r="D4496" s="27"/>
      <c r="E4496" s="27"/>
      <c r="F4496" s="7"/>
      <c r="G4496" s="7"/>
    </row>
    <row r="4497" spans="1:7" x14ac:dyDescent="0.35">
      <c r="A4497" s="24"/>
      <c r="B4497" s="25"/>
      <c r="C4497" s="27"/>
      <c r="D4497" s="27"/>
      <c r="E4497" s="27"/>
      <c r="F4497" s="7"/>
      <c r="G4497" s="7"/>
    </row>
    <row r="4498" spans="1:7" x14ac:dyDescent="0.35">
      <c r="A4498" s="24"/>
      <c r="B4498" s="25"/>
      <c r="C4498" s="27"/>
      <c r="D4498" s="27"/>
      <c r="E4498" s="27"/>
      <c r="F4498" s="7"/>
      <c r="G4498" s="7"/>
    </row>
    <row r="4499" spans="1:7" x14ac:dyDescent="0.35">
      <c r="A4499" s="24"/>
      <c r="B4499" s="25"/>
      <c r="C4499" s="27"/>
      <c r="D4499" s="27"/>
      <c r="E4499" s="27"/>
      <c r="F4499" s="7"/>
      <c r="G4499" s="7"/>
    </row>
    <row r="4500" spans="1:7" x14ac:dyDescent="0.35">
      <c r="A4500" s="24"/>
      <c r="B4500" s="25"/>
      <c r="C4500" s="27"/>
      <c r="D4500" s="27"/>
      <c r="E4500" s="27"/>
      <c r="F4500" s="7"/>
      <c r="G4500" s="7"/>
    </row>
    <row r="4501" spans="1:7" x14ac:dyDescent="0.35">
      <c r="A4501" s="24"/>
      <c r="B4501" s="25"/>
      <c r="C4501" s="27"/>
      <c r="D4501" s="27"/>
      <c r="E4501" s="27"/>
      <c r="F4501" s="7"/>
      <c r="G4501" s="7"/>
    </row>
    <row r="4502" spans="1:7" x14ac:dyDescent="0.35">
      <c r="A4502" s="24"/>
      <c r="B4502" s="25"/>
      <c r="C4502" s="27"/>
      <c r="D4502" s="27"/>
      <c r="E4502" s="27"/>
      <c r="F4502" s="7"/>
      <c r="G4502" s="7"/>
    </row>
    <row r="4503" spans="1:7" x14ac:dyDescent="0.35">
      <c r="A4503" s="24"/>
      <c r="B4503" s="25"/>
      <c r="C4503" s="27"/>
      <c r="D4503" s="27"/>
      <c r="E4503" s="27"/>
      <c r="F4503" s="7"/>
      <c r="G4503" s="7"/>
    </row>
    <row r="4504" spans="1:7" x14ac:dyDescent="0.35">
      <c r="A4504" s="24"/>
      <c r="B4504" s="25"/>
      <c r="C4504" s="27"/>
      <c r="D4504" s="27"/>
      <c r="E4504" s="27"/>
      <c r="F4504" s="7"/>
      <c r="G4504" s="7"/>
    </row>
    <row r="4505" spans="1:7" x14ac:dyDescent="0.35">
      <c r="A4505" s="24"/>
      <c r="B4505" s="25"/>
      <c r="C4505" s="27"/>
      <c r="D4505" s="27"/>
      <c r="E4505" s="27"/>
      <c r="F4505" s="7"/>
      <c r="G4505" s="7"/>
    </row>
    <row r="4506" spans="1:7" x14ac:dyDescent="0.35">
      <c r="A4506" s="24"/>
      <c r="B4506" s="25"/>
      <c r="C4506" s="27"/>
      <c r="D4506" s="27"/>
      <c r="E4506" s="27"/>
      <c r="F4506" s="7"/>
      <c r="G4506" s="7"/>
    </row>
    <row r="4507" spans="1:7" x14ac:dyDescent="0.35">
      <c r="A4507" s="24"/>
      <c r="B4507" s="25"/>
      <c r="C4507" s="27"/>
      <c r="D4507" s="27"/>
      <c r="E4507" s="27"/>
      <c r="F4507" s="7"/>
      <c r="G4507" s="7"/>
    </row>
    <row r="4508" spans="1:7" x14ac:dyDescent="0.35">
      <c r="A4508" s="24"/>
      <c r="B4508" s="25"/>
      <c r="C4508" s="27"/>
      <c r="D4508" s="27"/>
      <c r="E4508" s="27"/>
      <c r="F4508" s="7"/>
      <c r="G4508" s="7"/>
    </row>
    <row r="4509" spans="1:7" x14ac:dyDescent="0.35">
      <c r="A4509" s="24"/>
      <c r="B4509" s="25"/>
      <c r="C4509" s="27"/>
      <c r="D4509" s="27"/>
      <c r="E4509" s="27"/>
      <c r="F4509" s="7"/>
      <c r="G4509" s="7"/>
    </row>
    <row r="4510" spans="1:7" x14ac:dyDescent="0.35">
      <c r="A4510" s="24"/>
      <c r="B4510" s="25"/>
      <c r="C4510" s="27"/>
      <c r="D4510" s="27"/>
      <c r="E4510" s="27"/>
      <c r="F4510" s="7"/>
      <c r="G4510" s="7"/>
    </row>
    <row r="4511" spans="1:7" x14ac:dyDescent="0.35">
      <c r="A4511" s="24"/>
      <c r="B4511" s="25"/>
      <c r="C4511" s="27"/>
      <c r="D4511" s="27"/>
      <c r="E4511" s="27"/>
      <c r="F4511" s="7"/>
      <c r="G4511" s="7"/>
    </row>
    <row r="4512" spans="1:7" x14ac:dyDescent="0.35">
      <c r="A4512" s="24"/>
      <c r="B4512" s="25"/>
      <c r="C4512" s="27"/>
      <c r="D4512" s="27"/>
      <c r="E4512" s="27"/>
      <c r="F4512" s="7"/>
      <c r="G4512" s="7"/>
    </row>
    <row r="4513" spans="1:7" x14ac:dyDescent="0.35">
      <c r="A4513" s="24"/>
      <c r="B4513" s="25"/>
      <c r="C4513" s="27"/>
      <c r="D4513" s="27"/>
      <c r="E4513" s="27"/>
      <c r="F4513" s="7"/>
      <c r="G4513" s="7"/>
    </row>
    <row r="4514" spans="1:7" x14ac:dyDescent="0.35">
      <c r="A4514" s="24"/>
      <c r="B4514" s="25"/>
      <c r="C4514" s="27"/>
      <c r="D4514" s="27"/>
      <c r="E4514" s="27"/>
      <c r="F4514" s="7"/>
      <c r="G4514" s="7"/>
    </row>
    <row r="4515" spans="1:7" x14ac:dyDescent="0.35">
      <c r="A4515" s="24"/>
      <c r="B4515" s="25"/>
      <c r="C4515" s="27"/>
      <c r="D4515" s="27"/>
      <c r="E4515" s="27"/>
      <c r="F4515" s="7"/>
      <c r="G4515" s="7"/>
    </row>
    <row r="4516" spans="1:7" x14ac:dyDescent="0.35">
      <c r="A4516" s="24"/>
      <c r="B4516" s="25"/>
      <c r="C4516" s="27"/>
      <c r="D4516" s="27"/>
      <c r="E4516" s="27"/>
      <c r="F4516" s="7"/>
      <c r="G4516" s="7"/>
    </row>
    <row r="4517" spans="1:7" x14ac:dyDescent="0.35">
      <c r="A4517" s="24"/>
      <c r="B4517" s="25"/>
      <c r="C4517" s="27"/>
      <c r="D4517" s="27"/>
      <c r="E4517" s="27"/>
      <c r="F4517" s="7"/>
      <c r="G4517" s="7"/>
    </row>
    <row r="4518" spans="1:7" x14ac:dyDescent="0.35">
      <c r="A4518" s="24"/>
      <c r="B4518" s="25"/>
      <c r="C4518" s="27"/>
      <c r="D4518" s="27"/>
      <c r="E4518" s="27"/>
      <c r="F4518" s="7"/>
      <c r="G4518" s="7"/>
    </row>
    <row r="4519" spans="1:7" x14ac:dyDescent="0.35">
      <c r="A4519" s="24"/>
      <c r="B4519" s="25"/>
      <c r="C4519" s="27"/>
      <c r="D4519" s="27"/>
      <c r="E4519" s="27"/>
      <c r="F4519" s="7"/>
      <c r="G4519" s="7"/>
    </row>
    <row r="4520" spans="1:7" x14ac:dyDescent="0.35">
      <c r="A4520" s="24"/>
      <c r="B4520" s="25"/>
      <c r="C4520" s="27"/>
      <c r="D4520" s="27"/>
      <c r="E4520" s="27"/>
      <c r="F4520" s="7"/>
      <c r="G4520" s="7"/>
    </row>
    <row r="4521" spans="1:7" x14ac:dyDescent="0.35">
      <c r="A4521" s="24"/>
      <c r="B4521" s="25"/>
      <c r="C4521" s="27"/>
      <c r="D4521" s="27"/>
      <c r="E4521" s="27"/>
      <c r="F4521" s="7"/>
      <c r="G4521" s="7"/>
    </row>
    <row r="4522" spans="1:7" x14ac:dyDescent="0.35">
      <c r="A4522" s="24"/>
      <c r="B4522" s="25"/>
      <c r="C4522" s="27"/>
      <c r="D4522" s="27"/>
      <c r="E4522" s="27"/>
      <c r="F4522" s="7"/>
      <c r="G4522" s="7"/>
    </row>
    <row r="4523" spans="1:7" x14ac:dyDescent="0.35">
      <c r="A4523" s="24"/>
      <c r="B4523" s="25"/>
      <c r="C4523" s="27"/>
      <c r="D4523" s="27"/>
      <c r="E4523" s="27"/>
      <c r="F4523" s="7"/>
      <c r="G4523" s="7"/>
    </row>
    <row r="4524" spans="1:7" x14ac:dyDescent="0.35">
      <c r="A4524" s="24"/>
      <c r="B4524" s="25"/>
      <c r="C4524" s="27"/>
      <c r="D4524" s="27"/>
      <c r="E4524" s="27"/>
      <c r="F4524" s="7"/>
      <c r="G4524" s="7"/>
    </row>
    <row r="4525" spans="1:7" x14ac:dyDescent="0.35">
      <c r="A4525" s="24"/>
      <c r="B4525" s="25"/>
      <c r="C4525" s="27"/>
      <c r="D4525" s="27"/>
      <c r="E4525" s="27"/>
      <c r="F4525" s="7"/>
      <c r="G4525" s="7"/>
    </row>
    <row r="4526" spans="1:7" x14ac:dyDescent="0.35">
      <c r="A4526" s="24"/>
      <c r="B4526" s="25"/>
      <c r="C4526" s="27"/>
      <c r="D4526" s="27"/>
      <c r="E4526" s="27"/>
      <c r="F4526" s="7"/>
      <c r="G4526" s="7"/>
    </row>
    <row r="4527" spans="1:7" x14ac:dyDescent="0.35">
      <c r="A4527" s="24"/>
      <c r="B4527" s="25"/>
      <c r="C4527" s="27"/>
      <c r="D4527" s="27"/>
      <c r="E4527" s="27"/>
      <c r="F4527" s="7"/>
      <c r="G4527" s="7"/>
    </row>
    <row r="4528" spans="1:7" x14ac:dyDescent="0.35">
      <c r="A4528" s="24"/>
      <c r="B4528" s="25"/>
      <c r="C4528" s="27"/>
      <c r="D4528" s="27"/>
      <c r="E4528" s="27"/>
      <c r="F4528" s="7"/>
      <c r="G4528" s="7"/>
    </row>
    <row r="4529" spans="1:7" x14ac:dyDescent="0.35">
      <c r="A4529" s="24"/>
      <c r="B4529" s="25"/>
      <c r="C4529" s="27"/>
      <c r="D4529" s="27"/>
      <c r="E4529" s="27"/>
      <c r="F4529" s="7"/>
      <c r="G4529" s="7"/>
    </row>
    <row r="4530" spans="1:7" x14ac:dyDescent="0.35">
      <c r="A4530" s="24"/>
      <c r="B4530" s="25"/>
      <c r="C4530" s="27"/>
      <c r="D4530" s="27"/>
      <c r="E4530" s="27"/>
      <c r="F4530" s="7"/>
      <c r="G4530" s="7"/>
    </row>
    <row r="4531" spans="1:7" x14ac:dyDescent="0.35">
      <c r="A4531" s="24"/>
      <c r="B4531" s="25"/>
      <c r="C4531" s="27"/>
      <c r="D4531" s="27"/>
      <c r="E4531" s="27"/>
      <c r="F4531" s="7"/>
      <c r="G4531" s="7"/>
    </row>
    <row r="4532" spans="1:7" x14ac:dyDescent="0.35">
      <c r="A4532" s="24"/>
      <c r="B4532" s="25"/>
      <c r="C4532" s="27"/>
      <c r="D4532" s="27"/>
      <c r="E4532" s="27"/>
      <c r="F4532" s="7"/>
      <c r="G4532" s="7"/>
    </row>
    <row r="4533" spans="1:7" x14ac:dyDescent="0.35">
      <c r="A4533" s="24"/>
      <c r="B4533" s="25"/>
      <c r="C4533" s="27"/>
      <c r="D4533" s="27"/>
      <c r="E4533" s="27"/>
      <c r="F4533" s="7"/>
      <c r="G4533" s="7"/>
    </row>
    <row r="4534" spans="1:7" x14ac:dyDescent="0.35">
      <c r="A4534" s="24"/>
      <c r="B4534" s="25"/>
      <c r="C4534" s="27"/>
      <c r="D4534" s="27"/>
      <c r="E4534" s="27"/>
      <c r="F4534" s="7"/>
      <c r="G4534" s="7"/>
    </row>
    <row r="4535" spans="1:7" x14ac:dyDescent="0.35">
      <c r="A4535" s="24"/>
      <c r="B4535" s="25"/>
      <c r="C4535" s="27"/>
      <c r="D4535" s="27"/>
      <c r="E4535" s="27"/>
      <c r="F4535" s="7"/>
      <c r="G4535" s="7"/>
    </row>
    <row r="4536" spans="1:7" x14ac:dyDescent="0.35">
      <c r="A4536" s="24"/>
      <c r="B4536" s="25"/>
      <c r="C4536" s="27"/>
      <c r="D4536" s="27"/>
      <c r="E4536" s="27"/>
      <c r="F4536" s="7"/>
      <c r="G4536" s="7"/>
    </row>
    <row r="4537" spans="1:7" x14ac:dyDescent="0.35">
      <c r="A4537" s="24"/>
      <c r="B4537" s="25"/>
      <c r="C4537" s="27"/>
      <c r="D4537" s="27"/>
      <c r="E4537" s="27"/>
      <c r="F4537" s="7"/>
      <c r="G4537" s="7"/>
    </row>
    <row r="4538" spans="1:7" x14ac:dyDescent="0.35">
      <c r="A4538" s="24"/>
      <c r="B4538" s="25"/>
      <c r="C4538" s="27"/>
      <c r="D4538" s="27"/>
      <c r="E4538" s="27"/>
      <c r="F4538" s="7"/>
      <c r="G4538" s="7"/>
    </row>
    <row r="4539" spans="1:7" x14ac:dyDescent="0.35">
      <c r="A4539" s="24"/>
      <c r="B4539" s="25"/>
      <c r="C4539" s="27"/>
      <c r="D4539" s="27"/>
      <c r="E4539" s="27"/>
      <c r="F4539" s="7"/>
      <c r="G4539" s="7"/>
    </row>
    <row r="4540" spans="1:7" x14ac:dyDescent="0.35">
      <c r="A4540" s="24"/>
      <c r="B4540" s="25"/>
      <c r="C4540" s="27"/>
      <c r="D4540" s="27"/>
      <c r="E4540" s="27"/>
      <c r="F4540" s="7"/>
      <c r="G4540" s="7"/>
    </row>
    <row r="4541" spans="1:7" x14ac:dyDescent="0.35">
      <c r="A4541" s="24"/>
      <c r="B4541" s="25"/>
      <c r="C4541" s="27"/>
      <c r="D4541" s="27"/>
      <c r="E4541" s="27"/>
      <c r="F4541" s="7"/>
      <c r="G4541" s="7"/>
    </row>
    <row r="4542" spans="1:7" x14ac:dyDescent="0.35">
      <c r="A4542" s="24"/>
      <c r="B4542" s="25"/>
      <c r="C4542" s="27"/>
      <c r="D4542" s="27"/>
      <c r="E4542" s="27"/>
      <c r="F4542" s="7"/>
      <c r="G4542" s="7"/>
    </row>
    <row r="4543" spans="1:7" x14ac:dyDescent="0.35">
      <c r="A4543" s="24"/>
      <c r="B4543" s="25"/>
      <c r="C4543" s="27"/>
      <c r="D4543" s="27"/>
      <c r="E4543" s="27"/>
      <c r="F4543" s="7"/>
      <c r="G4543" s="7"/>
    </row>
    <row r="4544" spans="1:7" x14ac:dyDescent="0.35">
      <c r="A4544" s="24"/>
      <c r="B4544" s="25"/>
      <c r="C4544" s="27"/>
      <c r="D4544" s="27"/>
      <c r="E4544" s="27"/>
      <c r="F4544" s="7"/>
      <c r="G4544" s="7"/>
    </row>
    <row r="4545" spans="1:7" x14ac:dyDescent="0.35">
      <c r="A4545" s="24"/>
      <c r="B4545" s="25"/>
      <c r="C4545" s="27"/>
      <c r="D4545" s="27"/>
      <c r="E4545" s="27"/>
      <c r="F4545" s="7"/>
      <c r="G4545" s="7"/>
    </row>
    <row r="4546" spans="1:7" x14ac:dyDescent="0.35">
      <c r="A4546" s="24"/>
      <c r="B4546" s="25"/>
      <c r="C4546" s="27"/>
      <c r="D4546" s="27"/>
      <c r="E4546" s="27"/>
      <c r="F4546" s="7"/>
      <c r="G4546" s="7"/>
    </row>
    <row r="4547" spans="1:7" x14ac:dyDescent="0.35">
      <c r="A4547" s="24"/>
      <c r="B4547" s="25"/>
      <c r="C4547" s="27"/>
      <c r="D4547" s="27"/>
      <c r="E4547" s="27"/>
      <c r="F4547" s="7"/>
      <c r="G4547" s="7"/>
    </row>
    <row r="4548" spans="1:7" x14ac:dyDescent="0.35">
      <c r="A4548" s="24"/>
      <c r="B4548" s="25"/>
      <c r="C4548" s="27"/>
      <c r="D4548" s="27"/>
      <c r="E4548" s="27"/>
      <c r="F4548" s="7"/>
      <c r="G4548" s="7"/>
    </row>
    <row r="4549" spans="1:7" x14ac:dyDescent="0.35">
      <c r="A4549" s="24"/>
      <c r="B4549" s="25"/>
      <c r="C4549" s="27"/>
      <c r="D4549" s="27"/>
      <c r="E4549" s="27"/>
      <c r="F4549" s="7"/>
      <c r="G4549" s="7"/>
    </row>
    <row r="4550" spans="1:7" x14ac:dyDescent="0.35">
      <c r="A4550" s="24"/>
      <c r="B4550" s="25"/>
      <c r="C4550" s="27"/>
      <c r="D4550" s="27"/>
      <c r="E4550" s="27"/>
      <c r="F4550" s="7"/>
      <c r="G4550" s="7"/>
    </row>
    <row r="4551" spans="1:7" x14ac:dyDescent="0.35">
      <c r="A4551" s="24"/>
      <c r="B4551" s="25"/>
      <c r="C4551" s="27"/>
      <c r="D4551" s="27"/>
      <c r="E4551" s="27"/>
      <c r="F4551" s="7"/>
      <c r="G4551" s="7"/>
    </row>
    <row r="4552" spans="1:7" x14ac:dyDescent="0.35">
      <c r="A4552" s="24"/>
      <c r="B4552" s="25"/>
      <c r="C4552" s="27"/>
      <c r="D4552" s="27"/>
      <c r="E4552" s="27"/>
      <c r="F4552" s="7"/>
      <c r="G4552" s="7"/>
    </row>
    <row r="4553" spans="1:7" x14ac:dyDescent="0.35">
      <c r="A4553" s="24"/>
      <c r="B4553" s="25"/>
      <c r="C4553" s="27"/>
      <c r="D4553" s="27"/>
      <c r="E4553" s="27"/>
      <c r="F4553" s="7"/>
      <c r="G4553" s="7"/>
    </row>
    <row r="4554" spans="1:7" x14ac:dyDescent="0.35">
      <c r="A4554" s="24"/>
      <c r="B4554" s="25"/>
      <c r="C4554" s="27"/>
      <c r="D4554" s="27"/>
      <c r="E4554" s="27"/>
      <c r="F4554" s="7"/>
      <c r="G4554" s="7"/>
    </row>
    <row r="4555" spans="1:7" x14ac:dyDescent="0.35">
      <c r="A4555" s="24"/>
      <c r="B4555" s="25"/>
      <c r="C4555" s="27"/>
      <c r="D4555" s="27"/>
      <c r="E4555" s="27"/>
      <c r="F4555" s="7"/>
      <c r="G4555" s="7"/>
    </row>
    <row r="4556" spans="1:7" x14ac:dyDescent="0.35">
      <c r="A4556" s="24"/>
      <c r="B4556" s="25"/>
      <c r="C4556" s="27"/>
      <c r="D4556" s="27"/>
      <c r="E4556" s="27"/>
      <c r="F4556" s="7"/>
      <c r="G4556" s="7"/>
    </row>
    <row r="4557" spans="1:7" x14ac:dyDescent="0.35">
      <c r="A4557" s="24"/>
      <c r="B4557" s="25"/>
      <c r="C4557" s="27"/>
      <c r="D4557" s="27"/>
      <c r="E4557" s="27"/>
      <c r="F4557" s="7"/>
      <c r="G4557" s="7"/>
    </row>
    <row r="4558" spans="1:7" x14ac:dyDescent="0.35">
      <c r="A4558" s="24"/>
      <c r="B4558" s="25"/>
      <c r="C4558" s="27"/>
      <c r="D4558" s="27"/>
      <c r="E4558" s="27"/>
      <c r="F4558" s="7"/>
      <c r="G4558" s="7"/>
    </row>
    <row r="4559" spans="1:7" x14ac:dyDescent="0.35">
      <c r="A4559" s="24"/>
      <c r="B4559" s="25"/>
      <c r="C4559" s="27"/>
      <c r="D4559" s="27"/>
      <c r="E4559" s="27"/>
      <c r="F4559" s="7"/>
      <c r="G4559" s="7"/>
    </row>
    <row r="4560" spans="1:7" x14ac:dyDescent="0.35">
      <c r="A4560" s="24"/>
      <c r="B4560" s="25"/>
      <c r="C4560" s="27"/>
      <c r="D4560" s="27"/>
      <c r="E4560" s="27"/>
      <c r="F4560" s="7"/>
      <c r="G4560" s="7"/>
    </row>
    <row r="4561" spans="1:7" x14ac:dyDescent="0.35">
      <c r="A4561" s="24"/>
      <c r="B4561" s="25"/>
      <c r="C4561" s="27"/>
      <c r="D4561" s="27"/>
      <c r="E4561" s="27"/>
      <c r="F4561" s="7"/>
      <c r="G4561" s="7"/>
    </row>
    <row r="4562" spans="1:7" x14ac:dyDescent="0.35">
      <c r="A4562" s="24"/>
      <c r="B4562" s="25"/>
      <c r="C4562" s="27"/>
      <c r="D4562" s="27"/>
      <c r="E4562" s="27"/>
      <c r="F4562" s="7"/>
      <c r="G4562" s="7"/>
    </row>
    <row r="4563" spans="1:7" x14ac:dyDescent="0.35">
      <c r="A4563" s="24"/>
      <c r="B4563" s="25"/>
      <c r="C4563" s="27"/>
      <c r="D4563" s="27"/>
      <c r="E4563" s="27"/>
      <c r="F4563" s="7"/>
      <c r="G4563" s="7"/>
    </row>
    <row r="4564" spans="1:7" x14ac:dyDescent="0.35">
      <c r="A4564" s="24"/>
      <c r="B4564" s="25"/>
      <c r="C4564" s="27"/>
      <c r="D4564" s="27"/>
      <c r="E4564" s="27"/>
      <c r="F4564" s="7"/>
      <c r="G4564" s="7"/>
    </row>
    <row r="4565" spans="1:7" x14ac:dyDescent="0.35">
      <c r="A4565" s="24"/>
      <c r="B4565" s="25"/>
      <c r="C4565" s="27"/>
      <c r="D4565" s="27"/>
      <c r="E4565" s="27"/>
      <c r="F4565" s="7"/>
      <c r="G4565" s="7"/>
    </row>
    <row r="4566" spans="1:7" x14ac:dyDescent="0.35">
      <c r="A4566" s="24"/>
      <c r="B4566" s="25"/>
      <c r="C4566" s="27"/>
      <c r="D4566" s="27"/>
      <c r="E4566" s="27"/>
      <c r="F4566" s="7"/>
      <c r="G4566" s="7"/>
    </row>
    <row r="4567" spans="1:7" x14ac:dyDescent="0.35">
      <c r="A4567" s="24"/>
      <c r="B4567" s="25"/>
      <c r="C4567" s="27"/>
      <c r="D4567" s="27"/>
      <c r="E4567" s="27"/>
      <c r="F4567" s="7"/>
      <c r="G4567" s="7"/>
    </row>
    <row r="4568" spans="1:7" x14ac:dyDescent="0.35">
      <c r="A4568" s="24"/>
      <c r="B4568" s="25"/>
      <c r="C4568" s="27"/>
      <c r="D4568" s="27"/>
      <c r="E4568" s="27"/>
      <c r="F4568" s="7"/>
      <c r="G4568" s="7"/>
    </row>
    <row r="4569" spans="1:7" x14ac:dyDescent="0.35">
      <c r="A4569" s="24"/>
      <c r="B4569" s="25"/>
      <c r="C4569" s="27"/>
      <c r="D4569" s="27"/>
      <c r="E4569" s="27"/>
      <c r="F4569" s="7"/>
      <c r="G4569" s="7"/>
    </row>
    <row r="4570" spans="1:7" x14ac:dyDescent="0.35">
      <c r="A4570" s="24"/>
      <c r="B4570" s="25"/>
      <c r="C4570" s="27"/>
      <c r="D4570" s="27"/>
      <c r="E4570" s="27"/>
      <c r="F4570" s="7"/>
      <c r="G4570" s="7"/>
    </row>
    <row r="4571" spans="1:7" x14ac:dyDescent="0.35">
      <c r="A4571" s="24"/>
      <c r="B4571" s="25"/>
      <c r="C4571" s="27"/>
      <c r="D4571" s="27"/>
      <c r="E4571" s="27"/>
      <c r="F4571" s="7"/>
      <c r="G4571" s="7"/>
    </row>
    <row r="4572" spans="1:7" x14ac:dyDescent="0.35">
      <c r="A4572" s="24"/>
      <c r="B4572" s="25"/>
      <c r="C4572" s="27"/>
      <c r="D4572" s="27"/>
      <c r="E4572" s="27"/>
      <c r="F4572" s="7"/>
      <c r="G4572" s="7"/>
    </row>
    <row r="4573" spans="1:7" x14ac:dyDescent="0.35">
      <c r="A4573" s="24"/>
      <c r="B4573" s="25"/>
      <c r="C4573" s="27"/>
      <c r="D4573" s="27"/>
      <c r="E4573" s="27"/>
      <c r="F4573" s="7"/>
      <c r="G4573" s="7"/>
    </row>
    <row r="4574" spans="1:7" x14ac:dyDescent="0.35">
      <c r="A4574" s="24"/>
      <c r="B4574" s="25"/>
      <c r="C4574" s="27"/>
      <c r="D4574" s="27"/>
      <c r="E4574" s="27"/>
      <c r="F4574" s="7"/>
      <c r="G4574" s="7"/>
    </row>
    <row r="4575" spans="1:7" x14ac:dyDescent="0.35">
      <c r="A4575" s="24"/>
      <c r="B4575" s="25"/>
      <c r="C4575" s="27"/>
      <c r="D4575" s="27"/>
      <c r="E4575" s="27"/>
      <c r="F4575" s="7"/>
      <c r="G4575" s="7"/>
    </row>
    <row r="4576" spans="1:7" x14ac:dyDescent="0.35">
      <c r="A4576" s="24"/>
      <c r="B4576" s="25"/>
      <c r="C4576" s="27"/>
      <c r="D4576" s="27"/>
      <c r="E4576" s="27"/>
      <c r="F4576" s="7"/>
      <c r="G4576" s="7"/>
    </row>
    <row r="4577" spans="1:7" x14ac:dyDescent="0.35">
      <c r="A4577" s="24"/>
      <c r="B4577" s="25"/>
      <c r="C4577" s="27"/>
      <c r="D4577" s="27"/>
      <c r="E4577" s="27"/>
      <c r="F4577" s="7"/>
      <c r="G4577" s="7"/>
    </row>
    <row r="4578" spans="1:7" x14ac:dyDescent="0.35">
      <c r="A4578" s="24"/>
      <c r="B4578" s="25"/>
      <c r="C4578" s="27"/>
      <c r="D4578" s="27"/>
      <c r="E4578" s="27"/>
      <c r="F4578" s="7"/>
      <c r="G4578" s="7"/>
    </row>
    <row r="4579" spans="1:7" x14ac:dyDescent="0.35">
      <c r="A4579" s="24"/>
      <c r="B4579" s="25"/>
      <c r="C4579" s="27"/>
      <c r="D4579" s="27"/>
      <c r="E4579" s="27"/>
      <c r="F4579" s="7"/>
      <c r="G4579" s="7"/>
    </row>
    <row r="4580" spans="1:7" x14ac:dyDescent="0.35">
      <c r="A4580" s="24"/>
      <c r="B4580" s="25"/>
      <c r="C4580" s="27"/>
      <c r="D4580" s="27"/>
      <c r="E4580" s="27"/>
      <c r="F4580" s="7"/>
      <c r="G4580" s="7"/>
    </row>
    <row r="4581" spans="1:7" x14ac:dyDescent="0.35">
      <c r="A4581" s="24"/>
      <c r="B4581" s="25"/>
      <c r="C4581" s="27"/>
      <c r="D4581" s="27"/>
      <c r="E4581" s="27"/>
      <c r="F4581" s="7"/>
      <c r="G4581" s="7"/>
    </row>
    <row r="4582" spans="1:7" x14ac:dyDescent="0.35">
      <c r="A4582" s="24"/>
      <c r="B4582" s="25"/>
      <c r="C4582" s="27"/>
      <c r="D4582" s="27"/>
      <c r="E4582" s="27"/>
      <c r="F4582" s="7"/>
      <c r="G4582" s="7"/>
    </row>
    <row r="4583" spans="1:7" x14ac:dyDescent="0.35">
      <c r="A4583" s="24"/>
      <c r="B4583" s="25"/>
      <c r="C4583" s="27"/>
      <c r="D4583" s="27"/>
      <c r="E4583" s="27"/>
      <c r="F4583" s="7"/>
      <c r="G4583" s="7"/>
    </row>
    <row r="4584" spans="1:7" x14ac:dyDescent="0.35">
      <c r="A4584" s="24"/>
      <c r="B4584" s="25"/>
      <c r="C4584" s="27"/>
      <c r="D4584" s="27"/>
      <c r="E4584" s="27"/>
      <c r="F4584" s="7"/>
      <c r="G4584" s="7"/>
    </row>
    <row r="4585" spans="1:7" x14ac:dyDescent="0.35">
      <c r="A4585" s="24"/>
      <c r="B4585" s="25"/>
      <c r="C4585" s="27"/>
      <c r="D4585" s="27"/>
      <c r="E4585" s="27"/>
      <c r="F4585" s="7"/>
      <c r="G4585" s="7"/>
    </row>
    <row r="4586" spans="1:7" x14ac:dyDescent="0.35">
      <c r="A4586" s="24"/>
      <c r="B4586" s="25"/>
      <c r="C4586" s="27"/>
      <c r="D4586" s="27"/>
      <c r="E4586" s="27"/>
      <c r="F4586" s="7"/>
      <c r="G4586" s="7"/>
    </row>
    <row r="4587" spans="1:7" x14ac:dyDescent="0.35">
      <c r="A4587" s="24"/>
      <c r="B4587" s="25"/>
      <c r="C4587" s="27"/>
      <c r="D4587" s="27"/>
      <c r="E4587" s="27"/>
      <c r="F4587" s="7"/>
      <c r="G4587" s="7"/>
    </row>
    <row r="4588" spans="1:7" x14ac:dyDescent="0.35">
      <c r="A4588" s="24"/>
      <c r="B4588" s="25"/>
      <c r="C4588" s="27"/>
      <c r="D4588" s="27"/>
      <c r="E4588" s="27"/>
      <c r="F4588" s="7"/>
      <c r="G4588" s="7"/>
    </row>
    <row r="4589" spans="1:7" x14ac:dyDescent="0.35">
      <c r="A4589" s="24"/>
      <c r="B4589" s="25"/>
      <c r="C4589" s="27"/>
      <c r="D4589" s="27"/>
      <c r="E4589" s="27"/>
      <c r="F4589" s="7"/>
      <c r="G4589" s="7"/>
    </row>
    <row r="4590" spans="1:7" x14ac:dyDescent="0.35">
      <c r="A4590" s="24"/>
      <c r="B4590" s="25"/>
      <c r="C4590" s="27"/>
      <c r="D4590" s="27"/>
      <c r="E4590" s="27"/>
      <c r="F4590" s="7"/>
      <c r="G4590" s="7"/>
    </row>
    <row r="4591" spans="1:7" x14ac:dyDescent="0.35">
      <c r="A4591" s="24"/>
      <c r="B4591" s="25"/>
      <c r="C4591" s="27"/>
      <c r="D4591" s="27"/>
      <c r="E4591" s="27"/>
      <c r="F4591" s="7"/>
      <c r="G4591" s="7"/>
    </row>
    <row r="4592" spans="1:7" x14ac:dyDescent="0.35">
      <c r="A4592" s="24"/>
      <c r="B4592" s="25"/>
      <c r="C4592" s="27"/>
      <c r="D4592" s="27"/>
      <c r="E4592" s="27"/>
      <c r="F4592" s="7"/>
      <c r="G4592" s="7"/>
    </row>
    <row r="4593" spans="1:7" x14ac:dyDescent="0.35">
      <c r="A4593" s="24"/>
      <c r="B4593" s="25"/>
      <c r="C4593" s="27"/>
      <c r="D4593" s="27"/>
      <c r="E4593" s="27"/>
      <c r="F4593" s="7"/>
      <c r="G4593" s="7"/>
    </row>
    <row r="4594" spans="1:7" x14ac:dyDescent="0.35">
      <c r="A4594" s="24"/>
      <c r="B4594" s="25"/>
      <c r="C4594" s="27"/>
      <c r="D4594" s="27"/>
      <c r="E4594" s="27"/>
      <c r="F4594" s="7"/>
      <c r="G4594" s="7"/>
    </row>
    <row r="4595" spans="1:7" x14ac:dyDescent="0.35">
      <c r="A4595" s="24"/>
      <c r="B4595" s="25"/>
      <c r="C4595" s="27"/>
      <c r="D4595" s="27"/>
      <c r="E4595" s="27"/>
      <c r="F4595" s="7"/>
      <c r="G4595" s="7"/>
    </row>
    <row r="4596" spans="1:7" x14ac:dyDescent="0.35">
      <c r="A4596" s="24"/>
      <c r="B4596" s="25"/>
      <c r="C4596" s="27"/>
      <c r="D4596" s="27"/>
      <c r="E4596" s="27"/>
      <c r="F4596" s="7"/>
      <c r="G4596" s="7"/>
    </row>
    <row r="4597" spans="1:7" x14ac:dyDescent="0.35">
      <c r="A4597" s="24"/>
      <c r="B4597" s="25"/>
      <c r="C4597" s="27"/>
      <c r="D4597" s="27"/>
      <c r="E4597" s="27"/>
      <c r="F4597" s="7"/>
      <c r="G4597" s="7"/>
    </row>
    <row r="4598" spans="1:7" x14ac:dyDescent="0.35">
      <c r="A4598" s="24"/>
      <c r="B4598" s="25"/>
      <c r="C4598" s="27"/>
      <c r="D4598" s="27"/>
      <c r="E4598" s="27"/>
      <c r="F4598" s="7"/>
      <c r="G4598" s="7"/>
    </row>
    <row r="4599" spans="1:7" x14ac:dyDescent="0.35">
      <c r="A4599" s="24"/>
      <c r="B4599" s="25"/>
      <c r="C4599" s="27"/>
      <c r="D4599" s="27"/>
      <c r="E4599" s="27"/>
      <c r="F4599" s="7"/>
      <c r="G4599" s="7"/>
    </row>
    <row r="4600" spans="1:7" x14ac:dyDescent="0.35">
      <c r="A4600" s="24"/>
      <c r="B4600" s="25"/>
      <c r="C4600" s="27"/>
      <c r="D4600" s="27"/>
      <c r="E4600" s="27"/>
      <c r="F4600" s="7"/>
      <c r="G4600" s="7"/>
    </row>
    <row r="4601" spans="1:7" x14ac:dyDescent="0.35">
      <c r="A4601" s="24"/>
      <c r="B4601" s="25"/>
      <c r="C4601" s="27"/>
      <c r="D4601" s="27"/>
      <c r="E4601" s="27"/>
      <c r="F4601" s="7"/>
      <c r="G4601" s="7"/>
    </row>
    <row r="4602" spans="1:7" x14ac:dyDescent="0.35">
      <c r="A4602" s="24"/>
      <c r="B4602" s="25"/>
      <c r="C4602" s="27"/>
      <c r="D4602" s="27"/>
      <c r="E4602" s="27"/>
      <c r="F4602" s="7"/>
      <c r="G4602" s="7"/>
    </row>
    <row r="4603" spans="1:7" x14ac:dyDescent="0.35">
      <c r="A4603" s="24"/>
      <c r="B4603" s="25"/>
      <c r="C4603" s="27"/>
      <c r="D4603" s="27"/>
      <c r="E4603" s="27"/>
      <c r="F4603" s="7"/>
      <c r="G4603" s="7"/>
    </row>
    <row r="4604" spans="1:7" x14ac:dyDescent="0.35">
      <c r="A4604" s="24"/>
      <c r="B4604" s="25"/>
      <c r="C4604" s="27"/>
      <c r="D4604" s="27"/>
      <c r="E4604" s="27"/>
      <c r="F4604" s="7"/>
      <c r="G4604" s="7"/>
    </row>
    <row r="4605" spans="1:7" x14ac:dyDescent="0.35">
      <c r="A4605" s="24"/>
      <c r="B4605" s="25"/>
      <c r="C4605" s="27"/>
      <c r="D4605" s="27"/>
      <c r="E4605" s="27"/>
      <c r="F4605" s="7"/>
      <c r="G4605" s="7"/>
    </row>
    <row r="4606" spans="1:7" x14ac:dyDescent="0.35">
      <c r="A4606" s="24"/>
      <c r="B4606" s="25"/>
      <c r="C4606" s="27"/>
      <c r="D4606" s="27"/>
      <c r="E4606" s="27"/>
      <c r="F4606" s="7"/>
      <c r="G4606" s="7"/>
    </row>
    <row r="4607" spans="1:7" x14ac:dyDescent="0.35">
      <c r="A4607" s="24"/>
      <c r="B4607" s="25"/>
      <c r="C4607" s="27"/>
      <c r="D4607" s="27"/>
      <c r="E4607" s="27"/>
      <c r="F4607" s="7"/>
      <c r="G4607" s="7"/>
    </row>
    <row r="4608" spans="1:7" x14ac:dyDescent="0.35">
      <c r="A4608" s="24"/>
      <c r="B4608" s="25"/>
      <c r="C4608" s="27"/>
      <c r="D4608" s="27"/>
      <c r="E4608" s="27"/>
      <c r="F4608" s="7"/>
      <c r="G4608" s="7"/>
    </row>
    <row r="4609" spans="1:7" x14ac:dyDescent="0.35">
      <c r="A4609" s="24"/>
      <c r="B4609" s="25"/>
      <c r="C4609" s="27"/>
      <c r="D4609" s="27"/>
      <c r="E4609" s="27"/>
      <c r="F4609" s="7"/>
      <c r="G4609" s="7"/>
    </row>
    <row r="4610" spans="1:7" x14ac:dyDescent="0.35">
      <c r="A4610" s="24"/>
      <c r="B4610" s="25"/>
      <c r="C4610" s="27"/>
      <c r="D4610" s="27"/>
      <c r="E4610" s="27"/>
      <c r="F4610" s="7"/>
      <c r="G4610" s="7"/>
    </row>
    <row r="4611" spans="1:7" x14ac:dyDescent="0.35">
      <c r="A4611" s="24"/>
      <c r="B4611" s="25"/>
      <c r="C4611" s="27"/>
      <c r="D4611" s="27"/>
      <c r="E4611" s="27"/>
      <c r="F4611" s="7"/>
      <c r="G4611" s="7"/>
    </row>
    <row r="4612" spans="1:7" x14ac:dyDescent="0.35">
      <c r="A4612" s="24"/>
      <c r="B4612" s="25"/>
      <c r="C4612" s="27"/>
      <c r="D4612" s="27"/>
      <c r="E4612" s="27"/>
      <c r="F4612" s="7"/>
      <c r="G4612" s="7"/>
    </row>
    <row r="4613" spans="1:7" x14ac:dyDescent="0.35">
      <c r="A4613" s="24"/>
      <c r="B4613" s="25"/>
      <c r="C4613" s="27"/>
      <c r="D4613" s="27"/>
      <c r="E4613" s="27"/>
      <c r="F4613" s="7"/>
      <c r="G4613" s="7"/>
    </row>
    <row r="4614" spans="1:7" x14ac:dyDescent="0.35">
      <c r="A4614" s="24"/>
      <c r="B4614" s="25"/>
      <c r="C4614" s="27"/>
      <c r="D4614" s="27"/>
      <c r="E4614" s="27"/>
      <c r="F4614" s="7"/>
      <c r="G4614" s="7"/>
    </row>
    <row r="4615" spans="1:7" x14ac:dyDescent="0.35">
      <c r="A4615" s="24"/>
      <c r="B4615" s="25"/>
      <c r="C4615" s="27"/>
      <c r="D4615" s="27"/>
      <c r="E4615" s="27"/>
      <c r="F4615" s="7"/>
      <c r="G4615" s="7"/>
    </row>
    <row r="4616" spans="1:7" x14ac:dyDescent="0.35">
      <c r="A4616" s="24"/>
      <c r="B4616" s="25"/>
      <c r="C4616" s="27"/>
      <c r="D4616" s="27"/>
      <c r="E4616" s="27"/>
      <c r="F4616" s="7"/>
      <c r="G4616" s="7"/>
    </row>
    <row r="4617" spans="1:7" x14ac:dyDescent="0.35">
      <c r="A4617" s="24"/>
      <c r="B4617" s="25"/>
      <c r="C4617" s="27"/>
      <c r="D4617" s="27"/>
      <c r="E4617" s="27"/>
      <c r="F4617" s="7"/>
      <c r="G4617" s="7"/>
    </row>
    <row r="4618" spans="1:7" x14ac:dyDescent="0.35">
      <c r="A4618" s="24"/>
      <c r="B4618" s="25"/>
      <c r="C4618" s="27"/>
      <c r="D4618" s="27"/>
      <c r="E4618" s="27"/>
      <c r="F4618" s="7"/>
      <c r="G4618" s="7"/>
    </row>
    <row r="4619" spans="1:7" x14ac:dyDescent="0.35">
      <c r="A4619" s="24"/>
      <c r="B4619" s="25"/>
      <c r="C4619" s="27"/>
      <c r="D4619" s="27"/>
      <c r="E4619" s="27"/>
      <c r="F4619" s="7"/>
      <c r="G4619" s="7"/>
    </row>
    <row r="4620" spans="1:7" x14ac:dyDescent="0.35">
      <c r="A4620" s="24"/>
      <c r="B4620" s="25"/>
      <c r="C4620" s="27"/>
      <c r="D4620" s="27"/>
      <c r="E4620" s="27"/>
      <c r="F4620" s="7"/>
      <c r="G4620" s="7"/>
    </row>
    <row r="4621" spans="1:7" x14ac:dyDescent="0.35">
      <c r="A4621" s="24"/>
      <c r="B4621" s="25"/>
      <c r="C4621" s="27"/>
      <c r="D4621" s="27"/>
      <c r="E4621" s="27"/>
      <c r="F4621" s="7"/>
      <c r="G4621" s="7"/>
    </row>
    <row r="4622" spans="1:7" x14ac:dyDescent="0.35">
      <c r="A4622" s="24"/>
      <c r="B4622" s="25"/>
      <c r="C4622" s="27"/>
      <c r="D4622" s="27"/>
      <c r="E4622" s="27"/>
      <c r="F4622" s="7"/>
      <c r="G4622" s="7"/>
    </row>
    <row r="4623" spans="1:7" x14ac:dyDescent="0.35">
      <c r="A4623" s="24"/>
      <c r="B4623" s="25"/>
      <c r="C4623" s="27"/>
      <c r="D4623" s="27"/>
      <c r="E4623" s="27"/>
      <c r="F4623" s="7"/>
      <c r="G4623" s="7"/>
    </row>
    <row r="4624" spans="1:7" x14ac:dyDescent="0.35">
      <c r="A4624" s="24"/>
      <c r="B4624" s="25"/>
      <c r="C4624" s="27"/>
      <c r="D4624" s="27"/>
      <c r="E4624" s="27"/>
      <c r="F4624" s="7"/>
      <c r="G4624" s="7"/>
    </row>
    <row r="4625" spans="1:7" x14ac:dyDescent="0.35">
      <c r="A4625" s="24"/>
      <c r="B4625" s="25"/>
      <c r="C4625" s="27"/>
      <c r="D4625" s="27"/>
      <c r="E4625" s="27"/>
      <c r="F4625" s="7"/>
      <c r="G4625" s="7"/>
    </row>
    <row r="4626" spans="1:7" x14ac:dyDescent="0.35">
      <c r="A4626" s="24"/>
      <c r="B4626" s="25"/>
      <c r="C4626" s="27"/>
      <c r="D4626" s="27"/>
      <c r="E4626" s="27"/>
      <c r="F4626" s="7"/>
      <c r="G4626" s="7"/>
    </row>
    <row r="4627" spans="1:7" x14ac:dyDescent="0.35">
      <c r="A4627" s="24"/>
      <c r="B4627" s="25"/>
      <c r="C4627" s="27"/>
      <c r="D4627" s="27"/>
      <c r="E4627" s="27"/>
      <c r="F4627" s="7"/>
      <c r="G4627" s="7"/>
    </row>
    <row r="4628" spans="1:7" x14ac:dyDescent="0.35">
      <c r="A4628" s="24"/>
      <c r="B4628" s="25"/>
      <c r="C4628" s="27"/>
      <c r="D4628" s="27"/>
      <c r="E4628" s="27"/>
      <c r="F4628" s="7"/>
      <c r="G4628" s="7"/>
    </row>
    <row r="4629" spans="1:7" x14ac:dyDescent="0.35">
      <c r="A4629" s="24"/>
      <c r="B4629" s="25"/>
      <c r="C4629" s="27"/>
      <c r="D4629" s="27"/>
      <c r="E4629" s="27"/>
      <c r="F4629" s="7"/>
      <c r="G4629" s="7"/>
    </row>
    <row r="4630" spans="1:7" x14ac:dyDescent="0.35">
      <c r="A4630" s="24"/>
      <c r="B4630" s="25"/>
      <c r="C4630" s="27"/>
      <c r="D4630" s="27"/>
      <c r="E4630" s="27"/>
      <c r="F4630" s="7"/>
      <c r="G4630" s="7"/>
    </row>
    <row r="4631" spans="1:7" x14ac:dyDescent="0.35">
      <c r="A4631" s="24"/>
      <c r="B4631" s="25"/>
      <c r="C4631" s="27"/>
      <c r="D4631" s="27"/>
      <c r="E4631" s="27"/>
      <c r="F4631" s="7"/>
      <c r="G4631" s="7"/>
    </row>
    <row r="4632" spans="1:7" x14ac:dyDescent="0.35">
      <c r="A4632" s="24"/>
      <c r="B4632" s="25"/>
      <c r="C4632" s="27"/>
      <c r="D4632" s="27"/>
      <c r="E4632" s="27"/>
      <c r="F4632" s="7"/>
      <c r="G4632" s="7"/>
    </row>
    <row r="4633" spans="1:7" x14ac:dyDescent="0.35">
      <c r="A4633" s="24"/>
      <c r="B4633" s="25"/>
      <c r="C4633" s="27"/>
      <c r="D4633" s="27"/>
      <c r="E4633" s="27"/>
      <c r="F4633" s="7"/>
      <c r="G4633" s="7"/>
    </row>
    <row r="4634" spans="1:7" x14ac:dyDescent="0.35">
      <c r="A4634" s="24"/>
      <c r="B4634" s="25"/>
      <c r="C4634" s="27"/>
      <c r="D4634" s="27"/>
      <c r="E4634" s="27"/>
      <c r="F4634" s="7"/>
      <c r="G4634" s="7"/>
    </row>
    <row r="4635" spans="1:7" x14ac:dyDescent="0.35">
      <c r="A4635" s="24"/>
      <c r="B4635" s="25"/>
      <c r="C4635" s="27"/>
      <c r="D4635" s="27"/>
      <c r="E4635" s="27"/>
      <c r="F4635" s="7"/>
      <c r="G4635" s="7"/>
    </row>
    <row r="4636" spans="1:7" x14ac:dyDescent="0.35">
      <c r="A4636" s="24"/>
      <c r="B4636" s="25"/>
      <c r="C4636" s="27"/>
      <c r="D4636" s="27"/>
      <c r="E4636" s="27"/>
      <c r="F4636" s="7"/>
      <c r="G4636" s="7"/>
    </row>
    <row r="4637" spans="1:7" x14ac:dyDescent="0.35">
      <c r="A4637" s="24"/>
      <c r="B4637" s="25"/>
      <c r="C4637" s="27"/>
      <c r="D4637" s="27"/>
      <c r="E4637" s="27"/>
      <c r="F4637" s="7"/>
      <c r="G4637" s="7"/>
    </row>
    <row r="4638" spans="1:7" x14ac:dyDescent="0.35">
      <c r="A4638" s="24"/>
      <c r="B4638" s="25"/>
      <c r="C4638" s="27"/>
      <c r="D4638" s="27"/>
      <c r="E4638" s="27"/>
      <c r="F4638" s="7"/>
      <c r="G4638" s="7"/>
    </row>
    <row r="4639" spans="1:7" x14ac:dyDescent="0.35">
      <c r="A4639" s="24"/>
      <c r="B4639" s="25"/>
      <c r="C4639" s="27"/>
      <c r="D4639" s="27"/>
      <c r="E4639" s="27"/>
      <c r="F4639" s="7"/>
      <c r="G4639" s="7"/>
    </row>
    <row r="4640" spans="1:7" x14ac:dyDescent="0.35">
      <c r="A4640" s="24"/>
      <c r="B4640" s="25"/>
      <c r="C4640" s="27"/>
      <c r="D4640" s="27"/>
      <c r="E4640" s="27"/>
      <c r="F4640" s="7"/>
      <c r="G4640" s="7"/>
    </row>
    <row r="4641" spans="1:7" x14ac:dyDescent="0.35">
      <c r="A4641" s="24"/>
      <c r="B4641" s="25"/>
      <c r="C4641" s="27"/>
      <c r="D4641" s="27"/>
      <c r="E4641" s="27"/>
      <c r="F4641" s="7"/>
      <c r="G4641" s="7"/>
    </row>
    <row r="4642" spans="1:7" x14ac:dyDescent="0.35">
      <c r="A4642" s="24"/>
      <c r="B4642" s="25"/>
      <c r="C4642" s="27"/>
      <c r="D4642" s="27"/>
      <c r="E4642" s="27"/>
      <c r="F4642" s="7"/>
      <c r="G4642" s="7"/>
    </row>
    <row r="4643" spans="1:7" x14ac:dyDescent="0.35">
      <c r="A4643" s="24"/>
      <c r="B4643" s="25"/>
      <c r="C4643" s="27"/>
      <c r="D4643" s="27"/>
      <c r="E4643" s="27"/>
      <c r="F4643" s="7"/>
      <c r="G4643" s="7"/>
    </row>
    <row r="4644" spans="1:7" x14ac:dyDescent="0.35">
      <c r="A4644" s="24"/>
      <c r="B4644" s="25"/>
      <c r="C4644" s="27"/>
      <c r="D4644" s="27"/>
      <c r="E4644" s="27"/>
      <c r="F4644" s="7"/>
      <c r="G4644" s="7"/>
    </row>
    <row r="4645" spans="1:7" x14ac:dyDescent="0.35">
      <c r="A4645" s="24"/>
      <c r="B4645" s="25"/>
      <c r="C4645" s="27"/>
      <c r="D4645" s="27"/>
      <c r="E4645" s="27"/>
      <c r="F4645" s="7"/>
      <c r="G4645" s="7"/>
    </row>
    <row r="4646" spans="1:7" x14ac:dyDescent="0.35">
      <c r="A4646" s="24"/>
      <c r="B4646" s="25"/>
      <c r="C4646" s="27"/>
      <c r="D4646" s="27"/>
      <c r="E4646" s="27"/>
      <c r="F4646" s="7"/>
      <c r="G4646" s="7"/>
    </row>
    <row r="4647" spans="1:7" x14ac:dyDescent="0.35">
      <c r="A4647" s="24"/>
      <c r="B4647" s="25"/>
      <c r="C4647" s="27"/>
      <c r="D4647" s="27"/>
      <c r="E4647" s="27"/>
      <c r="F4647" s="7"/>
      <c r="G4647" s="7"/>
    </row>
    <row r="4648" spans="1:7" x14ac:dyDescent="0.35">
      <c r="A4648" s="24"/>
      <c r="B4648" s="25"/>
      <c r="C4648" s="27"/>
      <c r="D4648" s="27"/>
      <c r="E4648" s="27"/>
      <c r="F4648" s="7"/>
      <c r="G4648" s="7"/>
    </row>
    <row r="4649" spans="1:7" x14ac:dyDescent="0.35">
      <c r="A4649" s="24"/>
      <c r="B4649" s="25"/>
      <c r="C4649" s="27"/>
      <c r="D4649" s="27"/>
      <c r="E4649" s="27"/>
      <c r="F4649" s="7"/>
      <c r="G4649" s="7"/>
    </row>
    <row r="4650" spans="1:7" x14ac:dyDescent="0.35">
      <c r="A4650" s="24"/>
      <c r="B4650" s="25"/>
      <c r="C4650" s="27"/>
      <c r="D4650" s="27"/>
      <c r="E4650" s="27"/>
      <c r="F4650" s="7"/>
      <c r="G4650" s="7"/>
    </row>
    <row r="4651" spans="1:7" x14ac:dyDescent="0.35">
      <c r="A4651" s="24"/>
      <c r="B4651" s="25"/>
      <c r="C4651" s="27"/>
      <c r="D4651" s="27"/>
      <c r="E4651" s="27"/>
      <c r="F4651" s="7"/>
      <c r="G4651" s="7"/>
    </row>
    <row r="4652" spans="1:7" x14ac:dyDescent="0.35">
      <c r="A4652" s="24"/>
      <c r="B4652" s="25"/>
      <c r="C4652" s="27"/>
      <c r="D4652" s="27"/>
      <c r="E4652" s="27"/>
      <c r="F4652" s="7"/>
      <c r="G4652" s="7"/>
    </row>
    <row r="4653" spans="1:7" x14ac:dyDescent="0.35">
      <c r="A4653" s="24"/>
      <c r="B4653" s="25"/>
      <c r="C4653" s="27"/>
      <c r="D4653" s="27"/>
      <c r="E4653" s="27"/>
      <c r="F4653" s="7"/>
      <c r="G4653" s="7"/>
    </row>
    <row r="4654" spans="1:7" x14ac:dyDescent="0.35">
      <c r="A4654" s="24"/>
      <c r="B4654" s="25"/>
      <c r="C4654" s="27"/>
      <c r="D4654" s="27"/>
      <c r="E4654" s="27"/>
      <c r="F4654" s="7"/>
      <c r="G4654" s="7"/>
    </row>
    <row r="4655" spans="1:7" x14ac:dyDescent="0.35">
      <c r="A4655" s="24"/>
      <c r="B4655" s="25"/>
      <c r="C4655" s="27"/>
      <c r="D4655" s="27"/>
      <c r="E4655" s="27"/>
      <c r="F4655" s="7"/>
      <c r="G4655" s="7"/>
    </row>
    <row r="4656" spans="1:7" x14ac:dyDescent="0.35">
      <c r="A4656" s="24"/>
      <c r="B4656" s="25"/>
      <c r="C4656" s="27"/>
      <c r="D4656" s="27"/>
      <c r="E4656" s="27"/>
      <c r="F4656" s="7"/>
      <c r="G4656" s="7"/>
    </row>
    <row r="4657" spans="1:7" x14ac:dyDescent="0.35">
      <c r="A4657" s="24"/>
      <c r="B4657" s="25"/>
      <c r="C4657" s="27"/>
      <c r="D4657" s="27"/>
      <c r="E4657" s="27"/>
      <c r="F4657" s="7"/>
      <c r="G4657" s="7"/>
    </row>
    <row r="4658" spans="1:7" x14ac:dyDescent="0.35">
      <c r="A4658" s="24"/>
      <c r="B4658" s="25"/>
      <c r="C4658" s="27"/>
      <c r="D4658" s="27"/>
      <c r="E4658" s="27"/>
      <c r="F4658" s="7"/>
      <c r="G4658" s="7"/>
    </row>
    <row r="4659" spans="1:7" x14ac:dyDescent="0.35">
      <c r="A4659" s="24"/>
      <c r="B4659" s="25"/>
      <c r="C4659" s="27"/>
      <c r="D4659" s="27"/>
      <c r="E4659" s="27"/>
      <c r="F4659" s="7"/>
      <c r="G4659" s="7"/>
    </row>
    <row r="4660" spans="1:7" x14ac:dyDescent="0.35">
      <c r="A4660" s="24"/>
      <c r="B4660" s="25"/>
      <c r="C4660" s="27"/>
      <c r="D4660" s="27"/>
      <c r="E4660" s="27"/>
      <c r="F4660" s="7"/>
      <c r="G4660" s="7"/>
    </row>
    <row r="4661" spans="1:7" x14ac:dyDescent="0.35">
      <c r="A4661" s="24"/>
      <c r="B4661" s="25"/>
      <c r="C4661" s="27"/>
      <c r="D4661" s="27"/>
      <c r="E4661" s="27"/>
      <c r="F4661" s="7"/>
      <c r="G4661" s="7"/>
    </row>
    <row r="4662" spans="1:7" x14ac:dyDescent="0.35">
      <c r="A4662" s="24"/>
      <c r="B4662" s="25"/>
      <c r="C4662" s="27"/>
      <c r="D4662" s="27"/>
      <c r="E4662" s="27"/>
      <c r="F4662" s="7"/>
      <c r="G4662" s="7"/>
    </row>
    <row r="4663" spans="1:7" x14ac:dyDescent="0.35">
      <c r="A4663" s="24"/>
      <c r="B4663" s="25"/>
      <c r="C4663" s="27"/>
      <c r="D4663" s="27"/>
      <c r="E4663" s="27"/>
      <c r="F4663" s="7"/>
      <c r="G4663" s="7"/>
    </row>
    <row r="4664" spans="1:7" x14ac:dyDescent="0.35">
      <c r="A4664" s="24"/>
      <c r="B4664" s="25"/>
      <c r="C4664" s="27"/>
      <c r="D4664" s="27"/>
      <c r="E4664" s="27"/>
      <c r="F4664" s="7"/>
      <c r="G4664" s="7"/>
    </row>
    <row r="4665" spans="1:7" x14ac:dyDescent="0.35">
      <c r="A4665" s="24"/>
      <c r="B4665" s="25"/>
      <c r="C4665" s="27"/>
      <c r="D4665" s="27"/>
      <c r="E4665" s="27"/>
      <c r="F4665" s="7"/>
      <c r="G4665" s="7"/>
    </row>
    <row r="4666" spans="1:7" x14ac:dyDescent="0.35">
      <c r="A4666" s="24"/>
      <c r="B4666" s="25"/>
      <c r="C4666" s="27"/>
      <c r="D4666" s="27"/>
      <c r="E4666" s="27"/>
      <c r="F4666" s="7"/>
      <c r="G4666" s="7"/>
    </row>
    <row r="4667" spans="1:7" x14ac:dyDescent="0.35">
      <c r="A4667" s="24"/>
      <c r="B4667" s="25"/>
      <c r="C4667" s="27"/>
      <c r="D4667" s="27"/>
      <c r="E4667" s="27"/>
      <c r="F4667" s="7"/>
      <c r="G4667" s="7"/>
    </row>
    <row r="4668" spans="1:7" x14ac:dyDescent="0.35">
      <c r="A4668" s="24"/>
      <c r="B4668" s="25"/>
      <c r="C4668" s="27"/>
      <c r="D4668" s="27"/>
      <c r="E4668" s="27"/>
      <c r="F4668" s="7"/>
      <c r="G4668" s="7"/>
    </row>
    <row r="4669" spans="1:7" x14ac:dyDescent="0.35">
      <c r="A4669" s="24"/>
      <c r="B4669" s="25"/>
      <c r="C4669" s="27"/>
      <c r="D4669" s="27"/>
      <c r="E4669" s="27"/>
      <c r="F4669" s="7"/>
      <c r="G4669" s="7"/>
    </row>
    <row r="4670" spans="1:7" x14ac:dyDescent="0.35">
      <c r="A4670" s="24"/>
      <c r="B4670" s="25"/>
      <c r="C4670" s="27"/>
      <c r="D4670" s="27"/>
      <c r="E4670" s="27"/>
      <c r="F4670" s="7"/>
      <c r="G4670" s="7"/>
    </row>
    <row r="4671" spans="1:7" x14ac:dyDescent="0.35">
      <c r="A4671" s="24"/>
      <c r="B4671" s="25"/>
      <c r="C4671" s="27"/>
      <c r="D4671" s="27"/>
      <c r="E4671" s="27"/>
      <c r="F4671" s="7"/>
      <c r="G4671" s="7"/>
    </row>
    <row r="4672" spans="1:7" x14ac:dyDescent="0.35">
      <c r="A4672" s="24"/>
      <c r="B4672" s="25"/>
      <c r="C4672" s="27"/>
      <c r="D4672" s="27"/>
      <c r="E4672" s="27"/>
      <c r="F4672" s="7"/>
      <c r="G4672" s="7"/>
    </row>
    <row r="4673" spans="1:7" x14ac:dyDescent="0.35">
      <c r="A4673" s="24"/>
      <c r="B4673" s="25"/>
      <c r="C4673" s="27"/>
      <c r="D4673" s="27"/>
      <c r="E4673" s="27"/>
      <c r="F4673" s="7"/>
      <c r="G4673" s="7"/>
    </row>
    <row r="4674" spans="1:7" x14ac:dyDescent="0.35">
      <c r="A4674" s="24"/>
      <c r="B4674" s="25"/>
      <c r="C4674" s="27"/>
      <c r="D4674" s="27"/>
      <c r="E4674" s="27"/>
      <c r="F4674" s="7"/>
      <c r="G4674" s="7"/>
    </row>
    <row r="4675" spans="1:7" x14ac:dyDescent="0.35">
      <c r="A4675" s="24"/>
      <c r="B4675" s="25"/>
      <c r="C4675" s="27"/>
      <c r="D4675" s="27"/>
      <c r="E4675" s="27"/>
      <c r="F4675" s="7"/>
      <c r="G4675" s="7"/>
    </row>
    <row r="4676" spans="1:7" x14ac:dyDescent="0.35">
      <c r="A4676" s="24"/>
      <c r="B4676" s="25"/>
      <c r="C4676" s="27"/>
      <c r="D4676" s="27"/>
      <c r="E4676" s="27"/>
      <c r="F4676" s="7"/>
      <c r="G4676" s="7"/>
    </row>
    <row r="4677" spans="1:7" x14ac:dyDescent="0.35">
      <c r="A4677" s="24"/>
      <c r="B4677" s="25"/>
      <c r="C4677" s="27"/>
      <c r="D4677" s="27"/>
      <c r="E4677" s="27"/>
      <c r="F4677" s="7"/>
      <c r="G4677" s="7"/>
    </row>
    <row r="4678" spans="1:7" x14ac:dyDescent="0.35">
      <c r="A4678" s="24"/>
      <c r="B4678" s="25"/>
      <c r="C4678" s="27"/>
      <c r="D4678" s="27"/>
      <c r="E4678" s="27"/>
      <c r="F4678" s="7"/>
      <c r="G4678" s="7"/>
    </row>
    <row r="4679" spans="1:7" x14ac:dyDescent="0.35">
      <c r="A4679" s="24"/>
      <c r="B4679" s="25"/>
      <c r="C4679" s="27"/>
      <c r="D4679" s="27"/>
      <c r="E4679" s="27"/>
      <c r="F4679" s="7"/>
      <c r="G4679" s="7"/>
    </row>
    <row r="4680" spans="1:7" x14ac:dyDescent="0.35">
      <c r="A4680" s="24"/>
      <c r="B4680" s="25"/>
      <c r="C4680" s="27"/>
      <c r="D4680" s="27"/>
      <c r="E4680" s="27"/>
      <c r="F4680" s="7"/>
      <c r="G4680" s="7"/>
    </row>
    <row r="4681" spans="1:7" x14ac:dyDescent="0.35">
      <c r="A4681" s="24"/>
      <c r="B4681" s="25"/>
      <c r="C4681" s="27"/>
      <c r="D4681" s="27"/>
      <c r="E4681" s="27"/>
      <c r="F4681" s="7"/>
      <c r="G4681" s="7"/>
    </row>
    <row r="4682" spans="1:7" x14ac:dyDescent="0.35">
      <c r="A4682" s="24"/>
      <c r="B4682" s="25"/>
      <c r="C4682" s="27"/>
      <c r="D4682" s="27"/>
      <c r="E4682" s="27"/>
      <c r="F4682" s="7"/>
      <c r="G4682" s="7"/>
    </row>
    <row r="4683" spans="1:7" x14ac:dyDescent="0.35">
      <c r="A4683" s="24"/>
      <c r="B4683" s="25"/>
      <c r="C4683" s="27"/>
      <c r="D4683" s="27"/>
      <c r="E4683" s="27"/>
      <c r="F4683" s="7"/>
      <c r="G4683" s="7"/>
    </row>
    <row r="4684" spans="1:7" x14ac:dyDescent="0.35">
      <c r="A4684" s="24"/>
      <c r="B4684" s="25"/>
      <c r="C4684" s="27"/>
      <c r="D4684" s="27"/>
      <c r="E4684" s="27"/>
      <c r="F4684" s="7"/>
      <c r="G4684" s="7"/>
    </row>
    <row r="4685" spans="1:7" x14ac:dyDescent="0.35">
      <c r="A4685" s="24"/>
      <c r="B4685" s="25"/>
      <c r="C4685" s="27"/>
      <c r="D4685" s="27"/>
      <c r="E4685" s="27"/>
      <c r="F4685" s="7"/>
      <c r="G4685" s="7"/>
    </row>
    <row r="4686" spans="1:7" x14ac:dyDescent="0.35">
      <c r="A4686" s="24"/>
      <c r="B4686" s="25"/>
      <c r="C4686" s="27"/>
      <c r="D4686" s="27"/>
      <c r="E4686" s="27"/>
      <c r="F4686" s="7"/>
      <c r="G4686" s="7"/>
    </row>
    <row r="4687" spans="1:7" x14ac:dyDescent="0.35">
      <c r="A4687" s="24"/>
      <c r="B4687" s="25"/>
      <c r="C4687" s="27"/>
      <c r="D4687" s="27"/>
      <c r="E4687" s="27"/>
      <c r="F4687" s="7"/>
      <c r="G4687" s="7"/>
    </row>
    <row r="4688" spans="1:7" x14ac:dyDescent="0.35">
      <c r="A4688" s="24"/>
      <c r="B4688" s="25"/>
      <c r="C4688" s="27"/>
      <c r="D4688" s="27"/>
      <c r="E4688" s="27"/>
      <c r="F4688" s="7"/>
      <c r="G4688" s="7"/>
    </row>
    <row r="4689" spans="1:7" x14ac:dyDescent="0.35">
      <c r="A4689" s="24"/>
      <c r="B4689" s="25"/>
      <c r="C4689" s="27"/>
      <c r="D4689" s="27"/>
      <c r="E4689" s="27"/>
      <c r="F4689" s="7"/>
      <c r="G4689" s="7"/>
    </row>
    <row r="4690" spans="1:7" x14ac:dyDescent="0.35">
      <c r="A4690" s="24"/>
      <c r="B4690" s="25"/>
      <c r="C4690" s="27"/>
      <c r="D4690" s="27"/>
      <c r="E4690" s="27"/>
      <c r="F4690" s="7"/>
      <c r="G4690" s="7"/>
    </row>
    <row r="4691" spans="1:7" x14ac:dyDescent="0.35">
      <c r="A4691" s="24"/>
      <c r="B4691" s="25"/>
      <c r="C4691" s="27"/>
      <c r="D4691" s="27"/>
      <c r="E4691" s="27"/>
      <c r="F4691" s="7"/>
      <c r="G4691" s="7"/>
    </row>
    <row r="4692" spans="1:7" x14ac:dyDescent="0.35">
      <c r="A4692" s="24"/>
      <c r="B4692" s="25"/>
      <c r="C4692" s="27"/>
      <c r="D4692" s="27"/>
      <c r="E4692" s="27"/>
      <c r="F4692" s="7"/>
      <c r="G4692" s="7"/>
    </row>
    <row r="4693" spans="1:7" x14ac:dyDescent="0.35">
      <c r="A4693" s="24"/>
      <c r="B4693" s="25"/>
      <c r="C4693" s="27"/>
      <c r="D4693" s="27"/>
      <c r="E4693" s="27"/>
      <c r="F4693" s="7"/>
      <c r="G4693" s="7"/>
    </row>
    <row r="4694" spans="1:7" x14ac:dyDescent="0.35">
      <c r="A4694" s="24"/>
      <c r="B4694" s="25"/>
      <c r="C4694" s="27"/>
      <c r="D4694" s="27"/>
      <c r="E4694" s="27"/>
      <c r="F4694" s="7"/>
      <c r="G4694" s="7"/>
    </row>
    <row r="4695" spans="1:7" x14ac:dyDescent="0.35">
      <c r="A4695" s="24"/>
      <c r="B4695" s="25"/>
      <c r="C4695" s="27"/>
      <c r="D4695" s="27"/>
      <c r="E4695" s="27"/>
      <c r="F4695" s="7"/>
      <c r="G4695" s="7"/>
    </row>
    <row r="4696" spans="1:7" x14ac:dyDescent="0.35">
      <c r="A4696" s="24"/>
      <c r="B4696" s="25"/>
      <c r="C4696" s="27"/>
      <c r="D4696" s="27"/>
      <c r="E4696" s="27"/>
      <c r="F4696" s="7"/>
      <c r="G4696" s="7"/>
    </row>
    <row r="4697" spans="1:7" x14ac:dyDescent="0.35">
      <c r="A4697" s="24"/>
      <c r="B4697" s="25"/>
      <c r="C4697" s="27"/>
      <c r="D4697" s="27"/>
      <c r="E4697" s="27"/>
      <c r="F4697" s="7"/>
      <c r="G4697" s="7"/>
    </row>
    <row r="4698" spans="1:7" x14ac:dyDescent="0.35">
      <c r="A4698" s="24"/>
      <c r="B4698" s="25"/>
      <c r="C4698" s="27"/>
      <c r="D4698" s="27"/>
      <c r="E4698" s="27"/>
      <c r="F4698" s="7"/>
      <c r="G4698" s="7"/>
    </row>
    <row r="4699" spans="1:7" x14ac:dyDescent="0.35">
      <c r="A4699" s="24"/>
      <c r="B4699" s="25"/>
      <c r="C4699" s="27"/>
      <c r="D4699" s="27"/>
      <c r="E4699" s="27"/>
      <c r="F4699" s="7"/>
      <c r="G4699" s="7"/>
    </row>
    <row r="4700" spans="1:7" x14ac:dyDescent="0.35">
      <c r="A4700" s="24"/>
      <c r="B4700" s="25"/>
      <c r="C4700" s="27"/>
      <c r="D4700" s="27"/>
      <c r="E4700" s="27"/>
      <c r="F4700" s="7"/>
      <c r="G4700" s="7"/>
    </row>
    <row r="4701" spans="1:7" x14ac:dyDescent="0.35">
      <c r="A4701" s="24"/>
      <c r="B4701" s="25"/>
      <c r="C4701" s="27"/>
      <c r="D4701" s="27"/>
      <c r="E4701" s="27"/>
      <c r="F4701" s="7"/>
      <c r="G4701" s="7"/>
    </row>
    <row r="4702" spans="1:7" x14ac:dyDescent="0.35">
      <c r="A4702" s="24"/>
      <c r="B4702" s="25"/>
      <c r="C4702" s="27"/>
      <c r="D4702" s="27"/>
      <c r="E4702" s="27"/>
      <c r="F4702" s="7"/>
      <c r="G4702" s="7"/>
    </row>
    <row r="4703" spans="1:7" x14ac:dyDescent="0.35">
      <c r="A4703" s="24"/>
      <c r="B4703" s="25"/>
      <c r="C4703" s="27"/>
      <c r="D4703" s="27"/>
      <c r="E4703" s="27"/>
      <c r="F4703" s="7"/>
      <c r="G4703" s="7"/>
    </row>
    <row r="4704" spans="1:7" x14ac:dyDescent="0.35">
      <c r="A4704" s="24"/>
      <c r="B4704" s="25"/>
      <c r="C4704" s="27"/>
      <c r="D4704" s="27"/>
      <c r="E4704" s="27"/>
      <c r="F4704" s="7"/>
      <c r="G4704" s="7"/>
    </row>
    <row r="4705" spans="1:7" x14ac:dyDescent="0.35">
      <c r="A4705" s="24"/>
      <c r="B4705" s="25"/>
      <c r="C4705" s="27"/>
      <c r="D4705" s="27"/>
      <c r="E4705" s="27"/>
      <c r="F4705" s="7"/>
      <c r="G4705" s="7"/>
    </row>
    <row r="4706" spans="1:7" x14ac:dyDescent="0.35">
      <c r="A4706" s="24"/>
      <c r="B4706" s="25"/>
      <c r="C4706" s="27"/>
      <c r="D4706" s="27"/>
      <c r="E4706" s="27"/>
      <c r="F4706" s="7"/>
      <c r="G4706" s="7"/>
    </row>
    <row r="4707" spans="1:7" x14ac:dyDescent="0.35">
      <c r="A4707" s="24"/>
      <c r="B4707" s="25"/>
      <c r="C4707" s="27"/>
      <c r="D4707" s="27"/>
      <c r="E4707" s="27"/>
      <c r="F4707" s="7"/>
      <c r="G4707" s="7"/>
    </row>
    <row r="4708" spans="1:7" x14ac:dyDescent="0.35">
      <c r="A4708" s="24"/>
      <c r="B4708" s="25"/>
      <c r="C4708" s="27"/>
      <c r="D4708" s="27"/>
      <c r="E4708" s="27"/>
      <c r="F4708" s="7"/>
      <c r="G4708" s="7"/>
    </row>
    <row r="4709" spans="1:7" x14ac:dyDescent="0.35">
      <c r="A4709" s="24"/>
      <c r="B4709" s="25"/>
      <c r="C4709" s="27"/>
      <c r="D4709" s="27"/>
      <c r="E4709" s="27"/>
      <c r="F4709" s="7"/>
      <c r="G4709" s="7"/>
    </row>
    <row r="4710" spans="1:7" x14ac:dyDescent="0.35">
      <c r="A4710" s="24"/>
      <c r="B4710" s="25"/>
      <c r="C4710" s="27"/>
      <c r="D4710" s="27"/>
      <c r="E4710" s="27"/>
      <c r="F4710" s="7"/>
      <c r="G4710" s="7"/>
    </row>
    <row r="4711" spans="1:7" x14ac:dyDescent="0.35">
      <c r="A4711" s="24"/>
      <c r="B4711" s="25"/>
      <c r="C4711" s="27"/>
      <c r="D4711" s="27"/>
      <c r="E4711" s="27"/>
      <c r="F4711" s="7"/>
      <c r="G4711" s="7"/>
    </row>
    <row r="4712" spans="1:7" x14ac:dyDescent="0.35">
      <c r="A4712" s="24"/>
      <c r="B4712" s="25"/>
      <c r="C4712" s="27"/>
      <c r="D4712" s="27"/>
      <c r="E4712" s="27"/>
      <c r="F4712" s="7"/>
      <c r="G4712" s="7"/>
    </row>
    <row r="4713" spans="1:7" x14ac:dyDescent="0.35">
      <c r="A4713" s="24"/>
      <c r="B4713" s="25"/>
      <c r="C4713" s="27"/>
      <c r="D4713" s="27"/>
      <c r="E4713" s="27"/>
      <c r="F4713" s="7"/>
      <c r="G4713" s="7"/>
    </row>
    <row r="4714" spans="1:7" x14ac:dyDescent="0.35">
      <c r="A4714" s="24"/>
      <c r="B4714" s="25"/>
      <c r="C4714" s="27"/>
      <c r="D4714" s="27"/>
      <c r="E4714" s="27"/>
      <c r="F4714" s="7"/>
      <c r="G4714" s="7"/>
    </row>
    <row r="4715" spans="1:7" x14ac:dyDescent="0.35">
      <c r="A4715" s="24"/>
      <c r="B4715" s="25"/>
      <c r="C4715" s="27"/>
      <c r="D4715" s="27"/>
      <c r="E4715" s="27"/>
      <c r="F4715" s="7"/>
      <c r="G4715" s="7"/>
    </row>
    <row r="4716" spans="1:7" x14ac:dyDescent="0.35">
      <c r="A4716" s="24"/>
      <c r="B4716" s="25"/>
      <c r="C4716" s="27"/>
      <c r="D4716" s="27"/>
      <c r="E4716" s="27"/>
      <c r="F4716" s="7"/>
      <c r="G4716" s="7"/>
    </row>
    <row r="4717" spans="1:7" x14ac:dyDescent="0.35">
      <c r="A4717" s="24"/>
      <c r="B4717" s="25"/>
      <c r="C4717" s="27"/>
      <c r="D4717" s="27"/>
      <c r="E4717" s="27"/>
      <c r="F4717" s="7"/>
      <c r="G4717" s="7"/>
    </row>
    <row r="4718" spans="1:7" x14ac:dyDescent="0.35">
      <c r="A4718" s="24"/>
      <c r="B4718" s="25"/>
      <c r="C4718" s="27"/>
      <c r="D4718" s="27"/>
      <c r="E4718" s="27"/>
      <c r="F4718" s="7"/>
      <c r="G4718" s="7"/>
    </row>
    <row r="4719" spans="1:7" x14ac:dyDescent="0.35">
      <c r="A4719" s="24"/>
      <c r="B4719" s="25"/>
      <c r="C4719" s="27"/>
      <c r="D4719" s="27"/>
      <c r="E4719" s="27"/>
      <c r="F4719" s="7"/>
      <c r="G4719" s="7"/>
    </row>
    <row r="4720" spans="1:7" x14ac:dyDescent="0.35">
      <c r="A4720" s="24"/>
      <c r="B4720" s="25"/>
      <c r="C4720" s="27"/>
      <c r="D4720" s="27"/>
      <c r="E4720" s="27"/>
      <c r="F4720" s="7"/>
      <c r="G4720" s="7"/>
    </row>
    <row r="4721" spans="1:7" x14ac:dyDescent="0.35">
      <c r="A4721" s="24"/>
      <c r="B4721" s="25"/>
      <c r="C4721" s="27"/>
      <c r="D4721" s="27"/>
      <c r="E4721" s="27"/>
      <c r="F4721" s="7"/>
      <c r="G4721" s="7"/>
    </row>
    <row r="4722" spans="1:7" x14ac:dyDescent="0.35">
      <c r="A4722" s="24"/>
      <c r="B4722" s="25"/>
      <c r="C4722" s="27"/>
      <c r="D4722" s="27"/>
      <c r="E4722" s="27"/>
      <c r="F4722" s="7"/>
      <c r="G4722" s="7"/>
    </row>
    <row r="4723" spans="1:7" x14ac:dyDescent="0.35">
      <c r="A4723" s="24"/>
      <c r="B4723" s="25"/>
      <c r="C4723" s="27"/>
      <c r="D4723" s="27"/>
      <c r="E4723" s="27"/>
      <c r="F4723" s="7"/>
      <c r="G4723" s="7"/>
    </row>
    <row r="4724" spans="1:7" x14ac:dyDescent="0.35">
      <c r="A4724" s="24"/>
      <c r="B4724" s="25"/>
      <c r="C4724" s="27"/>
      <c r="D4724" s="27"/>
      <c r="E4724" s="27"/>
      <c r="F4724" s="7"/>
      <c r="G4724" s="7"/>
    </row>
    <row r="4725" spans="1:7" x14ac:dyDescent="0.35">
      <c r="A4725" s="24"/>
      <c r="B4725" s="25"/>
      <c r="C4725" s="27"/>
      <c r="D4725" s="27"/>
      <c r="E4725" s="27"/>
      <c r="F4725" s="7"/>
      <c r="G4725" s="7"/>
    </row>
    <row r="4726" spans="1:7" x14ac:dyDescent="0.35">
      <c r="A4726" s="24"/>
      <c r="B4726" s="25"/>
      <c r="C4726" s="27"/>
      <c r="D4726" s="27"/>
      <c r="E4726" s="27"/>
      <c r="F4726" s="7"/>
      <c r="G4726" s="7"/>
    </row>
    <row r="4727" spans="1:7" x14ac:dyDescent="0.35">
      <c r="A4727" s="24"/>
      <c r="B4727" s="25"/>
      <c r="C4727" s="27"/>
      <c r="D4727" s="27"/>
      <c r="E4727" s="27"/>
      <c r="F4727" s="7"/>
      <c r="G4727" s="7"/>
    </row>
    <row r="4728" spans="1:7" x14ac:dyDescent="0.35">
      <c r="A4728" s="24"/>
      <c r="B4728" s="25"/>
      <c r="C4728" s="27"/>
      <c r="D4728" s="27"/>
      <c r="E4728" s="27"/>
      <c r="F4728" s="7"/>
      <c r="G4728" s="7"/>
    </row>
    <row r="4729" spans="1:7" x14ac:dyDescent="0.35">
      <c r="A4729" s="24"/>
      <c r="B4729" s="25"/>
      <c r="C4729" s="27"/>
      <c r="D4729" s="27"/>
      <c r="E4729" s="27"/>
      <c r="F4729" s="7"/>
      <c r="G4729" s="7"/>
    </row>
    <row r="4730" spans="1:7" x14ac:dyDescent="0.35">
      <c r="A4730" s="24"/>
      <c r="B4730" s="25"/>
      <c r="C4730" s="27"/>
      <c r="D4730" s="27"/>
      <c r="E4730" s="27"/>
      <c r="F4730" s="7"/>
      <c r="G4730" s="7"/>
    </row>
    <row r="4731" spans="1:7" x14ac:dyDescent="0.35">
      <c r="A4731" s="24"/>
      <c r="B4731" s="25"/>
      <c r="C4731" s="27"/>
      <c r="D4731" s="27"/>
      <c r="E4731" s="27"/>
      <c r="F4731" s="7"/>
      <c r="G4731" s="7"/>
    </row>
    <row r="4732" spans="1:7" x14ac:dyDescent="0.35">
      <c r="A4732" s="24"/>
      <c r="B4732" s="25"/>
      <c r="C4732" s="27"/>
      <c r="D4732" s="27"/>
      <c r="E4732" s="27"/>
      <c r="F4732" s="7"/>
      <c r="G4732" s="7"/>
    </row>
    <row r="4733" spans="1:7" x14ac:dyDescent="0.35">
      <c r="A4733" s="24"/>
      <c r="B4733" s="25"/>
      <c r="C4733" s="27"/>
      <c r="D4733" s="27"/>
      <c r="E4733" s="27"/>
      <c r="F4733" s="7"/>
      <c r="G4733" s="7"/>
    </row>
    <row r="4734" spans="1:7" x14ac:dyDescent="0.35">
      <c r="A4734" s="24"/>
      <c r="B4734" s="25"/>
      <c r="C4734" s="27"/>
      <c r="D4734" s="27"/>
      <c r="E4734" s="27"/>
      <c r="F4734" s="7"/>
      <c r="G4734" s="7"/>
    </row>
    <row r="4735" spans="1:7" x14ac:dyDescent="0.35">
      <c r="A4735" s="24"/>
      <c r="B4735" s="25"/>
      <c r="C4735" s="27"/>
      <c r="D4735" s="27"/>
      <c r="E4735" s="27"/>
      <c r="F4735" s="7"/>
      <c r="G4735" s="7"/>
    </row>
    <row r="4736" spans="1:7" x14ac:dyDescent="0.35">
      <c r="A4736" s="24"/>
      <c r="B4736" s="25"/>
      <c r="C4736" s="27"/>
      <c r="D4736" s="27"/>
      <c r="E4736" s="27"/>
      <c r="F4736" s="7"/>
      <c r="G4736" s="7"/>
    </row>
    <row r="4737" spans="1:7" x14ac:dyDescent="0.35">
      <c r="A4737" s="24"/>
      <c r="B4737" s="25"/>
      <c r="C4737" s="27"/>
      <c r="D4737" s="27"/>
      <c r="E4737" s="27"/>
      <c r="F4737" s="7"/>
      <c r="G4737" s="7"/>
    </row>
    <row r="4738" spans="1:7" x14ac:dyDescent="0.35">
      <c r="A4738" s="24"/>
      <c r="B4738" s="25"/>
      <c r="C4738" s="27"/>
      <c r="D4738" s="27"/>
      <c r="E4738" s="27"/>
      <c r="F4738" s="7"/>
      <c r="G4738" s="7"/>
    </row>
    <row r="4739" spans="1:7" x14ac:dyDescent="0.35">
      <c r="A4739" s="24"/>
      <c r="B4739" s="25"/>
      <c r="C4739" s="27"/>
      <c r="D4739" s="27"/>
      <c r="E4739" s="27"/>
      <c r="F4739" s="7"/>
      <c r="G4739" s="7"/>
    </row>
    <row r="4740" spans="1:7" x14ac:dyDescent="0.35">
      <c r="A4740" s="24"/>
      <c r="B4740" s="25"/>
      <c r="C4740" s="27"/>
      <c r="D4740" s="27"/>
      <c r="E4740" s="27"/>
      <c r="F4740" s="7"/>
      <c r="G4740" s="7"/>
    </row>
    <row r="4741" spans="1:7" x14ac:dyDescent="0.35">
      <c r="A4741" s="24"/>
      <c r="B4741" s="25"/>
      <c r="C4741" s="27"/>
      <c r="D4741" s="27"/>
      <c r="E4741" s="27"/>
      <c r="F4741" s="7"/>
      <c r="G4741" s="7"/>
    </row>
    <row r="4742" spans="1:7" x14ac:dyDescent="0.35">
      <c r="A4742" s="24"/>
      <c r="B4742" s="25"/>
      <c r="C4742" s="27"/>
      <c r="D4742" s="27"/>
      <c r="E4742" s="27"/>
      <c r="F4742" s="7"/>
      <c r="G4742" s="7"/>
    </row>
    <row r="4743" spans="1:7" x14ac:dyDescent="0.35">
      <c r="A4743" s="24"/>
      <c r="B4743" s="25"/>
      <c r="C4743" s="27"/>
      <c r="D4743" s="27"/>
      <c r="E4743" s="27"/>
      <c r="F4743" s="7"/>
      <c r="G4743" s="7"/>
    </row>
    <row r="4744" spans="1:7" x14ac:dyDescent="0.35">
      <c r="A4744" s="24"/>
      <c r="B4744" s="25"/>
      <c r="C4744" s="27"/>
      <c r="D4744" s="27"/>
      <c r="E4744" s="27"/>
      <c r="F4744" s="7"/>
      <c r="G4744" s="7"/>
    </row>
    <row r="4745" spans="1:7" x14ac:dyDescent="0.35">
      <c r="A4745" s="24"/>
      <c r="B4745" s="25"/>
      <c r="C4745" s="27"/>
      <c r="D4745" s="27"/>
      <c r="E4745" s="27"/>
      <c r="F4745" s="7"/>
      <c r="G4745" s="7"/>
    </row>
    <row r="4746" spans="1:7" x14ac:dyDescent="0.35">
      <c r="A4746" s="24"/>
      <c r="B4746" s="25"/>
      <c r="C4746" s="27"/>
      <c r="D4746" s="27"/>
      <c r="E4746" s="27"/>
      <c r="F4746" s="7"/>
      <c r="G4746" s="7"/>
    </row>
    <row r="4747" spans="1:7" x14ac:dyDescent="0.35">
      <c r="A4747" s="24"/>
      <c r="B4747" s="25"/>
      <c r="C4747" s="27"/>
      <c r="D4747" s="27"/>
      <c r="E4747" s="27"/>
      <c r="F4747" s="7"/>
      <c r="G4747" s="7"/>
    </row>
    <row r="4748" spans="1:7" x14ac:dyDescent="0.35">
      <c r="A4748" s="24"/>
      <c r="B4748" s="25"/>
      <c r="C4748" s="27"/>
      <c r="D4748" s="27"/>
      <c r="E4748" s="27"/>
      <c r="F4748" s="7"/>
      <c r="G4748" s="7"/>
    </row>
    <row r="4749" spans="1:7" x14ac:dyDescent="0.35">
      <c r="A4749" s="24"/>
      <c r="B4749" s="25"/>
      <c r="C4749" s="27"/>
      <c r="D4749" s="27"/>
      <c r="E4749" s="27"/>
      <c r="F4749" s="7"/>
      <c r="G4749" s="7"/>
    </row>
    <row r="4750" spans="1:7" x14ac:dyDescent="0.35">
      <c r="A4750" s="24"/>
      <c r="B4750" s="25"/>
      <c r="C4750" s="27"/>
      <c r="D4750" s="27"/>
      <c r="E4750" s="27"/>
      <c r="F4750" s="7"/>
      <c r="G4750" s="7"/>
    </row>
    <row r="4751" spans="1:7" x14ac:dyDescent="0.35">
      <c r="A4751" s="24"/>
      <c r="B4751" s="25"/>
      <c r="C4751" s="27"/>
      <c r="D4751" s="27"/>
      <c r="E4751" s="27"/>
      <c r="F4751" s="7"/>
      <c r="G4751" s="7"/>
    </row>
    <row r="4752" spans="1:7" x14ac:dyDescent="0.35">
      <c r="A4752" s="24"/>
      <c r="B4752" s="25"/>
      <c r="C4752" s="27"/>
      <c r="D4752" s="27"/>
      <c r="E4752" s="27"/>
      <c r="F4752" s="7"/>
      <c r="G4752" s="7"/>
    </row>
    <row r="4753" spans="1:7" x14ac:dyDescent="0.35">
      <c r="A4753" s="24"/>
      <c r="B4753" s="25"/>
      <c r="C4753" s="27"/>
      <c r="D4753" s="27"/>
      <c r="E4753" s="27"/>
      <c r="F4753" s="7"/>
      <c r="G4753" s="7"/>
    </row>
    <row r="4754" spans="1:7" x14ac:dyDescent="0.35">
      <c r="A4754" s="24"/>
      <c r="B4754" s="25"/>
      <c r="C4754" s="27"/>
      <c r="D4754" s="27"/>
      <c r="E4754" s="27"/>
      <c r="F4754" s="7"/>
      <c r="G4754" s="7"/>
    </row>
    <row r="4755" spans="1:7" x14ac:dyDescent="0.35">
      <c r="A4755" s="24"/>
      <c r="B4755" s="25"/>
      <c r="C4755" s="27"/>
      <c r="D4755" s="27"/>
      <c r="E4755" s="27"/>
      <c r="F4755" s="7"/>
      <c r="G4755" s="7"/>
    </row>
    <row r="4756" spans="1:7" x14ac:dyDescent="0.35">
      <c r="A4756" s="24"/>
      <c r="B4756" s="25"/>
      <c r="C4756" s="27"/>
      <c r="D4756" s="27"/>
      <c r="E4756" s="27"/>
      <c r="F4756" s="7"/>
      <c r="G4756" s="7"/>
    </row>
    <row r="4757" spans="1:7" x14ac:dyDescent="0.35">
      <c r="A4757" s="24"/>
      <c r="B4757" s="25"/>
      <c r="C4757" s="27"/>
      <c r="D4757" s="27"/>
      <c r="E4757" s="27"/>
      <c r="F4757" s="7"/>
      <c r="G4757" s="7"/>
    </row>
    <row r="4758" spans="1:7" x14ac:dyDescent="0.35">
      <c r="A4758" s="24"/>
      <c r="B4758" s="25"/>
      <c r="C4758" s="27"/>
      <c r="D4758" s="27"/>
      <c r="E4758" s="27"/>
      <c r="F4758" s="7"/>
      <c r="G4758" s="7"/>
    </row>
    <row r="4759" spans="1:7" x14ac:dyDescent="0.35">
      <c r="A4759" s="24"/>
      <c r="B4759" s="25"/>
      <c r="C4759" s="27"/>
      <c r="D4759" s="27"/>
      <c r="E4759" s="27"/>
      <c r="F4759" s="7"/>
      <c r="G4759" s="7"/>
    </row>
    <row r="4760" spans="1:7" x14ac:dyDescent="0.35">
      <c r="A4760" s="24"/>
      <c r="B4760" s="25"/>
      <c r="C4760" s="27"/>
      <c r="D4760" s="27"/>
      <c r="E4760" s="27"/>
      <c r="F4760" s="7"/>
      <c r="G4760" s="7"/>
    </row>
    <row r="4761" spans="1:7" x14ac:dyDescent="0.35">
      <c r="A4761" s="24"/>
      <c r="B4761" s="25"/>
      <c r="C4761" s="27"/>
      <c r="D4761" s="27"/>
      <c r="E4761" s="27"/>
      <c r="F4761" s="7"/>
      <c r="G4761" s="7"/>
    </row>
    <row r="4762" spans="1:7" x14ac:dyDescent="0.35">
      <c r="A4762" s="24"/>
      <c r="B4762" s="25"/>
      <c r="C4762" s="27"/>
      <c r="D4762" s="27"/>
      <c r="E4762" s="27"/>
      <c r="F4762" s="7"/>
      <c r="G4762" s="7"/>
    </row>
    <row r="4763" spans="1:7" x14ac:dyDescent="0.35">
      <c r="A4763" s="24"/>
      <c r="B4763" s="25"/>
      <c r="C4763" s="27"/>
      <c r="D4763" s="27"/>
      <c r="E4763" s="27"/>
      <c r="F4763" s="7"/>
      <c r="G4763" s="7"/>
    </row>
    <row r="4764" spans="1:7" x14ac:dyDescent="0.35">
      <c r="A4764" s="24"/>
      <c r="B4764" s="25"/>
      <c r="C4764" s="27"/>
      <c r="D4764" s="27"/>
      <c r="E4764" s="27"/>
      <c r="F4764" s="7"/>
      <c r="G4764" s="7"/>
    </row>
    <row r="4765" spans="1:7" x14ac:dyDescent="0.35">
      <c r="A4765" s="24"/>
      <c r="B4765" s="25"/>
      <c r="C4765" s="27"/>
      <c r="D4765" s="27"/>
      <c r="E4765" s="27"/>
      <c r="F4765" s="7"/>
      <c r="G4765" s="7"/>
    </row>
    <row r="4766" spans="1:7" x14ac:dyDescent="0.35">
      <c r="A4766" s="24"/>
      <c r="B4766" s="25"/>
      <c r="C4766" s="27"/>
      <c r="D4766" s="27"/>
      <c r="E4766" s="27"/>
      <c r="F4766" s="7"/>
      <c r="G4766" s="7"/>
    </row>
    <row r="4767" spans="1:7" x14ac:dyDescent="0.35">
      <c r="A4767" s="24"/>
      <c r="B4767" s="25"/>
      <c r="C4767" s="27"/>
      <c r="D4767" s="27"/>
      <c r="E4767" s="27"/>
      <c r="F4767" s="7"/>
      <c r="G4767" s="7"/>
    </row>
    <row r="4768" spans="1:7" x14ac:dyDescent="0.35">
      <c r="A4768" s="24"/>
      <c r="B4768" s="25"/>
      <c r="C4768" s="27"/>
      <c r="D4768" s="27"/>
      <c r="E4768" s="27"/>
      <c r="F4768" s="7"/>
      <c r="G4768" s="7"/>
    </row>
    <row r="4769" spans="1:7" x14ac:dyDescent="0.35">
      <c r="A4769" s="24"/>
      <c r="B4769" s="25"/>
      <c r="C4769" s="27"/>
      <c r="D4769" s="27"/>
      <c r="E4769" s="27"/>
      <c r="F4769" s="7"/>
      <c r="G4769" s="7"/>
    </row>
    <row r="4770" spans="1:7" x14ac:dyDescent="0.35">
      <c r="A4770" s="24"/>
      <c r="B4770" s="25"/>
      <c r="C4770" s="27"/>
      <c r="D4770" s="27"/>
      <c r="E4770" s="27"/>
      <c r="F4770" s="7"/>
      <c r="G4770" s="7"/>
    </row>
    <row r="4771" spans="1:7" x14ac:dyDescent="0.35">
      <c r="A4771" s="24"/>
      <c r="B4771" s="25"/>
      <c r="C4771" s="27"/>
      <c r="D4771" s="27"/>
      <c r="E4771" s="27"/>
      <c r="F4771" s="7"/>
      <c r="G4771" s="7"/>
    </row>
    <row r="4772" spans="1:7" x14ac:dyDescent="0.35">
      <c r="A4772" s="24"/>
      <c r="B4772" s="25"/>
      <c r="C4772" s="27"/>
      <c r="D4772" s="27"/>
      <c r="E4772" s="27"/>
      <c r="F4772" s="7"/>
      <c r="G4772" s="7"/>
    </row>
    <row r="4773" spans="1:7" x14ac:dyDescent="0.35">
      <c r="A4773" s="24"/>
      <c r="B4773" s="25"/>
      <c r="C4773" s="27"/>
      <c r="D4773" s="27"/>
      <c r="E4773" s="27"/>
      <c r="F4773" s="7"/>
      <c r="G4773" s="7"/>
    </row>
    <row r="4774" spans="1:7" x14ac:dyDescent="0.35">
      <c r="A4774" s="24"/>
      <c r="B4774" s="25"/>
      <c r="C4774" s="27"/>
      <c r="D4774" s="27"/>
      <c r="E4774" s="27"/>
      <c r="F4774" s="7"/>
      <c r="G4774" s="7"/>
    </row>
    <row r="4775" spans="1:7" x14ac:dyDescent="0.35">
      <c r="A4775" s="24"/>
      <c r="B4775" s="25"/>
      <c r="C4775" s="27"/>
      <c r="D4775" s="27"/>
      <c r="E4775" s="27"/>
      <c r="F4775" s="7"/>
      <c r="G4775" s="7"/>
    </row>
    <row r="4776" spans="1:7" x14ac:dyDescent="0.35">
      <c r="A4776" s="24"/>
      <c r="B4776" s="25"/>
      <c r="C4776" s="27"/>
      <c r="D4776" s="27"/>
      <c r="E4776" s="27"/>
      <c r="F4776" s="7"/>
      <c r="G4776" s="7"/>
    </row>
    <row r="4777" spans="1:7" x14ac:dyDescent="0.35">
      <c r="A4777" s="24"/>
      <c r="B4777" s="25"/>
      <c r="C4777" s="27"/>
      <c r="D4777" s="27"/>
      <c r="E4777" s="27"/>
      <c r="F4777" s="7"/>
      <c r="G4777" s="7"/>
    </row>
    <row r="4778" spans="1:7" x14ac:dyDescent="0.35">
      <c r="A4778" s="24"/>
      <c r="B4778" s="25"/>
      <c r="C4778" s="27"/>
      <c r="D4778" s="27"/>
      <c r="E4778" s="27"/>
      <c r="F4778" s="7"/>
      <c r="G4778" s="7"/>
    </row>
    <row r="4779" spans="1:7" x14ac:dyDescent="0.35">
      <c r="A4779" s="24"/>
      <c r="B4779" s="25"/>
      <c r="C4779" s="27"/>
      <c r="D4779" s="27"/>
      <c r="E4779" s="27"/>
      <c r="F4779" s="7"/>
      <c r="G4779" s="7"/>
    </row>
    <row r="4780" spans="1:7" x14ac:dyDescent="0.35">
      <c r="A4780" s="24"/>
      <c r="B4780" s="25"/>
      <c r="C4780" s="27"/>
      <c r="D4780" s="27"/>
      <c r="E4780" s="27"/>
      <c r="F4780" s="7"/>
      <c r="G4780" s="7"/>
    </row>
    <row r="4781" spans="1:7" x14ac:dyDescent="0.35">
      <c r="A4781" s="24"/>
      <c r="B4781" s="25"/>
      <c r="C4781" s="27"/>
      <c r="D4781" s="27"/>
      <c r="E4781" s="27"/>
      <c r="F4781" s="7"/>
      <c r="G4781" s="7"/>
    </row>
    <row r="4782" spans="1:7" x14ac:dyDescent="0.35">
      <c r="A4782" s="24"/>
      <c r="B4782" s="25"/>
      <c r="C4782" s="27"/>
      <c r="D4782" s="27"/>
      <c r="E4782" s="27"/>
      <c r="F4782" s="7"/>
      <c r="G4782" s="7"/>
    </row>
    <row r="4783" spans="1:7" x14ac:dyDescent="0.35">
      <c r="A4783" s="24"/>
      <c r="B4783" s="25"/>
      <c r="C4783" s="27"/>
      <c r="D4783" s="27"/>
      <c r="E4783" s="27"/>
      <c r="F4783" s="7"/>
      <c r="G4783" s="7"/>
    </row>
    <row r="4784" spans="1:7" x14ac:dyDescent="0.35">
      <c r="A4784" s="24"/>
      <c r="B4784" s="25"/>
      <c r="C4784" s="27"/>
      <c r="D4784" s="27"/>
      <c r="E4784" s="27"/>
      <c r="F4784" s="7"/>
      <c r="G4784" s="7"/>
    </row>
    <row r="4785" spans="1:7" x14ac:dyDescent="0.35">
      <c r="A4785" s="24"/>
      <c r="B4785" s="25"/>
      <c r="C4785" s="27"/>
      <c r="D4785" s="27"/>
      <c r="E4785" s="27"/>
      <c r="F4785" s="7"/>
      <c r="G4785" s="7"/>
    </row>
    <row r="4786" spans="1:7" x14ac:dyDescent="0.35">
      <c r="A4786" s="24"/>
      <c r="B4786" s="25"/>
      <c r="C4786" s="27"/>
      <c r="D4786" s="27"/>
      <c r="E4786" s="27"/>
      <c r="F4786" s="7"/>
      <c r="G4786" s="7"/>
    </row>
    <row r="4787" spans="1:7" x14ac:dyDescent="0.35">
      <c r="A4787" s="24"/>
      <c r="B4787" s="25"/>
      <c r="C4787" s="27"/>
      <c r="D4787" s="27"/>
      <c r="E4787" s="27"/>
      <c r="F4787" s="7"/>
      <c r="G4787" s="7"/>
    </row>
    <row r="4788" spans="1:7" x14ac:dyDescent="0.35">
      <c r="A4788" s="24"/>
      <c r="B4788" s="25"/>
      <c r="C4788" s="27"/>
      <c r="D4788" s="27"/>
      <c r="E4788" s="27"/>
      <c r="F4788" s="7"/>
      <c r="G4788" s="7"/>
    </row>
    <row r="4789" spans="1:7" x14ac:dyDescent="0.35">
      <c r="A4789" s="24"/>
      <c r="B4789" s="25"/>
      <c r="C4789" s="27"/>
      <c r="D4789" s="27"/>
      <c r="E4789" s="27"/>
      <c r="F4789" s="7"/>
      <c r="G4789" s="7"/>
    </row>
    <row r="4790" spans="1:7" x14ac:dyDescent="0.35">
      <c r="A4790" s="24"/>
      <c r="B4790" s="25"/>
      <c r="C4790" s="27"/>
      <c r="D4790" s="27"/>
      <c r="E4790" s="27"/>
      <c r="F4790" s="7"/>
      <c r="G4790" s="7"/>
    </row>
    <row r="4791" spans="1:7" x14ac:dyDescent="0.35">
      <c r="A4791" s="24"/>
      <c r="B4791" s="25"/>
      <c r="C4791" s="27"/>
      <c r="D4791" s="27"/>
      <c r="E4791" s="27"/>
      <c r="F4791" s="7"/>
      <c r="G4791" s="7"/>
    </row>
    <row r="4792" spans="1:7" x14ac:dyDescent="0.35">
      <c r="A4792" s="24"/>
      <c r="B4792" s="25"/>
      <c r="C4792" s="27"/>
      <c r="D4792" s="27"/>
      <c r="E4792" s="27"/>
      <c r="F4792" s="7"/>
      <c r="G4792" s="7"/>
    </row>
    <row r="4793" spans="1:7" x14ac:dyDescent="0.35">
      <c r="A4793" s="24"/>
      <c r="B4793" s="25"/>
      <c r="C4793" s="27"/>
      <c r="D4793" s="27"/>
      <c r="E4793" s="27"/>
      <c r="F4793" s="7"/>
      <c r="G4793" s="7"/>
    </row>
    <row r="4794" spans="1:7" x14ac:dyDescent="0.35">
      <c r="A4794" s="24"/>
      <c r="B4794" s="25"/>
      <c r="C4794" s="27"/>
      <c r="D4794" s="27"/>
      <c r="E4794" s="27"/>
      <c r="F4794" s="7"/>
      <c r="G4794" s="7"/>
    </row>
    <row r="4795" spans="1:7" x14ac:dyDescent="0.35">
      <c r="A4795" s="24"/>
      <c r="B4795" s="25"/>
      <c r="C4795" s="27"/>
      <c r="D4795" s="27"/>
      <c r="E4795" s="27"/>
      <c r="F4795" s="7"/>
      <c r="G4795" s="7"/>
    </row>
    <row r="4796" spans="1:7" x14ac:dyDescent="0.35">
      <c r="A4796" s="24"/>
      <c r="B4796" s="25"/>
      <c r="C4796" s="27"/>
      <c r="D4796" s="27"/>
      <c r="E4796" s="27"/>
      <c r="F4796" s="7"/>
      <c r="G4796" s="7"/>
    </row>
    <row r="4797" spans="1:7" x14ac:dyDescent="0.35">
      <c r="A4797" s="24"/>
      <c r="B4797" s="25"/>
      <c r="C4797" s="27"/>
      <c r="D4797" s="27"/>
      <c r="E4797" s="27"/>
      <c r="F4797" s="7"/>
      <c r="G4797" s="7"/>
    </row>
    <row r="4798" spans="1:7" x14ac:dyDescent="0.35">
      <c r="A4798" s="24"/>
      <c r="B4798" s="25"/>
      <c r="C4798" s="27"/>
      <c r="D4798" s="27"/>
      <c r="E4798" s="27"/>
      <c r="F4798" s="7"/>
      <c r="G4798" s="7"/>
    </row>
    <row r="4799" spans="1:7" x14ac:dyDescent="0.35">
      <c r="A4799" s="24"/>
      <c r="B4799" s="25"/>
      <c r="C4799" s="27"/>
      <c r="D4799" s="27"/>
      <c r="E4799" s="27"/>
      <c r="F4799" s="7"/>
      <c r="G4799" s="7"/>
    </row>
    <row r="4800" spans="1:7" x14ac:dyDescent="0.35">
      <c r="A4800" s="24"/>
      <c r="B4800" s="25"/>
      <c r="C4800" s="27"/>
      <c r="D4800" s="27"/>
      <c r="E4800" s="27"/>
      <c r="F4800" s="7"/>
      <c r="G4800" s="7"/>
    </row>
    <row r="4801" spans="1:7" x14ac:dyDescent="0.35">
      <c r="A4801" s="24"/>
      <c r="B4801" s="25"/>
      <c r="C4801" s="27"/>
      <c r="D4801" s="27"/>
      <c r="E4801" s="27"/>
      <c r="F4801" s="7"/>
      <c r="G4801" s="7"/>
    </row>
    <row r="4802" spans="1:7" x14ac:dyDescent="0.35">
      <c r="A4802" s="24"/>
      <c r="B4802" s="25"/>
      <c r="C4802" s="27"/>
      <c r="D4802" s="27"/>
      <c r="E4802" s="27"/>
      <c r="F4802" s="7"/>
      <c r="G4802" s="7"/>
    </row>
    <row r="4803" spans="1:7" x14ac:dyDescent="0.35">
      <c r="A4803" s="24"/>
      <c r="B4803" s="25"/>
      <c r="C4803" s="27"/>
      <c r="D4803" s="27"/>
      <c r="E4803" s="27"/>
      <c r="F4803" s="7"/>
      <c r="G4803" s="7"/>
    </row>
    <row r="4804" spans="1:7" x14ac:dyDescent="0.35">
      <c r="A4804" s="24"/>
      <c r="B4804" s="25"/>
      <c r="C4804" s="27"/>
      <c r="D4804" s="27"/>
      <c r="E4804" s="27"/>
      <c r="F4804" s="7"/>
      <c r="G4804" s="7"/>
    </row>
    <row r="4805" spans="1:7" x14ac:dyDescent="0.35">
      <c r="A4805" s="24"/>
      <c r="B4805" s="25"/>
      <c r="C4805" s="27"/>
      <c r="D4805" s="27"/>
      <c r="E4805" s="27"/>
      <c r="F4805" s="7"/>
      <c r="G4805" s="7"/>
    </row>
    <row r="4806" spans="1:7" x14ac:dyDescent="0.35">
      <c r="A4806" s="24"/>
      <c r="B4806" s="25"/>
      <c r="C4806" s="27"/>
      <c r="D4806" s="27"/>
      <c r="E4806" s="27"/>
      <c r="F4806" s="7"/>
      <c r="G4806" s="7"/>
    </row>
    <row r="4807" spans="1:7" x14ac:dyDescent="0.35">
      <c r="A4807" s="24"/>
      <c r="B4807" s="25"/>
      <c r="C4807" s="27"/>
      <c r="D4807" s="27"/>
      <c r="E4807" s="27"/>
      <c r="F4807" s="7"/>
      <c r="G4807" s="7"/>
    </row>
    <row r="4808" spans="1:7" x14ac:dyDescent="0.35">
      <c r="A4808" s="24"/>
      <c r="B4808" s="25"/>
      <c r="C4808" s="27"/>
      <c r="D4808" s="27"/>
      <c r="E4808" s="27"/>
      <c r="F4808" s="7"/>
      <c r="G4808" s="7"/>
    </row>
    <row r="4809" spans="1:7" x14ac:dyDescent="0.35">
      <c r="A4809" s="24"/>
      <c r="B4809" s="25"/>
      <c r="C4809" s="27"/>
      <c r="D4809" s="27"/>
      <c r="E4809" s="27"/>
      <c r="F4809" s="7"/>
      <c r="G4809" s="7"/>
    </row>
    <row r="4810" spans="1:7" x14ac:dyDescent="0.35">
      <c r="A4810" s="24"/>
      <c r="B4810" s="25"/>
      <c r="C4810" s="27"/>
      <c r="D4810" s="27"/>
      <c r="E4810" s="27"/>
      <c r="F4810" s="7"/>
      <c r="G4810" s="7"/>
    </row>
    <row r="4811" spans="1:7" x14ac:dyDescent="0.35">
      <c r="A4811" s="24"/>
      <c r="B4811" s="25"/>
      <c r="C4811" s="27"/>
      <c r="D4811" s="27"/>
      <c r="E4811" s="27"/>
      <c r="F4811" s="7"/>
      <c r="G4811" s="7"/>
    </row>
    <row r="4812" spans="1:7" x14ac:dyDescent="0.35">
      <c r="A4812" s="24"/>
      <c r="B4812" s="25"/>
      <c r="C4812" s="27"/>
      <c r="D4812" s="27"/>
      <c r="E4812" s="27"/>
      <c r="F4812" s="7"/>
      <c r="G4812" s="7"/>
    </row>
    <row r="4813" spans="1:7" x14ac:dyDescent="0.35">
      <c r="A4813" s="24"/>
      <c r="B4813" s="25"/>
      <c r="C4813" s="27"/>
      <c r="D4813" s="27"/>
      <c r="E4813" s="27"/>
      <c r="F4813" s="7"/>
      <c r="G4813" s="7"/>
    </row>
    <row r="4814" spans="1:7" x14ac:dyDescent="0.35">
      <c r="A4814" s="24"/>
      <c r="B4814" s="25"/>
      <c r="C4814" s="27"/>
      <c r="D4814" s="27"/>
      <c r="E4814" s="27"/>
      <c r="F4814" s="7"/>
      <c r="G4814" s="7"/>
    </row>
    <row r="4815" spans="1:7" x14ac:dyDescent="0.35">
      <c r="A4815" s="24"/>
      <c r="B4815" s="25"/>
      <c r="C4815" s="27"/>
      <c r="D4815" s="27"/>
      <c r="E4815" s="27"/>
      <c r="F4815" s="7"/>
      <c r="G4815" s="7"/>
    </row>
    <row r="4816" spans="1:7" x14ac:dyDescent="0.35">
      <c r="A4816" s="24"/>
      <c r="B4816" s="25"/>
      <c r="C4816" s="27"/>
      <c r="D4816" s="27"/>
      <c r="E4816" s="27"/>
      <c r="F4816" s="7"/>
      <c r="G4816" s="7"/>
    </row>
    <row r="4817" spans="1:7" x14ac:dyDescent="0.35">
      <c r="A4817" s="24"/>
      <c r="B4817" s="25"/>
      <c r="C4817" s="27"/>
      <c r="D4817" s="27"/>
      <c r="E4817" s="27"/>
      <c r="F4817" s="7"/>
      <c r="G4817" s="7"/>
    </row>
    <row r="4818" spans="1:7" x14ac:dyDescent="0.35">
      <c r="A4818" s="24"/>
      <c r="B4818" s="25"/>
      <c r="C4818" s="27"/>
      <c r="D4818" s="27"/>
      <c r="E4818" s="27"/>
      <c r="F4818" s="7"/>
      <c r="G4818" s="7"/>
    </row>
    <row r="4819" spans="1:7" x14ac:dyDescent="0.35">
      <c r="A4819" s="24"/>
      <c r="B4819" s="25"/>
      <c r="C4819" s="27"/>
      <c r="D4819" s="27"/>
      <c r="E4819" s="27"/>
      <c r="F4819" s="7"/>
      <c r="G4819" s="7"/>
    </row>
    <row r="4820" spans="1:7" x14ac:dyDescent="0.35">
      <c r="A4820" s="24"/>
      <c r="B4820" s="25"/>
      <c r="C4820" s="27"/>
      <c r="D4820" s="27"/>
      <c r="E4820" s="27"/>
      <c r="F4820" s="7"/>
      <c r="G4820" s="7"/>
    </row>
    <row r="4821" spans="1:7" x14ac:dyDescent="0.35">
      <c r="A4821" s="24"/>
      <c r="B4821" s="25"/>
      <c r="C4821" s="27"/>
      <c r="D4821" s="27"/>
      <c r="E4821" s="27"/>
      <c r="F4821" s="7"/>
      <c r="G4821" s="7"/>
    </row>
    <row r="4822" spans="1:7" x14ac:dyDescent="0.35">
      <c r="A4822" s="24"/>
      <c r="B4822" s="25"/>
      <c r="C4822" s="27"/>
      <c r="D4822" s="27"/>
      <c r="E4822" s="27"/>
      <c r="F4822" s="7"/>
      <c r="G4822" s="7"/>
    </row>
    <row r="4823" spans="1:7" x14ac:dyDescent="0.35">
      <c r="A4823" s="24"/>
      <c r="B4823" s="25"/>
      <c r="C4823" s="27"/>
      <c r="D4823" s="27"/>
      <c r="E4823" s="27"/>
      <c r="F4823" s="7"/>
      <c r="G4823" s="7"/>
    </row>
    <row r="4824" spans="1:7" x14ac:dyDescent="0.35">
      <c r="A4824" s="24"/>
      <c r="B4824" s="25"/>
      <c r="C4824" s="27"/>
      <c r="D4824" s="27"/>
      <c r="E4824" s="27"/>
      <c r="F4824" s="7"/>
      <c r="G4824" s="7"/>
    </row>
    <row r="4825" spans="1:7" x14ac:dyDescent="0.35">
      <c r="A4825" s="24"/>
      <c r="B4825" s="25"/>
      <c r="C4825" s="27"/>
      <c r="D4825" s="27"/>
      <c r="E4825" s="27"/>
      <c r="F4825" s="7"/>
      <c r="G4825" s="7"/>
    </row>
    <row r="4826" spans="1:7" x14ac:dyDescent="0.35">
      <c r="A4826" s="24"/>
      <c r="B4826" s="25"/>
      <c r="C4826" s="27"/>
      <c r="D4826" s="27"/>
      <c r="E4826" s="27"/>
      <c r="F4826" s="7"/>
      <c r="G4826" s="7"/>
    </row>
    <row r="4827" spans="1:7" x14ac:dyDescent="0.35">
      <c r="A4827" s="24"/>
      <c r="B4827" s="25"/>
      <c r="C4827" s="27"/>
      <c r="D4827" s="27"/>
      <c r="E4827" s="27"/>
      <c r="F4827" s="7"/>
      <c r="G4827" s="7"/>
    </row>
    <row r="4828" spans="1:7" x14ac:dyDescent="0.35">
      <c r="A4828" s="24"/>
      <c r="B4828" s="25"/>
      <c r="C4828" s="27"/>
      <c r="D4828" s="27"/>
      <c r="E4828" s="27"/>
      <c r="F4828" s="7"/>
      <c r="G4828" s="7"/>
    </row>
    <row r="4829" spans="1:7" x14ac:dyDescent="0.35">
      <c r="A4829" s="24"/>
      <c r="B4829" s="25"/>
      <c r="C4829" s="27"/>
      <c r="D4829" s="27"/>
      <c r="E4829" s="27"/>
      <c r="F4829" s="7"/>
      <c r="G4829" s="7"/>
    </row>
    <row r="4830" spans="1:7" x14ac:dyDescent="0.35">
      <c r="A4830" s="24"/>
      <c r="B4830" s="25"/>
      <c r="C4830" s="27"/>
      <c r="D4830" s="27"/>
      <c r="E4830" s="27"/>
      <c r="F4830" s="7"/>
      <c r="G4830" s="7"/>
    </row>
    <row r="4831" spans="1:7" x14ac:dyDescent="0.35">
      <c r="A4831" s="24"/>
      <c r="B4831" s="25"/>
      <c r="C4831" s="27"/>
      <c r="D4831" s="27"/>
      <c r="E4831" s="27"/>
      <c r="F4831" s="7"/>
      <c r="G4831" s="7"/>
    </row>
    <row r="4832" spans="1:7" x14ac:dyDescent="0.35">
      <c r="A4832" s="24"/>
      <c r="B4832" s="25"/>
      <c r="C4832" s="27"/>
      <c r="D4832" s="27"/>
      <c r="E4832" s="27"/>
      <c r="F4832" s="7"/>
      <c r="G4832" s="7"/>
    </row>
    <row r="4833" spans="1:7" x14ac:dyDescent="0.35">
      <c r="A4833" s="24"/>
      <c r="B4833" s="25"/>
      <c r="C4833" s="27"/>
      <c r="D4833" s="27"/>
      <c r="E4833" s="27"/>
      <c r="F4833" s="7"/>
      <c r="G4833" s="7"/>
    </row>
    <row r="4834" spans="1:7" x14ac:dyDescent="0.35">
      <c r="A4834" s="24"/>
      <c r="B4834" s="25"/>
      <c r="C4834" s="27"/>
      <c r="D4834" s="27"/>
      <c r="E4834" s="27"/>
      <c r="F4834" s="7"/>
      <c r="G4834" s="7"/>
    </row>
    <row r="4835" spans="1:7" x14ac:dyDescent="0.35">
      <c r="A4835" s="24"/>
      <c r="B4835" s="25"/>
      <c r="C4835" s="27"/>
      <c r="D4835" s="27"/>
      <c r="E4835" s="27"/>
      <c r="F4835" s="7"/>
      <c r="G4835" s="7"/>
    </row>
    <row r="4836" spans="1:7" x14ac:dyDescent="0.35">
      <c r="A4836" s="24"/>
      <c r="B4836" s="25"/>
      <c r="C4836" s="27"/>
      <c r="D4836" s="27"/>
      <c r="E4836" s="27"/>
      <c r="F4836" s="7"/>
      <c r="G4836" s="7"/>
    </row>
    <row r="4837" spans="1:7" x14ac:dyDescent="0.35">
      <c r="A4837" s="24"/>
      <c r="B4837" s="25"/>
      <c r="C4837" s="27"/>
      <c r="D4837" s="27"/>
      <c r="E4837" s="27"/>
      <c r="F4837" s="7"/>
      <c r="G4837" s="7"/>
    </row>
    <row r="4838" spans="1:7" x14ac:dyDescent="0.35">
      <c r="A4838" s="24"/>
      <c r="B4838" s="25"/>
      <c r="C4838" s="27"/>
      <c r="D4838" s="27"/>
      <c r="E4838" s="27"/>
      <c r="F4838" s="7"/>
      <c r="G4838" s="7"/>
    </row>
    <row r="4839" spans="1:7" x14ac:dyDescent="0.35">
      <c r="A4839" s="24"/>
      <c r="B4839" s="25"/>
      <c r="C4839" s="27"/>
      <c r="D4839" s="27"/>
      <c r="E4839" s="27"/>
      <c r="F4839" s="7"/>
      <c r="G4839" s="7"/>
    </row>
    <row r="4840" spans="1:7" x14ac:dyDescent="0.35">
      <c r="A4840" s="24"/>
      <c r="B4840" s="25"/>
      <c r="C4840" s="27"/>
      <c r="D4840" s="27"/>
      <c r="E4840" s="27"/>
      <c r="F4840" s="7"/>
      <c r="G4840" s="7"/>
    </row>
    <row r="4841" spans="1:7" x14ac:dyDescent="0.35">
      <c r="A4841" s="24"/>
      <c r="B4841" s="25"/>
      <c r="C4841" s="27"/>
      <c r="D4841" s="27"/>
      <c r="E4841" s="27"/>
      <c r="F4841" s="7"/>
      <c r="G4841" s="7"/>
    </row>
    <row r="4842" spans="1:7" x14ac:dyDescent="0.35">
      <c r="A4842" s="24"/>
      <c r="B4842" s="25"/>
      <c r="C4842" s="27"/>
      <c r="D4842" s="27"/>
      <c r="E4842" s="27"/>
      <c r="F4842" s="7"/>
      <c r="G4842" s="7"/>
    </row>
    <row r="4843" spans="1:7" x14ac:dyDescent="0.35">
      <c r="A4843" s="24"/>
      <c r="B4843" s="25"/>
      <c r="C4843" s="27"/>
      <c r="D4843" s="27"/>
      <c r="E4843" s="27"/>
      <c r="F4843" s="7"/>
      <c r="G4843" s="7"/>
    </row>
    <row r="4844" spans="1:7" x14ac:dyDescent="0.35">
      <c r="A4844" s="24"/>
      <c r="B4844" s="25"/>
      <c r="C4844" s="27"/>
      <c r="D4844" s="27"/>
      <c r="E4844" s="27"/>
      <c r="F4844" s="7"/>
      <c r="G4844" s="7"/>
    </row>
    <row r="4845" spans="1:7" x14ac:dyDescent="0.35">
      <c r="A4845" s="24"/>
      <c r="B4845" s="25"/>
      <c r="C4845" s="27"/>
      <c r="D4845" s="27"/>
      <c r="E4845" s="27"/>
      <c r="F4845" s="7"/>
      <c r="G4845" s="7"/>
    </row>
    <row r="4846" spans="1:7" x14ac:dyDescent="0.35">
      <c r="A4846" s="24"/>
      <c r="B4846" s="25"/>
      <c r="C4846" s="27"/>
      <c r="D4846" s="27"/>
      <c r="E4846" s="27"/>
      <c r="F4846" s="7"/>
      <c r="G4846" s="7"/>
    </row>
    <row r="4847" spans="1:7" x14ac:dyDescent="0.35">
      <c r="A4847" s="24"/>
      <c r="B4847" s="25"/>
      <c r="C4847" s="27"/>
      <c r="D4847" s="27"/>
      <c r="E4847" s="27"/>
      <c r="F4847" s="7"/>
      <c r="G4847" s="7"/>
    </row>
    <row r="4848" spans="1:7" x14ac:dyDescent="0.35">
      <c r="A4848" s="24"/>
      <c r="B4848" s="25"/>
      <c r="C4848" s="27"/>
      <c r="D4848" s="27"/>
      <c r="E4848" s="27"/>
      <c r="F4848" s="7"/>
      <c r="G4848" s="7"/>
    </row>
    <row r="4849" spans="1:7" x14ac:dyDescent="0.35">
      <c r="A4849" s="24"/>
      <c r="B4849" s="25"/>
      <c r="C4849" s="27"/>
      <c r="D4849" s="27"/>
      <c r="E4849" s="27"/>
      <c r="F4849" s="7"/>
      <c r="G4849" s="7"/>
    </row>
    <row r="4850" spans="1:7" x14ac:dyDescent="0.35">
      <c r="A4850" s="24"/>
      <c r="B4850" s="25"/>
      <c r="C4850" s="27"/>
      <c r="D4850" s="27"/>
      <c r="E4850" s="27"/>
      <c r="F4850" s="7"/>
      <c r="G4850" s="7"/>
    </row>
    <row r="4851" spans="1:7" x14ac:dyDescent="0.35">
      <c r="A4851" s="24"/>
      <c r="B4851" s="25"/>
      <c r="C4851" s="27"/>
      <c r="D4851" s="27"/>
      <c r="E4851" s="27"/>
      <c r="F4851" s="7"/>
      <c r="G4851" s="7"/>
    </row>
    <row r="4852" spans="1:7" x14ac:dyDescent="0.35">
      <c r="A4852" s="24"/>
      <c r="B4852" s="25"/>
      <c r="C4852" s="27"/>
      <c r="D4852" s="27"/>
      <c r="E4852" s="27"/>
      <c r="F4852" s="7"/>
      <c r="G4852" s="7"/>
    </row>
    <row r="4853" spans="1:7" x14ac:dyDescent="0.35">
      <c r="A4853" s="24"/>
      <c r="B4853" s="25"/>
      <c r="C4853" s="27"/>
      <c r="D4853" s="27"/>
      <c r="E4853" s="27"/>
      <c r="F4853" s="7"/>
      <c r="G4853" s="7"/>
    </row>
    <row r="4854" spans="1:7" x14ac:dyDescent="0.35">
      <c r="A4854" s="24"/>
      <c r="B4854" s="25"/>
      <c r="C4854" s="27"/>
      <c r="D4854" s="27"/>
      <c r="E4854" s="27"/>
      <c r="F4854" s="7"/>
      <c r="G4854" s="7"/>
    </row>
    <row r="4855" spans="1:7" x14ac:dyDescent="0.35">
      <c r="A4855" s="24"/>
      <c r="B4855" s="25"/>
      <c r="C4855" s="27"/>
      <c r="D4855" s="27"/>
      <c r="E4855" s="27"/>
      <c r="F4855" s="7"/>
      <c r="G4855" s="7"/>
    </row>
    <row r="4856" spans="1:7" x14ac:dyDescent="0.35">
      <c r="A4856" s="24"/>
      <c r="B4856" s="25"/>
      <c r="C4856" s="27"/>
      <c r="D4856" s="27"/>
      <c r="E4856" s="27"/>
      <c r="F4856" s="7"/>
      <c r="G4856" s="7"/>
    </row>
    <row r="4857" spans="1:7" x14ac:dyDescent="0.35">
      <c r="A4857" s="24"/>
      <c r="B4857" s="25"/>
      <c r="C4857" s="27"/>
      <c r="D4857" s="27"/>
      <c r="E4857" s="27"/>
      <c r="F4857" s="7"/>
      <c r="G4857" s="7"/>
    </row>
    <row r="4858" spans="1:7" x14ac:dyDescent="0.35">
      <c r="A4858" s="24"/>
      <c r="B4858" s="25"/>
      <c r="C4858" s="27"/>
      <c r="D4858" s="27"/>
      <c r="E4858" s="27"/>
      <c r="F4858" s="7"/>
      <c r="G4858" s="7"/>
    </row>
    <row r="4859" spans="1:7" x14ac:dyDescent="0.35">
      <c r="A4859" s="24"/>
      <c r="B4859" s="25"/>
      <c r="C4859" s="27"/>
      <c r="D4859" s="27"/>
      <c r="E4859" s="27"/>
      <c r="F4859" s="7"/>
      <c r="G4859" s="7"/>
    </row>
    <row r="4860" spans="1:7" x14ac:dyDescent="0.35">
      <c r="A4860" s="24"/>
      <c r="B4860" s="25"/>
      <c r="C4860" s="27"/>
      <c r="D4860" s="27"/>
      <c r="E4860" s="27"/>
      <c r="F4860" s="7"/>
      <c r="G4860" s="7"/>
    </row>
    <row r="4861" spans="1:7" x14ac:dyDescent="0.35">
      <c r="A4861" s="24"/>
      <c r="B4861" s="25"/>
      <c r="C4861" s="27"/>
      <c r="D4861" s="27"/>
      <c r="E4861" s="27"/>
      <c r="F4861" s="7"/>
      <c r="G4861" s="7"/>
    </row>
    <row r="4862" spans="1:7" x14ac:dyDescent="0.35">
      <c r="A4862" s="24"/>
      <c r="B4862" s="25"/>
      <c r="C4862" s="27"/>
      <c r="D4862" s="27"/>
      <c r="E4862" s="27"/>
      <c r="F4862" s="7"/>
      <c r="G4862" s="7"/>
    </row>
    <row r="4863" spans="1:7" x14ac:dyDescent="0.35">
      <c r="A4863" s="24"/>
      <c r="B4863" s="25"/>
      <c r="C4863" s="27"/>
      <c r="D4863" s="27"/>
      <c r="E4863" s="27"/>
      <c r="F4863" s="7"/>
      <c r="G4863" s="7"/>
    </row>
    <row r="4864" spans="1:7" x14ac:dyDescent="0.35">
      <c r="A4864" s="24"/>
      <c r="B4864" s="25"/>
      <c r="C4864" s="27"/>
      <c r="D4864" s="27"/>
      <c r="E4864" s="27"/>
      <c r="F4864" s="7"/>
      <c r="G4864" s="7"/>
    </row>
    <row r="4865" spans="1:7" x14ac:dyDescent="0.35">
      <c r="A4865" s="24"/>
      <c r="B4865" s="25"/>
      <c r="C4865" s="27"/>
      <c r="D4865" s="27"/>
      <c r="E4865" s="27"/>
      <c r="F4865" s="7"/>
      <c r="G4865" s="7"/>
    </row>
    <row r="4866" spans="1:7" x14ac:dyDescent="0.35">
      <c r="A4866" s="24"/>
      <c r="B4866" s="25"/>
      <c r="C4866" s="27"/>
      <c r="D4866" s="27"/>
      <c r="E4866" s="27"/>
      <c r="F4866" s="7"/>
      <c r="G4866" s="7"/>
    </row>
    <row r="4867" spans="1:7" x14ac:dyDescent="0.35">
      <c r="A4867" s="24"/>
      <c r="B4867" s="25"/>
      <c r="C4867" s="27"/>
      <c r="D4867" s="27"/>
      <c r="E4867" s="27"/>
      <c r="F4867" s="7"/>
      <c r="G4867" s="7"/>
    </row>
    <row r="4868" spans="1:7" x14ac:dyDescent="0.35">
      <c r="A4868" s="24"/>
      <c r="B4868" s="25"/>
      <c r="C4868" s="27"/>
      <c r="D4868" s="27"/>
      <c r="E4868" s="27"/>
      <c r="F4868" s="7"/>
      <c r="G4868" s="7"/>
    </row>
    <row r="4869" spans="1:7" x14ac:dyDescent="0.35">
      <c r="A4869" s="24"/>
      <c r="B4869" s="25"/>
      <c r="C4869" s="27"/>
      <c r="D4869" s="27"/>
      <c r="E4869" s="27"/>
      <c r="F4869" s="7"/>
      <c r="G4869" s="7"/>
    </row>
    <row r="4870" spans="1:7" x14ac:dyDescent="0.35">
      <c r="A4870" s="24"/>
      <c r="B4870" s="25"/>
      <c r="C4870" s="27"/>
      <c r="D4870" s="27"/>
      <c r="E4870" s="27"/>
      <c r="F4870" s="7"/>
      <c r="G4870" s="7"/>
    </row>
    <row r="4871" spans="1:7" x14ac:dyDescent="0.35">
      <c r="A4871" s="24"/>
      <c r="B4871" s="25"/>
      <c r="C4871" s="27"/>
      <c r="D4871" s="27"/>
      <c r="E4871" s="27"/>
      <c r="F4871" s="7"/>
      <c r="G4871" s="7"/>
    </row>
    <row r="4872" spans="1:7" x14ac:dyDescent="0.35">
      <c r="A4872" s="24"/>
      <c r="B4872" s="25"/>
      <c r="C4872" s="27"/>
      <c r="D4872" s="27"/>
      <c r="E4872" s="27"/>
      <c r="F4872" s="7"/>
      <c r="G4872" s="7"/>
    </row>
    <row r="4873" spans="1:7" x14ac:dyDescent="0.35">
      <c r="A4873" s="24"/>
      <c r="B4873" s="25"/>
      <c r="C4873" s="27"/>
      <c r="D4873" s="27"/>
      <c r="E4873" s="27"/>
      <c r="F4873" s="7"/>
      <c r="G4873" s="7"/>
    </row>
    <row r="4874" spans="1:7" x14ac:dyDescent="0.35">
      <c r="A4874" s="24"/>
      <c r="B4874" s="25"/>
      <c r="C4874" s="27"/>
      <c r="D4874" s="27"/>
      <c r="E4874" s="27"/>
      <c r="F4874" s="7"/>
      <c r="G4874" s="7"/>
    </row>
    <row r="4875" spans="1:7" x14ac:dyDescent="0.35">
      <c r="A4875" s="24"/>
      <c r="B4875" s="25"/>
      <c r="C4875" s="27"/>
      <c r="D4875" s="27"/>
      <c r="E4875" s="27"/>
      <c r="F4875" s="7"/>
      <c r="G4875" s="7"/>
    </row>
    <row r="4876" spans="1:7" x14ac:dyDescent="0.35">
      <c r="A4876" s="24"/>
      <c r="B4876" s="25"/>
      <c r="C4876" s="27"/>
      <c r="D4876" s="27"/>
      <c r="E4876" s="27"/>
      <c r="F4876" s="7"/>
      <c r="G4876" s="7"/>
    </row>
    <row r="4877" spans="1:7" x14ac:dyDescent="0.35">
      <c r="A4877" s="24"/>
      <c r="B4877" s="25"/>
      <c r="C4877" s="27"/>
      <c r="D4877" s="27"/>
      <c r="E4877" s="27"/>
      <c r="F4877" s="7"/>
      <c r="G4877" s="7"/>
    </row>
    <row r="4878" spans="1:7" x14ac:dyDescent="0.35">
      <c r="A4878" s="24"/>
      <c r="B4878" s="25"/>
      <c r="C4878" s="27"/>
      <c r="D4878" s="27"/>
      <c r="E4878" s="27"/>
      <c r="F4878" s="7"/>
      <c r="G4878" s="7"/>
    </row>
    <row r="4879" spans="1:7" x14ac:dyDescent="0.35">
      <c r="A4879" s="24"/>
      <c r="B4879" s="25"/>
      <c r="C4879" s="27"/>
      <c r="D4879" s="27"/>
      <c r="E4879" s="27"/>
      <c r="F4879" s="7"/>
      <c r="G4879" s="7"/>
    </row>
    <row r="4880" spans="1:7" x14ac:dyDescent="0.35">
      <c r="A4880" s="24"/>
      <c r="B4880" s="25"/>
      <c r="C4880" s="27"/>
      <c r="D4880" s="27"/>
      <c r="E4880" s="27"/>
      <c r="F4880" s="7"/>
      <c r="G4880" s="7"/>
    </row>
    <row r="4881" spans="1:7" x14ac:dyDescent="0.35">
      <c r="A4881" s="24"/>
      <c r="B4881" s="25"/>
      <c r="C4881" s="27"/>
      <c r="D4881" s="27"/>
      <c r="E4881" s="27"/>
      <c r="F4881" s="7"/>
      <c r="G4881" s="7"/>
    </row>
    <row r="4882" spans="1:7" x14ac:dyDescent="0.35">
      <c r="A4882" s="24"/>
      <c r="B4882" s="25"/>
      <c r="C4882" s="27"/>
      <c r="D4882" s="27"/>
      <c r="E4882" s="27"/>
      <c r="F4882" s="7"/>
      <c r="G4882" s="7"/>
    </row>
    <row r="4883" spans="1:7" x14ac:dyDescent="0.35">
      <c r="A4883" s="24"/>
      <c r="B4883" s="25"/>
      <c r="C4883" s="27"/>
      <c r="D4883" s="27"/>
      <c r="E4883" s="27"/>
      <c r="F4883" s="7"/>
      <c r="G4883" s="7"/>
    </row>
    <row r="4884" spans="1:7" x14ac:dyDescent="0.35">
      <c r="A4884" s="24"/>
      <c r="B4884" s="25"/>
      <c r="C4884" s="27"/>
      <c r="D4884" s="27"/>
      <c r="E4884" s="27"/>
      <c r="F4884" s="7"/>
      <c r="G4884" s="7"/>
    </row>
    <row r="4885" spans="1:7" x14ac:dyDescent="0.35">
      <c r="A4885" s="24"/>
      <c r="B4885" s="25"/>
      <c r="C4885" s="27"/>
      <c r="D4885" s="27"/>
      <c r="E4885" s="27"/>
      <c r="F4885" s="7"/>
      <c r="G4885" s="7"/>
    </row>
    <row r="4886" spans="1:7" x14ac:dyDescent="0.35">
      <c r="A4886" s="24"/>
      <c r="B4886" s="25"/>
      <c r="C4886" s="27"/>
      <c r="D4886" s="27"/>
      <c r="E4886" s="27"/>
      <c r="F4886" s="7"/>
      <c r="G4886" s="7"/>
    </row>
    <row r="4887" spans="1:7" x14ac:dyDescent="0.35">
      <c r="A4887" s="24"/>
      <c r="B4887" s="25"/>
      <c r="C4887" s="27"/>
      <c r="D4887" s="27"/>
      <c r="E4887" s="27"/>
      <c r="F4887" s="7"/>
      <c r="G4887" s="7"/>
    </row>
    <row r="4888" spans="1:7" x14ac:dyDescent="0.35">
      <c r="A4888" s="24"/>
      <c r="B4888" s="25"/>
      <c r="C4888" s="27"/>
      <c r="D4888" s="27"/>
      <c r="E4888" s="27"/>
      <c r="F4888" s="7"/>
      <c r="G4888" s="7"/>
    </row>
    <row r="4889" spans="1:7" x14ac:dyDescent="0.35">
      <c r="A4889" s="24"/>
      <c r="B4889" s="25"/>
      <c r="C4889" s="27"/>
      <c r="D4889" s="27"/>
      <c r="E4889" s="27"/>
      <c r="F4889" s="7"/>
      <c r="G4889" s="7"/>
    </row>
    <row r="4890" spans="1:7" x14ac:dyDescent="0.35">
      <c r="A4890" s="24"/>
      <c r="B4890" s="25"/>
      <c r="C4890" s="27"/>
      <c r="D4890" s="27"/>
      <c r="E4890" s="27"/>
      <c r="F4890" s="7"/>
      <c r="G4890" s="7"/>
    </row>
    <row r="4891" spans="1:7" x14ac:dyDescent="0.35">
      <c r="A4891" s="24"/>
      <c r="B4891" s="25"/>
      <c r="C4891" s="27"/>
      <c r="D4891" s="27"/>
      <c r="E4891" s="27"/>
      <c r="F4891" s="7"/>
      <c r="G4891" s="7"/>
    </row>
    <row r="4892" spans="1:7" x14ac:dyDescent="0.35">
      <c r="A4892" s="24"/>
      <c r="B4892" s="25"/>
      <c r="C4892" s="27"/>
      <c r="D4892" s="27"/>
      <c r="E4892" s="27"/>
      <c r="F4892" s="7"/>
      <c r="G4892" s="7"/>
    </row>
    <row r="4893" spans="1:7" x14ac:dyDescent="0.35">
      <c r="A4893" s="24"/>
      <c r="B4893" s="25"/>
      <c r="C4893" s="27"/>
      <c r="D4893" s="27"/>
      <c r="E4893" s="27"/>
      <c r="F4893" s="7"/>
      <c r="G4893" s="7"/>
    </row>
    <row r="4894" spans="1:7" x14ac:dyDescent="0.35">
      <c r="A4894" s="24"/>
      <c r="B4894" s="25"/>
      <c r="C4894" s="27"/>
      <c r="D4894" s="27"/>
      <c r="E4894" s="27"/>
      <c r="F4894" s="7"/>
      <c r="G4894" s="7"/>
    </row>
    <row r="4895" spans="1:7" x14ac:dyDescent="0.35">
      <c r="A4895" s="24"/>
      <c r="B4895" s="25"/>
      <c r="C4895" s="27"/>
      <c r="D4895" s="27"/>
      <c r="E4895" s="27"/>
      <c r="F4895" s="7"/>
      <c r="G4895" s="7"/>
    </row>
    <row r="4896" spans="1:7" x14ac:dyDescent="0.35">
      <c r="A4896" s="24"/>
      <c r="B4896" s="25"/>
      <c r="C4896" s="27"/>
      <c r="D4896" s="27"/>
      <c r="E4896" s="27"/>
      <c r="F4896" s="7"/>
      <c r="G4896" s="7"/>
    </row>
    <row r="4897" spans="1:7" x14ac:dyDescent="0.35">
      <c r="A4897" s="24"/>
      <c r="B4897" s="25"/>
      <c r="C4897" s="27"/>
      <c r="D4897" s="27"/>
      <c r="E4897" s="27"/>
      <c r="F4897" s="7"/>
      <c r="G4897" s="7"/>
    </row>
    <row r="4898" spans="1:7" x14ac:dyDescent="0.35">
      <c r="A4898" s="24"/>
      <c r="B4898" s="25"/>
      <c r="C4898" s="27"/>
      <c r="D4898" s="27"/>
      <c r="E4898" s="27"/>
      <c r="F4898" s="7"/>
      <c r="G4898" s="7"/>
    </row>
    <row r="4899" spans="1:7" x14ac:dyDescent="0.35">
      <c r="A4899" s="24"/>
      <c r="B4899" s="25"/>
      <c r="C4899" s="27"/>
      <c r="D4899" s="27"/>
      <c r="E4899" s="27"/>
      <c r="F4899" s="7"/>
      <c r="G4899" s="7"/>
    </row>
    <row r="4900" spans="1:7" x14ac:dyDescent="0.35">
      <c r="A4900" s="24"/>
      <c r="B4900" s="25"/>
      <c r="C4900" s="27"/>
      <c r="D4900" s="27"/>
      <c r="E4900" s="27"/>
      <c r="F4900" s="7"/>
      <c r="G4900" s="7"/>
    </row>
    <row r="4901" spans="1:7" x14ac:dyDescent="0.35">
      <c r="A4901" s="24"/>
      <c r="B4901" s="25"/>
      <c r="C4901" s="27"/>
      <c r="D4901" s="27"/>
      <c r="E4901" s="27"/>
      <c r="F4901" s="7"/>
      <c r="G4901" s="7"/>
    </row>
    <row r="4902" spans="1:7" x14ac:dyDescent="0.35">
      <c r="A4902" s="24"/>
      <c r="B4902" s="25"/>
      <c r="C4902" s="27"/>
      <c r="D4902" s="27"/>
      <c r="E4902" s="27"/>
      <c r="F4902" s="7"/>
      <c r="G4902" s="7"/>
    </row>
    <row r="4903" spans="1:7" x14ac:dyDescent="0.35">
      <c r="A4903" s="24"/>
      <c r="B4903" s="25"/>
      <c r="C4903" s="27"/>
      <c r="D4903" s="27"/>
      <c r="E4903" s="27"/>
      <c r="F4903" s="7"/>
      <c r="G4903" s="7"/>
    </row>
    <row r="4904" spans="1:7" x14ac:dyDescent="0.35">
      <c r="A4904" s="24"/>
      <c r="B4904" s="25"/>
      <c r="C4904" s="27"/>
      <c r="D4904" s="27"/>
      <c r="E4904" s="27"/>
      <c r="F4904" s="7"/>
      <c r="G4904" s="7"/>
    </row>
    <row r="4905" spans="1:7" x14ac:dyDescent="0.35">
      <c r="A4905" s="24"/>
      <c r="B4905" s="25"/>
      <c r="C4905" s="27"/>
      <c r="D4905" s="27"/>
      <c r="E4905" s="27"/>
      <c r="F4905" s="7"/>
      <c r="G4905" s="7"/>
    </row>
    <row r="4906" spans="1:7" x14ac:dyDescent="0.35">
      <c r="A4906" s="24"/>
      <c r="B4906" s="25"/>
      <c r="C4906" s="27"/>
      <c r="D4906" s="27"/>
      <c r="E4906" s="27"/>
      <c r="F4906" s="7"/>
      <c r="G4906" s="7"/>
    </row>
    <row r="4907" spans="1:7" x14ac:dyDescent="0.35">
      <c r="A4907" s="24"/>
      <c r="B4907" s="25"/>
      <c r="C4907" s="27"/>
      <c r="D4907" s="27"/>
      <c r="E4907" s="27"/>
      <c r="F4907" s="7"/>
      <c r="G4907" s="7"/>
    </row>
    <row r="4908" spans="1:7" x14ac:dyDescent="0.35">
      <c r="A4908" s="24"/>
      <c r="B4908" s="25"/>
      <c r="C4908" s="27"/>
      <c r="D4908" s="27"/>
      <c r="E4908" s="27"/>
      <c r="F4908" s="7"/>
      <c r="G4908" s="7"/>
    </row>
    <row r="4909" spans="1:7" x14ac:dyDescent="0.35">
      <c r="A4909" s="24"/>
      <c r="B4909" s="25"/>
      <c r="C4909" s="27"/>
      <c r="D4909" s="27"/>
      <c r="E4909" s="27"/>
      <c r="F4909" s="7"/>
      <c r="G4909" s="7"/>
    </row>
    <row r="4910" spans="1:7" x14ac:dyDescent="0.35">
      <c r="A4910" s="24"/>
      <c r="B4910" s="25"/>
      <c r="C4910" s="27"/>
      <c r="D4910" s="27"/>
      <c r="E4910" s="27"/>
      <c r="F4910" s="7"/>
      <c r="G4910" s="7"/>
    </row>
    <row r="4911" spans="1:7" x14ac:dyDescent="0.35">
      <c r="A4911" s="24"/>
      <c r="B4911" s="25"/>
      <c r="C4911" s="27"/>
      <c r="D4911" s="27"/>
      <c r="E4911" s="27"/>
      <c r="F4911" s="7"/>
      <c r="G4911" s="7"/>
    </row>
    <row r="4912" spans="1:7" x14ac:dyDescent="0.35">
      <c r="A4912" s="24"/>
      <c r="B4912" s="25"/>
      <c r="C4912" s="27"/>
      <c r="D4912" s="27"/>
      <c r="E4912" s="27"/>
      <c r="F4912" s="7"/>
      <c r="G4912" s="7"/>
    </row>
    <row r="4913" spans="1:7" x14ac:dyDescent="0.35">
      <c r="A4913" s="24"/>
      <c r="B4913" s="25"/>
      <c r="C4913" s="27"/>
      <c r="D4913" s="27"/>
      <c r="E4913" s="27"/>
      <c r="F4913" s="7"/>
      <c r="G4913" s="7"/>
    </row>
    <row r="4914" spans="1:7" x14ac:dyDescent="0.35">
      <c r="A4914" s="24"/>
      <c r="B4914" s="25"/>
      <c r="C4914" s="27"/>
      <c r="D4914" s="27"/>
      <c r="E4914" s="27"/>
      <c r="F4914" s="7"/>
      <c r="G4914" s="7"/>
    </row>
    <row r="4915" spans="1:7" x14ac:dyDescent="0.35">
      <c r="A4915" s="24"/>
      <c r="B4915" s="25"/>
      <c r="C4915" s="27"/>
      <c r="D4915" s="27"/>
      <c r="E4915" s="27"/>
      <c r="F4915" s="7"/>
      <c r="G4915" s="7"/>
    </row>
    <row r="4916" spans="1:7" x14ac:dyDescent="0.35">
      <c r="A4916" s="24"/>
      <c r="B4916" s="25"/>
      <c r="C4916" s="27"/>
      <c r="D4916" s="27"/>
      <c r="E4916" s="27"/>
      <c r="F4916" s="7"/>
      <c r="G4916" s="7"/>
    </row>
    <row r="4917" spans="1:7" x14ac:dyDescent="0.35">
      <c r="A4917" s="24"/>
      <c r="B4917" s="25"/>
      <c r="C4917" s="27"/>
      <c r="D4917" s="27"/>
      <c r="E4917" s="27"/>
      <c r="F4917" s="7"/>
      <c r="G4917" s="7"/>
    </row>
    <row r="4918" spans="1:7" x14ac:dyDescent="0.35">
      <c r="A4918" s="24"/>
      <c r="B4918" s="25"/>
      <c r="C4918" s="27"/>
      <c r="D4918" s="27"/>
      <c r="E4918" s="27"/>
      <c r="F4918" s="7"/>
      <c r="G4918" s="7"/>
    </row>
    <row r="4919" spans="1:7" x14ac:dyDescent="0.35">
      <c r="A4919" s="24"/>
      <c r="B4919" s="25"/>
      <c r="C4919" s="27"/>
      <c r="D4919" s="27"/>
      <c r="E4919" s="27"/>
      <c r="F4919" s="7"/>
      <c r="G4919" s="7"/>
    </row>
    <row r="4920" spans="1:7" x14ac:dyDescent="0.35">
      <c r="A4920" s="24"/>
      <c r="B4920" s="25"/>
      <c r="C4920" s="27"/>
      <c r="D4920" s="27"/>
      <c r="E4920" s="27"/>
      <c r="F4920" s="7"/>
      <c r="G4920" s="7"/>
    </row>
    <row r="4921" spans="1:7" x14ac:dyDescent="0.35">
      <c r="A4921" s="24"/>
      <c r="B4921" s="25"/>
      <c r="C4921" s="27"/>
      <c r="D4921" s="27"/>
      <c r="E4921" s="27"/>
      <c r="F4921" s="7"/>
      <c r="G4921" s="7"/>
    </row>
    <row r="4922" spans="1:7" x14ac:dyDescent="0.35">
      <c r="A4922" s="24"/>
      <c r="B4922" s="25"/>
      <c r="C4922" s="27"/>
      <c r="D4922" s="27"/>
      <c r="E4922" s="27"/>
      <c r="F4922" s="7"/>
      <c r="G4922" s="7"/>
    </row>
    <row r="4923" spans="1:7" x14ac:dyDescent="0.35">
      <c r="A4923" s="24"/>
      <c r="B4923" s="25"/>
      <c r="C4923" s="27"/>
      <c r="D4923" s="27"/>
      <c r="E4923" s="27"/>
      <c r="F4923" s="7"/>
      <c r="G4923" s="7"/>
    </row>
    <row r="4924" spans="1:7" x14ac:dyDescent="0.35">
      <c r="A4924" s="24"/>
      <c r="B4924" s="25"/>
      <c r="C4924" s="27"/>
      <c r="D4924" s="27"/>
      <c r="E4924" s="27"/>
      <c r="F4924" s="7"/>
      <c r="G4924" s="7"/>
    </row>
    <row r="4925" spans="1:7" x14ac:dyDescent="0.35">
      <c r="A4925" s="24"/>
      <c r="B4925" s="25"/>
      <c r="C4925" s="27"/>
      <c r="D4925" s="27"/>
      <c r="E4925" s="27"/>
      <c r="F4925" s="7"/>
      <c r="G4925" s="7"/>
    </row>
    <row r="4926" spans="1:7" x14ac:dyDescent="0.35">
      <c r="A4926" s="24"/>
      <c r="B4926" s="25"/>
      <c r="C4926" s="27"/>
      <c r="D4926" s="27"/>
      <c r="E4926" s="27"/>
      <c r="F4926" s="7"/>
      <c r="G4926" s="7"/>
    </row>
    <row r="4927" spans="1:7" x14ac:dyDescent="0.35">
      <c r="A4927" s="24"/>
      <c r="B4927" s="25"/>
      <c r="C4927" s="27"/>
      <c r="D4927" s="27"/>
      <c r="E4927" s="27"/>
      <c r="F4927" s="7"/>
      <c r="G4927" s="7"/>
    </row>
    <row r="4928" spans="1:7" x14ac:dyDescent="0.35">
      <c r="A4928" s="24"/>
      <c r="B4928" s="25"/>
      <c r="C4928" s="27"/>
      <c r="D4928" s="27"/>
      <c r="E4928" s="27"/>
      <c r="F4928" s="7"/>
      <c r="G4928" s="7"/>
    </row>
    <row r="4929" spans="1:7" x14ac:dyDescent="0.35">
      <c r="A4929" s="24"/>
      <c r="B4929" s="25"/>
      <c r="C4929" s="27"/>
      <c r="D4929" s="27"/>
      <c r="E4929" s="27"/>
      <c r="F4929" s="7"/>
      <c r="G4929" s="7"/>
    </row>
    <row r="4930" spans="1:7" x14ac:dyDescent="0.35">
      <c r="A4930" s="24"/>
      <c r="B4930" s="25"/>
      <c r="C4930" s="27"/>
      <c r="D4930" s="27"/>
      <c r="E4930" s="27"/>
      <c r="F4930" s="7"/>
      <c r="G4930" s="7"/>
    </row>
    <row r="4931" spans="1:7" x14ac:dyDescent="0.35">
      <c r="A4931" s="24"/>
      <c r="B4931" s="25"/>
      <c r="C4931" s="27"/>
      <c r="D4931" s="27"/>
      <c r="E4931" s="27"/>
      <c r="F4931" s="7"/>
      <c r="G4931" s="7"/>
    </row>
    <row r="4932" spans="1:7" x14ac:dyDescent="0.35">
      <c r="A4932" s="24"/>
      <c r="B4932" s="25"/>
      <c r="C4932" s="27"/>
      <c r="D4932" s="27"/>
      <c r="E4932" s="27"/>
      <c r="F4932" s="7"/>
      <c r="G4932" s="7"/>
    </row>
    <row r="4933" spans="1:7" x14ac:dyDescent="0.35">
      <c r="A4933" s="24"/>
      <c r="B4933" s="25"/>
      <c r="C4933" s="27"/>
      <c r="D4933" s="27"/>
      <c r="E4933" s="27"/>
      <c r="F4933" s="7"/>
      <c r="G4933" s="7"/>
    </row>
    <row r="4934" spans="1:7" x14ac:dyDescent="0.35">
      <c r="A4934" s="24"/>
      <c r="B4934" s="25"/>
      <c r="C4934" s="27"/>
      <c r="D4934" s="27"/>
      <c r="E4934" s="27"/>
      <c r="F4934" s="7"/>
      <c r="G4934" s="7"/>
    </row>
    <row r="4935" spans="1:7" x14ac:dyDescent="0.35">
      <c r="A4935" s="24"/>
      <c r="B4935" s="25"/>
      <c r="C4935" s="27"/>
      <c r="D4935" s="27"/>
      <c r="E4935" s="27"/>
      <c r="F4935" s="7"/>
      <c r="G4935" s="7"/>
    </row>
    <row r="4936" spans="1:7" x14ac:dyDescent="0.35">
      <c r="A4936" s="24"/>
      <c r="B4936" s="25"/>
      <c r="C4936" s="27"/>
      <c r="D4936" s="27"/>
      <c r="E4936" s="27"/>
      <c r="F4936" s="7"/>
      <c r="G4936" s="7"/>
    </row>
    <row r="4937" spans="1:7" x14ac:dyDescent="0.35">
      <c r="A4937" s="24"/>
      <c r="B4937" s="25"/>
      <c r="C4937" s="27"/>
      <c r="D4937" s="27"/>
      <c r="E4937" s="27"/>
      <c r="F4937" s="7"/>
      <c r="G4937" s="7"/>
    </row>
    <row r="4938" spans="1:7" x14ac:dyDescent="0.35">
      <c r="A4938" s="24"/>
      <c r="B4938" s="25"/>
      <c r="C4938" s="27"/>
      <c r="D4938" s="27"/>
      <c r="E4938" s="27"/>
      <c r="F4938" s="7"/>
      <c r="G4938" s="7"/>
    </row>
    <row r="4939" spans="1:7" x14ac:dyDescent="0.35">
      <c r="A4939" s="24"/>
      <c r="B4939" s="25"/>
      <c r="C4939" s="27"/>
      <c r="D4939" s="27"/>
      <c r="E4939" s="27"/>
      <c r="F4939" s="7"/>
      <c r="G4939" s="7"/>
    </row>
    <row r="4940" spans="1:7" x14ac:dyDescent="0.35">
      <c r="A4940" s="24"/>
      <c r="B4940" s="25"/>
      <c r="C4940" s="27"/>
      <c r="D4940" s="27"/>
      <c r="E4940" s="27"/>
      <c r="F4940" s="7"/>
      <c r="G4940" s="7"/>
    </row>
    <row r="4941" spans="1:7" x14ac:dyDescent="0.35">
      <c r="A4941" s="24"/>
      <c r="B4941" s="25"/>
      <c r="C4941" s="27"/>
      <c r="D4941" s="27"/>
      <c r="E4941" s="27"/>
      <c r="F4941" s="7"/>
      <c r="G4941" s="7"/>
    </row>
    <row r="4942" spans="1:7" x14ac:dyDescent="0.35">
      <c r="A4942" s="24"/>
      <c r="B4942" s="25"/>
      <c r="C4942" s="27"/>
      <c r="D4942" s="27"/>
      <c r="E4942" s="27"/>
      <c r="F4942" s="7"/>
      <c r="G4942" s="7"/>
    </row>
    <row r="4943" spans="1:7" x14ac:dyDescent="0.35">
      <c r="A4943" s="24"/>
      <c r="B4943" s="25"/>
      <c r="C4943" s="27"/>
      <c r="D4943" s="27"/>
      <c r="E4943" s="27"/>
      <c r="F4943" s="7"/>
      <c r="G4943" s="7"/>
    </row>
    <row r="4944" spans="1:7" x14ac:dyDescent="0.35">
      <c r="A4944" s="24"/>
      <c r="B4944" s="25"/>
      <c r="C4944" s="27"/>
      <c r="D4944" s="27"/>
      <c r="E4944" s="27"/>
      <c r="F4944" s="7"/>
      <c r="G4944" s="7"/>
    </row>
    <row r="4945" spans="1:7" x14ac:dyDescent="0.35">
      <c r="A4945" s="24"/>
      <c r="B4945" s="25"/>
      <c r="C4945" s="27"/>
      <c r="D4945" s="27"/>
      <c r="E4945" s="27"/>
      <c r="F4945" s="7"/>
      <c r="G4945" s="7"/>
    </row>
    <row r="4946" spans="1:7" x14ac:dyDescent="0.35">
      <c r="A4946" s="24"/>
      <c r="B4946" s="25"/>
      <c r="C4946" s="27"/>
      <c r="D4946" s="27"/>
      <c r="E4946" s="27"/>
      <c r="F4946" s="7"/>
      <c r="G4946" s="7"/>
    </row>
    <row r="4947" spans="1:7" x14ac:dyDescent="0.35">
      <c r="A4947" s="24"/>
      <c r="B4947" s="25"/>
      <c r="C4947" s="27"/>
      <c r="D4947" s="27"/>
      <c r="E4947" s="27"/>
      <c r="F4947" s="7"/>
      <c r="G4947" s="7"/>
    </row>
    <row r="4948" spans="1:7" x14ac:dyDescent="0.35">
      <c r="A4948" s="24"/>
      <c r="B4948" s="25"/>
      <c r="C4948" s="27"/>
      <c r="D4948" s="27"/>
      <c r="E4948" s="27"/>
      <c r="F4948" s="7"/>
      <c r="G4948" s="7"/>
    </row>
    <row r="4949" spans="1:7" x14ac:dyDescent="0.35">
      <c r="A4949" s="24"/>
      <c r="B4949" s="25"/>
      <c r="C4949" s="27"/>
      <c r="D4949" s="27"/>
      <c r="E4949" s="27"/>
      <c r="F4949" s="7"/>
      <c r="G4949" s="7"/>
    </row>
    <row r="4950" spans="1:7" x14ac:dyDescent="0.35">
      <c r="A4950" s="24"/>
      <c r="B4950" s="25"/>
      <c r="C4950" s="27"/>
      <c r="D4950" s="27"/>
      <c r="E4950" s="27"/>
      <c r="F4950" s="7"/>
      <c r="G4950" s="7"/>
    </row>
    <row r="4951" spans="1:7" x14ac:dyDescent="0.35">
      <c r="A4951" s="24"/>
      <c r="B4951" s="25"/>
      <c r="C4951" s="27"/>
      <c r="D4951" s="27"/>
      <c r="E4951" s="27"/>
      <c r="F4951" s="7"/>
      <c r="G4951" s="7"/>
    </row>
    <row r="4952" spans="1:7" x14ac:dyDescent="0.35">
      <c r="A4952" s="24"/>
      <c r="B4952" s="25"/>
      <c r="C4952" s="27"/>
      <c r="D4952" s="27"/>
      <c r="E4952" s="27"/>
      <c r="F4952" s="7"/>
      <c r="G4952" s="7"/>
    </row>
    <row r="4953" spans="1:7" x14ac:dyDescent="0.35">
      <c r="A4953" s="24"/>
      <c r="B4953" s="25"/>
      <c r="C4953" s="27"/>
      <c r="D4953" s="27"/>
      <c r="E4953" s="27"/>
      <c r="F4953" s="7"/>
      <c r="G4953" s="7"/>
    </row>
    <row r="4954" spans="1:7" x14ac:dyDescent="0.35">
      <c r="A4954" s="24"/>
      <c r="B4954" s="25"/>
      <c r="C4954" s="27"/>
      <c r="D4954" s="27"/>
      <c r="E4954" s="27"/>
      <c r="F4954" s="7"/>
      <c r="G4954" s="7"/>
    </row>
    <row r="4955" spans="1:7" x14ac:dyDescent="0.35">
      <c r="A4955" s="24"/>
      <c r="B4955" s="25"/>
      <c r="C4955" s="27"/>
      <c r="D4955" s="27"/>
      <c r="E4955" s="27"/>
      <c r="F4955" s="7"/>
      <c r="G4955" s="7"/>
    </row>
  </sheetData>
  <mergeCells count="5">
    <mergeCell ref="W1:X1"/>
    <mergeCell ref="Y1:Z1"/>
    <mergeCell ref="AA1:AB1"/>
    <mergeCell ref="AC1:AD1"/>
    <mergeCell ref="AE1:AF1"/>
  </mergeCells>
  <pageMargins left="0.7" right="0.7" top="0.75" bottom="0.75" header="0.3" footer="0.3"/>
  <ignoredErrors>
    <ignoredError sqref="W24:W27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64356-9177-4AC2-826B-DE7EDEDDE81B}">
  <dimension ref="A1:AN4955"/>
  <sheetViews>
    <sheetView zoomScale="70" zoomScaleNormal="7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A2" sqref="A2"/>
    </sheetView>
  </sheetViews>
  <sheetFormatPr defaultRowHeight="14.5" x14ac:dyDescent="0.35"/>
  <cols>
    <col min="1" max="1" width="10.81640625" bestFit="1" customWidth="1"/>
    <col min="2" max="2" width="17.90625" bestFit="1" customWidth="1"/>
    <col min="4" max="4" width="12.36328125" bestFit="1" customWidth="1"/>
    <col min="5" max="5" width="9.81640625" bestFit="1" customWidth="1"/>
    <col min="12" max="12" width="10.81640625" bestFit="1" customWidth="1"/>
    <col min="17" max="18" width="9.26953125" customWidth="1"/>
    <col min="20" max="20" width="39.1796875" bestFit="1" customWidth="1"/>
    <col min="25" max="25" width="25.54296875" bestFit="1" customWidth="1"/>
    <col min="26" max="35" width="16.1796875" customWidth="1"/>
  </cols>
  <sheetData>
    <row r="1" spans="1:35" s="2" customFormat="1" x14ac:dyDescent="0.35">
      <c r="A1" s="2" t="s">
        <v>40</v>
      </c>
      <c r="B1" s="59" t="s">
        <v>105</v>
      </c>
      <c r="C1" s="2" t="s">
        <v>72</v>
      </c>
      <c r="D1" s="2" t="s">
        <v>150</v>
      </c>
      <c r="E1" s="2" t="s">
        <v>148</v>
      </c>
      <c r="F1" s="2" t="s">
        <v>149</v>
      </c>
      <c r="G1" s="2" t="s">
        <v>136</v>
      </c>
      <c r="H1" s="2" t="s">
        <v>137</v>
      </c>
      <c r="I1" s="2" t="s">
        <v>135</v>
      </c>
      <c r="J1" s="2" t="s">
        <v>138</v>
      </c>
      <c r="L1" s="2" t="s">
        <v>70</v>
      </c>
      <c r="M1" s="2" t="s">
        <v>74</v>
      </c>
      <c r="N1" s="2" t="s">
        <v>72</v>
      </c>
      <c r="O1" s="2" t="s">
        <v>136</v>
      </c>
      <c r="P1" s="2" t="s">
        <v>137</v>
      </c>
      <c r="Q1" s="2" t="s">
        <v>135</v>
      </c>
      <c r="R1" s="2" t="s">
        <v>138</v>
      </c>
      <c r="T1"/>
      <c r="U1" s="2" t="s">
        <v>70</v>
      </c>
      <c r="V1" s="2" t="s">
        <v>111</v>
      </c>
      <c r="Y1" s="39"/>
      <c r="Z1" s="85" t="s">
        <v>139</v>
      </c>
      <c r="AA1" s="86"/>
      <c r="AB1" s="85" t="s">
        <v>140</v>
      </c>
      <c r="AC1" s="86"/>
      <c r="AD1" s="85" t="s">
        <v>141</v>
      </c>
      <c r="AE1" s="86"/>
      <c r="AF1" s="85" t="s">
        <v>142</v>
      </c>
      <c r="AG1" s="86"/>
      <c r="AH1" s="85" t="s">
        <v>143</v>
      </c>
      <c r="AI1" s="87"/>
    </row>
    <row r="2" spans="1:35" x14ac:dyDescent="0.35">
      <c r="A2" s="12">
        <f>EDATE(A3,-1)</f>
        <v>36525</v>
      </c>
      <c r="B2" s="5">
        <f ca="1">INDEX(level!$B$5:$AL$540,MATCH(A2,level!$A$5:$A$540,1),MATCH(B$1,level!$B$5:$AL$5,0))</f>
        <v>149.09</v>
      </c>
      <c r="C2" s="26"/>
      <c r="D2" s="26"/>
      <c r="E2" s="26"/>
      <c r="F2" s="25">
        <f ca="1">B2</f>
        <v>149.09</v>
      </c>
      <c r="G2" s="7">
        <f ca="1">($F38/$F2)^(1/2)-1</f>
        <v>0.10118212410839988</v>
      </c>
      <c r="H2" s="7">
        <f ca="1">($F74/$F2)^(1/5)-1</f>
        <v>3.6600756512824795E-2</v>
      </c>
      <c r="I2" s="7">
        <f ca="1">(F122/F2)^(1/10)-1</f>
        <v>3.1341756281461297E-2</v>
      </c>
      <c r="J2" s="7">
        <f ca="1">($F194/$F2)^(1/15)-1</f>
        <v>2.699451412066578E-2</v>
      </c>
      <c r="L2" s="24">
        <v>36525</v>
      </c>
      <c r="M2" s="5">
        <f ca="1">VLOOKUP(L2,$A:$F,6,TRUE)</f>
        <v>149.09</v>
      </c>
      <c r="O2" s="7">
        <f ca="1">(M4/M2)^(1/2)-1</f>
        <v>6.8299933345470132E-2</v>
      </c>
      <c r="P2" s="7">
        <f ca="1">(M7/M2)^(1/5)-1</f>
        <v>3.9879926595207227E-2</v>
      </c>
      <c r="Q2" s="7">
        <f t="shared" ref="Q2:Q17" ca="1" si="0">(M12/M2)^(1/10)-1</f>
        <v>3.1341756281461297E-2</v>
      </c>
      <c r="R2" s="7">
        <f ca="1">(M17/M2)^(1/15)-1</f>
        <v>2.6364125885779854E-2</v>
      </c>
      <c r="S2" s="7"/>
      <c r="T2" t="s">
        <v>121</v>
      </c>
      <c r="U2" s="7">
        <f ca="1">_xlfn.STDEV.P(N3:N27)</f>
        <v>4.30676388125385E-2</v>
      </c>
      <c r="V2" s="7">
        <f ca="1">_xlfn.STDEV.P(C3:C308)*SQRT(12)</f>
        <v>2.8753001272459097E-2</v>
      </c>
      <c r="Y2" s="40"/>
      <c r="Z2" s="41" t="s">
        <v>70</v>
      </c>
      <c r="AA2" s="41" t="s">
        <v>111</v>
      </c>
      <c r="AB2" s="41" t="s">
        <v>70</v>
      </c>
      <c r="AC2" s="41" t="s">
        <v>111</v>
      </c>
      <c r="AD2" s="41" t="s">
        <v>70</v>
      </c>
      <c r="AE2" s="41" t="s">
        <v>111</v>
      </c>
      <c r="AF2" s="41" t="s">
        <v>70</v>
      </c>
      <c r="AG2" s="41" t="s">
        <v>111</v>
      </c>
      <c r="AH2" s="41" t="s">
        <v>70</v>
      </c>
      <c r="AI2" s="41" t="s">
        <v>111</v>
      </c>
    </row>
    <row r="3" spans="1:35" x14ac:dyDescent="0.35">
      <c r="A3" s="12">
        <v>36556</v>
      </c>
      <c r="B3" s="5">
        <f ca="1">INDEX(level!$B$5:$AL$540,MATCH(A3,level!$A$5:$A$540,1),MATCH(B$1,level!$B$5:$AL$5,0))</f>
        <v>148.31</v>
      </c>
      <c r="C3" s="27">
        <f ca="1">B3/B2-1</f>
        <v>-5.2317392179220823E-3</v>
      </c>
      <c r="D3" s="27">
        <f>VLOOKUP(A3,macro!E:F,2,1)/VLOOKUP(A2,macro!E:F,2,1)-1</f>
        <v>2.962085308056972E-3</v>
      </c>
      <c r="E3" s="27">
        <f ca="1">(1+C3)/(1+D3)-1</f>
        <v>-8.1696253986135448E-3</v>
      </c>
      <c r="F3" s="25">
        <f ca="1">F2*(1+E3)</f>
        <v>147.87199054932071</v>
      </c>
      <c r="G3" s="7">
        <f t="shared" ref="G3:G66" ca="1" si="1">($F39/$F3)^(1/2)-1</f>
        <v>0.1040195675184854</v>
      </c>
      <c r="H3" s="7">
        <f t="shared" ref="H3:H66" ca="1" si="2">($F75/$F3)^(1/5)-1</f>
        <v>3.7296957198059477E-2</v>
      </c>
      <c r="I3" s="7">
        <f t="shared" ref="I3:I66" ca="1" si="3">(F123/F3)^(1/10)-1</f>
        <v>3.2121194066777381E-2</v>
      </c>
      <c r="J3" s="7">
        <f t="shared" ref="J3:J66" ca="1" si="4">($F195/$F3)^(1/15)-1</f>
        <v>2.7587721877144533E-2</v>
      </c>
      <c r="L3" s="24">
        <f>EDATE(L2,12)</f>
        <v>36891</v>
      </c>
      <c r="M3" s="5">
        <f t="shared" ref="M3:M27" ca="1" si="5">VLOOKUP(L3,$A:$F,6,TRUE)</f>
        <v>158.7551431844214</v>
      </c>
      <c r="N3" s="27">
        <f ca="1">M3/M2-1</f>
        <v>6.4827575185602004E-2</v>
      </c>
      <c r="O3" s="7">
        <f t="shared" ref="O3:O25" ca="1" si="6">(M5/M3)^(1/2)-1</f>
        <v>6.7135353611373239E-2</v>
      </c>
      <c r="P3" s="7">
        <f t="shared" ref="P3:P22" ca="1" si="7">(M8/M3)^(1/5)-1</f>
        <v>2.3659835578287769E-2</v>
      </c>
      <c r="Q3" s="7">
        <f t="shared" ca="1" si="0"/>
        <v>2.9182398256148323E-2</v>
      </c>
      <c r="R3" s="7">
        <f t="shared" ref="R3:R12" ca="1" si="8">(M18/M3)^(1/15)-1</f>
        <v>2.2702940055040477E-2</v>
      </c>
      <c r="S3" s="7"/>
      <c r="T3" t="s">
        <v>132</v>
      </c>
      <c r="U3" s="38">
        <f ca="1">_xlfn.STDEV.P(O2:O25)*SQRT(2)</f>
        <v>5.2062356851029522E-2</v>
      </c>
      <c r="V3" s="38">
        <f ca="1">_xlfn.STDEV.P(G2:G272)*SQRT(2)</f>
        <v>6.8244778628497399E-2</v>
      </c>
      <c r="Y3" s="43" t="s">
        <v>100</v>
      </c>
      <c r="Z3" s="44">
        <v>5.2870329023151322E-2</v>
      </c>
      <c r="AA3" s="44">
        <v>3.7066308089007426E-2</v>
      </c>
      <c r="AB3" s="44">
        <v>6.1556623370074483E-2</v>
      </c>
      <c r="AC3" s="44">
        <v>7.9494670431627293E-2</v>
      </c>
      <c r="AD3" s="44">
        <v>5.2977227276786068E-2</v>
      </c>
      <c r="AE3" s="44">
        <v>5.7409713668109243E-2</v>
      </c>
      <c r="AF3" s="44">
        <v>5.2433712862887408E-2</v>
      </c>
      <c r="AG3" s="44">
        <v>5.3871826898676603E-2</v>
      </c>
      <c r="AH3" s="44">
        <v>4.5102488236421094E-2</v>
      </c>
      <c r="AI3" s="44">
        <v>4.190976632140643E-2</v>
      </c>
    </row>
    <row r="4" spans="1:35" x14ac:dyDescent="0.35">
      <c r="A4" s="12">
        <v>36584</v>
      </c>
      <c r="B4" s="5">
        <f ca="1">INDEX(level!$B$5:$AL$540,MATCH(A4,level!$A$5:$A$540,1),MATCH(B$1,level!$B$5:$AL$5,0))</f>
        <v>149.6</v>
      </c>
      <c r="C4" s="27">
        <f t="shared" ref="C4:C67" ca="1" si="9">B4/B3-1</f>
        <v>8.6979974377991987E-3</v>
      </c>
      <c r="D4" s="27">
        <f>VLOOKUP(A4,macro!E:F,2,1)/VLOOKUP(A3,macro!E:F,2,1)-1</f>
        <v>4.1346721795627595E-3</v>
      </c>
      <c r="E4" s="27">
        <f t="shared" ref="E4:E67" ca="1" si="10">(1+C4)/(1+D4)-1</f>
        <v>4.5445350954083086E-3</v>
      </c>
      <c r="F4" s="25">
        <f t="shared" ref="F4:F67" ca="1" si="11">F3*(1+E4)</f>
        <v>148.54399999999998</v>
      </c>
      <c r="G4" s="7">
        <f t="shared" ca="1" si="1"/>
        <v>0.10368694665340272</v>
      </c>
      <c r="H4" s="7">
        <f t="shared" ca="1" si="2"/>
        <v>3.6381212604440716E-2</v>
      </c>
      <c r="I4" s="7">
        <f t="shared" ca="1" si="3"/>
        <v>3.3226282269803287E-2</v>
      </c>
      <c r="J4" s="7">
        <f t="shared" ca="1" si="4"/>
        <v>2.8481839617014781E-2</v>
      </c>
      <c r="L4" s="24">
        <f t="shared" ref="L4:L27" si="12">EDATE(L3,12)</f>
        <v>37256</v>
      </c>
      <c r="M4" s="5">
        <f t="shared" ca="1" si="5"/>
        <v>170.15116121758723</v>
      </c>
      <c r="N4" s="27">
        <f ca="1">M4/M3-1</f>
        <v>7.1783614719980404E-2</v>
      </c>
      <c r="O4" s="7">
        <f t="shared" ca="1" si="6"/>
        <v>3.3234338611076053E-2</v>
      </c>
      <c r="P4" s="7">
        <f t="shared" ca="1" si="7"/>
        <v>1.3312079336951887E-2</v>
      </c>
      <c r="Q4" s="7">
        <f t="shared" ca="1" si="0"/>
        <v>2.4339836835553186E-2</v>
      </c>
      <c r="R4" s="7">
        <f t="shared" ca="1" si="8"/>
        <v>1.7959297292916565E-2</v>
      </c>
      <c r="S4" s="7"/>
      <c r="T4" t="s">
        <v>134</v>
      </c>
      <c r="U4" s="38">
        <f ca="1">_xlfn.STDEV.P(P2:P22)*SQRT(5)</f>
        <v>4.4461621310448181E-2</v>
      </c>
      <c r="V4" s="38">
        <f ca="1">_xlfn.STDEV.P(H2:H236)*SQRT(5)</f>
        <v>4.9184517453209384E-2</v>
      </c>
      <c r="Y4" s="43" t="s">
        <v>101</v>
      </c>
      <c r="Z4" s="44">
        <v>6.0340086178405271E-2</v>
      </c>
      <c r="AA4" s="44">
        <v>4.9478629120195232E-2</v>
      </c>
      <c r="AB4" s="44">
        <v>7.0443536377606281E-2</v>
      </c>
      <c r="AC4" s="44">
        <v>9.1623532545108702E-2</v>
      </c>
      <c r="AD4" s="44">
        <v>5.6876915722889498E-2</v>
      </c>
      <c r="AE4" s="44">
        <v>6.0843034789729772E-2</v>
      </c>
      <c r="AF4" s="44">
        <v>5.0827947678636472E-2</v>
      </c>
      <c r="AG4" s="44">
        <v>5.3788485460057586E-2</v>
      </c>
      <c r="AH4" s="44">
        <v>4.2202409813586167E-2</v>
      </c>
      <c r="AI4" s="44">
        <v>4.1032766512682846E-2</v>
      </c>
    </row>
    <row r="5" spans="1:35" x14ac:dyDescent="0.35">
      <c r="A5" s="12">
        <v>36616</v>
      </c>
      <c r="B5" s="5">
        <f ca="1">INDEX(level!$B$5:$AL$540,MATCH(A5,level!$A$5:$A$540,1),MATCH(B$1,level!$B$5:$AL$5,0))</f>
        <v>151.03</v>
      </c>
      <c r="C5" s="27">
        <f t="shared" ca="1" si="9"/>
        <v>9.5588235294117307E-3</v>
      </c>
      <c r="D5" s="27">
        <f>VLOOKUP(A5,macro!E:F,2,1)/VLOOKUP(A4,macro!E:F,2,1)-1</f>
        <v>5.8823529411764497E-3</v>
      </c>
      <c r="E5" s="27">
        <f t="shared" ca="1" si="10"/>
        <v>3.6549707602338E-3</v>
      </c>
      <c r="F5" s="25">
        <f t="shared" ca="1" si="11"/>
        <v>149.08692397660815</v>
      </c>
      <c r="G5" s="7">
        <f t="shared" ca="1" si="1"/>
        <v>0.10097226776444335</v>
      </c>
      <c r="H5" s="7">
        <f t="shared" ca="1" si="2"/>
        <v>3.4493468907078828E-2</v>
      </c>
      <c r="I5" s="7">
        <f t="shared" ca="1" si="3"/>
        <v>3.3110856352042584E-2</v>
      </c>
      <c r="J5" s="7">
        <f t="shared" ca="1" si="4"/>
        <v>2.8386638527209129E-2</v>
      </c>
      <c r="L5" s="24">
        <f t="shared" si="12"/>
        <v>37621</v>
      </c>
      <c r="M5" s="5">
        <f t="shared" ca="1" si="5"/>
        <v>180.78684268426824</v>
      </c>
      <c r="N5" s="27">
        <f t="shared" ref="N5:N27" ca="1" si="13">M5/M4-1</f>
        <v>6.250725173177174E-2</v>
      </c>
      <c r="O5" s="7">
        <f t="shared" ca="1" si="6"/>
        <v>1.3798182488296007E-3</v>
      </c>
      <c r="P5" s="7">
        <f t="shared" ca="1" si="7"/>
        <v>7.4564937860528424E-3</v>
      </c>
      <c r="Q5" s="7">
        <f t="shared" ca="1" si="0"/>
        <v>1.9351976146008143E-2</v>
      </c>
      <c r="R5" s="7">
        <f t="shared" ca="1" si="8"/>
        <v>1.3601029249682428E-2</v>
      </c>
      <c r="S5" s="7"/>
      <c r="T5" t="s">
        <v>126</v>
      </c>
      <c r="U5" s="38">
        <f ca="1">_xlfn.STDEV.P(Q2:Q17)*SQRT(10)</f>
        <v>4.4512230419926309E-2</v>
      </c>
      <c r="V5" s="38">
        <f ca="1">_xlfn.STDEV.P(I2:I188)*SQRT(10)</f>
        <v>4.6278337317971451E-2</v>
      </c>
      <c r="Y5" s="43" t="s">
        <v>102</v>
      </c>
      <c r="Z5" s="44">
        <v>6.8731245254739573E-2</v>
      </c>
      <c r="AA5" s="44">
        <v>6.0833904846327391E-2</v>
      </c>
      <c r="AB5" s="44">
        <v>7.5530022580436271E-2</v>
      </c>
      <c r="AC5" s="44">
        <v>9.6777388891815322E-2</v>
      </c>
      <c r="AD5" s="44">
        <v>6.0105694260217592E-2</v>
      </c>
      <c r="AE5" s="44">
        <v>6.5464944870143316E-2</v>
      </c>
      <c r="AF5" s="44">
        <v>4.9685157802915957E-2</v>
      </c>
      <c r="AG5" s="44">
        <v>5.348536124158066E-2</v>
      </c>
      <c r="AH5" s="44">
        <v>3.5398765858187409E-2</v>
      </c>
      <c r="AI5" s="44">
        <v>3.6075713823688481E-2</v>
      </c>
    </row>
    <row r="6" spans="1:35" x14ac:dyDescent="0.35">
      <c r="A6" s="12">
        <v>36644</v>
      </c>
      <c r="B6" s="5">
        <f ca="1">INDEX(level!$B$5:$AL$540,MATCH(A6,level!$A$5:$A$540,1),MATCH(B$1,level!$B$5:$AL$5,0))</f>
        <v>151.03</v>
      </c>
      <c r="C6" s="27">
        <f t="shared" ca="1" si="9"/>
        <v>0</v>
      </c>
      <c r="D6" s="27">
        <f>VLOOKUP(A6,macro!E:F,2,1)/VLOOKUP(A5,macro!E:F,2,1)-1</f>
        <v>-5.847953216373547E-4</v>
      </c>
      <c r="E6" s="27">
        <f t="shared" ca="1" si="10"/>
        <v>5.8513750731403746E-4</v>
      </c>
      <c r="F6" s="25">
        <f t="shared" ca="1" si="11"/>
        <v>149.17416032767693</v>
      </c>
      <c r="G6" s="7">
        <f t="shared" ca="1" si="1"/>
        <v>0.10524075859507831</v>
      </c>
      <c r="H6" s="7">
        <f t="shared" ca="1" si="2"/>
        <v>3.3339621933533348E-2</v>
      </c>
      <c r="I6" s="7">
        <f t="shared" ca="1" si="3"/>
        <v>3.3735456085229876E-2</v>
      </c>
      <c r="J6" s="7">
        <f t="shared" ca="1" si="4"/>
        <v>2.820002639805308E-2</v>
      </c>
      <c r="L6" s="24">
        <f t="shared" si="12"/>
        <v>37986</v>
      </c>
      <c r="M6" s="5">
        <f t="shared" ca="1" si="5"/>
        <v>181.64881940700798</v>
      </c>
      <c r="N6" s="27">
        <f ca="1">M6/M5-1</f>
        <v>4.7679173436594446E-3</v>
      </c>
      <c r="O6" s="7">
        <f t="shared" ca="1" si="6"/>
        <v>-8.8559658944356023E-3</v>
      </c>
      <c r="P6" s="7">
        <f t="shared" ca="1" si="7"/>
        <v>1.5966804661468048E-2</v>
      </c>
      <c r="Q6" s="7">
        <f t="shared" ca="1" si="0"/>
        <v>1.730122383681576E-2</v>
      </c>
      <c r="R6" s="7">
        <f t="shared" ca="1" si="8"/>
        <v>1.2709310229269688E-2</v>
      </c>
      <c r="S6" s="7"/>
      <c r="T6" t="s">
        <v>133</v>
      </c>
      <c r="U6" s="38">
        <f ca="1">_xlfn.STDEV.P(R2:R12)*SQRT(15)</f>
        <v>3.6400008272492596E-2</v>
      </c>
      <c r="V6" s="38">
        <f ca="1">_xlfn.STDEV.P(J2:J116)*SQRT(15)</f>
        <v>3.3484965137176283E-2</v>
      </c>
      <c r="Y6" s="43" t="s">
        <v>103</v>
      </c>
      <c r="Z6" s="44">
        <v>8.4858583176812344E-2</v>
      </c>
      <c r="AA6" s="44">
        <v>6.8126375918069401E-2</v>
      </c>
      <c r="AB6" s="44">
        <v>8.6235053189911884E-2</v>
      </c>
      <c r="AC6" s="44">
        <v>0.10481995106895332</v>
      </c>
      <c r="AD6" s="44">
        <v>6.957269134397244E-2</v>
      </c>
      <c r="AE6" s="44">
        <v>7.2042274859339894E-2</v>
      </c>
      <c r="AF6" s="44">
        <v>5.7259551220644092E-2</v>
      </c>
      <c r="AG6" s="44">
        <v>6.1199348028977592E-2</v>
      </c>
      <c r="AH6" s="44">
        <v>3.5544942029373368E-2</v>
      </c>
      <c r="AI6" s="44">
        <v>3.4073877411080443E-2</v>
      </c>
    </row>
    <row r="7" spans="1:35" x14ac:dyDescent="0.35">
      <c r="A7" s="12">
        <v>36677</v>
      </c>
      <c r="B7" s="5">
        <f ca="1">INDEX(level!$B$5:$AL$540,MATCH(A7,level!$A$5:$A$540,1),MATCH(B$1,level!$B$5:$AL$5,0))</f>
        <v>151.13</v>
      </c>
      <c r="C7" s="27">
        <f t="shared" ca="1" si="9"/>
        <v>6.6212010858768267E-4</v>
      </c>
      <c r="D7" s="27">
        <f>VLOOKUP(A7,macro!E:F,2,1)/VLOOKUP(A6,macro!E:F,2,1)-1</f>
        <v>1.7554125219425565E-3</v>
      </c>
      <c r="E7" s="27">
        <f t="shared" ca="1" si="10"/>
        <v>-1.0913765972099254E-3</v>
      </c>
      <c r="F7" s="25">
        <f t="shared" ca="1" si="11"/>
        <v>149.01135514018685</v>
      </c>
      <c r="G7" s="7">
        <f t="shared" ca="1" si="1"/>
        <v>0.11160891359116532</v>
      </c>
      <c r="H7" s="7">
        <f t="shared" ca="1" si="2"/>
        <v>3.3254739260010435E-2</v>
      </c>
      <c r="I7" s="7">
        <f t="shared" ca="1" si="3"/>
        <v>3.458362254475067E-2</v>
      </c>
      <c r="J7" s="7">
        <f t="shared" ca="1" si="4"/>
        <v>2.8080939102752556E-2</v>
      </c>
      <c r="L7" s="24">
        <f t="shared" si="12"/>
        <v>38352</v>
      </c>
      <c r="M7" s="5">
        <f t="shared" ca="1" si="5"/>
        <v>181.28609285341679</v>
      </c>
      <c r="N7" s="27">
        <f t="shared" ca="1" si="13"/>
        <v>-1.9968561027553511E-3</v>
      </c>
      <c r="O7" s="7">
        <f t="shared" ca="1" si="6"/>
        <v>1.3669732855772221E-3</v>
      </c>
      <c r="P7" s="7">
        <f t="shared" ca="1" si="7"/>
        <v>2.2873690554256809E-2</v>
      </c>
      <c r="Q7" s="7">
        <f t="shared" ca="1" si="0"/>
        <v>1.9672245605177441E-2</v>
      </c>
      <c r="R7" s="7">
        <f t="shared" ca="1" si="8"/>
        <v>1.5441859559952364E-2</v>
      </c>
      <c r="S7" s="7"/>
      <c r="Y7" s="43" t="s">
        <v>104</v>
      </c>
      <c r="Z7" s="44">
        <v>3.3442122606764019E-2</v>
      </c>
      <c r="AA7" s="44">
        <v>1.5042673387603393E-2</v>
      </c>
      <c r="AB7" s="44">
        <v>4.1213102698544626E-2</v>
      </c>
      <c r="AC7" s="44">
        <v>5.1683003012540585E-2</v>
      </c>
      <c r="AD7" s="44">
        <v>3.3960338325564957E-2</v>
      </c>
      <c r="AE7" s="44">
        <v>3.6591371044010321E-2</v>
      </c>
      <c r="AF7" s="44">
        <v>3.5625895438965403E-2</v>
      </c>
      <c r="AG7" s="44">
        <v>3.5571889982679919E-2</v>
      </c>
      <c r="AH7" s="44">
        <v>3.0045614667611034E-2</v>
      </c>
      <c r="AI7" s="44">
        <v>2.6655652378293645E-2</v>
      </c>
    </row>
    <row r="8" spans="1:35" x14ac:dyDescent="0.35">
      <c r="A8" s="12">
        <v>36707</v>
      </c>
      <c r="B8" s="5">
        <f ca="1">INDEX(level!$B$5:$AL$540,MATCH(A8,level!$A$5:$A$540,1),MATCH(B$1,level!$B$5:$AL$5,0))</f>
        <v>153.85</v>
      </c>
      <c r="C8" s="27">
        <f t="shared" ca="1" si="9"/>
        <v>1.7997750281214753E-2</v>
      </c>
      <c r="D8" s="27">
        <f>VLOOKUP(A8,macro!E:F,2,1)/VLOOKUP(A7,macro!E:F,2,1)-1</f>
        <v>5.8411214953271173E-3</v>
      </c>
      <c r="E8" s="27">
        <f t="shared" ca="1" si="10"/>
        <v>1.2086032799906832E-2</v>
      </c>
      <c r="F8" s="25">
        <f t="shared" ca="1" si="11"/>
        <v>150.81231126596973</v>
      </c>
      <c r="G8" s="7">
        <f t="shared" ca="1" si="1"/>
        <v>0.10429273823737373</v>
      </c>
      <c r="H8" s="7">
        <f t="shared" ca="1" si="2"/>
        <v>3.0588510724712803E-2</v>
      </c>
      <c r="I8" s="7">
        <f t="shared" ca="1" si="3"/>
        <v>3.4499028451273395E-2</v>
      </c>
      <c r="J8" s="7">
        <f t="shared" ca="1" si="4"/>
        <v>2.7797463723030269E-2</v>
      </c>
      <c r="L8" s="24">
        <f t="shared" si="12"/>
        <v>38717</v>
      </c>
      <c r="M8" s="5">
        <f t="shared" ca="1" si="5"/>
        <v>178.44571428571427</v>
      </c>
      <c r="N8" s="27">
        <f t="shared" ca="1" si="13"/>
        <v>-1.566793416414558E-2</v>
      </c>
      <c r="O8" s="7">
        <f t="shared" ca="1" si="6"/>
        <v>2.5406581189180599E-2</v>
      </c>
      <c r="P8" s="7">
        <f t="shared" ca="1" si="7"/>
        <v>3.4734754716543748E-2</v>
      </c>
      <c r="Q8" s="7">
        <f t="shared" ca="1" si="0"/>
        <v>2.2224827777816314E-2</v>
      </c>
      <c r="R8" s="7">
        <f t="shared" ca="1" si="8"/>
        <v>1.9189146596432005E-2</v>
      </c>
      <c r="S8" s="7"/>
      <c r="Y8" s="43" t="s">
        <v>105</v>
      </c>
      <c r="Z8" s="44">
        <v>4.30676388125385E-2</v>
      </c>
      <c r="AA8" s="44">
        <v>2.8500517053633115E-2</v>
      </c>
      <c r="AB8" s="44">
        <v>5.2062356851029487E-2</v>
      </c>
      <c r="AC8" s="44">
        <v>6.8184927664990902E-2</v>
      </c>
      <c r="AD8" s="44">
        <v>4.4461621310448139E-2</v>
      </c>
      <c r="AE8" s="44">
        <v>4.9171858424432925E-2</v>
      </c>
      <c r="AF8" s="44">
        <v>4.4512230419926184E-2</v>
      </c>
      <c r="AG8" s="44">
        <v>4.6339923121670179E-2</v>
      </c>
      <c r="AH8" s="44">
        <v>3.6400008272492547E-2</v>
      </c>
      <c r="AI8" s="44">
        <v>3.3596953153037457E-2</v>
      </c>
    </row>
    <row r="9" spans="1:35" x14ac:dyDescent="0.35">
      <c r="A9" s="12">
        <v>36738</v>
      </c>
      <c r="B9" s="5">
        <f ca="1">INDEX(level!$B$5:$AL$540,MATCH(A9,level!$A$5:$A$540,1),MATCH(B$1,level!$B$5:$AL$5,0))</f>
        <v>154.97</v>
      </c>
      <c r="C9" s="27">
        <f t="shared" ca="1" si="9"/>
        <v>7.2798180045499095E-3</v>
      </c>
      <c r="D9" s="27">
        <f>VLOOKUP(A9,macro!E:F,2,1)/VLOOKUP(A8,macro!E:F,2,1)-1</f>
        <v>2.9036004645761615E-3</v>
      </c>
      <c r="E9" s="27">
        <f t="shared" ca="1" si="10"/>
        <v>4.3635475413055236E-3</v>
      </c>
      <c r="F9" s="25">
        <f t="shared" ca="1" si="11"/>
        <v>151.47038795599295</v>
      </c>
      <c r="G9" s="7">
        <f t="shared" ca="1" si="1"/>
        <v>8.6802803062064005E-2</v>
      </c>
      <c r="H9" s="7">
        <f t="shared" ca="1" si="2"/>
        <v>3.0985303267441422E-2</v>
      </c>
      <c r="I9" s="7">
        <f t="shared" ca="1" si="3"/>
        <v>3.4973537812280409E-2</v>
      </c>
      <c r="J9" s="7">
        <f t="shared" ca="1" si="4"/>
        <v>2.7533680659929782E-2</v>
      </c>
      <c r="L9" s="24">
        <f t="shared" si="12"/>
        <v>39082</v>
      </c>
      <c r="M9" s="5">
        <f t="shared" ca="1" si="5"/>
        <v>181.78205809945842</v>
      </c>
      <c r="N9" s="27">
        <f t="shared" ca="1" si="13"/>
        <v>1.8696687825196179E-2</v>
      </c>
      <c r="O9" s="7">
        <f t="shared" ca="1" si="6"/>
        <v>4.0014938012734813E-2</v>
      </c>
      <c r="P9" s="7">
        <f t="shared" ca="1" si="7"/>
        <v>3.5487608136346216E-2</v>
      </c>
      <c r="Q9" s="7">
        <f t="shared" ca="1" si="0"/>
        <v>2.0290892515660408E-2</v>
      </c>
      <c r="R9" s="7">
        <f t="shared" ca="1" si="8"/>
        <v>1.2232166433297831E-2</v>
      </c>
      <c r="S9" s="7"/>
      <c r="Y9" s="43" t="s">
        <v>106</v>
      </c>
      <c r="Z9" s="44">
        <v>5.1291450947948534E-2</v>
      </c>
      <c r="AA9" s="44">
        <v>3.8920569515522981E-2</v>
      </c>
      <c r="AB9" s="44">
        <v>6.0069309768108772E-2</v>
      </c>
      <c r="AC9" s="44">
        <v>7.8923971753148664E-2</v>
      </c>
      <c r="AD9" s="44">
        <v>5.131904347120974E-2</v>
      </c>
      <c r="AE9" s="44">
        <v>5.6634934114997024E-2</v>
      </c>
      <c r="AF9" s="44">
        <v>5.0273137047293123E-2</v>
      </c>
      <c r="AG9" s="44">
        <v>5.2649040413372761E-2</v>
      </c>
      <c r="AH9" s="44">
        <v>3.9877640374865166E-2</v>
      </c>
      <c r="AI9" s="44">
        <v>3.7376670577441914E-2</v>
      </c>
    </row>
    <row r="10" spans="1:35" x14ac:dyDescent="0.35">
      <c r="A10" s="12">
        <v>36769</v>
      </c>
      <c r="B10" s="5">
        <f ca="1">INDEX(level!$B$5:$AL$540,MATCH(A10,level!$A$5:$A$540,1),MATCH(B$1,level!$B$5:$AL$5,0))</f>
        <v>156.87</v>
      </c>
      <c r="C10" s="27">
        <f t="shared" ca="1" si="9"/>
        <v>1.2260437504033161E-2</v>
      </c>
      <c r="D10" s="27">
        <f>VLOOKUP(A10,macro!E:F,2,1)/VLOOKUP(A9,macro!E:F,2,1)-1</f>
        <v>0</v>
      </c>
      <c r="E10" s="27">
        <f t="shared" ca="1" si="10"/>
        <v>1.2260437504033161E-2</v>
      </c>
      <c r="F10" s="25">
        <f t="shared" ca="1" si="11"/>
        <v>153.32748118123905</v>
      </c>
      <c r="G10" s="7">
        <f t="shared" ca="1" si="1"/>
        <v>7.7856663670558213E-2</v>
      </c>
      <c r="H10" s="7">
        <f t="shared" ca="1" si="2"/>
        <v>2.997693763052256E-2</v>
      </c>
      <c r="I10" s="7">
        <f t="shared" ca="1" si="3"/>
        <v>3.4082692562146022E-2</v>
      </c>
      <c r="J10" s="7">
        <f t="shared" ca="1" si="4"/>
        <v>2.6631965665919966E-2</v>
      </c>
      <c r="L10" s="24">
        <f t="shared" si="12"/>
        <v>39447</v>
      </c>
      <c r="M10" s="5">
        <f t="shared" ca="1" si="5"/>
        <v>187.62829104495256</v>
      </c>
      <c r="N10" s="27">
        <f t="shared" ca="1" si="13"/>
        <v>3.2160670896879573E-2</v>
      </c>
      <c r="O10" s="7">
        <f t="shared" ca="1" si="6"/>
        <v>4.0131151621583872E-2</v>
      </c>
      <c r="P10" s="7">
        <f t="shared" ca="1" si="7"/>
        <v>3.1387913703233794E-2</v>
      </c>
      <c r="Q10" s="7">
        <f t="shared" ca="1" si="0"/>
        <v>1.6687336182630519E-2</v>
      </c>
      <c r="R10" s="7">
        <f t="shared" ca="1" si="8"/>
        <v>4.6064049132188423E-4</v>
      </c>
      <c r="S10" s="7"/>
      <c r="Y10" s="43" t="s">
        <v>107</v>
      </c>
      <c r="Z10" s="44">
        <v>6.4576221555525171E-2</v>
      </c>
      <c r="AA10" s="44">
        <v>5.5578099713403037E-2</v>
      </c>
      <c r="AB10" s="44">
        <v>7.3833191898773951E-2</v>
      </c>
      <c r="AC10" s="44">
        <v>9.8739216406559582E-2</v>
      </c>
      <c r="AD10" s="44">
        <v>6.3600971786513166E-2</v>
      </c>
      <c r="AE10" s="44">
        <v>7.0666440421437951E-2</v>
      </c>
      <c r="AF10" s="44">
        <v>6.1769401031599037E-2</v>
      </c>
      <c r="AG10" s="44">
        <v>6.5005469605637398E-2</v>
      </c>
      <c r="AH10" s="44">
        <v>4.805302376532166E-2</v>
      </c>
      <c r="AI10" s="44">
        <v>4.4640706045455648E-2</v>
      </c>
    </row>
    <row r="11" spans="1:35" x14ac:dyDescent="0.35">
      <c r="A11" s="12">
        <v>36799</v>
      </c>
      <c r="B11" s="5">
        <f ca="1">INDEX(level!$B$5:$AL$540,MATCH(A11,level!$A$5:$A$540,1),MATCH(B$1,level!$B$5:$AL$5,0))</f>
        <v>158.56</v>
      </c>
      <c r="C11" s="27">
        <f t="shared" ca="1" si="9"/>
        <v>1.0773251737107081E-2</v>
      </c>
      <c r="D11" s="27">
        <f>VLOOKUP(A11,macro!E:F,2,1)/VLOOKUP(A10,macro!E:F,2,1)-1</f>
        <v>5.2113491603937856E-3</v>
      </c>
      <c r="E11" s="27">
        <f t="shared" ca="1" si="10"/>
        <v>5.5330678283316281E-3</v>
      </c>
      <c r="F11" s="25">
        <f t="shared" ca="1" si="11"/>
        <v>154.1758525345621</v>
      </c>
      <c r="G11" s="7">
        <f t="shared" ca="1" si="1"/>
        <v>8.3920059917965251E-2</v>
      </c>
      <c r="H11" s="7">
        <f t="shared" ca="1" si="2"/>
        <v>3.1422970486502999E-2</v>
      </c>
      <c r="I11" s="7">
        <f t="shared" ca="1" si="3"/>
        <v>3.3416391064860607E-2</v>
      </c>
      <c r="J11" s="7">
        <f t="shared" ca="1" si="4"/>
        <v>2.6239610966064086E-2</v>
      </c>
      <c r="L11" s="24">
        <f t="shared" si="12"/>
        <v>39813</v>
      </c>
      <c r="M11" s="5">
        <f t="shared" ca="1" si="5"/>
        <v>196.62112224335146</v>
      </c>
      <c r="N11" s="27">
        <f t="shared" ca="1" si="13"/>
        <v>4.7928972482323529E-2</v>
      </c>
      <c r="O11" s="7">
        <f t="shared" ca="1" si="6"/>
        <v>3.7553660190893012E-2</v>
      </c>
      <c r="P11" s="7">
        <f t="shared" ca="1" si="7"/>
        <v>1.8637395701845083E-2</v>
      </c>
      <c r="Q11" s="7">
        <f t="shared" ca="1" si="0"/>
        <v>1.1084481797933865E-2</v>
      </c>
      <c r="R11" s="7">
        <f t="shared" ca="1" si="8"/>
        <v>-1.4191624151000948E-3</v>
      </c>
      <c r="S11" s="7"/>
      <c r="Y11" s="43" t="s">
        <v>108</v>
      </c>
      <c r="Z11" s="44">
        <v>0.10591134921699641</v>
      </c>
      <c r="AA11" s="44">
        <v>9.8878194019898127E-2</v>
      </c>
      <c r="AB11" s="44">
        <v>0.11102629093095756</v>
      </c>
      <c r="AC11" s="44">
        <v>0.13788519351967196</v>
      </c>
      <c r="AD11" s="44">
        <v>8.6205501939477971E-2</v>
      </c>
      <c r="AE11" s="44">
        <v>9.0922251412132823E-2</v>
      </c>
      <c r="AF11" s="44">
        <v>7.4290253986624963E-2</v>
      </c>
      <c r="AG11" s="44">
        <v>7.7864580835301192E-2</v>
      </c>
      <c r="AH11" s="44">
        <v>5.8861045976864111E-2</v>
      </c>
      <c r="AI11" s="44">
        <v>5.8324909726887968E-2</v>
      </c>
    </row>
    <row r="12" spans="1:35" x14ac:dyDescent="0.35">
      <c r="A12" s="12">
        <v>36830</v>
      </c>
      <c r="B12" s="5">
        <f ca="1">INDEX(level!$B$5:$AL$540,MATCH(A12,level!$A$5:$A$540,1),MATCH(B$1,level!$B$5:$AL$5,0))</f>
        <v>159.24</v>
      </c>
      <c r="C12" s="27">
        <f t="shared" ca="1" si="9"/>
        <v>4.2885973763875374E-3</v>
      </c>
      <c r="D12" s="27">
        <f>VLOOKUP(A12,macro!E:F,2,1)/VLOOKUP(A11,macro!E:F,2,1)-1</f>
        <v>1.7281105990785139E-3</v>
      </c>
      <c r="E12" s="27">
        <f t="shared" ca="1" si="10"/>
        <v>2.5560696063302579E-3</v>
      </c>
      <c r="F12" s="25">
        <f t="shared" ca="1" si="11"/>
        <v>154.56993674525575</v>
      </c>
      <c r="G12" s="7">
        <f t="shared" ca="1" si="1"/>
        <v>8.0146780916559468E-2</v>
      </c>
      <c r="H12" s="7">
        <f t="shared" ca="1" si="2"/>
        <v>3.2956700439424447E-2</v>
      </c>
      <c r="I12" s="7">
        <f t="shared" ca="1" si="3"/>
        <v>3.3744292206716153E-2</v>
      </c>
      <c r="J12" s="7">
        <f t="shared" ca="1" si="4"/>
        <v>2.5748967611481932E-2</v>
      </c>
      <c r="L12" s="24">
        <f t="shared" si="12"/>
        <v>40178</v>
      </c>
      <c r="M12" s="5">
        <f t="shared" ca="1" si="5"/>
        <v>202.98994695118873</v>
      </c>
      <c r="N12" s="27">
        <f t="shared" ca="1" si="13"/>
        <v>3.2391355695522872E-2</v>
      </c>
      <c r="O12" s="7">
        <f t="shared" ca="1" si="6"/>
        <v>3.2524838726505356E-2</v>
      </c>
      <c r="P12" s="7">
        <f t="shared" ca="1" si="7"/>
        <v>1.6480820710242039E-2</v>
      </c>
      <c r="Q12" s="7">
        <f t="shared" ca="1" si="0"/>
        <v>1.174621752548366E-2</v>
      </c>
      <c r="R12" s="7">
        <f t="shared" ca="1" si="8"/>
        <v>-3.3855070530165454E-3</v>
      </c>
      <c r="S12" s="7"/>
      <c r="Y12" s="43" t="s">
        <v>122</v>
      </c>
      <c r="Z12" s="44">
        <v>0.14454392869081059</v>
      </c>
      <c r="AA12" s="44">
        <v>9.0186353158937402E-2</v>
      </c>
      <c r="AB12" s="44">
        <v>0.12393960760598489</v>
      </c>
      <c r="AC12" s="44">
        <v>0.1137795434378813</v>
      </c>
      <c r="AD12" s="44">
        <v>8.8817127725574846E-2</v>
      </c>
      <c r="AE12" s="44">
        <v>7.8397591428016208E-2</v>
      </c>
      <c r="AF12" s="44">
        <v>6.4207040806397567E-2</v>
      </c>
      <c r="AG12" s="44">
        <v>6.5233323210881419E-2</v>
      </c>
      <c r="AH12" s="44">
        <v>3.6247701308515685E-2</v>
      </c>
      <c r="AI12" s="44">
        <v>3.9398479919534775E-2</v>
      </c>
    </row>
    <row r="13" spans="1:35" x14ac:dyDescent="0.35">
      <c r="A13" s="12">
        <v>36860</v>
      </c>
      <c r="B13" s="5">
        <f ca="1">INDEX(level!$B$5:$AL$540,MATCH(A13,level!$A$5:$A$540,1),MATCH(B$1,level!$B$5:$AL$5,0))</f>
        <v>161.38</v>
      </c>
      <c r="C13" s="27">
        <f t="shared" ca="1" si="9"/>
        <v>1.343883446370242E-2</v>
      </c>
      <c r="D13" s="27">
        <f>VLOOKUP(A13,macro!E:F,2,1)/VLOOKUP(A12,macro!E:F,2,1)-1</f>
        <v>1.7251293847038163E-3</v>
      </c>
      <c r="E13" s="27">
        <f t="shared" ca="1" si="10"/>
        <v>1.1693532222949887E-2</v>
      </c>
      <c r="F13" s="25">
        <f t="shared" ca="1" si="11"/>
        <v>156.37740528128572</v>
      </c>
      <c r="G13" s="7">
        <f t="shared" ca="1" si="1"/>
        <v>7.3595988999853867E-2</v>
      </c>
      <c r="H13" s="7">
        <f t="shared" ca="1" si="2"/>
        <v>3.2288053873130274E-2</v>
      </c>
      <c r="I13" s="7">
        <f t="shared" ca="1" si="3"/>
        <v>3.1923125650958672E-2</v>
      </c>
      <c r="J13" s="7">
        <f t="shared" ca="1" si="4"/>
        <v>2.3857028196097918E-2</v>
      </c>
      <c r="L13" s="24">
        <f t="shared" si="12"/>
        <v>40543</v>
      </c>
      <c r="M13" s="5">
        <f t="shared" ca="1" si="5"/>
        <v>211.66609818933938</v>
      </c>
      <c r="N13" s="27">
        <f t="shared" ca="1" si="13"/>
        <v>4.2741777947441495E-2</v>
      </c>
      <c r="O13" s="7">
        <f t="shared" ca="1" si="6"/>
        <v>1.7135012068940192E-2</v>
      </c>
      <c r="P13" s="7">
        <f t="shared" ca="1" si="7"/>
        <v>9.8661456593669428E-3</v>
      </c>
      <c r="Q13" s="7">
        <f t="shared" ca="1" si="0"/>
        <v>1.150414565004021E-2</v>
      </c>
      <c r="R13" s="7"/>
      <c r="S13" s="7"/>
      <c r="Y13" s="43" t="s">
        <v>118</v>
      </c>
      <c r="Z13" s="44">
        <v>0.1391622320728407</v>
      </c>
      <c r="AA13" s="44">
        <v>8.8449734452319337E-2</v>
      </c>
      <c r="AB13" s="44">
        <v>0.11980815012823004</v>
      </c>
      <c r="AC13" s="44">
        <v>0.10935907449845512</v>
      </c>
      <c r="AD13" s="44">
        <v>8.6020211593588899E-2</v>
      </c>
      <c r="AE13" s="44">
        <v>7.5898297101172602E-2</v>
      </c>
      <c r="AF13" s="44">
        <v>6.2566372732717618E-2</v>
      </c>
      <c r="AG13" s="44">
        <v>6.3479052346371759E-2</v>
      </c>
      <c r="AH13" s="44">
        <v>3.5041179049379562E-2</v>
      </c>
      <c r="AI13" s="44">
        <v>3.8377333120871826E-2</v>
      </c>
    </row>
    <row r="14" spans="1:35" x14ac:dyDescent="0.35">
      <c r="A14" s="12">
        <v>36891</v>
      </c>
      <c r="B14" s="5">
        <f ca="1">INDEX(level!$B$5:$AL$540,MATCH(A14,level!$A$5:$A$540,1),MATCH(B$1,level!$B$5:$AL$5,0))</f>
        <v>164.21</v>
      </c>
      <c r="C14" s="27">
        <f t="shared" ca="1" si="9"/>
        <v>1.7536249845086171E-2</v>
      </c>
      <c r="D14" s="27">
        <f>VLOOKUP(A14,macro!E:F,2,1)/VLOOKUP(A13,macro!E:F,2,1)-1</f>
        <v>2.2962112514350874E-3</v>
      </c>
      <c r="E14" s="27">
        <f t="shared" ca="1" si="10"/>
        <v>1.5205124415887949E-2</v>
      </c>
      <c r="F14" s="25">
        <f t="shared" ca="1" si="11"/>
        <v>158.7551431844214</v>
      </c>
      <c r="G14" s="7">
        <f t="shared" ca="1" si="1"/>
        <v>6.9676334996010336E-2</v>
      </c>
      <c r="H14" s="7">
        <f t="shared" ca="1" si="2"/>
        <v>2.7459335303583909E-2</v>
      </c>
      <c r="I14" s="7">
        <f t="shared" ca="1" si="3"/>
        <v>2.9182398256148323E-2</v>
      </c>
      <c r="J14" s="7">
        <f t="shared" ca="1" si="4"/>
        <v>2.2674799116279676E-2</v>
      </c>
      <c r="L14" s="24">
        <f t="shared" si="12"/>
        <v>40908</v>
      </c>
      <c r="M14" s="5">
        <f t="shared" ca="1" si="5"/>
        <v>216.4091135140371</v>
      </c>
      <c r="N14" s="27">
        <f t="shared" ca="1" si="13"/>
        <v>2.2408006597518515E-2</v>
      </c>
      <c r="O14" s="7">
        <f t="shared" ca="1" si="6"/>
        <v>-1.7798055167227433E-3</v>
      </c>
      <c r="P14" s="7">
        <f t="shared" ca="1" si="7"/>
        <v>5.3172024182561728E-3</v>
      </c>
      <c r="Q14" s="7">
        <f t="shared" ca="1" si="0"/>
        <v>8.0104032609606968E-4</v>
      </c>
      <c r="R14" s="7"/>
      <c r="S14" s="7"/>
      <c r="Y14" s="43" t="s">
        <v>119</v>
      </c>
      <c r="Z14" s="44">
        <v>0.2078909794462846</v>
      </c>
      <c r="AA14" s="44">
        <v>0.117621153517723</v>
      </c>
      <c r="AB14" s="44">
        <v>0.1755301863510943</v>
      </c>
      <c r="AC14" s="44">
        <v>0.17010278340707419</v>
      </c>
      <c r="AD14" s="44">
        <v>0.12211576203089904</v>
      </c>
      <c r="AE14" s="44">
        <v>0.11327751483165513</v>
      </c>
      <c r="AF14" s="44">
        <v>7.9222767129168037E-2</v>
      </c>
      <c r="AG14" s="44">
        <v>8.0636149168298782E-2</v>
      </c>
      <c r="AH14" s="44">
        <v>4.9757475029220385E-2</v>
      </c>
      <c r="AI14" s="44">
        <v>4.9851043320955656E-2</v>
      </c>
    </row>
    <row r="15" spans="1:35" x14ac:dyDescent="0.35">
      <c r="A15" s="12">
        <v>36922</v>
      </c>
      <c r="B15" s="5">
        <f ca="1">INDEX(level!$B$5:$AL$540,MATCH(A15,level!$A$5:$A$540,1),MATCH(B$1,level!$B$5:$AL$5,0))</f>
        <v>166.83</v>
      </c>
      <c r="C15" s="27">
        <f t="shared" ca="1" si="9"/>
        <v>1.5955179343523529E-2</v>
      </c>
      <c r="D15" s="27">
        <f>VLOOKUP(A15,macro!E:F,2,1)/VLOOKUP(A14,macro!E:F,2,1)-1</f>
        <v>5.7273768613974596E-3</v>
      </c>
      <c r="E15" s="27">
        <f t="shared" ca="1" si="10"/>
        <v>1.0169557593275647E-2</v>
      </c>
      <c r="F15" s="25">
        <f t="shared" ca="1" si="11"/>
        <v>160.3696127562641</v>
      </c>
      <c r="G15" s="7">
        <f t="shared" ca="1" si="1"/>
        <v>6.1990860119439217E-2</v>
      </c>
      <c r="H15" s="7">
        <f t="shared" ca="1" si="2"/>
        <v>2.5173479473400873E-2</v>
      </c>
      <c r="I15" s="7">
        <f t="shared" ca="1" si="3"/>
        <v>2.8365046111654912E-2</v>
      </c>
      <c r="J15" s="7">
        <f t="shared" ca="1" si="4"/>
        <v>2.1906232256456049E-2</v>
      </c>
      <c r="L15" s="24">
        <f t="shared" si="12"/>
        <v>41274</v>
      </c>
      <c r="M15" s="5">
        <f t="shared" ca="1" si="5"/>
        <v>218.98204747838676</v>
      </c>
      <c r="N15" s="27">
        <f t="shared" ca="1" si="13"/>
        <v>1.1889212624045742E-2</v>
      </c>
      <c r="O15" s="7">
        <f t="shared" ca="1" si="6"/>
        <v>2.9539210700291196E-3</v>
      </c>
      <c r="P15" s="7">
        <f t="shared" ca="1" si="7"/>
        <v>2.1962889236950556E-3</v>
      </c>
      <c r="Q15" s="7">
        <f t="shared" ca="1" si="0"/>
        <v>-1.4653467926780905E-2</v>
      </c>
      <c r="R15" s="7"/>
      <c r="S15" s="7"/>
      <c r="Y15" s="43" t="s">
        <v>109</v>
      </c>
      <c r="Z15" s="44">
        <v>4.9014955736007226E-2</v>
      </c>
      <c r="AA15" s="44">
        <v>3.2104347972859902E-2</v>
      </c>
      <c r="AB15" s="44">
        <v>5.5489184981253797E-2</v>
      </c>
      <c r="AC15" s="44">
        <v>6.9773245984329518E-2</v>
      </c>
      <c r="AD15" s="44">
        <v>4.5753028712201819E-2</v>
      </c>
      <c r="AE15" s="44">
        <v>4.9531887362699444E-2</v>
      </c>
      <c r="AF15" s="44">
        <v>4.6211688202772681E-2</v>
      </c>
      <c r="AG15" s="44">
        <v>4.7496177941084183E-2</v>
      </c>
      <c r="AH15" s="44">
        <v>3.9648732084167887E-2</v>
      </c>
      <c r="AI15" s="44">
        <v>3.5749802926607836E-2</v>
      </c>
    </row>
    <row r="16" spans="1:35" x14ac:dyDescent="0.35">
      <c r="A16" s="12">
        <v>36950</v>
      </c>
      <c r="B16" s="5">
        <f ca="1">INDEX(level!$B$5:$AL$540,MATCH(A16,level!$A$5:$A$540,1),MATCH(B$1,level!$B$5:$AL$5,0))</f>
        <v>168.19</v>
      </c>
      <c r="C16" s="27">
        <f t="shared" ca="1" si="9"/>
        <v>8.1520110291912751E-3</v>
      </c>
      <c r="D16" s="27">
        <f>VLOOKUP(A16,macro!E:F,2,1)/VLOOKUP(A15,macro!E:F,2,1)-1</f>
        <v>2.277904328018332E-3</v>
      </c>
      <c r="E16" s="27">
        <f t="shared" ca="1" si="10"/>
        <v>5.8607564586703464E-3</v>
      </c>
      <c r="F16" s="25">
        <f t="shared" ca="1" si="11"/>
        <v>161.30949999999984</v>
      </c>
      <c r="G16" s="7">
        <f t="shared" ca="1" si="1"/>
        <v>6.5439444220119602E-2</v>
      </c>
      <c r="H16" s="7">
        <f t="shared" ca="1" si="2"/>
        <v>2.5908635283303338E-2</v>
      </c>
      <c r="I16" s="7">
        <f t="shared" ca="1" si="3"/>
        <v>2.7438188053792834E-2</v>
      </c>
      <c r="J16" s="7">
        <f t="shared" ca="1" si="4"/>
        <v>2.1641746159727804E-2</v>
      </c>
      <c r="L16" s="24">
        <f t="shared" si="12"/>
        <v>41639</v>
      </c>
      <c r="M16" s="5">
        <f t="shared" ca="1" si="5"/>
        <v>215.63946676664469</v>
      </c>
      <c r="N16" s="27">
        <f t="shared" ca="1" si="13"/>
        <v>-1.5264176905058768E-2</v>
      </c>
      <c r="O16" s="7">
        <f t="shared" ca="1" si="6"/>
        <v>1.5362362233327653E-2</v>
      </c>
      <c r="P16" s="7">
        <f t="shared" ca="1" si="7"/>
        <v>3.5875706568120336E-3</v>
      </c>
      <c r="Q16" s="7">
        <f t="shared" ca="1" si="0"/>
        <v>-1.1298862311571178E-2</v>
      </c>
      <c r="R16" s="7"/>
      <c r="S16" s="7"/>
      <c r="Y16" s="43" t="s">
        <v>110</v>
      </c>
      <c r="Z16" s="44">
        <v>0.13321056821924107</v>
      </c>
      <c r="AA16" s="44">
        <v>0.1165874428929194</v>
      </c>
      <c r="AB16" s="44">
        <v>0.13080550228791166</v>
      </c>
      <c r="AC16" s="44">
        <v>0.15311545650707689</v>
      </c>
      <c r="AD16" s="44">
        <v>0.10212788434964389</v>
      </c>
      <c r="AE16" s="44">
        <v>0.10645546205708765</v>
      </c>
      <c r="AF16" s="44">
        <v>8.9268145680012442E-2</v>
      </c>
      <c r="AG16" s="44">
        <v>9.2746756052697193E-2</v>
      </c>
      <c r="AH16" s="44">
        <v>7.7112423657933887E-2</v>
      </c>
      <c r="AI16" s="44">
        <v>7.5955860021065774E-2</v>
      </c>
    </row>
    <row r="17" spans="1:35" x14ac:dyDescent="0.35">
      <c r="A17" s="12">
        <v>36981</v>
      </c>
      <c r="B17" s="5">
        <f ca="1">INDEX(level!$B$5:$AL$540,MATCH(A17,level!$A$5:$A$540,1),MATCH(B$1,level!$B$5:$AL$5,0))</f>
        <v>169.44</v>
      </c>
      <c r="C17" s="27">
        <f t="shared" ca="1" si="9"/>
        <v>7.4320708722277473E-3</v>
      </c>
      <c r="D17" s="27">
        <f>VLOOKUP(A17,macro!E:F,2,1)/VLOOKUP(A16,macro!E:F,2,1)-1</f>
        <v>5.6818181818174551E-4</v>
      </c>
      <c r="E17" s="27">
        <f t="shared" ca="1" si="10"/>
        <v>6.8599913316984562E-3</v>
      </c>
      <c r="F17" s="25">
        <f t="shared" ca="1" si="11"/>
        <v>162.41608177172046</v>
      </c>
      <c r="G17" s="7">
        <f t="shared" ca="1" si="1"/>
        <v>6.3805681510697099E-2</v>
      </c>
      <c r="H17" s="7">
        <f t="shared" ca="1" si="2"/>
        <v>2.4145095668525185E-2</v>
      </c>
      <c r="I17" s="7">
        <f t="shared" ca="1" si="3"/>
        <v>2.6280143988773208E-2</v>
      </c>
      <c r="J17" s="7">
        <f t="shared" ca="1" si="4"/>
        <v>2.1260953807468619E-2</v>
      </c>
      <c r="L17" s="24">
        <f t="shared" si="12"/>
        <v>42004</v>
      </c>
      <c r="M17" s="5">
        <f t="shared" ca="1" si="5"/>
        <v>220.27766960703011</v>
      </c>
      <c r="N17" s="27">
        <f t="shared" ca="1" si="13"/>
        <v>2.150906283498033E-2</v>
      </c>
      <c r="O17" s="7">
        <f t="shared" ca="1" si="6"/>
        <v>4.4083659965865607E-3</v>
      </c>
      <c r="P17" s="7">
        <f t="shared" ca="1" si="7"/>
        <v>7.0336673562472196E-3</v>
      </c>
      <c r="Q17" s="7">
        <f t="shared" ca="1" si="0"/>
        <v>-1.3172591167696535E-2</v>
      </c>
      <c r="R17" s="7"/>
      <c r="S17" s="7"/>
      <c r="Y17" s="43" t="s">
        <v>123</v>
      </c>
      <c r="Z17" s="44">
        <v>5.7855604283778971E-2</v>
      </c>
      <c r="AA17" s="44">
        <v>4.5278475411687925E-2</v>
      </c>
      <c r="AB17" s="44">
        <v>6.33100424270642E-2</v>
      </c>
      <c r="AC17" s="44">
        <v>7.9977033094813285E-2</v>
      </c>
      <c r="AD17" s="44">
        <v>5.1846603086792613E-2</v>
      </c>
      <c r="AE17" s="44">
        <v>5.5533919093123885E-2</v>
      </c>
      <c r="AF17" s="44">
        <v>4.500139384963861E-2</v>
      </c>
      <c r="AG17" s="44">
        <v>4.8277038448226318E-2</v>
      </c>
      <c r="AH17" s="44">
        <v>3.1362661302040629E-2</v>
      </c>
      <c r="AI17" s="44">
        <v>3.0245834084747857E-2</v>
      </c>
    </row>
    <row r="18" spans="1:35" x14ac:dyDescent="0.35">
      <c r="A18" s="12">
        <v>37011</v>
      </c>
      <c r="B18" s="5">
        <f ca="1">INDEX(level!$B$5:$AL$540,MATCH(A18,level!$A$5:$A$540,1),MATCH(B$1,level!$B$5:$AL$5,0))</f>
        <v>169.51</v>
      </c>
      <c r="C18" s="27">
        <f t="shared" ca="1" si="9"/>
        <v>4.1312559017936401E-4</v>
      </c>
      <c r="D18" s="27">
        <f>VLOOKUP(A18,macro!E:F,2,1)/VLOOKUP(A17,macro!E:F,2,1)-1</f>
        <v>1.7035775127769437E-3</v>
      </c>
      <c r="E18" s="27">
        <f t="shared" ca="1" si="10"/>
        <v>-1.2882572764707501E-3</v>
      </c>
      <c r="F18" s="25">
        <f t="shared" ca="1" si="11"/>
        <v>162.20684807256217</v>
      </c>
      <c r="G18" s="7">
        <f t="shared" ca="1" si="1"/>
        <v>5.3725619806831437E-2</v>
      </c>
      <c r="H18" s="7">
        <f t="shared" ca="1" si="2"/>
        <v>2.4796400672503438E-2</v>
      </c>
      <c r="I18" s="7">
        <f t="shared" ca="1" si="3"/>
        <v>2.7124272779997849E-2</v>
      </c>
      <c r="J18" s="7">
        <f t="shared" ca="1" si="4"/>
        <v>2.1264745818527775E-2</v>
      </c>
      <c r="L18" s="24">
        <f t="shared" si="12"/>
        <v>42369</v>
      </c>
      <c r="M18" s="5">
        <f t="shared" ca="1" si="5"/>
        <v>222.31582135001145</v>
      </c>
      <c r="N18" s="27">
        <f t="shared" ca="1" si="13"/>
        <v>9.2526480174652814E-3</v>
      </c>
      <c r="O18" s="7">
        <f t="shared" ca="1" si="6"/>
        <v>-2.0677767465475672E-3</v>
      </c>
      <c r="P18" s="7">
        <f t="shared" ca="1" si="7"/>
        <v>1.3144802471998673E-2</v>
      </c>
      <c r="Q18" s="7"/>
      <c r="R18" s="7"/>
      <c r="S18" s="7"/>
      <c r="Y18" s="43" t="s">
        <v>124</v>
      </c>
      <c r="Z18" s="44">
        <v>0.106209300726345</v>
      </c>
      <c r="AA18" s="44">
        <v>0.10639076669453171</v>
      </c>
      <c r="AB18" s="44">
        <v>0.10920181574247789</v>
      </c>
      <c r="AC18" s="44">
        <v>0.13965134004650909</v>
      </c>
      <c r="AD18" s="44">
        <v>8.5584392592708836E-2</v>
      </c>
      <c r="AE18" s="44">
        <v>9.2177479605695001E-2</v>
      </c>
      <c r="AF18" s="44">
        <v>6.8493960546684399E-2</v>
      </c>
      <c r="AG18" s="44">
        <v>7.3620497086184344E-2</v>
      </c>
      <c r="AH18" s="44">
        <v>4.5373541808272563E-2</v>
      </c>
      <c r="AI18" s="44">
        <v>4.5649353717576044E-2</v>
      </c>
    </row>
    <row r="19" spans="1:35" x14ac:dyDescent="0.35">
      <c r="A19" s="12">
        <v>37042</v>
      </c>
      <c r="B19" s="5">
        <f ca="1">INDEX(level!$B$5:$AL$540,MATCH(A19,level!$A$5:$A$540,1),MATCH(B$1,level!$B$5:$AL$5,0))</f>
        <v>170.51</v>
      </c>
      <c r="C19" s="27">
        <f t="shared" ca="1" si="9"/>
        <v>5.8993569700902526E-3</v>
      </c>
      <c r="D19" s="27">
        <f>VLOOKUP(A19,macro!E:F,2,1)/VLOOKUP(A18,macro!E:F,2,1)-1</f>
        <v>5.1020408163264808E-3</v>
      </c>
      <c r="E19" s="27">
        <f t="shared" ca="1" si="10"/>
        <v>7.9326886364317062E-4</v>
      </c>
      <c r="F19" s="25">
        <f t="shared" ca="1" si="11"/>
        <v>162.33552171460784</v>
      </c>
      <c r="G19" s="7">
        <f t="shared" ca="1" si="1"/>
        <v>4.9146410118418249E-2</v>
      </c>
      <c r="H19" s="7">
        <f t="shared" ca="1" si="2"/>
        <v>2.2614402687856971E-2</v>
      </c>
      <c r="I19" s="7">
        <f t="shared" ca="1" si="3"/>
        <v>2.7791456468934772E-2</v>
      </c>
      <c r="J19" s="7">
        <f t="shared" ca="1" si="4"/>
        <v>2.1968954754874703E-2</v>
      </c>
      <c r="L19" s="24">
        <f t="shared" si="12"/>
        <v>42735</v>
      </c>
      <c r="M19" s="5">
        <f t="shared" ca="1" si="5"/>
        <v>222.22407959214843</v>
      </c>
      <c r="N19" s="27">
        <f t="shared" ca="1" si="13"/>
        <v>-4.1266409788520697E-4</v>
      </c>
      <c r="O19" s="7">
        <f t="shared" ca="1" si="6"/>
        <v>-6.0678205533509777E-3</v>
      </c>
      <c r="P19" s="7">
        <f t="shared" ca="1" si="7"/>
        <v>-3.694833920602103E-3</v>
      </c>
      <c r="Q19" s="7"/>
      <c r="R19" s="7"/>
      <c r="S19" s="7"/>
      <c r="Y19" s="43" t="s">
        <v>115</v>
      </c>
      <c r="Z19" s="44">
        <v>9.0474043972330179E-2</v>
      </c>
      <c r="AA19" s="44">
        <v>7.4463650665009484E-2</v>
      </c>
      <c r="AB19" s="44">
        <v>9.581885613681862E-2</v>
      </c>
      <c r="AC19" s="44">
        <v>0.11254605367086372</v>
      </c>
      <c r="AD19" s="44">
        <v>7.6308236140763708E-2</v>
      </c>
      <c r="AE19" s="44">
        <v>7.9224054815721492E-2</v>
      </c>
      <c r="AF19" s="44">
        <v>5.7388151154189312E-2</v>
      </c>
      <c r="AG19" s="44">
        <v>6.0426321842583917E-2</v>
      </c>
      <c r="AH19" s="44">
        <v>3.3597684369193859E-2</v>
      </c>
      <c r="AI19" s="44">
        <v>3.6592314939254994E-2</v>
      </c>
    </row>
    <row r="20" spans="1:35" x14ac:dyDescent="0.35">
      <c r="A20" s="12">
        <v>37072</v>
      </c>
      <c r="B20" s="5">
        <f ca="1">INDEX(level!$B$5:$AL$540,MATCH(A20,level!$A$5:$A$540,1),MATCH(B$1,level!$B$5:$AL$5,0))</f>
        <v>171</v>
      </c>
      <c r="C20" s="27">
        <f t="shared" ca="1" si="9"/>
        <v>2.8737317459386347E-3</v>
      </c>
      <c r="D20" s="27">
        <f>VLOOKUP(A20,macro!E:F,2,1)/VLOOKUP(A19,macro!E:F,2,1)-1</f>
        <v>2.2560631697685629E-3</v>
      </c>
      <c r="E20" s="27">
        <f t="shared" ca="1" si="10"/>
        <v>6.162782135901157E-4</v>
      </c>
      <c r="F20" s="25">
        <f t="shared" ca="1" si="11"/>
        <v>162.43556555993234</v>
      </c>
      <c r="G20" s="7">
        <f t="shared" ca="1" si="1"/>
        <v>4.8794458422152021E-2</v>
      </c>
      <c r="H20" s="7">
        <f t="shared" ca="1" si="2"/>
        <v>2.207963234023147E-2</v>
      </c>
      <c r="I20" s="7">
        <f t="shared" ca="1" si="3"/>
        <v>2.7648603327808052E-2</v>
      </c>
      <c r="J20" s="7">
        <f t="shared" ca="1" si="4"/>
        <v>2.1723162906982063E-2</v>
      </c>
      <c r="L20" s="24">
        <f t="shared" si="12"/>
        <v>43100</v>
      </c>
      <c r="M20" s="5">
        <f t="shared" ca="1" si="5"/>
        <v>221.3973729343642</v>
      </c>
      <c r="N20" s="27">
        <f t="shared" ca="1" si="13"/>
        <v>-3.720148866412254E-3</v>
      </c>
      <c r="O20" s="7">
        <f t="shared" ca="1" si="6"/>
        <v>1.5100357055367164E-2</v>
      </c>
      <c r="P20" s="7">
        <f t="shared" ca="1" si="7"/>
        <v>-3.1219932662670091E-2</v>
      </c>
      <c r="Q20" s="7"/>
      <c r="R20" s="7"/>
      <c r="S20" s="7"/>
      <c r="Y20" s="43" t="s">
        <v>120</v>
      </c>
      <c r="Z20" s="44">
        <v>6.1583315559201983E-2</v>
      </c>
      <c r="AA20" s="44">
        <v>3.1802905432213431E-2</v>
      </c>
      <c r="AB20" s="44">
        <v>6.0731268455665829E-2</v>
      </c>
      <c r="AC20" s="44">
        <v>6.5246873607641642E-2</v>
      </c>
      <c r="AD20" s="44">
        <v>4.6715585998636303E-2</v>
      </c>
      <c r="AE20" s="44">
        <v>4.4731963423433468E-2</v>
      </c>
      <c r="AF20" s="44">
        <v>3.8038506292959941E-2</v>
      </c>
      <c r="AG20" s="44">
        <v>3.8131823940414158E-2</v>
      </c>
      <c r="AH20" s="44">
        <v>2.6111634237949818E-2</v>
      </c>
      <c r="AI20" s="44">
        <v>2.6216142269816133E-2</v>
      </c>
    </row>
    <row r="21" spans="1:35" x14ac:dyDescent="0.35">
      <c r="A21" s="12">
        <v>37103</v>
      </c>
      <c r="B21" s="5">
        <f ca="1">INDEX(level!$B$5:$AL$540,MATCH(A21,level!$A$5:$A$540,1),MATCH(B$1,level!$B$5:$AL$5,0))</f>
        <v>174.27</v>
      </c>
      <c r="C21" s="27">
        <f t="shared" ca="1" si="9"/>
        <v>1.9122807017543986E-2</v>
      </c>
      <c r="D21" s="27">
        <f>VLOOKUP(A21,macro!E:F,2,1)/VLOOKUP(A20,macro!E:F,2,1)-1</f>
        <v>-1.6882386043892694E-3</v>
      </c>
      <c r="E21" s="27">
        <f t="shared" ca="1" si="10"/>
        <v>2.0846239047449533E-2</v>
      </c>
      <c r="F21" s="25">
        <f t="shared" ca="1" si="11"/>
        <v>165.82173618940234</v>
      </c>
      <c r="G21" s="7">
        <f t="shared" ca="1" si="1"/>
        <v>4.1210834721486123E-2</v>
      </c>
      <c r="H21" s="7">
        <f t="shared" ca="1" si="2"/>
        <v>1.9350156178997047E-2</v>
      </c>
      <c r="I21" s="7">
        <f t="shared" ca="1" si="3"/>
        <v>2.5262245406192818E-2</v>
      </c>
      <c r="J21" s="7">
        <f t="shared" ca="1" si="4"/>
        <v>2.0606236736196326E-2</v>
      </c>
      <c r="L21" s="24">
        <f t="shared" si="12"/>
        <v>43465</v>
      </c>
      <c r="M21" s="5">
        <f t="shared" ca="1" si="5"/>
        <v>219.53542986228476</v>
      </c>
      <c r="N21" s="27">
        <f t="shared" ca="1" si="13"/>
        <v>-8.4099600975456879E-3</v>
      </c>
      <c r="O21" s="7">
        <f t="shared" ca="1" si="6"/>
        <v>3.9708699558899996E-2</v>
      </c>
      <c r="P21" s="7">
        <f t="shared" ca="1" si="7"/>
        <v>-2.5964481578189202E-2</v>
      </c>
      <c r="Q21" s="7"/>
      <c r="R21" s="7"/>
      <c r="S21" s="7"/>
    </row>
    <row r="22" spans="1:35" x14ac:dyDescent="0.35">
      <c r="A22" s="12">
        <v>37134</v>
      </c>
      <c r="B22" s="5">
        <f ca="1">INDEX(level!$B$5:$AL$540,MATCH(A22,level!$A$5:$A$540,1),MATCH(B$1,level!$B$5:$AL$5,0))</f>
        <v>175.84</v>
      </c>
      <c r="C22" s="27">
        <f t="shared" ca="1" si="9"/>
        <v>9.009009009008917E-3</v>
      </c>
      <c r="D22" s="27">
        <f>VLOOKUP(A22,macro!E:F,2,1)/VLOOKUP(A21,macro!E:F,2,1)-1</f>
        <v>0</v>
      </c>
      <c r="E22" s="27">
        <f t="shared" ca="1" si="10"/>
        <v>9.009009009008917E-3</v>
      </c>
      <c r="F22" s="25">
        <f t="shared" ca="1" si="11"/>
        <v>167.31562570462216</v>
      </c>
      <c r="G22" s="7">
        <f t="shared" ca="1" si="1"/>
        <v>4.4248981488623329E-2</v>
      </c>
      <c r="H22" s="7">
        <f t="shared" ca="1" si="2"/>
        <v>1.9501398042236495E-2</v>
      </c>
      <c r="I22" s="7">
        <f t="shared" ca="1" si="3"/>
        <v>2.6056353947758293E-2</v>
      </c>
      <c r="J22" s="7">
        <f t="shared" ca="1" si="4"/>
        <v>2.0095101365514845E-2</v>
      </c>
      <c r="L22" s="24">
        <f t="shared" si="12"/>
        <v>43830</v>
      </c>
      <c r="M22" s="5">
        <f t="shared" ca="1" si="5"/>
        <v>228.13421490159743</v>
      </c>
      <c r="N22" s="27">
        <f t="shared" ca="1" si="13"/>
        <v>3.9168097125401147E-2</v>
      </c>
      <c r="O22" s="7">
        <f t="shared" ca="1" si="6"/>
        <v>-2.2129597331703166E-2</v>
      </c>
      <c r="P22" s="7">
        <f t="shared" ca="1" si="7"/>
        <v>-3.2973408546253191E-2</v>
      </c>
      <c r="Q22" s="7"/>
      <c r="R22" s="7"/>
      <c r="S22" s="7"/>
      <c r="Z22" s="33" t="s">
        <v>139</v>
      </c>
      <c r="AA22" s="33" t="s">
        <v>140</v>
      </c>
      <c r="AB22" s="33" t="s">
        <v>141</v>
      </c>
      <c r="AC22" s="33" t="s">
        <v>142</v>
      </c>
      <c r="AD22" s="33" t="s">
        <v>143</v>
      </c>
    </row>
    <row r="23" spans="1:35" x14ac:dyDescent="0.35">
      <c r="A23" s="12">
        <v>37164</v>
      </c>
      <c r="B23" s="5">
        <f ca="1">INDEX(level!$B$5:$AL$540,MATCH(A23,level!$A$5:$A$540,1),MATCH(B$1,level!$B$5:$AL$5,0))</f>
        <v>178.75</v>
      </c>
      <c r="C23" s="27">
        <f t="shared" ca="1" si="9"/>
        <v>1.6549135577798024E-2</v>
      </c>
      <c r="D23" s="27">
        <f>VLOOKUP(A23,macro!E:F,2,1)/VLOOKUP(A22,macro!E:F,2,1)-1</f>
        <v>3.9458850056368622E-3</v>
      </c>
      <c r="E23" s="27">
        <f t="shared" ca="1" si="10"/>
        <v>1.2553715056156101E-2</v>
      </c>
      <c r="F23" s="25">
        <f t="shared" ca="1" si="11"/>
        <v>169.41605839416044</v>
      </c>
      <c r="G23" s="7">
        <f t="shared" ca="1" si="1"/>
        <v>3.6671041072902977E-2</v>
      </c>
      <c r="H23" s="7">
        <f t="shared" ca="1" si="2"/>
        <v>1.7718402421131874E-2</v>
      </c>
      <c r="I23" s="7">
        <f t="shared" ca="1" si="3"/>
        <v>2.4186619491901817E-2</v>
      </c>
      <c r="J23" s="7">
        <f t="shared" ca="1" si="4"/>
        <v>1.8624654182144651E-2</v>
      </c>
      <c r="L23" s="24">
        <f t="shared" si="12"/>
        <v>44196</v>
      </c>
      <c r="M23" s="5">
        <f t="shared" ca="1" si="5"/>
        <v>237.31652197141759</v>
      </c>
      <c r="N23" s="27">
        <f t="shared" ca="1" si="13"/>
        <v>4.0249583227929264E-2</v>
      </c>
      <c r="O23" s="7">
        <f t="shared" ca="1" si="6"/>
        <v>-0.1077527239634497</v>
      </c>
      <c r="P23" s="7"/>
      <c r="Q23" s="7"/>
      <c r="R23" s="7"/>
      <c r="S23" s="7"/>
      <c r="Y23" s="39" t="s">
        <v>70</v>
      </c>
      <c r="Z23" s="8">
        <f>AVERAGE(Z15:Z16)</f>
        <v>9.1112761977624149E-2</v>
      </c>
      <c r="AA23" s="8">
        <f>AVERAGE(AB15:AB16)</f>
        <v>9.3147343634582727E-2</v>
      </c>
      <c r="AB23" s="8">
        <f>AVERAGE(AD15:AD16)</f>
        <v>7.3940456530922849E-2</v>
      </c>
      <c r="AC23" s="8">
        <f>AVERAGE(AF15:AF16)</f>
        <v>6.7739916941392558E-2</v>
      </c>
      <c r="AD23" s="8">
        <f>AVERAGE(AH15:AH16)</f>
        <v>5.8380577871050887E-2</v>
      </c>
    </row>
    <row r="24" spans="1:35" x14ac:dyDescent="0.35">
      <c r="A24" s="12">
        <v>37195</v>
      </c>
      <c r="B24" s="5">
        <f ca="1">INDEX(level!$B$5:$AL$540,MATCH(A24,level!$A$5:$A$540,1),MATCH(B$1,level!$B$5:$AL$5,0))</f>
        <v>181.27</v>
      </c>
      <c r="C24" s="27">
        <f t="shared" ca="1" si="9"/>
        <v>1.4097902097902182E-2</v>
      </c>
      <c r="D24" s="27">
        <f>VLOOKUP(A24,macro!E:F,2,1)/VLOOKUP(A23,macro!E:F,2,1)-1</f>
        <v>-2.8074115665356336E-3</v>
      </c>
      <c r="E24" s="27">
        <f t="shared" ca="1" si="10"/>
        <v>1.6952907452907562E-2</v>
      </c>
      <c r="F24" s="25">
        <f t="shared" ca="1" si="11"/>
        <v>172.28815315315302</v>
      </c>
      <c r="G24" s="7">
        <f t="shared" ca="1" si="1"/>
        <v>2.8546710543917886E-2</v>
      </c>
      <c r="H24" s="7">
        <f t="shared" ca="1" si="2"/>
        <v>1.515535978471072E-2</v>
      </c>
      <c r="I24" s="7">
        <f t="shared" ca="1" si="3"/>
        <v>2.2697807824510141E-2</v>
      </c>
      <c r="J24" s="7">
        <f t="shared" ca="1" si="4"/>
        <v>1.7402032099475884E-2</v>
      </c>
      <c r="L24" s="24">
        <f t="shared" si="12"/>
        <v>44561</v>
      </c>
      <c r="M24" s="5">
        <f t="shared" ca="1" si="5"/>
        <v>218.14889995228057</v>
      </c>
      <c r="N24" s="27">
        <f t="shared" ca="1" si="13"/>
        <v>-8.0768173492132833E-2</v>
      </c>
      <c r="O24" s="7">
        <f t="shared" ca="1" si="6"/>
        <v>-6.0681706518237788E-2</v>
      </c>
      <c r="P24" s="7"/>
      <c r="Q24" s="7"/>
      <c r="R24" s="7"/>
      <c r="S24" s="7"/>
      <c r="Y24" t="s">
        <v>27</v>
      </c>
      <c r="Z24" s="8">
        <f>AVERAGE(Z3:Z11)</f>
        <v>6.2787669641431246E-2</v>
      </c>
      <c r="AA24" s="8">
        <f>AVERAGE(AB3:AB11)</f>
        <v>7.0218831962827036E-2</v>
      </c>
      <c r="AB24" s="8">
        <f>AVERAGE(AD3:AD11)</f>
        <v>5.7675556159675505E-2</v>
      </c>
      <c r="AC24" s="8">
        <f>AVERAGE(AF3:AF11)</f>
        <v>5.2964143054388076E-2</v>
      </c>
      <c r="AD24" s="8">
        <f>AVERAGE(AH3:AH11)</f>
        <v>4.1276215443858059E-2</v>
      </c>
    </row>
    <row r="25" spans="1:35" x14ac:dyDescent="0.35">
      <c r="A25" s="12">
        <v>37225</v>
      </c>
      <c r="B25" s="5">
        <f ca="1">INDEX(level!$B$5:$AL$540,MATCH(A25,level!$A$5:$A$540,1),MATCH(B$1,level!$B$5:$AL$5,0))</f>
        <v>179.68</v>
      </c>
      <c r="C25" s="27">
        <f t="shared" ca="1" si="9"/>
        <v>-8.7714459094169195E-3</v>
      </c>
      <c r="D25" s="27">
        <f>VLOOKUP(A25,macro!E:F,2,1)/VLOOKUP(A24,macro!E:F,2,1)-1</f>
        <v>-5.6306306306308507E-4</v>
      </c>
      <c r="E25" s="27">
        <f t="shared" ca="1" si="10"/>
        <v>-8.2130072873940474E-3</v>
      </c>
      <c r="F25" s="25">
        <f t="shared" ca="1" si="11"/>
        <v>170.87314929577451</v>
      </c>
      <c r="G25" s="7">
        <f t="shared" ca="1" si="1"/>
        <v>2.7213724282846297E-2</v>
      </c>
      <c r="H25" s="7">
        <f t="shared" ca="1" si="2"/>
        <v>1.8692261479206884E-2</v>
      </c>
      <c r="I25" s="7">
        <f t="shared" ca="1" si="3"/>
        <v>2.3274874555232916E-2</v>
      </c>
      <c r="J25" s="7">
        <f t="shared" ca="1" si="4"/>
        <v>1.7526428653848791E-2</v>
      </c>
      <c r="L25" s="24">
        <f t="shared" si="12"/>
        <v>44926</v>
      </c>
      <c r="M25" s="5">
        <f t="shared" ca="1" si="5"/>
        <v>188.92891756579513</v>
      </c>
      <c r="N25" s="27">
        <f t="shared" ca="1" si="13"/>
        <v>-0.13394512827191529</v>
      </c>
      <c r="O25" s="7">
        <f t="shared" ca="1" si="6"/>
        <v>1.0513303401344043E-2</v>
      </c>
      <c r="P25" s="7"/>
      <c r="Q25" s="7"/>
      <c r="R25" s="7"/>
      <c r="S25" s="7"/>
      <c r="Y25" t="s">
        <v>144</v>
      </c>
      <c r="Z25" s="8">
        <f>AVERAGE(Z12:Z14)</f>
        <v>0.16386571340331196</v>
      </c>
      <c r="AA25" s="8">
        <f>AVERAGE(AB12:AB14)</f>
        <v>0.13975931469510308</v>
      </c>
      <c r="AB25" s="8">
        <f>AVERAGE(AD12:AD14)</f>
        <v>9.898436711668758E-2</v>
      </c>
      <c r="AC25" s="8">
        <f>AVERAGE(AF12:AF14)</f>
        <v>6.8665393556094412E-2</v>
      </c>
      <c r="AD25" s="8">
        <f>AVERAGE(AH12:AH14)</f>
        <v>4.0348785129038542E-2</v>
      </c>
    </row>
    <row r="26" spans="1:35" x14ac:dyDescent="0.35">
      <c r="A26" s="12">
        <v>37256</v>
      </c>
      <c r="B26" s="5">
        <f ca="1">INDEX(level!$B$5:$AL$540,MATCH(A26,level!$A$5:$A$540,1),MATCH(B$1,level!$B$5:$AL$5,0))</f>
        <v>178.82</v>
      </c>
      <c r="C26" s="27">
        <f t="shared" ca="1" si="9"/>
        <v>-4.7862867319680147E-3</v>
      </c>
      <c r="D26" s="27">
        <f>VLOOKUP(A26,macro!E:F,2,1)/VLOOKUP(A25,macro!E:F,2,1)-1</f>
        <v>-5.6338028169011789E-4</v>
      </c>
      <c r="E26" s="27">
        <f t="shared" ca="1" si="10"/>
        <v>-4.2252868935982457E-3</v>
      </c>
      <c r="F26" s="25">
        <f t="shared" ca="1" si="11"/>
        <v>170.15116121758723</v>
      </c>
      <c r="G26" s="7">
        <f t="shared" ca="1" si="1"/>
        <v>3.2202212954678178E-2</v>
      </c>
      <c r="H26" s="7">
        <f t="shared" ca="1" si="2"/>
        <v>1.9747574767076559E-2</v>
      </c>
      <c r="I26" s="7">
        <f t="shared" ca="1" si="3"/>
        <v>2.4339836835553186E-2</v>
      </c>
      <c r="J26" s="7">
        <f t="shared" ca="1" si="4"/>
        <v>1.7706393935810638E-2</v>
      </c>
      <c r="L26" s="24">
        <f t="shared" si="12"/>
        <v>45291</v>
      </c>
      <c r="M26" s="5">
        <f t="shared" ca="1" si="5"/>
        <v>192.47688794597337</v>
      </c>
      <c r="N26" s="27">
        <f t="shared" ca="1" si="13"/>
        <v>1.8779392937254613E-2</v>
      </c>
      <c r="O26" s="7"/>
      <c r="P26" s="7"/>
      <c r="Q26" s="7"/>
      <c r="R26" s="7"/>
      <c r="S26" s="7"/>
      <c r="Y26" t="s">
        <v>145</v>
      </c>
      <c r="Z26" s="8">
        <f>AVERAGE(Z19:Z20)</f>
        <v>7.6028679765766077E-2</v>
      </c>
      <c r="AA26" s="8">
        <f>AVERAGE(AB19:AB20)</f>
        <v>7.8275062296242232E-2</v>
      </c>
      <c r="AB26" s="8">
        <f>AVERAGE(AD19:AD20)</f>
        <v>6.1511911069700005E-2</v>
      </c>
      <c r="AC26" s="8">
        <f>AVERAGE(AF19:AF20)</f>
        <v>4.771332872357463E-2</v>
      </c>
      <c r="AD26" s="8">
        <f>AVERAGE(AH19:AH20)</f>
        <v>2.985465930357184E-2</v>
      </c>
    </row>
    <row r="27" spans="1:35" x14ac:dyDescent="0.35">
      <c r="A27" s="12">
        <v>37287</v>
      </c>
      <c r="B27" s="5">
        <f ca="1">INDEX(level!$B$5:$AL$540,MATCH(A27,level!$A$5:$A$540,1),MATCH(B$1,level!$B$5:$AL$5,0))</f>
        <v>179.83</v>
      </c>
      <c r="C27" s="27">
        <f t="shared" ca="1" si="9"/>
        <v>5.6481377921933085E-3</v>
      </c>
      <c r="D27" s="27">
        <f>VLOOKUP(A27,macro!E:F,2,1)/VLOOKUP(A26,macro!E:F,2,1)-1</f>
        <v>1.6910935738443378E-3</v>
      </c>
      <c r="E27" s="27">
        <f t="shared" ca="1" si="10"/>
        <v>3.9503637835403005E-3</v>
      </c>
      <c r="F27" s="25">
        <f t="shared" ca="1" si="11"/>
        <v>170.82332020258852</v>
      </c>
      <c r="G27" s="7">
        <f t="shared" ca="1" si="1"/>
        <v>3.096364034379584E-2</v>
      </c>
      <c r="H27" s="7">
        <f t="shared" ca="1" si="2"/>
        <v>2.1984234906398115E-2</v>
      </c>
      <c r="I27" s="7">
        <f t="shared" ca="1" si="3"/>
        <v>2.4459407909527719E-2</v>
      </c>
      <c r="J27" s="7">
        <f t="shared" ca="1" si="4"/>
        <v>1.6558242124867117E-2</v>
      </c>
      <c r="L27" s="24">
        <f t="shared" si="12"/>
        <v>45657</v>
      </c>
      <c r="M27" s="5">
        <f t="shared" ca="1" si="5"/>
        <v>192.92233385704841</v>
      </c>
      <c r="N27" s="27">
        <f t="shared" ca="1" si="13"/>
        <v>2.3142825916848686E-3</v>
      </c>
      <c r="O27" s="7"/>
      <c r="P27" s="7"/>
      <c r="Q27" s="7"/>
      <c r="R27" s="7"/>
      <c r="S27" s="7"/>
      <c r="Y27" t="s">
        <v>146</v>
      </c>
    </row>
    <row r="28" spans="1:35" x14ac:dyDescent="0.35">
      <c r="A28" s="12">
        <v>37315</v>
      </c>
      <c r="B28" s="5">
        <f ca="1">INDEX(level!$B$5:$AL$540,MATCH(A28,level!$A$5:$A$540,1),MATCH(B$1,level!$B$5:$AL$5,0))</f>
        <v>181.38</v>
      </c>
      <c r="C28" s="27">
        <f t="shared" ca="1" si="9"/>
        <v>8.6192515153198368E-3</v>
      </c>
      <c r="D28" s="27">
        <f>VLOOKUP(A28,macro!E:F,2,1)/VLOOKUP(A27,macro!E:F,2,1)-1</f>
        <v>1.6882386043894915E-3</v>
      </c>
      <c r="E28" s="27">
        <f t="shared" ca="1" si="10"/>
        <v>6.9193314284961005E-3</v>
      </c>
      <c r="F28" s="25">
        <f t="shared" ca="1" si="11"/>
        <v>172.00530337078635</v>
      </c>
      <c r="G28" s="7">
        <f t="shared" ca="1" si="1"/>
        <v>2.2961087161841087E-2</v>
      </c>
      <c r="H28" s="7">
        <f t="shared" ca="1" si="2"/>
        <v>2.1052730118361174E-2</v>
      </c>
      <c r="I28" s="7">
        <f t="shared" ca="1" si="3"/>
        <v>2.3600887904463352E-2</v>
      </c>
      <c r="J28" s="7">
        <f t="shared" ca="1" si="4"/>
        <v>1.5664671766965954E-2</v>
      </c>
      <c r="L28" s="24"/>
      <c r="Z28" s="33" t="s">
        <v>139</v>
      </c>
      <c r="AA28" s="33" t="s">
        <v>140</v>
      </c>
      <c r="AB28" s="33" t="s">
        <v>141</v>
      </c>
      <c r="AC28" s="33" t="s">
        <v>142</v>
      </c>
      <c r="AD28" s="33" t="s">
        <v>143</v>
      </c>
    </row>
    <row r="29" spans="1:35" x14ac:dyDescent="0.35">
      <c r="A29" s="12">
        <v>37344</v>
      </c>
      <c r="B29" s="5">
        <f ca="1">INDEX(level!$B$5:$AL$540,MATCH(A29,level!$A$5:$A$540,1),MATCH(B$1,level!$B$5:$AL$5,0))</f>
        <v>181.38</v>
      </c>
      <c r="C29" s="27">
        <f t="shared" ca="1" si="9"/>
        <v>0</v>
      </c>
      <c r="D29" s="27">
        <f>VLOOKUP(A29,macro!E:F,2,1)/VLOOKUP(A28,macro!E:F,2,1)-1</f>
        <v>2.8089887640450062E-3</v>
      </c>
      <c r="E29" s="27">
        <f t="shared" ca="1" si="10"/>
        <v>-2.8011204481793728E-3</v>
      </c>
      <c r="F29" s="25">
        <f t="shared" ca="1" si="11"/>
        <v>171.52349579831915</v>
      </c>
      <c r="G29" s="7">
        <f t="shared" ca="1" si="1"/>
        <v>2.0867344948982236E-2</v>
      </c>
      <c r="H29" s="7">
        <f t="shared" ca="1" si="2"/>
        <v>2.0879217443499742E-2</v>
      </c>
      <c r="I29" s="7">
        <f t="shared" ca="1" si="3"/>
        <v>2.3660013603217678E-2</v>
      </c>
      <c r="J29" s="7">
        <f t="shared" ca="1" si="4"/>
        <v>1.6092198942795788E-2</v>
      </c>
      <c r="Y29" s="39" t="s">
        <v>111</v>
      </c>
      <c r="Z29" s="8">
        <f>AVERAGE(AA15:AA16)</f>
        <v>7.434589543288965E-2</v>
      </c>
      <c r="AA29" s="8">
        <f>AVERAGE(AC15:AC16)</f>
        <v>0.1114443512457032</v>
      </c>
      <c r="AB29" s="8">
        <f>AVERAGE(AE15:AE16)</f>
        <v>7.7993674709893546E-2</v>
      </c>
      <c r="AC29" s="8">
        <f>AVERAGE(AG15:AG16)</f>
        <v>7.0121466996890688E-2</v>
      </c>
      <c r="AD29" s="8">
        <f>AVERAGE(AI15:AI16)</f>
        <v>5.5852831473836809E-2</v>
      </c>
    </row>
    <row r="30" spans="1:35" x14ac:dyDescent="0.35">
      <c r="A30" s="12">
        <v>37376</v>
      </c>
      <c r="B30" s="5">
        <f ca="1">INDEX(level!$B$5:$AL$540,MATCH(A30,level!$A$5:$A$540,1),MATCH(B$1,level!$B$5:$AL$5,0))</f>
        <v>182.42</v>
      </c>
      <c r="C30" s="27">
        <f t="shared" ca="1" si="9"/>
        <v>5.733818502591248E-3</v>
      </c>
      <c r="D30" s="27">
        <f>VLOOKUP(A30,macro!E:F,2,1)/VLOOKUP(A29,macro!E:F,2,1)-1</f>
        <v>4.4817927170868188E-3</v>
      </c>
      <c r="E30" s="27">
        <f t="shared" ca="1" si="10"/>
        <v>1.2464395020219676E-3</v>
      </c>
      <c r="F30" s="25">
        <f t="shared" ca="1" si="11"/>
        <v>171.73728945900706</v>
      </c>
      <c r="G30" s="7">
        <f t="shared" ca="1" si="1"/>
        <v>2.379315410866667E-2</v>
      </c>
      <c r="H30" s="7">
        <f t="shared" ca="1" si="2"/>
        <v>1.9550098391123205E-2</v>
      </c>
      <c r="I30" s="7">
        <f t="shared" ca="1" si="3"/>
        <v>2.4015749435573275E-2</v>
      </c>
      <c r="J30" s="7">
        <f t="shared" ca="1" si="4"/>
        <v>1.5505157423393534E-2</v>
      </c>
      <c r="Y30" t="s">
        <v>27</v>
      </c>
      <c r="Z30" s="8">
        <f>AVERAGE(AA3:AA11)</f>
        <v>5.0269474629295569E-2</v>
      </c>
      <c r="AA30" s="8">
        <f>AVERAGE(AC3:AC11)</f>
        <v>8.9792428366046256E-2</v>
      </c>
      <c r="AB30" s="8">
        <f>AVERAGE(AE3:AE11)</f>
        <v>6.2194091511592581E-2</v>
      </c>
      <c r="AC30" s="8">
        <f>AVERAGE(AG3:AG11)</f>
        <v>5.5530658398661538E-2</v>
      </c>
      <c r="AD30" s="8">
        <f>AVERAGE(AI3:AI11)</f>
        <v>3.9298557327774986E-2</v>
      </c>
    </row>
    <row r="31" spans="1:35" x14ac:dyDescent="0.35">
      <c r="A31" s="12">
        <v>37407</v>
      </c>
      <c r="B31" s="5">
        <f ca="1">INDEX(level!$B$5:$AL$540,MATCH(A31,level!$A$5:$A$540,1),MATCH(B$1,level!$B$5:$AL$5,0))</f>
        <v>184.19</v>
      </c>
      <c r="C31" s="27">
        <f t="shared" ca="1" si="9"/>
        <v>9.7028834557615351E-3</v>
      </c>
      <c r="D31" s="27">
        <f>VLOOKUP(A31,macro!E:F,2,1)/VLOOKUP(A30,macro!E:F,2,1)-1</f>
        <v>1.115448968209698E-3</v>
      </c>
      <c r="E31" s="27">
        <f t="shared" ca="1" si="10"/>
        <v>8.5778663154207901E-3</v>
      </c>
      <c r="F31" s="25">
        <f t="shared" ca="1" si="11"/>
        <v>173.21042896935916</v>
      </c>
      <c r="G31" s="7">
        <f t="shared" ca="1" si="1"/>
        <v>2.3364591078031349E-2</v>
      </c>
      <c r="H31" s="7">
        <f t="shared" ca="1" si="2"/>
        <v>1.5470856915183573E-2</v>
      </c>
      <c r="I31" s="7">
        <f t="shared" ca="1" si="3"/>
        <v>2.3443292956849549E-2</v>
      </c>
      <c r="J31" s="7">
        <f t="shared" ca="1" si="4"/>
        <v>1.5170022654699356E-2</v>
      </c>
      <c r="Y31" t="s">
        <v>144</v>
      </c>
      <c r="Z31" s="8">
        <f>AVERAGE(AA12:AA14)</f>
        <v>9.8752413709659911E-2</v>
      </c>
      <c r="AA31" s="8">
        <f>AVERAGE(AC12:AC14)</f>
        <v>0.13108046711447022</v>
      </c>
      <c r="AB31" s="8">
        <f>AVERAGE(AE12:AE14)</f>
        <v>8.9191134453614637E-2</v>
      </c>
      <c r="AC31" s="8">
        <f>AVERAGE(AG12:AG14)</f>
        <v>6.9782841575183982E-2</v>
      </c>
      <c r="AD31" s="8">
        <f>AVERAGE(AI12:AI14)</f>
        <v>4.2542285453787416E-2</v>
      </c>
    </row>
    <row r="32" spans="1:35" x14ac:dyDescent="0.35">
      <c r="A32" s="12">
        <v>37435</v>
      </c>
      <c r="B32" s="5">
        <f ca="1">INDEX(level!$B$5:$AL$540,MATCH(A32,level!$A$5:$A$540,1),MATCH(B$1,level!$B$5:$AL$5,0))</f>
        <v>184.19</v>
      </c>
      <c r="C32" s="27">
        <f t="shared" ca="1" si="9"/>
        <v>0</v>
      </c>
      <c r="D32" s="27">
        <f>VLOOKUP(A32,macro!E:F,2,1)/VLOOKUP(A31,macro!E:F,2,1)-1</f>
        <v>5.5710306406675514E-4</v>
      </c>
      <c r="E32" s="27">
        <f t="shared" ca="1" si="10"/>
        <v>-5.5679287305110403E-4</v>
      </c>
      <c r="F32" s="25">
        <f t="shared" ca="1" si="11"/>
        <v>173.11398663697091</v>
      </c>
      <c r="G32" s="7">
        <f t="shared" ca="1" si="1"/>
        <v>2.5105524299628534E-2</v>
      </c>
      <c r="H32" s="7">
        <f t="shared" ca="1" si="2"/>
        <v>1.3613416006302836E-2</v>
      </c>
      <c r="I32" s="7">
        <f t="shared" ca="1" si="3"/>
        <v>2.3719746176443346E-2</v>
      </c>
      <c r="J32" s="7">
        <f t="shared" ca="1" si="4"/>
        <v>1.5106879624117164E-2</v>
      </c>
      <c r="Y32" t="s">
        <v>145</v>
      </c>
      <c r="Z32" s="8">
        <f>AVERAGE(AA19:AA20)</f>
        <v>5.3133278048611454E-2</v>
      </c>
      <c r="AA32" s="8">
        <f>AVERAGE(AC19:AC20)</f>
        <v>8.8896463639252687E-2</v>
      </c>
      <c r="AB32" s="8">
        <f>AVERAGE(AE19:AE20)</f>
        <v>6.197800911957748E-2</v>
      </c>
      <c r="AC32" s="8">
        <f>AVERAGE(AG19:AG20)</f>
        <v>4.9279072891499034E-2</v>
      </c>
      <c r="AD32" s="8">
        <f>AVERAGE(AI19:AI20)</f>
        <v>3.1404228604535567E-2</v>
      </c>
    </row>
    <row r="33" spans="1:40" x14ac:dyDescent="0.35">
      <c r="A33" s="12">
        <v>37468</v>
      </c>
      <c r="B33" s="5">
        <f ca="1">INDEX(level!$B$5:$AL$540,MATCH(A33,level!$A$5:$A$540,1),MATCH(B$1,level!$B$5:$AL$5,0))</f>
        <v>188.1</v>
      </c>
      <c r="C33" s="27">
        <f t="shared" ca="1" si="9"/>
        <v>2.1228079700309488E-2</v>
      </c>
      <c r="D33" s="27">
        <f>VLOOKUP(A33,macro!E:F,2,1)/VLOOKUP(A32,macro!E:F,2,1)-1</f>
        <v>2.2271714922048602E-3</v>
      </c>
      <c r="E33" s="27">
        <f t="shared" ca="1" si="10"/>
        <v>1.8958683967642109E-2</v>
      </c>
      <c r="F33" s="25">
        <f t="shared" ca="1" si="11"/>
        <v>176.39599999999984</v>
      </c>
      <c r="G33" s="7">
        <f t="shared" ca="1" si="1"/>
        <v>1.2393101744030632E-2</v>
      </c>
      <c r="H33" s="7">
        <f t="shared" ca="1" si="2"/>
        <v>8.6557770811566126E-3</v>
      </c>
      <c r="I33" s="7">
        <f t="shared" ca="1" si="3"/>
        <v>2.2624861618974812E-2</v>
      </c>
      <c r="J33" s="7">
        <f t="shared" ca="1" si="4"/>
        <v>1.3748275679207334E-2</v>
      </c>
      <c r="Y33" t="s">
        <v>146</v>
      </c>
      <c r="AN33" t="s">
        <v>147</v>
      </c>
    </row>
    <row r="34" spans="1:40" x14ac:dyDescent="0.35">
      <c r="A34" s="12">
        <v>37499</v>
      </c>
      <c r="B34" s="5">
        <f ca="1">INDEX(level!$B$5:$AL$540,MATCH(A34,level!$A$5:$A$540,1),MATCH(B$1,level!$B$5:$AL$5,0))</f>
        <v>189.9</v>
      </c>
      <c r="C34" s="27">
        <f t="shared" ca="1" si="9"/>
        <v>9.5693779904306719E-3</v>
      </c>
      <c r="D34" s="27">
        <f>VLOOKUP(A34,macro!E:F,2,1)/VLOOKUP(A33,macro!E:F,2,1)-1</f>
        <v>2.7777777777777679E-3</v>
      </c>
      <c r="E34" s="27">
        <f t="shared" ca="1" si="10"/>
        <v>6.7727869156648524E-3</v>
      </c>
      <c r="F34" s="25">
        <f t="shared" ca="1" si="11"/>
        <v>177.59069252077546</v>
      </c>
      <c r="G34" s="7">
        <f t="shared" ca="1" si="1"/>
        <v>7.7676901600360893E-3</v>
      </c>
      <c r="H34" s="7">
        <f t="shared" ca="1" si="2"/>
        <v>7.5951545835664103E-3</v>
      </c>
      <c r="I34" s="7">
        <f t="shared" ca="1" si="3"/>
        <v>2.1568417350730451E-2</v>
      </c>
      <c r="J34" s="7">
        <f t="shared" ca="1" si="4"/>
        <v>1.3583393293693513E-2</v>
      </c>
    </row>
    <row r="35" spans="1:40" x14ac:dyDescent="0.35">
      <c r="A35" s="12">
        <v>37529</v>
      </c>
      <c r="B35" s="5">
        <f ca="1">INDEX(level!$B$5:$AL$540,MATCH(A35,level!$A$5:$A$540,1),MATCH(B$1,level!$B$5:$AL$5,0))</f>
        <v>192</v>
      </c>
      <c r="C35" s="27">
        <f t="shared" ca="1" si="9"/>
        <v>1.1058451816745585E-2</v>
      </c>
      <c r="D35" s="27">
        <f>VLOOKUP(A35,macro!E:F,2,1)/VLOOKUP(A34,macro!E:F,2,1)-1</f>
        <v>1.6620498614958734E-3</v>
      </c>
      <c r="E35" s="27">
        <f t="shared" ca="1" si="10"/>
        <v>9.3808105803239172E-3</v>
      </c>
      <c r="F35" s="25">
        <f t="shared" ca="1" si="11"/>
        <v>179.2566371681414</v>
      </c>
      <c r="G35" s="7">
        <f t="shared" ca="1" si="1"/>
        <v>-6.7371479683617785E-3</v>
      </c>
      <c r="H35" s="7">
        <f t="shared" ca="1" si="2"/>
        <v>4.548305804657149E-3</v>
      </c>
      <c r="I35" s="7">
        <f t="shared" ca="1" si="3"/>
        <v>2.0306347261112689E-2</v>
      </c>
      <c r="J35" s="7">
        <f t="shared" ca="1" si="4"/>
        <v>1.2531802567272043E-2</v>
      </c>
    </row>
    <row r="36" spans="1:40" x14ac:dyDescent="0.35">
      <c r="A36" s="12">
        <v>37560</v>
      </c>
      <c r="B36" s="5">
        <f ca="1">INDEX(level!$B$5:$AL$540,MATCH(A36,level!$A$5:$A$540,1),MATCH(B$1,level!$B$5:$AL$5,0))</f>
        <v>192.27</v>
      </c>
      <c r="C36" s="27">
        <f t="shared" ca="1" si="9"/>
        <v>1.4062500000000533E-3</v>
      </c>
      <c r="D36" s="27">
        <f>VLOOKUP(A36,macro!E:F,2,1)/VLOOKUP(A35,macro!E:F,2,1)-1</f>
        <v>2.2123893805308104E-3</v>
      </c>
      <c r="E36" s="27">
        <f t="shared" ca="1" si="10"/>
        <v>-8.0435982339932544E-4</v>
      </c>
      <c r="F36" s="25">
        <f t="shared" ca="1" si="11"/>
        <v>179.11245033112567</v>
      </c>
      <c r="G36" s="7">
        <f t="shared" ca="1" si="1"/>
        <v>-9.4489121330620929E-3</v>
      </c>
      <c r="H36" s="7">
        <f t="shared" ca="1" si="2"/>
        <v>4.3384325709197036E-3</v>
      </c>
      <c r="I36" s="7">
        <f t="shared" ca="1" si="3"/>
        <v>2.0052448950816038E-2</v>
      </c>
      <c r="J36" s="7">
        <f t="shared" ca="1" si="4"/>
        <v>1.2397013740638174E-2</v>
      </c>
    </row>
    <row r="37" spans="1:40" x14ac:dyDescent="0.35">
      <c r="A37" s="12">
        <v>37590</v>
      </c>
      <c r="B37" s="5">
        <f ca="1">INDEX(level!$B$5:$AL$540,MATCH(A37,level!$A$5:$A$540,1),MATCH(B$1,level!$B$5:$AL$5,0))</f>
        <v>191.94</v>
      </c>
      <c r="C37" s="27">
        <f t="shared" ca="1" si="9"/>
        <v>-1.7163364019348037E-3</v>
      </c>
      <c r="D37" s="27">
        <f>VLOOKUP(A37,macro!E:F,2,1)/VLOOKUP(A36,macro!E:F,2,1)-1</f>
        <v>1.6556291390728006E-3</v>
      </c>
      <c r="E37" s="27">
        <f t="shared" ca="1" si="10"/>
        <v>-3.366392044245603E-3</v>
      </c>
      <c r="F37" s="25">
        <f t="shared" ca="1" si="11"/>
        <v>178.50948760330564</v>
      </c>
      <c r="G37" s="7">
        <f t="shared" ca="1" si="1"/>
        <v>-3.3585697267843884E-3</v>
      </c>
      <c r="H37" s="7">
        <f t="shared" ca="1" si="2"/>
        <v>8.6131634048112193E-3</v>
      </c>
      <c r="I37" s="7">
        <f t="shared" ca="1" si="3"/>
        <v>2.0564589515893905E-2</v>
      </c>
      <c r="J37" s="7">
        <f t="shared" ca="1" si="4"/>
        <v>1.3008272661020337E-2</v>
      </c>
    </row>
    <row r="38" spans="1:40" x14ac:dyDescent="0.35">
      <c r="A38" s="12">
        <v>37621</v>
      </c>
      <c r="B38" s="5">
        <f ca="1">INDEX(level!$B$5:$AL$540,MATCH(A38,level!$A$5:$A$540,1),MATCH(B$1,level!$B$5:$AL$5,0))</f>
        <v>194.71</v>
      </c>
      <c r="C38" s="27">
        <f t="shared" ca="1" si="9"/>
        <v>1.4431593206210236E-2</v>
      </c>
      <c r="D38" s="27">
        <f>VLOOKUP(A38,macro!E:F,2,1)/VLOOKUP(A37,macro!E:F,2,1)-1</f>
        <v>1.6528925619836432E-3</v>
      </c>
      <c r="E38" s="27">
        <f t="shared" ca="1" si="10"/>
        <v>1.275761367946715E-2</v>
      </c>
      <c r="F38" s="25">
        <f t="shared" ca="1" si="11"/>
        <v>180.78684268426824</v>
      </c>
      <c r="G38" s="7">
        <f t="shared" ca="1" si="1"/>
        <v>-6.4959292490059939E-3</v>
      </c>
      <c r="H38" s="7">
        <f t="shared" ca="1" si="2"/>
        <v>1.6933771398570219E-2</v>
      </c>
      <c r="I38" s="7">
        <f t="shared" ca="1" si="3"/>
        <v>1.9351976146008143E-2</v>
      </c>
      <c r="J38" s="7">
        <f t="shared" ca="1" si="4"/>
        <v>1.3030497135986252E-2</v>
      </c>
    </row>
    <row r="39" spans="1:40" x14ac:dyDescent="0.35">
      <c r="A39" s="12">
        <v>37652</v>
      </c>
      <c r="B39" s="5">
        <f ca="1">INDEX(level!$B$5:$AL$540,MATCH(A39,level!$A$5:$A$540,1),MATCH(B$1,level!$B$5:$AL$5,0))</f>
        <v>194.97</v>
      </c>
      <c r="C39" s="27">
        <f t="shared" ca="1" si="9"/>
        <v>1.3353191926455121E-3</v>
      </c>
      <c r="D39" s="27">
        <f>VLOOKUP(A39,macro!E:F,2,1)/VLOOKUP(A38,macro!E:F,2,1)-1</f>
        <v>4.4004400440043057E-3</v>
      </c>
      <c r="E39" s="27">
        <f t="shared" ca="1" si="10"/>
        <v>-3.0516920634010569E-3</v>
      </c>
      <c r="F39" s="25">
        <f t="shared" ca="1" si="11"/>
        <v>180.23513691128133</v>
      </c>
      <c r="G39" s="7">
        <f t="shared" ca="1" si="1"/>
        <v>-7.384645261267031E-3</v>
      </c>
      <c r="H39" s="7">
        <f t="shared" ca="1" si="2"/>
        <v>1.7041324673638503E-2</v>
      </c>
      <c r="I39" s="7">
        <f t="shared" ca="1" si="3"/>
        <v>1.9186193620493119E-2</v>
      </c>
      <c r="J39" s="7">
        <f t="shared" ca="1" si="4"/>
        <v>1.3807997127344818E-2</v>
      </c>
    </row>
    <row r="40" spans="1:40" x14ac:dyDescent="0.35">
      <c r="A40" s="12">
        <v>37680</v>
      </c>
      <c r="B40" s="5">
        <f ca="1">INDEX(level!$B$5:$AL$540,MATCH(A40,level!$A$5:$A$540,1),MATCH(B$1,level!$B$5:$AL$5,0))</f>
        <v>196.81</v>
      </c>
      <c r="C40" s="27">
        <f t="shared" ca="1" si="9"/>
        <v>9.4373493357953198E-3</v>
      </c>
      <c r="D40" s="27">
        <f>VLOOKUP(A40,macro!E:F,2,1)/VLOOKUP(A39,macro!E:F,2,1)-1</f>
        <v>5.4764512595837367E-3</v>
      </c>
      <c r="E40" s="27">
        <f t="shared" ca="1" si="10"/>
        <v>3.9393245572780788E-3</v>
      </c>
      <c r="F40" s="25">
        <f t="shared" ca="1" si="11"/>
        <v>180.94514161220033</v>
      </c>
      <c r="G40" s="7">
        <f t="shared" ca="1" si="1"/>
        <v>-9.2754549589004753E-3</v>
      </c>
      <c r="H40" s="7">
        <f t="shared" ca="1" si="2"/>
        <v>1.5552654546281408E-2</v>
      </c>
      <c r="I40" s="7">
        <f t="shared" ca="1" si="3"/>
        <v>1.8679039302626377E-2</v>
      </c>
      <c r="J40" s="7">
        <f t="shared" ca="1" si="4"/>
        <v>1.3398955165315751E-2</v>
      </c>
    </row>
    <row r="41" spans="1:40" x14ac:dyDescent="0.35">
      <c r="A41" s="12">
        <v>37711</v>
      </c>
      <c r="B41" s="5">
        <f ca="1">INDEX(level!$B$5:$AL$540,MATCH(A41,level!$A$5:$A$540,1),MATCH(B$1,level!$B$5:$AL$5,0))</f>
        <v>196.88</v>
      </c>
      <c r="C41" s="27">
        <f t="shared" ca="1" si="9"/>
        <v>3.5567298409633352E-4</v>
      </c>
      <c r="D41" s="27">
        <f>VLOOKUP(A41,macro!E:F,2,1)/VLOOKUP(A40,macro!E:F,2,1)-1</f>
        <v>1.6339869281045694E-3</v>
      </c>
      <c r="E41" s="27">
        <f t="shared" ca="1" si="10"/>
        <v>-1.276228603153462E-3</v>
      </c>
      <c r="F41" s="25">
        <f t="shared" ca="1" si="11"/>
        <v>180.71421424687318</v>
      </c>
      <c r="G41" s="7">
        <f t="shared" ca="1" si="1"/>
        <v>-1.1349015438413046E-2</v>
      </c>
      <c r="H41" s="7">
        <f t="shared" ca="1" si="2"/>
        <v>1.8475856531303902E-2</v>
      </c>
      <c r="I41" s="7">
        <f t="shared" ca="1" si="3"/>
        <v>1.9096062192158092E-2</v>
      </c>
      <c r="J41" s="7">
        <f t="shared" ca="1" si="4"/>
        <v>1.3230230433492141E-2</v>
      </c>
    </row>
    <row r="42" spans="1:40" x14ac:dyDescent="0.35">
      <c r="A42" s="12">
        <v>37741</v>
      </c>
      <c r="B42" s="5">
        <f ca="1">INDEX(level!$B$5:$AL$540,MATCH(A42,level!$A$5:$A$540,1),MATCH(B$1,level!$B$5:$AL$5,0))</f>
        <v>197.77</v>
      </c>
      <c r="C42" s="27">
        <f t="shared" ca="1" si="9"/>
        <v>4.5205201137750173E-3</v>
      </c>
      <c r="D42" s="27">
        <f>VLOOKUP(A42,macro!E:F,2,1)/VLOOKUP(A41,macro!E:F,2,1)-1</f>
        <v>-3.8064165307233333E-3</v>
      </c>
      <c r="E42" s="27">
        <f t="shared" ca="1" si="10"/>
        <v>8.3587535421574266E-3</v>
      </c>
      <c r="F42" s="25">
        <f t="shared" ca="1" si="11"/>
        <v>182.22475982532742</v>
      </c>
      <c r="G42" s="7">
        <f t="shared" ca="1" si="1"/>
        <v>-1.7911076192633546E-2</v>
      </c>
      <c r="H42" s="7">
        <f t="shared" ca="1" si="2"/>
        <v>1.7464426610062089E-2</v>
      </c>
      <c r="I42" s="7">
        <f t="shared" ca="1" si="3"/>
        <v>1.8944659050652124E-2</v>
      </c>
      <c r="J42" s="7">
        <f t="shared" ca="1" si="4"/>
        <v>1.3365313902713893E-2</v>
      </c>
    </row>
    <row r="43" spans="1:40" x14ac:dyDescent="0.35">
      <c r="A43" s="12">
        <v>37772</v>
      </c>
      <c r="B43" s="5">
        <f ca="1">INDEX(level!$B$5:$AL$540,MATCH(A43,level!$A$5:$A$540,1),MATCH(B$1,level!$B$5:$AL$5,0))</f>
        <v>199.51</v>
      </c>
      <c r="C43" s="27">
        <f t="shared" ca="1" si="9"/>
        <v>8.7980988016380657E-3</v>
      </c>
      <c r="D43" s="27">
        <f>VLOOKUP(A43,macro!E:F,2,1)/VLOOKUP(A42,macro!E:F,2,1)-1</f>
        <v>-1.6375545851528006E-3</v>
      </c>
      <c r="E43" s="27">
        <f t="shared" ca="1" si="10"/>
        <v>1.0452770368835962E-2</v>
      </c>
      <c r="F43" s="25">
        <f t="shared" ca="1" si="11"/>
        <v>184.12951339529786</v>
      </c>
      <c r="G43" s="7">
        <f t="shared" ca="1" si="1"/>
        <v>-2.3737754678178846E-2</v>
      </c>
      <c r="H43" s="7">
        <f t="shared" ca="1" si="2"/>
        <v>1.5052048120081762E-2</v>
      </c>
      <c r="I43" s="7">
        <f t="shared" ca="1" si="3"/>
        <v>1.6922704800707677E-2</v>
      </c>
      <c r="J43" s="7">
        <f t="shared" ca="1" si="4"/>
        <v>1.3466900715583652E-2</v>
      </c>
    </row>
    <row r="44" spans="1:40" x14ac:dyDescent="0.35">
      <c r="A44" s="12">
        <v>37802</v>
      </c>
      <c r="B44" s="5">
        <f ca="1">INDEX(level!$B$5:$AL$540,MATCH(A44,level!$A$5:$A$540,1),MATCH(B$1,level!$B$5:$AL$5,0))</f>
        <v>199.49</v>
      </c>
      <c r="C44" s="27">
        <f t="shared" ca="1" si="9"/>
        <v>-1.002456017241693E-4</v>
      </c>
      <c r="D44" s="27">
        <f>VLOOKUP(A44,macro!E:F,2,1)/VLOOKUP(A43,macro!E:F,2,1)-1</f>
        <v>1.0934937124111865E-3</v>
      </c>
      <c r="E44" s="27">
        <f t="shared" ca="1" si="10"/>
        <v>-1.1924353935300891E-3</v>
      </c>
      <c r="F44" s="25">
        <f t="shared" ca="1" si="11"/>
        <v>183.90995084653184</v>
      </c>
      <c r="G44" s="7">
        <f t="shared" ca="1" si="1"/>
        <v>-2.3597180074727775E-2</v>
      </c>
      <c r="H44" s="7">
        <f t="shared" ca="1" si="2"/>
        <v>1.5102691222662168E-2</v>
      </c>
      <c r="I44" s="7">
        <f t="shared" ca="1" si="3"/>
        <v>1.6802264292021585E-2</v>
      </c>
      <c r="J44" s="7">
        <f t="shared" ca="1" si="4"/>
        <v>1.3569489877305552E-2</v>
      </c>
    </row>
    <row r="45" spans="1:40" x14ac:dyDescent="0.35">
      <c r="A45" s="12">
        <v>37833</v>
      </c>
      <c r="B45" s="5">
        <f ca="1">INDEX(level!$B$5:$AL$540,MATCH(A45,level!$A$5:$A$540,1),MATCH(B$1,level!$B$5:$AL$5,0))</f>
        <v>194.7</v>
      </c>
      <c r="C45" s="27">
        <f t="shared" ca="1" si="9"/>
        <v>-2.4011228633014303E-2</v>
      </c>
      <c r="D45" s="27">
        <f>VLOOKUP(A45,macro!E:F,2,1)/VLOOKUP(A44,macro!E:F,2,1)-1</f>
        <v>3.2768978700163931E-3</v>
      </c>
      <c r="E45" s="27">
        <f t="shared" ca="1" si="10"/>
        <v>-2.7198998163880939E-2</v>
      </c>
      <c r="F45" s="25">
        <f t="shared" ca="1" si="11"/>
        <v>178.9077844311376</v>
      </c>
      <c r="G45" s="7">
        <f t="shared" ca="1" si="1"/>
        <v>-6.9286876935776842E-3</v>
      </c>
      <c r="H45" s="7">
        <f t="shared" ca="1" si="2"/>
        <v>2.3162099822637838E-2</v>
      </c>
      <c r="I45" s="7">
        <f t="shared" ca="1" si="3"/>
        <v>1.8994196581205713E-2</v>
      </c>
      <c r="J45" s="7">
        <f t="shared" ca="1" si="4"/>
        <v>1.5917993202282377E-2</v>
      </c>
    </row>
    <row r="46" spans="1:40" x14ac:dyDescent="0.35">
      <c r="A46" s="12">
        <v>37862</v>
      </c>
      <c r="B46" s="5">
        <f ca="1">INDEX(level!$B$5:$AL$540,MATCH(A46,level!$A$5:$A$540,1),MATCH(B$1,level!$B$5:$AL$5,0))</f>
        <v>194.7</v>
      </c>
      <c r="C46" s="27">
        <f t="shared" ca="1" si="9"/>
        <v>0</v>
      </c>
      <c r="D46" s="27">
        <f>VLOOKUP(A46,macro!E:F,2,1)/VLOOKUP(A45,macro!E:F,2,1)-1</f>
        <v>4.354926510615087E-3</v>
      </c>
      <c r="E46" s="27">
        <f t="shared" ca="1" si="10"/>
        <v>-4.3360433604335835E-3</v>
      </c>
      <c r="F46" s="25">
        <f t="shared" ca="1" si="11"/>
        <v>178.13203252032508</v>
      </c>
      <c r="G46" s="7">
        <f t="shared" ca="1" si="1"/>
        <v>-1.1328281040431376E-3</v>
      </c>
      <c r="H46" s="7">
        <f t="shared" ca="1" si="2"/>
        <v>2.5284990677932218E-2</v>
      </c>
      <c r="I46" s="7">
        <f t="shared" ca="1" si="3"/>
        <v>1.8762214427488599E-2</v>
      </c>
      <c r="J46" s="7">
        <f t="shared" ca="1" si="4"/>
        <v>1.7024468170413476E-2</v>
      </c>
    </row>
    <row r="47" spans="1:40" x14ac:dyDescent="0.35">
      <c r="A47" s="12">
        <v>37894</v>
      </c>
      <c r="B47" s="5">
        <f ca="1">INDEX(level!$B$5:$AL$540,MATCH(A47,level!$A$5:$A$540,1),MATCH(B$1,level!$B$5:$AL$5,0))</f>
        <v>198.63</v>
      </c>
      <c r="C47" s="27">
        <f t="shared" ca="1" si="9"/>
        <v>2.018489984591687E-2</v>
      </c>
      <c r="D47" s="27">
        <f>VLOOKUP(A47,macro!E:F,2,1)/VLOOKUP(A46,macro!E:F,2,1)-1</f>
        <v>3.2520325203251321E-3</v>
      </c>
      <c r="E47" s="27">
        <f t="shared" ca="1" si="10"/>
        <v>1.6877979587097025E-2</v>
      </c>
      <c r="F47" s="25">
        <f t="shared" ca="1" si="11"/>
        <v>181.13854132901125</v>
      </c>
      <c r="G47" s="7">
        <f t="shared" ca="1" si="1"/>
        <v>-3.2304916356193925E-3</v>
      </c>
      <c r="H47" s="7">
        <f t="shared" ca="1" si="2"/>
        <v>2.3030019527747747E-2</v>
      </c>
      <c r="I47" s="7">
        <f t="shared" ca="1" si="3"/>
        <v>1.7935156591951884E-2</v>
      </c>
      <c r="J47" s="7">
        <f t="shared" ca="1" si="4"/>
        <v>1.5716083927607594E-2</v>
      </c>
    </row>
    <row r="48" spans="1:40" x14ac:dyDescent="0.35">
      <c r="A48" s="12">
        <v>37925</v>
      </c>
      <c r="B48" s="5">
        <f ca="1">INDEX(level!$B$5:$AL$540,MATCH(A48,level!$A$5:$A$540,1),MATCH(B$1,level!$B$5:$AL$5,0))</f>
        <v>197.54</v>
      </c>
      <c r="C48" s="27">
        <f t="shared" ca="1" si="9"/>
        <v>-5.4875899914413884E-3</v>
      </c>
      <c r="D48" s="27">
        <f>VLOOKUP(A48,macro!E:F,2,1)/VLOOKUP(A47,macro!E:F,2,1)-1</f>
        <v>-1.0804970286331095E-3</v>
      </c>
      <c r="E48" s="27">
        <f t="shared" ca="1" si="10"/>
        <v>-4.4118599643905299E-3</v>
      </c>
      <c r="F48" s="25">
        <f t="shared" ca="1" si="11"/>
        <v>180.33938345051368</v>
      </c>
      <c r="G48" s="7">
        <f t="shared" ca="1" si="1"/>
        <v>3.9741181328121211E-3</v>
      </c>
      <c r="H48" s="7">
        <f t="shared" ca="1" si="2"/>
        <v>2.4775994802572976E-2</v>
      </c>
      <c r="I48" s="7">
        <f t="shared" ca="1" si="3"/>
        <v>1.8900884689983855E-2</v>
      </c>
      <c r="J48" s="7">
        <f t="shared" ca="1" si="4"/>
        <v>1.6061557845095331E-2</v>
      </c>
    </row>
    <row r="49" spans="1:10" x14ac:dyDescent="0.35">
      <c r="A49" s="12">
        <v>37953</v>
      </c>
      <c r="B49" s="5">
        <f ca="1">INDEX(level!$B$5:$AL$540,MATCH(A49,level!$A$5:$A$540,1),MATCH(B$1,level!$B$5:$AL$5,0))</f>
        <v>197.54</v>
      </c>
      <c r="C49" s="27">
        <f t="shared" ca="1" si="9"/>
        <v>0</v>
      </c>
      <c r="D49" s="27">
        <f>VLOOKUP(A49,macro!E:F,2,1)/VLOOKUP(A48,macro!E:F,2,1)-1</f>
        <v>5.4083288263928608E-4</v>
      </c>
      <c r="E49" s="27">
        <f t="shared" ca="1" si="10"/>
        <v>-5.4054054054053502E-4</v>
      </c>
      <c r="F49" s="25">
        <f t="shared" ca="1" si="11"/>
        <v>180.24190270270259</v>
      </c>
      <c r="G49" s="7">
        <f t="shared" ca="1" si="1"/>
        <v>8.4662617953357167E-3</v>
      </c>
      <c r="H49" s="7">
        <f t="shared" ca="1" si="2"/>
        <v>2.6921972934611071E-2</v>
      </c>
      <c r="I49" s="7">
        <f t="shared" ca="1" si="3"/>
        <v>1.901161162312226E-2</v>
      </c>
      <c r="J49" s="7">
        <f t="shared" ca="1" si="4"/>
        <v>1.5876688297823849E-2</v>
      </c>
    </row>
    <row r="50" spans="1:10" x14ac:dyDescent="0.35">
      <c r="A50" s="12">
        <v>37986</v>
      </c>
      <c r="B50" s="5">
        <f ca="1">INDEX(level!$B$5:$AL$540,MATCH(A50,level!$A$5:$A$540,1),MATCH(B$1,level!$B$5:$AL$5,0))</f>
        <v>199.62</v>
      </c>
      <c r="C50" s="27">
        <f t="shared" ca="1" si="9"/>
        <v>1.0529513010023361E-2</v>
      </c>
      <c r="D50" s="27">
        <f>VLOOKUP(A50,macro!E:F,2,1)/VLOOKUP(A49,macro!E:F,2,1)-1</f>
        <v>2.7027027027026751E-3</v>
      </c>
      <c r="E50" s="27">
        <f t="shared" ca="1" si="10"/>
        <v>7.8057137835811918E-3</v>
      </c>
      <c r="F50" s="25">
        <f t="shared" ca="1" si="11"/>
        <v>181.64881940700798</v>
      </c>
      <c r="G50" s="7">
        <f t="shared" ca="1" si="1"/>
        <v>3.6668080015056503E-4</v>
      </c>
      <c r="H50" s="7">
        <f t="shared" ca="1" si="2"/>
        <v>2.2464857557178419E-2</v>
      </c>
      <c r="I50" s="7">
        <f t="shared" ca="1" si="3"/>
        <v>1.730122383681576E-2</v>
      </c>
      <c r="J50" s="7">
        <f t="shared" ca="1" si="4"/>
        <v>1.5306554010197759E-2</v>
      </c>
    </row>
    <row r="51" spans="1:10" x14ac:dyDescent="0.35">
      <c r="A51" s="12">
        <v>38016</v>
      </c>
      <c r="B51" s="5">
        <f ca="1">INDEX(level!$B$5:$AL$540,MATCH(A51,level!$A$5:$A$540,1),MATCH(B$1,level!$B$5:$AL$5,0))</f>
        <v>199.62</v>
      </c>
      <c r="C51" s="27">
        <f t="shared" ca="1" si="9"/>
        <v>0</v>
      </c>
      <c r="D51" s="27">
        <f>VLOOKUP(A51,macro!E:F,2,1)/VLOOKUP(A50,macro!E:F,2,1)-1</f>
        <v>4.3126684636118906E-3</v>
      </c>
      <c r="E51" s="27">
        <f t="shared" ca="1" si="10"/>
        <v>-4.2941492216854726E-3</v>
      </c>
      <c r="F51" s="25">
        <f t="shared" ca="1" si="11"/>
        <v>180.86879227053129</v>
      </c>
      <c r="G51" s="7">
        <f t="shared" ca="1" si="1"/>
        <v>2.0113198440536717E-3</v>
      </c>
      <c r="H51" s="7">
        <f t="shared" ca="1" si="2"/>
        <v>2.3212526767721675E-2</v>
      </c>
      <c r="I51" s="7">
        <f t="shared" ca="1" si="3"/>
        <v>1.8351353722123154E-2</v>
      </c>
      <c r="J51" s="7">
        <f t="shared" ca="1" si="4"/>
        <v>1.6192499187405618E-2</v>
      </c>
    </row>
    <row r="52" spans="1:10" x14ac:dyDescent="0.35">
      <c r="A52" s="12">
        <v>38045</v>
      </c>
      <c r="B52" s="5">
        <f ca="1">INDEX(level!$B$5:$AL$540,MATCH(A52,level!$A$5:$A$540,1),MATCH(B$1,level!$B$5:$AL$5,0))</f>
        <v>202.53</v>
      </c>
      <c r="C52" s="27">
        <f t="shared" ca="1" si="9"/>
        <v>1.4577697625488328E-2</v>
      </c>
      <c r="D52" s="27">
        <f>VLOOKUP(A52,macro!E:F,2,1)/VLOOKUP(A51,macro!E:F,2,1)-1</f>
        <v>2.1470746108425143E-3</v>
      </c>
      <c r="E52" s="27">
        <f t="shared" ca="1" si="10"/>
        <v>1.2403990721095326E-2</v>
      </c>
      <c r="F52" s="25">
        <f t="shared" ca="1" si="11"/>
        <v>183.11228709159067</v>
      </c>
      <c r="G52" s="7">
        <f t="shared" ca="1" si="1"/>
        <v>5.5955213431957418E-4</v>
      </c>
      <c r="H52" s="7">
        <f t="shared" ca="1" si="2"/>
        <v>2.3807755649914109E-2</v>
      </c>
      <c r="I52" s="7">
        <f t="shared" ca="1" si="3"/>
        <v>1.7370945645753588E-2</v>
      </c>
      <c r="J52" s="7">
        <f t="shared" ca="1" si="4"/>
        <v>1.6140966617526953E-2</v>
      </c>
    </row>
    <row r="53" spans="1:10" x14ac:dyDescent="0.35">
      <c r="A53" s="12">
        <v>38077</v>
      </c>
      <c r="B53" s="5">
        <f ca="1">INDEX(level!$B$5:$AL$540,MATCH(A53,level!$A$5:$A$540,1),MATCH(B$1,level!$B$5:$AL$5,0))</f>
        <v>203.73</v>
      </c>
      <c r="C53" s="27">
        <f t="shared" ca="1" si="9"/>
        <v>5.9250481410160205E-3</v>
      </c>
      <c r="D53" s="27">
        <f>VLOOKUP(A53,macro!E:F,2,1)/VLOOKUP(A52,macro!E:F,2,1)-1</f>
        <v>2.1424745581146709E-3</v>
      </c>
      <c r="E53" s="27">
        <f t="shared" ca="1" si="10"/>
        <v>3.7744868408748911E-3</v>
      </c>
      <c r="F53" s="25">
        <f t="shared" ca="1" si="11"/>
        <v>183.8034420096204</v>
      </c>
      <c r="G53" s="7">
        <f t="shared" ca="1" si="1"/>
        <v>-2.2047810524199463E-3</v>
      </c>
      <c r="H53" s="7">
        <f t="shared" ca="1" si="2"/>
        <v>2.3554644966446769E-2</v>
      </c>
      <c r="I53" s="7">
        <f t="shared" ca="1" si="3"/>
        <v>1.6323807932238754E-2</v>
      </c>
      <c r="J53" s="7">
        <f t="shared" ca="1" si="4"/>
        <v>1.6535332040831241E-2</v>
      </c>
    </row>
    <row r="54" spans="1:10" x14ac:dyDescent="0.35">
      <c r="A54" s="12">
        <v>38107</v>
      </c>
      <c r="B54" s="5">
        <f ca="1">INDEX(level!$B$5:$AL$540,MATCH(A54,level!$A$5:$A$540,1),MATCH(B$1,level!$B$5:$AL$5,0))</f>
        <v>199.95</v>
      </c>
      <c r="C54" s="27">
        <f t="shared" ca="1" si="9"/>
        <v>-1.8553968487704298E-2</v>
      </c>
      <c r="D54" s="27">
        <f>VLOOKUP(A54,macro!E:F,2,1)/VLOOKUP(A53,macro!E:F,2,1)-1</f>
        <v>1.6034206306787535E-3</v>
      </c>
      <c r="E54" s="27">
        <f t="shared" ca="1" si="10"/>
        <v>-2.0125120085642823E-2</v>
      </c>
      <c r="F54" s="25">
        <f t="shared" ca="1" si="11"/>
        <v>180.10437566702231</v>
      </c>
      <c r="G54" s="7">
        <f t="shared" ca="1" si="1"/>
        <v>8.942552795568437E-3</v>
      </c>
      <c r="H54" s="7">
        <f t="shared" ca="1" si="2"/>
        <v>2.9088422567552508E-2</v>
      </c>
      <c r="I54" s="7">
        <f t="shared" ca="1" si="3"/>
        <v>1.8720203109095834E-2</v>
      </c>
      <c r="J54" s="7">
        <f t="shared" ca="1" si="4"/>
        <v>1.91344942075935E-2</v>
      </c>
    </row>
    <row r="55" spans="1:10" x14ac:dyDescent="0.35">
      <c r="A55" s="12">
        <v>38138</v>
      </c>
      <c r="B55" s="5">
        <f ca="1">INDEX(level!$B$5:$AL$540,MATCH(A55,level!$A$5:$A$540,1),MATCH(B$1,level!$B$5:$AL$5,0))</f>
        <v>199.22</v>
      </c>
      <c r="C55" s="27">
        <f t="shared" ca="1" si="9"/>
        <v>-3.6509127281819653E-3</v>
      </c>
      <c r="D55" s="27">
        <f>VLOOKUP(A55,macro!E:F,2,1)/VLOOKUP(A54,macro!E:F,2,1)-1</f>
        <v>4.2689434364993062E-3</v>
      </c>
      <c r="E55" s="27">
        <f t="shared" ca="1" si="10"/>
        <v>-7.8861904636624569E-3</v>
      </c>
      <c r="F55" s="25">
        <f t="shared" ca="1" si="11"/>
        <v>178.68403825717317</v>
      </c>
      <c r="G55" s="7">
        <f t="shared" ca="1" si="1"/>
        <v>7.9608494420428944E-3</v>
      </c>
      <c r="H55" s="7">
        <f t="shared" ca="1" si="2"/>
        <v>3.2185893804636656E-2</v>
      </c>
      <c r="I55" s="7">
        <f t="shared" ca="1" si="3"/>
        <v>2.0095907430074389E-2</v>
      </c>
      <c r="J55" s="7">
        <f t="shared" ca="1" si="4"/>
        <v>1.9733661803363889E-2</v>
      </c>
    </row>
    <row r="56" spans="1:10" x14ac:dyDescent="0.35">
      <c r="A56" s="12">
        <v>38168</v>
      </c>
      <c r="B56" s="5">
        <f ca="1">INDEX(level!$B$5:$AL$540,MATCH(A56,level!$A$5:$A$540,1),MATCH(B$1,level!$B$5:$AL$5,0))</f>
        <v>199.95</v>
      </c>
      <c r="C56" s="27">
        <f t="shared" ca="1" si="9"/>
        <v>3.6642907338619857E-3</v>
      </c>
      <c r="D56" s="27">
        <f>VLOOKUP(A56,macro!E:F,2,1)/VLOOKUP(A55,macro!E:F,2,1)-1</f>
        <v>3.7194473963868546E-3</v>
      </c>
      <c r="E56" s="27">
        <f t="shared" ca="1" si="10"/>
        <v>-5.4952270445607354E-5</v>
      </c>
      <c r="F56" s="25">
        <f t="shared" ca="1" si="11"/>
        <v>178.67421916357856</v>
      </c>
      <c r="G56" s="7">
        <f t="shared" ca="1" si="1"/>
        <v>6.9814046678791097E-3</v>
      </c>
      <c r="H56" s="7">
        <f t="shared" ca="1" si="2"/>
        <v>3.4511099938499434E-2</v>
      </c>
      <c r="I56" s="7">
        <f t="shared" ca="1" si="3"/>
        <v>1.9940173260063698E-2</v>
      </c>
      <c r="J56" s="7">
        <f t="shared" ca="1" si="4"/>
        <v>1.9923588179818985E-2</v>
      </c>
    </row>
    <row r="57" spans="1:10" x14ac:dyDescent="0.35">
      <c r="A57" s="12">
        <v>38199</v>
      </c>
      <c r="B57" s="5">
        <f ca="1">INDEX(level!$B$5:$AL$540,MATCH(A57,level!$A$5:$A$540,1),MATCH(B$1,level!$B$5:$AL$5,0))</f>
        <v>201.39</v>
      </c>
      <c r="C57" s="27">
        <f t="shared" ca="1" si="9"/>
        <v>7.2018004501124278E-3</v>
      </c>
      <c r="D57" s="27">
        <f>VLOOKUP(A57,macro!E:F,2,1)/VLOOKUP(A56,macro!E:F,2,1)-1</f>
        <v>1.0587612493382359E-3</v>
      </c>
      <c r="E57" s="27">
        <f t="shared" ca="1" si="10"/>
        <v>6.136542067827877E-3</v>
      </c>
      <c r="F57" s="25">
        <f t="shared" ca="1" si="11"/>
        <v>179.77066102591215</v>
      </c>
      <c r="G57" s="7">
        <f t="shared" ca="1" si="1"/>
        <v>7.5574203416495234E-3</v>
      </c>
      <c r="H57" s="7">
        <f t="shared" ca="1" si="2"/>
        <v>3.5095156208702072E-2</v>
      </c>
      <c r="I57" s="7">
        <f t="shared" ca="1" si="3"/>
        <v>1.8804578912305248E-2</v>
      </c>
      <c r="J57" s="7">
        <f t="shared" ca="1" si="4"/>
        <v>1.9419986511564735E-2</v>
      </c>
    </row>
    <row r="58" spans="1:10" x14ac:dyDescent="0.35">
      <c r="A58" s="12">
        <v>38230</v>
      </c>
      <c r="B58" s="5">
        <f ca="1">INDEX(level!$B$5:$AL$540,MATCH(A58,level!$A$5:$A$540,1),MATCH(B$1,level!$B$5:$AL$5,0))</f>
        <v>204.5</v>
      </c>
      <c r="C58" s="27">
        <f t="shared" ca="1" si="9"/>
        <v>1.5442673419732822E-2</v>
      </c>
      <c r="D58" s="27">
        <f>VLOOKUP(A58,macro!E:F,2,1)/VLOOKUP(A57,macro!E:F,2,1)-1</f>
        <v>5.2882072977267214E-4</v>
      </c>
      <c r="E58" s="27">
        <f t="shared" ca="1" si="10"/>
        <v>1.4905970103971766E-2</v>
      </c>
      <c r="F58" s="25">
        <f t="shared" ca="1" si="11"/>
        <v>182.45031712473565</v>
      </c>
      <c r="G58" s="7">
        <f t="shared" ca="1" si="1"/>
        <v>4.998708856772005E-3</v>
      </c>
      <c r="H58" s="7">
        <f t="shared" ca="1" si="2"/>
        <v>3.2774757360249263E-2</v>
      </c>
      <c r="I58" s="7">
        <f t="shared" ca="1" si="3"/>
        <v>1.7314551905684761E-2</v>
      </c>
      <c r="J58" s="7">
        <f t="shared" ca="1" si="4"/>
        <v>1.8206450072669744E-2</v>
      </c>
    </row>
    <row r="59" spans="1:10" x14ac:dyDescent="0.35">
      <c r="A59" s="12">
        <v>38260</v>
      </c>
      <c r="B59" s="5">
        <f ca="1">INDEX(level!$B$5:$AL$540,MATCH(A59,level!$A$5:$A$540,1),MATCH(B$1,level!$B$5:$AL$5,0))</f>
        <v>204.72</v>
      </c>
      <c r="C59" s="27">
        <f t="shared" ca="1" si="9"/>
        <v>1.0757946210269154E-3</v>
      </c>
      <c r="D59" s="27">
        <f>VLOOKUP(A59,macro!E:F,2,1)/VLOOKUP(A58,macro!E:F,2,1)-1</f>
        <v>3.1712473572940159E-3</v>
      </c>
      <c r="E59" s="27">
        <f t="shared" ca="1" si="10"/>
        <v>-2.0888285442662857E-3</v>
      </c>
      <c r="F59" s="25">
        <f t="shared" ca="1" si="11"/>
        <v>182.06920969441506</v>
      </c>
      <c r="G59" s="7">
        <f t="shared" ca="1" si="1"/>
        <v>7.9247321149515937E-3</v>
      </c>
      <c r="H59" s="7">
        <f t="shared" ca="1" si="2"/>
        <v>3.3015080343846259E-2</v>
      </c>
      <c r="I59" s="7">
        <f t="shared" ca="1" si="3"/>
        <v>1.7786823583536115E-2</v>
      </c>
      <c r="J59" s="7">
        <f t="shared" ca="1" si="4"/>
        <v>1.8114912924069637E-2</v>
      </c>
    </row>
    <row r="60" spans="1:10" x14ac:dyDescent="0.35">
      <c r="A60" s="12">
        <v>38291</v>
      </c>
      <c r="B60" s="5">
        <f ca="1">INDEX(level!$B$5:$AL$540,MATCH(A60,level!$A$5:$A$540,1),MATCH(B$1,level!$B$5:$AL$5,0))</f>
        <v>206.02</v>
      </c>
      <c r="C60" s="27">
        <f t="shared" ca="1" si="9"/>
        <v>6.3501367721767732E-3</v>
      </c>
      <c r="D60" s="27">
        <f>VLOOKUP(A60,macro!E:F,2,1)/VLOOKUP(A59,macro!E:F,2,1)-1</f>
        <v>5.2687038988408208E-3</v>
      </c>
      <c r="E60" s="27">
        <f t="shared" ca="1" si="10"/>
        <v>1.0757649861592444E-3</v>
      </c>
      <c r="F60" s="25">
        <f t="shared" ca="1" si="11"/>
        <v>182.26507337526201</v>
      </c>
      <c r="G60" s="7">
        <f t="shared" ca="1" si="1"/>
        <v>9.5021779853663446E-3</v>
      </c>
      <c r="H60" s="7">
        <f t="shared" ca="1" si="2"/>
        <v>3.3976251952005487E-2</v>
      </c>
      <c r="I60" s="7">
        <f t="shared" ca="1" si="3"/>
        <v>1.8434600404266144E-2</v>
      </c>
      <c r="J60" s="7">
        <f t="shared" ca="1" si="4"/>
        <v>1.7915407407152584E-2</v>
      </c>
    </row>
    <row r="61" spans="1:10" x14ac:dyDescent="0.35">
      <c r="A61" s="12">
        <v>38321</v>
      </c>
      <c r="B61" s="5">
        <f ca="1">INDEX(level!$B$5:$AL$540,MATCH(A61,level!$A$5:$A$540,1),MATCH(B$1,level!$B$5:$AL$5,0))</f>
        <v>204.76</v>
      </c>
      <c r="C61" s="27">
        <f t="shared" ca="1" si="9"/>
        <v>-6.1159110765945934E-3</v>
      </c>
      <c r="D61" s="27">
        <f>VLOOKUP(A61,macro!E:F,2,1)/VLOOKUP(A60,macro!E:F,2,1)-1</f>
        <v>4.7169811320753041E-3</v>
      </c>
      <c r="E61" s="27">
        <f t="shared" ca="1" si="10"/>
        <v>-1.0782033559802895E-2</v>
      </c>
      <c r="F61" s="25">
        <f t="shared" ca="1" si="11"/>
        <v>180.29988523735</v>
      </c>
      <c r="G61" s="7">
        <f t="shared" ca="1" si="1"/>
        <v>1.9639624510037201E-2</v>
      </c>
      <c r="H61" s="7">
        <f t="shared" ca="1" si="2"/>
        <v>3.4976290334791882E-2</v>
      </c>
      <c r="I61" s="7">
        <f t="shared" ca="1" si="3"/>
        <v>1.9731384915808059E-2</v>
      </c>
      <c r="J61" s="7">
        <f t="shared" ca="1" si="4"/>
        <v>1.8613582923811878E-2</v>
      </c>
    </row>
    <row r="62" spans="1:10" x14ac:dyDescent="0.35">
      <c r="A62" s="12">
        <v>38352</v>
      </c>
      <c r="B62" s="5">
        <f ca="1">INDEX(level!$B$5:$AL$540,MATCH(A62,level!$A$5:$A$540,1),MATCH(B$1,level!$B$5:$AL$5,0))</f>
        <v>205.88</v>
      </c>
      <c r="C62" s="27">
        <f t="shared" ca="1" si="9"/>
        <v>5.4698183238914844E-3</v>
      </c>
      <c r="D62" s="27">
        <f>VLOOKUP(A62,macro!E:F,2,1)/VLOOKUP(A61,macro!E:F,2,1)-1</f>
        <v>0</v>
      </c>
      <c r="E62" s="27">
        <f t="shared" ca="1" si="10"/>
        <v>5.4698183238914844E-3</v>
      </c>
      <c r="F62" s="25">
        <f t="shared" ca="1" si="11"/>
        <v>181.28609285341679</v>
      </c>
      <c r="G62" s="7">
        <f t="shared" ca="1" si="1"/>
        <v>1.7341865714699312E-2</v>
      </c>
      <c r="H62" s="7">
        <f t="shared" ca="1" si="2"/>
        <v>3.147180948210937E-2</v>
      </c>
      <c r="I62" s="7">
        <f t="shared" ca="1" si="3"/>
        <v>1.9672245605177441E-2</v>
      </c>
      <c r="J62" s="7">
        <f t="shared" ca="1" si="4"/>
        <v>1.8116710686527648E-2</v>
      </c>
    </row>
    <row r="63" spans="1:10" x14ac:dyDescent="0.35">
      <c r="A63" s="12">
        <v>38383</v>
      </c>
      <c r="B63" s="5">
        <f ca="1">INDEX(level!$B$5:$AL$540,MATCH(A63,level!$A$5:$A$540,1),MATCH(B$1,level!$B$5:$AL$5,0))</f>
        <v>206.09</v>
      </c>
      <c r="C63" s="27">
        <f t="shared" ca="1" si="9"/>
        <v>1.0200116572760543E-3</v>
      </c>
      <c r="D63" s="27">
        <f>VLOOKUP(A63,macro!E:F,2,1)/VLOOKUP(A62,macro!E:F,2,1)-1</f>
        <v>-5.2164840897228615E-4</v>
      </c>
      <c r="E63" s="27">
        <f t="shared" ca="1" si="10"/>
        <v>1.5424646905000117E-3</v>
      </c>
      <c r="F63" s="25">
        <f t="shared" ca="1" si="11"/>
        <v>181.56572025052188</v>
      </c>
      <c r="G63" s="7">
        <f t="shared" ca="1" si="1"/>
        <v>2.4158425263768768E-2</v>
      </c>
      <c r="H63" s="7">
        <f t="shared" ca="1" si="2"/>
        <v>3.1602196216151235E-2</v>
      </c>
      <c r="I63" s="7">
        <f t="shared" ca="1" si="3"/>
        <v>2.0166847132398358E-2</v>
      </c>
      <c r="J63" s="7">
        <f t="shared" ca="1" si="4"/>
        <v>1.7858447424469626E-2</v>
      </c>
    </row>
    <row r="64" spans="1:10" x14ac:dyDescent="0.35">
      <c r="A64" s="12">
        <v>38411</v>
      </c>
      <c r="B64" s="5">
        <f ca="1">INDEX(level!$B$5:$AL$540,MATCH(A64,level!$A$5:$A$540,1),MATCH(B$1,level!$B$5:$AL$5,0))</f>
        <v>205.16</v>
      </c>
      <c r="C64" s="27">
        <f t="shared" ca="1" si="9"/>
        <v>-4.5125915862002097E-3</v>
      </c>
      <c r="D64" s="27">
        <f>VLOOKUP(A64,macro!E:F,2,1)/VLOOKUP(A63,macro!E:F,2,1)-1</f>
        <v>4.1753653444676075E-3</v>
      </c>
      <c r="E64" s="27">
        <f t="shared" ca="1" si="10"/>
        <v>-8.6518323696255228E-3</v>
      </c>
      <c r="F64" s="25">
        <f t="shared" ca="1" si="11"/>
        <v>179.99484407484405</v>
      </c>
      <c r="G64" s="7">
        <f t="shared" ca="1" si="1"/>
        <v>2.9819979977267375E-2</v>
      </c>
      <c r="H64" s="7">
        <f t="shared" ca="1" si="2"/>
        <v>3.2740915269999116E-2</v>
      </c>
      <c r="I64" s="7">
        <f t="shared" ca="1" si="3"/>
        <v>2.1833478080453661E-2</v>
      </c>
      <c r="J64" s="7">
        <f t="shared" ca="1" si="4"/>
        <v>1.823489699907066E-2</v>
      </c>
    </row>
    <row r="65" spans="1:10" x14ac:dyDescent="0.35">
      <c r="A65" s="12">
        <v>38442</v>
      </c>
      <c r="B65" s="5">
        <f ca="1">INDEX(level!$B$5:$AL$540,MATCH(A65,level!$A$5:$A$540,1),MATCH(B$1,level!$B$5:$AL$5,0))</f>
        <v>204.49</v>
      </c>
      <c r="C65" s="27">
        <f t="shared" ca="1" si="9"/>
        <v>-3.2657438097094538E-3</v>
      </c>
      <c r="D65" s="27">
        <f>VLOOKUP(A65,macro!E:F,2,1)/VLOOKUP(A64,macro!E:F,2,1)-1</f>
        <v>3.6382536382535413E-3</v>
      </c>
      <c r="E65" s="27">
        <f t="shared" ca="1" si="10"/>
        <v>-6.878970010295582E-3</v>
      </c>
      <c r="F65" s="25">
        <f t="shared" ca="1" si="11"/>
        <v>178.75666494044538</v>
      </c>
      <c r="G65" s="7">
        <f t="shared" ca="1" si="1"/>
        <v>3.1493735774189791E-2</v>
      </c>
      <c r="H65" s="7">
        <f t="shared" ca="1" si="2"/>
        <v>3.3249514832421445E-2</v>
      </c>
      <c r="I65" s="7">
        <f t="shared" ca="1" si="3"/>
        <v>2.2801028401297829E-2</v>
      </c>
      <c r="J65" s="7">
        <f t="shared" ca="1" si="4"/>
        <v>1.7702529149370649E-2</v>
      </c>
    </row>
    <row r="66" spans="1:10" x14ac:dyDescent="0.35">
      <c r="A66" s="12">
        <v>38472</v>
      </c>
      <c r="B66" s="5">
        <f ca="1">INDEX(level!$B$5:$AL$540,MATCH(A66,level!$A$5:$A$540,1),MATCH(B$1,level!$B$5:$AL$5,0))</f>
        <v>206.56</v>
      </c>
      <c r="C66" s="27">
        <f t="shared" ca="1" si="9"/>
        <v>1.0122744388478599E-2</v>
      </c>
      <c r="D66" s="27">
        <f>VLOOKUP(A66,macro!E:F,2,1)/VLOOKUP(A65,macro!E:F,2,1)-1</f>
        <v>3.1071983428274663E-3</v>
      </c>
      <c r="E66" s="27">
        <f t="shared" ca="1" si="10"/>
        <v>6.9938148756594209E-3</v>
      </c>
      <c r="F66" s="25">
        <f t="shared" ca="1" si="11"/>
        <v>180.00685596282912</v>
      </c>
      <c r="G66" s="7">
        <f t="shared" ca="1" si="1"/>
        <v>2.5201436488366591E-2</v>
      </c>
      <c r="H66" s="7">
        <f t="shared" ca="1" si="2"/>
        <v>3.3241908105898998E-2</v>
      </c>
      <c r="I66" s="7">
        <f t="shared" ca="1" si="3"/>
        <v>2.2076570734676837E-2</v>
      </c>
      <c r="J66" s="7">
        <f t="shared" ca="1" si="4"/>
        <v>1.7004257580006454E-2</v>
      </c>
    </row>
    <row r="67" spans="1:10" x14ac:dyDescent="0.35">
      <c r="A67" s="12">
        <v>38503</v>
      </c>
      <c r="B67" s="5">
        <f ca="1">INDEX(level!$B$5:$AL$540,MATCH(A67,level!$A$5:$A$540,1),MATCH(B$1,level!$B$5:$AL$5,0))</f>
        <v>208.05</v>
      </c>
      <c r="C67" s="27">
        <f t="shared" ca="1" si="9"/>
        <v>7.2134004647559369E-3</v>
      </c>
      <c r="D67" s="27">
        <f>VLOOKUP(A67,macro!E:F,2,1)/VLOOKUP(A66,macro!E:F,2,1)-1</f>
        <v>-5.162622612286949E-4</v>
      </c>
      <c r="E67" s="27">
        <f t="shared" ca="1" si="10"/>
        <v>7.7336553203679603E-3</v>
      </c>
      <c r="F67" s="25">
        <f t="shared" ca="1" si="11"/>
        <v>181.39896694214877</v>
      </c>
      <c r="G67" s="7">
        <f t="shared" ref="G67:G130" ca="1" si="14">($F103/$F67)^(1/2)-1</f>
        <v>1.5402606929929119E-2</v>
      </c>
      <c r="H67" s="7">
        <f t="shared" ref="H67:H130" ca="1" si="15">($F139/$F67)^(1/5)-1</f>
        <v>3.3155654381276767E-2</v>
      </c>
      <c r="I67" s="7">
        <f t="shared" ref="I67:I130" ca="1" si="16">(F187/F67)^(1/10)-1</f>
        <v>2.0953290188728158E-2</v>
      </c>
      <c r="J67" s="7">
        <f t="shared" ref="J67:J116" ca="1" si="17">($F259/$F67)^(1/15)-1</f>
        <v>1.6066655707163591E-2</v>
      </c>
    </row>
    <row r="68" spans="1:10" x14ac:dyDescent="0.35">
      <c r="A68" s="12">
        <v>38533</v>
      </c>
      <c r="B68" s="5">
        <f ca="1">INDEX(level!$B$5:$AL$540,MATCH(A68,level!$A$5:$A$540,1),MATCH(B$1,level!$B$5:$AL$5,0))</f>
        <v>208.75</v>
      </c>
      <c r="C68" s="27">
        <f t="shared" ref="C68:C131" ca="1" si="18">B68/B67-1</f>
        <v>3.3645758231193312E-3</v>
      </c>
      <c r="D68" s="27">
        <f>VLOOKUP(A68,macro!E:F,2,1)/VLOOKUP(A67,macro!E:F,2,1)-1</f>
        <v>5.1652892561970809E-4</v>
      </c>
      <c r="E68" s="27">
        <f t="shared" ref="E68:E131" ca="1" si="19">(1+C68)/(1+D68)-1</f>
        <v>2.8465765583682856E-3</v>
      </c>
      <c r="F68" s="25">
        <f t="shared" ref="F68:F131" ca="1" si="20">F67*(1+E68)</f>
        <v>181.91533298915851</v>
      </c>
      <c r="G68" s="7">
        <f t="shared" ca="1" si="14"/>
        <v>9.0491048214085268E-3</v>
      </c>
      <c r="H68" s="7">
        <f t="shared" ca="1" si="15"/>
        <v>3.2408654463641939E-2</v>
      </c>
      <c r="I68" s="7">
        <f t="shared" ca="1" si="16"/>
        <v>1.9992906213509132E-2</v>
      </c>
      <c r="J68" s="7">
        <f t="shared" ca="1" si="17"/>
        <v>1.5141400747173517E-2</v>
      </c>
    </row>
    <row r="69" spans="1:10" x14ac:dyDescent="0.35">
      <c r="A69" s="12">
        <v>38562</v>
      </c>
      <c r="B69" s="5">
        <f ca="1">INDEX(level!$B$5:$AL$540,MATCH(A69,level!$A$5:$A$540,1),MATCH(B$1,level!$B$5:$AL$5,0))</f>
        <v>208.75</v>
      </c>
      <c r="C69" s="27">
        <f t="shared" ca="1" si="18"/>
        <v>0</v>
      </c>
      <c r="D69" s="27">
        <f>VLOOKUP(A69,macro!E:F,2,1)/VLOOKUP(A68,macro!E:F,2,1)-1</f>
        <v>6.1951471347445608E-3</v>
      </c>
      <c r="E69" s="27">
        <f t="shared" ca="1" si="19"/>
        <v>-6.1570035915855525E-3</v>
      </c>
      <c r="F69" s="25">
        <f t="shared" ca="1" si="20"/>
        <v>180.79527963057978</v>
      </c>
      <c r="G69" s="7">
        <f t="shared" ca="1" si="14"/>
        <v>9.2721128069845893E-3</v>
      </c>
      <c r="H69" s="7">
        <f t="shared" ca="1" si="15"/>
        <v>3.3143872483109904E-2</v>
      </c>
      <c r="I69" s="7">
        <f t="shared" ca="1" si="16"/>
        <v>2.0817021515365353E-2</v>
      </c>
      <c r="J69" s="7">
        <f t="shared" ca="1" si="17"/>
        <v>1.560839438702244E-2</v>
      </c>
    </row>
    <row r="70" spans="1:10" x14ac:dyDescent="0.35">
      <c r="A70" s="12">
        <v>38595</v>
      </c>
      <c r="B70" s="5">
        <f ca="1">INDEX(level!$B$5:$AL$540,MATCH(A70,level!$A$5:$A$540,1),MATCH(B$1,level!$B$5:$AL$5,0))</f>
        <v>209.53</v>
      </c>
      <c r="C70" s="27">
        <f t="shared" ca="1" si="18"/>
        <v>3.736526946107821E-3</v>
      </c>
      <c r="D70" s="27">
        <f>VLOOKUP(A70,macro!E:F,2,1)/VLOOKUP(A69,macro!E:F,2,1)-1</f>
        <v>6.1570035915854415E-3</v>
      </c>
      <c r="E70" s="27">
        <f t="shared" ca="1" si="19"/>
        <v>-2.405664957692899E-3</v>
      </c>
      <c r="F70" s="25">
        <f t="shared" ca="1" si="20"/>
        <v>180.36034676185622</v>
      </c>
      <c r="G70" s="7">
        <f t="shared" ca="1" si="14"/>
        <v>1.1241177056220408E-2</v>
      </c>
      <c r="H70" s="7">
        <f t="shared" ca="1" si="15"/>
        <v>3.7102106324343076E-2</v>
      </c>
      <c r="I70" s="7">
        <f t="shared" ca="1" si="16"/>
        <v>2.1043793027159641E-2</v>
      </c>
      <c r="J70" s="7">
        <f t="shared" ca="1" si="17"/>
        <v>1.5500246458393985E-2</v>
      </c>
    </row>
    <row r="71" spans="1:10" x14ac:dyDescent="0.35">
      <c r="A71" s="12">
        <v>38625</v>
      </c>
      <c r="B71" s="5">
        <f ca="1">INDEX(level!$B$5:$AL$540,MATCH(A71,level!$A$5:$A$540,1),MATCH(B$1,level!$B$5:$AL$5,0))</f>
        <v>208.28</v>
      </c>
      <c r="C71" s="27">
        <f t="shared" ca="1" si="18"/>
        <v>-5.9657328306209623E-3</v>
      </c>
      <c r="D71" s="27">
        <f>VLOOKUP(A71,macro!E:F,2,1)/VLOOKUP(A70,macro!E:F,2,1)-1</f>
        <v>1.3768485466598701E-2</v>
      </c>
      <c r="E71" s="27">
        <f t="shared" ca="1" si="19"/>
        <v>-1.9466198229802667E-2</v>
      </c>
      <c r="F71" s="25">
        <f t="shared" ca="1" si="20"/>
        <v>176.84941649899397</v>
      </c>
      <c r="G71" s="7">
        <f t="shared" ca="1" si="14"/>
        <v>1.826981661034055E-2</v>
      </c>
      <c r="H71" s="7">
        <f t="shared" ca="1" si="15"/>
        <v>3.9988133156339201E-2</v>
      </c>
      <c r="I71" s="7">
        <f t="shared" ca="1" si="16"/>
        <v>2.3928205304970307E-2</v>
      </c>
      <c r="J71" s="7">
        <f t="shared" ca="1" si="17"/>
        <v>1.6309457594780419E-2</v>
      </c>
    </row>
    <row r="72" spans="1:10" x14ac:dyDescent="0.35">
      <c r="A72" s="12">
        <v>38656</v>
      </c>
      <c r="B72" s="5">
        <f ca="1">INDEX(level!$B$5:$AL$540,MATCH(A72,level!$A$5:$A$540,1),MATCH(B$1,level!$B$5:$AL$5,0))</f>
        <v>207.29</v>
      </c>
      <c r="C72" s="27">
        <f t="shared" ca="1" si="18"/>
        <v>-4.7532168235068228E-3</v>
      </c>
      <c r="D72" s="27">
        <f>VLOOKUP(A72,macro!E:F,2,1)/VLOOKUP(A71,macro!E:F,2,1)-1</f>
        <v>1.5090543259557165E-3</v>
      </c>
      <c r="E72" s="27">
        <f t="shared" ca="1" si="19"/>
        <v>-6.2528352813318033E-3</v>
      </c>
      <c r="F72" s="25">
        <f t="shared" ca="1" si="20"/>
        <v>175.74360622802612</v>
      </c>
      <c r="G72" s="7">
        <f t="shared" ca="1" si="14"/>
        <v>2.0524242069263288E-2</v>
      </c>
      <c r="H72" s="7">
        <f t="shared" ca="1" si="15"/>
        <v>4.1765153504113695E-2</v>
      </c>
      <c r="I72" s="7">
        <f t="shared" ca="1" si="16"/>
        <v>2.4306710860374281E-2</v>
      </c>
      <c r="J72" s="7">
        <f t="shared" ca="1" si="17"/>
        <v>1.5685629004771329E-2</v>
      </c>
    </row>
    <row r="73" spans="1:10" x14ac:dyDescent="0.35">
      <c r="A73" s="12">
        <v>38686</v>
      </c>
      <c r="B73" s="5">
        <f ca="1">INDEX(level!$B$5:$AL$540,MATCH(A73,level!$A$5:$A$540,1),MATCH(B$1,level!$B$5:$AL$5,0))</f>
        <v>208.09</v>
      </c>
      <c r="C73" s="27">
        <f t="shared" ca="1" si="18"/>
        <v>3.8593275121809878E-3</v>
      </c>
      <c r="D73" s="27">
        <f>VLOOKUP(A73,macro!E:F,2,1)/VLOOKUP(A72,macro!E:F,2,1)-1</f>
        <v>-5.0226017076845375E-3</v>
      </c>
      <c r="E73" s="27">
        <f t="shared" ca="1" si="19"/>
        <v>8.926764804014331E-3</v>
      </c>
      <c r="F73" s="25">
        <f t="shared" ca="1" si="20"/>
        <v>177.31242806663303</v>
      </c>
      <c r="G73" s="7">
        <f t="shared" ca="1" si="14"/>
        <v>2.5115128460824199E-2</v>
      </c>
      <c r="H73" s="7">
        <f t="shared" ca="1" si="15"/>
        <v>3.9373286509367889E-2</v>
      </c>
      <c r="I73" s="7">
        <f t="shared" ca="1" si="16"/>
        <v>2.3056555933007372E-2</v>
      </c>
      <c r="J73" s="7">
        <f t="shared" ca="1" si="17"/>
        <v>1.4478113479768906E-2</v>
      </c>
    </row>
    <row r="74" spans="1:10" x14ac:dyDescent="0.35">
      <c r="A74" s="12">
        <v>38717</v>
      </c>
      <c r="B74" s="5">
        <f ca="1">INDEX(level!$B$5:$AL$540,MATCH(A74,level!$A$5:$A$540,1),MATCH(B$1,level!$B$5:$AL$5,0))</f>
        <v>209.42</v>
      </c>
      <c r="C74" s="27">
        <f t="shared" ca="1" si="18"/>
        <v>6.3914652313901144E-3</v>
      </c>
      <c r="D74" s="27">
        <f>VLOOKUP(A74,macro!E:F,2,1)/VLOOKUP(A73,macro!E:F,2,1)-1</f>
        <v>0</v>
      </c>
      <c r="E74" s="27">
        <f t="shared" ca="1" si="19"/>
        <v>6.3914652313901144E-3</v>
      </c>
      <c r="F74" s="25">
        <f t="shared" ca="1" si="20"/>
        <v>178.44571428571427</v>
      </c>
      <c r="G74" s="7">
        <f t="shared" ca="1" si="14"/>
        <v>4.9692331005408263E-2</v>
      </c>
      <c r="H74" s="7">
        <f t="shared" ca="1" si="15"/>
        <v>3.9331008791446465E-2</v>
      </c>
      <c r="I74" s="7">
        <f t="shared" ca="1" si="16"/>
        <v>2.2224827777816314E-2</v>
      </c>
      <c r="J74" s="7">
        <f t="shared" ca="1" si="17"/>
        <v>1.3482981448909026E-2</v>
      </c>
    </row>
    <row r="75" spans="1:10" x14ac:dyDescent="0.35">
      <c r="A75" s="12">
        <v>38748</v>
      </c>
      <c r="B75" s="5">
        <f ca="1">INDEX(level!$B$5:$AL$540,MATCH(A75,level!$A$5:$A$540,1),MATCH(B$1,level!$B$5:$AL$5,0))</f>
        <v>209.67</v>
      </c>
      <c r="C75" s="27">
        <f t="shared" ca="1" si="18"/>
        <v>1.1937732785789468E-3</v>
      </c>
      <c r="D75" s="27">
        <f>VLOOKUP(A75,macro!E:F,2,1)/VLOOKUP(A74,macro!E:F,2,1)-1</f>
        <v>6.0575466935892663E-3</v>
      </c>
      <c r="E75" s="27">
        <f t="shared" ca="1" si="19"/>
        <v>-4.8344882765355424E-3</v>
      </c>
      <c r="F75" s="25">
        <f t="shared" ca="1" si="20"/>
        <v>177.58302057200197</v>
      </c>
      <c r="G75" s="7">
        <f t="shared" ca="1" si="14"/>
        <v>5.0909964884724657E-2</v>
      </c>
      <c r="H75" s="7">
        <f t="shared" ca="1" si="15"/>
        <v>4.1402591588293181E-2</v>
      </c>
      <c r="I75" s="7">
        <f t="shared" ca="1" si="16"/>
        <v>2.2767237462200773E-2</v>
      </c>
      <c r="J75" s="7">
        <f t="shared" ca="1" si="17"/>
        <v>1.2506153515377871E-2</v>
      </c>
    </row>
    <row r="76" spans="1:10" x14ac:dyDescent="0.35">
      <c r="A76" s="12">
        <v>38776</v>
      </c>
      <c r="B76" s="5">
        <f ca="1">INDEX(level!$B$5:$AL$540,MATCH(A76,level!$A$5:$A$540,1),MATCH(B$1,level!$B$5:$AL$5,0))</f>
        <v>209.8</v>
      </c>
      <c r="C76" s="27">
        <f t="shared" ca="1" si="18"/>
        <v>6.2002193923804683E-4</v>
      </c>
      <c r="D76" s="27">
        <f>VLOOKUP(A76,macro!E:F,2,1)/VLOOKUP(A75,macro!E:F,2,1)-1</f>
        <v>5.0175614651282174E-4</v>
      </c>
      <c r="E76" s="27">
        <f t="shared" ca="1" si="19"/>
        <v>1.1820648189631022E-4</v>
      </c>
      <c r="F76" s="25">
        <f t="shared" ca="1" si="20"/>
        <v>177.60401203610832</v>
      </c>
      <c r="G76" s="7">
        <f t="shared" ca="1" si="14"/>
        <v>4.9066917134394705E-2</v>
      </c>
      <c r="H76" s="7">
        <f t="shared" ca="1" si="15"/>
        <v>4.1068056244212281E-2</v>
      </c>
      <c r="I76" s="7">
        <f t="shared" ca="1" si="16"/>
        <v>2.4554760486530602E-2</v>
      </c>
      <c r="J76" s="7">
        <f t="shared" ca="1" si="17"/>
        <v>1.1508197416005839E-2</v>
      </c>
    </row>
    <row r="77" spans="1:10" x14ac:dyDescent="0.35">
      <c r="A77" s="12">
        <v>38807</v>
      </c>
      <c r="B77" s="5">
        <f ca="1">INDEX(level!$B$5:$AL$540,MATCH(A77,level!$A$5:$A$540,1),MATCH(B$1,level!$B$5:$AL$5,0))</f>
        <v>208.97</v>
      </c>
      <c r="C77" s="27">
        <f t="shared" ca="1" si="18"/>
        <v>-3.9561487130601591E-3</v>
      </c>
      <c r="D77" s="27">
        <f>VLOOKUP(A77,macro!E:F,2,1)/VLOOKUP(A76,macro!E:F,2,1)-1</f>
        <v>1.5045135406217547E-3</v>
      </c>
      <c r="E77" s="27">
        <f t="shared" ca="1" si="19"/>
        <v>-5.4524589553538449E-3</v>
      </c>
      <c r="F77" s="25">
        <f t="shared" ca="1" si="20"/>
        <v>176.63563345017528</v>
      </c>
      <c r="G77" s="7">
        <f t="shared" ca="1" si="14"/>
        <v>5.8848541026669254E-2</v>
      </c>
      <c r="H77" s="7">
        <f t="shared" ca="1" si="15"/>
        <v>4.174287337986704E-2</v>
      </c>
      <c r="I77" s="7">
        <f t="shared" ca="1" si="16"/>
        <v>2.5346755376735253E-2</v>
      </c>
      <c r="J77" s="7">
        <f t="shared" ca="1" si="17"/>
        <v>9.50426720815023E-3</v>
      </c>
    </row>
    <row r="78" spans="1:10" x14ac:dyDescent="0.35">
      <c r="A78" s="12">
        <v>38835</v>
      </c>
      <c r="B78" s="5">
        <f ca="1">INDEX(level!$B$5:$AL$540,MATCH(A78,level!$A$5:$A$540,1),MATCH(B$1,level!$B$5:$AL$5,0))</f>
        <v>208.97</v>
      </c>
      <c r="C78" s="27">
        <f t="shared" ca="1" si="18"/>
        <v>0</v>
      </c>
      <c r="D78" s="27">
        <f>VLOOKUP(A78,macro!E:F,2,1)/VLOOKUP(A77,macro!E:F,2,1)-1</f>
        <v>5.0075112669003552E-3</v>
      </c>
      <c r="E78" s="27">
        <f t="shared" ca="1" si="19"/>
        <v>-4.9825610363727346E-3</v>
      </c>
      <c r="F78" s="25">
        <f t="shared" ca="1" si="20"/>
        <v>175.75553562531141</v>
      </c>
      <c r="G78" s="7">
        <f t="shared" ca="1" si="14"/>
        <v>6.3279086880282387E-2</v>
      </c>
      <c r="H78" s="7">
        <f t="shared" ca="1" si="15"/>
        <v>4.3768991644229649E-2</v>
      </c>
      <c r="I78" s="7">
        <f t="shared" ca="1" si="16"/>
        <v>2.5639822782630439E-2</v>
      </c>
      <c r="J78" s="7">
        <f t="shared" ca="1" si="17"/>
        <v>8.4173385988557392E-3</v>
      </c>
    </row>
    <row r="79" spans="1:10" x14ac:dyDescent="0.35">
      <c r="A79" s="12">
        <v>38868</v>
      </c>
      <c r="B79" s="5">
        <f ca="1">INDEX(level!$B$5:$AL$540,MATCH(A79,level!$A$5:$A$540,1),MATCH(B$1,level!$B$5:$AL$5,0))</f>
        <v>209.28</v>
      </c>
      <c r="C79" s="27">
        <f t="shared" ca="1" si="18"/>
        <v>1.4834665262957181E-3</v>
      </c>
      <c r="D79" s="27">
        <f>VLOOKUP(A79,macro!E:F,2,1)/VLOOKUP(A78,macro!E:F,2,1)-1</f>
        <v>2.989536621823774E-3</v>
      </c>
      <c r="E79" s="27">
        <f t="shared" ca="1" si="19"/>
        <v>-1.5015810639467109E-3</v>
      </c>
      <c r="F79" s="25">
        <f t="shared" ca="1" si="20"/>
        <v>175.49162444113264</v>
      </c>
      <c r="G79" s="7">
        <f t="shared" ca="1" si="14"/>
        <v>6.3296257505649933E-2</v>
      </c>
      <c r="H79" s="7">
        <f t="shared" ca="1" si="15"/>
        <v>4.4698803038850876E-2</v>
      </c>
      <c r="I79" s="7">
        <f t="shared" ca="1" si="16"/>
        <v>2.5503762154988507E-2</v>
      </c>
      <c r="J79" s="7">
        <f t="shared" ca="1" si="17"/>
        <v>8.452268638516669E-3</v>
      </c>
    </row>
    <row r="80" spans="1:10" x14ac:dyDescent="0.35">
      <c r="A80" s="12">
        <v>38898</v>
      </c>
      <c r="B80" s="5">
        <f ca="1">INDEX(level!$B$5:$AL$540,MATCH(A80,level!$A$5:$A$540,1),MATCH(B$1,level!$B$5:$AL$5,0))</f>
        <v>209.61</v>
      </c>
      <c r="C80" s="27">
        <f t="shared" ca="1" si="18"/>
        <v>1.5768348623854678E-3</v>
      </c>
      <c r="D80" s="27">
        <f>VLOOKUP(A80,macro!E:F,2,1)/VLOOKUP(A79,macro!E:F,2,1)-1</f>
        <v>2.4838549428713996E-3</v>
      </c>
      <c r="E80" s="27">
        <f t="shared" ca="1" si="19"/>
        <v>-9.0477275620326481E-4</v>
      </c>
      <c r="F80" s="25">
        <f t="shared" ca="1" si="20"/>
        <v>175.33284440039645</v>
      </c>
      <c r="G80" s="7">
        <f t="shared" ca="1" si="14"/>
        <v>6.327578382520227E-2</v>
      </c>
      <c r="H80" s="7">
        <f t="shared" ca="1" si="15"/>
        <v>4.5336070665686679E-2</v>
      </c>
      <c r="I80" s="7">
        <f t="shared" ca="1" si="16"/>
        <v>2.6404776027771026E-2</v>
      </c>
      <c r="J80" s="7">
        <f t="shared" ca="1" si="17"/>
        <v>6.9764858557976872E-3</v>
      </c>
    </row>
    <row r="81" spans="1:10" x14ac:dyDescent="0.35">
      <c r="A81" s="12">
        <v>38929</v>
      </c>
      <c r="B81" s="5">
        <f ca="1">INDEX(level!$B$5:$AL$540,MATCH(A81,level!$A$5:$A$540,1),MATCH(B$1,level!$B$5:$AL$5,0))</f>
        <v>212.08</v>
      </c>
      <c r="C81" s="27">
        <f t="shared" ca="1" si="18"/>
        <v>1.1783788941367224E-2</v>
      </c>
      <c r="D81" s="27">
        <f>VLOOKUP(A81,macro!E:F,2,1)/VLOOKUP(A80,macro!E:F,2,1)-1</f>
        <v>5.4509415262635752E-3</v>
      </c>
      <c r="E81" s="27">
        <f t="shared" ca="1" si="19"/>
        <v>6.2985145804235199E-3</v>
      </c>
      <c r="F81" s="25">
        <f t="shared" ca="1" si="20"/>
        <v>176.43718087727947</v>
      </c>
      <c r="G81" s="7">
        <f t="shared" ca="1" si="14"/>
        <v>6.6303108138886069E-2</v>
      </c>
      <c r="H81" s="7">
        <f t="shared" ca="1" si="15"/>
        <v>4.5712786370461611E-2</v>
      </c>
      <c r="I81" s="7">
        <f t="shared" ca="1" si="16"/>
        <v>2.5812205143466382E-2</v>
      </c>
      <c r="J81" s="7">
        <f t="shared" ca="1" si="17"/>
        <v>6.5850955795792032E-3</v>
      </c>
    </row>
    <row r="82" spans="1:10" x14ac:dyDescent="0.35">
      <c r="A82" s="12">
        <v>38960</v>
      </c>
      <c r="B82" s="5">
        <f ca="1">INDEX(level!$B$5:$AL$540,MATCH(A82,level!$A$5:$A$540,1),MATCH(B$1,level!$B$5:$AL$5,0))</f>
        <v>214.58</v>
      </c>
      <c r="C82" s="27">
        <f t="shared" ca="1" si="18"/>
        <v>1.1788004526593676E-2</v>
      </c>
      <c r="D82" s="27">
        <f>VLOOKUP(A82,macro!E:F,2,1)/VLOOKUP(A81,macro!E:F,2,1)-1</f>
        <v>4.4356826022671214E-3</v>
      </c>
      <c r="E82" s="27">
        <f t="shared" ca="1" si="19"/>
        <v>7.3198533780463038E-3</v>
      </c>
      <c r="F82" s="25">
        <f t="shared" ca="1" si="20"/>
        <v>177.728675171737</v>
      </c>
      <c r="G82" s="7">
        <f t="shared" ca="1" si="14"/>
        <v>6.562342588631398E-2</v>
      </c>
      <c r="H82" s="7">
        <f t="shared" ca="1" si="15"/>
        <v>4.3439937379431415E-2</v>
      </c>
      <c r="I82" s="7">
        <f t="shared" ca="1" si="16"/>
        <v>2.4963555588355391E-2</v>
      </c>
      <c r="J82" s="7">
        <f t="shared" ca="1" si="17"/>
        <v>5.6519122047362647E-3</v>
      </c>
    </row>
    <row r="83" spans="1:10" x14ac:dyDescent="0.35">
      <c r="A83" s="12">
        <v>38990</v>
      </c>
      <c r="B83" s="5">
        <f ca="1">INDEX(level!$B$5:$AL$540,MATCH(A83,level!$A$5:$A$540,1),MATCH(B$1,level!$B$5:$AL$5,0))</f>
        <v>216.22</v>
      </c>
      <c r="C83" s="27">
        <f t="shared" ca="1" si="18"/>
        <v>7.642837170286132E-3</v>
      </c>
      <c r="D83" s="27">
        <f>VLOOKUP(A83,macro!E:F,2,1)/VLOOKUP(A82,macro!E:F,2,1)-1</f>
        <v>-4.9067713444553851E-3</v>
      </c>
      <c r="E83" s="27">
        <f t="shared" ca="1" si="19"/>
        <v>1.2611490213532139E-2</v>
      </c>
      <c r="F83" s="25">
        <f t="shared" ca="1" si="20"/>
        <v>179.97009861932938</v>
      </c>
      <c r="G83" s="7">
        <f t="shared" ca="1" si="14"/>
        <v>6.2004116289479771E-2</v>
      </c>
      <c r="H83" s="7">
        <f t="shared" ca="1" si="15"/>
        <v>4.0198336240707011E-2</v>
      </c>
      <c r="I83" s="7">
        <f t="shared" ca="1" si="16"/>
        <v>2.3657707661220773E-2</v>
      </c>
      <c r="J83" s="7">
        <f t="shared" ca="1" si="17"/>
        <v>2.6734931772935955E-3</v>
      </c>
    </row>
    <row r="84" spans="1:10" x14ac:dyDescent="0.35">
      <c r="A84" s="12">
        <v>39021</v>
      </c>
      <c r="B84" s="5">
        <f ca="1">INDEX(level!$B$5:$AL$540,MATCH(A84,level!$A$5:$A$540,1),MATCH(B$1,level!$B$5:$AL$5,0))</f>
        <v>217.42</v>
      </c>
      <c r="C84" s="27">
        <f t="shared" ca="1" si="18"/>
        <v>5.5499028766996528E-3</v>
      </c>
      <c r="D84" s="27">
        <f>VLOOKUP(A84,macro!E:F,2,1)/VLOOKUP(A83,macro!E:F,2,1)-1</f>
        <v>-4.4378698224852853E-3</v>
      </c>
      <c r="E84" s="27">
        <f t="shared" ca="1" si="19"/>
        <v>1.0032294717160495E-2</v>
      </c>
      <c r="F84" s="25">
        <f t="shared" ca="1" si="20"/>
        <v>181.77561168895494</v>
      </c>
      <c r="G84" s="7">
        <f t="shared" ca="1" si="14"/>
        <v>5.8887549513486848E-2</v>
      </c>
      <c r="H84" s="7">
        <f t="shared" ca="1" si="15"/>
        <v>3.7440116947454083E-2</v>
      </c>
      <c r="I84" s="7">
        <f t="shared" ca="1" si="16"/>
        <v>2.2163983398223452E-2</v>
      </c>
      <c r="J84" s="7">
        <f t="shared" ca="1" si="17"/>
        <v>1.4082334962506327E-3</v>
      </c>
    </row>
    <row r="85" spans="1:10" x14ac:dyDescent="0.35">
      <c r="A85" s="12">
        <v>39051</v>
      </c>
      <c r="B85" s="5">
        <f ca="1">INDEX(level!$B$5:$AL$540,MATCH(A85,level!$A$5:$A$540,1),MATCH(B$1,level!$B$5:$AL$5,0))</f>
        <v>219.36</v>
      </c>
      <c r="C85" s="27">
        <f t="shared" ca="1" si="18"/>
        <v>8.9228221874713132E-3</v>
      </c>
      <c r="D85" s="27">
        <f>VLOOKUP(A85,macro!E:F,2,1)/VLOOKUP(A84,macro!E:F,2,1)-1</f>
        <v>4.9529470034670453E-4</v>
      </c>
      <c r="E85" s="27">
        <f t="shared" ca="1" si="19"/>
        <v>8.4233554438142288E-3</v>
      </c>
      <c r="F85" s="25">
        <f t="shared" ca="1" si="20"/>
        <v>183.30677227722776</v>
      </c>
      <c r="G85" s="7">
        <f t="shared" ca="1" si="14"/>
        <v>5.969831258144076E-2</v>
      </c>
      <c r="H85" s="7">
        <f t="shared" ca="1" si="15"/>
        <v>3.6042448861841825E-2</v>
      </c>
      <c r="I85" s="7">
        <f t="shared" ca="1" si="16"/>
        <v>1.9667372693290774E-2</v>
      </c>
      <c r="J85" s="7">
        <f t="shared" ca="1" si="17"/>
        <v>2.152136269569338E-3</v>
      </c>
    </row>
    <row r="86" spans="1:10" x14ac:dyDescent="0.35">
      <c r="A86" s="12">
        <v>39082</v>
      </c>
      <c r="B86" s="5">
        <f ca="1">INDEX(level!$B$5:$AL$540,MATCH(A86,level!$A$5:$A$540,1),MATCH(B$1,level!$B$5:$AL$5,0))</f>
        <v>218.72</v>
      </c>
      <c r="C86" s="27">
        <f t="shared" ca="1" si="18"/>
        <v>-2.9175784099197966E-3</v>
      </c>
      <c r="D86" s="27">
        <f>VLOOKUP(A86,macro!E:F,2,1)/VLOOKUP(A85,macro!E:F,2,1)-1</f>
        <v>5.4455445544554504E-3</v>
      </c>
      <c r="E86" s="27">
        <f t="shared" ca="1" si="19"/>
        <v>-8.3178278621556245E-3</v>
      </c>
      <c r="F86" s="25">
        <f t="shared" ca="1" si="20"/>
        <v>181.78205809945842</v>
      </c>
      <c r="G86" s="7">
        <f t="shared" ca="1" si="14"/>
        <v>5.6724452282194804E-2</v>
      </c>
      <c r="H86" s="7">
        <f t="shared" ca="1" si="15"/>
        <v>3.793820787289004E-2</v>
      </c>
      <c r="I86" s="7">
        <f t="shared" ca="1" si="16"/>
        <v>2.0290892515660408E-2</v>
      </c>
      <c r="J86" s="7">
        <f t="shared" ca="1" si="17"/>
        <v>2.574131417073966E-3</v>
      </c>
    </row>
    <row r="87" spans="1:10" x14ac:dyDescent="0.35">
      <c r="A87" s="12">
        <v>39113</v>
      </c>
      <c r="B87" s="5">
        <f ca="1">INDEX(level!$B$5:$AL$540,MATCH(A87,level!$A$5:$A$540,1),MATCH(B$1,level!$B$5:$AL$5,0))</f>
        <v>218.86</v>
      </c>
      <c r="C87" s="27">
        <f t="shared" ca="1" si="18"/>
        <v>6.4008778346758E-4</v>
      </c>
      <c r="D87" s="27">
        <f>VLOOKUP(A87,macro!E:F,2,1)/VLOOKUP(A86,macro!E:F,2,1)-1</f>
        <v>1.659281142294633E-3</v>
      </c>
      <c r="E87" s="27">
        <f t="shared" ca="1" si="19"/>
        <v>-1.0175050319154444E-3</v>
      </c>
      <c r="F87" s="25">
        <f t="shared" ca="1" si="20"/>
        <v>181.59709394063029</v>
      </c>
      <c r="G87" s="7">
        <f t="shared" ca="1" si="14"/>
        <v>5.6919700776262072E-2</v>
      </c>
      <c r="H87" s="7">
        <f t="shared" ca="1" si="15"/>
        <v>3.7177715413821089E-2</v>
      </c>
      <c r="I87" s="7">
        <f t="shared" ca="1" si="16"/>
        <v>2.0276515516515436E-2</v>
      </c>
      <c r="J87" s="7">
        <f t="shared" ca="1" si="17"/>
        <v>3.5282470576720737E-3</v>
      </c>
    </row>
    <row r="88" spans="1:10" x14ac:dyDescent="0.35">
      <c r="A88" s="12">
        <v>39141</v>
      </c>
      <c r="B88" s="5">
        <f ca="1">INDEX(level!$B$5:$AL$540,MATCH(A88,level!$A$5:$A$540,1),MATCH(B$1,level!$B$5:$AL$5,0))</f>
        <v>221.79</v>
      </c>
      <c r="C88" s="27">
        <f t="shared" ca="1" si="18"/>
        <v>1.33875536872885E-2</v>
      </c>
      <c r="D88" s="27">
        <f>VLOOKUP(A88,macro!E:F,2,1)/VLOOKUP(A87,macro!E:F,2,1)-1</f>
        <v>3.8783505458692691E-3</v>
      </c>
      <c r="E88" s="27">
        <f t="shared" ca="1" si="19"/>
        <v>9.4724655992914908E-3</v>
      </c>
      <c r="F88" s="25">
        <f t="shared" ca="1" si="20"/>
        <v>183.31726616591422</v>
      </c>
      <c r="G88" s="7">
        <f t="shared" ca="1" si="14"/>
        <v>5.9993239506215046E-2</v>
      </c>
      <c r="H88" s="7">
        <f t="shared" ca="1" si="15"/>
        <v>3.5007390929917115E-2</v>
      </c>
      <c r="I88" s="7">
        <f t="shared" ca="1" si="16"/>
        <v>1.9514961175967072E-2</v>
      </c>
      <c r="J88" s="7">
        <f t="shared" ca="1" si="17"/>
        <v>1.3946010642080786E-3</v>
      </c>
    </row>
    <row r="89" spans="1:10" x14ac:dyDescent="0.35">
      <c r="A89" s="12">
        <v>39172</v>
      </c>
      <c r="B89" s="5">
        <f ca="1">INDEX(level!$B$5:$AL$540,MATCH(A89,level!$A$5:$A$540,1),MATCH(B$1,level!$B$5:$AL$5,0))</f>
        <v>222.55</v>
      </c>
      <c r="C89" s="27">
        <f t="shared" ca="1" si="18"/>
        <v>3.4266648631589014E-3</v>
      </c>
      <c r="D89" s="27">
        <f>VLOOKUP(A89,macro!E:F,2,1)/VLOOKUP(A88,macro!E:F,2,1)-1</f>
        <v>5.2001214340975377E-3</v>
      </c>
      <c r="E89" s="27">
        <f t="shared" ca="1" si="19"/>
        <v>-1.7642820898274847E-3</v>
      </c>
      <c r="F89" s="25">
        <f t="shared" ca="1" si="20"/>
        <v>182.99384279646156</v>
      </c>
      <c r="G89" s="7">
        <f t="shared" ca="1" si="14"/>
        <v>6.2273053857330618E-2</v>
      </c>
      <c r="H89" s="7">
        <f t="shared" ca="1" si="15"/>
        <v>3.5956248466312735E-2</v>
      </c>
      <c r="I89" s="7">
        <f t="shared" ca="1" si="16"/>
        <v>1.9821930119471309E-2</v>
      </c>
      <c r="J89" s="7">
        <f t="shared" ca="1" si="17"/>
        <v>2.9754459732784788E-3</v>
      </c>
    </row>
    <row r="90" spans="1:10" x14ac:dyDescent="0.35">
      <c r="A90" s="12">
        <v>39202</v>
      </c>
      <c r="B90" s="5">
        <f ca="1">INDEX(level!$B$5:$AL$540,MATCH(A90,level!$A$5:$A$540,1),MATCH(B$1,level!$B$5:$AL$5,0))</f>
        <v>223.64</v>
      </c>
      <c r="C90" s="27">
        <f t="shared" ca="1" si="18"/>
        <v>4.8977757807233679E-3</v>
      </c>
      <c r="D90" s="27">
        <f>VLOOKUP(A90,macro!E:F,2,1)/VLOOKUP(A89,macro!E:F,2,1)-1</f>
        <v>3.0006624839249429E-3</v>
      </c>
      <c r="E90" s="27">
        <f t="shared" ca="1" si="19"/>
        <v>1.8914377305596641E-3</v>
      </c>
      <c r="F90" s="25">
        <f t="shared" ca="1" si="20"/>
        <v>183.33996425518689</v>
      </c>
      <c r="G90" s="7">
        <f t="shared" ca="1" si="14"/>
        <v>6.4793255891132828E-2</v>
      </c>
      <c r="H90" s="7">
        <f t="shared" ca="1" si="15"/>
        <v>3.6982060540262429E-2</v>
      </c>
      <c r="I90" s="7">
        <f t="shared" ca="1" si="16"/>
        <v>1.9503485064166437E-2</v>
      </c>
      <c r="J90" s="7">
        <f t="shared" ca="1" si="17"/>
        <v>2.5803848324832401E-3</v>
      </c>
    </row>
    <row r="91" spans="1:10" x14ac:dyDescent="0.35">
      <c r="A91" s="12">
        <v>39233</v>
      </c>
      <c r="B91" s="5">
        <f ca="1">INDEX(level!$B$5:$AL$540,MATCH(A91,level!$A$5:$A$540,1),MATCH(B$1,level!$B$5:$AL$5,0))</f>
        <v>222.36</v>
      </c>
      <c r="C91" s="27">
        <f t="shared" ca="1" si="18"/>
        <v>-5.7234841709890016E-3</v>
      </c>
      <c r="D91" s="27">
        <f>VLOOKUP(A91,macro!E:F,2,1)/VLOOKUP(A90,macro!E:F,2,1)-1</f>
        <v>4.1329940166290324E-3</v>
      </c>
      <c r="E91" s="27">
        <f t="shared" ca="1" si="19"/>
        <v>-9.81590909406449E-3</v>
      </c>
      <c r="F91" s="25">
        <f t="shared" ca="1" si="20"/>
        <v>181.54031583274895</v>
      </c>
      <c r="G91" s="7">
        <f t="shared" ca="1" si="14"/>
        <v>7.3868578463986978E-2</v>
      </c>
      <c r="H91" s="7">
        <f t="shared" ca="1" si="15"/>
        <v>3.706493822620005E-2</v>
      </c>
      <c r="I91" s="7">
        <f t="shared" ca="1" si="16"/>
        <v>2.1646383575764094E-2</v>
      </c>
      <c r="J91" s="7">
        <f t="shared" ca="1" si="17"/>
        <v>3.0997332751463436E-3</v>
      </c>
    </row>
    <row r="92" spans="1:10" x14ac:dyDescent="0.35">
      <c r="A92" s="12">
        <v>39263</v>
      </c>
      <c r="B92" s="5">
        <f ca="1">INDEX(level!$B$5:$AL$540,MATCH(A92,level!$A$5:$A$540,1),MATCH(B$1,level!$B$5:$AL$5,0))</f>
        <v>222.43</v>
      </c>
      <c r="C92" s="27">
        <f t="shared" ca="1" si="18"/>
        <v>3.1480482101087226E-4</v>
      </c>
      <c r="D92" s="27">
        <f>VLOOKUP(A92,macro!E:F,2,1)/VLOOKUP(A91,macro!E:F,2,1)-1</f>
        <v>2.3167517109623503E-3</v>
      </c>
      <c r="E92" s="27">
        <f t="shared" ca="1" si="19"/>
        <v>-1.9973195963592927E-3</v>
      </c>
      <c r="F92" s="25">
        <f t="shared" ca="1" si="20"/>
        <v>181.17772180240695</v>
      </c>
      <c r="G92" s="7">
        <f t="shared" ca="1" si="14"/>
        <v>8.0976957234145663E-2</v>
      </c>
      <c r="H92" s="7">
        <f t="shared" ca="1" si="15"/>
        <v>3.6986484613121373E-2</v>
      </c>
      <c r="I92" s="7">
        <f t="shared" ca="1" si="16"/>
        <v>2.1544974815091988E-2</v>
      </c>
      <c r="J92" s="7">
        <f t="shared" ca="1" si="17"/>
        <v>2.473497080314413E-3</v>
      </c>
    </row>
    <row r="93" spans="1:10" x14ac:dyDescent="0.35">
      <c r="A93" s="12">
        <v>39294</v>
      </c>
      <c r="B93" s="5">
        <f ca="1">INDEX(level!$B$5:$AL$540,MATCH(A93,level!$A$5:$A$540,1),MATCH(B$1,level!$B$5:$AL$5,0))</f>
        <v>224.45</v>
      </c>
      <c r="C93" s="27">
        <f t="shared" ca="1" si="18"/>
        <v>9.0815087892819335E-3</v>
      </c>
      <c r="D93" s="27">
        <f>VLOOKUP(A93,macro!E:F,2,1)/VLOOKUP(A92,macro!E:F,2,1)-1</f>
        <v>1.7805958481715844E-3</v>
      </c>
      <c r="E93" s="27">
        <f t="shared" ca="1" si="19"/>
        <v>7.2879360723980824E-3</v>
      </c>
      <c r="F93" s="25">
        <f t="shared" ca="1" si="20"/>
        <v>182.4981334566456</v>
      </c>
      <c r="G93" s="7">
        <f t="shared" ca="1" si="14"/>
        <v>8.1884465457683797E-2</v>
      </c>
      <c r="H93" s="7">
        <f t="shared" ca="1" si="15"/>
        <v>3.4231076569587904E-2</v>
      </c>
      <c r="I93" s="7">
        <f t="shared" ca="1" si="16"/>
        <v>2.1234857316305256E-2</v>
      </c>
      <c r="J93" s="7">
        <f t="shared" ca="1" si="17"/>
        <v>2.0936182468702658E-3</v>
      </c>
    </row>
    <row r="94" spans="1:10" x14ac:dyDescent="0.35">
      <c r="A94" s="12">
        <v>39325</v>
      </c>
      <c r="B94" s="5">
        <f ca="1">INDEX(level!$B$5:$AL$540,MATCH(A94,level!$A$5:$A$540,1),MATCH(B$1,level!$B$5:$AL$5,0))</f>
        <v>226.71</v>
      </c>
      <c r="C94" s="27">
        <f t="shared" ca="1" si="18"/>
        <v>1.0069057696591832E-2</v>
      </c>
      <c r="D94" s="27">
        <f>VLOOKUP(A94,macro!E:F,2,1)/VLOOKUP(A93,macro!E:F,2,1)-1</f>
        <v>3.0828070885302594E-4</v>
      </c>
      <c r="E94" s="27">
        <f t="shared" ca="1" si="19"/>
        <v>9.7577688558390108E-3</v>
      </c>
      <c r="F94" s="25">
        <f t="shared" ca="1" si="20"/>
        <v>184.2789080595376</v>
      </c>
      <c r="G94" s="7">
        <f t="shared" ca="1" si="14"/>
        <v>7.8570487187638038E-2</v>
      </c>
      <c r="H94" s="7">
        <f t="shared" ca="1" si="15"/>
        <v>3.0858214775456139E-2</v>
      </c>
      <c r="I94" s="7">
        <f t="shared" ca="1" si="16"/>
        <v>2.0392082667522571E-2</v>
      </c>
      <c r="J94" s="7">
        <f t="shared" ca="1" si="17"/>
        <v>1.1259429698753376E-3</v>
      </c>
    </row>
    <row r="95" spans="1:10" x14ac:dyDescent="0.35">
      <c r="A95" s="12">
        <v>39355</v>
      </c>
      <c r="B95" s="5">
        <f ca="1">INDEX(level!$B$5:$AL$540,MATCH(A95,level!$A$5:$A$540,1),MATCH(B$1,level!$B$5:$AL$5,0))</f>
        <v>228.52</v>
      </c>
      <c r="C95" s="27">
        <f t="shared" ca="1" si="18"/>
        <v>7.9837678090952657E-3</v>
      </c>
      <c r="D95" s="27">
        <f>VLOOKUP(A95,macro!E:F,2,1)/VLOOKUP(A94,macro!E:F,2,1)-1</f>
        <v>4.2375533907650365E-3</v>
      </c>
      <c r="E95" s="27">
        <f t="shared" ca="1" si="19"/>
        <v>3.730406621104132E-3</v>
      </c>
      <c r="F95" s="25">
        <f t="shared" ca="1" si="20"/>
        <v>184.96634331829273</v>
      </c>
      <c r="G95" s="7">
        <f t="shared" ca="1" si="14"/>
        <v>7.6065114467469552E-2</v>
      </c>
      <c r="H95" s="7">
        <f t="shared" ca="1" si="15"/>
        <v>3.1867321549292171E-2</v>
      </c>
      <c r="I95" s="7">
        <f t="shared" ca="1" si="16"/>
        <v>1.9078082640359373E-2</v>
      </c>
      <c r="J95" s="7">
        <f t="shared" ca="1" si="17"/>
        <v>-5.779585307263968E-5</v>
      </c>
    </row>
    <row r="96" spans="1:10" x14ac:dyDescent="0.35">
      <c r="A96" s="12">
        <v>39386</v>
      </c>
      <c r="B96" s="5">
        <f ca="1">INDEX(level!$B$5:$AL$540,MATCH(A96,level!$A$5:$A$540,1),MATCH(B$1,level!$B$5:$AL$5,0))</f>
        <v>230.19</v>
      </c>
      <c r="C96" s="27">
        <f t="shared" ca="1" si="18"/>
        <v>7.3078942762121457E-3</v>
      </c>
      <c r="D96" s="27">
        <f>VLOOKUP(A96,macro!E:F,2,1)/VLOOKUP(A95,macro!E:F,2,1)-1</f>
        <v>3.0832378312801723E-3</v>
      </c>
      <c r="E96" s="27">
        <f t="shared" ca="1" si="19"/>
        <v>4.211670861997252E-3</v>
      </c>
      <c r="F96" s="25">
        <f t="shared" ca="1" si="20"/>
        <v>185.74536067689655</v>
      </c>
      <c r="G96" s="7">
        <f t="shared" ca="1" si="14"/>
        <v>7.6884559556037013E-2</v>
      </c>
      <c r="H96" s="7">
        <f t="shared" ca="1" si="15"/>
        <v>3.2044442923544914E-2</v>
      </c>
      <c r="I96" s="7">
        <f t="shared" ca="1" si="16"/>
        <v>1.8527232137658167E-2</v>
      </c>
      <c r="J96" s="7">
        <f t="shared" ca="1" si="17"/>
        <v>-6.3443385182215817E-4</v>
      </c>
    </row>
    <row r="97" spans="1:10" x14ac:dyDescent="0.35">
      <c r="A97" s="12">
        <v>39416</v>
      </c>
      <c r="B97" s="5">
        <f ca="1">INDEX(level!$B$5:$AL$540,MATCH(A97,level!$A$5:$A$540,1),MATCH(B$1,level!$B$5:$AL$5,0))</f>
        <v>234.13</v>
      </c>
      <c r="C97" s="27">
        <f t="shared" ca="1" si="18"/>
        <v>1.7116295234371526E-2</v>
      </c>
      <c r="D97" s="27">
        <f>VLOOKUP(A97,macro!E:F,2,1)/VLOOKUP(A96,macro!E:F,2,1)-1</f>
        <v>7.858884267890387E-3</v>
      </c>
      <c r="E97" s="27">
        <f t="shared" ca="1" si="19"/>
        <v>9.1852253435318332E-3</v>
      </c>
      <c r="F97" s="25">
        <f t="shared" ca="1" si="20"/>
        <v>187.45147367122945</v>
      </c>
      <c r="G97" s="7">
        <f t="shared" ca="1" si="14"/>
        <v>6.8757801456673207E-2</v>
      </c>
      <c r="H97" s="7">
        <f t="shared" ca="1" si="15"/>
        <v>3.0271405617011027E-2</v>
      </c>
      <c r="I97" s="7">
        <f t="shared" ca="1" si="16"/>
        <v>1.6944012671569642E-2</v>
      </c>
      <c r="J97" s="7">
        <f t="shared" ca="1" si="17"/>
        <v>4.0824366363523268E-4</v>
      </c>
    </row>
    <row r="98" spans="1:10" x14ac:dyDescent="0.35">
      <c r="A98" s="12">
        <v>39447</v>
      </c>
      <c r="B98" s="5">
        <f ca="1">INDEX(level!$B$5:$AL$540,MATCH(A98,level!$A$5:$A$540,1),MATCH(B$1,level!$B$5:$AL$5,0))</f>
        <v>235.03</v>
      </c>
      <c r="C98" s="27">
        <f t="shared" ca="1" si="18"/>
        <v>3.8440182804424516E-3</v>
      </c>
      <c r="D98" s="27">
        <f>VLOOKUP(A98,macro!E:F,2,1)/VLOOKUP(A97,macro!E:F,2,1)-1</f>
        <v>2.8980145517325528E-3</v>
      </c>
      <c r="E98" s="27">
        <f t="shared" ca="1" si="19"/>
        <v>9.4327011818129414E-4</v>
      </c>
      <c r="F98" s="25">
        <f t="shared" ca="1" si="20"/>
        <v>187.62829104495256</v>
      </c>
      <c r="G98" s="7">
        <f t="shared" ca="1" si="14"/>
        <v>6.2127101667234008E-2</v>
      </c>
      <c r="H98" s="7">
        <f t="shared" ca="1" si="15"/>
        <v>2.8219853550003338E-2</v>
      </c>
      <c r="I98" s="7">
        <f t="shared" ca="1" si="16"/>
        <v>1.6687336182630519E-2</v>
      </c>
      <c r="J98" s="7">
        <f t="shared" ca="1" si="17"/>
        <v>1.702330893291748E-3</v>
      </c>
    </row>
    <row r="99" spans="1:10" x14ac:dyDescent="0.35">
      <c r="A99" s="12">
        <v>39478</v>
      </c>
      <c r="B99" s="5">
        <f ca="1">INDEX(level!$B$5:$AL$540,MATCH(A99,level!$A$5:$A$540,1),MATCH(B$1,level!$B$5:$AL$5,0))</f>
        <v>239.38</v>
      </c>
      <c r="C99" s="27">
        <f t="shared" ca="1" si="18"/>
        <v>1.8508275539292907E-2</v>
      </c>
      <c r="D99" s="27">
        <f>VLOOKUP(A99,macro!E:F,2,1)/VLOOKUP(A98,macro!E:F,2,1)-1</f>
        <v>3.4477050769703421E-3</v>
      </c>
      <c r="E99" s="27">
        <f t="shared" ca="1" si="19"/>
        <v>1.500882446202545E-2</v>
      </c>
      <c r="F99" s="25">
        <f t="shared" ca="1" si="20"/>
        <v>190.44437112935609</v>
      </c>
      <c r="G99" s="7">
        <f t="shared" ca="1" si="14"/>
        <v>5.5391283592148843E-2</v>
      </c>
      <c r="H99" s="7">
        <f t="shared" ca="1" si="15"/>
        <v>2.6394673609569708E-2</v>
      </c>
      <c r="I99" s="7">
        <f t="shared" ca="1" si="16"/>
        <v>1.385605834037773E-2</v>
      </c>
      <c r="J99" s="7">
        <f t="shared" ca="1" si="17"/>
        <v>6.687735165959996E-4</v>
      </c>
    </row>
    <row r="100" spans="1:10" x14ac:dyDescent="0.35">
      <c r="A100" s="12">
        <v>39506</v>
      </c>
      <c r="B100" s="5">
        <f ca="1">INDEX(level!$B$5:$AL$540,MATCH(A100,level!$A$5:$A$540,1),MATCH(B$1,level!$B$5:$AL$5,0))</f>
        <v>240.52</v>
      </c>
      <c r="C100" s="27">
        <f t="shared" ca="1" si="18"/>
        <v>4.7623026150891423E-3</v>
      </c>
      <c r="D100" s="27">
        <f>VLOOKUP(A100,macro!E:F,2,1)/VLOOKUP(A99,macro!E:F,2,1)-1</f>
        <v>2.4178268779397882E-3</v>
      </c>
      <c r="E100" s="27">
        <f t="shared" ca="1" si="19"/>
        <v>2.3388208731796034E-3</v>
      </c>
      <c r="F100" s="25">
        <f t="shared" ca="1" si="20"/>
        <v>190.889786399733</v>
      </c>
      <c r="G100" s="7">
        <f t="shared" ca="1" si="14"/>
        <v>5.2487980224358743E-2</v>
      </c>
      <c r="H100" s="7">
        <f t="shared" ca="1" si="15"/>
        <v>2.6468486205397213E-2</v>
      </c>
      <c r="I100" s="7">
        <f t="shared" ca="1" si="16"/>
        <v>1.2981314208172279E-2</v>
      </c>
      <c r="J100" s="7">
        <f t="shared" ca="1" si="17"/>
        <v>-4.3413379601076052E-4</v>
      </c>
    </row>
    <row r="101" spans="1:10" x14ac:dyDescent="0.35">
      <c r="A101" s="12">
        <v>39538</v>
      </c>
      <c r="B101" s="5">
        <f ca="1">INDEX(level!$B$5:$AL$540,MATCH(A101,level!$A$5:$A$540,1),MATCH(B$1,level!$B$5:$AL$5,0))</f>
        <v>240.5</v>
      </c>
      <c r="C101" s="27">
        <f t="shared" ca="1" si="18"/>
        <v>-8.3153168135785549E-5</v>
      </c>
      <c r="D101" s="27">
        <f>VLOOKUP(A101,macro!E:F,2,1)/VLOOKUP(A100,macro!E:F,2,1)-1</f>
        <v>3.578027806118822E-3</v>
      </c>
      <c r="E101" s="27">
        <f t="shared" ca="1" si="19"/>
        <v>-3.6481278712908738E-3</v>
      </c>
      <c r="F101" s="25">
        <f t="shared" ca="1" si="20"/>
        <v>190.19339604962337</v>
      </c>
      <c r="G101" s="7">
        <f t="shared" ca="1" si="14"/>
        <v>5.2074344562367036E-2</v>
      </c>
      <c r="H101" s="7">
        <f t="shared" ca="1" si="15"/>
        <v>2.5878291659742425E-2</v>
      </c>
      <c r="I101" s="7">
        <f t="shared" ca="1" si="16"/>
        <v>1.3707113859903641E-2</v>
      </c>
      <c r="J101" s="7">
        <f t="shared" ca="1" si="17"/>
        <v>-4.2264738469122154E-4</v>
      </c>
    </row>
    <row r="102" spans="1:10" x14ac:dyDescent="0.35">
      <c r="A102" s="12">
        <v>39568</v>
      </c>
      <c r="B102" s="5">
        <f ca="1">INDEX(level!$B$5:$AL$540,MATCH(A102,level!$A$5:$A$540,1),MATCH(B$1,level!$B$5:$AL$5,0))</f>
        <v>239.79</v>
      </c>
      <c r="C102" s="27">
        <f t="shared" ca="1" si="18"/>
        <v>-2.9521829521830245E-3</v>
      </c>
      <c r="D102" s="27">
        <f>VLOOKUP(A102,macro!E:F,2,1)/VLOOKUP(A101,macro!E:F,2,1)-1</f>
        <v>2.3143810202015391E-3</v>
      </c>
      <c r="E102" s="27">
        <f t="shared" ca="1" si="19"/>
        <v>-5.2544032811581154E-3</v>
      </c>
      <c r="F102" s="25">
        <f t="shared" ca="1" si="20"/>
        <v>189.19404324536563</v>
      </c>
      <c r="G102" s="7">
        <f t="shared" ca="1" si="14"/>
        <v>5.8512097588649725E-2</v>
      </c>
      <c r="H102" s="7">
        <f t="shared" ca="1" si="15"/>
        <v>2.7621540940863998E-2</v>
      </c>
      <c r="I102" s="7">
        <f t="shared" ca="1" si="16"/>
        <v>1.3488708853873765E-2</v>
      </c>
      <c r="J102" s="7">
        <f t="shared" ca="1" si="17"/>
        <v>-7.8604821629824073E-4</v>
      </c>
    </row>
    <row r="103" spans="1:10" x14ac:dyDescent="0.35">
      <c r="A103" s="12">
        <v>39599</v>
      </c>
      <c r="B103" s="5">
        <f ca="1">INDEX(level!$B$5:$AL$540,MATCH(A103,level!$A$5:$A$540,1),MATCH(B$1,level!$B$5:$AL$5,0))</f>
        <v>238.45</v>
      </c>
      <c r="C103" s="27">
        <f t="shared" ca="1" si="18"/>
        <v>-5.5882230284832746E-3</v>
      </c>
      <c r="D103" s="27">
        <f>VLOOKUP(A103,macro!E:F,2,1)/VLOOKUP(A102,macro!E:F,2,1)-1</f>
        <v>5.9174916566171465E-3</v>
      </c>
      <c r="E103" s="27">
        <f t="shared" ca="1" si="19"/>
        <v>-1.1438030236607166E-2</v>
      </c>
      <c r="F103" s="25">
        <f t="shared" ca="1" si="20"/>
        <v>187.03003605813919</v>
      </c>
      <c r="G103" s="7">
        <f t="shared" ca="1" si="14"/>
        <v>6.8503916023832101E-2</v>
      </c>
      <c r="H103" s="7">
        <f t="shared" ca="1" si="15"/>
        <v>3.1138234332434012E-2</v>
      </c>
      <c r="I103" s="7">
        <f t="shared" ca="1" si="16"/>
        <v>1.5019638947026959E-2</v>
      </c>
      <c r="J103" s="7">
        <f t="shared" ca="1" si="17"/>
        <v>7.7998134584400525E-4</v>
      </c>
    </row>
    <row r="104" spans="1:10" x14ac:dyDescent="0.35">
      <c r="A104" s="12">
        <v>39629</v>
      </c>
      <c r="B104" s="5">
        <f ca="1">INDEX(level!$B$5:$AL$540,MATCH(A104,level!$A$5:$A$540,1),MATCH(B$1,level!$B$5:$AL$5,0))</f>
        <v>238.62</v>
      </c>
      <c r="C104" s="27">
        <f t="shared" ca="1" si="18"/>
        <v>7.129377227930167E-4</v>
      </c>
      <c r="D104" s="27">
        <f>VLOOKUP(A104,macro!E:F,2,1)/VLOOKUP(A103,macro!E:F,2,1)-1</f>
        <v>1.04782350098509E-2</v>
      </c>
      <c r="E104" s="27">
        <f t="shared" ca="1" si="19"/>
        <v>-9.6640352545175334E-3</v>
      </c>
      <c r="F104" s="25">
        <f t="shared" ca="1" si="20"/>
        <v>185.22257119601966</v>
      </c>
      <c r="G104" s="7">
        <f t="shared" ca="1" si="14"/>
        <v>7.3289275321038794E-2</v>
      </c>
      <c r="H104" s="7">
        <f t="shared" ca="1" si="15"/>
        <v>3.2816084910122445E-2</v>
      </c>
      <c r="I104" s="7">
        <f t="shared" ca="1" si="16"/>
        <v>1.5854436409584505E-2</v>
      </c>
      <c r="J104" s="7">
        <f t="shared" ca="1" si="17"/>
        <v>1.4300172624281959E-3</v>
      </c>
    </row>
    <row r="105" spans="1:10" x14ac:dyDescent="0.35">
      <c r="A105" s="12">
        <v>39660</v>
      </c>
      <c r="B105" s="5">
        <f ca="1">INDEX(level!$B$5:$AL$540,MATCH(A105,level!$A$5:$A$540,1),MATCH(B$1,level!$B$5:$AL$5,0))</f>
        <v>238.95</v>
      </c>
      <c r="C105" s="27">
        <f t="shared" ca="1" si="18"/>
        <v>1.3829519738495222E-3</v>
      </c>
      <c r="D105" s="27">
        <f>VLOOKUP(A105,macro!E:F,2,1)/VLOOKUP(A104,macro!E:F,2,1)-1</f>
        <v>7.1414447515210089E-3</v>
      </c>
      <c r="E105" s="27">
        <f t="shared" ca="1" si="19"/>
        <v>-5.7176604216622184E-3</v>
      </c>
      <c r="F105" s="25">
        <f t="shared" ca="1" si="20"/>
        <v>184.16353143149365</v>
      </c>
      <c r="G105" s="7">
        <f t="shared" ca="1" si="14"/>
        <v>7.4963547129113239E-2</v>
      </c>
      <c r="H105" s="7">
        <f t="shared" ca="1" si="15"/>
        <v>3.2963111620109675E-2</v>
      </c>
      <c r="I105" s="7">
        <f t="shared" ca="1" si="16"/>
        <v>1.6304158502959076E-2</v>
      </c>
      <c r="J105" s="7">
        <f t="shared" ca="1" si="17"/>
        <v>3.5291468318510155E-3</v>
      </c>
    </row>
    <row r="106" spans="1:10" x14ac:dyDescent="0.35">
      <c r="A106" s="12">
        <v>39689</v>
      </c>
      <c r="B106" s="5">
        <f ca="1">INDEX(level!$B$5:$AL$540,MATCH(A106,level!$A$5:$A$540,1),MATCH(B$1,level!$B$5:$AL$5,0))</f>
        <v>238.95</v>
      </c>
      <c r="C106" s="27">
        <f t="shared" ca="1" si="18"/>
        <v>0</v>
      </c>
      <c r="D106" s="27">
        <f>VLOOKUP(A106,macro!E:F,2,1)/VLOOKUP(A105,macro!E:F,2,1)-1</f>
        <v>-1.4884757278006422E-3</v>
      </c>
      <c r="E106" s="27">
        <f t="shared" ca="1" si="19"/>
        <v>1.4906945905162061E-3</v>
      </c>
      <c r="F106" s="25">
        <f t="shared" ca="1" si="20"/>
        <v>184.43806301156894</v>
      </c>
      <c r="G106" s="7">
        <f t="shared" ca="1" si="14"/>
        <v>8.3176041211303176E-2</v>
      </c>
      <c r="H106" s="7">
        <f t="shared" ca="1" si="15"/>
        <v>3.2688468689682448E-2</v>
      </c>
      <c r="I106" s="7">
        <f t="shared" ca="1" si="16"/>
        <v>1.6590845221866601E-2</v>
      </c>
      <c r="J106" s="7">
        <f t="shared" ca="1" si="17"/>
        <v>4.0727679773584491E-3</v>
      </c>
    </row>
    <row r="107" spans="1:10" x14ac:dyDescent="0.35">
      <c r="A107" s="12">
        <v>39721</v>
      </c>
      <c r="B107" s="5">
        <f ca="1">INDEX(level!$B$5:$AL$540,MATCH(A107,level!$A$5:$A$540,1),MATCH(B$1,level!$B$5:$AL$5,0))</f>
        <v>237.77</v>
      </c>
      <c r="C107" s="27">
        <f t="shared" ca="1" si="18"/>
        <v>-4.9382716049382047E-3</v>
      </c>
      <c r="D107" s="27">
        <f>VLOOKUP(A107,macro!E:F,2,1)/VLOOKUP(A106,macro!E:F,2,1)-1</f>
        <v>8.550916822900323E-4</v>
      </c>
      <c r="E107" s="27">
        <f t="shared" ca="1" si="19"/>
        <v>-5.7884136628514327E-3</v>
      </c>
      <c r="F107" s="25">
        <f t="shared" ca="1" si="20"/>
        <v>183.37045920768293</v>
      </c>
      <c r="G107" s="7">
        <f t="shared" ca="1" si="14"/>
        <v>8.3198596912448908E-2</v>
      </c>
      <c r="H107" s="7">
        <f t="shared" ca="1" si="15"/>
        <v>3.4415632538013385E-2</v>
      </c>
      <c r="I107" s="7">
        <f t="shared" ca="1" si="16"/>
        <v>1.6547312392574787E-2</v>
      </c>
      <c r="J107" s="7">
        <f t="shared" ca="1" si="17"/>
        <v>5.0076402194161318E-3</v>
      </c>
    </row>
    <row r="108" spans="1:10" x14ac:dyDescent="0.35">
      <c r="A108" s="12">
        <v>39752</v>
      </c>
      <c r="B108" s="5">
        <f ca="1">INDEX(level!$B$5:$AL$540,MATCH(A108,level!$A$5:$A$540,1),MATCH(B$1,level!$B$5:$AL$5,0))</f>
        <v>235.29</v>
      </c>
      <c r="C108" s="27">
        <f t="shared" ca="1" si="18"/>
        <v>-1.0430247718383412E-2</v>
      </c>
      <c r="D108" s="27">
        <f>VLOOKUP(A108,macro!E:F,2,1)/VLOOKUP(A107,macro!E:F,2,1)-1</f>
        <v>-8.5984365648286154E-3</v>
      </c>
      <c r="E108" s="27">
        <f t="shared" ca="1" si="19"/>
        <v>-1.8476984716542244E-3</v>
      </c>
      <c r="F108" s="25">
        <f t="shared" ca="1" si="20"/>
        <v>183.03164589045835</v>
      </c>
      <c r="G108" s="7">
        <f t="shared" ca="1" si="14"/>
        <v>8.5428549450330404E-2</v>
      </c>
      <c r="H108" s="7">
        <f t="shared" ca="1" si="15"/>
        <v>3.633876906941147E-2</v>
      </c>
      <c r="I108" s="7">
        <f t="shared" ca="1" si="16"/>
        <v>1.6450519573955047E-2</v>
      </c>
      <c r="J108" s="7">
        <f t="shared" ca="1" si="17"/>
        <v>3.8663872462507687E-3</v>
      </c>
    </row>
    <row r="109" spans="1:10" x14ac:dyDescent="0.35">
      <c r="A109" s="12">
        <v>39780</v>
      </c>
      <c r="B109" s="5">
        <f ca="1">INDEX(level!$B$5:$AL$540,MATCH(A109,level!$A$5:$A$540,1),MATCH(B$1,level!$B$5:$AL$5,0))</f>
        <v>235.29</v>
      </c>
      <c r="C109" s="27">
        <f t="shared" ca="1" si="18"/>
        <v>0</v>
      </c>
      <c r="D109" s="27">
        <f>VLOOKUP(A109,macro!E:F,2,1)/VLOOKUP(A108,macro!E:F,2,1)-1</f>
        <v>-1.7705477084725474E-2</v>
      </c>
      <c r="E109" s="27">
        <f t="shared" ca="1" si="19"/>
        <v>1.8024611429348969E-2</v>
      </c>
      <c r="F109" s="25">
        <f t="shared" ca="1" si="20"/>
        <v>186.33072018690805</v>
      </c>
      <c r="G109" s="7">
        <f t="shared" ca="1" si="14"/>
        <v>7.4375840244393254E-2</v>
      </c>
      <c r="H109" s="7">
        <f t="shared" ca="1" si="15"/>
        <v>3.3031987874792446E-2</v>
      </c>
      <c r="I109" s="7">
        <f t="shared" ca="1" si="16"/>
        <v>1.5213004091295668E-2</v>
      </c>
      <c r="J109" s="7">
        <f t="shared" ca="1" si="17"/>
        <v>2.8979242719495701E-3</v>
      </c>
    </row>
    <row r="110" spans="1:10" x14ac:dyDescent="0.35">
      <c r="A110" s="12">
        <v>39813</v>
      </c>
      <c r="B110" s="5">
        <f ca="1">INDEX(level!$B$5:$AL$540,MATCH(A110,level!$A$5:$A$540,1),MATCH(B$1,level!$B$5:$AL$5,0))</f>
        <v>246.24</v>
      </c>
      <c r="C110" s="27">
        <f t="shared" ca="1" si="18"/>
        <v>4.6538314420502491E-2</v>
      </c>
      <c r="D110" s="27">
        <f>VLOOKUP(A110,macro!E:F,2,1)/VLOOKUP(A109,macro!E:F,2,1)-1</f>
        <v>-8.2335223994032258E-3</v>
      </c>
      <c r="E110" s="27">
        <f t="shared" ca="1" si="19"/>
        <v>5.5226545821972506E-2</v>
      </c>
      <c r="F110" s="25">
        <f t="shared" ca="1" si="20"/>
        <v>196.62112224335146</v>
      </c>
      <c r="G110" s="7">
        <f t="shared" ca="1" si="14"/>
        <v>4.9114012492835535E-2</v>
      </c>
      <c r="H110" s="7">
        <f t="shared" ca="1" si="15"/>
        <v>2.2982161216786867E-2</v>
      </c>
      <c r="I110" s="7">
        <f t="shared" ca="1" si="16"/>
        <v>1.1084481797933865E-2</v>
      </c>
      <c r="J110" s="7">
        <f t="shared" ca="1" si="17"/>
        <v>-1.2652620090880529E-3</v>
      </c>
    </row>
    <row r="111" spans="1:10" x14ac:dyDescent="0.35">
      <c r="A111" s="12">
        <v>39843</v>
      </c>
      <c r="B111" s="5">
        <f ca="1">INDEX(level!$B$5:$AL$540,MATCH(A111,level!$A$5:$A$540,1),MATCH(B$1,level!$B$5:$AL$5,0))</f>
        <v>246.24</v>
      </c>
      <c r="C111" s="27">
        <f t="shared" ca="1" si="18"/>
        <v>0</v>
      </c>
      <c r="D111" s="27">
        <f>VLOOKUP(A111,macro!E:F,2,1)/VLOOKUP(A110,macro!E:F,2,1)-1</f>
        <v>2.5307713412614508E-3</v>
      </c>
      <c r="E111" s="27">
        <f t="shared" ca="1" si="19"/>
        <v>-2.5243827058550883E-3</v>
      </c>
      <c r="F111" s="25">
        <f t="shared" ca="1" si="20"/>
        <v>196.12477528275454</v>
      </c>
      <c r="G111" s="7">
        <f t="shared" ca="1" si="14"/>
        <v>5.312791623530444E-2</v>
      </c>
      <c r="H111" s="7">
        <f t="shared" ca="1" si="15"/>
        <v>2.4808435231421955E-2</v>
      </c>
      <c r="I111" s="7">
        <f t="shared" ca="1" si="16"/>
        <v>1.2195190112302745E-2</v>
      </c>
      <c r="J111" s="7">
        <f t="shared" ca="1" si="17"/>
        <v>-9.883751852434175E-4</v>
      </c>
    </row>
    <row r="112" spans="1:10" x14ac:dyDescent="0.35">
      <c r="A112" s="12">
        <v>39872</v>
      </c>
      <c r="B112" s="5">
        <f ca="1">INDEX(level!$B$5:$AL$540,MATCH(A112,level!$A$5:$A$540,1),MATCH(B$1,level!$B$5:$AL$5,0))</f>
        <v>246.3</v>
      </c>
      <c r="C112" s="27">
        <f t="shared" ca="1" si="18"/>
        <v>2.436647173489348E-4</v>
      </c>
      <c r="D112" s="27">
        <f>VLOOKUP(A112,macro!E:F,2,1)/VLOOKUP(A111,macro!E:F,2,1)-1</f>
        <v>3.6426606521873239E-3</v>
      </c>
      <c r="E112" s="27">
        <f t="shared" ca="1" si="19"/>
        <v>-3.386659483595178E-3</v>
      </c>
      <c r="F112" s="25">
        <f t="shared" ca="1" si="20"/>
        <v>195.46056745257522</v>
      </c>
      <c r="G112" s="7">
        <f t="shared" ca="1" si="14"/>
        <v>5.4131061949982628E-2</v>
      </c>
      <c r="H112" s="7">
        <f t="shared" ca="1" si="15"/>
        <v>2.7070928243276393E-2</v>
      </c>
      <c r="I112" s="7">
        <f t="shared" ca="1" si="16"/>
        <v>1.2323818850465518E-2</v>
      </c>
      <c r="J112" s="7">
        <f t="shared" ca="1" si="17"/>
        <v>1.96538713090888E-5</v>
      </c>
    </row>
    <row r="113" spans="1:10" x14ac:dyDescent="0.35">
      <c r="A113" s="12">
        <v>39903</v>
      </c>
      <c r="B113" s="5">
        <f ca="1">INDEX(level!$B$5:$AL$540,MATCH(A113,level!$A$5:$A$540,1),MATCH(B$1,level!$B$5:$AL$5,0))</f>
        <v>249.3</v>
      </c>
      <c r="C113" s="27">
        <f t="shared" ca="1" si="18"/>
        <v>1.2180267965895331E-2</v>
      </c>
      <c r="D113" s="27">
        <f>VLOOKUP(A113,macro!E:F,2,1)/VLOOKUP(A112,macro!E:F,2,1)-1</f>
        <v>-9.8728285653848502E-4</v>
      </c>
      <c r="E113" s="27">
        <f t="shared" ca="1" si="19"/>
        <v>1.3180563767080544E-2</v>
      </c>
      <c r="F113" s="25">
        <f t="shared" ca="1" si="20"/>
        <v>198.03684792583363</v>
      </c>
      <c r="G113" s="7">
        <f t="shared" ca="1" si="14"/>
        <v>4.6086271819731461E-2</v>
      </c>
      <c r="H113" s="7">
        <f t="shared" ca="1" si="15"/>
        <v>2.4909596813937229E-2</v>
      </c>
      <c r="I113" s="7">
        <f t="shared" ca="1" si="16"/>
        <v>1.0617557632120356E-2</v>
      </c>
      <c r="J113" s="7">
        <f t="shared" ca="1" si="17"/>
        <v>-4.661946350413837E-4</v>
      </c>
    </row>
    <row r="114" spans="1:10" x14ac:dyDescent="0.35">
      <c r="A114" s="12">
        <v>39933</v>
      </c>
      <c r="B114" s="5">
        <f ca="1">INDEX(level!$B$5:$AL$540,MATCH(A114,level!$A$5:$A$540,1),MATCH(B$1,level!$B$5:$AL$5,0))</f>
        <v>250.39</v>
      </c>
      <c r="C114" s="27">
        <f t="shared" ca="1" si="18"/>
        <v>4.3722422783794013E-3</v>
      </c>
      <c r="D114" s="27">
        <f>VLOOKUP(A114,macro!E:F,2,1)/VLOOKUP(A113,macro!E:F,2,1)-1</f>
        <v>1.0070825195886979E-3</v>
      </c>
      <c r="E114" s="27">
        <f t="shared" ca="1" si="19"/>
        <v>3.3617741747844487E-3</v>
      </c>
      <c r="F114" s="25">
        <f t="shared" ca="1" si="20"/>
        <v>198.70260308684641</v>
      </c>
      <c r="G114" s="7">
        <f t="shared" ca="1" si="14"/>
        <v>4.6799977476649435E-2</v>
      </c>
      <c r="H114" s="7">
        <f t="shared" ca="1" si="15"/>
        <v>2.4198095545928222E-2</v>
      </c>
      <c r="I114" s="7">
        <f t="shared" ca="1" si="16"/>
        <v>1.1321954580588933E-2</v>
      </c>
      <c r="J114" s="7">
        <f t="shared" ca="1" si="17"/>
        <v>-1.4428757855755592E-4</v>
      </c>
    </row>
    <row r="115" spans="1:10" x14ac:dyDescent="0.35">
      <c r="A115" s="12">
        <v>39962</v>
      </c>
      <c r="B115" s="5">
        <f ca="1">INDEX(level!$B$5:$AL$540,MATCH(A115,level!$A$5:$A$540,1),MATCH(B$1,level!$B$5:$AL$5,0))</f>
        <v>250.39</v>
      </c>
      <c r="C115" s="27">
        <f t="shared" ca="1" si="18"/>
        <v>0</v>
      </c>
      <c r="D115" s="27">
        <f>VLOOKUP(A115,macro!E:F,2,1)/VLOOKUP(A114,macro!E:F,2,1)-1</f>
        <v>1.4714939189219844E-3</v>
      </c>
      <c r="E115" s="27">
        <f t="shared" ca="1" si="19"/>
        <v>-1.4693318061044236E-3</v>
      </c>
      <c r="F115" s="25">
        <f t="shared" ca="1" si="20"/>
        <v>198.41064303217516</v>
      </c>
      <c r="G115" s="7">
        <f t="shared" ca="1" si="14"/>
        <v>4.9115872016315842E-2</v>
      </c>
      <c r="H115" s="7">
        <f t="shared" ca="1" si="15"/>
        <v>2.3824964719026287E-2</v>
      </c>
      <c r="I115" s="7">
        <f t="shared" ca="1" si="16"/>
        <v>1.2675255542074604E-2</v>
      </c>
      <c r="J115" s="7">
        <f t="shared" ca="1" si="17"/>
        <v>-3.0951446026139529E-4</v>
      </c>
    </row>
    <row r="116" spans="1:10" x14ac:dyDescent="0.35">
      <c r="A116" s="12">
        <v>39994</v>
      </c>
      <c r="B116" s="5">
        <f ca="1">INDEX(level!$B$5:$AL$540,MATCH(A116,level!$A$5:$A$540,1),MATCH(B$1,level!$B$5:$AL$5,0))</f>
        <v>252.23</v>
      </c>
      <c r="C116" s="27">
        <f t="shared" ca="1" si="18"/>
        <v>7.3485362833978218E-3</v>
      </c>
      <c r="D116" s="27">
        <f>VLOOKUP(A116,macro!E:F,2,1)/VLOOKUP(A115,macro!E:F,2,1)-1</f>
        <v>8.2996122466223454E-3</v>
      </c>
      <c r="E116" s="27">
        <f t="shared" ca="1" si="19"/>
        <v>-9.4324737575313122E-4</v>
      </c>
      <c r="F116" s="25">
        <f t="shared" ca="1" si="20"/>
        <v>198.22349271381356</v>
      </c>
      <c r="G116" s="7">
        <f t="shared" ca="1" si="14"/>
        <v>5.0736741008505559E-2</v>
      </c>
      <c r="H116" s="7">
        <f t="shared" ca="1" si="15"/>
        <v>2.2673821651212123E-2</v>
      </c>
      <c r="I116" s="7">
        <f t="shared" ca="1" si="16"/>
        <v>1.2803757823069306E-2</v>
      </c>
      <c r="J116" s="7">
        <f t="shared" ca="1" si="17"/>
        <v>2.6603643292544277E-4</v>
      </c>
    </row>
    <row r="117" spans="1:10" x14ac:dyDescent="0.35">
      <c r="A117" s="12">
        <v>40025</v>
      </c>
      <c r="B117" s="5">
        <f ca="1">INDEX(level!$B$5:$AL$540,MATCH(A117,level!$A$5:$A$540,1),MATCH(B$1,level!$B$5:$AL$5,0))</f>
        <v>255.19</v>
      </c>
      <c r="C117" s="27">
        <f t="shared" ca="1" si="18"/>
        <v>1.1735320937239946E-2</v>
      </c>
      <c r="D117" s="27">
        <f>VLOOKUP(A117,macro!E:F,2,1)/VLOOKUP(A116,macro!E:F,2,1)-1</f>
        <v>-2.9796545463012247E-4</v>
      </c>
      <c r="E117" s="27">
        <f t="shared" ca="1" si="19"/>
        <v>1.2036872964195089E-2</v>
      </c>
      <c r="F117" s="25">
        <f t="shared" ca="1" si="20"/>
        <v>200.60948371412877</v>
      </c>
      <c r="G117" s="7">
        <f t="shared" ca="1" si="14"/>
        <v>4.8697833406057933E-2</v>
      </c>
      <c r="H117" s="7">
        <f t="shared" ca="1" si="15"/>
        <v>2.0617313912125512E-2</v>
      </c>
      <c r="I117" s="7">
        <f t="shared" ca="1" si="16"/>
        <v>1.2315196067288259E-2</v>
      </c>
      <c r="J117" s="7"/>
    </row>
    <row r="118" spans="1:10" x14ac:dyDescent="0.35">
      <c r="A118" s="12">
        <v>40056</v>
      </c>
      <c r="B118" s="5">
        <f ca="1">INDEX(level!$B$5:$AL$540,MATCH(A118,level!$A$5:$A$540,1),MATCH(B$1,level!$B$5:$AL$5,0))</f>
        <v>257.58999999999997</v>
      </c>
      <c r="C118" s="27">
        <f t="shared" ca="1" si="18"/>
        <v>9.4047572397035761E-3</v>
      </c>
      <c r="D118" s="27">
        <f>VLOOKUP(A118,macro!E:F,2,1)/VLOOKUP(A117,macro!E:F,2,1)-1</f>
        <v>3.3484533777929926E-3</v>
      </c>
      <c r="E118" s="27">
        <f t="shared" ca="1" si="19"/>
        <v>6.0360922882991552E-3</v>
      </c>
      <c r="F118" s="25">
        <f t="shared" ca="1" si="20"/>
        <v>201.82038107173531</v>
      </c>
      <c r="G118" s="7">
        <f t="shared" ca="1" si="14"/>
        <v>4.367403464024977E-2</v>
      </c>
      <c r="H118" s="7">
        <f t="shared" ca="1" si="15"/>
        <v>1.935145485045453E-2</v>
      </c>
      <c r="I118" s="7">
        <f t="shared" ca="1" si="16"/>
        <v>1.2919198067294024E-2</v>
      </c>
      <c r="J118" s="7"/>
    </row>
    <row r="119" spans="1:10" x14ac:dyDescent="0.35">
      <c r="A119" s="12">
        <v>40086</v>
      </c>
      <c r="B119" s="5">
        <f ca="1">INDEX(level!$B$5:$AL$540,MATCH(A119,level!$A$5:$A$540,1),MATCH(B$1,level!$B$5:$AL$5,0))</f>
        <v>259.57</v>
      </c>
      <c r="C119" s="27">
        <f t="shared" ca="1" si="18"/>
        <v>7.6866337978960253E-3</v>
      </c>
      <c r="D119" s="27">
        <f>VLOOKUP(A119,macro!E:F,2,1)/VLOOKUP(A118,macro!E:F,2,1)-1</f>
        <v>1.9308872334005134E-3</v>
      </c>
      <c r="E119" s="27">
        <f t="shared" ca="1" si="19"/>
        <v>5.7446542848764715E-3</v>
      </c>
      <c r="F119" s="25">
        <f t="shared" ca="1" si="20"/>
        <v>202.97976938863445</v>
      </c>
      <c r="G119" s="7">
        <f t="shared" ca="1" si="14"/>
        <v>3.9116370701593794E-2</v>
      </c>
      <c r="H119" s="7">
        <f t="shared" ca="1" si="15"/>
        <v>1.9927232814601403E-2</v>
      </c>
      <c r="I119" s="7">
        <f t="shared" ca="1" si="16"/>
        <v>1.2078748090196711E-2</v>
      </c>
      <c r="J119" s="7"/>
    </row>
    <row r="120" spans="1:10" x14ac:dyDescent="0.35">
      <c r="A120" s="12">
        <v>40117</v>
      </c>
      <c r="B120" s="5">
        <f ca="1">INDEX(level!$B$5:$AL$540,MATCH(A120,level!$A$5:$A$540,1),MATCH(B$1,level!$B$5:$AL$5,0))</f>
        <v>261.42</v>
      </c>
      <c r="C120" s="27">
        <f t="shared" ca="1" si="18"/>
        <v>7.1271718611549684E-3</v>
      </c>
      <c r="D120" s="27">
        <f>VLOOKUP(A120,macro!E:F,2,1)/VLOOKUP(A119,macro!E:F,2,1)-1</f>
        <v>3.001931798703783E-3</v>
      </c>
      <c r="E120" s="27">
        <f t="shared" ca="1" si="19"/>
        <v>4.1128934368583892E-3</v>
      </c>
      <c r="F120" s="25">
        <f t="shared" ca="1" si="20"/>
        <v>203.81460354996798</v>
      </c>
      <c r="G120" s="7">
        <f t="shared" ca="1" si="14"/>
        <v>3.5279829341750446E-2</v>
      </c>
      <c r="H120" s="7">
        <f t="shared" ca="1" si="15"/>
        <v>1.8565315060331988E-2</v>
      </c>
      <c r="I120" s="7">
        <f t="shared" ca="1" si="16"/>
        <v>1.1732168394726017E-2</v>
      </c>
      <c r="J120" s="7"/>
    </row>
    <row r="121" spans="1:10" x14ac:dyDescent="0.35">
      <c r="A121" s="12">
        <v>40147</v>
      </c>
      <c r="B121" s="5">
        <f ca="1">INDEX(level!$B$5:$AL$540,MATCH(A121,level!$A$5:$A$540,1),MATCH(B$1,level!$B$5:$AL$5,0))</f>
        <v>264.91000000000003</v>
      </c>
      <c r="C121" s="27">
        <f t="shared" ca="1" si="18"/>
        <v>1.3350164486267246E-2</v>
      </c>
      <c r="D121" s="27">
        <f>VLOOKUP(A121,macro!E:F,2,1)/VLOOKUP(A120,macro!E:F,2,1)-1</f>
        <v>3.3485905897676638E-3</v>
      </c>
      <c r="E121" s="27">
        <f t="shared" ca="1" si="19"/>
        <v>9.9681944942193734E-3</v>
      </c>
      <c r="F121" s="25">
        <f t="shared" ca="1" si="20"/>
        <v>205.84626715891628</v>
      </c>
      <c r="G121" s="7">
        <f t="shared" ca="1" si="14"/>
        <v>3.1007041887713305E-2</v>
      </c>
      <c r="H121" s="7">
        <f t="shared" ca="1" si="15"/>
        <v>1.5870904101832561E-2</v>
      </c>
      <c r="I121" s="7">
        <f t="shared" ca="1" si="16"/>
        <v>1.0398676158035469E-2</v>
      </c>
      <c r="J121" s="7"/>
    </row>
    <row r="122" spans="1:10" x14ac:dyDescent="0.35">
      <c r="A122" s="12">
        <v>40178</v>
      </c>
      <c r="B122" s="5">
        <f ca="1">INDEX(level!$B$5:$AL$540,MATCH(A122,level!$A$5:$A$540,1),MATCH(B$1,level!$B$5:$AL$5,0))</f>
        <v>261.37</v>
      </c>
      <c r="C122" s="27">
        <f t="shared" ca="1" si="18"/>
        <v>-1.3363028953229494E-2</v>
      </c>
      <c r="D122" s="27">
        <f>VLOOKUP(A122,macro!E:F,2,1)/VLOOKUP(A121,macro!E:F,2,1)-1</f>
        <v>5.2017639964274665E-4</v>
      </c>
      <c r="E122" s="27">
        <f t="shared" ca="1" si="19"/>
        <v>-1.3875987391709366E-2</v>
      </c>
      <c r="F122" s="25">
        <f t="shared" ca="1" si="20"/>
        <v>202.98994695118873</v>
      </c>
      <c r="G122" s="7">
        <f t="shared" ca="1" si="14"/>
        <v>3.8644656194366744E-2</v>
      </c>
      <c r="H122" s="7">
        <f t="shared" ca="1" si="15"/>
        <v>1.8354925165354974E-2</v>
      </c>
      <c r="I122" s="7">
        <f t="shared" ca="1" si="16"/>
        <v>1.174621752548366E-2</v>
      </c>
      <c r="J122" s="7"/>
    </row>
    <row r="123" spans="1:10" x14ac:dyDescent="0.35">
      <c r="A123" s="12">
        <v>40207</v>
      </c>
      <c r="B123" s="5">
        <f ca="1">INDEX(level!$B$5:$AL$540,MATCH(A123,level!$A$5:$A$540,1),MATCH(B$1,level!$B$5:$AL$5,0))</f>
        <v>261.37</v>
      </c>
      <c r="C123" s="27">
        <f t="shared" ca="1" si="18"/>
        <v>0</v>
      </c>
      <c r="D123" s="27">
        <f>VLOOKUP(A123,macro!E:F,2,1)/VLOOKUP(A122,macro!E:F,2,1)-1</f>
        <v>6.4873221162464745E-4</v>
      </c>
      <c r="E123" s="27">
        <f t="shared" ca="1" si="19"/>
        <v>-6.4831163098644229E-4</v>
      </c>
      <c r="F123" s="25">
        <f t="shared" ca="1" si="20"/>
        <v>202.85834620760696</v>
      </c>
      <c r="G123" s="7">
        <f t="shared" ca="1" si="14"/>
        <v>3.655165515529557E-2</v>
      </c>
      <c r="H123" s="7">
        <f t="shared" ca="1" si="15"/>
        <v>1.8580428279922012E-2</v>
      </c>
      <c r="I123" s="7">
        <f t="shared" ca="1" si="16"/>
        <v>1.270056715523582E-2</v>
      </c>
      <c r="J123" s="7"/>
    </row>
    <row r="124" spans="1:10" x14ac:dyDescent="0.35">
      <c r="A124" s="12">
        <v>40235</v>
      </c>
      <c r="B124" s="5">
        <f ca="1">INDEX(level!$B$5:$AL$540,MATCH(A124,level!$A$5:$A$540,1),MATCH(B$1,level!$B$5:$AL$5,0))</f>
        <v>265.13</v>
      </c>
      <c r="C124" s="27">
        <f t="shared" ca="1" si="18"/>
        <v>1.4385736695106566E-2</v>
      </c>
      <c r="D124" s="27">
        <f>VLOOKUP(A124,macro!E:F,2,1)/VLOOKUP(A123,macro!E:F,2,1)-1</f>
        <v>-9.5177664974621656E-4</v>
      </c>
      <c r="E124" s="27">
        <f t="shared" ca="1" si="19"/>
        <v>1.5352125139084238E-2</v>
      </c>
      <c r="F124" s="25">
        <f t="shared" ca="1" si="20"/>
        <v>205.97265292409381</v>
      </c>
      <c r="G124" s="7">
        <f t="shared" ca="1" si="14"/>
        <v>2.8147756736052187E-2</v>
      </c>
      <c r="H124" s="7">
        <f t="shared" ca="1" si="15"/>
        <v>1.9058211891109123E-2</v>
      </c>
      <c r="I124" s="7">
        <f t="shared" ca="1" si="16"/>
        <v>1.2329128842265336E-2</v>
      </c>
      <c r="J124" s="7"/>
    </row>
    <row r="125" spans="1:10" x14ac:dyDescent="0.35">
      <c r="A125" s="12">
        <v>40268</v>
      </c>
      <c r="B125" s="5">
        <f ca="1">INDEX(level!$B$5:$AL$540,MATCH(A125,level!$A$5:$A$540,1),MATCH(B$1,level!$B$5:$AL$5,0))</f>
        <v>265.89</v>
      </c>
      <c r="C125" s="27">
        <f t="shared" ca="1" si="18"/>
        <v>2.8665183117715376E-3</v>
      </c>
      <c r="D125" s="27">
        <f>VLOOKUP(A125,macro!E:F,2,1)/VLOOKUP(A124,macro!E:F,2,1)-1</f>
        <v>3.3136813619227823E-4</v>
      </c>
      <c r="E125" s="27">
        <f t="shared" ca="1" si="19"/>
        <v>2.5343103858701532E-3</v>
      </c>
      <c r="F125" s="25">
        <f t="shared" ca="1" si="20"/>
        <v>206.49465155760456</v>
      </c>
      <c r="G125" s="7">
        <f t="shared" ca="1" si="14"/>
        <v>2.829416282390107E-2</v>
      </c>
      <c r="H125" s="7">
        <f t="shared" ca="1" si="15"/>
        <v>1.9002912917857717E-2</v>
      </c>
      <c r="I125" s="7">
        <f t="shared" ca="1" si="16"/>
        <v>1.3043747603115108E-2</v>
      </c>
      <c r="J125" s="7"/>
    </row>
    <row r="126" spans="1:10" x14ac:dyDescent="0.35">
      <c r="A126" s="12">
        <v>40298</v>
      </c>
      <c r="B126" s="5">
        <f ca="1">INDEX(level!$B$5:$AL$540,MATCH(A126,level!$A$5:$A$540,1),MATCH(B$1,level!$B$5:$AL$5,0))</f>
        <v>267.72000000000003</v>
      </c>
      <c r="C126" s="27">
        <f t="shared" ca="1" si="18"/>
        <v>6.8825454135170716E-3</v>
      </c>
      <c r="D126" s="27">
        <f>VLOOKUP(A126,macro!E:F,2,1)/VLOOKUP(A125,macro!E:F,2,1)-1</f>
        <v>2.3004053314190642E-4</v>
      </c>
      <c r="E126" s="27">
        <f t="shared" ca="1" si="19"/>
        <v>6.6509748865664076E-3</v>
      </c>
      <c r="F126" s="25">
        <f t="shared" ca="1" si="20"/>
        <v>207.86804229932446</v>
      </c>
      <c r="G126" s="7">
        <f t="shared" ca="1" si="14"/>
        <v>2.84017724341592E-2</v>
      </c>
      <c r="H126" s="7">
        <f t="shared" ca="1" si="15"/>
        <v>1.7217931387054852E-2</v>
      </c>
      <c r="I126" s="7">
        <f t="shared" ca="1" si="16"/>
        <v>1.4193693465054391E-2</v>
      </c>
      <c r="J126" s="7"/>
    </row>
    <row r="127" spans="1:10" x14ac:dyDescent="0.35">
      <c r="A127" s="12">
        <v>40329</v>
      </c>
      <c r="B127" s="5">
        <f ca="1">INDEX(level!$B$5:$AL$540,MATCH(A127,level!$A$5:$A$540,1),MATCH(B$1,level!$B$5:$AL$5,0))</f>
        <v>269.49</v>
      </c>
      <c r="C127" s="27">
        <f t="shared" ca="1" si="18"/>
        <v>6.6113850291349419E-3</v>
      </c>
      <c r="D127" s="27">
        <f>VLOOKUP(A127,macro!E:F,2,1)/VLOOKUP(A126,macro!E:F,2,1)-1</f>
        <v>-5.1977203626440982E-4</v>
      </c>
      <c r="E127" s="27">
        <f t="shared" ca="1" si="19"/>
        <v>7.134865569004667E-3</v>
      </c>
      <c r="F127" s="25">
        <f t="shared" ca="1" si="20"/>
        <v>209.35115283722232</v>
      </c>
      <c r="G127" s="7">
        <f t="shared" ca="1" si="14"/>
        <v>1.9914447867963814E-2</v>
      </c>
      <c r="H127" s="7">
        <f t="shared" ca="1" si="15"/>
        <v>1.5197929560625933E-2</v>
      </c>
      <c r="I127" s="7">
        <f t="shared" ca="1" si="16"/>
        <v>1.3563993218255188E-2</v>
      </c>
      <c r="J127" s="7"/>
    </row>
    <row r="128" spans="1:10" x14ac:dyDescent="0.35">
      <c r="A128" s="12">
        <v>40359</v>
      </c>
      <c r="B128" s="5">
        <f ca="1">INDEX(level!$B$5:$AL$540,MATCH(A128,level!$A$5:$A$540,1),MATCH(B$1,level!$B$5:$AL$5,0))</f>
        <v>272.41000000000003</v>
      </c>
      <c r="C128" s="27">
        <f t="shared" ca="1" si="18"/>
        <v>1.0835281457568069E-2</v>
      </c>
      <c r="D128" s="27">
        <f>VLOOKUP(A128,macro!E:F,2,1)/VLOOKUP(A127,macro!E:F,2,1)-1</f>
        <v>-4.1879515854381655E-4</v>
      </c>
      <c r="E128" s="27">
        <f t="shared" ca="1" si="19"/>
        <v>1.1258791743585128E-2</v>
      </c>
      <c r="F128" s="25">
        <f t="shared" ca="1" si="20"/>
        <v>211.70819386829606</v>
      </c>
      <c r="G128" s="7">
        <f t="shared" ca="1" si="14"/>
        <v>1.3015997895339471E-2</v>
      </c>
      <c r="H128" s="7">
        <f t="shared" ca="1" si="15"/>
        <v>1.4524292796215255E-2</v>
      </c>
      <c r="I128" s="7">
        <f t="shared" ca="1" si="16"/>
        <v>1.27071508025558E-2</v>
      </c>
      <c r="J128" s="7"/>
    </row>
    <row r="129" spans="1:10" x14ac:dyDescent="0.35">
      <c r="A129" s="12">
        <v>40390</v>
      </c>
      <c r="B129" s="5">
        <f ca="1">INDEX(level!$B$5:$AL$540,MATCH(A129,level!$A$5:$A$540,1),MATCH(B$1,level!$B$5:$AL$5,0))</f>
        <v>275.37</v>
      </c>
      <c r="C129" s="27">
        <f t="shared" ca="1" si="18"/>
        <v>1.086597408318335E-2</v>
      </c>
      <c r="D129" s="27">
        <f>VLOOKUP(A129,macro!E:F,2,1)/VLOOKUP(A128,macro!E:F,2,1)-1</f>
        <v>1.8692535416828804E-3</v>
      </c>
      <c r="E129" s="27">
        <f t="shared" ca="1" si="19"/>
        <v>8.9799347666339457E-3</v>
      </c>
      <c r="F129" s="25">
        <f t="shared" ca="1" si="20"/>
        <v>213.60931963879526</v>
      </c>
      <c r="G129" s="7">
        <f t="shared" ca="1" si="14"/>
        <v>5.4560076232632593E-3</v>
      </c>
      <c r="H129" s="7">
        <f t="shared" ca="1" si="15"/>
        <v>1.2814025067743096E-2</v>
      </c>
      <c r="I129" s="7">
        <f t="shared" ca="1" si="16"/>
        <v>1.1671645145008069E-2</v>
      </c>
      <c r="J129" s="7"/>
    </row>
    <row r="130" spans="1:10" x14ac:dyDescent="0.35">
      <c r="A130" s="12">
        <v>40421</v>
      </c>
      <c r="B130" s="5">
        <f ca="1">INDEX(level!$B$5:$AL$540,MATCH(A130,level!$A$5:$A$540,1),MATCH(B$1,level!$B$5:$AL$5,0))</f>
        <v>276.76</v>
      </c>
      <c r="C130" s="27">
        <f t="shared" ca="1" si="18"/>
        <v>5.0477539310744834E-3</v>
      </c>
      <c r="D130" s="27">
        <f>VLOOKUP(A130,macro!E:F,2,1)/VLOOKUP(A129,macro!E:F,2,1)-1</f>
        <v>1.4613634796996067E-3</v>
      </c>
      <c r="E130" s="27">
        <f t="shared" ca="1" si="19"/>
        <v>3.5811570792043668E-3</v>
      </c>
      <c r="F130" s="25">
        <f t="shared" ca="1" si="20"/>
        <v>214.37428816600377</v>
      </c>
      <c r="G130" s="7">
        <f t="shared" ca="1" si="14"/>
        <v>3.4270115088919084E-4</v>
      </c>
      <c r="H130" s="7">
        <f t="shared" ca="1" si="15"/>
        <v>1.1891176018454575E-2</v>
      </c>
      <c r="I130" s="7">
        <f t="shared" ca="1" si="16"/>
        <v>1.0999541200523266E-2</v>
      </c>
      <c r="J130" s="7"/>
    </row>
    <row r="131" spans="1:10" x14ac:dyDescent="0.35">
      <c r="A131" s="12">
        <v>40451</v>
      </c>
      <c r="B131" s="5">
        <f ca="1">INDEX(level!$B$5:$AL$540,MATCH(A131,level!$A$5:$A$540,1),MATCH(B$1,level!$B$5:$AL$5,0))</f>
        <v>276.95</v>
      </c>
      <c r="C131" s="27">
        <f t="shared" ca="1" si="18"/>
        <v>6.865153923978351E-4</v>
      </c>
      <c r="D131" s="27">
        <f>VLOOKUP(A131,macro!E:F,2,1)/VLOOKUP(A130,macro!E:F,2,1)-1</f>
        <v>1.6152494229613179E-3</v>
      </c>
      <c r="E131" s="27">
        <f t="shared" ca="1" si="19"/>
        <v>-9.2723631264457484E-4</v>
      </c>
      <c r="F131" s="25">
        <f t="shared" ca="1" si="20"/>
        <v>214.17551254151891</v>
      </c>
      <c r="G131" s="7">
        <f t="shared" ref="G131:G194" ca="1" si="21">($F167/$F131)^(1/2)-1</f>
        <v>5.1273609519115748E-3</v>
      </c>
      <c r="H131" s="7">
        <f t="shared" ref="H131:H194" ca="1" si="22">($F203/$F131)^(1/5)-1</f>
        <v>1.2035226670376042E-2</v>
      </c>
      <c r="I131" s="7">
        <f t="shared" ref="I131:I188" ca="1" si="23">(F251/F131)^(1/10)-1</f>
        <v>1.0745618796949019E-2</v>
      </c>
      <c r="J131" s="7"/>
    </row>
    <row r="132" spans="1:10" x14ac:dyDescent="0.35">
      <c r="A132" s="12">
        <v>40482</v>
      </c>
      <c r="B132" s="5">
        <f ca="1">INDEX(level!$B$5:$AL$540,MATCH(A132,level!$A$5:$A$540,1),MATCH(B$1,level!$B$5:$AL$5,0))</f>
        <v>279.51</v>
      </c>
      <c r="C132" s="27">
        <f t="shared" ref="C132:C195" ca="1" si="24">B132/B131-1</f>
        <v>9.2435457663837539E-3</v>
      </c>
      <c r="D132" s="27">
        <f>VLOOKUP(A132,macro!E:F,2,1)/VLOOKUP(A131,macro!E:F,2,1)-1</f>
        <v>3.4818462948116302E-3</v>
      </c>
      <c r="E132" s="27">
        <f t="shared" ref="E132:E195" ca="1" si="25">(1+C132)/(1+D132)-1</f>
        <v>5.7417077277941431E-3</v>
      </c>
      <c r="F132" s="25">
        <f t="shared" ref="F132:F195" ca="1" si="26">F131*(1+E132)</f>
        <v>215.40524573698283</v>
      </c>
      <c r="G132" s="7">
        <f t="shared" ca="1" si="21"/>
        <v>4.7935746580363148E-3</v>
      </c>
      <c r="H132" s="7">
        <f t="shared" ca="1" si="22"/>
        <v>9.943355696251599E-3</v>
      </c>
      <c r="I132" s="7">
        <f t="shared" ca="1" si="23"/>
        <v>9.978781695302974E-3</v>
      </c>
      <c r="J132" s="7"/>
    </row>
    <row r="133" spans="1:10" x14ac:dyDescent="0.35">
      <c r="A133" s="12">
        <v>40512</v>
      </c>
      <c r="B133" s="5">
        <f ca="1">INDEX(level!$B$5:$AL$540,MATCH(A133,level!$A$5:$A$540,1),MATCH(B$1,level!$B$5:$AL$5,0))</f>
        <v>278.54000000000002</v>
      </c>
      <c r="C133" s="27">
        <f t="shared" ca="1" si="24"/>
        <v>-3.4703588422595466E-3</v>
      </c>
      <c r="D133" s="27">
        <f>VLOOKUP(A133,macro!E:F,2,1)/VLOOKUP(A132,macro!E:F,2,1)-1</f>
        <v>2.5338416234848005E-3</v>
      </c>
      <c r="E133" s="27">
        <f t="shared" ca="1" si="25"/>
        <v>-5.9890252243467446E-3</v>
      </c>
      <c r="F133" s="25">
        <f t="shared" ca="1" si="26"/>
        <v>214.11517828680743</v>
      </c>
      <c r="G133" s="7">
        <f t="shared" ca="1" si="21"/>
        <v>8.0911876290008511E-3</v>
      </c>
      <c r="H133" s="7">
        <f t="shared" ca="1" si="22"/>
        <v>7.9134880597973023E-3</v>
      </c>
      <c r="I133" s="7">
        <f t="shared" ca="1" si="23"/>
        <v>1.0529495174132819E-2</v>
      </c>
      <c r="J133" s="7"/>
    </row>
    <row r="134" spans="1:10" x14ac:dyDescent="0.35">
      <c r="A134" s="12">
        <v>40543</v>
      </c>
      <c r="B134" s="5">
        <f ca="1">INDEX(level!$B$5:$AL$540,MATCH(A134,level!$A$5:$A$540,1),MATCH(B$1,level!$B$5:$AL$5,0))</f>
        <v>276.45999999999998</v>
      </c>
      <c r="C134" s="27">
        <f t="shared" ca="1" si="24"/>
        <v>-7.4675091548791483E-3</v>
      </c>
      <c r="D134" s="27">
        <f>VLOOKUP(A134,macro!E:F,2,1)/VLOOKUP(A133,macro!E:F,2,1)-1</f>
        <v>4.0165763468282822E-3</v>
      </c>
      <c r="E134" s="27">
        <f t="shared" ca="1" si="25"/>
        <v>-1.1438143325773531E-2</v>
      </c>
      <c r="F134" s="25">
        <f t="shared" ca="1" si="26"/>
        <v>211.66609818933938</v>
      </c>
      <c r="G134" s="7">
        <f t="shared" ca="1" si="21"/>
        <v>9.3422959859765786E-3</v>
      </c>
      <c r="H134" s="7">
        <f t="shared" ca="1" si="22"/>
        <v>9.7827847978204652E-3</v>
      </c>
      <c r="I134" s="7">
        <f t="shared" ca="1" si="23"/>
        <v>1.150414565004021E-2</v>
      </c>
      <c r="J134" s="7"/>
    </row>
    <row r="135" spans="1:10" x14ac:dyDescent="0.35">
      <c r="A135" s="12">
        <v>40574</v>
      </c>
      <c r="B135" s="5">
        <f ca="1">INDEX(level!$B$5:$AL$540,MATCH(A135,level!$A$5:$A$540,1),MATCH(B$1,level!$B$5:$AL$5,0))</f>
        <v>277.95999999999998</v>
      </c>
      <c r="C135" s="27">
        <f t="shared" ca="1" si="24"/>
        <v>5.4257397091803661E-3</v>
      </c>
      <c r="D135" s="27">
        <f>VLOOKUP(A135,macro!E:F,2,1)/VLOOKUP(A134,macro!E:F,2,1)-1</f>
        <v>3.2430422003701942E-3</v>
      </c>
      <c r="E135" s="27">
        <f t="shared" ca="1" si="25"/>
        <v>2.1756418106055886E-3</v>
      </c>
      <c r="F135" s="25">
        <f t="shared" ca="1" si="26"/>
        <v>212.12660780244786</v>
      </c>
      <c r="G135" s="7">
        <f t="shared" ca="1" si="21"/>
        <v>1.1282451340036914E-2</v>
      </c>
      <c r="H135" s="7">
        <f t="shared" ca="1" si="22"/>
        <v>9.1100466583358131E-3</v>
      </c>
      <c r="I135" s="7">
        <f t="shared" ca="1" si="23"/>
        <v>1.1055390312535218E-2</v>
      </c>
      <c r="J135" s="7"/>
    </row>
    <row r="136" spans="1:10" x14ac:dyDescent="0.35">
      <c r="A136" s="12">
        <v>40602</v>
      </c>
      <c r="B136" s="5">
        <f ca="1">INDEX(level!$B$5:$AL$540,MATCH(A136,level!$A$5:$A$540,1),MATCH(B$1,level!$B$5:$AL$5,0))</f>
        <v>277.97000000000003</v>
      </c>
      <c r="C136" s="27">
        <f t="shared" ca="1" si="24"/>
        <v>3.5976399482162691E-5</v>
      </c>
      <c r="D136" s="27">
        <f>VLOOKUP(A136,macro!E:F,2,1)/VLOOKUP(A135,macro!E:F,2,1)-1</f>
        <v>3.2144746300641902E-3</v>
      </c>
      <c r="E136" s="27">
        <f t="shared" ca="1" si="25"/>
        <v>-3.1683137663599537E-3</v>
      </c>
      <c r="F136" s="25">
        <f t="shared" ca="1" si="26"/>
        <v>211.45452415073612</v>
      </c>
      <c r="G136" s="7">
        <f t="shared" ca="1" si="21"/>
        <v>1.4254414552033801E-2</v>
      </c>
      <c r="H136" s="7">
        <f t="shared" ca="1" si="22"/>
        <v>1.0146782290183287E-2</v>
      </c>
      <c r="I136" s="7">
        <f t="shared" ca="1" si="23"/>
        <v>1.1058475243131527E-2</v>
      </c>
      <c r="J136" s="7"/>
    </row>
    <row r="137" spans="1:10" x14ac:dyDescent="0.35">
      <c r="A137" s="12">
        <v>40633</v>
      </c>
      <c r="B137" s="5">
        <f ca="1">INDEX(level!$B$5:$AL$540,MATCH(A137,level!$A$5:$A$540,1),MATCH(B$1,level!$B$5:$AL$5,0))</f>
        <v>278.17</v>
      </c>
      <c r="C137" s="27">
        <f t="shared" ca="1" si="24"/>
        <v>7.195021045436345E-4</v>
      </c>
      <c r="D137" s="27">
        <f>VLOOKUP(A137,macro!E:F,2,1)/VLOOKUP(A136,macro!E:F,2,1)-1</f>
        <v>5.1735482068338001E-3</v>
      </c>
      <c r="E137" s="27">
        <f t="shared" ca="1" si="25"/>
        <v>-4.4311214816943334E-3</v>
      </c>
      <c r="F137" s="25">
        <f t="shared" ca="1" si="26"/>
        <v>210.51754346637034</v>
      </c>
      <c r="G137" s="7">
        <f t="shared" ca="1" si="21"/>
        <v>1.3195307169561632E-2</v>
      </c>
      <c r="H137" s="7">
        <f t="shared" ca="1" si="22"/>
        <v>1.1296094893921138E-2</v>
      </c>
      <c r="I137" s="7">
        <f t="shared" ca="1" si="23"/>
        <v>1.0016981557042115E-2</v>
      </c>
      <c r="J137" s="7"/>
    </row>
    <row r="138" spans="1:10" x14ac:dyDescent="0.35">
      <c r="A138" s="12">
        <v>40663</v>
      </c>
      <c r="B138" s="5">
        <f ca="1">INDEX(level!$B$5:$AL$540,MATCH(A138,level!$A$5:$A$540,1),MATCH(B$1,level!$B$5:$AL$5,0))</f>
        <v>281.42</v>
      </c>
      <c r="C138" s="27">
        <f t="shared" ca="1" si="24"/>
        <v>1.1683502893913733E-2</v>
      </c>
      <c r="D138" s="27">
        <f>VLOOKUP(A138,macro!E:F,2,1)/VLOOKUP(A137,macro!E:F,2,1)-1</f>
        <v>4.6940989750992035E-3</v>
      </c>
      <c r="E138" s="27">
        <f t="shared" ca="1" si="25"/>
        <v>6.9567482539656389E-3</v>
      </c>
      <c r="F138" s="25">
        <f t="shared" ca="1" si="26"/>
        <v>211.98206101930916</v>
      </c>
      <c r="G138" s="7">
        <f t="shared" ca="1" si="21"/>
        <v>1.1316685158331286E-2</v>
      </c>
      <c r="H138" s="7">
        <f t="shared" ca="1" si="22"/>
        <v>9.6457832894183415E-3</v>
      </c>
      <c r="I138" s="7">
        <f t="shared" ca="1" si="23"/>
        <v>8.9813764438306798E-3</v>
      </c>
      <c r="J138" s="7"/>
    </row>
    <row r="139" spans="1:10" x14ac:dyDescent="0.35">
      <c r="A139" s="12">
        <v>40694</v>
      </c>
      <c r="B139" s="5">
        <f ca="1">INDEX(level!$B$5:$AL$540,MATCH(A139,level!$A$5:$A$540,1),MATCH(B$1,level!$B$5:$AL$5,0))</f>
        <v>284.38</v>
      </c>
      <c r="C139" s="27">
        <f t="shared" ca="1" si="24"/>
        <v>1.0518086845284547E-2</v>
      </c>
      <c r="D139" s="27">
        <f>VLOOKUP(A139,macro!E:F,2,1)/VLOOKUP(A138,macro!E:F,2,1)-1</f>
        <v>3.1817147345076791E-3</v>
      </c>
      <c r="E139" s="27">
        <f t="shared" ca="1" si="25"/>
        <v>7.3131039003422327E-3</v>
      </c>
      <c r="F139" s="25">
        <f t="shared" ca="1" si="26"/>
        <v>213.53230785655205</v>
      </c>
      <c r="G139" s="7">
        <f t="shared" ca="1" si="21"/>
        <v>1.0452978795665091E-2</v>
      </c>
      <c r="H139" s="7">
        <f t="shared" ca="1" si="22"/>
        <v>1.0422718954918642E-2</v>
      </c>
      <c r="I139" s="7">
        <f t="shared" ca="1" si="23"/>
        <v>7.6284486716118316E-3</v>
      </c>
      <c r="J139" s="7"/>
    </row>
    <row r="140" spans="1:10" x14ac:dyDescent="0.35">
      <c r="A140" s="12">
        <v>40724</v>
      </c>
      <c r="B140" s="5">
        <f ca="1">INDEX(level!$B$5:$AL$540,MATCH(A140,level!$A$5:$A$540,1),MATCH(B$1,level!$B$5:$AL$5,0))</f>
        <v>284.16000000000003</v>
      </c>
      <c r="C140" s="27">
        <f t="shared" ca="1" si="24"/>
        <v>-7.7361277164345044E-4</v>
      </c>
      <c r="D140" s="27">
        <f>VLOOKUP(A140,macro!E:F,2,1)/VLOOKUP(A139,macro!E:F,2,1)-1</f>
        <v>0</v>
      </c>
      <c r="E140" s="27">
        <f t="shared" ca="1" si="25"/>
        <v>-7.7361277164345044E-4</v>
      </c>
      <c r="F140" s="25">
        <f t="shared" ca="1" si="26"/>
        <v>213.36711653603572</v>
      </c>
      <c r="G140" s="7">
        <f t="shared" ca="1" si="21"/>
        <v>1.0044929043332207E-2</v>
      </c>
      <c r="H140" s="7">
        <f t="shared" ca="1" si="22"/>
        <v>9.9745836521174525E-3</v>
      </c>
      <c r="I140" s="7">
        <f t="shared" ca="1" si="23"/>
        <v>6.6163771171270369E-3</v>
      </c>
      <c r="J140" s="7"/>
    </row>
    <row r="141" spans="1:10" x14ac:dyDescent="0.35">
      <c r="A141" s="12">
        <v>40753</v>
      </c>
      <c r="B141" s="5">
        <f ca="1">INDEX(level!$B$5:$AL$540,MATCH(A141,level!$A$5:$A$540,1),MATCH(B$1,level!$B$5:$AL$5,0))</f>
        <v>284.16000000000003</v>
      </c>
      <c r="C141" s="27">
        <f t="shared" ca="1" si="24"/>
        <v>0</v>
      </c>
      <c r="D141" s="27">
        <f>VLOOKUP(A141,macro!E:F,2,1)/VLOOKUP(A140,macro!E:F,2,1)-1</f>
        <v>2.6200368317570444E-3</v>
      </c>
      <c r="E141" s="27">
        <f t="shared" ca="1" si="25"/>
        <v>-2.6131901772442623E-3</v>
      </c>
      <c r="F141" s="25">
        <f t="shared" ca="1" si="26"/>
        <v>212.80954768295683</v>
      </c>
      <c r="G141" s="7">
        <f t="shared" ca="1" si="21"/>
        <v>8.830710200742109E-3</v>
      </c>
      <c r="H141" s="7">
        <f t="shared" ca="1" si="22"/>
        <v>1.1357556169418137E-2</v>
      </c>
      <c r="I141" s="7">
        <f t="shared" ca="1" si="23"/>
        <v>6.9525837548640723E-3</v>
      </c>
      <c r="J141" s="7"/>
    </row>
    <row r="142" spans="1:10" x14ac:dyDescent="0.35">
      <c r="A142" s="12">
        <v>40786</v>
      </c>
      <c r="B142" s="5">
        <f ca="1">INDEX(level!$B$5:$AL$540,MATCH(A142,level!$A$5:$A$540,1),MATCH(B$1,level!$B$5:$AL$5,0))</f>
        <v>289.86</v>
      </c>
      <c r="C142" s="27">
        <f t="shared" ca="1" si="24"/>
        <v>2.005912162162149E-2</v>
      </c>
      <c r="D142" s="27">
        <f>VLOOKUP(A142,macro!E:F,2,1)/VLOOKUP(A141,macro!E:F,2,1)-1</f>
        <v>3.1544621664187922E-3</v>
      </c>
      <c r="E142" s="27">
        <f t="shared" ca="1" si="25"/>
        <v>1.6851502029602949E-2</v>
      </c>
      <c r="F142" s="25">
        <f t="shared" ca="1" si="26"/>
        <v>216.39570820765508</v>
      </c>
      <c r="G142" s="7">
        <f t="shared" ca="1" si="21"/>
        <v>5.1654259950217885E-4</v>
      </c>
      <c r="H142" s="7">
        <f t="shared" ca="1" si="22"/>
        <v>8.2762972638938948E-3</v>
      </c>
      <c r="I142" s="7">
        <f t="shared" ca="1" si="23"/>
        <v>4.8686367928962859E-3</v>
      </c>
      <c r="J142" s="7"/>
    </row>
    <row r="143" spans="1:10" x14ac:dyDescent="0.35">
      <c r="A143" s="12">
        <v>40816</v>
      </c>
      <c r="B143" s="5">
        <f ca="1">INDEX(level!$B$5:$AL$540,MATCH(A143,level!$A$5:$A$540,1),MATCH(B$1,level!$B$5:$AL$5,0))</f>
        <v>288.82</v>
      </c>
      <c r="C143" s="27">
        <f t="shared" ca="1" si="24"/>
        <v>-3.5879390050369553E-3</v>
      </c>
      <c r="D143" s="27">
        <f>VLOOKUP(A143,macro!E:F,2,1)/VLOOKUP(A142,macro!E:F,2,1)-1</f>
        <v>2.1715478580843772E-3</v>
      </c>
      <c r="E143" s="27">
        <f t="shared" ca="1" si="25"/>
        <v>-5.7470069624615538E-3</v>
      </c>
      <c r="F143" s="25">
        <f t="shared" ca="1" si="26"/>
        <v>215.15208056593889</v>
      </c>
      <c r="G143" s="7">
        <f t="shared" ca="1" si="21"/>
        <v>4.684261714131388E-3</v>
      </c>
      <c r="H143" s="7">
        <f t="shared" ca="1" si="22"/>
        <v>7.5911742421568285E-3</v>
      </c>
      <c r="I143" s="7">
        <f t="shared" ca="1" si="23"/>
        <v>4.6730640759908848E-3</v>
      </c>
      <c r="J143" s="7"/>
    </row>
    <row r="144" spans="1:10" x14ac:dyDescent="0.35">
      <c r="A144" s="12">
        <v>40847</v>
      </c>
      <c r="B144" s="5">
        <f ca="1">INDEX(level!$B$5:$AL$540,MATCH(A144,level!$A$5:$A$540,1),MATCH(B$1,level!$B$5:$AL$5,0))</f>
        <v>289.67</v>
      </c>
      <c r="C144" s="27">
        <f t="shared" ca="1" si="24"/>
        <v>2.9430094868776457E-3</v>
      </c>
      <c r="D144" s="27">
        <f>VLOOKUP(A144,macro!E:F,2,1)/VLOOKUP(A143,macro!E:F,2,1)-1</f>
        <v>6.7520752701932807E-4</v>
      </c>
      <c r="E144" s="27">
        <f t="shared" ca="1" si="25"/>
        <v>2.2662717561103829E-3</v>
      </c>
      <c r="F144" s="25">
        <f t="shared" ca="1" si="26"/>
        <v>215.63967364939387</v>
      </c>
      <c r="G144" s="7">
        <f t="shared" ca="1" si="21"/>
        <v>7.2867535515455106E-3</v>
      </c>
      <c r="H144" s="7">
        <f t="shared" ca="1" si="22"/>
        <v>6.8926070565755726E-3</v>
      </c>
      <c r="I144" s="7">
        <f t="shared" ca="1" si="23"/>
        <v>2.8917257963605447E-3</v>
      </c>
      <c r="J144" s="7"/>
    </row>
    <row r="145" spans="1:10" x14ac:dyDescent="0.35">
      <c r="A145" s="12">
        <v>40877</v>
      </c>
      <c r="B145" s="5">
        <f ca="1">INDEX(level!$B$5:$AL$540,MATCH(A145,level!$A$5:$A$540,1),MATCH(B$1,level!$B$5:$AL$5,0))</f>
        <v>289.45</v>
      </c>
      <c r="C145" s="27">
        <f t="shared" ca="1" si="24"/>
        <v>-7.5948493112865112E-4</v>
      </c>
      <c r="D145" s="27">
        <f>VLOOKUP(A145,macro!E:F,2,1)/VLOOKUP(A144,macro!E:F,2,1)-1</f>
        <v>1.8478500551268873E-3</v>
      </c>
      <c r="E145" s="27">
        <f t="shared" ca="1" si="25"/>
        <v>-2.6025259086118746E-3</v>
      </c>
      <c r="F145" s="25">
        <f t="shared" ca="1" si="26"/>
        <v>215.07846581179672</v>
      </c>
      <c r="G145" s="7">
        <f t="shared" ca="1" si="21"/>
        <v>9.5508307500467016E-3</v>
      </c>
      <c r="H145" s="7">
        <f t="shared" ca="1" si="22"/>
        <v>6.126234482046744E-3</v>
      </c>
      <c r="I145" s="7">
        <f t="shared" ca="1" si="23"/>
        <v>2.2550371114860024E-3</v>
      </c>
      <c r="J145" s="7"/>
    </row>
    <row r="146" spans="1:10" x14ac:dyDescent="0.35">
      <c r="A146" s="12">
        <v>40908</v>
      </c>
      <c r="B146" s="5">
        <f ca="1">INDEX(level!$B$5:$AL$540,MATCH(A146,level!$A$5:$A$540,1),MATCH(B$1,level!$B$5:$AL$5,0))</f>
        <v>291.31</v>
      </c>
      <c r="C146" s="27">
        <f t="shared" ca="1" si="24"/>
        <v>6.4259803074797617E-3</v>
      </c>
      <c r="D146" s="27">
        <f>VLOOKUP(A146,macro!E:F,2,1)/VLOOKUP(A145,macro!E:F,2,1)-1</f>
        <v>2.3770849015480877E-4</v>
      </c>
      <c r="E146" s="27">
        <f t="shared" ca="1" si="25"/>
        <v>6.186801162161748E-3</v>
      </c>
      <c r="F146" s="25">
        <f t="shared" ca="1" si="26"/>
        <v>216.4091135140371</v>
      </c>
      <c r="G146" s="7">
        <f t="shared" ca="1" si="21"/>
        <v>8.8984704846415408E-3</v>
      </c>
      <c r="H146" s="7">
        <f t="shared" ca="1" si="22"/>
        <v>4.5681009495501801E-3</v>
      </c>
      <c r="I146" s="7">
        <f t="shared" ca="1" si="23"/>
        <v>8.0104032609606968E-4</v>
      </c>
      <c r="J146" s="7"/>
    </row>
    <row r="147" spans="1:10" x14ac:dyDescent="0.35">
      <c r="A147" s="12">
        <v>40939</v>
      </c>
      <c r="B147" s="5">
        <f ca="1">INDEX(level!$B$5:$AL$540,MATCH(A147,level!$A$5:$A$540,1),MATCH(B$1,level!$B$5:$AL$5,0))</f>
        <v>293.60000000000002</v>
      </c>
      <c r="C147" s="27">
        <f t="shared" ca="1" si="24"/>
        <v>7.8610415021798108E-3</v>
      </c>
      <c r="D147" s="27">
        <f>VLOOKUP(A147,macro!E:F,2,1)/VLOOKUP(A146,macro!E:F,2,1)-1</f>
        <v>2.7241960540966836E-3</v>
      </c>
      <c r="E147" s="27">
        <f t="shared" ca="1" si="25"/>
        <v>5.122889692197985E-3</v>
      </c>
      <c r="F147" s="25">
        <f t="shared" ca="1" si="26"/>
        <v>217.51775353095587</v>
      </c>
      <c r="G147" s="7">
        <f t="shared" ca="1" si="21"/>
        <v>9.5448169554517293E-3</v>
      </c>
      <c r="H147" s="7">
        <f t="shared" ca="1" si="22"/>
        <v>9.3825431680705229E-4</v>
      </c>
      <c r="I147" s="7">
        <f t="shared" ca="1" si="23"/>
        <v>-1.6399826199119394E-3</v>
      </c>
      <c r="J147" s="7"/>
    </row>
    <row r="148" spans="1:10" x14ac:dyDescent="0.35">
      <c r="A148" s="12">
        <v>40967</v>
      </c>
      <c r="B148" s="5">
        <f ca="1">INDEX(level!$B$5:$AL$540,MATCH(A148,level!$A$5:$A$540,1),MATCH(B$1,level!$B$5:$AL$5,0))</f>
        <v>293.79000000000002</v>
      </c>
      <c r="C148" s="27">
        <f t="shared" ca="1" si="24"/>
        <v>6.4713896457768705E-4</v>
      </c>
      <c r="D148" s="27">
        <f>VLOOKUP(A148,macro!E:F,2,1)/VLOOKUP(A147,macro!E:F,2,1)-1</f>
        <v>2.1374461249461518E-3</v>
      </c>
      <c r="E148" s="27">
        <f t="shared" ca="1" si="25"/>
        <v>-1.4871285033117854E-3</v>
      </c>
      <c r="F148" s="25">
        <f t="shared" ca="1" si="26"/>
        <v>217.19427667970365</v>
      </c>
      <c r="G148" s="7">
        <f t="shared" ca="1" si="21"/>
        <v>1.4160007084930815E-2</v>
      </c>
      <c r="H148" s="7">
        <f t="shared" ca="1" si="22"/>
        <v>-2.3643577283460893E-5</v>
      </c>
      <c r="I148" s="7">
        <f t="shared" ca="1" si="23"/>
        <v>-2.9554828860322013E-3</v>
      </c>
      <c r="J148" s="7"/>
    </row>
    <row r="149" spans="1:10" x14ac:dyDescent="0.35">
      <c r="A149" s="12">
        <v>40999</v>
      </c>
      <c r="B149" s="5">
        <f ca="1">INDEX(level!$B$5:$AL$540,MATCH(A149,level!$A$5:$A$540,1),MATCH(B$1,level!$B$5:$AL$5,0))</f>
        <v>293.75</v>
      </c>
      <c r="C149" s="27">
        <f t="shared" ca="1" si="24"/>
        <v>-1.3615167296376907E-4</v>
      </c>
      <c r="D149" s="27">
        <f>VLOOKUP(A149,macro!E:F,2,1)/VLOOKUP(A148,macro!E:F,2,1)-1</f>
        <v>2.0934703870292282E-3</v>
      </c>
      <c r="E149" s="27">
        <f t="shared" ca="1" si="25"/>
        <v>-2.2249641634046746E-3</v>
      </c>
      <c r="F149" s="25">
        <f t="shared" ca="1" si="26"/>
        <v>216.71102719759472</v>
      </c>
      <c r="G149" s="7">
        <f t="shared" ca="1" si="21"/>
        <v>1.6591318338657901E-2</v>
      </c>
      <c r="H149" s="7">
        <f t="shared" ca="1" si="22"/>
        <v>1.1240002621826228E-3</v>
      </c>
      <c r="I149" s="7">
        <f t="shared" ca="1" si="23"/>
        <v>-6.2389528286914686E-3</v>
      </c>
      <c r="J149" s="7"/>
    </row>
    <row r="150" spans="1:10" x14ac:dyDescent="0.35">
      <c r="A150" s="12">
        <v>41029</v>
      </c>
      <c r="B150" s="5">
        <f ca="1">INDEX(level!$B$5:$AL$540,MATCH(A150,level!$A$5:$A$540,1),MATCH(B$1,level!$B$5:$AL$5,0))</f>
        <v>295.63</v>
      </c>
      <c r="C150" s="27">
        <f t="shared" ca="1" si="24"/>
        <v>6.3999999999999613E-3</v>
      </c>
      <c r="D150" s="27">
        <f>VLOOKUP(A150,macro!E:F,2,1)/VLOOKUP(A149,macro!E:F,2,1)-1</f>
        <v>1.6607883500068255E-3</v>
      </c>
      <c r="E150" s="27">
        <f t="shared" ca="1" si="25"/>
        <v>4.7313538726017068E-3</v>
      </c>
      <c r="F150" s="25">
        <f t="shared" ca="1" si="26"/>
        <v>217.73636375536154</v>
      </c>
      <c r="G150" s="7">
        <f t="shared" ca="1" si="21"/>
        <v>1.4136013034167005E-2</v>
      </c>
      <c r="H150" s="7">
        <f t="shared" ca="1" si="22"/>
        <v>-1.3044199315169758E-3</v>
      </c>
      <c r="I150" s="7">
        <f t="shared" ca="1" si="23"/>
        <v>-8.8069206409430167E-3</v>
      </c>
      <c r="J150" s="7"/>
    </row>
    <row r="151" spans="1:10" x14ac:dyDescent="0.35">
      <c r="A151" s="12">
        <v>41060</v>
      </c>
      <c r="B151" s="5">
        <f ca="1">INDEX(level!$B$5:$AL$540,MATCH(A151,level!$A$5:$A$540,1),MATCH(B$1,level!$B$5:$AL$5,0))</f>
        <v>295.89</v>
      </c>
      <c r="C151" s="27">
        <f t="shared" ca="1" si="24"/>
        <v>8.7947772553520487E-4</v>
      </c>
      <c r="D151" s="27">
        <f>VLOOKUP(A151,macro!E:F,2,1)/VLOOKUP(A150,macro!E:F,2,1)-1</f>
        <v>-2.0681801323810811E-3</v>
      </c>
      <c r="E151" s="27">
        <f t="shared" ca="1" si="25"/>
        <v>2.9537667796857292E-3</v>
      </c>
      <c r="F151" s="25">
        <f t="shared" ca="1" si="26"/>
        <v>218.37950619335169</v>
      </c>
      <c r="G151" s="7">
        <f t="shared" ca="1" si="21"/>
        <v>1.097596369456344E-2</v>
      </c>
      <c r="H151" s="7">
        <f t="shared" ca="1" si="22"/>
        <v>-1.1764211814354608E-3</v>
      </c>
      <c r="I151" s="7">
        <f t="shared" ca="1" si="23"/>
        <v>-9.1966360784798695E-3</v>
      </c>
      <c r="J151" s="7"/>
    </row>
    <row r="152" spans="1:10" x14ac:dyDescent="0.35">
      <c r="A152" s="12">
        <v>41090</v>
      </c>
      <c r="B152" s="5">
        <f ca="1">INDEX(level!$B$5:$AL$540,MATCH(A152,level!$A$5:$A$540,1),MATCH(B$1,level!$B$5:$AL$5,0))</f>
        <v>296.27999999999997</v>
      </c>
      <c r="C152" s="27">
        <f t="shared" ca="1" si="24"/>
        <v>1.3180573861908407E-3</v>
      </c>
      <c r="D152" s="27">
        <f>VLOOKUP(A152,macro!E:F,2,1)/VLOOKUP(A151,macro!E:F,2,1)-1</f>
        <v>-8.2636317131068449E-4</v>
      </c>
      <c r="E152" s="27">
        <f t="shared" ca="1" si="25"/>
        <v>2.1461940932587797E-3</v>
      </c>
      <c r="F152" s="25">
        <f t="shared" ca="1" si="26"/>
        <v>218.84819099963264</v>
      </c>
      <c r="G152" s="7">
        <f t="shared" ca="1" si="21"/>
        <v>6.5814650850328782E-3</v>
      </c>
      <c r="H152" s="7">
        <f t="shared" ca="1" si="22"/>
        <v>-1.9020751090796928E-3</v>
      </c>
      <c r="I152" s="7">
        <f t="shared" ca="1" si="23"/>
        <v>-1.1672167555590307E-2</v>
      </c>
      <c r="J152" s="7"/>
    </row>
    <row r="153" spans="1:10" x14ac:dyDescent="0.35">
      <c r="A153" s="12">
        <v>41121</v>
      </c>
      <c r="B153" s="5">
        <f ca="1">INDEX(level!$B$5:$AL$540,MATCH(A153,level!$A$5:$A$540,1),MATCH(B$1,level!$B$5:$AL$5,0))</f>
        <v>298.77</v>
      </c>
      <c r="C153" s="27">
        <f t="shared" ca="1" si="24"/>
        <v>8.4042122316727585E-3</v>
      </c>
      <c r="D153" s="27">
        <f>VLOOKUP(A153,macro!E:F,2,1)/VLOOKUP(A152,macro!E:F,2,1)-1</f>
        <v>2.8880992806001871E-4</v>
      </c>
      <c r="E153" s="27">
        <f t="shared" ca="1" si="25"/>
        <v>8.1130591715770084E-3</v>
      </c>
      <c r="F153" s="25">
        <f t="shared" ca="1" si="26"/>
        <v>220.62371932280524</v>
      </c>
      <c r="G153" s="7">
        <f t="shared" ca="1" si="21"/>
        <v>3.4759260642216461E-3</v>
      </c>
      <c r="H153" s="7">
        <f t="shared" ca="1" si="22"/>
        <v>-3.7744134523359785E-3</v>
      </c>
      <c r="I153" s="7">
        <f t="shared" ca="1" si="23"/>
        <v>-1.2426258173576676E-2</v>
      </c>
      <c r="J153" s="7"/>
    </row>
    <row r="154" spans="1:10" x14ac:dyDescent="0.35">
      <c r="A154" s="12">
        <v>41152</v>
      </c>
      <c r="B154" s="5">
        <f ca="1">INDEX(level!$B$5:$AL$540,MATCH(A154,level!$A$5:$A$540,1),MATCH(B$1,level!$B$5:$AL$5,0))</f>
        <v>299.43</v>
      </c>
      <c r="C154" s="27">
        <f t="shared" ca="1" si="24"/>
        <v>2.2090571342505694E-3</v>
      </c>
      <c r="D154" s="27">
        <f>VLOOKUP(A154,macro!E:F,2,1)/VLOOKUP(A153,macro!E:F,2,1)-1</f>
        <v>5.8095279758518803E-3</v>
      </c>
      <c r="E154" s="27">
        <f t="shared" ca="1" si="25"/>
        <v>-3.5796746217418018E-3</v>
      </c>
      <c r="F154" s="25">
        <f t="shared" ca="1" si="26"/>
        <v>219.83395819379112</v>
      </c>
      <c r="G154" s="7">
        <f t="shared" ca="1" si="21"/>
        <v>5.1826616508900969E-3</v>
      </c>
      <c r="H154" s="7">
        <f t="shared" ca="1" si="22"/>
        <v>-2.1998993925311794E-3</v>
      </c>
      <c r="I154" s="7">
        <f t="shared" ca="1" si="23"/>
        <v>-1.2725777131789573E-2</v>
      </c>
      <c r="J154" s="7"/>
    </row>
    <row r="155" spans="1:10" x14ac:dyDescent="0.35">
      <c r="A155" s="12">
        <v>41182</v>
      </c>
      <c r="B155" s="5">
        <f ca="1">INDEX(level!$B$5:$AL$540,MATCH(A155,level!$A$5:$A$540,1),MATCH(B$1,level!$B$5:$AL$5,0))</f>
        <v>299.95</v>
      </c>
      <c r="C155" s="27">
        <f t="shared" ca="1" si="24"/>
        <v>1.7366329359114197E-3</v>
      </c>
      <c r="D155" s="27">
        <f>VLOOKUP(A155,macro!E:F,2,1)/VLOOKUP(A154,macro!E:F,2,1)-1</f>
        <v>4.7712662775423187E-3</v>
      </c>
      <c r="E155" s="27">
        <f t="shared" ca="1" si="25"/>
        <v>-3.0202230532263563E-3</v>
      </c>
      <c r="F155" s="25">
        <f t="shared" ca="1" si="26"/>
        <v>219.17001060537223</v>
      </c>
      <c r="G155" s="7">
        <f t="shared" ca="1" si="21"/>
        <v>1.1017755792809059E-2</v>
      </c>
      <c r="H155" s="7">
        <f t="shared" ca="1" si="22"/>
        <v>-2.8400164667581329E-3</v>
      </c>
      <c r="I155" s="7">
        <f t="shared" ca="1" si="23"/>
        <v>-1.5578197616905709E-2</v>
      </c>
      <c r="J155" s="7"/>
    </row>
    <row r="156" spans="1:10" x14ac:dyDescent="0.35">
      <c r="A156" s="12">
        <v>41213</v>
      </c>
      <c r="B156" s="5">
        <f ca="1">INDEX(level!$B$5:$AL$540,MATCH(A156,level!$A$5:$A$540,1),MATCH(B$1,level!$B$5:$AL$5,0))</f>
        <v>299.77</v>
      </c>
      <c r="C156" s="27">
        <f t="shared" ca="1" si="24"/>
        <v>-6.0010001666943591E-4</v>
      </c>
      <c r="D156" s="27">
        <f>VLOOKUP(A156,macro!E:F,2,1)/VLOOKUP(A155,macro!E:F,2,1)-1</f>
        <v>2.6967945804385884E-3</v>
      </c>
      <c r="E156" s="27">
        <f t="shared" ca="1" si="25"/>
        <v>-3.2880274624669248E-3</v>
      </c>
      <c r="F156" s="25">
        <f t="shared" ca="1" si="26"/>
        <v>218.44937359155259</v>
      </c>
      <c r="G156" s="7">
        <f t="shared" ca="1" si="21"/>
        <v>1.1380219149711213E-2</v>
      </c>
      <c r="H156" s="7">
        <f t="shared" ca="1" si="22"/>
        <v>-2.7419270572569543E-3</v>
      </c>
      <c r="I156" s="7">
        <f t="shared" ca="1" si="23"/>
        <v>-1.6135664761957824E-2</v>
      </c>
      <c r="J156" s="7"/>
    </row>
    <row r="157" spans="1:10" x14ac:dyDescent="0.35">
      <c r="A157" s="12">
        <v>41243</v>
      </c>
      <c r="B157" s="5">
        <f ca="1">INDEX(level!$B$5:$AL$540,MATCH(A157,level!$A$5:$A$540,1),MATCH(B$1,level!$B$5:$AL$5,0))</f>
        <v>299.76</v>
      </c>
      <c r="C157" s="27">
        <f t="shared" ca="1" si="24"/>
        <v>-3.3358908496539108E-5</v>
      </c>
      <c r="D157" s="27">
        <f>VLOOKUP(A157,macro!E:F,2,1)/VLOOKUP(A156,macro!E:F,2,1)-1</f>
        <v>-1.6793444944266378E-3</v>
      </c>
      <c r="E157" s="27">
        <f t="shared" ca="1" si="25"/>
        <v>1.6487544125756148E-3</v>
      </c>
      <c r="F157" s="25">
        <f t="shared" ca="1" si="26"/>
        <v>218.80954296018604</v>
      </c>
      <c r="G157" s="7">
        <f t="shared" ca="1" si="21"/>
        <v>8.868756748903861E-3</v>
      </c>
      <c r="H157" s="7">
        <f t="shared" ca="1" si="22"/>
        <v>-1.9369331183552996E-3</v>
      </c>
      <c r="I157" s="7">
        <f t="shared" ca="1" si="23"/>
        <v>-1.4375001502188511E-2</v>
      </c>
      <c r="J157" s="7"/>
    </row>
    <row r="158" spans="1:10" x14ac:dyDescent="0.35">
      <c r="A158" s="12">
        <v>41274</v>
      </c>
      <c r="B158" s="5">
        <f ca="1">INDEX(level!$B$5:$AL$540,MATCH(A158,level!$A$5:$A$540,1),MATCH(B$1,level!$B$5:$AL$5,0))</f>
        <v>299.95999999999998</v>
      </c>
      <c r="C158" s="27">
        <f t="shared" ca="1" si="24"/>
        <v>6.6720042700829651E-4</v>
      </c>
      <c r="D158" s="27">
        <f>VLOOKUP(A158,macro!E:F,2,1)/VLOOKUP(A157,macro!E:F,2,1)-1</f>
        <v>-1.2108160467716456E-4</v>
      </c>
      <c r="E158" s="27">
        <f t="shared" ca="1" si="25"/>
        <v>7.8837748969706745E-4</v>
      </c>
      <c r="F158" s="25">
        <f t="shared" ca="1" si="26"/>
        <v>218.98204747838676</v>
      </c>
      <c r="G158" s="7">
        <f t="shared" ca="1" si="21"/>
        <v>7.5832271958686803E-3</v>
      </c>
      <c r="H158" s="7">
        <f t="shared" ca="1" si="22"/>
        <v>5.0490335905473138E-4</v>
      </c>
      <c r="I158" s="7">
        <f t="shared" ca="1" si="23"/>
        <v>-1.4653467926780905E-2</v>
      </c>
      <c r="J158" s="7"/>
    </row>
    <row r="159" spans="1:10" x14ac:dyDescent="0.35">
      <c r="A159" s="12">
        <v>41305</v>
      </c>
      <c r="B159" s="5">
        <f ca="1">INDEX(level!$B$5:$AL$540,MATCH(A159,level!$A$5:$A$540,1),MATCH(B$1,level!$B$5:$AL$5,0))</f>
        <v>299.14999999999998</v>
      </c>
      <c r="C159" s="27">
        <f t="shared" ca="1" si="24"/>
        <v>-2.7003600480064449E-3</v>
      </c>
      <c r="D159" s="27">
        <f>VLOOKUP(A159,macro!E:F,2,1)/VLOOKUP(A158,macro!E:F,2,1)-1</f>
        <v>1.9807889421807889E-3</v>
      </c>
      <c r="E159" s="27">
        <f t="shared" ca="1" si="25"/>
        <v>-4.6718949523266717E-3</v>
      </c>
      <c r="F159" s="25">
        <f t="shared" ca="1" si="26"/>
        <v>217.95898635612232</v>
      </c>
      <c r="G159" s="7">
        <f t="shared" ca="1" si="21"/>
        <v>1.0176749035324617E-2</v>
      </c>
      <c r="H159" s="7">
        <f t="shared" ca="1" si="22"/>
        <v>3.1365958307698616E-3</v>
      </c>
      <c r="I159" s="7">
        <f t="shared" ca="1" si="23"/>
        <v>-1.2884858665906274E-2</v>
      </c>
      <c r="J159" s="7"/>
    </row>
    <row r="160" spans="1:10" x14ac:dyDescent="0.35">
      <c r="A160" s="12">
        <v>41333</v>
      </c>
      <c r="B160" s="5">
        <f ca="1">INDEX(level!$B$5:$AL$540,MATCH(A160,level!$A$5:$A$540,1),MATCH(B$1,level!$B$5:$AL$5,0))</f>
        <v>300.45999999999998</v>
      </c>
      <c r="C160" s="27">
        <f t="shared" ca="1" si="24"/>
        <v>4.3790740431222108E-3</v>
      </c>
      <c r="D160" s="27">
        <f>VLOOKUP(A160,macro!E:F,2,1)/VLOOKUP(A159,macro!E:F,2,1)-1</f>
        <v>5.4299267521009664E-3</v>
      </c>
      <c r="E160" s="27">
        <f t="shared" ca="1" si="25"/>
        <v>-1.045177471863612E-3</v>
      </c>
      <c r="F160" s="25">
        <f t="shared" ca="1" si="26"/>
        <v>217.73118053379267</v>
      </c>
      <c r="G160" s="7">
        <f t="shared" ca="1" si="21"/>
        <v>1.9628462820948211E-2</v>
      </c>
      <c r="H160" s="7">
        <f t="shared" ca="1" si="22"/>
        <v>2.920749271886125E-3</v>
      </c>
      <c r="I160" s="7">
        <f t="shared" ca="1" si="23"/>
        <v>-1.5000198739910542E-2</v>
      </c>
      <c r="J160" s="7"/>
    </row>
    <row r="161" spans="1:10" x14ac:dyDescent="0.35">
      <c r="A161" s="12">
        <v>41362</v>
      </c>
      <c r="B161" s="5">
        <f ca="1">INDEX(level!$B$5:$AL$540,MATCH(A161,level!$A$5:$A$540,1),MATCH(B$1,level!$B$5:$AL$5,0))</f>
        <v>300.45999999999998</v>
      </c>
      <c r="C161" s="27">
        <f t="shared" ca="1" si="24"/>
        <v>0</v>
      </c>
      <c r="D161" s="27">
        <f>VLOOKUP(A161,macro!E:F,2,1)/VLOOKUP(A160,macro!E:F,2,1)-1</f>
        <v>-2.8119191025899326E-3</v>
      </c>
      <c r="E161" s="27">
        <f t="shared" ca="1" si="25"/>
        <v>2.8198482878569742E-3</v>
      </c>
      <c r="F161" s="25">
        <f t="shared" ca="1" si="26"/>
        <v>218.34514943043396</v>
      </c>
      <c r="G161" s="7">
        <f t="shared" ca="1" si="21"/>
        <v>1.9344991063586559E-2</v>
      </c>
      <c r="H161" s="7">
        <f t="shared" ca="1" si="22"/>
        <v>1.5996622898104551E-3</v>
      </c>
      <c r="I161" s="7">
        <f t="shared" ca="1" si="23"/>
        <v>-1.3119098225805037E-2</v>
      </c>
      <c r="J161" s="7"/>
    </row>
    <row r="162" spans="1:10" x14ac:dyDescent="0.35">
      <c r="A162" s="12">
        <v>41394</v>
      </c>
      <c r="B162" s="5">
        <f ca="1">INDEX(level!$B$5:$AL$540,MATCH(A162,level!$A$5:$A$540,1),MATCH(B$1,level!$B$5:$AL$5,0))</f>
        <v>301.89</v>
      </c>
      <c r="C162" s="27">
        <f t="shared" ca="1" si="24"/>
        <v>4.7593689675831108E-3</v>
      </c>
      <c r="D162" s="27">
        <f>VLOOKUP(A162,macro!E:F,2,1)/VLOOKUP(A161,macro!E:F,2,1)-1</f>
        <v>-2.0879792665812191E-3</v>
      </c>
      <c r="E162" s="27">
        <f t="shared" ca="1" si="25"/>
        <v>6.8616752698618111E-3</v>
      </c>
      <c r="F162" s="25">
        <f t="shared" ca="1" si="26"/>
        <v>219.84336294257506</v>
      </c>
      <c r="G162" s="7">
        <f t="shared" ca="1" si="21"/>
        <v>1.4780706647194553E-2</v>
      </c>
      <c r="H162" s="7">
        <f t="shared" ca="1" si="22"/>
        <v>2.2981073053820467E-3</v>
      </c>
      <c r="I162" s="7">
        <f t="shared" ca="1" si="23"/>
        <v>-1.4190080942293903E-2</v>
      </c>
      <c r="J162" s="7"/>
    </row>
    <row r="163" spans="1:10" x14ac:dyDescent="0.35">
      <c r="A163" s="12">
        <v>41425</v>
      </c>
      <c r="B163" s="5">
        <f ca="1">INDEX(level!$B$5:$AL$540,MATCH(A163,level!$A$5:$A$540,1),MATCH(B$1,level!$B$5:$AL$5,0))</f>
        <v>299.17</v>
      </c>
      <c r="C163" s="27">
        <f t="shared" ca="1" si="24"/>
        <v>-9.0099042697669995E-3</v>
      </c>
      <c r="D163" s="27">
        <f>VLOOKUP(A163,macro!E:F,2,1)/VLOOKUP(A162,macro!E:F,2,1)-1</f>
        <v>4.1415548950163306E-4</v>
      </c>
      <c r="E163" s="27">
        <f t="shared" ca="1" si="25"/>
        <v>-9.4201583489764706E-3</v>
      </c>
      <c r="F163" s="25">
        <f t="shared" ca="1" si="26"/>
        <v>217.7724036516845</v>
      </c>
      <c r="G163" s="7">
        <f t="shared" ca="1" si="21"/>
        <v>1.815304507387161E-2</v>
      </c>
      <c r="H163" s="7">
        <f t="shared" ca="1" si="22"/>
        <v>6.5904841690747062E-3</v>
      </c>
      <c r="I163" s="7">
        <f t="shared" ca="1" si="23"/>
        <v>-1.3463412240376504E-2</v>
      </c>
      <c r="J163" s="7"/>
    </row>
    <row r="164" spans="1:10" x14ac:dyDescent="0.35">
      <c r="A164" s="12">
        <v>41453</v>
      </c>
      <c r="B164" s="5">
        <f ca="1">INDEX(level!$B$5:$AL$540,MATCH(A164,level!$A$5:$A$540,1),MATCH(B$1,level!$B$5:$AL$5,0))</f>
        <v>299.17</v>
      </c>
      <c r="C164" s="27">
        <f t="shared" ca="1" si="24"/>
        <v>0</v>
      </c>
      <c r="D164" s="27">
        <f>VLOOKUP(A164,macro!E:F,2,1)/VLOOKUP(A163,macro!E:F,2,1)-1</f>
        <v>2.3804082055085551E-3</v>
      </c>
      <c r="E164" s="27">
        <f t="shared" ca="1" si="25"/>
        <v>-2.3747553184624293E-3</v>
      </c>
      <c r="F164" s="25">
        <f t="shared" ca="1" si="26"/>
        <v>217.25524747789831</v>
      </c>
      <c r="G164" s="7">
        <f t="shared" ca="1" si="21"/>
        <v>2.3386827732801541E-2</v>
      </c>
      <c r="H164" s="7">
        <f t="shared" ca="1" si="22"/>
        <v>7.1347427734982372E-3</v>
      </c>
      <c r="I164" s="7">
        <f t="shared" ca="1" si="23"/>
        <v>-1.4349828988557856E-2</v>
      </c>
      <c r="J164" s="7"/>
    </row>
    <row r="165" spans="1:10" x14ac:dyDescent="0.35">
      <c r="A165" s="12">
        <v>41486</v>
      </c>
      <c r="B165" s="5">
        <f ca="1">INDEX(level!$B$5:$AL$540,MATCH(A165,level!$A$5:$A$540,1),MATCH(B$1,level!$B$5:$AL$5,0))</f>
        <v>297.95</v>
      </c>
      <c r="C165" s="27">
        <f t="shared" ca="1" si="24"/>
        <v>-4.0779489922119216E-3</v>
      </c>
      <c r="D165" s="27">
        <f>VLOOKUP(A165,macro!E:F,2,1)/VLOOKUP(A164,macro!E:F,2,1)-1</f>
        <v>1.9574523005443378E-3</v>
      </c>
      <c r="E165" s="27">
        <f t="shared" ca="1" si="25"/>
        <v>-6.0236103627939741E-3</v>
      </c>
      <c r="F165" s="25">
        <f t="shared" ca="1" si="26"/>
        <v>215.94658651781907</v>
      </c>
      <c r="G165" s="7">
        <f t="shared" ca="1" si="21"/>
        <v>2.6741682263335065E-2</v>
      </c>
      <c r="H165" s="7">
        <f t="shared" ca="1" si="22"/>
        <v>9.7934183145313991E-3</v>
      </c>
      <c r="I165" s="7">
        <f t="shared" ca="1" si="23"/>
        <v>-1.3598661510918375E-2</v>
      </c>
      <c r="J165" s="7"/>
    </row>
    <row r="166" spans="1:10" x14ac:dyDescent="0.35">
      <c r="A166" s="12">
        <v>41517</v>
      </c>
      <c r="B166" s="5">
        <f ca="1">INDEX(level!$B$5:$AL$540,MATCH(A166,level!$A$5:$A$540,1),MATCH(B$1,level!$B$5:$AL$5,0))</f>
        <v>296.69</v>
      </c>
      <c r="C166" s="27">
        <f t="shared" ca="1" si="24"/>
        <v>-4.2288974660177336E-3</v>
      </c>
      <c r="D166" s="27">
        <f>VLOOKUP(A166,macro!E:F,2,1)/VLOOKUP(A165,macro!E:F,2,1)-1</f>
        <v>2.3872906826962748E-3</v>
      </c>
      <c r="E166" s="27">
        <f t="shared" ca="1" si="25"/>
        <v>-6.6004310012828249E-3</v>
      </c>
      <c r="F166" s="25">
        <f t="shared" ca="1" si="26"/>
        <v>214.52124597354566</v>
      </c>
      <c r="G166" s="7">
        <f t="shared" ca="1" si="21"/>
        <v>2.9640730771861801E-2</v>
      </c>
      <c r="H166" s="7">
        <f t="shared" ca="1" si="22"/>
        <v>1.3557863044405982E-2</v>
      </c>
      <c r="I166" s="7">
        <f t="shared" ca="1" si="23"/>
        <v>-1.3417050499332284E-2</v>
      </c>
      <c r="J166" s="7"/>
    </row>
    <row r="167" spans="1:10" x14ac:dyDescent="0.35">
      <c r="A167" s="12">
        <v>41547</v>
      </c>
      <c r="B167" s="5">
        <f ca="1">INDEX(level!$B$5:$AL$540,MATCH(A167,level!$A$5:$A$540,1),MATCH(B$1,level!$B$5:$AL$5,0))</f>
        <v>299.37</v>
      </c>
      <c r="C167" s="27">
        <f t="shared" ca="1" si="24"/>
        <v>9.0329974046985395E-3</v>
      </c>
      <c r="D167" s="27">
        <f>VLOOKUP(A167,macro!E:F,2,1)/VLOOKUP(A166,macro!E:F,2,1)-1</f>
        <v>3.7694469193350066E-4</v>
      </c>
      <c r="E167" s="27">
        <f t="shared" ca="1" si="25"/>
        <v>8.6527910890936699E-3</v>
      </c>
      <c r="F167" s="25">
        <f t="shared" ca="1" si="26"/>
        <v>216.37745349912683</v>
      </c>
      <c r="G167" s="7">
        <f t="shared" ca="1" si="21"/>
        <v>2.5104119322735041E-2</v>
      </c>
      <c r="H167" s="7">
        <f t="shared" ca="1" si="22"/>
        <v>1.1292440618581701E-2</v>
      </c>
      <c r="I167" s="7">
        <f t="shared" ca="1" si="23"/>
        <v>-1.564802083531025E-2</v>
      </c>
      <c r="J167" s="7"/>
    </row>
    <row r="168" spans="1:10" x14ac:dyDescent="0.35">
      <c r="A168" s="12">
        <v>41578</v>
      </c>
      <c r="B168" s="5">
        <f ca="1">INDEX(level!$B$5:$AL$540,MATCH(A168,level!$A$5:$A$540,1),MATCH(B$1,level!$B$5:$AL$5,0))</f>
        <v>301.05</v>
      </c>
      <c r="C168" s="27">
        <f t="shared" ca="1" si="24"/>
        <v>5.6117847479708605E-3</v>
      </c>
      <c r="D168" s="27">
        <f>VLOOKUP(A168,macro!E:F,2,1)/VLOOKUP(A167,macro!E:F,2,1)-1</f>
        <v>5.3523104853914205E-4</v>
      </c>
      <c r="E168" s="27">
        <f t="shared" ca="1" si="25"/>
        <v>5.0738380237860259E-3</v>
      </c>
      <c r="F168" s="25">
        <f t="shared" ca="1" si="26"/>
        <v>217.4753176501807</v>
      </c>
      <c r="G168" s="7">
        <f t="shared" ca="1" si="21"/>
        <v>2.0153894080265689E-2</v>
      </c>
      <c r="H168" s="7">
        <f t="shared" ca="1" si="22"/>
        <v>1.0406618793077582E-2</v>
      </c>
      <c r="I168" s="7">
        <f t="shared" ca="1" si="23"/>
        <v>-1.6583768132303334E-2</v>
      </c>
      <c r="J168" s="7"/>
    </row>
    <row r="169" spans="1:10" x14ac:dyDescent="0.35">
      <c r="A169" s="12">
        <v>41608</v>
      </c>
      <c r="B169" s="5">
        <f ca="1">INDEX(level!$B$5:$AL$540,MATCH(A169,level!$A$5:$A$540,1),MATCH(B$1,level!$B$5:$AL$5,0))</f>
        <v>301.77</v>
      </c>
      <c r="C169" s="27">
        <f t="shared" ca="1" si="24"/>
        <v>2.3916292974588416E-3</v>
      </c>
      <c r="D169" s="27">
        <f>VLOOKUP(A169,macro!E:F,2,1)/VLOOKUP(A168,macro!E:F,2,1)-1</f>
        <v>1.8444894273523804E-3</v>
      </c>
      <c r="E169" s="27">
        <f t="shared" ca="1" si="25"/>
        <v>5.4613253442070686E-4</v>
      </c>
      <c r="F169" s="25">
        <f t="shared" ca="1" si="26"/>
        <v>217.59408799658294</v>
      </c>
      <c r="G169" s="7">
        <f t="shared" ca="1" si="21"/>
        <v>1.1715315095195633E-2</v>
      </c>
      <c r="H169" s="7">
        <f t="shared" ca="1" si="22"/>
        <v>9.6357451435276076E-3</v>
      </c>
      <c r="I169" s="7">
        <f t="shared" ca="1" si="23"/>
        <v>-1.4197149872651194E-2</v>
      </c>
      <c r="J169" s="7"/>
    </row>
    <row r="170" spans="1:10" x14ac:dyDescent="0.35">
      <c r="A170" s="12">
        <v>41639</v>
      </c>
      <c r="B170" s="5">
        <f ca="1">INDEX(level!$B$5:$AL$540,MATCH(A170,level!$A$5:$A$540,1),MATCH(B$1,level!$B$5:$AL$5,0))</f>
        <v>299.85000000000002</v>
      </c>
      <c r="C170" s="27">
        <f t="shared" ca="1" si="24"/>
        <v>-6.3624614772839205E-3</v>
      </c>
      <c r="D170" s="27">
        <f>VLOOKUP(A170,macro!E:F,2,1)/VLOOKUP(A169,macro!E:F,2,1)-1</f>
        <v>2.6441691584793148E-3</v>
      </c>
      <c r="E170" s="27">
        <f t="shared" ca="1" si="25"/>
        <v>-8.9828783857811567E-3</v>
      </c>
      <c r="F170" s="25">
        <f t="shared" ca="1" si="26"/>
        <v>215.63946676664469</v>
      </c>
      <c r="G170" s="7">
        <f t="shared" ca="1" si="21"/>
        <v>1.515283881878049E-2</v>
      </c>
      <c r="H170" s="7">
        <f t="shared" ca="1" si="22"/>
        <v>1.1328939814117422E-2</v>
      </c>
      <c r="I170" s="7">
        <f t="shared" ca="1" si="23"/>
        <v>-1.1298862311571178E-2</v>
      </c>
      <c r="J170" s="7"/>
    </row>
    <row r="171" spans="1:10" x14ac:dyDescent="0.35">
      <c r="A171" s="12">
        <v>41670</v>
      </c>
      <c r="B171" s="5">
        <f ca="1">INDEX(level!$B$5:$AL$540,MATCH(A171,level!$A$5:$A$540,1),MATCH(B$1,level!$B$5:$AL$5,0))</f>
        <v>302.39</v>
      </c>
      <c r="C171" s="27">
        <f t="shared" ca="1" si="24"/>
        <v>8.4709021177253874E-3</v>
      </c>
      <c r="D171" s="27">
        <f>VLOOKUP(A171,macro!E:F,2,1)/VLOOKUP(A170,macro!E:F,2,1)-1</f>
        <v>2.4241752904536895E-3</v>
      </c>
      <c r="E171" s="27">
        <f t="shared" ca="1" si="25"/>
        <v>6.0321039499269258E-3</v>
      </c>
      <c r="F171" s="25">
        <f t="shared" ca="1" si="26"/>
        <v>216.9402264458879</v>
      </c>
      <c r="G171" s="7">
        <f t="shared" ca="1" si="21"/>
        <v>1.1518555548233111E-2</v>
      </c>
      <c r="H171" s="7">
        <f t="shared" ca="1" si="22"/>
        <v>1.1888510410383857E-2</v>
      </c>
      <c r="I171" s="7">
        <f t="shared" ca="1" si="23"/>
        <v>-1.1951355850151502E-2</v>
      </c>
      <c r="J171" s="7"/>
    </row>
    <row r="172" spans="1:10" x14ac:dyDescent="0.35">
      <c r="A172" s="12">
        <v>41698</v>
      </c>
      <c r="B172" s="5">
        <f ca="1">INDEX(level!$B$5:$AL$540,MATCH(A172,level!$A$5:$A$540,1),MATCH(B$1,level!$B$5:$AL$5,0))</f>
        <v>303.54000000000002</v>
      </c>
      <c r="C172" s="27">
        <f t="shared" ca="1" si="24"/>
        <v>3.8030358146765586E-3</v>
      </c>
      <c r="D172" s="27">
        <f>VLOOKUP(A172,macro!E:F,2,1)/VLOOKUP(A171,macro!E:F,2,1)-1</f>
        <v>1.1007786202441583E-3</v>
      </c>
      <c r="E172" s="27">
        <f t="shared" ca="1" si="25"/>
        <v>2.699285878247748E-3</v>
      </c>
      <c r="F172" s="25">
        <f t="shared" ca="1" si="26"/>
        <v>217.52581013555715</v>
      </c>
      <c r="G172" s="7">
        <f t="shared" ca="1" si="21"/>
        <v>1.1147017745295251E-2</v>
      </c>
      <c r="H172" s="7">
        <f t="shared" ca="1" si="22"/>
        <v>1.3685467815830687E-2</v>
      </c>
      <c r="I172" s="7">
        <f t="shared" ca="1" si="23"/>
        <v>-1.3619869191152989E-2</v>
      </c>
      <c r="J172" s="7"/>
    </row>
    <row r="173" spans="1:10" x14ac:dyDescent="0.35">
      <c r="A173" s="12">
        <v>41729</v>
      </c>
      <c r="B173" s="5">
        <f ca="1">INDEX(level!$B$5:$AL$540,MATCH(A173,level!$A$5:$A$540,1),MATCH(B$1,level!$B$5:$AL$5,0))</f>
        <v>302.18</v>
      </c>
      <c r="C173" s="27">
        <f t="shared" ca="1" si="24"/>
        <v>-4.4804638597878421E-3</v>
      </c>
      <c r="D173" s="27">
        <f>VLOOKUP(A173,macro!E:F,2,1)/VLOOKUP(A172,macro!E:F,2,1)-1</f>
        <v>2.0420553010651599E-3</v>
      </c>
      <c r="E173" s="27">
        <f t="shared" ca="1" si="25"/>
        <v>-6.5092269594346774E-3</v>
      </c>
      <c r="F173" s="25">
        <f t="shared" ca="1" si="26"/>
        <v>216.1098852678499</v>
      </c>
      <c r="G173" s="7">
        <f t="shared" ca="1" si="21"/>
        <v>1.5085574381291655E-2</v>
      </c>
      <c r="H173" s="7">
        <f t="shared" ca="1" si="22"/>
        <v>1.6958512338615783E-2</v>
      </c>
      <c r="I173" s="7">
        <f t="shared" ca="1" si="23"/>
        <v>-1.3319167219437045E-2</v>
      </c>
      <c r="J173" s="7"/>
    </row>
    <row r="174" spans="1:10" x14ac:dyDescent="0.35">
      <c r="A174" s="12">
        <v>41759</v>
      </c>
      <c r="B174" s="5">
        <f ca="1">INDEX(level!$B$5:$AL$540,MATCH(A174,level!$A$5:$A$540,1),MATCH(B$1,level!$B$5:$AL$5,0))</f>
        <v>303.72000000000003</v>
      </c>
      <c r="C174" s="27">
        <f t="shared" ca="1" si="24"/>
        <v>5.096300218413008E-3</v>
      </c>
      <c r="D174" s="27">
        <f>VLOOKUP(A174,macro!E:F,2,1)/VLOOKUP(A173,macro!E:F,2,1)-1</f>
        <v>1.8641856050976013E-3</v>
      </c>
      <c r="E174" s="27">
        <f t="shared" ca="1" si="25"/>
        <v>3.2261005630851436E-3</v>
      </c>
      <c r="F174" s="25">
        <f t="shared" ca="1" si="26"/>
        <v>216.80707749040079</v>
      </c>
      <c r="G174" s="7">
        <f t="shared" ca="1" si="21"/>
        <v>1.2827342316816814E-2</v>
      </c>
      <c r="H174" s="7">
        <f t="shared" ca="1" si="22"/>
        <v>1.9963581922338047E-2</v>
      </c>
      <c r="I174" s="7">
        <f t="shared" ca="1" si="23"/>
        <v>-1.469398425624191E-2</v>
      </c>
      <c r="J174" s="7"/>
    </row>
    <row r="175" spans="1:10" x14ac:dyDescent="0.35">
      <c r="A175" s="12">
        <v>41790</v>
      </c>
      <c r="B175" s="5">
        <f ca="1">INDEX(level!$B$5:$AL$540,MATCH(A175,level!$A$5:$A$540,1),MATCH(B$1,level!$B$5:$AL$5,0))</f>
        <v>306</v>
      </c>
      <c r="C175" s="27">
        <f t="shared" ca="1" si="24"/>
        <v>7.5069142631369878E-3</v>
      </c>
      <c r="D175" s="27">
        <f>VLOOKUP(A175,macro!E:F,2,1)/VLOOKUP(A174,macro!E:F,2,1)-1</f>
        <v>1.9030059035471947E-3</v>
      </c>
      <c r="E175" s="27">
        <f t="shared" ca="1" si="25"/>
        <v>5.5932643445220087E-3</v>
      </c>
      <c r="F175" s="25">
        <f t="shared" ca="1" si="26"/>
        <v>218.01973678656788</v>
      </c>
      <c r="G175" s="7">
        <f t="shared" ca="1" si="21"/>
        <v>1.5644329127208367E-2</v>
      </c>
      <c r="H175" s="7">
        <f t="shared" ca="1" si="22"/>
        <v>1.9009556414724127E-2</v>
      </c>
      <c r="I175" s="7">
        <f t="shared" ca="1" si="23"/>
        <v>-1.4062309903224768E-2</v>
      </c>
      <c r="J175" s="7"/>
    </row>
    <row r="176" spans="1:10" x14ac:dyDescent="0.35">
      <c r="A176" s="12">
        <v>41820</v>
      </c>
      <c r="B176" s="5">
        <f ca="1">INDEX(level!$B$5:$AL$540,MATCH(A176,level!$A$5:$A$540,1),MATCH(B$1,level!$B$5:$AL$5,0))</f>
        <v>305.92</v>
      </c>
      <c r="C176" s="27">
        <f t="shared" ca="1" si="24"/>
        <v>-2.6143790849664228E-4</v>
      </c>
      <c r="D176" s="27">
        <f>VLOOKUP(A176,macro!E:F,2,1)/VLOOKUP(A175,macro!E:F,2,1)-1</f>
        <v>1.321132206079767E-3</v>
      </c>
      <c r="E176" s="27">
        <f t="shared" ca="1" si="25"/>
        <v>-1.5804820887878046E-3</v>
      </c>
      <c r="F176" s="25">
        <f t="shared" ca="1" si="26"/>
        <v>217.67516049757447</v>
      </c>
      <c r="G176" s="7">
        <f t="shared" ca="1" si="21"/>
        <v>1.4928432873953401E-2</v>
      </c>
      <c r="H176" s="7">
        <f t="shared" ca="1" si="22"/>
        <v>1.9890418828386824E-2</v>
      </c>
      <c r="I176" s="7">
        <f t="shared" ca="1" si="23"/>
        <v>-1.3903514423171059E-2</v>
      </c>
      <c r="J176" s="7"/>
    </row>
    <row r="177" spans="1:10" x14ac:dyDescent="0.35">
      <c r="A177" s="12">
        <v>41851</v>
      </c>
      <c r="B177" s="5">
        <f ca="1">INDEX(level!$B$5:$AL$540,MATCH(A177,level!$A$5:$A$540,1),MATCH(B$1,level!$B$5:$AL$5,0))</f>
        <v>304.73</v>
      </c>
      <c r="C177" s="27">
        <f t="shared" ca="1" si="24"/>
        <v>-3.8899058577406276E-3</v>
      </c>
      <c r="D177" s="27">
        <f>VLOOKUP(A177,macro!E:F,2,1)/VLOOKUP(A176,macro!E:F,2,1)-1</f>
        <v>1.1254852864928111E-3</v>
      </c>
      <c r="E177" s="27">
        <f t="shared" ca="1" si="25"/>
        <v>-5.0097527412341636E-3</v>
      </c>
      <c r="F177" s="25">
        <f t="shared" ca="1" si="26"/>
        <v>216.58466176557314</v>
      </c>
      <c r="G177" s="7">
        <f t="shared" ca="1" si="21"/>
        <v>1.9632135609334966E-2</v>
      </c>
      <c r="H177" s="7">
        <f t="shared" ca="1" si="22"/>
        <v>2.0651917143143406E-2</v>
      </c>
      <c r="I177" s="7">
        <f t="shared" ca="1" si="23"/>
        <v>-1.0871808792856874E-2</v>
      </c>
      <c r="J177" s="7"/>
    </row>
    <row r="178" spans="1:10" x14ac:dyDescent="0.35">
      <c r="A178" s="12">
        <v>41880</v>
      </c>
      <c r="B178" s="5">
        <f ca="1">INDEX(level!$B$5:$AL$540,MATCH(A178,level!$A$5:$A$540,1),MATCH(B$1,level!$B$5:$AL$5,0))</f>
        <v>304.73</v>
      </c>
      <c r="C178" s="27">
        <f t="shared" ca="1" si="24"/>
        <v>0</v>
      </c>
      <c r="D178" s="27">
        <f>VLOOKUP(A178,macro!E:F,2,1)/VLOOKUP(A177,macro!E:F,2,1)-1</f>
        <v>-1.6000134737970129E-4</v>
      </c>
      <c r="E178" s="27">
        <f t="shared" ca="1" si="25"/>
        <v>1.6002695190753258E-4</v>
      </c>
      <c r="F178" s="25">
        <f t="shared" ca="1" si="26"/>
        <v>216.61932114882541</v>
      </c>
      <c r="G178" s="7">
        <f t="shared" ca="1" si="21"/>
        <v>2.0292327738419713E-2</v>
      </c>
      <c r="H178" s="7">
        <f t="shared" ca="1" si="22"/>
        <v>1.9992592922208674E-2</v>
      </c>
      <c r="I178" s="7">
        <f t="shared" ca="1" si="23"/>
        <v>-9.9363427477962007E-3</v>
      </c>
      <c r="J178" s="7"/>
    </row>
    <row r="179" spans="1:10" x14ac:dyDescent="0.35">
      <c r="A179" s="12">
        <v>41912</v>
      </c>
      <c r="B179" s="5">
        <f ca="1">INDEX(level!$B$5:$AL$540,MATCH(A179,level!$A$5:$A$540,1),MATCH(B$1,level!$B$5:$AL$5,0))</f>
        <v>305.52999999999997</v>
      </c>
      <c r="C179" s="27">
        <f t="shared" ca="1" si="24"/>
        <v>2.6252748334589793E-3</v>
      </c>
      <c r="D179" s="27">
        <f>VLOOKUP(A179,macro!E:F,2,1)/VLOOKUP(A178,macro!E:F,2,1)-1</f>
        <v>7.1591004800808378E-5</v>
      </c>
      <c r="E179" s="27">
        <f t="shared" ca="1" si="25"/>
        <v>2.5535010209543074E-3</v>
      </c>
      <c r="F179" s="25">
        <f t="shared" ca="1" si="26"/>
        <v>217.17245880653735</v>
      </c>
      <c r="G179" s="7">
        <f t="shared" ca="1" si="21"/>
        <v>1.4334711535999745E-2</v>
      </c>
      <c r="H179" s="7">
        <f t="shared" ca="1" si="22"/>
        <v>1.8771408923594191E-2</v>
      </c>
      <c r="I179" s="7">
        <f t="shared" ca="1" si="23"/>
        <v>-9.3813331044264592E-3</v>
      </c>
      <c r="J179" s="7"/>
    </row>
    <row r="180" spans="1:10" x14ac:dyDescent="0.35">
      <c r="A180" s="12">
        <v>41943</v>
      </c>
      <c r="B180" s="5">
        <f ca="1">INDEX(level!$B$5:$AL$540,MATCH(A180,level!$A$5:$A$540,1),MATCH(B$1,level!$B$5:$AL$5,0))</f>
        <v>307.75</v>
      </c>
      <c r="C180" s="27">
        <f t="shared" ca="1" si="24"/>
        <v>7.2660622524793883E-3</v>
      </c>
      <c r="D180" s="27">
        <f>VLOOKUP(A180,macro!E:F,2,1)/VLOOKUP(A179,macro!E:F,2,1)-1</f>
        <v>-1.9791390324119806E-4</v>
      </c>
      <c r="E180" s="27">
        <f t="shared" ca="1" si="25"/>
        <v>7.465453672796496E-3</v>
      </c>
      <c r="F180" s="25">
        <f t="shared" ca="1" si="26"/>
        <v>218.79374973676485</v>
      </c>
      <c r="G180" s="7">
        <f t="shared" ca="1" si="21"/>
        <v>9.9613579311326195E-3</v>
      </c>
      <c r="H180" s="7">
        <f t="shared" ca="1" si="22"/>
        <v>1.6877815324172429E-2</v>
      </c>
      <c r="I180" s="7">
        <f t="shared" ca="1" si="23"/>
        <v>-1.1986231700948924E-2</v>
      </c>
      <c r="J180" s="7"/>
    </row>
    <row r="181" spans="1:10" x14ac:dyDescent="0.35">
      <c r="A181" s="12">
        <v>41971</v>
      </c>
      <c r="B181" s="5">
        <f ca="1">INDEX(level!$B$5:$AL$540,MATCH(A181,level!$A$5:$A$540,1),MATCH(B$1,level!$B$5:$AL$5,0))</f>
        <v>307.75</v>
      </c>
      <c r="C181" s="27">
        <f t="shared" ca="1" si="24"/>
        <v>0</v>
      </c>
      <c r="D181" s="27">
        <f>VLOOKUP(A181,macro!E:F,2,1)/VLOOKUP(A180,macro!E:F,2,1)-1</f>
        <v>-1.8826601524659647E-3</v>
      </c>
      <c r="E181" s="27">
        <f t="shared" ca="1" si="25"/>
        <v>1.8862112472202153E-3</v>
      </c>
      <c r="F181" s="25">
        <f t="shared" ca="1" si="26"/>
        <v>219.20644096833982</v>
      </c>
      <c r="G181" s="7">
        <f t="shared" ca="1" si="21"/>
        <v>5.7799936638491811E-3</v>
      </c>
      <c r="H181" s="7">
        <f t="shared" ca="1" si="22"/>
        <v>1.6381653509699223E-2</v>
      </c>
      <c r="I181" s="7">
        <f t="shared" ca="1" si="23"/>
        <v>-1.1837852454822828E-2</v>
      </c>
      <c r="J181" s="7"/>
    </row>
    <row r="182" spans="1:10" x14ac:dyDescent="0.35">
      <c r="A182" s="12">
        <v>42004</v>
      </c>
      <c r="B182" s="5">
        <f ca="1">INDEX(level!$B$5:$AL$540,MATCH(A182,level!$A$5:$A$540,1),MATCH(B$1,level!$B$5:$AL$5,0))</f>
        <v>308.3</v>
      </c>
      <c r="C182" s="27">
        <f t="shared" ca="1" si="24"/>
        <v>1.787164906580152E-3</v>
      </c>
      <c r="D182" s="27">
        <f>VLOOKUP(A182,macro!E:F,2,1)/VLOOKUP(A181,macro!E:F,2,1)-1</f>
        <v>-3.0846094445592387E-3</v>
      </c>
      <c r="E182" s="27">
        <f t="shared" ca="1" si="25"/>
        <v>4.8868483697748211E-3</v>
      </c>
      <c r="F182" s="25">
        <f t="shared" ca="1" si="26"/>
        <v>220.27766960703011</v>
      </c>
      <c r="G182" s="7">
        <f t="shared" ca="1" si="21"/>
        <v>2.5383508703136215E-3</v>
      </c>
      <c r="H182" s="7">
        <f t="shared" ca="1" si="22"/>
        <v>1.5012756248697023E-2</v>
      </c>
      <c r="I182" s="7">
        <f t="shared" ca="1" si="23"/>
        <v>-1.3172591167696535E-2</v>
      </c>
      <c r="J182" s="7"/>
    </row>
    <row r="183" spans="1:10" x14ac:dyDescent="0.35">
      <c r="A183" s="12">
        <v>42034</v>
      </c>
      <c r="B183" s="5">
        <f ca="1">INDEX(level!$B$5:$AL$540,MATCH(A183,level!$A$5:$A$540,1),MATCH(B$1,level!$B$5:$AL$5,0))</f>
        <v>308.3</v>
      </c>
      <c r="C183" s="27">
        <f t="shared" ca="1" si="24"/>
        <v>0</v>
      </c>
      <c r="D183" s="27">
        <f>VLOOKUP(A183,macro!E:F,2,1)/VLOOKUP(A182,macro!E:F,2,1)-1</f>
        <v>-6.3703164417655556E-3</v>
      </c>
      <c r="E183" s="27">
        <f t="shared" ca="1" si="25"/>
        <v>6.4111575440792823E-3</v>
      </c>
      <c r="F183" s="25">
        <f t="shared" ca="1" si="26"/>
        <v>221.68990445032341</v>
      </c>
      <c r="G183" s="7">
        <f t="shared" ca="1" si="21"/>
        <v>-7.1294807147596062E-3</v>
      </c>
      <c r="H183" s="7">
        <f t="shared" ca="1" si="22"/>
        <v>1.3257306300246574E-2</v>
      </c>
      <c r="I183" s="7">
        <f t="shared" ca="1" si="23"/>
        <v>-1.3642236868420698E-2</v>
      </c>
      <c r="J183" s="7"/>
    </row>
    <row r="184" spans="1:10" x14ac:dyDescent="0.35">
      <c r="A184" s="12">
        <v>42063</v>
      </c>
      <c r="B184" s="5">
        <f ca="1">INDEX(level!$B$5:$AL$540,MATCH(A184,level!$A$5:$A$540,1),MATCH(B$1,level!$B$5:$AL$5,0))</f>
        <v>311.45</v>
      </c>
      <c r="C184" s="27">
        <f t="shared" ca="1" si="24"/>
        <v>1.021732079143689E-2</v>
      </c>
      <c r="D184" s="27">
        <f>VLOOKUP(A184,macro!E:F,2,1)/VLOOKUP(A183,macro!E:F,2,1)-1</f>
        <v>2.5346436802173855E-3</v>
      </c>
      <c r="E184" s="27">
        <f t="shared" ca="1" si="25"/>
        <v>7.6632534941805108E-3</v>
      </c>
      <c r="F184" s="25">
        <f t="shared" ca="1" si="26"/>
        <v>223.38877038522691</v>
      </c>
      <c r="G184" s="7">
        <f t="shared" ca="1" si="21"/>
        <v>-1.4020583419429355E-2</v>
      </c>
      <c r="H184" s="7">
        <f t="shared" ca="1" si="22"/>
        <v>1.10757094702294E-2</v>
      </c>
      <c r="I184" s="7">
        <f t="shared" ca="1" si="23"/>
        <v>-1.3237617283774816E-2</v>
      </c>
      <c r="J184" s="7"/>
    </row>
    <row r="185" spans="1:10" x14ac:dyDescent="0.35">
      <c r="A185" s="12">
        <v>42094</v>
      </c>
      <c r="B185" s="5">
        <f ca="1">INDEX(level!$B$5:$AL$540,MATCH(A185,level!$A$5:$A$540,1),MATCH(B$1,level!$B$5:$AL$5,0))</f>
        <v>313.08999999999997</v>
      </c>
      <c r="C185" s="27">
        <f t="shared" ca="1" si="24"/>
        <v>5.2656927275644971E-3</v>
      </c>
      <c r="D185" s="27">
        <f>VLOOKUP(A185,macro!E:F,2,1)/VLOOKUP(A184,macro!E:F,2,1)-1</f>
        <v>2.6939517808124425E-3</v>
      </c>
      <c r="E185" s="27">
        <f t="shared" ca="1" si="25"/>
        <v>2.5648314145951812E-3</v>
      </c>
      <c r="F185" s="25">
        <f t="shared" ca="1" si="26"/>
        <v>223.96172492117873</v>
      </c>
      <c r="G185" s="7">
        <f t="shared" ca="1" si="21"/>
        <v>-1.3554068542426245E-2</v>
      </c>
      <c r="H185" s="7">
        <f t="shared" ca="1" si="22"/>
        <v>7.5816495604528189E-3</v>
      </c>
      <c r="I185" s="7">
        <f t="shared" ca="1" si="23"/>
        <v>-1.291750377640255E-2</v>
      </c>
      <c r="J185" s="7"/>
    </row>
    <row r="186" spans="1:10" x14ac:dyDescent="0.35">
      <c r="A186" s="12">
        <v>42124</v>
      </c>
      <c r="B186" s="5">
        <f ca="1">INDEX(level!$B$5:$AL$540,MATCH(A186,level!$A$5:$A$540,1),MATCH(B$1,level!$B$5:$AL$5,0))</f>
        <v>313.38</v>
      </c>
      <c r="C186" s="27">
        <f t="shared" ca="1" si="24"/>
        <v>9.2625123766332251E-4</v>
      </c>
      <c r="D186" s="27">
        <f>VLOOKUP(A186,macro!E:F,2,1)/VLOOKUP(A185,macro!E:F,2,1)-1</f>
        <v>1.0424788961589382E-3</v>
      </c>
      <c r="E186" s="27">
        <f t="shared" ca="1" si="25"/>
        <v>-1.1610661979477577E-4</v>
      </c>
      <c r="F186" s="25">
        <f t="shared" ca="1" si="26"/>
        <v>223.93572148233471</v>
      </c>
      <c r="G186" s="7">
        <f t="shared" ca="1" si="21"/>
        <v>-1.7151420518856986E-2</v>
      </c>
      <c r="H186" s="7">
        <f t="shared" ca="1" si="22"/>
        <v>6.9350242509316207E-3</v>
      </c>
      <c r="I186" s="7">
        <f t="shared" ca="1" si="23"/>
        <v>-1.2097655064898016E-2</v>
      </c>
      <c r="J186" s="7"/>
    </row>
    <row r="187" spans="1:10" x14ac:dyDescent="0.35">
      <c r="A187" s="12">
        <v>42153</v>
      </c>
      <c r="B187" s="5">
        <f ca="1">INDEX(level!$B$5:$AL$540,MATCH(A187,level!$A$5:$A$540,1),MATCH(B$1,level!$B$5:$AL$5,0))</f>
        <v>313.38</v>
      </c>
      <c r="C187" s="27">
        <f t="shared" ca="1" si="24"/>
        <v>0</v>
      </c>
      <c r="D187" s="27">
        <f>VLOOKUP(A187,macro!E:F,2,1)/VLOOKUP(A186,macro!E:F,2,1)-1</f>
        <v>3.2977453412468272E-3</v>
      </c>
      <c r="E187" s="27">
        <f t="shared" ca="1" si="25"/>
        <v>-3.2869059624220931E-3</v>
      </c>
      <c r="F187" s="25">
        <f t="shared" ca="1" si="26"/>
        <v>223.19966582419514</v>
      </c>
      <c r="G187" s="7">
        <f t="shared" ca="1" si="21"/>
        <v>-1.3763356122162174E-2</v>
      </c>
      <c r="H187" s="7">
        <f t="shared" ca="1" si="22"/>
        <v>6.363442148417775E-3</v>
      </c>
      <c r="I187" s="7">
        <f t="shared" ca="1" si="23"/>
        <v>-1.2162563879879684E-2</v>
      </c>
      <c r="J187" s="7"/>
    </row>
    <row r="188" spans="1:10" x14ac:dyDescent="0.35">
      <c r="A188" s="12">
        <v>42185</v>
      </c>
      <c r="B188" s="5">
        <f ca="1">INDEX(level!$B$5:$AL$540,MATCH(A188,level!$A$5:$A$540,1),MATCH(B$1,level!$B$5:$AL$5,0))</f>
        <v>312.19</v>
      </c>
      <c r="C188" s="27">
        <f t="shared" ca="1" si="24"/>
        <v>-3.7973067840959551E-3</v>
      </c>
      <c r="D188" s="27">
        <f>VLOOKUP(A188,macro!E:F,2,1)/VLOOKUP(A187,macro!E:F,2,1)-1</f>
        <v>2.7679208104607333E-3</v>
      </c>
      <c r="E188" s="27">
        <f t="shared" ca="1" si="25"/>
        <v>-6.5471057243738917E-3</v>
      </c>
      <c r="F188" s="25">
        <f t="shared" ca="1" si="26"/>
        <v>221.73835401439922</v>
      </c>
      <c r="G188" s="7">
        <f t="shared" ca="1" si="21"/>
        <v>-1.1255791864326237E-2</v>
      </c>
      <c r="H188" s="7">
        <f t="shared" ca="1" si="22"/>
        <v>5.507507318451843E-3</v>
      </c>
      <c r="I188" s="7">
        <f t="shared" ca="1" si="23"/>
        <v>-1.0753062032747618E-2</v>
      </c>
      <c r="J188" s="7"/>
    </row>
    <row r="189" spans="1:10" x14ac:dyDescent="0.35">
      <c r="A189" s="12">
        <v>42216</v>
      </c>
      <c r="B189" s="5">
        <f ca="1">INDEX(level!$B$5:$AL$540,MATCH(A189,level!$A$5:$A$540,1),MATCH(B$1,level!$B$5:$AL$5,0))</f>
        <v>313.27999999999997</v>
      </c>
      <c r="C189" s="27">
        <f t="shared" ca="1" si="24"/>
        <v>3.4914635318235021E-3</v>
      </c>
      <c r="D189" s="27">
        <f>VLOOKUP(A189,macro!E:F,2,1)/VLOOKUP(A188,macro!E:F,2,1)-1</f>
        <v>1.5863197801873063E-3</v>
      </c>
      <c r="E189" s="27">
        <f t="shared" ca="1" si="25"/>
        <v>1.9021263709495528E-3</v>
      </c>
      <c r="F189" s="25">
        <f t="shared" ca="1" si="26"/>
        <v>222.16012838502095</v>
      </c>
      <c r="G189" s="7">
        <f t="shared" ca="1" si="21"/>
        <v>-1.2840631800486668E-2</v>
      </c>
      <c r="H189" s="7">
        <f t="shared" ca="1" si="22"/>
        <v>5.2707341815965147E-3</v>
      </c>
      <c r="I189" s="7"/>
      <c r="J189" s="7"/>
    </row>
    <row r="190" spans="1:10" x14ac:dyDescent="0.35">
      <c r="A190" s="12">
        <v>42247</v>
      </c>
      <c r="B190" s="5">
        <f ca="1">INDEX(level!$B$5:$AL$540,MATCH(A190,level!$A$5:$A$540,1),MATCH(B$1,level!$B$5:$AL$5,0))</f>
        <v>313.22000000000003</v>
      </c>
      <c r="C190" s="27">
        <f t="shared" ca="1" si="24"/>
        <v>-1.9152196118465969E-4</v>
      </c>
      <c r="D190" s="27">
        <f>VLOOKUP(A190,macro!E:F,2,1)/VLOOKUP(A189,macro!E:F,2,1)-1</f>
        <v>-4.2010805179071298E-6</v>
      </c>
      <c r="E190" s="27">
        <f t="shared" ca="1" si="25"/>
        <v>-1.8732166762014391E-4</v>
      </c>
      <c r="F190" s="25">
        <f t="shared" ca="1" si="26"/>
        <v>222.11851297929317</v>
      </c>
      <c r="G190" s="7">
        <f t="shared" ca="1" si="21"/>
        <v>-1.0618308191508219E-2</v>
      </c>
      <c r="H190" s="7">
        <f t="shared" ca="1" si="22"/>
        <v>4.5032825388080511E-3</v>
      </c>
      <c r="I190" s="7"/>
      <c r="J190" s="7"/>
    </row>
    <row r="191" spans="1:10" x14ac:dyDescent="0.35">
      <c r="A191" s="12">
        <v>42277</v>
      </c>
      <c r="B191" s="5">
        <f ca="1">INDEX(level!$B$5:$AL$540,MATCH(A191,level!$A$5:$A$540,1),MATCH(B$1,level!$B$5:$AL$5,0))</f>
        <v>315.2</v>
      </c>
      <c r="C191" s="27">
        <f t="shared" ca="1" si="24"/>
        <v>6.321435412808718E-3</v>
      </c>
      <c r="D191" s="27">
        <f>VLOOKUP(A191,macro!E:F,2,1)/VLOOKUP(A190,macro!E:F,2,1)-1</f>
        <v>-2.2475875193775918E-3</v>
      </c>
      <c r="E191" s="27">
        <f t="shared" ca="1" si="25"/>
        <v>8.5883259463956918E-3</v>
      </c>
      <c r="F191" s="25">
        <f t="shared" ca="1" si="26"/>
        <v>224.02613916748805</v>
      </c>
      <c r="G191" s="7">
        <f t="shared" ca="1" si="21"/>
        <v>-1.7905403581191526E-2</v>
      </c>
      <c r="H191" s="7">
        <f t="shared" ca="1" si="22"/>
        <v>1.2416069317546796E-3</v>
      </c>
      <c r="I191" s="7"/>
      <c r="J191" s="7"/>
    </row>
    <row r="192" spans="1:10" x14ac:dyDescent="0.35">
      <c r="A192" s="12">
        <v>42308</v>
      </c>
      <c r="B192" s="5">
        <f ca="1">INDEX(level!$B$5:$AL$540,MATCH(A192,level!$A$5:$A$540,1),MATCH(B$1,level!$B$5:$AL$5,0))</f>
        <v>314.7</v>
      </c>
      <c r="C192" s="27">
        <f t="shared" ca="1" si="24"/>
        <v>-1.5862944162436943E-3</v>
      </c>
      <c r="D192" s="27">
        <f>VLOOKUP(A192,macro!E:F,2,1)/VLOOKUP(A191,macro!E:F,2,1)-1</f>
        <v>9.8948201669069036E-4</v>
      </c>
      <c r="E192" s="27">
        <f t="shared" ca="1" si="25"/>
        <v>-2.5732302678594943E-3</v>
      </c>
      <c r="F192" s="25">
        <f t="shared" ca="1" si="26"/>
        <v>223.44966832539058</v>
      </c>
      <c r="G192" s="7">
        <f t="shared" ca="1" si="21"/>
        <v>-1.8015921544185742E-2</v>
      </c>
      <c r="H192" s="7">
        <f t="shared" ca="1" si="22"/>
        <v>-1.3394672847003575E-3</v>
      </c>
      <c r="I192" s="7"/>
      <c r="J192" s="7"/>
    </row>
    <row r="193" spans="1:10" x14ac:dyDescent="0.35">
      <c r="A193" s="12">
        <v>42338</v>
      </c>
      <c r="B193" s="5">
        <f ca="1">INDEX(level!$B$5:$AL$540,MATCH(A193,level!$A$5:$A$540,1),MATCH(B$1,level!$B$5:$AL$5,0))</f>
        <v>314.02999999999997</v>
      </c>
      <c r="C193" s="27">
        <f t="shared" ca="1" si="24"/>
        <v>-2.1290117572291267E-3</v>
      </c>
      <c r="D193" s="27">
        <f>VLOOKUP(A193,macro!E:F,2,1)/VLOOKUP(A192,macro!E:F,2,1)-1</f>
        <v>1.1946174910508756E-3</v>
      </c>
      <c r="E193" s="27">
        <f t="shared" ca="1" si="25"/>
        <v>-3.3196635201744318E-3</v>
      </c>
      <c r="F193" s="25">
        <f t="shared" ca="1" si="26"/>
        <v>222.70789061285569</v>
      </c>
      <c r="G193" s="7">
        <f t="shared" ca="1" si="21"/>
        <v>-1.3583587823960963E-2</v>
      </c>
      <c r="H193" s="7">
        <f t="shared" ca="1" si="22"/>
        <v>-2.4635810093995847E-3</v>
      </c>
      <c r="I193" s="7"/>
      <c r="J193" s="7"/>
    </row>
    <row r="194" spans="1:10" x14ac:dyDescent="0.35">
      <c r="A194" s="12">
        <v>42369</v>
      </c>
      <c r="B194" s="5">
        <f ca="1">INDEX(level!$B$5:$AL$540,MATCH(A194,level!$A$5:$A$540,1),MATCH(B$1,level!$B$5:$AL$5,0))</f>
        <v>313.14</v>
      </c>
      <c r="C194" s="27">
        <f t="shared" ca="1" si="24"/>
        <v>-2.8341241282680008E-3</v>
      </c>
      <c r="D194" s="27">
        <f>VLOOKUP(A194,macro!E:F,2,1)/VLOOKUP(A193,macro!E:F,2,1)-1</f>
        <v>-1.0755534268560574E-3</v>
      </c>
      <c r="E194" s="27">
        <f t="shared" ca="1" si="25"/>
        <v>-1.7604641746878924E-3</v>
      </c>
      <c r="F194" s="25">
        <f t="shared" ca="1" si="26"/>
        <v>222.31582135001145</v>
      </c>
      <c r="G194" s="7">
        <f t="shared" ca="1" si="21"/>
        <v>-6.2729217781076763E-3</v>
      </c>
      <c r="H194" s="7">
        <f t="shared" ca="1" si="22"/>
        <v>-3.7770753714760907E-3</v>
      </c>
      <c r="I194" s="7"/>
      <c r="J194" s="7"/>
    </row>
    <row r="195" spans="1:10" x14ac:dyDescent="0.35">
      <c r="A195" s="12">
        <v>42398</v>
      </c>
      <c r="B195" s="5">
        <f ca="1">INDEX(level!$B$5:$AL$540,MATCH(A195,level!$A$5:$A$540,1),MATCH(B$1,level!$B$5:$AL$5,0))</f>
        <v>313.14</v>
      </c>
      <c r="C195" s="27">
        <f t="shared" ca="1" si="24"/>
        <v>0</v>
      </c>
      <c r="D195" s="27">
        <f>VLOOKUP(A195,macro!E:F,2,1)/VLOOKUP(A194,macro!E:F,2,1)-1</f>
        <v>-4.5844356307389589E-4</v>
      </c>
      <c r="E195" s="27">
        <f t="shared" ca="1" si="25"/>
        <v>4.5865382997001269E-4</v>
      </c>
      <c r="F195" s="25">
        <f t="shared" ca="1" si="26"/>
        <v>222.41778735293656</v>
      </c>
      <c r="G195" s="7">
        <f t="shared" ref="G195:G258" ca="1" si="27">($F231/$F195)^(1/2)-1</f>
        <v>-2.2934631325199906E-3</v>
      </c>
      <c r="H195" s="7">
        <f t="shared" ref="H195:H236" ca="1" si="28">($F267/$F195)^(1/5)-1</f>
        <v>-7.7082090617374144E-3</v>
      </c>
      <c r="I195" s="7"/>
      <c r="J195" s="7"/>
    </row>
    <row r="196" spans="1:10" x14ac:dyDescent="0.35">
      <c r="A196" s="12">
        <v>42428</v>
      </c>
      <c r="B196" s="5">
        <f ca="1">INDEX(level!$B$5:$AL$540,MATCH(A196,level!$A$5:$A$540,1),MATCH(B$1,level!$B$5:$AL$5,0))</f>
        <v>318.27</v>
      </c>
      <c r="C196" s="27">
        <f t="shared" ref="C196:C259" ca="1" si="29">B196/B195-1</f>
        <v>1.6382448744970191E-2</v>
      </c>
      <c r="D196" s="27">
        <f>VLOOKUP(A196,macro!E:F,2,1)/VLOOKUP(A195,macro!E:F,2,1)-1</f>
        <v>-1.3296753235823022E-3</v>
      </c>
      <c r="E196" s="27">
        <f t="shared" ref="E196:E259" ca="1" si="30">(1+C196)/(1+D196)-1</f>
        <v>1.7735706800231066E-2</v>
      </c>
      <c r="F196" s="25">
        <f t="shared" ref="F196:F259" ca="1" si="31">F195*(1+E196)</f>
        <v>226.36252401658439</v>
      </c>
      <c r="G196" s="7">
        <f t="shared" ca="1" si="27"/>
        <v>-1.2073600434911014E-2</v>
      </c>
      <c r="H196" s="7">
        <f t="shared" ca="1" si="28"/>
        <v>-1.4088643925975752E-2</v>
      </c>
      <c r="I196" s="7"/>
      <c r="J196" s="7"/>
    </row>
    <row r="197" spans="1:10" x14ac:dyDescent="0.35">
      <c r="A197" s="12">
        <v>42460</v>
      </c>
      <c r="B197" s="5">
        <f ca="1">INDEX(level!$B$5:$AL$540,MATCH(A197,level!$A$5:$A$540,1),MATCH(B$1,level!$B$5:$AL$5,0))</f>
        <v>319.99</v>
      </c>
      <c r="C197" s="27">
        <f t="shared" ca="1" si="29"/>
        <v>5.4042165457002245E-3</v>
      </c>
      <c r="D197" s="27">
        <f>VLOOKUP(A197,macro!E:F,2,1)/VLOOKUP(A196,macro!E:F,2,1)-1</f>
        <v>3.1347962382444194E-3</v>
      </c>
      <c r="E197" s="27">
        <f t="shared" ca="1" si="30"/>
        <v>2.2623283689950924E-3</v>
      </c>
      <c r="F197" s="25">
        <f t="shared" ca="1" si="31"/>
        <v>226.87463037634444</v>
      </c>
      <c r="G197" s="7">
        <f t="shared" ca="1" si="27"/>
        <v>-1.5049895982876871E-2</v>
      </c>
      <c r="H197" s="7">
        <f t="shared" ca="1" si="28"/>
        <v>-2.1450151037212817E-2</v>
      </c>
      <c r="I197" s="7"/>
      <c r="J197" s="7"/>
    </row>
    <row r="198" spans="1:10" x14ac:dyDescent="0.35">
      <c r="A198" s="12">
        <v>42490</v>
      </c>
      <c r="B198" s="5">
        <f ca="1">INDEX(level!$B$5:$AL$540,MATCH(A198,level!$A$5:$A$540,1),MATCH(B$1,level!$B$5:$AL$5,0))</f>
        <v>320.52999999999997</v>
      </c>
      <c r="C198" s="27">
        <f t="shared" ca="1" si="29"/>
        <v>1.6875527360229459E-3</v>
      </c>
      <c r="D198" s="27">
        <f>VLOOKUP(A198,macro!E:F,2,1)/VLOOKUP(A197,macro!E:F,2,1)-1</f>
        <v>3.8306451612901693E-3</v>
      </c>
      <c r="E198" s="27">
        <f t="shared" ca="1" si="30"/>
        <v>-2.1349143260344094E-3</v>
      </c>
      <c r="F198" s="25">
        <f t="shared" ca="1" si="31"/>
        <v>226.39027247774021</v>
      </c>
      <c r="G198" s="7">
        <f t="shared" ca="1" si="27"/>
        <v>-8.8940714980816349E-3</v>
      </c>
      <c r="H198" s="7">
        <f t="shared" ca="1" si="28"/>
        <v>-2.5164889125871781E-2</v>
      </c>
      <c r="I198" s="7"/>
      <c r="J198" s="7"/>
    </row>
    <row r="199" spans="1:10" x14ac:dyDescent="0.35">
      <c r="A199" s="12">
        <v>42521</v>
      </c>
      <c r="B199" s="5">
        <f ca="1">INDEX(level!$B$5:$AL$540,MATCH(A199,level!$A$5:$A$540,1),MATCH(B$1,level!$B$5:$AL$5,0))</f>
        <v>320.38</v>
      </c>
      <c r="C199" s="27">
        <f t="shared" ca="1" si="29"/>
        <v>-4.6797491654437806E-4</v>
      </c>
      <c r="D199" s="27">
        <f>VLOOKUP(A199,macro!E:F,2,1)/VLOOKUP(A198,macro!E:F,2,1)-1</f>
        <v>2.3640958693178504E-3</v>
      </c>
      <c r="E199" s="27">
        <f t="shared" ca="1" si="30"/>
        <v>-2.8253912899843803E-3</v>
      </c>
      <c r="F199" s="25">
        <f t="shared" ca="1" si="31"/>
        <v>225.75063137374443</v>
      </c>
      <c r="G199" s="7">
        <f t="shared" ca="1" si="27"/>
        <v>-1.5668622954345679E-3</v>
      </c>
      <c r="H199" s="7">
        <f t="shared" ca="1" si="28"/>
        <v>-2.4804865026852418E-2</v>
      </c>
      <c r="I199" s="7"/>
      <c r="J199" s="7"/>
    </row>
    <row r="200" spans="1:10" x14ac:dyDescent="0.35">
      <c r="A200" s="12">
        <v>42551</v>
      </c>
      <c r="B200" s="5">
        <f ca="1">INDEX(level!$B$5:$AL$540,MATCH(A200,level!$A$5:$A$540,1),MATCH(B$1,level!$B$5:$AL$5,0))</f>
        <v>323.81</v>
      </c>
      <c r="C200" s="27">
        <f t="shared" ca="1" si="29"/>
        <v>1.0706036581559442E-2</v>
      </c>
      <c r="D200" s="27">
        <f>VLOOKUP(A200,macro!E:F,2,1)/VLOOKUP(A199,macro!E:F,2,1)-1</f>
        <v>2.7759572878272021E-3</v>
      </c>
      <c r="E200" s="27">
        <f t="shared" ca="1" si="30"/>
        <v>7.9081266718643572E-3</v>
      </c>
      <c r="F200" s="25">
        <f t="shared" ca="1" si="31"/>
        <v>227.53589596290135</v>
      </c>
      <c r="G200" s="7">
        <f t="shared" ca="1" si="27"/>
        <v>-5.3297650658706841E-3</v>
      </c>
      <c r="H200" s="7">
        <f t="shared" ca="1" si="28"/>
        <v>-3.078381095020799E-2</v>
      </c>
      <c r="I200" s="7"/>
      <c r="J200" s="7"/>
    </row>
    <row r="201" spans="1:10" x14ac:dyDescent="0.35">
      <c r="A201" s="12">
        <v>42580</v>
      </c>
      <c r="B201" s="5">
        <f ca="1">INDEX(level!$B$5:$AL$540,MATCH(A201,level!$A$5:$A$540,1),MATCH(B$1,level!$B$5:$AL$5,0))</f>
        <v>323.81</v>
      </c>
      <c r="C201" s="27">
        <f t="shared" ca="1" si="29"/>
        <v>0</v>
      </c>
      <c r="D201" s="27">
        <f>VLOOKUP(A201,macro!E:F,2,1)/VLOOKUP(A200,macro!E:F,2,1)-1</f>
        <v>-5.0370074347894089E-4</v>
      </c>
      <c r="E201" s="27">
        <f t="shared" ca="1" si="30"/>
        <v>5.0395458577856544E-4</v>
      </c>
      <c r="F201" s="25">
        <f t="shared" ca="1" si="31"/>
        <v>227.65056372110109</v>
      </c>
      <c r="G201" s="7">
        <f t="shared" ca="1" si="27"/>
        <v>-2.0238879326753834E-3</v>
      </c>
      <c r="H201" s="7">
        <f t="shared" ca="1" si="28"/>
        <v>-3.0794739597699738E-2</v>
      </c>
      <c r="I201" s="7"/>
      <c r="J201" s="7"/>
    </row>
    <row r="202" spans="1:10" x14ac:dyDescent="0.35">
      <c r="A202" s="12">
        <v>42613</v>
      </c>
      <c r="B202" s="5">
        <f ca="1">INDEX(level!$B$5:$AL$540,MATCH(A202,level!$A$5:$A$540,1),MATCH(B$1,level!$B$5:$AL$5,0))</f>
        <v>324.08999999999997</v>
      </c>
      <c r="C202" s="27">
        <f t="shared" ca="1" si="29"/>
        <v>8.6470461072840621E-4</v>
      </c>
      <c r="D202" s="27">
        <f>VLOOKUP(A202,macro!E:F,2,1)/VLOOKUP(A201,macro!E:F,2,1)-1</f>
        <v>1.8492217858316895E-3</v>
      </c>
      <c r="E202" s="27">
        <f t="shared" ca="1" si="30"/>
        <v>-9.8269994495614466E-4</v>
      </c>
      <c r="F202" s="25">
        <f t="shared" ca="1" si="31"/>
        <v>227.42685152466314</v>
      </c>
      <c r="G202" s="7">
        <f t="shared" ca="1" si="27"/>
        <v>4.4669548587388253E-3</v>
      </c>
      <c r="H202" s="7">
        <f t="shared" ca="1" si="28"/>
        <v>-3.1886660828987612E-2</v>
      </c>
      <c r="I202" s="7"/>
      <c r="J202" s="7"/>
    </row>
    <row r="203" spans="1:10" x14ac:dyDescent="0.35">
      <c r="A203" s="12">
        <v>42643</v>
      </c>
      <c r="B203" s="5">
        <f ca="1">INDEX(level!$B$5:$AL$540,MATCH(A203,level!$A$5:$A$540,1),MATCH(B$1,level!$B$5:$AL$5,0))</f>
        <v>324.87</v>
      </c>
      <c r="C203" s="27">
        <f t="shared" ca="1" si="29"/>
        <v>2.4067388688329139E-3</v>
      </c>
      <c r="D203" s="27">
        <f>VLOOKUP(A203,macro!E:F,2,1)/VLOOKUP(A202,macro!E:F,2,1)-1</f>
        <v>2.6232097944252075E-3</v>
      </c>
      <c r="E203" s="27">
        <f t="shared" ca="1" si="30"/>
        <v>-2.1590456262898794E-4</v>
      </c>
      <c r="F203" s="25">
        <f t="shared" ca="1" si="31"/>
        <v>227.37774902975463</v>
      </c>
      <c r="G203" s="7">
        <f t="shared" ca="1" si="27"/>
        <v>3.2840860323837262E-3</v>
      </c>
      <c r="H203" s="7">
        <f t="shared" ca="1" si="28"/>
        <v>-3.8013271832469497E-2</v>
      </c>
      <c r="I203" s="7"/>
      <c r="J203" s="7"/>
    </row>
    <row r="204" spans="1:10" x14ac:dyDescent="0.35">
      <c r="A204" s="12">
        <v>42674</v>
      </c>
      <c r="B204" s="5">
        <f ca="1">INDEX(level!$B$5:$AL$540,MATCH(A204,level!$A$5:$A$540,1),MATCH(B$1,level!$B$5:$AL$5,0))</f>
        <v>324.13</v>
      </c>
      <c r="C204" s="27">
        <f t="shared" ca="1" si="29"/>
        <v>-2.2778342106073435E-3</v>
      </c>
      <c r="D204" s="27">
        <f>VLOOKUP(A204,macro!E:F,2,1)/VLOOKUP(A203,macro!E:F,2,1)-1</f>
        <v>2.3426874979268764E-3</v>
      </c>
      <c r="E204" s="27">
        <f t="shared" ca="1" si="30"/>
        <v>-4.6097225691026367E-3</v>
      </c>
      <c r="F204" s="25">
        <f t="shared" ca="1" si="31"/>
        <v>226.32960068834041</v>
      </c>
      <c r="G204" s="7">
        <f t="shared" ca="1" si="27"/>
        <v>5.9462232978335638E-3</v>
      </c>
      <c r="H204" s="7">
        <f t="shared" ca="1" si="28"/>
        <v>-3.8847444574521162E-2</v>
      </c>
      <c r="I204" s="7"/>
      <c r="J204" s="7"/>
    </row>
    <row r="205" spans="1:10" x14ac:dyDescent="0.35">
      <c r="A205" s="12">
        <v>42704</v>
      </c>
      <c r="B205" s="5">
        <f ca="1">INDEX(level!$B$5:$AL$540,MATCH(A205,level!$A$5:$A$540,1),MATCH(B$1,level!$B$5:$AL$5,0))</f>
        <v>319.33999999999997</v>
      </c>
      <c r="C205" s="27">
        <f t="shared" ca="1" si="29"/>
        <v>-1.4778021164347677E-2</v>
      </c>
      <c r="D205" s="27">
        <f>VLOOKUP(A205,macro!E:F,2,1)/VLOOKUP(A204,macro!E:F,2,1)-1</f>
        <v>1.1789477167711837E-3</v>
      </c>
      <c r="E205" s="27">
        <f t="shared" ca="1" si="30"/>
        <v>-1.5938178601846764E-2</v>
      </c>
      <c r="F205" s="25">
        <f t="shared" ca="1" si="31"/>
        <v>222.72231908968499</v>
      </c>
      <c r="G205" s="7">
        <f t="shared" ca="1" si="27"/>
        <v>1.2403109888125208E-2</v>
      </c>
      <c r="H205" s="7">
        <f t="shared" ca="1" si="28"/>
        <v>-3.1980905904107404E-2</v>
      </c>
      <c r="I205" s="7"/>
      <c r="J205" s="7"/>
    </row>
    <row r="206" spans="1:10" x14ac:dyDescent="0.35">
      <c r="A206" s="12">
        <v>42735</v>
      </c>
      <c r="B206" s="5">
        <f ca="1">INDEX(level!$B$5:$AL$540,MATCH(A206,level!$A$5:$A$540,1),MATCH(B$1,level!$B$5:$AL$5,0))</f>
        <v>319.43</v>
      </c>
      <c r="C206" s="27">
        <f t="shared" ca="1" si="29"/>
        <v>2.8183127700898147E-4</v>
      </c>
      <c r="D206" s="27">
        <f>VLOOKUP(A206,macro!E:F,2,1)/VLOOKUP(A205,macro!E:F,2,1)-1</f>
        <v>2.5245221587761879E-3</v>
      </c>
      <c r="E206" s="27">
        <f t="shared" ca="1" si="30"/>
        <v>-2.2370434160930985E-3</v>
      </c>
      <c r="F206" s="25">
        <f t="shared" ca="1" si="31"/>
        <v>222.22407959214843</v>
      </c>
      <c r="G206" s="7">
        <f t="shared" ca="1" si="27"/>
        <v>1.321043549891443E-2</v>
      </c>
      <c r="H206" s="7">
        <f t="shared" ca="1" si="28"/>
        <v>-3.1941808872039457E-2</v>
      </c>
      <c r="I206" s="7"/>
      <c r="J206" s="7"/>
    </row>
    <row r="207" spans="1:10" x14ac:dyDescent="0.35">
      <c r="A207" s="12">
        <v>42766</v>
      </c>
      <c r="B207" s="5">
        <f ca="1">INDEX(level!$B$5:$AL$540,MATCH(A207,level!$A$5:$A$540,1),MATCH(B$1,level!$B$5:$AL$5,0))</f>
        <v>320.35000000000002</v>
      </c>
      <c r="C207" s="27">
        <f t="shared" ca="1" si="29"/>
        <v>2.8801302319758637E-3</v>
      </c>
      <c r="D207" s="27">
        <f>VLOOKUP(A207,macro!E:F,2,1)/VLOOKUP(A206,macro!E:F,2,1)-1</f>
        <v>4.0430766948156283E-3</v>
      </c>
      <c r="E207" s="27">
        <f t="shared" ca="1" si="30"/>
        <v>-1.1582635146173414E-3</v>
      </c>
      <c r="F207" s="25">
        <f t="shared" ca="1" si="31"/>
        <v>221.96668554868742</v>
      </c>
      <c r="G207" s="7">
        <f t="shared" ca="1" si="27"/>
        <v>1.8257945899038619E-2</v>
      </c>
      <c r="H207" s="7">
        <f t="shared" ca="1" si="28"/>
        <v>-2.9148013320270172E-2</v>
      </c>
      <c r="I207" s="7"/>
      <c r="J207" s="7"/>
    </row>
    <row r="208" spans="1:10" x14ac:dyDescent="0.35">
      <c r="A208" s="12">
        <v>42794</v>
      </c>
      <c r="B208" s="5">
        <f ca="1">INDEX(level!$B$5:$AL$540,MATCH(A208,level!$A$5:$A$540,1),MATCH(B$1,level!$B$5:$AL$5,0))</f>
        <v>321.49</v>
      </c>
      <c r="C208" s="27">
        <f t="shared" ca="1" si="29"/>
        <v>3.5586077727485232E-3</v>
      </c>
      <c r="D208" s="27">
        <f>VLOOKUP(A208,macro!E:F,2,1)/VLOOKUP(A207,macro!E:F,2,1)-1</f>
        <v>1.5926573570097524E-3</v>
      </c>
      <c r="E208" s="27">
        <f t="shared" ca="1" si="30"/>
        <v>1.962824309162281E-3</v>
      </c>
      <c r="F208" s="25">
        <f t="shared" ca="1" si="31"/>
        <v>222.40236715490656</v>
      </c>
      <c r="G208" s="7">
        <f t="shared" ca="1" si="27"/>
        <v>2.3160453986511342E-2</v>
      </c>
      <c r="H208" s="7">
        <f t="shared" ca="1" si="28"/>
        <v>-3.3885656093941674E-2</v>
      </c>
      <c r="I208" s="7"/>
      <c r="J208" s="7"/>
    </row>
    <row r="209" spans="1:10" x14ac:dyDescent="0.35">
      <c r="A209" s="12">
        <v>42825</v>
      </c>
      <c r="B209" s="5">
        <f ca="1">INDEX(level!$B$5:$AL$540,MATCH(A209,level!$A$5:$A$540,1),MATCH(B$1,level!$B$5:$AL$5,0))</f>
        <v>321.74</v>
      </c>
      <c r="C209" s="27">
        <f t="shared" ca="1" si="29"/>
        <v>7.7762916420409667E-4</v>
      </c>
      <c r="D209" s="27">
        <f>VLOOKUP(A209,macro!E:F,2,1)/VLOOKUP(A208,macro!E:F,2,1)-1</f>
        <v>-4.6720162618951733E-4</v>
      </c>
      <c r="E209" s="27">
        <f t="shared" ca="1" si="30"/>
        <v>1.2454126492085216E-3</v>
      </c>
      <c r="F209" s="25">
        <f t="shared" ca="1" si="31"/>
        <v>222.67934987617519</v>
      </c>
      <c r="G209" s="7">
        <f t="shared" ca="1" si="27"/>
        <v>2.7437549544500506E-2</v>
      </c>
      <c r="H209" s="7">
        <f t="shared" ca="1" si="28"/>
        <v>-2.9887255889445852E-2</v>
      </c>
      <c r="I209" s="7"/>
      <c r="J209" s="7"/>
    </row>
    <row r="210" spans="1:10" x14ac:dyDescent="0.35">
      <c r="A210" s="12">
        <v>42853</v>
      </c>
      <c r="B210" s="5">
        <f ca="1">INDEX(level!$B$5:$AL$540,MATCH(A210,level!$A$5:$A$540,1),MATCH(B$1,level!$B$5:$AL$5,0))</f>
        <v>321.74</v>
      </c>
      <c r="C210" s="27">
        <f t="shared" ca="1" si="29"/>
        <v>0</v>
      </c>
      <c r="D210" s="27">
        <f>VLOOKUP(A210,macro!E:F,2,1)/VLOOKUP(A209,macro!E:F,2,1)-1</f>
        <v>1.2341528217407749E-3</v>
      </c>
      <c r="E210" s="27">
        <f t="shared" ca="1" si="30"/>
        <v>-1.2326315660153853E-3</v>
      </c>
      <c r="F210" s="25">
        <f t="shared" ca="1" si="31"/>
        <v>222.40486828041804</v>
      </c>
      <c r="G210" s="7">
        <f t="shared" ca="1" si="27"/>
        <v>3.7352233929387246E-2</v>
      </c>
      <c r="H210" s="7">
        <f t="shared" ca="1" si="28"/>
        <v>-3.0427740954660942E-2</v>
      </c>
      <c r="I210" s="7"/>
      <c r="J210" s="7"/>
    </row>
    <row r="211" spans="1:10" x14ac:dyDescent="0.35">
      <c r="A211" s="12">
        <v>42886</v>
      </c>
      <c r="B211" s="5">
        <f ca="1">INDEX(level!$B$5:$AL$540,MATCH(A211,level!$A$5:$A$540,1),MATCH(B$1,level!$B$5:$AL$5,0))</f>
        <v>325.08999999999997</v>
      </c>
      <c r="C211" s="27">
        <f t="shared" ca="1" si="29"/>
        <v>1.0412134021259289E-2</v>
      </c>
      <c r="D211" s="27">
        <f>VLOOKUP(A211,macro!E:F,2,1)/VLOOKUP(A210,macro!E:F,2,1)-1</f>
        <v>-7.7397796005629349E-4</v>
      </c>
      <c r="E211" s="27">
        <f t="shared" ca="1" si="30"/>
        <v>1.1194776491587843E-2</v>
      </c>
      <c r="F211" s="25">
        <f t="shared" ca="1" si="31"/>
        <v>224.89464107145835</v>
      </c>
      <c r="G211" s="7">
        <f t="shared" ca="1" si="27"/>
        <v>3.2057737775870399E-2</v>
      </c>
      <c r="H211" s="7">
        <f t="shared" ca="1" si="28"/>
        <v>-3.2989609151514054E-2</v>
      </c>
      <c r="I211" s="7"/>
      <c r="J211" s="7"/>
    </row>
    <row r="212" spans="1:10" x14ac:dyDescent="0.35">
      <c r="A212" s="12">
        <v>42916</v>
      </c>
      <c r="B212" s="5">
        <f ca="1">INDEX(level!$B$5:$AL$540,MATCH(A212,level!$A$5:$A$540,1),MATCH(B$1,level!$B$5:$AL$5,0))</f>
        <v>324.33</v>
      </c>
      <c r="C212" s="27">
        <f t="shared" ca="1" si="29"/>
        <v>-2.3378141437755406E-3</v>
      </c>
      <c r="D212" s="27">
        <f>VLOOKUP(A212,macro!E:F,2,1)/VLOOKUP(A211,macro!E:F,2,1)-1</f>
        <v>6.5162866182522095E-4</v>
      </c>
      <c r="E212" s="27">
        <f t="shared" ca="1" si="30"/>
        <v>-2.9874960675360107E-3</v>
      </c>
      <c r="F212" s="25">
        <f t="shared" ca="1" si="31"/>
        <v>224.22276921564745</v>
      </c>
      <c r="G212" s="7">
        <f t="shared" ca="1" si="27"/>
        <v>3.5019091028321014E-2</v>
      </c>
      <c r="H212" s="7">
        <f t="shared" ca="1" si="28"/>
        <v>-3.4607955065560358E-2</v>
      </c>
      <c r="I212" s="7"/>
      <c r="J212" s="7"/>
    </row>
    <row r="213" spans="1:10" x14ac:dyDescent="0.35">
      <c r="A213" s="12">
        <v>42947</v>
      </c>
      <c r="B213" s="5">
        <f ca="1">INDEX(level!$B$5:$AL$540,MATCH(A213,level!$A$5:$A$540,1),MATCH(B$1,level!$B$5:$AL$5,0))</f>
        <v>325.81</v>
      </c>
      <c r="C213" s="27">
        <f t="shared" ca="1" si="29"/>
        <v>4.5632534763975219E-3</v>
      </c>
      <c r="D213" s="27">
        <f>VLOOKUP(A213,macro!E:F,2,1)/VLOOKUP(A212,macro!E:F,2,1)-1</f>
        <v>3.2764997153544861E-4</v>
      </c>
      <c r="E213" s="27">
        <f t="shared" ca="1" si="30"/>
        <v>4.2342161640565035E-3</v>
      </c>
      <c r="F213" s="25">
        <f t="shared" ca="1" si="31"/>
        <v>225.17217688940985</v>
      </c>
      <c r="G213" s="7">
        <f t="shared" ca="1" si="27"/>
        <v>3.2168555911888941E-2</v>
      </c>
      <c r="H213" s="7">
        <f t="shared" ca="1" si="28"/>
        <v>-3.5119278477547256E-2</v>
      </c>
      <c r="I213" s="7"/>
      <c r="J213" s="7"/>
    </row>
    <row r="214" spans="1:10" x14ac:dyDescent="0.35">
      <c r="A214" s="12">
        <v>42978</v>
      </c>
      <c r="B214" s="5">
        <f ca="1">INDEX(level!$B$5:$AL$540,MATCH(A214,level!$A$5:$A$540,1),MATCH(B$1,level!$B$5:$AL$5,0))</f>
        <v>327.54000000000002</v>
      </c>
      <c r="C214" s="27">
        <f t="shared" ca="1" si="29"/>
        <v>5.3098431601239504E-3</v>
      </c>
      <c r="D214" s="27">
        <f>VLOOKUP(A214,macro!E:F,2,1)/VLOOKUP(A213,macro!E:F,2,1)-1</f>
        <v>3.8486261632881824E-3</v>
      </c>
      <c r="E214" s="27">
        <f t="shared" ca="1" si="30"/>
        <v>1.4556148793274382E-3</v>
      </c>
      <c r="F214" s="25">
        <f t="shared" ca="1" si="31"/>
        <v>225.49994086050063</v>
      </c>
      <c r="G214" s="7">
        <f t="shared" ca="1" si="27"/>
        <v>2.9835655263982019E-2</v>
      </c>
      <c r="H214" s="7">
        <f t="shared" ca="1" si="28"/>
        <v>-3.632190617048503E-2</v>
      </c>
      <c r="I214" s="7"/>
      <c r="J214" s="7"/>
    </row>
    <row r="215" spans="1:10" x14ac:dyDescent="0.35">
      <c r="A215" s="12">
        <v>43008</v>
      </c>
      <c r="B215" s="5">
        <f ca="1">INDEX(level!$B$5:$AL$540,MATCH(A215,level!$A$5:$A$540,1),MATCH(B$1,level!$B$5:$AL$5,0))</f>
        <v>326.20999999999998</v>
      </c>
      <c r="C215" s="27">
        <f t="shared" ca="1" si="29"/>
        <v>-4.0605727544729131E-3</v>
      </c>
      <c r="D215" s="27">
        <f>VLOOKUP(A215,macro!E:F,2,1)/VLOOKUP(A214,macro!E:F,2,1)-1</f>
        <v>5.106389920997767E-3</v>
      </c>
      <c r="E215" s="27">
        <f t="shared" ca="1" si="30"/>
        <v>-9.1203904058267948E-3</v>
      </c>
      <c r="F215" s="25">
        <f t="shared" ca="1" si="31"/>
        <v>223.44329336336202</v>
      </c>
      <c r="G215" s="7">
        <f t="shared" ca="1" si="27"/>
        <v>3.2786572749975873E-2</v>
      </c>
      <c r="H215" s="7">
        <f t="shared" ca="1" si="28"/>
        <v>-3.7258320393766309E-2</v>
      </c>
      <c r="I215" s="7"/>
      <c r="J215" s="7"/>
    </row>
    <row r="216" spans="1:10" x14ac:dyDescent="0.35">
      <c r="A216" s="12">
        <v>43039</v>
      </c>
      <c r="B216" s="5">
        <f ca="1">INDEX(level!$B$5:$AL$540,MATCH(A216,level!$A$5:$A$540,1),MATCH(B$1,level!$B$5:$AL$5,0))</f>
        <v>326.07</v>
      </c>
      <c r="C216" s="27">
        <f t="shared" ca="1" si="29"/>
        <v>-4.2917139266107629E-4</v>
      </c>
      <c r="D216" s="27">
        <f>VLOOKUP(A216,macro!E:F,2,1)/VLOOKUP(A215,macro!E:F,2,1)-1</f>
        <v>7.7505224501384085E-4</v>
      </c>
      <c r="E216" s="27">
        <f t="shared" ca="1" si="30"/>
        <v>-1.2032910242651962E-3</v>
      </c>
      <c r="F216" s="25">
        <f t="shared" ca="1" si="31"/>
        <v>223.17442605402562</v>
      </c>
      <c r="G216" s="7">
        <f t="shared" ca="1" si="27"/>
        <v>3.2445591242256322E-2</v>
      </c>
      <c r="H216" s="7">
        <f t="shared" ca="1" si="28"/>
        <v>-3.7883076125489135E-2</v>
      </c>
      <c r="I216" s="7"/>
      <c r="J216" s="7"/>
    </row>
    <row r="217" spans="1:10" x14ac:dyDescent="0.35">
      <c r="A217" s="12">
        <v>43069</v>
      </c>
      <c r="B217" s="5">
        <f ca="1">INDEX(level!$B$5:$AL$540,MATCH(A217,level!$A$5:$A$540,1),MATCH(B$1,level!$B$5:$AL$5,0))</f>
        <v>324.85000000000002</v>
      </c>
      <c r="C217" s="27">
        <f t="shared" ca="1" si="29"/>
        <v>-3.7415278927837026E-3</v>
      </c>
      <c r="D217" s="27">
        <f>VLOOKUP(A217,macro!E:F,2,1)/VLOOKUP(A216,macro!E:F,2,1)-1</f>
        <v>2.6680074282516841E-3</v>
      </c>
      <c r="E217" s="27">
        <f t="shared" ca="1" si="30"/>
        <v>-6.3924801365461414E-3</v>
      </c>
      <c r="F217" s="25">
        <f t="shared" ca="1" si="31"/>
        <v>221.74778796849017</v>
      </c>
      <c r="G217" s="7">
        <f t="shared" ca="1" si="27"/>
        <v>3.5473645983042479E-2</v>
      </c>
      <c r="H217" s="7">
        <f t="shared" ca="1" si="28"/>
        <v>-3.1861038877584291E-2</v>
      </c>
      <c r="I217" s="7"/>
      <c r="J217" s="7"/>
    </row>
    <row r="218" spans="1:10" x14ac:dyDescent="0.35">
      <c r="A218" s="12">
        <v>43100</v>
      </c>
      <c r="B218" s="5">
        <f ca="1">INDEX(level!$B$5:$AL$540,MATCH(A218,level!$A$5:$A$540,1),MATCH(B$1,level!$B$5:$AL$5,0))</f>
        <v>325.02</v>
      </c>
      <c r="C218" s="27">
        <f t="shared" ca="1" si="29"/>
        <v>5.2331845467135096E-4</v>
      </c>
      <c r="D218" s="27">
        <f>VLOOKUP(A218,macro!E:F,2,1)/VLOOKUP(A217,macro!E:F,2,1)-1</f>
        <v>2.1068892447551058E-3</v>
      </c>
      <c r="E218" s="27">
        <f t="shared" ca="1" si="30"/>
        <v>-1.5802413964813855E-3</v>
      </c>
      <c r="F218" s="25">
        <f t="shared" ca="1" si="31"/>
        <v>221.3973729343642</v>
      </c>
      <c r="G218" s="7">
        <f t="shared" ca="1" si="27"/>
        <v>3.5327514373832081E-2</v>
      </c>
      <c r="H218" s="7">
        <f t="shared" ca="1" si="28"/>
        <v>-2.7608340803685794E-2</v>
      </c>
      <c r="I218" s="7"/>
      <c r="J218" s="7"/>
    </row>
    <row r="219" spans="1:10" x14ac:dyDescent="0.35">
      <c r="A219" s="12">
        <v>43131</v>
      </c>
      <c r="B219" s="5">
        <f ca="1">INDEX(level!$B$5:$AL$540,MATCH(A219,level!$A$5:$A$540,1),MATCH(B$1,level!$B$5:$AL$5,0))</f>
        <v>322.19</v>
      </c>
      <c r="C219" s="27">
        <f t="shared" ca="1" si="29"/>
        <v>-8.7071564826779468E-3</v>
      </c>
      <c r="D219" s="27">
        <f>VLOOKUP(A219,macro!E:F,2,1)/VLOOKUP(A218,macro!E:F,2,1)-1</f>
        <v>4.2533443635115464E-3</v>
      </c>
      <c r="E219" s="27">
        <f t="shared" ca="1" si="30"/>
        <v>-1.2905608847540107E-2</v>
      </c>
      <c r="F219" s="25">
        <f t="shared" ca="1" si="31"/>
        <v>218.54010503940034</v>
      </c>
      <c r="G219" s="7">
        <f t="shared" ca="1" si="27"/>
        <v>4.089457329622026E-2</v>
      </c>
      <c r="H219" s="7">
        <f t="shared" ca="1" si="28"/>
        <v>-2.5193443856618036E-2</v>
      </c>
      <c r="I219" s="7"/>
      <c r="J219" s="7"/>
    </row>
    <row r="220" spans="1:10" x14ac:dyDescent="0.35">
      <c r="A220" s="12">
        <v>43159</v>
      </c>
      <c r="B220" s="5">
        <f ca="1">INDEX(level!$B$5:$AL$540,MATCH(A220,level!$A$5:$A$540,1),MATCH(B$1,level!$B$5:$AL$5,0))</f>
        <v>321.02999999999997</v>
      </c>
      <c r="C220" s="27">
        <f t="shared" ca="1" si="29"/>
        <v>-3.6003600360037247E-3</v>
      </c>
      <c r="D220" s="27">
        <f>VLOOKUP(A220,macro!E:F,2,1)/VLOOKUP(A219,macro!E:F,2,1)-1</f>
        <v>2.6922876006090224E-3</v>
      </c>
      <c r="E220" s="27">
        <f t="shared" ca="1" si="30"/>
        <v>-6.2757515086415694E-3</v>
      </c>
      <c r="F220" s="25">
        <f t="shared" ca="1" si="31"/>
        <v>217.16860164550064</v>
      </c>
      <c r="G220" s="7">
        <f t="shared" ca="1" si="27"/>
        <v>4.2536678912242776E-2</v>
      </c>
      <c r="H220" s="7">
        <f t="shared" ca="1" si="28"/>
        <v>-2.6734379106600814E-2</v>
      </c>
      <c r="I220" s="7"/>
      <c r="J220" s="7"/>
    </row>
    <row r="221" spans="1:10" x14ac:dyDescent="0.35">
      <c r="A221" s="12">
        <v>43190</v>
      </c>
      <c r="B221" s="5">
        <f ca="1">INDEX(level!$B$5:$AL$540,MATCH(A221,level!$A$5:$A$540,1),MATCH(B$1,level!$B$5:$AL$5,0))</f>
        <v>322.22000000000003</v>
      </c>
      <c r="C221" s="27">
        <f t="shared" ca="1" si="29"/>
        <v>3.7068186773823175E-3</v>
      </c>
      <c r="D221" s="27">
        <f>VLOOKUP(A221,macro!E:F,2,1)/VLOOKUP(A220,macro!E:F,2,1)-1</f>
        <v>1.9236241078202099E-4</v>
      </c>
      <c r="E221" s="27">
        <f t="shared" ca="1" si="30"/>
        <v>3.5137803473417328E-3</v>
      </c>
      <c r="F221" s="25">
        <f t="shared" ca="1" si="31"/>
        <v>217.93168441002229</v>
      </c>
      <c r="G221" s="7">
        <f t="shared" ca="1" si="27"/>
        <v>3.3064261412857565E-2</v>
      </c>
      <c r="H221" s="7">
        <f t="shared" ca="1" si="28"/>
        <v>-2.8094063520105017E-2</v>
      </c>
      <c r="I221" s="7"/>
      <c r="J221" s="7"/>
    </row>
    <row r="222" spans="1:10" x14ac:dyDescent="0.35">
      <c r="A222" s="12">
        <v>43220</v>
      </c>
      <c r="B222" s="5">
        <f ca="1">INDEX(level!$B$5:$AL$540,MATCH(A222,level!$A$5:$A$540,1),MATCH(B$1,level!$B$5:$AL$5,0))</f>
        <v>320.67</v>
      </c>
      <c r="C222" s="27">
        <f t="shared" ca="1" si="29"/>
        <v>-4.8103780026069742E-3</v>
      </c>
      <c r="D222" s="27">
        <f>VLOOKUP(A222,macro!E:F,2,1)/VLOOKUP(A221,macro!E:F,2,1)-1</f>
        <v>2.6044066560619861E-3</v>
      </c>
      <c r="E222" s="27">
        <f t="shared" ca="1" si="30"/>
        <v>-7.3955237075000735E-3</v>
      </c>
      <c r="F222" s="25">
        <f t="shared" ca="1" si="31"/>
        <v>216.31996547135253</v>
      </c>
      <c r="G222" s="7">
        <f t="shared" ca="1" si="27"/>
        <v>3.5182695799511388E-2</v>
      </c>
      <c r="H222" s="7">
        <f t="shared" ca="1" si="28"/>
        <v>-2.8735224111672508E-2</v>
      </c>
      <c r="I222" s="7"/>
      <c r="J222" s="7"/>
    </row>
    <row r="223" spans="1:10" x14ac:dyDescent="0.35">
      <c r="A223" s="12">
        <v>43251</v>
      </c>
      <c r="B223" s="5">
        <f ca="1">INDEX(level!$B$5:$AL$540,MATCH(A223,level!$A$5:$A$540,1),MATCH(B$1,level!$B$5:$AL$5,0))</f>
        <v>322.55</v>
      </c>
      <c r="C223" s="27">
        <f t="shared" ca="1" si="29"/>
        <v>5.8627249196994136E-3</v>
      </c>
      <c r="D223" s="27">
        <f>VLOOKUP(A223,macro!E:F,2,1)/VLOOKUP(A222,macro!E:F,2,1)-1</f>
        <v>2.2579497815982119E-3</v>
      </c>
      <c r="E223" s="27">
        <f t="shared" ca="1" si="30"/>
        <v>3.5966540738208153E-3</v>
      </c>
      <c r="F223" s="25">
        <f t="shared" ca="1" si="31"/>
        <v>217.09799355641385</v>
      </c>
      <c r="G223" s="7">
        <f t="shared" ca="1" si="27"/>
        <v>3.0163112733214703E-2</v>
      </c>
      <c r="H223" s="7">
        <f t="shared" ca="1" si="28"/>
        <v>-2.7102834140667165E-2</v>
      </c>
      <c r="I223" s="7"/>
      <c r="J223" s="7"/>
    </row>
    <row r="224" spans="1:10" x14ac:dyDescent="0.35">
      <c r="A224" s="12">
        <v>43281</v>
      </c>
      <c r="B224" s="5">
        <f ca="1">INDEX(level!$B$5:$AL$540,MATCH(A224,level!$A$5:$A$540,1),MATCH(B$1,level!$B$5:$AL$5,0))</f>
        <v>322.36</v>
      </c>
      <c r="C224" s="27">
        <f t="shared" ca="1" si="29"/>
        <v>-5.8905596031622043E-4</v>
      </c>
      <c r="D224" s="27">
        <f>VLOOKUP(A224,macro!E:F,2,1)/VLOOKUP(A223,macro!E:F,2,1)-1</f>
        <v>9.0114517209483047E-4</v>
      </c>
      <c r="E224" s="27">
        <f t="shared" ca="1" si="30"/>
        <v>-1.4888594539022026E-3</v>
      </c>
      <c r="F224" s="25">
        <f t="shared" ca="1" si="31"/>
        <v>216.77476515628419</v>
      </c>
      <c r="G224" s="7">
        <f t="shared" ca="1" si="27"/>
        <v>2.5367011829445785E-2</v>
      </c>
      <c r="H224" s="7">
        <f t="shared" ca="1" si="28"/>
        <v>-2.6807279436731557E-2</v>
      </c>
      <c r="I224" s="7"/>
      <c r="J224" s="7"/>
    </row>
    <row r="225" spans="1:10" x14ac:dyDescent="0.35">
      <c r="A225" s="12">
        <v>43312</v>
      </c>
      <c r="B225" s="5">
        <f ca="1">INDEX(level!$B$5:$AL$540,MATCH(A225,level!$A$5:$A$540,1),MATCH(B$1,level!$B$5:$AL$5,0))</f>
        <v>322.19</v>
      </c>
      <c r="C225" s="27">
        <f t="shared" ca="1" si="29"/>
        <v>-5.2736071472891943E-4</v>
      </c>
      <c r="D225" s="27">
        <f>VLOOKUP(A225,macro!E:F,2,1)/VLOOKUP(A224,macro!E:F,2,1)-1</f>
        <v>7.8082049892835848E-4</v>
      </c>
      <c r="E225" s="27">
        <f t="shared" ca="1" si="30"/>
        <v>-1.3071605558998556E-3</v>
      </c>
      <c r="F225" s="25">
        <f t="shared" ca="1" si="31"/>
        <v>216.49140573375743</v>
      </c>
      <c r="G225" s="7">
        <f t="shared" ca="1" si="27"/>
        <v>2.6408706151788586E-2</v>
      </c>
      <c r="H225" s="7">
        <f t="shared" ca="1" si="28"/>
        <v>-2.1541146776974052E-2</v>
      </c>
      <c r="I225" s="7"/>
      <c r="J225" s="7"/>
    </row>
    <row r="226" spans="1:10" x14ac:dyDescent="0.35">
      <c r="A226" s="12">
        <v>43343</v>
      </c>
      <c r="B226" s="5">
        <f ca="1">INDEX(level!$B$5:$AL$540,MATCH(A226,level!$A$5:$A$540,1),MATCH(B$1,level!$B$5:$AL$5,0))</f>
        <v>324.16000000000003</v>
      </c>
      <c r="C226" s="27">
        <f t="shared" ca="1" si="29"/>
        <v>6.1144045439027739E-3</v>
      </c>
      <c r="D226" s="27">
        <f>VLOOKUP(A226,macro!E:F,2,1)/VLOOKUP(A225,macro!E:F,2,1)-1</f>
        <v>1.7873207703393845E-3</v>
      </c>
      <c r="E226" s="27">
        <f t="shared" ca="1" si="30"/>
        <v>4.3193636851341921E-3</v>
      </c>
      <c r="F226" s="25">
        <f t="shared" ca="1" si="31"/>
        <v>217.42651084982748</v>
      </c>
      <c r="G226" s="7">
        <f t="shared" ca="1" si="27"/>
        <v>2.214976020467696E-2</v>
      </c>
      <c r="H226" s="7">
        <f t="shared" ca="1" si="28"/>
        <v>-2.0502850024849528E-2</v>
      </c>
      <c r="I226" s="7"/>
      <c r="J226" s="7"/>
    </row>
    <row r="227" spans="1:10" x14ac:dyDescent="0.35">
      <c r="A227" s="12">
        <v>43373</v>
      </c>
      <c r="B227" s="5">
        <f ca="1">INDEX(level!$B$5:$AL$540,MATCH(A227,level!$A$5:$A$540,1),MATCH(B$1,level!$B$5:$AL$5,0))</f>
        <v>322.81</v>
      </c>
      <c r="C227" s="27">
        <f t="shared" ca="1" si="29"/>
        <v>-4.1646100691017374E-3</v>
      </c>
      <c r="D227" s="27">
        <f>VLOOKUP(A227,macro!E:F,2,1)/VLOOKUP(A226,macro!E:F,2,1)-1</f>
        <v>2.0622817021174189E-3</v>
      </c>
      <c r="E227" s="27">
        <f t="shared" ca="1" si="30"/>
        <v>-6.2140765947622523E-3</v>
      </c>
      <c r="F227" s="25">
        <f t="shared" ca="1" si="31"/>
        <v>216.07540585767475</v>
      </c>
      <c r="G227" s="7">
        <f t="shared" ca="1" si="27"/>
        <v>2.1395405353333397E-2</v>
      </c>
      <c r="H227" s="7">
        <f t="shared" ca="1" si="28"/>
        <v>-1.7680201988949484E-2</v>
      </c>
      <c r="I227" s="7"/>
      <c r="J227" s="7"/>
    </row>
    <row r="228" spans="1:10" x14ac:dyDescent="0.35">
      <c r="A228" s="12">
        <v>43404</v>
      </c>
      <c r="B228" s="5">
        <f ca="1">INDEX(level!$B$5:$AL$540,MATCH(A228,level!$A$5:$A$540,1),MATCH(B$1,level!$B$5:$AL$5,0))</f>
        <v>322.66000000000003</v>
      </c>
      <c r="C228" s="27">
        <f t="shared" ca="1" si="29"/>
        <v>-4.6466961990021538E-4</v>
      </c>
      <c r="D228" s="27">
        <f>VLOOKUP(A228,macro!E:F,2,1)/VLOOKUP(A227,macro!E:F,2,1)-1</f>
        <v>2.3395801444987541E-3</v>
      </c>
      <c r="E228" s="27">
        <f t="shared" ca="1" si="30"/>
        <v>-2.79770431094295E-3</v>
      </c>
      <c r="F228" s="25">
        <f t="shared" ca="1" si="31"/>
        <v>215.47089076321799</v>
      </c>
      <c r="G228" s="7">
        <f t="shared" ca="1" si="27"/>
        <v>1.4939770386099838E-2</v>
      </c>
      <c r="H228" s="7">
        <f t="shared" ca="1" si="28"/>
        <v>-2.0836413941294762E-2</v>
      </c>
      <c r="I228" s="7"/>
      <c r="J228" s="7"/>
    </row>
    <row r="229" spans="1:10" x14ac:dyDescent="0.35">
      <c r="A229" s="12">
        <v>43434</v>
      </c>
      <c r="B229" s="5">
        <f ca="1">INDEX(level!$B$5:$AL$540,MATCH(A229,level!$A$5:$A$540,1),MATCH(B$1,level!$B$5:$AL$5,0))</f>
        <v>324.27</v>
      </c>
      <c r="C229" s="27">
        <f t="shared" ca="1" si="29"/>
        <v>4.9897725159608886E-3</v>
      </c>
      <c r="D229" s="27">
        <f>VLOOKUP(A229,macro!E:F,2,1)/VLOOKUP(A228,macro!E:F,2,1)-1</f>
        <v>-7.0419191999115949E-4</v>
      </c>
      <c r="E229" s="27">
        <f t="shared" ca="1" si="30"/>
        <v>5.6979769052489804E-3</v>
      </c>
      <c r="F229" s="25">
        <f t="shared" ca="1" si="31"/>
        <v>216.69863892254023</v>
      </c>
      <c r="G229" s="7">
        <f t="shared" ca="1" si="27"/>
        <v>7.538409077116448E-3</v>
      </c>
      <c r="H229" s="7">
        <f t="shared" ca="1" si="28"/>
        <v>-2.1285881902769588E-2</v>
      </c>
      <c r="I229" s="7"/>
      <c r="J229" s="7"/>
    </row>
    <row r="230" spans="1:10" x14ac:dyDescent="0.35">
      <c r="A230" s="12">
        <v>43465</v>
      </c>
      <c r="B230" s="5">
        <f ca="1">INDEX(level!$B$5:$AL$540,MATCH(A230,level!$A$5:$A$540,1),MATCH(B$1,level!$B$5:$AL$5,0))</f>
        <v>328.74</v>
      </c>
      <c r="C230" s="27">
        <f t="shared" ca="1" si="29"/>
        <v>1.3784808955500161E-2</v>
      </c>
      <c r="D230" s="27">
        <f>VLOOKUP(A230,macro!E:F,2,1)/VLOOKUP(A229,macro!E:F,2,1)-1</f>
        <v>6.8489354458134422E-4</v>
      </c>
      <c r="E230" s="27">
        <f t="shared" ca="1" si="30"/>
        <v>1.3090949504110938E-2</v>
      </c>
      <c r="F230" s="25">
        <f t="shared" ca="1" si="31"/>
        <v>219.53542986228476</v>
      </c>
      <c r="G230" s="7">
        <f t="shared" ca="1" si="27"/>
        <v>-3.1628746534348995E-3</v>
      </c>
      <c r="H230" s="7">
        <f t="shared" ca="1" si="28"/>
        <v>-2.5514059658069077E-2</v>
      </c>
      <c r="I230" s="7"/>
      <c r="J230" s="7"/>
    </row>
    <row r="231" spans="1:10" x14ac:dyDescent="0.35">
      <c r="A231" s="12">
        <v>43496</v>
      </c>
      <c r="B231" s="5">
        <f ca="1">INDEX(level!$B$5:$AL$540,MATCH(A231,level!$A$5:$A$540,1),MATCH(B$1,level!$B$5:$AL$5,0))</f>
        <v>331.26</v>
      </c>
      <c r="C231" s="27">
        <f t="shared" ca="1" si="29"/>
        <v>7.6656324146742172E-3</v>
      </c>
      <c r="D231" s="27">
        <f>VLOOKUP(A231,macro!E:F,2,1)/VLOOKUP(A230,macro!E:F,2,1)-1</f>
        <v>-8.1497980353439914E-4</v>
      </c>
      <c r="E231" s="27">
        <f t="shared" ca="1" si="30"/>
        <v>8.487529383237824E-3</v>
      </c>
      <c r="F231" s="25">
        <f t="shared" ca="1" si="31"/>
        <v>221.39874327390265</v>
      </c>
      <c r="G231" s="7">
        <f t="shared" ca="1" si="27"/>
        <v>-1.6904566871270177E-2</v>
      </c>
      <c r="H231" s="7">
        <f t="shared" ca="1" si="28"/>
        <v>-2.6842605298069144E-2</v>
      </c>
      <c r="I231" s="7"/>
      <c r="J231" s="7"/>
    </row>
    <row r="232" spans="1:10" x14ac:dyDescent="0.35">
      <c r="A232" s="12">
        <v>43524</v>
      </c>
      <c r="B232" s="5">
        <f ca="1">INDEX(level!$B$5:$AL$540,MATCH(A232,level!$A$5:$A$540,1),MATCH(B$1,level!$B$5:$AL$5,0))</f>
        <v>331.55</v>
      </c>
      <c r="C232" s="27">
        <f t="shared" ca="1" si="29"/>
        <v>8.7544526957672453E-4</v>
      </c>
      <c r="D232" s="27">
        <f>VLOOKUP(A232,macro!E:F,2,1)/VLOOKUP(A231,macro!E:F,2,1)-1</f>
        <v>3.001255142321968E-3</v>
      </c>
      <c r="E232" s="27">
        <f t="shared" ca="1" si="30"/>
        <v>-2.1194488659375121E-3</v>
      </c>
      <c r="F232" s="25">
        <f t="shared" ca="1" si="31"/>
        <v>220.92949995855079</v>
      </c>
      <c r="G232" s="7">
        <f t="shared" ca="1" si="27"/>
        <v>-2.3055074029681988E-2</v>
      </c>
      <c r="H232" s="7">
        <f t="shared" ca="1" si="28"/>
        <v>-2.4141845401102757E-2</v>
      </c>
      <c r="I232" s="7"/>
      <c r="J232" s="7"/>
    </row>
    <row r="233" spans="1:10" x14ac:dyDescent="0.35">
      <c r="A233" s="12">
        <v>43553</v>
      </c>
      <c r="B233" s="5">
        <f ca="1">INDEX(level!$B$5:$AL$540,MATCH(A233,level!$A$5:$A$540,1),MATCH(B$1,level!$B$5:$AL$5,0))</f>
        <v>331.55</v>
      </c>
      <c r="C233" s="27">
        <f t="shared" ca="1" si="29"/>
        <v>0</v>
      </c>
      <c r="D233" s="27">
        <f>VLOOKUP(A233,macro!E:F,2,1)/VLOOKUP(A232,macro!E:F,2,1)-1</f>
        <v>3.7817929172307974E-3</v>
      </c>
      <c r="E233" s="27">
        <f t="shared" ca="1" si="30"/>
        <v>-3.7675448428288183E-3</v>
      </c>
      <c r="F233" s="25">
        <f t="shared" ca="1" si="31"/>
        <v>220.09713816035321</v>
      </c>
      <c r="G233" s="7">
        <f t="shared" ca="1" si="27"/>
        <v>-3.8292162854432932E-2</v>
      </c>
      <c r="H233" s="7">
        <f t="shared" ca="1" si="28"/>
        <v>-2.2270355626210936E-2</v>
      </c>
      <c r="I233" s="7"/>
      <c r="J233" s="7"/>
    </row>
    <row r="234" spans="1:10" x14ac:dyDescent="0.35">
      <c r="A234" s="12">
        <v>43585</v>
      </c>
      <c r="B234" s="5">
        <f ca="1">INDEX(level!$B$5:$AL$540,MATCH(A234,level!$A$5:$A$540,1),MATCH(B$1,level!$B$5:$AL$5,0))</f>
        <v>336.25</v>
      </c>
      <c r="C234" s="27">
        <f t="shared" ca="1" si="29"/>
        <v>1.4175840748001711E-2</v>
      </c>
      <c r="D234" s="27">
        <f>VLOOKUP(A234,macro!E:F,2,1)/VLOOKUP(A233,macro!E:F,2,1)-1</f>
        <v>3.7596794047436433E-3</v>
      </c>
      <c r="E234" s="27">
        <f t="shared" ca="1" si="30"/>
        <v>1.0377146598910203E-2</v>
      </c>
      <c r="F234" s="25">
        <f t="shared" ca="1" si="31"/>
        <v>222.3811184290438</v>
      </c>
      <c r="G234" s="7">
        <f t="shared" ca="1" si="27"/>
        <v>-5.3309904939564445E-2</v>
      </c>
      <c r="H234" s="7">
        <f t="shared" ca="1" si="28"/>
        <v>-2.2688237383064025E-2</v>
      </c>
      <c r="I234" s="7"/>
      <c r="J234" s="7"/>
    </row>
    <row r="235" spans="1:10" x14ac:dyDescent="0.35">
      <c r="A235" s="12">
        <v>43616</v>
      </c>
      <c r="B235" s="5">
        <f ca="1">INDEX(level!$B$5:$AL$540,MATCH(A235,level!$A$5:$A$540,1),MATCH(B$1,level!$B$5:$AL$5,0))</f>
        <v>340.36</v>
      </c>
      <c r="C235" s="27">
        <f t="shared" ca="1" si="29"/>
        <v>1.2223048327137498E-2</v>
      </c>
      <c r="D235" s="27">
        <f>VLOOKUP(A235,macro!E:F,2,1)/VLOOKUP(A234,macro!E:F,2,1)-1</f>
        <v>2.4683328566443841E-4</v>
      </c>
      <c r="E235" s="27">
        <f t="shared" ca="1" si="30"/>
        <v>1.1973259642455325E-2</v>
      </c>
      <c r="F235" s="25">
        <f t="shared" ca="1" si="31"/>
        <v>225.04374529957434</v>
      </c>
      <c r="G235" s="7">
        <f t="shared" ca="1" si="27"/>
        <v>-5.9389487192902934E-2</v>
      </c>
      <c r="H235" s="7">
        <f t="shared" ca="1" si="28"/>
        <v>-2.5781707592581693E-2</v>
      </c>
      <c r="I235" s="7"/>
      <c r="J235" s="7"/>
    </row>
    <row r="236" spans="1:10" x14ac:dyDescent="0.35">
      <c r="A236" s="12">
        <v>43644</v>
      </c>
      <c r="B236" s="5">
        <f ca="1">INDEX(level!$B$5:$AL$540,MATCH(A236,level!$A$5:$A$540,1),MATCH(B$1,level!$B$5:$AL$5,0))</f>
        <v>340.36</v>
      </c>
      <c r="C236" s="27">
        <f t="shared" ca="1" si="29"/>
        <v>0</v>
      </c>
      <c r="D236" s="27">
        <f>VLOOKUP(A236,macro!E:F,2,1)/VLOOKUP(A235,macro!E:F,2,1)-1</f>
        <v>-3.2511281022806759E-4</v>
      </c>
      <c r="E236" s="27">
        <f t="shared" ca="1" si="30"/>
        <v>3.2521854294254027E-4</v>
      </c>
      <c r="F236" s="25">
        <f t="shared" ca="1" si="31"/>
        <v>225.11693369851901</v>
      </c>
      <c r="G236" s="7">
        <f t="shared" ca="1" si="27"/>
        <v>-7.02364269855974E-2</v>
      </c>
      <c r="H236" s="7">
        <f t="shared" ca="1" si="28"/>
        <v>-2.4345706025916902E-2</v>
      </c>
      <c r="I236" s="7"/>
      <c r="J236" s="7"/>
    </row>
    <row r="237" spans="1:10" x14ac:dyDescent="0.35">
      <c r="A237" s="12">
        <v>43677</v>
      </c>
      <c r="B237" s="5">
        <f ca="1">INDEX(level!$B$5:$AL$540,MATCH(A237,level!$A$5:$A$540,1),MATCH(B$1,level!$B$5:$AL$5,0))</f>
        <v>343.59</v>
      </c>
      <c r="C237" s="27">
        <f t="shared" ca="1" si="29"/>
        <v>9.4899518157243179E-3</v>
      </c>
      <c r="D237" s="27">
        <f>VLOOKUP(A237,macro!E:F,2,1)/VLOOKUP(A236,macro!E:F,2,1)-1</f>
        <v>2.3078761661827762E-3</v>
      </c>
      <c r="E237" s="27">
        <f t="shared" ca="1" si="30"/>
        <v>7.1655384740794137E-3</v>
      </c>
      <c r="F237" s="25">
        <f t="shared" ca="1" si="31"/>
        <v>226.73001774810254</v>
      </c>
      <c r="G237" s="7">
        <f t="shared" ca="1" si="27"/>
        <v>-7.3342466960246488E-2</v>
      </c>
      <c r="H237" s="7"/>
      <c r="I237" s="7"/>
      <c r="J237" s="7"/>
    </row>
    <row r="238" spans="1:10" x14ac:dyDescent="0.35">
      <c r="A238" s="12">
        <v>43708</v>
      </c>
      <c r="B238" s="5">
        <f ca="1">INDEX(level!$B$5:$AL$540,MATCH(A238,level!$A$5:$A$540,1),MATCH(B$1,level!$B$5:$AL$5,0))</f>
        <v>348.05</v>
      </c>
      <c r="C238" s="27">
        <f t="shared" ca="1" si="29"/>
        <v>1.2980587327920068E-2</v>
      </c>
      <c r="D238" s="27">
        <f>VLOOKUP(A238,macro!E:F,2,1)/VLOOKUP(A237,macro!E:F,2,1)-1</f>
        <v>9.1477001743545117E-4</v>
      </c>
      <c r="E238" s="27">
        <f t="shared" ca="1" si="30"/>
        <v>1.2054789950071809E-2</v>
      </c>
      <c r="F238" s="25">
        <f t="shared" ca="1" si="31"/>
        <v>229.46320048743198</v>
      </c>
      <c r="G238" s="7">
        <f t="shared" ca="1" si="27"/>
        <v>-8.1921416629477384E-2</v>
      </c>
      <c r="H238" s="7"/>
      <c r="I238" s="7"/>
      <c r="J238" s="7"/>
    </row>
    <row r="239" spans="1:10" x14ac:dyDescent="0.35">
      <c r="A239" s="12">
        <v>43738</v>
      </c>
      <c r="B239" s="5">
        <f ca="1">INDEX(level!$B$5:$AL$540,MATCH(A239,level!$A$5:$A$540,1),MATCH(B$1,level!$B$5:$AL$5,0))</f>
        <v>347.69</v>
      </c>
      <c r="C239" s="27">
        <f t="shared" ca="1" si="29"/>
        <v>-1.0343341473926237E-3</v>
      </c>
      <c r="D239" s="27">
        <f>VLOOKUP(A239,macro!E:F,2,1)/VLOOKUP(A238,macro!E:F,2,1)-1</f>
        <v>1.5388460997671771E-3</v>
      </c>
      <c r="E239" s="27">
        <f t="shared" ca="1" si="30"/>
        <v>-2.5692266028226607E-3</v>
      </c>
      <c r="F239" s="25">
        <f t="shared" ca="1" si="31"/>
        <v>228.87365752837084</v>
      </c>
      <c r="G239" s="7">
        <f t="shared" ca="1" si="27"/>
        <v>-9.5312108864398226E-2</v>
      </c>
      <c r="H239" s="7"/>
      <c r="I239" s="7"/>
      <c r="J239" s="7"/>
    </row>
    <row r="240" spans="1:10" x14ac:dyDescent="0.35">
      <c r="A240" s="12">
        <v>43769</v>
      </c>
      <c r="B240" s="5">
        <f ca="1">INDEX(level!$B$5:$AL$540,MATCH(A240,level!$A$5:$A$540,1),MATCH(B$1,level!$B$5:$AL$5,0))</f>
        <v>348.91</v>
      </c>
      <c r="C240" s="27">
        <f t="shared" ca="1" si="29"/>
        <v>3.5088728465013652E-3</v>
      </c>
      <c r="D240" s="27">
        <f>VLOOKUP(A240,macro!E:F,2,1)/VLOOKUP(A239,macro!E:F,2,1)-1</f>
        <v>2.8272822992627678E-3</v>
      </c>
      <c r="E240" s="27">
        <f t="shared" ca="1" si="30"/>
        <v>6.7966893129978168E-4</v>
      </c>
      <c r="F240" s="25">
        <f t="shared" ca="1" si="31"/>
        <v>229.02921584258581</v>
      </c>
      <c r="G240" s="7">
        <f t="shared" ca="1" si="27"/>
        <v>-9.9661031102727504E-2</v>
      </c>
      <c r="H240" s="7"/>
      <c r="I240" s="7"/>
      <c r="J240" s="7"/>
    </row>
    <row r="241" spans="1:10" x14ac:dyDescent="0.35">
      <c r="A241" s="12">
        <v>43799</v>
      </c>
      <c r="B241" s="5">
        <f ca="1">INDEX(level!$B$5:$AL$540,MATCH(A241,level!$A$5:$A$540,1),MATCH(B$1,level!$B$5:$AL$5,0))</f>
        <v>348.75</v>
      </c>
      <c r="C241" s="27">
        <f t="shared" ca="1" si="29"/>
        <v>-4.5857097818924331E-4</v>
      </c>
      <c r="D241" s="27">
        <f>VLOOKUP(A241,macro!E:F,2,1)/VLOOKUP(A240,macro!E:F,2,1)-1</f>
        <v>2.8154226050438602E-3</v>
      </c>
      <c r="E241" s="27">
        <f t="shared" ca="1" si="30"/>
        <v>-3.2648017864824741E-3</v>
      </c>
      <c r="F241" s="25">
        <f t="shared" ca="1" si="31"/>
        <v>228.28148084954626</v>
      </c>
      <c r="G241" s="7">
        <f t="shared" ca="1" si="27"/>
        <v>-8.9339836388473981E-2</v>
      </c>
      <c r="H241" s="7"/>
      <c r="I241" s="7"/>
      <c r="J241" s="7"/>
    </row>
    <row r="242" spans="1:10" x14ac:dyDescent="0.35">
      <c r="A242" s="12">
        <v>43830</v>
      </c>
      <c r="B242" s="5">
        <f ca="1">INDEX(level!$B$5:$AL$540,MATCH(A242,level!$A$5:$A$540,1),MATCH(B$1,level!$B$5:$AL$5,0))</f>
        <v>349.54</v>
      </c>
      <c r="C242" s="27">
        <f t="shared" ca="1" si="29"/>
        <v>2.2652329749104361E-3</v>
      </c>
      <c r="D242" s="27">
        <f>VLOOKUP(A242,macro!E:F,2,1)/VLOOKUP(A241,macro!E:F,2,1)-1</f>
        <v>2.9122185210892493E-3</v>
      </c>
      <c r="E242" s="27">
        <f t="shared" ca="1" si="30"/>
        <v>-6.4510685405039236E-4</v>
      </c>
      <c r="F242" s="25">
        <f t="shared" ca="1" si="31"/>
        <v>228.13421490159743</v>
      </c>
      <c r="G242" s="7">
        <f t="shared" ca="1" si="27"/>
        <v>-8.9973569524261054E-2</v>
      </c>
      <c r="H242" s="7"/>
      <c r="I242" s="7"/>
      <c r="J242" s="7"/>
    </row>
    <row r="243" spans="1:10" x14ac:dyDescent="0.35">
      <c r="A243" s="12">
        <v>43861</v>
      </c>
      <c r="B243" s="5">
        <f ca="1">INDEX(level!$B$5:$AL$540,MATCH(A243,level!$A$5:$A$540,1),MATCH(B$1,level!$B$5:$AL$5,0))</f>
        <v>353.3</v>
      </c>
      <c r="C243" s="27">
        <f t="shared" ca="1" si="29"/>
        <v>1.0756994907592743E-2</v>
      </c>
      <c r="D243" s="27">
        <f>VLOOKUP(A243,macro!E:F,2,1)/VLOOKUP(A242,macro!E:F,2,1)-1</f>
        <v>1.9216641534238743E-3</v>
      </c>
      <c r="E243" s="27">
        <f t="shared" ca="1" si="30"/>
        <v>8.8183847802456583E-3</v>
      </c>
      <c r="F243" s="25">
        <f t="shared" ca="1" si="31"/>
        <v>230.14599019013897</v>
      </c>
      <c r="G243" s="7">
        <f t="shared" ca="1" si="27"/>
        <v>-8.7937181672778086E-2</v>
      </c>
      <c r="H243" s="7"/>
      <c r="I243" s="7"/>
      <c r="J243" s="7"/>
    </row>
    <row r="244" spans="1:10" x14ac:dyDescent="0.35">
      <c r="A244" s="12">
        <v>43889</v>
      </c>
      <c r="B244" s="5">
        <f ca="1">INDEX(level!$B$5:$AL$540,MATCH(A244,level!$A$5:$A$540,1),MATCH(B$1,level!$B$5:$AL$5,0))</f>
        <v>357.58</v>
      </c>
      <c r="C244" s="27">
        <f t="shared" ca="1" si="29"/>
        <v>1.2114350410415975E-2</v>
      </c>
      <c r="D244" s="27">
        <f>VLOOKUP(A244,macro!E:F,2,1)/VLOOKUP(A243,macro!E:F,2,1)-1</f>
        <v>4.7467072130658039E-4</v>
      </c>
      <c r="E244" s="27">
        <f t="shared" ca="1" si="30"/>
        <v>1.1634157295274283E-2</v>
      </c>
      <c r="F244" s="25">
        <f t="shared" ca="1" si="31"/>
        <v>232.82354484088771</v>
      </c>
      <c r="G244" s="7">
        <f t="shared" ca="1" si="27"/>
        <v>-0.10334044789531438</v>
      </c>
      <c r="H244" s="7"/>
      <c r="I244" s="7"/>
      <c r="J244" s="7"/>
    </row>
    <row r="245" spans="1:10" x14ac:dyDescent="0.35">
      <c r="A245" s="12">
        <v>43921</v>
      </c>
      <c r="B245" s="5">
        <f ca="1">INDEX(level!$B$5:$AL$540,MATCH(A245,level!$A$5:$A$540,1),MATCH(B$1,level!$B$5:$AL$5,0))</f>
        <v>359.39</v>
      </c>
      <c r="C245" s="27">
        <f t="shared" ca="1" si="29"/>
        <v>5.0618043514738531E-3</v>
      </c>
      <c r="D245" s="27">
        <f>VLOOKUP(A245,macro!E:F,2,1)/VLOOKUP(A244,macro!E:F,2,1)-1</f>
        <v>-4.5284474445514977E-3</v>
      </c>
      <c r="E245" s="27">
        <f t="shared" ca="1" si="30"/>
        <v>9.6338783076286294E-3</v>
      </c>
      <c r="F245" s="25">
        <f t="shared" ca="1" si="31"/>
        <v>235.06653853903555</v>
      </c>
      <c r="G245" s="7">
        <f t="shared" ca="1" si="27"/>
        <v>-9.7805675266003922E-2</v>
      </c>
      <c r="H245" s="7"/>
      <c r="I245" s="7"/>
      <c r="J245" s="7"/>
    </row>
    <row r="246" spans="1:10" x14ac:dyDescent="0.35">
      <c r="A246" s="12">
        <v>43951</v>
      </c>
      <c r="B246" s="5">
        <f ca="1">INDEX(level!$B$5:$AL$540,MATCH(A246,level!$A$5:$A$540,1),MATCH(B$1,level!$B$5:$AL$5,0))</f>
        <v>363.01</v>
      </c>
      <c r="C246" s="27">
        <f t="shared" ca="1" si="29"/>
        <v>1.007262305573331E-2</v>
      </c>
      <c r="D246" s="27">
        <f>VLOOKUP(A246,macro!E:F,2,1)/VLOOKUP(A245,macro!E:F,2,1)-1</f>
        <v>-7.9201475534340648E-3</v>
      </c>
      <c r="E246" s="27">
        <f t="shared" ca="1" si="30"/>
        <v>1.8136413681615782E-2</v>
      </c>
      <c r="F246" s="25">
        <f t="shared" ca="1" si="31"/>
        <v>239.32980252468496</v>
      </c>
      <c r="G246" s="7">
        <f t="shared" ca="1" si="27"/>
        <v>-0.10767264591661874</v>
      </c>
      <c r="H246" s="7"/>
      <c r="I246" s="7"/>
      <c r="J246" s="7"/>
    </row>
    <row r="247" spans="1:10" x14ac:dyDescent="0.35">
      <c r="A247" s="12">
        <v>43980</v>
      </c>
      <c r="B247" s="5">
        <f ca="1">INDEX(level!$B$5:$AL$540,MATCH(A247,level!$A$5:$A$540,1),MATCH(B$1,level!$B$5:$AL$5,0))</f>
        <v>363.01</v>
      </c>
      <c r="C247" s="27">
        <f t="shared" ca="1" si="29"/>
        <v>0</v>
      </c>
      <c r="D247" s="27">
        <f>VLOOKUP(A247,macro!E:F,2,1)/VLOOKUP(A246,macro!E:F,2,1)-1</f>
        <v>-8.9832520934873816E-4</v>
      </c>
      <c r="E247" s="27">
        <f t="shared" ca="1" si="30"/>
        <v>8.9913292312004955E-4</v>
      </c>
      <c r="F247" s="25">
        <f t="shared" ca="1" si="31"/>
        <v>239.54499182961874</v>
      </c>
      <c r="G247" s="7">
        <f t="shared" ca="1" si="27"/>
        <v>-0.10900789136139777</v>
      </c>
      <c r="H247" s="7"/>
      <c r="I247" s="7"/>
      <c r="J247" s="7"/>
    </row>
    <row r="248" spans="1:10" x14ac:dyDescent="0.35">
      <c r="A248" s="12">
        <v>44012</v>
      </c>
      <c r="B248" s="5">
        <f ca="1">INDEX(level!$B$5:$AL$540,MATCH(A248,level!$A$5:$A$540,1),MATCH(B$1,level!$B$5:$AL$5,0))</f>
        <v>365.77</v>
      </c>
      <c r="C248" s="27">
        <f t="shared" ca="1" si="29"/>
        <v>7.6030963334343671E-3</v>
      </c>
      <c r="D248" s="27">
        <f>VLOOKUP(A248,macro!E:F,2,1)/VLOOKUP(A247,macro!E:F,2,1)-1</f>
        <v>4.847499237691677E-3</v>
      </c>
      <c r="E248" s="27">
        <f t="shared" ca="1" si="30"/>
        <v>2.7423037802583039E-3</v>
      </c>
      <c r="F248" s="25">
        <f t="shared" ca="1" si="31"/>
        <v>240.20189696625505</v>
      </c>
      <c r="G248" s="7">
        <f t="shared" ca="1" si="27"/>
        <v>-0.11526964312705223</v>
      </c>
      <c r="H248" s="7"/>
      <c r="I248" s="7"/>
      <c r="J248" s="7"/>
    </row>
    <row r="249" spans="1:10" x14ac:dyDescent="0.35">
      <c r="A249" s="12">
        <v>44043</v>
      </c>
      <c r="B249" s="5">
        <f ca="1">INDEX(level!$B$5:$AL$540,MATCH(A249,level!$A$5:$A$540,1),MATCH(B$1,level!$B$5:$AL$5,0))</f>
        <v>367.16</v>
      </c>
      <c r="C249" s="27">
        <f t="shared" ca="1" si="29"/>
        <v>3.8002023129291018E-3</v>
      </c>
      <c r="D249" s="27">
        <f>VLOOKUP(A249,macro!E:F,2,1)/VLOOKUP(A248,macro!E:F,2,1)-1</f>
        <v>5.0964433827935807E-3</v>
      </c>
      <c r="E249" s="27">
        <f t="shared" ca="1" si="30"/>
        <v>-1.2896683481455895E-3</v>
      </c>
      <c r="F249" s="25">
        <f t="shared" ca="1" si="31"/>
        <v>239.89211618257315</v>
      </c>
      <c r="G249" s="7">
        <f t="shared" ca="1" si="27"/>
        <v>-0.11400055775849538</v>
      </c>
      <c r="H249" s="7"/>
      <c r="I249" s="7"/>
      <c r="J249" s="7"/>
    </row>
    <row r="250" spans="1:10" x14ac:dyDescent="0.35">
      <c r="A250" s="12">
        <v>44074</v>
      </c>
      <c r="B250" s="5">
        <f ca="1">INDEX(level!$B$5:$AL$540,MATCH(A250,level!$A$5:$A$540,1),MATCH(B$1,level!$B$5:$AL$5,0))</f>
        <v>367.4</v>
      </c>
      <c r="C250" s="27">
        <f t="shared" ca="1" si="29"/>
        <v>6.5366597668581328E-4</v>
      </c>
      <c r="D250" s="27">
        <f>VLOOKUP(A250,macro!E:F,2,1)/VLOOKUP(A249,macro!E:F,2,1)-1</f>
        <v>3.7313432835821558E-3</v>
      </c>
      <c r="E250" s="27">
        <f t="shared" ca="1" si="30"/>
        <v>-3.0662361273168237E-3</v>
      </c>
      <c r="F250" s="25">
        <f t="shared" ca="1" si="31"/>
        <v>239.15655030927564</v>
      </c>
      <c r="G250" s="7">
        <f t="shared" ca="1" si="27"/>
        <v>-0.11475793426185499</v>
      </c>
      <c r="H250" s="7"/>
      <c r="I250" s="7"/>
      <c r="J250" s="7"/>
    </row>
    <row r="251" spans="1:10" x14ac:dyDescent="0.35">
      <c r="A251" s="12">
        <v>44104</v>
      </c>
      <c r="B251" s="5">
        <f ca="1">INDEX(level!$B$5:$AL$540,MATCH(A251,level!$A$5:$A$540,1),MATCH(B$1,level!$B$5:$AL$5,0))</f>
        <v>367.1</v>
      </c>
      <c r="C251" s="27">
        <f t="shared" ca="1" si="29"/>
        <v>-8.1654872074021778E-4</v>
      </c>
      <c r="D251" s="27">
        <f>VLOOKUP(A251,macro!E:F,2,1)/VLOOKUP(A250,macro!E:F,2,1)-1</f>
        <v>2.626139536318739E-3</v>
      </c>
      <c r="E251" s="27">
        <f t="shared" ca="1" si="30"/>
        <v>-3.4336709580014002E-3</v>
      </c>
      <c r="F251" s="25">
        <f t="shared" ca="1" si="31"/>
        <v>238.33536540806287</v>
      </c>
      <c r="G251" s="7">
        <f t="shared" ca="1" si="27"/>
        <v>-0.11943006809665235</v>
      </c>
      <c r="H251" s="7"/>
      <c r="I251" s="7"/>
      <c r="J251" s="7"/>
    </row>
    <row r="252" spans="1:10" x14ac:dyDescent="0.35">
      <c r="A252" s="12">
        <v>44135</v>
      </c>
      <c r="B252" s="5">
        <f ca="1">INDEX(level!$B$5:$AL$540,MATCH(A252,level!$A$5:$A$540,1),MATCH(B$1,level!$B$5:$AL$5,0))</f>
        <v>366.87</v>
      </c>
      <c r="C252" s="27">
        <f t="shared" ca="1" si="29"/>
        <v>-6.265322800327322E-4</v>
      </c>
      <c r="D252" s="27">
        <f>VLOOKUP(A252,macro!E:F,2,1)/VLOOKUP(A251,macro!E:F,2,1)-1</f>
        <v>1.238475828567287E-3</v>
      </c>
      <c r="E252" s="27">
        <f t="shared" ca="1" si="30"/>
        <v>-1.8627011981902086E-3</v>
      </c>
      <c r="F252" s="25">
        <f t="shared" ca="1" si="31"/>
        <v>237.89141783734618</v>
      </c>
      <c r="G252" s="7">
        <f t="shared" ca="1" si="27"/>
        <v>-0.12056760154062396</v>
      </c>
      <c r="H252" s="7"/>
      <c r="I252" s="7"/>
      <c r="J252" s="7"/>
    </row>
    <row r="253" spans="1:10" x14ac:dyDescent="0.35">
      <c r="A253" s="12">
        <v>44165</v>
      </c>
      <c r="B253" s="5">
        <f ca="1">INDEX(level!$B$5:$AL$540,MATCH(A253,level!$A$5:$A$540,1),MATCH(B$1,level!$B$5:$AL$5,0))</f>
        <v>367.5</v>
      </c>
      <c r="C253" s="27">
        <f t="shared" ca="1" si="29"/>
        <v>1.7172295363481194E-3</v>
      </c>
      <c r="D253" s="27">
        <f>VLOOKUP(A253,macro!E:F,2,1)/VLOOKUP(A252,macro!E:F,2,1)-1</f>
        <v>2.274132890799363E-3</v>
      </c>
      <c r="E253" s="27">
        <f t="shared" ca="1" si="30"/>
        <v>-5.5563975580708025E-4</v>
      </c>
      <c r="F253" s="25">
        <f t="shared" ca="1" si="31"/>
        <v>237.75923590803043</v>
      </c>
      <c r="G253" s="7">
        <f t="shared" ca="1" si="27"/>
        <v>-0.10935385034976275</v>
      </c>
      <c r="H253" s="7"/>
      <c r="I253" s="7"/>
      <c r="J253" s="7"/>
    </row>
    <row r="254" spans="1:10" x14ac:dyDescent="0.35">
      <c r="A254" s="12">
        <v>44196</v>
      </c>
      <c r="B254" s="5">
        <f ca="1">INDEX(level!$B$5:$AL$540,MATCH(A254,level!$A$5:$A$540,1),MATCH(B$1,level!$B$5:$AL$5,0))</f>
        <v>368.41</v>
      </c>
      <c r="C254" s="27">
        <f t="shared" ca="1" si="29"/>
        <v>2.4761904761905207E-3</v>
      </c>
      <c r="D254" s="27">
        <f>VLOOKUP(A254,macro!E:F,2,1)/VLOOKUP(A253,macro!E:F,2,1)-1</f>
        <v>4.346309661148906E-3</v>
      </c>
      <c r="E254" s="27">
        <f t="shared" ca="1" si="30"/>
        <v>-1.8620262423121314E-3</v>
      </c>
      <c r="F254" s="25">
        <f t="shared" ca="1" si="31"/>
        <v>237.31652197141759</v>
      </c>
      <c r="G254" s="7">
        <f t="shared" ca="1" si="27"/>
        <v>-9.9413760934144668E-2</v>
      </c>
      <c r="H254" s="7"/>
      <c r="I254" s="7"/>
      <c r="J254" s="7"/>
    </row>
    <row r="255" spans="1:10" x14ac:dyDescent="0.35">
      <c r="A255" s="12">
        <v>44225</v>
      </c>
      <c r="B255" s="5">
        <f ca="1">INDEX(level!$B$5:$AL$540,MATCH(A255,level!$A$5:$A$540,1),MATCH(B$1,level!$B$5:$AL$5,0))</f>
        <v>368.41</v>
      </c>
      <c r="C255" s="27">
        <f t="shared" ca="1" si="29"/>
        <v>0</v>
      </c>
      <c r="D255" s="27">
        <f>VLOOKUP(A255,macro!E:F,2,1)/VLOOKUP(A254,macro!E:F,2,1)-1</f>
        <v>2.26678623900467E-3</v>
      </c>
      <c r="E255" s="27">
        <f t="shared" ca="1" si="30"/>
        <v>-2.2616595402814577E-3</v>
      </c>
      <c r="F255" s="25">
        <f t="shared" ca="1" si="31"/>
        <v>236.7797927954345</v>
      </c>
      <c r="G255" s="7">
        <f t="shared" ca="1" si="27"/>
        <v>-9.8658517338709006E-2</v>
      </c>
      <c r="H255" s="7"/>
      <c r="I255" s="7"/>
      <c r="J255" s="7"/>
    </row>
    <row r="256" spans="1:10" x14ac:dyDescent="0.35">
      <c r="A256" s="12">
        <v>44253</v>
      </c>
      <c r="B256" s="5">
        <f ca="1">INDEX(level!$B$5:$AL$540,MATCH(A256,level!$A$5:$A$540,1),MATCH(B$1,level!$B$5:$AL$5,0))</f>
        <v>368.56</v>
      </c>
      <c r="C256" s="27">
        <f t="shared" ca="1" si="29"/>
        <v>4.0715507179500676E-4</v>
      </c>
      <c r="D256" s="27">
        <f>VLOOKUP(A256,macro!E:F,2,1)/VLOOKUP(A255,macro!E:F,2,1)-1</f>
        <v>3.556212139095738E-3</v>
      </c>
      <c r="E256" s="27">
        <f t="shared" ca="1" si="30"/>
        <v>-3.1378980362131159E-3</v>
      </c>
      <c r="F256" s="25">
        <f t="shared" ca="1" si="31"/>
        <v>236.03680194860675</v>
      </c>
      <c r="G256" s="7">
        <f t="shared" ca="1" si="27"/>
        <v>-0.1036304112733174</v>
      </c>
      <c r="H256" s="7"/>
      <c r="I256" s="7"/>
      <c r="J256" s="7"/>
    </row>
    <row r="257" spans="1:10" x14ac:dyDescent="0.35">
      <c r="A257" s="12">
        <v>44286</v>
      </c>
      <c r="B257" s="5">
        <f ca="1">INDEX(level!$B$5:$AL$540,MATCH(A257,level!$A$5:$A$540,1),MATCH(B$1,level!$B$5:$AL$5,0))</f>
        <v>364.92</v>
      </c>
      <c r="C257" s="27">
        <f t="shared" ca="1" si="29"/>
        <v>-9.876275233340559E-3</v>
      </c>
      <c r="D257" s="27">
        <f>VLOOKUP(A257,macro!E:F,2,1)/VLOOKUP(A256,macro!E:F,2,1)-1</f>
        <v>4.8335755179780282E-3</v>
      </c>
      <c r="E257" s="27">
        <f t="shared" ca="1" si="30"/>
        <v>-1.4639091596571951E-2</v>
      </c>
      <c r="F257" s="25">
        <f t="shared" ca="1" si="31"/>
        <v>232.5814375847192</v>
      </c>
      <c r="G257" s="7">
        <f t="shared" ca="1" si="27"/>
        <v>-9.8567421861396887E-2</v>
      </c>
      <c r="H257" s="7"/>
      <c r="I257" s="7"/>
      <c r="J257" s="7"/>
    </row>
    <row r="258" spans="1:10" x14ac:dyDescent="0.35">
      <c r="A258" s="12">
        <v>44316</v>
      </c>
      <c r="B258" s="5">
        <f ca="1">INDEX(level!$B$5:$AL$540,MATCH(A258,level!$A$5:$A$540,1),MATCH(B$1,level!$B$5:$AL$5,0))</f>
        <v>366.15</v>
      </c>
      <c r="C258" s="27">
        <f t="shared" ca="1" si="29"/>
        <v>3.3706017757315632E-3</v>
      </c>
      <c r="D258" s="27">
        <f>VLOOKUP(A258,macro!E:F,2,1)/VLOOKUP(A257,macro!E:F,2,1)-1</f>
        <v>6.7133099487628467E-3</v>
      </c>
      <c r="E258" s="27">
        <f t="shared" ca="1" si="30"/>
        <v>-3.3204171833204343E-3</v>
      </c>
      <c r="F258" s="25">
        <f t="shared" ca="1" si="31"/>
        <v>231.80917018284151</v>
      </c>
      <c r="G258" s="7">
        <f t="shared" ca="1" si="27"/>
        <v>-0.10189504326535648</v>
      </c>
      <c r="H258" s="7"/>
      <c r="I258" s="7"/>
      <c r="J258" s="7"/>
    </row>
    <row r="259" spans="1:10" x14ac:dyDescent="0.35">
      <c r="A259" s="12">
        <v>44347</v>
      </c>
      <c r="B259" s="5">
        <f ca="1">INDEX(level!$B$5:$AL$540,MATCH(A259,level!$A$5:$A$540,1),MATCH(B$1,level!$B$5:$AL$5,0))</f>
        <v>366.34</v>
      </c>
      <c r="C259" s="27">
        <f t="shared" ca="1" si="29"/>
        <v>5.1891301379214383E-4</v>
      </c>
      <c r="D259" s="27">
        <f>VLOOKUP(A259,macro!E:F,2,1)/VLOOKUP(A258,macro!E:F,2,1)-1</f>
        <v>6.6722925457103344E-3</v>
      </c>
      <c r="E259" s="27">
        <f t="shared" ca="1" si="30"/>
        <v>-6.1125945131134118E-3</v>
      </c>
      <c r="F259" s="25">
        <f t="shared" ca="1" si="31"/>
        <v>230.3922147210925</v>
      </c>
      <c r="G259" s="7">
        <f t="shared" ref="G259:G272" ca="1" si="32">($F295/$F259)^(1/2)-1</f>
        <v>-9.372218131667176E-2</v>
      </c>
      <c r="H259" s="7"/>
      <c r="I259" s="7"/>
      <c r="J259" s="7"/>
    </row>
    <row r="260" spans="1:10" x14ac:dyDescent="0.35">
      <c r="A260" s="12">
        <v>44377</v>
      </c>
      <c r="B260" s="5">
        <f ca="1">INDEX(level!$B$5:$AL$540,MATCH(A260,level!$A$5:$A$540,1),MATCH(B$1,level!$B$5:$AL$5,0))</f>
        <v>365.51</v>
      </c>
      <c r="C260" s="27">
        <f t="shared" ref="C260:C308" ca="1" si="33">B260/B259-1</f>
        <v>-2.2656548561444945E-3</v>
      </c>
      <c r="D260" s="27">
        <f>VLOOKUP(A260,macro!E:F,2,1)/VLOOKUP(A259,macro!E:F,2,1)-1</f>
        <v>8.5915262067628451E-3</v>
      </c>
      <c r="E260" s="27">
        <f t="shared" ref="E260:E308" ca="1" si="34">(1+C260)/(1+D260)-1</f>
        <v>-1.0764695896008925E-2</v>
      </c>
      <c r="F260" s="25">
        <f t="shared" ref="F260:F308" ca="1" si="35">F259*(1+E260)</f>
        <v>227.91211259281195</v>
      </c>
      <c r="G260" s="7">
        <f t="shared" ca="1" si="32"/>
        <v>-8.8791445587978579E-2</v>
      </c>
      <c r="H260" s="7"/>
      <c r="I260" s="7"/>
      <c r="J260" s="7"/>
    </row>
    <row r="261" spans="1:10" x14ac:dyDescent="0.35">
      <c r="A261" s="12">
        <v>44408</v>
      </c>
      <c r="B261" s="5">
        <f ca="1">INDEX(level!$B$5:$AL$540,MATCH(A261,level!$A$5:$A$540,1),MATCH(B$1,level!$B$5:$AL$5,0))</f>
        <v>367.47</v>
      </c>
      <c r="C261" s="27">
        <f t="shared" ca="1" si="33"/>
        <v>5.3623703865832706E-3</v>
      </c>
      <c r="D261" s="27">
        <f>VLOOKUP(A261,macro!E:F,2,1)/VLOOKUP(A260,macro!E:F,2,1)-1</f>
        <v>4.6359572974770114E-3</v>
      </c>
      <c r="E261" s="27">
        <f t="shared" ca="1" si="34"/>
        <v>7.2306100914443228E-4</v>
      </c>
      <c r="F261" s="25">
        <f t="shared" ca="1" si="35"/>
        <v>228.07690695493955</v>
      </c>
      <c r="G261" s="7">
        <f t="shared" ca="1" si="32"/>
        <v>-7.735190213048615E-2</v>
      </c>
      <c r="H261" s="7"/>
      <c r="I261" s="7"/>
      <c r="J261" s="7"/>
    </row>
    <row r="262" spans="1:10" x14ac:dyDescent="0.35">
      <c r="A262" s="12">
        <v>44439</v>
      </c>
      <c r="B262" s="5">
        <f ca="1">INDEX(level!$B$5:$AL$540,MATCH(A262,level!$A$5:$A$540,1),MATCH(B$1,level!$B$5:$AL$5,0))</f>
        <v>367.06</v>
      </c>
      <c r="C262" s="27">
        <f t="shared" ca="1" si="33"/>
        <v>-1.1157373391025294E-3</v>
      </c>
      <c r="D262" s="27">
        <f>VLOOKUP(A262,macro!E:F,2,1)/VLOOKUP(A261,macro!E:F,2,1)-1</f>
        <v>2.8937547110843287E-3</v>
      </c>
      <c r="E262" s="27">
        <f t="shared" ca="1" si="34"/>
        <v>-3.9979230415507772E-3</v>
      </c>
      <c r="F262" s="25">
        <f t="shared" ca="1" si="35"/>
        <v>227.16507303337875</v>
      </c>
      <c r="G262" s="7">
        <f t="shared" ca="1" si="32"/>
        <v>-7.1047708005570698E-2</v>
      </c>
      <c r="H262" s="7"/>
      <c r="I262" s="7"/>
      <c r="J262" s="7"/>
    </row>
    <row r="263" spans="1:10" x14ac:dyDescent="0.35">
      <c r="A263" s="12">
        <v>44469</v>
      </c>
      <c r="B263" s="5">
        <f ca="1">INDEX(level!$B$5:$AL$540,MATCH(A263,level!$A$5:$A$540,1),MATCH(B$1,level!$B$5:$AL$5,0))</f>
        <v>365.83</v>
      </c>
      <c r="C263" s="27">
        <f t="shared" ca="1" si="33"/>
        <v>-3.3509507982346642E-3</v>
      </c>
      <c r="D263" s="27">
        <f>VLOOKUP(A263,macro!E:F,2,1)/VLOOKUP(A262,macro!E:F,2,1)-1</f>
        <v>4.3629377603098263E-3</v>
      </c>
      <c r="E263" s="27">
        <f t="shared" ca="1" si="34"/>
        <v>-7.6803795406331643E-3</v>
      </c>
      <c r="F263" s="25">
        <f t="shared" ca="1" si="35"/>
        <v>225.42035905410674</v>
      </c>
      <c r="G263" s="7">
        <f t="shared" ca="1" si="32"/>
        <v>-6.3649724198147961E-2</v>
      </c>
      <c r="H263" s="7"/>
      <c r="I263" s="7"/>
      <c r="J263" s="7"/>
    </row>
    <row r="264" spans="1:10" x14ac:dyDescent="0.35">
      <c r="A264" s="12">
        <v>44500</v>
      </c>
      <c r="B264" s="5">
        <f ca="1">INDEX(level!$B$5:$AL$540,MATCH(A264,level!$A$5:$A$540,1),MATCH(B$1,level!$B$5:$AL$5,0))</f>
        <v>363.61</v>
      </c>
      <c r="C264" s="27">
        <f t="shared" ca="1" si="33"/>
        <v>-6.0683924227099562E-3</v>
      </c>
      <c r="D264" s="27">
        <f>VLOOKUP(A264,macro!E:F,2,1)/VLOOKUP(A263,macro!E:F,2,1)-1</f>
        <v>9.4399544429113469E-3</v>
      </c>
      <c r="E264" s="27">
        <f t="shared" ca="1" si="34"/>
        <v>-1.5363317845071833E-2</v>
      </c>
      <c r="F264" s="25">
        <f t="shared" ca="1" si="35"/>
        <v>221.95715442920829</v>
      </c>
      <c r="G264" s="7">
        <f t="shared" ca="1" si="32"/>
        <v>-6.5244853697346117E-2</v>
      </c>
      <c r="H264" s="7"/>
      <c r="I264" s="7"/>
      <c r="J264" s="7"/>
    </row>
    <row r="265" spans="1:10" x14ac:dyDescent="0.35">
      <c r="A265" s="12">
        <v>44530</v>
      </c>
      <c r="B265" s="5">
        <f ca="1">INDEX(level!$B$5:$AL$540,MATCH(A265,level!$A$5:$A$540,1),MATCH(B$1,level!$B$5:$AL$5,0))</f>
        <v>363.36</v>
      </c>
      <c r="C265" s="27">
        <f t="shared" ca="1" si="33"/>
        <v>-6.8754984736396629E-4</v>
      </c>
      <c r="D265" s="27">
        <f>VLOOKUP(A265,macro!E:F,2,1)/VLOOKUP(A264,macro!E:F,2,1)-1</f>
        <v>8.3029566626164897E-3</v>
      </c>
      <c r="E265" s="27">
        <f t="shared" ca="1" si="34"/>
        <v>-8.9164734176107041E-3</v>
      </c>
      <c r="F265" s="25">
        <f t="shared" ca="1" si="35"/>
        <v>219.97807936189173</v>
      </c>
      <c r="G265" s="7">
        <f t="shared" ca="1" si="32"/>
        <v>-5.9458372800019754E-2</v>
      </c>
      <c r="H265" s="7"/>
      <c r="I265" s="7"/>
      <c r="J265" s="7"/>
    </row>
    <row r="266" spans="1:10" x14ac:dyDescent="0.35">
      <c r="A266" s="12">
        <v>44561</v>
      </c>
      <c r="B266" s="5">
        <f ca="1">INDEX(level!$B$5:$AL$540,MATCH(A266,level!$A$5:$A$540,1),MATCH(B$1,level!$B$5:$AL$5,0))</f>
        <v>362.9</v>
      </c>
      <c r="C266" s="27">
        <f t="shared" ca="1" si="33"/>
        <v>-1.2659621312198777E-3</v>
      </c>
      <c r="D266" s="27">
        <f>VLOOKUP(A266,macro!E:F,2,1)/VLOOKUP(A265,macro!E:F,2,1)-1</f>
        <v>7.1084268212204815E-3</v>
      </c>
      <c r="E266" s="27">
        <f t="shared" ca="1" si="34"/>
        <v>-8.3152803902880601E-3</v>
      </c>
      <c r="F266" s="25">
        <f t="shared" ca="1" si="35"/>
        <v>218.14889995228057</v>
      </c>
      <c r="G266" s="7">
        <f t="shared" ca="1" si="32"/>
        <v>-5.9595410666593684E-2</v>
      </c>
      <c r="H266" s="7"/>
      <c r="I266" s="7"/>
      <c r="J266" s="7"/>
    </row>
    <row r="267" spans="1:10" x14ac:dyDescent="0.35">
      <c r="A267" s="12">
        <v>44592</v>
      </c>
      <c r="B267" s="5">
        <f ca="1">INDEX(level!$B$5:$AL$540,MATCH(A267,level!$A$5:$A$540,1),MATCH(B$1,level!$B$5:$AL$5,0))</f>
        <v>358.16</v>
      </c>
      <c r="C267" s="27">
        <f t="shared" ca="1" si="33"/>
        <v>-1.306144943510601E-2</v>
      </c>
      <c r="D267" s="27">
        <f>VLOOKUP(A267,macro!E:F,2,1)/VLOOKUP(A266,macro!E:F,2,1)-1</f>
        <v>6.1822040839583092E-3</v>
      </c>
      <c r="E267" s="27">
        <f t="shared" ca="1" si="34"/>
        <v>-1.9125416292354314E-2</v>
      </c>
      <c r="F267" s="25">
        <f t="shared" ca="1" si="35"/>
        <v>213.97671142697405</v>
      </c>
      <c r="G267" s="7">
        <f t="shared" ca="1" si="32"/>
        <v>-4.9697134103320328E-2</v>
      </c>
      <c r="H267" s="7"/>
      <c r="I267" s="7"/>
      <c r="J267" s="7"/>
    </row>
    <row r="268" spans="1:10" x14ac:dyDescent="0.35">
      <c r="A268" s="12">
        <v>44620</v>
      </c>
      <c r="B268" s="5">
        <f ca="1">INDEX(level!$B$5:$AL$540,MATCH(A268,level!$A$5:$A$540,1),MATCH(B$1,level!$B$5:$AL$5,0))</f>
        <v>355.42</v>
      </c>
      <c r="C268" s="27">
        <f t="shared" ca="1" si="33"/>
        <v>-7.6502121956667501E-3</v>
      </c>
      <c r="D268" s="27">
        <f>VLOOKUP(A268,macro!E:F,2,1)/VLOOKUP(A267,macro!E:F,2,1)-1</f>
        <v>7.0184255792058448E-3</v>
      </c>
      <c r="E268" s="27">
        <f t="shared" ca="1" si="34"/>
        <v>-1.4566404548591705E-2</v>
      </c>
      <c r="F268" s="25">
        <f t="shared" ca="1" si="35"/>
        <v>210.85984008435148</v>
      </c>
      <c r="G268" s="7">
        <f t="shared" ca="1" si="32"/>
        <v>-3.7065698500961086E-2</v>
      </c>
      <c r="H268" s="7"/>
      <c r="I268" s="7"/>
      <c r="J268" s="7"/>
    </row>
    <row r="269" spans="1:10" x14ac:dyDescent="0.35">
      <c r="A269" s="12">
        <v>44651</v>
      </c>
      <c r="B269" s="5">
        <f ca="1">INDEX(level!$B$5:$AL$540,MATCH(A269,level!$A$5:$A$540,1),MATCH(B$1,level!$B$5:$AL$5,0))</f>
        <v>346.67</v>
      </c>
      <c r="C269" s="27">
        <f t="shared" ca="1" si="33"/>
        <v>-2.4618760902594072E-2</v>
      </c>
      <c r="D269" s="27">
        <f>VLOOKUP(A269,macro!E:F,2,1)/VLOOKUP(A268,macro!E:F,2,1)-1</f>
        <v>1.0340040418240992E-2</v>
      </c>
      <c r="E269" s="27">
        <f t="shared" ca="1" si="34"/>
        <v>-3.4601025320508461E-2</v>
      </c>
      <c r="F269" s="25">
        <f t="shared" ca="1" si="35"/>
        <v>203.56387341851448</v>
      </c>
      <c r="G269" s="7">
        <f t="shared" ca="1" si="32"/>
        <v>-1.7112521651196033E-2</v>
      </c>
      <c r="H269" s="7"/>
      <c r="I269" s="7"/>
      <c r="J269" s="7"/>
    </row>
    <row r="270" spans="1:10" x14ac:dyDescent="0.35">
      <c r="A270" s="12">
        <v>44681</v>
      </c>
      <c r="B270" s="5">
        <f ca="1">INDEX(level!$B$5:$AL$540,MATCH(A270,level!$A$5:$A$540,1),MATCH(B$1,level!$B$5:$AL$5,0))</f>
        <v>340.73</v>
      </c>
      <c r="C270" s="27">
        <f t="shared" ca="1" si="33"/>
        <v>-1.7134450630282405E-2</v>
      </c>
      <c r="D270" s="27">
        <f>VLOOKUP(A270,macro!E:F,2,1)/VLOOKUP(A269,macro!E:F,2,1)-1</f>
        <v>3.8787060775671289E-3</v>
      </c>
      <c r="E270" s="27">
        <f t="shared" ca="1" si="34"/>
        <v>-2.093196775729389E-2</v>
      </c>
      <c r="F270" s="25">
        <f t="shared" ca="1" si="35"/>
        <v>199.30288098356829</v>
      </c>
      <c r="G270" s="7">
        <f t="shared" ca="1" si="32"/>
        <v>-2.5870988773712966E-3</v>
      </c>
      <c r="H270" s="7"/>
      <c r="I270" s="7"/>
      <c r="J270" s="7"/>
    </row>
    <row r="271" spans="1:10" x14ac:dyDescent="0.35">
      <c r="A271" s="12">
        <v>44712</v>
      </c>
      <c r="B271" s="5">
        <f ca="1">INDEX(level!$B$5:$AL$540,MATCH(A271,level!$A$5:$A$540,1),MATCH(B$1,level!$B$5:$AL$5,0))</f>
        <v>343.6</v>
      </c>
      <c r="C271" s="27">
        <f t="shared" ca="1" si="33"/>
        <v>8.4230915974525811E-3</v>
      </c>
      <c r="D271" s="27">
        <f>VLOOKUP(A271,macro!E:F,2,1)/VLOOKUP(A270,macro!E:F,2,1)-1</f>
        <v>9.4150016286531635E-3</v>
      </c>
      <c r="E271" s="27">
        <f t="shared" ca="1" si="34"/>
        <v>-9.8265830168975388E-4</v>
      </c>
      <c r="F271" s="25">
        <f t="shared" ca="1" si="35"/>
        <v>199.10703435301909</v>
      </c>
      <c r="G271" s="7">
        <f t="shared" ca="1" si="32"/>
        <v>-4.065283779563611E-3</v>
      </c>
      <c r="H271" s="7"/>
      <c r="I271" s="7"/>
      <c r="J271" s="7"/>
    </row>
    <row r="272" spans="1:10" x14ac:dyDescent="0.35">
      <c r="A272" s="12">
        <v>44742</v>
      </c>
      <c r="B272" s="5">
        <f ca="1">INDEX(level!$B$5:$AL$540,MATCH(A272,level!$A$5:$A$540,1),MATCH(B$1,level!$B$5:$AL$5,0))</f>
        <v>340.18</v>
      </c>
      <c r="C272" s="27">
        <f t="shared" ca="1" si="33"/>
        <v>-9.9534342258440489E-3</v>
      </c>
      <c r="D272" s="27">
        <f>VLOOKUP(A272,macro!E:F,2,1)/VLOOKUP(A271,macro!E:F,2,1)-1</f>
        <v>1.2952327333770608E-2</v>
      </c>
      <c r="E272" s="27">
        <f t="shared" ca="1" si="34"/>
        <v>-2.2612872236451365E-2</v>
      </c>
      <c r="F272" s="25">
        <f t="shared" ca="1" si="35"/>
        <v>194.60465242381554</v>
      </c>
      <c r="G272" s="7">
        <f t="shared" ca="1" si="32"/>
        <v>1.1270581732860663E-2</v>
      </c>
      <c r="H272" s="7"/>
      <c r="I272" s="7"/>
      <c r="J272" s="7"/>
    </row>
    <row r="273" spans="1:10" x14ac:dyDescent="0.35">
      <c r="A273" s="12">
        <v>44771</v>
      </c>
      <c r="B273" s="5">
        <f ca="1">INDEX(level!$B$5:$AL$540,MATCH(A273,level!$A$5:$A$540,1),MATCH(B$1,level!$B$5:$AL$5,0))</f>
        <v>340.18</v>
      </c>
      <c r="C273" s="27">
        <f t="shared" ca="1" si="33"/>
        <v>0</v>
      </c>
      <c r="D273" s="27">
        <f>VLOOKUP(A273,macro!E:F,2,1)/VLOOKUP(A272,macro!E:F,2,1)-1</f>
        <v>-4.4734844376970173E-4</v>
      </c>
      <c r="E273" s="27">
        <f t="shared" ca="1" si="34"/>
        <v>4.4754865396345878E-4</v>
      </c>
      <c r="F273" s="25">
        <f t="shared" ca="1" si="35"/>
        <v>194.69174747406285</v>
      </c>
      <c r="G273" s="7"/>
      <c r="H273" s="7"/>
      <c r="I273" s="7"/>
      <c r="J273" s="7"/>
    </row>
    <row r="274" spans="1:10" x14ac:dyDescent="0.35">
      <c r="A274" s="12">
        <v>44804</v>
      </c>
      <c r="B274" s="5">
        <f ca="1">INDEX(level!$B$5:$AL$540,MATCH(A274,level!$A$5:$A$540,1),MATCH(B$1,level!$B$5:$AL$5,0))</f>
        <v>338.19</v>
      </c>
      <c r="C274" s="27">
        <f t="shared" ca="1" si="33"/>
        <v>-5.8498442001293505E-3</v>
      </c>
      <c r="D274" s="27">
        <f>VLOOKUP(A274,macro!E:F,2,1)/VLOOKUP(A273,macro!E:F,2,1)-1</f>
        <v>7.5269546348399885E-4</v>
      </c>
      <c r="E274" s="27">
        <f t="shared" ca="1" si="34"/>
        <v>-6.5975736998195034E-3</v>
      </c>
      <c r="F274" s="25">
        <f t="shared" ca="1" si="35"/>
        <v>193.40725432135608</v>
      </c>
      <c r="G274" s="7"/>
      <c r="H274" s="7"/>
      <c r="I274" s="7"/>
      <c r="J274" s="7"/>
    </row>
    <row r="275" spans="1:10" x14ac:dyDescent="0.35">
      <c r="A275" s="12">
        <v>44834</v>
      </c>
      <c r="B275" s="5">
        <f ca="1">INDEX(level!$B$5:$AL$540,MATCH(A275,level!$A$5:$A$540,1),MATCH(B$1,level!$B$5:$AL$5,0))</f>
        <v>328.95</v>
      </c>
      <c r="C275" s="27">
        <f t="shared" ca="1" si="33"/>
        <v>-2.7321919630976743E-2</v>
      </c>
      <c r="D275" s="27">
        <f>VLOOKUP(A275,macro!E:F,2,1)/VLOOKUP(A274,macro!E:F,2,1)-1</f>
        <v>4.2654542251374661E-3</v>
      </c>
      <c r="E275" s="27">
        <f t="shared" ca="1" si="34"/>
        <v>-3.1453211621708221E-2</v>
      </c>
      <c r="F275" s="25">
        <f t="shared" ca="1" si="35"/>
        <v>187.32397502201292</v>
      </c>
      <c r="G275" s="7"/>
      <c r="H275" s="7"/>
      <c r="I275" s="7"/>
      <c r="J275" s="7"/>
    </row>
    <row r="276" spans="1:10" x14ac:dyDescent="0.35">
      <c r="A276" s="12">
        <v>44865</v>
      </c>
      <c r="B276" s="5">
        <f ca="1">INDEX(level!$B$5:$AL$540,MATCH(A276,level!$A$5:$A$540,1),MATCH(B$1,level!$B$5:$AL$5,0))</f>
        <v>327.73</v>
      </c>
      <c r="C276" s="27">
        <f t="shared" ca="1" si="33"/>
        <v>-3.7087703298372965E-3</v>
      </c>
      <c r="D276" s="27">
        <f>VLOOKUP(A276,macro!E:F,2,1)/VLOOKUP(A275,macro!E:F,2,1)-1</f>
        <v>5.2560378650634565E-3</v>
      </c>
      <c r="E276" s="27">
        <f t="shared" ca="1" si="34"/>
        <v>-8.917935189864612E-3</v>
      </c>
      <c r="F276" s="25">
        <f t="shared" ca="1" si="35"/>
        <v>185.65343195325877</v>
      </c>
      <c r="G276" s="7"/>
      <c r="H276" s="7"/>
      <c r="I276" s="7"/>
      <c r="J276" s="7"/>
    </row>
    <row r="277" spans="1:10" x14ac:dyDescent="0.35">
      <c r="A277" s="12">
        <v>44895</v>
      </c>
      <c r="B277" s="5">
        <f ca="1">INDEX(level!$B$5:$AL$540,MATCH(A277,level!$A$5:$A$540,1),MATCH(B$1,level!$B$5:$AL$5,0))</f>
        <v>335.01</v>
      </c>
      <c r="C277" s="27">
        <f t="shared" ca="1" si="33"/>
        <v>2.2213407378024463E-2</v>
      </c>
      <c r="D277" s="27">
        <f>VLOOKUP(A277,macro!E:F,2,1)/VLOOKUP(A276,macro!E:F,2,1)-1</f>
        <v>2.4464811278648302E-3</v>
      </c>
      <c r="E277" s="27">
        <f t="shared" ca="1" si="34"/>
        <v>1.9718684859783897E-2</v>
      </c>
      <c r="F277" s="25">
        <f t="shared" ca="1" si="35"/>
        <v>189.31427347108243</v>
      </c>
      <c r="G277" s="7"/>
      <c r="H277" s="7"/>
      <c r="I277" s="7"/>
      <c r="J277" s="7"/>
    </row>
    <row r="278" spans="1:10" x14ac:dyDescent="0.35">
      <c r="A278" s="12">
        <v>44926</v>
      </c>
      <c r="B278" s="5">
        <f ca="1">INDEX(level!$B$5:$AL$540,MATCH(A278,level!$A$5:$A$540,1),MATCH(B$1,level!$B$5:$AL$5,0))</f>
        <v>334.44</v>
      </c>
      <c r="C278" s="27">
        <f t="shared" ca="1" si="33"/>
        <v>-1.7014417480074595E-3</v>
      </c>
      <c r="D278" s="27">
        <f>VLOOKUP(A278,macro!E:F,2,1)/VLOOKUP(A277,macro!E:F,2,1)-1</f>
        <v>3.3477509808887973E-4</v>
      </c>
      <c r="E278" s="27">
        <f t="shared" ca="1" si="34"/>
        <v>-2.0355353995332726E-3</v>
      </c>
      <c r="F278" s="25">
        <f t="shared" ca="1" si="35"/>
        <v>188.92891756579513</v>
      </c>
      <c r="G278" s="7"/>
      <c r="H278" s="7"/>
      <c r="I278" s="7"/>
      <c r="J278" s="7"/>
    </row>
    <row r="279" spans="1:10" x14ac:dyDescent="0.35">
      <c r="A279" s="12">
        <v>44957</v>
      </c>
      <c r="B279" s="5">
        <f ca="1">INDEX(level!$B$5:$AL$540,MATCH(A279,level!$A$5:$A$540,1),MATCH(B$1,level!$B$5:$AL$5,0))</f>
        <v>340.77</v>
      </c>
      <c r="C279" s="27">
        <f t="shared" ca="1" si="33"/>
        <v>1.8927161822748451E-2</v>
      </c>
      <c r="D279" s="27">
        <f>VLOOKUP(A279,macro!E:F,2,1)/VLOOKUP(A278,macro!E:F,2,1)-1</f>
        <v>5.5152472490698212E-3</v>
      </c>
      <c r="E279" s="27">
        <f t="shared" ca="1" si="34"/>
        <v>1.3338350274022748E-2</v>
      </c>
      <c r="F279" s="25">
        <f t="shared" ca="1" si="35"/>
        <v>191.44891764517968</v>
      </c>
      <c r="G279" s="7"/>
      <c r="H279" s="7"/>
      <c r="I279" s="7"/>
      <c r="J279" s="7"/>
    </row>
    <row r="280" spans="1:10" x14ac:dyDescent="0.35">
      <c r="A280" s="12">
        <v>44985</v>
      </c>
      <c r="B280" s="5">
        <f ca="1">INDEX(level!$B$5:$AL$540,MATCH(A280,level!$A$5:$A$540,1),MATCH(B$1,level!$B$5:$AL$5,0))</f>
        <v>334.32</v>
      </c>
      <c r="C280" s="27">
        <f t="shared" ca="1" si="33"/>
        <v>-1.8927722510784339E-2</v>
      </c>
      <c r="D280" s="27">
        <f>VLOOKUP(A280,macro!E:F,2,1)/VLOOKUP(A279,macro!E:F,2,1)-1</f>
        <v>3.3948398434380245E-3</v>
      </c>
      <c r="E280" s="27">
        <f t="shared" ca="1" si="34"/>
        <v>-2.2247037225849642E-2</v>
      </c>
      <c r="F280" s="25">
        <f t="shared" ca="1" si="35"/>
        <v>187.18974644747874</v>
      </c>
      <c r="G280" s="7"/>
      <c r="H280" s="7"/>
      <c r="I280" s="7"/>
      <c r="J280" s="7"/>
    </row>
    <row r="281" spans="1:10" x14ac:dyDescent="0.35">
      <c r="A281" s="12">
        <v>45016</v>
      </c>
      <c r="B281" s="5">
        <f ca="1">INDEX(level!$B$5:$AL$540,MATCH(A281,level!$A$5:$A$540,1),MATCH(B$1,level!$B$5:$AL$5,0))</f>
        <v>341.91</v>
      </c>
      <c r="C281" s="27">
        <f t="shared" ca="1" si="33"/>
        <v>2.2702799712850164E-2</v>
      </c>
      <c r="D281" s="27">
        <f>VLOOKUP(A281,macro!E:F,2,1)/VLOOKUP(A280,macro!E:F,2,1)-1</f>
        <v>5.5394127559060813E-4</v>
      </c>
      <c r="E281" s="27">
        <f t="shared" ca="1" si="34"/>
        <v>2.2136596062999114E-2</v>
      </c>
      <c r="F281" s="25">
        <f t="shared" ca="1" si="35"/>
        <v>191.3334902517218</v>
      </c>
      <c r="G281" s="7"/>
      <c r="H281" s="7"/>
      <c r="I281" s="7"/>
      <c r="J281" s="7"/>
    </row>
    <row r="282" spans="1:10" x14ac:dyDescent="0.35">
      <c r="A282" s="12">
        <v>45044</v>
      </c>
      <c r="B282" s="5">
        <f ca="1">INDEX(level!$B$5:$AL$540,MATCH(A282,level!$A$5:$A$540,1),MATCH(B$1,level!$B$5:$AL$5,0))</f>
        <v>341.91</v>
      </c>
      <c r="C282" s="27">
        <f t="shared" ca="1" si="33"/>
        <v>0</v>
      </c>
      <c r="D282" s="27">
        <f>VLOOKUP(A282,macro!E:F,2,1)/VLOOKUP(A281,macro!E:F,2,1)-1</f>
        <v>4.0279403135494718E-3</v>
      </c>
      <c r="E282" s="27">
        <f t="shared" ca="1" si="34"/>
        <v>-4.0117810987327918E-3</v>
      </c>
      <c r="F282" s="25">
        <f t="shared" ca="1" si="35"/>
        <v>190.56590217197535</v>
      </c>
      <c r="G282" s="7"/>
      <c r="H282" s="7"/>
      <c r="I282" s="7"/>
      <c r="J282" s="7"/>
    </row>
    <row r="283" spans="1:10" x14ac:dyDescent="0.35">
      <c r="A283" s="12">
        <v>45077</v>
      </c>
      <c r="B283" s="5">
        <f ca="1">INDEX(level!$B$5:$AL$540,MATCH(A283,level!$A$5:$A$540,1),MATCH(B$1,level!$B$5:$AL$5,0))</f>
        <v>341.71</v>
      </c>
      <c r="C283" s="27">
        <f t="shared" ca="1" si="33"/>
        <v>-5.8494925565222289E-4</v>
      </c>
      <c r="D283" s="27">
        <f>VLOOKUP(A283,macro!E:F,2,1)/VLOOKUP(A282,macro!E:F,2,1)-1</f>
        <v>1.5122598709624846E-3</v>
      </c>
      <c r="E283" s="27">
        <f t="shared" ca="1" si="34"/>
        <v>-2.0940423903397232E-3</v>
      </c>
      <c r="F283" s="25">
        <f t="shared" ca="1" si="35"/>
        <v>190.16684909467389</v>
      </c>
      <c r="G283" s="7"/>
      <c r="H283" s="7"/>
      <c r="I283" s="7"/>
      <c r="J283" s="7"/>
    </row>
    <row r="284" spans="1:10" x14ac:dyDescent="0.35">
      <c r="A284" s="12">
        <v>45107</v>
      </c>
      <c r="B284" s="5">
        <f ca="1">INDEX(level!$B$5:$AL$540,MATCH(A284,level!$A$5:$A$540,1),MATCH(B$1,level!$B$5:$AL$5,0))</f>
        <v>338.72</v>
      </c>
      <c r="C284" s="27">
        <f t="shared" ca="1" si="33"/>
        <v>-8.7501097421789353E-3</v>
      </c>
      <c r="D284" s="27">
        <f>VLOOKUP(A284,macro!E:F,2,1)/VLOOKUP(A283,macro!E:F,2,1)-1</f>
        <v>2.5814661936727212E-3</v>
      </c>
      <c r="E284" s="27">
        <f t="shared" ca="1" si="34"/>
        <v>-1.1302399174475397E-2</v>
      </c>
      <c r="F284" s="25">
        <f t="shared" ca="1" si="35"/>
        <v>188.01750745645367</v>
      </c>
      <c r="G284" s="7"/>
      <c r="H284" s="7"/>
      <c r="I284" s="7"/>
      <c r="J284" s="7"/>
    </row>
    <row r="285" spans="1:10" x14ac:dyDescent="0.35">
      <c r="A285" s="12">
        <v>45138</v>
      </c>
      <c r="B285" s="5">
        <f ca="1">INDEX(level!$B$5:$AL$540,MATCH(A285,level!$A$5:$A$540,1),MATCH(B$1,level!$B$5:$AL$5,0))</f>
        <v>339.83</v>
      </c>
      <c r="C285" s="27">
        <f t="shared" ca="1" si="33"/>
        <v>3.2770429853565819E-3</v>
      </c>
      <c r="D285" s="27">
        <f>VLOOKUP(A285,macro!E:F,2,1)/VLOOKUP(A284,macro!E:F,2,1)-1</f>
        <v>1.6968158395787025E-3</v>
      </c>
      <c r="E285" s="27">
        <f t="shared" ca="1" si="34"/>
        <v>1.5775503333843588E-3</v>
      </c>
      <c r="F285" s="25">
        <f t="shared" ca="1" si="35"/>
        <v>188.31411453802369</v>
      </c>
      <c r="G285" s="7"/>
      <c r="H285" s="7"/>
      <c r="I285" s="7"/>
      <c r="J285" s="7"/>
    </row>
    <row r="286" spans="1:10" x14ac:dyDescent="0.35">
      <c r="A286" s="12">
        <v>45169</v>
      </c>
      <c r="B286" s="5">
        <f ca="1">INDEX(level!$B$5:$AL$540,MATCH(A286,level!$A$5:$A$540,1),MATCH(B$1,level!$B$5:$AL$5,0))</f>
        <v>339.9</v>
      </c>
      <c r="C286" s="27">
        <f t="shared" ca="1" si="33"/>
        <v>2.059853456140015E-4</v>
      </c>
      <c r="D286" s="27">
        <f>VLOOKUP(A286,macro!E:F,2,1)/VLOOKUP(A285,macro!E:F,2,1)-1</f>
        <v>4.9997537875678955E-3</v>
      </c>
      <c r="E286" s="27">
        <f t="shared" ca="1" si="34"/>
        <v>-4.7699200162860667E-3</v>
      </c>
      <c r="F286" s="25">
        <f t="shared" ca="1" si="35"/>
        <v>187.41587127373958</v>
      </c>
      <c r="G286" s="7"/>
      <c r="H286" s="7"/>
      <c r="I286" s="7"/>
      <c r="J286" s="7"/>
    </row>
    <row r="287" spans="1:10" x14ac:dyDescent="0.35">
      <c r="A287" s="12">
        <v>45199</v>
      </c>
      <c r="B287" s="5">
        <f ca="1">INDEX(level!$B$5:$AL$540,MATCH(A287,level!$A$5:$A$540,1),MATCH(B$1,level!$B$5:$AL$5,0))</f>
        <v>336.52</v>
      </c>
      <c r="C287" s="27">
        <f t="shared" ca="1" si="33"/>
        <v>-9.9441012062371215E-3</v>
      </c>
      <c r="D287" s="27">
        <f>VLOOKUP(A287,macro!E:F,2,1)/VLOOKUP(A286,macro!E:F,2,1)-1</f>
        <v>4.037394900339164E-3</v>
      </c>
      <c r="E287" s="27">
        <f t="shared" ca="1" si="34"/>
        <v>-1.3925274275231603E-2</v>
      </c>
      <c r="F287" s="25">
        <f t="shared" ca="1" si="35"/>
        <v>184.80605386272126</v>
      </c>
      <c r="G287" s="7"/>
      <c r="H287" s="7"/>
      <c r="I287" s="7"/>
      <c r="J287" s="7"/>
    </row>
    <row r="288" spans="1:10" x14ac:dyDescent="0.35">
      <c r="A288" s="12">
        <v>45230</v>
      </c>
      <c r="B288" s="5">
        <f ca="1">INDEX(level!$B$5:$AL$540,MATCH(A288,level!$A$5:$A$540,1),MATCH(B$1,level!$B$5:$AL$5,0))</f>
        <v>335.33</v>
      </c>
      <c r="C288" s="27">
        <f t="shared" ca="1" si="33"/>
        <v>-3.5361939854986479E-3</v>
      </c>
      <c r="D288" s="27">
        <f>VLOOKUP(A288,macro!E:F,2,1)/VLOOKUP(A287,macro!E:F,2,1)-1</f>
        <v>9.0768900427495858E-4</v>
      </c>
      <c r="E288" s="27">
        <f t="shared" ca="1" si="34"/>
        <v>-4.4398529840393719E-3</v>
      </c>
      <c r="F288" s="25">
        <f t="shared" ca="1" si="35"/>
        <v>183.9855421530103</v>
      </c>
      <c r="G288" s="7"/>
      <c r="H288" s="7"/>
      <c r="I288" s="7"/>
      <c r="J288" s="7"/>
    </row>
    <row r="289" spans="1:10" x14ac:dyDescent="0.35">
      <c r="A289" s="12">
        <v>45260</v>
      </c>
      <c r="B289" s="5">
        <f ca="1">INDEX(level!$B$5:$AL$540,MATCH(A289,level!$A$5:$A$540,1),MATCH(B$1,level!$B$5:$AL$5,0))</f>
        <v>344.23</v>
      </c>
      <c r="C289" s="27">
        <f t="shared" ca="1" si="33"/>
        <v>2.6541019294426427E-2</v>
      </c>
      <c r="D289" s="27">
        <f>VLOOKUP(A289,macro!E:F,2,1)/VLOOKUP(A288,macro!E:F,2,1)-1</f>
        <v>1.4106802143973862E-3</v>
      </c>
      <c r="E289" s="27">
        <f t="shared" ca="1" si="34"/>
        <v>2.5094938147303125E-2</v>
      </c>
      <c r="F289" s="25">
        <f t="shared" ca="1" si="35"/>
        <v>188.60264795333813</v>
      </c>
      <c r="G289" s="7"/>
      <c r="H289" s="7"/>
      <c r="I289" s="7"/>
      <c r="J289" s="7"/>
    </row>
    <row r="290" spans="1:10" x14ac:dyDescent="0.35">
      <c r="A290" s="12">
        <v>45291</v>
      </c>
      <c r="B290" s="5">
        <f ca="1">INDEX(level!$B$5:$AL$540,MATCH(A290,level!$A$5:$A$540,1),MATCH(B$1,level!$B$5:$AL$5,0))</f>
        <v>352.04</v>
      </c>
      <c r="C290" s="27">
        <f t="shared" ca="1" si="33"/>
        <v>2.2688318856578515E-2</v>
      </c>
      <c r="D290" s="27">
        <f>VLOOKUP(A290,macro!E:F,2,1)/VLOOKUP(A289,macro!E:F,2,1)-1</f>
        <v>2.1033019893732519E-3</v>
      </c>
      <c r="E290" s="27">
        <f t="shared" ca="1" si="34"/>
        <v>2.0541811234769947E-2</v>
      </c>
      <c r="F290" s="25">
        <f t="shared" ca="1" si="35"/>
        <v>192.47688794597337</v>
      </c>
      <c r="G290" s="7"/>
      <c r="H290" s="7"/>
      <c r="I290" s="7"/>
      <c r="J290" s="7"/>
    </row>
    <row r="291" spans="1:10" x14ac:dyDescent="0.35">
      <c r="A291" s="12">
        <v>45322</v>
      </c>
      <c r="B291" s="5">
        <f ca="1">INDEX(level!$B$5:$AL$540,MATCH(A291,level!$A$5:$A$540,1),MATCH(B$1,level!$B$5:$AL$5,0))</f>
        <v>353.04</v>
      </c>
      <c r="C291" s="27">
        <f t="shared" ca="1" si="33"/>
        <v>2.8405862970117823E-3</v>
      </c>
      <c r="D291" s="27">
        <f>VLOOKUP(A291,macro!E:F,2,1)/VLOOKUP(A290,macro!E:F,2,1)-1</f>
        <v>3.4301261599751776E-3</v>
      </c>
      <c r="E291" s="27">
        <f t="shared" ca="1" si="34"/>
        <v>-5.8752457953348269E-4</v>
      </c>
      <c r="F291" s="25">
        <f t="shared" ca="1" si="35"/>
        <v>192.363803043313</v>
      </c>
      <c r="G291" s="7"/>
      <c r="H291" s="7"/>
      <c r="I291" s="7"/>
      <c r="J291" s="7"/>
    </row>
    <row r="292" spans="1:10" x14ac:dyDescent="0.35">
      <c r="A292" s="12">
        <v>45350</v>
      </c>
      <c r="B292" s="5">
        <f ca="1">INDEX(level!$B$5:$AL$540,MATCH(A292,level!$A$5:$A$540,1),MATCH(B$1,level!$B$5:$AL$5,0))</f>
        <v>349.44</v>
      </c>
      <c r="C292" s="27">
        <f t="shared" ca="1" si="33"/>
        <v>-1.0197144799456215E-2</v>
      </c>
      <c r="D292" s="27">
        <f>VLOOKUP(A292,macro!E:F,2,1)/VLOOKUP(A291,macro!E:F,2,1)-1</f>
        <v>3.9639244142881669E-3</v>
      </c>
      <c r="E292" s="27">
        <f t="shared" ca="1" si="34"/>
        <v>-1.4105157435817195E-2</v>
      </c>
      <c r="F292" s="25">
        <f t="shared" ca="1" si="35"/>
        <v>189.65048131643454</v>
      </c>
      <c r="G292" s="7"/>
      <c r="H292" s="7"/>
      <c r="I292" s="7"/>
      <c r="J292" s="7"/>
    </row>
    <row r="293" spans="1:10" x14ac:dyDescent="0.35">
      <c r="A293" s="12">
        <v>45380</v>
      </c>
      <c r="B293" s="5">
        <f ca="1">INDEX(level!$B$5:$AL$540,MATCH(A293,level!$A$5:$A$540,1),MATCH(B$1,level!$B$5:$AL$5,0))</f>
        <v>349.44</v>
      </c>
      <c r="C293" s="27">
        <f t="shared" ca="1" si="33"/>
        <v>0</v>
      </c>
      <c r="D293" s="27">
        <f>VLOOKUP(A293,macro!E:F,2,1)/VLOOKUP(A292,macro!E:F,2,1)-1</f>
        <v>3.4884992058441533E-3</v>
      </c>
      <c r="E293" s="27">
        <f t="shared" ca="1" si="34"/>
        <v>-3.4763718852831582E-3</v>
      </c>
      <c r="F293" s="25">
        <f t="shared" ca="1" si="35"/>
        <v>188.99118571515567</v>
      </c>
      <c r="G293" s="7"/>
      <c r="H293" s="7"/>
      <c r="I293" s="7"/>
      <c r="J293" s="7"/>
    </row>
    <row r="294" spans="1:10" x14ac:dyDescent="0.35">
      <c r="A294" s="12">
        <v>45412</v>
      </c>
      <c r="B294" s="5">
        <f ca="1">INDEX(level!$B$5:$AL$540,MATCH(A294,level!$A$5:$A$540,1),MATCH(B$1,level!$B$5:$AL$5,0))</f>
        <v>346.72</v>
      </c>
      <c r="C294" s="27">
        <f t="shared" ca="1" si="33"/>
        <v>-7.7838827838826452E-3</v>
      </c>
      <c r="D294" s="27">
        <f>VLOOKUP(A294,macro!E:F,2,1)/VLOOKUP(A293,macro!E:F,2,1)-1</f>
        <v>2.9124627131080771E-3</v>
      </c>
      <c r="E294" s="27">
        <f t="shared" ca="1" si="34"/>
        <v>-1.0665283257179414E-2</v>
      </c>
      <c r="F294" s="25">
        <f t="shared" ca="1" si="35"/>
        <v>186.97554118639334</v>
      </c>
      <c r="G294" s="7"/>
      <c r="H294" s="7"/>
      <c r="I294" s="7"/>
      <c r="J294" s="7"/>
    </row>
    <row r="295" spans="1:10" x14ac:dyDescent="0.35">
      <c r="A295" s="12">
        <v>45443</v>
      </c>
      <c r="B295" s="5">
        <f ca="1">INDEX(level!$B$5:$AL$540,MATCH(A295,level!$A$5:$A$540,1),MATCH(B$1,level!$B$5:$AL$5,0))</f>
        <v>351.04</v>
      </c>
      <c r="C295" s="27">
        <f t="shared" ca="1" si="33"/>
        <v>1.2459621596677461E-2</v>
      </c>
      <c r="D295" s="27">
        <f>VLOOKUP(A295,macro!E:F,2,1)/VLOOKUP(A294,macro!E:F,2,1)-1</f>
        <v>3.9614588391634342E-4</v>
      </c>
      <c r="E295" s="27">
        <f t="shared" ca="1" si="34"/>
        <v>1.2058698708902194E-2</v>
      </c>
      <c r="F295" s="25">
        <f t="shared" ca="1" si="35"/>
        <v>189.230222903494</v>
      </c>
      <c r="G295" s="7"/>
      <c r="H295" s="7"/>
      <c r="I295" s="7"/>
      <c r="J295" s="7"/>
    </row>
    <row r="296" spans="1:10" x14ac:dyDescent="0.35">
      <c r="A296" s="12">
        <v>45471</v>
      </c>
      <c r="B296" s="5">
        <f ca="1">INDEX(level!$B$5:$AL$540,MATCH(A296,level!$A$5:$A$540,1),MATCH(B$1,level!$B$5:$AL$5,0))</f>
        <v>351.04</v>
      </c>
      <c r="C296" s="27">
        <f t="shared" ca="1" si="33"/>
        <v>0</v>
      </c>
      <c r="D296" s="27">
        <f>VLOOKUP(A296,macro!E:F,2,1)/VLOOKUP(A295,macro!E:F,2,1)-1</f>
        <v>-2.8741138149102063E-5</v>
      </c>
      <c r="E296" s="27">
        <f t="shared" ca="1" si="34"/>
        <v>2.8741964225975636E-5</v>
      </c>
      <c r="F296" s="25">
        <f t="shared" ca="1" si="35"/>
        <v>189.23566175179116</v>
      </c>
      <c r="G296" s="7"/>
      <c r="H296" s="7"/>
      <c r="I296" s="7"/>
      <c r="J296" s="7"/>
    </row>
    <row r="297" spans="1:10" x14ac:dyDescent="0.35">
      <c r="A297" s="12">
        <v>45504</v>
      </c>
      <c r="B297" s="5">
        <f ca="1">INDEX(level!$B$5:$AL$540,MATCH(A297,level!$A$5:$A$540,1),MATCH(B$1,level!$B$5:$AL$5,0))</f>
        <v>360.67</v>
      </c>
      <c r="C297" s="27">
        <f t="shared" ca="1" si="33"/>
        <v>2.7432771194165984E-2</v>
      </c>
      <c r="D297" s="27">
        <f>VLOOKUP(A297,macro!E:F,2,1)/VLOOKUP(A296,macro!E:F,2,1)-1</f>
        <v>1.389194937581939E-3</v>
      </c>
      <c r="E297" s="27">
        <f t="shared" ca="1" si="34"/>
        <v>2.6007446843090198E-2</v>
      </c>
      <c r="F297" s="25">
        <f t="shared" ca="1" si="35"/>
        <v>194.15719816561787</v>
      </c>
      <c r="G297" s="7"/>
      <c r="H297" s="7"/>
      <c r="I297" s="7"/>
      <c r="J297" s="7"/>
    </row>
    <row r="298" spans="1:10" x14ac:dyDescent="0.35">
      <c r="A298" s="12">
        <v>45535</v>
      </c>
      <c r="B298" s="5">
        <f ca="1">INDEX(level!$B$5:$AL$540,MATCH(A298,level!$A$5:$A$540,1),MATCH(B$1,level!$B$5:$AL$5,0))</f>
        <v>364.81</v>
      </c>
      <c r="C298" s="27">
        <f t="shared" ca="1" si="33"/>
        <v>1.1478636981173906E-2</v>
      </c>
      <c r="D298" s="27">
        <f>VLOOKUP(A298,macro!E:F,2,1)/VLOOKUP(A297,macro!E:F,2,1)-1</f>
        <v>1.8018535172819039E-3</v>
      </c>
      <c r="E298" s="27">
        <f t="shared" ca="1" si="34"/>
        <v>9.6593786784455737E-3</v>
      </c>
      <c r="F298" s="25">
        <f t="shared" ca="1" si="35"/>
        <v>196.03263606584557</v>
      </c>
      <c r="G298" s="7"/>
      <c r="H298" s="7"/>
      <c r="I298" s="7"/>
      <c r="J298" s="7"/>
    </row>
    <row r="299" spans="1:10" x14ac:dyDescent="0.35">
      <c r="A299" s="12">
        <v>45565</v>
      </c>
      <c r="B299" s="5">
        <f ca="1">INDEX(level!$B$5:$AL$540,MATCH(A299,level!$A$5:$A$540,1),MATCH(B$1,level!$B$5:$AL$5,0))</f>
        <v>368.64</v>
      </c>
      <c r="C299" s="27">
        <f t="shared" ca="1" si="33"/>
        <v>1.0498615717770887E-2</v>
      </c>
      <c r="D299" s="27">
        <f>VLOOKUP(A299,macro!E:F,2,1)/VLOOKUP(A298,macro!E:F,2,1)-1</f>
        <v>2.2920373984103293E-3</v>
      </c>
      <c r="E299" s="27">
        <f t="shared" ca="1" si="34"/>
        <v>8.1878115490789938E-3</v>
      </c>
      <c r="F299" s="25">
        <f t="shared" ca="1" si="35"/>
        <v>197.63771434742191</v>
      </c>
      <c r="G299" s="7"/>
      <c r="H299" s="7"/>
      <c r="I299" s="7"/>
      <c r="J299" s="7"/>
    </row>
    <row r="300" spans="1:10" x14ac:dyDescent="0.35">
      <c r="A300" s="12">
        <v>45596</v>
      </c>
      <c r="B300" s="5">
        <f ca="1">INDEX(level!$B$5:$AL$540,MATCH(A300,level!$A$5:$A$540,1),MATCH(B$1,level!$B$5:$AL$5,0))</f>
        <v>362.56</v>
      </c>
      <c r="C300" s="27">
        <f t="shared" ca="1" si="33"/>
        <v>-1.6493055555555469E-2</v>
      </c>
      <c r="D300" s="27">
        <f>VLOOKUP(A300,macro!E:F,2,1)/VLOOKUP(A299,macro!E:F,2,1)-1</f>
        <v>2.264563237849071E-3</v>
      </c>
      <c r="E300" s="27">
        <f t="shared" ca="1" si="34"/>
        <v>-1.8715236955806791E-2</v>
      </c>
      <c r="F300" s="25">
        <f t="shared" ca="1" si="35"/>
        <v>193.93887769200586</v>
      </c>
      <c r="G300" s="7"/>
      <c r="H300" s="7"/>
      <c r="I300" s="7"/>
      <c r="J300" s="7"/>
    </row>
    <row r="301" spans="1:10" x14ac:dyDescent="0.35">
      <c r="A301" s="12">
        <v>45626</v>
      </c>
      <c r="B301" s="5">
        <f ca="1">INDEX(level!$B$5:$AL$540,MATCH(A301,level!$A$5:$A$540,1),MATCH(B$1,level!$B$5:$AL$5,0))</f>
        <v>364.81</v>
      </c>
      <c r="C301" s="27">
        <f t="shared" ca="1" si="33"/>
        <v>6.2058693733451076E-3</v>
      </c>
      <c r="D301" s="27">
        <f>VLOOKUP(A301,macro!E:F,2,1)/VLOOKUP(A300,macro!E:F,2,1)-1</f>
        <v>2.8045024147240749E-3</v>
      </c>
      <c r="E301" s="27">
        <f t="shared" ca="1" si="34"/>
        <v>3.3918544945008566E-3</v>
      </c>
      <c r="F301" s="25">
        <f t="shared" ca="1" si="35"/>
        <v>194.59669014596395</v>
      </c>
      <c r="G301" s="7"/>
      <c r="H301" s="7"/>
      <c r="I301" s="7"/>
      <c r="J301" s="7"/>
    </row>
    <row r="302" spans="1:10" x14ac:dyDescent="0.35">
      <c r="A302" s="12">
        <v>45657</v>
      </c>
      <c r="B302" s="5">
        <f ca="1">INDEX(level!$B$5:$AL$540,MATCH(A302,level!$A$5:$A$540,1),MATCH(B$1,level!$B$5:$AL$5,0))</f>
        <v>362.99</v>
      </c>
      <c r="C302" s="27">
        <f t="shared" ca="1" si="33"/>
        <v>-4.9888983306378698E-3</v>
      </c>
      <c r="D302" s="27">
        <f>VLOOKUP(A302,macro!E:F,2,1)/VLOOKUP(A301,macro!E:F,2,1)-1</f>
        <v>3.6467171645351293E-3</v>
      </c>
      <c r="E302" s="27">
        <f t="shared" ca="1" si="34"/>
        <v>-8.6042382717795851E-3</v>
      </c>
      <c r="F302" s="25">
        <f t="shared" ca="1" si="35"/>
        <v>192.92233385704841</v>
      </c>
      <c r="G302" s="7"/>
      <c r="H302" s="7"/>
      <c r="I302" s="7"/>
      <c r="J302" s="7"/>
    </row>
    <row r="303" spans="1:10" x14ac:dyDescent="0.35">
      <c r="A303" s="12">
        <v>45688</v>
      </c>
      <c r="B303" s="5">
        <f ca="1">INDEX(level!$B$5:$AL$540,MATCH(A303,level!$A$5:$A$540,1),MATCH(B$1,level!$B$5:$AL$5,0))</f>
        <v>365.28</v>
      </c>
      <c r="C303" s="27">
        <f t="shared" ca="1" si="33"/>
        <v>6.3087137386703684E-3</v>
      </c>
      <c r="D303" s="27">
        <f>VLOOKUP(A303,macro!E:F,2,1)/VLOOKUP(A302,macro!E:F,2,1)-1</f>
        <v>4.6693513600313263E-3</v>
      </c>
      <c r="E303" s="27">
        <f t="shared" ca="1" si="34"/>
        <v>1.6317431963259743E-3</v>
      </c>
      <c r="F303" s="25">
        <f t="shared" ca="1" si="35"/>
        <v>193.23713356273899</v>
      </c>
      <c r="G303" s="7"/>
      <c r="H303" s="7"/>
      <c r="I303" s="7"/>
      <c r="J303" s="7"/>
    </row>
    <row r="304" spans="1:10" x14ac:dyDescent="0.35">
      <c r="A304" s="12">
        <v>45716</v>
      </c>
      <c r="B304" s="5">
        <f ca="1">INDEX(level!$B$5:$AL$540,MATCH(A304,level!$A$5:$A$540,1),MATCH(B$1,level!$B$5:$AL$5,0))</f>
        <v>370.39</v>
      </c>
      <c r="C304" s="27">
        <f t="shared" ca="1" si="33"/>
        <v>1.3989268506351404E-2</v>
      </c>
      <c r="D304" s="27">
        <f>VLOOKUP(A304,macro!E:F,2,1)/VLOOKUP(A303,macro!E:F,2,1)-1</f>
        <v>2.159292479143371E-3</v>
      </c>
      <c r="E304" s="27">
        <f t="shared" ca="1" si="34"/>
        <v>1.1804486687882809E-2</v>
      </c>
      <c r="F304" s="25">
        <f t="shared" ca="1" si="35"/>
        <v>195.51819873348498</v>
      </c>
      <c r="G304" s="7"/>
      <c r="H304" s="7"/>
      <c r="I304" s="7"/>
      <c r="J304" s="7"/>
    </row>
    <row r="305" spans="1:10" x14ac:dyDescent="0.35">
      <c r="A305" s="12">
        <v>45747</v>
      </c>
      <c r="B305" s="5">
        <f ca="1">INDEX(level!$B$5:$AL$540,MATCH(A305,level!$A$5:$A$540,1),MATCH(B$1,level!$B$5:$AL$5,0))</f>
        <v>372.36</v>
      </c>
      <c r="C305" s="27">
        <f t="shared" ca="1" si="33"/>
        <v>5.3187181079403789E-3</v>
      </c>
      <c r="D305" s="27">
        <f>VLOOKUP(A305,macro!E:F,2,1)/VLOOKUP(A304,macro!E:F,2,1)-1</f>
        <v>-5.0035180986618411E-4</v>
      </c>
      <c r="E305" s="27">
        <f t="shared" ca="1" si="34"/>
        <v>5.8219829575163473E-3</v>
      </c>
      <c r="F305" s="25">
        <f t="shared" ca="1" si="35"/>
        <v>196.65650235439563</v>
      </c>
      <c r="G305" s="7"/>
      <c r="H305" s="7"/>
      <c r="I305" s="7"/>
      <c r="J305" s="7"/>
    </row>
    <row r="306" spans="1:10" x14ac:dyDescent="0.35">
      <c r="A306" s="12">
        <v>45777</v>
      </c>
      <c r="B306" s="5">
        <f ca="1">INDEX(level!$B$5:$AL$540,MATCH(A306,level!$A$5:$A$540,1),MATCH(B$1,level!$B$5:$AL$5,0))</f>
        <v>376.25</v>
      </c>
      <c r="C306" s="27">
        <f t="shared" ca="1" si="33"/>
        <v>1.0446879364056194E-2</v>
      </c>
      <c r="D306" s="27">
        <f>VLOOKUP(A306,macro!E:F,2,1)/VLOOKUP(A305,macro!E:F,2,1)-1</f>
        <v>2.2089075919466961E-3</v>
      </c>
      <c r="E306" s="27">
        <f t="shared" ca="1" si="34"/>
        <v>8.219814960438887E-3</v>
      </c>
      <c r="F306" s="25">
        <f t="shared" ca="1" si="35"/>
        <v>198.27298241451587</v>
      </c>
      <c r="G306" s="7"/>
      <c r="H306" s="7"/>
      <c r="I306" s="7"/>
      <c r="J306" s="7"/>
    </row>
    <row r="307" spans="1:10" x14ac:dyDescent="0.35">
      <c r="A307" s="12">
        <v>45808</v>
      </c>
      <c r="B307" s="5">
        <f ca="1">INDEX(level!$B$5:$AL$540,MATCH(A307,level!$A$5:$A$540,1),MATCH(B$1,level!$B$5:$AL$5,0))</f>
        <v>375.07</v>
      </c>
      <c r="C307" s="27">
        <f t="shared" ca="1" si="33"/>
        <v>-3.1362126245847444E-3</v>
      </c>
      <c r="D307" s="27">
        <f>VLOOKUP(A307,macro!E:F,2,1)/VLOOKUP(A306,macro!E:F,2,1)-1</f>
        <v>8.0856390932826372E-4</v>
      </c>
      <c r="E307" s="27">
        <f t="shared" ca="1" si="34"/>
        <v>-3.9415895068923845E-3</v>
      </c>
      <c r="F307" s="25">
        <f t="shared" ca="1" si="35"/>
        <v>197.49147170753056</v>
      </c>
      <c r="G307" s="7"/>
      <c r="H307" s="7"/>
      <c r="I307" s="7"/>
      <c r="J307" s="7"/>
    </row>
    <row r="308" spans="1:10" x14ac:dyDescent="0.35">
      <c r="A308" s="12">
        <v>45838</v>
      </c>
      <c r="B308" s="5">
        <f ca="1">INDEX(level!$B$5:$AL$540,MATCH(A308,level!$A$5:$A$540,1),MATCH(B$1,level!$B$5:$AL$5,0))</f>
        <v>379.05</v>
      </c>
      <c r="C308" s="27">
        <f t="shared" ca="1" si="33"/>
        <v>1.0611352547524433E-2</v>
      </c>
      <c r="D308" s="27">
        <f>VLOOKUP(A308,macro!E:F,2,1)/VLOOKUP(A307,macro!E:F,2,1)-1</f>
        <v>2.869798490236386E-3</v>
      </c>
      <c r="E308" s="27">
        <f t="shared" ca="1" si="34"/>
        <v>7.7194009321475132E-3</v>
      </c>
      <c r="F308" s="25">
        <f t="shared" ca="1" si="35"/>
        <v>199.01598755832086</v>
      </c>
      <c r="G308" s="7"/>
      <c r="H308" s="7"/>
      <c r="I308" s="7"/>
      <c r="J308" s="7"/>
    </row>
    <row r="309" spans="1:10" x14ac:dyDescent="0.35">
      <c r="A309" s="24"/>
      <c r="B309" s="25"/>
      <c r="C309" s="27"/>
      <c r="D309" s="27"/>
      <c r="E309" s="27"/>
      <c r="F309" s="27"/>
      <c r="G309" s="27"/>
      <c r="H309" s="27"/>
      <c r="I309" s="7"/>
      <c r="J309" s="7"/>
    </row>
    <row r="310" spans="1:10" x14ac:dyDescent="0.35">
      <c r="A310" s="24"/>
      <c r="B310" s="25"/>
      <c r="C310" s="27"/>
      <c r="D310" s="27"/>
      <c r="E310" s="27"/>
      <c r="F310" s="27"/>
      <c r="G310" s="27"/>
      <c r="H310" s="27"/>
      <c r="I310" s="7"/>
      <c r="J310" s="7"/>
    </row>
    <row r="311" spans="1:10" x14ac:dyDescent="0.35">
      <c r="A311" s="24"/>
      <c r="B311" s="25"/>
      <c r="C311" s="27"/>
      <c r="D311" s="27"/>
      <c r="E311" s="27"/>
      <c r="F311" s="27"/>
      <c r="G311" s="27"/>
      <c r="H311" s="27"/>
      <c r="I311" s="7"/>
      <c r="J311" s="7"/>
    </row>
    <row r="312" spans="1:10" x14ac:dyDescent="0.35">
      <c r="A312" s="24"/>
      <c r="B312" s="25"/>
      <c r="C312" s="27"/>
      <c r="D312" s="27"/>
      <c r="E312" s="27"/>
      <c r="F312" s="27"/>
      <c r="G312" s="27"/>
      <c r="H312" s="27"/>
      <c r="I312" s="7"/>
      <c r="J312" s="7"/>
    </row>
    <row r="313" spans="1:10" x14ac:dyDescent="0.35">
      <c r="A313" s="24"/>
      <c r="B313" s="25"/>
      <c r="C313" s="27"/>
      <c r="D313" s="27"/>
      <c r="E313" s="27"/>
      <c r="F313" s="27"/>
      <c r="G313" s="27"/>
      <c r="H313" s="27"/>
      <c r="I313" s="7"/>
      <c r="J313" s="7"/>
    </row>
    <row r="314" spans="1:10" x14ac:dyDescent="0.35">
      <c r="A314" s="24"/>
      <c r="B314" s="25"/>
      <c r="C314" s="27"/>
      <c r="D314" s="27"/>
      <c r="E314" s="27"/>
      <c r="F314" s="27"/>
      <c r="G314" s="27"/>
      <c r="H314" s="27"/>
      <c r="I314" s="7"/>
      <c r="J314" s="7"/>
    </row>
    <row r="315" spans="1:10" x14ac:dyDescent="0.35">
      <c r="A315" s="24"/>
      <c r="B315" s="25"/>
      <c r="C315" s="27"/>
      <c r="D315" s="27"/>
      <c r="E315" s="27"/>
      <c r="F315" s="27"/>
      <c r="G315" s="27"/>
      <c r="H315" s="27"/>
      <c r="I315" s="7"/>
      <c r="J315" s="7"/>
    </row>
    <row r="316" spans="1:10" x14ac:dyDescent="0.35">
      <c r="A316" s="24"/>
      <c r="B316" s="25"/>
      <c r="C316" s="27"/>
      <c r="D316" s="27"/>
      <c r="E316" s="27"/>
      <c r="F316" s="27"/>
      <c r="G316" s="27"/>
      <c r="H316" s="27"/>
      <c r="I316" s="7"/>
      <c r="J316" s="7"/>
    </row>
    <row r="317" spans="1:10" x14ac:dyDescent="0.35">
      <c r="A317" s="24"/>
      <c r="B317" s="25"/>
      <c r="C317" s="27"/>
      <c r="D317" s="27"/>
      <c r="E317" s="27"/>
      <c r="F317" s="27"/>
      <c r="G317" s="27"/>
      <c r="H317" s="27"/>
      <c r="I317" s="7"/>
      <c r="J317" s="7"/>
    </row>
    <row r="318" spans="1:10" x14ac:dyDescent="0.35">
      <c r="A318" s="24"/>
      <c r="B318" s="25"/>
      <c r="C318" s="27"/>
      <c r="D318" s="27"/>
      <c r="E318" s="27"/>
      <c r="F318" s="27"/>
      <c r="G318" s="27"/>
      <c r="H318" s="27"/>
      <c r="I318" s="7"/>
      <c r="J318" s="7"/>
    </row>
    <row r="319" spans="1:10" x14ac:dyDescent="0.35">
      <c r="A319" s="24"/>
      <c r="B319" s="25"/>
      <c r="C319" s="27"/>
      <c r="D319" s="27"/>
      <c r="E319" s="27"/>
      <c r="F319" s="27"/>
      <c r="G319" s="27"/>
      <c r="H319" s="27"/>
      <c r="I319" s="7"/>
      <c r="J319" s="7"/>
    </row>
    <row r="320" spans="1:10" x14ac:dyDescent="0.35">
      <c r="A320" s="24"/>
      <c r="B320" s="25"/>
      <c r="C320" s="27"/>
      <c r="D320" s="27"/>
      <c r="E320" s="27"/>
      <c r="F320" s="27"/>
      <c r="G320" s="27"/>
      <c r="H320" s="27"/>
      <c r="I320" s="7"/>
      <c r="J320" s="7"/>
    </row>
    <row r="321" spans="1:10" x14ac:dyDescent="0.35">
      <c r="A321" s="24"/>
      <c r="B321" s="25"/>
      <c r="C321" s="27"/>
      <c r="D321" s="27"/>
      <c r="E321" s="27"/>
      <c r="F321" s="27"/>
      <c r="G321" s="27"/>
      <c r="H321" s="27"/>
      <c r="I321" s="7"/>
      <c r="J321" s="7"/>
    </row>
    <row r="322" spans="1:10" x14ac:dyDescent="0.35">
      <c r="A322" s="24"/>
      <c r="B322" s="25"/>
      <c r="C322" s="27"/>
      <c r="D322" s="27"/>
      <c r="E322" s="27"/>
      <c r="F322" s="27"/>
      <c r="G322" s="27"/>
      <c r="H322" s="27"/>
      <c r="I322" s="7"/>
      <c r="J322" s="7"/>
    </row>
    <row r="323" spans="1:10" x14ac:dyDescent="0.35">
      <c r="A323" s="24"/>
      <c r="B323" s="25"/>
      <c r="C323" s="27"/>
      <c r="D323" s="27"/>
      <c r="E323" s="27"/>
      <c r="F323" s="27"/>
      <c r="G323" s="27"/>
      <c r="H323" s="27"/>
      <c r="I323" s="7"/>
      <c r="J323" s="7"/>
    </row>
    <row r="324" spans="1:10" x14ac:dyDescent="0.35">
      <c r="A324" s="24"/>
      <c r="B324" s="25"/>
      <c r="C324" s="27"/>
      <c r="D324" s="27"/>
      <c r="E324" s="27"/>
      <c r="F324" s="27"/>
      <c r="G324" s="27"/>
      <c r="H324" s="27"/>
      <c r="I324" s="7"/>
      <c r="J324" s="7"/>
    </row>
    <row r="325" spans="1:10" x14ac:dyDescent="0.35">
      <c r="A325" s="24"/>
      <c r="B325" s="25"/>
      <c r="C325" s="27"/>
      <c r="D325" s="27"/>
      <c r="E325" s="27"/>
      <c r="F325" s="27"/>
      <c r="G325" s="27"/>
      <c r="H325" s="27"/>
      <c r="I325" s="7"/>
      <c r="J325" s="7"/>
    </row>
    <row r="326" spans="1:10" x14ac:dyDescent="0.35">
      <c r="A326" s="24"/>
      <c r="B326" s="25"/>
      <c r="C326" s="27"/>
      <c r="D326" s="27"/>
      <c r="E326" s="27"/>
      <c r="F326" s="27"/>
      <c r="G326" s="27"/>
      <c r="H326" s="27"/>
      <c r="I326" s="7"/>
      <c r="J326" s="7"/>
    </row>
    <row r="327" spans="1:10" x14ac:dyDescent="0.35">
      <c r="A327" s="24"/>
      <c r="B327" s="25"/>
      <c r="C327" s="27"/>
      <c r="D327" s="27"/>
      <c r="E327" s="27"/>
      <c r="F327" s="27"/>
      <c r="G327" s="27"/>
      <c r="H327" s="27"/>
      <c r="I327" s="7"/>
      <c r="J327" s="7"/>
    </row>
    <row r="328" spans="1:10" x14ac:dyDescent="0.35">
      <c r="A328" s="24"/>
      <c r="B328" s="25"/>
      <c r="C328" s="27"/>
      <c r="D328" s="27"/>
      <c r="E328" s="27"/>
      <c r="F328" s="27"/>
      <c r="G328" s="27"/>
      <c r="H328" s="27"/>
      <c r="I328" s="7"/>
      <c r="J328" s="7"/>
    </row>
    <row r="329" spans="1:10" x14ac:dyDescent="0.35">
      <c r="A329" s="24"/>
      <c r="B329" s="25"/>
      <c r="C329" s="27"/>
      <c r="D329" s="27"/>
      <c r="E329" s="27"/>
      <c r="F329" s="27"/>
      <c r="G329" s="27"/>
      <c r="H329" s="27"/>
      <c r="I329" s="7"/>
      <c r="J329" s="7"/>
    </row>
    <row r="330" spans="1:10" x14ac:dyDescent="0.35">
      <c r="A330" s="24"/>
      <c r="B330" s="25"/>
      <c r="C330" s="27"/>
      <c r="D330" s="27"/>
      <c r="E330" s="27"/>
      <c r="F330" s="27"/>
      <c r="G330" s="27"/>
      <c r="H330" s="27"/>
      <c r="I330" s="7"/>
      <c r="J330" s="7"/>
    </row>
    <row r="331" spans="1:10" x14ac:dyDescent="0.35">
      <c r="A331" s="24"/>
      <c r="B331" s="25"/>
      <c r="C331" s="27"/>
      <c r="D331" s="27"/>
      <c r="E331" s="27"/>
      <c r="F331" s="27"/>
      <c r="G331" s="27"/>
      <c r="H331" s="27"/>
      <c r="I331" s="7"/>
      <c r="J331" s="7"/>
    </row>
    <row r="332" spans="1:10" x14ac:dyDescent="0.35">
      <c r="A332" s="24"/>
      <c r="B332" s="25"/>
      <c r="C332" s="27"/>
      <c r="D332" s="27"/>
      <c r="E332" s="27"/>
      <c r="F332" s="27"/>
      <c r="G332" s="27"/>
      <c r="H332" s="27"/>
      <c r="I332" s="7"/>
      <c r="J332" s="7"/>
    </row>
    <row r="333" spans="1:10" x14ac:dyDescent="0.35">
      <c r="A333" s="24"/>
      <c r="B333" s="25"/>
      <c r="C333" s="27"/>
      <c r="D333" s="27"/>
      <c r="E333" s="27"/>
      <c r="F333" s="27"/>
      <c r="G333" s="27"/>
      <c r="H333" s="27"/>
      <c r="I333" s="7"/>
      <c r="J333" s="7"/>
    </row>
    <row r="334" spans="1:10" x14ac:dyDescent="0.35">
      <c r="A334" s="24"/>
      <c r="B334" s="25"/>
      <c r="C334" s="27"/>
      <c r="D334" s="27"/>
      <c r="E334" s="27"/>
      <c r="F334" s="27"/>
      <c r="G334" s="27"/>
      <c r="H334" s="27"/>
      <c r="I334" s="7"/>
      <c r="J334" s="7"/>
    </row>
    <row r="335" spans="1:10" x14ac:dyDescent="0.35">
      <c r="A335" s="24"/>
      <c r="B335" s="25"/>
      <c r="C335" s="27"/>
      <c r="D335" s="27"/>
      <c r="E335" s="27"/>
      <c r="F335" s="27"/>
      <c r="G335" s="27"/>
      <c r="H335" s="27"/>
      <c r="I335" s="7"/>
      <c r="J335" s="7"/>
    </row>
    <row r="336" spans="1:10" x14ac:dyDescent="0.35">
      <c r="A336" s="24"/>
      <c r="B336" s="25"/>
      <c r="C336" s="27"/>
      <c r="D336" s="27"/>
      <c r="E336" s="27"/>
      <c r="F336" s="27"/>
      <c r="G336" s="27"/>
      <c r="H336" s="27"/>
      <c r="I336" s="7"/>
      <c r="J336" s="7"/>
    </row>
    <row r="337" spans="1:10" x14ac:dyDescent="0.35">
      <c r="A337" s="24"/>
      <c r="B337" s="25"/>
      <c r="C337" s="27"/>
      <c r="D337" s="27"/>
      <c r="E337" s="27"/>
      <c r="F337" s="27"/>
      <c r="G337" s="27"/>
      <c r="H337" s="27"/>
      <c r="I337" s="7"/>
      <c r="J337" s="7"/>
    </row>
    <row r="338" spans="1:10" x14ac:dyDescent="0.35">
      <c r="A338" s="24"/>
      <c r="B338" s="25"/>
      <c r="C338" s="27"/>
      <c r="D338" s="27"/>
      <c r="E338" s="27"/>
      <c r="F338" s="27"/>
      <c r="G338" s="27"/>
      <c r="H338" s="27"/>
      <c r="I338" s="7"/>
      <c r="J338" s="7"/>
    </row>
    <row r="339" spans="1:10" x14ac:dyDescent="0.35">
      <c r="A339" s="24"/>
      <c r="B339" s="25"/>
      <c r="C339" s="27"/>
      <c r="D339" s="27"/>
      <c r="E339" s="27"/>
      <c r="F339" s="27"/>
      <c r="G339" s="27"/>
      <c r="H339" s="27"/>
      <c r="I339" s="7"/>
      <c r="J339" s="7"/>
    </row>
    <row r="340" spans="1:10" x14ac:dyDescent="0.35">
      <c r="A340" s="24"/>
      <c r="B340" s="25"/>
      <c r="C340" s="27"/>
      <c r="D340" s="27"/>
      <c r="E340" s="27"/>
      <c r="F340" s="27"/>
      <c r="G340" s="27"/>
      <c r="H340" s="27"/>
      <c r="I340" s="7"/>
      <c r="J340" s="7"/>
    </row>
    <row r="341" spans="1:10" x14ac:dyDescent="0.35">
      <c r="A341" s="24"/>
      <c r="B341" s="25"/>
      <c r="C341" s="27"/>
      <c r="D341" s="27"/>
      <c r="E341" s="27"/>
      <c r="F341" s="27"/>
      <c r="G341" s="27"/>
      <c r="H341" s="27"/>
      <c r="I341" s="7"/>
      <c r="J341" s="7"/>
    </row>
    <row r="342" spans="1:10" x14ac:dyDescent="0.35">
      <c r="A342" s="24"/>
      <c r="B342" s="25"/>
      <c r="C342" s="27"/>
      <c r="D342" s="27"/>
      <c r="E342" s="27"/>
      <c r="F342" s="27"/>
      <c r="G342" s="27"/>
      <c r="H342" s="27"/>
      <c r="I342" s="7"/>
      <c r="J342" s="7"/>
    </row>
    <row r="343" spans="1:10" x14ac:dyDescent="0.35">
      <c r="A343" s="24"/>
      <c r="B343" s="25"/>
      <c r="C343" s="27"/>
      <c r="D343" s="27"/>
      <c r="E343" s="27"/>
      <c r="F343" s="27"/>
      <c r="G343" s="27"/>
      <c r="H343" s="27"/>
      <c r="I343" s="7"/>
      <c r="J343" s="7"/>
    </row>
    <row r="344" spans="1:10" x14ac:dyDescent="0.35">
      <c r="A344" s="24"/>
      <c r="B344" s="25"/>
      <c r="C344" s="27"/>
      <c r="D344" s="27"/>
      <c r="E344" s="27"/>
      <c r="F344" s="27"/>
      <c r="G344" s="27"/>
      <c r="H344" s="27"/>
      <c r="I344" s="7"/>
      <c r="J344" s="7"/>
    </row>
    <row r="345" spans="1:10" x14ac:dyDescent="0.35">
      <c r="A345" s="24"/>
      <c r="B345" s="25"/>
      <c r="C345" s="27"/>
      <c r="D345" s="27"/>
      <c r="E345" s="27"/>
      <c r="F345" s="27"/>
      <c r="G345" s="27"/>
      <c r="H345" s="27"/>
      <c r="I345" s="7"/>
      <c r="J345" s="7"/>
    </row>
    <row r="346" spans="1:10" x14ac:dyDescent="0.35">
      <c r="A346" s="24"/>
      <c r="B346" s="25"/>
      <c r="C346" s="27"/>
      <c r="D346" s="27"/>
      <c r="E346" s="27"/>
      <c r="F346" s="27"/>
      <c r="G346" s="27"/>
      <c r="H346" s="27"/>
      <c r="I346" s="7"/>
      <c r="J346" s="7"/>
    </row>
    <row r="347" spans="1:10" x14ac:dyDescent="0.35">
      <c r="A347" s="24"/>
      <c r="B347" s="25"/>
      <c r="C347" s="27"/>
      <c r="D347" s="27"/>
      <c r="E347" s="27"/>
      <c r="F347" s="27"/>
      <c r="G347" s="27"/>
      <c r="H347" s="27"/>
      <c r="I347" s="7"/>
      <c r="J347" s="7"/>
    </row>
    <row r="348" spans="1:10" x14ac:dyDescent="0.35">
      <c r="A348" s="24"/>
      <c r="B348" s="25"/>
      <c r="C348" s="27"/>
      <c r="D348" s="27"/>
      <c r="E348" s="27"/>
      <c r="F348" s="27"/>
      <c r="G348" s="27"/>
      <c r="H348" s="27"/>
      <c r="I348" s="7"/>
      <c r="J348" s="7"/>
    </row>
    <row r="349" spans="1:10" x14ac:dyDescent="0.35">
      <c r="A349" s="24"/>
      <c r="B349" s="25"/>
      <c r="C349" s="27"/>
      <c r="D349" s="27"/>
      <c r="E349" s="27"/>
      <c r="F349" s="27"/>
      <c r="G349" s="27"/>
      <c r="H349" s="27"/>
      <c r="I349" s="7"/>
      <c r="J349" s="7"/>
    </row>
    <row r="350" spans="1:10" x14ac:dyDescent="0.35">
      <c r="A350" s="24"/>
      <c r="B350" s="25"/>
      <c r="C350" s="27"/>
      <c r="D350" s="27"/>
      <c r="E350" s="27"/>
      <c r="F350" s="27"/>
      <c r="G350" s="27"/>
      <c r="H350" s="27"/>
      <c r="I350" s="7"/>
      <c r="J350" s="7"/>
    </row>
    <row r="351" spans="1:10" x14ac:dyDescent="0.35">
      <c r="A351" s="24"/>
      <c r="B351" s="25"/>
      <c r="C351" s="27"/>
      <c r="D351" s="27"/>
      <c r="E351" s="27"/>
      <c r="F351" s="27"/>
      <c r="G351" s="27"/>
      <c r="H351" s="27"/>
      <c r="I351" s="7"/>
      <c r="J351" s="7"/>
    </row>
    <row r="352" spans="1:10" x14ac:dyDescent="0.35">
      <c r="A352" s="24"/>
      <c r="B352" s="25"/>
      <c r="C352" s="27"/>
      <c r="D352" s="27"/>
      <c r="E352" s="27"/>
      <c r="F352" s="27"/>
      <c r="G352" s="27"/>
      <c r="H352" s="27"/>
      <c r="I352" s="7"/>
      <c r="J352" s="7"/>
    </row>
    <row r="353" spans="1:10" x14ac:dyDescent="0.35">
      <c r="A353" s="24"/>
      <c r="B353" s="25"/>
      <c r="C353" s="27"/>
      <c r="D353" s="27"/>
      <c r="E353" s="27"/>
      <c r="F353" s="27"/>
      <c r="G353" s="27"/>
      <c r="H353" s="27"/>
      <c r="I353" s="7"/>
      <c r="J353" s="7"/>
    </row>
    <row r="354" spans="1:10" x14ac:dyDescent="0.35">
      <c r="A354" s="24"/>
      <c r="B354" s="25"/>
      <c r="C354" s="27"/>
      <c r="D354" s="27"/>
      <c r="E354" s="27"/>
      <c r="F354" s="27"/>
      <c r="G354" s="27"/>
      <c r="H354" s="27"/>
      <c r="I354" s="7"/>
      <c r="J354" s="7"/>
    </row>
    <row r="355" spans="1:10" x14ac:dyDescent="0.35">
      <c r="A355" s="24"/>
      <c r="B355" s="25"/>
      <c r="C355" s="27"/>
      <c r="D355" s="27"/>
      <c r="E355" s="27"/>
      <c r="F355" s="27"/>
      <c r="G355" s="27"/>
      <c r="H355" s="27"/>
      <c r="I355" s="7"/>
      <c r="J355" s="7"/>
    </row>
    <row r="356" spans="1:10" x14ac:dyDescent="0.35">
      <c r="A356" s="24"/>
      <c r="B356" s="25"/>
      <c r="C356" s="27"/>
      <c r="D356" s="27"/>
      <c r="E356" s="27"/>
      <c r="F356" s="27"/>
      <c r="G356" s="27"/>
      <c r="H356" s="27"/>
      <c r="I356" s="7"/>
      <c r="J356" s="7"/>
    </row>
    <row r="357" spans="1:10" x14ac:dyDescent="0.35">
      <c r="A357" s="24"/>
      <c r="B357" s="25"/>
      <c r="C357" s="27"/>
      <c r="D357" s="27"/>
      <c r="E357" s="27"/>
      <c r="F357" s="27"/>
      <c r="G357" s="27"/>
      <c r="H357" s="27"/>
      <c r="I357" s="7"/>
      <c r="J357" s="7"/>
    </row>
    <row r="358" spans="1:10" x14ac:dyDescent="0.35">
      <c r="A358" s="24"/>
      <c r="B358" s="25"/>
      <c r="C358" s="27"/>
      <c r="D358" s="27"/>
      <c r="E358" s="27"/>
      <c r="F358" s="27"/>
      <c r="G358" s="27"/>
      <c r="H358" s="27"/>
      <c r="I358" s="7"/>
      <c r="J358" s="7"/>
    </row>
    <row r="359" spans="1:10" x14ac:dyDescent="0.35">
      <c r="A359" s="24"/>
      <c r="B359" s="25"/>
      <c r="C359" s="27"/>
      <c r="D359" s="27"/>
      <c r="E359" s="27"/>
      <c r="F359" s="27"/>
      <c r="G359" s="27"/>
      <c r="H359" s="27"/>
      <c r="I359" s="7"/>
      <c r="J359" s="7"/>
    </row>
    <row r="360" spans="1:10" x14ac:dyDescent="0.35">
      <c r="A360" s="24"/>
      <c r="B360" s="25"/>
      <c r="C360" s="27"/>
      <c r="D360" s="27"/>
      <c r="E360" s="27"/>
      <c r="F360" s="27"/>
      <c r="G360" s="27"/>
      <c r="H360" s="27"/>
      <c r="I360" s="7"/>
      <c r="J360" s="7"/>
    </row>
    <row r="361" spans="1:10" x14ac:dyDescent="0.35">
      <c r="A361" s="24"/>
      <c r="B361" s="25"/>
      <c r="C361" s="27"/>
      <c r="D361" s="27"/>
      <c r="E361" s="27"/>
      <c r="F361" s="27"/>
      <c r="G361" s="27"/>
      <c r="H361" s="27"/>
      <c r="I361" s="7"/>
      <c r="J361" s="7"/>
    </row>
    <row r="362" spans="1:10" x14ac:dyDescent="0.35">
      <c r="A362" s="24"/>
      <c r="B362" s="25"/>
      <c r="C362" s="27"/>
      <c r="D362" s="27"/>
      <c r="E362" s="27"/>
      <c r="F362" s="27"/>
      <c r="G362" s="27"/>
      <c r="H362" s="27"/>
      <c r="I362" s="7"/>
      <c r="J362" s="7"/>
    </row>
    <row r="363" spans="1:10" x14ac:dyDescent="0.35">
      <c r="A363" s="24"/>
      <c r="B363" s="25"/>
      <c r="C363" s="27"/>
      <c r="D363" s="27"/>
      <c r="E363" s="27"/>
      <c r="F363" s="27"/>
      <c r="G363" s="27"/>
      <c r="H363" s="27"/>
      <c r="I363" s="7"/>
      <c r="J363" s="7"/>
    </row>
    <row r="364" spans="1:10" x14ac:dyDescent="0.35">
      <c r="A364" s="24"/>
      <c r="B364" s="25"/>
      <c r="C364" s="27"/>
      <c r="D364" s="27"/>
      <c r="E364" s="27"/>
      <c r="F364" s="27"/>
      <c r="G364" s="27"/>
      <c r="H364" s="27"/>
      <c r="I364" s="7"/>
      <c r="J364" s="7"/>
    </row>
    <row r="365" spans="1:10" x14ac:dyDescent="0.35">
      <c r="A365" s="24"/>
      <c r="B365" s="25"/>
      <c r="C365" s="27"/>
      <c r="D365" s="27"/>
      <c r="E365" s="27"/>
      <c r="F365" s="27"/>
      <c r="G365" s="27"/>
      <c r="H365" s="27"/>
      <c r="I365" s="7"/>
      <c r="J365" s="7"/>
    </row>
    <row r="366" spans="1:10" x14ac:dyDescent="0.35">
      <c r="A366" s="24"/>
      <c r="B366" s="25"/>
      <c r="C366" s="27"/>
      <c r="D366" s="27"/>
      <c r="E366" s="27"/>
      <c r="F366" s="27"/>
      <c r="G366" s="27"/>
      <c r="H366" s="27"/>
      <c r="I366" s="7"/>
      <c r="J366" s="7"/>
    </row>
    <row r="367" spans="1:10" x14ac:dyDescent="0.35">
      <c r="A367" s="24"/>
      <c r="B367" s="25"/>
      <c r="C367" s="27"/>
      <c r="D367" s="27"/>
      <c r="E367" s="27"/>
      <c r="F367" s="27"/>
      <c r="G367" s="27"/>
      <c r="H367" s="27"/>
      <c r="I367" s="7"/>
      <c r="J367" s="7"/>
    </row>
    <row r="368" spans="1:10" x14ac:dyDescent="0.35">
      <c r="A368" s="24"/>
      <c r="B368" s="25"/>
      <c r="C368" s="27"/>
      <c r="D368" s="27"/>
      <c r="E368" s="27"/>
      <c r="F368" s="27"/>
      <c r="G368" s="27"/>
      <c r="H368" s="27"/>
      <c r="I368" s="7"/>
      <c r="J368" s="7"/>
    </row>
    <row r="369" spans="1:10" x14ac:dyDescent="0.35">
      <c r="A369" s="24"/>
      <c r="B369" s="25"/>
      <c r="C369" s="27"/>
      <c r="D369" s="27"/>
      <c r="E369" s="27"/>
      <c r="F369" s="27"/>
      <c r="G369" s="27"/>
      <c r="H369" s="27"/>
      <c r="I369" s="7"/>
      <c r="J369" s="7"/>
    </row>
    <row r="370" spans="1:10" x14ac:dyDescent="0.35">
      <c r="A370" s="24"/>
      <c r="B370" s="25"/>
      <c r="C370" s="27"/>
      <c r="D370" s="27"/>
      <c r="E370" s="27"/>
      <c r="F370" s="27"/>
      <c r="G370" s="27"/>
      <c r="H370" s="27"/>
      <c r="I370" s="7"/>
      <c r="J370" s="7"/>
    </row>
    <row r="371" spans="1:10" x14ac:dyDescent="0.35">
      <c r="A371" s="24"/>
      <c r="B371" s="25"/>
      <c r="C371" s="27"/>
      <c r="D371" s="27"/>
      <c r="E371" s="27"/>
      <c r="F371" s="27"/>
      <c r="G371" s="27"/>
      <c r="H371" s="27"/>
      <c r="I371" s="7"/>
      <c r="J371" s="7"/>
    </row>
    <row r="372" spans="1:10" x14ac:dyDescent="0.35">
      <c r="A372" s="24"/>
      <c r="B372" s="25"/>
      <c r="C372" s="27"/>
      <c r="D372" s="27"/>
      <c r="E372" s="27"/>
      <c r="F372" s="27"/>
      <c r="G372" s="27"/>
      <c r="H372" s="27"/>
      <c r="I372" s="7"/>
      <c r="J372" s="7"/>
    </row>
    <row r="373" spans="1:10" x14ac:dyDescent="0.35">
      <c r="A373" s="24"/>
      <c r="B373" s="25"/>
      <c r="C373" s="27"/>
      <c r="D373" s="27"/>
      <c r="E373" s="27"/>
      <c r="F373" s="27"/>
      <c r="G373" s="27"/>
      <c r="H373" s="27"/>
      <c r="I373" s="7"/>
      <c r="J373" s="7"/>
    </row>
    <row r="374" spans="1:10" x14ac:dyDescent="0.35">
      <c r="A374" s="24"/>
      <c r="B374" s="25"/>
      <c r="C374" s="27"/>
      <c r="D374" s="27"/>
      <c r="E374" s="27"/>
      <c r="F374" s="27"/>
      <c r="G374" s="27"/>
      <c r="H374" s="27"/>
      <c r="I374" s="7"/>
      <c r="J374" s="7"/>
    </row>
    <row r="375" spans="1:10" x14ac:dyDescent="0.35">
      <c r="A375" s="24"/>
      <c r="B375" s="25"/>
      <c r="C375" s="27"/>
      <c r="D375" s="27"/>
      <c r="E375" s="27"/>
      <c r="F375" s="27"/>
      <c r="G375" s="27"/>
      <c r="H375" s="27"/>
      <c r="I375" s="7"/>
      <c r="J375" s="7"/>
    </row>
    <row r="376" spans="1:10" x14ac:dyDescent="0.35">
      <c r="A376" s="24"/>
      <c r="B376" s="25"/>
      <c r="C376" s="27"/>
      <c r="D376" s="27"/>
      <c r="E376" s="27"/>
      <c r="F376" s="27"/>
      <c r="G376" s="27"/>
      <c r="H376" s="27"/>
      <c r="I376" s="7"/>
      <c r="J376" s="7"/>
    </row>
    <row r="377" spans="1:10" x14ac:dyDescent="0.35">
      <c r="A377" s="24"/>
      <c r="B377" s="25"/>
      <c r="C377" s="27"/>
      <c r="D377" s="27"/>
      <c r="E377" s="27"/>
      <c r="F377" s="27"/>
      <c r="G377" s="27"/>
      <c r="H377" s="27"/>
      <c r="I377" s="7"/>
      <c r="J377" s="7"/>
    </row>
    <row r="378" spans="1:10" x14ac:dyDescent="0.35">
      <c r="A378" s="24"/>
      <c r="B378" s="25"/>
      <c r="C378" s="27"/>
      <c r="D378" s="27"/>
      <c r="E378" s="27"/>
      <c r="F378" s="27"/>
      <c r="G378" s="27"/>
      <c r="H378" s="27"/>
      <c r="I378" s="7"/>
      <c r="J378" s="7"/>
    </row>
    <row r="379" spans="1:10" x14ac:dyDescent="0.35">
      <c r="A379" s="24"/>
      <c r="B379" s="25"/>
      <c r="C379" s="27"/>
      <c r="D379" s="27"/>
      <c r="E379" s="27"/>
      <c r="F379" s="27"/>
      <c r="G379" s="27"/>
      <c r="H379" s="27"/>
      <c r="I379" s="7"/>
      <c r="J379" s="7"/>
    </row>
    <row r="380" spans="1:10" x14ac:dyDescent="0.35">
      <c r="A380" s="24"/>
      <c r="B380" s="25"/>
      <c r="C380" s="27"/>
      <c r="D380" s="27"/>
      <c r="E380" s="27"/>
      <c r="F380" s="27"/>
      <c r="G380" s="27"/>
      <c r="H380" s="27"/>
      <c r="I380" s="7"/>
      <c r="J380" s="7"/>
    </row>
    <row r="381" spans="1:10" x14ac:dyDescent="0.35">
      <c r="A381" s="24"/>
      <c r="B381" s="25"/>
      <c r="C381" s="27"/>
      <c r="D381" s="27"/>
      <c r="E381" s="27"/>
      <c r="F381" s="27"/>
      <c r="G381" s="27"/>
      <c r="H381" s="27"/>
      <c r="I381" s="7"/>
      <c r="J381" s="7"/>
    </row>
    <row r="382" spans="1:10" x14ac:dyDescent="0.35">
      <c r="A382" s="24"/>
      <c r="B382" s="25"/>
      <c r="C382" s="27"/>
      <c r="D382" s="27"/>
      <c r="E382" s="27"/>
      <c r="F382" s="27"/>
      <c r="G382" s="27"/>
      <c r="H382" s="27"/>
      <c r="I382" s="7"/>
      <c r="J382" s="7"/>
    </row>
    <row r="383" spans="1:10" x14ac:dyDescent="0.35">
      <c r="A383" s="24"/>
      <c r="B383" s="25"/>
      <c r="C383" s="27"/>
      <c r="D383" s="27"/>
      <c r="E383" s="27"/>
      <c r="F383" s="27"/>
      <c r="G383" s="27"/>
      <c r="H383" s="27"/>
      <c r="I383" s="7"/>
      <c r="J383" s="7"/>
    </row>
    <row r="384" spans="1:10" x14ac:dyDescent="0.35">
      <c r="A384" s="24"/>
      <c r="B384" s="25"/>
      <c r="C384" s="27"/>
      <c r="D384" s="27"/>
      <c r="E384" s="27"/>
      <c r="F384" s="27"/>
      <c r="G384" s="27"/>
      <c r="H384" s="27"/>
      <c r="I384" s="7"/>
      <c r="J384" s="7"/>
    </row>
    <row r="385" spans="1:10" x14ac:dyDescent="0.35">
      <c r="A385" s="24"/>
      <c r="B385" s="25"/>
      <c r="C385" s="27"/>
      <c r="D385" s="27"/>
      <c r="E385" s="27"/>
      <c r="F385" s="27"/>
      <c r="G385" s="27"/>
      <c r="H385" s="27"/>
      <c r="I385" s="7"/>
      <c r="J385" s="7"/>
    </row>
    <row r="386" spans="1:10" x14ac:dyDescent="0.35">
      <c r="A386" s="24"/>
      <c r="B386" s="25"/>
      <c r="C386" s="27"/>
      <c r="D386" s="27"/>
      <c r="E386" s="27"/>
      <c r="F386" s="27"/>
      <c r="G386" s="27"/>
      <c r="H386" s="27"/>
      <c r="I386" s="7"/>
      <c r="J386" s="7"/>
    </row>
    <row r="387" spans="1:10" x14ac:dyDescent="0.35">
      <c r="A387" s="24"/>
      <c r="B387" s="25"/>
      <c r="C387" s="27"/>
      <c r="D387" s="27"/>
      <c r="E387" s="27"/>
      <c r="F387" s="27"/>
      <c r="G387" s="27"/>
      <c r="H387" s="27"/>
      <c r="I387" s="7"/>
      <c r="J387" s="7"/>
    </row>
    <row r="388" spans="1:10" x14ac:dyDescent="0.35">
      <c r="A388" s="24"/>
      <c r="B388" s="25"/>
      <c r="C388" s="27"/>
      <c r="D388" s="27"/>
      <c r="E388" s="27"/>
      <c r="F388" s="27"/>
      <c r="G388" s="27"/>
      <c r="H388" s="27"/>
      <c r="I388" s="7"/>
      <c r="J388" s="7"/>
    </row>
    <row r="389" spans="1:10" x14ac:dyDescent="0.35">
      <c r="A389" s="24"/>
      <c r="B389" s="25"/>
      <c r="C389" s="27"/>
      <c r="D389" s="27"/>
      <c r="E389" s="27"/>
      <c r="F389" s="27"/>
      <c r="G389" s="27"/>
      <c r="H389" s="27"/>
      <c r="I389" s="7"/>
      <c r="J389" s="7"/>
    </row>
    <row r="390" spans="1:10" x14ac:dyDescent="0.35">
      <c r="A390" s="24"/>
      <c r="B390" s="25"/>
      <c r="C390" s="27"/>
      <c r="D390" s="27"/>
      <c r="E390" s="27"/>
      <c r="F390" s="27"/>
      <c r="G390" s="27"/>
      <c r="H390" s="27"/>
      <c r="I390" s="7"/>
      <c r="J390" s="7"/>
    </row>
    <row r="391" spans="1:10" x14ac:dyDescent="0.35">
      <c r="A391" s="24"/>
      <c r="B391" s="25"/>
      <c r="C391" s="27"/>
      <c r="D391" s="27"/>
      <c r="E391" s="27"/>
      <c r="F391" s="27"/>
      <c r="G391" s="27"/>
      <c r="H391" s="27"/>
      <c r="I391" s="7"/>
      <c r="J391" s="7"/>
    </row>
    <row r="392" spans="1:10" x14ac:dyDescent="0.35">
      <c r="A392" s="24"/>
      <c r="B392" s="25"/>
      <c r="C392" s="27"/>
      <c r="D392" s="27"/>
      <c r="E392" s="27"/>
      <c r="F392" s="27"/>
      <c r="G392" s="27"/>
      <c r="H392" s="27"/>
      <c r="I392" s="7"/>
      <c r="J392" s="7"/>
    </row>
    <row r="393" spans="1:10" x14ac:dyDescent="0.35">
      <c r="A393" s="24"/>
      <c r="B393" s="25"/>
      <c r="C393" s="27"/>
      <c r="D393" s="27"/>
      <c r="E393" s="27"/>
      <c r="F393" s="27"/>
      <c r="G393" s="27"/>
      <c r="H393" s="27"/>
      <c r="I393" s="7"/>
      <c r="J393" s="7"/>
    </row>
    <row r="394" spans="1:10" x14ac:dyDescent="0.35">
      <c r="A394" s="24"/>
      <c r="B394" s="25"/>
      <c r="C394" s="27"/>
      <c r="D394" s="27"/>
      <c r="E394" s="27"/>
      <c r="F394" s="27"/>
      <c r="G394" s="27"/>
      <c r="H394" s="27"/>
      <c r="I394" s="7"/>
      <c r="J394" s="7"/>
    </row>
    <row r="395" spans="1:10" x14ac:dyDescent="0.35">
      <c r="A395" s="24"/>
      <c r="B395" s="25"/>
      <c r="C395" s="27"/>
      <c r="D395" s="27"/>
      <c r="E395" s="27"/>
      <c r="F395" s="27"/>
      <c r="G395" s="27"/>
      <c r="H395" s="27"/>
      <c r="I395" s="7"/>
      <c r="J395" s="7"/>
    </row>
    <row r="396" spans="1:10" x14ac:dyDescent="0.35">
      <c r="A396" s="24"/>
      <c r="B396" s="25"/>
      <c r="C396" s="27"/>
      <c r="D396" s="27"/>
      <c r="E396" s="27"/>
      <c r="F396" s="27"/>
      <c r="G396" s="27"/>
      <c r="H396" s="27"/>
      <c r="I396" s="7"/>
      <c r="J396" s="7"/>
    </row>
    <row r="397" spans="1:10" x14ac:dyDescent="0.35">
      <c r="A397" s="24"/>
      <c r="B397" s="25"/>
      <c r="C397" s="27"/>
      <c r="D397" s="27"/>
      <c r="E397" s="27"/>
      <c r="F397" s="27"/>
      <c r="G397" s="27"/>
      <c r="H397" s="27"/>
      <c r="I397" s="7"/>
      <c r="J397" s="7"/>
    </row>
    <row r="398" spans="1:10" x14ac:dyDescent="0.35">
      <c r="A398" s="24"/>
      <c r="B398" s="25"/>
      <c r="C398" s="27"/>
      <c r="D398" s="27"/>
      <c r="E398" s="27"/>
      <c r="F398" s="27"/>
      <c r="G398" s="27"/>
      <c r="H398" s="27"/>
      <c r="I398" s="7"/>
      <c r="J398" s="7"/>
    </row>
    <row r="399" spans="1:10" x14ac:dyDescent="0.35">
      <c r="A399" s="24"/>
      <c r="B399" s="25"/>
      <c r="C399" s="27"/>
      <c r="D399" s="27"/>
      <c r="E399" s="27"/>
      <c r="F399" s="27"/>
      <c r="G399" s="27"/>
      <c r="H399" s="27"/>
      <c r="I399" s="7"/>
      <c r="J399" s="7"/>
    </row>
    <row r="400" spans="1:10" x14ac:dyDescent="0.35">
      <c r="A400" s="24"/>
      <c r="B400" s="25"/>
      <c r="C400" s="27"/>
      <c r="D400" s="27"/>
      <c r="E400" s="27"/>
      <c r="F400" s="27"/>
      <c r="G400" s="27"/>
      <c r="H400" s="27"/>
      <c r="I400" s="7"/>
      <c r="J400" s="7"/>
    </row>
    <row r="401" spans="1:10" x14ac:dyDescent="0.35">
      <c r="A401" s="24"/>
      <c r="B401" s="25"/>
      <c r="C401" s="27"/>
      <c r="D401" s="27"/>
      <c r="E401" s="27"/>
      <c r="F401" s="27"/>
      <c r="G401" s="27"/>
      <c r="H401" s="27"/>
      <c r="I401" s="7"/>
      <c r="J401" s="7"/>
    </row>
    <row r="402" spans="1:10" x14ac:dyDescent="0.35">
      <c r="A402" s="24"/>
      <c r="B402" s="25"/>
      <c r="C402" s="27"/>
      <c r="D402" s="27"/>
      <c r="E402" s="27"/>
      <c r="F402" s="27"/>
      <c r="G402" s="27"/>
      <c r="H402" s="27"/>
      <c r="I402" s="7"/>
      <c r="J402" s="7"/>
    </row>
    <row r="403" spans="1:10" x14ac:dyDescent="0.35">
      <c r="A403" s="24"/>
      <c r="B403" s="25"/>
      <c r="C403" s="27"/>
      <c r="D403" s="27"/>
      <c r="E403" s="27"/>
      <c r="F403" s="27"/>
      <c r="G403" s="27"/>
      <c r="H403" s="27"/>
      <c r="I403" s="7"/>
      <c r="J403" s="7"/>
    </row>
    <row r="404" spans="1:10" x14ac:dyDescent="0.35">
      <c r="A404" s="24"/>
      <c r="B404" s="25"/>
      <c r="C404" s="27"/>
      <c r="D404" s="27"/>
      <c r="E404" s="27"/>
      <c r="F404" s="27"/>
      <c r="G404" s="27"/>
      <c r="H404" s="27"/>
      <c r="I404" s="7"/>
      <c r="J404" s="7"/>
    </row>
    <row r="405" spans="1:10" x14ac:dyDescent="0.35">
      <c r="A405" s="24"/>
      <c r="B405" s="25"/>
      <c r="C405" s="27"/>
      <c r="D405" s="27"/>
      <c r="E405" s="27"/>
      <c r="F405" s="27"/>
      <c r="G405" s="27"/>
      <c r="H405" s="27"/>
      <c r="I405" s="7"/>
      <c r="J405" s="7"/>
    </row>
    <row r="406" spans="1:10" x14ac:dyDescent="0.35">
      <c r="A406" s="24"/>
      <c r="B406" s="25"/>
      <c r="C406" s="27"/>
      <c r="D406" s="27"/>
      <c r="E406" s="27"/>
      <c r="F406" s="27"/>
      <c r="G406" s="27"/>
      <c r="H406" s="27"/>
      <c r="I406" s="7"/>
      <c r="J406" s="7"/>
    </row>
    <row r="407" spans="1:10" x14ac:dyDescent="0.35">
      <c r="A407" s="24"/>
      <c r="B407" s="25"/>
      <c r="C407" s="27"/>
      <c r="D407" s="27"/>
      <c r="E407" s="27"/>
      <c r="F407" s="27"/>
      <c r="G407" s="27"/>
      <c r="H407" s="27"/>
      <c r="I407" s="7"/>
      <c r="J407" s="7"/>
    </row>
    <row r="408" spans="1:10" x14ac:dyDescent="0.35">
      <c r="A408" s="24"/>
      <c r="B408" s="25"/>
      <c r="C408" s="27"/>
      <c r="D408" s="27"/>
      <c r="E408" s="27"/>
      <c r="F408" s="27"/>
      <c r="G408" s="27"/>
      <c r="H408" s="27"/>
      <c r="I408" s="7"/>
      <c r="J408" s="7"/>
    </row>
    <row r="409" spans="1:10" x14ac:dyDescent="0.35">
      <c r="A409" s="24"/>
      <c r="B409" s="25"/>
      <c r="C409" s="27"/>
      <c r="D409" s="27"/>
      <c r="E409" s="27"/>
      <c r="F409" s="27"/>
      <c r="G409" s="27"/>
      <c r="H409" s="27"/>
      <c r="I409" s="7"/>
      <c r="J409" s="7"/>
    </row>
    <row r="410" spans="1:10" x14ac:dyDescent="0.35">
      <c r="A410" s="24"/>
      <c r="B410" s="25"/>
      <c r="C410" s="27"/>
      <c r="D410" s="27"/>
      <c r="E410" s="27"/>
      <c r="F410" s="27"/>
      <c r="G410" s="27"/>
      <c r="H410" s="27"/>
      <c r="I410" s="7"/>
      <c r="J410" s="7"/>
    </row>
    <row r="411" spans="1:10" x14ac:dyDescent="0.35">
      <c r="A411" s="24"/>
      <c r="B411" s="25"/>
      <c r="C411" s="27"/>
      <c r="D411" s="27"/>
      <c r="E411" s="27"/>
      <c r="F411" s="27"/>
      <c r="G411" s="27"/>
      <c r="H411" s="27"/>
      <c r="I411" s="7"/>
      <c r="J411" s="7"/>
    </row>
    <row r="412" spans="1:10" x14ac:dyDescent="0.35">
      <c r="A412" s="24"/>
      <c r="B412" s="25"/>
      <c r="C412" s="27"/>
      <c r="D412" s="27"/>
      <c r="E412" s="27"/>
      <c r="F412" s="27"/>
      <c r="G412" s="27"/>
      <c r="H412" s="27"/>
      <c r="I412" s="7"/>
      <c r="J412" s="7"/>
    </row>
    <row r="413" spans="1:10" x14ac:dyDescent="0.35">
      <c r="A413" s="24"/>
      <c r="B413" s="25"/>
      <c r="C413" s="27"/>
      <c r="D413" s="27"/>
      <c r="E413" s="27"/>
      <c r="F413" s="27"/>
      <c r="G413" s="27"/>
      <c r="H413" s="27"/>
      <c r="I413" s="7"/>
      <c r="J413" s="7"/>
    </row>
    <row r="414" spans="1:10" x14ac:dyDescent="0.35">
      <c r="A414" s="24"/>
      <c r="B414" s="25"/>
      <c r="C414" s="27"/>
      <c r="D414" s="27"/>
      <c r="E414" s="27"/>
      <c r="F414" s="27"/>
      <c r="G414" s="27"/>
      <c r="H414" s="27"/>
      <c r="I414" s="7"/>
      <c r="J414" s="7"/>
    </row>
    <row r="415" spans="1:10" x14ac:dyDescent="0.35">
      <c r="A415" s="24"/>
      <c r="B415" s="25"/>
      <c r="C415" s="27"/>
      <c r="D415" s="27"/>
      <c r="E415" s="27"/>
      <c r="F415" s="27"/>
      <c r="G415" s="27"/>
      <c r="H415" s="27"/>
      <c r="I415" s="7"/>
      <c r="J415" s="7"/>
    </row>
    <row r="416" spans="1:10" x14ac:dyDescent="0.35">
      <c r="A416" s="24"/>
      <c r="B416" s="25"/>
      <c r="C416" s="27"/>
      <c r="D416" s="27"/>
      <c r="E416" s="27"/>
      <c r="F416" s="27"/>
      <c r="G416" s="27"/>
      <c r="H416" s="27"/>
      <c r="I416" s="7"/>
      <c r="J416" s="7"/>
    </row>
    <row r="417" spans="1:10" x14ac:dyDescent="0.35">
      <c r="A417" s="24"/>
      <c r="B417" s="25"/>
      <c r="C417" s="27"/>
      <c r="D417" s="27"/>
      <c r="E417" s="27"/>
      <c r="F417" s="27"/>
      <c r="G417" s="27"/>
      <c r="H417" s="27"/>
      <c r="I417" s="7"/>
      <c r="J417" s="7"/>
    </row>
    <row r="418" spans="1:10" x14ac:dyDescent="0.35">
      <c r="A418" s="24"/>
      <c r="B418" s="25"/>
      <c r="C418" s="27"/>
      <c r="D418" s="27"/>
      <c r="E418" s="27"/>
      <c r="F418" s="27"/>
      <c r="G418" s="27"/>
      <c r="H418" s="27"/>
      <c r="I418" s="7"/>
      <c r="J418" s="7"/>
    </row>
    <row r="419" spans="1:10" x14ac:dyDescent="0.35">
      <c r="A419" s="24"/>
      <c r="B419" s="25"/>
      <c r="C419" s="27"/>
      <c r="D419" s="27"/>
      <c r="E419" s="27"/>
      <c r="F419" s="27"/>
      <c r="G419" s="27"/>
      <c r="H419" s="27"/>
      <c r="I419" s="7"/>
      <c r="J419" s="7"/>
    </row>
    <row r="420" spans="1:10" x14ac:dyDescent="0.35">
      <c r="A420" s="24"/>
      <c r="B420" s="25"/>
      <c r="C420" s="27"/>
      <c r="D420" s="27"/>
      <c r="E420" s="27"/>
      <c r="F420" s="27"/>
      <c r="G420" s="27"/>
      <c r="H420" s="27"/>
      <c r="I420" s="7"/>
      <c r="J420" s="7"/>
    </row>
    <row r="421" spans="1:10" x14ac:dyDescent="0.35">
      <c r="A421" s="24"/>
      <c r="B421" s="25"/>
      <c r="C421" s="27"/>
      <c r="D421" s="27"/>
      <c r="E421" s="27"/>
      <c r="F421" s="27"/>
      <c r="G421" s="27"/>
      <c r="H421" s="27"/>
      <c r="I421" s="7"/>
      <c r="J421" s="7"/>
    </row>
    <row r="422" spans="1:10" x14ac:dyDescent="0.35">
      <c r="A422" s="24"/>
      <c r="B422" s="25"/>
      <c r="C422" s="27"/>
      <c r="D422" s="27"/>
      <c r="E422" s="27"/>
      <c r="F422" s="27"/>
      <c r="G422" s="27"/>
      <c r="H422" s="27"/>
      <c r="I422" s="7"/>
      <c r="J422" s="7"/>
    </row>
    <row r="423" spans="1:10" x14ac:dyDescent="0.35">
      <c r="A423" s="24"/>
      <c r="B423" s="25"/>
      <c r="C423" s="27"/>
      <c r="D423" s="27"/>
      <c r="E423" s="27"/>
      <c r="F423" s="27"/>
      <c r="G423" s="27"/>
      <c r="H423" s="27"/>
      <c r="I423" s="7"/>
      <c r="J423" s="7"/>
    </row>
    <row r="424" spans="1:10" x14ac:dyDescent="0.35">
      <c r="A424" s="24"/>
      <c r="B424" s="25"/>
      <c r="C424" s="27"/>
      <c r="D424" s="27"/>
      <c r="E424" s="27"/>
      <c r="F424" s="27"/>
      <c r="G424" s="27"/>
      <c r="H424" s="27"/>
      <c r="I424" s="7"/>
      <c r="J424" s="7"/>
    </row>
    <row r="425" spans="1:10" x14ac:dyDescent="0.35">
      <c r="A425" s="24"/>
      <c r="B425" s="25"/>
      <c r="C425" s="27"/>
      <c r="D425" s="27"/>
      <c r="E425" s="27"/>
      <c r="F425" s="27"/>
      <c r="G425" s="27"/>
      <c r="H425" s="27"/>
      <c r="I425" s="7"/>
      <c r="J425" s="7"/>
    </row>
    <row r="426" spans="1:10" x14ac:dyDescent="0.35">
      <c r="A426" s="24"/>
      <c r="B426" s="25"/>
      <c r="C426" s="27"/>
      <c r="D426" s="27"/>
      <c r="E426" s="27"/>
      <c r="F426" s="27"/>
      <c r="G426" s="27"/>
      <c r="H426" s="27"/>
      <c r="I426" s="7"/>
      <c r="J426" s="7"/>
    </row>
    <row r="427" spans="1:10" x14ac:dyDescent="0.35">
      <c r="A427" s="24"/>
      <c r="B427" s="25"/>
      <c r="C427" s="27"/>
      <c r="D427" s="27"/>
      <c r="E427" s="27"/>
      <c r="F427" s="27"/>
      <c r="G427" s="27"/>
      <c r="H427" s="27"/>
      <c r="I427" s="7"/>
      <c r="J427" s="7"/>
    </row>
    <row r="428" spans="1:10" x14ac:dyDescent="0.35">
      <c r="A428" s="24"/>
      <c r="B428" s="25"/>
      <c r="C428" s="27"/>
      <c r="D428" s="27"/>
      <c r="E428" s="27"/>
      <c r="F428" s="27"/>
      <c r="G428" s="27"/>
      <c r="H428" s="27"/>
      <c r="I428" s="7"/>
      <c r="J428" s="7"/>
    </row>
    <row r="429" spans="1:10" x14ac:dyDescent="0.35">
      <c r="A429" s="24"/>
      <c r="B429" s="25"/>
      <c r="C429" s="27"/>
      <c r="D429" s="27"/>
      <c r="E429" s="27"/>
      <c r="F429" s="27"/>
      <c r="G429" s="27"/>
      <c r="H429" s="27"/>
      <c r="I429" s="7"/>
      <c r="J429" s="7"/>
    </row>
    <row r="430" spans="1:10" x14ac:dyDescent="0.35">
      <c r="A430" s="24"/>
      <c r="B430" s="25"/>
      <c r="C430" s="27"/>
      <c r="D430" s="27"/>
      <c r="E430" s="27"/>
      <c r="F430" s="27"/>
      <c r="G430" s="27"/>
      <c r="H430" s="27"/>
      <c r="I430" s="7"/>
      <c r="J430" s="7"/>
    </row>
    <row r="431" spans="1:10" x14ac:dyDescent="0.35">
      <c r="A431" s="24"/>
      <c r="B431" s="25"/>
      <c r="C431" s="27"/>
      <c r="D431" s="27"/>
      <c r="E431" s="27"/>
      <c r="F431" s="27"/>
      <c r="G431" s="27"/>
      <c r="H431" s="27"/>
      <c r="I431" s="7"/>
      <c r="J431" s="7"/>
    </row>
    <row r="432" spans="1:10" x14ac:dyDescent="0.35">
      <c r="A432" s="24"/>
      <c r="B432" s="25"/>
      <c r="C432" s="27"/>
      <c r="D432" s="27"/>
      <c r="E432" s="27"/>
      <c r="F432" s="27"/>
      <c r="G432" s="27"/>
      <c r="H432" s="27"/>
      <c r="I432" s="7"/>
      <c r="J432" s="7"/>
    </row>
    <row r="433" spans="1:10" x14ac:dyDescent="0.35">
      <c r="A433" s="24"/>
      <c r="B433" s="25"/>
      <c r="C433" s="27"/>
      <c r="D433" s="27"/>
      <c r="E433" s="27"/>
      <c r="F433" s="27"/>
      <c r="G433" s="27"/>
      <c r="H433" s="27"/>
      <c r="I433" s="7"/>
      <c r="J433" s="7"/>
    </row>
    <row r="434" spans="1:10" x14ac:dyDescent="0.35">
      <c r="A434" s="24"/>
      <c r="B434" s="25"/>
      <c r="C434" s="27"/>
      <c r="D434" s="27"/>
      <c r="E434" s="27"/>
      <c r="F434" s="27"/>
      <c r="G434" s="27"/>
      <c r="H434" s="27"/>
      <c r="I434" s="7"/>
      <c r="J434" s="7"/>
    </row>
    <row r="435" spans="1:10" x14ac:dyDescent="0.35">
      <c r="A435" s="24"/>
      <c r="B435" s="25"/>
      <c r="C435" s="27"/>
      <c r="D435" s="27"/>
      <c r="E435" s="27"/>
      <c r="F435" s="27"/>
      <c r="G435" s="27"/>
      <c r="H435" s="27"/>
      <c r="I435" s="7"/>
      <c r="J435" s="7"/>
    </row>
    <row r="436" spans="1:10" x14ac:dyDescent="0.35">
      <c r="A436" s="24"/>
      <c r="B436" s="25"/>
      <c r="C436" s="27"/>
      <c r="D436" s="27"/>
      <c r="E436" s="27"/>
      <c r="F436" s="27"/>
      <c r="G436" s="27"/>
      <c r="H436" s="27"/>
      <c r="I436" s="7"/>
      <c r="J436" s="7"/>
    </row>
    <row r="437" spans="1:10" x14ac:dyDescent="0.35">
      <c r="A437" s="24"/>
      <c r="B437" s="25"/>
      <c r="C437" s="27"/>
      <c r="D437" s="27"/>
      <c r="E437" s="27"/>
      <c r="F437" s="27"/>
      <c r="G437" s="27"/>
      <c r="H437" s="27"/>
      <c r="I437" s="7"/>
      <c r="J437" s="7"/>
    </row>
    <row r="438" spans="1:10" x14ac:dyDescent="0.35">
      <c r="A438" s="24"/>
      <c r="B438" s="25"/>
      <c r="C438" s="27"/>
      <c r="D438" s="27"/>
      <c r="E438" s="27"/>
      <c r="F438" s="27"/>
      <c r="G438" s="27"/>
      <c r="H438" s="27"/>
      <c r="I438" s="7"/>
      <c r="J438" s="7"/>
    </row>
    <row r="439" spans="1:10" x14ac:dyDescent="0.35">
      <c r="A439" s="24"/>
      <c r="B439" s="25"/>
      <c r="C439" s="27"/>
      <c r="D439" s="27"/>
      <c r="E439" s="27"/>
      <c r="F439" s="27"/>
      <c r="G439" s="27"/>
      <c r="H439" s="27"/>
      <c r="I439" s="7"/>
      <c r="J439" s="7"/>
    </row>
    <row r="440" spans="1:10" x14ac:dyDescent="0.35">
      <c r="A440" s="24"/>
      <c r="B440" s="25"/>
      <c r="C440" s="27"/>
      <c r="D440" s="27"/>
      <c r="E440" s="27"/>
      <c r="F440" s="27"/>
      <c r="G440" s="27"/>
      <c r="H440" s="27"/>
      <c r="I440" s="7"/>
      <c r="J440" s="7"/>
    </row>
    <row r="441" spans="1:10" x14ac:dyDescent="0.35">
      <c r="A441" s="24"/>
      <c r="B441" s="25"/>
      <c r="C441" s="27"/>
      <c r="D441" s="27"/>
      <c r="E441" s="27"/>
      <c r="F441" s="27"/>
      <c r="G441" s="27"/>
      <c r="H441" s="27"/>
      <c r="I441" s="7"/>
      <c r="J441" s="7"/>
    </row>
    <row r="442" spans="1:10" x14ac:dyDescent="0.35">
      <c r="A442" s="24"/>
      <c r="B442" s="25"/>
      <c r="C442" s="27"/>
      <c r="D442" s="27"/>
      <c r="E442" s="27"/>
      <c r="F442" s="27"/>
      <c r="G442" s="27"/>
      <c r="H442" s="27"/>
      <c r="I442" s="7"/>
      <c r="J442" s="7"/>
    </row>
    <row r="443" spans="1:10" x14ac:dyDescent="0.35">
      <c r="A443" s="24"/>
      <c r="B443" s="25"/>
      <c r="C443" s="27"/>
      <c r="D443" s="27"/>
      <c r="E443" s="27"/>
      <c r="F443" s="27"/>
      <c r="G443" s="27"/>
      <c r="H443" s="27"/>
      <c r="I443" s="7"/>
      <c r="J443" s="7"/>
    </row>
    <row r="444" spans="1:10" x14ac:dyDescent="0.35">
      <c r="A444" s="24"/>
      <c r="B444" s="25"/>
      <c r="C444" s="27"/>
      <c r="D444" s="27"/>
      <c r="E444" s="27"/>
      <c r="F444" s="27"/>
      <c r="G444" s="27"/>
      <c r="H444" s="27"/>
      <c r="I444" s="7"/>
      <c r="J444" s="7"/>
    </row>
    <row r="445" spans="1:10" x14ac:dyDescent="0.35">
      <c r="A445" s="24"/>
      <c r="B445" s="25"/>
      <c r="C445" s="27"/>
      <c r="D445" s="27"/>
      <c r="E445" s="27"/>
      <c r="F445" s="27"/>
      <c r="G445" s="27"/>
      <c r="H445" s="27"/>
      <c r="I445" s="7"/>
      <c r="J445" s="7"/>
    </row>
    <row r="446" spans="1:10" x14ac:dyDescent="0.35">
      <c r="A446" s="24"/>
      <c r="B446" s="25"/>
      <c r="C446" s="27"/>
      <c r="D446" s="27"/>
      <c r="E446" s="27"/>
      <c r="F446" s="27"/>
      <c r="G446" s="27"/>
      <c r="H446" s="27"/>
      <c r="I446" s="7"/>
      <c r="J446" s="7"/>
    </row>
    <row r="447" spans="1:10" x14ac:dyDescent="0.35">
      <c r="A447" s="24"/>
      <c r="B447" s="25"/>
      <c r="C447" s="27"/>
      <c r="D447" s="27"/>
      <c r="E447" s="27"/>
      <c r="F447" s="27"/>
      <c r="G447" s="27"/>
      <c r="H447" s="27"/>
      <c r="I447" s="7"/>
      <c r="J447" s="7"/>
    </row>
    <row r="448" spans="1:10" x14ac:dyDescent="0.35">
      <c r="A448" s="24"/>
      <c r="B448" s="25"/>
      <c r="C448" s="27"/>
      <c r="D448" s="27"/>
      <c r="E448" s="27"/>
      <c r="F448" s="27"/>
      <c r="G448" s="27"/>
      <c r="H448" s="27"/>
      <c r="I448" s="7"/>
      <c r="J448" s="7"/>
    </row>
    <row r="449" spans="1:10" x14ac:dyDescent="0.35">
      <c r="A449" s="24"/>
      <c r="B449" s="25"/>
      <c r="C449" s="27"/>
      <c r="D449" s="27"/>
      <c r="E449" s="27"/>
      <c r="F449" s="27"/>
      <c r="G449" s="27"/>
      <c r="H449" s="27"/>
      <c r="I449" s="7"/>
      <c r="J449" s="7"/>
    </row>
    <row r="450" spans="1:10" x14ac:dyDescent="0.35">
      <c r="A450" s="24"/>
      <c r="B450" s="25"/>
      <c r="C450" s="27"/>
      <c r="D450" s="27"/>
      <c r="E450" s="27"/>
      <c r="F450" s="27"/>
      <c r="G450" s="27"/>
      <c r="H450" s="27"/>
      <c r="I450" s="7"/>
      <c r="J450" s="7"/>
    </row>
    <row r="451" spans="1:10" x14ac:dyDescent="0.35">
      <c r="A451" s="24"/>
      <c r="B451" s="25"/>
      <c r="C451" s="27"/>
      <c r="D451" s="27"/>
      <c r="E451" s="27"/>
      <c r="F451" s="27"/>
      <c r="G451" s="27"/>
      <c r="H451" s="27"/>
      <c r="I451" s="7"/>
      <c r="J451" s="7"/>
    </row>
    <row r="452" spans="1:10" x14ac:dyDescent="0.35">
      <c r="A452" s="24"/>
      <c r="B452" s="25"/>
      <c r="C452" s="27"/>
      <c r="D452" s="27"/>
      <c r="E452" s="27"/>
      <c r="F452" s="27"/>
      <c r="G452" s="27"/>
      <c r="H452" s="27"/>
      <c r="I452" s="7"/>
      <c r="J452" s="7"/>
    </row>
    <row r="453" spans="1:10" x14ac:dyDescent="0.35">
      <c r="A453" s="24"/>
      <c r="B453" s="25"/>
      <c r="C453" s="27"/>
      <c r="D453" s="27"/>
      <c r="E453" s="27"/>
      <c r="F453" s="27"/>
      <c r="G453" s="27"/>
      <c r="H453" s="27"/>
      <c r="I453" s="7"/>
      <c r="J453" s="7"/>
    </row>
    <row r="454" spans="1:10" x14ac:dyDescent="0.35">
      <c r="A454" s="24"/>
      <c r="B454" s="25"/>
      <c r="C454" s="27"/>
      <c r="D454" s="27"/>
      <c r="E454" s="27"/>
      <c r="F454" s="27"/>
      <c r="G454" s="27"/>
      <c r="H454" s="27"/>
      <c r="I454" s="7"/>
      <c r="J454" s="7"/>
    </row>
    <row r="455" spans="1:10" x14ac:dyDescent="0.35">
      <c r="A455" s="24"/>
      <c r="B455" s="25"/>
      <c r="C455" s="27"/>
      <c r="D455" s="27"/>
      <c r="E455" s="27"/>
      <c r="F455" s="27"/>
      <c r="G455" s="27"/>
      <c r="H455" s="27"/>
      <c r="I455" s="7"/>
      <c r="J455" s="7"/>
    </row>
    <row r="456" spans="1:10" x14ac:dyDescent="0.35">
      <c r="A456" s="24"/>
      <c r="B456" s="25"/>
      <c r="C456" s="27"/>
      <c r="D456" s="27"/>
      <c r="E456" s="27"/>
      <c r="F456" s="27"/>
      <c r="G456" s="27"/>
      <c r="H456" s="27"/>
      <c r="I456" s="7"/>
      <c r="J456" s="7"/>
    </row>
    <row r="457" spans="1:10" x14ac:dyDescent="0.35">
      <c r="A457" s="24"/>
      <c r="B457" s="25"/>
      <c r="C457" s="27"/>
      <c r="D457" s="27"/>
      <c r="E457" s="27"/>
      <c r="F457" s="27"/>
      <c r="G457" s="27"/>
      <c r="H457" s="27"/>
      <c r="I457" s="7"/>
      <c r="J457" s="7"/>
    </row>
    <row r="458" spans="1:10" x14ac:dyDescent="0.35">
      <c r="A458" s="24"/>
      <c r="B458" s="25"/>
      <c r="C458" s="27"/>
      <c r="D458" s="27"/>
      <c r="E458" s="27"/>
      <c r="F458" s="27"/>
      <c r="G458" s="27"/>
      <c r="H458" s="27"/>
      <c r="I458" s="7"/>
      <c r="J458" s="7"/>
    </row>
    <row r="459" spans="1:10" x14ac:dyDescent="0.35">
      <c r="A459" s="24"/>
      <c r="B459" s="25"/>
      <c r="C459" s="27"/>
      <c r="D459" s="27"/>
      <c r="E459" s="27"/>
      <c r="F459" s="27"/>
      <c r="G459" s="27"/>
      <c r="H459" s="27"/>
      <c r="I459" s="7"/>
      <c r="J459" s="7"/>
    </row>
    <row r="460" spans="1:10" x14ac:dyDescent="0.35">
      <c r="A460" s="24"/>
      <c r="B460" s="25"/>
      <c r="C460" s="27"/>
      <c r="D460" s="27"/>
      <c r="E460" s="27"/>
      <c r="F460" s="27"/>
      <c r="G460" s="27"/>
      <c r="H460" s="27"/>
      <c r="I460" s="7"/>
      <c r="J460" s="7"/>
    </row>
    <row r="461" spans="1:10" x14ac:dyDescent="0.35">
      <c r="A461" s="24"/>
      <c r="B461" s="25"/>
      <c r="C461" s="27"/>
      <c r="D461" s="27"/>
      <c r="E461" s="27"/>
      <c r="F461" s="27"/>
      <c r="G461" s="27"/>
      <c r="H461" s="27"/>
      <c r="I461" s="7"/>
      <c r="J461" s="7"/>
    </row>
    <row r="462" spans="1:10" x14ac:dyDescent="0.35">
      <c r="A462" s="24"/>
      <c r="B462" s="25"/>
      <c r="C462" s="27"/>
      <c r="D462" s="27"/>
      <c r="E462" s="27"/>
      <c r="F462" s="27"/>
      <c r="G462" s="27"/>
      <c r="H462" s="27"/>
      <c r="I462" s="7"/>
      <c r="J462" s="7"/>
    </row>
    <row r="463" spans="1:10" x14ac:dyDescent="0.35">
      <c r="A463" s="24"/>
      <c r="B463" s="25"/>
      <c r="C463" s="27"/>
      <c r="D463" s="27"/>
      <c r="E463" s="27"/>
      <c r="F463" s="27"/>
      <c r="G463" s="27"/>
      <c r="H463" s="27"/>
      <c r="I463" s="7"/>
      <c r="J463" s="7"/>
    </row>
    <row r="464" spans="1:10" x14ac:dyDescent="0.35">
      <c r="A464" s="24"/>
      <c r="B464" s="25"/>
      <c r="C464" s="27"/>
      <c r="D464" s="27"/>
      <c r="E464" s="27"/>
      <c r="F464" s="27"/>
      <c r="G464" s="27"/>
      <c r="H464" s="27"/>
      <c r="I464" s="7"/>
      <c r="J464" s="7"/>
    </row>
    <row r="465" spans="1:10" x14ac:dyDescent="0.35">
      <c r="A465" s="24"/>
      <c r="B465" s="25"/>
      <c r="C465" s="27"/>
      <c r="D465" s="27"/>
      <c r="E465" s="27"/>
      <c r="F465" s="27"/>
      <c r="G465" s="27"/>
      <c r="H465" s="27"/>
      <c r="I465" s="7"/>
      <c r="J465" s="7"/>
    </row>
    <row r="466" spans="1:10" x14ac:dyDescent="0.35">
      <c r="A466" s="24"/>
      <c r="B466" s="25"/>
      <c r="C466" s="27"/>
      <c r="D466" s="27"/>
      <c r="E466" s="27"/>
      <c r="F466" s="27"/>
      <c r="G466" s="27"/>
      <c r="H466" s="27"/>
      <c r="I466" s="7"/>
      <c r="J466" s="7"/>
    </row>
    <row r="467" spans="1:10" x14ac:dyDescent="0.35">
      <c r="A467" s="24"/>
      <c r="B467" s="25"/>
      <c r="C467" s="27"/>
      <c r="D467" s="27"/>
      <c r="E467" s="27"/>
      <c r="F467" s="27"/>
      <c r="G467" s="27"/>
      <c r="H467" s="27"/>
      <c r="I467" s="7"/>
      <c r="J467" s="7"/>
    </row>
    <row r="468" spans="1:10" x14ac:dyDescent="0.35">
      <c r="A468" s="24"/>
      <c r="B468" s="25"/>
      <c r="C468" s="27"/>
      <c r="D468" s="27"/>
      <c r="E468" s="27"/>
      <c r="F468" s="27"/>
      <c r="G468" s="27"/>
      <c r="H468" s="27"/>
      <c r="I468" s="7"/>
      <c r="J468" s="7"/>
    </row>
    <row r="469" spans="1:10" x14ac:dyDescent="0.35">
      <c r="A469" s="24"/>
      <c r="B469" s="25"/>
      <c r="C469" s="27"/>
      <c r="D469" s="27"/>
      <c r="E469" s="27"/>
      <c r="F469" s="27"/>
      <c r="G469" s="27"/>
      <c r="H469" s="27"/>
      <c r="I469" s="7"/>
      <c r="J469" s="7"/>
    </row>
    <row r="470" spans="1:10" x14ac:dyDescent="0.35">
      <c r="A470" s="24"/>
      <c r="B470" s="25"/>
      <c r="C470" s="27"/>
      <c r="D470" s="27"/>
      <c r="E470" s="27"/>
      <c r="F470" s="27"/>
      <c r="G470" s="27"/>
      <c r="H470" s="27"/>
      <c r="I470" s="7"/>
      <c r="J470" s="7"/>
    </row>
    <row r="471" spans="1:10" x14ac:dyDescent="0.35">
      <c r="A471" s="24"/>
      <c r="B471" s="25"/>
      <c r="C471" s="27"/>
      <c r="D471" s="27"/>
      <c r="E471" s="27"/>
      <c r="F471" s="27"/>
      <c r="G471" s="27"/>
      <c r="H471" s="27"/>
      <c r="I471" s="7"/>
      <c r="J471" s="7"/>
    </row>
    <row r="472" spans="1:10" x14ac:dyDescent="0.35">
      <c r="A472" s="24"/>
      <c r="B472" s="25"/>
      <c r="C472" s="27"/>
      <c r="D472" s="27"/>
      <c r="E472" s="27"/>
      <c r="F472" s="27"/>
      <c r="G472" s="27"/>
      <c r="H472" s="27"/>
      <c r="I472" s="7"/>
      <c r="J472" s="7"/>
    </row>
    <row r="473" spans="1:10" x14ac:dyDescent="0.35">
      <c r="A473" s="24"/>
      <c r="B473" s="25"/>
      <c r="C473" s="27"/>
      <c r="D473" s="27"/>
      <c r="E473" s="27"/>
      <c r="F473" s="27"/>
      <c r="G473" s="27"/>
      <c r="H473" s="27"/>
      <c r="I473" s="7"/>
      <c r="J473" s="7"/>
    </row>
    <row r="474" spans="1:10" x14ac:dyDescent="0.35">
      <c r="A474" s="24"/>
      <c r="B474" s="25"/>
      <c r="C474" s="27"/>
      <c r="D474" s="27"/>
      <c r="E474" s="27"/>
      <c r="F474" s="27"/>
      <c r="G474" s="27"/>
      <c r="H474" s="27"/>
      <c r="I474" s="7"/>
      <c r="J474" s="7"/>
    </row>
    <row r="475" spans="1:10" x14ac:dyDescent="0.35">
      <c r="A475" s="24"/>
      <c r="B475" s="25"/>
      <c r="C475" s="27"/>
      <c r="D475" s="27"/>
      <c r="E475" s="27"/>
      <c r="F475" s="27"/>
      <c r="G475" s="27"/>
      <c r="H475" s="27"/>
      <c r="I475" s="7"/>
      <c r="J475" s="7"/>
    </row>
    <row r="476" spans="1:10" x14ac:dyDescent="0.35">
      <c r="A476" s="24"/>
      <c r="B476" s="25"/>
      <c r="C476" s="27"/>
      <c r="D476" s="27"/>
      <c r="E476" s="27"/>
      <c r="F476" s="27"/>
      <c r="G476" s="27"/>
      <c r="H476" s="27"/>
      <c r="I476" s="7"/>
      <c r="J476" s="7"/>
    </row>
    <row r="477" spans="1:10" x14ac:dyDescent="0.35">
      <c r="A477" s="24"/>
      <c r="B477" s="25"/>
      <c r="C477" s="27"/>
      <c r="D477" s="27"/>
      <c r="E477" s="27"/>
      <c r="F477" s="27"/>
      <c r="G477" s="27"/>
      <c r="H477" s="27"/>
      <c r="I477" s="7"/>
      <c r="J477" s="7"/>
    </row>
    <row r="478" spans="1:10" x14ac:dyDescent="0.35">
      <c r="A478" s="24"/>
      <c r="B478" s="25"/>
      <c r="C478" s="27"/>
      <c r="D478" s="27"/>
      <c r="E478" s="27"/>
      <c r="F478" s="27"/>
      <c r="G478" s="27"/>
      <c r="H478" s="27"/>
      <c r="I478" s="7"/>
      <c r="J478" s="7"/>
    </row>
    <row r="479" spans="1:10" x14ac:dyDescent="0.35">
      <c r="A479" s="24"/>
      <c r="B479" s="25"/>
      <c r="C479" s="27"/>
      <c r="D479" s="27"/>
      <c r="E479" s="27"/>
      <c r="F479" s="27"/>
      <c r="G479" s="27"/>
      <c r="H479" s="27"/>
      <c r="I479" s="7"/>
      <c r="J479" s="7"/>
    </row>
    <row r="480" spans="1:10" x14ac:dyDescent="0.35">
      <c r="A480" s="24"/>
      <c r="B480" s="25"/>
      <c r="C480" s="27"/>
      <c r="D480" s="27"/>
      <c r="E480" s="27"/>
      <c r="F480" s="27"/>
      <c r="G480" s="27"/>
      <c r="H480" s="27"/>
      <c r="I480" s="7"/>
      <c r="J480" s="7"/>
    </row>
    <row r="481" spans="1:10" x14ac:dyDescent="0.35">
      <c r="A481" s="24"/>
      <c r="B481" s="25"/>
      <c r="C481" s="27"/>
      <c r="D481" s="27"/>
      <c r="E481" s="27"/>
      <c r="F481" s="27"/>
      <c r="G481" s="27"/>
      <c r="H481" s="27"/>
      <c r="I481" s="7"/>
      <c r="J481" s="7"/>
    </row>
    <row r="482" spans="1:10" x14ac:dyDescent="0.35">
      <c r="A482" s="24"/>
      <c r="B482" s="25"/>
      <c r="C482" s="27"/>
      <c r="D482" s="27"/>
      <c r="E482" s="27"/>
      <c r="F482" s="27"/>
      <c r="G482" s="27"/>
      <c r="H482" s="27"/>
      <c r="I482" s="7"/>
      <c r="J482" s="7"/>
    </row>
    <row r="483" spans="1:10" x14ac:dyDescent="0.35">
      <c r="A483" s="24"/>
      <c r="B483" s="25"/>
      <c r="C483" s="27"/>
      <c r="D483" s="27"/>
      <c r="E483" s="27"/>
      <c r="F483" s="27"/>
      <c r="G483" s="27"/>
      <c r="H483" s="27"/>
      <c r="I483" s="7"/>
      <c r="J483" s="7"/>
    </row>
    <row r="484" spans="1:10" x14ac:dyDescent="0.35">
      <c r="A484" s="24"/>
      <c r="B484" s="25"/>
      <c r="C484" s="27"/>
      <c r="D484" s="27"/>
      <c r="E484" s="27"/>
      <c r="F484" s="27"/>
      <c r="G484" s="27"/>
      <c r="H484" s="27"/>
      <c r="I484" s="7"/>
      <c r="J484" s="7"/>
    </row>
    <row r="485" spans="1:10" x14ac:dyDescent="0.35">
      <c r="A485" s="24"/>
      <c r="B485" s="25"/>
      <c r="C485" s="27"/>
      <c r="D485" s="27"/>
      <c r="E485" s="27"/>
      <c r="F485" s="27"/>
      <c r="G485" s="27"/>
      <c r="H485" s="27"/>
      <c r="I485" s="7"/>
      <c r="J485" s="7"/>
    </row>
    <row r="486" spans="1:10" x14ac:dyDescent="0.35">
      <c r="A486" s="24"/>
      <c r="B486" s="25"/>
      <c r="C486" s="27"/>
      <c r="D486" s="27"/>
      <c r="E486" s="27"/>
      <c r="F486" s="27"/>
      <c r="G486" s="27"/>
      <c r="H486" s="27"/>
      <c r="I486" s="7"/>
      <c r="J486" s="7"/>
    </row>
    <row r="487" spans="1:10" x14ac:dyDescent="0.35">
      <c r="A487" s="24"/>
      <c r="B487" s="25"/>
      <c r="C487" s="27"/>
      <c r="D487" s="27"/>
      <c r="E487" s="27"/>
      <c r="F487" s="27"/>
      <c r="G487" s="27"/>
      <c r="H487" s="27"/>
      <c r="I487" s="7"/>
      <c r="J487" s="7"/>
    </row>
    <row r="488" spans="1:10" x14ac:dyDescent="0.35">
      <c r="A488" s="24"/>
      <c r="B488" s="25"/>
      <c r="C488" s="27"/>
      <c r="D488" s="27"/>
      <c r="E488" s="27"/>
      <c r="F488" s="27"/>
      <c r="G488" s="27"/>
      <c r="H488" s="27"/>
      <c r="I488" s="7"/>
      <c r="J488" s="7"/>
    </row>
    <row r="489" spans="1:10" x14ac:dyDescent="0.35">
      <c r="A489" s="24"/>
      <c r="B489" s="25"/>
      <c r="C489" s="27"/>
      <c r="D489" s="27"/>
      <c r="E489" s="27"/>
      <c r="F489" s="27"/>
      <c r="G489" s="27"/>
      <c r="H489" s="27"/>
      <c r="I489" s="7"/>
      <c r="J489" s="7"/>
    </row>
    <row r="490" spans="1:10" x14ac:dyDescent="0.35">
      <c r="A490" s="24"/>
      <c r="B490" s="25"/>
      <c r="C490" s="27"/>
      <c r="D490" s="27"/>
      <c r="E490" s="27"/>
      <c r="F490" s="27"/>
      <c r="G490" s="27"/>
      <c r="H490" s="27"/>
      <c r="I490" s="7"/>
      <c r="J490" s="7"/>
    </row>
    <row r="491" spans="1:10" x14ac:dyDescent="0.35">
      <c r="A491" s="24"/>
      <c r="B491" s="25"/>
      <c r="C491" s="27"/>
      <c r="D491" s="27"/>
      <c r="E491" s="27"/>
      <c r="F491" s="27"/>
      <c r="G491" s="27"/>
      <c r="H491" s="27"/>
      <c r="I491" s="7"/>
      <c r="J491" s="7"/>
    </row>
    <row r="492" spans="1:10" x14ac:dyDescent="0.35">
      <c r="A492" s="24"/>
      <c r="B492" s="25"/>
      <c r="C492" s="27"/>
      <c r="D492" s="27"/>
      <c r="E492" s="27"/>
      <c r="F492" s="27"/>
      <c r="G492" s="27"/>
      <c r="H492" s="27"/>
      <c r="I492" s="7"/>
      <c r="J492" s="7"/>
    </row>
    <row r="493" spans="1:10" x14ac:dyDescent="0.35">
      <c r="A493" s="24"/>
      <c r="B493" s="25"/>
      <c r="C493" s="27"/>
      <c r="D493" s="27"/>
      <c r="E493" s="27"/>
      <c r="F493" s="27"/>
      <c r="G493" s="27"/>
      <c r="H493" s="27"/>
      <c r="I493" s="7"/>
      <c r="J493" s="7"/>
    </row>
    <row r="494" spans="1:10" x14ac:dyDescent="0.35">
      <c r="A494" s="24"/>
      <c r="B494" s="25"/>
      <c r="C494" s="27"/>
      <c r="D494" s="27"/>
      <c r="E494" s="27"/>
      <c r="F494" s="27"/>
      <c r="G494" s="27"/>
      <c r="H494" s="27"/>
      <c r="I494" s="7"/>
      <c r="J494" s="7"/>
    </row>
    <row r="495" spans="1:10" x14ac:dyDescent="0.35">
      <c r="A495" s="24"/>
      <c r="B495" s="25"/>
      <c r="C495" s="27"/>
      <c r="D495" s="27"/>
      <c r="E495" s="27"/>
      <c r="F495" s="27"/>
      <c r="G495" s="27"/>
      <c r="H495" s="27"/>
      <c r="I495" s="7"/>
      <c r="J495" s="7"/>
    </row>
    <row r="496" spans="1:10" x14ac:dyDescent="0.35">
      <c r="A496" s="24"/>
      <c r="B496" s="25"/>
      <c r="C496" s="27"/>
      <c r="D496" s="27"/>
      <c r="E496" s="27"/>
      <c r="F496" s="27"/>
      <c r="G496" s="27"/>
      <c r="H496" s="27"/>
      <c r="I496" s="7"/>
      <c r="J496" s="7"/>
    </row>
    <row r="497" spans="1:10" x14ac:dyDescent="0.35">
      <c r="A497" s="24"/>
      <c r="B497" s="25"/>
      <c r="C497" s="27"/>
      <c r="D497" s="27"/>
      <c r="E497" s="27"/>
      <c r="F497" s="27"/>
      <c r="G497" s="27"/>
      <c r="H497" s="27"/>
      <c r="I497" s="7"/>
      <c r="J497" s="7"/>
    </row>
    <row r="498" spans="1:10" x14ac:dyDescent="0.35">
      <c r="A498" s="24"/>
      <c r="B498" s="25"/>
      <c r="C498" s="27"/>
      <c r="D498" s="27"/>
      <c r="E498" s="27"/>
      <c r="F498" s="27"/>
      <c r="G498" s="27"/>
      <c r="H498" s="27"/>
      <c r="I498" s="7"/>
      <c r="J498" s="7"/>
    </row>
    <row r="499" spans="1:10" x14ac:dyDescent="0.35">
      <c r="A499" s="24"/>
      <c r="B499" s="25"/>
      <c r="C499" s="27"/>
      <c r="D499" s="27"/>
      <c r="E499" s="27"/>
      <c r="F499" s="27"/>
      <c r="G499" s="27"/>
      <c r="H499" s="27"/>
      <c r="I499" s="7"/>
      <c r="J499" s="7"/>
    </row>
    <row r="500" spans="1:10" x14ac:dyDescent="0.35">
      <c r="A500" s="24"/>
      <c r="B500" s="25"/>
      <c r="C500" s="27"/>
      <c r="D500" s="27"/>
      <c r="E500" s="27"/>
      <c r="F500" s="27"/>
      <c r="G500" s="27"/>
      <c r="H500" s="27"/>
      <c r="I500" s="7"/>
      <c r="J500" s="7"/>
    </row>
    <row r="501" spans="1:10" x14ac:dyDescent="0.35">
      <c r="A501" s="24"/>
      <c r="B501" s="25"/>
      <c r="C501" s="27"/>
      <c r="D501" s="27"/>
      <c r="E501" s="27"/>
      <c r="F501" s="27"/>
      <c r="G501" s="27"/>
      <c r="H501" s="27"/>
      <c r="I501" s="7"/>
      <c r="J501" s="7"/>
    </row>
    <row r="502" spans="1:10" x14ac:dyDescent="0.35">
      <c r="A502" s="24"/>
      <c r="B502" s="25"/>
      <c r="C502" s="27"/>
      <c r="D502" s="27"/>
      <c r="E502" s="27"/>
      <c r="F502" s="27"/>
      <c r="G502" s="27"/>
      <c r="H502" s="27"/>
      <c r="I502" s="7"/>
      <c r="J502" s="7"/>
    </row>
    <row r="503" spans="1:10" x14ac:dyDescent="0.35">
      <c r="A503" s="24"/>
      <c r="B503" s="25"/>
      <c r="C503" s="27"/>
      <c r="D503" s="27"/>
      <c r="E503" s="27"/>
      <c r="F503" s="27"/>
      <c r="G503" s="27"/>
      <c r="H503" s="27"/>
      <c r="I503" s="7"/>
      <c r="J503" s="7"/>
    </row>
    <row r="504" spans="1:10" x14ac:dyDescent="0.35">
      <c r="A504" s="24"/>
      <c r="B504" s="25"/>
      <c r="C504" s="27"/>
      <c r="D504" s="27"/>
      <c r="E504" s="27"/>
      <c r="F504" s="27"/>
      <c r="G504" s="27"/>
      <c r="H504" s="27"/>
      <c r="I504" s="7"/>
      <c r="J504" s="7"/>
    </row>
    <row r="505" spans="1:10" x14ac:dyDescent="0.35">
      <c r="A505" s="24"/>
      <c r="B505" s="25"/>
      <c r="C505" s="27"/>
      <c r="D505" s="27"/>
      <c r="E505" s="27"/>
      <c r="F505" s="27"/>
      <c r="G505" s="27"/>
      <c r="H505" s="27"/>
      <c r="I505" s="7"/>
      <c r="J505" s="7"/>
    </row>
    <row r="506" spans="1:10" x14ac:dyDescent="0.35">
      <c r="A506" s="24"/>
      <c r="B506" s="25"/>
      <c r="C506" s="27"/>
      <c r="D506" s="27"/>
      <c r="E506" s="27"/>
      <c r="F506" s="27"/>
      <c r="G506" s="27"/>
      <c r="H506" s="27"/>
      <c r="I506" s="7"/>
      <c r="J506" s="7"/>
    </row>
    <row r="507" spans="1:10" x14ac:dyDescent="0.35">
      <c r="A507" s="24"/>
      <c r="B507" s="25"/>
      <c r="C507" s="27"/>
      <c r="D507" s="27"/>
      <c r="E507" s="27"/>
      <c r="F507" s="27"/>
      <c r="G507" s="27"/>
      <c r="H507" s="27"/>
      <c r="I507" s="7"/>
      <c r="J507" s="7"/>
    </row>
    <row r="508" spans="1:10" x14ac:dyDescent="0.35">
      <c r="A508" s="24"/>
      <c r="B508" s="25"/>
      <c r="C508" s="27"/>
      <c r="D508" s="27"/>
      <c r="E508" s="27"/>
      <c r="F508" s="27"/>
      <c r="G508" s="27"/>
      <c r="H508" s="27"/>
      <c r="I508" s="7"/>
      <c r="J508" s="7"/>
    </row>
    <row r="509" spans="1:10" x14ac:dyDescent="0.35">
      <c r="A509" s="24"/>
      <c r="B509" s="25"/>
      <c r="C509" s="27"/>
      <c r="D509" s="27"/>
      <c r="E509" s="27"/>
      <c r="F509" s="27"/>
      <c r="G509" s="27"/>
      <c r="H509" s="27"/>
      <c r="I509" s="7"/>
      <c r="J509" s="7"/>
    </row>
    <row r="510" spans="1:10" x14ac:dyDescent="0.35">
      <c r="A510" s="24"/>
      <c r="B510" s="25"/>
      <c r="C510" s="27"/>
      <c r="D510" s="27"/>
      <c r="E510" s="27"/>
      <c r="F510" s="27"/>
      <c r="G510" s="27"/>
      <c r="H510" s="27"/>
      <c r="I510" s="7"/>
      <c r="J510" s="7"/>
    </row>
    <row r="511" spans="1:10" x14ac:dyDescent="0.35">
      <c r="A511" s="24"/>
      <c r="B511" s="25"/>
      <c r="C511" s="27"/>
      <c r="D511" s="27"/>
      <c r="E511" s="27"/>
      <c r="F511" s="27"/>
      <c r="G511" s="27"/>
      <c r="H511" s="27"/>
      <c r="I511" s="7"/>
      <c r="J511" s="7"/>
    </row>
    <row r="512" spans="1:10" x14ac:dyDescent="0.35">
      <c r="A512" s="24"/>
      <c r="B512" s="25"/>
      <c r="C512" s="27"/>
      <c r="D512" s="27"/>
      <c r="E512" s="27"/>
      <c r="F512" s="27"/>
      <c r="G512" s="27"/>
      <c r="H512" s="27"/>
      <c r="I512" s="7"/>
      <c r="J512" s="7"/>
    </row>
    <row r="513" spans="1:10" x14ac:dyDescent="0.35">
      <c r="A513" s="24"/>
      <c r="B513" s="25"/>
      <c r="C513" s="27"/>
      <c r="D513" s="27"/>
      <c r="E513" s="27"/>
      <c r="F513" s="27"/>
      <c r="G513" s="27"/>
      <c r="H513" s="27"/>
      <c r="I513" s="7"/>
      <c r="J513" s="7"/>
    </row>
    <row r="514" spans="1:10" x14ac:dyDescent="0.35">
      <c r="A514" s="24"/>
      <c r="B514" s="25"/>
      <c r="C514" s="27"/>
      <c r="D514" s="27"/>
      <c r="E514" s="27"/>
      <c r="F514" s="27"/>
      <c r="G514" s="27"/>
      <c r="H514" s="27"/>
      <c r="I514" s="7"/>
      <c r="J514" s="7"/>
    </row>
    <row r="515" spans="1:10" x14ac:dyDescent="0.35">
      <c r="A515" s="24"/>
      <c r="B515" s="25"/>
      <c r="C515" s="27"/>
      <c r="D515" s="27"/>
      <c r="E515" s="27"/>
      <c r="F515" s="27"/>
      <c r="G515" s="27"/>
      <c r="H515" s="27"/>
      <c r="I515" s="7"/>
      <c r="J515" s="7"/>
    </row>
    <row r="516" spans="1:10" x14ac:dyDescent="0.35">
      <c r="A516" s="24"/>
      <c r="B516" s="25"/>
      <c r="C516" s="27"/>
      <c r="D516" s="27"/>
      <c r="E516" s="27"/>
      <c r="F516" s="27"/>
      <c r="G516" s="27"/>
      <c r="H516" s="27"/>
      <c r="I516" s="7"/>
      <c r="J516" s="7"/>
    </row>
    <row r="517" spans="1:10" x14ac:dyDescent="0.35">
      <c r="A517" s="24"/>
      <c r="B517" s="25"/>
      <c r="C517" s="27"/>
      <c r="D517" s="27"/>
      <c r="E517" s="27"/>
      <c r="F517" s="27"/>
      <c r="G517" s="27"/>
      <c r="H517" s="27"/>
      <c r="I517" s="7"/>
      <c r="J517" s="7"/>
    </row>
    <row r="518" spans="1:10" x14ac:dyDescent="0.35">
      <c r="A518" s="24"/>
      <c r="B518" s="25"/>
      <c r="C518" s="27"/>
      <c r="D518" s="27"/>
      <c r="E518" s="27"/>
      <c r="F518" s="27"/>
      <c r="G518" s="27"/>
      <c r="H518" s="27"/>
      <c r="I518" s="7"/>
      <c r="J518" s="7"/>
    </row>
    <row r="519" spans="1:10" x14ac:dyDescent="0.35">
      <c r="A519" s="24"/>
      <c r="B519" s="25"/>
      <c r="C519" s="27"/>
      <c r="D519" s="27"/>
      <c r="E519" s="27"/>
      <c r="F519" s="27"/>
      <c r="G519" s="27"/>
      <c r="H519" s="27"/>
      <c r="I519" s="7"/>
      <c r="J519" s="7"/>
    </row>
    <row r="520" spans="1:10" x14ac:dyDescent="0.35">
      <c r="A520" s="24"/>
      <c r="B520" s="25"/>
      <c r="C520" s="27"/>
      <c r="D520" s="27"/>
      <c r="E520" s="27"/>
      <c r="F520" s="27"/>
      <c r="G520" s="27"/>
      <c r="H520" s="27"/>
      <c r="I520" s="7"/>
      <c r="J520" s="7"/>
    </row>
    <row r="521" spans="1:10" x14ac:dyDescent="0.35">
      <c r="A521" s="24"/>
      <c r="B521" s="25"/>
      <c r="C521" s="27"/>
      <c r="D521" s="27"/>
      <c r="E521" s="27"/>
      <c r="F521" s="27"/>
      <c r="G521" s="27"/>
      <c r="H521" s="27"/>
      <c r="I521" s="7"/>
      <c r="J521" s="7"/>
    </row>
    <row r="522" spans="1:10" x14ac:dyDescent="0.35">
      <c r="A522" s="24"/>
      <c r="B522" s="25"/>
      <c r="C522" s="27"/>
      <c r="D522" s="27"/>
      <c r="E522" s="27"/>
      <c r="F522" s="27"/>
      <c r="G522" s="27"/>
      <c r="H522" s="27"/>
      <c r="I522" s="7"/>
      <c r="J522" s="7"/>
    </row>
    <row r="523" spans="1:10" x14ac:dyDescent="0.35">
      <c r="A523" s="24"/>
      <c r="B523" s="25"/>
      <c r="C523" s="27"/>
      <c r="D523" s="27"/>
      <c r="E523" s="27"/>
      <c r="F523" s="27"/>
      <c r="G523" s="27"/>
      <c r="H523" s="27"/>
      <c r="I523" s="7"/>
      <c r="J523" s="7"/>
    </row>
    <row r="524" spans="1:10" x14ac:dyDescent="0.35">
      <c r="A524" s="24"/>
      <c r="B524" s="25"/>
      <c r="C524" s="27"/>
      <c r="D524" s="27"/>
      <c r="E524" s="27"/>
      <c r="F524" s="27"/>
      <c r="G524" s="27"/>
      <c r="H524" s="27"/>
      <c r="I524" s="7"/>
      <c r="J524" s="7"/>
    </row>
    <row r="525" spans="1:10" x14ac:dyDescent="0.35">
      <c r="A525" s="24"/>
      <c r="B525" s="25"/>
      <c r="C525" s="27"/>
      <c r="D525" s="27"/>
      <c r="E525" s="27"/>
      <c r="F525" s="27"/>
      <c r="G525" s="27"/>
      <c r="H525" s="27"/>
      <c r="I525" s="7"/>
      <c r="J525" s="7"/>
    </row>
    <row r="526" spans="1:10" x14ac:dyDescent="0.35">
      <c r="A526" s="24"/>
      <c r="B526" s="25"/>
      <c r="C526" s="27"/>
      <c r="D526" s="27"/>
      <c r="E526" s="27"/>
      <c r="F526" s="27"/>
      <c r="G526" s="27"/>
      <c r="H526" s="27"/>
      <c r="I526" s="7"/>
      <c r="J526" s="7"/>
    </row>
    <row r="527" spans="1:10" x14ac:dyDescent="0.35">
      <c r="A527" s="24"/>
      <c r="B527" s="25"/>
      <c r="C527" s="27"/>
      <c r="D527" s="27"/>
      <c r="E527" s="27"/>
      <c r="F527" s="27"/>
      <c r="G527" s="27"/>
      <c r="H527" s="27"/>
      <c r="I527" s="7"/>
      <c r="J527" s="7"/>
    </row>
    <row r="528" spans="1:10" x14ac:dyDescent="0.35">
      <c r="A528" s="24"/>
      <c r="B528" s="25"/>
      <c r="C528" s="27"/>
      <c r="D528" s="27"/>
      <c r="E528" s="27"/>
      <c r="F528" s="27"/>
      <c r="G528" s="27"/>
      <c r="H528" s="27"/>
      <c r="I528" s="7"/>
      <c r="J528" s="7"/>
    </row>
    <row r="529" spans="1:10" x14ac:dyDescent="0.35">
      <c r="A529" s="24"/>
      <c r="B529" s="25"/>
      <c r="C529" s="27"/>
      <c r="D529" s="27"/>
      <c r="E529" s="27"/>
      <c r="F529" s="27"/>
      <c r="G529" s="27"/>
      <c r="H529" s="27"/>
      <c r="I529" s="7"/>
      <c r="J529" s="7"/>
    </row>
    <row r="530" spans="1:10" x14ac:dyDescent="0.35">
      <c r="A530" s="24"/>
      <c r="B530" s="25"/>
      <c r="C530" s="27"/>
      <c r="D530" s="27"/>
      <c r="E530" s="27"/>
      <c r="F530" s="27"/>
      <c r="G530" s="27"/>
      <c r="H530" s="27"/>
      <c r="I530" s="7"/>
      <c r="J530" s="7"/>
    </row>
    <row r="531" spans="1:10" x14ac:dyDescent="0.35">
      <c r="A531" s="24"/>
      <c r="B531" s="25"/>
      <c r="C531" s="27"/>
      <c r="D531" s="27"/>
      <c r="E531" s="27"/>
      <c r="F531" s="27"/>
      <c r="G531" s="27"/>
      <c r="H531" s="27"/>
      <c r="I531" s="7"/>
      <c r="J531" s="7"/>
    </row>
    <row r="532" spans="1:10" x14ac:dyDescent="0.35">
      <c r="A532" s="24"/>
      <c r="B532" s="25"/>
      <c r="C532" s="27"/>
      <c r="D532" s="27"/>
      <c r="E532" s="27"/>
      <c r="F532" s="27"/>
      <c r="G532" s="27"/>
      <c r="H532" s="27"/>
      <c r="I532" s="7"/>
      <c r="J532" s="7"/>
    </row>
    <row r="533" spans="1:10" x14ac:dyDescent="0.35">
      <c r="A533" s="24"/>
      <c r="B533" s="25"/>
      <c r="C533" s="27"/>
      <c r="D533" s="27"/>
      <c r="E533" s="27"/>
      <c r="F533" s="27"/>
      <c r="G533" s="27"/>
      <c r="H533" s="27"/>
      <c r="I533" s="7"/>
      <c r="J533" s="7"/>
    </row>
    <row r="534" spans="1:10" x14ac:dyDescent="0.35">
      <c r="A534" s="24"/>
      <c r="B534" s="25"/>
      <c r="C534" s="27"/>
      <c r="D534" s="27"/>
      <c r="E534" s="27"/>
      <c r="F534" s="27"/>
      <c r="G534" s="27"/>
      <c r="H534" s="27"/>
      <c r="I534" s="7"/>
      <c r="J534" s="7"/>
    </row>
    <row r="535" spans="1:10" x14ac:dyDescent="0.35">
      <c r="A535" s="24"/>
      <c r="B535" s="25"/>
      <c r="C535" s="27"/>
      <c r="D535" s="27"/>
      <c r="E535" s="27"/>
      <c r="F535" s="27"/>
      <c r="G535" s="27"/>
      <c r="H535" s="27"/>
      <c r="I535" s="7"/>
      <c r="J535" s="7"/>
    </row>
    <row r="536" spans="1:10" x14ac:dyDescent="0.35">
      <c r="A536" s="24"/>
      <c r="B536" s="25"/>
      <c r="C536" s="27"/>
      <c r="D536" s="27"/>
      <c r="E536" s="27"/>
      <c r="F536" s="27"/>
      <c r="G536" s="27"/>
      <c r="H536" s="27"/>
      <c r="I536" s="7"/>
      <c r="J536" s="7"/>
    </row>
    <row r="537" spans="1:10" x14ac:dyDescent="0.35">
      <c r="A537" s="24"/>
      <c r="B537" s="25"/>
      <c r="C537" s="27"/>
      <c r="D537" s="27"/>
      <c r="E537" s="27"/>
      <c r="F537" s="27"/>
      <c r="G537" s="27"/>
      <c r="H537" s="27"/>
      <c r="I537" s="7"/>
      <c r="J537" s="7"/>
    </row>
    <row r="538" spans="1:10" x14ac:dyDescent="0.35">
      <c r="A538" s="24"/>
      <c r="B538" s="25"/>
      <c r="C538" s="27"/>
      <c r="D538" s="27"/>
      <c r="E538" s="27"/>
      <c r="F538" s="27"/>
      <c r="G538" s="27"/>
      <c r="H538" s="27"/>
      <c r="I538" s="7"/>
      <c r="J538" s="7"/>
    </row>
    <row r="539" spans="1:10" x14ac:dyDescent="0.35">
      <c r="A539" s="24"/>
      <c r="B539" s="25"/>
      <c r="C539" s="27"/>
      <c r="D539" s="27"/>
      <c r="E539" s="27"/>
      <c r="F539" s="27"/>
      <c r="G539" s="27"/>
      <c r="H539" s="27"/>
      <c r="I539" s="7"/>
      <c r="J539" s="7"/>
    </row>
    <row r="540" spans="1:10" x14ac:dyDescent="0.35">
      <c r="A540" s="24"/>
      <c r="B540" s="25"/>
      <c r="C540" s="27"/>
      <c r="D540" s="27"/>
      <c r="E540" s="27"/>
      <c r="F540" s="27"/>
      <c r="G540" s="27"/>
      <c r="H540" s="27"/>
      <c r="I540" s="7"/>
      <c r="J540" s="7"/>
    </row>
    <row r="541" spans="1:10" x14ac:dyDescent="0.35">
      <c r="A541" s="24"/>
      <c r="B541" s="25"/>
      <c r="C541" s="27"/>
      <c r="D541" s="27"/>
      <c r="E541" s="27"/>
      <c r="F541" s="27"/>
      <c r="G541" s="27"/>
      <c r="H541" s="27"/>
      <c r="I541" s="7"/>
      <c r="J541" s="7"/>
    </row>
    <row r="542" spans="1:10" x14ac:dyDescent="0.35">
      <c r="A542" s="24"/>
      <c r="B542" s="25"/>
      <c r="C542" s="27"/>
      <c r="D542" s="27"/>
      <c r="E542" s="27"/>
      <c r="F542" s="27"/>
      <c r="G542" s="27"/>
      <c r="H542" s="27"/>
      <c r="I542" s="7"/>
      <c r="J542" s="7"/>
    </row>
    <row r="543" spans="1:10" x14ac:dyDescent="0.35">
      <c r="A543" s="24"/>
      <c r="B543" s="25"/>
      <c r="C543" s="27"/>
      <c r="D543" s="27"/>
      <c r="E543" s="27"/>
      <c r="F543" s="27"/>
      <c r="G543" s="27"/>
      <c r="H543" s="27"/>
      <c r="I543" s="7"/>
      <c r="J543" s="7"/>
    </row>
    <row r="544" spans="1:10" x14ac:dyDescent="0.35">
      <c r="A544" s="24"/>
      <c r="B544" s="25"/>
      <c r="C544" s="27"/>
      <c r="D544" s="27"/>
      <c r="E544" s="27"/>
      <c r="F544" s="27"/>
      <c r="G544" s="27"/>
      <c r="H544" s="27"/>
      <c r="I544" s="7"/>
      <c r="J544" s="7"/>
    </row>
    <row r="545" spans="1:10" x14ac:dyDescent="0.35">
      <c r="A545" s="24"/>
      <c r="B545" s="25"/>
      <c r="C545" s="27"/>
      <c r="D545" s="27"/>
      <c r="E545" s="27"/>
      <c r="F545" s="27"/>
      <c r="G545" s="27"/>
      <c r="H545" s="27"/>
      <c r="I545" s="7"/>
      <c r="J545" s="7"/>
    </row>
    <row r="546" spans="1:10" x14ac:dyDescent="0.35">
      <c r="A546" s="24"/>
      <c r="B546" s="25"/>
      <c r="C546" s="27"/>
      <c r="D546" s="27"/>
      <c r="E546" s="27"/>
      <c r="F546" s="27"/>
      <c r="G546" s="27"/>
      <c r="H546" s="27"/>
      <c r="I546" s="7"/>
      <c r="J546" s="7"/>
    </row>
    <row r="547" spans="1:10" x14ac:dyDescent="0.35">
      <c r="A547" s="24"/>
      <c r="B547" s="25"/>
      <c r="C547" s="27"/>
      <c r="D547" s="27"/>
      <c r="E547" s="27"/>
      <c r="F547" s="27"/>
      <c r="G547" s="27"/>
      <c r="H547" s="27"/>
      <c r="I547" s="7"/>
      <c r="J547" s="7"/>
    </row>
    <row r="548" spans="1:10" x14ac:dyDescent="0.35">
      <c r="A548" s="24"/>
      <c r="B548" s="25"/>
      <c r="C548" s="27"/>
      <c r="D548" s="27"/>
      <c r="E548" s="27"/>
      <c r="F548" s="27"/>
      <c r="G548" s="27"/>
      <c r="H548" s="27"/>
      <c r="I548" s="7"/>
      <c r="J548" s="7"/>
    </row>
    <row r="549" spans="1:10" x14ac:dyDescent="0.35">
      <c r="A549" s="24"/>
      <c r="B549" s="25"/>
      <c r="C549" s="27"/>
      <c r="D549" s="27"/>
      <c r="E549" s="27"/>
      <c r="F549" s="27"/>
      <c r="G549" s="27"/>
      <c r="H549" s="27"/>
      <c r="I549" s="7"/>
      <c r="J549" s="7"/>
    </row>
    <row r="550" spans="1:10" x14ac:dyDescent="0.35">
      <c r="A550" s="24"/>
      <c r="B550" s="25"/>
      <c r="C550" s="27"/>
      <c r="D550" s="27"/>
      <c r="E550" s="27"/>
      <c r="F550" s="27"/>
      <c r="G550" s="27"/>
      <c r="H550" s="27"/>
      <c r="I550" s="7"/>
      <c r="J550" s="7"/>
    </row>
    <row r="551" spans="1:10" x14ac:dyDescent="0.35">
      <c r="A551" s="24"/>
      <c r="B551" s="25"/>
      <c r="C551" s="27"/>
      <c r="D551" s="27"/>
      <c r="E551" s="27"/>
      <c r="F551" s="27"/>
      <c r="G551" s="27"/>
      <c r="H551" s="27"/>
      <c r="I551" s="7"/>
      <c r="J551" s="7"/>
    </row>
    <row r="552" spans="1:10" x14ac:dyDescent="0.35">
      <c r="A552" s="24"/>
      <c r="B552" s="25"/>
      <c r="C552" s="27"/>
      <c r="D552" s="27"/>
      <c r="E552" s="27"/>
      <c r="F552" s="27"/>
      <c r="G552" s="27"/>
      <c r="H552" s="27"/>
      <c r="I552" s="7"/>
      <c r="J552" s="7"/>
    </row>
    <row r="553" spans="1:10" x14ac:dyDescent="0.35">
      <c r="A553" s="24"/>
      <c r="B553" s="25"/>
      <c r="C553" s="27"/>
      <c r="D553" s="27"/>
      <c r="E553" s="27"/>
      <c r="F553" s="27"/>
      <c r="G553" s="27"/>
      <c r="H553" s="27"/>
      <c r="I553" s="7"/>
      <c r="J553" s="7"/>
    </row>
    <row r="554" spans="1:10" x14ac:dyDescent="0.35">
      <c r="A554" s="24"/>
      <c r="B554" s="25"/>
      <c r="C554" s="27"/>
      <c r="D554" s="27"/>
      <c r="E554" s="27"/>
      <c r="F554" s="27"/>
      <c r="G554" s="27"/>
      <c r="H554" s="27"/>
      <c r="I554" s="7"/>
      <c r="J554" s="7"/>
    </row>
    <row r="555" spans="1:10" x14ac:dyDescent="0.35">
      <c r="A555" s="24"/>
      <c r="B555" s="25"/>
      <c r="C555" s="27"/>
      <c r="D555" s="27"/>
      <c r="E555" s="27"/>
      <c r="F555" s="27"/>
      <c r="G555" s="27"/>
      <c r="H555" s="27"/>
      <c r="I555" s="7"/>
      <c r="J555" s="7"/>
    </row>
    <row r="556" spans="1:10" x14ac:dyDescent="0.35">
      <c r="A556" s="24"/>
      <c r="B556" s="25"/>
      <c r="C556" s="27"/>
      <c r="D556" s="27"/>
      <c r="E556" s="27"/>
      <c r="F556" s="27"/>
      <c r="G556" s="27"/>
      <c r="H556" s="27"/>
      <c r="I556" s="7"/>
      <c r="J556" s="7"/>
    </row>
    <row r="557" spans="1:10" x14ac:dyDescent="0.35">
      <c r="A557" s="24"/>
      <c r="B557" s="25"/>
      <c r="C557" s="27"/>
      <c r="D557" s="27"/>
      <c r="E557" s="27"/>
      <c r="F557" s="27"/>
      <c r="G557" s="27"/>
      <c r="H557" s="27"/>
      <c r="I557" s="7"/>
      <c r="J557" s="7"/>
    </row>
    <row r="558" spans="1:10" x14ac:dyDescent="0.35">
      <c r="A558" s="24"/>
      <c r="B558" s="25"/>
      <c r="C558" s="27"/>
      <c r="D558" s="27"/>
      <c r="E558" s="27"/>
      <c r="F558" s="27"/>
      <c r="G558" s="27"/>
      <c r="H558" s="27"/>
      <c r="I558" s="7"/>
      <c r="J558" s="7"/>
    </row>
    <row r="559" spans="1:10" x14ac:dyDescent="0.35">
      <c r="A559" s="24"/>
      <c r="B559" s="25"/>
      <c r="C559" s="27"/>
      <c r="D559" s="27"/>
      <c r="E559" s="27"/>
      <c r="F559" s="27"/>
      <c r="G559" s="27"/>
      <c r="H559" s="27"/>
      <c r="I559" s="7"/>
      <c r="J559" s="7"/>
    </row>
    <row r="560" spans="1:10" x14ac:dyDescent="0.35">
      <c r="A560" s="24"/>
      <c r="B560" s="25"/>
      <c r="C560" s="27"/>
      <c r="D560" s="27"/>
      <c r="E560" s="27"/>
      <c r="F560" s="27"/>
      <c r="G560" s="27"/>
      <c r="H560" s="27"/>
      <c r="I560" s="7"/>
      <c r="J560" s="7"/>
    </row>
    <row r="561" spans="1:10" x14ac:dyDescent="0.35">
      <c r="A561" s="24"/>
      <c r="B561" s="25"/>
      <c r="C561" s="27"/>
      <c r="D561" s="27"/>
      <c r="E561" s="27"/>
      <c r="F561" s="27"/>
      <c r="G561" s="27"/>
      <c r="H561" s="27"/>
      <c r="I561" s="7"/>
      <c r="J561" s="7"/>
    </row>
    <row r="562" spans="1:10" x14ac:dyDescent="0.35">
      <c r="A562" s="24"/>
      <c r="B562" s="25"/>
      <c r="C562" s="27"/>
      <c r="D562" s="27"/>
      <c r="E562" s="27"/>
      <c r="F562" s="27"/>
      <c r="G562" s="27"/>
      <c r="H562" s="27"/>
      <c r="I562" s="7"/>
      <c r="J562" s="7"/>
    </row>
    <row r="563" spans="1:10" x14ac:dyDescent="0.35">
      <c r="A563" s="24"/>
      <c r="B563" s="25"/>
      <c r="C563" s="27"/>
      <c r="D563" s="27"/>
      <c r="E563" s="27"/>
      <c r="F563" s="27"/>
      <c r="G563" s="27"/>
      <c r="H563" s="27"/>
      <c r="I563" s="7"/>
      <c r="J563" s="7"/>
    </row>
    <row r="564" spans="1:10" x14ac:dyDescent="0.35">
      <c r="A564" s="24"/>
      <c r="B564" s="25"/>
      <c r="C564" s="27"/>
      <c r="D564" s="27"/>
      <c r="E564" s="27"/>
      <c r="F564" s="27"/>
      <c r="G564" s="27"/>
      <c r="H564" s="27"/>
      <c r="I564" s="7"/>
      <c r="J564" s="7"/>
    </row>
    <row r="565" spans="1:10" x14ac:dyDescent="0.35">
      <c r="A565" s="24"/>
      <c r="B565" s="25"/>
      <c r="C565" s="27"/>
      <c r="D565" s="27"/>
      <c r="E565" s="27"/>
      <c r="F565" s="27"/>
      <c r="G565" s="27"/>
      <c r="H565" s="27"/>
      <c r="I565" s="7"/>
      <c r="J565" s="7"/>
    </row>
    <row r="566" spans="1:10" x14ac:dyDescent="0.35">
      <c r="A566" s="24"/>
      <c r="B566" s="25"/>
      <c r="C566" s="27"/>
      <c r="D566" s="27"/>
      <c r="E566" s="27"/>
      <c r="F566" s="27"/>
      <c r="G566" s="27"/>
      <c r="H566" s="27"/>
      <c r="I566" s="7"/>
      <c r="J566" s="7"/>
    </row>
    <row r="567" spans="1:10" x14ac:dyDescent="0.35">
      <c r="A567" s="24"/>
      <c r="B567" s="25"/>
      <c r="C567" s="27"/>
      <c r="D567" s="27"/>
      <c r="E567" s="27"/>
      <c r="F567" s="27"/>
      <c r="G567" s="27"/>
      <c r="H567" s="27"/>
      <c r="I567" s="7"/>
      <c r="J567" s="7"/>
    </row>
    <row r="568" spans="1:10" x14ac:dyDescent="0.35">
      <c r="A568" s="24"/>
      <c r="B568" s="25"/>
      <c r="C568" s="27"/>
      <c r="D568" s="27"/>
      <c r="E568" s="27"/>
      <c r="F568" s="27"/>
      <c r="G568" s="27"/>
      <c r="H568" s="27"/>
      <c r="I568" s="7"/>
      <c r="J568" s="7"/>
    </row>
    <row r="569" spans="1:10" x14ac:dyDescent="0.35">
      <c r="A569" s="24"/>
      <c r="B569" s="25"/>
      <c r="C569" s="27"/>
      <c r="D569" s="27"/>
      <c r="E569" s="27"/>
      <c r="F569" s="27"/>
      <c r="G569" s="27"/>
      <c r="H569" s="27"/>
      <c r="I569" s="7"/>
      <c r="J569" s="7"/>
    </row>
    <row r="570" spans="1:10" x14ac:dyDescent="0.35">
      <c r="A570" s="24"/>
      <c r="B570" s="25"/>
      <c r="C570" s="27"/>
      <c r="D570" s="27"/>
      <c r="E570" s="27"/>
      <c r="F570" s="27"/>
      <c r="G570" s="27"/>
      <c r="H570" s="27"/>
      <c r="I570" s="7"/>
      <c r="J570" s="7"/>
    </row>
    <row r="571" spans="1:10" x14ac:dyDescent="0.35">
      <c r="A571" s="24"/>
      <c r="B571" s="25"/>
      <c r="C571" s="27"/>
      <c r="D571" s="27"/>
      <c r="E571" s="27"/>
      <c r="F571" s="27"/>
      <c r="G571" s="27"/>
      <c r="H571" s="27"/>
      <c r="I571" s="7"/>
      <c r="J571" s="7"/>
    </row>
    <row r="572" spans="1:10" x14ac:dyDescent="0.35">
      <c r="A572" s="24"/>
      <c r="B572" s="25"/>
      <c r="C572" s="27"/>
      <c r="D572" s="27"/>
      <c r="E572" s="27"/>
      <c r="F572" s="27"/>
      <c r="G572" s="27"/>
      <c r="H572" s="27"/>
      <c r="I572" s="7"/>
      <c r="J572" s="7"/>
    </row>
    <row r="573" spans="1:10" x14ac:dyDescent="0.35">
      <c r="A573" s="24"/>
      <c r="B573" s="25"/>
      <c r="C573" s="27"/>
      <c r="D573" s="27"/>
      <c r="E573" s="27"/>
      <c r="F573" s="27"/>
      <c r="G573" s="27"/>
      <c r="H573" s="27"/>
      <c r="I573" s="7"/>
      <c r="J573" s="7"/>
    </row>
    <row r="574" spans="1:10" x14ac:dyDescent="0.35">
      <c r="A574" s="24"/>
      <c r="B574" s="25"/>
      <c r="C574" s="27"/>
      <c r="D574" s="27"/>
      <c r="E574" s="27"/>
      <c r="F574" s="27"/>
      <c r="G574" s="27"/>
      <c r="H574" s="27"/>
      <c r="I574" s="7"/>
      <c r="J574" s="7"/>
    </row>
    <row r="575" spans="1:10" x14ac:dyDescent="0.35">
      <c r="A575" s="24"/>
      <c r="B575" s="25"/>
      <c r="C575" s="27"/>
      <c r="D575" s="27"/>
      <c r="E575" s="27"/>
      <c r="F575" s="27"/>
      <c r="G575" s="27"/>
      <c r="H575" s="27"/>
      <c r="I575" s="7"/>
      <c r="J575" s="7"/>
    </row>
    <row r="576" spans="1:10" x14ac:dyDescent="0.35">
      <c r="A576" s="24"/>
      <c r="B576" s="25"/>
      <c r="C576" s="27"/>
      <c r="D576" s="27"/>
      <c r="E576" s="27"/>
      <c r="F576" s="27"/>
      <c r="G576" s="27"/>
      <c r="H576" s="27"/>
      <c r="I576" s="7"/>
      <c r="J576" s="7"/>
    </row>
    <row r="577" spans="1:10" x14ac:dyDescent="0.35">
      <c r="A577" s="24"/>
      <c r="B577" s="25"/>
      <c r="C577" s="27"/>
      <c r="D577" s="27"/>
      <c r="E577" s="27"/>
      <c r="F577" s="27"/>
      <c r="G577" s="27"/>
      <c r="H577" s="27"/>
      <c r="I577" s="7"/>
      <c r="J577" s="7"/>
    </row>
    <row r="578" spans="1:10" x14ac:dyDescent="0.35">
      <c r="A578" s="24"/>
      <c r="B578" s="25"/>
      <c r="C578" s="27"/>
      <c r="D578" s="27"/>
      <c r="E578" s="27"/>
      <c r="F578" s="27"/>
      <c r="G578" s="27"/>
      <c r="H578" s="27"/>
      <c r="I578" s="7"/>
      <c r="J578" s="7"/>
    </row>
    <row r="579" spans="1:10" x14ac:dyDescent="0.35">
      <c r="A579" s="24"/>
      <c r="B579" s="25"/>
      <c r="C579" s="27"/>
      <c r="D579" s="27"/>
      <c r="E579" s="27"/>
      <c r="F579" s="27"/>
      <c r="G579" s="27"/>
      <c r="H579" s="27"/>
      <c r="I579" s="7"/>
      <c r="J579" s="7"/>
    </row>
    <row r="580" spans="1:10" x14ac:dyDescent="0.35">
      <c r="A580" s="24"/>
      <c r="B580" s="25"/>
      <c r="C580" s="27"/>
      <c r="D580" s="27"/>
      <c r="E580" s="27"/>
      <c r="F580" s="27"/>
      <c r="G580" s="27"/>
      <c r="H580" s="27"/>
      <c r="I580" s="7"/>
      <c r="J580" s="7"/>
    </row>
    <row r="581" spans="1:10" x14ac:dyDescent="0.35">
      <c r="A581" s="24"/>
      <c r="B581" s="25"/>
      <c r="C581" s="27"/>
      <c r="D581" s="27"/>
      <c r="E581" s="27"/>
      <c r="F581" s="27"/>
      <c r="G581" s="27"/>
      <c r="H581" s="27"/>
      <c r="I581" s="7"/>
      <c r="J581" s="7"/>
    </row>
    <row r="582" spans="1:10" x14ac:dyDescent="0.35">
      <c r="A582" s="24"/>
      <c r="B582" s="25"/>
      <c r="C582" s="27"/>
      <c r="D582" s="27"/>
      <c r="E582" s="27"/>
      <c r="F582" s="27"/>
      <c r="G582" s="27"/>
      <c r="H582" s="27"/>
      <c r="I582" s="7"/>
      <c r="J582" s="7"/>
    </row>
    <row r="583" spans="1:10" x14ac:dyDescent="0.35">
      <c r="A583" s="24"/>
      <c r="B583" s="25"/>
      <c r="C583" s="27"/>
      <c r="D583" s="27"/>
      <c r="E583" s="27"/>
      <c r="F583" s="27"/>
      <c r="G583" s="27"/>
      <c r="H583" s="27"/>
      <c r="I583" s="7"/>
      <c r="J583" s="7"/>
    </row>
    <row r="584" spans="1:10" x14ac:dyDescent="0.35">
      <c r="A584" s="24"/>
      <c r="B584" s="25"/>
      <c r="C584" s="27"/>
      <c r="D584" s="27"/>
      <c r="E584" s="27"/>
      <c r="F584" s="27"/>
      <c r="G584" s="27"/>
      <c r="H584" s="27"/>
      <c r="I584" s="7"/>
      <c r="J584" s="7"/>
    </row>
    <row r="585" spans="1:10" x14ac:dyDescent="0.35">
      <c r="A585" s="24"/>
      <c r="B585" s="25"/>
      <c r="C585" s="27"/>
      <c r="D585" s="27"/>
      <c r="E585" s="27"/>
      <c r="F585" s="27"/>
      <c r="G585" s="27"/>
      <c r="H585" s="27"/>
      <c r="I585" s="7"/>
      <c r="J585" s="7"/>
    </row>
    <row r="586" spans="1:10" x14ac:dyDescent="0.35">
      <c r="A586" s="24"/>
      <c r="B586" s="25"/>
      <c r="C586" s="27"/>
      <c r="D586" s="27"/>
      <c r="E586" s="27"/>
      <c r="F586" s="27"/>
      <c r="G586" s="27"/>
      <c r="H586" s="27"/>
      <c r="I586" s="7"/>
      <c r="J586" s="7"/>
    </row>
    <row r="587" spans="1:10" x14ac:dyDescent="0.35">
      <c r="A587" s="24"/>
      <c r="B587" s="25"/>
      <c r="C587" s="27"/>
      <c r="D587" s="27"/>
      <c r="E587" s="27"/>
      <c r="F587" s="27"/>
      <c r="G587" s="27"/>
      <c r="H587" s="27"/>
      <c r="I587" s="7"/>
      <c r="J587" s="7"/>
    </row>
    <row r="588" spans="1:10" x14ac:dyDescent="0.35">
      <c r="A588" s="24"/>
      <c r="B588" s="25"/>
      <c r="C588" s="27"/>
      <c r="D588" s="27"/>
      <c r="E588" s="27"/>
      <c r="F588" s="27"/>
      <c r="G588" s="27"/>
      <c r="H588" s="27"/>
      <c r="I588" s="7"/>
      <c r="J588" s="7"/>
    </row>
    <row r="589" spans="1:10" x14ac:dyDescent="0.35">
      <c r="A589" s="24"/>
      <c r="B589" s="25"/>
      <c r="C589" s="27"/>
      <c r="D589" s="27"/>
      <c r="E589" s="27"/>
      <c r="F589" s="27"/>
      <c r="G589" s="27"/>
      <c r="H589" s="27"/>
      <c r="I589" s="7"/>
      <c r="J589" s="7"/>
    </row>
    <row r="590" spans="1:10" x14ac:dyDescent="0.35">
      <c r="A590" s="24"/>
      <c r="B590" s="25"/>
      <c r="C590" s="27"/>
      <c r="D590" s="27"/>
      <c r="E590" s="27"/>
      <c r="F590" s="27"/>
      <c r="G590" s="27"/>
      <c r="H590" s="27"/>
      <c r="I590" s="7"/>
      <c r="J590" s="7"/>
    </row>
    <row r="591" spans="1:10" x14ac:dyDescent="0.35">
      <c r="A591" s="24"/>
      <c r="B591" s="25"/>
      <c r="C591" s="27"/>
      <c r="D591" s="27"/>
      <c r="E591" s="27"/>
      <c r="F591" s="27"/>
      <c r="G591" s="27"/>
      <c r="H591" s="27"/>
      <c r="I591" s="7"/>
      <c r="J591" s="7"/>
    </row>
    <row r="592" spans="1:10" x14ac:dyDescent="0.35">
      <c r="A592" s="24"/>
      <c r="B592" s="25"/>
      <c r="C592" s="27"/>
      <c r="D592" s="27"/>
      <c r="E592" s="27"/>
      <c r="F592" s="27"/>
      <c r="G592" s="27"/>
      <c r="H592" s="27"/>
      <c r="I592" s="7"/>
      <c r="J592" s="7"/>
    </row>
    <row r="593" spans="1:10" x14ac:dyDescent="0.35">
      <c r="A593" s="24"/>
      <c r="B593" s="25"/>
      <c r="C593" s="27"/>
      <c r="D593" s="27"/>
      <c r="E593" s="27"/>
      <c r="F593" s="27"/>
      <c r="G593" s="27"/>
      <c r="H593" s="27"/>
      <c r="I593" s="7"/>
      <c r="J593" s="7"/>
    </row>
    <row r="594" spans="1:10" x14ac:dyDescent="0.35">
      <c r="A594" s="24"/>
      <c r="B594" s="25"/>
      <c r="C594" s="27"/>
      <c r="D594" s="27"/>
      <c r="E594" s="27"/>
      <c r="F594" s="27"/>
      <c r="G594" s="27"/>
      <c r="H594" s="27"/>
      <c r="I594" s="7"/>
      <c r="J594" s="7"/>
    </row>
    <row r="595" spans="1:10" x14ac:dyDescent="0.35">
      <c r="A595" s="24"/>
      <c r="B595" s="25"/>
      <c r="C595" s="27"/>
      <c r="D595" s="27"/>
      <c r="E595" s="27"/>
      <c r="F595" s="27"/>
      <c r="G595" s="27"/>
      <c r="H595" s="27"/>
      <c r="I595" s="7"/>
      <c r="J595" s="7"/>
    </row>
    <row r="596" spans="1:10" x14ac:dyDescent="0.35">
      <c r="A596" s="24"/>
      <c r="B596" s="25"/>
      <c r="C596" s="27"/>
      <c r="D596" s="27"/>
      <c r="E596" s="27"/>
      <c r="F596" s="27"/>
      <c r="G596" s="27"/>
      <c r="H596" s="27"/>
      <c r="I596" s="7"/>
      <c r="J596" s="7"/>
    </row>
    <row r="597" spans="1:10" x14ac:dyDescent="0.35">
      <c r="A597" s="24"/>
      <c r="B597" s="25"/>
      <c r="C597" s="27"/>
      <c r="D597" s="27"/>
      <c r="E597" s="27"/>
      <c r="F597" s="27"/>
      <c r="G597" s="27"/>
      <c r="H597" s="27"/>
      <c r="I597" s="7"/>
      <c r="J597" s="7"/>
    </row>
    <row r="598" spans="1:10" x14ac:dyDescent="0.35">
      <c r="A598" s="24"/>
      <c r="B598" s="25"/>
      <c r="C598" s="27"/>
      <c r="D598" s="27"/>
      <c r="E598" s="27"/>
      <c r="F598" s="27"/>
      <c r="G598" s="27"/>
      <c r="H598" s="27"/>
      <c r="I598" s="7"/>
      <c r="J598" s="7"/>
    </row>
    <row r="599" spans="1:10" x14ac:dyDescent="0.35">
      <c r="A599" s="24"/>
      <c r="B599" s="25"/>
      <c r="C599" s="27"/>
      <c r="D599" s="27"/>
      <c r="E599" s="27"/>
      <c r="F599" s="27"/>
      <c r="G599" s="27"/>
      <c r="H599" s="27"/>
      <c r="I599" s="7"/>
      <c r="J599" s="7"/>
    </row>
    <row r="600" spans="1:10" x14ac:dyDescent="0.35">
      <c r="A600" s="24"/>
      <c r="B600" s="25"/>
      <c r="C600" s="27"/>
      <c r="D600" s="27"/>
      <c r="E600" s="27"/>
      <c r="F600" s="27"/>
      <c r="G600" s="27"/>
      <c r="H600" s="27"/>
      <c r="I600" s="7"/>
      <c r="J600" s="7"/>
    </row>
    <row r="601" spans="1:10" x14ac:dyDescent="0.35">
      <c r="A601" s="24"/>
      <c r="B601" s="25"/>
      <c r="C601" s="27"/>
      <c r="D601" s="27"/>
      <c r="E601" s="27"/>
      <c r="F601" s="27"/>
      <c r="G601" s="27"/>
      <c r="H601" s="27"/>
      <c r="I601" s="7"/>
      <c r="J601" s="7"/>
    </row>
    <row r="602" spans="1:10" x14ac:dyDescent="0.35">
      <c r="A602" s="24"/>
      <c r="B602" s="25"/>
      <c r="C602" s="27"/>
      <c r="D602" s="27"/>
      <c r="E602" s="27"/>
      <c r="F602" s="27"/>
      <c r="G602" s="27"/>
      <c r="H602" s="27"/>
      <c r="I602" s="7"/>
      <c r="J602" s="7"/>
    </row>
    <row r="603" spans="1:10" x14ac:dyDescent="0.35">
      <c r="A603" s="24"/>
      <c r="B603" s="25"/>
      <c r="C603" s="27"/>
      <c r="D603" s="27"/>
      <c r="E603" s="27"/>
      <c r="F603" s="27"/>
      <c r="G603" s="27"/>
      <c r="H603" s="27"/>
      <c r="I603" s="7"/>
      <c r="J603" s="7"/>
    </row>
    <row r="604" spans="1:10" x14ac:dyDescent="0.35">
      <c r="A604" s="24"/>
      <c r="B604" s="25"/>
      <c r="C604" s="27"/>
      <c r="D604" s="27"/>
      <c r="E604" s="27"/>
      <c r="F604" s="27"/>
      <c r="G604" s="27"/>
      <c r="H604" s="27"/>
      <c r="I604" s="7"/>
      <c r="J604" s="7"/>
    </row>
    <row r="605" spans="1:10" x14ac:dyDescent="0.35">
      <c r="A605" s="24"/>
      <c r="B605" s="25"/>
      <c r="C605" s="27"/>
      <c r="D605" s="27"/>
      <c r="E605" s="27"/>
      <c r="F605" s="27"/>
      <c r="G605" s="27"/>
      <c r="H605" s="27"/>
      <c r="I605" s="7"/>
      <c r="J605" s="7"/>
    </row>
    <row r="606" spans="1:10" x14ac:dyDescent="0.35">
      <c r="A606" s="24"/>
      <c r="B606" s="25"/>
      <c r="C606" s="27"/>
      <c r="D606" s="27"/>
      <c r="E606" s="27"/>
      <c r="F606" s="27"/>
      <c r="G606" s="27"/>
      <c r="H606" s="27"/>
      <c r="I606" s="7"/>
      <c r="J606" s="7"/>
    </row>
    <row r="607" spans="1:10" x14ac:dyDescent="0.35">
      <c r="A607" s="24"/>
      <c r="B607" s="25"/>
      <c r="C607" s="27"/>
      <c r="D607" s="27"/>
      <c r="E607" s="27"/>
      <c r="F607" s="27"/>
      <c r="G607" s="27"/>
      <c r="H607" s="27"/>
      <c r="I607" s="7"/>
      <c r="J607" s="7"/>
    </row>
    <row r="608" spans="1:10" x14ac:dyDescent="0.35">
      <c r="A608" s="24"/>
      <c r="B608" s="25"/>
      <c r="C608" s="27"/>
      <c r="D608" s="27"/>
      <c r="E608" s="27"/>
      <c r="F608" s="27"/>
      <c r="G608" s="27"/>
      <c r="H608" s="27"/>
      <c r="I608" s="7"/>
      <c r="J608" s="7"/>
    </row>
    <row r="609" spans="1:10" x14ac:dyDescent="0.35">
      <c r="A609" s="24"/>
      <c r="B609" s="25"/>
      <c r="C609" s="27"/>
      <c r="D609" s="27"/>
      <c r="E609" s="27"/>
      <c r="F609" s="27"/>
      <c r="G609" s="27"/>
      <c r="H609" s="27"/>
      <c r="I609" s="7"/>
      <c r="J609" s="7"/>
    </row>
    <row r="610" spans="1:10" x14ac:dyDescent="0.35">
      <c r="A610" s="24"/>
      <c r="B610" s="25"/>
      <c r="C610" s="27"/>
      <c r="D610" s="27"/>
      <c r="E610" s="27"/>
      <c r="F610" s="27"/>
      <c r="G610" s="27"/>
      <c r="H610" s="27"/>
      <c r="I610" s="7"/>
      <c r="J610" s="7"/>
    </row>
    <row r="611" spans="1:10" x14ac:dyDescent="0.35">
      <c r="A611" s="24"/>
      <c r="B611" s="25"/>
      <c r="C611" s="27"/>
      <c r="D611" s="27"/>
      <c r="E611" s="27"/>
      <c r="F611" s="27"/>
      <c r="G611" s="27"/>
      <c r="H611" s="27"/>
      <c r="I611" s="7"/>
      <c r="J611" s="7"/>
    </row>
    <row r="612" spans="1:10" x14ac:dyDescent="0.35">
      <c r="A612" s="24"/>
      <c r="B612" s="25"/>
      <c r="C612" s="27"/>
      <c r="D612" s="27"/>
      <c r="E612" s="27"/>
      <c r="F612" s="27"/>
      <c r="G612" s="27"/>
      <c r="H612" s="27"/>
      <c r="I612" s="7"/>
      <c r="J612" s="7"/>
    </row>
    <row r="613" spans="1:10" x14ac:dyDescent="0.35">
      <c r="A613" s="24"/>
      <c r="B613" s="25"/>
      <c r="C613" s="27"/>
      <c r="D613" s="27"/>
      <c r="E613" s="27"/>
      <c r="F613" s="27"/>
      <c r="G613" s="27"/>
      <c r="H613" s="27"/>
      <c r="I613" s="7"/>
      <c r="J613" s="7"/>
    </row>
    <row r="614" spans="1:10" x14ac:dyDescent="0.35">
      <c r="A614" s="24"/>
      <c r="B614" s="25"/>
      <c r="C614" s="27"/>
      <c r="D614" s="27"/>
      <c r="E614" s="27"/>
      <c r="F614" s="27"/>
      <c r="G614" s="27"/>
      <c r="H614" s="27"/>
      <c r="I614" s="7"/>
      <c r="J614" s="7"/>
    </row>
    <row r="615" spans="1:10" x14ac:dyDescent="0.35">
      <c r="A615" s="24"/>
      <c r="B615" s="25"/>
      <c r="C615" s="27"/>
      <c r="D615" s="27"/>
      <c r="E615" s="27"/>
      <c r="F615" s="27"/>
      <c r="G615" s="27"/>
      <c r="H615" s="27"/>
      <c r="I615" s="7"/>
      <c r="J615" s="7"/>
    </row>
    <row r="616" spans="1:10" x14ac:dyDescent="0.35">
      <c r="A616" s="24"/>
      <c r="B616" s="25"/>
      <c r="C616" s="27"/>
      <c r="D616" s="27"/>
      <c r="E616" s="27"/>
      <c r="F616" s="27"/>
      <c r="G616" s="27"/>
      <c r="H616" s="27"/>
      <c r="I616" s="7"/>
      <c r="J616" s="7"/>
    </row>
    <row r="617" spans="1:10" x14ac:dyDescent="0.35">
      <c r="A617" s="24"/>
      <c r="B617" s="25"/>
      <c r="C617" s="27"/>
      <c r="D617" s="27"/>
      <c r="E617" s="27"/>
      <c r="F617" s="27"/>
      <c r="G617" s="27"/>
      <c r="H617" s="27"/>
      <c r="I617" s="7"/>
      <c r="J617" s="7"/>
    </row>
    <row r="618" spans="1:10" x14ac:dyDescent="0.35">
      <c r="A618" s="24"/>
      <c r="B618" s="25"/>
      <c r="C618" s="27"/>
      <c r="D618" s="27"/>
      <c r="E618" s="27"/>
      <c r="F618" s="27"/>
      <c r="G618" s="27"/>
      <c r="H618" s="27"/>
      <c r="I618" s="7"/>
      <c r="J618" s="7"/>
    </row>
    <row r="619" spans="1:10" x14ac:dyDescent="0.35">
      <c r="A619" s="24"/>
      <c r="B619" s="25"/>
      <c r="C619" s="27"/>
      <c r="D619" s="27"/>
      <c r="E619" s="27"/>
      <c r="F619" s="27"/>
      <c r="G619" s="27"/>
      <c r="H619" s="27"/>
      <c r="I619" s="7"/>
      <c r="J619" s="7"/>
    </row>
    <row r="620" spans="1:10" x14ac:dyDescent="0.35">
      <c r="A620" s="24"/>
      <c r="B620" s="25"/>
      <c r="C620" s="27"/>
      <c r="D620" s="27"/>
      <c r="E620" s="27"/>
      <c r="F620" s="27"/>
      <c r="G620" s="27"/>
      <c r="H620" s="27"/>
      <c r="I620" s="7"/>
      <c r="J620" s="7"/>
    </row>
    <row r="621" spans="1:10" x14ac:dyDescent="0.35">
      <c r="A621" s="24"/>
      <c r="B621" s="25"/>
      <c r="C621" s="27"/>
      <c r="D621" s="27"/>
      <c r="E621" s="27"/>
      <c r="F621" s="27"/>
      <c r="G621" s="27"/>
      <c r="H621" s="27"/>
      <c r="I621" s="7"/>
      <c r="J621" s="7"/>
    </row>
    <row r="622" spans="1:10" x14ac:dyDescent="0.35">
      <c r="A622" s="24"/>
      <c r="B622" s="25"/>
      <c r="C622" s="27"/>
      <c r="D622" s="27"/>
      <c r="E622" s="27"/>
      <c r="F622" s="27"/>
      <c r="G622" s="27"/>
      <c r="H622" s="27"/>
      <c r="I622" s="7"/>
      <c r="J622" s="7"/>
    </row>
    <row r="623" spans="1:10" x14ac:dyDescent="0.35">
      <c r="A623" s="24"/>
      <c r="B623" s="25"/>
      <c r="C623" s="27"/>
      <c r="D623" s="27"/>
      <c r="E623" s="27"/>
      <c r="F623" s="27"/>
      <c r="G623" s="27"/>
      <c r="H623" s="27"/>
      <c r="I623" s="7"/>
      <c r="J623" s="7"/>
    </row>
    <row r="624" spans="1:10" x14ac:dyDescent="0.35">
      <c r="A624" s="24"/>
      <c r="B624" s="25"/>
      <c r="C624" s="27"/>
      <c r="D624" s="27"/>
      <c r="E624" s="27"/>
      <c r="F624" s="27"/>
      <c r="G624" s="27"/>
      <c r="H624" s="27"/>
      <c r="I624" s="7"/>
      <c r="J624" s="7"/>
    </row>
    <row r="625" spans="1:10" x14ac:dyDescent="0.35">
      <c r="A625" s="24"/>
      <c r="B625" s="25"/>
      <c r="C625" s="27"/>
      <c r="D625" s="27"/>
      <c r="E625" s="27"/>
      <c r="F625" s="27"/>
      <c r="G625" s="27"/>
      <c r="H625" s="27"/>
      <c r="I625" s="7"/>
      <c r="J625" s="7"/>
    </row>
    <row r="626" spans="1:10" x14ac:dyDescent="0.35">
      <c r="A626" s="24"/>
      <c r="B626" s="25"/>
      <c r="C626" s="27"/>
      <c r="D626" s="27"/>
      <c r="E626" s="27"/>
      <c r="F626" s="27"/>
      <c r="G626" s="27"/>
      <c r="H626" s="27"/>
      <c r="I626" s="7"/>
      <c r="J626" s="7"/>
    </row>
    <row r="627" spans="1:10" x14ac:dyDescent="0.35">
      <c r="A627" s="24"/>
      <c r="B627" s="25"/>
      <c r="C627" s="27"/>
      <c r="D627" s="27"/>
      <c r="E627" s="27"/>
      <c r="F627" s="27"/>
      <c r="G627" s="27"/>
      <c r="H627" s="27"/>
      <c r="I627" s="7"/>
      <c r="J627" s="7"/>
    </row>
    <row r="628" spans="1:10" x14ac:dyDescent="0.35">
      <c r="A628" s="24"/>
      <c r="B628" s="25"/>
      <c r="C628" s="27"/>
      <c r="D628" s="27"/>
      <c r="E628" s="27"/>
      <c r="F628" s="27"/>
      <c r="G628" s="27"/>
      <c r="H628" s="27"/>
      <c r="I628" s="7"/>
      <c r="J628" s="7"/>
    </row>
    <row r="629" spans="1:10" x14ac:dyDescent="0.35">
      <c r="A629" s="24"/>
      <c r="B629" s="25"/>
      <c r="C629" s="27"/>
      <c r="D629" s="27"/>
      <c r="E629" s="27"/>
      <c r="F629" s="27"/>
      <c r="G629" s="27"/>
      <c r="H629" s="27"/>
      <c r="I629" s="7"/>
      <c r="J629" s="7"/>
    </row>
    <row r="630" spans="1:10" x14ac:dyDescent="0.35">
      <c r="A630" s="24"/>
      <c r="B630" s="25"/>
      <c r="C630" s="27"/>
      <c r="D630" s="27"/>
      <c r="E630" s="27"/>
      <c r="F630" s="27"/>
      <c r="G630" s="27"/>
      <c r="H630" s="27"/>
      <c r="I630" s="7"/>
      <c r="J630" s="7"/>
    </row>
    <row r="631" spans="1:10" x14ac:dyDescent="0.35">
      <c r="A631" s="24"/>
      <c r="B631" s="25"/>
      <c r="C631" s="27"/>
      <c r="D631" s="27"/>
      <c r="E631" s="27"/>
      <c r="F631" s="27"/>
      <c r="G631" s="27"/>
      <c r="H631" s="27"/>
      <c r="I631" s="7"/>
      <c r="J631" s="7"/>
    </row>
    <row r="632" spans="1:10" x14ac:dyDescent="0.35">
      <c r="A632" s="24"/>
      <c r="B632" s="25"/>
      <c r="C632" s="27"/>
      <c r="D632" s="27"/>
      <c r="E632" s="27"/>
      <c r="F632" s="27"/>
      <c r="G632" s="27"/>
      <c r="H632" s="27"/>
      <c r="I632" s="7"/>
      <c r="J632" s="7"/>
    </row>
    <row r="633" spans="1:10" x14ac:dyDescent="0.35">
      <c r="A633" s="24"/>
      <c r="B633" s="25"/>
      <c r="C633" s="27"/>
      <c r="D633" s="27"/>
      <c r="E633" s="27"/>
      <c r="F633" s="27"/>
      <c r="G633" s="27"/>
      <c r="H633" s="27"/>
      <c r="I633" s="7"/>
      <c r="J633" s="7"/>
    </row>
    <row r="634" spans="1:10" x14ac:dyDescent="0.35">
      <c r="A634" s="24"/>
      <c r="B634" s="25"/>
      <c r="C634" s="27"/>
      <c r="D634" s="27"/>
      <c r="E634" s="27"/>
      <c r="F634" s="27"/>
      <c r="G634" s="27"/>
      <c r="H634" s="27"/>
      <c r="I634" s="7"/>
      <c r="J634" s="7"/>
    </row>
    <row r="635" spans="1:10" x14ac:dyDescent="0.35">
      <c r="A635" s="24"/>
      <c r="B635" s="25"/>
      <c r="C635" s="27"/>
      <c r="D635" s="27"/>
      <c r="E635" s="27"/>
      <c r="F635" s="27"/>
      <c r="G635" s="27"/>
      <c r="H635" s="27"/>
      <c r="I635" s="7"/>
      <c r="J635" s="7"/>
    </row>
    <row r="636" spans="1:10" x14ac:dyDescent="0.35">
      <c r="A636" s="24"/>
      <c r="B636" s="25"/>
      <c r="C636" s="27"/>
      <c r="D636" s="27"/>
      <c r="E636" s="27"/>
      <c r="F636" s="27"/>
      <c r="G636" s="27"/>
      <c r="H636" s="27"/>
      <c r="I636" s="7"/>
      <c r="J636" s="7"/>
    </row>
    <row r="637" spans="1:10" x14ac:dyDescent="0.35">
      <c r="A637" s="24"/>
      <c r="B637" s="25"/>
      <c r="C637" s="27"/>
      <c r="D637" s="27"/>
      <c r="E637" s="27"/>
      <c r="F637" s="27"/>
      <c r="G637" s="27"/>
      <c r="H637" s="27"/>
      <c r="I637" s="7"/>
      <c r="J637" s="7"/>
    </row>
    <row r="638" spans="1:10" x14ac:dyDescent="0.35">
      <c r="A638" s="24"/>
      <c r="B638" s="25"/>
      <c r="C638" s="27"/>
      <c r="D638" s="27"/>
      <c r="E638" s="27"/>
      <c r="F638" s="27"/>
      <c r="G638" s="27"/>
      <c r="H638" s="27"/>
      <c r="I638" s="7"/>
      <c r="J638" s="7"/>
    </row>
    <row r="639" spans="1:10" x14ac:dyDescent="0.35">
      <c r="A639" s="24"/>
      <c r="B639" s="25"/>
      <c r="C639" s="27"/>
      <c r="D639" s="27"/>
      <c r="E639" s="27"/>
      <c r="F639" s="27"/>
      <c r="G639" s="27"/>
      <c r="H639" s="27"/>
      <c r="I639" s="7"/>
      <c r="J639" s="7"/>
    </row>
    <row r="640" spans="1:10" x14ac:dyDescent="0.35">
      <c r="A640" s="24"/>
      <c r="B640" s="25"/>
      <c r="C640" s="27"/>
      <c r="D640" s="27"/>
      <c r="E640" s="27"/>
      <c r="F640" s="27"/>
      <c r="G640" s="27"/>
      <c r="H640" s="27"/>
      <c r="I640" s="7"/>
      <c r="J640" s="7"/>
    </row>
    <row r="641" spans="1:10" x14ac:dyDescent="0.35">
      <c r="A641" s="24"/>
      <c r="B641" s="25"/>
      <c r="C641" s="27"/>
      <c r="D641" s="27"/>
      <c r="E641" s="27"/>
      <c r="F641" s="27"/>
      <c r="G641" s="27"/>
      <c r="H641" s="27"/>
      <c r="I641" s="7"/>
      <c r="J641" s="7"/>
    </row>
    <row r="642" spans="1:10" x14ac:dyDescent="0.35">
      <c r="A642" s="24"/>
      <c r="B642" s="25"/>
      <c r="C642" s="27"/>
      <c r="D642" s="27"/>
      <c r="E642" s="27"/>
      <c r="F642" s="27"/>
      <c r="G642" s="27"/>
      <c r="H642" s="27"/>
      <c r="I642" s="7"/>
      <c r="J642" s="7"/>
    </row>
    <row r="643" spans="1:10" x14ac:dyDescent="0.35">
      <c r="A643" s="24"/>
      <c r="B643" s="25"/>
      <c r="C643" s="27"/>
      <c r="D643" s="27"/>
      <c r="E643" s="27"/>
      <c r="F643" s="27"/>
      <c r="G643" s="27"/>
      <c r="H643" s="27"/>
      <c r="I643" s="7"/>
      <c r="J643" s="7"/>
    </row>
    <row r="644" spans="1:10" x14ac:dyDescent="0.35">
      <c r="A644" s="24"/>
      <c r="B644" s="25"/>
      <c r="C644" s="27"/>
      <c r="D644" s="27"/>
      <c r="E644" s="27"/>
      <c r="F644" s="27"/>
      <c r="G644" s="27"/>
      <c r="H644" s="27"/>
      <c r="I644" s="7"/>
      <c r="J644" s="7"/>
    </row>
    <row r="645" spans="1:10" x14ac:dyDescent="0.35">
      <c r="A645" s="24"/>
      <c r="B645" s="25"/>
      <c r="C645" s="27"/>
      <c r="D645" s="27"/>
      <c r="E645" s="27"/>
      <c r="F645" s="27"/>
      <c r="G645" s="27"/>
      <c r="H645" s="27"/>
      <c r="I645" s="7"/>
      <c r="J645" s="7"/>
    </row>
    <row r="646" spans="1:10" x14ac:dyDescent="0.35">
      <c r="A646" s="24"/>
      <c r="B646" s="25"/>
      <c r="C646" s="27"/>
      <c r="D646" s="27"/>
      <c r="E646" s="27"/>
      <c r="F646" s="27"/>
      <c r="G646" s="27"/>
      <c r="H646" s="27"/>
      <c r="I646" s="7"/>
      <c r="J646" s="7"/>
    </row>
    <row r="647" spans="1:10" x14ac:dyDescent="0.35">
      <c r="A647" s="24"/>
      <c r="B647" s="25"/>
      <c r="C647" s="27"/>
      <c r="D647" s="27"/>
      <c r="E647" s="27"/>
      <c r="F647" s="27"/>
      <c r="G647" s="27"/>
      <c r="H647" s="27"/>
      <c r="I647" s="7"/>
      <c r="J647" s="7"/>
    </row>
    <row r="648" spans="1:10" x14ac:dyDescent="0.35">
      <c r="A648" s="24"/>
      <c r="B648" s="25"/>
      <c r="C648" s="27"/>
      <c r="D648" s="27"/>
      <c r="E648" s="27"/>
      <c r="F648" s="27"/>
      <c r="G648" s="27"/>
      <c r="H648" s="27"/>
      <c r="I648" s="7"/>
      <c r="J648" s="7"/>
    </row>
    <row r="649" spans="1:10" x14ac:dyDescent="0.35">
      <c r="A649" s="24"/>
      <c r="B649" s="25"/>
      <c r="C649" s="27"/>
      <c r="D649" s="27"/>
      <c r="E649" s="27"/>
      <c r="F649" s="27"/>
      <c r="G649" s="27"/>
      <c r="H649" s="27"/>
      <c r="I649" s="7"/>
      <c r="J649" s="7"/>
    </row>
    <row r="650" spans="1:10" x14ac:dyDescent="0.35">
      <c r="A650" s="24"/>
      <c r="B650" s="25"/>
      <c r="C650" s="27"/>
      <c r="D650" s="27"/>
      <c r="E650" s="27"/>
      <c r="F650" s="27"/>
      <c r="G650" s="27"/>
      <c r="H650" s="27"/>
      <c r="I650" s="7"/>
      <c r="J650" s="7"/>
    </row>
    <row r="651" spans="1:10" x14ac:dyDescent="0.35">
      <c r="A651" s="24"/>
      <c r="B651" s="25"/>
      <c r="C651" s="27"/>
      <c r="D651" s="27"/>
      <c r="E651" s="27"/>
      <c r="F651" s="27"/>
      <c r="G651" s="27"/>
      <c r="H651" s="27"/>
      <c r="I651" s="7"/>
      <c r="J651" s="7"/>
    </row>
    <row r="652" spans="1:10" x14ac:dyDescent="0.35">
      <c r="A652" s="24"/>
      <c r="B652" s="25"/>
      <c r="C652" s="27"/>
      <c r="D652" s="27"/>
      <c r="E652" s="27"/>
      <c r="F652" s="27"/>
      <c r="G652" s="27"/>
      <c r="H652" s="27"/>
      <c r="I652" s="7"/>
      <c r="J652" s="7"/>
    </row>
    <row r="653" spans="1:10" x14ac:dyDescent="0.35">
      <c r="A653" s="24"/>
      <c r="B653" s="25"/>
      <c r="C653" s="27"/>
      <c r="D653" s="27"/>
      <c r="E653" s="27"/>
      <c r="F653" s="27"/>
      <c r="G653" s="27"/>
      <c r="H653" s="27"/>
      <c r="I653" s="7"/>
      <c r="J653" s="7"/>
    </row>
    <row r="654" spans="1:10" x14ac:dyDescent="0.35">
      <c r="A654" s="24"/>
      <c r="B654" s="25"/>
      <c r="C654" s="27"/>
      <c r="D654" s="27"/>
      <c r="E654" s="27"/>
      <c r="F654" s="27"/>
      <c r="G654" s="27"/>
      <c r="H654" s="27"/>
      <c r="I654" s="7"/>
      <c r="J654" s="7"/>
    </row>
    <row r="655" spans="1:10" x14ac:dyDescent="0.35">
      <c r="A655" s="24"/>
      <c r="B655" s="25"/>
      <c r="C655" s="27"/>
      <c r="D655" s="27"/>
      <c r="E655" s="27"/>
      <c r="F655" s="27"/>
      <c r="G655" s="27"/>
      <c r="H655" s="27"/>
      <c r="I655" s="7"/>
      <c r="J655" s="7"/>
    </row>
    <row r="656" spans="1:10" x14ac:dyDescent="0.35">
      <c r="A656" s="24"/>
      <c r="B656" s="25"/>
      <c r="C656" s="27"/>
      <c r="D656" s="27"/>
      <c r="E656" s="27"/>
      <c r="F656" s="27"/>
      <c r="G656" s="27"/>
      <c r="H656" s="27"/>
      <c r="I656" s="7"/>
      <c r="J656" s="7"/>
    </row>
    <row r="657" spans="1:10" x14ac:dyDescent="0.35">
      <c r="A657" s="24"/>
      <c r="B657" s="25"/>
      <c r="C657" s="27"/>
      <c r="D657" s="27"/>
      <c r="E657" s="27"/>
      <c r="F657" s="27"/>
      <c r="G657" s="27"/>
      <c r="H657" s="27"/>
      <c r="I657" s="7"/>
      <c r="J657" s="7"/>
    </row>
    <row r="658" spans="1:10" x14ac:dyDescent="0.35">
      <c r="A658" s="24"/>
      <c r="B658" s="25"/>
      <c r="C658" s="27"/>
      <c r="D658" s="27"/>
      <c r="E658" s="27"/>
      <c r="F658" s="27"/>
      <c r="G658" s="27"/>
      <c r="H658" s="27"/>
      <c r="I658" s="7"/>
      <c r="J658" s="7"/>
    </row>
    <row r="659" spans="1:10" x14ac:dyDescent="0.35">
      <c r="A659" s="24"/>
      <c r="B659" s="25"/>
      <c r="C659" s="27"/>
      <c r="D659" s="27"/>
      <c r="E659" s="27"/>
      <c r="F659" s="27"/>
      <c r="G659" s="27"/>
      <c r="H659" s="27"/>
      <c r="I659" s="7"/>
      <c r="J659" s="7"/>
    </row>
    <row r="660" spans="1:10" x14ac:dyDescent="0.35">
      <c r="A660" s="24"/>
      <c r="B660" s="25"/>
      <c r="C660" s="27"/>
      <c r="D660" s="27"/>
      <c r="E660" s="27"/>
      <c r="F660" s="27"/>
      <c r="G660" s="27"/>
      <c r="H660" s="27"/>
      <c r="I660" s="7"/>
      <c r="J660" s="7"/>
    </row>
    <row r="661" spans="1:10" x14ac:dyDescent="0.35">
      <c r="A661" s="24"/>
      <c r="B661" s="25"/>
      <c r="C661" s="27"/>
      <c r="D661" s="27"/>
      <c r="E661" s="27"/>
      <c r="F661" s="27"/>
      <c r="G661" s="27"/>
      <c r="H661" s="27"/>
      <c r="I661" s="7"/>
      <c r="J661" s="7"/>
    </row>
    <row r="662" spans="1:10" x14ac:dyDescent="0.35">
      <c r="A662" s="24"/>
      <c r="B662" s="25"/>
      <c r="C662" s="27"/>
      <c r="D662" s="27"/>
      <c r="E662" s="27"/>
      <c r="F662" s="27"/>
      <c r="G662" s="27"/>
      <c r="H662" s="27"/>
      <c r="I662" s="7"/>
      <c r="J662" s="7"/>
    </row>
    <row r="663" spans="1:10" x14ac:dyDescent="0.35">
      <c r="A663" s="24"/>
      <c r="B663" s="25"/>
      <c r="C663" s="27"/>
      <c r="D663" s="27"/>
      <c r="E663" s="27"/>
      <c r="F663" s="27"/>
      <c r="G663" s="27"/>
      <c r="H663" s="27"/>
      <c r="I663" s="7"/>
      <c r="J663" s="7"/>
    </row>
    <row r="664" spans="1:10" x14ac:dyDescent="0.35">
      <c r="A664" s="24"/>
      <c r="B664" s="25"/>
      <c r="C664" s="27"/>
      <c r="D664" s="27"/>
      <c r="E664" s="27"/>
      <c r="F664" s="27"/>
      <c r="G664" s="27"/>
      <c r="H664" s="27"/>
      <c r="I664" s="7"/>
      <c r="J664" s="7"/>
    </row>
    <row r="665" spans="1:10" x14ac:dyDescent="0.35">
      <c r="A665" s="24"/>
      <c r="B665" s="25"/>
      <c r="C665" s="27"/>
      <c r="D665" s="27"/>
      <c r="E665" s="27"/>
      <c r="F665" s="27"/>
      <c r="G665" s="27"/>
      <c r="H665" s="27"/>
      <c r="I665" s="7"/>
      <c r="J665" s="7"/>
    </row>
    <row r="666" spans="1:10" x14ac:dyDescent="0.35">
      <c r="A666" s="24"/>
      <c r="B666" s="25"/>
      <c r="C666" s="27"/>
      <c r="D666" s="27"/>
      <c r="E666" s="27"/>
      <c r="F666" s="27"/>
      <c r="G666" s="27"/>
      <c r="H666" s="27"/>
      <c r="I666" s="7"/>
      <c r="J666" s="7"/>
    </row>
    <row r="667" spans="1:10" x14ac:dyDescent="0.35">
      <c r="A667" s="24"/>
      <c r="B667" s="25"/>
      <c r="C667" s="27"/>
      <c r="D667" s="27"/>
      <c r="E667" s="27"/>
      <c r="F667" s="27"/>
      <c r="G667" s="27"/>
      <c r="H667" s="27"/>
      <c r="I667" s="7"/>
      <c r="J667" s="7"/>
    </row>
    <row r="668" spans="1:10" x14ac:dyDescent="0.35">
      <c r="A668" s="24"/>
      <c r="B668" s="25"/>
      <c r="C668" s="27"/>
      <c r="D668" s="27"/>
      <c r="E668" s="27"/>
      <c r="F668" s="27"/>
      <c r="G668" s="27"/>
      <c r="H668" s="27"/>
      <c r="I668" s="7"/>
      <c r="J668" s="7"/>
    </row>
    <row r="669" spans="1:10" x14ac:dyDescent="0.35">
      <c r="A669" s="24"/>
      <c r="B669" s="25"/>
      <c r="C669" s="27"/>
      <c r="D669" s="27"/>
      <c r="E669" s="27"/>
      <c r="F669" s="27"/>
      <c r="G669" s="27"/>
      <c r="H669" s="27"/>
      <c r="I669" s="7"/>
      <c r="J669" s="7"/>
    </row>
    <row r="670" spans="1:10" x14ac:dyDescent="0.35">
      <c r="A670" s="24"/>
      <c r="B670" s="25"/>
      <c r="C670" s="27"/>
      <c r="D670" s="27"/>
      <c r="E670" s="27"/>
      <c r="F670" s="27"/>
      <c r="G670" s="27"/>
      <c r="H670" s="27"/>
      <c r="I670" s="7"/>
      <c r="J670" s="7"/>
    </row>
    <row r="671" spans="1:10" x14ac:dyDescent="0.35">
      <c r="A671" s="24"/>
      <c r="B671" s="25"/>
      <c r="C671" s="27"/>
      <c r="D671" s="27"/>
      <c r="E671" s="27"/>
      <c r="F671" s="27"/>
      <c r="G671" s="27"/>
      <c r="H671" s="27"/>
      <c r="I671" s="7"/>
      <c r="J671" s="7"/>
    </row>
    <row r="672" spans="1:10" x14ac:dyDescent="0.35">
      <c r="A672" s="24"/>
      <c r="B672" s="25"/>
      <c r="C672" s="27"/>
      <c r="D672" s="27"/>
      <c r="E672" s="27"/>
      <c r="F672" s="27"/>
      <c r="G672" s="27"/>
      <c r="H672" s="27"/>
      <c r="I672" s="7"/>
      <c r="J672" s="7"/>
    </row>
    <row r="673" spans="1:10" x14ac:dyDescent="0.35">
      <c r="A673" s="24"/>
      <c r="B673" s="25"/>
      <c r="C673" s="27"/>
      <c r="D673" s="27"/>
      <c r="E673" s="27"/>
      <c r="F673" s="27"/>
      <c r="G673" s="27"/>
      <c r="H673" s="27"/>
      <c r="I673" s="7"/>
      <c r="J673" s="7"/>
    </row>
    <row r="674" spans="1:10" x14ac:dyDescent="0.35">
      <c r="A674" s="24"/>
      <c r="B674" s="25"/>
      <c r="C674" s="27"/>
      <c r="D674" s="27"/>
      <c r="E674" s="27"/>
      <c r="F674" s="27"/>
      <c r="G674" s="27"/>
      <c r="H674" s="27"/>
      <c r="I674" s="7"/>
      <c r="J674" s="7"/>
    </row>
    <row r="675" spans="1:10" x14ac:dyDescent="0.35">
      <c r="A675" s="24"/>
      <c r="B675" s="25"/>
      <c r="C675" s="27"/>
      <c r="D675" s="27"/>
      <c r="E675" s="27"/>
      <c r="F675" s="27"/>
      <c r="G675" s="27"/>
      <c r="H675" s="27"/>
      <c r="I675" s="7"/>
      <c r="J675" s="7"/>
    </row>
    <row r="676" spans="1:10" x14ac:dyDescent="0.35">
      <c r="A676" s="24"/>
      <c r="B676" s="25"/>
      <c r="C676" s="27"/>
      <c r="D676" s="27"/>
      <c r="E676" s="27"/>
      <c r="F676" s="27"/>
      <c r="G676" s="27"/>
      <c r="H676" s="27"/>
      <c r="I676" s="7"/>
      <c r="J676" s="7"/>
    </row>
    <row r="677" spans="1:10" x14ac:dyDescent="0.35">
      <c r="A677" s="24"/>
      <c r="B677" s="25"/>
      <c r="C677" s="27"/>
      <c r="D677" s="27"/>
      <c r="E677" s="27"/>
      <c r="F677" s="27"/>
      <c r="G677" s="27"/>
      <c r="H677" s="27"/>
      <c r="I677" s="7"/>
      <c r="J677" s="7"/>
    </row>
    <row r="678" spans="1:10" x14ac:dyDescent="0.35">
      <c r="A678" s="24"/>
      <c r="B678" s="25"/>
      <c r="C678" s="27"/>
      <c r="D678" s="27"/>
      <c r="E678" s="27"/>
      <c r="F678" s="27"/>
      <c r="G678" s="27"/>
      <c r="H678" s="27"/>
      <c r="I678" s="7"/>
      <c r="J678" s="7"/>
    </row>
    <row r="679" spans="1:10" x14ac:dyDescent="0.35">
      <c r="A679" s="24"/>
      <c r="B679" s="25"/>
      <c r="C679" s="27"/>
      <c r="D679" s="27"/>
      <c r="E679" s="27"/>
      <c r="F679" s="27"/>
      <c r="G679" s="27"/>
      <c r="H679" s="27"/>
      <c r="I679" s="7"/>
      <c r="J679" s="7"/>
    </row>
    <row r="680" spans="1:10" x14ac:dyDescent="0.35">
      <c r="A680" s="24"/>
      <c r="B680" s="25"/>
      <c r="C680" s="27"/>
      <c r="D680" s="27"/>
      <c r="E680" s="27"/>
      <c r="F680" s="27"/>
      <c r="G680" s="27"/>
      <c r="H680" s="27"/>
      <c r="I680" s="7"/>
      <c r="J680" s="7"/>
    </row>
    <row r="681" spans="1:10" x14ac:dyDescent="0.35">
      <c r="A681" s="24"/>
      <c r="B681" s="25"/>
      <c r="C681" s="27"/>
      <c r="D681" s="27"/>
      <c r="E681" s="27"/>
      <c r="F681" s="27"/>
      <c r="G681" s="27"/>
      <c r="H681" s="27"/>
      <c r="I681" s="7"/>
      <c r="J681" s="7"/>
    </row>
    <row r="682" spans="1:10" x14ac:dyDescent="0.35">
      <c r="A682" s="24"/>
      <c r="B682" s="25"/>
      <c r="C682" s="27"/>
      <c r="D682" s="27"/>
      <c r="E682" s="27"/>
      <c r="F682" s="27"/>
      <c r="G682" s="27"/>
      <c r="H682" s="27"/>
      <c r="I682" s="7"/>
      <c r="J682" s="7"/>
    </row>
    <row r="683" spans="1:10" x14ac:dyDescent="0.35">
      <c r="A683" s="24"/>
      <c r="B683" s="25"/>
      <c r="C683" s="27"/>
      <c r="D683" s="27"/>
      <c r="E683" s="27"/>
      <c r="F683" s="27"/>
      <c r="G683" s="27"/>
      <c r="H683" s="27"/>
      <c r="I683" s="7"/>
      <c r="J683" s="7"/>
    </row>
    <row r="684" spans="1:10" x14ac:dyDescent="0.35">
      <c r="A684" s="24"/>
      <c r="B684" s="25"/>
      <c r="C684" s="27"/>
      <c r="D684" s="27"/>
      <c r="E684" s="27"/>
      <c r="F684" s="27"/>
      <c r="G684" s="27"/>
      <c r="H684" s="27"/>
      <c r="I684" s="7"/>
      <c r="J684" s="7"/>
    </row>
    <row r="685" spans="1:10" x14ac:dyDescent="0.35">
      <c r="A685" s="24"/>
      <c r="B685" s="25"/>
      <c r="C685" s="27"/>
      <c r="D685" s="27"/>
      <c r="E685" s="27"/>
      <c r="F685" s="27"/>
      <c r="G685" s="27"/>
      <c r="H685" s="27"/>
      <c r="I685" s="7"/>
      <c r="J685" s="7"/>
    </row>
    <row r="686" spans="1:10" x14ac:dyDescent="0.35">
      <c r="A686" s="24"/>
      <c r="B686" s="25"/>
      <c r="C686" s="27"/>
      <c r="D686" s="27"/>
      <c r="E686" s="27"/>
      <c r="F686" s="27"/>
      <c r="G686" s="27"/>
      <c r="H686" s="27"/>
      <c r="I686" s="7"/>
      <c r="J686" s="7"/>
    </row>
    <row r="687" spans="1:10" x14ac:dyDescent="0.35">
      <c r="A687" s="24"/>
      <c r="B687" s="25"/>
      <c r="C687" s="27"/>
      <c r="D687" s="27"/>
      <c r="E687" s="27"/>
      <c r="F687" s="27"/>
      <c r="G687" s="27"/>
      <c r="H687" s="27"/>
      <c r="I687" s="7"/>
      <c r="J687" s="7"/>
    </row>
    <row r="688" spans="1:10" x14ac:dyDescent="0.35">
      <c r="A688" s="24"/>
      <c r="B688" s="25"/>
      <c r="C688" s="27"/>
      <c r="D688" s="27"/>
      <c r="E688" s="27"/>
      <c r="F688" s="27"/>
      <c r="G688" s="27"/>
      <c r="H688" s="27"/>
      <c r="I688" s="7"/>
      <c r="J688" s="7"/>
    </row>
    <row r="689" spans="1:10" x14ac:dyDescent="0.35">
      <c r="A689" s="24"/>
      <c r="B689" s="25"/>
      <c r="C689" s="27"/>
      <c r="D689" s="27"/>
      <c r="E689" s="27"/>
      <c r="F689" s="27"/>
      <c r="G689" s="27"/>
      <c r="H689" s="27"/>
      <c r="I689" s="7"/>
      <c r="J689" s="7"/>
    </row>
    <row r="690" spans="1:10" x14ac:dyDescent="0.35">
      <c r="A690" s="24"/>
      <c r="B690" s="25"/>
      <c r="C690" s="27"/>
      <c r="D690" s="27"/>
      <c r="E690" s="27"/>
      <c r="F690" s="27"/>
      <c r="G690" s="27"/>
      <c r="H690" s="27"/>
      <c r="I690" s="7"/>
      <c r="J690" s="7"/>
    </row>
    <row r="691" spans="1:10" x14ac:dyDescent="0.35">
      <c r="A691" s="24"/>
      <c r="B691" s="25"/>
      <c r="C691" s="27"/>
      <c r="D691" s="27"/>
      <c r="E691" s="27"/>
      <c r="F691" s="27"/>
      <c r="G691" s="27"/>
      <c r="H691" s="27"/>
      <c r="I691" s="7"/>
      <c r="J691" s="7"/>
    </row>
    <row r="692" spans="1:10" x14ac:dyDescent="0.35">
      <c r="A692" s="24"/>
      <c r="B692" s="25"/>
      <c r="C692" s="27"/>
      <c r="D692" s="27"/>
      <c r="E692" s="27"/>
      <c r="F692" s="27"/>
      <c r="G692" s="27"/>
      <c r="H692" s="27"/>
      <c r="I692" s="7"/>
      <c r="J692" s="7"/>
    </row>
    <row r="693" spans="1:10" x14ac:dyDescent="0.35">
      <c r="A693" s="24"/>
      <c r="B693" s="25"/>
      <c r="C693" s="27"/>
      <c r="D693" s="27"/>
      <c r="E693" s="27"/>
      <c r="F693" s="27"/>
      <c r="G693" s="27"/>
      <c r="H693" s="27"/>
      <c r="I693" s="7"/>
      <c r="J693" s="7"/>
    </row>
    <row r="694" spans="1:10" x14ac:dyDescent="0.35">
      <c r="A694" s="24"/>
      <c r="B694" s="25"/>
      <c r="C694" s="27"/>
      <c r="D694" s="27"/>
      <c r="E694" s="27"/>
      <c r="F694" s="27"/>
      <c r="G694" s="27"/>
      <c r="H694" s="27"/>
      <c r="I694" s="7"/>
      <c r="J694" s="7"/>
    </row>
    <row r="695" spans="1:10" x14ac:dyDescent="0.35">
      <c r="A695" s="24"/>
      <c r="B695" s="25"/>
      <c r="C695" s="27"/>
      <c r="D695" s="27"/>
      <c r="E695" s="27"/>
      <c r="F695" s="27"/>
      <c r="G695" s="27"/>
      <c r="H695" s="27"/>
      <c r="I695" s="7"/>
      <c r="J695" s="7"/>
    </row>
    <row r="696" spans="1:10" x14ac:dyDescent="0.35">
      <c r="A696" s="24"/>
      <c r="B696" s="25"/>
      <c r="C696" s="27"/>
      <c r="D696" s="27"/>
      <c r="E696" s="27"/>
      <c r="F696" s="27"/>
      <c r="G696" s="27"/>
      <c r="H696" s="27"/>
      <c r="I696" s="7"/>
      <c r="J696" s="7"/>
    </row>
    <row r="697" spans="1:10" x14ac:dyDescent="0.35">
      <c r="A697" s="24"/>
      <c r="B697" s="25"/>
      <c r="C697" s="27"/>
      <c r="D697" s="27"/>
      <c r="E697" s="27"/>
      <c r="F697" s="27"/>
      <c r="G697" s="27"/>
      <c r="H697" s="27"/>
      <c r="I697" s="7"/>
      <c r="J697" s="7"/>
    </row>
    <row r="698" spans="1:10" x14ac:dyDescent="0.35">
      <c r="A698" s="24"/>
      <c r="B698" s="25"/>
      <c r="C698" s="27"/>
      <c r="D698" s="27"/>
      <c r="E698" s="27"/>
      <c r="F698" s="27"/>
      <c r="G698" s="27"/>
      <c r="H698" s="27"/>
      <c r="I698" s="7"/>
      <c r="J698" s="7"/>
    </row>
    <row r="699" spans="1:10" x14ac:dyDescent="0.35">
      <c r="A699" s="24"/>
      <c r="B699" s="25"/>
      <c r="C699" s="27"/>
      <c r="D699" s="27"/>
      <c r="E699" s="27"/>
      <c r="F699" s="27"/>
      <c r="G699" s="27"/>
      <c r="H699" s="27"/>
      <c r="I699" s="7"/>
      <c r="J699" s="7"/>
    </row>
    <row r="700" spans="1:10" x14ac:dyDescent="0.35">
      <c r="A700" s="24"/>
      <c r="B700" s="25"/>
      <c r="C700" s="27"/>
      <c r="D700" s="27"/>
      <c r="E700" s="27"/>
      <c r="F700" s="27"/>
      <c r="G700" s="27"/>
      <c r="H700" s="27"/>
      <c r="I700" s="7"/>
      <c r="J700" s="7"/>
    </row>
    <row r="701" spans="1:10" x14ac:dyDescent="0.35">
      <c r="A701" s="24"/>
      <c r="B701" s="25"/>
      <c r="C701" s="27"/>
      <c r="D701" s="27"/>
      <c r="E701" s="27"/>
      <c r="F701" s="27"/>
      <c r="G701" s="27"/>
      <c r="H701" s="27"/>
      <c r="I701" s="7"/>
      <c r="J701" s="7"/>
    </row>
    <row r="702" spans="1:10" x14ac:dyDescent="0.35">
      <c r="A702" s="24"/>
      <c r="B702" s="25"/>
      <c r="C702" s="27"/>
      <c r="D702" s="27"/>
      <c r="E702" s="27"/>
      <c r="F702" s="27"/>
      <c r="G702" s="27"/>
      <c r="H702" s="27"/>
      <c r="I702" s="7"/>
      <c r="J702" s="7"/>
    </row>
    <row r="703" spans="1:10" x14ac:dyDescent="0.35">
      <c r="A703" s="24"/>
      <c r="B703" s="25"/>
      <c r="C703" s="27"/>
      <c r="D703" s="27"/>
      <c r="E703" s="27"/>
      <c r="F703" s="27"/>
      <c r="G703" s="27"/>
      <c r="H703" s="27"/>
      <c r="I703" s="7"/>
      <c r="J703" s="7"/>
    </row>
    <row r="704" spans="1:10" x14ac:dyDescent="0.35">
      <c r="A704" s="24"/>
      <c r="B704" s="25"/>
      <c r="C704" s="27"/>
      <c r="D704" s="27"/>
      <c r="E704" s="27"/>
      <c r="F704" s="27"/>
      <c r="G704" s="27"/>
      <c r="H704" s="27"/>
      <c r="I704" s="7"/>
      <c r="J704" s="7"/>
    </row>
    <row r="705" spans="1:10" x14ac:dyDescent="0.35">
      <c r="A705" s="24"/>
      <c r="B705" s="25"/>
      <c r="C705" s="27"/>
      <c r="D705" s="27"/>
      <c r="E705" s="27"/>
      <c r="F705" s="27"/>
      <c r="G705" s="27"/>
      <c r="H705" s="27"/>
      <c r="I705" s="7"/>
      <c r="J705" s="7"/>
    </row>
    <row r="706" spans="1:10" x14ac:dyDescent="0.35">
      <c r="A706" s="24"/>
      <c r="B706" s="25"/>
      <c r="C706" s="27"/>
      <c r="D706" s="27"/>
      <c r="E706" s="27"/>
      <c r="F706" s="27"/>
      <c r="G706" s="27"/>
      <c r="H706" s="27"/>
      <c r="I706" s="7"/>
      <c r="J706" s="7"/>
    </row>
    <row r="707" spans="1:10" x14ac:dyDescent="0.35">
      <c r="A707" s="24"/>
      <c r="B707" s="25"/>
      <c r="C707" s="27"/>
      <c r="D707" s="27"/>
      <c r="E707" s="27"/>
      <c r="F707" s="27"/>
      <c r="G707" s="27"/>
      <c r="H707" s="27"/>
      <c r="I707" s="7"/>
      <c r="J707" s="7"/>
    </row>
    <row r="708" spans="1:10" x14ac:dyDescent="0.35">
      <c r="A708" s="24"/>
      <c r="B708" s="25"/>
      <c r="C708" s="27"/>
      <c r="D708" s="27"/>
      <c r="E708" s="27"/>
      <c r="F708" s="27"/>
      <c r="G708" s="27"/>
      <c r="H708" s="27"/>
      <c r="I708" s="7"/>
      <c r="J708" s="7"/>
    </row>
    <row r="709" spans="1:10" x14ac:dyDescent="0.35">
      <c r="A709" s="24"/>
      <c r="B709" s="25"/>
      <c r="C709" s="27"/>
      <c r="D709" s="27"/>
      <c r="E709" s="27"/>
      <c r="F709" s="27"/>
      <c r="G709" s="27"/>
      <c r="H709" s="27"/>
      <c r="I709" s="7"/>
      <c r="J709" s="7"/>
    </row>
    <row r="710" spans="1:10" x14ac:dyDescent="0.35">
      <c r="A710" s="24"/>
      <c r="B710" s="25"/>
      <c r="C710" s="27"/>
      <c r="D710" s="27"/>
      <c r="E710" s="27"/>
      <c r="F710" s="27"/>
      <c r="G710" s="27"/>
      <c r="H710" s="27"/>
      <c r="I710" s="7"/>
      <c r="J710" s="7"/>
    </row>
    <row r="711" spans="1:10" x14ac:dyDescent="0.35">
      <c r="A711" s="24"/>
      <c r="B711" s="25"/>
      <c r="C711" s="27"/>
      <c r="D711" s="27"/>
      <c r="E711" s="27"/>
      <c r="F711" s="27"/>
      <c r="G711" s="27"/>
      <c r="H711" s="27"/>
      <c r="I711" s="7"/>
      <c r="J711" s="7"/>
    </row>
    <row r="712" spans="1:10" x14ac:dyDescent="0.35">
      <c r="A712" s="24"/>
      <c r="B712" s="25"/>
      <c r="C712" s="27"/>
      <c r="D712" s="27"/>
      <c r="E712" s="27"/>
      <c r="F712" s="27"/>
      <c r="G712" s="27"/>
      <c r="H712" s="27"/>
      <c r="I712" s="7"/>
      <c r="J712" s="7"/>
    </row>
    <row r="713" spans="1:10" x14ac:dyDescent="0.35">
      <c r="A713" s="24"/>
      <c r="B713" s="25"/>
      <c r="C713" s="27"/>
      <c r="D713" s="27"/>
      <c r="E713" s="27"/>
      <c r="F713" s="27"/>
      <c r="G713" s="27"/>
      <c r="H713" s="27"/>
      <c r="I713" s="7"/>
      <c r="J713" s="7"/>
    </row>
    <row r="714" spans="1:10" x14ac:dyDescent="0.35">
      <c r="A714" s="24"/>
      <c r="B714" s="25"/>
      <c r="C714" s="27"/>
      <c r="D714" s="27"/>
      <c r="E714" s="27"/>
      <c r="F714" s="27"/>
      <c r="G714" s="27"/>
      <c r="H714" s="27"/>
      <c r="I714" s="7"/>
      <c r="J714" s="7"/>
    </row>
    <row r="715" spans="1:10" x14ac:dyDescent="0.35">
      <c r="A715" s="24"/>
      <c r="B715" s="25"/>
      <c r="C715" s="27"/>
      <c r="D715" s="27"/>
      <c r="E715" s="27"/>
      <c r="F715" s="27"/>
      <c r="G715" s="27"/>
      <c r="H715" s="27"/>
      <c r="I715" s="7"/>
      <c r="J715" s="7"/>
    </row>
    <row r="716" spans="1:10" x14ac:dyDescent="0.35">
      <c r="A716" s="24"/>
      <c r="B716" s="25"/>
      <c r="C716" s="27"/>
      <c r="D716" s="27"/>
      <c r="E716" s="27"/>
      <c r="F716" s="27"/>
      <c r="G716" s="27"/>
      <c r="H716" s="27"/>
      <c r="I716" s="7"/>
      <c r="J716" s="7"/>
    </row>
    <row r="717" spans="1:10" x14ac:dyDescent="0.35">
      <c r="A717" s="24"/>
      <c r="B717" s="25"/>
      <c r="C717" s="27"/>
      <c r="D717" s="27"/>
      <c r="E717" s="27"/>
      <c r="F717" s="27"/>
      <c r="G717" s="27"/>
      <c r="H717" s="27"/>
      <c r="I717" s="7"/>
      <c r="J717" s="7"/>
    </row>
    <row r="718" spans="1:10" x14ac:dyDescent="0.35">
      <c r="A718" s="24"/>
      <c r="B718" s="25"/>
      <c r="C718" s="27"/>
      <c r="D718" s="27"/>
      <c r="E718" s="27"/>
      <c r="F718" s="27"/>
      <c r="G718" s="27"/>
      <c r="H718" s="27"/>
      <c r="I718" s="7"/>
      <c r="J718" s="7"/>
    </row>
    <row r="719" spans="1:10" x14ac:dyDescent="0.35">
      <c r="A719" s="24"/>
      <c r="B719" s="25"/>
      <c r="C719" s="27"/>
      <c r="D719" s="27"/>
      <c r="E719" s="27"/>
      <c r="F719" s="27"/>
      <c r="G719" s="27"/>
      <c r="H719" s="27"/>
      <c r="I719" s="7"/>
      <c r="J719" s="7"/>
    </row>
    <row r="720" spans="1:10" x14ac:dyDescent="0.35">
      <c r="A720" s="24"/>
      <c r="B720" s="25"/>
      <c r="C720" s="27"/>
      <c r="D720" s="27"/>
      <c r="E720" s="27"/>
      <c r="F720" s="27"/>
      <c r="G720" s="27"/>
      <c r="H720" s="27"/>
      <c r="I720" s="7"/>
      <c r="J720" s="7"/>
    </row>
    <row r="721" spans="1:10" x14ac:dyDescent="0.35">
      <c r="A721" s="24"/>
      <c r="B721" s="25"/>
      <c r="C721" s="27"/>
      <c r="D721" s="27"/>
      <c r="E721" s="27"/>
      <c r="F721" s="27"/>
      <c r="G721" s="27"/>
      <c r="H721" s="27"/>
      <c r="I721" s="7"/>
      <c r="J721" s="7"/>
    </row>
    <row r="722" spans="1:10" x14ac:dyDescent="0.35">
      <c r="A722" s="24"/>
      <c r="B722" s="25"/>
      <c r="C722" s="27"/>
      <c r="D722" s="27"/>
      <c r="E722" s="27"/>
      <c r="F722" s="27"/>
      <c r="G722" s="27"/>
      <c r="H722" s="27"/>
      <c r="I722" s="7"/>
      <c r="J722" s="7"/>
    </row>
    <row r="723" spans="1:10" x14ac:dyDescent="0.35">
      <c r="A723" s="24"/>
      <c r="B723" s="25"/>
      <c r="C723" s="27"/>
      <c r="D723" s="27"/>
      <c r="E723" s="27"/>
      <c r="F723" s="27"/>
      <c r="G723" s="27"/>
      <c r="H723" s="27"/>
      <c r="I723" s="7"/>
      <c r="J723" s="7"/>
    </row>
    <row r="724" spans="1:10" x14ac:dyDescent="0.35">
      <c r="A724" s="24"/>
      <c r="B724" s="25"/>
      <c r="C724" s="27"/>
      <c r="D724" s="27"/>
      <c r="E724" s="27"/>
      <c r="F724" s="27"/>
      <c r="G724" s="27"/>
      <c r="H724" s="27"/>
      <c r="I724" s="7"/>
      <c r="J724" s="7"/>
    </row>
    <row r="725" spans="1:10" x14ac:dyDescent="0.35">
      <c r="A725" s="24"/>
      <c r="B725" s="25"/>
      <c r="C725" s="27"/>
      <c r="D725" s="27"/>
      <c r="E725" s="27"/>
      <c r="F725" s="27"/>
      <c r="G725" s="27"/>
      <c r="H725" s="27"/>
      <c r="I725" s="7"/>
      <c r="J725" s="7"/>
    </row>
    <row r="726" spans="1:10" x14ac:dyDescent="0.35">
      <c r="A726" s="24"/>
      <c r="B726" s="25"/>
      <c r="C726" s="27"/>
      <c r="D726" s="27"/>
      <c r="E726" s="27"/>
      <c r="F726" s="27"/>
      <c r="G726" s="27"/>
      <c r="H726" s="27"/>
      <c r="I726" s="7"/>
      <c r="J726" s="7"/>
    </row>
    <row r="727" spans="1:10" x14ac:dyDescent="0.35">
      <c r="A727" s="24"/>
      <c r="B727" s="25"/>
      <c r="C727" s="27"/>
      <c r="D727" s="27"/>
      <c r="E727" s="27"/>
      <c r="F727" s="27"/>
      <c r="G727" s="27"/>
      <c r="H727" s="27"/>
      <c r="I727" s="7"/>
      <c r="J727" s="7"/>
    </row>
    <row r="728" spans="1:10" x14ac:dyDescent="0.35">
      <c r="A728" s="24"/>
      <c r="B728" s="25"/>
      <c r="C728" s="27"/>
      <c r="D728" s="27"/>
      <c r="E728" s="27"/>
      <c r="F728" s="27"/>
      <c r="G728" s="27"/>
      <c r="H728" s="27"/>
      <c r="I728" s="7"/>
      <c r="J728" s="7"/>
    </row>
    <row r="729" spans="1:10" x14ac:dyDescent="0.35">
      <c r="A729" s="24"/>
      <c r="B729" s="25"/>
      <c r="C729" s="27"/>
      <c r="D729" s="27"/>
      <c r="E729" s="27"/>
      <c r="F729" s="27"/>
      <c r="G729" s="27"/>
      <c r="H729" s="27"/>
      <c r="I729" s="7"/>
      <c r="J729" s="7"/>
    </row>
    <row r="730" spans="1:10" x14ac:dyDescent="0.35">
      <c r="A730" s="24"/>
      <c r="B730" s="25"/>
      <c r="C730" s="27"/>
      <c r="D730" s="27"/>
      <c r="E730" s="27"/>
      <c r="F730" s="27"/>
      <c r="G730" s="27"/>
      <c r="H730" s="27"/>
      <c r="I730" s="7"/>
      <c r="J730" s="7"/>
    </row>
    <row r="731" spans="1:10" x14ac:dyDescent="0.35">
      <c r="A731" s="24"/>
      <c r="B731" s="25"/>
      <c r="C731" s="27"/>
      <c r="D731" s="27"/>
      <c r="E731" s="27"/>
      <c r="F731" s="27"/>
      <c r="G731" s="27"/>
      <c r="H731" s="27"/>
      <c r="I731" s="7"/>
      <c r="J731" s="7"/>
    </row>
    <row r="732" spans="1:10" x14ac:dyDescent="0.35">
      <c r="A732" s="24"/>
      <c r="B732" s="25"/>
      <c r="C732" s="27"/>
      <c r="D732" s="27"/>
      <c r="E732" s="27"/>
      <c r="F732" s="27"/>
      <c r="G732" s="27"/>
      <c r="H732" s="27"/>
      <c r="I732" s="7"/>
      <c r="J732" s="7"/>
    </row>
    <row r="733" spans="1:10" x14ac:dyDescent="0.35">
      <c r="A733" s="24"/>
      <c r="B733" s="25"/>
      <c r="C733" s="27"/>
      <c r="D733" s="27"/>
      <c r="E733" s="27"/>
      <c r="F733" s="27"/>
      <c r="G733" s="27"/>
      <c r="H733" s="27"/>
      <c r="I733" s="7"/>
      <c r="J733" s="7"/>
    </row>
    <row r="734" spans="1:10" x14ac:dyDescent="0.35">
      <c r="A734" s="24"/>
      <c r="B734" s="25"/>
      <c r="C734" s="27"/>
      <c r="D734" s="27"/>
      <c r="E734" s="27"/>
      <c r="F734" s="27"/>
      <c r="G734" s="27"/>
      <c r="H734" s="27"/>
      <c r="I734" s="7"/>
      <c r="J734" s="7"/>
    </row>
    <row r="735" spans="1:10" x14ac:dyDescent="0.35">
      <c r="A735" s="24"/>
      <c r="B735" s="25"/>
      <c r="C735" s="27"/>
      <c r="D735" s="27"/>
      <c r="E735" s="27"/>
      <c r="F735" s="27"/>
      <c r="G735" s="27"/>
      <c r="H735" s="27"/>
      <c r="I735" s="7"/>
      <c r="J735" s="7"/>
    </row>
    <row r="736" spans="1:10" x14ac:dyDescent="0.35">
      <c r="A736" s="24"/>
      <c r="B736" s="25"/>
      <c r="C736" s="27"/>
      <c r="D736" s="27"/>
      <c r="E736" s="27"/>
      <c r="F736" s="27"/>
      <c r="G736" s="27"/>
      <c r="H736" s="27"/>
      <c r="I736" s="7"/>
      <c r="J736" s="7"/>
    </row>
    <row r="737" spans="1:10" x14ac:dyDescent="0.35">
      <c r="A737" s="24"/>
      <c r="B737" s="25"/>
      <c r="C737" s="27"/>
      <c r="D737" s="27"/>
      <c r="E737" s="27"/>
      <c r="F737" s="27"/>
      <c r="G737" s="27"/>
      <c r="H737" s="27"/>
      <c r="I737" s="7"/>
      <c r="J737" s="7"/>
    </row>
    <row r="738" spans="1:10" x14ac:dyDescent="0.35">
      <c r="A738" s="24"/>
      <c r="B738" s="25"/>
      <c r="C738" s="27"/>
      <c r="D738" s="27"/>
      <c r="E738" s="27"/>
      <c r="F738" s="27"/>
      <c r="G738" s="27"/>
      <c r="H738" s="27"/>
      <c r="I738" s="7"/>
      <c r="J738" s="7"/>
    </row>
    <row r="739" spans="1:10" x14ac:dyDescent="0.35">
      <c r="A739" s="24"/>
      <c r="B739" s="25"/>
      <c r="C739" s="27"/>
      <c r="D739" s="27"/>
      <c r="E739" s="27"/>
      <c r="F739" s="27"/>
      <c r="G739" s="27"/>
      <c r="H739" s="27"/>
      <c r="I739" s="7"/>
      <c r="J739" s="7"/>
    </row>
    <row r="740" spans="1:10" x14ac:dyDescent="0.35">
      <c r="A740" s="24"/>
      <c r="B740" s="25"/>
      <c r="C740" s="27"/>
      <c r="D740" s="27"/>
      <c r="E740" s="27"/>
      <c r="F740" s="27"/>
      <c r="G740" s="27"/>
      <c r="H740" s="27"/>
      <c r="I740" s="7"/>
      <c r="J740" s="7"/>
    </row>
    <row r="741" spans="1:10" x14ac:dyDescent="0.35">
      <c r="A741" s="24"/>
      <c r="B741" s="25"/>
      <c r="C741" s="27"/>
      <c r="D741" s="27"/>
      <c r="E741" s="27"/>
      <c r="F741" s="27"/>
      <c r="G741" s="27"/>
      <c r="H741" s="27"/>
      <c r="I741" s="7"/>
      <c r="J741" s="7"/>
    </row>
    <row r="742" spans="1:10" x14ac:dyDescent="0.35">
      <c r="A742" s="24"/>
      <c r="B742" s="25"/>
      <c r="C742" s="27"/>
      <c r="D742" s="27"/>
      <c r="E742" s="27"/>
      <c r="F742" s="27"/>
      <c r="G742" s="27"/>
      <c r="H742" s="27"/>
      <c r="I742" s="7"/>
      <c r="J742" s="7"/>
    </row>
    <row r="743" spans="1:10" x14ac:dyDescent="0.35">
      <c r="A743" s="24"/>
      <c r="B743" s="25"/>
      <c r="C743" s="27"/>
      <c r="D743" s="27"/>
      <c r="E743" s="27"/>
      <c r="F743" s="27"/>
      <c r="G743" s="27"/>
      <c r="H743" s="27"/>
      <c r="I743" s="7"/>
      <c r="J743" s="7"/>
    </row>
    <row r="744" spans="1:10" x14ac:dyDescent="0.35">
      <c r="A744" s="24"/>
      <c r="B744" s="25"/>
      <c r="C744" s="27"/>
      <c r="D744" s="27"/>
      <c r="E744" s="27"/>
      <c r="F744" s="27"/>
      <c r="G744" s="27"/>
      <c r="H744" s="27"/>
      <c r="I744" s="7"/>
      <c r="J744" s="7"/>
    </row>
    <row r="745" spans="1:10" x14ac:dyDescent="0.35">
      <c r="A745" s="24"/>
      <c r="B745" s="25"/>
      <c r="C745" s="27"/>
      <c r="D745" s="27"/>
      <c r="E745" s="27"/>
      <c r="F745" s="27"/>
      <c r="G745" s="27"/>
      <c r="H745" s="27"/>
      <c r="I745" s="7"/>
      <c r="J745" s="7"/>
    </row>
    <row r="746" spans="1:10" x14ac:dyDescent="0.35">
      <c r="A746" s="24"/>
      <c r="B746" s="25"/>
      <c r="C746" s="27"/>
      <c r="D746" s="27"/>
      <c r="E746" s="27"/>
      <c r="F746" s="27"/>
      <c r="G746" s="27"/>
      <c r="H746" s="27"/>
      <c r="I746" s="7"/>
      <c r="J746" s="7"/>
    </row>
    <row r="747" spans="1:10" x14ac:dyDescent="0.35">
      <c r="A747" s="24"/>
      <c r="B747" s="25"/>
      <c r="C747" s="27"/>
      <c r="D747" s="27"/>
      <c r="E747" s="27"/>
      <c r="F747" s="27"/>
      <c r="G747" s="27"/>
      <c r="H747" s="27"/>
      <c r="I747" s="7"/>
      <c r="J747" s="7"/>
    </row>
    <row r="748" spans="1:10" x14ac:dyDescent="0.35">
      <c r="A748" s="24"/>
      <c r="B748" s="25"/>
      <c r="C748" s="27"/>
      <c r="D748" s="27"/>
      <c r="E748" s="27"/>
      <c r="F748" s="27"/>
      <c r="G748" s="27"/>
      <c r="H748" s="27"/>
      <c r="I748" s="7"/>
      <c r="J748" s="7"/>
    </row>
    <row r="749" spans="1:10" x14ac:dyDescent="0.35">
      <c r="A749" s="24"/>
      <c r="B749" s="25"/>
      <c r="C749" s="27"/>
      <c r="D749" s="27"/>
      <c r="E749" s="27"/>
      <c r="F749" s="27"/>
      <c r="G749" s="27"/>
      <c r="H749" s="27"/>
      <c r="I749" s="7"/>
      <c r="J749" s="7"/>
    </row>
    <row r="750" spans="1:10" x14ac:dyDescent="0.35">
      <c r="A750" s="24"/>
      <c r="B750" s="25"/>
      <c r="C750" s="27"/>
      <c r="D750" s="27"/>
      <c r="E750" s="27"/>
      <c r="F750" s="27"/>
      <c r="G750" s="27"/>
      <c r="H750" s="27"/>
      <c r="I750" s="7"/>
      <c r="J750" s="7"/>
    </row>
    <row r="751" spans="1:10" x14ac:dyDescent="0.35">
      <c r="A751" s="24"/>
      <c r="B751" s="25"/>
      <c r="C751" s="27"/>
      <c r="D751" s="27"/>
      <c r="E751" s="27"/>
      <c r="F751" s="27"/>
      <c r="G751" s="27"/>
      <c r="H751" s="27"/>
      <c r="I751" s="7"/>
      <c r="J751" s="7"/>
    </row>
    <row r="752" spans="1:10" x14ac:dyDescent="0.35">
      <c r="A752" s="24"/>
      <c r="B752" s="25"/>
      <c r="C752" s="27"/>
      <c r="D752" s="27"/>
      <c r="E752" s="27"/>
      <c r="F752" s="27"/>
      <c r="G752" s="27"/>
      <c r="H752" s="27"/>
      <c r="I752" s="7"/>
      <c r="J752" s="7"/>
    </row>
    <row r="753" spans="1:10" x14ac:dyDescent="0.35">
      <c r="A753" s="24"/>
      <c r="B753" s="25"/>
      <c r="C753" s="27"/>
      <c r="D753" s="27"/>
      <c r="E753" s="27"/>
      <c r="F753" s="27"/>
      <c r="G753" s="27"/>
      <c r="H753" s="27"/>
      <c r="I753" s="7"/>
      <c r="J753" s="7"/>
    </row>
    <row r="754" spans="1:10" x14ac:dyDescent="0.35">
      <c r="A754" s="24"/>
      <c r="B754" s="25"/>
      <c r="C754" s="27"/>
      <c r="D754" s="27"/>
      <c r="E754" s="27"/>
      <c r="F754" s="27"/>
      <c r="G754" s="27"/>
      <c r="H754" s="27"/>
      <c r="I754" s="7"/>
      <c r="J754" s="7"/>
    </row>
    <row r="755" spans="1:10" x14ac:dyDescent="0.35">
      <c r="A755" s="24"/>
      <c r="B755" s="25"/>
      <c r="C755" s="27"/>
      <c r="D755" s="27"/>
      <c r="E755" s="27"/>
      <c r="F755" s="27"/>
      <c r="G755" s="27"/>
      <c r="H755" s="27"/>
      <c r="I755" s="7"/>
      <c r="J755" s="7"/>
    </row>
    <row r="756" spans="1:10" x14ac:dyDescent="0.35">
      <c r="A756" s="24"/>
      <c r="B756" s="25"/>
      <c r="C756" s="27"/>
      <c r="D756" s="27"/>
      <c r="E756" s="27"/>
      <c r="F756" s="27"/>
      <c r="G756" s="27"/>
      <c r="H756" s="27"/>
      <c r="I756" s="7"/>
      <c r="J756" s="7"/>
    </row>
    <row r="757" spans="1:10" x14ac:dyDescent="0.35">
      <c r="A757" s="24"/>
      <c r="B757" s="25"/>
      <c r="C757" s="27"/>
      <c r="D757" s="27"/>
      <c r="E757" s="27"/>
      <c r="F757" s="27"/>
      <c r="G757" s="27"/>
      <c r="H757" s="27"/>
      <c r="I757" s="7"/>
      <c r="J757" s="7"/>
    </row>
    <row r="758" spans="1:10" x14ac:dyDescent="0.35">
      <c r="A758" s="24"/>
      <c r="B758" s="25"/>
      <c r="C758" s="27"/>
      <c r="D758" s="27"/>
      <c r="E758" s="27"/>
      <c r="F758" s="27"/>
      <c r="G758" s="27"/>
      <c r="H758" s="27"/>
      <c r="I758" s="7"/>
      <c r="J758" s="7"/>
    </row>
    <row r="759" spans="1:10" x14ac:dyDescent="0.35">
      <c r="A759" s="24"/>
      <c r="B759" s="25"/>
      <c r="C759" s="27"/>
      <c r="D759" s="27"/>
      <c r="E759" s="27"/>
      <c r="F759" s="27"/>
      <c r="G759" s="27"/>
      <c r="H759" s="27"/>
      <c r="I759" s="7"/>
      <c r="J759" s="7"/>
    </row>
    <row r="760" spans="1:10" x14ac:dyDescent="0.35">
      <c r="A760" s="24"/>
      <c r="B760" s="25"/>
      <c r="C760" s="27"/>
      <c r="D760" s="27"/>
      <c r="E760" s="27"/>
      <c r="F760" s="27"/>
      <c r="G760" s="27"/>
      <c r="H760" s="27"/>
      <c r="I760" s="7"/>
      <c r="J760" s="7"/>
    </row>
    <row r="761" spans="1:10" x14ac:dyDescent="0.35">
      <c r="A761" s="24"/>
      <c r="B761" s="25"/>
      <c r="C761" s="27"/>
      <c r="D761" s="27"/>
      <c r="E761" s="27"/>
      <c r="F761" s="27"/>
      <c r="G761" s="27"/>
      <c r="H761" s="27"/>
      <c r="I761" s="7"/>
      <c r="J761" s="7"/>
    </row>
    <row r="762" spans="1:10" x14ac:dyDescent="0.35">
      <c r="A762" s="24"/>
      <c r="B762" s="25"/>
      <c r="C762" s="27"/>
      <c r="D762" s="27"/>
      <c r="E762" s="27"/>
      <c r="F762" s="27"/>
      <c r="G762" s="27"/>
      <c r="H762" s="27"/>
      <c r="I762" s="7"/>
      <c r="J762" s="7"/>
    </row>
    <row r="763" spans="1:10" x14ac:dyDescent="0.35">
      <c r="A763" s="24"/>
      <c r="B763" s="25"/>
      <c r="C763" s="27"/>
      <c r="D763" s="27"/>
      <c r="E763" s="27"/>
      <c r="F763" s="27"/>
      <c r="G763" s="27"/>
      <c r="H763" s="27"/>
      <c r="I763" s="7"/>
      <c r="J763" s="7"/>
    </row>
    <row r="764" spans="1:10" x14ac:dyDescent="0.35">
      <c r="A764" s="24"/>
      <c r="B764" s="25"/>
      <c r="C764" s="27"/>
      <c r="D764" s="27"/>
      <c r="E764" s="27"/>
      <c r="F764" s="27"/>
      <c r="G764" s="27"/>
      <c r="H764" s="27"/>
      <c r="I764" s="7"/>
      <c r="J764" s="7"/>
    </row>
    <row r="765" spans="1:10" x14ac:dyDescent="0.35">
      <c r="A765" s="24"/>
      <c r="B765" s="25"/>
      <c r="C765" s="27"/>
      <c r="D765" s="27"/>
      <c r="E765" s="27"/>
      <c r="F765" s="27"/>
      <c r="G765" s="27"/>
      <c r="H765" s="27"/>
      <c r="I765" s="7"/>
      <c r="J765" s="7"/>
    </row>
    <row r="766" spans="1:10" x14ac:dyDescent="0.35">
      <c r="A766" s="24"/>
      <c r="B766" s="25"/>
      <c r="C766" s="27"/>
      <c r="D766" s="27"/>
      <c r="E766" s="27"/>
      <c r="F766" s="27"/>
      <c r="G766" s="27"/>
      <c r="H766" s="27"/>
      <c r="I766" s="7"/>
      <c r="J766" s="7"/>
    </row>
    <row r="767" spans="1:10" x14ac:dyDescent="0.35">
      <c r="A767" s="24"/>
      <c r="B767" s="25"/>
      <c r="C767" s="27"/>
      <c r="D767" s="27"/>
      <c r="E767" s="27"/>
      <c r="F767" s="27"/>
      <c r="G767" s="27"/>
      <c r="H767" s="27"/>
      <c r="I767" s="7"/>
      <c r="J767" s="7"/>
    </row>
    <row r="768" spans="1:10" x14ac:dyDescent="0.35">
      <c r="A768" s="24"/>
      <c r="B768" s="25"/>
      <c r="C768" s="27"/>
      <c r="D768" s="27"/>
      <c r="E768" s="27"/>
      <c r="F768" s="27"/>
      <c r="G768" s="27"/>
      <c r="H768" s="27"/>
      <c r="I768" s="7"/>
      <c r="J768" s="7"/>
    </row>
    <row r="769" spans="1:10" x14ac:dyDescent="0.35">
      <c r="A769" s="24"/>
      <c r="B769" s="25"/>
      <c r="C769" s="27"/>
      <c r="D769" s="27"/>
      <c r="E769" s="27"/>
      <c r="F769" s="27"/>
      <c r="G769" s="27"/>
      <c r="H769" s="27"/>
      <c r="I769" s="7"/>
      <c r="J769" s="7"/>
    </row>
    <row r="770" spans="1:10" x14ac:dyDescent="0.35">
      <c r="A770" s="24"/>
      <c r="B770" s="25"/>
      <c r="C770" s="27"/>
      <c r="D770" s="27"/>
      <c r="E770" s="27"/>
      <c r="F770" s="27"/>
      <c r="G770" s="27"/>
      <c r="H770" s="27"/>
      <c r="I770" s="7"/>
      <c r="J770" s="7"/>
    </row>
    <row r="771" spans="1:10" x14ac:dyDescent="0.35">
      <c r="A771" s="24"/>
      <c r="B771" s="25"/>
      <c r="C771" s="27"/>
      <c r="D771" s="27"/>
      <c r="E771" s="27"/>
      <c r="F771" s="27"/>
      <c r="G771" s="27"/>
      <c r="H771" s="27"/>
      <c r="I771" s="7"/>
      <c r="J771" s="7"/>
    </row>
    <row r="772" spans="1:10" x14ac:dyDescent="0.35">
      <c r="A772" s="24"/>
      <c r="B772" s="25"/>
      <c r="C772" s="27"/>
      <c r="D772" s="27"/>
      <c r="E772" s="27"/>
      <c r="F772" s="27"/>
      <c r="G772" s="27"/>
      <c r="H772" s="27"/>
      <c r="I772" s="7"/>
      <c r="J772" s="7"/>
    </row>
    <row r="773" spans="1:10" x14ac:dyDescent="0.35">
      <c r="A773" s="24"/>
      <c r="B773" s="25"/>
      <c r="C773" s="27"/>
      <c r="D773" s="27"/>
      <c r="E773" s="27"/>
      <c r="F773" s="27"/>
      <c r="G773" s="27"/>
      <c r="H773" s="27"/>
      <c r="I773" s="7"/>
      <c r="J773" s="7"/>
    </row>
    <row r="774" spans="1:10" x14ac:dyDescent="0.35">
      <c r="A774" s="24"/>
      <c r="B774" s="25"/>
      <c r="C774" s="27"/>
      <c r="D774" s="27"/>
      <c r="E774" s="27"/>
      <c r="F774" s="27"/>
      <c r="G774" s="27"/>
      <c r="H774" s="27"/>
      <c r="I774" s="7"/>
      <c r="J774" s="7"/>
    </row>
    <row r="775" spans="1:10" x14ac:dyDescent="0.35">
      <c r="A775" s="24"/>
      <c r="B775" s="25"/>
      <c r="C775" s="27"/>
      <c r="D775" s="27"/>
      <c r="E775" s="27"/>
      <c r="F775" s="27"/>
      <c r="G775" s="27"/>
      <c r="H775" s="27"/>
      <c r="I775" s="7"/>
      <c r="J775" s="7"/>
    </row>
    <row r="776" spans="1:10" x14ac:dyDescent="0.35">
      <c r="A776" s="24"/>
      <c r="B776" s="25"/>
      <c r="C776" s="27"/>
      <c r="D776" s="27"/>
      <c r="E776" s="27"/>
      <c r="F776" s="27"/>
      <c r="G776" s="27"/>
      <c r="H776" s="27"/>
      <c r="I776" s="7"/>
      <c r="J776" s="7"/>
    </row>
    <row r="777" spans="1:10" x14ac:dyDescent="0.35">
      <c r="A777" s="24"/>
      <c r="B777" s="25"/>
      <c r="C777" s="27"/>
      <c r="D777" s="27"/>
      <c r="E777" s="27"/>
      <c r="F777" s="27"/>
      <c r="G777" s="27"/>
      <c r="H777" s="27"/>
      <c r="I777" s="7"/>
      <c r="J777" s="7"/>
    </row>
    <row r="778" spans="1:10" x14ac:dyDescent="0.35">
      <c r="A778" s="24"/>
      <c r="B778" s="25"/>
      <c r="C778" s="27"/>
      <c r="D778" s="27"/>
      <c r="E778" s="27"/>
      <c r="F778" s="27"/>
      <c r="G778" s="27"/>
      <c r="H778" s="27"/>
      <c r="I778" s="7"/>
      <c r="J778" s="7"/>
    </row>
    <row r="779" spans="1:10" x14ac:dyDescent="0.35">
      <c r="A779" s="24"/>
      <c r="B779" s="25"/>
      <c r="C779" s="27"/>
      <c r="D779" s="27"/>
      <c r="E779" s="27"/>
      <c r="F779" s="27"/>
      <c r="G779" s="27"/>
      <c r="H779" s="27"/>
      <c r="I779" s="7"/>
      <c r="J779" s="7"/>
    </row>
    <row r="780" spans="1:10" x14ac:dyDescent="0.35">
      <c r="A780" s="24"/>
      <c r="B780" s="25"/>
      <c r="C780" s="27"/>
      <c r="D780" s="27"/>
      <c r="E780" s="27"/>
      <c r="F780" s="27"/>
      <c r="G780" s="27"/>
      <c r="H780" s="27"/>
      <c r="I780" s="7"/>
      <c r="J780" s="7"/>
    </row>
    <row r="781" spans="1:10" x14ac:dyDescent="0.35">
      <c r="A781" s="24"/>
      <c r="B781" s="25"/>
      <c r="C781" s="27"/>
      <c r="D781" s="27"/>
      <c r="E781" s="27"/>
      <c r="F781" s="27"/>
      <c r="G781" s="27"/>
      <c r="H781" s="27"/>
      <c r="I781" s="7"/>
      <c r="J781" s="7"/>
    </row>
    <row r="782" spans="1:10" x14ac:dyDescent="0.35">
      <c r="A782" s="24"/>
      <c r="B782" s="25"/>
      <c r="C782" s="27"/>
      <c r="D782" s="27"/>
      <c r="E782" s="27"/>
      <c r="F782" s="27"/>
      <c r="G782" s="27"/>
      <c r="H782" s="27"/>
      <c r="I782" s="7"/>
      <c r="J782" s="7"/>
    </row>
    <row r="783" spans="1:10" x14ac:dyDescent="0.35">
      <c r="A783" s="24"/>
      <c r="B783" s="25"/>
      <c r="C783" s="27"/>
      <c r="D783" s="27"/>
      <c r="E783" s="27"/>
      <c r="F783" s="27"/>
      <c r="G783" s="27"/>
      <c r="H783" s="27"/>
      <c r="I783" s="7"/>
      <c r="J783" s="7"/>
    </row>
    <row r="784" spans="1:10" x14ac:dyDescent="0.35">
      <c r="A784" s="24"/>
      <c r="B784" s="25"/>
      <c r="C784" s="27"/>
      <c r="D784" s="27"/>
      <c r="E784" s="27"/>
      <c r="F784" s="27"/>
      <c r="G784" s="27"/>
      <c r="H784" s="27"/>
      <c r="I784" s="7"/>
      <c r="J784" s="7"/>
    </row>
    <row r="785" spans="1:10" x14ac:dyDescent="0.35">
      <c r="A785" s="24"/>
      <c r="B785" s="25"/>
      <c r="C785" s="27"/>
      <c r="D785" s="27"/>
      <c r="E785" s="27"/>
      <c r="F785" s="27"/>
      <c r="G785" s="27"/>
      <c r="H785" s="27"/>
      <c r="I785" s="7"/>
      <c r="J785" s="7"/>
    </row>
    <row r="786" spans="1:10" x14ac:dyDescent="0.35">
      <c r="A786" s="24"/>
      <c r="B786" s="25"/>
      <c r="C786" s="27"/>
      <c r="D786" s="27"/>
      <c r="E786" s="27"/>
      <c r="F786" s="27"/>
      <c r="G786" s="27"/>
      <c r="H786" s="27"/>
      <c r="I786" s="7"/>
      <c r="J786" s="7"/>
    </row>
    <row r="787" spans="1:10" x14ac:dyDescent="0.35">
      <c r="A787" s="24"/>
      <c r="B787" s="25"/>
      <c r="C787" s="27"/>
      <c r="D787" s="27"/>
      <c r="E787" s="27"/>
      <c r="F787" s="27"/>
      <c r="G787" s="27"/>
      <c r="H787" s="27"/>
      <c r="I787" s="7"/>
      <c r="J787" s="7"/>
    </row>
    <row r="788" spans="1:10" x14ac:dyDescent="0.35">
      <c r="A788" s="24"/>
      <c r="B788" s="25"/>
      <c r="C788" s="27"/>
      <c r="D788" s="27"/>
      <c r="E788" s="27"/>
      <c r="F788" s="27"/>
      <c r="G788" s="27"/>
      <c r="H788" s="27"/>
      <c r="I788" s="7"/>
      <c r="J788" s="7"/>
    </row>
    <row r="789" spans="1:10" x14ac:dyDescent="0.35">
      <c r="A789" s="24"/>
      <c r="B789" s="25"/>
      <c r="C789" s="27"/>
      <c r="D789" s="27"/>
      <c r="E789" s="27"/>
      <c r="F789" s="27"/>
      <c r="G789" s="27"/>
      <c r="H789" s="27"/>
      <c r="I789" s="7"/>
      <c r="J789" s="7"/>
    </row>
    <row r="790" spans="1:10" x14ac:dyDescent="0.35">
      <c r="A790" s="24"/>
      <c r="B790" s="25"/>
      <c r="C790" s="27"/>
      <c r="D790" s="27"/>
      <c r="E790" s="27"/>
      <c r="F790" s="27"/>
      <c r="G790" s="27"/>
      <c r="H790" s="27"/>
      <c r="I790" s="7"/>
      <c r="J790" s="7"/>
    </row>
    <row r="791" spans="1:10" x14ac:dyDescent="0.35">
      <c r="A791" s="24"/>
      <c r="B791" s="25"/>
      <c r="C791" s="27"/>
      <c r="D791" s="27"/>
      <c r="E791" s="27"/>
      <c r="F791" s="27"/>
      <c r="G791" s="27"/>
      <c r="H791" s="27"/>
      <c r="I791" s="7"/>
      <c r="J791" s="7"/>
    </row>
    <row r="792" spans="1:10" x14ac:dyDescent="0.35">
      <c r="A792" s="24"/>
      <c r="B792" s="25"/>
      <c r="C792" s="27"/>
      <c r="D792" s="27"/>
      <c r="E792" s="27"/>
      <c r="F792" s="27"/>
      <c r="G792" s="27"/>
      <c r="H792" s="27"/>
      <c r="I792" s="7"/>
      <c r="J792" s="7"/>
    </row>
    <row r="793" spans="1:10" x14ac:dyDescent="0.35">
      <c r="A793" s="24"/>
      <c r="B793" s="25"/>
      <c r="C793" s="27"/>
      <c r="D793" s="27"/>
      <c r="E793" s="27"/>
      <c r="F793" s="27"/>
      <c r="G793" s="27"/>
      <c r="H793" s="27"/>
      <c r="I793" s="7"/>
      <c r="J793" s="7"/>
    </row>
    <row r="794" spans="1:10" x14ac:dyDescent="0.35">
      <c r="A794" s="24"/>
      <c r="B794" s="25"/>
      <c r="C794" s="27"/>
      <c r="D794" s="27"/>
      <c r="E794" s="27"/>
      <c r="F794" s="27"/>
      <c r="G794" s="27"/>
      <c r="H794" s="27"/>
      <c r="I794" s="7"/>
      <c r="J794" s="7"/>
    </row>
    <row r="795" spans="1:10" x14ac:dyDescent="0.35">
      <c r="A795" s="24"/>
      <c r="B795" s="25"/>
      <c r="C795" s="27"/>
      <c r="D795" s="27"/>
      <c r="E795" s="27"/>
      <c r="F795" s="27"/>
      <c r="G795" s="27"/>
      <c r="H795" s="27"/>
      <c r="I795" s="7"/>
      <c r="J795" s="7"/>
    </row>
    <row r="796" spans="1:10" x14ac:dyDescent="0.35">
      <c r="A796" s="24"/>
      <c r="B796" s="25"/>
      <c r="C796" s="27"/>
      <c r="D796" s="27"/>
      <c r="E796" s="27"/>
      <c r="F796" s="27"/>
      <c r="G796" s="27"/>
      <c r="H796" s="27"/>
      <c r="I796" s="7"/>
      <c r="J796" s="7"/>
    </row>
    <row r="797" spans="1:10" x14ac:dyDescent="0.35">
      <c r="A797" s="24"/>
      <c r="B797" s="25"/>
      <c r="C797" s="27"/>
      <c r="D797" s="27"/>
      <c r="E797" s="27"/>
      <c r="F797" s="27"/>
      <c r="G797" s="27"/>
      <c r="H797" s="27"/>
      <c r="I797" s="7"/>
      <c r="J797" s="7"/>
    </row>
    <row r="798" spans="1:10" x14ac:dyDescent="0.35">
      <c r="A798" s="24"/>
      <c r="B798" s="25"/>
      <c r="C798" s="27"/>
      <c r="D798" s="27"/>
      <c r="E798" s="27"/>
      <c r="F798" s="27"/>
      <c r="G798" s="27"/>
      <c r="H798" s="27"/>
      <c r="I798" s="7"/>
      <c r="J798" s="7"/>
    </row>
    <row r="799" spans="1:10" x14ac:dyDescent="0.35">
      <c r="A799" s="24"/>
      <c r="B799" s="25"/>
      <c r="C799" s="27"/>
      <c r="D799" s="27"/>
      <c r="E799" s="27"/>
      <c r="F799" s="27"/>
      <c r="G799" s="27"/>
      <c r="H799" s="27"/>
      <c r="I799" s="7"/>
      <c r="J799" s="7"/>
    </row>
    <row r="800" spans="1:10" x14ac:dyDescent="0.35">
      <c r="A800" s="24"/>
      <c r="B800" s="25"/>
      <c r="C800" s="27"/>
      <c r="D800" s="27"/>
      <c r="E800" s="27"/>
      <c r="F800" s="27"/>
      <c r="G800" s="27"/>
      <c r="H800" s="27"/>
      <c r="I800" s="7"/>
      <c r="J800" s="7"/>
    </row>
    <row r="801" spans="1:10" x14ac:dyDescent="0.35">
      <c r="A801" s="24"/>
      <c r="B801" s="25"/>
      <c r="C801" s="27"/>
      <c r="D801" s="27"/>
      <c r="E801" s="27"/>
      <c r="F801" s="27"/>
      <c r="G801" s="27"/>
      <c r="H801" s="27"/>
      <c r="I801" s="7"/>
      <c r="J801" s="7"/>
    </row>
    <row r="802" spans="1:10" x14ac:dyDescent="0.35">
      <c r="A802" s="24"/>
      <c r="B802" s="25"/>
      <c r="C802" s="27"/>
      <c r="D802" s="27"/>
      <c r="E802" s="27"/>
      <c r="F802" s="27"/>
      <c r="G802" s="27"/>
      <c r="H802" s="27"/>
      <c r="I802" s="7"/>
      <c r="J802" s="7"/>
    </row>
    <row r="803" spans="1:10" x14ac:dyDescent="0.35">
      <c r="A803" s="24"/>
      <c r="B803" s="25"/>
      <c r="C803" s="27"/>
      <c r="D803" s="27"/>
      <c r="E803" s="27"/>
      <c r="F803" s="27"/>
      <c r="G803" s="27"/>
      <c r="H803" s="27"/>
      <c r="I803" s="7"/>
      <c r="J803" s="7"/>
    </row>
    <row r="804" spans="1:10" x14ac:dyDescent="0.35">
      <c r="A804" s="24"/>
      <c r="B804" s="25"/>
      <c r="C804" s="27"/>
      <c r="D804" s="27"/>
      <c r="E804" s="27"/>
      <c r="F804" s="27"/>
      <c r="G804" s="27"/>
      <c r="H804" s="27"/>
      <c r="I804" s="7"/>
      <c r="J804" s="7"/>
    </row>
    <row r="805" spans="1:10" x14ac:dyDescent="0.35">
      <c r="A805" s="24"/>
      <c r="B805" s="25"/>
      <c r="C805" s="27"/>
      <c r="D805" s="27"/>
      <c r="E805" s="27"/>
      <c r="F805" s="27"/>
      <c r="G805" s="27"/>
      <c r="H805" s="27"/>
      <c r="I805" s="7"/>
      <c r="J805" s="7"/>
    </row>
    <row r="806" spans="1:10" x14ac:dyDescent="0.35">
      <c r="A806" s="24"/>
      <c r="B806" s="25"/>
      <c r="C806" s="27"/>
      <c r="D806" s="27"/>
      <c r="E806" s="27"/>
      <c r="F806" s="27"/>
      <c r="G806" s="27"/>
      <c r="H806" s="27"/>
      <c r="I806" s="7"/>
      <c r="J806" s="7"/>
    </row>
    <row r="807" spans="1:10" x14ac:dyDescent="0.35">
      <c r="A807" s="24"/>
      <c r="B807" s="25"/>
      <c r="C807" s="27"/>
      <c r="D807" s="27"/>
      <c r="E807" s="27"/>
      <c r="F807" s="27"/>
      <c r="G807" s="27"/>
      <c r="H807" s="27"/>
      <c r="I807" s="7"/>
      <c r="J807" s="7"/>
    </row>
    <row r="808" spans="1:10" x14ac:dyDescent="0.35">
      <c r="A808" s="24"/>
      <c r="B808" s="25"/>
      <c r="C808" s="27"/>
      <c r="D808" s="27"/>
      <c r="E808" s="27"/>
      <c r="F808" s="27"/>
      <c r="G808" s="27"/>
      <c r="H808" s="27"/>
      <c r="I808" s="7"/>
      <c r="J808" s="7"/>
    </row>
    <row r="809" spans="1:10" x14ac:dyDescent="0.35">
      <c r="A809" s="24"/>
      <c r="B809" s="25"/>
      <c r="C809" s="27"/>
      <c r="D809" s="27"/>
      <c r="E809" s="27"/>
      <c r="F809" s="27"/>
      <c r="G809" s="27"/>
      <c r="H809" s="27"/>
      <c r="I809" s="7"/>
      <c r="J809" s="7"/>
    </row>
    <row r="810" spans="1:10" x14ac:dyDescent="0.35">
      <c r="A810" s="24"/>
      <c r="B810" s="25"/>
      <c r="C810" s="27"/>
      <c r="D810" s="27"/>
      <c r="E810" s="27"/>
      <c r="F810" s="27"/>
      <c r="G810" s="27"/>
      <c r="H810" s="27"/>
      <c r="I810" s="7"/>
      <c r="J810" s="7"/>
    </row>
    <row r="811" spans="1:10" x14ac:dyDescent="0.35">
      <c r="A811" s="24"/>
      <c r="B811" s="25"/>
      <c r="C811" s="27"/>
      <c r="D811" s="27"/>
      <c r="E811" s="27"/>
      <c r="F811" s="27"/>
      <c r="G811" s="27"/>
      <c r="H811" s="27"/>
      <c r="I811" s="7"/>
      <c r="J811" s="7"/>
    </row>
    <row r="812" spans="1:10" x14ac:dyDescent="0.35">
      <c r="A812" s="24"/>
      <c r="B812" s="25"/>
      <c r="C812" s="27"/>
      <c r="D812" s="27"/>
      <c r="E812" s="27"/>
      <c r="F812" s="27"/>
      <c r="G812" s="27"/>
      <c r="H812" s="27"/>
      <c r="I812" s="7"/>
      <c r="J812" s="7"/>
    </row>
    <row r="813" spans="1:10" x14ac:dyDescent="0.35">
      <c r="A813" s="24"/>
      <c r="B813" s="25"/>
      <c r="C813" s="27"/>
      <c r="D813" s="27"/>
      <c r="E813" s="27"/>
      <c r="F813" s="27"/>
      <c r="G813" s="27"/>
      <c r="H813" s="27"/>
      <c r="I813" s="7"/>
      <c r="J813" s="7"/>
    </row>
    <row r="814" spans="1:10" x14ac:dyDescent="0.35">
      <c r="A814" s="24"/>
      <c r="B814" s="25"/>
      <c r="C814" s="27"/>
      <c r="D814" s="27"/>
      <c r="E814" s="27"/>
      <c r="F814" s="27"/>
      <c r="G814" s="27"/>
      <c r="H814" s="27"/>
      <c r="I814" s="7"/>
      <c r="J814" s="7"/>
    </row>
    <row r="815" spans="1:10" x14ac:dyDescent="0.35">
      <c r="A815" s="24"/>
      <c r="B815" s="25"/>
      <c r="C815" s="27"/>
      <c r="D815" s="27"/>
      <c r="E815" s="27"/>
      <c r="F815" s="27"/>
      <c r="G815" s="27"/>
      <c r="H815" s="27"/>
      <c r="I815" s="7"/>
      <c r="J815" s="7"/>
    </row>
    <row r="816" spans="1:10" x14ac:dyDescent="0.35">
      <c r="A816" s="24"/>
      <c r="B816" s="25"/>
      <c r="C816" s="27"/>
      <c r="D816" s="27"/>
      <c r="E816" s="27"/>
      <c r="F816" s="27"/>
      <c r="G816" s="27"/>
      <c r="H816" s="27"/>
      <c r="I816" s="7"/>
      <c r="J816" s="7"/>
    </row>
    <row r="817" spans="1:10" x14ac:dyDescent="0.35">
      <c r="A817" s="24"/>
      <c r="B817" s="25"/>
      <c r="C817" s="27"/>
      <c r="D817" s="27"/>
      <c r="E817" s="27"/>
      <c r="F817" s="27"/>
      <c r="G817" s="27"/>
      <c r="H817" s="27"/>
      <c r="I817" s="7"/>
      <c r="J817" s="7"/>
    </row>
    <row r="818" spans="1:10" x14ac:dyDescent="0.35">
      <c r="A818" s="24"/>
      <c r="B818" s="25"/>
      <c r="C818" s="27"/>
      <c r="D818" s="27"/>
      <c r="E818" s="27"/>
      <c r="F818" s="27"/>
      <c r="G818" s="27"/>
      <c r="H818" s="27"/>
      <c r="I818" s="7"/>
      <c r="J818" s="7"/>
    </row>
    <row r="819" spans="1:10" x14ac:dyDescent="0.35">
      <c r="A819" s="24"/>
      <c r="B819" s="25"/>
      <c r="C819" s="27"/>
      <c r="D819" s="27"/>
      <c r="E819" s="27"/>
      <c r="F819" s="27"/>
      <c r="G819" s="27"/>
      <c r="H819" s="27"/>
      <c r="I819" s="7"/>
      <c r="J819" s="7"/>
    </row>
    <row r="820" spans="1:10" x14ac:dyDescent="0.35">
      <c r="A820" s="24"/>
      <c r="B820" s="25"/>
      <c r="C820" s="27"/>
      <c r="D820" s="27"/>
      <c r="E820" s="27"/>
      <c r="F820" s="27"/>
      <c r="G820" s="27"/>
      <c r="H820" s="27"/>
      <c r="I820" s="7"/>
      <c r="J820" s="7"/>
    </row>
    <row r="821" spans="1:10" x14ac:dyDescent="0.35">
      <c r="A821" s="24"/>
      <c r="B821" s="25"/>
      <c r="C821" s="27"/>
      <c r="D821" s="27"/>
      <c r="E821" s="27"/>
      <c r="F821" s="27"/>
      <c r="G821" s="27"/>
      <c r="H821" s="27"/>
      <c r="I821" s="7"/>
      <c r="J821" s="7"/>
    </row>
    <row r="822" spans="1:10" x14ac:dyDescent="0.35">
      <c r="A822" s="24"/>
      <c r="B822" s="25"/>
      <c r="C822" s="27"/>
      <c r="D822" s="27"/>
      <c r="E822" s="27"/>
      <c r="F822" s="27"/>
      <c r="G822" s="27"/>
      <c r="H822" s="27"/>
      <c r="I822" s="7"/>
      <c r="J822" s="7"/>
    </row>
    <row r="823" spans="1:10" x14ac:dyDescent="0.35">
      <c r="A823" s="24"/>
      <c r="B823" s="25"/>
      <c r="C823" s="27"/>
      <c r="D823" s="27"/>
      <c r="E823" s="27"/>
      <c r="F823" s="27"/>
      <c r="G823" s="27"/>
      <c r="H823" s="27"/>
      <c r="I823" s="7"/>
      <c r="J823" s="7"/>
    </row>
    <row r="824" spans="1:10" x14ac:dyDescent="0.35">
      <c r="A824" s="24"/>
      <c r="B824" s="25"/>
      <c r="C824" s="27"/>
      <c r="D824" s="27"/>
      <c r="E824" s="27"/>
      <c r="F824" s="27"/>
      <c r="G824" s="27"/>
      <c r="H824" s="27"/>
      <c r="I824" s="7"/>
      <c r="J824" s="7"/>
    </row>
    <row r="825" spans="1:10" x14ac:dyDescent="0.35">
      <c r="A825" s="24"/>
      <c r="B825" s="25"/>
      <c r="C825" s="27"/>
      <c r="D825" s="27"/>
      <c r="E825" s="27"/>
      <c r="F825" s="27"/>
      <c r="G825" s="27"/>
      <c r="H825" s="27"/>
      <c r="I825" s="7"/>
      <c r="J825" s="7"/>
    </row>
    <row r="826" spans="1:10" x14ac:dyDescent="0.35">
      <c r="A826" s="24"/>
      <c r="B826" s="25"/>
      <c r="C826" s="27"/>
      <c r="D826" s="27"/>
      <c r="E826" s="27"/>
      <c r="F826" s="27"/>
      <c r="G826" s="27"/>
      <c r="H826" s="27"/>
      <c r="I826" s="7"/>
      <c r="J826" s="7"/>
    </row>
    <row r="827" spans="1:10" x14ac:dyDescent="0.35">
      <c r="A827" s="24"/>
      <c r="B827" s="25"/>
      <c r="C827" s="27"/>
      <c r="D827" s="27"/>
      <c r="E827" s="27"/>
      <c r="F827" s="27"/>
      <c r="G827" s="27"/>
      <c r="H827" s="27"/>
      <c r="I827" s="7"/>
      <c r="J827" s="7"/>
    </row>
    <row r="828" spans="1:10" x14ac:dyDescent="0.35">
      <c r="A828" s="24"/>
      <c r="B828" s="25"/>
      <c r="C828" s="27"/>
      <c r="D828" s="27"/>
      <c r="E828" s="27"/>
      <c r="F828" s="27"/>
      <c r="G828" s="27"/>
      <c r="H828" s="27"/>
      <c r="I828" s="7"/>
      <c r="J828" s="7"/>
    </row>
    <row r="829" spans="1:10" x14ac:dyDescent="0.35">
      <c r="A829" s="24"/>
      <c r="B829" s="25"/>
      <c r="C829" s="27"/>
      <c r="D829" s="27"/>
      <c r="E829" s="27"/>
      <c r="F829" s="27"/>
      <c r="G829" s="27"/>
      <c r="H829" s="27"/>
      <c r="I829" s="7"/>
      <c r="J829" s="7"/>
    </row>
    <row r="830" spans="1:10" x14ac:dyDescent="0.35">
      <c r="A830" s="24"/>
      <c r="B830" s="25"/>
      <c r="C830" s="27"/>
      <c r="D830" s="27"/>
      <c r="E830" s="27"/>
      <c r="F830" s="27"/>
      <c r="G830" s="27"/>
      <c r="H830" s="27"/>
      <c r="I830" s="7"/>
      <c r="J830" s="7"/>
    </row>
    <row r="831" spans="1:10" x14ac:dyDescent="0.35">
      <c r="A831" s="24"/>
      <c r="B831" s="25"/>
      <c r="C831" s="27"/>
      <c r="D831" s="27"/>
      <c r="E831" s="27"/>
      <c r="F831" s="27"/>
      <c r="G831" s="27"/>
      <c r="H831" s="27"/>
      <c r="I831" s="7"/>
      <c r="J831" s="7"/>
    </row>
    <row r="832" spans="1:10" x14ac:dyDescent="0.35">
      <c r="A832" s="24"/>
      <c r="B832" s="25"/>
      <c r="C832" s="27"/>
      <c r="D832" s="27"/>
      <c r="E832" s="27"/>
      <c r="F832" s="27"/>
      <c r="G832" s="27"/>
      <c r="H832" s="27"/>
      <c r="I832" s="7"/>
      <c r="J832" s="7"/>
    </row>
    <row r="833" spans="1:10" x14ac:dyDescent="0.35">
      <c r="A833" s="24"/>
      <c r="B833" s="25"/>
      <c r="C833" s="27"/>
      <c r="D833" s="27"/>
      <c r="E833" s="27"/>
      <c r="F833" s="27"/>
      <c r="G833" s="27"/>
      <c r="H833" s="27"/>
      <c r="I833" s="7"/>
      <c r="J833" s="7"/>
    </row>
    <row r="834" spans="1:10" x14ac:dyDescent="0.35">
      <c r="A834" s="24"/>
      <c r="B834" s="25"/>
      <c r="C834" s="27"/>
      <c r="D834" s="27"/>
      <c r="E834" s="27"/>
      <c r="F834" s="27"/>
      <c r="G834" s="27"/>
      <c r="H834" s="27"/>
      <c r="I834" s="7"/>
      <c r="J834" s="7"/>
    </row>
    <row r="835" spans="1:10" x14ac:dyDescent="0.35">
      <c r="A835" s="24"/>
      <c r="B835" s="25"/>
      <c r="C835" s="27"/>
      <c r="D835" s="27"/>
      <c r="E835" s="27"/>
      <c r="F835" s="27"/>
      <c r="G835" s="27"/>
      <c r="H835" s="27"/>
      <c r="I835" s="7"/>
      <c r="J835" s="7"/>
    </row>
    <row r="836" spans="1:10" x14ac:dyDescent="0.35">
      <c r="A836" s="24"/>
      <c r="B836" s="25"/>
      <c r="C836" s="27"/>
      <c r="D836" s="27"/>
      <c r="E836" s="27"/>
      <c r="F836" s="27"/>
      <c r="G836" s="27"/>
      <c r="H836" s="27"/>
      <c r="I836" s="7"/>
      <c r="J836" s="7"/>
    </row>
    <row r="837" spans="1:10" x14ac:dyDescent="0.35">
      <c r="A837" s="24"/>
      <c r="B837" s="25"/>
      <c r="C837" s="27"/>
      <c r="D837" s="27"/>
      <c r="E837" s="27"/>
      <c r="F837" s="27"/>
      <c r="G837" s="27"/>
      <c r="H837" s="27"/>
      <c r="I837" s="7"/>
      <c r="J837" s="7"/>
    </row>
    <row r="838" spans="1:10" x14ac:dyDescent="0.35">
      <c r="A838" s="24"/>
      <c r="B838" s="25"/>
      <c r="C838" s="27"/>
      <c r="D838" s="27"/>
      <c r="E838" s="27"/>
      <c r="F838" s="27"/>
      <c r="G838" s="27"/>
      <c r="H838" s="27"/>
      <c r="I838" s="7"/>
      <c r="J838" s="7"/>
    </row>
    <row r="839" spans="1:10" x14ac:dyDescent="0.35">
      <c r="A839" s="24"/>
      <c r="B839" s="25"/>
      <c r="C839" s="27"/>
      <c r="D839" s="27"/>
      <c r="E839" s="27"/>
      <c r="F839" s="27"/>
      <c r="G839" s="27"/>
      <c r="H839" s="27"/>
      <c r="I839" s="7"/>
      <c r="J839" s="7"/>
    </row>
    <row r="840" spans="1:10" x14ac:dyDescent="0.35">
      <c r="A840" s="24"/>
      <c r="B840" s="25"/>
      <c r="C840" s="27"/>
      <c r="D840" s="27"/>
      <c r="E840" s="27"/>
      <c r="F840" s="27"/>
      <c r="G840" s="27"/>
      <c r="H840" s="27"/>
      <c r="I840" s="7"/>
      <c r="J840" s="7"/>
    </row>
    <row r="841" spans="1:10" x14ac:dyDescent="0.35">
      <c r="A841" s="24"/>
      <c r="B841" s="25"/>
      <c r="C841" s="27"/>
      <c r="D841" s="27"/>
      <c r="E841" s="27"/>
      <c r="F841" s="27"/>
      <c r="G841" s="27"/>
      <c r="H841" s="27"/>
      <c r="I841" s="7"/>
      <c r="J841" s="7"/>
    </row>
    <row r="842" spans="1:10" x14ac:dyDescent="0.35">
      <c r="A842" s="24"/>
      <c r="B842" s="25"/>
      <c r="C842" s="27"/>
      <c r="D842" s="27"/>
      <c r="E842" s="27"/>
      <c r="F842" s="27"/>
      <c r="G842" s="27"/>
      <c r="H842" s="27"/>
      <c r="I842" s="7"/>
      <c r="J842" s="7"/>
    </row>
    <row r="843" spans="1:10" x14ac:dyDescent="0.35">
      <c r="A843" s="24"/>
      <c r="B843" s="25"/>
      <c r="C843" s="27"/>
      <c r="D843" s="27"/>
      <c r="E843" s="27"/>
      <c r="F843" s="27"/>
      <c r="G843" s="27"/>
      <c r="H843" s="27"/>
      <c r="I843" s="7"/>
      <c r="J843" s="7"/>
    </row>
    <row r="844" spans="1:10" x14ac:dyDescent="0.35">
      <c r="A844" s="24"/>
      <c r="B844" s="25"/>
      <c r="C844" s="27"/>
      <c r="D844" s="27"/>
      <c r="E844" s="27"/>
      <c r="F844" s="27"/>
      <c r="G844" s="27"/>
      <c r="H844" s="27"/>
      <c r="I844" s="7"/>
      <c r="J844" s="7"/>
    </row>
    <row r="845" spans="1:10" x14ac:dyDescent="0.35">
      <c r="A845" s="24"/>
      <c r="B845" s="25"/>
      <c r="C845" s="27"/>
      <c r="D845" s="27"/>
      <c r="E845" s="27"/>
      <c r="F845" s="27"/>
      <c r="G845" s="27"/>
      <c r="H845" s="27"/>
      <c r="I845" s="7"/>
      <c r="J845" s="7"/>
    </row>
    <row r="846" spans="1:10" x14ac:dyDescent="0.35">
      <c r="A846" s="24"/>
      <c r="B846" s="25"/>
      <c r="C846" s="27"/>
      <c r="D846" s="27"/>
      <c r="E846" s="27"/>
      <c r="F846" s="27"/>
      <c r="G846" s="27"/>
      <c r="H846" s="27"/>
      <c r="I846" s="7"/>
      <c r="J846" s="7"/>
    </row>
    <row r="847" spans="1:10" x14ac:dyDescent="0.35">
      <c r="A847" s="24"/>
      <c r="B847" s="25"/>
      <c r="C847" s="27"/>
      <c r="D847" s="27"/>
      <c r="E847" s="27"/>
      <c r="F847" s="27"/>
      <c r="G847" s="27"/>
      <c r="H847" s="27"/>
      <c r="I847" s="7"/>
      <c r="J847" s="7"/>
    </row>
    <row r="848" spans="1:10" x14ac:dyDescent="0.35">
      <c r="A848" s="24"/>
      <c r="B848" s="25"/>
      <c r="C848" s="27"/>
      <c r="D848" s="27"/>
      <c r="E848" s="27"/>
      <c r="F848" s="27"/>
      <c r="G848" s="27"/>
      <c r="H848" s="27"/>
      <c r="I848" s="7"/>
      <c r="J848" s="7"/>
    </row>
    <row r="849" spans="1:10" x14ac:dyDescent="0.35">
      <c r="A849" s="24"/>
      <c r="B849" s="25"/>
      <c r="C849" s="27"/>
      <c r="D849" s="27"/>
      <c r="E849" s="27"/>
      <c r="F849" s="27"/>
      <c r="G849" s="27"/>
      <c r="H849" s="27"/>
      <c r="I849" s="7"/>
      <c r="J849" s="7"/>
    </row>
    <row r="850" spans="1:10" x14ac:dyDescent="0.35">
      <c r="A850" s="24"/>
      <c r="B850" s="25"/>
      <c r="C850" s="27"/>
      <c r="D850" s="27"/>
      <c r="E850" s="27"/>
      <c r="F850" s="27"/>
      <c r="G850" s="27"/>
      <c r="H850" s="27"/>
      <c r="I850" s="7"/>
      <c r="J850" s="7"/>
    </row>
    <row r="851" spans="1:10" x14ac:dyDescent="0.35">
      <c r="A851" s="24"/>
      <c r="B851" s="25"/>
      <c r="C851" s="27"/>
      <c r="D851" s="27"/>
      <c r="E851" s="27"/>
      <c r="F851" s="27"/>
      <c r="G851" s="27"/>
      <c r="H851" s="27"/>
      <c r="I851" s="7"/>
      <c r="J851" s="7"/>
    </row>
    <row r="852" spans="1:10" x14ac:dyDescent="0.35">
      <c r="A852" s="24"/>
      <c r="B852" s="25"/>
      <c r="C852" s="27"/>
      <c r="D852" s="27"/>
      <c r="E852" s="27"/>
      <c r="F852" s="27"/>
      <c r="G852" s="27"/>
      <c r="H852" s="27"/>
      <c r="I852" s="7"/>
      <c r="J852" s="7"/>
    </row>
    <row r="853" spans="1:10" x14ac:dyDescent="0.35">
      <c r="A853" s="24"/>
      <c r="B853" s="25"/>
      <c r="C853" s="27"/>
      <c r="D853" s="27"/>
      <c r="E853" s="27"/>
      <c r="F853" s="27"/>
      <c r="G853" s="27"/>
      <c r="H853" s="27"/>
      <c r="I853" s="7"/>
      <c r="J853" s="7"/>
    </row>
    <row r="854" spans="1:10" x14ac:dyDescent="0.35">
      <c r="A854" s="24"/>
      <c r="B854" s="25"/>
      <c r="C854" s="27"/>
      <c r="D854" s="27"/>
      <c r="E854" s="27"/>
      <c r="F854" s="27"/>
      <c r="G854" s="27"/>
      <c r="H854" s="27"/>
      <c r="I854" s="7"/>
      <c r="J854" s="7"/>
    </row>
    <row r="855" spans="1:10" x14ac:dyDescent="0.35">
      <c r="A855" s="24"/>
      <c r="B855" s="25"/>
      <c r="C855" s="27"/>
      <c r="D855" s="27"/>
      <c r="E855" s="27"/>
      <c r="F855" s="27"/>
      <c r="G855" s="27"/>
      <c r="H855" s="27"/>
      <c r="I855" s="7"/>
      <c r="J855" s="7"/>
    </row>
    <row r="856" spans="1:10" x14ac:dyDescent="0.35">
      <c r="A856" s="24"/>
      <c r="B856" s="25"/>
      <c r="C856" s="27"/>
      <c r="D856" s="27"/>
      <c r="E856" s="27"/>
      <c r="F856" s="27"/>
      <c r="G856" s="27"/>
      <c r="H856" s="27"/>
      <c r="I856" s="7"/>
      <c r="J856" s="7"/>
    </row>
    <row r="857" spans="1:10" x14ac:dyDescent="0.35">
      <c r="A857" s="24"/>
      <c r="B857" s="25"/>
      <c r="C857" s="27"/>
      <c r="D857" s="27"/>
      <c r="E857" s="27"/>
      <c r="F857" s="27"/>
      <c r="G857" s="27"/>
      <c r="H857" s="27"/>
      <c r="I857" s="7"/>
      <c r="J857" s="7"/>
    </row>
    <row r="858" spans="1:10" x14ac:dyDescent="0.35">
      <c r="A858" s="24"/>
      <c r="B858" s="25"/>
      <c r="C858" s="27"/>
      <c r="D858" s="27"/>
      <c r="E858" s="27"/>
      <c r="F858" s="27"/>
      <c r="G858" s="27"/>
      <c r="H858" s="27"/>
      <c r="I858" s="7"/>
      <c r="J858" s="7"/>
    </row>
    <row r="859" spans="1:10" x14ac:dyDescent="0.35">
      <c r="A859" s="24"/>
      <c r="B859" s="25"/>
      <c r="C859" s="27"/>
      <c r="D859" s="27"/>
      <c r="E859" s="27"/>
      <c r="F859" s="27"/>
      <c r="G859" s="27"/>
      <c r="H859" s="27"/>
      <c r="I859" s="7"/>
      <c r="J859" s="7"/>
    </row>
    <row r="860" spans="1:10" x14ac:dyDescent="0.35">
      <c r="A860" s="24"/>
      <c r="B860" s="25"/>
      <c r="C860" s="27"/>
      <c r="D860" s="27"/>
      <c r="E860" s="27"/>
      <c r="F860" s="27"/>
      <c r="G860" s="27"/>
      <c r="H860" s="27"/>
      <c r="I860" s="7"/>
      <c r="J860" s="7"/>
    </row>
    <row r="861" spans="1:10" x14ac:dyDescent="0.35">
      <c r="A861" s="24"/>
      <c r="B861" s="25"/>
      <c r="C861" s="27"/>
      <c r="D861" s="27"/>
      <c r="E861" s="27"/>
      <c r="F861" s="27"/>
      <c r="G861" s="27"/>
      <c r="H861" s="27"/>
      <c r="I861" s="7"/>
      <c r="J861" s="7"/>
    </row>
    <row r="862" spans="1:10" x14ac:dyDescent="0.35">
      <c r="A862" s="24"/>
      <c r="B862" s="25"/>
      <c r="C862" s="27"/>
      <c r="D862" s="27"/>
      <c r="E862" s="27"/>
      <c r="F862" s="27"/>
      <c r="G862" s="27"/>
      <c r="H862" s="27"/>
      <c r="I862" s="7"/>
      <c r="J862" s="7"/>
    </row>
    <row r="863" spans="1:10" x14ac:dyDescent="0.35">
      <c r="A863" s="24"/>
      <c r="B863" s="25"/>
      <c r="C863" s="27"/>
      <c r="D863" s="27"/>
      <c r="E863" s="27"/>
      <c r="F863" s="27"/>
      <c r="G863" s="27"/>
      <c r="H863" s="27"/>
      <c r="I863" s="7"/>
      <c r="J863" s="7"/>
    </row>
    <row r="864" spans="1:10" x14ac:dyDescent="0.35">
      <c r="A864" s="24"/>
      <c r="B864" s="25"/>
      <c r="C864" s="27"/>
      <c r="D864" s="27"/>
      <c r="E864" s="27"/>
      <c r="F864" s="27"/>
      <c r="G864" s="27"/>
      <c r="H864" s="27"/>
      <c r="I864" s="7"/>
      <c r="J864" s="7"/>
    </row>
    <row r="865" spans="1:10" x14ac:dyDescent="0.35">
      <c r="A865" s="24"/>
      <c r="B865" s="25"/>
      <c r="C865" s="27"/>
      <c r="D865" s="27"/>
      <c r="E865" s="27"/>
      <c r="F865" s="27"/>
      <c r="G865" s="27"/>
      <c r="H865" s="27"/>
      <c r="I865" s="7"/>
      <c r="J865" s="7"/>
    </row>
    <row r="866" spans="1:10" x14ac:dyDescent="0.35">
      <c r="A866" s="24"/>
      <c r="B866" s="25"/>
      <c r="C866" s="27"/>
      <c r="D866" s="27"/>
      <c r="E866" s="27"/>
      <c r="F866" s="27"/>
      <c r="G866" s="27"/>
      <c r="H866" s="27"/>
      <c r="I866" s="7"/>
      <c r="J866" s="7"/>
    </row>
    <row r="867" spans="1:10" x14ac:dyDescent="0.35">
      <c r="A867" s="24"/>
      <c r="B867" s="25"/>
      <c r="C867" s="27"/>
      <c r="D867" s="27"/>
      <c r="E867" s="27"/>
      <c r="F867" s="27"/>
      <c r="G867" s="27"/>
      <c r="H867" s="27"/>
      <c r="I867" s="7"/>
      <c r="J867" s="7"/>
    </row>
    <row r="868" spans="1:10" x14ac:dyDescent="0.35">
      <c r="A868" s="24"/>
      <c r="B868" s="25"/>
      <c r="C868" s="27"/>
      <c r="D868" s="27"/>
      <c r="E868" s="27"/>
      <c r="F868" s="27"/>
      <c r="G868" s="27"/>
      <c r="H868" s="27"/>
      <c r="I868" s="7"/>
      <c r="J868" s="7"/>
    </row>
    <row r="869" spans="1:10" x14ac:dyDescent="0.35">
      <c r="A869" s="24"/>
      <c r="B869" s="25"/>
      <c r="C869" s="27"/>
      <c r="D869" s="27"/>
      <c r="E869" s="27"/>
      <c r="F869" s="27"/>
      <c r="G869" s="27"/>
      <c r="H869" s="27"/>
      <c r="I869" s="7"/>
      <c r="J869" s="7"/>
    </row>
    <row r="870" spans="1:10" x14ac:dyDescent="0.35">
      <c r="A870" s="24"/>
      <c r="B870" s="25"/>
      <c r="C870" s="27"/>
      <c r="D870" s="27"/>
      <c r="E870" s="27"/>
      <c r="F870" s="27"/>
      <c r="G870" s="27"/>
      <c r="H870" s="27"/>
      <c r="I870" s="7"/>
      <c r="J870" s="7"/>
    </row>
    <row r="871" spans="1:10" x14ac:dyDescent="0.35">
      <c r="A871" s="24"/>
      <c r="B871" s="25"/>
      <c r="C871" s="27"/>
      <c r="D871" s="27"/>
      <c r="E871" s="27"/>
      <c r="F871" s="27"/>
      <c r="G871" s="27"/>
      <c r="H871" s="27"/>
      <c r="I871" s="7"/>
      <c r="J871" s="7"/>
    </row>
    <row r="872" spans="1:10" x14ac:dyDescent="0.35">
      <c r="A872" s="24"/>
      <c r="B872" s="25"/>
      <c r="C872" s="27"/>
      <c r="D872" s="27"/>
      <c r="E872" s="27"/>
      <c r="F872" s="27"/>
      <c r="G872" s="27"/>
      <c r="H872" s="27"/>
      <c r="I872" s="7"/>
      <c r="J872" s="7"/>
    </row>
    <row r="873" spans="1:10" x14ac:dyDescent="0.35">
      <c r="A873" s="24"/>
      <c r="B873" s="25"/>
      <c r="C873" s="27"/>
      <c r="D873" s="27"/>
      <c r="E873" s="27"/>
      <c r="F873" s="27"/>
      <c r="G873" s="27"/>
      <c r="H873" s="27"/>
      <c r="I873" s="7"/>
      <c r="J873" s="7"/>
    </row>
    <row r="874" spans="1:10" x14ac:dyDescent="0.35">
      <c r="A874" s="24"/>
      <c r="B874" s="25"/>
      <c r="C874" s="27"/>
      <c r="D874" s="27"/>
      <c r="E874" s="27"/>
      <c r="F874" s="27"/>
      <c r="G874" s="27"/>
      <c r="H874" s="27"/>
      <c r="I874" s="7"/>
      <c r="J874" s="7"/>
    </row>
    <row r="875" spans="1:10" x14ac:dyDescent="0.35">
      <c r="A875" s="24"/>
      <c r="B875" s="25"/>
      <c r="C875" s="27"/>
      <c r="D875" s="27"/>
      <c r="E875" s="27"/>
      <c r="F875" s="27"/>
      <c r="G875" s="27"/>
      <c r="H875" s="27"/>
      <c r="I875" s="7"/>
      <c r="J875" s="7"/>
    </row>
    <row r="876" spans="1:10" x14ac:dyDescent="0.35">
      <c r="A876" s="24"/>
      <c r="B876" s="25"/>
      <c r="C876" s="27"/>
      <c r="D876" s="27"/>
      <c r="E876" s="27"/>
      <c r="F876" s="27"/>
      <c r="G876" s="27"/>
      <c r="H876" s="27"/>
      <c r="I876" s="7"/>
      <c r="J876" s="7"/>
    </row>
    <row r="877" spans="1:10" x14ac:dyDescent="0.35">
      <c r="A877" s="24"/>
      <c r="B877" s="25"/>
      <c r="C877" s="27"/>
      <c r="D877" s="27"/>
      <c r="E877" s="27"/>
      <c r="F877" s="27"/>
      <c r="G877" s="27"/>
      <c r="H877" s="27"/>
      <c r="I877" s="7"/>
      <c r="J877" s="7"/>
    </row>
    <row r="878" spans="1:10" x14ac:dyDescent="0.35">
      <c r="A878" s="24"/>
      <c r="B878" s="25"/>
      <c r="C878" s="27"/>
      <c r="D878" s="27"/>
      <c r="E878" s="27"/>
      <c r="F878" s="27"/>
      <c r="G878" s="27"/>
      <c r="H878" s="27"/>
      <c r="I878" s="7"/>
      <c r="J878" s="7"/>
    </row>
    <row r="879" spans="1:10" x14ac:dyDescent="0.35">
      <c r="A879" s="24"/>
      <c r="B879" s="25"/>
      <c r="C879" s="27"/>
      <c r="D879" s="27"/>
      <c r="E879" s="27"/>
      <c r="F879" s="27"/>
      <c r="G879" s="27"/>
      <c r="H879" s="27"/>
      <c r="I879" s="7"/>
      <c r="J879" s="7"/>
    </row>
    <row r="880" spans="1:10" x14ac:dyDescent="0.35">
      <c r="A880" s="24"/>
      <c r="B880" s="25"/>
      <c r="C880" s="27"/>
      <c r="D880" s="27"/>
      <c r="E880" s="27"/>
      <c r="F880" s="27"/>
      <c r="G880" s="27"/>
      <c r="H880" s="27"/>
      <c r="I880" s="7"/>
      <c r="J880" s="7"/>
    </row>
    <row r="881" spans="1:10" x14ac:dyDescent="0.35">
      <c r="A881" s="24"/>
      <c r="B881" s="25"/>
      <c r="C881" s="27"/>
      <c r="D881" s="27"/>
      <c r="E881" s="27"/>
      <c r="F881" s="27"/>
      <c r="G881" s="27"/>
      <c r="H881" s="27"/>
      <c r="I881" s="7"/>
      <c r="J881" s="7"/>
    </row>
    <row r="882" spans="1:10" x14ac:dyDescent="0.35">
      <c r="A882" s="24"/>
      <c r="B882" s="25"/>
      <c r="C882" s="27"/>
      <c r="D882" s="27"/>
      <c r="E882" s="27"/>
      <c r="F882" s="27"/>
      <c r="G882" s="27"/>
      <c r="H882" s="27"/>
      <c r="I882" s="7"/>
      <c r="J882" s="7"/>
    </row>
    <row r="883" spans="1:10" x14ac:dyDescent="0.35">
      <c r="A883" s="24"/>
      <c r="B883" s="25"/>
      <c r="C883" s="27"/>
      <c r="D883" s="27"/>
      <c r="E883" s="27"/>
      <c r="F883" s="27"/>
      <c r="G883" s="27"/>
      <c r="H883" s="27"/>
      <c r="I883" s="7"/>
      <c r="J883" s="7"/>
    </row>
    <row r="884" spans="1:10" x14ac:dyDescent="0.35">
      <c r="A884" s="24"/>
      <c r="B884" s="25"/>
      <c r="C884" s="27"/>
      <c r="D884" s="27"/>
      <c r="E884" s="27"/>
      <c r="F884" s="27"/>
      <c r="G884" s="27"/>
      <c r="H884" s="27"/>
      <c r="I884" s="7"/>
      <c r="J884" s="7"/>
    </row>
    <row r="885" spans="1:10" x14ac:dyDescent="0.35">
      <c r="A885" s="24"/>
      <c r="B885" s="25"/>
      <c r="C885" s="27"/>
      <c r="D885" s="27"/>
      <c r="E885" s="27"/>
      <c r="F885" s="27"/>
      <c r="G885" s="27"/>
      <c r="H885" s="27"/>
      <c r="I885" s="7"/>
      <c r="J885" s="7"/>
    </row>
    <row r="886" spans="1:10" x14ac:dyDescent="0.35">
      <c r="A886" s="24"/>
      <c r="B886" s="25"/>
      <c r="C886" s="27"/>
      <c r="D886" s="27"/>
      <c r="E886" s="27"/>
      <c r="F886" s="27"/>
      <c r="G886" s="27"/>
      <c r="H886" s="27"/>
      <c r="I886" s="7"/>
      <c r="J886" s="7"/>
    </row>
    <row r="887" spans="1:10" x14ac:dyDescent="0.35">
      <c r="A887" s="24"/>
      <c r="B887" s="25"/>
      <c r="C887" s="27"/>
      <c r="D887" s="27"/>
      <c r="E887" s="27"/>
      <c r="F887" s="27"/>
      <c r="G887" s="27"/>
      <c r="H887" s="27"/>
      <c r="I887" s="7"/>
      <c r="J887" s="7"/>
    </row>
    <row r="888" spans="1:10" x14ac:dyDescent="0.35">
      <c r="A888" s="24"/>
      <c r="B888" s="25"/>
      <c r="C888" s="27"/>
      <c r="D888" s="27"/>
      <c r="E888" s="27"/>
      <c r="F888" s="27"/>
      <c r="G888" s="27"/>
      <c r="H888" s="27"/>
      <c r="I888" s="7"/>
      <c r="J888" s="7"/>
    </row>
    <row r="889" spans="1:10" x14ac:dyDescent="0.35">
      <c r="A889" s="24"/>
      <c r="B889" s="25"/>
      <c r="C889" s="27"/>
      <c r="D889" s="27"/>
      <c r="E889" s="27"/>
      <c r="F889" s="27"/>
      <c r="G889" s="27"/>
      <c r="H889" s="27"/>
      <c r="I889" s="7"/>
      <c r="J889" s="7"/>
    </row>
    <row r="890" spans="1:10" x14ac:dyDescent="0.35">
      <c r="A890" s="24"/>
      <c r="B890" s="25"/>
      <c r="C890" s="27"/>
      <c r="D890" s="27"/>
      <c r="E890" s="27"/>
      <c r="F890" s="27"/>
      <c r="G890" s="27"/>
      <c r="H890" s="27"/>
      <c r="I890" s="7"/>
      <c r="J890" s="7"/>
    </row>
    <row r="891" spans="1:10" x14ac:dyDescent="0.35">
      <c r="A891" s="24"/>
      <c r="B891" s="25"/>
      <c r="C891" s="27"/>
      <c r="D891" s="27"/>
      <c r="E891" s="27"/>
      <c r="F891" s="27"/>
      <c r="G891" s="27"/>
      <c r="H891" s="27"/>
      <c r="I891" s="7"/>
      <c r="J891" s="7"/>
    </row>
    <row r="892" spans="1:10" x14ac:dyDescent="0.35">
      <c r="A892" s="24"/>
      <c r="B892" s="25"/>
      <c r="C892" s="27"/>
      <c r="D892" s="27"/>
      <c r="E892" s="27"/>
      <c r="F892" s="27"/>
      <c r="G892" s="27"/>
      <c r="H892" s="27"/>
      <c r="I892" s="7"/>
      <c r="J892" s="7"/>
    </row>
    <row r="893" spans="1:10" x14ac:dyDescent="0.35">
      <c r="A893" s="24"/>
      <c r="B893" s="25"/>
      <c r="C893" s="27"/>
      <c r="D893" s="27"/>
      <c r="E893" s="27"/>
      <c r="F893" s="27"/>
      <c r="G893" s="27"/>
      <c r="H893" s="27"/>
      <c r="I893" s="7"/>
      <c r="J893" s="7"/>
    </row>
    <row r="894" spans="1:10" x14ac:dyDescent="0.35">
      <c r="A894" s="24"/>
      <c r="B894" s="25"/>
      <c r="C894" s="27"/>
      <c r="D894" s="27"/>
      <c r="E894" s="27"/>
      <c r="F894" s="27"/>
      <c r="G894" s="27"/>
      <c r="H894" s="27"/>
      <c r="I894" s="7"/>
      <c r="J894" s="7"/>
    </row>
    <row r="895" spans="1:10" x14ac:dyDescent="0.35">
      <c r="A895" s="24"/>
      <c r="B895" s="25"/>
      <c r="C895" s="27"/>
      <c r="D895" s="27"/>
      <c r="E895" s="27"/>
      <c r="F895" s="27"/>
      <c r="G895" s="27"/>
      <c r="H895" s="27"/>
      <c r="I895" s="7"/>
      <c r="J895" s="7"/>
    </row>
    <row r="896" spans="1:10" x14ac:dyDescent="0.35">
      <c r="A896" s="24"/>
      <c r="B896" s="25"/>
      <c r="C896" s="27"/>
      <c r="D896" s="27"/>
      <c r="E896" s="27"/>
      <c r="F896" s="27"/>
      <c r="G896" s="27"/>
      <c r="H896" s="27"/>
      <c r="I896" s="7"/>
      <c r="J896" s="7"/>
    </row>
    <row r="897" spans="1:10" x14ac:dyDescent="0.35">
      <c r="A897" s="24"/>
      <c r="B897" s="25"/>
      <c r="C897" s="27"/>
      <c r="D897" s="27"/>
      <c r="E897" s="27"/>
      <c r="F897" s="27"/>
      <c r="G897" s="27"/>
      <c r="H897" s="27"/>
      <c r="I897" s="7"/>
      <c r="J897" s="7"/>
    </row>
    <row r="898" spans="1:10" x14ac:dyDescent="0.35">
      <c r="A898" s="24"/>
      <c r="B898" s="25"/>
      <c r="C898" s="27"/>
      <c r="D898" s="27"/>
      <c r="E898" s="27"/>
      <c r="F898" s="27"/>
      <c r="G898" s="27"/>
      <c r="H898" s="27"/>
      <c r="I898" s="7"/>
      <c r="J898" s="7"/>
    </row>
    <row r="899" spans="1:10" x14ac:dyDescent="0.35">
      <c r="A899" s="24"/>
      <c r="B899" s="25"/>
      <c r="C899" s="27"/>
      <c r="D899" s="27"/>
      <c r="E899" s="27"/>
      <c r="F899" s="27"/>
      <c r="G899" s="27"/>
      <c r="H899" s="27"/>
      <c r="I899" s="7"/>
      <c r="J899" s="7"/>
    </row>
    <row r="900" spans="1:10" x14ac:dyDescent="0.35">
      <c r="A900" s="24"/>
      <c r="B900" s="25"/>
      <c r="C900" s="27"/>
      <c r="D900" s="27"/>
      <c r="E900" s="27"/>
      <c r="F900" s="27"/>
      <c r="G900" s="27"/>
      <c r="H900" s="27"/>
      <c r="I900" s="7"/>
      <c r="J900" s="7"/>
    </row>
    <row r="901" spans="1:10" x14ac:dyDescent="0.35">
      <c r="A901" s="24"/>
      <c r="B901" s="25"/>
      <c r="C901" s="27"/>
      <c r="D901" s="27"/>
      <c r="E901" s="27"/>
      <c r="F901" s="27"/>
      <c r="G901" s="27"/>
      <c r="H901" s="27"/>
      <c r="I901" s="7"/>
      <c r="J901" s="7"/>
    </row>
    <row r="902" spans="1:10" x14ac:dyDescent="0.35">
      <c r="A902" s="24"/>
      <c r="B902" s="25"/>
      <c r="C902" s="27"/>
      <c r="D902" s="27"/>
      <c r="E902" s="27"/>
      <c r="F902" s="27"/>
      <c r="G902" s="27"/>
      <c r="H902" s="27"/>
      <c r="I902" s="7"/>
      <c r="J902" s="7"/>
    </row>
    <row r="903" spans="1:10" x14ac:dyDescent="0.35">
      <c r="A903" s="24"/>
      <c r="B903" s="25"/>
      <c r="C903" s="27"/>
      <c r="D903" s="27"/>
      <c r="E903" s="27"/>
      <c r="F903" s="27"/>
      <c r="G903" s="27"/>
      <c r="H903" s="27"/>
      <c r="I903" s="7"/>
      <c r="J903" s="7"/>
    </row>
    <row r="904" spans="1:10" x14ac:dyDescent="0.35">
      <c r="A904" s="24"/>
      <c r="B904" s="25"/>
      <c r="C904" s="27"/>
      <c r="D904" s="27"/>
      <c r="E904" s="27"/>
      <c r="F904" s="27"/>
      <c r="G904" s="27"/>
      <c r="H904" s="27"/>
      <c r="I904" s="7"/>
      <c r="J904" s="7"/>
    </row>
    <row r="905" spans="1:10" x14ac:dyDescent="0.35">
      <c r="A905" s="24"/>
      <c r="B905" s="25"/>
      <c r="C905" s="27"/>
      <c r="D905" s="27"/>
      <c r="E905" s="27"/>
      <c r="F905" s="27"/>
      <c r="G905" s="27"/>
      <c r="H905" s="27"/>
      <c r="I905" s="7"/>
      <c r="J905" s="7"/>
    </row>
    <row r="906" spans="1:10" x14ac:dyDescent="0.35">
      <c r="A906" s="24"/>
      <c r="B906" s="25"/>
      <c r="C906" s="27"/>
      <c r="D906" s="27"/>
      <c r="E906" s="27"/>
      <c r="F906" s="27"/>
      <c r="G906" s="27"/>
      <c r="H906" s="27"/>
      <c r="I906" s="7"/>
      <c r="J906" s="7"/>
    </row>
    <row r="907" spans="1:10" x14ac:dyDescent="0.35">
      <c r="A907" s="24"/>
      <c r="B907" s="25"/>
      <c r="C907" s="27"/>
      <c r="D907" s="27"/>
      <c r="E907" s="27"/>
      <c r="F907" s="27"/>
      <c r="G907" s="27"/>
      <c r="H907" s="27"/>
      <c r="I907" s="7"/>
      <c r="J907" s="7"/>
    </row>
    <row r="908" spans="1:10" x14ac:dyDescent="0.35">
      <c r="A908" s="24"/>
      <c r="B908" s="25"/>
      <c r="C908" s="27"/>
      <c r="D908" s="27"/>
      <c r="E908" s="27"/>
      <c r="F908" s="27"/>
      <c r="G908" s="27"/>
      <c r="H908" s="27"/>
      <c r="I908" s="7"/>
      <c r="J908" s="7"/>
    </row>
    <row r="909" spans="1:10" x14ac:dyDescent="0.35">
      <c r="A909" s="24"/>
      <c r="B909" s="25"/>
      <c r="C909" s="27"/>
      <c r="D909" s="27"/>
      <c r="E909" s="27"/>
      <c r="F909" s="27"/>
      <c r="G909" s="27"/>
      <c r="H909" s="27"/>
      <c r="I909" s="7"/>
      <c r="J909" s="7"/>
    </row>
    <row r="910" spans="1:10" x14ac:dyDescent="0.35">
      <c r="A910" s="24"/>
      <c r="B910" s="25"/>
      <c r="C910" s="27"/>
      <c r="D910" s="27"/>
      <c r="E910" s="27"/>
      <c r="F910" s="27"/>
      <c r="G910" s="27"/>
      <c r="H910" s="27"/>
      <c r="I910" s="7"/>
      <c r="J910" s="7"/>
    </row>
    <row r="911" spans="1:10" x14ac:dyDescent="0.35">
      <c r="A911" s="24"/>
      <c r="B911" s="25"/>
      <c r="C911" s="27"/>
      <c r="D911" s="27"/>
      <c r="E911" s="27"/>
      <c r="F911" s="27"/>
      <c r="G911" s="27"/>
      <c r="H911" s="27"/>
      <c r="I911" s="7"/>
      <c r="J911" s="7"/>
    </row>
    <row r="912" spans="1:10" x14ac:dyDescent="0.35">
      <c r="A912" s="24"/>
      <c r="B912" s="25"/>
      <c r="C912" s="27"/>
      <c r="D912" s="27"/>
      <c r="E912" s="27"/>
      <c r="F912" s="27"/>
      <c r="G912" s="27"/>
      <c r="H912" s="27"/>
      <c r="I912" s="7"/>
      <c r="J912" s="7"/>
    </row>
    <row r="913" spans="1:10" x14ac:dyDescent="0.35">
      <c r="A913" s="24"/>
      <c r="B913" s="25"/>
      <c r="C913" s="27"/>
      <c r="D913" s="27"/>
      <c r="E913" s="27"/>
      <c r="F913" s="27"/>
      <c r="G913" s="27"/>
      <c r="H913" s="27"/>
      <c r="I913" s="7"/>
      <c r="J913" s="7"/>
    </row>
    <row r="914" spans="1:10" x14ac:dyDescent="0.35">
      <c r="A914" s="24"/>
      <c r="B914" s="25"/>
      <c r="C914" s="27"/>
      <c r="D914" s="27"/>
      <c r="E914" s="27"/>
      <c r="F914" s="27"/>
      <c r="G914" s="27"/>
      <c r="H914" s="27"/>
      <c r="I914" s="7"/>
      <c r="J914" s="7"/>
    </row>
    <row r="915" spans="1:10" x14ac:dyDescent="0.35">
      <c r="A915" s="24"/>
      <c r="B915" s="25"/>
      <c r="C915" s="27"/>
      <c r="D915" s="27"/>
      <c r="E915" s="27"/>
      <c r="F915" s="27"/>
      <c r="G915" s="27"/>
      <c r="H915" s="27"/>
      <c r="I915" s="7"/>
      <c r="J915" s="7"/>
    </row>
    <row r="916" spans="1:10" x14ac:dyDescent="0.35">
      <c r="A916" s="24"/>
      <c r="B916" s="25"/>
      <c r="C916" s="27"/>
      <c r="D916" s="27"/>
      <c r="E916" s="27"/>
      <c r="F916" s="27"/>
      <c r="G916" s="27"/>
      <c r="H916" s="27"/>
      <c r="I916" s="7"/>
      <c r="J916" s="7"/>
    </row>
    <row r="917" spans="1:10" x14ac:dyDescent="0.35">
      <c r="A917" s="24"/>
      <c r="B917" s="25"/>
      <c r="C917" s="27"/>
      <c r="D917" s="27"/>
      <c r="E917" s="27"/>
      <c r="F917" s="27"/>
      <c r="G917" s="27"/>
      <c r="H917" s="27"/>
      <c r="I917" s="7"/>
      <c r="J917" s="7"/>
    </row>
    <row r="918" spans="1:10" x14ac:dyDescent="0.35">
      <c r="A918" s="24"/>
      <c r="B918" s="25"/>
      <c r="C918" s="27"/>
      <c r="D918" s="27"/>
      <c r="E918" s="27"/>
      <c r="F918" s="27"/>
      <c r="G918" s="27"/>
      <c r="H918" s="27"/>
      <c r="I918" s="7"/>
      <c r="J918" s="7"/>
    </row>
    <row r="919" spans="1:10" x14ac:dyDescent="0.35">
      <c r="A919" s="24"/>
      <c r="B919" s="25"/>
      <c r="C919" s="27"/>
      <c r="D919" s="27"/>
      <c r="E919" s="27"/>
      <c r="F919" s="27"/>
      <c r="G919" s="27"/>
      <c r="H919" s="27"/>
      <c r="I919" s="7"/>
      <c r="J919" s="7"/>
    </row>
    <row r="920" spans="1:10" x14ac:dyDescent="0.35">
      <c r="A920" s="24"/>
      <c r="B920" s="25"/>
      <c r="C920" s="27"/>
      <c r="D920" s="27"/>
      <c r="E920" s="27"/>
      <c r="F920" s="27"/>
      <c r="G920" s="27"/>
      <c r="H920" s="27"/>
      <c r="I920" s="7"/>
      <c r="J920" s="7"/>
    </row>
    <row r="921" spans="1:10" x14ac:dyDescent="0.35">
      <c r="A921" s="24"/>
      <c r="B921" s="25"/>
      <c r="C921" s="27"/>
      <c r="D921" s="27"/>
      <c r="E921" s="27"/>
      <c r="F921" s="27"/>
      <c r="G921" s="27"/>
      <c r="H921" s="27"/>
      <c r="I921" s="7"/>
      <c r="J921" s="7"/>
    </row>
    <row r="922" spans="1:10" x14ac:dyDescent="0.35">
      <c r="A922" s="24"/>
      <c r="B922" s="25"/>
      <c r="C922" s="27"/>
      <c r="D922" s="27"/>
      <c r="E922" s="27"/>
      <c r="F922" s="27"/>
      <c r="G922" s="27"/>
      <c r="H922" s="27"/>
      <c r="I922" s="7"/>
      <c r="J922" s="7"/>
    </row>
    <row r="923" spans="1:10" x14ac:dyDescent="0.35">
      <c r="A923" s="24"/>
      <c r="B923" s="25"/>
      <c r="C923" s="27"/>
      <c r="D923" s="27"/>
      <c r="E923" s="27"/>
      <c r="F923" s="27"/>
      <c r="G923" s="27"/>
      <c r="H923" s="27"/>
      <c r="I923" s="7"/>
      <c r="J923" s="7"/>
    </row>
    <row r="924" spans="1:10" x14ac:dyDescent="0.35">
      <c r="A924" s="24"/>
      <c r="B924" s="25"/>
      <c r="C924" s="27"/>
      <c r="D924" s="27"/>
      <c r="E924" s="27"/>
      <c r="F924" s="27"/>
      <c r="G924" s="27"/>
      <c r="H924" s="27"/>
      <c r="I924" s="7"/>
      <c r="J924" s="7"/>
    </row>
    <row r="925" spans="1:10" x14ac:dyDescent="0.35">
      <c r="A925" s="24"/>
      <c r="B925" s="25"/>
      <c r="C925" s="27"/>
      <c r="D925" s="27"/>
      <c r="E925" s="27"/>
      <c r="F925" s="27"/>
      <c r="G925" s="27"/>
      <c r="H925" s="27"/>
      <c r="I925" s="7"/>
      <c r="J925" s="7"/>
    </row>
    <row r="926" spans="1:10" x14ac:dyDescent="0.35">
      <c r="A926" s="24"/>
      <c r="B926" s="25"/>
      <c r="C926" s="27"/>
      <c r="D926" s="27"/>
      <c r="E926" s="27"/>
      <c r="F926" s="27"/>
      <c r="G926" s="27"/>
      <c r="H926" s="27"/>
      <c r="I926" s="7"/>
      <c r="J926" s="7"/>
    </row>
    <row r="927" spans="1:10" x14ac:dyDescent="0.35">
      <c r="A927" s="24"/>
      <c r="B927" s="25"/>
      <c r="C927" s="27"/>
      <c r="D927" s="27"/>
      <c r="E927" s="27"/>
      <c r="F927" s="27"/>
      <c r="G927" s="27"/>
      <c r="H927" s="27"/>
      <c r="I927" s="7"/>
      <c r="J927" s="7"/>
    </row>
    <row r="928" spans="1:10" x14ac:dyDescent="0.35">
      <c r="A928" s="24"/>
      <c r="B928" s="25"/>
      <c r="C928" s="27"/>
      <c r="D928" s="27"/>
      <c r="E928" s="27"/>
      <c r="F928" s="27"/>
      <c r="G928" s="27"/>
      <c r="H928" s="27"/>
      <c r="I928" s="7"/>
      <c r="J928" s="7"/>
    </row>
    <row r="929" spans="1:10" x14ac:dyDescent="0.35">
      <c r="A929" s="24"/>
      <c r="B929" s="25"/>
      <c r="C929" s="27"/>
      <c r="D929" s="27"/>
      <c r="E929" s="27"/>
      <c r="F929" s="27"/>
      <c r="G929" s="27"/>
      <c r="H929" s="27"/>
      <c r="I929" s="7"/>
      <c r="J929" s="7"/>
    </row>
    <row r="930" spans="1:10" x14ac:dyDescent="0.35">
      <c r="A930" s="24"/>
      <c r="B930" s="25"/>
      <c r="C930" s="27"/>
      <c r="D930" s="27"/>
      <c r="E930" s="27"/>
      <c r="F930" s="27"/>
      <c r="G930" s="27"/>
      <c r="H930" s="27"/>
      <c r="I930" s="7"/>
      <c r="J930" s="7"/>
    </row>
    <row r="931" spans="1:10" x14ac:dyDescent="0.35">
      <c r="A931" s="24"/>
      <c r="B931" s="25"/>
      <c r="C931" s="27"/>
      <c r="D931" s="27"/>
      <c r="E931" s="27"/>
      <c r="F931" s="27"/>
      <c r="G931" s="27"/>
      <c r="H931" s="27"/>
      <c r="I931" s="7"/>
      <c r="J931" s="7"/>
    </row>
    <row r="932" spans="1:10" x14ac:dyDescent="0.35">
      <c r="A932" s="24"/>
      <c r="B932" s="25"/>
      <c r="C932" s="27"/>
      <c r="D932" s="27"/>
      <c r="E932" s="27"/>
      <c r="F932" s="27"/>
      <c r="G932" s="27"/>
      <c r="H932" s="27"/>
      <c r="I932" s="7"/>
      <c r="J932" s="7"/>
    </row>
    <row r="933" spans="1:10" x14ac:dyDescent="0.35">
      <c r="A933" s="24"/>
      <c r="B933" s="25"/>
      <c r="C933" s="27"/>
      <c r="D933" s="27"/>
      <c r="E933" s="27"/>
      <c r="F933" s="27"/>
      <c r="G933" s="27"/>
      <c r="H933" s="27"/>
      <c r="I933" s="7"/>
      <c r="J933" s="7"/>
    </row>
    <row r="934" spans="1:10" x14ac:dyDescent="0.35">
      <c r="A934" s="24"/>
      <c r="B934" s="25"/>
      <c r="C934" s="27"/>
      <c r="D934" s="27"/>
      <c r="E934" s="27"/>
      <c r="F934" s="27"/>
      <c r="G934" s="27"/>
      <c r="H934" s="27"/>
      <c r="I934" s="7"/>
      <c r="J934" s="7"/>
    </row>
    <row r="935" spans="1:10" x14ac:dyDescent="0.35">
      <c r="A935" s="24"/>
      <c r="B935" s="25"/>
      <c r="C935" s="27"/>
      <c r="D935" s="27"/>
      <c r="E935" s="27"/>
      <c r="F935" s="27"/>
      <c r="G935" s="27"/>
      <c r="H935" s="27"/>
      <c r="I935" s="7"/>
      <c r="J935" s="7"/>
    </row>
    <row r="936" spans="1:10" x14ac:dyDescent="0.35">
      <c r="A936" s="24"/>
      <c r="B936" s="25"/>
      <c r="C936" s="27"/>
      <c r="D936" s="27"/>
      <c r="E936" s="27"/>
      <c r="F936" s="27"/>
      <c r="G936" s="27"/>
      <c r="H936" s="27"/>
      <c r="I936" s="7"/>
      <c r="J936" s="7"/>
    </row>
    <row r="937" spans="1:10" x14ac:dyDescent="0.35">
      <c r="A937" s="24"/>
      <c r="B937" s="25"/>
      <c r="C937" s="27"/>
      <c r="D937" s="27"/>
      <c r="E937" s="27"/>
      <c r="F937" s="27"/>
      <c r="G937" s="27"/>
      <c r="H937" s="27"/>
      <c r="I937" s="7"/>
      <c r="J937" s="7"/>
    </row>
    <row r="938" spans="1:10" x14ac:dyDescent="0.35">
      <c r="A938" s="24"/>
      <c r="B938" s="25"/>
      <c r="C938" s="27"/>
      <c r="D938" s="27"/>
      <c r="E938" s="27"/>
      <c r="F938" s="27"/>
      <c r="G938" s="27"/>
      <c r="H938" s="27"/>
      <c r="I938" s="7"/>
      <c r="J938" s="7"/>
    </row>
    <row r="939" spans="1:10" x14ac:dyDescent="0.35">
      <c r="A939" s="24"/>
      <c r="B939" s="25"/>
      <c r="C939" s="27"/>
      <c r="D939" s="27"/>
      <c r="E939" s="27"/>
      <c r="F939" s="27"/>
      <c r="G939" s="27"/>
      <c r="H939" s="27"/>
      <c r="I939" s="7"/>
      <c r="J939" s="7"/>
    </row>
    <row r="940" spans="1:10" x14ac:dyDescent="0.35">
      <c r="A940" s="24"/>
      <c r="B940" s="25"/>
      <c r="C940" s="27"/>
      <c r="D940" s="27"/>
      <c r="E940" s="27"/>
      <c r="F940" s="27"/>
      <c r="G940" s="27"/>
      <c r="H940" s="27"/>
      <c r="I940" s="7"/>
      <c r="J940" s="7"/>
    </row>
    <row r="941" spans="1:10" x14ac:dyDescent="0.35">
      <c r="A941" s="24"/>
      <c r="B941" s="25"/>
      <c r="C941" s="27"/>
      <c r="D941" s="27"/>
      <c r="E941" s="27"/>
      <c r="F941" s="27"/>
      <c r="G941" s="27"/>
      <c r="H941" s="27"/>
      <c r="I941" s="7"/>
      <c r="J941" s="7"/>
    </row>
    <row r="942" spans="1:10" x14ac:dyDescent="0.35">
      <c r="A942" s="24"/>
      <c r="B942" s="25"/>
      <c r="C942" s="27"/>
      <c r="D942" s="27"/>
      <c r="E942" s="27"/>
      <c r="F942" s="27"/>
      <c r="G942" s="27"/>
      <c r="H942" s="27"/>
      <c r="I942" s="7"/>
      <c r="J942" s="7"/>
    </row>
    <row r="943" spans="1:10" x14ac:dyDescent="0.35">
      <c r="A943" s="24"/>
      <c r="B943" s="25"/>
      <c r="C943" s="27"/>
      <c r="D943" s="27"/>
      <c r="E943" s="27"/>
      <c r="F943" s="27"/>
      <c r="G943" s="27"/>
      <c r="H943" s="27"/>
      <c r="I943" s="7"/>
      <c r="J943" s="7"/>
    </row>
    <row r="944" spans="1:10" x14ac:dyDescent="0.35">
      <c r="A944" s="24"/>
      <c r="B944" s="25"/>
      <c r="C944" s="27"/>
      <c r="D944" s="27"/>
      <c r="E944" s="27"/>
      <c r="F944" s="27"/>
      <c r="G944" s="27"/>
      <c r="H944" s="27"/>
      <c r="I944" s="7"/>
      <c r="J944" s="7"/>
    </row>
    <row r="945" spans="1:10" x14ac:dyDescent="0.35">
      <c r="A945" s="24"/>
      <c r="B945" s="25"/>
      <c r="C945" s="27"/>
      <c r="D945" s="27"/>
      <c r="E945" s="27"/>
      <c r="F945" s="27"/>
      <c r="G945" s="27"/>
      <c r="H945" s="27"/>
      <c r="I945" s="7"/>
      <c r="J945" s="7"/>
    </row>
    <row r="946" spans="1:10" x14ac:dyDescent="0.35">
      <c r="A946" s="24"/>
      <c r="B946" s="25"/>
      <c r="C946" s="27"/>
      <c r="D946" s="27"/>
      <c r="E946" s="27"/>
      <c r="F946" s="27"/>
      <c r="G946" s="27"/>
      <c r="H946" s="27"/>
      <c r="I946" s="7"/>
      <c r="J946" s="7"/>
    </row>
    <row r="947" spans="1:10" x14ac:dyDescent="0.35">
      <c r="A947" s="24"/>
      <c r="B947" s="25"/>
      <c r="C947" s="27"/>
      <c r="D947" s="27"/>
      <c r="E947" s="27"/>
      <c r="F947" s="27"/>
      <c r="G947" s="27"/>
      <c r="H947" s="27"/>
      <c r="I947" s="7"/>
      <c r="J947" s="7"/>
    </row>
    <row r="948" spans="1:10" x14ac:dyDescent="0.35">
      <c r="A948" s="24"/>
      <c r="B948" s="25"/>
      <c r="C948" s="27"/>
      <c r="D948" s="27"/>
      <c r="E948" s="27"/>
      <c r="F948" s="27"/>
      <c r="G948" s="27"/>
      <c r="H948" s="27"/>
      <c r="I948" s="7"/>
      <c r="J948" s="7"/>
    </row>
    <row r="949" spans="1:10" x14ac:dyDescent="0.35">
      <c r="A949" s="24"/>
      <c r="B949" s="25"/>
      <c r="C949" s="27"/>
      <c r="D949" s="27"/>
      <c r="E949" s="27"/>
      <c r="F949" s="27"/>
      <c r="G949" s="27"/>
      <c r="H949" s="27"/>
      <c r="I949" s="7"/>
      <c r="J949" s="7"/>
    </row>
    <row r="950" spans="1:10" x14ac:dyDescent="0.35">
      <c r="A950" s="24"/>
      <c r="B950" s="25"/>
      <c r="C950" s="27"/>
      <c r="D950" s="27"/>
      <c r="E950" s="27"/>
      <c r="F950" s="27"/>
      <c r="G950" s="27"/>
      <c r="H950" s="27"/>
      <c r="I950" s="7"/>
      <c r="J950" s="7"/>
    </row>
    <row r="951" spans="1:10" x14ac:dyDescent="0.35">
      <c r="A951" s="24"/>
      <c r="B951" s="25"/>
      <c r="C951" s="27"/>
      <c r="D951" s="27"/>
      <c r="E951" s="27"/>
      <c r="F951" s="27"/>
      <c r="G951" s="27"/>
      <c r="H951" s="27"/>
      <c r="I951" s="7"/>
      <c r="J951" s="7"/>
    </row>
    <row r="952" spans="1:10" x14ac:dyDescent="0.35">
      <c r="A952" s="24"/>
      <c r="B952" s="25"/>
      <c r="C952" s="27"/>
      <c r="D952" s="27"/>
      <c r="E952" s="27"/>
      <c r="F952" s="27"/>
      <c r="G952" s="27"/>
      <c r="H952" s="27"/>
      <c r="I952" s="7"/>
      <c r="J952" s="7"/>
    </row>
    <row r="953" spans="1:10" x14ac:dyDescent="0.35">
      <c r="A953" s="24"/>
      <c r="B953" s="25"/>
      <c r="C953" s="27"/>
      <c r="D953" s="27"/>
      <c r="E953" s="27"/>
      <c r="F953" s="27"/>
      <c r="G953" s="27"/>
      <c r="H953" s="27"/>
      <c r="I953" s="7"/>
      <c r="J953" s="7"/>
    </row>
    <row r="954" spans="1:10" x14ac:dyDescent="0.35">
      <c r="A954" s="24"/>
      <c r="B954" s="25"/>
      <c r="C954" s="27"/>
      <c r="D954" s="27"/>
      <c r="E954" s="27"/>
      <c r="F954" s="27"/>
      <c r="G954" s="27"/>
      <c r="H954" s="27"/>
      <c r="I954" s="7"/>
      <c r="J954" s="7"/>
    </row>
    <row r="955" spans="1:10" x14ac:dyDescent="0.35">
      <c r="A955" s="24"/>
      <c r="B955" s="25"/>
      <c r="C955" s="27"/>
      <c r="D955" s="27"/>
      <c r="E955" s="27"/>
      <c r="F955" s="27"/>
      <c r="G955" s="27"/>
      <c r="H955" s="27"/>
      <c r="I955" s="7"/>
      <c r="J955" s="7"/>
    </row>
    <row r="956" spans="1:10" x14ac:dyDescent="0.35">
      <c r="A956" s="24"/>
      <c r="B956" s="25"/>
      <c r="C956" s="27"/>
      <c r="D956" s="27"/>
      <c r="E956" s="27"/>
      <c r="F956" s="27"/>
      <c r="G956" s="27"/>
      <c r="H956" s="27"/>
      <c r="I956" s="7"/>
      <c r="J956" s="7"/>
    </row>
    <row r="957" spans="1:10" x14ac:dyDescent="0.35">
      <c r="A957" s="24"/>
      <c r="B957" s="25"/>
      <c r="C957" s="27"/>
      <c r="D957" s="27"/>
      <c r="E957" s="27"/>
      <c r="F957" s="27"/>
      <c r="G957" s="27"/>
      <c r="H957" s="27"/>
      <c r="I957" s="7"/>
      <c r="J957" s="7"/>
    </row>
    <row r="958" spans="1:10" x14ac:dyDescent="0.35">
      <c r="A958" s="24"/>
      <c r="B958" s="25"/>
      <c r="C958" s="27"/>
      <c r="D958" s="27"/>
      <c r="E958" s="27"/>
      <c r="F958" s="27"/>
      <c r="G958" s="27"/>
      <c r="H958" s="27"/>
      <c r="I958" s="7"/>
      <c r="J958" s="7"/>
    </row>
    <row r="959" spans="1:10" x14ac:dyDescent="0.35">
      <c r="A959" s="24"/>
      <c r="B959" s="25"/>
      <c r="C959" s="27"/>
      <c r="D959" s="27"/>
      <c r="E959" s="27"/>
      <c r="F959" s="27"/>
      <c r="G959" s="27"/>
      <c r="H959" s="27"/>
      <c r="I959" s="7"/>
      <c r="J959" s="7"/>
    </row>
    <row r="960" spans="1:10" x14ac:dyDescent="0.35">
      <c r="A960" s="24"/>
      <c r="B960" s="25"/>
      <c r="C960" s="27"/>
      <c r="D960" s="27"/>
      <c r="E960" s="27"/>
      <c r="F960" s="27"/>
      <c r="G960" s="27"/>
      <c r="H960" s="27"/>
      <c r="I960" s="7"/>
      <c r="J960" s="7"/>
    </row>
    <row r="961" spans="1:10" x14ac:dyDescent="0.35">
      <c r="A961" s="24"/>
      <c r="B961" s="25"/>
      <c r="C961" s="27"/>
      <c r="D961" s="27"/>
      <c r="E961" s="27"/>
      <c r="F961" s="27"/>
      <c r="G961" s="27"/>
      <c r="H961" s="27"/>
      <c r="I961" s="7"/>
      <c r="J961" s="7"/>
    </row>
    <row r="962" spans="1:10" x14ac:dyDescent="0.35">
      <c r="A962" s="24"/>
      <c r="B962" s="25"/>
      <c r="C962" s="27"/>
      <c r="D962" s="27"/>
      <c r="E962" s="27"/>
      <c r="F962" s="27"/>
      <c r="G962" s="27"/>
      <c r="H962" s="27"/>
      <c r="I962" s="7"/>
      <c r="J962" s="7"/>
    </row>
    <row r="963" spans="1:10" x14ac:dyDescent="0.35">
      <c r="A963" s="24"/>
      <c r="B963" s="25"/>
      <c r="C963" s="27"/>
      <c r="D963" s="27"/>
      <c r="E963" s="27"/>
      <c r="F963" s="27"/>
      <c r="G963" s="27"/>
      <c r="H963" s="27"/>
      <c r="I963" s="7"/>
      <c r="J963" s="7"/>
    </row>
    <row r="964" spans="1:10" x14ac:dyDescent="0.35">
      <c r="A964" s="24"/>
      <c r="B964" s="25"/>
      <c r="C964" s="27"/>
      <c r="D964" s="27"/>
      <c r="E964" s="27"/>
      <c r="F964" s="27"/>
      <c r="G964" s="27"/>
      <c r="H964" s="27"/>
      <c r="I964" s="7"/>
      <c r="J964" s="7"/>
    </row>
    <row r="965" spans="1:10" x14ac:dyDescent="0.35">
      <c r="A965" s="24"/>
      <c r="B965" s="25"/>
      <c r="C965" s="27"/>
      <c r="D965" s="27"/>
      <c r="E965" s="27"/>
      <c r="F965" s="27"/>
      <c r="G965" s="27"/>
      <c r="H965" s="27"/>
      <c r="I965" s="7"/>
      <c r="J965" s="7"/>
    </row>
    <row r="966" spans="1:10" x14ac:dyDescent="0.35">
      <c r="A966" s="24"/>
      <c r="B966" s="25"/>
      <c r="C966" s="27"/>
      <c r="D966" s="27"/>
      <c r="E966" s="27"/>
      <c r="F966" s="27"/>
      <c r="G966" s="27"/>
      <c r="H966" s="27"/>
      <c r="I966" s="7"/>
      <c r="J966" s="7"/>
    </row>
    <row r="967" spans="1:10" x14ac:dyDescent="0.35">
      <c r="A967" s="24"/>
      <c r="B967" s="25"/>
      <c r="C967" s="27"/>
      <c r="D967" s="27"/>
      <c r="E967" s="27"/>
      <c r="F967" s="27"/>
      <c r="G967" s="27"/>
      <c r="H967" s="27"/>
      <c r="I967" s="7"/>
      <c r="J967" s="7"/>
    </row>
    <row r="968" spans="1:10" x14ac:dyDescent="0.35">
      <c r="A968" s="24"/>
      <c r="B968" s="25"/>
      <c r="C968" s="27"/>
      <c r="D968" s="27"/>
      <c r="E968" s="27"/>
      <c r="F968" s="27"/>
      <c r="G968" s="27"/>
      <c r="H968" s="27"/>
      <c r="I968" s="7"/>
      <c r="J968" s="7"/>
    </row>
    <row r="969" spans="1:10" x14ac:dyDescent="0.35">
      <c r="A969" s="24"/>
      <c r="B969" s="25"/>
      <c r="C969" s="27"/>
      <c r="D969" s="27"/>
      <c r="E969" s="27"/>
      <c r="F969" s="27"/>
      <c r="G969" s="27"/>
      <c r="H969" s="27"/>
      <c r="I969" s="7"/>
      <c r="J969" s="7"/>
    </row>
    <row r="970" spans="1:10" x14ac:dyDescent="0.35">
      <c r="A970" s="24"/>
      <c r="B970" s="25"/>
      <c r="C970" s="27"/>
      <c r="D970" s="27"/>
      <c r="E970" s="27"/>
      <c r="F970" s="27"/>
      <c r="G970" s="27"/>
      <c r="H970" s="27"/>
      <c r="I970" s="7"/>
      <c r="J970" s="7"/>
    </row>
    <row r="971" spans="1:10" x14ac:dyDescent="0.35">
      <c r="A971" s="24"/>
      <c r="B971" s="25"/>
      <c r="C971" s="27"/>
      <c r="D971" s="27"/>
      <c r="E971" s="27"/>
      <c r="F971" s="27"/>
      <c r="G971" s="27"/>
      <c r="H971" s="27"/>
      <c r="I971" s="7"/>
      <c r="J971" s="7"/>
    </row>
    <row r="972" spans="1:10" x14ac:dyDescent="0.35">
      <c r="A972" s="24"/>
      <c r="B972" s="25"/>
      <c r="C972" s="27"/>
      <c r="D972" s="27"/>
      <c r="E972" s="27"/>
      <c r="F972" s="27"/>
      <c r="G972" s="27"/>
      <c r="H972" s="27"/>
      <c r="I972" s="7"/>
      <c r="J972" s="7"/>
    </row>
    <row r="973" spans="1:10" x14ac:dyDescent="0.35">
      <c r="A973" s="24"/>
      <c r="B973" s="25"/>
      <c r="C973" s="27"/>
      <c r="D973" s="27"/>
      <c r="E973" s="27"/>
      <c r="F973" s="27"/>
      <c r="G973" s="27"/>
      <c r="H973" s="27"/>
      <c r="I973" s="7"/>
      <c r="J973" s="7"/>
    </row>
    <row r="974" spans="1:10" x14ac:dyDescent="0.35">
      <c r="A974" s="24"/>
      <c r="B974" s="25"/>
      <c r="C974" s="27"/>
      <c r="D974" s="27"/>
      <c r="E974" s="27"/>
      <c r="F974" s="27"/>
      <c r="G974" s="27"/>
      <c r="H974" s="27"/>
      <c r="I974" s="7"/>
      <c r="J974" s="7"/>
    </row>
    <row r="975" spans="1:10" x14ac:dyDescent="0.35">
      <c r="A975" s="24"/>
      <c r="B975" s="25"/>
      <c r="C975" s="27"/>
      <c r="D975" s="27"/>
      <c r="E975" s="27"/>
      <c r="F975" s="27"/>
      <c r="G975" s="27"/>
      <c r="H975" s="27"/>
      <c r="I975" s="7"/>
      <c r="J975" s="7"/>
    </row>
    <row r="976" spans="1:10" x14ac:dyDescent="0.35">
      <c r="A976" s="24"/>
      <c r="B976" s="25"/>
      <c r="C976" s="27"/>
      <c r="D976" s="27"/>
      <c r="E976" s="27"/>
      <c r="F976" s="27"/>
      <c r="G976" s="27"/>
      <c r="H976" s="27"/>
      <c r="I976" s="7"/>
      <c r="J976" s="7"/>
    </row>
    <row r="977" spans="1:10" x14ac:dyDescent="0.35">
      <c r="A977" s="24"/>
      <c r="B977" s="25"/>
      <c r="C977" s="27"/>
      <c r="D977" s="27"/>
      <c r="E977" s="27"/>
      <c r="F977" s="27"/>
      <c r="G977" s="27"/>
      <c r="H977" s="27"/>
      <c r="I977" s="7"/>
      <c r="J977" s="7"/>
    </row>
    <row r="978" spans="1:10" x14ac:dyDescent="0.35">
      <c r="A978" s="24"/>
      <c r="B978" s="25"/>
      <c r="C978" s="27"/>
      <c r="D978" s="27"/>
      <c r="E978" s="27"/>
      <c r="F978" s="27"/>
      <c r="G978" s="27"/>
      <c r="H978" s="27"/>
      <c r="I978" s="7"/>
      <c r="J978" s="7"/>
    </row>
    <row r="979" spans="1:10" x14ac:dyDescent="0.35">
      <c r="A979" s="24"/>
      <c r="B979" s="25"/>
      <c r="C979" s="27"/>
      <c r="D979" s="27"/>
      <c r="E979" s="27"/>
      <c r="F979" s="27"/>
      <c r="G979" s="27"/>
      <c r="H979" s="27"/>
      <c r="I979" s="7"/>
      <c r="J979" s="7"/>
    </row>
    <row r="980" spans="1:10" x14ac:dyDescent="0.35">
      <c r="A980" s="24"/>
      <c r="B980" s="25"/>
      <c r="C980" s="27"/>
      <c r="D980" s="27"/>
      <c r="E980" s="27"/>
      <c r="F980" s="27"/>
      <c r="G980" s="27"/>
      <c r="H980" s="27"/>
      <c r="I980" s="7"/>
      <c r="J980" s="7"/>
    </row>
    <row r="981" spans="1:10" x14ac:dyDescent="0.35">
      <c r="A981" s="24"/>
      <c r="B981" s="25"/>
      <c r="C981" s="27"/>
      <c r="D981" s="27"/>
      <c r="E981" s="27"/>
      <c r="F981" s="27"/>
      <c r="G981" s="27"/>
      <c r="H981" s="27"/>
      <c r="I981" s="7"/>
      <c r="J981" s="7"/>
    </row>
    <row r="982" spans="1:10" x14ac:dyDescent="0.35">
      <c r="A982" s="24"/>
      <c r="B982" s="25"/>
      <c r="C982" s="27"/>
      <c r="D982" s="27"/>
      <c r="E982" s="27"/>
      <c r="F982" s="27"/>
      <c r="G982" s="27"/>
      <c r="H982" s="27"/>
      <c r="I982" s="7"/>
      <c r="J982" s="7"/>
    </row>
    <row r="983" spans="1:10" x14ac:dyDescent="0.35">
      <c r="A983" s="24"/>
      <c r="B983" s="25"/>
      <c r="C983" s="27"/>
      <c r="D983" s="27"/>
      <c r="E983" s="27"/>
      <c r="F983" s="27"/>
      <c r="G983" s="27"/>
      <c r="H983" s="27"/>
      <c r="I983" s="7"/>
      <c r="J983" s="7"/>
    </row>
    <row r="984" spans="1:10" x14ac:dyDescent="0.35">
      <c r="A984" s="24"/>
      <c r="B984" s="25"/>
      <c r="C984" s="27"/>
      <c r="D984" s="27"/>
      <c r="E984" s="27"/>
      <c r="F984" s="27"/>
      <c r="G984" s="27"/>
      <c r="H984" s="27"/>
      <c r="I984" s="7"/>
      <c r="J984" s="7"/>
    </row>
    <row r="985" spans="1:10" x14ac:dyDescent="0.35">
      <c r="A985" s="24"/>
      <c r="B985" s="25"/>
      <c r="C985" s="27"/>
      <c r="D985" s="27"/>
      <c r="E985" s="27"/>
      <c r="F985" s="27"/>
      <c r="G985" s="27"/>
      <c r="H985" s="27"/>
      <c r="I985" s="7"/>
      <c r="J985" s="7"/>
    </row>
    <row r="986" spans="1:10" x14ac:dyDescent="0.35">
      <c r="A986" s="24"/>
      <c r="B986" s="25"/>
      <c r="C986" s="27"/>
      <c r="D986" s="27"/>
      <c r="E986" s="27"/>
      <c r="F986" s="27"/>
      <c r="G986" s="27"/>
      <c r="H986" s="27"/>
      <c r="I986" s="7"/>
      <c r="J986" s="7"/>
    </row>
    <row r="987" spans="1:10" x14ac:dyDescent="0.35">
      <c r="A987" s="24"/>
      <c r="B987" s="25"/>
      <c r="C987" s="27"/>
      <c r="D987" s="27"/>
      <c r="E987" s="27"/>
      <c r="F987" s="27"/>
      <c r="G987" s="27"/>
      <c r="H987" s="27"/>
      <c r="I987" s="7"/>
      <c r="J987" s="7"/>
    </row>
    <row r="988" spans="1:10" x14ac:dyDescent="0.35">
      <c r="A988" s="24"/>
      <c r="B988" s="25"/>
      <c r="C988" s="27"/>
      <c r="D988" s="27"/>
      <c r="E988" s="27"/>
      <c r="F988" s="27"/>
      <c r="G988" s="27"/>
      <c r="H988" s="27"/>
      <c r="I988" s="7"/>
      <c r="J988" s="7"/>
    </row>
    <row r="989" spans="1:10" x14ac:dyDescent="0.35">
      <c r="A989" s="24"/>
      <c r="B989" s="25"/>
      <c r="C989" s="27"/>
      <c r="D989" s="27"/>
      <c r="E989" s="27"/>
      <c r="F989" s="27"/>
      <c r="G989" s="27"/>
      <c r="H989" s="27"/>
      <c r="I989" s="7"/>
      <c r="J989" s="7"/>
    </row>
    <row r="990" spans="1:10" x14ac:dyDescent="0.35">
      <c r="A990" s="24"/>
      <c r="B990" s="25"/>
      <c r="C990" s="27"/>
      <c r="D990" s="27"/>
      <c r="E990" s="27"/>
      <c r="F990" s="27"/>
      <c r="G990" s="27"/>
      <c r="H990" s="27"/>
      <c r="I990" s="7"/>
      <c r="J990" s="7"/>
    </row>
    <row r="991" spans="1:10" x14ac:dyDescent="0.35">
      <c r="A991" s="24"/>
      <c r="B991" s="25"/>
      <c r="C991" s="27"/>
      <c r="D991" s="27"/>
      <c r="E991" s="27"/>
      <c r="F991" s="27"/>
      <c r="G991" s="27"/>
      <c r="H991" s="27"/>
      <c r="I991" s="7"/>
      <c r="J991" s="7"/>
    </row>
    <row r="992" spans="1:10" x14ac:dyDescent="0.35">
      <c r="A992" s="24"/>
      <c r="B992" s="25"/>
      <c r="C992" s="27"/>
      <c r="D992" s="27"/>
      <c r="E992" s="27"/>
      <c r="F992" s="27"/>
      <c r="G992" s="27"/>
      <c r="H992" s="27"/>
      <c r="I992" s="7"/>
      <c r="J992" s="7"/>
    </row>
    <row r="993" spans="1:10" x14ac:dyDescent="0.35">
      <c r="A993" s="24"/>
      <c r="B993" s="25"/>
      <c r="C993" s="27"/>
      <c r="D993" s="27"/>
      <c r="E993" s="27"/>
      <c r="F993" s="27"/>
      <c r="G993" s="27"/>
      <c r="H993" s="27"/>
      <c r="I993" s="7"/>
      <c r="J993" s="7"/>
    </row>
    <row r="994" spans="1:10" x14ac:dyDescent="0.35">
      <c r="A994" s="24"/>
      <c r="B994" s="25"/>
      <c r="C994" s="27"/>
      <c r="D994" s="27"/>
      <c r="E994" s="27"/>
      <c r="F994" s="27"/>
      <c r="G994" s="27"/>
      <c r="H994" s="27"/>
      <c r="I994" s="7"/>
      <c r="J994" s="7"/>
    </row>
    <row r="995" spans="1:10" x14ac:dyDescent="0.35">
      <c r="A995" s="24"/>
      <c r="B995" s="25"/>
      <c r="C995" s="27"/>
      <c r="D995" s="27"/>
      <c r="E995" s="27"/>
      <c r="F995" s="27"/>
      <c r="G995" s="27"/>
      <c r="H995" s="27"/>
      <c r="I995" s="7"/>
      <c r="J995" s="7"/>
    </row>
    <row r="996" spans="1:10" x14ac:dyDescent="0.35">
      <c r="A996" s="24"/>
      <c r="B996" s="25"/>
      <c r="C996" s="27"/>
      <c r="D996" s="27"/>
      <c r="E996" s="27"/>
      <c r="F996" s="27"/>
      <c r="G996" s="27"/>
      <c r="H996" s="27"/>
      <c r="I996" s="7"/>
      <c r="J996" s="7"/>
    </row>
    <row r="997" spans="1:10" x14ac:dyDescent="0.35">
      <c r="A997" s="24"/>
      <c r="B997" s="25"/>
      <c r="C997" s="27"/>
      <c r="D997" s="27"/>
      <c r="E997" s="27"/>
      <c r="F997" s="27"/>
      <c r="G997" s="27"/>
      <c r="H997" s="27"/>
      <c r="I997" s="7"/>
      <c r="J997" s="7"/>
    </row>
    <row r="998" spans="1:10" x14ac:dyDescent="0.35">
      <c r="A998" s="24"/>
      <c r="B998" s="25"/>
      <c r="C998" s="27"/>
      <c r="D998" s="27"/>
      <c r="E998" s="27"/>
      <c r="F998" s="27"/>
      <c r="G998" s="27"/>
      <c r="H998" s="27"/>
      <c r="I998" s="7"/>
      <c r="J998" s="7"/>
    </row>
    <row r="999" spans="1:10" x14ac:dyDescent="0.35">
      <c r="A999" s="24"/>
      <c r="B999" s="25"/>
      <c r="C999" s="27"/>
      <c r="D999" s="27"/>
      <c r="E999" s="27"/>
      <c r="F999" s="27"/>
      <c r="G999" s="27"/>
      <c r="H999" s="27"/>
      <c r="I999" s="7"/>
      <c r="J999" s="7"/>
    </row>
    <row r="1000" spans="1:10" x14ac:dyDescent="0.35">
      <c r="A1000" s="24"/>
      <c r="B1000" s="25"/>
      <c r="C1000" s="27"/>
      <c r="D1000" s="27"/>
      <c r="E1000" s="27"/>
      <c r="F1000" s="27"/>
      <c r="G1000" s="27"/>
      <c r="H1000" s="27"/>
      <c r="I1000" s="7"/>
      <c r="J1000" s="7"/>
    </row>
    <row r="1001" spans="1:10" x14ac:dyDescent="0.35">
      <c r="A1001" s="24"/>
      <c r="B1001" s="25"/>
      <c r="C1001" s="27"/>
      <c r="D1001" s="27"/>
      <c r="E1001" s="27"/>
      <c r="F1001" s="27"/>
      <c r="G1001" s="27"/>
      <c r="H1001" s="27"/>
      <c r="I1001" s="7"/>
      <c r="J1001" s="7"/>
    </row>
    <row r="1002" spans="1:10" x14ac:dyDescent="0.35">
      <c r="A1002" s="24"/>
      <c r="B1002" s="25"/>
      <c r="C1002" s="27"/>
      <c r="D1002" s="27"/>
      <c r="E1002" s="27"/>
      <c r="F1002" s="27"/>
      <c r="G1002" s="27"/>
      <c r="H1002" s="27"/>
      <c r="I1002" s="7"/>
      <c r="J1002" s="7"/>
    </row>
    <row r="1003" spans="1:10" x14ac:dyDescent="0.35">
      <c r="A1003" s="24"/>
      <c r="B1003" s="25"/>
      <c r="C1003" s="27"/>
      <c r="D1003" s="27"/>
      <c r="E1003" s="27"/>
      <c r="F1003" s="27"/>
      <c r="G1003" s="27"/>
      <c r="H1003" s="27"/>
      <c r="I1003" s="7"/>
      <c r="J1003" s="7"/>
    </row>
    <row r="1004" spans="1:10" x14ac:dyDescent="0.35">
      <c r="A1004" s="24"/>
      <c r="B1004" s="25"/>
      <c r="C1004" s="27"/>
      <c r="D1004" s="27"/>
      <c r="E1004" s="27"/>
      <c r="F1004" s="27"/>
      <c r="G1004" s="27"/>
      <c r="H1004" s="27"/>
      <c r="I1004" s="7"/>
      <c r="J1004" s="7"/>
    </row>
    <row r="1005" spans="1:10" x14ac:dyDescent="0.35">
      <c r="A1005" s="24"/>
      <c r="B1005" s="25"/>
      <c r="C1005" s="27"/>
      <c r="D1005" s="27"/>
      <c r="E1005" s="27"/>
      <c r="F1005" s="27"/>
      <c r="G1005" s="27"/>
      <c r="H1005" s="27"/>
      <c r="I1005" s="7"/>
      <c r="J1005" s="7"/>
    </row>
    <row r="1006" spans="1:10" x14ac:dyDescent="0.35">
      <c r="A1006" s="24"/>
      <c r="B1006" s="25"/>
      <c r="C1006" s="27"/>
      <c r="D1006" s="27"/>
      <c r="E1006" s="27"/>
      <c r="F1006" s="27"/>
      <c r="G1006" s="27"/>
      <c r="H1006" s="27"/>
      <c r="I1006" s="7"/>
      <c r="J1006" s="7"/>
    </row>
    <row r="1007" spans="1:10" x14ac:dyDescent="0.35">
      <c r="A1007" s="24"/>
      <c r="B1007" s="25"/>
      <c r="C1007" s="27"/>
      <c r="D1007" s="27"/>
      <c r="E1007" s="27"/>
      <c r="F1007" s="27"/>
      <c r="G1007" s="27"/>
      <c r="H1007" s="27"/>
      <c r="I1007" s="7"/>
      <c r="J1007" s="7"/>
    </row>
    <row r="1008" spans="1:10" x14ac:dyDescent="0.35">
      <c r="A1008" s="24"/>
      <c r="B1008" s="25"/>
      <c r="C1008" s="27"/>
      <c r="D1008" s="27"/>
      <c r="E1008" s="27"/>
      <c r="F1008" s="27"/>
      <c r="G1008" s="27"/>
      <c r="H1008" s="27"/>
      <c r="I1008" s="7"/>
      <c r="J1008" s="7"/>
    </row>
    <row r="1009" spans="1:10" x14ac:dyDescent="0.35">
      <c r="A1009" s="24"/>
      <c r="B1009" s="25"/>
      <c r="C1009" s="27"/>
      <c r="D1009" s="27"/>
      <c r="E1009" s="27"/>
      <c r="F1009" s="27"/>
      <c r="G1009" s="27"/>
      <c r="H1009" s="27"/>
      <c r="I1009" s="7"/>
      <c r="J1009" s="7"/>
    </row>
    <row r="1010" spans="1:10" x14ac:dyDescent="0.35">
      <c r="A1010" s="24"/>
      <c r="B1010" s="25"/>
      <c r="C1010" s="27"/>
      <c r="D1010" s="27"/>
      <c r="E1010" s="27"/>
      <c r="F1010" s="27"/>
      <c r="G1010" s="27"/>
      <c r="H1010" s="27"/>
      <c r="I1010" s="7"/>
      <c r="J1010" s="7"/>
    </row>
    <row r="1011" spans="1:10" x14ac:dyDescent="0.35">
      <c r="A1011" s="24"/>
      <c r="B1011" s="25"/>
      <c r="C1011" s="27"/>
      <c r="D1011" s="27"/>
      <c r="E1011" s="27"/>
      <c r="F1011" s="27"/>
      <c r="G1011" s="27"/>
      <c r="H1011" s="27"/>
      <c r="I1011" s="7"/>
      <c r="J1011" s="7"/>
    </row>
    <row r="1012" spans="1:10" x14ac:dyDescent="0.35">
      <c r="A1012" s="24"/>
      <c r="B1012" s="25"/>
      <c r="C1012" s="27"/>
      <c r="D1012" s="27"/>
      <c r="E1012" s="27"/>
      <c r="F1012" s="27"/>
      <c r="G1012" s="27"/>
      <c r="H1012" s="27"/>
      <c r="I1012" s="7"/>
      <c r="J1012" s="7"/>
    </row>
    <row r="1013" spans="1:10" x14ac:dyDescent="0.35">
      <c r="A1013" s="24"/>
      <c r="B1013" s="25"/>
      <c r="C1013" s="27"/>
      <c r="D1013" s="27"/>
      <c r="E1013" s="27"/>
      <c r="F1013" s="27"/>
      <c r="G1013" s="27"/>
      <c r="H1013" s="27"/>
      <c r="I1013" s="7"/>
      <c r="J1013" s="7"/>
    </row>
    <row r="1014" spans="1:10" x14ac:dyDescent="0.35">
      <c r="A1014" s="24"/>
      <c r="B1014" s="25"/>
      <c r="C1014" s="27"/>
      <c r="D1014" s="27"/>
      <c r="E1014" s="27"/>
      <c r="F1014" s="27"/>
      <c r="G1014" s="27"/>
      <c r="H1014" s="27"/>
      <c r="I1014" s="7"/>
      <c r="J1014" s="7"/>
    </row>
    <row r="1015" spans="1:10" x14ac:dyDescent="0.35">
      <c r="A1015" s="24"/>
      <c r="B1015" s="25"/>
      <c r="C1015" s="27"/>
      <c r="D1015" s="27"/>
      <c r="E1015" s="27"/>
      <c r="F1015" s="27"/>
      <c r="G1015" s="27"/>
      <c r="H1015" s="27"/>
      <c r="I1015" s="7"/>
      <c r="J1015" s="7"/>
    </row>
    <row r="1016" spans="1:10" x14ac:dyDescent="0.35">
      <c r="A1016" s="24"/>
      <c r="B1016" s="25"/>
      <c r="C1016" s="27"/>
      <c r="D1016" s="27"/>
      <c r="E1016" s="27"/>
      <c r="F1016" s="27"/>
      <c r="G1016" s="27"/>
      <c r="H1016" s="27"/>
      <c r="I1016" s="7"/>
      <c r="J1016" s="7"/>
    </row>
    <row r="1017" spans="1:10" x14ac:dyDescent="0.35">
      <c r="A1017" s="24"/>
      <c r="B1017" s="25"/>
      <c r="C1017" s="27"/>
      <c r="D1017" s="27"/>
      <c r="E1017" s="27"/>
      <c r="F1017" s="27"/>
      <c r="G1017" s="27"/>
      <c r="H1017" s="27"/>
      <c r="I1017" s="7"/>
      <c r="J1017" s="7"/>
    </row>
    <row r="1018" spans="1:10" x14ac:dyDescent="0.35">
      <c r="A1018" s="24"/>
      <c r="B1018" s="25"/>
      <c r="C1018" s="27"/>
      <c r="D1018" s="27"/>
      <c r="E1018" s="27"/>
      <c r="F1018" s="27"/>
      <c r="G1018" s="27"/>
      <c r="H1018" s="27"/>
      <c r="I1018" s="7"/>
      <c r="J1018" s="7"/>
    </row>
    <row r="1019" spans="1:10" x14ac:dyDescent="0.35">
      <c r="A1019" s="24"/>
      <c r="B1019" s="25"/>
      <c r="C1019" s="27"/>
      <c r="D1019" s="27"/>
      <c r="E1019" s="27"/>
      <c r="F1019" s="27"/>
      <c r="G1019" s="27"/>
      <c r="H1019" s="27"/>
      <c r="I1019" s="7"/>
      <c r="J1019" s="7"/>
    </row>
    <row r="1020" spans="1:10" x14ac:dyDescent="0.35">
      <c r="A1020" s="24"/>
      <c r="B1020" s="25"/>
      <c r="C1020" s="27"/>
      <c r="D1020" s="27"/>
      <c r="E1020" s="27"/>
      <c r="F1020" s="27"/>
      <c r="G1020" s="27"/>
      <c r="H1020" s="27"/>
      <c r="I1020" s="7"/>
      <c r="J1020" s="7"/>
    </row>
    <row r="1021" spans="1:10" x14ac:dyDescent="0.35">
      <c r="A1021" s="24"/>
      <c r="B1021" s="25"/>
      <c r="C1021" s="27"/>
      <c r="D1021" s="27"/>
      <c r="E1021" s="27"/>
      <c r="F1021" s="27"/>
      <c r="G1021" s="27"/>
      <c r="H1021" s="27"/>
      <c r="I1021" s="7"/>
      <c r="J1021" s="7"/>
    </row>
    <row r="1022" spans="1:10" x14ac:dyDescent="0.35">
      <c r="A1022" s="24"/>
      <c r="B1022" s="25"/>
      <c r="C1022" s="27"/>
      <c r="D1022" s="27"/>
      <c r="E1022" s="27"/>
      <c r="F1022" s="27"/>
      <c r="G1022" s="27"/>
      <c r="H1022" s="27"/>
      <c r="I1022" s="7"/>
      <c r="J1022" s="7"/>
    </row>
    <row r="1023" spans="1:10" x14ac:dyDescent="0.35">
      <c r="A1023" s="24"/>
      <c r="B1023" s="25"/>
      <c r="C1023" s="27"/>
      <c r="D1023" s="27"/>
      <c r="E1023" s="27"/>
      <c r="F1023" s="27"/>
      <c r="G1023" s="27"/>
      <c r="H1023" s="27"/>
      <c r="I1023" s="7"/>
      <c r="J1023" s="7"/>
    </row>
    <row r="1024" spans="1:10" x14ac:dyDescent="0.35">
      <c r="A1024" s="24"/>
      <c r="B1024" s="25"/>
      <c r="C1024" s="27"/>
      <c r="D1024" s="27"/>
      <c r="E1024" s="27"/>
      <c r="F1024" s="27"/>
      <c r="G1024" s="27"/>
      <c r="H1024" s="27"/>
      <c r="I1024" s="7"/>
      <c r="J1024" s="7"/>
    </row>
    <row r="1025" spans="1:10" x14ac:dyDescent="0.35">
      <c r="A1025" s="24"/>
      <c r="B1025" s="25"/>
      <c r="C1025" s="27"/>
      <c r="D1025" s="27"/>
      <c r="E1025" s="27"/>
      <c r="F1025" s="27"/>
      <c r="G1025" s="27"/>
      <c r="H1025" s="27"/>
      <c r="I1025" s="7"/>
      <c r="J1025" s="7"/>
    </row>
    <row r="1026" spans="1:10" x14ac:dyDescent="0.35">
      <c r="A1026" s="24"/>
      <c r="B1026" s="25"/>
      <c r="C1026" s="27"/>
      <c r="D1026" s="27"/>
      <c r="E1026" s="27"/>
      <c r="F1026" s="27"/>
      <c r="G1026" s="27"/>
      <c r="H1026" s="27"/>
      <c r="I1026" s="7"/>
      <c r="J1026" s="7"/>
    </row>
    <row r="1027" spans="1:10" x14ac:dyDescent="0.35">
      <c r="A1027" s="24"/>
      <c r="B1027" s="25"/>
      <c r="C1027" s="27"/>
      <c r="D1027" s="27"/>
      <c r="E1027" s="27"/>
      <c r="F1027" s="27"/>
      <c r="G1027" s="27"/>
      <c r="H1027" s="27"/>
      <c r="I1027" s="7"/>
      <c r="J1027" s="7"/>
    </row>
    <row r="1028" spans="1:10" x14ac:dyDescent="0.35">
      <c r="A1028" s="24"/>
      <c r="B1028" s="25"/>
      <c r="C1028" s="27"/>
      <c r="D1028" s="27"/>
      <c r="E1028" s="27"/>
      <c r="F1028" s="27"/>
      <c r="G1028" s="27"/>
      <c r="H1028" s="27"/>
      <c r="I1028" s="7"/>
      <c r="J1028" s="7"/>
    </row>
    <row r="1029" spans="1:10" x14ac:dyDescent="0.35">
      <c r="A1029" s="24"/>
      <c r="B1029" s="25"/>
      <c r="C1029" s="27"/>
      <c r="D1029" s="27"/>
      <c r="E1029" s="27"/>
      <c r="F1029" s="27"/>
      <c r="G1029" s="27"/>
      <c r="H1029" s="27"/>
      <c r="I1029" s="7"/>
      <c r="J1029" s="7"/>
    </row>
    <row r="1030" spans="1:10" x14ac:dyDescent="0.35">
      <c r="A1030" s="24"/>
      <c r="B1030" s="25"/>
      <c r="C1030" s="27"/>
      <c r="D1030" s="27"/>
      <c r="E1030" s="27"/>
      <c r="F1030" s="27"/>
      <c r="G1030" s="27"/>
      <c r="H1030" s="27"/>
      <c r="I1030" s="7"/>
      <c r="J1030" s="7"/>
    </row>
    <row r="1031" spans="1:10" x14ac:dyDescent="0.35">
      <c r="A1031" s="24"/>
      <c r="B1031" s="25"/>
      <c r="C1031" s="27"/>
      <c r="D1031" s="27"/>
      <c r="E1031" s="27"/>
      <c r="F1031" s="27"/>
      <c r="G1031" s="27"/>
      <c r="H1031" s="27"/>
      <c r="I1031" s="7"/>
      <c r="J1031" s="7"/>
    </row>
    <row r="1032" spans="1:10" x14ac:dyDescent="0.35">
      <c r="A1032" s="24"/>
      <c r="B1032" s="25"/>
      <c r="C1032" s="27"/>
      <c r="D1032" s="27"/>
      <c r="E1032" s="27"/>
      <c r="F1032" s="27"/>
      <c r="G1032" s="27"/>
      <c r="H1032" s="27"/>
      <c r="I1032" s="7"/>
      <c r="J1032" s="7"/>
    </row>
    <row r="1033" spans="1:10" x14ac:dyDescent="0.35">
      <c r="A1033" s="24"/>
      <c r="B1033" s="25"/>
      <c r="C1033" s="27"/>
      <c r="D1033" s="27"/>
      <c r="E1033" s="27"/>
      <c r="F1033" s="27"/>
      <c r="G1033" s="27"/>
      <c r="H1033" s="27"/>
      <c r="I1033" s="7"/>
      <c r="J1033" s="7"/>
    </row>
    <row r="1034" spans="1:10" x14ac:dyDescent="0.35">
      <c r="A1034" s="24"/>
      <c r="B1034" s="25"/>
      <c r="C1034" s="27"/>
      <c r="D1034" s="27"/>
      <c r="E1034" s="27"/>
      <c r="F1034" s="27"/>
      <c r="G1034" s="27"/>
      <c r="H1034" s="27"/>
      <c r="I1034" s="7"/>
      <c r="J1034" s="7"/>
    </row>
    <row r="1035" spans="1:10" x14ac:dyDescent="0.35">
      <c r="A1035" s="24"/>
      <c r="B1035" s="25"/>
      <c r="C1035" s="27"/>
      <c r="D1035" s="27"/>
      <c r="E1035" s="27"/>
      <c r="F1035" s="27"/>
      <c r="G1035" s="27"/>
      <c r="H1035" s="27"/>
      <c r="I1035" s="7"/>
      <c r="J1035" s="7"/>
    </row>
    <row r="1036" spans="1:10" x14ac:dyDescent="0.35">
      <c r="A1036" s="24"/>
      <c r="B1036" s="25"/>
      <c r="C1036" s="27"/>
      <c r="D1036" s="27"/>
      <c r="E1036" s="27"/>
      <c r="F1036" s="27"/>
      <c r="G1036" s="27"/>
      <c r="H1036" s="27"/>
      <c r="I1036" s="7"/>
      <c r="J1036" s="7"/>
    </row>
    <row r="1037" spans="1:10" x14ac:dyDescent="0.35">
      <c r="A1037" s="24"/>
      <c r="B1037" s="25"/>
      <c r="C1037" s="27"/>
      <c r="D1037" s="27"/>
      <c r="E1037" s="27"/>
      <c r="F1037" s="27"/>
      <c r="G1037" s="27"/>
      <c r="H1037" s="27"/>
      <c r="I1037" s="7"/>
      <c r="J1037" s="7"/>
    </row>
    <row r="1038" spans="1:10" x14ac:dyDescent="0.35">
      <c r="A1038" s="24"/>
      <c r="B1038" s="25"/>
      <c r="C1038" s="27"/>
      <c r="D1038" s="27"/>
      <c r="E1038" s="27"/>
      <c r="F1038" s="27"/>
      <c r="G1038" s="27"/>
      <c r="H1038" s="27"/>
      <c r="I1038" s="7"/>
      <c r="J1038" s="7"/>
    </row>
    <row r="1039" spans="1:10" x14ac:dyDescent="0.35">
      <c r="A1039" s="24"/>
      <c r="B1039" s="25"/>
      <c r="C1039" s="27"/>
      <c r="D1039" s="27"/>
      <c r="E1039" s="27"/>
      <c r="F1039" s="27"/>
      <c r="G1039" s="27"/>
      <c r="H1039" s="27"/>
      <c r="I1039" s="7"/>
      <c r="J1039" s="7"/>
    </row>
    <row r="1040" spans="1:10" x14ac:dyDescent="0.35">
      <c r="A1040" s="24"/>
      <c r="B1040" s="25"/>
      <c r="C1040" s="27"/>
      <c r="D1040" s="27"/>
      <c r="E1040" s="27"/>
      <c r="F1040" s="27"/>
      <c r="G1040" s="27"/>
      <c r="H1040" s="27"/>
      <c r="I1040" s="7"/>
      <c r="J1040" s="7"/>
    </row>
    <row r="1041" spans="1:10" x14ac:dyDescent="0.35">
      <c r="A1041" s="24"/>
      <c r="B1041" s="25"/>
      <c r="C1041" s="27"/>
      <c r="D1041" s="27"/>
      <c r="E1041" s="27"/>
      <c r="F1041" s="27"/>
      <c r="G1041" s="27"/>
      <c r="H1041" s="27"/>
      <c r="I1041" s="7"/>
      <c r="J1041" s="7"/>
    </row>
    <row r="1042" spans="1:10" x14ac:dyDescent="0.35">
      <c r="A1042" s="24"/>
      <c r="B1042" s="25"/>
      <c r="C1042" s="27"/>
      <c r="D1042" s="27"/>
      <c r="E1042" s="27"/>
      <c r="F1042" s="27"/>
      <c r="G1042" s="27"/>
      <c r="H1042" s="27"/>
      <c r="I1042" s="7"/>
      <c r="J1042" s="7"/>
    </row>
    <row r="1043" spans="1:10" x14ac:dyDescent="0.35">
      <c r="A1043" s="24"/>
      <c r="B1043" s="25"/>
      <c r="C1043" s="27"/>
      <c r="D1043" s="27"/>
      <c r="E1043" s="27"/>
      <c r="F1043" s="27"/>
      <c r="G1043" s="27"/>
      <c r="H1043" s="27"/>
      <c r="I1043" s="7"/>
      <c r="J1043" s="7"/>
    </row>
    <row r="1044" spans="1:10" x14ac:dyDescent="0.35">
      <c r="A1044" s="24"/>
      <c r="B1044" s="25"/>
      <c r="C1044" s="27"/>
      <c r="D1044" s="27"/>
      <c r="E1044" s="27"/>
      <c r="F1044" s="27"/>
      <c r="G1044" s="27"/>
      <c r="H1044" s="27"/>
      <c r="I1044" s="7"/>
      <c r="J1044" s="7"/>
    </row>
    <row r="1045" spans="1:10" x14ac:dyDescent="0.35">
      <c r="A1045" s="24"/>
      <c r="B1045" s="25"/>
      <c r="C1045" s="27"/>
      <c r="D1045" s="27"/>
      <c r="E1045" s="27"/>
      <c r="F1045" s="27"/>
      <c r="G1045" s="27"/>
      <c r="H1045" s="27"/>
      <c r="I1045" s="7"/>
      <c r="J1045" s="7"/>
    </row>
    <row r="1046" spans="1:10" x14ac:dyDescent="0.35">
      <c r="A1046" s="24"/>
      <c r="B1046" s="25"/>
      <c r="C1046" s="27"/>
      <c r="D1046" s="27"/>
      <c r="E1046" s="27"/>
      <c r="F1046" s="27"/>
      <c r="G1046" s="27"/>
      <c r="H1046" s="27"/>
      <c r="I1046" s="7"/>
      <c r="J1046" s="7"/>
    </row>
    <row r="1047" spans="1:10" x14ac:dyDescent="0.35">
      <c r="A1047" s="24"/>
      <c r="B1047" s="25"/>
      <c r="C1047" s="27"/>
      <c r="D1047" s="27"/>
      <c r="E1047" s="27"/>
      <c r="F1047" s="27"/>
      <c r="G1047" s="27"/>
      <c r="H1047" s="27"/>
      <c r="I1047" s="7"/>
      <c r="J1047" s="7"/>
    </row>
    <row r="1048" spans="1:10" x14ac:dyDescent="0.35">
      <c r="A1048" s="24"/>
      <c r="B1048" s="25"/>
      <c r="C1048" s="27"/>
      <c r="D1048" s="27"/>
      <c r="E1048" s="27"/>
      <c r="F1048" s="27"/>
      <c r="G1048" s="27"/>
      <c r="H1048" s="27"/>
      <c r="I1048" s="7"/>
      <c r="J1048" s="7"/>
    </row>
    <row r="1049" spans="1:10" x14ac:dyDescent="0.35">
      <c r="A1049" s="24"/>
      <c r="B1049" s="25"/>
      <c r="C1049" s="27"/>
      <c r="D1049" s="27"/>
      <c r="E1049" s="27"/>
      <c r="F1049" s="27"/>
      <c r="G1049" s="27"/>
      <c r="H1049" s="27"/>
      <c r="I1049" s="7"/>
      <c r="J1049" s="7"/>
    </row>
    <row r="1050" spans="1:10" x14ac:dyDescent="0.35">
      <c r="A1050" s="24"/>
      <c r="B1050" s="25"/>
      <c r="C1050" s="27"/>
      <c r="D1050" s="27"/>
      <c r="E1050" s="27"/>
      <c r="F1050" s="27"/>
      <c r="G1050" s="27"/>
      <c r="H1050" s="27"/>
      <c r="I1050" s="7"/>
      <c r="J1050" s="7"/>
    </row>
    <row r="1051" spans="1:10" x14ac:dyDescent="0.35">
      <c r="A1051" s="24"/>
      <c r="B1051" s="25"/>
      <c r="C1051" s="27"/>
      <c r="D1051" s="27"/>
      <c r="E1051" s="27"/>
      <c r="F1051" s="27"/>
      <c r="G1051" s="27"/>
      <c r="H1051" s="27"/>
      <c r="I1051" s="7"/>
      <c r="J1051" s="7"/>
    </row>
    <row r="1052" spans="1:10" x14ac:dyDescent="0.35">
      <c r="A1052" s="24"/>
      <c r="B1052" s="25"/>
      <c r="C1052" s="27"/>
      <c r="D1052" s="27"/>
      <c r="E1052" s="27"/>
      <c r="F1052" s="27"/>
      <c r="G1052" s="27"/>
      <c r="H1052" s="27"/>
      <c r="I1052" s="7"/>
      <c r="J1052" s="7"/>
    </row>
    <row r="1053" spans="1:10" x14ac:dyDescent="0.35">
      <c r="A1053" s="24"/>
      <c r="B1053" s="25"/>
      <c r="C1053" s="27"/>
      <c r="D1053" s="27"/>
      <c r="E1053" s="27"/>
      <c r="F1053" s="27"/>
      <c r="G1053" s="27"/>
      <c r="H1053" s="27"/>
      <c r="I1053" s="7"/>
      <c r="J1053" s="7"/>
    </row>
    <row r="1054" spans="1:10" x14ac:dyDescent="0.35">
      <c r="A1054" s="24"/>
      <c r="B1054" s="25"/>
      <c r="C1054" s="27"/>
      <c r="D1054" s="27"/>
      <c r="E1054" s="27"/>
      <c r="F1054" s="27"/>
      <c r="G1054" s="27"/>
      <c r="H1054" s="27"/>
      <c r="I1054" s="7"/>
      <c r="J1054" s="7"/>
    </row>
    <row r="1055" spans="1:10" x14ac:dyDescent="0.35">
      <c r="A1055" s="24"/>
      <c r="B1055" s="25"/>
      <c r="C1055" s="27"/>
      <c r="D1055" s="27"/>
      <c r="E1055" s="27"/>
      <c r="F1055" s="27"/>
      <c r="G1055" s="27"/>
      <c r="H1055" s="27"/>
      <c r="I1055" s="7"/>
      <c r="J1055" s="7"/>
    </row>
    <row r="1056" spans="1:10" x14ac:dyDescent="0.35">
      <c r="A1056" s="24"/>
      <c r="B1056" s="25"/>
      <c r="C1056" s="27"/>
      <c r="D1056" s="27"/>
      <c r="E1056" s="27"/>
      <c r="F1056" s="27"/>
      <c r="G1056" s="27"/>
      <c r="H1056" s="27"/>
      <c r="I1056" s="7"/>
      <c r="J1056" s="7"/>
    </row>
    <row r="1057" spans="1:10" x14ac:dyDescent="0.35">
      <c r="A1057" s="24"/>
      <c r="B1057" s="25"/>
      <c r="C1057" s="27"/>
      <c r="D1057" s="27"/>
      <c r="E1057" s="27"/>
      <c r="F1057" s="27"/>
      <c r="G1057" s="27"/>
      <c r="H1057" s="27"/>
      <c r="I1057" s="7"/>
      <c r="J1057" s="7"/>
    </row>
    <row r="1058" spans="1:10" x14ac:dyDescent="0.35">
      <c r="A1058" s="24"/>
      <c r="B1058" s="25"/>
      <c r="C1058" s="27"/>
      <c r="D1058" s="27"/>
      <c r="E1058" s="27"/>
      <c r="F1058" s="27"/>
      <c r="G1058" s="27"/>
      <c r="H1058" s="27"/>
      <c r="I1058" s="7"/>
      <c r="J1058" s="7"/>
    </row>
    <row r="1059" spans="1:10" x14ac:dyDescent="0.35">
      <c r="A1059" s="24"/>
      <c r="B1059" s="25"/>
      <c r="C1059" s="27"/>
      <c r="D1059" s="27"/>
      <c r="E1059" s="27"/>
      <c r="F1059" s="27"/>
      <c r="G1059" s="27"/>
      <c r="H1059" s="27"/>
      <c r="I1059" s="7"/>
      <c r="J1059" s="7"/>
    </row>
    <row r="1060" spans="1:10" x14ac:dyDescent="0.35">
      <c r="A1060" s="24"/>
      <c r="B1060" s="25"/>
      <c r="C1060" s="27"/>
      <c r="D1060" s="27"/>
      <c r="E1060" s="27"/>
      <c r="F1060" s="27"/>
      <c r="G1060" s="27"/>
      <c r="H1060" s="27"/>
      <c r="I1060" s="7"/>
      <c r="J1060" s="7"/>
    </row>
    <row r="1061" spans="1:10" x14ac:dyDescent="0.35">
      <c r="A1061" s="24"/>
      <c r="B1061" s="25"/>
      <c r="C1061" s="27"/>
      <c r="D1061" s="27"/>
      <c r="E1061" s="27"/>
      <c r="F1061" s="27"/>
      <c r="G1061" s="27"/>
      <c r="H1061" s="27"/>
      <c r="I1061" s="7"/>
      <c r="J1061" s="7"/>
    </row>
    <row r="1062" spans="1:10" x14ac:dyDescent="0.35">
      <c r="A1062" s="24"/>
      <c r="B1062" s="25"/>
      <c r="C1062" s="27"/>
      <c r="D1062" s="27"/>
      <c r="E1062" s="27"/>
      <c r="F1062" s="27"/>
      <c r="G1062" s="27"/>
      <c r="H1062" s="27"/>
      <c r="I1062" s="7"/>
      <c r="J1062" s="7"/>
    </row>
    <row r="1063" spans="1:10" x14ac:dyDescent="0.35">
      <c r="A1063" s="24"/>
      <c r="B1063" s="25"/>
      <c r="C1063" s="27"/>
      <c r="D1063" s="27"/>
      <c r="E1063" s="27"/>
      <c r="F1063" s="27"/>
      <c r="G1063" s="27"/>
      <c r="H1063" s="27"/>
      <c r="I1063" s="7"/>
      <c r="J1063" s="7"/>
    </row>
    <row r="1064" spans="1:10" x14ac:dyDescent="0.35">
      <c r="A1064" s="24"/>
      <c r="B1064" s="25"/>
      <c r="C1064" s="27"/>
      <c r="D1064" s="27"/>
      <c r="E1064" s="27"/>
      <c r="F1064" s="27"/>
      <c r="G1064" s="27"/>
      <c r="H1064" s="27"/>
      <c r="I1064" s="7"/>
      <c r="J1064" s="7"/>
    </row>
    <row r="1065" spans="1:10" x14ac:dyDescent="0.35">
      <c r="A1065" s="24"/>
      <c r="B1065" s="25"/>
      <c r="C1065" s="27"/>
      <c r="D1065" s="27"/>
      <c r="E1065" s="27"/>
      <c r="F1065" s="27"/>
      <c r="G1065" s="27"/>
      <c r="H1065" s="27"/>
      <c r="I1065" s="7"/>
      <c r="J1065" s="7"/>
    </row>
    <row r="1066" spans="1:10" x14ac:dyDescent="0.35">
      <c r="A1066" s="24"/>
      <c r="B1066" s="25"/>
      <c r="C1066" s="27"/>
      <c r="D1066" s="27"/>
      <c r="E1066" s="27"/>
      <c r="F1066" s="27"/>
      <c r="G1066" s="27"/>
      <c r="H1066" s="27"/>
      <c r="I1066" s="7"/>
      <c r="J1066" s="7"/>
    </row>
    <row r="1067" spans="1:10" x14ac:dyDescent="0.35">
      <c r="A1067" s="24"/>
      <c r="B1067" s="25"/>
      <c r="C1067" s="27"/>
      <c r="D1067" s="27"/>
      <c r="E1067" s="27"/>
      <c r="F1067" s="27"/>
      <c r="G1067" s="27"/>
      <c r="H1067" s="27"/>
      <c r="I1067" s="7"/>
      <c r="J1067" s="7"/>
    </row>
    <row r="1068" spans="1:10" x14ac:dyDescent="0.35">
      <c r="A1068" s="24"/>
      <c r="B1068" s="25"/>
      <c r="C1068" s="27"/>
      <c r="D1068" s="27"/>
      <c r="E1068" s="27"/>
      <c r="F1068" s="27"/>
      <c r="G1068" s="27"/>
      <c r="H1068" s="27"/>
      <c r="I1068" s="7"/>
      <c r="J1068" s="7"/>
    </row>
    <row r="1069" spans="1:10" x14ac:dyDescent="0.35">
      <c r="A1069" s="24"/>
      <c r="B1069" s="25"/>
      <c r="C1069" s="27"/>
      <c r="D1069" s="27"/>
      <c r="E1069" s="27"/>
      <c r="F1069" s="27"/>
      <c r="G1069" s="27"/>
      <c r="H1069" s="27"/>
      <c r="I1069" s="7"/>
      <c r="J1069" s="7"/>
    </row>
    <row r="1070" spans="1:10" x14ac:dyDescent="0.35">
      <c r="A1070" s="24"/>
      <c r="B1070" s="25"/>
      <c r="C1070" s="27"/>
      <c r="D1070" s="27"/>
      <c r="E1070" s="27"/>
      <c r="F1070" s="27"/>
      <c r="G1070" s="27"/>
      <c r="H1070" s="27"/>
      <c r="I1070" s="7"/>
      <c r="J1070" s="7"/>
    </row>
    <row r="1071" spans="1:10" x14ac:dyDescent="0.35">
      <c r="A1071" s="24"/>
      <c r="B1071" s="25"/>
      <c r="C1071" s="27"/>
      <c r="D1071" s="27"/>
      <c r="E1071" s="27"/>
      <c r="F1071" s="27"/>
      <c r="G1071" s="27"/>
      <c r="H1071" s="27"/>
      <c r="I1071" s="7"/>
      <c r="J1071" s="7"/>
    </row>
    <row r="1072" spans="1:10" x14ac:dyDescent="0.35">
      <c r="A1072" s="24"/>
      <c r="B1072" s="25"/>
      <c r="C1072" s="27"/>
      <c r="D1072" s="27"/>
      <c r="E1072" s="27"/>
      <c r="F1072" s="27"/>
      <c r="G1072" s="27"/>
      <c r="H1072" s="27"/>
      <c r="I1072" s="7"/>
      <c r="J1072" s="7"/>
    </row>
    <row r="1073" spans="1:10" x14ac:dyDescent="0.35">
      <c r="A1073" s="24"/>
      <c r="B1073" s="25"/>
      <c r="C1073" s="27"/>
      <c r="D1073" s="27"/>
      <c r="E1073" s="27"/>
      <c r="F1073" s="27"/>
      <c r="G1073" s="27"/>
      <c r="H1073" s="27"/>
      <c r="I1073" s="7"/>
      <c r="J1073" s="7"/>
    </row>
    <row r="1074" spans="1:10" x14ac:dyDescent="0.35">
      <c r="A1074" s="24"/>
      <c r="B1074" s="25"/>
      <c r="C1074" s="27"/>
      <c r="D1074" s="27"/>
      <c r="E1074" s="27"/>
      <c r="F1074" s="27"/>
      <c r="G1074" s="27"/>
      <c r="H1074" s="27"/>
      <c r="I1074" s="7"/>
      <c r="J1074" s="7"/>
    </row>
    <row r="1075" spans="1:10" x14ac:dyDescent="0.35">
      <c r="A1075" s="24"/>
      <c r="B1075" s="25"/>
      <c r="C1075" s="27"/>
      <c r="D1075" s="27"/>
      <c r="E1075" s="27"/>
      <c r="F1075" s="27"/>
      <c r="G1075" s="27"/>
      <c r="H1075" s="27"/>
      <c r="I1075" s="7"/>
      <c r="J1075" s="7"/>
    </row>
    <row r="1076" spans="1:10" x14ac:dyDescent="0.35">
      <c r="A1076" s="24"/>
      <c r="B1076" s="25"/>
      <c r="C1076" s="27"/>
      <c r="D1076" s="27"/>
      <c r="E1076" s="27"/>
      <c r="F1076" s="27"/>
      <c r="G1076" s="27"/>
      <c r="H1076" s="27"/>
      <c r="I1076" s="7"/>
      <c r="J1076" s="7"/>
    </row>
    <row r="1077" spans="1:10" x14ac:dyDescent="0.35">
      <c r="A1077" s="24"/>
      <c r="B1077" s="25"/>
      <c r="C1077" s="27"/>
      <c r="D1077" s="27"/>
      <c r="E1077" s="27"/>
      <c r="F1077" s="27"/>
      <c r="G1077" s="27"/>
      <c r="H1077" s="27"/>
      <c r="I1077" s="7"/>
      <c r="J1077" s="7"/>
    </row>
    <row r="1078" spans="1:10" x14ac:dyDescent="0.35">
      <c r="A1078" s="24"/>
      <c r="B1078" s="25"/>
      <c r="C1078" s="27"/>
      <c r="D1078" s="27"/>
      <c r="E1078" s="27"/>
      <c r="F1078" s="27"/>
      <c r="G1078" s="27"/>
      <c r="H1078" s="27"/>
      <c r="I1078" s="7"/>
      <c r="J1078" s="7"/>
    </row>
    <row r="1079" spans="1:10" x14ac:dyDescent="0.35">
      <c r="A1079" s="24"/>
      <c r="B1079" s="25"/>
      <c r="C1079" s="27"/>
      <c r="D1079" s="27"/>
      <c r="E1079" s="27"/>
      <c r="F1079" s="27"/>
      <c r="G1079" s="27"/>
      <c r="H1079" s="27"/>
      <c r="I1079" s="7"/>
      <c r="J1079" s="7"/>
    </row>
    <row r="1080" spans="1:10" x14ac:dyDescent="0.35">
      <c r="A1080" s="24"/>
      <c r="B1080" s="25"/>
      <c r="C1080" s="27"/>
      <c r="D1080" s="27"/>
      <c r="E1080" s="27"/>
      <c r="F1080" s="27"/>
      <c r="G1080" s="27"/>
      <c r="H1080" s="27"/>
      <c r="I1080" s="7"/>
      <c r="J1080" s="7"/>
    </row>
    <row r="1081" spans="1:10" x14ac:dyDescent="0.35">
      <c r="A1081" s="24"/>
      <c r="B1081" s="25"/>
      <c r="C1081" s="27"/>
      <c r="D1081" s="27"/>
      <c r="E1081" s="27"/>
      <c r="F1081" s="27"/>
      <c r="G1081" s="27"/>
      <c r="H1081" s="27"/>
      <c r="I1081" s="7"/>
      <c r="J1081" s="7"/>
    </row>
    <row r="1082" spans="1:10" x14ac:dyDescent="0.35">
      <c r="A1082" s="24"/>
      <c r="B1082" s="25"/>
      <c r="C1082" s="27"/>
      <c r="D1082" s="27"/>
      <c r="E1082" s="27"/>
      <c r="F1082" s="27"/>
      <c r="G1082" s="27"/>
      <c r="H1082" s="27"/>
      <c r="I1082" s="7"/>
      <c r="J1082" s="7"/>
    </row>
    <row r="1083" spans="1:10" x14ac:dyDescent="0.35">
      <c r="A1083" s="24"/>
      <c r="B1083" s="25"/>
      <c r="C1083" s="27"/>
      <c r="D1083" s="27"/>
      <c r="E1083" s="27"/>
      <c r="F1083" s="27"/>
      <c r="G1083" s="27"/>
      <c r="H1083" s="27"/>
      <c r="I1083" s="7"/>
      <c r="J1083" s="7"/>
    </row>
    <row r="1084" spans="1:10" x14ac:dyDescent="0.35">
      <c r="A1084" s="24"/>
      <c r="B1084" s="25"/>
      <c r="C1084" s="27"/>
      <c r="D1084" s="27"/>
      <c r="E1084" s="27"/>
      <c r="F1084" s="27"/>
      <c r="G1084" s="27"/>
      <c r="H1084" s="27"/>
      <c r="I1084" s="7"/>
      <c r="J1084" s="7"/>
    </row>
    <row r="1085" spans="1:10" x14ac:dyDescent="0.35">
      <c r="A1085" s="24"/>
      <c r="B1085" s="25"/>
      <c r="C1085" s="27"/>
      <c r="D1085" s="27"/>
      <c r="E1085" s="27"/>
      <c r="F1085" s="27"/>
      <c r="G1085" s="27"/>
      <c r="H1085" s="27"/>
      <c r="I1085" s="7"/>
      <c r="J1085" s="7"/>
    </row>
    <row r="1086" spans="1:10" x14ac:dyDescent="0.35">
      <c r="A1086" s="24"/>
      <c r="B1086" s="25"/>
      <c r="C1086" s="27"/>
      <c r="D1086" s="27"/>
      <c r="E1086" s="27"/>
      <c r="F1086" s="27"/>
      <c r="G1086" s="27"/>
      <c r="H1086" s="27"/>
      <c r="I1086" s="7"/>
      <c r="J1086" s="7"/>
    </row>
    <row r="1087" spans="1:10" x14ac:dyDescent="0.35">
      <c r="A1087" s="24"/>
      <c r="B1087" s="25"/>
      <c r="C1087" s="27"/>
      <c r="D1087" s="27"/>
      <c r="E1087" s="27"/>
      <c r="F1087" s="27"/>
      <c r="G1087" s="27"/>
      <c r="H1087" s="27"/>
      <c r="I1087" s="7"/>
      <c r="J1087" s="7"/>
    </row>
    <row r="1088" spans="1:10" x14ac:dyDescent="0.35">
      <c r="A1088" s="24"/>
      <c r="B1088" s="25"/>
      <c r="C1088" s="27"/>
      <c r="D1088" s="27"/>
      <c r="E1088" s="27"/>
      <c r="F1088" s="27"/>
      <c r="G1088" s="27"/>
      <c r="H1088" s="27"/>
      <c r="I1088" s="7"/>
      <c r="J1088" s="7"/>
    </row>
    <row r="1089" spans="1:10" x14ac:dyDescent="0.35">
      <c r="A1089" s="24"/>
      <c r="B1089" s="25"/>
      <c r="C1089" s="27"/>
      <c r="D1089" s="27"/>
      <c r="E1089" s="27"/>
      <c r="F1089" s="27"/>
      <c r="G1089" s="27"/>
      <c r="H1089" s="27"/>
      <c r="I1089" s="7"/>
      <c r="J1089" s="7"/>
    </row>
    <row r="1090" spans="1:10" x14ac:dyDescent="0.35">
      <c r="A1090" s="24"/>
      <c r="B1090" s="25"/>
      <c r="C1090" s="27"/>
      <c r="D1090" s="27"/>
      <c r="E1090" s="27"/>
      <c r="F1090" s="27"/>
      <c r="G1090" s="27"/>
      <c r="H1090" s="27"/>
      <c r="I1090" s="7"/>
      <c r="J1090" s="7"/>
    </row>
    <row r="1091" spans="1:10" x14ac:dyDescent="0.35">
      <c r="A1091" s="24"/>
      <c r="B1091" s="25"/>
      <c r="C1091" s="27"/>
      <c r="D1091" s="27"/>
      <c r="E1091" s="27"/>
      <c r="F1091" s="27"/>
      <c r="G1091" s="27"/>
      <c r="H1091" s="27"/>
      <c r="I1091" s="7"/>
      <c r="J1091" s="7"/>
    </row>
    <row r="1092" spans="1:10" x14ac:dyDescent="0.35">
      <c r="A1092" s="24"/>
      <c r="B1092" s="25"/>
      <c r="C1092" s="27"/>
      <c r="D1092" s="27"/>
      <c r="E1092" s="27"/>
      <c r="F1092" s="27"/>
      <c r="G1092" s="27"/>
      <c r="H1092" s="27"/>
      <c r="I1092" s="7"/>
      <c r="J1092" s="7"/>
    </row>
    <row r="1093" spans="1:10" x14ac:dyDescent="0.35">
      <c r="A1093" s="24"/>
      <c r="B1093" s="25"/>
      <c r="C1093" s="27"/>
      <c r="D1093" s="27"/>
      <c r="E1093" s="27"/>
      <c r="F1093" s="27"/>
      <c r="G1093" s="27"/>
      <c r="H1093" s="27"/>
      <c r="I1093" s="7"/>
      <c r="J1093" s="7"/>
    </row>
    <row r="1094" spans="1:10" x14ac:dyDescent="0.35">
      <c r="A1094" s="24"/>
      <c r="B1094" s="25"/>
      <c r="C1094" s="27"/>
      <c r="D1094" s="27"/>
      <c r="E1094" s="27"/>
      <c r="F1094" s="27"/>
      <c r="G1094" s="27"/>
      <c r="H1094" s="27"/>
      <c r="I1094" s="7"/>
      <c r="J1094" s="7"/>
    </row>
    <row r="1095" spans="1:10" x14ac:dyDescent="0.35">
      <c r="A1095" s="24"/>
      <c r="B1095" s="25"/>
      <c r="C1095" s="27"/>
      <c r="D1095" s="27"/>
      <c r="E1095" s="27"/>
      <c r="F1095" s="27"/>
      <c r="G1095" s="27"/>
      <c r="H1095" s="27"/>
      <c r="I1095" s="7"/>
      <c r="J1095" s="7"/>
    </row>
    <row r="1096" spans="1:10" x14ac:dyDescent="0.35">
      <c r="A1096" s="24"/>
      <c r="B1096" s="25"/>
      <c r="C1096" s="27"/>
      <c r="D1096" s="27"/>
      <c r="E1096" s="27"/>
      <c r="F1096" s="27"/>
      <c r="G1096" s="27"/>
      <c r="H1096" s="27"/>
      <c r="I1096" s="7"/>
      <c r="J1096" s="7"/>
    </row>
    <row r="1097" spans="1:10" x14ac:dyDescent="0.35">
      <c r="A1097" s="24"/>
      <c r="B1097" s="25"/>
      <c r="C1097" s="27"/>
      <c r="D1097" s="27"/>
      <c r="E1097" s="27"/>
      <c r="F1097" s="27"/>
      <c r="G1097" s="27"/>
      <c r="H1097" s="27"/>
      <c r="I1097" s="7"/>
      <c r="J1097" s="7"/>
    </row>
    <row r="1098" spans="1:10" x14ac:dyDescent="0.35">
      <c r="A1098" s="24"/>
      <c r="B1098" s="25"/>
      <c r="C1098" s="27"/>
      <c r="D1098" s="27"/>
      <c r="E1098" s="27"/>
      <c r="F1098" s="27"/>
      <c r="G1098" s="27"/>
      <c r="H1098" s="27"/>
      <c r="I1098" s="7"/>
      <c r="J1098" s="7"/>
    </row>
    <row r="1099" spans="1:10" x14ac:dyDescent="0.35">
      <c r="A1099" s="24"/>
      <c r="B1099" s="25"/>
      <c r="C1099" s="27"/>
      <c r="D1099" s="27"/>
      <c r="E1099" s="27"/>
      <c r="F1099" s="27"/>
      <c r="G1099" s="27"/>
      <c r="H1099" s="27"/>
      <c r="I1099" s="7"/>
      <c r="J1099" s="7"/>
    </row>
    <row r="1100" spans="1:10" x14ac:dyDescent="0.35">
      <c r="A1100" s="24"/>
      <c r="B1100" s="25"/>
      <c r="C1100" s="27"/>
      <c r="D1100" s="27"/>
      <c r="E1100" s="27"/>
      <c r="F1100" s="27"/>
      <c r="G1100" s="27"/>
      <c r="H1100" s="27"/>
      <c r="I1100" s="7"/>
      <c r="J1100" s="7"/>
    </row>
    <row r="1101" spans="1:10" x14ac:dyDescent="0.35">
      <c r="A1101" s="24"/>
      <c r="B1101" s="25"/>
      <c r="C1101" s="27"/>
      <c r="D1101" s="27"/>
      <c r="E1101" s="27"/>
      <c r="F1101" s="27"/>
      <c r="G1101" s="27"/>
      <c r="H1101" s="27"/>
      <c r="I1101" s="7"/>
      <c r="J1101" s="7"/>
    </row>
    <row r="1102" spans="1:10" x14ac:dyDescent="0.35">
      <c r="A1102" s="24"/>
      <c r="B1102" s="25"/>
      <c r="C1102" s="27"/>
      <c r="D1102" s="27"/>
      <c r="E1102" s="27"/>
      <c r="F1102" s="27"/>
      <c r="G1102" s="27"/>
      <c r="H1102" s="27"/>
      <c r="I1102" s="7"/>
      <c r="J1102" s="7"/>
    </row>
    <row r="1103" spans="1:10" x14ac:dyDescent="0.35">
      <c r="A1103" s="24"/>
      <c r="B1103" s="25"/>
      <c r="C1103" s="27"/>
      <c r="D1103" s="27"/>
      <c r="E1103" s="27"/>
      <c r="F1103" s="27"/>
      <c r="G1103" s="27"/>
      <c r="H1103" s="27"/>
      <c r="I1103" s="7"/>
      <c r="J1103" s="7"/>
    </row>
    <row r="1104" spans="1:10" x14ac:dyDescent="0.35">
      <c r="A1104" s="24"/>
      <c r="B1104" s="25"/>
      <c r="C1104" s="27"/>
      <c r="D1104" s="27"/>
      <c r="E1104" s="27"/>
      <c r="F1104" s="27"/>
      <c r="G1104" s="27"/>
      <c r="H1104" s="27"/>
      <c r="I1104" s="7"/>
      <c r="J1104" s="7"/>
    </row>
    <row r="1105" spans="1:10" x14ac:dyDescent="0.35">
      <c r="A1105" s="24"/>
      <c r="B1105" s="25"/>
      <c r="C1105" s="27"/>
      <c r="D1105" s="27"/>
      <c r="E1105" s="27"/>
      <c r="F1105" s="27"/>
      <c r="G1105" s="27"/>
      <c r="H1105" s="27"/>
      <c r="I1105" s="7"/>
      <c r="J1105" s="7"/>
    </row>
    <row r="1106" spans="1:10" x14ac:dyDescent="0.35">
      <c r="A1106" s="24"/>
      <c r="B1106" s="25"/>
      <c r="C1106" s="27"/>
      <c r="D1106" s="27"/>
      <c r="E1106" s="27"/>
      <c r="F1106" s="27"/>
      <c r="G1106" s="27"/>
      <c r="H1106" s="27"/>
      <c r="I1106" s="7"/>
      <c r="J1106" s="7"/>
    </row>
    <row r="1107" spans="1:10" x14ac:dyDescent="0.35">
      <c r="A1107" s="24"/>
      <c r="B1107" s="25"/>
      <c r="C1107" s="27"/>
      <c r="D1107" s="27"/>
      <c r="E1107" s="27"/>
      <c r="F1107" s="27"/>
      <c r="G1107" s="27"/>
      <c r="H1107" s="27"/>
      <c r="I1107" s="7"/>
      <c r="J1107" s="7"/>
    </row>
    <row r="1108" spans="1:10" x14ac:dyDescent="0.35">
      <c r="A1108" s="24"/>
      <c r="B1108" s="25"/>
      <c r="C1108" s="27"/>
      <c r="D1108" s="27"/>
      <c r="E1108" s="27"/>
      <c r="F1108" s="27"/>
      <c r="G1108" s="27"/>
      <c r="H1108" s="27"/>
      <c r="I1108" s="7"/>
      <c r="J1108" s="7"/>
    </row>
    <row r="1109" spans="1:10" x14ac:dyDescent="0.35">
      <c r="A1109" s="24"/>
      <c r="B1109" s="25"/>
      <c r="C1109" s="27"/>
      <c r="D1109" s="27"/>
      <c r="E1109" s="27"/>
      <c r="F1109" s="27"/>
      <c r="G1109" s="27"/>
      <c r="H1109" s="27"/>
      <c r="I1109" s="7"/>
      <c r="J1109" s="7"/>
    </row>
    <row r="1110" spans="1:10" x14ac:dyDescent="0.35">
      <c r="A1110" s="24"/>
      <c r="B1110" s="25"/>
      <c r="C1110" s="27"/>
      <c r="D1110" s="27"/>
      <c r="E1110" s="27"/>
      <c r="F1110" s="27"/>
      <c r="G1110" s="27"/>
      <c r="H1110" s="27"/>
      <c r="I1110" s="7"/>
      <c r="J1110" s="7"/>
    </row>
    <row r="1111" spans="1:10" x14ac:dyDescent="0.35">
      <c r="A1111" s="24"/>
      <c r="B1111" s="25"/>
      <c r="C1111" s="27"/>
      <c r="D1111" s="27"/>
      <c r="E1111" s="27"/>
      <c r="F1111" s="27"/>
      <c r="G1111" s="27"/>
      <c r="H1111" s="27"/>
      <c r="I1111" s="7"/>
      <c r="J1111" s="7"/>
    </row>
    <row r="1112" spans="1:10" x14ac:dyDescent="0.35">
      <c r="A1112" s="24"/>
      <c r="B1112" s="25"/>
      <c r="C1112" s="27"/>
      <c r="D1112" s="27"/>
      <c r="E1112" s="27"/>
      <c r="F1112" s="27"/>
      <c r="G1112" s="27"/>
      <c r="H1112" s="27"/>
      <c r="I1112" s="7"/>
      <c r="J1112" s="7"/>
    </row>
    <row r="1113" spans="1:10" x14ac:dyDescent="0.35">
      <c r="A1113" s="24"/>
      <c r="B1113" s="25"/>
      <c r="C1113" s="27"/>
      <c r="D1113" s="27"/>
      <c r="E1113" s="27"/>
      <c r="F1113" s="27"/>
      <c r="G1113" s="27"/>
      <c r="H1113" s="27"/>
      <c r="I1113" s="7"/>
      <c r="J1113" s="7"/>
    </row>
    <row r="1114" spans="1:10" x14ac:dyDescent="0.35">
      <c r="A1114" s="24"/>
      <c r="B1114" s="25"/>
      <c r="C1114" s="27"/>
      <c r="D1114" s="27"/>
      <c r="E1114" s="27"/>
      <c r="F1114" s="27"/>
      <c r="G1114" s="27"/>
      <c r="H1114" s="27"/>
      <c r="I1114" s="7"/>
      <c r="J1114" s="7"/>
    </row>
    <row r="1115" spans="1:10" x14ac:dyDescent="0.35">
      <c r="A1115" s="24"/>
      <c r="B1115" s="25"/>
      <c r="C1115" s="27"/>
      <c r="D1115" s="27"/>
      <c r="E1115" s="27"/>
      <c r="F1115" s="27"/>
      <c r="G1115" s="27"/>
      <c r="H1115" s="27"/>
      <c r="I1115" s="7"/>
      <c r="J1115" s="7"/>
    </row>
    <row r="1116" spans="1:10" x14ac:dyDescent="0.35">
      <c r="A1116" s="24"/>
      <c r="B1116" s="25"/>
      <c r="C1116" s="27"/>
      <c r="D1116" s="27"/>
      <c r="E1116" s="27"/>
      <c r="F1116" s="27"/>
      <c r="G1116" s="27"/>
      <c r="H1116" s="27"/>
      <c r="I1116" s="7"/>
      <c r="J1116" s="7"/>
    </row>
    <row r="1117" spans="1:10" x14ac:dyDescent="0.35">
      <c r="A1117" s="24"/>
      <c r="B1117" s="25"/>
      <c r="C1117" s="27"/>
      <c r="D1117" s="27"/>
      <c r="E1117" s="27"/>
      <c r="F1117" s="27"/>
      <c r="G1117" s="27"/>
      <c r="H1117" s="27"/>
      <c r="I1117" s="7"/>
      <c r="J1117" s="7"/>
    </row>
    <row r="1118" spans="1:10" x14ac:dyDescent="0.35">
      <c r="A1118" s="24"/>
      <c r="B1118" s="25"/>
      <c r="C1118" s="27"/>
      <c r="D1118" s="27"/>
      <c r="E1118" s="27"/>
      <c r="F1118" s="27"/>
      <c r="G1118" s="27"/>
      <c r="H1118" s="27"/>
      <c r="I1118" s="7"/>
      <c r="J1118" s="7"/>
    </row>
    <row r="1119" spans="1:10" x14ac:dyDescent="0.35">
      <c r="A1119" s="24"/>
      <c r="B1119" s="25"/>
      <c r="C1119" s="27"/>
      <c r="D1119" s="27"/>
      <c r="E1119" s="27"/>
      <c r="F1119" s="27"/>
      <c r="G1119" s="27"/>
      <c r="H1119" s="27"/>
      <c r="I1119" s="7"/>
      <c r="J1119" s="7"/>
    </row>
    <row r="1120" spans="1:10" x14ac:dyDescent="0.35">
      <c r="A1120" s="24"/>
      <c r="B1120" s="25"/>
      <c r="C1120" s="27"/>
      <c r="D1120" s="27"/>
      <c r="E1120" s="27"/>
      <c r="F1120" s="27"/>
      <c r="G1120" s="27"/>
      <c r="H1120" s="27"/>
      <c r="I1120" s="7"/>
      <c r="J1120" s="7"/>
    </row>
    <row r="1121" spans="1:10" x14ac:dyDescent="0.35">
      <c r="A1121" s="24"/>
      <c r="B1121" s="25"/>
      <c r="C1121" s="27"/>
      <c r="D1121" s="27"/>
      <c r="E1121" s="27"/>
      <c r="F1121" s="27"/>
      <c r="G1121" s="27"/>
      <c r="H1121" s="27"/>
      <c r="I1121" s="7"/>
      <c r="J1121" s="7"/>
    </row>
    <row r="1122" spans="1:10" x14ac:dyDescent="0.35">
      <c r="A1122" s="24"/>
      <c r="B1122" s="25"/>
      <c r="C1122" s="27"/>
      <c r="D1122" s="27"/>
      <c r="E1122" s="27"/>
      <c r="F1122" s="27"/>
      <c r="G1122" s="27"/>
      <c r="H1122" s="27"/>
      <c r="I1122" s="7"/>
      <c r="J1122" s="7"/>
    </row>
    <row r="1123" spans="1:10" x14ac:dyDescent="0.35">
      <c r="A1123" s="24"/>
      <c r="B1123" s="25"/>
      <c r="C1123" s="27"/>
      <c r="D1123" s="27"/>
      <c r="E1123" s="27"/>
      <c r="F1123" s="27"/>
      <c r="G1123" s="27"/>
      <c r="H1123" s="27"/>
      <c r="I1123" s="7"/>
      <c r="J1123" s="7"/>
    </row>
    <row r="1124" spans="1:10" x14ac:dyDescent="0.35">
      <c r="A1124" s="24"/>
      <c r="B1124" s="25"/>
      <c r="C1124" s="27"/>
      <c r="D1124" s="27"/>
      <c r="E1124" s="27"/>
      <c r="F1124" s="27"/>
      <c r="G1124" s="27"/>
      <c r="H1124" s="27"/>
      <c r="I1124" s="7"/>
      <c r="J1124" s="7"/>
    </row>
    <row r="1125" spans="1:10" x14ac:dyDescent="0.35">
      <c r="A1125" s="24"/>
      <c r="B1125" s="25"/>
      <c r="C1125" s="27"/>
      <c r="D1125" s="27"/>
      <c r="E1125" s="27"/>
      <c r="F1125" s="27"/>
      <c r="G1125" s="27"/>
      <c r="H1125" s="27"/>
      <c r="I1125" s="7"/>
      <c r="J1125" s="7"/>
    </row>
    <row r="1126" spans="1:10" x14ac:dyDescent="0.35">
      <c r="A1126" s="24"/>
      <c r="B1126" s="25"/>
      <c r="C1126" s="27"/>
      <c r="D1126" s="27"/>
      <c r="E1126" s="27"/>
      <c r="F1126" s="27"/>
      <c r="G1126" s="27"/>
      <c r="H1126" s="27"/>
      <c r="I1126" s="7"/>
      <c r="J1126" s="7"/>
    </row>
    <row r="1127" spans="1:10" x14ac:dyDescent="0.35">
      <c r="A1127" s="24"/>
      <c r="B1127" s="25"/>
      <c r="C1127" s="27"/>
      <c r="D1127" s="27"/>
      <c r="E1127" s="27"/>
      <c r="F1127" s="27"/>
      <c r="G1127" s="27"/>
      <c r="H1127" s="27"/>
      <c r="I1127" s="7"/>
      <c r="J1127" s="7"/>
    </row>
    <row r="1128" spans="1:10" x14ac:dyDescent="0.35">
      <c r="A1128" s="24"/>
      <c r="B1128" s="25"/>
      <c r="C1128" s="27"/>
      <c r="D1128" s="27"/>
      <c r="E1128" s="27"/>
      <c r="F1128" s="27"/>
      <c r="G1128" s="27"/>
      <c r="H1128" s="27"/>
      <c r="I1128" s="7"/>
      <c r="J1128" s="7"/>
    </row>
    <row r="1129" spans="1:10" x14ac:dyDescent="0.35">
      <c r="A1129" s="24"/>
      <c r="B1129" s="25"/>
      <c r="C1129" s="27"/>
      <c r="D1129" s="27"/>
      <c r="E1129" s="27"/>
      <c r="F1129" s="27"/>
      <c r="G1129" s="27"/>
      <c r="H1129" s="27"/>
      <c r="I1129" s="7"/>
      <c r="J1129" s="7"/>
    </row>
    <row r="1130" spans="1:10" x14ac:dyDescent="0.35">
      <c r="A1130" s="24"/>
      <c r="B1130" s="25"/>
      <c r="C1130" s="27"/>
      <c r="D1130" s="27"/>
      <c r="E1130" s="27"/>
      <c r="F1130" s="27"/>
      <c r="G1130" s="27"/>
      <c r="H1130" s="27"/>
      <c r="I1130" s="7"/>
      <c r="J1130" s="7"/>
    </row>
    <row r="1131" spans="1:10" x14ac:dyDescent="0.35">
      <c r="A1131" s="24"/>
      <c r="B1131" s="25"/>
      <c r="C1131" s="27"/>
      <c r="D1131" s="27"/>
      <c r="E1131" s="27"/>
      <c r="F1131" s="27"/>
      <c r="G1131" s="27"/>
      <c r="H1131" s="27"/>
      <c r="I1131" s="7"/>
      <c r="J1131" s="7"/>
    </row>
    <row r="1132" spans="1:10" x14ac:dyDescent="0.35">
      <c r="A1132" s="24"/>
      <c r="B1132" s="25"/>
      <c r="C1132" s="27"/>
      <c r="D1132" s="27"/>
      <c r="E1132" s="27"/>
      <c r="F1132" s="27"/>
      <c r="G1132" s="27"/>
      <c r="H1132" s="27"/>
      <c r="I1132" s="7"/>
      <c r="J1132" s="7"/>
    </row>
    <row r="1133" spans="1:10" x14ac:dyDescent="0.35">
      <c r="A1133" s="24"/>
      <c r="B1133" s="25"/>
      <c r="C1133" s="27"/>
      <c r="D1133" s="27"/>
      <c r="E1133" s="27"/>
      <c r="F1133" s="27"/>
      <c r="G1133" s="27"/>
      <c r="H1133" s="27"/>
      <c r="I1133" s="7"/>
      <c r="J1133" s="7"/>
    </row>
    <row r="1134" spans="1:10" x14ac:dyDescent="0.35">
      <c r="A1134" s="24"/>
      <c r="B1134" s="25"/>
      <c r="C1134" s="27"/>
      <c r="D1134" s="27"/>
      <c r="E1134" s="27"/>
      <c r="F1134" s="27"/>
      <c r="G1134" s="27"/>
      <c r="H1134" s="27"/>
      <c r="I1134" s="7"/>
      <c r="J1134" s="7"/>
    </row>
    <row r="1135" spans="1:10" x14ac:dyDescent="0.35">
      <c r="A1135" s="24"/>
      <c r="B1135" s="25"/>
      <c r="C1135" s="27"/>
      <c r="D1135" s="27"/>
      <c r="E1135" s="27"/>
      <c r="F1135" s="27"/>
      <c r="G1135" s="27"/>
      <c r="H1135" s="27"/>
      <c r="I1135" s="7"/>
      <c r="J1135" s="7"/>
    </row>
    <row r="1136" spans="1:10" x14ac:dyDescent="0.35">
      <c r="A1136" s="24"/>
      <c r="B1136" s="25"/>
      <c r="C1136" s="27"/>
      <c r="D1136" s="27"/>
      <c r="E1136" s="27"/>
      <c r="F1136" s="27"/>
      <c r="G1136" s="27"/>
      <c r="H1136" s="27"/>
      <c r="I1136" s="7"/>
      <c r="J1136" s="7"/>
    </row>
    <row r="1137" spans="1:10" x14ac:dyDescent="0.35">
      <c r="A1137" s="24"/>
      <c r="B1137" s="25"/>
      <c r="C1137" s="27"/>
      <c r="D1137" s="27"/>
      <c r="E1137" s="27"/>
      <c r="F1137" s="27"/>
      <c r="G1137" s="27"/>
      <c r="H1137" s="27"/>
      <c r="I1137" s="7"/>
      <c r="J1137" s="7"/>
    </row>
    <row r="1138" spans="1:10" x14ac:dyDescent="0.35">
      <c r="A1138" s="24"/>
      <c r="B1138" s="25"/>
      <c r="C1138" s="27"/>
      <c r="D1138" s="27"/>
      <c r="E1138" s="27"/>
      <c r="F1138" s="27"/>
      <c r="G1138" s="27"/>
      <c r="H1138" s="27"/>
      <c r="I1138" s="7"/>
      <c r="J1138" s="7"/>
    </row>
    <row r="1139" spans="1:10" x14ac:dyDescent="0.35">
      <c r="A1139" s="24"/>
      <c r="B1139" s="25"/>
      <c r="C1139" s="27"/>
      <c r="D1139" s="27"/>
      <c r="E1139" s="27"/>
      <c r="F1139" s="27"/>
      <c r="G1139" s="27"/>
      <c r="H1139" s="27"/>
      <c r="I1139" s="7"/>
      <c r="J1139" s="7"/>
    </row>
    <row r="1140" spans="1:10" x14ac:dyDescent="0.35">
      <c r="A1140" s="24"/>
      <c r="B1140" s="25"/>
      <c r="C1140" s="27"/>
      <c r="D1140" s="27"/>
      <c r="E1140" s="27"/>
      <c r="F1140" s="27"/>
      <c r="G1140" s="27"/>
      <c r="H1140" s="27"/>
      <c r="I1140" s="7"/>
      <c r="J1140" s="7"/>
    </row>
    <row r="1141" spans="1:10" x14ac:dyDescent="0.35">
      <c r="A1141" s="24"/>
      <c r="B1141" s="25"/>
      <c r="C1141" s="27"/>
      <c r="D1141" s="27"/>
      <c r="E1141" s="27"/>
      <c r="F1141" s="27"/>
      <c r="G1141" s="27"/>
      <c r="H1141" s="27"/>
      <c r="I1141" s="7"/>
      <c r="J1141" s="7"/>
    </row>
    <row r="1142" spans="1:10" x14ac:dyDescent="0.35">
      <c r="A1142" s="24"/>
      <c r="B1142" s="25"/>
      <c r="C1142" s="27"/>
      <c r="D1142" s="27"/>
      <c r="E1142" s="27"/>
      <c r="F1142" s="27"/>
      <c r="G1142" s="27"/>
      <c r="H1142" s="27"/>
      <c r="I1142" s="7"/>
      <c r="J1142" s="7"/>
    </row>
    <row r="1143" spans="1:10" x14ac:dyDescent="0.35">
      <c r="A1143" s="24"/>
      <c r="B1143" s="25"/>
      <c r="C1143" s="27"/>
      <c r="D1143" s="27"/>
      <c r="E1143" s="27"/>
      <c r="F1143" s="27"/>
      <c r="G1143" s="27"/>
      <c r="H1143" s="27"/>
      <c r="I1143" s="7"/>
      <c r="J1143" s="7"/>
    </row>
    <row r="1144" spans="1:10" x14ac:dyDescent="0.35">
      <c r="A1144" s="24"/>
      <c r="B1144" s="25"/>
      <c r="C1144" s="27"/>
      <c r="D1144" s="27"/>
      <c r="E1144" s="27"/>
      <c r="F1144" s="27"/>
      <c r="G1144" s="27"/>
      <c r="H1144" s="27"/>
      <c r="I1144" s="7"/>
      <c r="J1144" s="7"/>
    </row>
    <row r="1145" spans="1:10" x14ac:dyDescent="0.35">
      <c r="A1145" s="24"/>
      <c r="B1145" s="25"/>
      <c r="C1145" s="27"/>
      <c r="D1145" s="27"/>
      <c r="E1145" s="27"/>
      <c r="F1145" s="27"/>
      <c r="G1145" s="27"/>
      <c r="H1145" s="27"/>
      <c r="I1145" s="7"/>
      <c r="J1145" s="7"/>
    </row>
    <row r="1146" spans="1:10" x14ac:dyDescent="0.35">
      <c r="A1146" s="24"/>
      <c r="B1146" s="25"/>
      <c r="C1146" s="27"/>
      <c r="D1146" s="27"/>
      <c r="E1146" s="27"/>
      <c r="F1146" s="27"/>
      <c r="G1146" s="27"/>
      <c r="H1146" s="27"/>
      <c r="I1146" s="7"/>
      <c r="J1146" s="7"/>
    </row>
    <row r="1147" spans="1:10" x14ac:dyDescent="0.35">
      <c r="A1147" s="24"/>
      <c r="B1147" s="25"/>
      <c r="C1147" s="27"/>
      <c r="D1147" s="27"/>
      <c r="E1147" s="27"/>
      <c r="F1147" s="27"/>
      <c r="G1147" s="27"/>
      <c r="H1147" s="27"/>
      <c r="I1147" s="7"/>
      <c r="J1147" s="7"/>
    </row>
    <row r="1148" spans="1:10" x14ac:dyDescent="0.35">
      <c r="A1148" s="24"/>
      <c r="B1148" s="25"/>
      <c r="C1148" s="27"/>
      <c r="D1148" s="27"/>
      <c r="E1148" s="27"/>
      <c r="F1148" s="27"/>
      <c r="G1148" s="27"/>
      <c r="H1148" s="27"/>
      <c r="I1148" s="7"/>
      <c r="J1148" s="7"/>
    </row>
    <row r="1149" spans="1:10" x14ac:dyDescent="0.35">
      <c r="A1149" s="24"/>
      <c r="B1149" s="25"/>
      <c r="C1149" s="27"/>
      <c r="D1149" s="27"/>
      <c r="E1149" s="27"/>
      <c r="F1149" s="27"/>
      <c r="G1149" s="27"/>
      <c r="H1149" s="27"/>
      <c r="I1149" s="7"/>
      <c r="J1149" s="7"/>
    </row>
    <row r="1150" spans="1:10" x14ac:dyDescent="0.35">
      <c r="A1150" s="24"/>
      <c r="B1150" s="25"/>
      <c r="C1150" s="27"/>
      <c r="D1150" s="27"/>
      <c r="E1150" s="27"/>
      <c r="F1150" s="27"/>
      <c r="G1150" s="27"/>
      <c r="H1150" s="27"/>
      <c r="I1150" s="7"/>
      <c r="J1150" s="7"/>
    </row>
    <row r="1151" spans="1:10" x14ac:dyDescent="0.35">
      <c r="A1151" s="24"/>
      <c r="B1151" s="25"/>
      <c r="C1151" s="27"/>
      <c r="D1151" s="27"/>
      <c r="E1151" s="27"/>
      <c r="F1151" s="27"/>
      <c r="G1151" s="27"/>
      <c r="H1151" s="27"/>
      <c r="I1151" s="7"/>
      <c r="J1151" s="7"/>
    </row>
    <row r="1152" spans="1:10" x14ac:dyDescent="0.35">
      <c r="A1152" s="24"/>
      <c r="B1152" s="25"/>
      <c r="C1152" s="27"/>
      <c r="D1152" s="27"/>
      <c r="E1152" s="27"/>
      <c r="F1152" s="27"/>
      <c r="G1152" s="27"/>
      <c r="H1152" s="27"/>
      <c r="I1152" s="7"/>
      <c r="J1152" s="7"/>
    </row>
    <row r="1153" spans="1:10" x14ac:dyDescent="0.35">
      <c r="A1153" s="24"/>
      <c r="B1153" s="25"/>
      <c r="C1153" s="27"/>
      <c r="D1153" s="27"/>
      <c r="E1153" s="27"/>
      <c r="F1153" s="27"/>
      <c r="G1153" s="27"/>
      <c r="H1153" s="27"/>
      <c r="I1153" s="7"/>
      <c r="J1153" s="7"/>
    </row>
    <row r="1154" spans="1:10" x14ac:dyDescent="0.35">
      <c r="A1154" s="24"/>
      <c r="B1154" s="25"/>
      <c r="C1154" s="27"/>
      <c r="D1154" s="27"/>
      <c r="E1154" s="27"/>
      <c r="F1154" s="27"/>
      <c r="G1154" s="27"/>
      <c r="H1154" s="27"/>
      <c r="I1154" s="7"/>
      <c r="J1154" s="7"/>
    </row>
    <row r="1155" spans="1:10" x14ac:dyDescent="0.35">
      <c r="A1155" s="24"/>
      <c r="B1155" s="25"/>
      <c r="C1155" s="27"/>
      <c r="D1155" s="27"/>
      <c r="E1155" s="27"/>
      <c r="F1155" s="27"/>
      <c r="G1155" s="27"/>
      <c r="H1155" s="27"/>
      <c r="I1155" s="7"/>
      <c r="J1155" s="7"/>
    </row>
    <row r="1156" spans="1:10" x14ac:dyDescent="0.35">
      <c r="A1156" s="24"/>
      <c r="B1156" s="25"/>
      <c r="C1156" s="27"/>
      <c r="D1156" s="27"/>
      <c r="E1156" s="27"/>
      <c r="F1156" s="27"/>
      <c r="G1156" s="27"/>
      <c r="H1156" s="27"/>
      <c r="I1156" s="7"/>
      <c r="J1156" s="7"/>
    </row>
    <row r="1157" spans="1:10" x14ac:dyDescent="0.35">
      <c r="A1157" s="24"/>
      <c r="B1157" s="25"/>
      <c r="C1157" s="27"/>
      <c r="D1157" s="27"/>
      <c r="E1157" s="27"/>
      <c r="F1157" s="27"/>
      <c r="G1157" s="27"/>
      <c r="H1157" s="27"/>
      <c r="I1157" s="7"/>
      <c r="J1157" s="7"/>
    </row>
    <row r="1158" spans="1:10" x14ac:dyDescent="0.35">
      <c r="A1158" s="24"/>
      <c r="B1158" s="25"/>
      <c r="C1158" s="27"/>
      <c r="D1158" s="27"/>
      <c r="E1158" s="27"/>
      <c r="F1158" s="27"/>
      <c r="G1158" s="27"/>
      <c r="H1158" s="27"/>
      <c r="I1158" s="7"/>
      <c r="J1158" s="7"/>
    </row>
    <row r="1159" spans="1:10" x14ac:dyDescent="0.35">
      <c r="A1159" s="24"/>
      <c r="B1159" s="25"/>
      <c r="C1159" s="27"/>
      <c r="D1159" s="27"/>
      <c r="E1159" s="27"/>
      <c r="F1159" s="27"/>
      <c r="G1159" s="27"/>
      <c r="H1159" s="27"/>
      <c r="I1159" s="7"/>
      <c r="J1159" s="7"/>
    </row>
    <row r="1160" spans="1:10" x14ac:dyDescent="0.35">
      <c r="A1160" s="24"/>
      <c r="B1160" s="25"/>
      <c r="C1160" s="27"/>
      <c r="D1160" s="27"/>
      <c r="E1160" s="27"/>
      <c r="F1160" s="27"/>
      <c r="G1160" s="27"/>
      <c r="H1160" s="27"/>
      <c r="I1160" s="7"/>
      <c r="J1160" s="7"/>
    </row>
    <row r="1161" spans="1:10" x14ac:dyDescent="0.35">
      <c r="A1161" s="24"/>
      <c r="B1161" s="25"/>
      <c r="C1161" s="27"/>
      <c r="D1161" s="27"/>
      <c r="E1161" s="27"/>
      <c r="F1161" s="27"/>
      <c r="G1161" s="27"/>
      <c r="H1161" s="27"/>
      <c r="I1161" s="7"/>
      <c r="J1161" s="7"/>
    </row>
    <row r="1162" spans="1:10" x14ac:dyDescent="0.35">
      <c r="A1162" s="24"/>
      <c r="B1162" s="25"/>
      <c r="C1162" s="27"/>
      <c r="D1162" s="27"/>
      <c r="E1162" s="27"/>
      <c r="F1162" s="27"/>
      <c r="G1162" s="27"/>
      <c r="H1162" s="27"/>
      <c r="I1162" s="7"/>
      <c r="J1162" s="7"/>
    </row>
    <row r="1163" spans="1:10" x14ac:dyDescent="0.35">
      <c r="A1163" s="24"/>
      <c r="B1163" s="25"/>
      <c r="C1163" s="27"/>
      <c r="D1163" s="27"/>
      <c r="E1163" s="27"/>
      <c r="F1163" s="27"/>
      <c r="G1163" s="27"/>
      <c r="H1163" s="27"/>
      <c r="I1163" s="7"/>
      <c r="J1163" s="7"/>
    </row>
    <row r="1164" spans="1:10" x14ac:dyDescent="0.35">
      <c r="A1164" s="24"/>
      <c r="B1164" s="25"/>
      <c r="C1164" s="27"/>
      <c r="D1164" s="27"/>
      <c r="E1164" s="27"/>
      <c r="F1164" s="27"/>
      <c r="G1164" s="27"/>
      <c r="H1164" s="27"/>
      <c r="I1164" s="7"/>
      <c r="J1164" s="7"/>
    </row>
    <row r="1165" spans="1:10" x14ac:dyDescent="0.35">
      <c r="A1165" s="24"/>
      <c r="B1165" s="25"/>
      <c r="C1165" s="27"/>
      <c r="D1165" s="27"/>
      <c r="E1165" s="27"/>
      <c r="F1165" s="27"/>
      <c r="G1165" s="27"/>
      <c r="H1165" s="27"/>
      <c r="I1165" s="7"/>
      <c r="J1165" s="7"/>
    </row>
    <row r="1166" spans="1:10" x14ac:dyDescent="0.35">
      <c r="A1166" s="24"/>
      <c r="B1166" s="25"/>
      <c r="C1166" s="27"/>
      <c r="D1166" s="27"/>
      <c r="E1166" s="27"/>
      <c r="F1166" s="27"/>
      <c r="G1166" s="27"/>
      <c r="H1166" s="27"/>
      <c r="I1166" s="7"/>
      <c r="J1166" s="7"/>
    </row>
    <row r="1167" spans="1:10" x14ac:dyDescent="0.35">
      <c r="A1167" s="24"/>
      <c r="B1167" s="25"/>
      <c r="C1167" s="27"/>
      <c r="D1167" s="27"/>
      <c r="E1167" s="27"/>
      <c r="F1167" s="27"/>
      <c r="G1167" s="27"/>
      <c r="H1167" s="27"/>
      <c r="I1167" s="7"/>
      <c r="J1167" s="7"/>
    </row>
    <row r="1168" spans="1:10" x14ac:dyDescent="0.35">
      <c r="A1168" s="24"/>
      <c r="B1168" s="25"/>
      <c r="C1168" s="27"/>
      <c r="D1168" s="27"/>
      <c r="E1168" s="27"/>
      <c r="F1168" s="27"/>
      <c r="G1168" s="27"/>
      <c r="H1168" s="27"/>
      <c r="I1168" s="7"/>
      <c r="J1168" s="7"/>
    </row>
    <row r="1169" spans="1:10" x14ac:dyDescent="0.35">
      <c r="A1169" s="24"/>
      <c r="B1169" s="25"/>
      <c r="C1169" s="27"/>
      <c r="D1169" s="27"/>
      <c r="E1169" s="27"/>
      <c r="F1169" s="27"/>
      <c r="G1169" s="27"/>
      <c r="H1169" s="27"/>
      <c r="I1169" s="7"/>
      <c r="J1169" s="7"/>
    </row>
    <row r="1170" spans="1:10" x14ac:dyDescent="0.35">
      <c r="A1170" s="24"/>
      <c r="B1170" s="25"/>
      <c r="C1170" s="27"/>
      <c r="D1170" s="27"/>
      <c r="E1170" s="27"/>
      <c r="F1170" s="27"/>
      <c r="G1170" s="27"/>
      <c r="H1170" s="27"/>
      <c r="I1170" s="7"/>
      <c r="J1170" s="7"/>
    </row>
    <row r="1171" spans="1:10" x14ac:dyDescent="0.35">
      <c r="A1171" s="24"/>
      <c r="B1171" s="25"/>
      <c r="C1171" s="27"/>
      <c r="D1171" s="27"/>
      <c r="E1171" s="27"/>
      <c r="F1171" s="27"/>
      <c r="G1171" s="27"/>
      <c r="H1171" s="27"/>
      <c r="I1171" s="7"/>
      <c r="J1171" s="7"/>
    </row>
    <row r="1172" spans="1:10" x14ac:dyDescent="0.35">
      <c r="A1172" s="24"/>
      <c r="B1172" s="25"/>
      <c r="C1172" s="27"/>
      <c r="D1172" s="27"/>
      <c r="E1172" s="27"/>
      <c r="F1172" s="27"/>
      <c r="G1172" s="27"/>
      <c r="H1172" s="27"/>
      <c r="I1172" s="7"/>
      <c r="J1172" s="7"/>
    </row>
    <row r="1173" spans="1:10" x14ac:dyDescent="0.35">
      <c r="A1173" s="24"/>
      <c r="B1173" s="25"/>
      <c r="C1173" s="27"/>
      <c r="D1173" s="27"/>
      <c r="E1173" s="27"/>
      <c r="F1173" s="27"/>
      <c r="G1173" s="27"/>
      <c r="H1173" s="27"/>
      <c r="I1173" s="7"/>
      <c r="J1173" s="7"/>
    </row>
    <row r="1174" spans="1:10" x14ac:dyDescent="0.35">
      <c r="A1174" s="24"/>
      <c r="B1174" s="25"/>
      <c r="C1174" s="27"/>
      <c r="D1174" s="27"/>
      <c r="E1174" s="27"/>
      <c r="F1174" s="27"/>
      <c r="G1174" s="27"/>
      <c r="H1174" s="27"/>
      <c r="I1174" s="7"/>
      <c r="J1174" s="7"/>
    </row>
    <row r="1175" spans="1:10" x14ac:dyDescent="0.35">
      <c r="A1175" s="24"/>
      <c r="B1175" s="25"/>
      <c r="C1175" s="27"/>
      <c r="D1175" s="27"/>
      <c r="E1175" s="27"/>
      <c r="F1175" s="27"/>
      <c r="G1175" s="27"/>
      <c r="H1175" s="27"/>
      <c r="I1175" s="7"/>
      <c r="J1175" s="7"/>
    </row>
    <row r="1176" spans="1:10" x14ac:dyDescent="0.35">
      <c r="A1176" s="24"/>
      <c r="B1176" s="25"/>
      <c r="C1176" s="27"/>
      <c r="D1176" s="27"/>
      <c r="E1176" s="27"/>
      <c r="F1176" s="27"/>
      <c r="G1176" s="27"/>
      <c r="H1176" s="27"/>
      <c r="I1176" s="7"/>
      <c r="J1176" s="7"/>
    </row>
    <row r="1177" spans="1:10" x14ac:dyDescent="0.35">
      <c r="A1177" s="24"/>
      <c r="B1177" s="25"/>
      <c r="C1177" s="27"/>
      <c r="D1177" s="27"/>
      <c r="E1177" s="27"/>
      <c r="F1177" s="27"/>
      <c r="G1177" s="27"/>
      <c r="H1177" s="27"/>
      <c r="I1177" s="7"/>
      <c r="J1177" s="7"/>
    </row>
    <row r="1178" spans="1:10" x14ac:dyDescent="0.35">
      <c r="A1178" s="24"/>
      <c r="B1178" s="25"/>
      <c r="C1178" s="27"/>
      <c r="D1178" s="27"/>
      <c r="E1178" s="27"/>
      <c r="F1178" s="27"/>
      <c r="G1178" s="27"/>
      <c r="H1178" s="27"/>
      <c r="I1178" s="7"/>
      <c r="J1178" s="7"/>
    </row>
    <row r="1179" spans="1:10" x14ac:dyDescent="0.35">
      <c r="A1179" s="24"/>
      <c r="B1179" s="25"/>
      <c r="C1179" s="27"/>
      <c r="D1179" s="27"/>
      <c r="E1179" s="27"/>
      <c r="F1179" s="27"/>
      <c r="G1179" s="27"/>
      <c r="H1179" s="27"/>
      <c r="I1179" s="7"/>
      <c r="J1179" s="7"/>
    </row>
    <row r="1180" spans="1:10" x14ac:dyDescent="0.35">
      <c r="A1180" s="24"/>
      <c r="B1180" s="25"/>
      <c r="C1180" s="27"/>
      <c r="D1180" s="27"/>
      <c r="E1180" s="27"/>
      <c r="F1180" s="27"/>
      <c r="G1180" s="27"/>
      <c r="H1180" s="27"/>
      <c r="I1180" s="7"/>
      <c r="J1180" s="7"/>
    </row>
    <row r="1181" spans="1:10" x14ac:dyDescent="0.35">
      <c r="A1181" s="24"/>
      <c r="B1181" s="25"/>
      <c r="C1181" s="27"/>
      <c r="D1181" s="27"/>
      <c r="E1181" s="27"/>
      <c r="F1181" s="27"/>
      <c r="G1181" s="27"/>
      <c r="H1181" s="27"/>
      <c r="I1181" s="7"/>
      <c r="J1181" s="7"/>
    </row>
    <row r="1182" spans="1:10" x14ac:dyDescent="0.35">
      <c r="A1182" s="24"/>
      <c r="B1182" s="25"/>
      <c r="C1182" s="27"/>
      <c r="D1182" s="27"/>
      <c r="E1182" s="27"/>
      <c r="F1182" s="27"/>
      <c r="G1182" s="27"/>
      <c r="H1182" s="27"/>
      <c r="I1182" s="7"/>
      <c r="J1182" s="7"/>
    </row>
    <row r="1183" spans="1:10" x14ac:dyDescent="0.35">
      <c r="A1183" s="24"/>
      <c r="B1183" s="25"/>
      <c r="C1183" s="27"/>
      <c r="D1183" s="27"/>
      <c r="E1183" s="27"/>
      <c r="F1183" s="27"/>
      <c r="G1183" s="27"/>
      <c r="H1183" s="27"/>
      <c r="I1183" s="7"/>
      <c r="J1183" s="7"/>
    </row>
    <row r="1184" spans="1:10" x14ac:dyDescent="0.35">
      <c r="A1184" s="24"/>
      <c r="B1184" s="25"/>
      <c r="C1184" s="27"/>
      <c r="D1184" s="27"/>
      <c r="E1184" s="27"/>
      <c r="F1184" s="27"/>
      <c r="G1184" s="27"/>
      <c r="H1184" s="27"/>
      <c r="I1184" s="7"/>
      <c r="J1184" s="7"/>
    </row>
    <row r="1185" spans="1:10" x14ac:dyDescent="0.35">
      <c r="A1185" s="24"/>
      <c r="B1185" s="25"/>
      <c r="C1185" s="27"/>
      <c r="D1185" s="27"/>
      <c r="E1185" s="27"/>
      <c r="F1185" s="27"/>
      <c r="G1185" s="27"/>
      <c r="H1185" s="27"/>
      <c r="I1185" s="7"/>
      <c r="J1185" s="7"/>
    </row>
    <row r="1186" spans="1:10" x14ac:dyDescent="0.35">
      <c r="A1186" s="24"/>
      <c r="B1186" s="25"/>
      <c r="C1186" s="27"/>
      <c r="D1186" s="27"/>
      <c r="E1186" s="27"/>
      <c r="F1186" s="27"/>
      <c r="G1186" s="27"/>
      <c r="H1186" s="27"/>
      <c r="I1186" s="7"/>
      <c r="J1186" s="7"/>
    </row>
    <row r="1187" spans="1:10" x14ac:dyDescent="0.35">
      <c r="A1187" s="24"/>
      <c r="B1187" s="25"/>
      <c r="C1187" s="27"/>
      <c r="D1187" s="27"/>
      <c r="E1187" s="27"/>
      <c r="F1187" s="27"/>
      <c r="G1187" s="27"/>
      <c r="H1187" s="27"/>
      <c r="I1187" s="7"/>
      <c r="J1187" s="7"/>
    </row>
    <row r="1188" spans="1:10" x14ac:dyDescent="0.35">
      <c r="A1188" s="24"/>
      <c r="B1188" s="25"/>
      <c r="C1188" s="27"/>
      <c r="D1188" s="27"/>
      <c r="E1188" s="27"/>
      <c r="F1188" s="27"/>
      <c r="G1188" s="27"/>
      <c r="H1188" s="27"/>
      <c r="I1188" s="7"/>
      <c r="J1188" s="7"/>
    </row>
    <row r="1189" spans="1:10" x14ac:dyDescent="0.35">
      <c r="A1189" s="24"/>
      <c r="B1189" s="25"/>
      <c r="C1189" s="27"/>
      <c r="D1189" s="27"/>
      <c r="E1189" s="27"/>
      <c r="F1189" s="27"/>
      <c r="G1189" s="27"/>
      <c r="H1189" s="27"/>
      <c r="I1189" s="7"/>
      <c r="J1189" s="7"/>
    </row>
    <row r="1190" spans="1:10" x14ac:dyDescent="0.35">
      <c r="A1190" s="24"/>
      <c r="B1190" s="25"/>
      <c r="C1190" s="27"/>
      <c r="D1190" s="27"/>
      <c r="E1190" s="27"/>
      <c r="F1190" s="27"/>
      <c r="G1190" s="27"/>
      <c r="H1190" s="27"/>
      <c r="I1190" s="7"/>
      <c r="J1190" s="7"/>
    </row>
    <row r="1191" spans="1:10" x14ac:dyDescent="0.35">
      <c r="A1191" s="24"/>
      <c r="B1191" s="25"/>
      <c r="C1191" s="27"/>
      <c r="D1191" s="27"/>
      <c r="E1191" s="27"/>
      <c r="F1191" s="27"/>
      <c r="G1191" s="27"/>
      <c r="H1191" s="27"/>
      <c r="I1191" s="7"/>
      <c r="J1191" s="7"/>
    </row>
    <row r="1192" spans="1:10" x14ac:dyDescent="0.35">
      <c r="A1192" s="24"/>
      <c r="B1192" s="25"/>
      <c r="C1192" s="27"/>
      <c r="D1192" s="27"/>
      <c r="E1192" s="27"/>
      <c r="F1192" s="27"/>
      <c r="G1192" s="27"/>
      <c r="H1192" s="27"/>
      <c r="I1192" s="7"/>
      <c r="J1192" s="7"/>
    </row>
    <row r="1193" spans="1:10" x14ac:dyDescent="0.35">
      <c r="A1193" s="24"/>
      <c r="B1193" s="25"/>
      <c r="C1193" s="27"/>
      <c r="D1193" s="27"/>
      <c r="E1193" s="27"/>
      <c r="F1193" s="27"/>
      <c r="G1193" s="27"/>
      <c r="H1193" s="27"/>
      <c r="I1193" s="7"/>
      <c r="J1193" s="7"/>
    </row>
    <row r="1194" spans="1:10" x14ac:dyDescent="0.35">
      <c r="A1194" s="24"/>
      <c r="B1194" s="25"/>
      <c r="C1194" s="27"/>
      <c r="D1194" s="27"/>
      <c r="E1194" s="27"/>
      <c r="F1194" s="27"/>
      <c r="G1194" s="27"/>
      <c r="H1194" s="27"/>
      <c r="I1194" s="7"/>
      <c r="J1194" s="7"/>
    </row>
    <row r="1195" spans="1:10" x14ac:dyDescent="0.35">
      <c r="A1195" s="24"/>
      <c r="B1195" s="25"/>
      <c r="C1195" s="27"/>
      <c r="D1195" s="27"/>
      <c r="E1195" s="27"/>
      <c r="F1195" s="27"/>
      <c r="G1195" s="27"/>
      <c r="H1195" s="27"/>
      <c r="I1195" s="7"/>
      <c r="J1195" s="7"/>
    </row>
    <row r="1196" spans="1:10" x14ac:dyDescent="0.35">
      <c r="A1196" s="24"/>
      <c r="B1196" s="25"/>
      <c r="C1196" s="27"/>
      <c r="D1196" s="27"/>
      <c r="E1196" s="27"/>
      <c r="F1196" s="27"/>
      <c r="G1196" s="27"/>
      <c r="H1196" s="27"/>
      <c r="I1196" s="7"/>
      <c r="J1196" s="7"/>
    </row>
    <row r="1197" spans="1:10" x14ac:dyDescent="0.35">
      <c r="A1197" s="24"/>
      <c r="B1197" s="25"/>
      <c r="C1197" s="27"/>
      <c r="D1197" s="27"/>
      <c r="E1197" s="27"/>
      <c r="F1197" s="27"/>
      <c r="G1197" s="27"/>
      <c r="H1197" s="27"/>
      <c r="I1197" s="7"/>
      <c r="J1197" s="7"/>
    </row>
    <row r="1198" spans="1:10" x14ac:dyDescent="0.35">
      <c r="A1198" s="24"/>
      <c r="B1198" s="25"/>
      <c r="C1198" s="27"/>
      <c r="D1198" s="27"/>
      <c r="E1198" s="27"/>
      <c r="F1198" s="27"/>
      <c r="G1198" s="27"/>
      <c r="H1198" s="27"/>
      <c r="I1198" s="7"/>
      <c r="J1198" s="7"/>
    </row>
    <row r="1199" spans="1:10" x14ac:dyDescent="0.35">
      <c r="A1199" s="24"/>
      <c r="B1199" s="25"/>
      <c r="C1199" s="27"/>
      <c r="D1199" s="27"/>
      <c r="E1199" s="27"/>
      <c r="F1199" s="27"/>
      <c r="G1199" s="27"/>
      <c r="H1199" s="27"/>
      <c r="I1199" s="7"/>
      <c r="J1199" s="7"/>
    </row>
    <row r="1200" spans="1:10" x14ac:dyDescent="0.35">
      <c r="A1200" s="24"/>
      <c r="B1200" s="25"/>
      <c r="C1200" s="27"/>
      <c r="D1200" s="27"/>
      <c r="E1200" s="27"/>
      <c r="F1200" s="27"/>
      <c r="G1200" s="27"/>
      <c r="H1200" s="27"/>
      <c r="I1200" s="7"/>
      <c r="J1200" s="7"/>
    </row>
    <row r="1201" spans="1:10" x14ac:dyDescent="0.35">
      <c r="A1201" s="24"/>
      <c r="B1201" s="25"/>
      <c r="C1201" s="27"/>
      <c r="D1201" s="27"/>
      <c r="E1201" s="27"/>
      <c r="F1201" s="27"/>
      <c r="G1201" s="27"/>
      <c r="H1201" s="27"/>
      <c r="I1201" s="7"/>
      <c r="J1201" s="7"/>
    </row>
    <row r="1202" spans="1:10" x14ac:dyDescent="0.35">
      <c r="A1202" s="24"/>
      <c r="B1202" s="25"/>
      <c r="C1202" s="27"/>
      <c r="D1202" s="27"/>
      <c r="E1202" s="27"/>
      <c r="F1202" s="27"/>
      <c r="G1202" s="27"/>
      <c r="H1202" s="27"/>
      <c r="I1202" s="7"/>
      <c r="J1202" s="7"/>
    </row>
    <row r="1203" spans="1:10" x14ac:dyDescent="0.35">
      <c r="A1203" s="24"/>
      <c r="B1203" s="25"/>
      <c r="C1203" s="27"/>
      <c r="D1203" s="27"/>
      <c r="E1203" s="27"/>
      <c r="F1203" s="27"/>
      <c r="G1203" s="27"/>
      <c r="H1203" s="27"/>
      <c r="I1203" s="7"/>
      <c r="J1203" s="7"/>
    </row>
    <row r="1204" spans="1:10" x14ac:dyDescent="0.35">
      <c r="A1204" s="24"/>
      <c r="B1204" s="25"/>
      <c r="C1204" s="27"/>
      <c r="D1204" s="27"/>
      <c r="E1204" s="27"/>
      <c r="F1204" s="27"/>
      <c r="G1204" s="27"/>
      <c r="H1204" s="27"/>
      <c r="I1204" s="7"/>
      <c r="J1204" s="7"/>
    </row>
    <row r="1205" spans="1:10" x14ac:dyDescent="0.35">
      <c r="A1205" s="24"/>
      <c r="B1205" s="25"/>
      <c r="C1205" s="27"/>
      <c r="D1205" s="27"/>
      <c r="E1205" s="27"/>
      <c r="F1205" s="27"/>
      <c r="G1205" s="27"/>
      <c r="H1205" s="27"/>
      <c r="I1205" s="7"/>
      <c r="J1205" s="7"/>
    </row>
    <row r="1206" spans="1:10" x14ac:dyDescent="0.35">
      <c r="A1206" s="24"/>
      <c r="B1206" s="25"/>
      <c r="C1206" s="27"/>
      <c r="D1206" s="27"/>
      <c r="E1206" s="27"/>
      <c r="F1206" s="27"/>
      <c r="G1206" s="27"/>
      <c r="H1206" s="27"/>
      <c r="I1206" s="7"/>
      <c r="J1206" s="7"/>
    </row>
    <row r="1207" spans="1:10" x14ac:dyDescent="0.35">
      <c r="A1207" s="24"/>
      <c r="B1207" s="25"/>
      <c r="C1207" s="27"/>
      <c r="D1207" s="27"/>
      <c r="E1207" s="27"/>
      <c r="F1207" s="27"/>
      <c r="G1207" s="27"/>
      <c r="H1207" s="27"/>
      <c r="I1207" s="7"/>
      <c r="J1207" s="7"/>
    </row>
    <row r="1208" spans="1:10" x14ac:dyDescent="0.35">
      <c r="A1208" s="24"/>
      <c r="B1208" s="25"/>
      <c r="C1208" s="27"/>
      <c r="D1208" s="27"/>
      <c r="E1208" s="27"/>
      <c r="F1208" s="27"/>
      <c r="G1208" s="27"/>
      <c r="H1208" s="27"/>
      <c r="I1208" s="7"/>
      <c r="J1208" s="7"/>
    </row>
    <row r="1209" spans="1:10" x14ac:dyDescent="0.35">
      <c r="A1209" s="24"/>
      <c r="B1209" s="25"/>
      <c r="C1209" s="27"/>
      <c r="D1209" s="27"/>
      <c r="E1209" s="27"/>
      <c r="F1209" s="27"/>
      <c r="G1209" s="27"/>
      <c r="H1209" s="27"/>
      <c r="I1209" s="7"/>
      <c r="J1209" s="7"/>
    </row>
    <row r="1210" spans="1:10" x14ac:dyDescent="0.35">
      <c r="A1210" s="24"/>
      <c r="B1210" s="25"/>
      <c r="C1210" s="27"/>
      <c r="D1210" s="27"/>
      <c r="E1210" s="27"/>
      <c r="F1210" s="27"/>
      <c r="G1210" s="27"/>
      <c r="H1210" s="27"/>
      <c r="I1210" s="7"/>
      <c r="J1210" s="7"/>
    </row>
    <row r="1211" spans="1:10" x14ac:dyDescent="0.35">
      <c r="A1211" s="24"/>
      <c r="B1211" s="25"/>
      <c r="C1211" s="27"/>
      <c r="D1211" s="27"/>
      <c r="E1211" s="27"/>
      <c r="F1211" s="27"/>
      <c r="G1211" s="27"/>
      <c r="H1211" s="27"/>
      <c r="I1211" s="7"/>
      <c r="J1211" s="7"/>
    </row>
    <row r="1212" spans="1:10" x14ac:dyDescent="0.35">
      <c r="A1212" s="24"/>
      <c r="B1212" s="25"/>
      <c r="C1212" s="27"/>
      <c r="D1212" s="27"/>
      <c r="E1212" s="27"/>
      <c r="F1212" s="27"/>
      <c r="G1212" s="27"/>
      <c r="H1212" s="27"/>
      <c r="I1212" s="7"/>
      <c r="J1212" s="7"/>
    </row>
    <row r="1213" spans="1:10" x14ac:dyDescent="0.35">
      <c r="A1213" s="24"/>
      <c r="B1213" s="25"/>
      <c r="C1213" s="27"/>
      <c r="D1213" s="27"/>
      <c r="E1213" s="27"/>
      <c r="F1213" s="27"/>
      <c r="G1213" s="27"/>
      <c r="H1213" s="27"/>
      <c r="I1213" s="7"/>
      <c r="J1213" s="7"/>
    </row>
    <row r="1214" spans="1:10" x14ac:dyDescent="0.35">
      <c r="A1214" s="24"/>
      <c r="B1214" s="25"/>
      <c r="C1214" s="27"/>
      <c r="D1214" s="27"/>
      <c r="E1214" s="27"/>
      <c r="F1214" s="27"/>
      <c r="G1214" s="27"/>
      <c r="H1214" s="27"/>
      <c r="I1214" s="7"/>
      <c r="J1214" s="7"/>
    </row>
    <row r="1215" spans="1:10" x14ac:dyDescent="0.35">
      <c r="A1215" s="24"/>
      <c r="B1215" s="25"/>
      <c r="C1215" s="27"/>
      <c r="D1215" s="27"/>
      <c r="E1215" s="27"/>
      <c r="F1215" s="27"/>
      <c r="G1215" s="27"/>
      <c r="H1215" s="27"/>
      <c r="I1215" s="7"/>
      <c r="J1215" s="7"/>
    </row>
    <row r="1216" spans="1:10" x14ac:dyDescent="0.35">
      <c r="A1216" s="24"/>
      <c r="B1216" s="25"/>
      <c r="C1216" s="27"/>
      <c r="D1216" s="27"/>
      <c r="E1216" s="27"/>
      <c r="F1216" s="27"/>
      <c r="G1216" s="27"/>
      <c r="H1216" s="27"/>
      <c r="I1216" s="7"/>
      <c r="J1216" s="7"/>
    </row>
    <row r="1217" spans="1:10" x14ac:dyDescent="0.35">
      <c r="A1217" s="24"/>
      <c r="B1217" s="25"/>
      <c r="C1217" s="27"/>
      <c r="D1217" s="27"/>
      <c r="E1217" s="27"/>
      <c r="F1217" s="27"/>
      <c r="G1217" s="27"/>
      <c r="H1217" s="27"/>
      <c r="I1217" s="7"/>
      <c r="J1217" s="7"/>
    </row>
    <row r="1218" spans="1:10" x14ac:dyDescent="0.35">
      <c r="A1218" s="24"/>
      <c r="B1218" s="25"/>
      <c r="C1218" s="27"/>
      <c r="D1218" s="27"/>
      <c r="E1218" s="27"/>
      <c r="F1218" s="27"/>
      <c r="G1218" s="27"/>
      <c r="H1218" s="27"/>
      <c r="I1218" s="7"/>
      <c r="J1218" s="7"/>
    </row>
    <row r="1219" spans="1:10" x14ac:dyDescent="0.35">
      <c r="A1219" s="24"/>
      <c r="B1219" s="25"/>
      <c r="C1219" s="27"/>
      <c r="D1219" s="27"/>
      <c r="E1219" s="27"/>
      <c r="F1219" s="27"/>
      <c r="G1219" s="27"/>
      <c r="H1219" s="27"/>
      <c r="I1219" s="7"/>
      <c r="J1219" s="7"/>
    </row>
    <row r="1220" spans="1:10" x14ac:dyDescent="0.35">
      <c r="A1220" s="24"/>
      <c r="B1220" s="25"/>
      <c r="C1220" s="27"/>
      <c r="D1220" s="27"/>
      <c r="E1220" s="27"/>
      <c r="F1220" s="27"/>
      <c r="G1220" s="27"/>
      <c r="H1220" s="27"/>
      <c r="I1220" s="7"/>
      <c r="J1220" s="7"/>
    </row>
    <row r="1221" spans="1:10" x14ac:dyDescent="0.35">
      <c r="A1221" s="24"/>
      <c r="B1221" s="25"/>
      <c r="C1221" s="27"/>
      <c r="D1221" s="27"/>
      <c r="E1221" s="27"/>
      <c r="F1221" s="27"/>
      <c r="G1221" s="27"/>
      <c r="H1221" s="27"/>
      <c r="I1221" s="7"/>
      <c r="J1221" s="7"/>
    </row>
    <row r="1222" spans="1:10" x14ac:dyDescent="0.35">
      <c r="A1222" s="24"/>
      <c r="B1222" s="25"/>
      <c r="C1222" s="27"/>
      <c r="D1222" s="27"/>
      <c r="E1222" s="27"/>
      <c r="F1222" s="27"/>
      <c r="G1222" s="27"/>
      <c r="H1222" s="27"/>
      <c r="I1222" s="7"/>
      <c r="J1222" s="7"/>
    </row>
    <row r="1223" spans="1:10" x14ac:dyDescent="0.35">
      <c r="A1223" s="24"/>
      <c r="B1223" s="25"/>
      <c r="C1223" s="27"/>
      <c r="D1223" s="27"/>
      <c r="E1223" s="27"/>
      <c r="F1223" s="27"/>
      <c r="G1223" s="27"/>
      <c r="H1223" s="27"/>
      <c r="I1223" s="7"/>
      <c r="J1223" s="7"/>
    </row>
    <row r="1224" spans="1:10" x14ac:dyDescent="0.35">
      <c r="A1224" s="24"/>
      <c r="B1224" s="25"/>
      <c r="C1224" s="27"/>
      <c r="D1224" s="27"/>
      <c r="E1224" s="27"/>
      <c r="F1224" s="27"/>
      <c r="G1224" s="27"/>
      <c r="H1224" s="27"/>
      <c r="I1224" s="7"/>
      <c r="J1224" s="7"/>
    </row>
    <row r="1225" spans="1:10" x14ac:dyDescent="0.35">
      <c r="A1225" s="24"/>
      <c r="B1225" s="25"/>
      <c r="C1225" s="27"/>
      <c r="D1225" s="27"/>
      <c r="E1225" s="27"/>
      <c r="F1225" s="27"/>
      <c r="G1225" s="27"/>
      <c r="H1225" s="27"/>
      <c r="I1225" s="7"/>
      <c r="J1225" s="7"/>
    </row>
    <row r="1226" spans="1:10" x14ac:dyDescent="0.35">
      <c r="A1226" s="24"/>
      <c r="B1226" s="25"/>
      <c r="C1226" s="27"/>
      <c r="D1226" s="27"/>
      <c r="E1226" s="27"/>
      <c r="F1226" s="27"/>
      <c r="G1226" s="27"/>
      <c r="H1226" s="27"/>
      <c r="I1226" s="7"/>
      <c r="J1226" s="7"/>
    </row>
    <row r="1227" spans="1:10" x14ac:dyDescent="0.35">
      <c r="A1227" s="24"/>
      <c r="B1227" s="25"/>
      <c r="C1227" s="27"/>
      <c r="D1227" s="27"/>
      <c r="E1227" s="27"/>
      <c r="F1227" s="27"/>
      <c r="G1227" s="27"/>
      <c r="H1227" s="27"/>
      <c r="I1227" s="7"/>
      <c r="J1227" s="7"/>
    </row>
    <row r="1228" spans="1:10" x14ac:dyDescent="0.35">
      <c r="A1228" s="24"/>
      <c r="B1228" s="25"/>
      <c r="C1228" s="27"/>
      <c r="D1228" s="27"/>
      <c r="E1228" s="27"/>
      <c r="F1228" s="27"/>
      <c r="G1228" s="27"/>
      <c r="H1228" s="27"/>
      <c r="I1228" s="7"/>
      <c r="J1228" s="7"/>
    </row>
    <row r="1229" spans="1:10" x14ac:dyDescent="0.35">
      <c r="A1229" s="24"/>
      <c r="B1229" s="25"/>
      <c r="C1229" s="27"/>
      <c r="D1229" s="27"/>
      <c r="E1229" s="27"/>
      <c r="F1229" s="27"/>
      <c r="G1229" s="27"/>
      <c r="H1229" s="27"/>
      <c r="I1229" s="7"/>
      <c r="J1229" s="7"/>
    </row>
    <row r="1230" spans="1:10" x14ac:dyDescent="0.35">
      <c r="A1230" s="24"/>
      <c r="B1230" s="25"/>
      <c r="C1230" s="27"/>
      <c r="D1230" s="27"/>
      <c r="E1230" s="27"/>
      <c r="F1230" s="27"/>
      <c r="G1230" s="27"/>
      <c r="H1230" s="27"/>
      <c r="I1230" s="7"/>
      <c r="J1230" s="7"/>
    </row>
    <row r="1231" spans="1:10" x14ac:dyDescent="0.35">
      <c r="A1231" s="24"/>
      <c r="B1231" s="25"/>
      <c r="C1231" s="27"/>
      <c r="D1231" s="27"/>
      <c r="E1231" s="27"/>
      <c r="F1231" s="27"/>
      <c r="G1231" s="27"/>
      <c r="H1231" s="27"/>
      <c r="I1231" s="7"/>
      <c r="J1231" s="7"/>
    </row>
    <row r="1232" spans="1:10" x14ac:dyDescent="0.35">
      <c r="A1232" s="24"/>
      <c r="B1232" s="25"/>
      <c r="C1232" s="27"/>
      <c r="D1232" s="27"/>
      <c r="E1232" s="27"/>
      <c r="F1232" s="27"/>
      <c r="G1232" s="27"/>
      <c r="H1232" s="27"/>
      <c r="I1232" s="7"/>
      <c r="J1232" s="7"/>
    </row>
    <row r="1233" spans="1:10" x14ac:dyDescent="0.35">
      <c r="A1233" s="24"/>
      <c r="B1233" s="25"/>
      <c r="C1233" s="27"/>
      <c r="D1233" s="27"/>
      <c r="E1233" s="27"/>
      <c r="F1233" s="27"/>
      <c r="G1233" s="27"/>
      <c r="H1233" s="27"/>
      <c r="I1233" s="7"/>
      <c r="J1233" s="7"/>
    </row>
    <row r="1234" spans="1:10" x14ac:dyDescent="0.35">
      <c r="A1234" s="24"/>
      <c r="B1234" s="25"/>
      <c r="C1234" s="27"/>
      <c r="D1234" s="27"/>
      <c r="E1234" s="27"/>
      <c r="F1234" s="27"/>
      <c r="G1234" s="27"/>
      <c r="H1234" s="27"/>
      <c r="I1234" s="7"/>
      <c r="J1234" s="7"/>
    </row>
    <row r="1235" spans="1:10" x14ac:dyDescent="0.35">
      <c r="A1235" s="24"/>
      <c r="B1235" s="25"/>
      <c r="C1235" s="27"/>
      <c r="D1235" s="27"/>
      <c r="E1235" s="27"/>
      <c r="F1235" s="27"/>
      <c r="G1235" s="27"/>
      <c r="H1235" s="27"/>
      <c r="I1235" s="7"/>
      <c r="J1235" s="7"/>
    </row>
    <row r="1236" spans="1:10" x14ac:dyDescent="0.35">
      <c r="A1236" s="24"/>
      <c r="B1236" s="25"/>
      <c r="C1236" s="27"/>
      <c r="D1236" s="27"/>
      <c r="E1236" s="27"/>
      <c r="F1236" s="27"/>
      <c r="G1236" s="27"/>
      <c r="H1236" s="27"/>
      <c r="I1236" s="7"/>
      <c r="J1236" s="7"/>
    </row>
    <row r="1237" spans="1:10" x14ac:dyDescent="0.35">
      <c r="A1237" s="24"/>
      <c r="B1237" s="25"/>
      <c r="C1237" s="27"/>
      <c r="D1237" s="27"/>
      <c r="E1237" s="27"/>
      <c r="F1237" s="27"/>
      <c r="G1237" s="27"/>
      <c r="H1237" s="27"/>
      <c r="I1237" s="7"/>
      <c r="J1237" s="7"/>
    </row>
    <row r="1238" spans="1:10" x14ac:dyDescent="0.35">
      <c r="A1238" s="24"/>
      <c r="B1238" s="25"/>
      <c r="C1238" s="27"/>
      <c r="D1238" s="27"/>
      <c r="E1238" s="27"/>
      <c r="F1238" s="27"/>
      <c r="G1238" s="27"/>
      <c r="H1238" s="27"/>
      <c r="I1238" s="7"/>
      <c r="J1238" s="7"/>
    </row>
    <row r="1239" spans="1:10" x14ac:dyDescent="0.35">
      <c r="A1239" s="24"/>
      <c r="B1239" s="25"/>
      <c r="C1239" s="27"/>
      <c r="D1239" s="27"/>
      <c r="E1239" s="27"/>
      <c r="F1239" s="27"/>
      <c r="G1239" s="27"/>
      <c r="H1239" s="27"/>
      <c r="I1239" s="7"/>
      <c r="J1239" s="7"/>
    </row>
    <row r="1240" spans="1:10" x14ac:dyDescent="0.35">
      <c r="A1240" s="24"/>
      <c r="B1240" s="25"/>
      <c r="C1240" s="27"/>
      <c r="D1240" s="27"/>
      <c r="E1240" s="27"/>
      <c r="F1240" s="27"/>
      <c r="G1240" s="27"/>
      <c r="H1240" s="27"/>
      <c r="I1240" s="7"/>
      <c r="J1240" s="7"/>
    </row>
    <row r="1241" spans="1:10" x14ac:dyDescent="0.35">
      <c r="A1241" s="24"/>
      <c r="B1241" s="25"/>
      <c r="C1241" s="27"/>
      <c r="D1241" s="27"/>
      <c r="E1241" s="27"/>
      <c r="F1241" s="27"/>
      <c r="G1241" s="27"/>
      <c r="H1241" s="27"/>
      <c r="I1241" s="7"/>
      <c r="J1241" s="7"/>
    </row>
    <row r="1242" spans="1:10" x14ac:dyDescent="0.35">
      <c r="A1242" s="24"/>
      <c r="B1242" s="25"/>
      <c r="C1242" s="27"/>
      <c r="D1242" s="27"/>
      <c r="E1242" s="27"/>
      <c r="F1242" s="27"/>
      <c r="G1242" s="27"/>
      <c r="H1242" s="27"/>
      <c r="I1242" s="7"/>
      <c r="J1242" s="7"/>
    </row>
    <row r="1243" spans="1:10" x14ac:dyDescent="0.35">
      <c r="A1243" s="24"/>
      <c r="B1243" s="25"/>
      <c r="C1243" s="27"/>
      <c r="D1243" s="27"/>
      <c r="E1243" s="27"/>
      <c r="F1243" s="27"/>
      <c r="G1243" s="27"/>
      <c r="H1243" s="27"/>
      <c r="I1243" s="7"/>
      <c r="J1243" s="7"/>
    </row>
    <row r="1244" spans="1:10" x14ac:dyDescent="0.35">
      <c r="A1244" s="24"/>
      <c r="B1244" s="25"/>
      <c r="C1244" s="27"/>
      <c r="D1244" s="27"/>
      <c r="E1244" s="27"/>
      <c r="F1244" s="27"/>
      <c r="G1244" s="27"/>
      <c r="H1244" s="27"/>
      <c r="I1244" s="7"/>
      <c r="J1244" s="7"/>
    </row>
    <row r="1245" spans="1:10" x14ac:dyDescent="0.35">
      <c r="A1245" s="24"/>
      <c r="B1245" s="25"/>
      <c r="C1245" s="27"/>
      <c r="D1245" s="27"/>
      <c r="E1245" s="27"/>
      <c r="F1245" s="27"/>
      <c r="G1245" s="27"/>
      <c r="H1245" s="27"/>
      <c r="I1245" s="7"/>
      <c r="J1245" s="7"/>
    </row>
    <row r="1246" spans="1:10" x14ac:dyDescent="0.35">
      <c r="A1246" s="24"/>
      <c r="B1246" s="25"/>
      <c r="C1246" s="27"/>
      <c r="D1246" s="27"/>
      <c r="E1246" s="27"/>
      <c r="F1246" s="27"/>
      <c r="G1246" s="27"/>
      <c r="H1246" s="27"/>
      <c r="I1246" s="7"/>
      <c r="J1246" s="7"/>
    </row>
    <row r="1247" spans="1:10" x14ac:dyDescent="0.35">
      <c r="A1247" s="24"/>
      <c r="B1247" s="25"/>
      <c r="C1247" s="27"/>
      <c r="D1247" s="27"/>
      <c r="E1247" s="27"/>
      <c r="F1247" s="27"/>
      <c r="G1247" s="27"/>
      <c r="H1247" s="27"/>
      <c r="I1247" s="7"/>
      <c r="J1247" s="7"/>
    </row>
    <row r="1248" spans="1:10" x14ac:dyDescent="0.35">
      <c r="A1248" s="24"/>
      <c r="B1248" s="25"/>
      <c r="C1248" s="27"/>
      <c r="D1248" s="27"/>
      <c r="E1248" s="27"/>
      <c r="F1248" s="27"/>
      <c r="G1248" s="27"/>
      <c r="H1248" s="27"/>
      <c r="I1248" s="7"/>
      <c r="J1248" s="7"/>
    </row>
    <row r="1249" spans="1:10" x14ac:dyDescent="0.35">
      <c r="A1249" s="24"/>
      <c r="B1249" s="25"/>
      <c r="C1249" s="27"/>
      <c r="D1249" s="27"/>
      <c r="E1249" s="27"/>
      <c r="F1249" s="27"/>
      <c r="G1249" s="27"/>
      <c r="H1249" s="27"/>
      <c r="I1249" s="7"/>
      <c r="J1249" s="7"/>
    </row>
    <row r="1250" spans="1:10" x14ac:dyDescent="0.35">
      <c r="A1250" s="24"/>
      <c r="B1250" s="25"/>
      <c r="C1250" s="27"/>
      <c r="D1250" s="27"/>
      <c r="E1250" s="27"/>
      <c r="F1250" s="27"/>
      <c r="G1250" s="27"/>
      <c r="H1250" s="27"/>
      <c r="I1250" s="7"/>
      <c r="J1250" s="7"/>
    </row>
    <row r="1251" spans="1:10" x14ac:dyDescent="0.35">
      <c r="A1251" s="24"/>
      <c r="B1251" s="25"/>
      <c r="C1251" s="27"/>
      <c r="D1251" s="27"/>
      <c r="E1251" s="27"/>
      <c r="F1251" s="27"/>
      <c r="G1251" s="27"/>
      <c r="H1251" s="27"/>
      <c r="I1251" s="7"/>
      <c r="J1251" s="7"/>
    </row>
    <row r="1252" spans="1:10" x14ac:dyDescent="0.35">
      <c r="A1252" s="24"/>
      <c r="B1252" s="25"/>
      <c r="C1252" s="27"/>
      <c r="D1252" s="27"/>
      <c r="E1252" s="27"/>
      <c r="F1252" s="27"/>
      <c r="G1252" s="27"/>
      <c r="H1252" s="27"/>
      <c r="I1252" s="7"/>
      <c r="J1252" s="7"/>
    </row>
    <row r="1253" spans="1:10" x14ac:dyDescent="0.35">
      <c r="A1253" s="24"/>
      <c r="B1253" s="25"/>
      <c r="C1253" s="27"/>
      <c r="D1253" s="27"/>
      <c r="E1253" s="27"/>
      <c r="F1253" s="27"/>
      <c r="G1253" s="27"/>
      <c r="H1253" s="27"/>
      <c r="I1253" s="7"/>
      <c r="J1253" s="7"/>
    </row>
    <row r="1254" spans="1:10" x14ac:dyDescent="0.35">
      <c r="A1254" s="24"/>
      <c r="B1254" s="25"/>
      <c r="C1254" s="27"/>
      <c r="D1254" s="27"/>
      <c r="E1254" s="27"/>
      <c r="F1254" s="27"/>
      <c r="G1254" s="27"/>
      <c r="H1254" s="27"/>
      <c r="I1254" s="7"/>
      <c r="J1254" s="7"/>
    </row>
    <row r="1255" spans="1:10" x14ac:dyDescent="0.35">
      <c r="A1255" s="24"/>
      <c r="B1255" s="25"/>
      <c r="C1255" s="27"/>
      <c r="D1255" s="27"/>
      <c r="E1255" s="27"/>
      <c r="F1255" s="27"/>
      <c r="G1255" s="27"/>
      <c r="H1255" s="27"/>
      <c r="I1255" s="7"/>
      <c r="J1255" s="7"/>
    </row>
    <row r="1256" spans="1:10" x14ac:dyDescent="0.35">
      <c r="A1256" s="24"/>
      <c r="B1256" s="25"/>
      <c r="C1256" s="27"/>
      <c r="D1256" s="27"/>
      <c r="E1256" s="27"/>
      <c r="F1256" s="27"/>
      <c r="G1256" s="27"/>
      <c r="H1256" s="27"/>
      <c r="I1256" s="7"/>
      <c r="J1256" s="7"/>
    </row>
    <row r="1257" spans="1:10" x14ac:dyDescent="0.35">
      <c r="A1257" s="24"/>
      <c r="B1257" s="25"/>
      <c r="C1257" s="27"/>
      <c r="D1257" s="27"/>
      <c r="E1257" s="27"/>
      <c r="F1257" s="27"/>
      <c r="G1257" s="27"/>
      <c r="H1257" s="27"/>
      <c r="I1257" s="7"/>
      <c r="J1257" s="7"/>
    </row>
    <row r="1258" spans="1:10" x14ac:dyDescent="0.35">
      <c r="A1258" s="24"/>
      <c r="B1258" s="25"/>
      <c r="C1258" s="27"/>
      <c r="D1258" s="27"/>
      <c r="E1258" s="27"/>
      <c r="F1258" s="27"/>
      <c r="G1258" s="27"/>
      <c r="H1258" s="27"/>
      <c r="I1258" s="7"/>
      <c r="J1258" s="7"/>
    </row>
    <row r="1259" spans="1:10" x14ac:dyDescent="0.35">
      <c r="A1259" s="24"/>
      <c r="B1259" s="25"/>
      <c r="C1259" s="27"/>
      <c r="D1259" s="27"/>
      <c r="E1259" s="27"/>
      <c r="F1259" s="27"/>
      <c r="G1259" s="27"/>
      <c r="H1259" s="27"/>
      <c r="I1259" s="7"/>
      <c r="J1259" s="7"/>
    </row>
    <row r="1260" spans="1:10" x14ac:dyDescent="0.35">
      <c r="A1260" s="24"/>
      <c r="B1260" s="25"/>
      <c r="C1260" s="27"/>
      <c r="D1260" s="27"/>
      <c r="E1260" s="27"/>
      <c r="F1260" s="27"/>
      <c r="G1260" s="27"/>
      <c r="H1260" s="27"/>
      <c r="I1260" s="7"/>
      <c r="J1260" s="7"/>
    </row>
    <row r="1261" spans="1:10" x14ac:dyDescent="0.35">
      <c r="A1261" s="24"/>
      <c r="B1261" s="25"/>
      <c r="C1261" s="27"/>
      <c r="D1261" s="27"/>
      <c r="E1261" s="27"/>
      <c r="F1261" s="27"/>
      <c r="G1261" s="27"/>
      <c r="H1261" s="27"/>
      <c r="I1261" s="7"/>
      <c r="J1261" s="7"/>
    </row>
    <row r="1262" spans="1:10" x14ac:dyDescent="0.35">
      <c r="A1262" s="24"/>
      <c r="B1262" s="25"/>
      <c r="C1262" s="27"/>
      <c r="D1262" s="27"/>
      <c r="E1262" s="27"/>
      <c r="F1262" s="27"/>
      <c r="G1262" s="27"/>
      <c r="H1262" s="27"/>
      <c r="I1262" s="7"/>
      <c r="J1262" s="7"/>
    </row>
    <row r="1263" spans="1:10" x14ac:dyDescent="0.35">
      <c r="A1263" s="24"/>
      <c r="B1263" s="25"/>
      <c r="C1263" s="27"/>
      <c r="D1263" s="27"/>
      <c r="E1263" s="27"/>
      <c r="F1263" s="27"/>
      <c r="G1263" s="27"/>
      <c r="H1263" s="27"/>
      <c r="I1263" s="7"/>
      <c r="J1263" s="7"/>
    </row>
    <row r="1264" spans="1:10" x14ac:dyDescent="0.35">
      <c r="A1264" s="24"/>
      <c r="B1264" s="25"/>
      <c r="C1264" s="27"/>
      <c r="D1264" s="27"/>
      <c r="E1264" s="27"/>
      <c r="F1264" s="27"/>
      <c r="G1264" s="27"/>
      <c r="H1264" s="27"/>
      <c r="I1264" s="7"/>
      <c r="J1264" s="7"/>
    </row>
    <row r="1265" spans="1:10" x14ac:dyDescent="0.35">
      <c r="A1265" s="24"/>
      <c r="B1265" s="25"/>
      <c r="C1265" s="27"/>
      <c r="D1265" s="27"/>
      <c r="E1265" s="27"/>
      <c r="F1265" s="27"/>
      <c r="G1265" s="27"/>
      <c r="H1265" s="27"/>
      <c r="I1265" s="7"/>
      <c r="J1265" s="7"/>
    </row>
    <row r="1266" spans="1:10" x14ac:dyDescent="0.35">
      <c r="A1266" s="24"/>
      <c r="B1266" s="25"/>
      <c r="C1266" s="27"/>
      <c r="D1266" s="27"/>
      <c r="E1266" s="27"/>
      <c r="F1266" s="27"/>
      <c r="G1266" s="27"/>
      <c r="H1266" s="27"/>
      <c r="I1266" s="7"/>
      <c r="J1266" s="7"/>
    </row>
    <row r="1267" spans="1:10" x14ac:dyDescent="0.35">
      <c r="A1267" s="24"/>
      <c r="B1267" s="25"/>
      <c r="C1267" s="27"/>
      <c r="D1267" s="27"/>
      <c r="E1267" s="27"/>
      <c r="F1267" s="27"/>
      <c r="G1267" s="27"/>
      <c r="H1267" s="27"/>
      <c r="I1267" s="7"/>
      <c r="J1267" s="7"/>
    </row>
    <row r="1268" spans="1:10" x14ac:dyDescent="0.35">
      <c r="A1268" s="24"/>
      <c r="B1268" s="25"/>
      <c r="C1268" s="27"/>
      <c r="D1268" s="27"/>
      <c r="E1268" s="27"/>
      <c r="F1268" s="27"/>
      <c r="G1268" s="27"/>
      <c r="H1268" s="27"/>
      <c r="I1268" s="7"/>
      <c r="J1268" s="7"/>
    </row>
    <row r="1269" spans="1:10" x14ac:dyDescent="0.35">
      <c r="A1269" s="24"/>
      <c r="B1269" s="25"/>
      <c r="C1269" s="27"/>
      <c r="D1269" s="27"/>
      <c r="E1269" s="27"/>
      <c r="F1269" s="27"/>
      <c r="G1269" s="27"/>
      <c r="H1269" s="27"/>
      <c r="I1269" s="7"/>
      <c r="J1269" s="7"/>
    </row>
    <row r="1270" spans="1:10" x14ac:dyDescent="0.35">
      <c r="A1270" s="24"/>
      <c r="B1270" s="25"/>
      <c r="C1270" s="27"/>
      <c r="D1270" s="27"/>
      <c r="E1270" s="27"/>
      <c r="F1270" s="27"/>
      <c r="G1270" s="27"/>
      <c r="H1270" s="27"/>
      <c r="I1270" s="7"/>
      <c r="J1270" s="7"/>
    </row>
    <row r="1271" spans="1:10" x14ac:dyDescent="0.35">
      <c r="A1271" s="24"/>
      <c r="B1271" s="25"/>
      <c r="C1271" s="27"/>
      <c r="D1271" s="27"/>
      <c r="E1271" s="27"/>
      <c r="F1271" s="27"/>
      <c r="G1271" s="27"/>
      <c r="H1271" s="27"/>
      <c r="I1271" s="7"/>
      <c r="J1271" s="7"/>
    </row>
    <row r="1272" spans="1:10" x14ac:dyDescent="0.35">
      <c r="A1272" s="24"/>
      <c r="B1272" s="25"/>
      <c r="C1272" s="27"/>
      <c r="D1272" s="27"/>
      <c r="E1272" s="27"/>
      <c r="F1272" s="27"/>
      <c r="G1272" s="27"/>
      <c r="H1272" s="27"/>
      <c r="I1272" s="7"/>
      <c r="J1272" s="7"/>
    </row>
    <row r="1273" spans="1:10" x14ac:dyDescent="0.35">
      <c r="A1273" s="24"/>
      <c r="B1273" s="25"/>
      <c r="C1273" s="27"/>
      <c r="D1273" s="27"/>
      <c r="E1273" s="27"/>
      <c r="F1273" s="27"/>
      <c r="G1273" s="27"/>
      <c r="H1273" s="27"/>
      <c r="I1273" s="7"/>
      <c r="J1273" s="7"/>
    </row>
    <row r="1274" spans="1:10" x14ac:dyDescent="0.35">
      <c r="A1274" s="24"/>
      <c r="B1274" s="25"/>
      <c r="C1274" s="27"/>
      <c r="D1274" s="27"/>
      <c r="E1274" s="27"/>
      <c r="F1274" s="27"/>
      <c r="G1274" s="27"/>
      <c r="H1274" s="27"/>
      <c r="I1274" s="7"/>
      <c r="J1274" s="7"/>
    </row>
    <row r="1275" spans="1:10" x14ac:dyDescent="0.35">
      <c r="A1275" s="24"/>
      <c r="B1275" s="25"/>
      <c r="C1275" s="27"/>
      <c r="D1275" s="27"/>
      <c r="E1275" s="27"/>
      <c r="F1275" s="27"/>
      <c r="G1275" s="27"/>
      <c r="H1275" s="27"/>
      <c r="I1275" s="7"/>
      <c r="J1275" s="7"/>
    </row>
    <row r="1276" spans="1:10" x14ac:dyDescent="0.35">
      <c r="A1276" s="24"/>
      <c r="B1276" s="25"/>
      <c r="C1276" s="27"/>
      <c r="D1276" s="27"/>
      <c r="E1276" s="27"/>
      <c r="F1276" s="27"/>
      <c r="G1276" s="27"/>
      <c r="H1276" s="27"/>
      <c r="I1276" s="7"/>
      <c r="J1276" s="7"/>
    </row>
    <row r="1277" spans="1:10" x14ac:dyDescent="0.35">
      <c r="A1277" s="24"/>
      <c r="B1277" s="25"/>
      <c r="C1277" s="27"/>
      <c r="D1277" s="27"/>
      <c r="E1277" s="27"/>
      <c r="F1277" s="27"/>
      <c r="G1277" s="27"/>
      <c r="H1277" s="27"/>
      <c r="I1277" s="7"/>
      <c r="J1277" s="7"/>
    </row>
    <row r="1278" spans="1:10" x14ac:dyDescent="0.35">
      <c r="A1278" s="24"/>
      <c r="B1278" s="25"/>
      <c r="C1278" s="27"/>
      <c r="D1278" s="27"/>
      <c r="E1278" s="27"/>
      <c r="F1278" s="27"/>
      <c r="G1278" s="27"/>
      <c r="H1278" s="27"/>
      <c r="I1278" s="7"/>
      <c r="J1278" s="7"/>
    </row>
    <row r="1279" spans="1:10" x14ac:dyDescent="0.35">
      <c r="A1279" s="24"/>
      <c r="B1279" s="25"/>
      <c r="C1279" s="27"/>
      <c r="D1279" s="27"/>
      <c r="E1279" s="27"/>
      <c r="F1279" s="27"/>
      <c r="G1279" s="27"/>
      <c r="H1279" s="27"/>
      <c r="I1279" s="7"/>
      <c r="J1279" s="7"/>
    </row>
    <row r="1280" spans="1:10" x14ac:dyDescent="0.35">
      <c r="A1280" s="24"/>
      <c r="B1280" s="25"/>
      <c r="C1280" s="27"/>
      <c r="D1280" s="27"/>
      <c r="E1280" s="27"/>
      <c r="F1280" s="27"/>
      <c r="G1280" s="27"/>
      <c r="H1280" s="27"/>
      <c r="I1280" s="7"/>
      <c r="J1280" s="7"/>
    </row>
    <row r="1281" spans="1:10" x14ac:dyDescent="0.35">
      <c r="A1281" s="24"/>
      <c r="B1281" s="25"/>
      <c r="C1281" s="27"/>
      <c r="D1281" s="27"/>
      <c r="E1281" s="27"/>
      <c r="F1281" s="27"/>
      <c r="G1281" s="27"/>
      <c r="H1281" s="27"/>
      <c r="I1281" s="7"/>
      <c r="J1281" s="7"/>
    </row>
    <row r="1282" spans="1:10" x14ac:dyDescent="0.35">
      <c r="A1282" s="24"/>
      <c r="B1282" s="25"/>
      <c r="C1282" s="27"/>
      <c r="D1282" s="27"/>
      <c r="E1282" s="27"/>
      <c r="F1282" s="27"/>
      <c r="G1282" s="27"/>
      <c r="H1282" s="27"/>
      <c r="I1282" s="7"/>
      <c r="J1282" s="7"/>
    </row>
    <row r="1283" spans="1:10" x14ac:dyDescent="0.35">
      <c r="A1283" s="24"/>
      <c r="B1283" s="25"/>
      <c r="C1283" s="27"/>
      <c r="D1283" s="27"/>
      <c r="E1283" s="27"/>
      <c r="F1283" s="27"/>
      <c r="G1283" s="27"/>
      <c r="H1283" s="27"/>
      <c r="I1283" s="7"/>
      <c r="J1283" s="7"/>
    </row>
    <row r="1284" spans="1:10" x14ac:dyDescent="0.35">
      <c r="A1284" s="24"/>
      <c r="B1284" s="25"/>
      <c r="C1284" s="27"/>
      <c r="D1284" s="27"/>
      <c r="E1284" s="27"/>
      <c r="F1284" s="27"/>
      <c r="G1284" s="27"/>
      <c r="H1284" s="27"/>
      <c r="I1284" s="7"/>
      <c r="J1284" s="7"/>
    </row>
    <row r="1285" spans="1:10" x14ac:dyDescent="0.35">
      <c r="A1285" s="24"/>
      <c r="B1285" s="25"/>
      <c r="C1285" s="27"/>
      <c r="D1285" s="27"/>
      <c r="E1285" s="27"/>
      <c r="F1285" s="27"/>
      <c r="G1285" s="27"/>
      <c r="H1285" s="27"/>
      <c r="I1285" s="7"/>
      <c r="J1285" s="7"/>
    </row>
    <row r="1286" spans="1:10" x14ac:dyDescent="0.35">
      <c r="A1286" s="24"/>
      <c r="B1286" s="25"/>
      <c r="C1286" s="27"/>
      <c r="D1286" s="27"/>
      <c r="E1286" s="27"/>
      <c r="F1286" s="27"/>
      <c r="G1286" s="27"/>
      <c r="H1286" s="27"/>
      <c r="I1286" s="7"/>
      <c r="J1286" s="7"/>
    </row>
    <row r="1287" spans="1:10" x14ac:dyDescent="0.35">
      <c r="A1287" s="24"/>
      <c r="B1287" s="25"/>
      <c r="C1287" s="27"/>
      <c r="D1287" s="27"/>
      <c r="E1287" s="27"/>
      <c r="F1287" s="27"/>
      <c r="G1287" s="27"/>
      <c r="H1287" s="27"/>
      <c r="I1287" s="7"/>
      <c r="J1287" s="7"/>
    </row>
    <row r="1288" spans="1:10" x14ac:dyDescent="0.35">
      <c r="A1288" s="24"/>
      <c r="B1288" s="25"/>
      <c r="C1288" s="27"/>
      <c r="D1288" s="27"/>
      <c r="E1288" s="27"/>
      <c r="F1288" s="27"/>
      <c r="G1288" s="27"/>
      <c r="H1288" s="27"/>
      <c r="I1288" s="7"/>
      <c r="J1288" s="7"/>
    </row>
    <row r="1289" spans="1:10" x14ac:dyDescent="0.35">
      <c r="A1289" s="24"/>
      <c r="B1289" s="25"/>
      <c r="C1289" s="27"/>
      <c r="D1289" s="27"/>
      <c r="E1289" s="27"/>
      <c r="F1289" s="27"/>
      <c r="G1289" s="27"/>
      <c r="H1289" s="27"/>
      <c r="I1289" s="7"/>
      <c r="J1289" s="7"/>
    </row>
    <row r="1290" spans="1:10" x14ac:dyDescent="0.35">
      <c r="A1290" s="24"/>
      <c r="B1290" s="25"/>
      <c r="C1290" s="27"/>
      <c r="D1290" s="27"/>
      <c r="E1290" s="27"/>
      <c r="F1290" s="27"/>
      <c r="G1290" s="27"/>
      <c r="H1290" s="27"/>
      <c r="I1290" s="7"/>
      <c r="J1290" s="7"/>
    </row>
    <row r="1291" spans="1:10" x14ac:dyDescent="0.35">
      <c r="A1291" s="24"/>
      <c r="B1291" s="25"/>
      <c r="C1291" s="27"/>
      <c r="D1291" s="27"/>
      <c r="E1291" s="27"/>
      <c r="F1291" s="27"/>
      <c r="G1291" s="27"/>
      <c r="H1291" s="27"/>
      <c r="I1291" s="7"/>
      <c r="J1291" s="7"/>
    </row>
    <row r="1292" spans="1:10" x14ac:dyDescent="0.35">
      <c r="A1292" s="24"/>
      <c r="B1292" s="25"/>
      <c r="C1292" s="27"/>
      <c r="D1292" s="27"/>
      <c r="E1292" s="27"/>
      <c r="F1292" s="27"/>
      <c r="G1292" s="27"/>
      <c r="H1292" s="27"/>
      <c r="I1292" s="7"/>
      <c r="J1292" s="7"/>
    </row>
    <row r="1293" spans="1:10" x14ac:dyDescent="0.35">
      <c r="A1293" s="24"/>
      <c r="B1293" s="25"/>
      <c r="C1293" s="27"/>
      <c r="D1293" s="27"/>
      <c r="E1293" s="27"/>
      <c r="F1293" s="27"/>
      <c r="G1293" s="27"/>
      <c r="H1293" s="27"/>
      <c r="I1293" s="7"/>
      <c r="J1293" s="7"/>
    </row>
    <row r="1294" spans="1:10" x14ac:dyDescent="0.35">
      <c r="A1294" s="24"/>
      <c r="B1294" s="25"/>
      <c r="C1294" s="27"/>
      <c r="D1294" s="27"/>
      <c r="E1294" s="27"/>
      <c r="F1294" s="27"/>
      <c r="G1294" s="27"/>
      <c r="H1294" s="27"/>
      <c r="I1294" s="7"/>
      <c r="J1294" s="7"/>
    </row>
    <row r="1295" spans="1:10" x14ac:dyDescent="0.35">
      <c r="A1295" s="24"/>
      <c r="B1295" s="25"/>
      <c r="C1295" s="27"/>
      <c r="D1295" s="27"/>
      <c r="E1295" s="27"/>
      <c r="F1295" s="27"/>
      <c r="G1295" s="27"/>
      <c r="H1295" s="27"/>
      <c r="I1295" s="7"/>
      <c r="J1295" s="7"/>
    </row>
    <row r="1296" spans="1:10" x14ac:dyDescent="0.35">
      <c r="A1296" s="24"/>
      <c r="B1296" s="25"/>
      <c r="C1296" s="27"/>
      <c r="D1296" s="27"/>
      <c r="E1296" s="27"/>
      <c r="F1296" s="27"/>
      <c r="G1296" s="27"/>
      <c r="H1296" s="27"/>
      <c r="I1296" s="7"/>
      <c r="J1296" s="7"/>
    </row>
    <row r="1297" spans="1:10" x14ac:dyDescent="0.35">
      <c r="A1297" s="24"/>
      <c r="B1297" s="25"/>
      <c r="C1297" s="27"/>
      <c r="D1297" s="27"/>
      <c r="E1297" s="27"/>
      <c r="F1297" s="27"/>
      <c r="G1297" s="27"/>
      <c r="H1297" s="27"/>
      <c r="I1297" s="7"/>
      <c r="J1297" s="7"/>
    </row>
    <row r="1298" spans="1:10" x14ac:dyDescent="0.35">
      <c r="A1298" s="24"/>
      <c r="B1298" s="25"/>
      <c r="C1298" s="27"/>
      <c r="D1298" s="27"/>
      <c r="E1298" s="27"/>
      <c r="F1298" s="27"/>
      <c r="G1298" s="27"/>
      <c r="H1298" s="27"/>
      <c r="I1298" s="7"/>
      <c r="J1298" s="7"/>
    </row>
    <row r="1299" spans="1:10" x14ac:dyDescent="0.35">
      <c r="A1299" s="24"/>
      <c r="B1299" s="25"/>
      <c r="C1299" s="27"/>
      <c r="D1299" s="27"/>
      <c r="E1299" s="27"/>
      <c r="F1299" s="27"/>
      <c r="G1299" s="27"/>
      <c r="H1299" s="27"/>
      <c r="I1299" s="7"/>
      <c r="J1299" s="7"/>
    </row>
    <row r="1300" spans="1:10" x14ac:dyDescent="0.35">
      <c r="A1300" s="24"/>
      <c r="B1300" s="25"/>
      <c r="C1300" s="27"/>
      <c r="D1300" s="27"/>
      <c r="E1300" s="27"/>
      <c r="F1300" s="27"/>
      <c r="G1300" s="27"/>
      <c r="H1300" s="27"/>
      <c r="I1300" s="7"/>
      <c r="J1300" s="7"/>
    </row>
    <row r="1301" spans="1:10" x14ac:dyDescent="0.35">
      <c r="A1301" s="24"/>
      <c r="B1301" s="25"/>
      <c r="C1301" s="27"/>
      <c r="D1301" s="27"/>
      <c r="E1301" s="27"/>
      <c r="F1301" s="27"/>
      <c r="G1301" s="27"/>
      <c r="H1301" s="27"/>
      <c r="I1301" s="7"/>
      <c r="J1301" s="7"/>
    </row>
    <row r="1302" spans="1:10" x14ac:dyDescent="0.35">
      <c r="A1302" s="24"/>
      <c r="B1302" s="25"/>
      <c r="C1302" s="27"/>
      <c r="D1302" s="27"/>
      <c r="E1302" s="27"/>
      <c r="F1302" s="27"/>
      <c r="G1302" s="27"/>
      <c r="H1302" s="27"/>
      <c r="I1302" s="7"/>
      <c r="J1302" s="7"/>
    </row>
    <row r="1303" spans="1:10" x14ac:dyDescent="0.35">
      <c r="A1303" s="24"/>
      <c r="B1303" s="25"/>
      <c r="C1303" s="27"/>
      <c r="D1303" s="27"/>
      <c r="E1303" s="27"/>
      <c r="F1303" s="27"/>
      <c r="G1303" s="27"/>
      <c r="H1303" s="27"/>
      <c r="I1303" s="7"/>
      <c r="J1303" s="7"/>
    </row>
    <row r="1304" spans="1:10" x14ac:dyDescent="0.35">
      <c r="A1304" s="24"/>
      <c r="B1304" s="25"/>
      <c r="C1304" s="27"/>
      <c r="D1304" s="27"/>
      <c r="E1304" s="27"/>
      <c r="F1304" s="27"/>
      <c r="G1304" s="27"/>
      <c r="H1304" s="27"/>
      <c r="I1304" s="7"/>
      <c r="J1304" s="7"/>
    </row>
    <row r="1305" spans="1:10" x14ac:dyDescent="0.35">
      <c r="A1305" s="24"/>
      <c r="B1305" s="25"/>
      <c r="C1305" s="27"/>
      <c r="D1305" s="27"/>
      <c r="E1305" s="27"/>
      <c r="F1305" s="27"/>
      <c r="G1305" s="27"/>
      <c r="H1305" s="27"/>
      <c r="I1305" s="7"/>
      <c r="J1305" s="7"/>
    </row>
    <row r="1306" spans="1:10" x14ac:dyDescent="0.35">
      <c r="A1306" s="24"/>
      <c r="B1306" s="25"/>
      <c r="C1306" s="27"/>
      <c r="D1306" s="27"/>
      <c r="E1306" s="27"/>
      <c r="F1306" s="27"/>
      <c r="G1306" s="27"/>
      <c r="H1306" s="27"/>
      <c r="I1306" s="7"/>
      <c r="J1306" s="7"/>
    </row>
    <row r="1307" spans="1:10" x14ac:dyDescent="0.35">
      <c r="A1307" s="24"/>
      <c r="B1307" s="25"/>
      <c r="C1307" s="27"/>
      <c r="D1307" s="27"/>
      <c r="E1307" s="27"/>
      <c r="F1307" s="27"/>
      <c r="G1307" s="27"/>
      <c r="H1307" s="27"/>
      <c r="I1307" s="7"/>
      <c r="J1307" s="7"/>
    </row>
    <row r="1308" spans="1:10" x14ac:dyDescent="0.35">
      <c r="A1308" s="24"/>
      <c r="B1308" s="25"/>
      <c r="C1308" s="27"/>
      <c r="D1308" s="27"/>
      <c r="E1308" s="27"/>
      <c r="F1308" s="27"/>
      <c r="G1308" s="27"/>
      <c r="H1308" s="27"/>
      <c r="I1308" s="7"/>
      <c r="J1308" s="7"/>
    </row>
    <row r="1309" spans="1:10" x14ac:dyDescent="0.35">
      <c r="A1309" s="24"/>
      <c r="B1309" s="25"/>
      <c r="C1309" s="27"/>
      <c r="D1309" s="27"/>
      <c r="E1309" s="27"/>
      <c r="F1309" s="27"/>
      <c r="G1309" s="27"/>
      <c r="H1309" s="27"/>
      <c r="I1309" s="7"/>
      <c r="J1309" s="7"/>
    </row>
    <row r="1310" spans="1:10" x14ac:dyDescent="0.35">
      <c r="A1310" s="24"/>
      <c r="B1310" s="25"/>
      <c r="C1310" s="27"/>
      <c r="D1310" s="27"/>
      <c r="E1310" s="27"/>
      <c r="F1310" s="27"/>
      <c r="G1310" s="27"/>
      <c r="H1310" s="27"/>
      <c r="I1310" s="7"/>
      <c r="J1310" s="7"/>
    </row>
    <row r="1311" spans="1:10" x14ac:dyDescent="0.35">
      <c r="A1311" s="24"/>
      <c r="B1311" s="25"/>
      <c r="C1311" s="27"/>
      <c r="D1311" s="27"/>
      <c r="E1311" s="27"/>
      <c r="F1311" s="27"/>
      <c r="G1311" s="27"/>
      <c r="H1311" s="27"/>
      <c r="I1311" s="7"/>
      <c r="J1311" s="7"/>
    </row>
    <row r="1312" spans="1:10" x14ac:dyDescent="0.35">
      <c r="A1312" s="24"/>
      <c r="B1312" s="25"/>
      <c r="C1312" s="27"/>
      <c r="D1312" s="27"/>
      <c r="E1312" s="27"/>
      <c r="F1312" s="27"/>
      <c r="G1312" s="27"/>
      <c r="H1312" s="27"/>
      <c r="I1312" s="7"/>
      <c r="J1312" s="7"/>
    </row>
    <row r="1313" spans="1:10" x14ac:dyDescent="0.35">
      <c r="A1313" s="24"/>
      <c r="B1313" s="25"/>
      <c r="C1313" s="27"/>
      <c r="D1313" s="27"/>
      <c r="E1313" s="27"/>
      <c r="F1313" s="27"/>
      <c r="G1313" s="27"/>
      <c r="H1313" s="27"/>
      <c r="I1313" s="7"/>
      <c r="J1313" s="7"/>
    </row>
    <row r="1314" spans="1:10" x14ac:dyDescent="0.35">
      <c r="A1314" s="24"/>
      <c r="B1314" s="25"/>
      <c r="C1314" s="27"/>
      <c r="D1314" s="27"/>
      <c r="E1314" s="27"/>
      <c r="F1314" s="27"/>
      <c r="G1314" s="27"/>
      <c r="H1314" s="27"/>
      <c r="I1314" s="7"/>
      <c r="J1314" s="7"/>
    </row>
    <row r="1315" spans="1:10" x14ac:dyDescent="0.35">
      <c r="A1315" s="24"/>
      <c r="B1315" s="25"/>
      <c r="C1315" s="27"/>
      <c r="D1315" s="27"/>
      <c r="E1315" s="27"/>
      <c r="F1315" s="27"/>
      <c r="G1315" s="27"/>
      <c r="H1315" s="27"/>
      <c r="I1315" s="7"/>
      <c r="J1315" s="7"/>
    </row>
    <row r="1316" spans="1:10" x14ac:dyDescent="0.35">
      <c r="A1316" s="24"/>
      <c r="B1316" s="25"/>
      <c r="C1316" s="27"/>
      <c r="D1316" s="27"/>
      <c r="E1316" s="27"/>
      <c r="F1316" s="27"/>
      <c r="G1316" s="27"/>
      <c r="H1316" s="27"/>
      <c r="I1316" s="7"/>
      <c r="J1316" s="7"/>
    </row>
    <row r="1317" spans="1:10" x14ac:dyDescent="0.35">
      <c r="A1317" s="24"/>
      <c r="B1317" s="25"/>
      <c r="C1317" s="27"/>
      <c r="D1317" s="27"/>
      <c r="E1317" s="27"/>
      <c r="F1317" s="27"/>
      <c r="G1317" s="27"/>
      <c r="H1317" s="27"/>
      <c r="I1317" s="7"/>
      <c r="J1317" s="7"/>
    </row>
    <row r="1318" spans="1:10" x14ac:dyDescent="0.35">
      <c r="A1318" s="24"/>
      <c r="B1318" s="25"/>
      <c r="C1318" s="27"/>
      <c r="D1318" s="27"/>
      <c r="E1318" s="27"/>
      <c r="F1318" s="27"/>
      <c r="G1318" s="27"/>
      <c r="H1318" s="27"/>
      <c r="I1318" s="7"/>
      <c r="J1318" s="7"/>
    </row>
    <row r="1319" spans="1:10" x14ac:dyDescent="0.35">
      <c r="A1319" s="24"/>
      <c r="B1319" s="25"/>
      <c r="C1319" s="27"/>
      <c r="D1319" s="27"/>
      <c r="E1319" s="27"/>
      <c r="F1319" s="27"/>
      <c r="G1319" s="27"/>
      <c r="H1319" s="27"/>
      <c r="I1319" s="7"/>
      <c r="J1319" s="7"/>
    </row>
    <row r="1320" spans="1:10" x14ac:dyDescent="0.35">
      <c r="A1320" s="24"/>
      <c r="B1320" s="25"/>
      <c r="C1320" s="27"/>
      <c r="D1320" s="27"/>
      <c r="E1320" s="27"/>
      <c r="F1320" s="27"/>
      <c r="G1320" s="27"/>
      <c r="H1320" s="27"/>
      <c r="I1320" s="7"/>
      <c r="J1320" s="7"/>
    </row>
    <row r="1321" spans="1:10" x14ac:dyDescent="0.35">
      <c r="A1321" s="24"/>
      <c r="B1321" s="25"/>
      <c r="C1321" s="27"/>
      <c r="D1321" s="27"/>
      <c r="E1321" s="27"/>
      <c r="F1321" s="27"/>
      <c r="G1321" s="27"/>
      <c r="H1321" s="27"/>
      <c r="I1321" s="7"/>
      <c r="J1321" s="7"/>
    </row>
    <row r="1322" spans="1:10" x14ac:dyDescent="0.35">
      <c r="A1322" s="24"/>
      <c r="B1322" s="25"/>
      <c r="C1322" s="27"/>
      <c r="D1322" s="27"/>
      <c r="E1322" s="27"/>
      <c r="F1322" s="27"/>
      <c r="G1322" s="27"/>
      <c r="H1322" s="27"/>
      <c r="I1322" s="7"/>
      <c r="J1322" s="7"/>
    </row>
    <row r="1323" spans="1:10" x14ac:dyDescent="0.35">
      <c r="A1323" s="24"/>
      <c r="B1323" s="25"/>
      <c r="C1323" s="27"/>
      <c r="D1323" s="27"/>
      <c r="E1323" s="27"/>
      <c r="F1323" s="27"/>
      <c r="G1323" s="27"/>
      <c r="H1323" s="27"/>
      <c r="I1323" s="7"/>
      <c r="J1323" s="7"/>
    </row>
    <row r="1324" spans="1:10" x14ac:dyDescent="0.35">
      <c r="A1324" s="24"/>
      <c r="B1324" s="25"/>
      <c r="C1324" s="27"/>
      <c r="D1324" s="27"/>
      <c r="E1324" s="27"/>
      <c r="F1324" s="27"/>
      <c r="G1324" s="27"/>
      <c r="H1324" s="27"/>
      <c r="I1324" s="7"/>
      <c r="J1324" s="7"/>
    </row>
    <row r="1325" spans="1:10" x14ac:dyDescent="0.35">
      <c r="A1325" s="24"/>
      <c r="B1325" s="25"/>
      <c r="C1325" s="27"/>
      <c r="D1325" s="27"/>
      <c r="E1325" s="27"/>
      <c r="F1325" s="27"/>
      <c r="G1325" s="27"/>
      <c r="H1325" s="27"/>
      <c r="I1325" s="7"/>
      <c r="J1325" s="7"/>
    </row>
    <row r="1326" spans="1:10" x14ac:dyDescent="0.35">
      <c r="A1326" s="24"/>
      <c r="B1326" s="25"/>
      <c r="C1326" s="27"/>
      <c r="D1326" s="27"/>
      <c r="E1326" s="27"/>
      <c r="F1326" s="27"/>
      <c r="G1326" s="27"/>
      <c r="H1326" s="27"/>
      <c r="I1326" s="7"/>
      <c r="J1326" s="7"/>
    </row>
    <row r="1327" spans="1:10" x14ac:dyDescent="0.35">
      <c r="A1327" s="24"/>
      <c r="B1327" s="25"/>
      <c r="C1327" s="27"/>
      <c r="D1327" s="27"/>
      <c r="E1327" s="27"/>
      <c r="F1327" s="27"/>
      <c r="G1327" s="27"/>
      <c r="H1327" s="27"/>
      <c r="I1327" s="7"/>
      <c r="J1327" s="7"/>
    </row>
    <row r="1328" spans="1:10" x14ac:dyDescent="0.35">
      <c r="A1328" s="24"/>
      <c r="B1328" s="25"/>
      <c r="C1328" s="27"/>
      <c r="D1328" s="27"/>
      <c r="E1328" s="27"/>
      <c r="F1328" s="27"/>
      <c r="G1328" s="27"/>
      <c r="H1328" s="27"/>
      <c r="I1328" s="7"/>
      <c r="J1328" s="7"/>
    </row>
    <row r="1329" spans="1:10" x14ac:dyDescent="0.35">
      <c r="A1329" s="24"/>
      <c r="B1329" s="25"/>
      <c r="C1329" s="27"/>
      <c r="D1329" s="27"/>
      <c r="E1329" s="27"/>
      <c r="F1329" s="27"/>
      <c r="G1329" s="27"/>
      <c r="H1329" s="27"/>
      <c r="I1329" s="7"/>
      <c r="J1329" s="7"/>
    </row>
    <row r="1330" spans="1:10" x14ac:dyDescent="0.35">
      <c r="A1330" s="24"/>
      <c r="B1330" s="25"/>
      <c r="C1330" s="27"/>
      <c r="D1330" s="27"/>
      <c r="E1330" s="27"/>
      <c r="F1330" s="27"/>
      <c r="G1330" s="27"/>
      <c r="H1330" s="27"/>
      <c r="I1330" s="7"/>
      <c r="J1330" s="7"/>
    </row>
    <row r="1331" spans="1:10" x14ac:dyDescent="0.35">
      <c r="A1331" s="24"/>
      <c r="B1331" s="25"/>
      <c r="C1331" s="27"/>
      <c r="D1331" s="27"/>
      <c r="E1331" s="27"/>
      <c r="F1331" s="27"/>
      <c r="G1331" s="27"/>
      <c r="H1331" s="27"/>
      <c r="I1331" s="7"/>
      <c r="J1331" s="7"/>
    </row>
    <row r="1332" spans="1:10" x14ac:dyDescent="0.35">
      <c r="A1332" s="24"/>
      <c r="B1332" s="25"/>
      <c r="C1332" s="27"/>
      <c r="D1332" s="27"/>
      <c r="E1332" s="27"/>
      <c r="F1332" s="27"/>
      <c r="G1332" s="27"/>
      <c r="H1332" s="27"/>
      <c r="I1332" s="7"/>
      <c r="J1332" s="7"/>
    </row>
    <row r="1333" spans="1:10" x14ac:dyDescent="0.35">
      <c r="A1333" s="24"/>
      <c r="B1333" s="25"/>
      <c r="C1333" s="27"/>
      <c r="D1333" s="27"/>
      <c r="E1333" s="27"/>
      <c r="F1333" s="27"/>
      <c r="G1333" s="27"/>
      <c r="H1333" s="27"/>
      <c r="I1333" s="7"/>
      <c r="J1333" s="7"/>
    </row>
    <row r="1334" spans="1:10" x14ac:dyDescent="0.35">
      <c r="A1334" s="24"/>
      <c r="B1334" s="25"/>
      <c r="C1334" s="27"/>
      <c r="D1334" s="27"/>
      <c r="E1334" s="27"/>
      <c r="F1334" s="27"/>
      <c r="G1334" s="27"/>
      <c r="H1334" s="27"/>
      <c r="I1334" s="7"/>
      <c r="J1334" s="7"/>
    </row>
    <row r="1335" spans="1:10" x14ac:dyDescent="0.35">
      <c r="A1335" s="24"/>
      <c r="B1335" s="25"/>
      <c r="C1335" s="27"/>
      <c r="D1335" s="27"/>
      <c r="E1335" s="27"/>
      <c r="F1335" s="27"/>
      <c r="G1335" s="27"/>
      <c r="H1335" s="27"/>
      <c r="I1335" s="7"/>
      <c r="J1335" s="7"/>
    </row>
    <row r="1336" spans="1:10" x14ac:dyDescent="0.35">
      <c r="A1336" s="24"/>
      <c r="B1336" s="25"/>
      <c r="C1336" s="27"/>
      <c r="D1336" s="27"/>
      <c r="E1336" s="27"/>
      <c r="F1336" s="27"/>
      <c r="G1336" s="27"/>
      <c r="H1336" s="27"/>
      <c r="I1336" s="7"/>
      <c r="J1336" s="7"/>
    </row>
    <row r="1337" spans="1:10" x14ac:dyDescent="0.35">
      <c r="A1337" s="24"/>
      <c r="B1337" s="25"/>
      <c r="C1337" s="27"/>
      <c r="D1337" s="27"/>
      <c r="E1337" s="27"/>
      <c r="F1337" s="27"/>
      <c r="G1337" s="27"/>
      <c r="H1337" s="27"/>
      <c r="I1337" s="7"/>
      <c r="J1337" s="7"/>
    </row>
    <row r="1338" spans="1:10" x14ac:dyDescent="0.35">
      <c r="A1338" s="24"/>
      <c r="B1338" s="25"/>
      <c r="C1338" s="27"/>
      <c r="D1338" s="27"/>
      <c r="E1338" s="27"/>
      <c r="F1338" s="27"/>
      <c r="G1338" s="27"/>
      <c r="H1338" s="27"/>
      <c r="I1338" s="7"/>
      <c r="J1338" s="7"/>
    </row>
    <row r="1339" spans="1:10" x14ac:dyDescent="0.35">
      <c r="A1339" s="24"/>
      <c r="B1339" s="25"/>
      <c r="C1339" s="27"/>
      <c r="D1339" s="27"/>
      <c r="E1339" s="27"/>
      <c r="F1339" s="27"/>
      <c r="G1339" s="27"/>
      <c r="H1339" s="27"/>
      <c r="I1339" s="7"/>
      <c r="J1339" s="7"/>
    </row>
    <row r="1340" spans="1:10" x14ac:dyDescent="0.35">
      <c r="A1340" s="24"/>
      <c r="B1340" s="25"/>
      <c r="C1340" s="27"/>
      <c r="D1340" s="27"/>
      <c r="E1340" s="27"/>
      <c r="F1340" s="27"/>
      <c r="G1340" s="27"/>
      <c r="H1340" s="27"/>
      <c r="I1340" s="7"/>
      <c r="J1340" s="7"/>
    </row>
    <row r="1341" spans="1:10" x14ac:dyDescent="0.35">
      <c r="A1341" s="24"/>
      <c r="B1341" s="25"/>
      <c r="C1341" s="27"/>
      <c r="D1341" s="27"/>
      <c r="E1341" s="27"/>
      <c r="F1341" s="27"/>
      <c r="G1341" s="27"/>
      <c r="H1341" s="27"/>
      <c r="I1341" s="7"/>
      <c r="J1341" s="7"/>
    </row>
    <row r="1342" spans="1:10" x14ac:dyDescent="0.35">
      <c r="A1342" s="24"/>
      <c r="B1342" s="25"/>
      <c r="C1342" s="27"/>
      <c r="D1342" s="27"/>
      <c r="E1342" s="27"/>
      <c r="F1342" s="27"/>
      <c r="G1342" s="27"/>
      <c r="H1342" s="27"/>
      <c r="I1342" s="7"/>
      <c r="J1342" s="7"/>
    </row>
    <row r="1343" spans="1:10" x14ac:dyDescent="0.35">
      <c r="A1343" s="24"/>
      <c r="B1343" s="25"/>
      <c r="C1343" s="27"/>
      <c r="D1343" s="27"/>
      <c r="E1343" s="27"/>
      <c r="F1343" s="27"/>
      <c r="G1343" s="27"/>
      <c r="H1343" s="27"/>
      <c r="I1343" s="7"/>
      <c r="J1343" s="7"/>
    </row>
    <row r="1344" spans="1:10" x14ac:dyDescent="0.35">
      <c r="A1344" s="24"/>
      <c r="B1344" s="25"/>
      <c r="C1344" s="27"/>
      <c r="D1344" s="27"/>
      <c r="E1344" s="27"/>
      <c r="F1344" s="27"/>
      <c r="G1344" s="27"/>
      <c r="H1344" s="27"/>
      <c r="I1344" s="7"/>
      <c r="J1344" s="7"/>
    </row>
    <row r="1345" spans="1:10" x14ac:dyDescent="0.35">
      <c r="A1345" s="24"/>
      <c r="B1345" s="25"/>
      <c r="C1345" s="27"/>
      <c r="D1345" s="27"/>
      <c r="E1345" s="27"/>
      <c r="F1345" s="27"/>
      <c r="G1345" s="27"/>
      <c r="H1345" s="27"/>
      <c r="I1345" s="7"/>
      <c r="J1345" s="7"/>
    </row>
    <row r="1346" spans="1:10" x14ac:dyDescent="0.35">
      <c r="A1346" s="24"/>
      <c r="B1346" s="25"/>
      <c r="C1346" s="27"/>
      <c r="D1346" s="27"/>
      <c r="E1346" s="27"/>
      <c r="F1346" s="27"/>
      <c r="G1346" s="27"/>
      <c r="H1346" s="27"/>
      <c r="I1346" s="7"/>
      <c r="J1346" s="7"/>
    </row>
    <row r="1347" spans="1:10" x14ac:dyDescent="0.35">
      <c r="A1347" s="24"/>
      <c r="B1347" s="25"/>
      <c r="C1347" s="27"/>
      <c r="D1347" s="27"/>
      <c r="E1347" s="27"/>
      <c r="F1347" s="27"/>
      <c r="G1347" s="27"/>
      <c r="H1347" s="27"/>
      <c r="I1347" s="7"/>
      <c r="J1347" s="7"/>
    </row>
    <row r="1348" spans="1:10" x14ac:dyDescent="0.35">
      <c r="A1348" s="24"/>
      <c r="B1348" s="25"/>
      <c r="C1348" s="27"/>
      <c r="D1348" s="27"/>
      <c r="E1348" s="27"/>
      <c r="F1348" s="27"/>
      <c r="G1348" s="27"/>
      <c r="H1348" s="27"/>
      <c r="I1348" s="7"/>
      <c r="J1348" s="7"/>
    </row>
    <row r="1349" spans="1:10" x14ac:dyDescent="0.35">
      <c r="A1349" s="24"/>
      <c r="B1349" s="25"/>
      <c r="C1349" s="27"/>
      <c r="D1349" s="27"/>
      <c r="E1349" s="27"/>
      <c r="F1349" s="27"/>
      <c r="G1349" s="27"/>
      <c r="H1349" s="27"/>
      <c r="I1349" s="7"/>
      <c r="J1349" s="7"/>
    </row>
    <row r="1350" spans="1:10" x14ac:dyDescent="0.35">
      <c r="A1350" s="24"/>
      <c r="B1350" s="25"/>
      <c r="C1350" s="27"/>
      <c r="D1350" s="27"/>
      <c r="E1350" s="27"/>
      <c r="F1350" s="27"/>
      <c r="G1350" s="27"/>
      <c r="H1350" s="27"/>
      <c r="I1350" s="7"/>
      <c r="J1350" s="7"/>
    </row>
    <row r="1351" spans="1:10" x14ac:dyDescent="0.35">
      <c r="A1351" s="24"/>
      <c r="B1351" s="25"/>
      <c r="C1351" s="27"/>
      <c r="D1351" s="27"/>
      <c r="E1351" s="27"/>
      <c r="F1351" s="27"/>
      <c r="G1351" s="27"/>
      <c r="H1351" s="27"/>
      <c r="I1351" s="7"/>
      <c r="J1351" s="7"/>
    </row>
    <row r="1352" spans="1:10" x14ac:dyDescent="0.35">
      <c r="A1352" s="24"/>
      <c r="B1352" s="25"/>
      <c r="C1352" s="27"/>
      <c r="D1352" s="27"/>
      <c r="E1352" s="27"/>
      <c r="F1352" s="27"/>
      <c r="G1352" s="27"/>
      <c r="H1352" s="27"/>
      <c r="I1352" s="7"/>
      <c r="J1352" s="7"/>
    </row>
    <row r="1353" spans="1:10" x14ac:dyDescent="0.35">
      <c r="A1353" s="24"/>
      <c r="B1353" s="25"/>
      <c r="C1353" s="27"/>
      <c r="D1353" s="27"/>
      <c r="E1353" s="27"/>
      <c r="F1353" s="27"/>
      <c r="G1353" s="27"/>
      <c r="H1353" s="27"/>
      <c r="I1353" s="7"/>
      <c r="J1353" s="7"/>
    </row>
    <row r="1354" spans="1:10" x14ac:dyDescent="0.35">
      <c r="A1354" s="24"/>
      <c r="B1354" s="25"/>
      <c r="C1354" s="27"/>
      <c r="D1354" s="27"/>
      <c r="E1354" s="27"/>
      <c r="F1354" s="27"/>
      <c r="G1354" s="27"/>
      <c r="H1354" s="27"/>
      <c r="I1354" s="7"/>
      <c r="J1354" s="7"/>
    </row>
    <row r="1355" spans="1:10" x14ac:dyDescent="0.35">
      <c r="A1355" s="24"/>
      <c r="B1355" s="25"/>
      <c r="C1355" s="27"/>
      <c r="D1355" s="27"/>
      <c r="E1355" s="27"/>
      <c r="F1355" s="27"/>
      <c r="G1355" s="27"/>
      <c r="H1355" s="27"/>
      <c r="I1355" s="7"/>
      <c r="J1355" s="7"/>
    </row>
    <row r="1356" spans="1:10" x14ac:dyDescent="0.35">
      <c r="A1356" s="24"/>
      <c r="B1356" s="25"/>
      <c r="C1356" s="27"/>
      <c r="D1356" s="27"/>
      <c r="E1356" s="27"/>
      <c r="F1356" s="27"/>
      <c r="G1356" s="27"/>
      <c r="H1356" s="27"/>
      <c r="I1356" s="7"/>
      <c r="J1356" s="7"/>
    </row>
    <row r="1357" spans="1:10" x14ac:dyDescent="0.35">
      <c r="A1357" s="24"/>
      <c r="B1357" s="25"/>
      <c r="C1357" s="27"/>
      <c r="D1357" s="27"/>
      <c r="E1357" s="27"/>
      <c r="F1357" s="27"/>
      <c r="G1357" s="27"/>
      <c r="H1357" s="27"/>
      <c r="I1357" s="7"/>
      <c r="J1357" s="7"/>
    </row>
    <row r="1358" spans="1:10" x14ac:dyDescent="0.35">
      <c r="A1358" s="24"/>
      <c r="B1358" s="25"/>
      <c r="C1358" s="27"/>
      <c r="D1358" s="27"/>
      <c r="E1358" s="27"/>
      <c r="F1358" s="27"/>
      <c r="G1358" s="27"/>
      <c r="H1358" s="27"/>
      <c r="I1358" s="7"/>
      <c r="J1358" s="7"/>
    </row>
    <row r="1359" spans="1:10" x14ac:dyDescent="0.35">
      <c r="A1359" s="24"/>
      <c r="B1359" s="25"/>
      <c r="C1359" s="27"/>
      <c r="D1359" s="27"/>
      <c r="E1359" s="27"/>
      <c r="F1359" s="27"/>
      <c r="G1359" s="27"/>
      <c r="H1359" s="27"/>
      <c r="I1359" s="7"/>
      <c r="J1359" s="7"/>
    </row>
    <row r="1360" spans="1:10" x14ac:dyDescent="0.35">
      <c r="A1360" s="24"/>
      <c r="B1360" s="25"/>
      <c r="C1360" s="27"/>
      <c r="D1360" s="27"/>
      <c r="E1360" s="27"/>
      <c r="F1360" s="27"/>
      <c r="G1360" s="27"/>
      <c r="H1360" s="27"/>
      <c r="I1360" s="7"/>
      <c r="J1360" s="7"/>
    </row>
    <row r="1361" spans="1:10" x14ac:dyDescent="0.35">
      <c r="A1361" s="24"/>
      <c r="B1361" s="25"/>
      <c r="C1361" s="27"/>
      <c r="D1361" s="27"/>
      <c r="E1361" s="27"/>
      <c r="F1361" s="27"/>
      <c r="G1361" s="27"/>
      <c r="H1361" s="27"/>
      <c r="I1361" s="7"/>
      <c r="J1361" s="7"/>
    </row>
    <row r="1362" spans="1:10" x14ac:dyDescent="0.35">
      <c r="A1362" s="24"/>
      <c r="B1362" s="25"/>
      <c r="C1362" s="27"/>
      <c r="D1362" s="27"/>
      <c r="E1362" s="27"/>
      <c r="F1362" s="27"/>
      <c r="G1362" s="27"/>
      <c r="H1362" s="27"/>
      <c r="I1362" s="7"/>
      <c r="J1362" s="7"/>
    </row>
    <row r="1363" spans="1:10" x14ac:dyDescent="0.35">
      <c r="A1363" s="24"/>
      <c r="B1363" s="25"/>
      <c r="C1363" s="27"/>
      <c r="D1363" s="27"/>
      <c r="E1363" s="27"/>
      <c r="F1363" s="27"/>
      <c r="G1363" s="27"/>
      <c r="H1363" s="27"/>
      <c r="I1363" s="7"/>
      <c r="J1363" s="7"/>
    </row>
    <row r="1364" spans="1:10" x14ac:dyDescent="0.35">
      <c r="A1364" s="24"/>
      <c r="B1364" s="25"/>
      <c r="C1364" s="27"/>
      <c r="D1364" s="27"/>
      <c r="E1364" s="27"/>
      <c r="F1364" s="27"/>
      <c r="G1364" s="27"/>
      <c r="H1364" s="27"/>
      <c r="I1364" s="7"/>
      <c r="J1364" s="7"/>
    </row>
    <row r="1365" spans="1:10" x14ac:dyDescent="0.35">
      <c r="A1365" s="24"/>
      <c r="B1365" s="25"/>
      <c r="C1365" s="27"/>
      <c r="D1365" s="27"/>
      <c r="E1365" s="27"/>
      <c r="F1365" s="27"/>
      <c r="G1365" s="27"/>
      <c r="H1365" s="27"/>
      <c r="I1365" s="7"/>
      <c r="J1365" s="7"/>
    </row>
    <row r="1366" spans="1:10" x14ac:dyDescent="0.35">
      <c r="A1366" s="24"/>
      <c r="B1366" s="25"/>
      <c r="C1366" s="27"/>
      <c r="D1366" s="27"/>
      <c r="E1366" s="27"/>
      <c r="F1366" s="27"/>
      <c r="G1366" s="27"/>
      <c r="H1366" s="27"/>
      <c r="I1366" s="7"/>
      <c r="J1366" s="7"/>
    </row>
    <row r="1367" spans="1:10" x14ac:dyDescent="0.35">
      <c r="A1367" s="24"/>
      <c r="B1367" s="25"/>
      <c r="C1367" s="27"/>
      <c r="D1367" s="27"/>
      <c r="E1367" s="27"/>
      <c r="F1367" s="27"/>
      <c r="G1367" s="27"/>
      <c r="H1367" s="27"/>
      <c r="I1367" s="7"/>
      <c r="J1367" s="7"/>
    </row>
    <row r="1368" spans="1:10" x14ac:dyDescent="0.35">
      <c r="A1368" s="24"/>
      <c r="B1368" s="25"/>
      <c r="C1368" s="27"/>
      <c r="D1368" s="27"/>
      <c r="E1368" s="27"/>
      <c r="F1368" s="27"/>
      <c r="G1368" s="27"/>
      <c r="H1368" s="27"/>
      <c r="I1368" s="7"/>
      <c r="J1368" s="7"/>
    </row>
    <row r="1369" spans="1:10" x14ac:dyDescent="0.35">
      <c r="A1369" s="24"/>
      <c r="B1369" s="25"/>
      <c r="C1369" s="27"/>
      <c r="D1369" s="27"/>
      <c r="E1369" s="27"/>
      <c r="F1369" s="27"/>
      <c r="G1369" s="27"/>
      <c r="H1369" s="27"/>
      <c r="I1369" s="7"/>
      <c r="J1369" s="7"/>
    </row>
    <row r="1370" spans="1:10" x14ac:dyDescent="0.35">
      <c r="A1370" s="24"/>
      <c r="B1370" s="25"/>
      <c r="C1370" s="27"/>
      <c r="D1370" s="27"/>
      <c r="E1370" s="27"/>
      <c r="F1370" s="27"/>
      <c r="G1370" s="27"/>
      <c r="H1370" s="27"/>
      <c r="I1370" s="7"/>
      <c r="J1370" s="7"/>
    </row>
    <row r="1371" spans="1:10" x14ac:dyDescent="0.35">
      <c r="A1371" s="24"/>
      <c r="B1371" s="25"/>
      <c r="C1371" s="27"/>
      <c r="D1371" s="27"/>
      <c r="E1371" s="27"/>
      <c r="F1371" s="27"/>
      <c r="G1371" s="27"/>
      <c r="H1371" s="27"/>
      <c r="I1371" s="7"/>
      <c r="J1371" s="7"/>
    </row>
    <row r="1372" spans="1:10" x14ac:dyDescent="0.35">
      <c r="A1372" s="24"/>
      <c r="B1372" s="25"/>
      <c r="C1372" s="27"/>
      <c r="D1372" s="27"/>
      <c r="E1372" s="27"/>
      <c r="F1372" s="27"/>
      <c r="G1372" s="27"/>
      <c r="H1372" s="27"/>
      <c r="I1372" s="7"/>
      <c r="J1372" s="7"/>
    </row>
    <row r="1373" spans="1:10" x14ac:dyDescent="0.35">
      <c r="A1373" s="24"/>
      <c r="B1373" s="25"/>
      <c r="C1373" s="27"/>
      <c r="D1373" s="27"/>
      <c r="E1373" s="27"/>
      <c r="F1373" s="27"/>
      <c r="G1373" s="27"/>
      <c r="H1373" s="27"/>
      <c r="I1373" s="7"/>
      <c r="J1373" s="7"/>
    </row>
    <row r="1374" spans="1:10" x14ac:dyDescent="0.35">
      <c r="A1374" s="24"/>
      <c r="B1374" s="25"/>
      <c r="C1374" s="27"/>
      <c r="D1374" s="27"/>
      <c r="E1374" s="27"/>
      <c r="F1374" s="27"/>
      <c r="G1374" s="27"/>
      <c r="H1374" s="27"/>
      <c r="I1374" s="7"/>
      <c r="J1374" s="7"/>
    </row>
    <row r="1375" spans="1:10" x14ac:dyDescent="0.35">
      <c r="A1375" s="24"/>
      <c r="B1375" s="25"/>
      <c r="C1375" s="27"/>
      <c r="D1375" s="27"/>
      <c r="E1375" s="27"/>
      <c r="F1375" s="27"/>
      <c r="G1375" s="27"/>
      <c r="H1375" s="27"/>
      <c r="I1375" s="7"/>
      <c r="J1375" s="7"/>
    </row>
    <row r="1376" spans="1:10" x14ac:dyDescent="0.35">
      <c r="A1376" s="24"/>
      <c r="B1376" s="25"/>
      <c r="C1376" s="27"/>
      <c r="D1376" s="27"/>
      <c r="E1376" s="27"/>
      <c r="F1376" s="27"/>
      <c r="G1376" s="27"/>
      <c r="H1376" s="27"/>
      <c r="I1376" s="7"/>
      <c r="J1376" s="7"/>
    </row>
    <row r="1377" spans="1:10" x14ac:dyDescent="0.35">
      <c r="A1377" s="24"/>
      <c r="B1377" s="25"/>
      <c r="C1377" s="27"/>
      <c r="D1377" s="27"/>
      <c r="E1377" s="27"/>
      <c r="F1377" s="27"/>
      <c r="G1377" s="27"/>
      <c r="H1377" s="27"/>
      <c r="I1377" s="7"/>
      <c r="J1377" s="7"/>
    </row>
    <row r="1378" spans="1:10" x14ac:dyDescent="0.35">
      <c r="A1378" s="24"/>
      <c r="B1378" s="25"/>
      <c r="C1378" s="27"/>
      <c r="D1378" s="27"/>
      <c r="E1378" s="27"/>
      <c r="F1378" s="27"/>
      <c r="G1378" s="27"/>
      <c r="H1378" s="27"/>
      <c r="I1378" s="7"/>
      <c r="J1378" s="7"/>
    </row>
    <row r="1379" spans="1:10" x14ac:dyDescent="0.35">
      <c r="A1379" s="24"/>
      <c r="B1379" s="25"/>
      <c r="C1379" s="27"/>
      <c r="D1379" s="27"/>
      <c r="E1379" s="27"/>
      <c r="F1379" s="27"/>
      <c r="G1379" s="27"/>
      <c r="H1379" s="27"/>
      <c r="I1379" s="7"/>
      <c r="J1379" s="7"/>
    </row>
    <row r="1380" spans="1:10" x14ac:dyDescent="0.35">
      <c r="A1380" s="24"/>
      <c r="B1380" s="25"/>
      <c r="C1380" s="27"/>
      <c r="D1380" s="27"/>
      <c r="E1380" s="27"/>
      <c r="F1380" s="27"/>
      <c r="G1380" s="27"/>
      <c r="H1380" s="27"/>
      <c r="I1380" s="7"/>
      <c r="J1380" s="7"/>
    </row>
    <row r="1381" spans="1:10" x14ac:dyDescent="0.35">
      <c r="A1381" s="24"/>
      <c r="B1381" s="25"/>
      <c r="C1381" s="27"/>
      <c r="D1381" s="27"/>
      <c r="E1381" s="27"/>
      <c r="F1381" s="27"/>
      <c r="G1381" s="27"/>
      <c r="H1381" s="27"/>
      <c r="I1381" s="7"/>
      <c r="J1381" s="7"/>
    </row>
    <row r="1382" spans="1:10" x14ac:dyDescent="0.35">
      <c r="A1382" s="24"/>
      <c r="B1382" s="25"/>
      <c r="C1382" s="27"/>
      <c r="D1382" s="27"/>
      <c r="E1382" s="27"/>
      <c r="F1382" s="27"/>
      <c r="G1382" s="27"/>
      <c r="H1382" s="27"/>
      <c r="I1382" s="7"/>
      <c r="J1382" s="7"/>
    </row>
    <row r="1383" spans="1:10" x14ac:dyDescent="0.35">
      <c r="A1383" s="24"/>
      <c r="B1383" s="25"/>
      <c r="C1383" s="27"/>
      <c r="D1383" s="27"/>
      <c r="E1383" s="27"/>
      <c r="F1383" s="27"/>
      <c r="G1383" s="27"/>
      <c r="H1383" s="27"/>
      <c r="I1383" s="7"/>
      <c r="J1383" s="7"/>
    </row>
    <row r="1384" spans="1:10" x14ac:dyDescent="0.35">
      <c r="A1384" s="24"/>
      <c r="B1384" s="25"/>
      <c r="C1384" s="27"/>
      <c r="D1384" s="27"/>
      <c r="E1384" s="27"/>
      <c r="F1384" s="27"/>
      <c r="G1384" s="27"/>
      <c r="H1384" s="27"/>
      <c r="I1384" s="7"/>
      <c r="J1384" s="7"/>
    </row>
    <row r="1385" spans="1:10" x14ac:dyDescent="0.35">
      <c r="A1385" s="24"/>
      <c r="B1385" s="25"/>
      <c r="C1385" s="27"/>
      <c r="D1385" s="27"/>
      <c r="E1385" s="27"/>
      <c r="F1385" s="27"/>
      <c r="G1385" s="27"/>
      <c r="H1385" s="27"/>
      <c r="I1385" s="7"/>
      <c r="J1385" s="7"/>
    </row>
    <row r="1386" spans="1:10" x14ac:dyDescent="0.35">
      <c r="A1386" s="24"/>
      <c r="B1386" s="25"/>
      <c r="C1386" s="27"/>
      <c r="D1386" s="27"/>
      <c r="E1386" s="27"/>
      <c r="F1386" s="27"/>
      <c r="G1386" s="27"/>
      <c r="H1386" s="27"/>
      <c r="I1386" s="7"/>
      <c r="J1386" s="7"/>
    </row>
    <row r="1387" spans="1:10" x14ac:dyDescent="0.35">
      <c r="A1387" s="24"/>
      <c r="B1387" s="25"/>
      <c r="C1387" s="27"/>
      <c r="D1387" s="27"/>
      <c r="E1387" s="27"/>
      <c r="F1387" s="27"/>
      <c r="G1387" s="27"/>
      <c r="H1387" s="27"/>
      <c r="I1387" s="7"/>
      <c r="J1387" s="7"/>
    </row>
    <row r="1388" spans="1:10" x14ac:dyDescent="0.35">
      <c r="A1388" s="24"/>
      <c r="B1388" s="25"/>
      <c r="C1388" s="27"/>
      <c r="D1388" s="27"/>
      <c r="E1388" s="27"/>
      <c r="F1388" s="27"/>
      <c r="G1388" s="27"/>
      <c r="H1388" s="27"/>
      <c r="I1388" s="7"/>
      <c r="J1388" s="7"/>
    </row>
    <row r="1389" spans="1:10" x14ac:dyDescent="0.35">
      <c r="A1389" s="24"/>
      <c r="B1389" s="25"/>
      <c r="C1389" s="27"/>
      <c r="D1389" s="27"/>
      <c r="E1389" s="27"/>
      <c r="F1389" s="27"/>
      <c r="G1389" s="27"/>
      <c r="H1389" s="27"/>
      <c r="I1389" s="7"/>
      <c r="J1389" s="7"/>
    </row>
    <row r="1390" spans="1:10" x14ac:dyDescent="0.35">
      <c r="A1390" s="24"/>
      <c r="B1390" s="25"/>
      <c r="C1390" s="27"/>
      <c r="D1390" s="27"/>
      <c r="E1390" s="27"/>
      <c r="F1390" s="27"/>
      <c r="G1390" s="27"/>
      <c r="H1390" s="27"/>
      <c r="I1390" s="7"/>
      <c r="J1390" s="7"/>
    </row>
    <row r="1391" spans="1:10" x14ac:dyDescent="0.35">
      <c r="A1391" s="24"/>
      <c r="B1391" s="25"/>
      <c r="C1391" s="27"/>
      <c r="D1391" s="27"/>
      <c r="E1391" s="27"/>
      <c r="F1391" s="27"/>
      <c r="G1391" s="27"/>
      <c r="H1391" s="27"/>
      <c r="I1391" s="7"/>
      <c r="J1391" s="7"/>
    </row>
    <row r="1392" spans="1:10" x14ac:dyDescent="0.35">
      <c r="A1392" s="24"/>
      <c r="B1392" s="25"/>
      <c r="C1392" s="27"/>
      <c r="D1392" s="27"/>
      <c r="E1392" s="27"/>
      <c r="F1392" s="27"/>
      <c r="G1392" s="27"/>
      <c r="H1392" s="27"/>
      <c r="I1392" s="7"/>
      <c r="J1392" s="7"/>
    </row>
    <row r="1393" spans="1:10" x14ac:dyDescent="0.35">
      <c r="A1393" s="24"/>
      <c r="B1393" s="25"/>
      <c r="C1393" s="27"/>
      <c r="D1393" s="27"/>
      <c r="E1393" s="27"/>
      <c r="F1393" s="27"/>
      <c r="G1393" s="27"/>
      <c r="H1393" s="27"/>
      <c r="I1393" s="7"/>
      <c r="J1393" s="7"/>
    </row>
    <row r="1394" spans="1:10" x14ac:dyDescent="0.35">
      <c r="A1394" s="24"/>
      <c r="B1394" s="25"/>
      <c r="C1394" s="27"/>
      <c r="D1394" s="27"/>
      <c r="E1394" s="27"/>
      <c r="F1394" s="27"/>
      <c r="G1394" s="27"/>
      <c r="H1394" s="27"/>
      <c r="I1394" s="7"/>
      <c r="J1394" s="7"/>
    </row>
    <row r="1395" spans="1:10" x14ac:dyDescent="0.35">
      <c r="A1395" s="24"/>
      <c r="B1395" s="25"/>
      <c r="C1395" s="27"/>
      <c r="D1395" s="27"/>
      <c r="E1395" s="27"/>
      <c r="F1395" s="27"/>
      <c r="G1395" s="27"/>
      <c r="H1395" s="27"/>
      <c r="I1395" s="7"/>
      <c r="J1395" s="7"/>
    </row>
    <row r="1396" spans="1:10" x14ac:dyDescent="0.35">
      <c r="A1396" s="24"/>
      <c r="B1396" s="25"/>
      <c r="C1396" s="27"/>
      <c r="D1396" s="27"/>
      <c r="E1396" s="27"/>
      <c r="F1396" s="27"/>
      <c r="G1396" s="27"/>
      <c r="H1396" s="27"/>
      <c r="I1396" s="7"/>
      <c r="J1396" s="7"/>
    </row>
    <row r="1397" spans="1:10" x14ac:dyDescent="0.35">
      <c r="A1397" s="24"/>
      <c r="B1397" s="25"/>
      <c r="C1397" s="27"/>
      <c r="D1397" s="27"/>
      <c r="E1397" s="27"/>
      <c r="F1397" s="27"/>
      <c r="G1397" s="27"/>
      <c r="H1397" s="27"/>
      <c r="I1397" s="7"/>
      <c r="J1397" s="7"/>
    </row>
    <row r="1398" spans="1:10" x14ac:dyDescent="0.35">
      <c r="A1398" s="24"/>
      <c r="B1398" s="25"/>
      <c r="C1398" s="27"/>
      <c r="D1398" s="27"/>
      <c r="E1398" s="27"/>
      <c r="F1398" s="27"/>
      <c r="G1398" s="27"/>
      <c r="H1398" s="27"/>
      <c r="I1398" s="7"/>
      <c r="J1398" s="7"/>
    </row>
    <row r="1399" spans="1:10" x14ac:dyDescent="0.35">
      <c r="A1399" s="24"/>
      <c r="B1399" s="25"/>
      <c r="C1399" s="27"/>
      <c r="D1399" s="27"/>
      <c r="E1399" s="27"/>
      <c r="F1399" s="27"/>
      <c r="G1399" s="27"/>
      <c r="H1399" s="27"/>
      <c r="I1399" s="7"/>
      <c r="J1399" s="7"/>
    </row>
    <row r="1400" spans="1:10" x14ac:dyDescent="0.35">
      <c r="A1400" s="24"/>
      <c r="B1400" s="25"/>
      <c r="C1400" s="27"/>
      <c r="D1400" s="27"/>
      <c r="E1400" s="27"/>
      <c r="F1400" s="27"/>
      <c r="G1400" s="27"/>
      <c r="H1400" s="27"/>
      <c r="I1400" s="7"/>
      <c r="J1400" s="7"/>
    </row>
    <row r="1401" spans="1:10" x14ac:dyDescent="0.35">
      <c r="A1401" s="24"/>
      <c r="B1401" s="25"/>
      <c r="C1401" s="27"/>
      <c r="D1401" s="27"/>
      <c r="E1401" s="27"/>
      <c r="F1401" s="27"/>
      <c r="G1401" s="27"/>
      <c r="H1401" s="27"/>
      <c r="I1401" s="7"/>
      <c r="J1401" s="7"/>
    </row>
    <row r="1402" spans="1:10" x14ac:dyDescent="0.35">
      <c r="A1402" s="24"/>
      <c r="B1402" s="25"/>
      <c r="C1402" s="27"/>
      <c r="D1402" s="27"/>
      <c r="E1402" s="27"/>
      <c r="F1402" s="27"/>
      <c r="G1402" s="27"/>
      <c r="H1402" s="27"/>
      <c r="I1402" s="7"/>
      <c r="J1402" s="7"/>
    </row>
    <row r="1403" spans="1:10" x14ac:dyDescent="0.35">
      <c r="A1403" s="24"/>
      <c r="B1403" s="25"/>
      <c r="C1403" s="27"/>
      <c r="D1403" s="27"/>
      <c r="E1403" s="27"/>
      <c r="F1403" s="27"/>
      <c r="G1403" s="27"/>
      <c r="H1403" s="27"/>
      <c r="I1403" s="7"/>
      <c r="J1403" s="7"/>
    </row>
    <row r="1404" spans="1:10" x14ac:dyDescent="0.35">
      <c r="A1404" s="24"/>
      <c r="B1404" s="25"/>
      <c r="C1404" s="27"/>
      <c r="D1404" s="27"/>
      <c r="E1404" s="27"/>
      <c r="F1404" s="27"/>
      <c r="G1404" s="27"/>
      <c r="H1404" s="27"/>
      <c r="I1404" s="7"/>
      <c r="J1404" s="7"/>
    </row>
    <row r="1405" spans="1:10" x14ac:dyDescent="0.35">
      <c r="A1405" s="24"/>
      <c r="B1405" s="25"/>
      <c r="C1405" s="27"/>
      <c r="D1405" s="27"/>
      <c r="E1405" s="27"/>
      <c r="F1405" s="27"/>
      <c r="G1405" s="27"/>
      <c r="H1405" s="27"/>
      <c r="I1405" s="7"/>
      <c r="J1405" s="7"/>
    </row>
    <row r="1406" spans="1:10" x14ac:dyDescent="0.35">
      <c r="A1406" s="24"/>
      <c r="B1406" s="25"/>
      <c r="C1406" s="27"/>
      <c r="D1406" s="27"/>
      <c r="E1406" s="27"/>
      <c r="F1406" s="27"/>
      <c r="G1406" s="27"/>
      <c r="H1406" s="27"/>
      <c r="I1406" s="7"/>
      <c r="J1406" s="7"/>
    </row>
    <row r="1407" spans="1:10" x14ac:dyDescent="0.35">
      <c r="A1407" s="24"/>
      <c r="B1407" s="25"/>
      <c r="C1407" s="27"/>
      <c r="D1407" s="27"/>
      <c r="E1407" s="27"/>
      <c r="F1407" s="27"/>
      <c r="G1407" s="27"/>
      <c r="H1407" s="27"/>
      <c r="I1407" s="7"/>
      <c r="J1407" s="7"/>
    </row>
    <row r="1408" spans="1:10" x14ac:dyDescent="0.35">
      <c r="A1408" s="24"/>
      <c r="B1408" s="25"/>
      <c r="C1408" s="27"/>
      <c r="D1408" s="27"/>
      <c r="E1408" s="27"/>
      <c r="F1408" s="27"/>
      <c r="G1408" s="27"/>
      <c r="H1408" s="27"/>
      <c r="I1408" s="7"/>
      <c r="J1408" s="7"/>
    </row>
    <row r="1409" spans="1:10" x14ac:dyDescent="0.35">
      <c r="A1409" s="24"/>
      <c r="B1409" s="25"/>
      <c r="C1409" s="27"/>
      <c r="D1409" s="27"/>
      <c r="E1409" s="27"/>
      <c r="F1409" s="27"/>
      <c r="G1409" s="27"/>
      <c r="H1409" s="27"/>
      <c r="I1409" s="7"/>
      <c r="J1409" s="7"/>
    </row>
    <row r="1410" spans="1:10" x14ac:dyDescent="0.35">
      <c r="A1410" s="24"/>
      <c r="B1410" s="25"/>
      <c r="C1410" s="27"/>
      <c r="D1410" s="27"/>
      <c r="E1410" s="27"/>
      <c r="F1410" s="27"/>
      <c r="G1410" s="27"/>
      <c r="H1410" s="27"/>
      <c r="I1410" s="7"/>
      <c r="J1410" s="7"/>
    </row>
    <row r="1411" spans="1:10" x14ac:dyDescent="0.35">
      <c r="A1411" s="24"/>
      <c r="B1411" s="25"/>
      <c r="C1411" s="27"/>
      <c r="D1411" s="27"/>
      <c r="E1411" s="27"/>
      <c r="F1411" s="27"/>
      <c r="G1411" s="27"/>
      <c r="H1411" s="27"/>
      <c r="I1411" s="7"/>
      <c r="J1411" s="7"/>
    </row>
    <row r="1412" spans="1:10" x14ac:dyDescent="0.35">
      <c r="A1412" s="24"/>
      <c r="B1412" s="25"/>
      <c r="C1412" s="27"/>
      <c r="D1412" s="27"/>
      <c r="E1412" s="27"/>
      <c r="F1412" s="27"/>
      <c r="G1412" s="27"/>
      <c r="H1412" s="27"/>
      <c r="I1412" s="7"/>
      <c r="J1412" s="7"/>
    </row>
    <row r="1413" spans="1:10" x14ac:dyDescent="0.35">
      <c r="A1413" s="24"/>
      <c r="B1413" s="25"/>
      <c r="C1413" s="27"/>
      <c r="D1413" s="27"/>
      <c r="E1413" s="27"/>
      <c r="F1413" s="27"/>
      <c r="G1413" s="27"/>
      <c r="H1413" s="27"/>
      <c r="I1413" s="7"/>
      <c r="J1413" s="7"/>
    </row>
    <row r="1414" spans="1:10" x14ac:dyDescent="0.35">
      <c r="A1414" s="24"/>
      <c r="B1414" s="25"/>
      <c r="C1414" s="27"/>
      <c r="D1414" s="27"/>
      <c r="E1414" s="27"/>
      <c r="F1414" s="27"/>
      <c r="G1414" s="27"/>
      <c r="H1414" s="27"/>
      <c r="I1414" s="7"/>
      <c r="J1414" s="7"/>
    </row>
    <row r="1415" spans="1:10" x14ac:dyDescent="0.35">
      <c r="A1415" s="24"/>
      <c r="B1415" s="25"/>
      <c r="C1415" s="27"/>
      <c r="D1415" s="27"/>
      <c r="E1415" s="27"/>
      <c r="F1415" s="27"/>
      <c r="G1415" s="27"/>
      <c r="H1415" s="27"/>
      <c r="I1415" s="7"/>
      <c r="J1415" s="7"/>
    </row>
    <row r="1416" spans="1:10" x14ac:dyDescent="0.35">
      <c r="A1416" s="24"/>
      <c r="B1416" s="25"/>
      <c r="C1416" s="27"/>
      <c r="D1416" s="27"/>
      <c r="E1416" s="27"/>
      <c r="F1416" s="27"/>
      <c r="G1416" s="27"/>
      <c r="H1416" s="27"/>
      <c r="I1416" s="7"/>
      <c r="J1416" s="7"/>
    </row>
    <row r="1417" spans="1:10" x14ac:dyDescent="0.35">
      <c r="A1417" s="24"/>
      <c r="B1417" s="25"/>
      <c r="C1417" s="27"/>
      <c r="D1417" s="27"/>
      <c r="E1417" s="27"/>
      <c r="F1417" s="27"/>
      <c r="G1417" s="27"/>
      <c r="H1417" s="27"/>
      <c r="I1417" s="7"/>
      <c r="J1417" s="7"/>
    </row>
    <row r="1418" spans="1:10" x14ac:dyDescent="0.35">
      <c r="A1418" s="24"/>
      <c r="B1418" s="25"/>
      <c r="C1418" s="27"/>
      <c r="D1418" s="27"/>
      <c r="E1418" s="27"/>
      <c r="F1418" s="27"/>
      <c r="G1418" s="27"/>
      <c r="H1418" s="27"/>
      <c r="I1418" s="7"/>
      <c r="J1418" s="7"/>
    </row>
    <row r="1419" spans="1:10" x14ac:dyDescent="0.35">
      <c r="A1419" s="24"/>
      <c r="B1419" s="25"/>
      <c r="C1419" s="27"/>
      <c r="D1419" s="27"/>
      <c r="E1419" s="27"/>
      <c r="F1419" s="27"/>
      <c r="G1419" s="27"/>
      <c r="H1419" s="27"/>
      <c r="I1419" s="7"/>
      <c r="J1419" s="7"/>
    </row>
    <row r="1420" spans="1:10" x14ac:dyDescent="0.35">
      <c r="A1420" s="24"/>
      <c r="B1420" s="25"/>
      <c r="C1420" s="27"/>
      <c r="D1420" s="27"/>
      <c r="E1420" s="27"/>
      <c r="F1420" s="27"/>
      <c r="G1420" s="27"/>
      <c r="H1420" s="27"/>
      <c r="I1420" s="7"/>
      <c r="J1420" s="7"/>
    </row>
    <row r="1421" spans="1:10" x14ac:dyDescent="0.35">
      <c r="A1421" s="24"/>
      <c r="B1421" s="25"/>
      <c r="C1421" s="27"/>
      <c r="D1421" s="27"/>
      <c r="E1421" s="27"/>
      <c r="F1421" s="27"/>
      <c r="G1421" s="27"/>
      <c r="H1421" s="27"/>
      <c r="I1421" s="7"/>
      <c r="J1421" s="7"/>
    </row>
    <row r="1422" spans="1:10" x14ac:dyDescent="0.35">
      <c r="A1422" s="24"/>
      <c r="B1422" s="25"/>
      <c r="C1422" s="27"/>
      <c r="D1422" s="27"/>
      <c r="E1422" s="27"/>
      <c r="F1422" s="27"/>
      <c r="G1422" s="27"/>
      <c r="H1422" s="27"/>
      <c r="I1422" s="7"/>
      <c r="J1422" s="7"/>
    </row>
    <row r="1423" spans="1:10" x14ac:dyDescent="0.35">
      <c r="A1423" s="24"/>
      <c r="B1423" s="25"/>
      <c r="C1423" s="27"/>
      <c r="D1423" s="27"/>
      <c r="E1423" s="27"/>
      <c r="F1423" s="27"/>
      <c r="G1423" s="27"/>
      <c r="H1423" s="27"/>
      <c r="I1423" s="7"/>
      <c r="J1423" s="7"/>
    </row>
    <row r="1424" spans="1:10" x14ac:dyDescent="0.35">
      <c r="A1424" s="24"/>
      <c r="B1424" s="25"/>
      <c r="C1424" s="27"/>
      <c r="D1424" s="27"/>
      <c r="E1424" s="27"/>
      <c r="F1424" s="27"/>
      <c r="G1424" s="27"/>
      <c r="H1424" s="27"/>
      <c r="I1424" s="7"/>
      <c r="J1424" s="7"/>
    </row>
    <row r="1425" spans="1:10" x14ac:dyDescent="0.35">
      <c r="A1425" s="24"/>
      <c r="B1425" s="25"/>
      <c r="C1425" s="27"/>
      <c r="D1425" s="27"/>
      <c r="E1425" s="27"/>
      <c r="F1425" s="27"/>
      <c r="G1425" s="27"/>
      <c r="H1425" s="27"/>
      <c r="I1425" s="7"/>
      <c r="J1425" s="7"/>
    </row>
    <row r="1426" spans="1:10" x14ac:dyDescent="0.35">
      <c r="A1426" s="24"/>
      <c r="B1426" s="25"/>
      <c r="C1426" s="27"/>
      <c r="D1426" s="27"/>
      <c r="E1426" s="27"/>
      <c r="F1426" s="27"/>
      <c r="G1426" s="27"/>
      <c r="H1426" s="27"/>
      <c r="I1426" s="7"/>
      <c r="J1426" s="7"/>
    </row>
    <row r="1427" spans="1:10" x14ac:dyDescent="0.35">
      <c r="A1427" s="24"/>
      <c r="B1427" s="25"/>
      <c r="C1427" s="27"/>
      <c r="D1427" s="27"/>
      <c r="E1427" s="27"/>
      <c r="F1427" s="27"/>
      <c r="G1427" s="27"/>
      <c r="H1427" s="27"/>
      <c r="I1427" s="7"/>
      <c r="J1427" s="7"/>
    </row>
    <row r="1428" spans="1:10" x14ac:dyDescent="0.35">
      <c r="A1428" s="24"/>
      <c r="B1428" s="25"/>
      <c r="C1428" s="27"/>
      <c r="D1428" s="27"/>
      <c r="E1428" s="27"/>
      <c r="F1428" s="27"/>
      <c r="G1428" s="27"/>
      <c r="H1428" s="27"/>
      <c r="I1428" s="7"/>
      <c r="J1428" s="7"/>
    </row>
    <row r="1429" spans="1:10" x14ac:dyDescent="0.35">
      <c r="A1429" s="24"/>
      <c r="B1429" s="25"/>
      <c r="C1429" s="27"/>
      <c r="D1429" s="27"/>
      <c r="E1429" s="27"/>
      <c r="F1429" s="27"/>
      <c r="G1429" s="27"/>
      <c r="H1429" s="27"/>
      <c r="I1429" s="7"/>
      <c r="J1429" s="7"/>
    </row>
    <row r="1430" spans="1:10" x14ac:dyDescent="0.35">
      <c r="A1430" s="24"/>
      <c r="B1430" s="25"/>
      <c r="C1430" s="27"/>
      <c r="D1430" s="27"/>
      <c r="E1430" s="27"/>
      <c r="F1430" s="27"/>
      <c r="G1430" s="27"/>
      <c r="H1430" s="27"/>
      <c r="I1430" s="7"/>
      <c r="J1430" s="7"/>
    </row>
    <row r="1431" spans="1:10" x14ac:dyDescent="0.35">
      <c r="A1431" s="24"/>
      <c r="B1431" s="25"/>
      <c r="C1431" s="27"/>
      <c r="D1431" s="27"/>
      <c r="E1431" s="27"/>
      <c r="F1431" s="27"/>
      <c r="G1431" s="27"/>
      <c r="H1431" s="27"/>
      <c r="I1431" s="7"/>
      <c r="J1431" s="7"/>
    </row>
    <row r="1432" spans="1:10" x14ac:dyDescent="0.35">
      <c r="A1432" s="24"/>
      <c r="B1432" s="25"/>
      <c r="C1432" s="27"/>
      <c r="D1432" s="27"/>
      <c r="E1432" s="27"/>
      <c r="F1432" s="27"/>
      <c r="G1432" s="27"/>
      <c r="H1432" s="27"/>
      <c r="I1432" s="7"/>
      <c r="J1432" s="7"/>
    </row>
    <row r="1433" spans="1:10" x14ac:dyDescent="0.35">
      <c r="A1433" s="24"/>
      <c r="B1433" s="25"/>
      <c r="C1433" s="27"/>
      <c r="D1433" s="27"/>
      <c r="E1433" s="27"/>
      <c r="F1433" s="27"/>
      <c r="G1433" s="27"/>
      <c r="H1433" s="27"/>
      <c r="I1433" s="7"/>
      <c r="J1433" s="7"/>
    </row>
    <row r="1434" spans="1:10" x14ac:dyDescent="0.35">
      <c r="A1434" s="24"/>
      <c r="B1434" s="25"/>
      <c r="C1434" s="27"/>
      <c r="D1434" s="27"/>
      <c r="E1434" s="27"/>
      <c r="F1434" s="27"/>
      <c r="G1434" s="27"/>
      <c r="H1434" s="27"/>
      <c r="I1434" s="7"/>
      <c r="J1434" s="7"/>
    </row>
    <row r="1435" spans="1:10" x14ac:dyDescent="0.35">
      <c r="A1435" s="24"/>
      <c r="B1435" s="25"/>
      <c r="C1435" s="27"/>
      <c r="D1435" s="27"/>
      <c r="E1435" s="27"/>
      <c r="F1435" s="27"/>
      <c r="G1435" s="27"/>
      <c r="H1435" s="27"/>
      <c r="I1435" s="7"/>
      <c r="J1435" s="7"/>
    </row>
    <row r="1436" spans="1:10" x14ac:dyDescent="0.35">
      <c r="A1436" s="24"/>
      <c r="B1436" s="25"/>
      <c r="C1436" s="27"/>
      <c r="D1436" s="27"/>
      <c r="E1436" s="27"/>
      <c r="F1436" s="27"/>
      <c r="G1436" s="27"/>
      <c r="H1436" s="27"/>
      <c r="I1436" s="7"/>
      <c r="J1436" s="7"/>
    </row>
    <row r="1437" spans="1:10" x14ac:dyDescent="0.35">
      <c r="A1437" s="24"/>
      <c r="B1437" s="25"/>
      <c r="C1437" s="27"/>
      <c r="D1437" s="27"/>
      <c r="E1437" s="27"/>
      <c r="F1437" s="27"/>
      <c r="G1437" s="27"/>
      <c r="H1437" s="27"/>
      <c r="I1437" s="7"/>
      <c r="J1437" s="7"/>
    </row>
    <row r="1438" spans="1:10" x14ac:dyDescent="0.35">
      <c r="A1438" s="24"/>
      <c r="B1438" s="25"/>
      <c r="C1438" s="27"/>
      <c r="D1438" s="27"/>
      <c r="E1438" s="27"/>
      <c r="F1438" s="27"/>
      <c r="G1438" s="27"/>
      <c r="H1438" s="27"/>
      <c r="I1438" s="7"/>
      <c r="J1438" s="7"/>
    </row>
    <row r="1439" spans="1:10" x14ac:dyDescent="0.35">
      <c r="A1439" s="24"/>
      <c r="B1439" s="25"/>
      <c r="C1439" s="27"/>
      <c r="D1439" s="27"/>
      <c r="E1439" s="27"/>
      <c r="F1439" s="27"/>
      <c r="G1439" s="27"/>
      <c r="H1439" s="27"/>
      <c r="I1439" s="7"/>
      <c r="J1439" s="7"/>
    </row>
    <row r="1440" spans="1:10" x14ac:dyDescent="0.35">
      <c r="A1440" s="24"/>
      <c r="B1440" s="25"/>
      <c r="C1440" s="27"/>
      <c r="D1440" s="27"/>
      <c r="E1440" s="27"/>
      <c r="F1440" s="27"/>
      <c r="G1440" s="27"/>
      <c r="H1440" s="27"/>
      <c r="I1440" s="7"/>
      <c r="J1440" s="7"/>
    </row>
    <row r="1441" spans="1:10" x14ac:dyDescent="0.35">
      <c r="A1441" s="24"/>
      <c r="B1441" s="25"/>
      <c r="C1441" s="27"/>
      <c r="D1441" s="27"/>
      <c r="E1441" s="27"/>
      <c r="F1441" s="27"/>
      <c r="G1441" s="27"/>
      <c r="H1441" s="27"/>
      <c r="I1441" s="7"/>
      <c r="J1441" s="7"/>
    </row>
    <row r="1442" spans="1:10" x14ac:dyDescent="0.35">
      <c r="A1442" s="24"/>
      <c r="B1442" s="25"/>
      <c r="C1442" s="27"/>
      <c r="D1442" s="27"/>
      <c r="E1442" s="27"/>
      <c r="F1442" s="27"/>
      <c r="G1442" s="27"/>
      <c r="H1442" s="27"/>
      <c r="I1442" s="7"/>
      <c r="J1442" s="7"/>
    </row>
    <row r="1443" spans="1:10" x14ac:dyDescent="0.35">
      <c r="A1443" s="24"/>
      <c r="B1443" s="25"/>
      <c r="C1443" s="27"/>
      <c r="D1443" s="27"/>
      <c r="E1443" s="27"/>
      <c r="F1443" s="27"/>
      <c r="G1443" s="27"/>
      <c r="H1443" s="27"/>
      <c r="I1443" s="7"/>
      <c r="J1443" s="7"/>
    </row>
    <row r="1444" spans="1:10" x14ac:dyDescent="0.35">
      <c r="A1444" s="24"/>
      <c r="B1444" s="25"/>
      <c r="C1444" s="27"/>
      <c r="D1444" s="27"/>
      <c r="E1444" s="27"/>
      <c r="F1444" s="27"/>
      <c r="G1444" s="27"/>
      <c r="H1444" s="27"/>
      <c r="I1444" s="7"/>
      <c r="J1444" s="7"/>
    </row>
    <row r="1445" spans="1:10" x14ac:dyDescent="0.35">
      <c r="A1445" s="24"/>
      <c r="B1445" s="25"/>
      <c r="C1445" s="27"/>
      <c r="D1445" s="27"/>
      <c r="E1445" s="27"/>
      <c r="F1445" s="27"/>
      <c r="G1445" s="27"/>
      <c r="H1445" s="27"/>
      <c r="I1445" s="7"/>
      <c r="J1445" s="7"/>
    </row>
    <row r="1446" spans="1:10" x14ac:dyDescent="0.35">
      <c r="A1446" s="24"/>
      <c r="B1446" s="25"/>
      <c r="C1446" s="27"/>
      <c r="D1446" s="27"/>
      <c r="E1446" s="27"/>
      <c r="F1446" s="27"/>
      <c r="G1446" s="27"/>
      <c r="H1446" s="27"/>
      <c r="I1446" s="7"/>
      <c r="J1446" s="7"/>
    </row>
    <row r="1447" spans="1:10" x14ac:dyDescent="0.35">
      <c r="A1447" s="24"/>
      <c r="B1447" s="25"/>
      <c r="C1447" s="27"/>
      <c r="D1447" s="27"/>
      <c r="E1447" s="27"/>
      <c r="F1447" s="27"/>
      <c r="G1447" s="27"/>
      <c r="H1447" s="27"/>
      <c r="I1447" s="7"/>
      <c r="J1447" s="7"/>
    </row>
    <row r="1448" spans="1:10" x14ac:dyDescent="0.35">
      <c r="A1448" s="24"/>
      <c r="B1448" s="25"/>
      <c r="C1448" s="27"/>
      <c r="D1448" s="27"/>
      <c r="E1448" s="27"/>
      <c r="F1448" s="27"/>
      <c r="G1448" s="27"/>
      <c r="H1448" s="27"/>
      <c r="I1448" s="7"/>
      <c r="J1448" s="7"/>
    </row>
    <row r="1449" spans="1:10" x14ac:dyDescent="0.35">
      <c r="A1449" s="24"/>
      <c r="B1449" s="25"/>
      <c r="C1449" s="27"/>
      <c r="D1449" s="27"/>
      <c r="E1449" s="27"/>
      <c r="F1449" s="27"/>
      <c r="G1449" s="27"/>
      <c r="H1449" s="27"/>
      <c r="I1449" s="7"/>
      <c r="J1449" s="7"/>
    </row>
    <row r="1450" spans="1:10" x14ac:dyDescent="0.35">
      <c r="A1450" s="24"/>
      <c r="B1450" s="25"/>
      <c r="C1450" s="27"/>
      <c r="D1450" s="27"/>
      <c r="E1450" s="27"/>
      <c r="F1450" s="27"/>
      <c r="G1450" s="27"/>
      <c r="H1450" s="27"/>
      <c r="I1450" s="7"/>
      <c r="J1450" s="7"/>
    </row>
    <row r="1451" spans="1:10" x14ac:dyDescent="0.35">
      <c r="A1451" s="24"/>
      <c r="B1451" s="25"/>
      <c r="C1451" s="27"/>
      <c r="D1451" s="27"/>
      <c r="E1451" s="27"/>
      <c r="F1451" s="27"/>
      <c r="G1451" s="27"/>
      <c r="H1451" s="27"/>
      <c r="I1451" s="7"/>
      <c r="J1451" s="7"/>
    </row>
    <row r="1452" spans="1:10" x14ac:dyDescent="0.35">
      <c r="A1452" s="24"/>
      <c r="B1452" s="25"/>
      <c r="C1452" s="27"/>
      <c r="D1452" s="27"/>
      <c r="E1452" s="27"/>
      <c r="F1452" s="27"/>
      <c r="G1452" s="27"/>
      <c r="H1452" s="27"/>
      <c r="I1452" s="7"/>
      <c r="J1452" s="7"/>
    </row>
    <row r="1453" spans="1:10" x14ac:dyDescent="0.35">
      <c r="A1453" s="24"/>
      <c r="B1453" s="25"/>
      <c r="C1453" s="27"/>
      <c r="D1453" s="27"/>
      <c r="E1453" s="27"/>
      <c r="F1453" s="27"/>
      <c r="G1453" s="27"/>
      <c r="H1453" s="27"/>
      <c r="I1453" s="7"/>
      <c r="J1453" s="7"/>
    </row>
    <row r="1454" spans="1:10" x14ac:dyDescent="0.35">
      <c r="A1454" s="24"/>
      <c r="B1454" s="25"/>
      <c r="C1454" s="27"/>
      <c r="D1454" s="27"/>
      <c r="E1454" s="27"/>
      <c r="F1454" s="27"/>
      <c r="G1454" s="27"/>
      <c r="H1454" s="27"/>
      <c r="I1454" s="7"/>
      <c r="J1454" s="7"/>
    </row>
    <row r="1455" spans="1:10" x14ac:dyDescent="0.35">
      <c r="A1455" s="24"/>
      <c r="B1455" s="25"/>
      <c r="C1455" s="27"/>
      <c r="D1455" s="27"/>
      <c r="E1455" s="27"/>
      <c r="F1455" s="27"/>
      <c r="G1455" s="27"/>
      <c r="H1455" s="27"/>
      <c r="I1455" s="7"/>
      <c r="J1455" s="7"/>
    </row>
    <row r="1456" spans="1:10" x14ac:dyDescent="0.35">
      <c r="A1456" s="24"/>
      <c r="B1456" s="25"/>
      <c r="C1456" s="27"/>
      <c r="D1456" s="27"/>
      <c r="E1456" s="27"/>
      <c r="F1456" s="27"/>
      <c r="G1456" s="27"/>
      <c r="H1456" s="27"/>
      <c r="I1456" s="7"/>
      <c r="J1456" s="7"/>
    </row>
    <row r="1457" spans="1:10" x14ac:dyDescent="0.35">
      <c r="A1457" s="24"/>
      <c r="B1457" s="25"/>
      <c r="C1457" s="27"/>
      <c r="D1457" s="27"/>
      <c r="E1457" s="27"/>
      <c r="F1457" s="27"/>
      <c r="G1457" s="27"/>
      <c r="H1457" s="27"/>
      <c r="I1457" s="7"/>
      <c r="J1457" s="7"/>
    </row>
    <row r="1458" spans="1:10" x14ac:dyDescent="0.35">
      <c r="A1458" s="24"/>
      <c r="B1458" s="25"/>
      <c r="C1458" s="27"/>
      <c r="D1458" s="27"/>
      <c r="E1458" s="27"/>
      <c r="F1458" s="27"/>
      <c r="G1458" s="27"/>
      <c r="H1458" s="27"/>
      <c r="I1458" s="7"/>
      <c r="J1458" s="7"/>
    </row>
    <row r="1459" spans="1:10" x14ac:dyDescent="0.35">
      <c r="A1459" s="24"/>
      <c r="B1459" s="25"/>
      <c r="C1459" s="27"/>
      <c r="D1459" s="27"/>
      <c r="E1459" s="27"/>
      <c r="F1459" s="27"/>
      <c r="G1459" s="27"/>
      <c r="H1459" s="27"/>
      <c r="I1459" s="7"/>
      <c r="J1459" s="7"/>
    </row>
    <row r="1460" spans="1:10" x14ac:dyDescent="0.35">
      <c r="A1460" s="24"/>
      <c r="B1460" s="25"/>
      <c r="C1460" s="27"/>
      <c r="D1460" s="27"/>
      <c r="E1460" s="27"/>
      <c r="F1460" s="27"/>
      <c r="G1460" s="27"/>
      <c r="H1460" s="27"/>
      <c r="I1460" s="7"/>
      <c r="J1460" s="7"/>
    </row>
    <row r="1461" spans="1:10" x14ac:dyDescent="0.35">
      <c r="A1461" s="24"/>
      <c r="B1461" s="25"/>
      <c r="C1461" s="27"/>
      <c r="D1461" s="27"/>
      <c r="E1461" s="27"/>
      <c r="F1461" s="27"/>
      <c r="G1461" s="27"/>
      <c r="H1461" s="27"/>
      <c r="I1461" s="7"/>
      <c r="J1461" s="7"/>
    </row>
    <row r="1462" spans="1:10" x14ac:dyDescent="0.35">
      <c r="A1462" s="24"/>
      <c r="B1462" s="25"/>
      <c r="C1462" s="27"/>
      <c r="D1462" s="27"/>
      <c r="E1462" s="27"/>
      <c r="F1462" s="27"/>
      <c r="G1462" s="27"/>
      <c r="H1462" s="27"/>
      <c r="I1462" s="7"/>
      <c r="J1462" s="7"/>
    </row>
    <row r="1463" spans="1:10" x14ac:dyDescent="0.35">
      <c r="A1463" s="24"/>
      <c r="B1463" s="25"/>
      <c r="C1463" s="27"/>
      <c r="D1463" s="27"/>
      <c r="E1463" s="27"/>
      <c r="F1463" s="27"/>
      <c r="G1463" s="27"/>
      <c r="H1463" s="27"/>
      <c r="I1463" s="7"/>
      <c r="J1463" s="7"/>
    </row>
    <row r="1464" spans="1:10" x14ac:dyDescent="0.35">
      <c r="A1464" s="24"/>
      <c r="B1464" s="25"/>
      <c r="C1464" s="27"/>
      <c r="D1464" s="27"/>
      <c r="E1464" s="27"/>
      <c r="F1464" s="27"/>
      <c r="G1464" s="27"/>
      <c r="H1464" s="27"/>
      <c r="I1464" s="7"/>
      <c r="J1464" s="7"/>
    </row>
    <row r="1465" spans="1:10" x14ac:dyDescent="0.35">
      <c r="A1465" s="24"/>
      <c r="B1465" s="25"/>
      <c r="C1465" s="27"/>
      <c r="D1465" s="27"/>
      <c r="E1465" s="27"/>
      <c r="F1465" s="27"/>
      <c r="G1465" s="27"/>
      <c r="H1465" s="27"/>
      <c r="I1465" s="7"/>
      <c r="J1465" s="7"/>
    </row>
    <row r="1466" spans="1:10" x14ac:dyDescent="0.35">
      <c r="A1466" s="24"/>
      <c r="B1466" s="25"/>
      <c r="C1466" s="27"/>
      <c r="D1466" s="27"/>
      <c r="E1466" s="27"/>
      <c r="F1466" s="27"/>
      <c r="G1466" s="27"/>
      <c r="H1466" s="27"/>
      <c r="I1466" s="7"/>
      <c r="J1466" s="7"/>
    </row>
    <row r="1467" spans="1:10" x14ac:dyDescent="0.35">
      <c r="A1467" s="24"/>
      <c r="B1467" s="25"/>
      <c r="C1467" s="27"/>
      <c r="D1467" s="27"/>
      <c r="E1467" s="27"/>
      <c r="F1467" s="27"/>
      <c r="G1467" s="27"/>
      <c r="H1467" s="27"/>
      <c r="I1467" s="7"/>
      <c r="J1467" s="7"/>
    </row>
    <row r="1468" spans="1:10" x14ac:dyDescent="0.35">
      <c r="A1468" s="24"/>
      <c r="B1468" s="25"/>
      <c r="C1468" s="27"/>
      <c r="D1468" s="27"/>
      <c r="E1468" s="27"/>
      <c r="F1468" s="27"/>
      <c r="G1468" s="27"/>
      <c r="H1468" s="27"/>
      <c r="I1468" s="7"/>
      <c r="J1468" s="7"/>
    </row>
    <row r="1469" spans="1:10" x14ac:dyDescent="0.35">
      <c r="A1469" s="24"/>
      <c r="B1469" s="25"/>
      <c r="C1469" s="27"/>
      <c r="D1469" s="27"/>
      <c r="E1469" s="27"/>
      <c r="F1469" s="27"/>
      <c r="G1469" s="27"/>
      <c r="H1469" s="27"/>
      <c r="I1469" s="7"/>
      <c r="J1469" s="7"/>
    </row>
    <row r="1470" spans="1:10" x14ac:dyDescent="0.35">
      <c r="A1470" s="24"/>
      <c r="B1470" s="25"/>
      <c r="C1470" s="27"/>
      <c r="D1470" s="27"/>
      <c r="E1470" s="27"/>
      <c r="F1470" s="27"/>
      <c r="G1470" s="27"/>
      <c r="H1470" s="27"/>
      <c r="I1470" s="7"/>
      <c r="J1470" s="7"/>
    </row>
    <row r="1471" spans="1:10" x14ac:dyDescent="0.35">
      <c r="A1471" s="24"/>
      <c r="B1471" s="25"/>
      <c r="C1471" s="27"/>
      <c r="D1471" s="27"/>
      <c r="E1471" s="27"/>
      <c r="F1471" s="27"/>
      <c r="G1471" s="27"/>
      <c r="H1471" s="27"/>
      <c r="I1471" s="7"/>
      <c r="J1471" s="7"/>
    </row>
    <row r="1472" spans="1:10" x14ac:dyDescent="0.35">
      <c r="A1472" s="24"/>
      <c r="B1472" s="25"/>
      <c r="C1472" s="27"/>
      <c r="D1472" s="27"/>
      <c r="E1472" s="27"/>
      <c r="F1472" s="27"/>
      <c r="G1472" s="27"/>
      <c r="H1472" s="27"/>
      <c r="I1472" s="7"/>
      <c r="J1472" s="7"/>
    </row>
    <row r="1473" spans="1:10" x14ac:dyDescent="0.35">
      <c r="A1473" s="24"/>
      <c r="B1473" s="25"/>
      <c r="C1473" s="27"/>
      <c r="D1473" s="27"/>
      <c r="E1473" s="27"/>
      <c r="F1473" s="27"/>
      <c r="G1473" s="27"/>
      <c r="H1473" s="27"/>
      <c r="I1473" s="7"/>
      <c r="J1473" s="7"/>
    </row>
    <row r="1474" spans="1:10" x14ac:dyDescent="0.35">
      <c r="A1474" s="24"/>
      <c r="B1474" s="25"/>
      <c r="C1474" s="27"/>
      <c r="D1474" s="27"/>
      <c r="E1474" s="27"/>
      <c r="F1474" s="27"/>
      <c r="G1474" s="27"/>
      <c r="H1474" s="27"/>
      <c r="I1474" s="7"/>
      <c r="J1474" s="7"/>
    </row>
    <row r="1475" spans="1:10" x14ac:dyDescent="0.35">
      <c r="A1475" s="24"/>
      <c r="B1475" s="25"/>
      <c r="C1475" s="27"/>
      <c r="D1475" s="27"/>
      <c r="E1475" s="27"/>
      <c r="F1475" s="27"/>
      <c r="G1475" s="27"/>
      <c r="H1475" s="27"/>
      <c r="I1475" s="7"/>
      <c r="J1475" s="7"/>
    </row>
    <row r="1476" spans="1:10" x14ac:dyDescent="0.35">
      <c r="A1476" s="24"/>
      <c r="B1476" s="25"/>
      <c r="C1476" s="27"/>
      <c r="D1476" s="27"/>
      <c r="E1476" s="27"/>
      <c r="F1476" s="27"/>
      <c r="G1476" s="27"/>
      <c r="H1476" s="27"/>
      <c r="I1476" s="7"/>
      <c r="J1476" s="7"/>
    </row>
    <row r="1477" spans="1:10" x14ac:dyDescent="0.35">
      <c r="A1477" s="24"/>
      <c r="B1477" s="25"/>
      <c r="C1477" s="27"/>
      <c r="D1477" s="27"/>
      <c r="E1477" s="27"/>
      <c r="F1477" s="27"/>
      <c r="G1477" s="27"/>
      <c r="H1477" s="27"/>
      <c r="I1477" s="7"/>
      <c r="J1477" s="7"/>
    </row>
    <row r="1478" spans="1:10" x14ac:dyDescent="0.35">
      <c r="A1478" s="24"/>
      <c r="B1478" s="25"/>
      <c r="C1478" s="27"/>
      <c r="D1478" s="27"/>
      <c r="E1478" s="27"/>
      <c r="F1478" s="27"/>
      <c r="G1478" s="27"/>
      <c r="H1478" s="27"/>
      <c r="I1478" s="7"/>
      <c r="J1478" s="7"/>
    </row>
    <row r="1479" spans="1:10" x14ac:dyDescent="0.35">
      <c r="A1479" s="24"/>
      <c r="B1479" s="25"/>
      <c r="C1479" s="27"/>
      <c r="D1479" s="27"/>
      <c r="E1479" s="27"/>
      <c r="F1479" s="27"/>
      <c r="G1479" s="27"/>
      <c r="H1479" s="27"/>
      <c r="I1479" s="7"/>
      <c r="J1479" s="7"/>
    </row>
    <row r="1480" spans="1:10" x14ac:dyDescent="0.35">
      <c r="A1480" s="24"/>
      <c r="B1480" s="25"/>
      <c r="C1480" s="27"/>
      <c r="D1480" s="27"/>
      <c r="E1480" s="27"/>
      <c r="F1480" s="27"/>
      <c r="G1480" s="27"/>
      <c r="H1480" s="27"/>
      <c r="I1480" s="7"/>
      <c r="J1480" s="7"/>
    </row>
    <row r="1481" spans="1:10" x14ac:dyDescent="0.35">
      <c r="A1481" s="24"/>
      <c r="B1481" s="25"/>
      <c r="C1481" s="27"/>
      <c r="D1481" s="27"/>
      <c r="E1481" s="27"/>
      <c r="F1481" s="27"/>
      <c r="G1481" s="27"/>
      <c r="H1481" s="27"/>
      <c r="I1481" s="7"/>
      <c r="J1481" s="7"/>
    </row>
    <row r="1482" spans="1:10" x14ac:dyDescent="0.35">
      <c r="A1482" s="24"/>
      <c r="B1482" s="25"/>
      <c r="C1482" s="27"/>
      <c r="D1482" s="27"/>
      <c r="E1482" s="27"/>
      <c r="F1482" s="27"/>
      <c r="G1482" s="27"/>
      <c r="H1482" s="27"/>
      <c r="I1482" s="7"/>
      <c r="J1482" s="7"/>
    </row>
    <row r="1483" spans="1:10" x14ac:dyDescent="0.35">
      <c r="A1483" s="24"/>
      <c r="B1483" s="25"/>
      <c r="C1483" s="27"/>
      <c r="D1483" s="27"/>
      <c r="E1483" s="27"/>
      <c r="F1483" s="27"/>
      <c r="G1483" s="27"/>
      <c r="H1483" s="27"/>
      <c r="I1483" s="7"/>
      <c r="J1483" s="7"/>
    </row>
    <row r="1484" spans="1:10" x14ac:dyDescent="0.35">
      <c r="A1484" s="24"/>
      <c r="B1484" s="25"/>
      <c r="C1484" s="27"/>
      <c r="D1484" s="27"/>
      <c r="E1484" s="27"/>
      <c r="F1484" s="27"/>
      <c r="G1484" s="27"/>
      <c r="H1484" s="27"/>
      <c r="I1484" s="7"/>
      <c r="J1484" s="7"/>
    </row>
    <row r="1485" spans="1:10" x14ac:dyDescent="0.35">
      <c r="A1485" s="24"/>
      <c r="B1485" s="25"/>
      <c r="C1485" s="27"/>
      <c r="D1485" s="27"/>
      <c r="E1485" s="27"/>
      <c r="F1485" s="27"/>
      <c r="G1485" s="27"/>
      <c r="H1485" s="27"/>
      <c r="I1485" s="7"/>
      <c r="J1485" s="7"/>
    </row>
    <row r="1486" spans="1:10" x14ac:dyDescent="0.35">
      <c r="A1486" s="24"/>
      <c r="B1486" s="25"/>
      <c r="C1486" s="27"/>
      <c r="D1486" s="27"/>
      <c r="E1486" s="27"/>
      <c r="F1486" s="27"/>
      <c r="G1486" s="27"/>
      <c r="H1486" s="27"/>
      <c r="I1486" s="7"/>
      <c r="J1486" s="7"/>
    </row>
    <row r="1487" spans="1:10" x14ac:dyDescent="0.35">
      <c r="A1487" s="24"/>
      <c r="B1487" s="25"/>
      <c r="C1487" s="27"/>
      <c r="D1487" s="27"/>
      <c r="E1487" s="27"/>
      <c r="F1487" s="27"/>
      <c r="G1487" s="27"/>
      <c r="H1487" s="27"/>
      <c r="I1487" s="7"/>
      <c r="J1487" s="7"/>
    </row>
    <row r="1488" spans="1:10" x14ac:dyDescent="0.35">
      <c r="A1488" s="24"/>
      <c r="B1488" s="25"/>
      <c r="C1488" s="27"/>
      <c r="D1488" s="27"/>
      <c r="E1488" s="27"/>
      <c r="F1488" s="27"/>
      <c r="G1488" s="27"/>
      <c r="H1488" s="27"/>
      <c r="I1488" s="7"/>
      <c r="J1488" s="7"/>
    </row>
    <row r="1489" spans="1:10" x14ac:dyDescent="0.35">
      <c r="A1489" s="24"/>
      <c r="B1489" s="25"/>
      <c r="C1489" s="27"/>
      <c r="D1489" s="27"/>
      <c r="E1489" s="27"/>
      <c r="F1489" s="27"/>
      <c r="G1489" s="27"/>
      <c r="H1489" s="27"/>
      <c r="I1489" s="7"/>
      <c r="J1489" s="7"/>
    </row>
    <row r="1490" spans="1:10" x14ac:dyDescent="0.35">
      <c r="A1490" s="24"/>
      <c r="B1490" s="25"/>
      <c r="C1490" s="27"/>
      <c r="D1490" s="27"/>
      <c r="E1490" s="27"/>
      <c r="F1490" s="27"/>
      <c r="G1490" s="27"/>
      <c r="H1490" s="27"/>
      <c r="I1490" s="7"/>
      <c r="J1490" s="7"/>
    </row>
    <row r="1491" spans="1:10" x14ac:dyDescent="0.35">
      <c r="A1491" s="24"/>
      <c r="B1491" s="25"/>
      <c r="C1491" s="27"/>
      <c r="D1491" s="27"/>
      <c r="E1491" s="27"/>
      <c r="F1491" s="27"/>
      <c r="G1491" s="27"/>
      <c r="H1491" s="27"/>
      <c r="I1491" s="7"/>
      <c r="J1491" s="7"/>
    </row>
    <row r="1492" spans="1:10" x14ac:dyDescent="0.35">
      <c r="A1492" s="24"/>
      <c r="B1492" s="25"/>
      <c r="C1492" s="27"/>
      <c r="D1492" s="27"/>
      <c r="E1492" s="27"/>
      <c r="F1492" s="27"/>
      <c r="G1492" s="27"/>
      <c r="H1492" s="27"/>
      <c r="I1492" s="7"/>
      <c r="J1492" s="7"/>
    </row>
    <row r="1493" spans="1:10" x14ac:dyDescent="0.35">
      <c r="A1493" s="24"/>
      <c r="B1493" s="25"/>
      <c r="C1493" s="27"/>
      <c r="D1493" s="27"/>
      <c r="E1493" s="27"/>
      <c r="F1493" s="27"/>
      <c r="G1493" s="27"/>
      <c r="H1493" s="27"/>
      <c r="I1493" s="7"/>
      <c r="J1493" s="7"/>
    </row>
    <row r="1494" spans="1:10" x14ac:dyDescent="0.35">
      <c r="A1494" s="24"/>
      <c r="B1494" s="25"/>
      <c r="C1494" s="27"/>
      <c r="D1494" s="27"/>
      <c r="E1494" s="27"/>
      <c r="F1494" s="27"/>
      <c r="G1494" s="27"/>
      <c r="H1494" s="27"/>
      <c r="I1494" s="7"/>
      <c r="J1494" s="7"/>
    </row>
    <row r="1495" spans="1:10" x14ac:dyDescent="0.35">
      <c r="A1495" s="24"/>
      <c r="B1495" s="25"/>
      <c r="C1495" s="27"/>
      <c r="D1495" s="27"/>
      <c r="E1495" s="27"/>
      <c r="F1495" s="27"/>
      <c r="G1495" s="27"/>
      <c r="H1495" s="27"/>
      <c r="I1495" s="7"/>
      <c r="J1495" s="7"/>
    </row>
    <row r="1496" spans="1:10" x14ac:dyDescent="0.35">
      <c r="A1496" s="24"/>
      <c r="B1496" s="25"/>
      <c r="C1496" s="27"/>
      <c r="D1496" s="27"/>
      <c r="E1496" s="27"/>
      <c r="F1496" s="27"/>
      <c r="G1496" s="27"/>
      <c r="H1496" s="27"/>
      <c r="I1496" s="7"/>
      <c r="J1496" s="7"/>
    </row>
    <row r="1497" spans="1:10" x14ac:dyDescent="0.35">
      <c r="A1497" s="24"/>
      <c r="B1497" s="25"/>
      <c r="C1497" s="27"/>
      <c r="D1497" s="27"/>
      <c r="E1497" s="27"/>
      <c r="F1497" s="27"/>
      <c r="G1497" s="27"/>
      <c r="H1497" s="27"/>
      <c r="I1497" s="7"/>
      <c r="J1497" s="7"/>
    </row>
    <row r="1498" spans="1:10" x14ac:dyDescent="0.35">
      <c r="A1498" s="24"/>
      <c r="B1498" s="25"/>
      <c r="C1498" s="27"/>
      <c r="D1498" s="27"/>
      <c r="E1498" s="27"/>
      <c r="F1498" s="27"/>
      <c r="G1498" s="27"/>
      <c r="H1498" s="27"/>
      <c r="I1498" s="7"/>
      <c r="J1498" s="7"/>
    </row>
    <row r="1499" spans="1:10" x14ac:dyDescent="0.35">
      <c r="A1499" s="24"/>
      <c r="B1499" s="25"/>
      <c r="C1499" s="27"/>
      <c r="D1499" s="27"/>
      <c r="E1499" s="27"/>
      <c r="F1499" s="27"/>
      <c r="G1499" s="27"/>
      <c r="H1499" s="27"/>
      <c r="I1499" s="7"/>
      <c r="J1499" s="7"/>
    </row>
    <row r="1500" spans="1:10" x14ac:dyDescent="0.35">
      <c r="A1500" s="24"/>
      <c r="B1500" s="25"/>
      <c r="C1500" s="27"/>
      <c r="D1500" s="27"/>
      <c r="E1500" s="27"/>
      <c r="F1500" s="27"/>
      <c r="G1500" s="27"/>
      <c r="H1500" s="27"/>
      <c r="I1500" s="7"/>
      <c r="J1500" s="7"/>
    </row>
    <row r="1501" spans="1:10" x14ac:dyDescent="0.35">
      <c r="A1501" s="24"/>
      <c r="B1501" s="25"/>
      <c r="C1501" s="27"/>
      <c r="D1501" s="27"/>
      <c r="E1501" s="27"/>
      <c r="F1501" s="27"/>
      <c r="G1501" s="27"/>
      <c r="H1501" s="27"/>
      <c r="I1501" s="7"/>
      <c r="J1501" s="7"/>
    </row>
    <row r="1502" spans="1:10" x14ac:dyDescent="0.35">
      <c r="A1502" s="24"/>
      <c r="B1502" s="25"/>
      <c r="C1502" s="27"/>
      <c r="D1502" s="27"/>
      <c r="E1502" s="27"/>
      <c r="F1502" s="27"/>
      <c r="G1502" s="27"/>
      <c r="H1502" s="27"/>
      <c r="I1502" s="7"/>
      <c r="J1502" s="7"/>
    </row>
    <row r="1503" spans="1:10" x14ac:dyDescent="0.35">
      <c r="A1503" s="24"/>
      <c r="B1503" s="25"/>
      <c r="C1503" s="27"/>
      <c r="D1503" s="27"/>
      <c r="E1503" s="27"/>
      <c r="F1503" s="27"/>
      <c r="G1503" s="27"/>
      <c r="H1503" s="27"/>
      <c r="I1503" s="7"/>
      <c r="J1503" s="7"/>
    </row>
    <row r="1504" spans="1:10" x14ac:dyDescent="0.35">
      <c r="A1504" s="24"/>
      <c r="B1504" s="25"/>
      <c r="C1504" s="27"/>
      <c r="D1504" s="27"/>
      <c r="E1504" s="27"/>
      <c r="F1504" s="27"/>
      <c r="G1504" s="27"/>
      <c r="H1504" s="27"/>
      <c r="I1504" s="7"/>
      <c r="J1504" s="7"/>
    </row>
    <row r="1505" spans="1:10" x14ac:dyDescent="0.35">
      <c r="A1505" s="24"/>
      <c r="B1505" s="25"/>
      <c r="C1505" s="27"/>
      <c r="D1505" s="27"/>
      <c r="E1505" s="27"/>
      <c r="F1505" s="27"/>
      <c r="G1505" s="27"/>
      <c r="H1505" s="27"/>
      <c r="I1505" s="7"/>
      <c r="J1505" s="7"/>
    </row>
    <row r="1506" spans="1:10" x14ac:dyDescent="0.35">
      <c r="A1506" s="24"/>
      <c r="B1506" s="25"/>
      <c r="C1506" s="27"/>
      <c r="D1506" s="27"/>
      <c r="E1506" s="27"/>
      <c r="F1506" s="27"/>
      <c r="G1506" s="27"/>
      <c r="H1506" s="27"/>
      <c r="I1506" s="7"/>
      <c r="J1506" s="7"/>
    </row>
    <row r="1507" spans="1:10" x14ac:dyDescent="0.35">
      <c r="A1507" s="24"/>
      <c r="B1507" s="25"/>
      <c r="C1507" s="27"/>
      <c r="D1507" s="27"/>
      <c r="E1507" s="27"/>
      <c r="F1507" s="27"/>
      <c r="G1507" s="27"/>
      <c r="H1507" s="27"/>
      <c r="I1507" s="7"/>
      <c r="J1507" s="7"/>
    </row>
    <row r="1508" spans="1:10" x14ac:dyDescent="0.35">
      <c r="A1508" s="24"/>
      <c r="B1508" s="25"/>
      <c r="C1508" s="27"/>
      <c r="D1508" s="27"/>
      <c r="E1508" s="27"/>
      <c r="F1508" s="27"/>
      <c r="G1508" s="27"/>
      <c r="H1508" s="27"/>
      <c r="I1508" s="7"/>
      <c r="J1508" s="7"/>
    </row>
    <row r="1509" spans="1:10" x14ac:dyDescent="0.35">
      <c r="A1509" s="24"/>
      <c r="B1509" s="25"/>
      <c r="C1509" s="27"/>
      <c r="D1509" s="27"/>
      <c r="E1509" s="27"/>
      <c r="F1509" s="27"/>
      <c r="G1509" s="27"/>
      <c r="H1509" s="27"/>
      <c r="I1509" s="7"/>
      <c r="J1509" s="7"/>
    </row>
    <row r="1510" spans="1:10" x14ac:dyDescent="0.35">
      <c r="A1510" s="24"/>
      <c r="B1510" s="25"/>
      <c r="C1510" s="27"/>
      <c r="D1510" s="27"/>
      <c r="E1510" s="27"/>
      <c r="F1510" s="27"/>
      <c r="G1510" s="27"/>
      <c r="H1510" s="27"/>
      <c r="I1510" s="7"/>
      <c r="J1510" s="7"/>
    </row>
    <row r="1511" spans="1:10" x14ac:dyDescent="0.35">
      <c r="A1511" s="24"/>
      <c r="B1511" s="25"/>
      <c r="C1511" s="27"/>
      <c r="D1511" s="27"/>
      <c r="E1511" s="27"/>
      <c r="F1511" s="27"/>
      <c r="G1511" s="27"/>
      <c r="H1511" s="27"/>
      <c r="I1511" s="7"/>
      <c r="J1511" s="7"/>
    </row>
    <row r="1512" spans="1:10" x14ac:dyDescent="0.35">
      <c r="A1512" s="24"/>
      <c r="B1512" s="25"/>
      <c r="C1512" s="27"/>
      <c r="D1512" s="27"/>
      <c r="E1512" s="27"/>
      <c r="F1512" s="27"/>
      <c r="G1512" s="27"/>
      <c r="H1512" s="27"/>
      <c r="I1512" s="7"/>
      <c r="J1512" s="7"/>
    </row>
    <row r="1513" spans="1:10" x14ac:dyDescent="0.35">
      <c r="A1513" s="24"/>
      <c r="B1513" s="25"/>
      <c r="C1513" s="27"/>
      <c r="D1513" s="27"/>
      <c r="E1513" s="27"/>
      <c r="F1513" s="27"/>
      <c r="G1513" s="27"/>
      <c r="H1513" s="27"/>
      <c r="I1513" s="7"/>
      <c r="J1513" s="7"/>
    </row>
    <row r="1514" spans="1:10" x14ac:dyDescent="0.35">
      <c r="A1514" s="24"/>
      <c r="B1514" s="25"/>
      <c r="C1514" s="27"/>
      <c r="D1514" s="27"/>
      <c r="E1514" s="27"/>
      <c r="F1514" s="27"/>
      <c r="G1514" s="27"/>
      <c r="H1514" s="27"/>
      <c r="I1514" s="7"/>
      <c r="J1514" s="7"/>
    </row>
    <row r="1515" spans="1:10" x14ac:dyDescent="0.35">
      <c r="A1515" s="24"/>
      <c r="B1515" s="25"/>
      <c r="C1515" s="27"/>
      <c r="D1515" s="27"/>
      <c r="E1515" s="27"/>
      <c r="F1515" s="27"/>
      <c r="G1515" s="27"/>
      <c r="H1515" s="27"/>
      <c r="I1515" s="7"/>
      <c r="J1515" s="7"/>
    </row>
    <row r="1516" spans="1:10" x14ac:dyDescent="0.35">
      <c r="A1516" s="24"/>
      <c r="B1516" s="25"/>
      <c r="C1516" s="27"/>
      <c r="D1516" s="27"/>
      <c r="E1516" s="27"/>
      <c r="F1516" s="27"/>
      <c r="G1516" s="27"/>
      <c r="H1516" s="27"/>
      <c r="I1516" s="7"/>
      <c r="J1516" s="7"/>
    </row>
    <row r="1517" spans="1:10" x14ac:dyDescent="0.35">
      <c r="A1517" s="24"/>
      <c r="B1517" s="25"/>
      <c r="C1517" s="27"/>
      <c r="D1517" s="27"/>
      <c r="E1517" s="27"/>
      <c r="F1517" s="27"/>
      <c r="G1517" s="27"/>
      <c r="H1517" s="27"/>
      <c r="I1517" s="7"/>
      <c r="J1517" s="7"/>
    </row>
    <row r="1518" spans="1:10" x14ac:dyDescent="0.35">
      <c r="A1518" s="24"/>
      <c r="B1518" s="25"/>
      <c r="C1518" s="27"/>
      <c r="D1518" s="27"/>
      <c r="E1518" s="27"/>
      <c r="F1518" s="27"/>
      <c r="G1518" s="27"/>
      <c r="H1518" s="27"/>
      <c r="I1518" s="7"/>
      <c r="J1518" s="7"/>
    </row>
    <row r="1519" spans="1:10" x14ac:dyDescent="0.35">
      <c r="A1519" s="24"/>
      <c r="B1519" s="25"/>
      <c r="C1519" s="27"/>
      <c r="D1519" s="27"/>
      <c r="E1519" s="27"/>
      <c r="F1519" s="27"/>
      <c r="G1519" s="27"/>
      <c r="H1519" s="27"/>
      <c r="I1519" s="7"/>
      <c r="J1519" s="7"/>
    </row>
    <row r="1520" spans="1:10" x14ac:dyDescent="0.35">
      <c r="A1520" s="24"/>
      <c r="B1520" s="25"/>
      <c r="C1520" s="27"/>
      <c r="D1520" s="27"/>
      <c r="E1520" s="27"/>
      <c r="F1520" s="27"/>
      <c r="G1520" s="27"/>
      <c r="H1520" s="27"/>
      <c r="I1520" s="7"/>
      <c r="J1520" s="7"/>
    </row>
    <row r="1521" spans="1:10" x14ac:dyDescent="0.35">
      <c r="A1521" s="24"/>
      <c r="B1521" s="25"/>
      <c r="C1521" s="27"/>
      <c r="D1521" s="27"/>
      <c r="E1521" s="27"/>
      <c r="F1521" s="27"/>
      <c r="G1521" s="27"/>
      <c r="H1521" s="27"/>
      <c r="I1521" s="7"/>
      <c r="J1521" s="7"/>
    </row>
    <row r="1522" spans="1:10" x14ac:dyDescent="0.35">
      <c r="A1522" s="24"/>
      <c r="B1522" s="25"/>
      <c r="C1522" s="27"/>
      <c r="D1522" s="27"/>
      <c r="E1522" s="27"/>
      <c r="F1522" s="27"/>
      <c r="G1522" s="27"/>
      <c r="H1522" s="27"/>
      <c r="I1522" s="7"/>
      <c r="J1522" s="7"/>
    </row>
    <row r="1523" spans="1:10" x14ac:dyDescent="0.35">
      <c r="A1523" s="24"/>
      <c r="B1523" s="25"/>
      <c r="C1523" s="27"/>
      <c r="D1523" s="27"/>
      <c r="E1523" s="27"/>
      <c r="F1523" s="27"/>
      <c r="G1523" s="27"/>
      <c r="H1523" s="27"/>
      <c r="I1523" s="7"/>
      <c r="J1523" s="7"/>
    </row>
    <row r="1524" spans="1:10" x14ac:dyDescent="0.35">
      <c r="A1524" s="24"/>
      <c r="B1524" s="25"/>
      <c r="C1524" s="27"/>
      <c r="D1524" s="27"/>
      <c r="E1524" s="27"/>
      <c r="F1524" s="27"/>
      <c r="G1524" s="27"/>
      <c r="H1524" s="27"/>
      <c r="I1524" s="7"/>
      <c r="J1524" s="7"/>
    </row>
    <row r="1525" spans="1:10" x14ac:dyDescent="0.35">
      <c r="A1525" s="24"/>
      <c r="B1525" s="25"/>
      <c r="C1525" s="27"/>
      <c r="D1525" s="27"/>
      <c r="E1525" s="27"/>
      <c r="F1525" s="27"/>
      <c r="G1525" s="27"/>
      <c r="H1525" s="27"/>
      <c r="I1525" s="7"/>
      <c r="J1525" s="7"/>
    </row>
    <row r="1526" spans="1:10" x14ac:dyDescent="0.35">
      <c r="A1526" s="24"/>
      <c r="B1526" s="25"/>
      <c r="C1526" s="27"/>
      <c r="D1526" s="27"/>
      <c r="E1526" s="27"/>
      <c r="F1526" s="27"/>
      <c r="G1526" s="27"/>
      <c r="H1526" s="27"/>
      <c r="I1526" s="7"/>
      <c r="J1526" s="7"/>
    </row>
    <row r="1527" spans="1:10" x14ac:dyDescent="0.35">
      <c r="A1527" s="24"/>
      <c r="B1527" s="25"/>
      <c r="C1527" s="27"/>
      <c r="D1527" s="27"/>
      <c r="E1527" s="27"/>
      <c r="F1527" s="27"/>
      <c r="G1527" s="27"/>
      <c r="H1527" s="27"/>
      <c r="I1527" s="7"/>
      <c r="J1527" s="7"/>
    </row>
    <row r="1528" spans="1:10" x14ac:dyDescent="0.35">
      <c r="A1528" s="24"/>
      <c r="B1528" s="25"/>
      <c r="C1528" s="27"/>
      <c r="D1528" s="27"/>
      <c r="E1528" s="27"/>
      <c r="F1528" s="27"/>
      <c r="G1528" s="27"/>
      <c r="H1528" s="27"/>
      <c r="I1528" s="7"/>
      <c r="J1528" s="7"/>
    </row>
    <row r="1529" spans="1:10" x14ac:dyDescent="0.35">
      <c r="A1529" s="24"/>
      <c r="B1529" s="25"/>
      <c r="C1529" s="27"/>
      <c r="D1529" s="27"/>
      <c r="E1529" s="27"/>
      <c r="F1529" s="27"/>
      <c r="G1529" s="27"/>
      <c r="H1529" s="27"/>
      <c r="I1529" s="7"/>
      <c r="J1529" s="7"/>
    </row>
    <row r="1530" spans="1:10" x14ac:dyDescent="0.35">
      <c r="A1530" s="24"/>
      <c r="B1530" s="25"/>
      <c r="C1530" s="27"/>
      <c r="D1530" s="27"/>
      <c r="E1530" s="27"/>
      <c r="F1530" s="27"/>
      <c r="G1530" s="27"/>
      <c r="H1530" s="27"/>
      <c r="I1530" s="7"/>
      <c r="J1530" s="7"/>
    </row>
    <row r="1531" spans="1:10" x14ac:dyDescent="0.35">
      <c r="A1531" s="24"/>
      <c r="B1531" s="25"/>
      <c r="C1531" s="27"/>
      <c r="D1531" s="27"/>
      <c r="E1531" s="27"/>
      <c r="F1531" s="27"/>
      <c r="G1531" s="27"/>
      <c r="H1531" s="27"/>
      <c r="I1531" s="7"/>
      <c r="J1531" s="7"/>
    </row>
    <row r="1532" spans="1:10" x14ac:dyDescent="0.35">
      <c r="A1532" s="24"/>
      <c r="B1532" s="25"/>
      <c r="C1532" s="27"/>
      <c r="D1532" s="27"/>
      <c r="E1532" s="27"/>
      <c r="F1532" s="27"/>
      <c r="G1532" s="27"/>
      <c r="H1532" s="27"/>
      <c r="I1532" s="7"/>
      <c r="J1532" s="7"/>
    </row>
    <row r="1533" spans="1:10" x14ac:dyDescent="0.35">
      <c r="A1533" s="24"/>
      <c r="B1533" s="25"/>
      <c r="C1533" s="27"/>
      <c r="D1533" s="27"/>
      <c r="E1533" s="27"/>
      <c r="F1533" s="27"/>
      <c r="G1533" s="27"/>
      <c r="H1533" s="27"/>
      <c r="I1533" s="7"/>
      <c r="J1533" s="7"/>
    </row>
    <row r="1534" spans="1:10" x14ac:dyDescent="0.35">
      <c r="A1534" s="24"/>
      <c r="B1534" s="25"/>
      <c r="C1534" s="27"/>
      <c r="D1534" s="27"/>
      <c r="E1534" s="27"/>
      <c r="F1534" s="27"/>
      <c r="G1534" s="27"/>
      <c r="H1534" s="27"/>
      <c r="I1534" s="7"/>
      <c r="J1534" s="7"/>
    </row>
    <row r="1535" spans="1:10" x14ac:dyDescent="0.35">
      <c r="A1535" s="24"/>
      <c r="B1535" s="25"/>
      <c r="C1535" s="27"/>
      <c r="D1535" s="27"/>
      <c r="E1535" s="27"/>
      <c r="F1535" s="27"/>
      <c r="G1535" s="27"/>
      <c r="H1535" s="27"/>
      <c r="I1535" s="7"/>
      <c r="J1535" s="7"/>
    </row>
    <row r="1536" spans="1:10" x14ac:dyDescent="0.35">
      <c r="A1536" s="24"/>
      <c r="B1536" s="25"/>
      <c r="C1536" s="27"/>
      <c r="D1536" s="27"/>
      <c r="E1536" s="27"/>
      <c r="F1536" s="27"/>
      <c r="G1536" s="27"/>
      <c r="H1536" s="27"/>
      <c r="I1536" s="7"/>
      <c r="J1536" s="7"/>
    </row>
    <row r="1537" spans="1:10" x14ac:dyDescent="0.35">
      <c r="A1537" s="24"/>
      <c r="B1537" s="25"/>
      <c r="C1537" s="27"/>
      <c r="D1537" s="27"/>
      <c r="E1537" s="27"/>
      <c r="F1537" s="27"/>
      <c r="G1537" s="27"/>
      <c r="H1537" s="27"/>
      <c r="I1537" s="7"/>
      <c r="J1537" s="7"/>
    </row>
    <row r="1538" spans="1:10" x14ac:dyDescent="0.35">
      <c r="A1538" s="24"/>
      <c r="B1538" s="25"/>
      <c r="C1538" s="27"/>
      <c r="D1538" s="27"/>
      <c r="E1538" s="27"/>
      <c r="F1538" s="27"/>
      <c r="G1538" s="27"/>
      <c r="H1538" s="27"/>
      <c r="I1538" s="7"/>
      <c r="J1538" s="7"/>
    </row>
    <row r="1539" spans="1:10" x14ac:dyDescent="0.35">
      <c r="A1539" s="24"/>
      <c r="B1539" s="25"/>
      <c r="C1539" s="27"/>
      <c r="D1539" s="27"/>
      <c r="E1539" s="27"/>
      <c r="F1539" s="27"/>
      <c r="G1539" s="27"/>
      <c r="H1539" s="27"/>
      <c r="I1539" s="7"/>
      <c r="J1539" s="7"/>
    </row>
    <row r="1540" spans="1:10" x14ac:dyDescent="0.35">
      <c r="A1540" s="24"/>
      <c r="B1540" s="25"/>
      <c r="C1540" s="27"/>
      <c r="D1540" s="27"/>
      <c r="E1540" s="27"/>
      <c r="F1540" s="27"/>
      <c r="G1540" s="27"/>
      <c r="H1540" s="27"/>
      <c r="I1540" s="7"/>
      <c r="J1540" s="7"/>
    </row>
    <row r="1541" spans="1:10" x14ac:dyDescent="0.35">
      <c r="A1541" s="24"/>
      <c r="B1541" s="25"/>
      <c r="C1541" s="27"/>
      <c r="D1541" s="27"/>
      <c r="E1541" s="27"/>
      <c r="F1541" s="27"/>
      <c r="G1541" s="27"/>
      <c r="H1541" s="27"/>
      <c r="I1541" s="7"/>
      <c r="J1541" s="7"/>
    </row>
    <row r="1542" spans="1:10" x14ac:dyDescent="0.35">
      <c r="A1542" s="24"/>
      <c r="B1542" s="25"/>
      <c r="C1542" s="27"/>
      <c r="D1542" s="27"/>
      <c r="E1542" s="27"/>
      <c r="F1542" s="27"/>
      <c r="G1542" s="27"/>
      <c r="H1542" s="27"/>
      <c r="I1542" s="7"/>
      <c r="J1542" s="7"/>
    </row>
    <row r="1543" spans="1:10" x14ac:dyDescent="0.35">
      <c r="A1543" s="24"/>
      <c r="B1543" s="25"/>
      <c r="C1543" s="27"/>
      <c r="D1543" s="27"/>
      <c r="E1543" s="27"/>
      <c r="F1543" s="27"/>
      <c r="G1543" s="27"/>
      <c r="H1543" s="27"/>
      <c r="I1543" s="7"/>
      <c r="J1543" s="7"/>
    </row>
    <row r="1544" spans="1:10" x14ac:dyDescent="0.35">
      <c r="A1544" s="24"/>
      <c r="B1544" s="25"/>
      <c r="C1544" s="27"/>
      <c r="D1544" s="27"/>
      <c r="E1544" s="27"/>
      <c r="F1544" s="27"/>
      <c r="G1544" s="27"/>
      <c r="H1544" s="27"/>
      <c r="I1544" s="7"/>
      <c r="J1544" s="7"/>
    </row>
    <row r="1545" spans="1:10" x14ac:dyDescent="0.35">
      <c r="A1545" s="24"/>
      <c r="B1545" s="25"/>
      <c r="C1545" s="27"/>
      <c r="D1545" s="27"/>
      <c r="E1545" s="27"/>
      <c r="F1545" s="27"/>
      <c r="G1545" s="27"/>
      <c r="H1545" s="27"/>
      <c r="I1545" s="7"/>
      <c r="J1545" s="7"/>
    </row>
    <row r="1546" spans="1:10" x14ac:dyDescent="0.35">
      <c r="A1546" s="24"/>
      <c r="B1546" s="25"/>
      <c r="C1546" s="27"/>
      <c r="D1546" s="27"/>
      <c r="E1546" s="27"/>
      <c r="F1546" s="27"/>
      <c r="G1546" s="27"/>
      <c r="H1546" s="27"/>
      <c r="I1546" s="7"/>
      <c r="J1546" s="7"/>
    </row>
    <row r="1547" spans="1:10" x14ac:dyDescent="0.35">
      <c r="A1547" s="24"/>
      <c r="B1547" s="25"/>
      <c r="C1547" s="27"/>
      <c r="D1547" s="27"/>
      <c r="E1547" s="27"/>
      <c r="F1547" s="27"/>
      <c r="G1547" s="27"/>
      <c r="H1547" s="27"/>
      <c r="I1547" s="7"/>
      <c r="J1547" s="7"/>
    </row>
    <row r="1548" spans="1:10" x14ac:dyDescent="0.35">
      <c r="A1548" s="24"/>
      <c r="B1548" s="25"/>
      <c r="C1548" s="27"/>
      <c r="D1548" s="27"/>
      <c r="E1548" s="27"/>
      <c r="F1548" s="27"/>
      <c r="G1548" s="27"/>
      <c r="H1548" s="27"/>
      <c r="I1548" s="7"/>
      <c r="J1548" s="7"/>
    </row>
    <row r="1549" spans="1:10" x14ac:dyDescent="0.35">
      <c r="A1549" s="24"/>
      <c r="B1549" s="25"/>
      <c r="C1549" s="27"/>
      <c r="D1549" s="27"/>
      <c r="E1549" s="27"/>
      <c r="F1549" s="27"/>
      <c r="G1549" s="27"/>
      <c r="H1549" s="27"/>
      <c r="I1549" s="7"/>
      <c r="J1549" s="7"/>
    </row>
    <row r="1550" spans="1:10" x14ac:dyDescent="0.35">
      <c r="A1550" s="24"/>
      <c r="B1550" s="25"/>
      <c r="C1550" s="27"/>
      <c r="D1550" s="27"/>
      <c r="E1550" s="27"/>
      <c r="F1550" s="27"/>
      <c r="G1550" s="27"/>
      <c r="H1550" s="27"/>
      <c r="I1550" s="7"/>
      <c r="J1550" s="7"/>
    </row>
    <row r="1551" spans="1:10" x14ac:dyDescent="0.35">
      <c r="A1551" s="24"/>
      <c r="B1551" s="25"/>
      <c r="C1551" s="27"/>
      <c r="D1551" s="27"/>
      <c r="E1551" s="27"/>
      <c r="F1551" s="27"/>
      <c r="G1551" s="27"/>
      <c r="H1551" s="27"/>
      <c r="I1551" s="7"/>
      <c r="J1551" s="7"/>
    </row>
    <row r="1552" spans="1:10" x14ac:dyDescent="0.35">
      <c r="A1552" s="24"/>
      <c r="B1552" s="25"/>
      <c r="C1552" s="27"/>
      <c r="D1552" s="27"/>
      <c r="E1552" s="27"/>
      <c r="F1552" s="27"/>
      <c r="G1552" s="27"/>
      <c r="H1552" s="27"/>
      <c r="I1552" s="7"/>
      <c r="J1552" s="7"/>
    </row>
    <row r="1553" spans="1:10" x14ac:dyDescent="0.35">
      <c r="A1553" s="24"/>
      <c r="B1553" s="25"/>
      <c r="C1553" s="27"/>
      <c r="D1553" s="27"/>
      <c r="E1553" s="27"/>
      <c r="F1553" s="27"/>
      <c r="G1553" s="27"/>
      <c r="H1553" s="27"/>
      <c r="I1553" s="7"/>
      <c r="J1553" s="7"/>
    </row>
    <row r="1554" spans="1:10" x14ac:dyDescent="0.35">
      <c r="A1554" s="24"/>
      <c r="B1554" s="25"/>
      <c r="C1554" s="27"/>
      <c r="D1554" s="27"/>
      <c r="E1554" s="27"/>
      <c r="F1554" s="27"/>
      <c r="G1554" s="27"/>
      <c r="H1554" s="27"/>
      <c r="I1554" s="7"/>
      <c r="J1554" s="7"/>
    </row>
    <row r="1555" spans="1:10" x14ac:dyDescent="0.35">
      <c r="A1555" s="24"/>
      <c r="B1555" s="25"/>
      <c r="C1555" s="27"/>
      <c r="D1555" s="27"/>
      <c r="E1555" s="27"/>
      <c r="F1555" s="27"/>
      <c r="G1555" s="27"/>
      <c r="H1555" s="27"/>
      <c r="I1555" s="7"/>
      <c r="J1555" s="7"/>
    </row>
    <row r="1556" spans="1:10" x14ac:dyDescent="0.35">
      <c r="A1556" s="24"/>
      <c r="B1556" s="25"/>
      <c r="C1556" s="27"/>
      <c r="D1556" s="27"/>
      <c r="E1556" s="27"/>
      <c r="F1556" s="27"/>
      <c r="G1556" s="27"/>
      <c r="H1556" s="27"/>
      <c r="I1556" s="7"/>
      <c r="J1556" s="7"/>
    </row>
    <row r="1557" spans="1:10" x14ac:dyDescent="0.35">
      <c r="A1557" s="24"/>
      <c r="B1557" s="25"/>
      <c r="C1557" s="27"/>
      <c r="D1557" s="27"/>
      <c r="E1557" s="27"/>
      <c r="F1557" s="27"/>
      <c r="G1557" s="27"/>
      <c r="H1557" s="27"/>
      <c r="I1557" s="7"/>
      <c r="J1557" s="7"/>
    </row>
    <row r="1558" spans="1:10" x14ac:dyDescent="0.35">
      <c r="A1558" s="24"/>
      <c r="B1558" s="25"/>
      <c r="C1558" s="27"/>
      <c r="D1558" s="27"/>
      <c r="E1558" s="27"/>
      <c r="F1558" s="27"/>
      <c r="G1558" s="27"/>
      <c r="H1558" s="27"/>
      <c r="I1558" s="7"/>
      <c r="J1558" s="7"/>
    </row>
    <row r="1559" spans="1:10" x14ac:dyDescent="0.35">
      <c r="A1559" s="24"/>
      <c r="B1559" s="25"/>
      <c r="C1559" s="27"/>
      <c r="D1559" s="27"/>
      <c r="E1559" s="27"/>
      <c r="F1559" s="27"/>
      <c r="G1559" s="27"/>
      <c r="H1559" s="27"/>
      <c r="I1559" s="7"/>
      <c r="J1559" s="7"/>
    </row>
    <row r="1560" spans="1:10" x14ac:dyDescent="0.35">
      <c r="A1560" s="24"/>
      <c r="B1560" s="25"/>
      <c r="C1560" s="27"/>
      <c r="D1560" s="27"/>
      <c r="E1560" s="27"/>
      <c r="F1560" s="27"/>
      <c r="G1560" s="27"/>
      <c r="H1560" s="27"/>
      <c r="I1560" s="7"/>
      <c r="J1560" s="7"/>
    </row>
    <row r="1561" spans="1:10" x14ac:dyDescent="0.35">
      <c r="A1561" s="24"/>
      <c r="B1561" s="25"/>
      <c r="C1561" s="27"/>
      <c r="D1561" s="27"/>
      <c r="E1561" s="27"/>
      <c r="F1561" s="27"/>
      <c r="G1561" s="27"/>
      <c r="H1561" s="27"/>
      <c r="I1561" s="7"/>
      <c r="J1561" s="7"/>
    </row>
    <row r="1562" spans="1:10" x14ac:dyDescent="0.35">
      <c r="A1562" s="24"/>
      <c r="B1562" s="25"/>
      <c r="C1562" s="27"/>
      <c r="D1562" s="27"/>
      <c r="E1562" s="27"/>
      <c r="F1562" s="27"/>
      <c r="G1562" s="27"/>
      <c r="H1562" s="27"/>
      <c r="I1562" s="7"/>
      <c r="J1562" s="7"/>
    </row>
    <row r="1563" spans="1:10" x14ac:dyDescent="0.35">
      <c r="A1563" s="24"/>
      <c r="B1563" s="25"/>
      <c r="C1563" s="27"/>
      <c r="D1563" s="27"/>
      <c r="E1563" s="27"/>
      <c r="F1563" s="27"/>
      <c r="G1563" s="27"/>
      <c r="H1563" s="27"/>
      <c r="I1563" s="7"/>
      <c r="J1563" s="7"/>
    </row>
    <row r="1564" spans="1:10" x14ac:dyDescent="0.35">
      <c r="A1564" s="24"/>
      <c r="B1564" s="25"/>
      <c r="C1564" s="27"/>
      <c r="D1564" s="27"/>
      <c r="E1564" s="27"/>
      <c r="F1564" s="27"/>
      <c r="G1564" s="27"/>
      <c r="H1564" s="27"/>
      <c r="I1564" s="7"/>
      <c r="J1564" s="7"/>
    </row>
    <row r="1565" spans="1:10" x14ac:dyDescent="0.35">
      <c r="A1565" s="24"/>
      <c r="B1565" s="25"/>
      <c r="C1565" s="27"/>
      <c r="D1565" s="27"/>
      <c r="E1565" s="27"/>
      <c r="F1565" s="27"/>
      <c r="G1565" s="27"/>
      <c r="H1565" s="27"/>
      <c r="I1565" s="7"/>
      <c r="J1565" s="7"/>
    </row>
    <row r="1566" spans="1:10" x14ac:dyDescent="0.35">
      <c r="A1566" s="24"/>
      <c r="B1566" s="25"/>
      <c r="C1566" s="27"/>
      <c r="D1566" s="27"/>
      <c r="E1566" s="27"/>
      <c r="F1566" s="27"/>
      <c r="G1566" s="27"/>
      <c r="H1566" s="27"/>
      <c r="I1566" s="7"/>
      <c r="J1566" s="7"/>
    </row>
    <row r="1567" spans="1:10" x14ac:dyDescent="0.35">
      <c r="A1567" s="24"/>
      <c r="B1567" s="25"/>
      <c r="C1567" s="27"/>
      <c r="D1567" s="27"/>
      <c r="E1567" s="27"/>
      <c r="F1567" s="27"/>
      <c r="G1567" s="27"/>
      <c r="H1567" s="27"/>
      <c r="I1567" s="7"/>
      <c r="J1567" s="7"/>
    </row>
    <row r="1568" spans="1:10" x14ac:dyDescent="0.35">
      <c r="A1568" s="24"/>
      <c r="B1568" s="25"/>
      <c r="C1568" s="27"/>
      <c r="D1568" s="27"/>
      <c r="E1568" s="27"/>
      <c r="F1568" s="27"/>
      <c r="G1568" s="27"/>
      <c r="H1568" s="27"/>
      <c r="I1568" s="7"/>
      <c r="J1568" s="7"/>
    </row>
    <row r="1569" spans="1:10" x14ac:dyDescent="0.35">
      <c r="A1569" s="24"/>
      <c r="B1569" s="25"/>
      <c r="C1569" s="27"/>
      <c r="D1569" s="27"/>
      <c r="E1569" s="27"/>
      <c r="F1569" s="27"/>
      <c r="G1569" s="27"/>
      <c r="H1569" s="27"/>
      <c r="I1569" s="7"/>
      <c r="J1569" s="7"/>
    </row>
    <row r="1570" spans="1:10" x14ac:dyDescent="0.35">
      <c r="A1570" s="24"/>
      <c r="B1570" s="25"/>
      <c r="C1570" s="27"/>
      <c r="D1570" s="27"/>
      <c r="E1570" s="27"/>
      <c r="F1570" s="27"/>
      <c r="G1570" s="27"/>
      <c r="H1570" s="27"/>
      <c r="I1570" s="7"/>
      <c r="J1570" s="7"/>
    </row>
    <row r="1571" spans="1:10" x14ac:dyDescent="0.35">
      <c r="A1571" s="24"/>
      <c r="B1571" s="25"/>
      <c r="C1571" s="27"/>
      <c r="D1571" s="27"/>
      <c r="E1571" s="27"/>
      <c r="F1571" s="27"/>
      <c r="G1571" s="27"/>
      <c r="H1571" s="27"/>
      <c r="I1571" s="7"/>
      <c r="J1571" s="7"/>
    </row>
    <row r="1572" spans="1:10" x14ac:dyDescent="0.35">
      <c r="A1572" s="24"/>
      <c r="B1572" s="25"/>
      <c r="C1572" s="27"/>
      <c r="D1572" s="27"/>
      <c r="E1572" s="27"/>
      <c r="F1572" s="27"/>
      <c r="G1572" s="27"/>
      <c r="H1572" s="27"/>
      <c r="I1572" s="7"/>
      <c r="J1572" s="7"/>
    </row>
    <row r="1573" spans="1:10" x14ac:dyDescent="0.35">
      <c r="A1573" s="24"/>
      <c r="B1573" s="25"/>
      <c r="C1573" s="27"/>
      <c r="D1573" s="27"/>
      <c r="E1573" s="27"/>
      <c r="F1573" s="27"/>
      <c r="G1573" s="27"/>
      <c r="H1573" s="27"/>
      <c r="I1573" s="7"/>
      <c r="J1573" s="7"/>
    </row>
    <row r="1574" spans="1:10" x14ac:dyDescent="0.35">
      <c r="A1574" s="24"/>
      <c r="B1574" s="25"/>
      <c r="C1574" s="27"/>
      <c r="D1574" s="27"/>
      <c r="E1574" s="27"/>
      <c r="F1574" s="27"/>
      <c r="G1574" s="27"/>
      <c r="H1574" s="27"/>
      <c r="I1574" s="7"/>
      <c r="J1574" s="7"/>
    </row>
    <row r="1575" spans="1:10" x14ac:dyDescent="0.35">
      <c r="A1575" s="24"/>
      <c r="B1575" s="25"/>
      <c r="C1575" s="27"/>
      <c r="D1575" s="27"/>
      <c r="E1575" s="27"/>
      <c r="F1575" s="27"/>
      <c r="G1575" s="27"/>
      <c r="H1575" s="27"/>
      <c r="I1575" s="7"/>
      <c r="J1575" s="7"/>
    </row>
    <row r="1576" spans="1:10" x14ac:dyDescent="0.35">
      <c r="A1576" s="24"/>
      <c r="B1576" s="25"/>
      <c r="C1576" s="27"/>
      <c r="D1576" s="27"/>
      <c r="E1576" s="27"/>
      <c r="F1576" s="27"/>
      <c r="G1576" s="27"/>
      <c r="H1576" s="27"/>
      <c r="I1576" s="7"/>
      <c r="J1576" s="7"/>
    </row>
    <row r="1577" spans="1:10" x14ac:dyDescent="0.35">
      <c r="A1577" s="24"/>
      <c r="B1577" s="25"/>
      <c r="C1577" s="27"/>
      <c r="D1577" s="27"/>
      <c r="E1577" s="27"/>
      <c r="F1577" s="27"/>
      <c r="G1577" s="27"/>
      <c r="H1577" s="27"/>
      <c r="I1577" s="7"/>
      <c r="J1577" s="7"/>
    </row>
    <row r="1578" spans="1:10" x14ac:dyDescent="0.35">
      <c r="A1578" s="24"/>
      <c r="B1578" s="25"/>
      <c r="C1578" s="27"/>
      <c r="D1578" s="27"/>
      <c r="E1578" s="27"/>
      <c r="F1578" s="27"/>
      <c r="G1578" s="27"/>
      <c r="H1578" s="27"/>
      <c r="I1578" s="7"/>
      <c r="J1578" s="7"/>
    </row>
    <row r="1579" spans="1:10" x14ac:dyDescent="0.35">
      <c r="A1579" s="24"/>
      <c r="B1579" s="25"/>
      <c r="C1579" s="27"/>
      <c r="D1579" s="27"/>
      <c r="E1579" s="27"/>
      <c r="F1579" s="27"/>
      <c r="G1579" s="27"/>
      <c r="H1579" s="27"/>
      <c r="I1579" s="7"/>
      <c r="J1579" s="7"/>
    </row>
    <row r="1580" spans="1:10" x14ac:dyDescent="0.35">
      <c r="A1580" s="24"/>
      <c r="B1580" s="25"/>
      <c r="C1580" s="27"/>
      <c r="D1580" s="27"/>
      <c r="E1580" s="27"/>
      <c r="F1580" s="27"/>
      <c r="G1580" s="27"/>
      <c r="H1580" s="27"/>
      <c r="I1580" s="7"/>
      <c r="J1580" s="7"/>
    </row>
    <row r="1581" spans="1:10" x14ac:dyDescent="0.35">
      <c r="A1581" s="24"/>
      <c r="B1581" s="25"/>
      <c r="C1581" s="27"/>
      <c r="D1581" s="27"/>
      <c r="E1581" s="27"/>
      <c r="F1581" s="27"/>
      <c r="G1581" s="27"/>
      <c r="H1581" s="27"/>
      <c r="I1581" s="7"/>
      <c r="J1581" s="7"/>
    </row>
    <row r="1582" spans="1:10" x14ac:dyDescent="0.35">
      <c r="A1582" s="24"/>
      <c r="B1582" s="25"/>
      <c r="C1582" s="27"/>
      <c r="D1582" s="27"/>
      <c r="E1582" s="27"/>
      <c r="F1582" s="27"/>
      <c r="G1582" s="27"/>
      <c r="H1582" s="27"/>
      <c r="I1582" s="7"/>
      <c r="J1582" s="7"/>
    </row>
    <row r="1583" spans="1:10" x14ac:dyDescent="0.35">
      <c r="A1583" s="24"/>
      <c r="B1583" s="25"/>
      <c r="C1583" s="27"/>
      <c r="D1583" s="27"/>
      <c r="E1583" s="27"/>
      <c r="F1583" s="27"/>
      <c r="G1583" s="27"/>
      <c r="H1583" s="27"/>
      <c r="I1583" s="7"/>
      <c r="J1583" s="7"/>
    </row>
    <row r="1584" spans="1:10" x14ac:dyDescent="0.35">
      <c r="A1584" s="24"/>
      <c r="B1584" s="25"/>
      <c r="C1584" s="27"/>
      <c r="D1584" s="27"/>
      <c r="E1584" s="27"/>
      <c r="F1584" s="27"/>
      <c r="G1584" s="27"/>
      <c r="H1584" s="27"/>
      <c r="I1584" s="7"/>
      <c r="J1584" s="7"/>
    </row>
    <row r="1585" spans="1:10" x14ac:dyDescent="0.35">
      <c r="A1585" s="24"/>
      <c r="B1585" s="25"/>
      <c r="C1585" s="27"/>
      <c r="D1585" s="27"/>
      <c r="E1585" s="27"/>
      <c r="F1585" s="27"/>
      <c r="G1585" s="27"/>
      <c r="H1585" s="27"/>
      <c r="I1585" s="7"/>
      <c r="J1585" s="7"/>
    </row>
    <row r="1586" spans="1:10" x14ac:dyDescent="0.35">
      <c r="A1586" s="24"/>
      <c r="B1586" s="25"/>
      <c r="C1586" s="27"/>
      <c r="D1586" s="27"/>
      <c r="E1586" s="27"/>
      <c r="F1586" s="27"/>
      <c r="G1586" s="27"/>
      <c r="H1586" s="27"/>
      <c r="I1586" s="7"/>
      <c r="J1586" s="7"/>
    </row>
    <row r="1587" spans="1:10" x14ac:dyDescent="0.35">
      <c r="A1587" s="24"/>
      <c r="B1587" s="25"/>
      <c r="C1587" s="27"/>
      <c r="D1587" s="27"/>
      <c r="E1587" s="27"/>
      <c r="F1587" s="27"/>
      <c r="G1587" s="27"/>
      <c r="H1587" s="27"/>
      <c r="I1587" s="7"/>
      <c r="J1587" s="7"/>
    </row>
    <row r="1588" spans="1:10" x14ac:dyDescent="0.35">
      <c r="A1588" s="24"/>
      <c r="B1588" s="25"/>
      <c r="C1588" s="27"/>
      <c r="D1588" s="27"/>
      <c r="E1588" s="27"/>
      <c r="F1588" s="27"/>
      <c r="G1588" s="27"/>
      <c r="H1588" s="27"/>
      <c r="I1588" s="7"/>
      <c r="J1588" s="7"/>
    </row>
    <row r="1589" spans="1:10" x14ac:dyDescent="0.35">
      <c r="A1589" s="24"/>
      <c r="B1589" s="25"/>
      <c r="C1589" s="27"/>
      <c r="D1589" s="27"/>
      <c r="E1589" s="27"/>
      <c r="F1589" s="27"/>
      <c r="G1589" s="27"/>
      <c r="H1589" s="27"/>
      <c r="I1589" s="7"/>
      <c r="J1589" s="7"/>
    </row>
    <row r="1590" spans="1:10" x14ac:dyDescent="0.35">
      <c r="A1590" s="24"/>
      <c r="B1590" s="25"/>
      <c r="C1590" s="27"/>
      <c r="D1590" s="27"/>
      <c r="E1590" s="27"/>
      <c r="F1590" s="27"/>
      <c r="G1590" s="27"/>
      <c r="H1590" s="27"/>
      <c r="I1590" s="7"/>
      <c r="J1590" s="7"/>
    </row>
    <row r="1591" spans="1:10" x14ac:dyDescent="0.35">
      <c r="A1591" s="24"/>
      <c r="B1591" s="25"/>
      <c r="C1591" s="27"/>
      <c r="D1591" s="27"/>
      <c r="E1591" s="27"/>
      <c r="F1591" s="27"/>
      <c r="G1591" s="27"/>
      <c r="H1591" s="27"/>
      <c r="I1591" s="7"/>
      <c r="J1591" s="7"/>
    </row>
    <row r="1592" spans="1:10" x14ac:dyDescent="0.35">
      <c r="A1592" s="24"/>
      <c r="B1592" s="25"/>
      <c r="C1592" s="27"/>
      <c r="D1592" s="27"/>
      <c r="E1592" s="27"/>
      <c r="F1592" s="27"/>
      <c r="G1592" s="27"/>
      <c r="H1592" s="27"/>
      <c r="I1592" s="7"/>
      <c r="J1592" s="7"/>
    </row>
    <row r="1593" spans="1:10" x14ac:dyDescent="0.35">
      <c r="A1593" s="24"/>
      <c r="B1593" s="25"/>
      <c r="C1593" s="27"/>
      <c r="D1593" s="27"/>
      <c r="E1593" s="27"/>
      <c r="F1593" s="27"/>
      <c r="G1593" s="27"/>
      <c r="H1593" s="27"/>
      <c r="I1593" s="7"/>
      <c r="J1593" s="7"/>
    </row>
    <row r="1594" spans="1:10" x14ac:dyDescent="0.35">
      <c r="A1594" s="24"/>
      <c r="B1594" s="25"/>
      <c r="C1594" s="27"/>
      <c r="D1594" s="27"/>
      <c r="E1594" s="27"/>
      <c r="F1594" s="27"/>
      <c r="G1594" s="27"/>
      <c r="H1594" s="27"/>
      <c r="I1594" s="7"/>
      <c r="J1594" s="7"/>
    </row>
    <row r="1595" spans="1:10" x14ac:dyDescent="0.35">
      <c r="A1595" s="24"/>
      <c r="B1595" s="25"/>
      <c r="C1595" s="27"/>
      <c r="D1595" s="27"/>
      <c r="E1595" s="27"/>
      <c r="F1595" s="27"/>
      <c r="G1595" s="27"/>
      <c r="H1595" s="27"/>
      <c r="I1595" s="7"/>
      <c r="J1595" s="7"/>
    </row>
    <row r="1596" spans="1:10" x14ac:dyDescent="0.35">
      <c r="A1596" s="24"/>
      <c r="B1596" s="25"/>
      <c r="C1596" s="27"/>
      <c r="D1596" s="27"/>
      <c r="E1596" s="27"/>
      <c r="F1596" s="27"/>
      <c r="G1596" s="27"/>
      <c r="H1596" s="27"/>
      <c r="I1596" s="7"/>
      <c r="J1596" s="7"/>
    </row>
    <row r="1597" spans="1:10" x14ac:dyDescent="0.35">
      <c r="A1597" s="24"/>
      <c r="B1597" s="25"/>
      <c r="C1597" s="27"/>
      <c r="D1597" s="27"/>
      <c r="E1597" s="27"/>
      <c r="F1597" s="27"/>
      <c r="G1597" s="27"/>
      <c r="H1597" s="27"/>
      <c r="I1597" s="7"/>
      <c r="J1597" s="7"/>
    </row>
    <row r="1598" spans="1:10" x14ac:dyDescent="0.35">
      <c r="A1598" s="24"/>
      <c r="B1598" s="25"/>
      <c r="C1598" s="27"/>
      <c r="D1598" s="27"/>
      <c r="E1598" s="27"/>
      <c r="F1598" s="27"/>
      <c r="G1598" s="27"/>
      <c r="H1598" s="27"/>
      <c r="I1598" s="7"/>
      <c r="J1598" s="7"/>
    </row>
    <row r="1599" spans="1:10" x14ac:dyDescent="0.35">
      <c r="A1599" s="24"/>
      <c r="B1599" s="25"/>
      <c r="C1599" s="27"/>
      <c r="D1599" s="27"/>
      <c r="E1599" s="27"/>
      <c r="F1599" s="27"/>
      <c r="G1599" s="27"/>
      <c r="H1599" s="27"/>
      <c r="I1599" s="7"/>
      <c r="J1599" s="7"/>
    </row>
    <row r="1600" spans="1:10" x14ac:dyDescent="0.35">
      <c r="A1600" s="24"/>
      <c r="B1600" s="25"/>
      <c r="C1600" s="27"/>
      <c r="D1600" s="27"/>
      <c r="E1600" s="27"/>
      <c r="F1600" s="27"/>
      <c r="G1600" s="27"/>
      <c r="H1600" s="27"/>
      <c r="I1600" s="7"/>
      <c r="J1600" s="7"/>
    </row>
    <row r="1601" spans="1:10" x14ac:dyDescent="0.35">
      <c r="A1601" s="24"/>
      <c r="B1601" s="25"/>
      <c r="C1601" s="27"/>
      <c r="D1601" s="27"/>
      <c r="E1601" s="27"/>
      <c r="F1601" s="27"/>
      <c r="G1601" s="27"/>
      <c r="H1601" s="27"/>
      <c r="I1601" s="7"/>
      <c r="J1601" s="7"/>
    </row>
    <row r="1602" spans="1:10" x14ac:dyDescent="0.35">
      <c r="A1602" s="24"/>
      <c r="B1602" s="25"/>
      <c r="C1602" s="27"/>
      <c r="D1602" s="27"/>
      <c r="E1602" s="27"/>
      <c r="F1602" s="27"/>
      <c r="G1602" s="27"/>
      <c r="H1602" s="27"/>
      <c r="I1602" s="7"/>
      <c r="J1602" s="7"/>
    </row>
    <row r="1603" spans="1:10" x14ac:dyDescent="0.35">
      <c r="A1603" s="24"/>
      <c r="B1603" s="25"/>
      <c r="C1603" s="27"/>
      <c r="D1603" s="27"/>
      <c r="E1603" s="27"/>
      <c r="F1603" s="27"/>
      <c r="G1603" s="27"/>
      <c r="H1603" s="27"/>
      <c r="I1603" s="7"/>
      <c r="J1603" s="7"/>
    </row>
    <row r="1604" spans="1:10" x14ac:dyDescent="0.35">
      <c r="A1604" s="24"/>
      <c r="B1604" s="25"/>
      <c r="C1604" s="27"/>
      <c r="D1604" s="27"/>
      <c r="E1604" s="27"/>
      <c r="F1604" s="27"/>
      <c r="G1604" s="27"/>
      <c r="H1604" s="27"/>
      <c r="I1604" s="7"/>
      <c r="J1604" s="7"/>
    </row>
    <row r="1605" spans="1:10" x14ac:dyDescent="0.35">
      <c r="A1605" s="24"/>
      <c r="B1605" s="25"/>
      <c r="C1605" s="27"/>
      <c r="D1605" s="27"/>
      <c r="E1605" s="27"/>
      <c r="F1605" s="27"/>
      <c r="G1605" s="27"/>
      <c r="H1605" s="27"/>
      <c r="I1605" s="7"/>
      <c r="J1605" s="7"/>
    </row>
    <row r="1606" spans="1:10" x14ac:dyDescent="0.35">
      <c r="A1606" s="24"/>
      <c r="B1606" s="25"/>
      <c r="C1606" s="27"/>
      <c r="D1606" s="27"/>
      <c r="E1606" s="27"/>
      <c r="F1606" s="27"/>
      <c r="G1606" s="27"/>
      <c r="H1606" s="27"/>
      <c r="I1606" s="7"/>
      <c r="J1606" s="7"/>
    </row>
    <row r="1607" spans="1:10" x14ac:dyDescent="0.35">
      <c r="A1607" s="24"/>
      <c r="B1607" s="25"/>
      <c r="C1607" s="27"/>
      <c r="D1607" s="27"/>
      <c r="E1607" s="27"/>
      <c r="F1607" s="27"/>
      <c r="G1607" s="27"/>
      <c r="H1607" s="27"/>
      <c r="I1607" s="7"/>
      <c r="J1607" s="7"/>
    </row>
    <row r="1608" spans="1:10" x14ac:dyDescent="0.35">
      <c r="A1608" s="24"/>
      <c r="B1608" s="25"/>
      <c r="C1608" s="27"/>
      <c r="D1608" s="27"/>
      <c r="E1608" s="27"/>
      <c r="F1608" s="27"/>
      <c r="G1608" s="27"/>
      <c r="H1608" s="27"/>
      <c r="I1608" s="7"/>
      <c r="J1608" s="7"/>
    </row>
    <row r="1609" spans="1:10" x14ac:dyDescent="0.35">
      <c r="A1609" s="24"/>
      <c r="B1609" s="25"/>
      <c r="C1609" s="27"/>
      <c r="D1609" s="27"/>
      <c r="E1609" s="27"/>
      <c r="F1609" s="27"/>
      <c r="G1609" s="27"/>
      <c r="H1609" s="27"/>
      <c r="I1609" s="7"/>
      <c r="J1609" s="7"/>
    </row>
    <row r="1610" spans="1:10" x14ac:dyDescent="0.35">
      <c r="A1610" s="24"/>
      <c r="B1610" s="25"/>
      <c r="C1610" s="27"/>
      <c r="D1610" s="27"/>
      <c r="E1610" s="27"/>
      <c r="F1610" s="27"/>
      <c r="G1610" s="27"/>
      <c r="H1610" s="27"/>
      <c r="I1610" s="7"/>
      <c r="J1610" s="7"/>
    </row>
    <row r="1611" spans="1:10" x14ac:dyDescent="0.35">
      <c r="A1611" s="24"/>
      <c r="B1611" s="25"/>
      <c r="C1611" s="27"/>
      <c r="D1611" s="27"/>
      <c r="E1611" s="27"/>
      <c r="F1611" s="27"/>
      <c r="G1611" s="27"/>
      <c r="H1611" s="27"/>
      <c r="I1611" s="7"/>
      <c r="J1611" s="7"/>
    </row>
    <row r="1612" spans="1:10" x14ac:dyDescent="0.35">
      <c r="A1612" s="24"/>
      <c r="B1612" s="25"/>
      <c r="C1612" s="27"/>
      <c r="D1612" s="27"/>
      <c r="E1612" s="27"/>
      <c r="F1612" s="27"/>
      <c r="G1612" s="27"/>
      <c r="H1612" s="27"/>
      <c r="I1612" s="7"/>
      <c r="J1612" s="7"/>
    </row>
    <row r="1613" spans="1:10" x14ac:dyDescent="0.35">
      <c r="A1613" s="24"/>
      <c r="B1613" s="25"/>
      <c r="C1613" s="27"/>
      <c r="D1613" s="27"/>
      <c r="E1613" s="27"/>
      <c r="F1613" s="27"/>
      <c r="G1613" s="27"/>
      <c r="H1613" s="27"/>
      <c r="I1613" s="7"/>
      <c r="J1613" s="7"/>
    </row>
    <row r="1614" spans="1:10" x14ac:dyDescent="0.35">
      <c r="A1614" s="24"/>
      <c r="B1614" s="25"/>
      <c r="C1614" s="27"/>
      <c r="D1614" s="27"/>
      <c r="E1614" s="27"/>
      <c r="F1614" s="27"/>
      <c r="G1614" s="27"/>
      <c r="H1614" s="27"/>
      <c r="I1614" s="7"/>
      <c r="J1614" s="7"/>
    </row>
    <row r="1615" spans="1:10" x14ac:dyDescent="0.35">
      <c r="A1615" s="24"/>
      <c r="B1615" s="25"/>
      <c r="C1615" s="27"/>
      <c r="D1615" s="27"/>
      <c r="E1615" s="27"/>
      <c r="F1615" s="27"/>
      <c r="G1615" s="27"/>
      <c r="H1615" s="27"/>
      <c r="I1615" s="7"/>
      <c r="J1615" s="7"/>
    </row>
    <row r="1616" spans="1:10" x14ac:dyDescent="0.35">
      <c r="A1616" s="24"/>
      <c r="B1616" s="25"/>
      <c r="C1616" s="27"/>
      <c r="D1616" s="27"/>
      <c r="E1616" s="27"/>
      <c r="F1616" s="27"/>
      <c r="G1616" s="27"/>
      <c r="H1616" s="27"/>
      <c r="I1616" s="7"/>
      <c r="J1616" s="7"/>
    </row>
    <row r="1617" spans="1:10" x14ac:dyDescent="0.35">
      <c r="A1617" s="24"/>
      <c r="B1617" s="25"/>
      <c r="C1617" s="27"/>
      <c r="D1617" s="27"/>
      <c r="E1617" s="27"/>
      <c r="F1617" s="27"/>
      <c r="G1617" s="27"/>
      <c r="H1617" s="27"/>
      <c r="I1617" s="7"/>
      <c r="J1617" s="7"/>
    </row>
    <row r="1618" spans="1:10" x14ac:dyDescent="0.35">
      <c r="A1618" s="24"/>
      <c r="B1618" s="25"/>
      <c r="C1618" s="27"/>
      <c r="D1618" s="27"/>
      <c r="E1618" s="27"/>
      <c r="F1618" s="27"/>
      <c r="G1618" s="27"/>
      <c r="H1618" s="27"/>
      <c r="I1618" s="7"/>
      <c r="J1618" s="7"/>
    </row>
    <row r="1619" spans="1:10" x14ac:dyDescent="0.35">
      <c r="A1619" s="24"/>
      <c r="B1619" s="25"/>
      <c r="C1619" s="27"/>
      <c r="D1619" s="27"/>
      <c r="E1619" s="27"/>
      <c r="F1619" s="27"/>
      <c r="G1619" s="27"/>
      <c r="H1619" s="27"/>
      <c r="I1619" s="7"/>
      <c r="J1619" s="7"/>
    </row>
    <row r="1620" spans="1:10" x14ac:dyDescent="0.35">
      <c r="A1620" s="24"/>
      <c r="B1620" s="25"/>
      <c r="C1620" s="27"/>
      <c r="D1620" s="27"/>
      <c r="E1620" s="27"/>
      <c r="F1620" s="27"/>
      <c r="G1620" s="27"/>
      <c r="H1620" s="27"/>
      <c r="I1620" s="7"/>
      <c r="J1620" s="7"/>
    </row>
    <row r="1621" spans="1:10" x14ac:dyDescent="0.35">
      <c r="A1621" s="24"/>
      <c r="B1621" s="25"/>
      <c r="C1621" s="27"/>
      <c r="D1621" s="27"/>
      <c r="E1621" s="27"/>
      <c r="F1621" s="27"/>
      <c r="G1621" s="27"/>
      <c r="H1621" s="27"/>
      <c r="I1621" s="7"/>
      <c r="J1621" s="7"/>
    </row>
    <row r="1622" spans="1:10" x14ac:dyDescent="0.35">
      <c r="A1622" s="24"/>
      <c r="B1622" s="25"/>
      <c r="C1622" s="27"/>
      <c r="D1622" s="27"/>
      <c r="E1622" s="27"/>
      <c r="F1622" s="27"/>
      <c r="G1622" s="27"/>
      <c r="H1622" s="27"/>
      <c r="I1622" s="7"/>
      <c r="J1622" s="7"/>
    </row>
    <row r="1623" spans="1:10" x14ac:dyDescent="0.35">
      <c r="A1623" s="24"/>
      <c r="B1623" s="25"/>
      <c r="C1623" s="27"/>
      <c r="D1623" s="27"/>
      <c r="E1623" s="27"/>
      <c r="F1623" s="27"/>
      <c r="G1623" s="27"/>
      <c r="H1623" s="27"/>
      <c r="I1623" s="7"/>
      <c r="J1623" s="7"/>
    </row>
    <row r="1624" spans="1:10" x14ac:dyDescent="0.35">
      <c r="A1624" s="24"/>
      <c r="B1624" s="25"/>
      <c r="C1624" s="27"/>
      <c r="D1624" s="27"/>
      <c r="E1624" s="27"/>
      <c r="F1624" s="27"/>
      <c r="G1624" s="27"/>
      <c r="H1624" s="27"/>
      <c r="I1624" s="7"/>
      <c r="J1624" s="7"/>
    </row>
    <row r="1625" spans="1:10" x14ac:dyDescent="0.35">
      <c r="A1625" s="24"/>
      <c r="B1625" s="25"/>
      <c r="C1625" s="27"/>
      <c r="D1625" s="27"/>
      <c r="E1625" s="27"/>
      <c r="F1625" s="27"/>
      <c r="G1625" s="27"/>
      <c r="H1625" s="27"/>
      <c r="I1625" s="7"/>
      <c r="J1625" s="7"/>
    </row>
    <row r="1626" spans="1:10" x14ac:dyDescent="0.35">
      <c r="A1626" s="24"/>
      <c r="B1626" s="25"/>
      <c r="C1626" s="27"/>
      <c r="D1626" s="27"/>
      <c r="E1626" s="27"/>
      <c r="F1626" s="27"/>
      <c r="G1626" s="27"/>
      <c r="H1626" s="27"/>
      <c r="I1626" s="7"/>
      <c r="J1626" s="7"/>
    </row>
    <row r="1627" spans="1:10" x14ac:dyDescent="0.35">
      <c r="A1627" s="24"/>
      <c r="B1627" s="25"/>
      <c r="C1627" s="27"/>
      <c r="D1627" s="27"/>
      <c r="E1627" s="27"/>
      <c r="F1627" s="27"/>
      <c r="G1627" s="27"/>
      <c r="H1627" s="27"/>
      <c r="I1627" s="7"/>
      <c r="J1627" s="7"/>
    </row>
    <row r="1628" spans="1:10" x14ac:dyDescent="0.35">
      <c r="A1628" s="24"/>
      <c r="B1628" s="25"/>
      <c r="C1628" s="27"/>
      <c r="D1628" s="27"/>
      <c r="E1628" s="27"/>
      <c r="F1628" s="27"/>
      <c r="G1628" s="27"/>
      <c r="H1628" s="27"/>
      <c r="I1628" s="7"/>
      <c r="J1628" s="7"/>
    </row>
    <row r="1629" spans="1:10" x14ac:dyDescent="0.35">
      <c r="A1629" s="24"/>
      <c r="B1629" s="25"/>
      <c r="C1629" s="27"/>
      <c r="D1629" s="27"/>
      <c r="E1629" s="27"/>
      <c r="F1629" s="27"/>
      <c r="G1629" s="27"/>
      <c r="H1629" s="27"/>
      <c r="I1629" s="7"/>
      <c r="J1629" s="7"/>
    </row>
    <row r="1630" spans="1:10" x14ac:dyDescent="0.35">
      <c r="A1630" s="24"/>
      <c r="B1630" s="25"/>
      <c r="C1630" s="27"/>
      <c r="D1630" s="27"/>
      <c r="E1630" s="27"/>
      <c r="F1630" s="27"/>
      <c r="G1630" s="27"/>
      <c r="H1630" s="27"/>
      <c r="I1630" s="7"/>
      <c r="J1630" s="7"/>
    </row>
    <row r="1631" spans="1:10" x14ac:dyDescent="0.35">
      <c r="A1631" s="24"/>
      <c r="B1631" s="25"/>
      <c r="C1631" s="27"/>
      <c r="D1631" s="27"/>
      <c r="E1631" s="27"/>
      <c r="F1631" s="27"/>
      <c r="G1631" s="27"/>
      <c r="H1631" s="27"/>
      <c r="I1631" s="7"/>
      <c r="J1631" s="7"/>
    </row>
    <row r="1632" spans="1:10" x14ac:dyDescent="0.35">
      <c r="A1632" s="24"/>
      <c r="B1632" s="25"/>
      <c r="C1632" s="27"/>
      <c r="D1632" s="27"/>
      <c r="E1632" s="27"/>
      <c r="F1632" s="27"/>
      <c r="G1632" s="27"/>
      <c r="H1632" s="27"/>
      <c r="I1632" s="7"/>
      <c r="J1632" s="7"/>
    </row>
    <row r="1633" spans="1:10" x14ac:dyDescent="0.35">
      <c r="A1633" s="24"/>
      <c r="B1633" s="25"/>
      <c r="C1633" s="27"/>
      <c r="D1633" s="27"/>
      <c r="E1633" s="27"/>
      <c r="F1633" s="27"/>
      <c r="G1633" s="27"/>
      <c r="H1633" s="27"/>
      <c r="I1633" s="7"/>
      <c r="J1633" s="7"/>
    </row>
    <row r="1634" spans="1:10" x14ac:dyDescent="0.35">
      <c r="A1634" s="24"/>
      <c r="B1634" s="25"/>
      <c r="C1634" s="27"/>
      <c r="D1634" s="27"/>
      <c r="E1634" s="27"/>
      <c r="F1634" s="27"/>
      <c r="G1634" s="27"/>
      <c r="H1634" s="27"/>
      <c r="I1634" s="7"/>
      <c r="J1634" s="7"/>
    </row>
    <row r="1635" spans="1:10" x14ac:dyDescent="0.35">
      <c r="A1635" s="24"/>
      <c r="B1635" s="25"/>
      <c r="C1635" s="27"/>
      <c r="D1635" s="27"/>
      <c r="E1635" s="27"/>
      <c r="F1635" s="27"/>
      <c r="G1635" s="27"/>
      <c r="H1635" s="27"/>
      <c r="I1635" s="7"/>
      <c r="J1635" s="7"/>
    </row>
    <row r="1636" spans="1:10" x14ac:dyDescent="0.35">
      <c r="A1636" s="24"/>
      <c r="B1636" s="25"/>
      <c r="C1636" s="27"/>
      <c r="D1636" s="27"/>
      <c r="E1636" s="27"/>
      <c r="F1636" s="27"/>
      <c r="G1636" s="27"/>
      <c r="H1636" s="27"/>
      <c r="I1636" s="7"/>
      <c r="J1636" s="7"/>
    </row>
    <row r="1637" spans="1:10" x14ac:dyDescent="0.35">
      <c r="A1637" s="24"/>
      <c r="B1637" s="25"/>
      <c r="C1637" s="27"/>
      <c r="D1637" s="27"/>
      <c r="E1637" s="27"/>
      <c r="F1637" s="27"/>
      <c r="G1637" s="27"/>
      <c r="H1637" s="27"/>
      <c r="I1637" s="7"/>
      <c r="J1637" s="7"/>
    </row>
    <row r="1638" spans="1:10" x14ac:dyDescent="0.35">
      <c r="A1638" s="24"/>
      <c r="B1638" s="25"/>
      <c r="C1638" s="27"/>
      <c r="D1638" s="27"/>
      <c r="E1638" s="27"/>
      <c r="F1638" s="27"/>
      <c r="G1638" s="27"/>
      <c r="H1638" s="27"/>
      <c r="I1638" s="7"/>
      <c r="J1638" s="7"/>
    </row>
    <row r="1639" spans="1:10" x14ac:dyDescent="0.35">
      <c r="A1639" s="24"/>
      <c r="B1639" s="25"/>
      <c r="C1639" s="27"/>
      <c r="D1639" s="27"/>
      <c r="E1639" s="27"/>
      <c r="F1639" s="27"/>
      <c r="G1639" s="27"/>
      <c r="H1639" s="27"/>
      <c r="I1639" s="7"/>
      <c r="J1639" s="7"/>
    </row>
    <row r="1640" spans="1:10" x14ac:dyDescent="0.35">
      <c r="A1640" s="24"/>
      <c r="B1640" s="25"/>
      <c r="C1640" s="27"/>
      <c r="D1640" s="27"/>
      <c r="E1640" s="27"/>
      <c r="F1640" s="27"/>
      <c r="G1640" s="27"/>
      <c r="H1640" s="27"/>
      <c r="I1640" s="7"/>
      <c r="J1640" s="7"/>
    </row>
    <row r="1641" spans="1:10" x14ac:dyDescent="0.35">
      <c r="A1641" s="24"/>
      <c r="B1641" s="25"/>
      <c r="C1641" s="27"/>
      <c r="D1641" s="27"/>
      <c r="E1641" s="27"/>
      <c r="F1641" s="27"/>
      <c r="G1641" s="27"/>
      <c r="H1641" s="27"/>
      <c r="I1641" s="7"/>
      <c r="J1641" s="7"/>
    </row>
    <row r="1642" spans="1:10" x14ac:dyDescent="0.35">
      <c r="A1642" s="24"/>
      <c r="B1642" s="25"/>
      <c r="C1642" s="27"/>
      <c r="D1642" s="27"/>
      <c r="E1642" s="27"/>
      <c r="F1642" s="27"/>
      <c r="G1642" s="27"/>
      <c r="H1642" s="27"/>
      <c r="I1642" s="7"/>
      <c r="J1642" s="7"/>
    </row>
    <row r="1643" spans="1:10" x14ac:dyDescent="0.35">
      <c r="A1643" s="24"/>
      <c r="B1643" s="25"/>
      <c r="C1643" s="27"/>
      <c r="D1643" s="27"/>
      <c r="E1643" s="27"/>
      <c r="F1643" s="27"/>
      <c r="G1643" s="27"/>
      <c r="H1643" s="27"/>
      <c r="I1643" s="7"/>
      <c r="J1643" s="7"/>
    </row>
    <row r="1644" spans="1:10" x14ac:dyDescent="0.35">
      <c r="A1644" s="24"/>
      <c r="B1644" s="25"/>
      <c r="C1644" s="27"/>
      <c r="D1644" s="27"/>
      <c r="E1644" s="27"/>
      <c r="F1644" s="27"/>
      <c r="G1644" s="27"/>
      <c r="H1644" s="27"/>
      <c r="I1644" s="7"/>
      <c r="J1644" s="7"/>
    </row>
    <row r="1645" spans="1:10" x14ac:dyDescent="0.35">
      <c r="A1645" s="24"/>
      <c r="B1645" s="25"/>
      <c r="C1645" s="27"/>
      <c r="D1645" s="27"/>
      <c r="E1645" s="27"/>
      <c r="F1645" s="27"/>
      <c r="G1645" s="27"/>
      <c r="H1645" s="27"/>
      <c r="I1645" s="7"/>
      <c r="J1645" s="7"/>
    </row>
    <row r="1646" spans="1:10" x14ac:dyDescent="0.35">
      <c r="A1646" s="24"/>
      <c r="B1646" s="25"/>
      <c r="C1646" s="27"/>
      <c r="D1646" s="27"/>
      <c r="E1646" s="27"/>
      <c r="F1646" s="27"/>
      <c r="G1646" s="27"/>
      <c r="H1646" s="27"/>
      <c r="I1646" s="7"/>
      <c r="J1646" s="7"/>
    </row>
    <row r="1647" spans="1:10" x14ac:dyDescent="0.35">
      <c r="A1647" s="24"/>
      <c r="B1647" s="25"/>
      <c r="C1647" s="27"/>
      <c r="D1647" s="27"/>
      <c r="E1647" s="27"/>
      <c r="F1647" s="27"/>
      <c r="G1647" s="27"/>
      <c r="H1647" s="27"/>
      <c r="I1647" s="7"/>
      <c r="J1647" s="7"/>
    </row>
    <row r="1648" spans="1:10" x14ac:dyDescent="0.35">
      <c r="A1648" s="24"/>
      <c r="B1648" s="25"/>
      <c r="C1648" s="27"/>
      <c r="D1648" s="27"/>
      <c r="E1648" s="27"/>
      <c r="F1648" s="27"/>
      <c r="G1648" s="27"/>
      <c r="H1648" s="27"/>
      <c r="I1648" s="7"/>
      <c r="J1648" s="7"/>
    </row>
    <row r="1649" spans="1:10" x14ac:dyDescent="0.35">
      <c r="A1649" s="24"/>
      <c r="B1649" s="25"/>
      <c r="C1649" s="27"/>
      <c r="D1649" s="27"/>
      <c r="E1649" s="27"/>
      <c r="F1649" s="27"/>
      <c r="G1649" s="27"/>
      <c r="H1649" s="27"/>
      <c r="I1649" s="7"/>
      <c r="J1649" s="7"/>
    </row>
    <row r="1650" spans="1:10" x14ac:dyDescent="0.35">
      <c r="A1650" s="24"/>
      <c r="B1650" s="25"/>
      <c r="C1650" s="27"/>
      <c r="D1650" s="27"/>
      <c r="E1650" s="27"/>
      <c r="F1650" s="27"/>
      <c r="G1650" s="27"/>
      <c r="H1650" s="27"/>
      <c r="I1650" s="7"/>
      <c r="J1650" s="7"/>
    </row>
    <row r="1651" spans="1:10" x14ac:dyDescent="0.35">
      <c r="A1651" s="24"/>
      <c r="B1651" s="25"/>
      <c r="C1651" s="27"/>
      <c r="D1651" s="27"/>
      <c r="E1651" s="27"/>
      <c r="F1651" s="27"/>
      <c r="G1651" s="27"/>
      <c r="H1651" s="27"/>
      <c r="I1651" s="7"/>
      <c r="J1651" s="7"/>
    </row>
    <row r="1652" spans="1:10" x14ac:dyDescent="0.35">
      <c r="A1652" s="24"/>
      <c r="B1652" s="25"/>
      <c r="C1652" s="27"/>
      <c r="D1652" s="27"/>
      <c r="E1652" s="27"/>
      <c r="F1652" s="27"/>
      <c r="G1652" s="27"/>
      <c r="H1652" s="27"/>
      <c r="I1652" s="7"/>
      <c r="J1652" s="7"/>
    </row>
    <row r="1653" spans="1:10" x14ac:dyDescent="0.35">
      <c r="A1653" s="24"/>
      <c r="B1653" s="25"/>
      <c r="C1653" s="27"/>
      <c r="D1653" s="27"/>
      <c r="E1653" s="27"/>
      <c r="F1653" s="27"/>
      <c r="G1653" s="27"/>
      <c r="H1653" s="27"/>
      <c r="I1653" s="7"/>
      <c r="J1653" s="7"/>
    </row>
    <row r="1654" spans="1:10" x14ac:dyDescent="0.35">
      <c r="A1654" s="24"/>
      <c r="B1654" s="25"/>
      <c r="C1654" s="27"/>
      <c r="D1654" s="27"/>
      <c r="E1654" s="27"/>
      <c r="F1654" s="27"/>
      <c r="G1654" s="27"/>
      <c r="H1654" s="27"/>
      <c r="I1654" s="7"/>
      <c r="J1654" s="7"/>
    </row>
    <row r="1655" spans="1:10" x14ac:dyDescent="0.35">
      <c r="A1655" s="24"/>
      <c r="B1655" s="25"/>
      <c r="C1655" s="27"/>
      <c r="D1655" s="27"/>
      <c r="E1655" s="27"/>
      <c r="F1655" s="27"/>
      <c r="G1655" s="27"/>
      <c r="H1655" s="27"/>
      <c r="I1655" s="7"/>
      <c r="J1655" s="7"/>
    </row>
    <row r="1656" spans="1:10" x14ac:dyDescent="0.35">
      <c r="A1656" s="24"/>
      <c r="B1656" s="25"/>
      <c r="C1656" s="27"/>
      <c r="D1656" s="27"/>
      <c r="E1656" s="27"/>
      <c r="F1656" s="27"/>
      <c r="G1656" s="27"/>
      <c r="H1656" s="27"/>
      <c r="I1656" s="7"/>
      <c r="J1656" s="7"/>
    </row>
    <row r="1657" spans="1:10" x14ac:dyDescent="0.35">
      <c r="A1657" s="24"/>
      <c r="B1657" s="25"/>
      <c r="C1657" s="27"/>
      <c r="D1657" s="27"/>
      <c r="E1657" s="27"/>
      <c r="F1657" s="27"/>
      <c r="G1657" s="27"/>
      <c r="H1657" s="27"/>
      <c r="I1657" s="7"/>
      <c r="J1657" s="7"/>
    </row>
    <row r="1658" spans="1:10" x14ac:dyDescent="0.35">
      <c r="A1658" s="24"/>
      <c r="B1658" s="25"/>
      <c r="C1658" s="27"/>
      <c r="D1658" s="27"/>
      <c r="E1658" s="27"/>
      <c r="F1658" s="27"/>
      <c r="G1658" s="27"/>
      <c r="H1658" s="27"/>
      <c r="I1658" s="7"/>
      <c r="J1658" s="7"/>
    </row>
    <row r="1659" spans="1:10" x14ac:dyDescent="0.35">
      <c r="A1659" s="24"/>
      <c r="B1659" s="25"/>
      <c r="C1659" s="27"/>
      <c r="D1659" s="27"/>
      <c r="E1659" s="27"/>
      <c r="F1659" s="27"/>
      <c r="G1659" s="27"/>
      <c r="H1659" s="27"/>
      <c r="I1659" s="7"/>
      <c r="J1659" s="7"/>
    </row>
    <row r="1660" spans="1:10" x14ac:dyDescent="0.35">
      <c r="A1660" s="24"/>
      <c r="B1660" s="25"/>
      <c r="C1660" s="27"/>
      <c r="D1660" s="27"/>
      <c r="E1660" s="27"/>
      <c r="F1660" s="27"/>
      <c r="G1660" s="27"/>
      <c r="H1660" s="27"/>
      <c r="I1660" s="7"/>
      <c r="J1660" s="7"/>
    </row>
    <row r="1661" spans="1:10" x14ac:dyDescent="0.35">
      <c r="A1661" s="24"/>
      <c r="B1661" s="25"/>
      <c r="C1661" s="27"/>
      <c r="D1661" s="27"/>
      <c r="E1661" s="27"/>
      <c r="F1661" s="27"/>
      <c r="G1661" s="27"/>
      <c r="H1661" s="27"/>
      <c r="I1661" s="7"/>
      <c r="J1661" s="7"/>
    </row>
    <row r="1662" spans="1:10" x14ac:dyDescent="0.35">
      <c r="A1662" s="24"/>
      <c r="B1662" s="25"/>
      <c r="C1662" s="27"/>
      <c r="D1662" s="27"/>
      <c r="E1662" s="27"/>
      <c r="F1662" s="27"/>
      <c r="G1662" s="27"/>
      <c r="H1662" s="27"/>
      <c r="I1662" s="7"/>
      <c r="J1662" s="7"/>
    </row>
    <row r="1663" spans="1:10" x14ac:dyDescent="0.35">
      <c r="A1663" s="24"/>
      <c r="B1663" s="25"/>
      <c r="C1663" s="27"/>
      <c r="D1663" s="27"/>
      <c r="E1663" s="27"/>
      <c r="F1663" s="27"/>
      <c r="G1663" s="27"/>
      <c r="H1663" s="27"/>
      <c r="I1663" s="7"/>
      <c r="J1663" s="7"/>
    </row>
    <row r="1664" spans="1:10" x14ac:dyDescent="0.35">
      <c r="A1664" s="24"/>
      <c r="B1664" s="25"/>
      <c r="C1664" s="27"/>
      <c r="D1664" s="27"/>
      <c r="E1664" s="27"/>
      <c r="F1664" s="27"/>
      <c r="G1664" s="27"/>
      <c r="H1664" s="27"/>
      <c r="I1664" s="7"/>
      <c r="J1664" s="7"/>
    </row>
    <row r="1665" spans="1:10" x14ac:dyDescent="0.35">
      <c r="A1665" s="24"/>
      <c r="B1665" s="25"/>
      <c r="C1665" s="27"/>
      <c r="D1665" s="27"/>
      <c r="E1665" s="27"/>
      <c r="F1665" s="27"/>
      <c r="G1665" s="27"/>
      <c r="H1665" s="27"/>
      <c r="I1665" s="7"/>
      <c r="J1665" s="7"/>
    </row>
    <row r="1666" spans="1:10" x14ac:dyDescent="0.35">
      <c r="A1666" s="24"/>
      <c r="B1666" s="25"/>
      <c r="C1666" s="27"/>
      <c r="D1666" s="27"/>
      <c r="E1666" s="27"/>
      <c r="F1666" s="27"/>
      <c r="G1666" s="27"/>
      <c r="H1666" s="27"/>
      <c r="I1666" s="7"/>
      <c r="J1666" s="7"/>
    </row>
    <row r="1667" spans="1:10" x14ac:dyDescent="0.35">
      <c r="A1667" s="24"/>
      <c r="B1667" s="25"/>
      <c r="C1667" s="27"/>
      <c r="D1667" s="27"/>
      <c r="E1667" s="27"/>
      <c r="F1667" s="27"/>
      <c r="G1667" s="27"/>
      <c r="H1667" s="27"/>
      <c r="I1667" s="7"/>
      <c r="J1667" s="7"/>
    </row>
    <row r="1668" spans="1:10" x14ac:dyDescent="0.35">
      <c r="A1668" s="24"/>
      <c r="B1668" s="25"/>
      <c r="C1668" s="27"/>
      <c r="D1668" s="27"/>
      <c r="E1668" s="27"/>
      <c r="F1668" s="27"/>
      <c r="G1668" s="27"/>
      <c r="H1668" s="27"/>
      <c r="I1668" s="7"/>
      <c r="J1668" s="7"/>
    </row>
    <row r="1669" spans="1:10" x14ac:dyDescent="0.35">
      <c r="A1669" s="24"/>
      <c r="B1669" s="25"/>
      <c r="C1669" s="27"/>
      <c r="D1669" s="27"/>
      <c r="E1669" s="27"/>
      <c r="F1669" s="27"/>
      <c r="G1669" s="27"/>
      <c r="H1669" s="27"/>
      <c r="I1669" s="7"/>
      <c r="J1669" s="7"/>
    </row>
    <row r="1670" spans="1:10" x14ac:dyDescent="0.35">
      <c r="A1670" s="24"/>
      <c r="B1670" s="25"/>
      <c r="C1670" s="27"/>
      <c r="D1670" s="27"/>
      <c r="E1670" s="27"/>
      <c r="F1670" s="27"/>
      <c r="G1670" s="27"/>
      <c r="H1670" s="27"/>
      <c r="I1670" s="7"/>
      <c r="J1670" s="7"/>
    </row>
    <row r="1671" spans="1:10" x14ac:dyDescent="0.35">
      <c r="A1671" s="24"/>
      <c r="B1671" s="25"/>
      <c r="C1671" s="27"/>
      <c r="D1671" s="27"/>
      <c r="E1671" s="27"/>
      <c r="F1671" s="27"/>
      <c r="G1671" s="27"/>
      <c r="H1671" s="27"/>
      <c r="I1671" s="7"/>
      <c r="J1671" s="7"/>
    </row>
    <row r="1672" spans="1:10" x14ac:dyDescent="0.35">
      <c r="A1672" s="24"/>
      <c r="B1672" s="25"/>
      <c r="C1672" s="27"/>
      <c r="D1672" s="27"/>
      <c r="E1672" s="27"/>
      <c r="F1672" s="27"/>
      <c r="G1672" s="27"/>
      <c r="H1672" s="27"/>
      <c r="I1672" s="7"/>
      <c r="J1672" s="7"/>
    </row>
    <row r="1673" spans="1:10" x14ac:dyDescent="0.35">
      <c r="A1673" s="24"/>
      <c r="B1673" s="25"/>
      <c r="C1673" s="27"/>
      <c r="D1673" s="27"/>
      <c r="E1673" s="27"/>
      <c r="F1673" s="27"/>
      <c r="G1673" s="27"/>
      <c r="H1673" s="27"/>
      <c r="I1673" s="7"/>
      <c r="J1673" s="7"/>
    </row>
    <row r="1674" spans="1:10" x14ac:dyDescent="0.35">
      <c r="A1674" s="24"/>
      <c r="B1674" s="25"/>
      <c r="C1674" s="27"/>
      <c r="D1674" s="27"/>
      <c r="E1674" s="27"/>
      <c r="F1674" s="27"/>
      <c r="G1674" s="27"/>
      <c r="H1674" s="27"/>
      <c r="I1674" s="7"/>
      <c r="J1674" s="7"/>
    </row>
    <row r="1675" spans="1:10" x14ac:dyDescent="0.35">
      <c r="A1675" s="24"/>
      <c r="B1675" s="25"/>
      <c r="C1675" s="27"/>
      <c r="D1675" s="27"/>
      <c r="E1675" s="27"/>
      <c r="F1675" s="27"/>
      <c r="G1675" s="27"/>
      <c r="H1675" s="27"/>
      <c r="I1675" s="7"/>
      <c r="J1675" s="7"/>
    </row>
    <row r="1676" spans="1:10" x14ac:dyDescent="0.35">
      <c r="A1676" s="24"/>
      <c r="B1676" s="25"/>
      <c r="C1676" s="27"/>
      <c r="D1676" s="27"/>
      <c r="E1676" s="27"/>
      <c r="F1676" s="27"/>
      <c r="G1676" s="27"/>
      <c r="H1676" s="27"/>
      <c r="I1676" s="7"/>
      <c r="J1676" s="7"/>
    </row>
    <row r="1677" spans="1:10" x14ac:dyDescent="0.35">
      <c r="A1677" s="24"/>
      <c r="B1677" s="25"/>
      <c r="C1677" s="27"/>
      <c r="D1677" s="27"/>
      <c r="E1677" s="27"/>
      <c r="F1677" s="27"/>
      <c r="G1677" s="27"/>
      <c r="H1677" s="27"/>
      <c r="I1677" s="7"/>
      <c r="J1677" s="7"/>
    </row>
    <row r="1678" spans="1:10" x14ac:dyDescent="0.35">
      <c r="A1678" s="24"/>
      <c r="B1678" s="25"/>
      <c r="C1678" s="27"/>
      <c r="D1678" s="27"/>
      <c r="E1678" s="27"/>
      <c r="F1678" s="27"/>
      <c r="G1678" s="27"/>
      <c r="H1678" s="27"/>
      <c r="I1678" s="7"/>
      <c r="J1678" s="7"/>
    </row>
    <row r="1679" spans="1:10" x14ac:dyDescent="0.35">
      <c r="A1679" s="24"/>
      <c r="B1679" s="25"/>
      <c r="C1679" s="27"/>
      <c r="D1679" s="27"/>
      <c r="E1679" s="27"/>
      <c r="F1679" s="27"/>
      <c r="G1679" s="27"/>
      <c r="H1679" s="27"/>
      <c r="I1679" s="7"/>
      <c r="J1679" s="7"/>
    </row>
    <row r="1680" spans="1:10" x14ac:dyDescent="0.35">
      <c r="A1680" s="24"/>
      <c r="B1680" s="25"/>
      <c r="C1680" s="27"/>
      <c r="D1680" s="27"/>
      <c r="E1680" s="27"/>
      <c r="F1680" s="27"/>
      <c r="G1680" s="27"/>
      <c r="H1680" s="27"/>
      <c r="I1680" s="7"/>
      <c r="J1680" s="7"/>
    </row>
    <row r="1681" spans="1:10" x14ac:dyDescent="0.35">
      <c r="A1681" s="24"/>
      <c r="B1681" s="25"/>
      <c r="C1681" s="27"/>
      <c r="D1681" s="27"/>
      <c r="E1681" s="27"/>
      <c r="F1681" s="27"/>
      <c r="G1681" s="27"/>
      <c r="H1681" s="27"/>
      <c r="I1681" s="7"/>
      <c r="J1681" s="7"/>
    </row>
    <row r="1682" spans="1:10" x14ac:dyDescent="0.35">
      <c r="A1682" s="24"/>
      <c r="B1682" s="25"/>
      <c r="C1682" s="27"/>
      <c r="D1682" s="27"/>
      <c r="E1682" s="27"/>
      <c r="F1682" s="27"/>
      <c r="G1682" s="27"/>
      <c r="H1682" s="27"/>
      <c r="I1682" s="7"/>
      <c r="J1682" s="7"/>
    </row>
    <row r="1683" spans="1:10" x14ac:dyDescent="0.35">
      <c r="A1683" s="24"/>
      <c r="B1683" s="25"/>
      <c r="C1683" s="27"/>
      <c r="D1683" s="27"/>
      <c r="E1683" s="27"/>
      <c r="F1683" s="27"/>
      <c r="G1683" s="27"/>
      <c r="H1683" s="27"/>
      <c r="I1683" s="7"/>
      <c r="J1683" s="7"/>
    </row>
    <row r="1684" spans="1:10" x14ac:dyDescent="0.35">
      <c r="A1684" s="24"/>
      <c r="B1684" s="25"/>
      <c r="C1684" s="27"/>
      <c r="D1684" s="27"/>
      <c r="E1684" s="27"/>
      <c r="F1684" s="27"/>
      <c r="G1684" s="27"/>
      <c r="H1684" s="27"/>
      <c r="I1684" s="7"/>
      <c r="J1684" s="7"/>
    </row>
    <row r="1685" spans="1:10" x14ac:dyDescent="0.35">
      <c r="A1685" s="24"/>
      <c r="B1685" s="25"/>
      <c r="C1685" s="27"/>
      <c r="D1685" s="27"/>
      <c r="E1685" s="27"/>
      <c r="F1685" s="27"/>
      <c r="G1685" s="27"/>
      <c r="H1685" s="27"/>
      <c r="I1685" s="7"/>
      <c r="J1685" s="7"/>
    </row>
    <row r="1686" spans="1:10" x14ac:dyDescent="0.35">
      <c r="A1686" s="24"/>
      <c r="B1686" s="25"/>
      <c r="C1686" s="27"/>
      <c r="D1686" s="27"/>
      <c r="E1686" s="27"/>
      <c r="F1686" s="27"/>
      <c r="G1686" s="27"/>
      <c r="H1686" s="27"/>
      <c r="I1686" s="7"/>
      <c r="J1686" s="7"/>
    </row>
    <row r="1687" spans="1:10" x14ac:dyDescent="0.35">
      <c r="A1687" s="24"/>
      <c r="B1687" s="25"/>
      <c r="C1687" s="27"/>
      <c r="D1687" s="27"/>
      <c r="E1687" s="27"/>
      <c r="F1687" s="27"/>
      <c r="G1687" s="27"/>
      <c r="H1687" s="27"/>
      <c r="I1687" s="7"/>
      <c r="J1687" s="7"/>
    </row>
    <row r="1688" spans="1:10" x14ac:dyDescent="0.35">
      <c r="A1688" s="24"/>
      <c r="B1688" s="25"/>
      <c r="C1688" s="27"/>
      <c r="D1688" s="27"/>
      <c r="E1688" s="27"/>
      <c r="F1688" s="27"/>
      <c r="G1688" s="27"/>
      <c r="H1688" s="27"/>
      <c r="I1688" s="7"/>
      <c r="J1688" s="7"/>
    </row>
    <row r="1689" spans="1:10" x14ac:dyDescent="0.35">
      <c r="A1689" s="24"/>
      <c r="B1689" s="25"/>
      <c r="C1689" s="27"/>
      <c r="D1689" s="27"/>
      <c r="E1689" s="27"/>
      <c r="F1689" s="27"/>
      <c r="G1689" s="27"/>
      <c r="H1689" s="27"/>
      <c r="I1689" s="7"/>
      <c r="J1689" s="7"/>
    </row>
    <row r="1690" spans="1:10" x14ac:dyDescent="0.35">
      <c r="A1690" s="24"/>
      <c r="B1690" s="25"/>
      <c r="C1690" s="27"/>
      <c r="D1690" s="27"/>
      <c r="E1690" s="27"/>
      <c r="F1690" s="27"/>
      <c r="G1690" s="27"/>
      <c r="H1690" s="27"/>
      <c r="I1690" s="7"/>
      <c r="J1690" s="7"/>
    </row>
    <row r="1691" spans="1:10" x14ac:dyDescent="0.35">
      <c r="A1691" s="24"/>
      <c r="B1691" s="25"/>
      <c r="C1691" s="27"/>
      <c r="D1691" s="27"/>
      <c r="E1691" s="27"/>
      <c r="F1691" s="27"/>
      <c r="G1691" s="27"/>
      <c r="H1691" s="27"/>
      <c r="I1691" s="7"/>
      <c r="J1691" s="7"/>
    </row>
    <row r="1692" spans="1:10" x14ac:dyDescent="0.35">
      <c r="A1692" s="24"/>
      <c r="B1692" s="25"/>
      <c r="C1692" s="27"/>
      <c r="D1692" s="27"/>
      <c r="E1692" s="27"/>
      <c r="F1692" s="27"/>
      <c r="G1692" s="27"/>
      <c r="H1692" s="27"/>
      <c r="I1692" s="7"/>
      <c r="J1692" s="7"/>
    </row>
    <row r="1693" spans="1:10" x14ac:dyDescent="0.35">
      <c r="A1693" s="24"/>
      <c r="B1693" s="25"/>
      <c r="C1693" s="27"/>
      <c r="D1693" s="27"/>
      <c r="E1693" s="27"/>
      <c r="F1693" s="27"/>
      <c r="G1693" s="27"/>
      <c r="H1693" s="27"/>
      <c r="I1693" s="7"/>
      <c r="J1693" s="7"/>
    </row>
    <row r="1694" spans="1:10" x14ac:dyDescent="0.35">
      <c r="A1694" s="24"/>
      <c r="B1694" s="25"/>
      <c r="C1694" s="27"/>
      <c r="D1694" s="27"/>
      <c r="E1694" s="27"/>
      <c r="F1694" s="27"/>
      <c r="G1694" s="27"/>
      <c r="H1694" s="27"/>
      <c r="I1694" s="7"/>
      <c r="J1694" s="7"/>
    </row>
    <row r="1695" spans="1:10" x14ac:dyDescent="0.35">
      <c r="A1695" s="24"/>
      <c r="B1695" s="25"/>
      <c r="C1695" s="27"/>
      <c r="D1695" s="27"/>
      <c r="E1695" s="27"/>
      <c r="F1695" s="27"/>
      <c r="G1695" s="27"/>
      <c r="H1695" s="27"/>
      <c r="I1695" s="7"/>
      <c r="J1695" s="7"/>
    </row>
    <row r="1696" spans="1:10" x14ac:dyDescent="0.35">
      <c r="A1696" s="24"/>
      <c r="B1696" s="25"/>
      <c r="C1696" s="27"/>
      <c r="D1696" s="27"/>
      <c r="E1696" s="27"/>
      <c r="F1696" s="27"/>
      <c r="G1696" s="27"/>
      <c r="H1696" s="27"/>
      <c r="I1696" s="7"/>
      <c r="J1696" s="7"/>
    </row>
    <row r="1697" spans="1:10" x14ac:dyDescent="0.35">
      <c r="A1697" s="24"/>
      <c r="B1697" s="25"/>
      <c r="C1697" s="27"/>
      <c r="D1697" s="27"/>
      <c r="E1697" s="27"/>
      <c r="F1697" s="27"/>
      <c r="G1697" s="27"/>
      <c r="H1697" s="27"/>
      <c r="I1697" s="7"/>
      <c r="J1697" s="7"/>
    </row>
    <row r="1698" spans="1:10" x14ac:dyDescent="0.35">
      <c r="A1698" s="24"/>
      <c r="B1698" s="25"/>
      <c r="C1698" s="27"/>
      <c r="D1698" s="27"/>
      <c r="E1698" s="27"/>
      <c r="F1698" s="27"/>
      <c r="G1698" s="27"/>
      <c r="H1698" s="27"/>
      <c r="I1698" s="7"/>
      <c r="J1698" s="7"/>
    </row>
    <row r="1699" spans="1:10" x14ac:dyDescent="0.35">
      <c r="A1699" s="24"/>
      <c r="B1699" s="25"/>
      <c r="C1699" s="27"/>
      <c r="D1699" s="27"/>
      <c r="E1699" s="27"/>
      <c r="F1699" s="27"/>
      <c r="G1699" s="27"/>
      <c r="H1699" s="27"/>
      <c r="I1699" s="7"/>
      <c r="J1699" s="7"/>
    </row>
    <row r="1700" spans="1:10" x14ac:dyDescent="0.35">
      <c r="A1700" s="24"/>
      <c r="B1700" s="25"/>
      <c r="C1700" s="27"/>
      <c r="D1700" s="27"/>
      <c r="E1700" s="27"/>
      <c r="F1700" s="27"/>
      <c r="G1700" s="27"/>
      <c r="H1700" s="27"/>
      <c r="I1700" s="7"/>
      <c r="J1700" s="7"/>
    </row>
    <row r="1701" spans="1:10" x14ac:dyDescent="0.35">
      <c r="A1701" s="24"/>
      <c r="B1701" s="25"/>
      <c r="C1701" s="27"/>
      <c r="D1701" s="27"/>
      <c r="E1701" s="27"/>
      <c r="F1701" s="27"/>
      <c r="G1701" s="27"/>
      <c r="H1701" s="27"/>
      <c r="I1701" s="7"/>
      <c r="J1701" s="7"/>
    </row>
    <row r="1702" spans="1:10" x14ac:dyDescent="0.35">
      <c r="A1702" s="24"/>
      <c r="B1702" s="25"/>
      <c r="C1702" s="27"/>
      <c r="D1702" s="27"/>
      <c r="E1702" s="27"/>
      <c r="F1702" s="27"/>
      <c r="G1702" s="27"/>
      <c r="H1702" s="27"/>
      <c r="I1702" s="7"/>
      <c r="J1702" s="7"/>
    </row>
    <row r="1703" spans="1:10" x14ac:dyDescent="0.35">
      <c r="A1703" s="24"/>
      <c r="B1703" s="25"/>
      <c r="C1703" s="27"/>
      <c r="D1703" s="27"/>
      <c r="E1703" s="27"/>
      <c r="F1703" s="27"/>
      <c r="G1703" s="27"/>
      <c r="H1703" s="27"/>
      <c r="I1703" s="7"/>
      <c r="J1703" s="7"/>
    </row>
    <row r="1704" spans="1:10" x14ac:dyDescent="0.35">
      <c r="A1704" s="24"/>
      <c r="B1704" s="25"/>
      <c r="C1704" s="27"/>
      <c r="D1704" s="27"/>
      <c r="E1704" s="27"/>
      <c r="F1704" s="27"/>
      <c r="G1704" s="27"/>
      <c r="H1704" s="27"/>
      <c r="I1704" s="7"/>
      <c r="J1704" s="7"/>
    </row>
    <row r="1705" spans="1:10" x14ac:dyDescent="0.35">
      <c r="A1705" s="24"/>
      <c r="B1705" s="25"/>
      <c r="C1705" s="27"/>
      <c r="D1705" s="27"/>
      <c r="E1705" s="27"/>
      <c r="F1705" s="27"/>
      <c r="G1705" s="27"/>
      <c r="H1705" s="27"/>
      <c r="I1705" s="7"/>
      <c r="J1705" s="7"/>
    </row>
    <row r="1706" spans="1:10" x14ac:dyDescent="0.35">
      <c r="A1706" s="24"/>
      <c r="B1706" s="25"/>
      <c r="C1706" s="27"/>
      <c r="D1706" s="27"/>
      <c r="E1706" s="27"/>
      <c r="F1706" s="27"/>
      <c r="G1706" s="27"/>
      <c r="H1706" s="27"/>
      <c r="I1706" s="7"/>
      <c r="J1706" s="7"/>
    </row>
    <row r="1707" spans="1:10" x14ac:dyDescent="0.35">
      <c r="A1707" s="24"/>
      <c r="B1707" s="25"/>
      <c r="C1707" s="27"/>
      <c r="D1707" s="27"/>
      <c r="E1707" s="27"/>
      <c r="F1707" s="27"/>
      <c r="G1707" s="27"/>
      <c r="H1707" s="27"/>
      <c r="I1707" s="7"/>
      <c r="J1707" s="7"/>
    </row>
    <row r="1708" spans="1:10" x14ac:dyDescent="0.35">
      <c r="A1708" s="24"/>
      <c r="B1708" s="25"/>
      <c r="C1708" s="27"/>
      <c r="D1708" s="27"/>
      <c r="E1708" s="27"/>
      <c r="F1708" s="27"/>
      <c r="G1708" s="27"/>
      <c r="H1708" s="27"/>
      <c r="I1708" s="7"/>
      <c r="J1708" s="7"/>
    </row>
    <row r="1709" spans="1:10" x14ac:dyDescent="0.35">
      <c r="A1709" s="24"/>
      <c r="B1709" s="25"/>
      <c r="C1709" s="27"/>
      <c r="D1709" s="27"/>
      <c r="E1709" s="27"/>
      <c r="F1709" s="27"/>
      <c r="G1709" s="27"/>
      <c r="H1709" s="27"/>
      <c r="I1709" s="7"/>
      <c r="J1709" s="7"/>
    </row>
    <row r="1710" spans="1:10" x14ac:dyDescent="0.35">
      <c r="A1710" s="24"/>
      <c r="B1710" s="25"/>
      <c r="C1710" s="27"/>
      <c r="D1710" s="27"/>
      <c r="E1710" s="27"/>
      <c r="F1710" s="27"/>
      <c r="G1710" s="27"/>
      <c r="H1710" s="27"/>
      <c r="I1710" s="7"/>
      <c r="J1710" s="7"/>
    </row>
    <row r="1711" spans="1:10" x14ac:dyDescent="0.35">
      <c r="A1711" s="24"/>
      <c r="B1711" s="25"/>
      <c r="C1711" s="27"/>
      <c r="D1711" s="27"/>
      <c r="E1711" s="27"/>
      <c r="F1711" s="27"/>
      <c r="G1711" s="27"/>
      <c r="H1711" s="27"/>
      <c r="I1711" s="7"/>
      <c r="J1711" s="7"/>
    </row>
    <row r="1712" spans="1:10" x14ac:dyDescent="0.35">
      <c r="A1712" s="24"/>
      <c r="B1712" s="25"/>
      <c r="C1712" s="27"/>
      <c r="D1712" s="27"/>
      <c r="E1712" s="27"/>
      <c r="F1712" s="27"/>
      <c r="G1712" s="27"/>
      <c r="H1712" s="27"/>
      <c r="I1712" s="7"/>
      <c r="J1712" s="7"/>
    </row>
    <row r="1713" spans="1:10" x14ac:dyDescent="0.35">
      <c r="A1713" s="24"/>
      <c r="B1713" s="25"/>
      <c r="C1713" s="27"/>
      <c r="D1713" s="27"/>
      <c r="E1713" s="27"/>
      <c r="F1713" s="27"/>
      <c r="G1713" s="27"/>
      <c r="H1713" s="27"/>
      <c r="I1713" s="7"/>
      <c r="J1713" s="7"/>
    </row>
    <row r="1714" spans="1:10" x14ac:dyDescent="0.35">
      <c r="A1714" s="24"/>
      <c r="B1714" s="25"/>
      <c r="C1714" s="27"/>
      <c r="D1714" s="27"/>
      <c r="E1714" s="27"/>
      <c r="F1714" s="27"/>
      <c r="G1714" s="27"/>
      <c r="H1714" s="27"/>
      <c r="I1714" s="7"/>
      <c r="J1714" s="7"/>
    </row>
    <row r="1715" spans="1:10" x14ac:dyDescent="0.35">
      <c r="A1715" s="24"/>
      <c r="B1715" s="25"/>
      <c r="C1715" s="27"/>
      <c r="D1715" s="27"/>
      <c r="E1715" s="27"/>
      <c r="F1715" s="27"/>
      <c r="G1715" s="27"/>
      <c r="H1715" s="27"/>
      <c r="I1715" s="7"/>
      <c r="J1715" s="7"/>
    </row>
    <row r="1716" spans="1:10" x14ac:dyDescent="0.35">
      <c r="A1716" s="24"/>
      <c r="B1716" s="25"/>
      <c r="C1716" s="27"/>
      <c r="D1716" s="27"/>
      <c r="E1716" s="27"/>
      <c r="F1716" s="27"/>
      <c r="G1716" s="27"/>
      <c r="H1716" s="27"/>
      <c r="I1716" s="7"/>
      <c r="J1716" s="7"/>
    </row>
    <row r="1717" spans="1:10" x14ac:dyDescent="0.35">
      <c r="A1717" s="24"/>
      <c r="B1717" s="25"/>
      <c r="C1717" s="27"/>
      <c r="D1717" s="27"/>
      <c r="E1717" s="27"/>
      <c r="F1717" s="27"/>
      <c r="G1717" s="27"/>
      <c r="H1717" s="27"/>
      <c r="I1717" s="7"/>
      <c r="J1717" s="7"/>
    </row>
    <row r="1718" spans="1:10" x14ac:dyDescent="0.35">
      <c r="A1718" s="24"/>
      <c r="B1718" s="25"/>
      <c r="C1718" s="27"/>
      <c r="D1718" s="27"/>
      <c r="E1718" s="27"/>
      <c r="F1718" s="27"/>
      <c r="G1718" s="27"/>
      <c r="H1718" s="27"/>
      <c r="I1718" s="7"/>
      <c r="J1718" s="7"/>
    </row>
    <row r="1719" spans="1:10" x14ac:dyDescent="0.35">
      <c r="A1719" s="24"/>
      <c r="B1719" s="25"/>
      <c r="C1719" s="27"/>
      <c r="D1719" s="27"/>
      <c r="E1719" s="27"/>
      <c r="F1719" s="27"/>
      <c r="G1719" s="27"/>
      <c r="H1719" s="27"/>
      <c r="I1719" s="7"/>
      <c r="J1719" s="7"/>
    </row>
    <row r="1720" spans="1:10" x14ac:dyDescent="0.35">
      <c r="A1720" s="24"/>
      <c r="B1720" s="25"/>
      <c r="C1720" s="27"/>
      <c r="D1720" s="27"/>
      <c r="E1720" s="27"/>
      <c r="F1720" s="27"/>
      <c r="G1720" s="27"/>
      <c r="H1720" s="27"/>
      <c r="I1720" s="7"/>
      <c r="J1720" s="7"/>
    </row>
    <row r="1721" spans="1:10" x14ac:dyDescent="0.35">
      <c r="A1721" s="24"/>
      <c r="B1721" s="25"/>
      <c r="C1721" s="27"/>
      <c r="D1721" s="27"/>
      <c r="E1721" s="27"/>
      <c r="F1721" s="27"/>
      <c r="G1721" s="27"/>
      <c r="H1721" s="27"/>
      <c r="I1721" s="7"/>
      <c r="J1721" s="7"/>
    </row>
    <row r="1722" spans="1:10" x14ac:dyDescent="0.35">
      <c r="A1722" s="24"/>
      <c r="B1722" s="25"/>
      <c r="C1722" s="27"/>
      <c r="D1722" s="27"/>
      <c r="E1722" s="27"/>
      <c r="F1722" s="27"/>
      <c r="G1722" s="27"/>
      <c r="H1722" s="27"/>
      <c r="I1722" s="7"/>
      <c r="J1722" s="7"/>
    </row>
    <row r="1723" spans="1:10" x14ac:dyDescent="0.35">
      <c r="A1723" s="24"/>
      <c r="B1723" s="25"/>
      <c r="C1723" s="27"/>
      <c r="D1723" s="27"/>
      <c r="E1723" s="27"/>
      <c r="F1723" s="27"/>
      <c r="G1723" s="27"/>
      <c r="H1723" s="27"/>
      <c r="I1723" s="7"/>
      <c r="J1723" s="7"/>
    </row>
    <row r="1724" spans="1:10" x14ac:dyDescent="0.35">
      <c r="A1724" s="24"/>
      <c r="B1724" s="25"/>
      <c r="C1724" s="27"/>
      <c r="D1724" s="27"/>
      <c r="E1724" s="27"/>
      <c r="F1724" s="27"/>
      <c r="G1724" s="27"/>
      <c r="H1724" s="27"/>
      <c r="I1724" s="7"/>
      <c r="J1724" s="7"/>
    </row>
    <row r="1725" spans="1:10" x14ac:dyDescent="0.35">
      <c r="A1725" s="24"/>
      <c r="B1725" s="25"/>
      <c r="C1725" s="27"/>
      <c r="D1725" s="27"/>
      <c r="E1725" s="27"/>
      <c r="F1725" s="27"/>
      <c r="G1725" s="27"/>
      <c r="H1725" s="27"/>
      <c r="I1725" s="7"/>
      <c r="J1725" s="7"/>
    </row>
    <row r="1726" spans="1:10" x14ac:dyDescent="0.35">
      <c r="A1726" s="24"/>
      <c r="B1726" s="25"/>
      <c r="C1726" s="27"/>
      <c r="D1726" s="27"/>
      <c r="E1726" s="27"/>
      <c r="F1726" s="27"/>
      <c r="G1726" s="27"/>
      <c r="H1726" s="27"/>
      <c r="I1726" s="7"/>
      <c r="J1726" s="7"/>
    </row>
    <row r="1727" spans="1:10" x14ac:dyDescent="0.35">
      <c r="A1727" s="24"/>
      <c r="B1727" s="25"/>
      <c r="C1727" s="27"/>
      <c r="D1727" s="27"/>
      <c r="E1727" s="27"/>
      <c r="F1727" s="27"/>
      <c r="G1727" s="27"/>
      <c r="H1727" s="27"/>
      <c r="I1727" s="7"/>
      <c r="J1727" s="7"/>
    </row>
    <row r="1728" spans="1:10" x14ac:dyDescent="0.35">
      <c r="A1728" s="24"/>
      <c r="B1728" s="25"/>
      <c r="C1728" s="27"/>
      <c r="D1728" s="27"/>
      <c r="E1728" s="27"/>
      <c r="F1728" s="27"/>
      <c r="G1728" s="27"/>
      <c r="H1728" s="27"/>
      <c r="I1728" s="7"/>
      <c r="J1728" s="7"/>
    </row>
    <row r="1729" spans="1:10" x14ac:dyDescent="0.35">
      <c r="A1729" s="24"/>
      <c r="B1729" s="25"/>
      <c r="C1729" s="27"/>
      <c r="D1729" s="27"/>
      <c r="E1729" s="27"/>
      <c r="F1729" s="27"/>
      <c r="G1729" s="27"/>
      <c r="H1729" s="27"/>
      <c r="I1729" s="7"/>
      <c r="J1729" s="7"/>
    </row>
    <row r="1730" spans="1:10" x14ac:dyDescent="0.35">
      <c r="A1730" s="24"/>
      <c r="B1730" s="25"/>
      <c r="C1730" s="27"/>
      <c r="D1730" s="27"/>
      <c r="E1730" s="27"/>
      <c r="F1730" s="27"/>
      <c r="G1730" s="27"/>
      <c r="H1730" s="27"/>
      <c r="I1730" s="7"/>
      <c r="J1730" s="7"/>
    </row>
    <row r="1731" spans="1:10" x14ac:dyDescent="0.35">
      <c r="A1731" s="24"/>
      <c r="B1731" s="25"/>
      <c r="C1731" s="27"/>
      <c r="D1731" s="27"/>
      <c r="E1731" s="27"/>
      <c r="F1731" s="27"/>
      <c r="G1731" s="27"/>
      <c r="H1731" s="27"/>
      <c r="I1731" s="7"/>
      <c r="J1731" s="7"/>
    </row>
    <row r="1732" spans="1:10" x14ac:dyDescent="0.35">
      <c r="A1732" s="24"/>
      <c r="B1732" s="25"/>
      <c r="C1732" s="27"/>
      <c r="D1732" s="27"/>
      <c r="E1732" s="27"/>
      <c r="F1732" s="27"/>
      <c r="G1732" s="27"/>
      <c r="H1732" s="27"/>
      <c r="I1732" s="7"/>
      <c r="J1732" s="7"/>
    </row>
    <row r="1733" spans="1:10" x14ac:dyDescent="0.35">
      <c r="A1733" s="24"/>
      <c r="B1733" s="25"/>
      <c r="C1733" s="27"/>
      <c r="D1733" s="27"/>
      <c r="E1733" s="27"/>
      <c r="F1733" s="27"/>
      <c r="G1733" s="27"/>
      <c r="H1733" s="27"/>
      <c r="I1733" s="7"/>
      <c r="J1733" s="7"/>
    </row>
    <row r="1734" spans="1:10" x14ac:dyDescent="0.35">
      <c r="A1734" s="24"/>
      <c r="B1734" s="25"/>
      <c r="C1734" s="27"/>
      <c r="D1734" s="27"/>
      <c r="E1734" s="27"/>
      <c r="F1734" s="27"/>
      <c r="G1734" s="27"/>
      <c r="H1734" s="27"/>
      <c r="I1734" s="7"/>
      <c r="J1734" s="7"/>
    </row>
    <row r="1735" spans="1:10" x14ac:dyDescent="0.35">
      <c r="A1735" s="24"/>
      <c r="B1735" s="25"/>
      <c r="C1735" s="27"/>
      <c r="D1735" s="27"/>
      <c r="E1735" s="27"/>
      <c r="F1735" s="27"/>
      <c r="G1735" s="27"/>
      <c r="H1735" s="27"/>
      <c r="I1735" s="7"/>
      <c r="J1735" s="7"/>
    </row>
    <row r="1736" spans="1:10" x14ac:dyDescent="0.35">
      <c r="A1736" s="24"/>
      <c r="B1736" s="25"/>
      <c r="C1736" s="27"/>
      <c r="D1736" s="27"/>
      <c r="E1736" s="27"/>
      <c r="F1736" s="27"/>
      <c r="G1736" s="27"/>
      <c r="H1736" s="27"/>
      <c r="I1736" s="7"/>
      <c r="J1736" s="7"/>
    </row>
    <row r="1737" spans="1:10" x14ac:dyDescent="0.35">
      <c r="A1737" s="24"/>
      <c r="B1737" s="25"/>
      <c r="C1737" s="27"/>
      <c r="D1737" s="27"/>
      <c r="E1737" s="27"/>
      <c r="F1737" s="27"/>
      <c r="G1737" s="27"/>
      <c r="H1737" s="27"/>
      <c r="I1737" s="7"/>
      <c r="J1737" s="7"/>
    </row>
    <row r="1738" spans="1:10" x14ac:dyDescent="0.35">
      <c r="A1738" s="24"/>
      <c r="B1738" s="25"/>
      <c r="C1738" s="27"/>
      <c r="D1738" s="27"/>
      <c r="E1738" s="27"/>
      <c r="F1738" s="27"/>
      <c r="G1738" s="27"/>
      <c r="H1738" s="27"/>
      <c r="I1738" s="7"/>
      <c r="J1738" s="7"/>
    </row>
    <row r="1739" spans="1:10" x14ac:dyDescent="0.35">
      <c r="A1739" s="24"/>
      <c r="B1739" s="25"/>
      <c r="C1739" s="27"/>
      <c r="D1739" s="27"/>
      <c r="E1739" s="27"/>
      <c r="F1739" s="27"/>
      <c r="G1739" s="27"/>
      <c r="H1739" s="27"/>
      <c r="I1739" s="7"/>
      <c r="J1739" s="7"/>
    </row>
    <row r="1740" spans="1:10" x14ac:dyDescent="0.35">
      <c r="A1740" s="24"/>
      <c r="B1740" s="25"/>
      <c r="C1740" s="27"/>
      <c r="D1740" s="27"/>
      <c r="E1740" s="27"/>
      <c r="F1740" s="27"/>
      <c r="G1740" s="27"/>
      <c r="H1740" s="27"/>
      <c r="I1740" s="7"/>
      <c r="J1740" s="7"/>
    </row>
    <row r="1741" spans="1:10" x14ac:dyDescent="0.35">
      <c r="A1741" s="24"/>
      <c r="B1741" s="25"/>
      <c r="C1741" s="27"/>
      <c r="D1741" s="27"/>
      <c r="E1741" s="27"/>
      <c r="F1741" s="27"/>
      <c r="G1741" s="27"/>
      <c r="H1741" s="27"/>
      <c r="I1741" s="7"/>
      <c r="J1741" s="7"/>
    </row>
    <row r="1742" spans="1:10" x14ac:dyDescent="0.35">
      <c r="A1742" s="24"/>
      <c r="B1742" s="25"/>
      <c r="C1742" s="27"/>
      <c r="D1742" s="27"/>
      <c r="E1742" s="27"/>
      <c r="F1742" s="27"/>
      <c r="G1742" s="27"/>
      <c r="H1742" s="27"/>
      <c r="I1742" s="7"/>
      <c r="J1742" s="7"/>
    </row>
    <row r="1743" spans="1:10" x14ac:dyDescent="0.35">
      <c r="A1743" s="24"/>
      <c r="B1743" s="25"/>
      <c r="C1743" s="27"/>
      <c r="D1743" s="27"/>
      <c r="E1743" s="27"/>
      <c r="F1743" s="27"/>
      <c r="G1743" s="27"/>
      <c r="H1743" s="27"/>
      <c r="I1743" s="7"/>
      <c r="J1743" s="7"/>
    </row>
    <row r="1744" spans="1:10" x14ac:dyDescent="0.35">
      <c r="A1744" s="24"/>
      <c r="B1744" s="25"/>
      <c r="C1744" s="27"/>
      <c r="D1744" s="27"/>
      <c r="E1744" s="27"/>
      <c r="F1744" s="27"/>
      <c r="G1744" s="27"/>
      <c r="H1744" s="27"/>
      <c r="I1744" s="7"/>
      <c r="J1744" s="7"/>
    </row>
    <row r="1745" spans="1:10" x14ac:dyDescent="0.35">
      <c r="A1745" s="24"/>
      <c r="B1745" s="25"/>
      <c r="C1745" s="27"/>
      <c r="D1745" s="27"/>
      <c r="E1745" s="27"/>
      <c r="F1745" s="27"/>
      <c r="G1745" s="27"/>
      <c r="H1745" s="27"/>
      <c r="I1745" s="7"/>
      <c r="J1745" s="7"/>
    </row>
    <row r="1746" spans="1:10" x14ac:dyDescent="0.35">
      <c r="A1746" s="24"/>
      <c r="B1746" s="25"/>
      <c r="C1746" s="27"/>
      <c r="D1746" s="27"/>
      <c r="E1746" s="27"/>
      <c r="F1746" s="27"/>
      <c r="G1746" s="27"/>
      <c r="H1746" s="27"/>
      <c r="I1746" s="7"/>
      <c r="J1746" s="7"/>
    </row>
    <row r="1747" spans="1:10" x14ac:dyDescent="0.35">
      <c r="A1747" s="24"/>
      <c r="B1747" s="25"/>
      <c r="C1747" s="27"/>
      <c r="D1747" s="27"/>
      <c r="E1747" s="27"/>
      <c r="F1747" s="27"/>
      <c r="G1747" s="27"/>
      <c r="H1747" s="27"/>
      <c r="I1747" s="7"/>
      <c r="J1747" s="7"/>
    </row>
    <row r="1748" spans="1:10" x14ac:dyDescent="0.35">
      <c r="A1748" s="24"/>
      <c r="B1748" s="25"/>
      <c r="C1748" s="27"/>
      <c r="D1748" s="27"/>
      <c r="E1748" s="27"/>
      <c r="F1748" s="27"/>
      <c r="G1748" s="27"/>
      <c r="H1748" s="27"/>
      <c r="I1748" s="7"/>
      <c r="J1748" s="7"/>
    </row>
    <row r="1749" spans="1:10" x14ac:dyDescent="0.35">
      <c r="A1749" s="24"/>
      <c r="B1749" s="25"/>
      <c r="C1749" s="27"/>
      <c r="D1749" s="27"/>
      <c r="E1749" s="27"/>
      <c r="F1749" s="27"/>
      <c r="G1749" s="27"/>
      <c r="H1749" s="27"/>
      <c r="I1749" s="7"/>
      <c r="J1749" s="7"/>
    </row>
    <row r="1750" spans="1:10" x14ac:dyDescent="0.35">
      <c r="A1750" s="24"/>
      <c r="B1750" s="25"/>
      <c r="C1750" s="27"/>
      <c r="D1750" s="27"/>
      <c r="E1750" s="27"/>
      <c r="F1750" s="27"/>
      <c r="G1750" s="27"/>
      <c r="H1750" s="27"/>
      <c r="I1750" s="7"/>
      <c r="J1750" s="7"/>
    </row>
    <row r="1751" spans="1:10" x14ac:dyDescent="0.35">
      <c r="A1751" s="24"/>
      <c r="B1751" s="25"/>
      <c r="C1751" s="27"/>
      <c r="D1751" s="27"/>
      <c r="E1751" s="27"/>
      <c r="F1751" s="27"/>
      <c r="G1751" s="27"/>
      <c r="H1751" s="27"/>
      <c r="I1751" s="7"/>
      <c r="J1751" s="7"/>
    </row>
    <row r="1752" spans="1:10" x14ac:dyDescent="0.35">
      <c r="A1752" s="24"/>
      <c r="B1752" s="25"/>
      <c r="C1752" s="27"/>
      <c r="D1752" s="27"/>
      <c r="E1752" s="27"/>
      <c r="F1752" s="27"/>
      <c r="G1752" s="27"/>
      <c r="H1752" s="27"/>
      <c r="I1752" s="7"/>
      <c r="J1752" s="7"/>
    </row>
    <row r="1753" spans="1:10" x14ac:dyDescent="0.35">
      <c r="A1753" s="24"/>
      <c r="B1753" s="25"/>
      <c r="C1753" s="27"/>
      <c r="D1753" s="27"/>
      <c r="E1753" s="27"/>
      <c r="F1753" s="27"/>
      <c r="G1753" s="27"/>
      <c r="H1753" s="27"/>
      <c r="I1753" s="7"/>
      <c r="J1753" s="7"/>
    </row>
    <row r="1754" spans="1:10" x14ac:dyDescent="0.35">
      <c r="A1754" s="24"/>
      <c r="B1754" s="25"/>
      <c r="C1754" s="27"/>
      <c r="D1754" s="27"/>
      <c r="E1754" s="27"/>
      <c r="F1754" s="27"/>
      <c r="G1754" s="27"/>
      <c r="H1754" s="27"/>
      <c r="I1754" s="7"/>
      <c r="J1754" s="7"/>
    </row>
    <row r="1755" spans="1:10" x14ac:dyDescent="0.35">
      <c r="A1755" s="24"/>
      <c r="B1755" s="25"/>
      <c r="C1755" s="27"/>
      <c r="D1755" s="27"/>
      <c r="E1755" s="27"/>
      <c r="F1755" s="27"/>
      <c r="G1755" s="27"/>
      <c r="H1755" s="27"/>
      <c r="I1755" s="7"/>
      <c r="J1755" s="7"/>
    </row>
    <row r="1756" spans="1:10" x14ac:dyDescent="0.35">
      <c r="A1756" s="24"/>
      <c r="B1756" s="25"/>
      <c r="C1756" s="27"/>
      <c r="D1756" s="27"/>
      <c r="E1756" s="27"/>
      <c r="F1756" s="27"/>
      <c r="G1756" s="27"/>
      <c r="H1756" s="27"/>
      <c r="I1756" s="7"/>
      <c r="J1756" s="7"/>
    </row>
    <row r="1757" spans="1:10" x14ac:dyDescent="0.35">
      <c r="A1757" s="24"/>
      <c r="B1757" s="25"/>
      <c r="C1757" s="27"/>
      <c r="D1757" s="27"/>
      <c r="E1757" s="27"/>
      <c r="F1757" s="27"/>
      <c r="G1757" s="27"/>
      <c r="H1757" s="27"/>
      <c r="I1757" s="7"/>
      <c r="J1757" s="7"/>
    </row>
    <row r="1758" spans="1:10" x14ac:dyDescent="0.35">
      <c r="A1758" s="24"/>
      <c r="B1758" s="25"/>
      <c r="C1758" s="27"/>
      <c r="D1758" s="27"/>
      <c r="E1758" s="27"/>
      <c r="F1758" s="27"/>
      <c r="G1758" s="27"/>
      <c r="H1758" s="27"/>
      <c r="I1758" s="7"/>
      <c r="J1758" s="7"/>
    </row>
    <row r="1759" spans="1:10" x14ac:dyDescent="0.35">
      <c r="A1759" s="24"/>
      <c r="B1759" s="25"/>
      <c r="C1759" s="27"/>
      <c r="D1759" s="27"/>
      <c r="E1759" s="27"/>
      <c r="F1759" s="27"/>
      <c r="G1759" s="27"/>
      <c r="H1759" s="27"/>
      <c r="I1759" s="7"/>
      <c r="J1759" s="7"/>
    </row>
    <row r="1760" spans="1:10" x14ac:dyDescent="0.35">
      <c r="A1760" s="24"/>
      <c r="B1760" s="25"/>
      <c r="C1760" s="27"/>
      <c r="D1760" s="27"/>
      <c r="E1760" s="27"/>
      <c r="F1760" s="27"/>
      <c r="G1760" s="27"/>
      <c r="H1760" s="27"/>
      <c r="I1760" s="7"/>
      <c r="J1760" s="7"/>
    </row>
    <row r="1761" spans="1:10" x14ac:dyDescent="0.35">
      <c r="A1761" s="24"/>
      <c r="B1761" s="25"/>
      <c r="C1761" s="27"/>
      <c r="D1761" s="27"/>
      <c r="E1761" s="27"/>
      <c r="F1761" s="27"/>
      <c r="G1761" s="27"/>
      <c r="H1761" s="27"/>
      <c r="I1761" s="7"/>
      <c r="J1761" s="7"/>
    </row>
    <row r="1762" spans="1:10" x14ac:dyDescent="0.35">
      <c r="A1762" s="24"/>
      <c r="B1762" s="25"/>
      <c r="C1762" s="27"/>
      <c r="D1762" s="27"/>
      <c r="E1762" s="27"/>
      <c r="F1762" s="27"/>
      <c r="G1762" s="27"/>
      <c r="H1762" s="27"/>
      <c r="I1762" s="7"/>
      <c r="J1762" s="7"/>
    </row>
    <row r="1763" spans="1:10" x14ac:dyDescent="0.35">
      <c r="A1763" s="24"/>
      <c r="B1763" s="25"/>
      <c r="C1763" s="27"/>
      <c r="D1763" s="27"/>
      <c r="E1763" s="27"/>
      <c r="F1763" s="27"/>
      <c r="G1763" s="27"/>
      <c r="H1763" s="27"/>
      <c r="I1763" s="7"/>
      <c r="J1763" s="7"/>
    </row>
    <row r="1764" spans="1:10" x14ac:dyDescent="0.35">
      <c r="A1764" s="24"/>
      <c r="B1764" s="25"/>
      <c r="C1764" s="27"/>
      <c r="D1764" s="27"/>
      <c r="E1764" s="27"/>
      <c r="F1764" s="27"/>
      <c r="G1764" s="27"/>
      <c r="H1764" s="27"/>
      <c r="I1764" s="7"/>
      <c r="J1764" s="7"/>
    </row>
    <row r="1765" spans="1:10" x14ac:dyDescent="0.35">
      <c r="A1765" s="24"/>
      <c r="B1765" s="25"/>
      <c r="C1765" s="27"/>
      <c r="D1765" s="27"/>
      <c r="E1765" s="27"/>
      <c r="F1765" s="27"/>
      <c r="G1765" s="27"/>
      <c r="H1765" s="27"/>
      <c r="I1765" s="7"/>
      <c r="J1765" s="7"/>
    </row>
    <row r="1766" spans="1:10" x14ac:dyDescent="0.35">
      <c r="A1766" s="24"/>
      <c r="B1766" s="25"/>
      <c r="C1766" s="27"/>
      <c r="D1766" s="27"/>
      <c r="E1766" s="27"/>
      <c r="F1766" s="27"/>
      <c r="G1766" s="27"/>
      <c r="H1766" s="27"/>
      <c r="I1766" s="7"/>
      <c r="J1766" s="7"/>
    </row>
    <row r="1767" spans="1:10" x14ac:dyDescent="0.35">
      <c r="A1767" s="24"/>
      <c r="B1767" s="25"/>
      <c r="C1767" s="27"/>
      <c r="D1767" s="27"/>
      <c r="E1767" s="27"/>
      <c r="F1767" s="27"/>
      <c r="G1767" s="27"/>
      <c r="H1767" s="27"/>
      <c r="I1767" s="7"/>
      <c r="J1767" s="7"/>
    </row>
    <row r="1768" spans="1:10" x14ac:dyDescent="0.35">
      <c r="A1768" s="24"/>
      <c r="B1768" s="25"/>
      <c r="C1768" s="27"/>
      <c r="D1768" s="27"/>
      <c r="E1768" s="27"/>
      <c r="F1768" s="27"/>
      <c r="G1768" s="27"/>
      <c r="H1768" s="27"/>
      <c r="I1768" s="7"/>
      <c r="J1768" s="7"/>
    </row>
    <row r="1769" spans="1:10" x14ac:dyDescent="0.35">
      <c r="A1769" s="24"/>
      <c r="B1769" s="25"/>
      <c r="C1769" s="27"/>
      <c r="D1769" s="27"/>
      <c r="E1769" s="27"/>
      <c r="F1769" s="27"/>
      <c r="G1769" s="27"/>
      <c r="H1769" s="27"/>
      <c r="I1769" s="7"/>
      <c r="J1769" s="7"/>
    </row>
    <row r="1770" spans="1:10" x14ac:dyDescent="0.35">
      <c r="A1770" s="24"/>
      <c r="B1770" s="25"/>
      <c r="C1770" s="27"/>
      <c r="D1770" s="27"/>
      <c r="E1770" s="27"/>
      <c r="F1770" s="27"/>
      <c r="G1770" s="27"/>
      <c r="H1770" s="27"/>
      <c r="I1770" s="7"/>
      <c r="J1770" s="7"/>
    </row>
    <row r="1771" spans="1:10" x14ac:dyDescent="0.35">
      <c r="A1771" s="24"/>
      <c r="B1771" s="25"/>
      <c r="C1771" s="27"/>
      <c r="D1771" s="27"/>
      <c r="E1771" s="27"/>
      <c r="F1771" s="27"/>
      <c r="G1771" s="27"/>
      <c r="H1771" s="27"/>
      <c r="I1771" s="7"/>
      <c r="J1771" s="7"/>
    </row>
    <row r="1772" spans="1:10" x14ac:dyDescent="0.35">
      <c r="A1772" s="24"/>
      <c r="B1772" s="25"/>
      <c r="C1772" s="27"/>
      <c r="D1772" s="27"/>
      <c r="E1772" s="27"/>
      <c r="F1772" s="27"/>
      <c r="G1772" s="27"/>
      <c r="H1772" s="27"/>
      <c r="I1772" s="7"/>
      <c r="J1772" s="7"/>
    </row>
    <row r="1773" spans="1:10" x14ac:dyDescent="0.35">
      <c r="A1773" s="24"/>
      <c r="B1773" s="25"/>
      <c r="C1773" s="27"/>
      <c r="D1773" s="27"/>
      <c r="E1773" s="27"/>
      <c r="F1773" s="27"/>
      <c r="G1773" s="27"/>
      <c r="H1773" s="27"/>
      <c r="I1773" s="7"/>
      <c r="J1773" s="7"/>
    </row>
    <row r="1774" spans="1:10" x14ac:dyDescent="0.35">
      <c r="A1774" s="24"/>
      <c r="B1774" s="25"/>
      <c r="C1774" s="27"/>
      <c r="D1774" s="27"/>
      <c r="E1774" s="27"/>
      <c r="F1774" s="27"/>
      <c r="G1774" s="27"/>
      <c r="H1774" s="27"/>
      <c r="I1774" s="7"/>
      <c r="J1774" s="7"/>
    </row>
    <row r="1775" spans="1:10" x14ac:dyDescent="0.35">
      <c r="A1775" s="24"/>
      <c r="B1775" s="25"/>
      <c r="C1775" s="27"/>
      <c r="D1775" s="27"/>
      <c r="E1775" s="27"/>
      <c r="F1775" s="27"/>
      <c r="G1775" s="27"/>
      <c r="H1775" s="27"/>
      <c r="I1775" s="7"/>
      <c r="J1775" s="7"/>
    </row>
    <row r="1776" spans="1:10" x14ac:dyDescent="0.35">
      <c r="A1776" s="24"/>
      <c r="B1776" s="25"/>
      <c r="C1776" s="27"/>
      <c r="D1776" s="27"/>
      <c r="E1776" s="27"/>
      <c r="F1776" s="27"/>
      <c r="G1776" s="27"/>
      <c r="H1776" s="27"/>
      <c r="I1776" s="7"/>
      <c r="J1776" s="7"/>
    </row>
    <row r="1777" spans="1:10" x14ac:dyDescent="0.35">
      <c r="A1777" s="24"/>
      <c r="B1777" s="25"/>
      <c r="C1777" s="27"/>
      <c r="D1777" s="27"/>
      <c r="E1777" s="27"/>
      <c r="F1777" s="27"/>
      <c r="G1777" s="27"/>
      <c r="H1777" s="27"/>
      <c r="I1777" s="7"/>
      <c r="J1777" s="7"/>
    </row>
    <row r="1778" spans="1:10" x14ac:dyDescent="0.35">
      <c r="A1778" s="24"/>
      <c r="B1778" s="25"/>
      <c r="C1778" s="27"/>
      <c r="D1778" s="27"/>
      <c r="E1778" s="27"/>
      <c r="F1778" s="27"/>
      <c r="G1778" s="27"/>
      <c r="H1778" s="27"/>
      <c r="I1778" s="7"/>
      <c r="J1778" s="7"/>
    </row>
    <row r="1779" spans="1:10" x14ac:dyDescent="0.35">
      <c r="A1779" s="24"/>
      <c r="B1779" s="25"/>
      <c r="C1779" s="27"/>
      <c r="D1779" s="27"/>
      <c r="E1779" s="27"/>
      <c r="F1779" s="27"/>
      <c r="G1779" s="27"/>
      <c r="H1779" s="27"/>
      <c r="I1779" s="7"/>
      <c r="J1779" s="7"/>
    </row>
    <row r="1780" spans="1:10" x14ac:dyDescent="0.35">
      <c r="A1780" s="24"/>
      <c r="B1780" s="25"/>
      <c r="C1780" s="27"/>
      <c r="D1780" s="27"/>
      <c r="E1780" s="27"/>
      <c r="F1780" s="27"/>
      <c r="G1780" s="27"/>
      <c r="H1780" s="27"/>
      <c r="I1780" s="7"/>
      <c r="J1780" s="7"/>
    </row>
    <row r="1781" spans="1:10" x14ac:dyDescent="0.35">
      <c r="A1781" s="24"/>
      <c r="B1781" s="25"/>
      <c r="C1781" s="27"/>
      <c r="D1781" s="27"/>
      <c r="E1781" s="27"/>
      <c r="F1781" s="27"/>
      <c r="G1781" s="27"/>
      <c r="H1781" s="27"/>
      <c r="I1781" s="7"/>
      <c r="J1781" s="7"/>
    </row>
    <row r="1782" spans="1:10" x14ac:dyDescent="0.35">
      <c r="A1782" s="24"/>
      <c r="B1782" s="25"/>
      <c r="C1782" s="27"/>
      <c r="D1782" s="27"/>
      <c r="E1782" s="27"/>
      <c r="F1782" s="27"/>
      <c r="G1782" s="27"/>
      <c r="H1782" s="27"/>
      <c r="I1782" s="7"/>
      <c r="J1782" s="7"/>
    </row>
    <row r="1783" spans="1:10" x14ac:dyDescent="0.35">
      <c r="A1783" s="24"/>
      <c r="B1783" s="25"/>
      <c r="C1783" s="27"/>
      <c r="D1783" s="27"/>
      <c r="E1783" s="27"/>
      <c r="F1783" s="27"/>
      <c r="G1783" s="27"/>
      <c r="H1783" s="27"/>
      <c r="I1783" s="7"/>
      <c r="J1783" s="7"/>
    </row>
    <row r="1784" spans="1:10" x14ac:dyDescent="0.35">
      <c r="A1784" s="24"/>
      <c r="B1784" s="25"/>
      <c r="C1784" s="27"/>
      <c r="D1784" s="27"/>
      <c r="E1784" s="27"/>
      <c r="F1784" s="27"/>
      <c r="G1784" s="27"/>
      <c r="H1784" s="27"/>
      <c r="I1784" s="7"/>
      <c r="J1784" s="7"/>
    </row>
    <row r="1785" spans="1:10" x14ac:dyDescent="0.35">
      <c r="A1785" s="24"/>
      <c r="B1785" s="25"/>
      <c r="C1785" s="27"/>
      <c r="D1785" s="27"/>
      <c r="E1785" s="27"/>
      <c r="F1785" s="27"/>
      <c r="G1785" s="27"/>
      <c r="H1785" s="27"/>
      <c r="I1785" s="7"/>
      <c r="J1785" s="7"/>
    </row>
    <row r="1786" spans="1:10" x14ac:dyDescent="0.35">
      <c r="A1786" s="24"/>
      <c r="B1786" s="25"/>
      <c r="C1786" s="27"/>
      <c r="D1786" s="27"/>
      <c r="E1786" s="27"/>
      <c r="F1786" s="27"/>
      <c r="G1786" s="27"/>
      <c r="H1786" s="27"/>
      <c r="I1786" s="7"/>
      <c r="J1786" s="7"/>
    </row>
    <row r="1787" spans="1:10" x14ac:dyDescent="0.35">
      <c r="A1787" s="24"/>
      <c r="B1787" s="25"/>
      <c r="C1787" s="27"/>
      <c r="D1787" s="27"/>
      <c r="E1787" s="27"/>
      <c r="F1787" s="27"/>
      <c r="G1787" s="27"/>
      <c r="H1787" s="27"/>
      <c r="I1787" s="7"/>
      <c r="J1787" s="7"/>
    </row>
    <row r="1788" spans="1:10" x14ac:dyDescent="0.35">
      <c r="A1788" s="24"/>
      <c r="B1788" s="25"/>
      <c r="C1788" s="27"/>
      <c r="D1788" s="27"/>
      <c r="E1788" s="27"/>
      <c r="F1788" s="27"/>
      <c r="G1788" s="27"/>
      <c r="H1788" s="27"/>
      <c r="I1788" s="7"/>
      <c r="J1788" s="7"/>
    </row>
    <row r="1789" spans="1:10" x14ac:dyDescent="0.35">
      <c r="A1789" s="24"/>
      <c r="B1789" s="25"/>
      <c r="C1789" s="27"/>
      <c r="D1789" s="27"/>
      <c r="E1789" s="27"/>
      <c r="F1789" s="27"/>
      <c r="G1789" s="27"/>
      <c r="H1789" s="27"/>
      <c r="I1789" s="7"/>
      <c r="J1789" s="7"/>
    </row>
    <row r="1790" spans="1:10" x14ac:dyDescent="0.35">
      <c r="A1790" s="24"/>
      <c r="B1790" s="25"/>
      <c r="C1790" s="27"/>
      <c r="D1790" s="27"/>
      <c r="E1790" s="27"/>
      <c r="F1790" s="27"/>
      <c r="G1790" s="27"/>
      <c r="H1790" s="27"/>
      <c r="I1790" s="7"/>
      <c r="J1790" s="7"/>
    </row>
    <row r="1791" spans="1:10" x14ac:dyDescent="0.35">
      <c r="A1791" s="24"/>
      <c r="B1791" s="25"/>
      <c r="C1791" s="27"/>
      <c r="D1791" s="27"/>
      <c r="E1791" s="27"/>
      <c r="F1791" s="27"/>
      <c r="G1791" s="27"/>
      <c r="H1791" s="27"/>
      <c r="I1791" s="7"/>
      <c r="J1791" s="7"/>
    </row>
    <row r="1792" spans="1:10" x14ac:dyDescent="0.35">
      <c r="A1792" s="24"/>
      <c r="B1792" s="25"/>
      <c r="C1792" s="27"/>
      <c r="D1792" s="27"/>
      <c r="E1792" s="27"/>
      <c r="F1792" s="27"/>
      <c r="G1792" s="27"/>
      <c r="H1792" s="27"/>
      <c r="I1792" s="7"/>
      <c r="J1792" s="7"/>
    </row>
    <row r="1793" spans="1:10" x14ac:dyDescent="0.35">
      <c r="A1793" s="24"/>
      <c r="B1793" s="25"/>
      <c r="C1793" s="27"/>
      <c r="D1793" s="27"/>
      <c r="E1793" s="27"/>
      <c r="F1793" s="27"/>
      <c r="G1793" s="27"/>
      <c r="H1793" s="27"/>
      <c r="I1793" s="7"/>
      <c r="J1793" s="7"/>
    </row>
    <row r="1794" spans="1:10" x14ac:dyDescent="0.35">
      <c r="A1794" s="24"/>
      <c r="B1794" s="25"/>
      <c r="C1794" s="27"/>
      <c r="D1794" s="27"/>
      <c r="E1794" s="27"/>
      <c r="F1794" s="27"/>
      <c r="G1794" s="27"/>
      <c r="H1794" s="27"/>
      <c r="I1794" s="7"/>
      <c r="J1794" s="7"/>
    </row>
    <row r="1795" spans="1:10" x14ac:dyDescent="0.35">
      <c r="A1795" s="24"/>
      <c r="B1795" s="25"/>
      <c r="C1795" s="27"/>
      <c r="D1795" s="27"/>
      <c r="E1795" s="27"/>
      <c r="F1795" s="27"/>
      <c r="G1795" s="27"/>
      <c r="H1795" s="27"/>
      <c r="I1795" s="7"/>
      <c r="J1795" s="7"/>
    </row>
    <row r="1796" spans="1:10" x14ac:dyDescent="0.35">
      <c r="A1796" s="24"/>
      <c r="B1796" s="25"/>
      <c r="C1796" s="27"/>
      <c r="D1796" s="27"/>
      <c r="E1796" s="27"/>
      <c r="F1796" s="27"/>
      <c r="G1796" s="27"/>
      <c r="H1796" s="27"/>
      <c r="I1796" s="7"/>
      <c r="J1796" s="7"/>
    </row>
    <row r="1797" spans="1:10" x14ac:dyDescent="0.35">
      <c r="A1797" s="24"/>
      <c r="B1797" s="25"/>
      <c r="C1797" s="27"/>
      <c r="D1797" s="27"/>
      <c r="E1797" s="27"/>
      <c r="F1797" s="27"/>
      <c r="G1797" s="27"/>
      <c r="H1797" s="27"/>
      <c r="I1797" s="7"/>
      <c r="J1797" s="7"/>
    </row>
    <row r="1798" spans="1:10" x14ac:dyDescent="0.35">
      <c r="A1798" s="24"/>
      <c r="B1798" s="25"/>
      <c r="C1798" s="27"/>
      <c r="D1798" s="27"/>
      <c r="E1798" s="27"/>
      <c r="F1798" s="27"/>
      <c r="G1798" s="27"/>
      <c r="H1798" s="27"/>
      <c r="I1798" s="7"/>
      <c r="J1798" s="7"/>
    </row>
    <row r="1799" spans="1:10" x14ac:dyDescent="0.35">
      <c r="A1799" s="24"/>
      <c r="B1799" s="25"/>
      <c r="C1799" s="27"/>
      <c r="D1799" s="27"/>
      <c r="E1799" s="27"/>
      <c r="F1799" s="27"/>
      <c r="G1799" s="27"/>
      <c r="H1799" s="27"/>
      <c r="I1799" s="7"/>
      <c r="J1799" s="7"/>
    </row>
    <row r="1800" spans="1:10" x14ac:dyDescent="0.35">
      <c r="A1800" s="24"/>
      <c r="B1800" s="25"/>
      <c r="C1800" s="27"/>
      <c r="D1800" s="27"/>
      <c r="E1800" s="27"/>
      <c r="F1800" s="27"/>
      <c r="G1800" s="27"/>
      <c r="H1800" s="27"/>
      <c r="I1800" s="7"/>
      <c r="J1800" s="7"/>
    </row>
    <row r="1801" spans="1:10" x14ac:dyDescent="0.35">
      <c r="A1801" s="24"/>
      <c r="B1801" s="25"/>
      <c r="C1801" s="27"/>
      <c r="D1801" s="27"/>
      <c r="E1801" s="27"/>
      <c r="F1801" s="27"/>
      <c r="G1801" s="27"/>
      <c r="H1801" s="27"/>
      <c r="I1801" s="7"/>
      <c r="J1801" s="7"/>
    </row>
    <row r="1802" spans="1:10" x14ac:dyDescent="0.35">
      <c r="A1802" s="24"/>
      <c r="B1802" s="25"/>
      <c r="C1802" s="27"/>
      <c r="D1802" s="27"/>
      <c r="E1802" s="27"/>
      <c r="F1802" s="27"/>
      <c r="G1802" s="27"/>
      <c r="H1802" s="27"/>
      <c r="I1802" s="7"/>
      <c r="J1802" s="7"/>
    </row>
    <row r="1803" spans="1:10" x14ac:dyDescent="0.35">
      <c r="A1803" s="24"/>
      <c r="B1803" s="25"/>
      <c r="C1803" s="27"/>
      <c r="D1803" s="27"/>
      <c r="E1803" s="27"/>
      <c r="F1803" s="27"/>
      <c r="G1803" s="27"/>
      <c r="H1803" s="27"/>
      <c r="I1803" s="7"/>
      <c r="J1803" s="7"/>
    </row>
    <row r="1804" spans="1:10" x14ac:dyDescent="0.35">
      <c r="A1804" s="24"/>
      <c r="B1804" s="25"/>
      <c r="C1804" s="27"/>
      <c r="D1804" s="27"/>
      <c r="E1804" s="27"/>
      <c r="F1804" s="27"/>
      <c r="G1804" s="27"/>
      <c r="H1804" s="27"/>
      <c r="I1804" s="7"/>
      <c r="J1804" s="7"/>
    </row>
    <row r="1805" spans="1:10" x14ac:dyDescent="0.35">
      <c r="A1805" s="24"/>
      <c r="B1805" s="25"/>
      <c r="C1805" s="27"/>
      <c r="D1805" s="27"/>
      <c r="E1805" s="27"/>
      <c r="F1805" s="27"/>
      <c r="G1805" s="27"/>
      <c r="H1805" s="27"/>
      <c r="I1805" s="7"/>
      <c r="J1805" s="7"/>
    </row>
    <row r="1806" spans="1:10" x14ac:dyDescent="0.35">
      <c r="A1806" s="24"/>
      <c r="B1806" s="25"/>
      <c r="C1806" s="27"/>
      <c r="D1806" s="27"/>
      <c r="E1806" s="27"/>
      <c r="F1806" s="27"/>
      <c r="G1806" s="27"/>
      <c r="H1806" s="27"/>
      <c r="I1806" s="7"/>
      <c r="J1806" s="7"/>
    </row>
    <row r="1807" spans="1:10" x14ac:dyDescent="0.35">
      <c r="A1807" s="24"/>
      <c r="B1807" s="25"/>
      <c r="C1807" s="27"/>
      <c r="D1807" s="27"/>
      <c r="E1807" s="27"/>
      <c r="F1807" s="27"/>
      <c r="G1807" s="27"/>
      <c r="H1807" s="27"/>
      <c r="I1807" s="7"/>
      <c r="J1807" s="7"/>
    </row>
    <row r="1808" spans="1:10" x14ac:dyDescent="0.35">
      <c r="A1808" s="24"/>
      <c r="B1808" s="25"/>
      <c r="C1808" s="27"/>
      <c r="D1808" s="27"/>
      <c r="E1808" s="27"/>
      <c r="F1808" s="27"/>
      <c r="G1808" s="27"/>
      <c r="H1808" s="27"/>
      <c r="I1808" s="7"/>
      <c r="J1808" s="7"/>
    </row>
    <row r="1809" spans="1:10" x14ac:dyDescent="0.35">
      <c r="A1809" s="24"/>
      <c r="B1809" s="25"/>
      <c r="C1809" s="27"/>
      <c r="D1809" s="27"/>
      <c r="E1809" s="27"/>
      <c r="F1809" s="27"/>
      <c r="G1809" s="27"/>
      <c r="H1809" s="27"/>
      <c r="I1809" s="7"/>
      <c r="J1809" s="7"/>
    </row>
    <row r="1810" spans="1:10" x14ac:dyDescent="0.35">
      <c r="A1810" s="24"/>
      <c r="B1810" s="25"/>
      <c r="C1810" s="27"/>
      <c r="D1810" s="27"/>
      <c r="E1810" s="27"/>
      <c r="F1810" s="27"/>
      <c r="G1810" s="27"/>
      <c r="H1810" s="27"/>
      <c r="I1810" s="7"/>
      <c r="J1810" s="7"/>
    </row>
    <row r="1811" spans="1:10" x14ac:dyDescent="0.35">
      <c r="A1811" s="24"/>
      <c r="B1811" s="25"/>
      <c r="C1811" s="27"/>
      <c r="D1811" s="27"/>
      <c r="E1811" s="27"/>
      <c r="F1811" s="27"/>
      <c r="G1811" s="27"/>
      <c r="H1811" s="27"/>
      <c r="I1811" s="7"/>
      <c r="J1811" s="7"/>
    </row>
    <row r="1812" spans="1:10" x14ac:dyDescent="0.35">
      <c r="A1812" s="24"/>
      <c r="B1812" s="25"/>
      <c r="C1812" s="27"/>
      <c r="D1812" s="27"/>
      <c r="E1812" s="27"/>
      <c r="F1812" s="27"/>
      <c r="G1812" s="27"/>
      <c r="H1812" s="27"/>
      <c r="I1812" s="7"/>
      <c r="J1812" s="7"/>
    </row>
    <row r="1813" spans="1:10" x14ac:dyDescent="0.35">
      <c r="A1813" s="24"/>
      <c r="B1813" s="25"/>
      <c r="C1813" s="27"/>
      <c r="D1813" s="27"/>
      <c r="E1813" s="27"/>
      <c r="F1813" s="27"/>
      <c r="G1813" s="27"/>
      <c r="H1813" s="27"/>
      <c r="I1813" s="7"/>
      <c r="J1813" s="7"/>
    </row>
    <row r="1814" spans="1:10" x14ac:dyDescent="0.35">
      <c r="A1814" s="24"/>
      <c r="B1814" s="25"/>
      <c r="C1814" s="27"/>
      <c r="D1814" s="27"/>
      <c r="E1814" s="27"/>
      <c r="F1814" s="27"/>
      <c r="G1814" s="27"/>
      <c r="H1814" s="27"/>
      <c r="I1814" s="7"/>
      <c r="J1814" s="7"/>
    </row>
    <row r="1815" spans="1:10" x14ac:dyDescent="0.35">
      <c r="A1815" s="24"/>
      <c r="B1815" s="25"/>
      <c r="C1815" s="27"/>
      <c r="D1815" s="27"/>
      <c r="E1815" s="27"/>
      <c r="F1815" s="27"/>
      <c r="G1815" s="27"/>
      <c r="H1815" s="27"/>
      <c r="I1815" s="7"/>
      <c r="J1815" s="7"/>
    </row>
    <row r="1816" spans="1:10" x14ac:dyDescent="0.35">
      <c r="A1816" s="24"/>
      <c r="B1816" s="25"/>
      <c r="C1816" s="27"/>
      <c r="D1816" s="27"/>
      <c r="E1816" s="27"/>
      <c r="F1816" s="27"/>
      <c r="G1816" s="27"/>
      <c r="H1816" s="27"/>
      <c r="I1816" s="7"/>
      <c r="J1816" s="7"/>
    </row>
    <row r="1817" spans="1:10" x14ac:dyDescent="0.35">
      <c r="A1817" s="24"/>
      <c r="B1817" s="25"/>
      <c r="C1817" s="27"/>
      <c r="D1817" s="27"/>
      <c r="E1817" s="27"/>
      <c r="F1817" s="27"/>
      <c r="G1817" s="27"/>
      <c r="H1817" s="27"/>
      <c r="I1817" s="7"/>
      <c r="J1817" s="7"/>
    </row>
    <row r="1818" spans="1:10" x14ac:dyDescent="0.35">
      <c r="A1818" s="24"/>
      <c r="B1818" s="25"/>
      <c r="C1818" s="27"/>
      <c r="D1818" s="27"/>
      <c r="E1818" s="27"/>
      <c r="F1818" s="27"/>
      <c r="G1818" s="27"/>
      <c r="H1818" s="27"/>
      <c r="I1818" s="7"/>
      <c r="J1818" s="7"/>
    </row>
    <row r="1819" spans="1:10" x14ac:dyDescent="0.35">
      <c r="A1819" s="24"/>
      <c r="B1819" s="25"/>
      <c r="C1819" s="27"/>
      <c r="D1819" s="27"/>
      <c r="E1819" s="27"/>
      <c r="F1819" s="27"/>
      <c r="G1819" s="27"/>
      <c r="H1819" s="27"/>
      <c r="I1819" s="7"/>
      <c r="J1819" s="7"/>
    </row>
    <row r="1820" spans="1:10" x14ac:dyDescent="0.35">
      <c r="A1820" s="24"/>
      <c r="B1820" s="25"/>
      <c r="C1820" s="27"/>
      <c r="D1820" s="27"/>
      <c r="E1820" s="27"/>
      <c r="F1820" s="27"/>
      <c r="G1820" s="27"/>
      <c r="H1820" s="27"/>
      <c r="I1820" s="7"/>
      <c r="J1820" s="7"/>
    </row>
    <row r="1821" spans="1:10" x14ac:dyDescent="0.35">
      <c r="A1821" s="24"/>
      <c r="B1821" s="25"/>
      <c r="C1821" s="27"/>
      <c r="D1821" s="27"/>
      <c r="E1821" s="27"/>
      <c r="F1821" s="27"/>
      <c r="G1821" s="27"/>
      <c r="H1821" s="27"/>
      <c r="I1821" s="7"/>
      <c r="J1821" s="7"/>
    </row>
    <row r="1822" spans="1:10" x14ac:dyDescent="0.35">
      <c r="A1822" s="24"/>
      <c r="B1822" s="25"/>
      <c r="C1822" s="27"/>
      <c r="D1822" s="27"/>
      <c r="E1822" s="27"/>
      <c r="F1822" s="27"/>
      <c r="G1822" s="27"/>
      <c r="H1822" s="27"/>
      <c r="I1822" s="7"/>
      <c r="J1822" s="7"/>
    </row>
    <row r="1823" spans="1:10" x14ac:dyDescent="0.35">
      <c r="A1823" s="24"/>
      <c r="B1823" s="25"/>
      <c r="C1823" s="27"/>
      <c r="D1823" s="27"/>
      <c r="E1823" s="27"/>
      <c r="F1823" s="27"/>
      <c r="G1823" s="27"/>
      <c r="H1823" s="27"/>
      <c r="I1823" s="7"/>
      <c r="J1823" s="7"/>
    </row>
    <row r="1824" spans="1:10" x14ac:dyDescent="0.35">
      <c r="A1824" s="24"/>
      <c r="B1824" s="25"/>
      <c r="C1824" s="27"/>
      <c r="D1824" s="27"/>
      <c r="E1824" s="27"/>
      <c r="F1824" s="27"/>
      <c r="G1824" s="27"/>
      <c r="H1824" s="27"/>
      <c r="I1824" s="7"/>
      <c r="J1824" s="7"/>
    </row>
    <row r="1825" spans="1:10" x14ac:dyDescent="0.35">
      <c r="A1825" s="24"/>
      <c r="B1825" s="25"/>
      <c r="C1825" s="27"/>
      <c r="D1825" s="27"/>
      <c r="E1825" s="27"/>
      <c r="F1825" s="27"/>
      <c r="G1825" s="27"/>
      <c r="H1825" s="27"/>
      <c r="I1825" s="7"/>
      <c r="J1825" s="7"/>
    </row>
    <row r="1826" spans="1:10" x14ac:dyDescent="0.35">
      <c r="A1826" s="24"/>
      <c r="B1826" s="25"/>
      <c r="C1826" s="27"/>
      <c r="D1826" s="27"/>
      <c r="E1826" s="27"/>
      <c r="F1826" s="27"/>
      <c r="G1826" s="27"/>
      <c r="H1826" s="27"/>
      <c r="I1826" s="7"/>
      <c r="J1826" s="7"/>
    </row>
    <row r="1827" spans="1:10" x14ac:dyDescent="0.35">
      <c r="A1827" s="24"/>
      <c r="B1827" s="25"/>
      <c r="C1827" s="27"/>
      <c r="D1827" s="27"/>
      <c r="E1827" s="27"/>
      <c r="F1827" s="27"/>
      <c r="G1827" s="27"/>
      <c r="H1827" s="27"/>
      <c r="I1827" s="7"/>
      <c r="J1827" s="7"/>
    </row>
    <row r="1828" spans="1:10" x14ac:dyDescent="0.35">
      <c r="A1828" s="24"/>
      <c r="B1828" s="25"/>
      <c r="C1828" s="27"/>
      <c r="D1828" s="27"/>
      <c r="E1828" s="27"/>
      <c r="F1828" s="27"/>
      <c r="G1828" s="27"/>
      <c r="H1828" s="27"/>
      <c r="I1828" s="7"/>
      <c r="J1828" s="7"/>
    </row>
    <row r="1829" spans="1:10" x14ac:dyDescent="0.35">
      <c r="A1829" s="24"/>
      <c r="B1829" s="25"/>
      <c r="C1829" s="27"/>
      <c r="D1829" s="27"/>
      <c r="E1829" s="27"/>
      <c r="F1829" s="27"/>
      <c r="G1829" s="27"/>
      <c r="H1829" s="27"/>
      <c r="I1829" s="7"/>
      <c r="J1829" s="7"/>
    </row>
    <row r="1830" spans="1:10" x14ac:dyDescent="0.35">
      <c r="A1830" s="24"/>
      <c r="B1830" s="25"/>
      <c r="C1830" s="27"/>
      <c r="D1830" s="27"/>
      <c r="E1830" s="27"/>
      <c r="F1830" s="27"/>
      <c r="G1830" s="27"/>
      <c r="H1830" s="27"/>
      <c r="I1830" s="7"/>
      <c r="J1830" s="7"/>
    </row>
    <row r="1831" spans="1:10" x14ac:dyDescent="0.35">
      <c r="A1831" s="24"/>
      <c r="B1831" s="25"/>
      <c r="C1831" s="27"/>
      <c r="D1831" s="27"/>
      <c r="E1831" s="27"/>
      <c r="F1831" s="27"/>
      <c r="G1831" s="27"/>
      <c r="H1831" s="27"/>
      <c r="I1831" s="7"/>
      <c r="J1831" s="7"/>
    </row>
    <row r="1832" spans="1:10" x14ac:dyDescent="0.35">
      <c r="A1832" s="24"/>
      <c r="B1832" s="25"/>
      <c r="C1832" s="27"/>
      <c r="D1832" s="27"/>
      <c r="E1832" s="27"/>
      <c r="F1832" s="27"/>
      <c r="G1832" s="27"/>
      <c r="H1832" s="27"/>
      <c r="I1832" s="7"/>
      <c r="J1832" s="7"/>
    </row>
    <row r="1833" spans="1:10" x14ac:dyDescent="0.35">
      <c r="A1833" s="24"/>
      <c r="B1833" s="25"/>
      <c r="C1833" s="27"/>
      <c r="D1833" s="27"/>
      <c r="E1833" s="27"/>
      <c r="F1833" s="27"/>
      <c r="G1833" s="27"/>
      <c r="H1833" s="27"/>
      <c r="I1833" s="7"/>
      <c r="J1833" s="7"/>
    </row>
    <row r="1834" spans="1:10" x14ac:dyDescent="0.35">
      <c r="A1834" s="24"/>
      <c r="B1834" s="25"/>
      <c r="C1834" s="27"/>
      <c r="D1834" s="27"/>
      <c r="E1834" s="27"/>
      <c r="F1834" s="27"/>
      <c r="G1834" s="27"/>
      <c r="H1834" s="27"/>
      <c r="I1834" s="7"/>
      <c r="J1834" s="7"/>
    </row>
    <row r="1835" spans="1:10" x14ac:dyDescent="0.35">
      <c r="A1835" s="24"/>
      <c r="B1835" s="25"/>
      <c r="C1835" s="27"/>
      <c r="D1835" s="27"/>
      <c r="E1835" s="27"/>
      <c r="F1835" s="27"/>
      <c r="G1835" s="27"/>
      <c r="H1835" s="27"/>
      <c r="I1835" s="7"/>
      <c r="J1835" s="7"/>
    </row>
    <row r="1836" spans="1:10" x14ac:dyDescent="0.35">
      <c r="A1836" s="24"/>
      <c r="B1836" s="25"/>
      <c r="C1836" s="27"/>
      <c r="D1836" s="27"/>
      <c r="E1836" s="27"/>
      <c r="F1836" s="27"/>
      <c r="G1836" s="27"/>
      <c r="H1836" s="27"/>
      <c r="I1836" s="7"/>
      <c r="J1836" s="7"/>
    </row>
    <row r="1837" spans="1:10" x14ac:dyDescent="0.35">
      <c r="A1837" s="24"/>
      <c r="B1837" s="25"/>
      <c r="C1837" s="27"/>
      <c r="D1837" s="27"/>
      <c r="E1837" s="27"/>
      <c r="F1837" s="27"/>
      <c r="G1837" s="27"/>
      <c r="H1837" s="27"/>
      <c r="I1837" s="7"/>
      <c r="J1837" s="7"/>
    </row>
    <row r="1838" spans="1:10" x14ac:dyDescent="0.35">
      <c r="A1838" s="24"/>
      <c r="B1838" s="25"/>
      <c r="C1838" s="27"/>
      <c r="D1838" s="27"/>
      <c r="E1838" s="27"/>
      <c r="F1838" s="27"/>
      <c r="G1838" s="27"/>
      <c r="H1838" s="27"/>
      <c r="I1838" s="7"/>
      <c r="J1838" s="7"/>
    </row>
    <row r="1839" spans="1:10" x14ac:dyDescent="0.35">
      <c r="A1839" s="24"/>
      <c r="B1839" s="25"/>
      <c r="C1839" s="27"/>
      <c r="D1839" s="27"/>
      <c r="E1839" s="27"/>
      <c r="F1839" s="27"/>
      <c r="G1839" s="27"/>
      <c r="H1839" s="27"/>
      <c r="I1839" s="7"/>
      <c r="J1839" s="7"/>
    </row>
    <row r="1840" spans="1:10" x14ac:dyDescent="0.35">
      <c r="A1840" s="24"/>
      <c r="B1840" s="25"/>
      <c r="C1840" s="27"/>
      <c r="D1840" s="27"/>
      <c r="E1840" s="27"/>
      <c r="F1840" s="27"/>
      <c r="G1840" s="27"/>
      <c r="H1840" s="27"/>
      <c r="I1840" s="7"/>
      <c r="J1840" s="7"/>
    </row>
    <row r="1841" spans="1:10" x14ac:dyDescent="0.35">
      <c r="A1841" s="24"/>
      <c r="B1841" s="25"/>
      <c r="C1841" s="27"/>
      <c r="D1841" s="27"/>
      <c r="E1841" s="27"/>
      <c r="F1841" s="27"/>
      <c r="G1841" s="27"/>
      <c r="H1841" s="27"/>
      <c r="I1841" s="7"/>
      <c r="J1841" s="7"/>
    </row>
    <row r="1842" spans="1:10" x14ac:dyDescent="0.35">
      <c r="A1842" s="24"/>
      <c r="B1842" s="25"/>
      <c r="C1842" s="27"/>
      <c r="D1842" s="27"/>
      <c r="E1842" s="27"/>
      <c r="F1842" s="27"/>
      <c r="G1842" s="27"/>
      <c r="H1842" s="27"/>
      <c r="I1842" s="7"/>
      <c r="J1842" s="7"/>
    </row>
    <row r="1843" spans="1:10" x14ac:dyDescent="0.35">
      <c r="A1843" s="24"/>
      <c r="B1843" s="25"/>
      <c r="C1843" s="27"/>
      <c r="D1843" s="27"/>
      <c r="E1843" s="27"/>
      <c r="F1843" s="27"/>
      <c r="G1843" s="27"/>
      <c r="H1843" s="27"/>
      <c r="I1843" s="7"/>
      <c r="J1843" s="7"/>
    </row>
    <row r="1844" spans="1:10" x14ac:dyDescent="0.35">
      <c r="A1844" s="24"/>
      <c r="B1844" s="25"/>
      <c r="C1844" s="27"/>
      <c r="D1844" s="27"/>
      <c r="E1844" s="27"/>
      <c r="F1844" s="27"/>
      <c r="G1844" s="27"/>
      <c r="H1844" s="27"/>
      <c r="I1844" s="7"/>
      <c r="J1844" s="7"/>
    </row>
    <row r="1845" spans="1:10" x14ac:dyDescent="0.35">
      <c r="A1845" s="24"/>
      <c r="B1845" s="25"/>
      <c r="C1845" s="27"/>
      <c r="D1845" s="27"/>
      <c r="E1845" s="27"/>
      <c r="F1845" s="27"/>
      <c r="G1845" s="27"/>
      <c r="H1845" s="27"/>
      <c r="I1845" s="7"/>
      <c r="J1845" s="7"/>
    </row>
    <row r="1846" spans="1:10" x14ac:dyDescent="0.35">
      <c r="A1846" s="24"/>
      <c r="B1846" s="25"/>
      <c r="C1846" s="27"/>
      <c r="D1846" s="27"/>
      <c r="E1846" s="27"/>
      <c r="F1846" s="27"/>
      <c r="G1846" s="27"/>
      <c r="H1846" s="27"/>
      <c r="I1846" s="7"/>
      <c r="J1846" s="7"/>
    </row>
    <row r="1847" spans="1:10" x14ac:dyDescent="0.35">
      <c r="A1847" s="24"/>
      <c r="B1847" s="25"/>
      <c r="C1847" s="27"/>
      <c r="D1847" s="27"/>
      <c r="E1847" s="27"/>
      <c r="F1847" s="27"/>
      <c r="G1847" s="27"/>
      <c r="H1847" s="27"/>
      <c r="I1847" s="7"/>
      <c r="J1847" s="7"/>
    </row>
    <row r="1848" spans="1:10" x14ac:dyDescent="0.35">
      <c r="A1848" s="24"/>
      <c r="B1848" s="25"/>
      <c r="C1848" s="27"/>
      <c r="D1848" s="27"/>
      <c r="E1848" s="27"/>
      <c r="F1848" s="27"/>
      <c r="G1848" s="27"/>
      <c r="H1848" s="27"/>
      <c r="I1848" s="7"/>
      <c r="J1848" s="7"/>
    </row>
    <row r="1849" spans="1:10" x14ac:dyDescent="0.35">
      <c r="A1849" s="24"/>
      <c r="B1849" s="25"/>
      <c r="C1849" s="27"/>
      <c r="D1849" s="27"/>
      <c r="E1849" s="27"/>
      <c r="F1849" s="27"/>
      <c r="G1849" s="27"/>
      <c r="H1849" s="27"/>
      <c r="I1849" s="7"/>
      <c r="J1849" s="7"/>
    </row>
    <row r="1850" spans="1:10" x14ac:dyDescent="0.35">
      <c r="A1850" s="24"/>
      <c r="B1850" s="25"/>
      <c r="C1850" s="27"/>
      <c r="D1850" s="27"/>
      <c r="E1850" s="27"/>
      <c r="F1850" s="27"/>
      <c r="G1850" s="27"/>
      <c r="H1850" s="27"/>
      <c r="I1850" s="7"/>
      <c r="J1850" s="7"/>
    </row>
    <row r="1851" spans="1:10" x14ac:dyDescent="0.35">
      <c r="A1851" s="24"/>
      <c r="B1851" s="25"/>
      <c r="C1851" s="27"/>
      <c r="D1851" s="27"/>
      <c r="E1851" s="27"/>
      <c r="F1851" s="27"/>
      <c r="G1851" s="27"/>
      <c r="H1851" s="27"/>
      <c r="I1851" s="7"/>
      <c r="J1851" s="7"/>
    </row>
    <row r="1852" spans="1:10" x14ac:dyDescent="0.35">
      <c r="A1852" s="24"/>
      <c r="B1852" s="25"/>
      <c r="C1852" s="27"/>
      <c r="D1852" s="27"/>
      <c r="E1852" s="27"/>
      <c r="F1852" s="27"/>
      <c r="G1852" s="27"/>
      <c r="H1852" s="27"/>
      <c r="I1852" s="7"/>
      <c r="J1852" s="7"/>
    </row>
    <row r="1853" spans="1:10" x14ac:dyDescent="0.35">
      <c r="A1853" s="24"/>
      <c r="B1853" s="25"/>
      <c r="C1853" s="27"/>
      <c r="D1853" s="27"/>
      <c r="E1853" s="27"/>
      <c r="F1853" s="27"/>
      <c r="G1853" s="27"/>
      <c r="H1853" s="27"/>
      <c r="I1853" s="7"/>
      <c r="J1853" s="7"/>
    </row>
    <row r="1854" spans="1:10" x14ac:dyDescent="0.35">
      <c r="A1854" s="24"/>
      <c r="B1854" s="25"/>
      <c r="C1854" s="27"/>
      <c r="D1854" s="27"/>
      <c r="E1854" s="27"/>
      <c r="F1854" s="27"/>
      <c r="G1854" s="27"/>
      <c r="H1854" s="27"/>
      <c r="I1854" s="7"/>
      <c r="J1854" s="7"/>
    </row>
    <row r="1855" spans="1:10" x14ac:dyDescent="0.35">
      <c r="A1855" s="24"/>
      <c r="B1855" s="25"/>
      <c r="C1855" s="27"/>
      <c r="D1855" s="27"/>
      <c r="E1855" s="27"/>
      <c r="F1855" s="27"/>
      <c r="G1855" s="27"/>
      <c r="H1855" s="27"/>
      <c r="I1855" s="7"/>
      <c r="J1855" s="7"/>
    </row>
    <row r="1856" spans="1:10" x14ac:dyDescent="0.35">
      <c r="A1856" s="24"/>
      <c r="B1856" s="25"/>
      <c r="C1856" s="27"/>
      <c r="D1856" s="27"/>
      <c r="E1856" s="27"/>
      <c r="F1856" s="27"/>
      <c r="G1856" s="27"/>
      <c r="H1856" s="27"/>
      <c r="I1856" s="7"/>
      <c r="J1856" s="7"/>
    </row>
    <row r="1857" spans="1:10" x14ac:dyDescent="0.35">
      <c r="A1857" s="24"/>
      <c r="B1857" s="25"/>
      <c r="C1857" s="27"/>
      <c r="D1857" s="27"/>
      <c r="E1857" s="27"/>
      <c r="F1857" s="27"/>
      <c r="G1857" s="27"/>
      <c r="H1857" s="27"/>
      <c r="I1857" s="7"/>
      <c r="J1857" s="7"/>
    </row>
    <row r="1858" spans="1:10" x14ac:dyDescent="0.35">
      <c r="A1858" s="24"/>
      <c r="B1858" s="25"/>
      <c r="C1858" s="27"/>
      <c r="D1858" s="27"/>
      <c r="E1858" s="27"/>
      <c r="F1858" s="27"/>
      <c r="G1858" s="27"/>
      <c r="H1858" s="27"/>
      <c r="I1858" s="7"/>
      <c r="J1858" s="7"/>
    </row>
    <row r="1859" spans="1:10" x14ac:dyDescent="0.35">
      <c r="A1859" s="24"/>
      <c r="B1859" s="25"/>
      <c r="C1859" s="27"/>
      <c r="D1859" s="27"/>
      <c r="E1859" s="27"/>
      <c r="F1859" s="27"/>
      <c r="G1859" s="27"/>
      <c r="H1859" s="27"/>
      <c r="I1859" s="7"/>
      <c r="J1859" s="7"/>
    </row>
    <row r="1860" spans="1:10" x14ac:dyDescent="0.35">
      <c r="A1860" s="24"/>
      <c r="B1860" s="25"/>
      <c r="C1860" s="27"/>
      <c r="D1860" s="27"/>
      <c r="E1860" s="27"/>
      <c r="F1860" s="27"/>
      <c r="G1860" s="27"/>
      <c r="H1860" s="27"/>
      <c r="I1860" s="7"/>
      <c r="J1860" s="7"/>
    </row>
    <row r="1861" spans="1:10" x14ac:dyDescent="0.35">
      <c r="A1861" s="24"/>
      <c r="B1861" s="25"/>
      <c r="C1861" s="27"/>
      <c r="D1861" s="27"/>
      <c r="E1861" s="27"/>
      <c r="F1861" s="27"/>
      <c r="G1861" s="27"/>
      <c r="H1861" s="27"/>
      <c r="I1861" s="7"/>
      <c r="J1861" s="7"/>
    </row>
    <row r="1862" spans="1:10" x14ac:dyDescent="0.35">
      <c r="A1862" s="24"/>
      <c r="B1862" s="25"/>
      <c r="C1862" s="27"/>
      <c r="D1862" s="27"/>
      <c r="E1862" s="27"/>
      <c r="F1862" s="27"/>
      <c r="G1862" s="27"/>
      <c r="H1862" s="27"/>
      <c r="I1862" s="7"/>
      <c r="J1862" s="7"/>
    </row>
    <row r="1863" spans="1:10" x14ac:dyDescent="0.35">
      <c r="A1863" s="24"/>
      <c r="B1863" s="25"/>
      <c r="C1863" s="27"/>
      <c r="D1863" s="27"/>
      <c r="E1863" s="27"/>
      <c r="F1863" s="27"/>
      <c r="G1863" s="27"/>
      <c r="H1863" s="27"/>
      <c r="I1863" s="7"/>
      <c r="J1863" s="7"/>
    </row>
    <row r="1864" spans="1:10" x14ac:dyDescent="0.35">
      <c r="A1864" s="24"/>
      <c r="B1864" s="25"/>
      <c r="C1864" s="27"/>
      <c r="D1864" s="27"/>
      <c r="E1864" s="27"/>
      <c r="F1864" s="27"/>
      <c r="G1864" s="27"/>
      <c r="H1864" s="27"/>
      <c r="I1864" s="7"/>
      <c r="J1864" s="7"/>
    </row>
    <row r="1865" spans="1:10" x14ac:dyDescent="0.35">
      <c r="A1865" s="24"/>
      <c r="B1865" s="25"/>
      <c r="C1865" s="27"/>
      <c r="D1865" s="27"/>
      <c r="E1865" s="27"/>
      <c r="F1865" s="27"/>
      <c r="G1865" s="27"/>
      <c r="H1865" s="27"/>
      <c r="I1865" s="7"/>
      <c r="J1865" s="7"/>
    </row>
    <row r="1866" spans="1:10" x14ac:dyDescent="0.35">
      <c r="A1866" s="24"/>
      <c r="B1866" s="25"/>
      <c r="C1866" s="27"/>
      <c r="D1866" s="27"/>
      <c r="E1866" s="27"/>
      <c r="F1866" s="27"/>
      <c r="G1866" s="27"/>
      <c r="H1866" s="27"/>
      <c r="I1866" s="7"/>
      <c r="J1866" s="7"/>
    </row>
    <row r="1867" spans="1:10" x14ac:dyDescent="0.35">
      <c r="A1867" s="24"/>
      <c r="B1867" s="25"/>
      <c r="C1867" s="27"/>
      <c r="D1867" s="27"/>
      <c r="E1867" s="27"/>
      <c r="F1867" s="27"/>
      <c r="G1867" s="27"/>
      <c r="H1867" s="27"/>
      <c r="I1867" s="7"/>
      <c r="J1867" s="7"/>
    </row>
    <row r="1868" spans="1:10" x14ac:dyDescent="0.35">
      <c r="A1868" s="24"/>
      <c r="B1868" s="25"/>
      <c r="C1868" s="27"/>
      <c r="D1868" s="27"/>
      <c r="E1868" s="27"/>
      <c r="F1868" s="27"/>
      <c r="G1868" s="27"/>
      <c r="H1868" s="27"/>
      <c r="I1868" s="7"/>
      <c r="J1868" s="7"/>
    </row>
    <row r="1869" spans="1:10" x14ac:dyDescent="0.35">
      <c r="A1869" s="24"/>
      <c r="B1869" s="25"/>
      <c r="C1869" s="27"/>
      <c r="D1869" s="27"/>
      <c r="E1869" s="27"/>
      <c r="F1869" s="27"/>
      <c r="G1869" s="27"/>
      <c r="H1869" s="27"/>
      <c r="I1869" s="7"/>
      <c r="J1869" s="7"/>
    </row>
    <row r="1870" spans="1:10" x14ac:dyDescent="0.35">
      <c r="A1870" s="24"/>
      <c r="B1870" s="25"/>
      <c r="C1870" s="27"/>
      <c r="D1870" s="27"/>
      <c r="E1870" s="27"/>
      <c r="F1870" s="27"/>
      <c r="G1870" s="27"/>
      <c r="H1870" s="27"/>
      <c r="I1870" s="7"/>
      <c r="J1870" s="7"/>
    </row>
    <row r="1871" spans="1:10" x14ac:dyDescent="0.35">
      <c r="A1871" s="24"/>
      <c r="B1871" s="25"/>
      <c r="C1871" s="27"/>
      <c r="D1871" s="27"/>
      <c r="E1871" s="27"/>
      <c r="F1871" s="27"/>
      <c r="G1871" s="27"/>
      <c r="H1871" s="27"/>
      <c r="I1871" s="7"/>
      <c r="J1871" s="7"/>
    </row>
    <row r="1872" spans="1:10" x14ac:dyDescent="0.35">
      <c r="A1872" s="24"/>
      <c r="B1872" s="25"/>
      <c r="C1872" s="27"/>
      <c r="D1872" s="27"/>
      <c r="E1872" s="27"/>
      <c r="F1872" s="27"/>
      <c r="G1872" s="27"/>
      <c r="H1872" s="27"/>
      <c r="I1872" s="7"/>
      <c r="J1872" s="7"/>
    </row>
    <row r="1873" spans="1:10" x14ac:dyDescent="0.35">
      <c r="A1873" s="24"/>
      <c r="B1873" s="25"/>
      <c r="C1873" s="27"/>
      <c r="D1873" s="27"/>
      <c r="E1873" s="27"/>
      <c r="F1873" s="27"/>
      <c r="G1873" s="27"/>
      <c r="H1873" s="27"/>
      <c r="I1873" s="7"/>
      <c r="J1873" s="7"/>
    </row>
    <row r="1874" spans="1:10" x14ac:dyDescent="0.35">
      <c r="A1874" s="24"/>
      <c r="B1874" s="25"/>
      <c r="C1874" s="27"/>
      <c r="D1874" s="27"/>
      <c r="E1874" s="27"/>
      <c r="F1874" s="27"/>
      <c r="G1874" s="27"/>
      <c r="H1874" s="27"/>
      <c r="I1874" s="7"/>
      <c r="J1874" s="7"/>
    </row>
    <row r="1875" spans="1:10" x14ac:dyDescent="0.35">
      <c r="A1875" s="24"/>
      <c r="B1875" s="25"/>
      <c r="C1875" s="27"/>
      <c r="D1875" s="27"/>
      <c r="E1875" s="27"/>
      <c r="F1875" s="27"/>
      <c r="G1875" s="27"/>
      <c r="H1875" s="27"/>
      <c r="I1875" s="7"/>
      <c r="J1875" s="7"/>
    </row>
    <row r="1876" spans="1:10" x14ac:dyDescent="0.35">
      <c r="A1876" s="24"/>
      <c r="B1876" s="25"/>
      <c r="C1876" s="27"/>
      <c r="D1876" s="27"/>
      <c r="E1876" s="27"/>
      <c r="F1876" s="27"/>
      <c r="G1876" s="27"/>
      <c r="H1876" s="27"/>
      <c r="I1876" s="7"/>
      <c r="J1876" s="7"/>
    </row>
    <row r="1877" spans="1:10" x14ac:dyDescent="0.35">
      <c r="A1877" s="24"/>
      <c r="B1877" s="25"/>
      <c r="C1877" s="27"/>
      <c r="D1877" s="27"/>
      <c r="E1877" s="27"/>
      <c r="F1877" s="27"/>
      <c r="G1877" s="27"/>
      <c r="H1877" s="27"/>
      <c r="I1877" s="7"/>
      <c r="J1877" s="7"/>
    </row>
    <row r="1878" spans="1:10" x14ac:dyDescent="0.35">
      <c r="A1878" s="24"/>
      <c r="B1878" s="25"/>
      <c r="C1878" s="27"/>
      <c r="D1878" s="27"/>
      <c r="E1878" s="27"/>
      <c r="F1878" s="27"/>
      <c r="G1878" s="27"/>
      <c r="H1878" s="27"/>
      <c r="I1878" s="7"/>
      <c r="J1878" s="7"/>
    </row>
    <row r="1879" spans="1:10" x14ac:dyDescent="0.35">
      <c r="A1879" s="24"/>
      <c r="B1879" s="25"/>
      <c r="C1879" s="27"/>
      <c r="D1879" s="27"/>
      <c r="E1879" s="27"/>
      <c r="F1879" s="27"/>
      <c r="G1879" s="27"/>
      <c r="H1879" s="27"/>
      <c r="I1879" s="7"/>
      <c r="J1879" s="7"/>
    </row>
    <row r="1880" spans="1:10" x14ac:dyDescent="0.35">
      <c r="A1880" s="24"/>
      <c r="B1880" s="25"/>
      <c r="C1880" s="27"/>
      <c r="D1880" s="27"/>
      <c r="E1880" s="27"/>
      <c r="F1880" s="27"/>
      <c r="G1880" s="27"/>
      <c r="H1880" s="27"/>
      <c r="I1880" s="7"/>
      <c r="J1880" s="7"/>
    </row>
    <row r="1881" spans="1:10" x14ac:dyDescent="0.35">
      <c r="A1881" s="24"/>
      <c r="B1881" s="25"/>
      <c r="C1881" s="27"/>
      <c r="D1881" s="27"/>
      <c r="E1881" s="27"/>
      <c r="F1881" s="27"/>
      <c r="G1881" s="27"/>
      <c r="H1881" s="27"/>
      <c r="I1881" s="7"/>
      <c r="J1881" s="7"/>
    </row>
    <row r="1882" spans="1:10" x14ac:dyDescent="0.35">
      <c r="A1882" s="24"/>
      <c r="B1882" s="25"/>
      <c r="C1882" s="27"/>
      <c r="D1882" s="27"/>
      <c r="E1882" s="27"/>
      <c r="F1882" s="27"/>
      <c r="G1882" s="27"/>
      <c r="H1882" s="27"/>
      <c r="I1882" s="7"/>
      <c r="J1882" s="7"/>
    </row>
    <row r="1883" spans="1:10" x14ac:dyDescent="0.35">
      <c r="A1883" s="24"/>
      <c r="B1883" s="25"/>
      <c r="C1883" s="27"/>
      <c r="D1883" s="27"/>
      <c r="E1883" s="27"/>
      <c r="F1883" s="27"/>
      <c r="G1883" s="27"/>
      <c r="H1883" s="27"/>
      <c r="I1883" s="7"/>
      <c r="J1883" s="7"/>
    </row>
    <row r="1884" spans="1:10" x14ac:dyDescent="0.35">
      <c r="A1884" s="24"/>
      <c r="B1884" s="25"/>
      <c r="C1884" s="27"/>
      <c r="D1884" s="27"/>
      <c r="E1884" s="27"/>
      <c r="F1884" s="27"/>
      <c r="G1884" s="27"/>
      <c r="H1884" s="27"/>
      <c r="I1884" s="7"/>
      <c r="J1884" s="7"/>
    </row>
    <row r="1885" spans="1:10" x14ac:dyDescent="0.35">
      <c r="A1885" s="24"/>
      <c r="B1885" s="25"/>
      <c r="C1885" s="27"/>
      <c r="D1885" s="27"/>
      <c r="E1885" s="27"/>
      <c r="F1885" s="27"/>
      <c r="G1885" s="27"/>
      <c r="H1885" s="27"/>
      <c r="I1885" s="7"/>
      <c r="J1885" s="7"/>
    </row>
    <row r="1886" spans="1:10" x14ac:dyDescent="0.35">
      <c r="A1886" s="24"/>
      <c r="B1886" s="25"/>
      <c r="C1886" s="27"/>
      <c r="D1886" s="27"/>
      <c r="E1886" s="27"/>
      <c r="F1886" s="27"/>
      <c r="G1886" s="27"/>
      <c r="H1886" s="27"/>
      <c r="I1886" s="7"/>
      <c r="J1886" s="7"/>
    </row>
    <row r="1887" spans="1:10" x14ac:dyDescent="0.35">
      <c r="A1887" s="24"/>
      <c r="B1887" s="25"/>
      <c r="C1887" s="27"/>
      <c r="D1887" s="27"/>
      <c r="E1887" s="27"/>
      <c r="F1887" s="27"/>
      <c r="G1887" s="27"/>
      <c r="H1887" s="27"/>
      <c r="I1887" s="7"/>
      <c r="J1887" s="7"/>
    </row>
    <row r="1888" spans="1:10" x14ac:dyDescent="0.35">
      <c r="A1888" s="24"/>
      <c r="B1888" s="25"/>
      <c r="C1888" s="27"/>
      <c r="D1888" s="27"/>
      <c r="E1888" s="27"/>
      <c r="F1888" s="27"/>
      <c r="G1888" s="27"/>
      <c r="H1888" s="27"/>
      <c r="I1888" s="7"/>
      <c r="J1888" s="7"/>
    </row>
    <row r="1889" spans="1:10" x14ac:dyDescent="0.35">
      <c r="A1889" s="24"/>
      <c r="B1889" s="25"/>
      <c r="C1889" s="27"/>
      <c r="D1889" s="27"/>
      <c r="E1889" s="27"/>
      <c r="F1889" s="27"/>
      <c r="G1889" s="27"/>
      <c r="H1889" s="27"/>
      <c r="I1889" s="7"/>
      <c r="J1889" s="7"/>
    </row>
    <row r="1890" spans="1:10" x14ac:dyDescent="0.35">
      <c r="A1890" s="24"/>
      <c r="B1890" s="25"/>
      <c r="C1890" s="27"/>
      <c r="D1890" s="27"/>
      <c r="E1890" s="27"/>
      <c r="F1890" s="27"/>
      <c r="G1890" s="27"/>
      <c r="H1890" s="27"/>
      <c r="I1890" s="7"/>
      <c r="J1890" s="7"/>
    </row>
    <row r="1891" spans="1:10" x14ac:dyDescent="0.35">
      <c r="A1891" s="24"/>
      <c r="B1891" s="25"/>
      <c r="C1891" s="27"/>
      <c r="D1891" s="27"/>
      <c r="E1891" s="27"/>
      <c r="F1891" s="27"/>
      <c r="G1891" s="27"/>
      <c r="H1891" s="27"/>
      <c r="I1891" s="7"/>
      <c r="J1891" s="7"/>
    </row>
    <row r="1892" spans="1:10" x14ac:dyDescent="0.35">
      <c r="A1892" s="24"/>
      <c r="B1892" s="25"/>
      <c r="C1892" s="27"/>
      <c r="D1892" s="27"/>
      <c r="E1892" s="27"/>
      <c r="F1892" s="27"/>
      <c r="G1892" s="27"/>
      <c r="H1892" s="27"/>
      <c r="I1892" s="7"/>
      <c r="J1892" s="7"/>
    </row>
    <row r="1893" spans="1:10" x14ac:dyDescent="0.35">
      <c r="A1893" s="24"/>
      <c r="B1893" s="25"/>
      <c r="C1893" s="27"/>
      <c r="D1893" s="27"/>
      <c r="E1893" s="27"/>
      <c r="F1893" s="27"/>
      <c r="G1893" s="27"/>
      <c r="H1893" s="27"/>
      <c r="I1893" s="7"/>
      <c r="J1893" s="7"/>
    </row>
    <row r="1894" spans="1:10" x14ac:dyDescent="0.35">
      <c r="A1894" s="24"/>
      <c r="B1894" s="25"/>
      <c r="C1894" s="27"/>
      <c r="D1894" s="27"/>
      <c r="E1894" s="27"/>
      <c r="F1894" s="27"/>
      <c r="G1894" s="27"/>
      <c r="H1894" s="27"/>
      <c r="I1894" s="7"/>
      <c r="J1894" s="7"/>
    </row>
    <row r="1895" spans="1:10" x14ac:dyDescent="0.35">
      <c r="A1895" s="24"/>
      <c r="B1895" s="25"/>
      <c r="C1895" s="27"/>
      <c r="D1895" s="27"/>
      <c r="E1895" s="27"/>
      <c r="F1895" s="27"/>
      <c r="G1895" s="27"/>
      <c r="H1895" s="27"/>
      <c r="I1895" s="7"/>
      <c r="J1895" s="7"/>
    </row>
    <row r="1896" spans="1:10" x14ac:dyDescent="0.35">
      <c r="A1896" s="24"/>
      <c r="B1896" s="25"/>
      <c r="C1896" s="27"/>
      <c r="D1896" s="27"/>
      <c r="E1896" s="27"/>
      <c r="F1896" s="27"/>
      <c r="G1896" s="27"/>
      <c r="H1896" s="27"/>
      <c r="I1896" s="7"/>
      <c r="J1896" s="7"/>
    </row>
    <row r="1897" spans="1:10" x14ac:dyDescent="0.35">
      <c r="A1897" s="24"/>
      <c r="B1897" s="25"/>
      <c r="C1897" s="27"/>
      <c r="D1897" s="27"/>
      <c r="E1897" s="27"/>
      <c r="F1897" s="27"/>
      <c r="G1897" s="27"/>
      <c r="H1897" s="27"/>
      <c r="I1897" s="7"/>
      <c r="J1897" s="7"/>
    </row>
    <row r="1898" spans="1:10" x14ac:dyDescent="0.35">
      <c r="A1898" s="24"/>
      <c r="B1898" s="25"/>
      <c r="C1898" s="27"/>
      <c r="D1898" s="27"/>
      <c r="E1898" s="27"/>
      <c r="F1898" s="27"/>
      <c r="G1898" s="27"/>
      <c r="H1898" s="27"/>
      <c r="I1898" s="7"/>
      <c r="J1898" s="7"/>
    </row>
    <row r="1899" spans="1:10" x14ac:dyDescent="0.35">
      <c r="A1899" s="24"/>
      <c r="B1899" s="25"/>
      <c r="C1899" s="27"/>
      <c r="D1899" s="27"/>
      <c r="E1899" s="27"/>
      <c r="F1899" s="27"/>
      <c r="G1899" s="27"/>
      <c r="H1899" s="27"/>
      <c r="I1899" s="7"/>
      <c r="J1899" s="7"/>
    </row>
    <row r="1900" spans="1:10" x14ac:dyDescent="0.35">
      <c r="A1900" s="24"/>
      <c r="B1900" s="25"/>
      <c r="C1900" s="27"/>
      <c r="D1900" s="27"/>
      <c r="E1900" s="27"/>
      <c r="F1900" s="27"/>
      <c r="G1900" s="27"/>
      <c r="H1900" s="27"/>
      <c r="I1900" s="7"/>
      <c r="J1900" s="7"/>
    </row>
    <row r="1901" spans="1:10" x14ac:dyDescent="0.35">
      <c r="A1901" s="24"/>
      <c r="B1901" s="25"/>
      <c r="C1901" s="27"/>
      <c r="D1901" s="27"/>
      <c r="E1901" s="27"/>
      <c r="F1901" s="27"/>
      <c r="G1901" s="27"/>
      <c r="H1901" s="27"/>
      <c r="I1901" s="7"/>
      <c r="J1901" s="7"/>
    </row>
    <row r="1902" spans="1:10" x14ac:dyDescent="0.35">
      <c r="A1902" s="24"/>
      <c r="B1902" s="25"/>
      <c r="C1902" s="27"/>
      <c r="D1902" s="27"/>
      <c r="E1902" s="27"/>
      <c r="F1902" s="27"/>
      <c r="G1902" s="27"/>
      <c r="H1902" s="27"/>
      <c r="I1902" s="7"/>
      <c r="J1902" s="7"/>
    </row>
    <row r="1903" spans="1:10" x14ac:dyDescent="0.35">
      <c r="A1903" s="24"/>
      <c r="B1903" s="25"/>
      <c r="C1903" s="27"/>
      <c r="D1903" s="27"/>
      <c r="E1903" s="27"/>
      <c r="F1903" s="27"/>
      <c r="G1903" s="27"/>
      <c r="H1903" s="27"/>
      <c r="I1903" s="7"/>
      <c r="J1903" s="7"/>
    </row>
    <row r="1904" spans="1:10" x14ac:dyDescent="0.35">
      <c r="A1904" s="24"/>
      <c r="B1904" s="25"/>
      <c r="C1904" s="27"/>
      <c r="D1904" s="27"/>
      <c r="E1904" s="27"/>
      <c r="F1904" s="27"/>
      <c r="G1904" s="27"/>
      <c r="H1904" s="27"/>
      <c r="I1904" s="7"/>
      <c r="J1904" s="7"/>
    </row>
    <row r="1905" spans="1:10" x14ac:dyDescent="0.35">
      <c r="A1905" s="24"/>
      <c r="B1905" s="25"/>
      <c r="C1905" s="27"/>
      <c r="D1905" s="27"/>
      <c r="E1905" s="27"/>
      <c r="F1905" s="27"/>
      <c r="G1905" s="27"/>
      <c r="H1905" s="27"/>
      <c r="I1905" s="7"/>
      <c r="J1905" s="7"/>
    </row>
    <row r="1906" spans="1:10" x14ac:dyDescent="0.35">
      <c r="A1906" s="24"/>
      <c r="B1906" s="25"/>
      <c r="C1906" s="27"/>
      <c r="D1906" s="27"/>
      <c r="E1906" s="27"/>
      <c r="F1906" s="27"/>
      <c r="G1906" s="27"/>
      <c r="H1906" s="27"/>
      <c r="I1906" s="7"/>
      <c r="J1906" s="7"/>
    </row>
    <row r="1907" spans="1:10" x14ac:dyDescent="0.35">
      <c r="A1907" s="24"/>
      <c r="B1907" s="25"/>
      <c r="C1907" s="27"/>
      <c r="D1907" s="27"/>
      <c r="E1907" s="27"/>
      <c r="F1907" s="27"/>
      <c r="G1907" s="27"/>
      <c r="H1907" s="27"/>
      <c r="I1907" s="7"/>
      <c r="J1907" s="7"/>
    </row>
    <row r="1908" spans="1:10" x14ac:dyDescent="0.35">
      <c r="A1908" s="24"/>
      <c r="B1908" s="25"/>
      <c r="C1908" s="27"/>
      <c r="D1908" s="27"/>
      <c r="E1908" s="27"/>
      <c r="F1908" s="27"/>
      <c r="G1908" s="27"/>
      <c r="H1908" s="27"/>
      <c r="I1908" s="7"/>
      <c r="J1908" s="7"/>
    </row>
    <row r="1909" spans="1:10" x14ac:dyDescent="0.35">
      <c r="A1909" s="24"/>
      <c r="B1909" s="25"/>
      <c r="C1909" s="27"/>
      <c r="D1909" s="27"/>
      <c r="E1909" s="27"/>
      <c r="F1909" s="27"/>
      <c r="G1909" s="27"/>
      <c r="H1909" s="27"/>
      <c r="I1909" s="7"/>
      <c r="J1909" s="7"/>
    </row>
    <row r="1910" spans="1:10" x14ac:dyDescent="0.35">
      <c r="A1910" s="24"/>
      <c r="B1910" s="25"/>
      <c r="C1910" s="27"/>
      <c r="D1910" s="27"/>
      <c r="E1910" s="27"/>
      <c r="F1910" s="27"/>
      <c r="G1910" s="27"/>
      <c r="H1910" s="27"/>
      <c r="I1910" s="7"/>
      <c r="J1910" s="7"/>
    </row>
    <row r="1911" spans="1:10" x14ac:dyDescent="0.35">
      <c r="A1911" s="24"/>
      <c r="B1911" s="25"/>
      <c r="C1911" s="27"/>
      <c r="D1911" s="27"/>
      <c r="E1911" s="27"/>
      <c r="F1911" s="27"/>
      <c r="G1911" s="27"/>
      <c r="H1911" s="27"/>
      <c r="I1911" s="7"/>
      <c r="J1911" s="7"/>
    </row>
    <row r="1912" spans="1:10" x14ac:dyDescent="0.35">
      <c r="A1912" s="24"/>
      <c r="B1912" s="25"/>
      <c r="C1912" s="27"/>
      <c r="D1912" s="27"/>
      <c r="E1912" s="27"/>
      <c r="F1912" s="27"/>
      <c r="G1912" s="27"/>
      <c r="H1912" s="27"/>
      <c r="I1912" s="7"/>
      <c r="J1912" s="7"/>
    </row>
    <row r="1913" spans="1:10" x14ac:dyDescent="0.35">
      <c r="A1913" s="24"/>
      <c r="B1913" s="25"/>
      <c r="C1913" s="27"/>
      <c r="D1913" s="27"/>
      <c r="E1913" s="27"/>
      <c r="F1913" s="27"/>
      <c r="G1913" s="27"/>
      <c r="H1913" s="27"/>
      <c r="I1913" s="7"/>
      <c r="J1913" s="7"/>
    </row>
    <row r="1914" spans="1:10" x14ac:dyDescent="0.35">
      <c r="A1914" s="24"/>
      <c r="B1914" s="25"/>
      <c r="C1914" s="27"/>
      <c r="D1914" s="27"/>
      <c r="E1914" s="27"/>
      <c r="F1914" s="27"/>
      <c r="G1914" s="27"/>
      <c r="H1914" s="27"/>
      <c r="I1914" s="7"/>
      <c r="J1914" s="7"/>
    </row>
    <row r="1915" spans="1:10" x14ac:dyDescent="0.35">
      <c r="A1915" s="24"/>
      <c r="B1915" s="25"/>
      <c r="C1915" s="27"/>
      <c r="D1915" s="27"/>
      <c r="E1915" s="27"/>
      <c r="F1915" s="27"/>
      <c r="G1915" s="27"/>
      <c r="H1915" s="27"/>
      <c r="I1915" s="7"/>
      <c r="J1915" s="7"/>
    </row>
    <row r="1916" spans="1:10" x14ac:dyDescent="0.35">
      <c r="A1916" s="24"/>
      <c r="B1916" s="25"/>
      <c r="C1916" s="27"/>
      <c r="D1916" s="27"/>
      <c r="E1916" s="27"/>
      <c r="F1916" s="27"/>
      <c r="G1916" s="27"/>
      <c r="H1916" s="27"/>
      <c r="I1916" s="7"/>
      <c r="J1916" s="7"/>
    </row>
    <row r="1917" spans="1:10" x14ac:dyDescent="0.35">
      <c r="A1917" s="24"/>
      <c r="B1917" s="25"/>
      <c r="C1917" s="27"/>
      <c r="D1917" s="27"/>
      <c r="E1917" s="27"/>
      <c r="F1917" s="27"/>
      <c r="G1917" s="27"/>
      <c r="H1917" s="27"/>
      <c r="I1917" s="7"/>
      <c r="J1917" s="7"/>
    </row>
    <row r="1918" spans="1:10" x14ac:dyDescent="0.35">
      <c r="A1918" s="24"/>
      <c r="B1918" s="25"/>
      <c r="C1918" s="27"/>
      <c r="D1918" s="27"/>
      <c r="E1918" s="27"/>
      <c r="F1918" s="27"/>
      <c r="G1918" s="27"/>
      <c r="H1918" s="27"/>
      <c r="I1918" s="7"/>
      <c r="J1918" s="7"/>
    </row>
    <row r="1919" spans="1:10" x14ac:dyDescent="0.35">
      <c r="A1919" s="24"/>
      <c r="B1919" s="25"/>
      <c r="C1919" s="27"/>
      <c r="D1919" s="27"/>
      <c r="E1919" s="27"/>
      <c r="F1919" s="27"/>
      <c r="G1919" s="27"/>
      <c r="H1919" s="27"/>
      <c r="I1919" s="7"/>
      <c r="J1919" s="7"/>
    </row>
    <row r="1920" spans="1:10" x14ac:dyDescent="0.35">
      <c r="A1920" s="24"/>
      <c r="B1920" s="25"/>
      <c r="C1920" s="27"/>
      <c r="D1920" s="27"/>
      <c r="E1920" s="27"/>
      <c r="F1920" s="27"/>
      <c r="G1920" s="27"/>
      <c r="H1920" s="27"/>
      <c r="I1920" s="7"/>
      <c r="J1920" s="7"/>
    </row>
    <row r="1921" spans="1:10" x14ac:dyDescent="0.35">
      <c r="A1921" s="24"/>
      <c r="B1921" s="25"/>
      <c r="C1921" s="27"/>
      <c r="D1921" s="27"/>
      <c r="E1921" s="27"/>
      <c r="F1921" s="27"/>
      <c r="G1921" s="27"/>
      <c r="H1921" s="27"/>
      <c r="I1921" s="7"/>
      <c r="J1921" s="7"/>
    </row>
    <row r="1922" spans="1:10" x14ac:dyDescent="0.35">
      <c r="A1922" s="24"/>
      <c r="B1922" s="25"/>
      <c r="C1922" s="27"/>
      <c r="D1922" s="27"/>
      <c r="E1922" s="27"/>
      <c r="F1922" s="27"/>
      <c r="G1922" s="27"/>
      <c r="H1922" s="27"/>
      <c r="I1922" s="7"/>
      <c r="J1922" s="7"/>
    </row>
    <row r="1923" spans="1:10" x14ac:dyDescent="0.35">
      <c r="A1923" s="24"/>
      <c r="B1923" s="25"/>
      <c r="C1923" s="27"/>
      <c r="D1923" s="27"/>
      <c r="E1923" s="27"/>
      <c r="F1923" s="27"/>
      <c r="G1923" s="27"/>
      <c r="H1923" s="27"/>
      <c r="I1923" s="7"/>
      <c r="J1923" s="7"/>
    </row>
    <row r="1924" spans="1:10" x14ac:dyDescent="0.35">
      <c r="A1924" s="24"/>
      <c r="B1924" s="25"/>
      <c r="C1924" s="27"/>
      <c r="D1924" s="27"/>
      <c r="E1924" s="27"/>
      <c r="F1924" s="27"/>
      <c r="G1924" s="27"/>
      <c r="H1924" s="27"/>
      <c r="I1924" s="7"/>
      <c r="J1924" s="7"/>
    </row>
    <row r="1925" spans="1:10" x14ac:dyDescent="0.35">
      <c r="A1925" s="24"/>
      <c r="B1925" s="25"/>
      <c r="C1925" s="27"/>
      <c r="D1925" s="27"/>
      <c r="E1925" s="27"/>
      <c r="F1925" s="27"/>
      <c r="G1925" s="27"/>
      <c r="H1925" s="27"/>
      <c r="I1925" s="7"/>
      <c r="J1925" s="7"/>
    </row>
    <row r="1926" spans="1:10" x14ac:dyDescent="0.35">
      <c r="A1926" s="24"/>
      <c r="B1926" s="25"/>
      <c r="C1926" s="27"/>
      <c r="D1926" s="27"/>
      <c r="E1926" s="27"/>
      <c r="F1926" s="27"/>
      <c r="G1926" s="27"/>
      <c r="H1926" s="27"/>
      <c r="I1926" s="7"/>
      <c r="J1926" s="7"/>
    </row>
    <row r="1927" spans="1:10" x14ac:dyDescent="0.35">
      <c r="A1927" s="24"/>
      <c r="B1927" s="25"/>
      <c r="C1927" s="27"/>
      <c r="D1927" s="27"/>
      <c r="E1927" s="27"/>
      <c r="F1927" s="27"/>
      <c r="G1927" s="27"/>
      <c r="H1927" s="27"/>
      <c r="I1927" s="7"/>
      <c r="J1927" s="7"/>
    </row>
    <row r="1928" spans="1:10" x14ac:dyDescent="0.35">
      <c r="A1928" s="24"/>
      <c r="B1928" s="25"/>
      <c r="C1928" s="27"/>
      <c r="D1928" s="27"/>
      <c r="E1928" s="27"/>
      <c r="F1928" s="27"/>
      <c r="G1928" s="27"/>
      <c r="H1928" s="27"/>
      <c r="I1928" s="7"/>
      <c r="J1928" s="7"/>
    </row>
    <row r="1929" spans="1:10" x14ac:dyDescent="0.35">
      <c r="A1929" s="24"/>
      <c r="B1929" s="25"/>
      <c r="C1929" s="27"/>
      <c r="D1929" s="27"/>
      <c r="E1929" s="27"/>
      <c r="F1929" s="27"/>
      <c r="G1929" s="27"/>
      <c r="H1929" s="27"/>
      <c r="I1929" s="7"/>
      <c r="J1929" s="7"/>
    </row>
    <row r="1930" spans="1:10" x14ac:dyDescent="0.35">
      <c r="A1930" s="24"/>
      <c r="B1930" s="25"/>
      <c r="C1930" s="27"/>
      <c r="D1930" s="27"/>
      <c r="E1930" s="27"/>
      <c r="F1930" s="27"/>
      <c r="G1930" s="27"/>
      <c r="H1930" s="27"/>
      <c r="I1930" s="7"/>
      <c r="J1930" s="7"/>
    </row>
    <row r="1931" spans="1:10" x14ac:dyDescent="0.35">
      <c r="A1931" s="24"/>
      <c r="B1931" s="25"/>
      <c r="C1931" s="27"/>
      <c r="D1931" s="27"/>
      <c r="E1931" s="27"/>
      <c r="F1931" s="27"/>
      <c r="G1931" s="27"/>
      <c r="H1931" s="27"/>
      <c r="I1931" s="7"/>
      <c r="J1931" s="7"/>
    </row>
    <row r="1932" spans="1:10" x14ac:dyDescent="0.35">
      <c r="A1932" s="24"/>
      <c r="B1932" s="25"/>
      <c r="C1932" s="27"/>
      <c r="D1932" s="27"/>
      <c r="E1932" s="27"/>
      <c r="F1932" s="27"/>
      <c r="G1932" s="27"/>
      <c r="H1932" s="27"/>
      <c r="I1932" s="7"/>
      <c r="J1932" s="7"/>
    </row>
    <row r="1933" spans="1:10" x14ac:dyDescent="0.35">
      <c r="A1933" s="24"/>
      <c r="B1933" s="25"/>
      <c r="C1933" s="27"/>
      <c r="D1933" s="27"/>
      <c r="E1933" s="27"/>
      <c r="F1933" s="27"/>
      <c r="G1933" s="27"/>
      <c r="H1933" s="27"/>
      <c r="I1933" s="7"/>
      <c r="J1933" s="7"/>
    </row>
    <row r="1934" spans="1:10" x14ac:dyDescent="0.35">
      <c r="A1934" s="24"/>
      <c r="B1934" s="25"/>
      <c r="C1934" s="27"/>
      <c r="D1934" s="27"/>
      <c r="E1934" s="27"/>
      <c r="F1934" s="27"/>
      <c r="G1934" s="27"/>
      <c r="H1934" s="27"/>
      <c r="I1934" s="7"/>
      <c r="J1934" s="7"/>
    </row>
    <row r="1935" spans="1:10" x14ac:dyDescent="0.35">
      <c r="A1935" s="24"/>
      <c r="B1935" s="25"/>
      <c r="C1935" s="27"/>
      <c r="D1935" s="27"/>
      <c r="E1935" s="27"/>
      <c r="F1935" s="27"/>
      <c r="G1935" s="27"/>
      <c r="H1935" s="27"/>
      <c r="I1935" s="7"/>
      <c r="J1935" s="7"/>
    </row>
    <row r="1936" spans="1:10" x14ac:dyDescent="0.35">
      <c r="A1936" s="24"/>
      <c r="B1936" s="25"/>
      <c r="C1936" s="27"/>
      <c r="D1936" s="27"/>
      <c r="E1936" s="27"/>
      <c r="F1936" s="27"/>
      <c r="G1936" s="27"/>
      <c r="H1936" s="27"/>
      <c r="I1936" s="7"/>
      <c r="J1936" s="7"/>
    </row>
    <row r="1937" spans="1:10" x14ac:dyDescent="0.35">
      <c r="A1937" s="24"/>
      <c r="B1937" s="25"/>
      <c r="C1937" s="27"/>
      <c r="D1937" s="27"/>
      <c r="E1937" s="27"/>
      <c r="F1937" s="27"/>
      <c r="G1937" s="27"/>
      <c r="H1937" s="27"/>
      <c r="I1937" s="7"/>
      <c r="J1937" s="7"/>
    </row>
    <row r="1938" spans="1:10" x14ac:dyDescent="0.35">
      <c r="A1938" s="24"/>
      <c r="B1938" s="25"/>
      <c r="C1938" s="27"/>
      <c r="D1938" s="27"/>
      <c r="E1938" s="27"/>
      <c r="F1938" s="27"/>
      <c r="G1938" s="27"/>
      <c r="H1938" s="27"/>
      <c r="I1938" s="7"/>
      <c r="J1938" s="7"/>
    </row>
    <row r="1939" spans="1:10" x14ac:dyDescent="0.35">
      <c r="A1939" s="24"/>
      <c r="B1939" s="25"/>
      <c r="C1939" s="27"/>
      <c r="D1939" s="27"/>
      <c r="E1939" s="27"/>
      <c r="F1939" s="27"/>
      <c r="G1939" s="27"/>
      <c r="H1939" s="27"/>
      <c r="I1939" s="7"/>
      <c r="J1939" s="7"/>
    </row>
    <row r="1940" spans="1:10" x14ac:dyDescent="0.35">
      <c r="A1940" s="24"/>
      <c r="B1940" s="25"/>
      <c r="C1940" s="27"/>
      <c r="D1940" s="27"/>
      <c r="E1940" s="27"/>
      <c r="F1940" s="27"/>
      <c r="G1940" s="27"/>
      <c r="H1940" s="27"/>
      <c r="I1940" s="7"/>
      <c r="J1940" s="7"/>
    </row>
    <row r="1941" spans="1:10" x14ac:dyDescent="0.35">
      <c r="A1941" s="24"/>
      <c r="B1941" s="25"/>
      <c r="C1941" s="27"/>
      <c r="D1941" s="27"/>
      <c r="E1941" s="27"/>
      <c r="F1941" s="27"/>
      <c r="G1941" s="27"/>
      <c r="H1941" s="27"/>
      <c r="I1941" s="7"/>
      <c r="J1941" s="7"/>
    </row>
    <row r="1942" spans="1:10" x14ac:dyDescent="0.35">
      <c r="A1942" s="24"/>
      <c r="B1942" s="25"/>
      <c r="C1942" s="27"/>
      <c r="D1942" s="27"/>
      <c r="E1942" s="27"/>
      <c r="F1942" s="27"/>
      <c r="G1942" s="27"/>
      <c r="H1942" s="27"/>
      <c r="I1942" s="7"/>
      <c r="J1942" s="7"/>
    </row>
    <row r="1943" spans="1:10" x14ac:dyDescent="0.35">
      <c r="A1943" s="24"/>
      <c r="B1943" s="25"/>
      <c r="C1943" s="27"/>
      <c r="D1943" s="27"/>
      <c r="E1943" s="27"/>
      <c r="F1943" s="27"/>
      <c r="G1943" s="27"/>
      <c r="H1943" s="27"/>
      <c r="I1943" s="7"/>
      <c r="J1943" s="7"/>
    </row>
    <row r="1944" spans="1:10" x14ac:dyDescent="0.35">
      <c r="A1944" s="24"/>
      <c r="B1944" s="25"/>
      <c r="C1944" s="27"/>
      <c r="D1944" s="27"/>
      <c r="E1944" s="27"/>
      <c r="F1944" s="27"/>
      <c r="G1944" s="27"/>
      <c r="H1944" s="27"/>
      <c r="I1944" s="7"/>
      <c r="J1944" s="7"/>
    </row>
    <row r="1945" spans="1:10" x14ac:dyDescent="0.35">
      <c r="A1945" s="24"/>
      <c r="B1945" s="25"/>
      <c r="C1945" s="27"/>
      <c r="D1945" s="27"/>
      <c r="E1945" s="27"/>
      <c r="F1945" s="27"/>
      <c r="G1945" s="27"/>
      <c r="H1945" s="27"/>
      <c r="I1945" s="7"/>
      <c r="J1945" s="7"/>
    </row>
    <row r="1946" spans="1:10" x14ac:dyDescent="0.35">
      <c r="A1946" s="24"/>
      <c r="B1946" s="25"/>
      <c r="C1946" s="27"/>
      <c r="D1946" s="27"/>
      <c r="E1946" s="27"/>
      <c r="F1946" s="27"/>
      <c r="G1946" s="27"/>
      <c r="H1946" s="27"/>
      <c r="I1946" s="7"/>
      <c r="J1946" s="7"/>
    </row>
    <row r="1947" spans="1:10" x14ac:dyDescent="0.35">
      <c r="A1947" s="24"/>
      <c r="B1947" s="25"/>
      <c r="C1947" s="27"/>
      <c r="D1947" s="27"/>
      <c r="E1947" s="27"/>
      <c r="F1947" s="27"/>
      <c r="G1947" s="27"/>
      <c r="H1947" s="27"/>
      <c r="I1947" s="7"/>
      <c r="J1947" s="7"/>
    </row>
    <row r="1948" spans="1:10" x14ac:dyDescent="0.35">
      <c r="A1948" s="24"/>
      <c r="B1948" s="25"/>
      <c r="C1948" s="27"/>
      <c r="D1948" s="27"/>
      <c r="E1948" s="27"/>
      <c r="F1948" s="27"/>
      <c r="G1948" s="27"/>
      <c r="H1948" s="27"/>
      <c r="I1948" s="7"/>
      <c r="J1948" s="7"/>
    </row>
    <row r="1949" spans="1:10" x14ac:dyDescent="0.35">
      <c r="A1949" s="24"/>
      <c r="B1949" s="25"/>
      <c r="C1949" s="27"/>
      <c r="D1949" s="27"/>
      <c r="E1949" s="27"/>
      <c r="F1949" s="27"/>
      <c r="G1949" s="27"/>
      <c r="H1949" s="27"/>
      <c r="I1949" s="7"/>
      <c r="J1949" s="7"/>
    </row>
    <row r="1950" spans="1:10" x14ac:dyDescent="0.35">
      <c r="A1950" s="24"/>
      <c r="B1950" s="25"/>
      <c r="C1950" s="27"/>
      <c r="D1950" s="27"/>
      <c r="E1950" s="27"/>
      <c r="F1950" s="27"/>
      <c r="G1950" s="27"/>
      <c r="H1950" s="27"/>
      <c r="I1950" s="7"/>
      <c r="J1950" s="7"/>
    </row>
    <row r="1951" spans="1:10" x14ac:dyDescent="0.35">
      <c r="A1951" s="24"/>
      <c r="B1951" s="25"/>
      <c r="C1951" s="27"/>
      <c r="D1951" s="27"/>
      <c r="E1951" s="27"/>
      <c r="F1951" s="27"/>
      <c r="G1951" s="27"/>
      <c r="H1951" s="27"/>
      <c r="I1951" s="7"/>
      <c r="J1951" s="7"/>
    </row>
    <row r="1952" spans="1:10" x14ac:dyDescent="0.35">
      <c r="A1952" s="24"/>
      <c r="B1952" s="25"/>
      <c r="C1952" s="27"/>
      <c r="D1952" s="27"/>
      <c r="E1952" s="27"/>
      <c r="F1952" s="27"/>
      <c r="G1952" s="27"/>
      <c r="H1952" s="27"/>
      <c r="I1952" s="7"/>
      <c r="J1952" s="7"/>
    </row>
    <row r="1953" spans="1:10" x14ac:dyDescent="0.35">
      <c r="A1953" s="24"/>
      <c r="B1953" s="25"/>
      <c r="C1953" s="27"/>
      <c r="D1953" s="27"/>
      <c r="E1953" s="27"/>
      <c r="F1953" s="27"/>
      <c r="G1953" s="27"/>
      <c r="H1953" s="27"/>
      <c r="I1953" s="7"/>
      <c r="J1953" s="7"/>
    </row>
    <row r="1954" spans="1:10" x14ac:dyDescent="0.35">
      <c r="A1954" s="24"/>
      <c r="B1954" s="25"/>
      <c r="C1954" s="27"/>
      <c r="D1954" s="27"/>
      <c r="E1954" s="27"/>
      <c r="F1954" s="27"/>
      <c r="G1954" s="27"/>
      <c r="H1954" s="27"/>
      <c r="I1954" s="7"/>
      <c r="J1954" s="7"/>
    </row>
    <row r="1955" spans="1:10" x14ac:dyDescent="0.35">
      <c r="A1955" s="24"/>
      <c r="B1955" s="25"/>
      <c r="C1955" s="27"/>
      <c r="D1955" s="27"/>
      <c r="E1955" s="27"/>
      <c r="F1955" s="27"/>
      <c r="G1955" s="27"/>
      <c r="H1955" s="27"/>
      <c r="I1955" s="7"/>
      <c r="J1955" s="7"/>
    </row>
    <row r="1956" spans="1:10" x14ac:dyDescent="0.35">
      <c r="A1956" s="24"/>
      <c r="B1956" s="25"/>
      <c r="C1956" s="27"/>
      <c r="D1956" s="27"/>
      <c r="E1956" s="27"/>
      <c r="F1956" s="27"/>
      <c r="G1956" s="27"/>
      <c r="H1956" s="27"/>
      <c r="I1956" s="7"/>
      <c r="J1956" s="7"/>
    </row>
    <row r="1957" spans="1:10" x14ac:dyDescent="0.35">
      <c r="A1957" s="24"/>
      <c r="B1957" s="25"/>
      <c r="C1957" s="27"/>
      <c r="D1957" s="27"/>
      <c r="E1957" s="27"/>
      <c r="F1957" s="27"/>
      <c r="G1957" s="27"/>
      <c r="H1957" s="27"/>
      <c r="I1957" s="7"/>
      <c r="J1957" s="7"/>
    </row>
    <row r="1958" spans="1:10" x14ac:dyDescent="0.35">
      <c r="A1958" s="24"/>
      <c r="B1958" s="25"/>
      <c r="C1958" s="27"/>
      <c r="D1958" s="27"/>
      <c r="E1958" s="27"/>
      <c r="F1958" s="27"/>
      <c r="G1958" s="27"/>
      <c r="H1958" s="27"/>
      <c r="I1958" s="7"/>
      <c r="J1958" s="7"/>
    </row>
    <row r="1959" spans="1:10" x14ac:dyDescent="0.35">
      <c r="A1959" s="24"/>
      <c r="B1959" s="25"/>
      <c r="C1959" s="27"/>
      <c r="D1959" s="27"/>
      <c r="E1959" s="27"/>
      <c r="F1959" s="27"/>
      <c r="G1959" s="27"/>
      <c r="H1959" s="27"/>
      <c r="I1959" s="7"/>
      <c r="J1959" s="7"/>
    </row>
    <row r="1960" spans="1:10" x14ac:dyDescent="0.35">
      <c r="A1960" s="24"/>
      <c r="B1960" s="25"/>
      <c r="C1960" s="27"/>
      <c r="D1960" s="27"/>
      <c r="E1960" s="27"/>
      <c r="F1960" s="27"/>
      <c r="G1960" s="27"/>
      <c r="H1960" s="27"/>
      <c r="I1960" s="7"/>
      <c r="J1960" s="7"/>
    </row>
    <row r="1961" spans="1:10" x14ac:dyDescent="0.35">
      <c r="A1961" s="24"/>
      <c r="B1961" s="25"/>
      <c r="C1961" s="27"/>
      <c r="D1961" s="27"/>
      <c r="E1961" s="27"/>
      <c r="F1961" s="27"/>
      <c r="G1961" s="27"/>
      <c r="H1961" s="27"/>
      <c r="I1961" s="7"/>
      <c r="J1961" s="7"/>
    </row>
    <row r="1962" spans="1:10" x14ac:dyDescent="0.35">
      <c r="A1962" s="24"/>
      <c r="B1962" s="25"/>
      <c r="C1962" s="27"/>
      <c r="D1962" s="27"/>
      <c r="E1962" s="27"/>
      <c r="F1962" s="27"/>
      <c r="G1962" s="27"/>
      <c r="H1962" s="27"/>
      <c r="I1962" s="7"/>
      <c r="J1962" s="7"/>
    </row>
    <row r="1963" spans="1:10" x14ac:dyDescent="0.35">
      <c r="A1963" s="24"/>
      <c r="B1963" s="25"/>
      <c r="C1963" s="27"/>
      <c r="D1963" s="27"/>
      <c r="E1963" s="27"/>
      <c r="F1963" s="27"/>
      <c r="G1963" s="27"/>
      <c r="H1963" s="27"/>
      <c r="I1963" s="7"/>
      <c r="J1963" s="7"/>
    </row>
    <row r="1964" spans="1:10" x14ac:dyDescent="0.35">
      <c r="A1964" s="24"/>
      <c r="B1964" s="25"/>
      <c r="C1964" s="27"/>
      <c r="D1964" s="27"/>
      <c r="E1964" s="27"/>
      <c r="F1964" s="27"/>
      <c r="G1964" s="27"/>
      <c r="H1964" s="27"/>
      <c r="I1964" s="7"/>
      <c r="J1964" s="7"/>
    </row>
    <row r="1965" spans="1:10" x14ac:dyDescent="0.35">
      <c r="A1965" s="24"/>
      <c r="B1965" s="25"/>
      <c r="C1965" s="27"/>
      <c r="D1965" s="27"/>
      <c r="E1965" s="27"/>
      <c r="F1965" s="27"/>
      <c r="G1965" s="27"/>
      <c r="H1965" s="27"/>
      <c r="I1965" s="7"/>
      <c r="J1965" s="7"/>
    </row>
    <row r="1966" spans="1:10" x14ac:dyDescent="0.35">
      <c r="A1966" s="24"/>
      <c r="B1966" s="25"/>
      <c r="C1966" s="27"/>
      <c r="D1966" s="27"/>
      <c r="E1966" s="27"/>
      <c r="F1966" s="27"/>
      <c r="G1966" s="27"/>
      <c r="H1966" s="27"/>
      <c r="I1966" s="7"/>
      <c r="J1966" s="7"/>
    </row>
    <row r="1967" spans="1:10" x14ac:dyDescent="0.35">
      <c r="A1967" s="24"/>
      <c r="B1967" s="25"/>
      <c r="C1967" s="27"/>
      <c r="D1967" s="27"/>
      <c r="E1967" s="27"/>
      <c r="F1967" s="27"/>
      <c r="G1967" s="27"/>
      <c r="H1967" s="27"/>
      <c r="I1967" s="7"/>
      <c r="J1967" s="7"/>
    </row>
    <row r="1968" spans="1:10" x14ac:dyDescent="0.35">
      <c r="A1968" s="24"/>
      <c r="B1968" s="25"/>
      <c r="C1968" s="27"/>
      <c r="D1968" s="27"/>
      <c r="E1968" s="27"/>
      <c r="F1968" s="27"/>
      <c r="G1968" s="27"/>
      <c r="H1968" s="27"/>
      <c r="I1968" s="7"/>
      <c r="J1968" s="7"/>
    </row>
    <row r="1969" spans="1:10" x14ac:dyDescent="0.35">
      <c r="A1969" s="24"/>
      <c r="B1969" s="25"/>
      <c r="C1969" s="27"/>
      <c r="D1969" s="27"/>
      <c r="E1969" s="27"/>
      <c r="F1969" s="27"/>
      <c r="G1969" s="27"/>
      <c r="H1969" s="27"/>
      <c r="I1969" s="7"/>
      <c r="J1969" s="7"/>
    </row>
    <row r="1970" spans="1:10" x14ac:dyDescent="0.35">
      <c r="A1970" s="24"/>
      <c r="B1970" s="25"/>
      <c r="C1970" s="27"/>
      <c r="D1970" s="27"/>
      <c r="E1970" s="27"/>
      <c r="F1970" s="27"/>
      <c r="G1970" s="27"/>
      <c r="H1970" s="27"/>
      <c r="I1970" s="7"/>
      <c r="J1970" s="7"/>
    </row>
    <row r="1971" spans="1:10" x14ac:dyDescent="0.35">
      <c r="A1971" s="24"/>
      <c r="B1971" s="25"/>
      <c r="C1971" s="27"/>
      <c r="D1971" s="27"/>
      <c r="E1971" s="27"/>
      <c r="F1971" s="27"/>
      <c r="G1971" s="27"/>
      <c r="H1971" s="27"/>
      <c r="I1971" s="7"/>
      <c r="J1971" s="7"/>
    </row>
    <row r="1972" spans="1:10" x14ac:dyDescent="0.35">
      <c r="A1972" s="24"/>
      <c r="B1972" s="25"/>
      <c r="C1972" s="27"/>
      <c r="D1972" s="27"/>
      <c r="E1972" s="27"/>
      <c r="F1972" s="27"/>
      <c r="G1972" s="27"/>
      <c r="H1972" s="27"/>
      <c r="I1972" s="7"/>
      <c r="J1972" s="7"/>
    </row>
    <row r="1973" spans="1:10" x14ac:dyDescent="0.35">
      <c r="A1973" s="24"/>
      <c r="B1973" s="25"/>
      <c r="C1973" s="27"/>
      <c r="D1973" s="27"/>
      <c r="E1973" s="27"/>
      <c r="F1973" s="27"/>
      <c r="G1973" s="27"/>
      <c r="H1973" s="27"/>
      <c r="I1973" s="7"/>
      <c r="J1973" s="7"/>
    </row>
    <row r="1974" spans="1:10" x14ac:dyDescent="0.35">
      <c r="A1974" s="24"/>
      <c r="B1974" s="25"/>
      <c r="C1974" s="27"/>
      <c r="D1974" s="27"/>
      <c r="E1974" s="27"/>
      <c r="F1974" s="27"/>
      <c r="G1974" s="27"/>
      <c r="H1974" s="27"/>
      <c r="I1974" s="7"/>
      <c r="J1974" s="7"/>
    </row>
    <row r="1975" spans="1:10" x14ac:dyDescent="0.35">
      <c r="A1975" s="24"/>
      <c r="B1975" s="25"/>
      <c r="C1975" s="27"/>
      <c r="D1975" s="27"/>
      <c r="E1975" s="27"/>
      <c r="F1975" s="27"/>
      <c r="G1975" s="27"/>
      <c r="H1975" s="27"/>
      <c r="I1975" s="7"/>
      <c r="J1975" s="7"/>
    </row>
    <row r="1976" spans="1:10" x14ac:dyDescent="0.35">
      <c r="A1976" s="24"/>
      <c r="B1976" s="25"/>
      <c r="C1976" s="27"/>
      <c r="D1976" s="27"/>
      <c r="E1976" s="27"/>
      <c r="F1976" s="27"/>
      <c r="G1976" s="27"/>
      <c r="H1976" s="27"/>
      <c r="I1976" s="7"/>
      <c r="J1976" s="7"/>
    </row>
    <row r="1977" spans="1:10" x14ac:dyDescent="0.35">
      <c r="A1977" s="24"/>
      <c r="B1977" s="25"/>
      <c r="C1977" s="27"/>
      <c r="D1977" s="27"/>
      <c r="E1977" s="27"/>
      <c r="F1977" s="27"/>
      <c r="G1977" s="27"/>
      <c r="H1977" s="27"/>
      <c r="I1977" s="7"/>
      <c r="J1977" s="7"/>
    </row>
    <row r="1978" spans="1:10" x14ac:dyDescent="0.35">
      <c r="A1978" s="24"/>
      <c r="B1978" s="25"/>
      <c r="C1978" s="27"/>
      <c r="D1978" s="27"/>
      <c r="E1978" s="27"/>
      <c r="F1978" s="27"/>
      <c r="G1978" s="27"/>
      <c r="H1978" s="27"/>
      <c r="I1978" s="7"/>
      <c r="J1978" s="7"/>
    </row>
    <row r="1979" spans="1:10" x14ac:dyDescent="0.35">
      <c r="A1979" s="24"/>
      <c r="B1979" s="25"/>
      <c r="C1979" s="27"/>
      <c r="D1979" s="27"/>
      <c r="E1979" s="27"/>
      <c r="F1979" s="27"/>
      <c r="G1979" s="27"/>
      <c r="H1979" s="27"/>
      <c r="I1979" s="7"/>
      <c r="J1979" s="7"/>
    </row>
    <row r="1980" spans="1:10" x14ac:dyDescent="0.35">
      <c r="A1980" s="24"/>
      <c r="B1980" s="25"/>
      <c r="C1980" s="27"/>
      <c r="D1980" s="27"/>
      <c r="E1980" s="27"/>
      <c r="F1980" s="27"/>
      <c r="G1980" s="27"/>
      <c r="H1980" s="27"/>
      <c r="I1980" s="7"/>
      <c r="J1980" s="7"/>
    </row>
    <row r="1981" spans="1:10" x14ac:dyDescent="0.35">
      <c r="A1981" s="24"/>
      <c r="B1981" s="25"/>
      <c r="C1981" s="27"/>
      <c r="D1981" s="27"/>
      <c r="E1981" s="27"/>
      <c r="F1981" s="27"/>
      <c r="G1981" s="27"/>
      <c r="H1981" s="27"/>
      <c r="I1981" s="7"/>
      <c r="J1981" s="7"/>
    </row>
    <row r="1982" spans="1:10" x14ac:dyDescent="0.35">
      <c r="A1982" s="24"/>
      <c r="B1982" s="25"/>
      <c r="C1982" s="27"/>
      <c r="D1982" s="27"/>
      <c r="E1982" s="27"/>
      <c r="F1982" s="27"/>
      <c r="G1982" s="27"/>
      <c r="H1982" s="27"/>
      <c r="I1982" s="7"/>
      <c r="J1982" s="7"/>
    </row>
    <row r="1983" spans="1:10" x14ac:dyDescent="0.35">
      <c r="A1983" s="24"/>
      <c r="B1983" s="25"/>
      <c r="C1983" s="27"/>
      <c r="D1983" s="27"/>
      <c r="E1983" s="27"/>
      <c r="F1983" s="27"/>
      <c r="G1983" s="27"/>
      <c r="H1983" s="27"/>
      <c r="I1983" s="7"/>
      <c r="J1983" s="7"/>
    </row>
    <row r="1984" spans="1:10" x14ac:dyDescent="0.35">
      <c r="A1984" s="24"/>
      <c r="B1984" s="25"/>
      <c r="C1984" s="27"/>
      <c r="D1984" s="27"/>
      <c r="E1984" s="27"/>
      <c r="F1984" s="27"/>
      <c r="G1984" s="27"/>
      <c r="H1984" s="27"/>
      <c r="I1984" s="7"/>
      <c r="J1984" s="7"/>
    </row>
    <row r="1985" spans="1:10" x14ac:dyDescent="0.35">
      <c r="A1985" s="24"/>
      <c r="B1985" s="25"/>
      <c r="C1985" s="27"/>
      <c r="D1985" s="27"/>
      <c r="E1985" s="27"/>
      <c r="F1985" s="27"/>
      <c r="G1985" s="27"/>
      <c r="H1985" s="27"/>
      <c r="I1985" s="7"/>
      <c r="J1985" s="7"/>
    </row>
    <row r="1986" spans="1:10" x14ac:dyDescent="0.35">
      <c r="A1986" s="24"/>
      <c r="B1986" s="25"/>
      <c r="C1986" s="27"/>
      <c r="D1986" s="27"/>
      <c r="E1986" s="27"/>
      <c r="F1986" s="27"/>
      <c r="G1986" s="27"/>
      <c r="H1986" s="27"/>
      <c r="I1986" s="7"/>
      <c r="J1986" s="7"/>
    </row>
    <row r="1987" spans="1:10" x14ac:dyDescent="0.35">
      <c r="A1987" s="24"/>
      <c r="B1987" s="25"/>
      <c r="C1987" s="27"/>
      <c r="D1987" s="27"/>
      <c r="E1987" s="27"/>
      <c r="F1987" s="27"/>
      <c r="G1987" s="27"/>
      <c r="H1987" s="27"/>
      <c r="I1987" s="7"/>
      <c r="J1987" s="7"/>
    </row>
    <row r="1988" spans="1:10" x14ac:dyDescent="0.35">
      <c r="A1988" s="24"/>
      <c r="B1988" s="25"/>
      <c r="C1988" s="27"/>
      <c r="D1988" s="27"/>
      <c r="E1988" s="27"/>
      <c r="F1988" s="27"/>
      <c r="G1988" s="27"/>
      <c r="H1988" s="27"/>
      <c r="I1988" s="7"/>
      <c r="J1988" s="7"/>
    </row>
    <row r="1989" spans="1:10" x14ac:dyDescent="0.35">
      <c r="A1989" s="24"/>
      <c r="B1989" s="25"/>
      <c r="C1989" s="27"/>
      <c r="D1989" s="27"/>
      <c r="E1989" s="27"/>
      <c r="F1989" s="27"/>
      <c r="G1989" s="27"/>
      <c r="H1989" s="27"/>
      <c r="I1989" s="7"/>
      <c r="J1989" s="7"/>
    </row>
    <row r="1990" spans="1:10" x14ac:dyDescent="0.35">
      <c r="A1990" s="24"/>
      <c r="B1990" s="25"/>
      <c r="C1990" s="27"/>
      <c r="D1990" s="27"/>
      <c r="E1990" s="27"/>
      <c r="F1990" s="27"/>
      <c r="G1990" s="27"/>
      <c r="H1990" s="27"/>
      <c r="I1990" s="7"/>
      <c r="J1990" s="7"/>
    </row>
    <row r="1991" spans="1:10" x14ac:dyDescent="0.35">
      <c r="A1991" s="24"/>
      <c r="B1991" s="25"/>
      <c r="C1991" s="27"/>
      <c r="D1991" s="27"/>
      <c r="E1991" s="27"/>
      <c r="F1991" s="27"/>
      <c r="G1991" s="27"/>
      <c r="H1991" s="27"/>
      <c r="I1991" s="7"/>
      <c r="J1991" s="7"/>
    </row>
    <row r="1992" spans="1:10" x14ac:dyDescent="0.35">
      <c r="A1992" s="24"/>
      <c r="B1992" s="25"/>
      <c r="C1992" s="27"/>
      <c r="D1992" s="27"/>
      <c r="E1992" s="27"/>
      <c r="F1992" s="27"/>
      <c r="G1992" s="27"/>
      <c r="H1992" s="27"/>
      <c r="I1992" s="7"/>
      <c r="J1992" s="7"/>
    </row>
    <row r="1993" spans="1:10" x14ac:dyDescent="0.35">
      <c r="A1993" s="24"/>
      <c r="B1993" s="25"/>
      <c r="C1993" s="27"/>
      <c r="D1993" s="27"/>
      <c r="E1993" s="27"/>
      <c r="F1993" s="27"/>
      <c r="G1993" s="27"/>
      <c r="H1993" s="27"/>
      <c r="I1993" s="7"/>
      <c r="J1993" s="7"/>
    </row>
    <row r="1994" spans="1:10" x14ac:dyDescent="0.35">
      <c r="A1994" s="24"/>
      <c r="B1994" s="25"/>
      <c r="C1994" s="27"/>
      <c r="D1994" s="27"/>
      <c r="E1994" s="27"/>
      <c r="F1994" s="27"/>
      <c r="G1994" s="27"/>
      <c r="H1994" s="27"/>
      <c r="I1994" s="7"/>
      <c r="J1994" s="7"/>
    </row>
    <row r="1995" spans="1:10" x14ac:dyDescent="0.35">
      <c r="A1995" s="24"/>
      <c r="B1995" s="25"/>
      <c r="C1995" s="27"/>
      <c r="D1995" s="27"/>
      <c r="E1995" s="27"/>
      <c r="F1995" s="27"/>
      <c r="G1995" s="27"/>
      <c r="H1995" s="27"/>
      <c r="I1995" s="7"/>
      <c r="J1995" s="7"/>
    </row>
    <row r="1996" spans="1:10" x14ac:dyDescent="0.35">
      <c r="A1996" s="24"/>
      <c r="B1996" s="25"/>
      <c r="C1996" s="27"/>
      <c r="D1996" s="27"/>
      <c r="E1996" s="27"/>
      <c r="F1996" s="27"/>
      <c r="G1996" s="27"/>
      <c r="H1996" s="27"/>
      <c r="I1996" s="7"/>
      <c r="J1996" s="7"/>
    </row>
    <row r="1997" spans="1:10" x14ac:dyDescent="0.35">
      <c r="A1997" s="24"/>
      <c r="B1997" s="25"/>
      <c r="C1997" s="27"/>
      <c r="D1997" s="27"/>
      <c r="E1997" s="27"/>
      <c r="F1997" s="27"/>
      <c r="G1997" s="27"/>
      <c r="H1997" s="27"/>
      <c r="I1997" s="7"/>
      <c r="J1997" s="7"/>
    </row>
    <row r="1998" spans="1:10" x14ac:dyDescent="0.35">
      <c r="A1998" s="24"/>
      <c r="B1998" s="25"/>
      <c r="C1998" s="27"/>
      <c r="D1998" s="27"/>
      <c r="E1998" s="27"/>
      <c r="F1998" s="27"/>
      <c r="G1998" s="27"/>
      <c r="H1998" s="27"/>
      <c r="I1998" s="7"/>
      <c r="J1998" s="7"/>
    </row>
    <row r="1999" spans="1:10" x14ac:dyDescent="0.35">
      <c r="A1999" s="24"/>
      <c r="B1999" s="25"/>
      <c r="C1999" s="27"/>
      <c r="D1999" s="27"/>
      <c r="E1999" s="27"/>
      <c r="F1999" s="27"/>
      <c r="G1999" s="27"/>
      <c r="H1999" s="27"/>
      <c r="I1999" s="7"/>
      <c r="J1999" s="7"/>
    </row>
    <row r="2000" spans="1:10" x14ac:dyDescent="0.35">
      <c r="A2000" s="24"/>
      <c r="B2000" s="25"/>
      <c r="C2000" s="27"/>
      <c r="D2000" s="27"/>
      <c r="E2000" s="27"/>
      <c r="F2000" s="27"/>
      <c r="G2000" s="27"/>
      <c r="H2000" s="27"/>
      <c r="I2000" s="7"/>
      <c r="J2000" s="7"/>
    </row>
    <row r="2001" spans="1:10" x14ac:dyDescent="0.35">
      <c r="A2001" s="24"/>
      <c r="B2001" s="25"/>
      <c r="C2001" s="27"/>
      <c r="D2001" s="27"/>
      <c r="E2001" s="27"/>
      <c r="F2001" s="27"/>
      <c r="G2001" s="27"/>
      <c r="H2001" s="27"/>
      <c r="I2001" s="7"/>
      <c r="J2001" s="7"/>
    </row>
    <row r="2002" spans="1:10" x14ac:dyDescent="0.35">
      <c r="A2002" s="24"/>
      <c r="B2002" s="25"/>
      <c r="C2002" s="27"/>
      <c r="D2002" s="27"/>
      <c r="E2002" s="27"/>
      <c r="F2002" s="27"/>
      <c r="G2002" s="27"/>
      <c r="H2002" s="27"/>
      <c r="I2002" s="7"/>
      <c r="J2002" s="7"/>
    </row>
    <row r="2003" spans="1:10" x14ac:dyDescent="0.35">
      <c r="A2003" s="24"/>
      <c r="B2003" s="25"/>
      <c r="C2003" s="27"/>
      <c r="D2003" s="27"/>
      <c r="E2003" s="27"/>
      <c r="F2003" s="27"/>
      <c r="G2003" s="27"/>
      <c r="H2003" s="27"/>
      <c r="I2003" s="7"/>
      <c r="J2003" s="7"/>
    </row>
    <row r="2004" spans="1:10" x14ac:dyDescent="0.35">
      <c r="A2004" s="24"/>
      <c r="B2004" s="25"/>
      <c r="C2004" s="27"/>
      <c r="D2004" s="27"/>
      <c r="E2004" s="27"/>
      <c r="F2004" s="27"/>
      <c r="G2004" s="27"/>
      <c r="H2004" s="27"/>
      <c r="I2004" s="7"/>
      <c r="J2004" s="7"/>
    </row>
    <row r="2005" spans="1:10" x14ac:dyDescent="0.35">
      <c r="A2005" s="24"/>
      <c r="B2005" s="25"/>
      <c r="C2005" s="27"/>
      <c r="D2005" s="27"/>
      <c r="E2005" s="27"/>
      <c r="F2005" s="27"/>
      <c r="G2005" s="27"/>
      <c r="H2005" s="27"/>
      <c r="I2005" s="7"/>
      <c r="J2005" s="7"/>
    </row>
    <row r="2006" spans="1:10" x14ac:dyDescent="0.35">
      <c r="A2006" s="24"/>
      <c r="B2006" s="25"/>
      <c r="C2006" s="27"/>
      <c r="D2006" s="27"/>
      <c r="E2006" s="27"/>
      <c r="F2006" s="27"/>
      <c r="G2006" s="27"/>
      <c r="H2006" s="27"/>
      <c r="I2006" s="7"/>
      <c r="J2006" s="7"/>
    </row>
    <row r="2007" spans="1:10" x14ac:dyDescent="0.35">
      <c r="A2007" s="24"/>
      <c r="B2007" s="25"/>
      <c r="C2007" s="27"/>
      <c r="D2007" s="27"/>
      <c r="E2007" s="27"/>
      <c r="F2007" s="27"/>
      <c r="G2007" s="27"/>
      <c r="H2007" s="27"/>
      <c r="I2007" s="7"/>
      <c r="J2007" s="7"/>
    </row>
    <row r="2008" spans="1:10" x14ac:dyDescent="0.35">
      <c r="A2008" s="24"/>
      <c r="B2008" s="25"/>
      <c r="C2008" s="27"/>
      <c r="D2008" s="27"/>
      <c r="E2008" s="27"/>
      <c r="F2008" s="27"/>
      <c r="G2008" s="27"/>
      <c r="H2008" s="27"/>
      <c r="I2008" s="7"/>
      <c r="J2008" s="7"/>
    </row>
    <row r="2009" spans="1:10" x14ac:dyDescent="0.35">
      <c r="A2009" s="24"/>
      <c r="B2009" s="25"/>
      <c r="C2009" s="27"/>
      <c r="D2009" s="27"/>
      <c r="E2009" s="27"/>
      <c r="F2009" s="27"/>
      <c r="G2009" s="27"/>
      <c r="H2009" s="27"/>
      <c r="I2009" s="7"/>
      <c r="J2009" s="7"/>
    </row>
    <row r="2010" spans="1:10" x14ac:dyDescent="0.35">
      <c r="A2010" s="24"/>
      <c r="B2010" s="25"/>
      <c r="C2010" s="27"/>
      <c r="D2010" s="27"/>
      <c r="E2010" s="27"/>
      <c r="F2010" s="27"/>
      <c r="G2010" s="27"/>
      <c r="H2010" s="27"/>
      <c r="I2010" s="7"/>
      <c r="J2010" s="7"/>
    </row>
    <row r="2011" spans="1:10" x14ac:dyDescent="0.35">
      <c r="A2011" s="24"/>
      <c r="B2011" s="25"/>
      <c r="C2011" s="27"/>
      <c r="D2011" s="27"/>
      <c r="E2011" s="27"/>
      <c r="F2011" s="27"/>
      <c r="G2011" s="27"/>
      <c r="H2011" s="27"/>
      <c r="I2011" s="7"/>
      <c r="J2011" s="7"/>
    </row>
    <row r="2012" spans="1:10" x14ac:dyDescent="0.35">
      <c r="A2012" s="24"/>
      <c r="B2012" s="25"/>
      <c r="C2012" s="27"/>
      <c r="D2012" s="27"/>
      <c r="E2012" s="27"/>
      <c r="F2012" s="27"/>
      <c r="G2012" s="27"/>
      <c r="H2012" s="27"/>
      <c r="I2012" s="7"/>
      <c r="J2012" s="7"/>
    </row>
    <row r="2013" spans="1:10" x14ac:dyDescent="0.35">
      <c r="A2013" s="24"/>
      <c r="B2013" s="25"/>
      <c r="C2013" s="27"/>
      <c r="D2013" s="27"/>
      <c r="E2013" s="27"/>
      <c r="F2013" s="27"/>
      <c r="G2013" s="27"/>
      <c r="H2013" s="27"/>
      <c r="I2013" s="7"/>
      <c r="J2013" s="7"/>
    </row>
    <row r="2014" spans="1:10" x14ac:dyDescent="0.35">
      <c r="A2014" s="24"/>
      <c r="B2014" s="25"/>
      <c r="C2014" s="27"/>
      <c r="D2014" s="27"/>
      <c r="E2014" s="27"/>
      <c r="F2014" s="27"/>
      <c r="G2014" s="27"/>
      <c r="H2014" s="27"/>
      <c r="I2014" s="7"/>
      <c r="J2014" s="7"/>
    </row>
    <row r="2015" spans="1:10" x14ac:dyDescent="0.35">
      <c r="A2015" s="24"/>
      <c r="B2015" s="25"/>
      <c r="C2015" s="27"/>
      <c r="D2015" s="27"/>
      <c r="E2015" s="27"/>
      <c r="F2015" s="27"/>
      <c r="G2015" s="27"/>
      <c r="H2015" s="27"/>
      <c r="I2015" s="7"/>
      <c r="J2015" s="7"/>
    </row>
    <row r="2016" spans="1:10" x14ac:dyDescent="0.35">
      <c r="A2016" s="24"/>
      <c r="B2016" s="25"/>
      <c r="C2016" s="27"/>
      <c r="D2016" s="27"/>
      <c r="E2016" s="27"/>
      <c r="F2016" s="27"/>
      <c r="G2016" s="27"/>
      <c r="H2016" s="27"/>
      <c r="I2016" s="7"/>
      <c r="J2016" s="7"/>
    </row>
    <row r="2017" spans="1:10" x14ac:dyDescent="0.35">
      <c r="A2017" s="24"/>
      <c r="B2017" s="25"/>
      <c r="C2017" s="27"/>
      <c r="D2017" s="27"/>
      <c r="E2017" s="27"/>
      <c r="F2017" s="27"/>
      <c r="G2017" s="27"/>
      <c r="H2017" s="27"/>
      <c r="I2017" s="7"/>
      <c r="J2017" s="7"/>
    </row>
    <row r="2018" spans="1:10" x14ac:dyDescent="0.35">
      <c r="A2018" s="24"/>
      <c r="B2018" s="25"/>
      <c r="C2018" s="27"/>
      <c r="D2018" s="27"/>
      <c r="E2018" s="27"/>
      <c r="F2018" s="27"/>
      <c r="G2018" s="27"/>
      <c r="H2018" s="27"/>
      <c r="I2018" s="7"/>
      <c r="J2018" s="7"/>
    </row>
    <row r="2019" spans="1:10" x14ac:dyDescent="0.35">
      <c r="A2019" s="24"/>
      <c r="B2019" s="25"/>
      <c r="C2019" s="27"/>
      <c r="D2019" s="27"/>
      <c r="E2019" s="27"/>
      <c r="F2019" s="27"/>
      <c r="G2019" s="27"/>
      <c r="H2019" s="27"/>
      <c r="I2019" s="7"/>
      <c r="J2019" s="7"/>
    </row>
    <row r="2020" spans="1:10" x14ac:dyDescent="0.35">
      <c r="A2020" s="24"/>
      <c r="B2020" s="25"/>
      <c r="C2020" s="27"/>
      <c r="D2020" s="27"/>
      <c r="E2020" s="27"/>
      <c r="F2020" s="27"/>
      <c r="G2020" s="27"/>
      <c r="H2020" s="27"/>
      <c r="I2020" s="7"/>
      <c r="J2020" s="7"/>
    </row>
    <row r="2021" spans="1:10" x14ac:dyDescent="0.35">
      <c r="A2021" s="24"/>
      <c r="B2021" s="25"/>
      <c r="C2021" s="27"/>
      <c r="D2021" s="27"/>
      <c r="E2021" s="27"/>
      <c r="F2021" s="27"/>
      <c r="G2021" s="27"/>
      <c r="H2021" s="27"/>
      <c r="I2021" s="7"/>
      <c r="J2021" s="7"/>
    </row>
    <row r="2022" spans="1:10" x14ac:dyDescent="0.35">
      <c r="A2022" s="24"/>
      <c r="B2022" s="25"/>
      <c r="C2022" s="27"/>
      <c r="D2022" s="27"/>
      <c r="E2022" s="27"/>
      <c r="F2022" s="27"/>
      <c r="G2022" s="27"/>
      <c r="H2022" s="27"/>
      <c r="I2022" s="7"/>
      <c r="J2022" s="7"/>
    </row>
    <row r="2023" spans="1:10" x14ac:dyDescent="0.35">
      <c r="A2023" s="24"/>
      <c r="B2023" s="25"/>
      <c r="C2023" s="27"/>
      <c r="D2023" s="27"/>
      <c r="E2023" s="27"/>
      <c r="F2023" s="27"/>
      <c r="G2023" s="27"/>
      <c r="H2023" s="27"/>
      <c r="I2023" s="7"/>
      <c r="J2023" s="7"/>
    </row>
    <row r="2024" spans="1:10" x14ac:dyDescent="0.35">
      <c r="A2024" s="24"/>
      <c r="B2024" s="25"/>
      <c r="C2024" s="27"/>
      <c r="D2024" s="27"/>
      <c r="E2024" s="27"/>
      <c r="F2024" s="27"/>
      <c r="G2024" s="27"/>
      <c r="H2024" s="27"/>
      <c r="I2024" s="7"/>
      <c r="J2024" s="7"/>
    </row>
    <row r="2025" spans="1:10" x14ac:dyDescent="0.35">
      <c r="A2025" s="24"/>
      <c r="B2025" s="25"/>
      <c r="C2025" s="27"/>
      <c r="D2025" s="27"/>
      <c r="E2025" s="27"/>
      <c r="F2025" s="27"/>
      <c r="G2025" s="27"/>
      <c r="H2025" s="27"/>
      <c r="I2025" s="7"/>
      <c r="J2025" s="7"/>
    </row>
    <row r="2026" spans="1:10" x14ac:dyDescent="0.35">
      <c r="A2026" s="24"/>
      <c r="B2026" s="25"/>
      <c r="C2026" s="27"/>
      <c r="D2026" s="27"/>
      <c r="E2026" s="27"/>
      <c r="F2026" s="27"/>
      <c r="G2026" s="27"/>
      <c r="H2026" s="27"/>
      <c r="I2026" s="7"/>
      <c r="J2026" s="7"/>
    </row>
    <row r="2027" spans="1:10" x14ac:dyDescent="0.35">
      <c r="A2027" s="24"/>
      <c r="B2027" s="25"/>
      <c r="C2027" s="27"/>
      <c r="D2027" s="27"/>
      <c r="E2027" s="27"/>
      <c r="F2027" s="27"/>
      <c r="G2027" s="27"/>
      <c r="H2027" s="27"/>
      <c r="I2027" s="7"/>
      <c r="J2027" s="7"/>
    </row>
    <row r="2028" spans="1:10" x14ac:dyDescent="0.35">
      <c r="A2028" s="24"/>
      <c r="B2028" s="25"/>
      <c r="C2028" s="27"/>
      <c r="D2028" s="27"/>
      <c r="E2028" s="27"/>
      <c r="F2028" s="27"/>
      <c r="G2028" s="27"/>
      <c r="H2028" s="27"/>
      <c r="I2028" s="7"/>
      <c r="J2028" s="7"/>
    </row>
    <row r="2029" spans="1:10" x14ac:dyDescent="0.35">
      <c r="A2029" s="24"/>
      <c r="B2029" s="25"/>
      <c r="C2029" s="27"/>
      <c r="D2029" s="27"/>
      <c r="E2029" s="27"/>
      <c r="F2029" s="27"/>
      <c r="G2029" s="27"/>
      <c r="H2029" s="27"/>
      <c r="I2029" s="7"/>
      <c r="J2029" s="7"/>
    </row>
    <row r="2030" spans="1:10" x14ac:dyDescent="0.35">
      <c r="A2030" s="24"/>
      <c r="B2030" s="25"/>
      <c r="C2030" s="27"/>
      <c r="D2030" s="27"/>
      <c r="E2030" s="27"/>
      <c r="F2030" s="27"/>
      <c r="G2030" s="27"/>
      <c r="H2030" s="27"/>
      <c r="I2030" s="7"/>
      <c r="J2030" s="7"/>
    </row>
    <row r="2031" spans="1:10" x14ac:dyDescent="0.35">
      <c r="A2031" s="24"/>
      <c r="B2031" s="25"/>
      <c r="C2031" s="27"/>
      <c r="D2031" s="27"/>
      <c r="E2031" s="27"/>
      <c r="F2031" s="27"/>
      <c r="G2031" s="27"/>
      <c r="H2031" s="27"/>
      <c r="I2031" s="7"/>
      <c r="J2031" s="7"/>
    </row>
    <row r="2032" spans="1:10" x14ac:dyDescent="0.35">
      <c r="A2032" s="24"/>
      <c r="B2032" s="25"/>
      <c r="C2032" s="27"/>
      <c r="D2032" s="27"/>
      <c r="E2032" s="27"/>
      <c r="F2032" s="27"/>
      <c r="G2032" s="27"/>
      <c r="H2032" s="27"/>
      <c r="I2032" s="7"/>
      <c r="J2032" s="7"/>
    </row>
    <row r="2033" spans="1:10" x14ac:dyDescent="0.35">
      <c r="A2033" s="24"/>
      <c r="B2033" s="25"/>
      <c r="C2033" s="27"/>
      <c r="D2033" s="27"/>
      <c r="E2033" s="27"/>
      <c r="F2033" s="27"/>
      <c r="G2033" s="27"/>
      <c r="H2033" s="27"/>
      <c r="I2033" s="7"/>
      <c r="J2033" s="7"/>
    </row>
    <row r="2034" spans="1:10" x14ac:dyDescent="0.35">
      <c r="A2034" s="24"/>
      <c r="B2034" s="25"/>
      <c r="C2034" s="27"/>
      <c r="D2034" s="27"/>
      <c r="E2034" s="27"/>
      <c r="F2034" s="27"/>
      <c r="G2034" s="27"/>
      <c r="H2034" s="27"/>
      <c r="I2034" s="7"/>
      <c r="J2034" s="7"/>
    </row>
    <row r="2035" spans="1:10" x14ac:dyDescent="0.35">
      <c r="A2035" s="24"/>
      <c r="B2035" s="25"/>
      <c r="C2035" s="27"/>
      <c r="D2035" s="27"/>
      <c r="E2035" s="27"/>
      <c r="F2035" s="27"/>
      <c r="G2035" s="27"/>
      <c r="H2035" s="27"/>
      <c r="I2035" s="7"/>
      <c r="J2035" s="7"/>
    </row>
    <row r="2036" spans="1:10" x14ac:dyDescent="0.35">
      <c r="A2036" s="24"/>
      <c r="B2036" s="25"/>
      <c r="C2036" s="27"/>
      <c r="D2036" s="27"/>
      <c r="E2036" s="27"/>
      <c r="F2036" s="27"/>
      <c r="G2036" s="27"/>
      <c r="H2036" s="27"/>
      <c r="I2036" s="7"/>
      <c r="J2036" s="7"/>
    </row>
    <row r="2037" spans="1:10" x14ac:dyDescent="0.35">
      <c r="A2037" s="24"/>
      <c r="B2037" s="25"/>
      <c r="C2037" s="27"/>
      <c r="D2037" s="27"/>
      <c r="E2037" s="27"/>
      <c r="F2037" s="27"/>
      <c r="G2037" s="27"/>
      <c r="H2037" s="27"/>
      <c r="I2037" s="7"/>
      <c r="J2037" s="7"/>
    </row>
    <row r="2038" spans="1:10" x14ac:dyDescent="0.35">
      <c r="A2038" s="24"/>
      <c r="B2038" s="25"/>
      <c r="C2038" s="27"/>
      <c r="D2038" s="27"/>
      <c r="E2038" s="27"/>
      <c r="F2038" s="27"/>
      <c r="G2038" s="27"/>
      <c r="H2038" s="27"/>
      <c r="I2038" s="7"/>
      <c r="J2038" s="7"/>
    </row>
    <row r="2039" spans="1:10" x14ac:dyDescent="0.35">
      <c r="A2039" s="24"/>
      <c r="B2039" s="25"/>
      <c r="C2039" s="27"/>
      <c r="D2039" s="27"/>
      <c r="E2039" s="27"/>
      <c r="F2039" s="27"/>
      <c r="G2039" s="27"/>
      <c r="H2039" s="27"/>
      <c r="I2039" s="7"/>
      <c r="J2039" s="7"/>
    </row>
    <row r="2040" spans="1:10" x14ac:dyDescent="0.35">
      <c r="A2040" s="24"/>
      <c r="B2040" s="25"/>
      <c r="C2040" s="27"/>
      <c r="D2040" s="27"/>
      <c r="E2040" s="27"/>
      <c r="F2040" s="27"/>
      <c r="G2040" s="27"/>
      <c r="H2040" s="27"/>
      <c r="I2040" s="7"/>
      <c r="J2040" s="7"/>
    </row>
    <row r="2041" spans="1:10" x14ac:dyDescent="0.35">
      <c r="A2041" s="24"/>
      <c r="B2041" s="25"/>
      <c r="C2041" s="27"/>
      <c r="D2041" s="27"/>
      <c r="E2041" s="27"/>
      <c r="F2041" s="27"/>
      <c r="G2041" s="27"/>
      <c r="H2041" s="27"/>
      <c r="I2041" s="7"/>
      <c r="J2041" s="7"/>
    </row>
    <row r="2042" spans="1:10" x14ac:dyDescent="0.35">
      <c r="A2042" s="24"/>
      <c r="B2042" s="25"/>
      <c r="C2042" s="27"/>
      <c r="D2042" s="27"/>
      <c r="E2042" s="27"/>
      <c r="F2042" s="27"/>
      <c r="G2042" s="27"/>
      <c r="H2042" s="27"/>
      <c r="I2042" s="7"/>
      <c r="J2042" s="7"/>
    </row>
    <row r="2043" spans="1:10" x14ac:dyDescent="0.35">
      <c r="A2043" s="24"/>
      <c r="B2043" s="25"/>
      <c r="C2043" s="27"/>
      <c r="D2043" s="27"/>
      <c r="E2043" s="27"/>
      <c r="F2043" s="27"/>
      <c r="G2043" s="27"/>
      <c r="H2043" s="27"/>
      <c r="I2043" s="7"/>
      <c r="J2043" s="7"/>
    </row>
    <row r="2044" spans="1:10" x14ac:dyDescent="0.35">
      <c r="A2044" s="24"/>
      <c r="B2044" s="25"/>
      <c r="C2044" s="27"/>
      <c r="D2044" s="27"/>
      <c r="E2044" s="27"/>
      <c r="F2044" s="27"/>
      <c r="G2044" s="27"/>
      <c r="H2044" s="27"/>
      <c r="I2044" s="7"/>
      <c r="J2044" s="7"/>
    </row>
    <row r="2045" spans="1:10" x14ac:dyDescent="0.35">
      <c r="A2045" s="24"/>
      <c r="B2045" s="25"/>
      <c r="C2045" s="27"/>
      <c r="D2045" s="27"/>
      <c r="E2045" s="27"/>
      <c r="F2045" s="27"/>
      <c r="G2045" s="27"/>
      <c r="H2045" s="27"/>
      <c r="I2045" s="7"/>
      <c r="J2045" s="7"/>
    </row>
    <row r="2046" spans="1:10" x14ac:dyDescent="0.35">
      <c r="A2046" s="24"/>
      <c r="B2046" s="25"/>
      <c r="C2046" s="27"/>
      <c r="D2046" s="27"/>
      <c r="E2046" s="27"/>
      <c r="F2046" s="27"/>
      <c r="G2046" s="27"/>
      <c r="H2046" s="27"/>
      <c r="I2046" s="7"/>
      <c r="J2046" s="7"/>
    </row>
    <row r="2047" spans="1:10" x14ac:dyDescent="0.35">
      <c r="A2047" s="24"/>
      <c r="B2047" s="25"/>
      <c r="C2047" s="27"/>
      <c r="D2047" s="27"/>
      <c r="E2047" s="27"/>
      <c r="F2047" s="27"/>
      <c r="G2047" s="27"/>
      <c r="H2047" s="27"/>
      <c r="I2047" s="7"/>
      <c r="J2047" s="7"/>
    </row>
    <row r="2048" spans="1:10" x14ac:dyDescent="0.35">
      <c r="A2048" s="24"/>
      <c r="B2048" s="25"/>
      <c r="C2048" s="27"/>
      <c r="D2048" s="27"/>
      <c r="E2048" s="27"/>
      <c r="F2048" s="27"/>
      <c r="G2048" s="27"/>
      <c r="H2048" s="27"/>
      <c r="I2048" s="7"/>
      <c r="J2048" s="7"/>
    </row>
    <row r="2049" spans="1:10" x14ac:dyDescent="0.35">
      <c r="A2049" s="24"/>
      <c r="B2049" s="25"/>
      <c r="C2049" s="27"/>
      <c r="D2049" s="27"/>
      <c r="E2049" s="27"/>
      <c r="F2049" s="27"/>
      <c r="G2049" s="27"/>
      <c r="H2049" s="27"/>
      <c r="I2049" s="7"/>
      <c r="J2049" s="7"/>
    </row>
    <row r="2050" spans="1:10" x14ac:dyDescent="0.35">
      <c r="A2050" s="24"/>
      <c r="B2050" s="25"/>
      <c r="C2050" s="27"/>
      <c r="D2050" s="27"/>
      <c r="E2050" s="27"/>
      <c r="F2050" s="27"/>
      <c r="G2050" s="27"/>
      <c r="H2050" s="27"/>
      <c r="I2050" s="7"/>
      <c r="J2050" s="7"/>
    </row>
    <row r="2051" spans="1:10" x14ac:dyDescent="0.35">
      <c r="A2051" s="24"/>
      <c r="B2051" s="25"/>
      <c r="C2051" s="27"/>
      <c r="D2051" s="27"/>
      <c r="E2051" s="27"/>
      <c r="F2051" s="27"/>
      <c r="G2051" s="27"/>
      <c r="H2051" s="27"/>
      <c r="I2051" s="7"/>
      <c r="J2051" s="7"/>
    </row>
    <row r="2052" spans="1:10" x14ac:dyDescent="0.35">
      <c r="A2052" s="24"/>
      <c r="B2052" s="25"/>
      <c r="C2052" s="27"/>
      <c r="D2052" s="27"/>
      <c r="E2052" s="27"/>
      <c r="F2052" s="27"/>
      <c r="G2052" s="27"/>
      <c r="H2052" s="27"/>
      <c r="I2052" s="7"/>
      <c r="J2052" s="7"/>
    </row>
    <row r="2053" spans="1:10" x14ac:dyDescent="0.35">
      <c r="A2053" s="24"/>
      <c r="B2053" s="25"/>
      <c r="C2053" s="27"/>
      <c r="D2053" s="27"/>
      <c r="E2053" s="27"/>
      <c r="F2053" s="27"/>
      <c r="G2053" s="27"/>
      <c r="H2053" s="27"/>
      <c r="I2053" s="7"/>
      <c r="J2053" s="7"/>
    </row>
    <row r="2054" spans="1:10" x14ac:dyDescent="0.35">
      <c r="A2054" s="24"/>
      <c r="B2054" s="25"/>
      <c r="C2054" s="27"/>
      <c r="D2054" s="27"/>
      <c r="E2054" s="27"/>
      <c r="F2054" s="27"/>
      <c r="G2054" s="27"/>
      <c r="H2054" s="27"/>
      <c r="I2054" s="7"/>
      <c r="J2054" s="7"/>
    </row>
    <row r="2055" spans="1:10" x14ac:dyDescent="0.35">
      <c r="A2055" s="24"/>
      <c r="B2055" s="25"/>
      <c r="C2055" s="27"/>
      <c r="D2055" s="27"/>
      <c r="E2055" s="27"/>
      <c r="F2055" s="27"/>
      <c r="G2055" s="27"/>
      <c r="H2055" s="27"/>
      <c r="I2055" s="7"/>
      <c r="J2055" s="7"/>
    </row>
    <row r="2056" spans="1:10" x14ac:dyDescent="0.35">
      <c r="A2056" s="24"/>
      <c r="B2056" s="25"/>
      <c r="C2056" s="27"/>
      <c r="D2056" s="27"/>
      <c r="E2056" s="27"/>
      <c r="F2056" s="27"/>
      <c r="G2056" s="27"/>
      <c r="H2056" s="27"/>
      <c r="I2056" s="7"/>
      <c r="J2056" s="7"/>
    </row>
    <row r="2057" spans="1:10" x14ac:dyDescent="0.35">
      <c r="A2057" s="24"/>
      <c r="B2057" s="25"/>
      <c r="C2057" s="27"/>
      <c r="D2057" s="27"/>
      <c r="E2057" s="27"/>
      <c r="F2057" s="27"/>
      <c r="G2057" s="27"/>
      <c r="H2057" s="27"/>
      <c r="I2057" s="7"/>
      <c r="J2057" s="7"/>
    </row>
    <row r="2058" spans="1:10" x14ac:dyDescent="0.35">
      <c r="A2058" s="24"/>
      <c r="B2058" s="25"/>
      <c r="C2058" s="27"/>
      <c r="D2058" s="27"/>
      <c r="E2058" s="27"/>
      <c r="F2058" s="27"/>
      <c r="G2058" s="27"/>
      <c r="H2058" s="27"/>
      <c r="I2058" s="7"/>
      <c r="J2058" s="7"/>
    </row>
    <row r="2059" spans="1:10" x14ac:dyDescent="0.35">
      <c r="A2059" s="24"/>
      <c r="B2059" s="25"/>
      <c r="C2059" s="27"/>
      <c r="D2059" s="27"/>
      <c r="E2059" s="27"/>
      <c r="F2059" s="27"/>
      <c r="G2059" s="27"/>
      <c r="H2059" s="27"/>
      <c r="I2059" s="7"/>
      <c r="J2059" s="7"/>
    </row>
    <row r="2060" spans="1:10" x14ac:dyDescent="0.35">
      <c r="A2060" s="24"/>
      <c r="B2060" s="25"/>
      <c r="C2060" s="27"/>
      <c r="D2060" s="27"/>
      <c r="E2060" s="27"/>
      <c r="F2060" s="27"/>
      <c r="G2060" s="27"/>
      <c r="H2060" s="27"/>
      <c r="I2060" s="7"/>
      <c r="J2060" s="7"/>
    </row>
    <row r="2061" spans="1:10" x14ac:dyDescent="0.35">
      <c r="A2061" s="24"/>
      <c r="B2061" s="25"/>
      <c r="C2061" s="27"/>
      <c r="D2061" s="27"/>
      <c r="E2061" s="27"/>
      <c r="F2061" s="27"/>
      <c r="G2061" s="27"/>
      <c r="H2061" s="27"/>
      <c r="I2061" s="7"/>
      <c r="J2061" s="7"/>
    </row>
    <row r="2062" spans="1:10" x14ac:dyDescent="0.35">
      <c r="A2062" s="24"/>
      <c r="B2062" s="25"/>
      <c r="C2062" s="27"/>
      <c r="D2062" s="27"/>
      <c r="E2062" s="27"/>
      <c r="F2062" s="27"/>
      <c r="G2062" s="27"/>
      <c r="H2062" s="27"/>
      <c r="I2062" s="7"/>
      <c r="J2062" s="7"/>
    </row>
    <row r="2063" spans="1:10" x14ac:dyDescent="0.35">
      <c r="A2063" s="24"/>
      <c r="B2063" s="25"/>
      <c r="C2063" s="27"/>
      <c r="D2063" s="27"/>
      <c r="E2063" s="27"/>
      <c r="F2063" s="27"/>
      <c r="G2063" s="27"/>
      <c r="H2063" s="27"/>
      <c r="I2063" s="7"/>
      <c r="J2063" s="7"/>
    </row>
    <row r="2064" spans="1:10" x14ac:dyDescent="0.35">
      <c r="A2064" s="24"/>
      <c r="B2064" s="25"/>
      <c r="C2064" s="27"/>
      <c r="D2064" s="27"/>
      <c r="E2064" s="27"/>
      <c r="F2064" s="27"/>
      <c r="G2064" s="27"/>
      <c r="H2064" s="27"/>
      <c r="I2064" s="7"/>
      <c r="J2064" s="7"/>
    </row>
    <row r="2065" spans="1:10" x14ac:dyDescent="0.35">
      <c r="A2065" s="24"/>
      <c r="B2065" s="25"/>
      <c r="C2065" s="27"/>
      <c r="D2065" s="27"/>
      <c r="E2065" s="27"/>
      <c r="F2065" s="27"/>
      <c r="G2065" s="27"/>
      <c r="H2065" s="27"/>
      <c r="I2065" s="7"/>
      <c r="J2065" s="7"/>
    </row>
    <row r="2066" spans="1:10" x14ac:dyDescent="0.35">
      <c r="A2066" s="24"/>
      <c r="B2066" s="25"/>
      <c r="C2066" s="27"/>
      <c r="D2066" s="27"/>
      <c r="E2066" s="27"/>
      <c r="F2066" s="27"/>
      <c r="G2066" s="27"/>
      <c r="H2066" s="27"/>
      <c r="I2066" s="7"/>
      <c r="J2066" s="7"/>
    </row>
    <row r="2067" spans="1:10" x14ac:dyDescent="0.35">
      <c r="A2067" s="24"/>
      <c r="B2067" s="25"/>
      <c r="C2067" s="27"/>
      <c r="D2067" s="27"/>
      <c r="E2067" s="27"/>
      <c r="F2067" s="27"/>
      <c r="G2067" s="27"/>
      <c r="H2067" s="27"/>
      <c r="I2067" s="7"/>
      <c r="J2067" s="7"/>
    </row>
    <row r="2068" spans="1:10" x14ac:dyDescent="0.35">
      <c r="A2068" s="24"/>
      <c r="B2068" s="25"/>
      <c r="C2068" s="27"/>
      <c r="D2068" s="27"/>
      <c r="E2068" s="27"/>
      <c r="F2068" s="27"/>
      <c r="G2068" s="27"/>
      <c r="H2068" s="27"/>
      <c r="I2068" s="7"/>
      <c r="J2068" s="7"/>
    </row>
    <row r="2069" spans="1:10" x14ac:dyDescent="0.35">
      <c r="A2069" s="24"/>
      <c r="B2069" s="25"/>
      <c r="C2069" s="27"/>
      <c r="D2069" s="27"/>
      <c r="E2069" s="27"/>
      <c r="F2069" s="27"/>
      <c r="G2069" s="27"/>
      <c r="H2069" s="27"/>
      <c r="I2069" s="7"/>
      <c r="J2069" s="7"/>
    </row>
    <row r="2070" spans="1:10" x14ac:dyDescent="0.35">
      <c r="A2070" s="24"/>
      <c r="B2070" s="25"/>
      <c r="C2070" s="27"/>
      <c r="D2070" s="27"/>
      <c r="E2070" s="27"/>
      <c r="F2070" s="27"/>
      <c r="G2070" s="27"/>
      <c r="H2070" s="27"/>
      <c r="I2070" s="7"/>
      <c r="J2070" s="7"/>
    </row>
    <row r="2071" spans="1:10" x14ac:dyDescent="0.35">
      <c r="A2071" s="24"/>
      <c r="B2071" s="25"/>
      <c r="C2071" s="27"/>
      <c r="D2071" s="27"/>
      <c r="E2071" s="27"/>
      <c r="F2071" s="27"/>
      <c r="G2071" s="27"/>
      <c r="H2071" s="27"/>
      <c r="I2071" s="7"/>
      <c r="J2071" s="7"/>
    </row>
    <row r="2072" spans="1:10" x14ac:dyDescent="0.35">
      <c r="A2072" s="24"/>
      <c r="B2072" s="25"/>
      <c r="C2072" s="27"/>
      <c r="D2072" s="27"/>
      <c r="E2072" s="27"/>
      <c r="F2072" s="27"/>
      <c r="G2072" s="27"/>
      <c r="H2072" s="27"/>
      <c r="I2072" s="7"/>
      <c r="J2072" s="7"/>
    </row>
    <row r="2073" spans="1:10" x14ac:dyDescent="0.35">
      <c r="A2073" s="24"/>
      <c r="B2073" s="25"/>
      <c r="C2073" s="27"/>
      <c r="D2073" s="27"/>
      <c r="E2073" s="27"/>
      <c r="F2073" s="27"/>
      <c r="G2073" s="27"/>
      <c r="H2073" s="27"/>
      <c r="I2073" s="7"/>
      <c r="J2073" s="7"/>
    </row>
    <row r="2074" spans="1:10" x14ac:dyDescent="0.35">
      <c r="A2074" s="24"/>
      <c r="B2074" s="25"/>
      <c r="C2074" s="27"/>
      <c r="D2074" s="27"/>
      <c r="E2074" s="27"/>
      <c r="F2074" s="27"/>
      <c r="G2074" s="27"/>
      <c r="H2074" s="27"/>
      <c r="I2074" s="7"/>
      <c r="J2074" s="7"/>
    </row>
    <row r="2075" spans="1:10" x14ac:dyDescent="0.35">
      <c r="A2075" s="24"/>
      <c r="B2075" s="25"/>
      <c r="C2075" s="27"/>
      <c r="D2075" s="27"/>
      <c r="E2075" s="27"/>
      <c r="F2075" s="27"/>
      <c r="G2075" s="27"/>
      <c r="H2075" s="27"/>
      <c r="I2075" s="7"/>
      <c r="J2075" s="7"/>
    </row>
    <row r="2076" spans="1:10" x14ac:dyDescent="0.35">
      <c r="A2076" s="24"/>
      <c r="B2076" s="25"/>
      <c r="C2076" s="27"/>
      <c r="D2076" s="27"/>
      <c r="E2076" s="27"/>
      <c r="F2076" s="27"/>
      <c r="G2076" s="27"/>
      <c r="H2076" s="27"/>
      <c r="I2076" s="7"/>
      <c r="J2076" s="7"/>
    </row>
    <row r="2077" spans="1:10" x14ac:dyDescent="0.35">
      <c r="A2077" s="24"/>
      <c r="B2077" s="25"/>
      <c r="C2077" s="27"/>
      <c r="D2077" s="27"/>
      <c r="E2077" s="27"/>
      <c r="F2077" s="27"/>
      <c r="G2077" s="27"/>
      <c r="H2077" s="27"/>
      <c r="I2077" s="7"/>
      <c r="J2077" s="7"/>
    </row>
    <row r="2078" spans="1:10" x14ac:dyDescent="0.35">
      <c r="A2078" s="24"/>
      <c r="B2078" s="25"/>
      <c r="C2078" s="27"/>
      <c r="D2078" s="27"/>
      <c r="E2078" s="27"/>
      <c r="F2078" s="27"/>
      <c r="G2078" s="27"/>
      <c r="H2078" s="27"/>
      <c r="I2078" s="7"/>
      <c r="J2078" s="7"/>
    </row>
    <row r="2079" spans="1:10" x14ac:dyDescent="0.35">
      <c r="A2079" s="24"/>
      <c r="B2079" s="25"/>
      <c r="C2079" s="27"/>
      <c r="D2079" s="27"/>
      <c r="E2079" s="27"/>
      <c r="F2079" s="27"/>
      <c r="G2079" s="27"/>
      <c r="H2079" s="27"/>
      <c r="I2079" s="7"/>
      <c r="J2079" s="7"/>
    </row>
    <row r="2080" spans="1:10" x14ac:dyDescent="0.35">
      <c r="A2080" s="24"/>
      <c r="B2080" s="25"/>
      <c r="C2080" s="27"/>
      <c r="D2080" s="27"/>
      <c r="E2080" s="27"/>
      <c r="F2080" s="27"/>
      <c r="G2080" s="27"/>
      <c r="H2080" s="27"/>
      <c r="I2080" s="7"/>
      <c r="J2080" s="7"/>
    </row>
    <row r="2081" spans="1:10" x14ac:dyDescent="0.35">
      <c r="A2081" s="24"/>
      <c r="B2081" s="25"/>
      <c r="C2081" s="27"/>
      <c r="D2081" s="27"/>
      <c r="E2081" s="27"/>
      <c r="F2081" s="27"/>
      <c r="G2081" s="27"/>
      <c r="H2081" s="27"/>
      <c r="I2081" s="7"/>
      <c r="J2081" s="7"/>
    </row>
    <row r="2082" spans="1:10" x14ac:dyDescent="0.35">
      <c r="A2082" s="24"/>
      <c r="B2082" s="25"/>
      <c r="C2082" s="27"/>
      <c r="D2082" s="27"/>
      <c r="E2082" s="27"/>
      <c r="F2082" s="27"/>
      <c r="G2082" s="27"/>
      <c r="H2082" s="27"/>
      <c r="I2082" s="7"/>
      <c r="J2082" s="7"/>
    </row>
    <row r="2083" spans="1:10" x14ac:dyDescent="0.35">
      <c r="A2083" s="24"/>
      <c r="B2083" s="25"/>
      <c r="C2083" s="27"/>
      <c r="D2083" s="27"/>
      <c r="E2083" s="27"/>
      <c r="F2083" s="27"/>
      <c r="G2083" s="27"/>
      <c r="H2083" s="27"/>
      <c r="I2083" s="7"/>
      <c r="J2083" s="7"/>
    </row>
    <row r="2084" spans="1:10" x14ac:dyDescent="0.35">
      <c r="A2084" s="24"/>
      <c r="B2084" s="25"/>
      <c r="C2084" s="27"/>
      <c r="D2084" s="27"/>
      <c r="E2084" s="27"/>
      <c r="F2084" s="27"/>
      <c r="G2084" s="27"/>
      <c r="H2084" s="27"/>
      <c r="I2084" s="7"/>
      <c r="J2084" s="7"/>
    </row>
    <row r="2085" spans="1:10" x14ac:dyDescent="0.35">
      <c r="A2085" s="24"/>
      <c r="B2085" s="25"/>
      <c r="C2085" s="27"/>
      <c r="D2085" s="27"/>
      <c r="E2085" s="27"/>
      <c r="F2085" s="27"/>
      <c r="G2085" s="27"/>
      <c r="H2085" s="27"/>
      <c r="I2085" s="7"/>
      <c r="J2085" s="7"/>
    </row>
    <row r="2086" spans="1:10" x14ac:dyDescent="0.35">
      <c r="A2086" s="24"/>
      <c r="B2086" s="25"/>
      <c r="C2086" s="27"/>
      <c r="D2086" s="27"/>
      <c r="E2086" s="27"/>
      <c r="F2086" s="27"/>
      <c r="G2086" s="27"/>
      <c r="H2086" s="27"/>
      <c r="I2086" s="7"/>
      <c r="J2086" s="7"/>
    </row>
    <row r="2087" spans="1:10" x14ac:dyDescent="0.35">
      <c r="A2087" s="24"/>
      <c r="B2087" s="25"/>
      <c r="C2087" s="27"/>
      <c r="D2087" s="27"/>
      <c r="E2087" s="27"/>
      <c r="F2087" s="27"/>
      <c r="G2087" s="27"/>
      <c r="H2087" s="27"/>
      <c r="I2087" s="7"/>
      <c r="J2087" s="7"/>
    </row>
    <row r="2088" spans="1:10" x14ac:dyDescent="0.35">
      <c r="A2088" s="24"/>
      <c r="B2088" s="25"/>
      <c r="C2088" s="27"/>
      <c r="D2088" s="27"/>
      <c r="E2088" s="27"/>
      <c r="F2088" s="27"/>
      <c r="G2088" s="27"/>
      <c r="H2088" s="27"/>
      <c r="I2088" s="7"/>
      <c r="J2088" s="7"/>
    </row>
    <row r="2089" spans="1:10" x14ac:dyDescent="0.35">
      <c r="A2089" s="24"/>
      <c r="B2089" s="25"/>
      <c r="C2089" s="27"/>
      <c r="D2089" s="27"/>
      <c r="E2089" s="27"/>
      <c r="F2089" s="27"/>
      <c r="G2089" s="27"/>
      <c r="H2089" s="27"/>
      <c r="I2089" s="7"/>
      <c r="J2089" s="7"/>
    </row>
    <row r="2090" spans="1:10" x14ac:dyDescent="0.35">
      <c r="A2090" s="24"/>
      <c r="B2090" s="25"/>
      <c r="C2090" s="27"/>
      <c r="D2090" s="27"/>
      <c r="E2090" s="27"/>
      <c r="F2090" s="27"/>
      <c r="G2090" s="27"/>
      <c r="H2090" s="27"/>
      <c r="I2090" s="7"/>
      <c r="J2090" s="7"/>
    </row>
    <row r="2091" spans="1:10" x14ac:dyDescent="0.35">
      <c r="A2091" s="24"/>
      <c r="B2091" s="25"/>
      <c r="C2091" s="27"/>
      <c r="D2091" s="27"/>
      <c r="E2091" s="27"/>
      <c r="F2091" s="27"/>
      <c r="G2091" s="27"/>
      <c r="H2091" s="27"/>
      <c r="I2091" s="7"/>
      <c r="J2091" s="7"/>
    </row>
    <row r="2092" spans="1:10" x14ac:dyDescent="0.35">
      <c r="A2092" s="24"/>
      <c r="B2092" s="25"/>
      <c r="C2092" s="27"/>
      <c r="D2092" s="27"/>
      <c r="E2092" s="27"/>
      <c r="F2092" s="27"/>
      <c r="G2092" s="27"/>
      <c r="H2092" s="27"/>
      <c r="I2092" s="7"/>
      <c r="J2092" s="7"/>
    </row>
    <row r="2093" spans="1:10" x14ac:dyDescent="0.35">
      <c r="A2093" s="24"/>
      <c r="B2093" s="25"/>
      <c r="C2093" s="27"/>
      <c r="D2093" s="27"/>
      <c r="E2093" s="27"/>
      <c r="F2093" s="27"/>
      <c r="G2093" s="27"/>
      <c r="H2093" s="27"/>
      <c r="I2093" s="7"/>
      <c r="J2093" s="7"/>
    </row>
    <row r="2094" spans="1:10" x14ac:dyDescent="0.35">
      <c r="A2094" s="24"/>
      <c r="B2094" s="25"/>
      <c r="C2094" s="27"/>
      <c r="D2094" s="27"/>
      <c r="E2094" s="27"/>
      <c r="F2094" s="27"/>
      <c r="G2094" s="27"/>
      <c r="H2094" s="27"/>
      <c r="I2094" s="7"/>
      <c r="J2094" s="7"/>
    </row>
    <row r="2095" spans="1:10" x14ac:dyDescent="0.35">
      <c r="A2095" s="24"/>
      <c r="B2095" s="25"/>
      <c r="C2095" s="27"/>
      <c r="D2095" s="27"/>
      <c r="E2095" s="27"/>
      <c r="F2095" s="27"/>
      <c r="G2095" s="27"/>
      <c r="H2095" s="27"/>
      <c r="I2095" s="7"/>
      <c r="J2095" s="7"/>
    </row>
    <row r="2096" spans="1:10" x14ac:dyDescent="0.35">
      <c r="A2096" s="24"/>
      <c r="B2096" s="25"/>
      <c r="C2096" s="27"/>
      <c r="D2096" s="27"/>
      <c r="E2096" s="27"/>
      <c r="F2096" s="27"/>
      <c r="G2096" s="27"/>
      <c r="H2096" s="27"/>
      <c r="I2096" s="7"/>
      <c r="J2096" s="7"/>
    </row>
    <row r="2097" spans="1:10" x14ac:dyDescent="0.35">
      <c r="A2097" s="24"/>
      <c r="B2097" s="25"/>
      <c r="C2097" s="27"/>
      <c r="D2097" s="27"/>
      <c r="E2097" s="27"/>
      <c r="F2097" s="27"/>
      <c r="G2097" s="27"/>
      <c r="H2097" s="27"/>
      <c r="I2097" s="7"/>
      <c r="J2097" s="7"/>
    </row>
    <row r="2098" spans="1:10" x14ac:dyDescent="0.35">
      <c r="A2098" s="24"/>
      <c r="B2098" s="25"/>
      <c r="C2098" s="27"/>
      <c r="D2098" s="27"/>
      <c r="E2098" s="27"/>
      <c r="F2098" s="27"/>
      <c r="G2098" s="27"/>
      <c r="H2098" s="27"/>
      <c r="I2098" s="7"/>
      <c r="J2098" s="7"/>
    </row>
    <row r="2099" spans="1:10" x14ac:dyDescent="0.35">
      <c r="A2099" s="24"/>
      <c r="B2099" s="25"/>
      <c r="C2099" s="27"/>
      <c r="D2099" s="27"/>
      <c r="E2099" s="27"/>
      <c r="F2099" s="27"/>
      <c r="G2099" s="27"/>
      <c r="H2099" s="27"/>
      <c r="I2099" s="7"/>
      <c r="J2099" s="7"/>
    </row>
    <row r="2100" spans="1:10" x14ac:dyDescent="0.35">
      <c r="A2100" s="24"/>
      <c r="B2100" s="25"/>
      <c r="C2100" s="27"/>
      <c r="D2100" s="27"/>
      <c r="E2100" s="27"/>
      <c r="F2100" s="27"/>
      <c r="G2100" s="27"/>
      <c r="H2100" s="27"/>
      <c r="I2100" s="7"/>
      <c r="J2100" s="7"/>
    </row>
    <row r="2101" spans="1:10" x14ac:dyDescent="0.35">
      <c r="A2101" s="24"/>
      <c r="B2101" s="25"/>
      <c r="C2101" s="27"/>
      <c r="D2101" s="27"/>
      <c r="E2101" s="27"/>
      <c r="F2101" s="27"/>
      <c r="G2101" s="27"/>
      <c r="H2101" s="27"/>
      <c r="I2101" s="7"/>
      <c r="J2101" s="7"/>
    </row>
    <row r="2102" spans="1:10" x14ac:dyDescent="0.35">
      <c r="A2102" s="24"/>
      <c r="B2102" s="25"/>
      <c r="C2102" s="27"/>
      <c r="D2102" s="27"/>
      <c r="E2102" s="27"/>
      <c r="F2102" s="27"/>
      <c r="G2102" s="27"/>
      <c r="H2102" s="27"/>
      <c r="I2102" s="7"/>
      <c r="J2102" s="7"/>
    </row>
    <row r="2103" spans="1:10" x14ac:dyDescent="0.35">
      <c r="A2103" s="24"/>
      <c r="B2103" s="25"/>
      <c r="C2103" s="27"/>
      <c r="D2103" s="27"/>
      <c r="E2103" s="27"/>
      <c r="F2103" s="27"/>
      <c r="G2103" s="27"/>
      <c r="H2103" s="27"/>
      <c r="I2103" s="7"/>
      <c r="J2103" s="7"/>
    </row>
    <row r="2104" spans="1:10" x14ac:dyDescent="0.35">
      <c r="A2104" s="24"/>
      <c r="B2104" s="25"/>
      <c r="C2104" s="27"/>
      <c r="D2104" s="27"/>
      <c r="E2104" s="27"/>
      <c r="F2104" s="27"/>
      <c r="G2104" s="27"/>
      <c r="H2104" s="27"/>
      <c r="I2104" s="7"/>
      <c r="J2104" s="7"/>
    </row>
    <row r="2105" spans="1:10" x14ac:dyDescent="0.35">
      <c r="A2105" s="24"/>
      <c r="B2105" s="25"/>
      <c r="C2105" s="27"/>
      <c r="D2105" s="27"/>
      <c r="E2105" s="27"/>
      <c r="F2105" s="27"/>
      <c r="G2105" s="27"/>
      <c r="H2105" s="27"/>
      <c r="I2105" s="7"/>
      <c r="J2105" s="7"/>
    </row>
    <row r="2106" spans="1:10" x14ac:dyDescent="0.35">
      <c r="A2106" s="24"/>
      <c r="B2106" s="25"/>
      <c r="C2106" s="27"/>
      <c r="D2106" s="27"/>
      <c r="E2106" s="27"/>
      <c r="F2106" s="27"/>
      <c r="G2106" s="27"/>
      <c r="H2106" s="27"/>
      <c r="I2106" s="7"/>
      <c r="J2106" s="7"/>
    </row>
    <row r="2107" spans="1:10" x14ac:dyDescent="0.35">
      <c r="A2107" s="24"/>
      <c r="B2107" s="25"/>
      <c r="C2107" s="27"/>
      <c r="D2107" s="27"/>
      <c r="E2107" s="27"/>
      <c r="F2107" s="27"/>
      <c r="G2107" s="27"/>
      <c r="H2107" s="27"/>
      <c r="I2107" s="7"/>
      <c r="J2107" s="7"/>
    </row>
    <row r="2108" spans="1:10" x14ac:dyDescent="0.35">
      <c r="A2108" s="24"/>
      <c r="B2108" s="25"/>
      <c r="C2108" s="27"/>
      <c r="D2108" s="27"/>
      <c r="E2108" s="27"/>
      <c r="F2108" s="27"/>
      <c r="G2108" s="27"/>
      <c r="H2108" s="27"/>
      <c r="I2108" s="7"/>
      <c r="J2108" s="7"/>
    </row>
    <row r="2109" spans="1:10" x14ac:dyDescent="0.35">
      <c r="A2109" s="24"/>
      <c r="B2109" s="25"/>
      <c r="C2109" s="27"/>
      <c r="D2109" s="27"/>
      <c r="E2109" s="27"/>
      <c r="F2109" s="27"/>
      <c r="G2109" s="27"/>
      <c r="H2109" s="27"/>
      <c r="I2109" s="7"/>
      <c r="J2109" s="7"/>
    </row>
    <row r="2110" spans="1:10" x14ac:dyDescent="0.35">
      <c r="A2110" s="24"/>
      <c r="B2110" s="25"/>
      <c r="C2110" s="27"/>
      <c r="D2110" s="27"/>
      <c r="E2110" s="27"/>
      <c r="F2110" s="27"/>
      <c r="G2110" s="27"/>
      <c r="H2110" s="27"/>
      <c r="I2110" s="7"/>
      <c r="J2110" s="7"/>
    </row>
    <row r="2111" spans="1:10" x14ac:dyDescent="0.35">
      <c r="A2111" s="24"/>
      <c r="B2111" s="25"/>
      <c r="C2111" s="27"/>
      <c r="D2111" s="27"/>
      <c r="E2111" s="27"/>
      <c r="F2111" s="27"/>
      <c r="G2111" s="27"/>
      <c r="H2111" s="27"/>
      <c r="I2111" s="7"/>
      <c r="J2111" s="7"/>
    </row>
    <row r="2112" spans="1:10" x14ac:dyDescent="0.35">
      <c r="A2112" s="24"/>
      <c r="B2112" s="25"/>
      <c r="C2112" s="27"/>
      <c r="D2112" s="27"/>
      <c r="E2112" s="27"/>
      <c r="F2112" s="27"/>
      <c r="G2112" s="27"/>
      <c r="H2112" s="27"/>
      <c r="I2112" s="7"/>
      <c r="J2112" s="7"/>
    </row>
    <row r="2113" spans="1:10" x14ac:dyDescent="0.35">
      <c r="A2113" s="24"/>
      <c r="B2113" s="25"/>
      <c r="C2113" s="27"/>
      <c r="D2113" s="27"/>
      <c r="E2113" s="27"/>
      <c r="F2113" s="27"/>
      <c r="G2113" s="27"/>
      <c r="H2113" s="27"/>
      <c r="I2113" s="7"/>
      <c r="J2113" s="7"/>
    </row>
    <row r="2114" spans="1:10" x14ac:dyDescent="0.35">
      <c r="A2114" s="24"/>
      <c r="B2114" s="25"/>
      <c r="C2114" s="27"/>
      <c r="D2114" s="27"/>
      <c r="E2114" s="27"/>
      <c r="F2114" s="27"/>
      <c r="G2114" s="27"/>
      <c r="H2114" s="27"/>
      <c r="I2114" s="7"/>
      <c r="J2114" s="7"/>
    </row>
    <row r="2115" spans="1:10" x14ac:dyDescent="0.35">
      <c r="A2115" s="24"/>
      <c r="B2115" s="25"/>
      <c r="C2115" s="27"/>
      <c r="D2115" s="27"/>
      <c r="E2115" s="27"/>
      <c r="F2115" s="27"/>
      <c r="G2115" s="27"/>
      <c r="H2115" s="27"/>
      <c r="I2115" s="7"/>
      <c r="J2115" s="7"/>
    </row>
    <row r="2116" spans="1:10" x14ac:dyDescent="0.35">
      <c r="A2116" s="24"/>
      <c r="B2116" s="25"/>
      <c r="C2116" s="27"/>
      <c r="D2116" s="27"/>
      <c r="E2116" s="27"/>
      <c r="F2116" s="27"/>
      <c r="G2116" s="27"/>
      <c r="H2116" s="27"/>
      <c r="I2116" s="7"/>
      <c r="J2116" s="7"/>
    </row>
    <row r="2117" spans="1:10" x14ac:dyDescent="0.35">
      <c r="A2117" s="24"/>
      <c r="B2117" s="25"/>
      <c r="C2117" s="27"/>
      <c r="D2117" s="27"/>
      <c r="E2117" s="27"/>
      <c r="F2117" s="27"/>
      <c r="G2117" s="27"/>
      <c r="H2117" s="27"/>
      <c r="I2117" s="7"/>
      <c r="J2117" s="7"/>
    </row>
    <row r="2118" spans="1:10" x14ac:dyDescent="0.35">
      <c r="A2118" s="24"/>
      <c r="B2118" s="25"/>
      <c r="C2118" s="27"/>
      <c r="D2118" s="27"/>
      <c r="E2118" s="27"/>
      <c r="F2118" s="27"/>
      <c r="G2118" s="27"/>
      <c r="H2118" s="27"/>
      <c r="I2118" s="7"/>
      <c r="J2118" s="7"/>
    </row>
    <row r="2119" spans="1:10" x14ac:dyDescent="0.35">
      <c r="A2119" s="24"/>
      <c r="B2119" s="25"/>
      <c r="C2119" s="27"/>
      <c r="D2119" s="27"/>
      <c r="E2119" s="27"/>
      <c r="F2119" s="27"/>
      <c r="G2119" s="27"/>
      <c r="H2119" s="27"/>
      <c r="I2119" s="7"/>
      <c r="J2119" s="7"/>
    </row>
    <row r="2120" spans="1:10" x14ac:dyDescent="0.35">
      <c r="A2120" s="24"/>
      <c r="B2120" s="25"/>
      <c r="C2120" s="27"/>
      <c r="D2120" s="27"/>
      <c r="E2120" s="27"/>
      <c r="F2120" s="27"/>
      <c r="G2120" s="27"/>
      <c r="H2120" s="27"/>
      <c r="I2120" s="7"/>
      <c r="J2120" s="7"/>
    </row>
    <row r="2121" spans="1:10" x14ac:dyDescent="0.35">
      <c r="A2121" s="24"/>
      <c r="B2121" s="25"/>
      <c r="C2121" s="27"/>
      <c r="D2121" s="27"/>
      <c r="E2121" s="27"/>
      <c r="F2121" s="27"/>
      <c r="G2121" s="27"/>
      <c r="H2121" s="27"/>
      <c r="I2121" s="7"/>
      <c r="J2121" s="7"/>
    </row>
    <row r="2122" spans="1:10" x14ac:dyDescent="0.35">
      <c r="A2122" s="24"/>
      <c r="B2122" s="25"/>
      <c r="C2122" s="27"/>
      <c r="D2122" s="27"/>
      <c r="E2122" s="27"/>
      <c r="F2122" s="27"/>
      <c r="G2122" s="27"/>
      <c r="H2122" s="27"/>
      <c r="I2122" s="7"/>
      <c r="J2122" s="7"/>
    </row>
    <row r="2123" spans="1:10" x14ac:dyDescent="0.35">
      <c r="A2123" s="24"/>
      <c r="B2123" s="25"/>
      <c r="C2123" s="27"/>
      <c r="D2123" s="27"/>
      <c r="E2123" s="27"/>
      <c r="F2123" s="27"/>
      <c r="G2123" s="27"/>
      <c r="H2123" s="27"/>
      <c r="I2123" s="7"/>
      <c r="J2123" s="7"/>
    </row>
    <row r="2124" spans="1:10" x14ac:dyDescent="0.35">
      <c r="A2124" s="24"/>
      <c r="B2124" s="25"/>
      <c r="C2124" s="27"/>
      <c r="D2124" s="27"/>
      <c r="E2124" s="27"/>
      <c r="F2124" s="27"/>
      <c r="G2124" s="27"/>
      <c r="H2124" s="27"/>
      <c r="I2124" s="7"/>
      <c r="J2124" s="7"/>
    </row>
    <row r="2125" spans="1:10" x14ac:dyDescent="0.35">
      <c r="A2125" s="24"/>
      <c r="B2125" s="25"/>
      <c r="C2125" s="27"/>
      <c r="D2125" s="27"/>
      <c r="E2125" s="27"/>
      <c r="F2125" s="27"/>
      <c r="G2125" s="27"/>
      <c r="H2125" s="27"/>
      <c r="I2125" s="7"/>
      <c r="J2125" s="7"/>
    </row>
    <row r="2126" spans="1:10" x14ac:dyDescent="0.35">
      <c r="A2126" s="24"/>
      <c r="B2126" s="25"/>
      <c r="C2126" s="27"/>
      <c r="D2126" s="27"/>
      <c r="E2126" s="27"/>
      <c r="F2126" s="27"/>
      <c r="G2126" s="27"/>
      <c r="H2126" s="27"/>
      <c r="I2126" s="7"/>
      <c r="J2126" s="7"/>
    </row>
    <row r="2127" spans="1:10" x14ac:dyDescent="0.35">
      <c r="A2127" s="24"/>
      <c r="B2127" s="25"/>
      <c r="C2127" s="27"/>
      <c r="D2127" s="27"/>
      <c r="E2127" s="27"/>
      <c r="F2127" s="27"/>
      <c r="G2127" s="27"/>
      <c r="H2127" s="27"/>
      <c r="I2127" s="7"/>
      <c r="J2127" s="7"/>
    </row>
    <row r="2128" spans="1:10" x14ac:dyDescent="0.35">
      <c r="A2128" s="24"/>
      <c r="B2128" s="25"/>
      <c r="C2128" s="27"/>
      <c r="D2128" s="27"/>
      <c r="E2128" s="27"/>
      <c r="F2128" s="27"/>
      <c r="G2128" s="27"/>
      <c r="H2128" s="27"/>
      <c r="I2128" s="7"/>
      <c r="J2128" s="7"/>
    </row>
    <row r="2129" spans="1:10" x14ac:dyDescent="0.35">
      <c r="A2129" s="24"/>
      <c r="B2129" s="25"/>
      <c r="C2129" s="27"/>
      <c r="D2129" s="27"/>
      <c r="E2129" s="27"/>
      <c r="F2129" s="27"/>
      <c r="G2129" s="27"/>
      <c r="H2129" s="27"/>
      <c r="I2129" s="7"/>
      <c r="J2129" s="7"/>
    </row>
    <row r="2130" spans="1:10" x14ac:dyDescent="0.35">
      <c r="A2130" s="24"/>
      <c r="B2130" s="25"/>
      <c r="C2130" s="27"/>
      <c r="D2130" s="27"/>
      <c r="E2130" s="27"/>
      <c r="F2130" s="27"/>
      <c r="G2130" s="27"/>
      <c r="H2130" s="27"/>
      <c r="I2130" s="7"/>
      <c r="J2130" s="7"/>
    </row>
    <row r="2131" spans="1:10" x14ac:dyDescent="0.35">
      <c r="A2131" s="24"/>
      <c r="B2131" s="25"/>
      <c r="C2131" s="27"/>
      <c r="D2131" s="27"/>
      <c r="E2131" s="27"/>
      <c r="F2131" s="27"/>
      <c r="G2131" s="27"/>
      <c r="H2131" s="27"/>
      <c r="I2131" s="7"/>
      <c r="J2131" s="7"/>
    </row>
    <row r="2132" spans="1:10" x14ac:dyDescent="0.35">
      <c r="A2132" s="24"/>
      <c r="B2132" s="25"/>
      <c r="C2132" s="27"/>
      <c r="D2132" s="27"/>
      <c r="E2132" s="27"/>
      <c r="F2132" s="27"/>
      <c r="G2132" s="27"/>
      <c r="H2132" s="27"/>
      <c r="I2132" s="7"/>
      <c r="J2132" s="7"/>
    </row>
    <row r="2133" spans="1:10" x14ac:dyDescent="0.35">
      <c r="A2133" s="24"/>
      <c r="B2133" s="25"/>
      <c r="C2133" s="27"/>
      <c r="D2133" s="27"/>
      <c r="E2133" s="27"/>
      <c r="F2133" s="27"/>
      <c r="G2133" s="27"/>
      <c r="H2133" s="27"/>
      <c r="I2133" s="7"/>
      <c r="J2133" s="7"/>
    </row>
    <row r="2134" spans="1:10" x14ac:dyDescent="0.35">
      <c r="A2134" s="24"/>
      <c r="B2134" s="25"/>
      <c r="C2134" s="27"/>
      <c r="D2134" s="27"/>
      <c r="E2134" s="27"/>
      <c r="F2134" s="27"/>
      <c r="G2134" s="27"/>
      <c r="H2134" s="27"/>
      <c r="I2134" s="7"/>
      <c r="J2134" s="7"/>
    </row>
    <row r="2135" spans="1:10" x14ac:dyDescent="0.35">
      <c r="A2135" s="24"/>
      <c r="B2135" s="25"/>
      <c r="C2135" s="27"/>
      <c r="D2135" s="27"/>
      <c r="E2135" s="27"/>
      <c r="F2135" s="27"/>
      <c r="G2135" s="27"/>
      <c r="H2135" s="27"/>
      <c r="I2135" s="7"/>
      <c r="J2135" s="7"/>
    </row>
    <row r="2136" spans="1:10" x14ac:dyDescent="0.35">
      <c r="A2136" s="24"/>
      <c r="B2136" s="25"/>
      <c r="C2136" s="27"/>
      <c r="D2136" s="27"/>
      <c r="E2136" s="27"/>
      <c r="F2136" s="27"/>
      <c r="G2136" s="27"/>
      <c r="H2136" s="27"/>
      <c r="I2136" s="7"/>
      <c r="J2136" s="7"/>
    </row>
    <row r="2137" spans="1:10" x14ac:dyDescent="0.35">
      <c r="A2137" s="24"/>
      <c r="B2137" s="25"/>
      <c r="C2137" s="27"/>
      <c r="D2137" s="27"/>
      <c r="E2137" s="27"/>
      <c r="F2137" s="27"/>
      <c r="G2137" s="27"/>
      <c r="H2137" s="27"/>
      <c r="I2137" s="7"/>
      <c r="J2137" s="7"/>
    </row>
    <row r="2138" spans="1:10" x14ac:dyDescent="0.35">
      <c r="A2138" s="24"/>
      <c r="B2138" s="25"/>
      <c r="C2138" s="27"/>
      <c r="D2138" s="27"/>
      <c r="E2138" s="27"/>
      <c r="F2138" s="27"/>
      <c r="G2138" s="27"/>
      <c r="H2138" s="27"/>
      <c r="I2138" s="7"/>
      <c r="J2138" s="7"/>
    </row>
    <row r="2139" spans="1:10" x14ac:dyDescent="0.35">
      <c r="A2139" s="24"/>
      <c r="B2139" s="25"/>
      <c r="C2139" s="27"/>
      <c r="D2139" s="27"/>
      <c r="E2139" s="27"/>
      <c r="F2139" s="27"/>
      <c r="G2139" s="27"/>
      <c r="H2139" s="27"/>
      <c r="I2139" s="7"/>
      <c r="J2139" s="7"/>
    </row>
    <row r="2140" spans="1:10" x14ac:dyDescent="0.35">
      <c r="A2140" s="24"/>
      <c r="B2140" s="25"/>
      <c r="C2140" s="27"/>
      <c r="D2140" s="27"/>
      <c r="E2140" s="27"/>
      <c r="F2140" s="27"/>
      <c r="G2140" s="27"/>
      <c r="H2140" s="27"/>
      <c r="I2140" s="7"/>
      <c r="J2140" s="7"/>
    </row>
    <row r="2141" spans="1:10" x14ac:dyDescent="0.35">
      <c r="A2141" s="24"/>
      <c r="B2141" s="25"/>
      <c r="C2141" s="27"/>
      <c r="D2141" s="27"/>
      <c r="E2141" s="27"/>
      <c r="F2141" s="27"/>
      <c r="G2141" s="27"/>
      <c r="H2141" s="27"/>
      <c r="I2141" s="7"/>
      <c r="J2141" s="7"/>
    </row>
    <row r="2142" spans="1:10" x14ac:dyDescent="0.35">
      <c r="A2142" s="24"/>
      <c r="B2142" s="25"/>
      <c r="C2142" s="27"/>
      <c r="D2142" s="27"/>
      <c r="E2142" s="27"/>
      <c r="F2142" s="27"/>
      <c r="G2142" s="27"/>
      <c r="H2142" s="27"/>
      <c r="I2142" s="7"/>
      <c r="J2142" s="7"/>
    </row>
    <row r="2143" spans="1:10" x14ac:dyDescent="0.35">
      <c r="A2143" s="24"/>
      <c r="B2143" s="25"/>
      <c r="C2143" s="27"/>
      <c r="D2143" s="27"/>
      <c r="E2143" s="27"/>
      <c r="F2143" s="27"/>
      <c r="G2143" s="27"/>
      <c r="H2143" s="27"/>
      <c r="I2143" s="7"/>
      <c r="J2143" s="7"/>
    </row>
    <row r="2144" spans="1:10" x14ac:dyDescent="0.35">
      <c r="A2144" s="24"/>
      <c r="B2144" s="25"/>
      <c r="C2144" s="27"/>
      <c r="D2144" s="27"/>
      <c r="E2144" s="27"/>
      <c r="F2144" s="27"/>
      <c r="G2144" s="27"/>
      <c r="H2144" s="27"/>
      <c r="I2144" s="7"/>
      <c r="J2144" s="7"/>
    </row>
    <row r="2145" spans="1:10" x14ac:dyDescent="0.35">
      <c r="A2145" s="24"/>
      <c r="B2145" s="25"/>
      <c r="C2145" s="27"/>
      <c r="D2145" s="27"/>
      <c r="E2145" s="27"/>
      <c r="F2145" s="27"/>
      <c r="G2145" s="27"/>
      <c r="H2145" s="27"/>
      <c r="I2145" s="7"/>
      <c r="J2145" s="7"/>
    </row>
    <row r="2146" spans="1:10" x14ac:dyDescent="0.35">
      <c r="A2146" s="24"/>
      <c r="B2146" s="25"/>
      <c r="C2146" s="27"/>
      <c r="D2146" s="27"/>
      <c r="E2146" s="27"/>
      <c r="F2146" s="27"/>
      <c r="G2146" s="27"/>
      <c r="H2146" s="27"/>
      <c r="I2146" s="7"/>
      <c r="J2146" s="7"/>
    </row>
    <row r="2147" spans="1:10" x14ac:dyDescent="0.35">
      <c r="A2147" s="24"/>
      <c r="B2147" s="25"/>
      <c r="C2147" s="27"/>
      <c r="D2147" s="27"/>
      <c r="E2147" s="27"/>
      <c r="F2147" s="27"/>
      <c r="G2147" s="27"/>
      <c r="H2147" s="27"/>
      <c r="I2147" s="7"/>
      <c r="J2147" s="7"/>
    </row>
    <row r="2148" spans="1:10" x14ac:dyDescent="0.35">
      <c r="A2148" s="24"/>
      <c r="B2148" s="25"/>
      <c r="C2148" s="27"/>
      <c r="D2148" s="27"/>
      <c r="E2148" s="27"/>
      <c r="F2148" s="27"/>
      <c r="G2148" s="27"/>
      <c r="H2148" s="27"/>
      <c r="I2148" s="7"/>
      <c r="J2148" s="7"/>
    </row>
    <row r="2149" spans="1:10" x14ac:dyDescent="0.35">
      <c r="A2149" s="24"/>
      <c r="B2149" s="25"/>
      <c r="C2149" s="27"/>
      <c r="D2149" s="27"/>
      <c r="E2149" s="27"/>
      <c r="F2149" s="27"/>
      <c r="G2149" s="27"/>
      <c r="H2149" s="27"/>
      <c r="I2149" s="7"/>
      <c r="J2149" s="7"/>
    </row>
    <row r="2150" spans="1:10" x14ac:dyDescent="0.35">
      <c r="A2150" s="24"/>
      <c r="B2150" s="25"/>
      <c r="C2150" s="27"/>
      <c r="D2150" s="27"/>
      <c r="E2150" s="27"/>
      <c r="F2150" s="27"/>
      <c r="G2150" s="27"/>
      <c r="H2150" s="27"/>
      <c r="I2150" s="7"/>
      <c r="J2150" s="7"/>
    </row>
    <row r="2151" spans="1:10" x14ac:dyDescent="0.35">
      <c r="A2151" s="24"/>
      <c r="B2151" s="25"/>
      <c r="C2151" s="27"/>
      <c r="D2151" s="27"/>
      <c r="E2151" s="27"/>
      <c r="F2151" s="27"/>
      <c r="G2151" s="27"/>
      <c r="H2151" s="27"/>
      <c r="I2151" s="7"/>
      <c r="J2151" s="7"/>
    </row>
    <row r="2152" spans="1:10" x14ac:dyDescent="0.35">
      <c r="A2152" s="24"/>
      <c r="B2152" s="25"/>
      <c r="C2152" s="27"/>
      <c r="D2152" s="27"/>
      <c r="E2152" s="27"/>
      <c r="F2152" s="27"/>
      <c r="G2152" s="27"/>
      <c r="H2152" s="27"/>
      <c r="I2152" s="7"/>
      <c r="J2152" s="7"/>
    </row>
    <row r="2153" spans="1:10" x14ac:dyDescent="0.35">
      <c r="A2153" s="24"/>
      <c r="B2153" s="25"/>
      <c r="C2153" s="27"/>
      <c r="D2153" s="27"/>
      <c r="E2153" s="27"/>
      <c r="F2153" s="27"/>
      <c r="G2153" s="27"/>
      <c r="H2153" s="27"/>
      <c r="I2153" s="7"/>
      <c r="J2153" s="7"/>
    </row>
    <row r="2154" spans="1:10" x14ac:dyDescent="0.35">
      <c r="A2154" s="24"/>
      <c r="B2154" s="25"/>
      <c r="C2154" s="27"/>
      <c r="D2154" s="27"/>
      <c r="E2154" s="27"/>
      <c r="F2154" s="27"/>
      <c r="G2154" s="27"/>
      <c r="H2154" s="27"/>
      <c r="I2154" s="7"/>
      <c r="J2154" s="7"/>
    </row>
    <row r="2155" spans="1:10" x14ac:dyDescent="0.35">
      <c r="A2155" s="24"/>
      <c r="B2155" s="25"/>
      <c r="C2155" s="27"/>
      <c r="D2155" s="27"/>
      <c r="E2155" s="27"/>
      <c r="F2155" s="27"/>
      <c r="G2155" s="27"/>
      <c r="H2155" s="27"/>
      <c r="I2155" s="7"/>
      <c r="J2155" s="7"/>
    </row>
    <row r="2156" spans="1:10" x14ac:dyDescent="0.35">
      <c r="A2156" s="24"/>
      <c r="B2156" s="25"/>
      <c r="C2156" s="27"/>
      <c r="D2156" s="27"/>
      <c r="E2156" s="27"/>
      <c r="F2156" s="27"/>
      <c r="G2156" s="27"/>
      <c r="H2156" s="27"/>
      <c r="I2156" s="7"/>
      <c r="J2156" s="7"/>
    </row>
    <row r="2157" spans="1:10" x14ac:dyDescent="0.35">
      <c r="A2157" s="24"/>
      <c r="B2157" s="25"/>
      <c r="C2157" s="27"/>
      <c r="D2157" s="27"/>
      <c r="E2157" s="27"/>
      <c r="F2157" s="27"/>
      <c r="G2157" s="27"/>
      <c r="H2157" s="27"/>
      <c r="I2157" s="7"/>
      <c r="J2157" s="7"/>
    </row>
    <row r="2158" spans="1:10" x14ac:dyDescent="0.35">
      <c r="A2158" s="24"/>
      <c r="B2158" s="25"/>
      <c r="C2158" s="27"/>
      <c r="D2158" s="27"/>
      <c r="E2158" s="27"/>
      <c r="F2158" s="27"/>
      <c r="G2158" s="27"/>
      <c r="H2158" s="27"/>
      <c r="I2158" s="7"/>
      <c r="J2158" s="7"/>
    </row>
    <row r="2159" spans="1:10" x14ac:dyDescent="0.35">
      <c r="A2159" s="24"/>
      <c r="B2159" s="25"/>
      <c r="C2159" s="27"/>
      <c r="D2159" s="27"/>
      <c r="E2159" s="27"/>
      <c r="F2159" s="27"/>
      <c r="G2159" s="27"/>
      <c r="H2159" s="27"/>
      <c r="I2159" s="7"/>
      <c r="J2159" s="7"/>
    </row>
    <row r="2160" spans="1:10" x14ac:dyDescent="0.35">
      <c r="A2160" s="24"/>
      <c r="B2160" s="25"/>
      <c r="C2160" s="27"/>
      <c r="D2160" s="27"/>
      <c r="E2160" s="27"/>
      <c r="F2160" s="27"/>
      <c r="G2160" s="27"/>
      <c r="H2160" s="27"/>
      <c r="I2160" s="7"/>
      <c r="J2160" s="7"/>
    </row>
    <row r="2161" spans="1:10" x14ac:dyDescent="0.35">
      <c r="A2161" s="24"/>
      <c r="B2161" s="25"/>
      <c r="C2161" s="27"/>
      <c r="D2161" s="27"/>
      <c r="E2161" s="27"/>
      <c r="F2161" s="27"/>
      <c r="G2161" s="27"/>
      <c r="H2161" s="27"/>
      <c r="I2161" s="7"/>
      <c r="J2161" s="7"/>
    </row>
    <row r="2162" spans="1:10" x14ac:dyDescent="0.35">
      <c r="A2162" s="24"/>
      <c r="B2162" s="25"/>
      <c r="C2162" s="27"/>
      <c r="D2162" s="27"/>
      <c r="E2162" s="27"/>
      <c r="F2162" s="27"/>
      <c r="G2162" s="27"/>
      <c r="H2162" s="27"/>
      <c r="I2162" s="7"/>
      <c r="J2162" s="7"/>
    </row>
    <row r="2163" spans="1:10" x14ac:dyDescent="0.35">
      <c r="A2163" s="24"/>
      <c r="B2163" s="25"/>
      <c r="C2163" s="27"/>
      <c r="D2163" s="27"/>
      <c r="E2163" s="27"/>
      <c r="F2163" s="27"/>
      <c r="G2163" s="27"/>
      <c r="H2163" s="27"/>
      <c r="I2163" s="7"/>
      <c r="J2163" s="7"/>
    </row>
    <row r="2164" spans="1:10" x14ac:dyDescent="0.35">
      <c r="A2164" s="24"/>
      <c r="B2164" s="25"/>
      <c r="C2164" s="27"/>
      <c r="D2164" s="27"/>
      <c r="E2164" s="27"/>
      <c r="F2164" s="27"/>
      <c r="G2164" s="27"/>
      <c r="H2164" s="27"/>
      <c r="I2164" s="7"/>
      <c r="J2164" s="7"/>
    </row>
    <row r="2165" spans="1:10" x14ac:dyDescent="0.35">
      <c r="A2165" s="24"/>
      <c r="B2165" s="25"/>
      <c r="C2165" s="27"/>
      <c r="D2165" s="27"/>
      <c r="E2165" s="27"/>
      <c r="F2165" s="27"/>
      <c r="G2165" s="27"/>
      <c r="H2165" s="27"/>
      <c r="I2165" s="7"/>
      <c r="J2165" s="7"/>
    </row>
    <row r="2166" spans="1:10" x14ac:dyDescent="0.35">
      <c r="A2166" s="24"/>
      <c r="B2166" s="25"/>
      <c r="C2166" s="27"/>
      <c r="D2166" s="27"/>
      <c r="E2166" s="27"/>
      <c r="F2166" s="27"/>
      <c r="G2166" s="27"/>
      <c r="H2166" s="27"/>
      <c r="I2166" s="7"/>
      <c r="J2166" s="7"/>
    </row>
    <row r="2167" spans="1:10" x14ac:dyDescent="0.35">
      <c r="A2167" s="24"/>
      <c r="B2167" s="25"/>
      <c r="C2167" s="27"/>
      <c r="D2167" s="27"/>
      <c r="E2167" s="27"/>
      <c r="F2167" s="27"/>
      <c r="G2167" s="27"/>
      <c r="H2167" s="27"/>
      <c r="I2167" s="7"/>
      <c r="J2167" s="7"/>
    </row>
    <row r="2168" spans="1:10" x14ac:dyDescent="0.35">
      <c r="A2168" s="24"/>
      <c r="B2168" s="25"/>
      <c r="C2168" s="27"/>
      <c r="D2168" s="27"/>
      <c r="E2168" s="27"/>
      <c r="F2168" s="27"/>
      <c r="G2168" s="27"/>
      <c r="H2168" s="27"/>
      <c r="I2168" s="7"/>
      <c r="J2168" s="7"/>
    </row>
    <row r="2169" spans="1:10" x14ac:dyDescent="0.35">
      <c r="A2169" s="24"/>
      <c r="B2169" s="25"/>
      <c r="C2169" s="27"/>
      <c r="D2169" s="27"/>
      <c r="E2169" s="27"/>
      <c r="F2169" s="27"/>
      <c r="G2169" s="27"/>
      <c r="H2169" s="27"/>
      <c r="I2169" s="7"/>
      <c r="J2169" s="7"/>
    </row>
    <row r="2170" spans="1:10" x14ac:dyDescent="0.35">
      <c r="A2170" s="24"/>
      <c r="B2170" s="25"/>
      <c r="C2170" s="27"/>
      <c r="D2170" s="27"/>
      <c r="E2170" s="27"/>
      <c r="F2170" s="27"/>
      <c r="G2170" s="27"/>
      <c r="H2170" s="27"/>
      <c r="I2170" s="7"/>
      <c r="J2170" s="7"/>
    </row>
    <row r="2171" spans="1:10" x14ac:dyDescent="0.35">
      <c r="A2171" s="24"/>
      <c r="B2171" s="25"/>
      <c r="C2171" s="27"/>
      <c r="D2171" s="27"/>
      <c r="E2171" s="27"/>
      <c r="F2171" s="27"/>
      <c r="G2171" s="27"/>
      <c r="H2171" s="27"/>
      <c r="I2171" s="7"/>
      <c r="J2171" s="7"/>
    </row>
    <row r="2172" spans="1:10" x14ac:dyDescent="0.35">
      <c r="A2172" s="24"/>
      <c r="B2172" s="25"/>
      <c r="C2172" s="27"/>
      <c r="D2172" s="27"/>
      <c r="E2172" s="27"/>
      <c r="F2172" s="27"/>
      <c r="G2172" s="27"/>
      <c r="H2172" s="27"/>
      <c r="I2172" s="7"/>
      <c r="J2172" s="7"/>
    </row>
    <row r="2173" spans="1:10" x14ac:dyDescent="0.35">
      <c r="A2173" s="24"/>
      <c r="B2173" s="25"/>
      <c r="C2173" s="27"/>
      <c r="D2173" s="27"/>
      <c r="E2173" s="27"/>
      <c r="F2173" s="27"/>
      <c r="G2173" s="27"/>
      <c r="H2173" s="27"/>
      <c r="I2173" s="7"/>
      <c r="J2173" s="7"/>
    </row>
    <row r="2174" spans="1:10" x14ac:dyDescent="0.35">
      <c r="A2174" s="24"/>
      <c r="B2174" s="25"/>
      <c r="C2174" s="27"/>
      <c r="D2174" s="27"/>
      <c r="E2174" s="27"/>
      <c r="F2174" s="27"/>
      <c r="G2174" s="27"/>
      <c r="H2174" s="27"/>
      <c r="I2174" s="7"/>
      <c r="J2174" s="7"/>
    </row>
    <row r="2175" spans="1:10" x14ac:dyDescent="0.35">
      <c r="A2175" s="24"/>
      <c r="B2175" s="25"/>
      <c r="C2175" s="27"/>
      <c r="D2175" s="27"/>
      <c r="E2175" s="27"/>
      <c r="F2175" s="27"/>
      <c r="G2175" s="27"/>
      <c r="H2175" s="27"/>
      <c r="I2175" s="7"/>
      <c r="J2175" s="7"/>
    </row>
    <row r="2176" spans="1:10" x14ac:dyDescent="0.35">
      <c r="A2176" s="24"/>
      <c r="B2176" s="25"/>
      <c r="C2176" s="27"/>
      <c r="D2176" s="27"/>
      <c r="E2176" s="27"/>
      <c r="F2176" s="27"/>
      <c r="G2176" s="27"/>
      <c r="H2176" s="27"/>
      <c r="I2176" s="7"/>
      <c r="J2176" s="7"/>
    </row>
    <row r="2177" spans="1:10" x14ac:dyDescent="0.35">
      <c r="A2177" s="24"/>
      <c r="B2177" s="25"/>
      <c r="C2177" s="27"/>
      <c r="D2177" s="27"/>
      <c r="E2177" s="27"/>
      <c r="F2177" s="27"/>
      <c r="G2177" s="27"/>
      <c r="H2177" s="27"/>
      <c r="I2177" s="7"/>
      <c r="J2177" s="7"/>
    </row>
    <row r="2178" spans="1:10" x14ac:dyDescent="0.35">
      <c r="A2178" s="24"/>
      <c r="B2178" s="25"/>
      <c r="C2178" s="27"/>
      <c r="D2178" s="27"/>
      <c r="E2178" s="27"/>
      <c r="F2178" s="27"/>
      <c r="G2178" s="27"/>
      <c r="H2178" s="27"/>
      <c r="I2178" s="7"/>
      <c r="J2178" s="7"/>
    </row>
    <row r="2179" spans="1:10" x14ac:dyDescent="0.35">
      <c r="A2179" s="24"/>
      <c r="B2179" s="25"/>
      <c r="C2179" s="27"/>
      <c r="D2179" s="27"/>
      <c r="E2179" s="27"/>
      <c r="F2179" s="27"/>
      <c r="G2179" s="27"/>
      <c r="H2179" s="27"/>
      <c r="I2179" s="7"/>
      <c r="J2179" s="7"/>
    </row>
    <row r="2180" spans="1:10" x14ac:dyDescent="0.35">
      <c r="A2180" s="24"/>
      <c r="B2180" s="25"/>
      <c r="C2180" s="27"/>
      <c r="D2180" s="27"/>
      <c r="E2180" s="27"/>
      <c r="F2180" s="27"/>
      <c r="G2180" s="27"/>
      <c r="H2180" s="27"/>
      <c r="I2180" s="7"/>
      <c r="J2180" s="7"/>
    </row>
    <row r="2181" spans="1:10" x14ac:dyDescent="0.35">
      <c r="A2181" s="24"/>
      <c r="B2181" s="25"/>
      <c r="C2181" s="27"/>
      <c r="D2181" s="27"/>
      <c r="E2181" s="27"/>
      <c r="F2181" s="27"/>
      <c r="G2181" s="27"/>
      <c r="H2181" s="27"/>
      <c r="I2181" s="7"/>
      <c r="J2181" s="7"/>
    </row>
    <row r="2182" spans="1:10" x14ac:dyDescent="0.35">
      <c r="A2182" s="24"/>
      <c r="B2182" s="25"/>
      <c r="C2182" s="27"/>
      <c r="D2182" s="27"/>
      <c r="E2182" s="27"/>
      <c r="F2182" s="27"/>
      <c r="G2182" s="27"/>
      <c r="H2182" s="27"/>
      <c r="I2182" s="7"/>
      <c r="J2182" s="7"/>
    </row>
    <row r="2183" spans="1:10" x14ac:dyDescent="0.35">
      <c r="A2183" s="24"/>
      <c r="B2183" s="25"/>
      <c r="C2183" s="27"/>
      <c r="D2183" s="27"/>
      <c r="E2183" s="27"/>
      <c r="F2183" s="27"/>
      <c r="G2183" s="27"/>
      <c r="H2183" s="27"/>
      <c r="I2183" s="7"/>
      <c r="J2183" s="7"/>
    </row>
    <row r="2184" spans="1:10" x14ac:dyDescent="0.35">
      <c r="A2184" s="24"/>
      <c r="B2184" s="25"/>
      <c r="C2184" s="27"/>
      <c r="D2184" s="27"/>
      <c r="E2184" s="27"/>
      <c r="F2184" s="27"/>
      <c r="G2184" s="27"/>
      <c r="H2184" s="27"/>
      <c r="I2184" s="7"/>
      <c r="J2184" s="7"/>
    </row>
    <row r="2185" spans="1:10" x14ac:dyDescent="0.35">
      <c r="A2185" s="24"/>
      <c r="B2185" s="25"/>
      <c r="C2185" s="27"/>
      <c r="D2185" s="27"/>
      <c r="E2185" s="27"/>
      <c r="F2185" s="27"/>
      <c r="G2185" s="27"/>
      <c r="H2185" s="27"/>
      <c r="I2185" s="7"/>
      <c r="J2185" s="7"/>
    </row>
    <row r="2186" spans="1:10" x14ac:dyDescent="0.35">
      <c r="A2186" s="24"/>
      <c r="B2186" s="25"/>
      <c r="C2186" s="27"/>
      <c r="D2186" s="27"/>
      <c r="E2186" s="27"/>
      <c r="F2186" s="27"/>
      <c r="G2186" s="27"/>
      <c r="H2186" s="27"/>
      <c r="I2186" s="7"/>
      <c r="J2186" s="7"/>
    </row>
    <row r="2187" spans="1:10" x14ac:dyDescent="0.35">
      <c r="A2187" s="24"/>
      <c r="B2187" s="25"/>
      <c r="C2187" s="27"/>
      <c r="D2187" s="27"/>
      <c r="E2187" s="27"/>
      <c r="F2187" s="27"/>
      <c r="G2187" s="27"/>
      <c r="H2187" s="27"/>
      <c r="I2187" s="7"/>
      <c r="J2187" s="7"/>
    </row>
    <row r="2188" spans="1:10" x14ac:dyDescent="0.35">
      <c r="A2188" s="24"/>
      <c r="B2188" s="25"/>
      <c r="C2188" s="27"/>
      <c r="D2188" s="27"/>
      <c r="E2188" s="27"/>
      <c r="F2188" s="27"/>
      <c r="G2188" s="27"/>
      <c r="H2188" s="27"/>
      <c r="I2188" s="7"/>
      <c r="J2188" s="7"/>
    </row>
    <row r="2189" spans="1:10" x14ac:dyDescent="0.35">
      <c r="A2189" s="24"/>
      <c r="B2189" s="25"/>
      <c r="C2189" s="27"/>
      <c r="D2189" s="27"/>
      <c r="E2189" s="27"/>
      <c r="F2189" s="27"/>
      <c r="G2189" s="27"/>
      <c r="H2189" s="27"/>
      <c r="I2189" s="7"/>
      <c r="J2189" s="7"/>
    </row>
    <row r="2190" spans="1:10" x14ac:dyDescent="0.35">
      <c r="A2190" s="24"/>
      <c r="B2190" s="25"/>
      <c r="C2190" s="27"/>
      <c r="D2190" s="27"/>
      <c r="E2190" s="27"/>
      <c r="F2190" s="27"/>
      <c r="G2190" s="27"/>
      <c r="H2190" s="27"/>
      <c r="I2190" s="7"/>
      <c r="J2190" s="7"/>
    </row>
    <row r="2191" spans="1:10" x14ac:dyDescent="0.35">
      <c r="A2191" s="24"/>
      <c r="B2191" s="25"/>
      <c r="C2191" s="27"/>
      <c r="D2191" s="27"/>
      <c r="E2191" s="27"/>
      <c r="F2191" s="27"/>
      <c r="G2191" s="27"/>
      <c r="H2191" s="27"/>
      <c r="I2191" s="7"/>
      <c r="J2191" s="7"/>
    </row>
    <row r="2192" spans="1:10" x14ac:dyDescent="0.35">
      <c r="A2192" s="24"/>
      <c r="B2192" s="25"/>
      <c r="C2192" s="27"/>
      <c r="D2192" s="27"/>
      <c r="E2192" s="27"/>
      <c r="F2192" s="27"/>
      <c r="G2192" s="27"/>
      <c r="H2192" s="27"/>
      <c r="I2192" s="7"/>
      <c r="J2192" s="7"/>
    </row>
    <row r="2193" spans="1:10" x14ac:dyDescent="0.35">
      <c r="A2193" s="24"/>
      <c r="B2193" s="25"/>
      <c r="C2193" s="27"/>
      <c r="D2193" s="27"/>
      <c r="E2193" s="27"/>
      <c r="F2193" s="27"/>
      <c r="G2193" s="27"/>
      <c r="H2193" s="27"/>
      <c r="I2193" s="7"/>
      <c r="J2193" s="7"/>
    </row>
    <row r="2194" spans="1:10" x14ac:dyDescent="0.35">
      <c r="A2194" s="24"/>
      <c r="B2194" s="25"/>
      <c r="C2194" s="27"/>
      <c r="D2194" s="27"/>
      <c r="E2194" s="27"/>
      <c r="F2194" s="27"/>
      <c r="G2194" s="27"/>
      <c r="H2194" s="27"/>
      <c r="I2194" s="7"/>
      <c r="J2194" s="7"/>
    </row>
    <row r="2195" spans="1:10" x14ac:dyDescent="0.35">
      <c r="A2195" s="24"/>
      <c r="B2195" s="25"/>
      <c r="C2195" s="27"/>
      <c r="D2195" s="27"/>
      <c r="E2195" s="27"/>
      <c r="F2195" s="27"/>
      <c r="G2195" s="27"/>
      <c r="H2195" s="27"/>
      <c r="I2195" s="7"/>
      <c r="J2195" s="7"/>
    </row>
    <row r="2196" spans="1:10" x14ac:dyDescent="0.35">
      <c r="A2196" s="24"/>
      <c r="B2196" s="25"/>
      <c r="C2196" s="27"/>
      <c r="D2196" s="27"/>
      <c r="E2196" s="27"/>
      <c r="F2196" s="27"/>
      <c r="G2196" s="27"/>
      <c r="H2196" s="27"/>
      <c r="I2196" s="7"/>
      <c r="J2196" s="7"/>
    </row>
    <row r="2197" spans="1:10" x14ac:dyDescent="0.35">
      <c r="A2197" s="24"/>
      <c r="B2197" s="25"/>
      <c r="C2197" s="27"/>
      <c r="D2197" s="27"/>
      <c r="E2197" s="27"/>
      <c r="F2197" s="27"/>
      <c r="G2197" s="27"/>
      <c r="H2197" s="27"/>
      <c r="I2197" s="7"/>
      <c r="J2197" s="7"/>
    </row>
    <row r="2198" spans="1:10" x14ac:dyDescent="0.35">
      <c r="A2198" s="24"/>
      <c r="B2198" s="25"/>
      <c r="C2198" s="27"/>
      <c r="D2198" s="27"/>
      <c r="E2198" s="27"/>
      <c r="F2198" s="27"/>
      <c r="G2198" s="27"/>
      <c r="H2198" s="27"/>
      <c r="I2198" s="7"/>
      <c r="J2198" s="7"/>
    </row>
    <row r="2199" spans="1:10" x14ac:dyDescent="0.35">
      <c r="A2199" s="24"/>
      <c r="B2199" s="25"/>
      <c r="C2199" s="27"/>
      <c r="D2199" s="27"/>
      <c r="E2199" s="27"/>
      <c r="F2199" s="27"/>
      <c r="G2199" s="27"/>
      <c r="H2199" s="27"/>
      <c r="I2199" s="7"/>
      <c r="J2199" s="7"/>
    </row>
    <row r="2200" spans="1:10" x14ac:dyDescent="0.35">
      <c r="A2200" s="24"/>
      <c r="B2200" s="25"/>
      <c r="C2200" s="27"/>
      <c r="D2200" s="27"/>
      <c r="E2200" s="27"/>
      <c r="F2200" s="27"/>
      <c r="G2200" s="27"/>
      <c r="H2200" s="27"/>
      <c r="I2200" s="7"/>
      <c r="J2200" s="7"/>
    </row>
    <row r="2201" spans="1:10" x14ac:dyDescent="0.35">
      <c r="A2201" s="24"/>
      <c r="B2201" s="25"/>
      <c r="C2201" s="27"/>
      <c r="D2201" s="27"/>
      <c r="E2201" s="27"/>
      <c r="F2201" s="27"/>
      <c r="G2201" s="27"/>
      <c r="H2201" s="27"/>
      <c r="I2201" s="7"/>
      <c r="J2201" s="7"/>
    </row>
    <row r="2202" spans="1:10" x14ac:dyDescent="0.35">
      <c r="A2202" s="24"/>
      <c r="B2202" s="25"/>
      <c r="C2202" s="27"/>
      <c r="D2202" s="27"/>
      <c r="E2202" s="27"/>
      <c r="F2202" s="27"/>
      <c r="G2202" s="27"/>
      <c r="H2202" s="27"/>
      <c r="I2202" s="7"/>
      <c r="J2202" s="7"/>
    </row>
    <row r="2203" spans="1:10" x14ac:dyDescent="0.35">
      <c r="A2203" s="24"/>
      <c r="B2203" s="25"/>
      <c r="C2203" s="27"/>
      <c r="D2203" s="27"/>
      <c r="E2203" s="27"/>
      <c r="F2203" s="27"/>
      <c r="G2203" s="27"/>
      <c r="H2203" s="27"/>
      <c r="I2203" s="7"/>
      <c r="J2203" s="7"/>
    </row>
    <row r="2204" spans="1:10" x14ac:dyDescent="0.35">
      <c r="A2204" s="24"/>
      <c r="B2204" s="25"/>
      <c r="C2204" s="27"/>
      <c r="D2204" s="27"/>
      <c r="E2204" s="27"/>
      <c r="F2204" s="27"/>
      <c r="G2204" s="27"/>
      <c r="H2204" s="27"/>
      <c r="I2204" s="7"/>
      <c r="J2204" s="7"/>
    </row>
    <row r="2205" spans="1:10" x14ac:dyDescent="0.35">
      <c r="A2205" s="24"/>
      <c r="B2205" s="25"/>
      <c r="C2205" s="27"/>
      <c r="D2205" s="27"/>
      <c r="E2205" s="27"/>
      <c r="F2205" s="27"/>
      <c r="G2205" s="27"/>
      <c r="H2205" s="27"/>
      <c r="I2205" s="7"/>
      <c r="J2205" s="7"/>
    </row>
    <row r="2206" spans="1:10" x14ac:dyDescent="0.35">
      <c r="A2206" s="24"/>
      <c r="B2206" s="25"/>
      <c r="C2206" s="27"/>
      <c r="D2206" s="27"/>
      <c r="E2206" s="27"/>
      <c r="F2206" s="27"/>
      <c r="G2206" s="27"/>
      <c r="H2206" s="27"/>
      <c r="I2206" s="7"/>
      <c r="J2206" s="7"/>
    </row>
    <row r="2207" spans="1:10" x14ac:dyDescent="0.35">
      <c r="A2207" s="24"/>
      <c r="B2207" s="25"/>
      <c r="C2207" s="27"/>
      <c r="D2207" s="27"/>
      <c r="E2207" s="27"/>
      <c r="F2207" s="27"/>
      <c r="G2207" s="27"/>
      <c r="H2207" s="27"/>
      <c r="I2207" s="7"/>
      <c r="J2207" s="7"/>
    </row>
    <row r="2208" spans="1:10" x14ac:dyDescent="0.35">
      <c r="A2208" s="24"/>
      <c r="B2208" s="25"/>
      <c r="C2208" s="27"/>
      <c r="D2208" s="27"/>
      <c r="E2208" s="27"/>
      <c r="F2208" s="27"/>
      <c r="G2208" s="27"/>
      <c r="H2208" s="27"/>
      <c r="I2208" s="7"/>
      <c r="J2208" s="7"/>
    </row>
    <row r="2209" spans="1:10" x14ac:dyDescent="0.35">
      <c r="A2209" s="24"/>
      <c r="B2209" s="25"/>
      <c r="C2209" s="27"/>
      <c r="D2209" s="27"/>
      <c r="E2209" s="27"/>
      <c r="F2209" s="27"/>
      <c r="G2209" s="27"/>
      <c r="H2209" s="27"/>
      <c r="I2209" s="7"/>
      <c r="J2209" s="7"/>
    </row>
    <row r="2210" spans="1:10" x14ac:dyDescent="0.35">
      <c r="A2210" s="24"/>
      <c r="B2210" s="25"/>
      <c r="C2210" s="27"/>
      <c r="D2210" s="27"/>
      <c r="E2210" s="27"/>
      <c r="F2210" s="27"/>
      <c r="G2210" s="27"/>
      <c r="H2210" s="27"/>
      <c r="I2210" s="7"/>
      <c r="J2210" s="7"/>
    </row>
    <row r="2211" spans="1:10" x14ac:dyDescent="0.35">
      <c r="A2211" s="24"/>
      <c r="B2211" s="25"/>
      <c r="C2211" s="27"/>
      <c r="D2211" s="27"/>
      <c r="E2211" s="27"/>
      <c r="F2211" s="27"/>
      <c r="G2211" s="27"/>
      <c r="H2211" s="27"/>
      <c r="I2211" s="7"/>
      <c r="J2211" s="7"/>
    </row>
    <row r="2212" spans="1:10" x14ac:dyDescent="0.35">
      <c r="A2212" s="24"/>
      <c r="B2212" s="25"/>
      <c r="C2212" s="27"/>
      <c r="D2212" s="27"/>
      <c r="E2212" s="27"/>
      <c r="F2212" s="27"/>
      <c r="G2212" s="27"/>
      <c r="H2212" s="27"/>
      <c r="I2212" s="7"/>
      <c r="J2212" s="7"/>
    </row>
    <row r="2213" spans="1:10" x14ac:dyDescent="0.35">
      <c r="A2213" s="24"/>
      <c r="B2213" s="25"/>
      <c r="C2213" s="27"/>
      <c r="D2213" s="27"/>
      <c r="E2213" s="27"/>
      <c r="F2213" s="27"/>
      <c r="G2213" s="27"/>
      <c r="H2213" s="27"/>
      <c r="I2213" s="7"/>
      <c r="J2213" s="7"/>
    </row>
    <row r="2214" spans="1:10" x14ac:dyDescent="0.35">
      <c r="A2214" s="24"/>
      <c r="B2214" s="25"/>
      <c r="C2214" s="27"/>
      <c r="D2214" s="27"/>
      <c r="E2214" s="27"/>
      <c r="F2214" s="27"/>
      <c r="G2214" s="27"/>
      <c r="H2214" s="27"/>
      <c r="I2214" s="7"/>
      <c r="J2214" s="7"/>
    </row>
    <row r="2215" spans="1:10" x14ac:dyDescent="0.35">
      <c r="A2215" s="24"/>
      <c r="B2215" s="25"/>
      <c r="C2215" s="27"/>
      <c r="D2215" s="27"/>
      <c r="E2215" s="27"/>
      <c r="F2215" s="27"/>
      <c r="G2215" s="27"/>
      <c r="H2215" s="27"/>
      <c r="I2215" s="7"/>
      <c r="J2215" s="7"/>
    </row>
    <row r="2216" spans="1:10" x14ac:dyDescent="0.35">
      <c r="A2216" s="24"/>
      <c r="B2216" s="25"/>
      <c r="C2216" s="27"/>
      <c r="D2216" s="27"/>
      <c r="E2216" s="27"/>
      <c r="F2216" s="27"/>
      <c r="G2216" s="27"/>
      <c r="H2216" s="27"/>
      <c r="I2216" s="7"/>
      <c r="J2216" s="7"/>
    </row>
    <row r="2217" spans="1:10" x14ac:dyDescent="0.35">
      <c r="A2217" s="24"/>
      <c r="B2217" s="25"/>
      <c r="C2217" s="27"/>
      <c r="D2217" s="27"/>
      <c r="E2217" s="27"/>
      <c r="F2217" s="27"/>
      <c r="G2217" s="27"/>
      <c r="H2217" s="27"/>
      <c r="I2217" s="7"/>
      <c r="J2217" s="7"/>
    </row>
    <row r="2218" spans="1:10" x14ac:dyDescent="0.35">
      <c r="A2218" s="24"/>
      <c r="B2218" s="25"/>
      <c r="C2218" s="27"/>
      <c r="D2218" s="27"/>
      <c r="E2218" s="27"/>
      <c r="F2218" s="27"/>
      <c r="G2218" s="27"/>
      <c r="H2218" s="27"/>
      <c r="I2218" s="7"/>
      <c r="J2218" s="7"/>
    </row>
    <row r="2219" spans="1:10" x14ac:dyDescent="0.35">
      <c r="A2219" s="24"/>
      <c r="B2219" s="25"/>
      <c r="C2219" s="27"/>
      <c r="D2219" s="27"/>
      <c r="E2219" s="27"/>
      <c r="F2219" s="27"/>
      <c r="G2219" s="27"/>
      <c r="H2219" s="27"/>
      <c r="I2219" s="7"/>
      <c r="J2219" s="7"/>
    </row>
    <row r="2220" spans="1:10" x14ac:dyDescent="0.35">
      <c r="A2220" s="24"/>
      <c r="B2220" s="25"/>
      <c r="C2220" s="27"/>
      <c r="D2220" s="27"/>
      <c r="E2220" s="27"/>
      <c r="F2220" s="27"/>
      <c r="G2220" s="27"/>
      <c r="H2220" s="27"/>
      <c r="I2220" s="7"/>
      <c r="J2220" s="7"/>
    </row>
    <row r="2221" spans="1:10" x14ac:dyDescent="0.35">
      <c r="A2221" s="24"/>
      <c r="B2221" s="25"/>
      <c r="C2221" s="27"/>
      <c r="D2221" s="27"/>
      <c r="E2221" s="27"/>
      <c r="F2221" s="27"/>
      <c r="G2221" s="27"/>
      <c r="H2221" s="27"/>
      <c r="I2221" s="7"/>
      <c r="J2221" s="7"/>
    </row>
    <row r="2222" spans="1:10" x14ac:dyDescent="0.35">
      <c r="A2222" s="24"/>
      <c r="B2222" s="25"/>
      <c r="C2222" s="27"/>
      <c r="D2222" s="27"/>
      <c r="E2222" s="27"/>
      <c r="F2222" s="27"/>
      <c r="G2222" s="27"/>
      <c r="H2222" s="27"/>
      <c r="I2222" s="7"/>
      <c r="J2222" s="7"/>
    </row>
    <row r="2223" spans="1:10" x14ac:dyDescent="0.35">
      <c r="A2223" s="24"/>
      <c r="B2223" s="25"/>
      <c r="C2223" s="27"/>
      <c r="D2223" s="27"/>
      <c r="E2223" s="27"/>
      <c r="F2223" s="27"/>
      <c r="G2223" s="27"/>
      <c r="H2223" s="27"/>
      <c r="I2223" s="7"/>
      <c r="J2223" s="7"/>
    </row>
    <row r="2224" spans="1:10" x14ac:dyDescent="0.35">
      <c r="A2224" s="24"/>
      <c r="B2224" s="25"/>
      <c r="C2224" s="27"/>
      <c r="D2224" s="27"/>
      <c r="E2224" s="27"/>
      <c r="F2224" s="27"/>
      <c r="G2224" s="27"/>
      <c r="H2224" s="27"/>
      <c r="I2224" s="7"/>
      <c r="J2224" s="7"/>
    </row>
    <row r="2225" spans="1:10" x14ac:dyDescent="0.35">
      <c r="A2225" s="24"/>
      <c r="B2225" s="25"/>
      <c r="C2225" s="27"/>
      <c r="D2225" s="27"/>
      <c r="E2225" s="27"/>
      <c r="F2225" s="27"/>
      <c r="G2225" s="27"/>
      <c r="H2225" s="27"/>
      <c r="I2225" s="7"/>
      <c r="J2225" s="7"/>
    </row>
    <row r="2226" spans="1:10" x14ac:dyDescent="0.35">
      <c r="A2226" s="24"/>
      <c r="B2226" s="25"/>
      <c r="C2226" s="27"/>
      <c r="D2226" s="27"/>
      <c r="E2226" s="27"/>
      <c r="F2226" s="27"/>
      <c r="G2226" s="27"/>
      <c r="H2226" s="27"/>
      <c r="I2226" s="7"/>
      <c r="J2226" s="7"/>
    </row>
    <row r="2227" spans="1:10" x14ac:dyDescent="0.35">
      <c r="A2227" s="24"/>
      <c r="B2227" s="25"/>
      <c r="C2227" s="27"/>
      <c r="D2227" s="27"/>
      <c r="E2227" s="27"/>
      <c r="F2227" s="27"/>
      <c r="G2227" s="27"/>
      <c r="H2227" s="27"/>
      <c r="I2227" s="7"/>
      <c r="J2227" s="7"/>
    </row>
    <row r="2228" spans="1:10" x14ac:dyDescent="0.35">
      <c r="A2228" s="24"/>
      <c r="B2228" s="25"/>
      <c r="C2228" s="27"/>
      <c r="D2228" s="27"/>
      <c r="E2228" s="27"/>
      <c r="F2228" s="27"/>
      <c r="G2228" s="27"/>
      <c r="H2228" s="27"/>
      <c r="I2228" s="7"/>
      <c r="J2228" s="7"/>
    </row>
    <row r="2229" spans="1:10" x14ac:dyDescent="0.35">
      <c r="A2229" s="24"/>
      <c r="B2229" s="25"/>
      <c r="C2229" s="27"/>
      <c r="D2229" s="27"/>
      <c r="E2229" s="27"/>
      <c r="F2229" s="27"/>
      <c r="G2229" s="27"/>
      <c r="H2229" s="27"/>
      <c r="I2229" s="7"/>
      <c r="J2229" s="7"/>
    </row>
    <row r="2230" spans="1:10" x14ac:dyDescent="0.35">
      <c r="A2230" s="24"/>
      <c r="B2230" s="25"/>
      <c r="C2230" s="27"/>
      <c r="D2230" s="27"/>
      <c r="E2230" s="27"/>
      <c r="F2230" s="27"/>
      <c r="G2230" s="27"/>
      <c r="H2230" s="27"/>
      <c r="I2230" s="7"/>
      <c r="J2230" s="7"/>
    </row>
    <row r="2231" spans="1:10" x14ac:dyDescent="0.35">
      <c r="A2231" s="24"/>
      <c r="B2231" s="25"/>
      <c r="C2231" s="27"/>
      <c r="D2231" s="27"/>
      <c r="E2231" s="27"/>
      <c r="F2231" s="27"/>
      <c r="G2231" s="27"/>
      <c r="H2231" s="27"/>
      <c r="I2231" s="7"/>
      <c r="J2231" s="7"/>
    </row>
    <row r="2232" spans="1:10" x14ac:dyDescent="0.35">
      <c r="A2232" s="24"/>
      <c r="B2232" s="25"/>
      <c r="C2232" s="27"/>
      <c r="D2232" s="27"/>
      <c r="E2232" s="27"/>
      <c r="F2232" s="27"/>
      <c r="G2232" s="27"/>
      <c r="H2232" s="27"/>
      <c r="I2232" s="7"/>
      <c r="J2232" s="7"/>
    </row>
    <row r="2233" spans="1:10" x14ac:dyDescent="0.35">
      <c r="A2233" s="24"/>
      <c r="B2233" s="25"/>
      <c r="C2233" s="27"/>
      <c r="D2233" s="27"/>
      <c r="E2233" s="27"/>
      <c r="F2233" s="27"/>
      <c r="G2233" s="27"/>
      <c r="H2233" s="27"/>
      <c r="I2233" s="7"/>
      <c r="J2233" s="7"/>
    </row>
    <row r="2234" spans="1:10" x14ac:dyDescent="0.35">
      <c r="A2234" s="24"/>
      <c r="B2234" s="25"/>
      <c r="C2234" s="27"/>
      <c r="D2234" s="27"/>
      <c r="E2234" s="27"/>
      <c r="F2234" s="27"/>
      <c r="G2234" s="27"/>
      <c r="H2234" s="27"/>
      <c r="I2234" s="7"/>
      <c r="J2234" s="7"/>
    </row>
    <row r="2235" spans="1:10" x14ac:dyDescent="0.35">
      <c r="A2235" s="24"/>
      <c r="B2235" s="25"/>
      <c r="C2235" s="27"/>
      <c r="D2235" s="27"/>
      <c r="E2235" s="27"/>
      <c r="F2235" s="27"/>
      <c r="G2235" s="27"/>
      <c r="H2235" s="27"/>
      <c r="I2235" s="7"/>
      <c r="J2235" s="7"/>
    </row>
    <row r="2236" spans="1:10" x14ac:dyDescent="0.35">
      <c r="A2236" s="24"/>
      <c r="B2236" s="25"/>
      <c r="C2236" s="27"/>
      <c r="D2236" s="27"/>
      <c r="E2236" s="27"/>
      <c r="F2236" s="27"/>
      <c r="G2236" s="27"/>
      <c r="H2236" s="27"/>
      <c r="I2236" s="7"/>
      <c r="J2236" s="7"/>
    </row>
    <row r="2237" spans="1:10" x14ac:dyDescent="0.35">
      <c r="A2237" s="24"/>
      <c r="B2237" s="25"/>
      <c r="C2237" s="27"/>
      <c r="D2237" s="27"/>
      <c r="E2237" s="27"/>
      <c r="F2237" s="27"/>
      <c r="G2237" s="27"/>
      <c r="H2237" s="27"/>
      <c r="I2237" s="7"/>
      <c r="J2237" s="7"/>
    </row>
    <row r="2238" spans="1:10" x14ac:dyDescent="0.35">
      <c r="A2238" s="24"/>
      <c r="B2238" s="25"/>
      <c r="C2238" s="27"/>
      <c r="D2238" s="27"/>
      <c r="E2238" s="27"/>
      <c r="F2238" s="27"/>
      <c r="G2238" s="27"/>
      <c r="H2238" s="27"/>
      <c r="I2238" s="7"/>
      <c r="J2238" s="7"/>
    </row>
    <row r="2239" spans="1:10" x14ac:dyDescent="0.35">
      <c r="A2239" s="24"/>
      <c r="B2239" s="25"/>
      <c r="C2239" s="27"/>
      <c r="D2239" s="27"/>
      <c r="E2239" s="27"/>
      <c r="F2239" s="27"/>
      <c r="G2239" s="27"/>
      <c r="H2239" s="27"/>
      <c r="I2239" s="7"/>
      <c r="J2239" s="7"/>
    </row>
    <row r="2240" spans="1:10" x14ac:dyDescent="0.35">
      <c r="A2240" s="24"/>
      <c r="B2240" s="25"/>
      <c r="C2240" s="27"/>
      <c r="D2240" s="27"/>
      <c r="E2240" s="27"/>
      <c r="F2240" s="27"/>
      <c r="G2240" s="27"/>
      <c r="H2240" s="27"/>
      <c r="I2240" s="7"/>
      <c r="J2240" s="7"/>
    </row>
    <row r="2241" spans="1:10" x14ac:dyDescent="0.35">
      <c r="A2241" s="24"/>
      <c r="B2241" s="25"/>
      <c r="C2241" s="27"/>
      <c r="D2241" s="27"/>
      <c r="E2241" s="27"/>
      <c r="F2241" s="27"/>
      <c r="G2241" s="27"/>
      <c r="H2241" s="27"/>
      <c r="I2241" s="7"/>
      <c r="J2241" s="7"/>
    </row>
    <row r="2242" spans="1:10" x14ac:dyDescent="0.35">
      <c r="A2242" s="24"/>
      <c r="B2242" s="25"/>
      <c r="C2242" s="27"/>
      <c r="D2242" s="27"/>
      <c r="E2242" s="27"/>
      <c r="F2242" s="27"/>
      <c r="G2242" s="27"/>
      <c r="H2242" s="27"/>
      <c r="I2242" s="7"/>
      <c r="J2242" s="7"/>
    </row>
    <row r="2243" spans="1:10" x14ac:dyDescent="0.35">
      <c r="A2243" s="24"/>
      <c r="B2243" s="25"/>
      <c r="C2243" s="27"/>
      <c r="D2243" s="27"/>
      <c r="E2243" s="27"/>
      <c r="F2243" s="27"/>
      <c r="G2243" s="27"/>
      <c r="H2243" s="27"/>
      <c r="I2243" s="7"/>
      <c r="J2243" s="7"/>
    </row>
    <row r="2244" spans="1:10" x14ac:dyDescent="0.35">
      <c r="A2244" s="24"/>
      <c r="B2244" s="25"/>
      <c r="C2244" s="27"/>
      <c r="D2244" s="27"/>
      <c r="E2244" s="27"/>
      <c r="F2244" s="27"/>
      <c r="G2244" s="27"/>
      <c r="H2244" s="27"/>
      <c r="I2244" s="7"/>
      <c r="J2244" s="7"/>
    </row>
    <row r="2245" spans="1:10" x14ac:dyDescent="0.35">
      <c r="A2245" s="24"/>
      <c r="B2245" s="25"/>
      <c r="C2245" s="27"/>
      <c r="D2245" s="27"/>
      <c r="E2245" s="27"/>
      <c r="F2245" s="27"/>
      <c r="G2245" s="27"/>
      <c r="H2245" s="27"/>
      <c r="I2245" s="7"/>
      <c r="J2245" s="7"/>
    </row>
    <row r="2246" spans="1:10" x14ac:dyDescent="0.35">
      <c r="A2246" s="24"/>
      <c r="B2246" s="25"/>
      <c r="C2246" s="27"/>
      <c r="D2246" s="27"/>
      <c r="E2246" s="27"/>
      <c r="F2246" s="27"/>
      <c r="G2246" s="27"/>
      <c r="H2246" s="27"/>
      <c r="I2246" s="7"/>
      <c r="J2246" s="7"/>
    </row>
    <row r="2247" spans="1:10" x14ac:dyDescent="0.35">
      <c r="A2247" s="24"/>
      <c r="B2247" s="25"/>
      <c r="C2247" s="27"/>
      <c r="D2247" s="27"/>
      <c r="E2247" s="27"/>
      <c r="F2247" s="27"/>
      <c r="G2247" s="27"/>
      <c r="H2247" s="27"/>
      <c r="I2247" s="7"/>
      <c r="J2247" s="7"/>
    </row>
    <row r="2248" spans="1:10" x14ac:dyDescent="0.35">
      <c r="A2248" s="24"/>
      <c r="B2248" s="25"/>
      <c r="C2248" s="27"/>
      <c r="D2248" s="27"/>
      <c r="E2248" s="27"/>
      <c r="F2248" s="27"/>
      <c r="G2248" s="27"/>
      <c r="H2248" s="27"/>
      <c r="I2248" s="7"/>
      <c r="J2248" s="7"/>
    </row>
    <row r="2249" spans="1:10" x14ac:dyDescent="0.35">
      <c r="A2249" s="24"/>
      <c r="B2249" s="25"/>
      <c r="C2249" s="27"/>
      <c r="D2249" s="27"/>
      <c r="E2249" s="27"/>
      <c r="F2249" s="27"/>
      <c r="G2249" s="27"/>
      <c r="H2249" s="27"/>
      <c r="I2249" s="7"/>
      <c r="J2249" s="7"/>
    </row>
    <row r="2250" spans="1:10" x14ac:dyDescent="0.35">
      <c r="A2250" s="24"/>
      <c r="B2250" s="25"/>
      <c r="C2250" s="27"/>
      <c r="D2250" s="27"/>
      <c r="E2250" s="27"/>
      <c r="F2250" s="27"/>
      <c r="G2250" s="27"/>
      <c r="H2250" s="27"/>
      <c r="I2250" s="7"/>
      <c r="J2250" s="7"/>
    </row>
    <row r="2251" spans="1:10" x14ac:dyDescent="0.35">
      <c r="A2251" s="24"/>
      <c r="B2251" s="25"/>
      <c r="C2251" s="27"/>
      <c r="D2251" s="27"/>
      <c r="E2251" s="27"/>
      <c r="F2251" s="27"/>
      <c r="G2251" s="27"/>
      <c r="H2251" s="27"/>
      <c r="I2251" s="7"/>
      <c r="J2251" s="7"/>
    </row>
    <row r="2252" spans="1:10" x14ac:dyDescent="0.35">
      <c r="A2252" s="24"/>
      <c r="B2252" s="25"/>
      <c r="C2252" s="27"/>
      <c r="D2252" s="27"/>
      <c r="E2252" s="27"/>
      <c r="F2252" s="27"/>
      <c r="G2252" s="27"/>
      <c r="H2252" s="27"/>
      <c r="I2252" s="7"/>
      <c r="J2252" s="7"/>
    </row>
    <row r="2253" spans="1:10" x14ac:dyDescent="0.35">
      <c r="A2253" s="24"/>
      <c r="B2253" s="25"/>
      <c r="C2253" s="27"/>
      <c r="D2253" s="27"/>
      <c r="E2253" s="27"/>
      <c r="F2253" s="27"/>
      <c r="G2253" s="27"/>
      <c r="H2253" s="27"/>
      <c r="I2253" s="7"/>
      <c r="J2253" s="7"/>
    </row>
    <row r="2254" spans="1:10" x14ac:dyDescent="0.35">
      <c r="A2254" s="24"/>
      <c r="B2254" s="25"/>
      <c r="C2254" s="27"/>
      <c r="D2254" s="27"/>
      <c r="E2254" s="27"/>
      <c r="F2254" s="27"/>
      <c r="G2254" s="27"/>
      <c r="H2254" s="27"/>
      <c r="I2254" s="7"/>
      <c r="J2254" s="7"/>
    </row>
    <row r="2255" spans="1:10" x14ac:dyDescent="0.35">
      <c r="A2255" s="24"/>
      <c r="B2255" s="25"/>
      <c r="C2255" s="27"/>
      <c r="D2255" s="27"/>
      <c r="E2255" s="27"/>
      <c r="F2255" s="27"/>
      <c r="G2255" s="27"/>
      <c r="H2255" s="27"/>
      <c r="I2255" s="7"/>
      <c r="J2255" s="7"/>
    </row>
    <row r="2256" spans="1:10" x14ac:dyDescent="0.35">
      <c r="A2256" s="24"/>
      <c r="B2256" s="25"/>
      <c r="C2256" s="27"/>
      <c r="D2256" s="27"/>
      <c r="E2256" s="27"/>
      <c r="F2256" s="27"/>
      <c r="G2256" s="27"/>
      <c r="H2256" s="27"/>
      <c r="I2256" s="7"/>
      <c r="J2256" s="7"/>
    </row>
    <row r="2257" spans="1:10" x14ac:dyDescent="0.35">
      <c r="A2257" s="24"/>
      <c r="B2257" s="25"/>
      <c r="C2257" s="27"/>
      <c r="D2257" s="27"/>
      <c r="E2257" s="27"/>
      <c r="F2257" s="27"/>
      <c r="G2257" s="27"/>
      <c r="H2257" s="27"/>
      <c r="I2257" s="7"/>
      <c r="J2257" s="7"/>
    </row>
    <row r="2258" spans="1:10" x14ac:dyDescent="0.35">
      <c r="A2258" s="24"/>
      <c r="B2258" s="25"/>
      <c r="C2258" s="27"/>
      <c r="D2258" s="27"/>
      <c r="E2258" s="27"/>
      <c r="F2258" s="27"/>
      <c r="G2258" s="27"/>
      <c r="H2258" s="27"/>
      <c r="I2258" s="7"/>
      <c r="J2258" s="7"/>
    </row>
    <row r="2259" spans="1:10" x14ac:dyDescent="0.35">
      <c r="A2259" s="24"/>
      <c r="B2259" s="25"/>
      <c r="C2259" s="27"/>
      <c r="D2259" s="27"/>
      <c r="E2259" s="27"/>
      <c r="F2259" s="27"/>
      <c r="G2259" s="27"/>
      <c r="H2259" s="27"/>
      <c r="I2259" s="7"/>
      <c r="J2259" s="7"/>
    </row>
    <row r="2260" spans="1:10" x14ac:dyDescent="0.35">
      <c r="A2260" s="24"/>
      <c r="B2260" s="25"/>
      <c r="C2260" s="27"/>
      <c r="D2260" s="27"/>
      <c r="E2260" s="27"/>
      <c r="F2260" s="27"/>
      <c r="G2260" s="27"/>
      <c r="H2260" s="27"/>
      <c r="I2260" s="7"/>
      <c r="J2260" s="7"/>
    </row>
    <row r="2261" spans="1:10" x14ac:dyDescent="0.35">
      <c r="A2261" s="24"/>
      <c r="B2261" s="25"/>
      <c r="C2261" s="27"/>
      <c r="D2261" s="27"/>
      <c r="E2261" s="27"/>
      <c r="F2261" s="27"/>
      <c r="G2261" s="27"/>
      <c r="H2261" s="27"/>
      <c r="I2261" s="7"/>
      <c r="J2261" s="7"/>
    </row>
    <row r="2262" spans="1:10" x14ac:dyDescent="0.35">
      <c r="A2262" s="24"/>
      <c r="B2262" s="25"/>
      <c r="C2262" s="27"/>
      <c r="D2262" s="27"/>
      <c r="E2262" s="27"/>
      <c r="F2262" s="27"/>
      <c r="G2262" s="27"/>
      <c r="H2262" s="27"/>
      <c r="I2262" s="7"/>
      <c r="J2262" s="7"/>
    </row>
    <row r="2263" spans="1:10" x14ac:dyDescent="0.35">
      <c r="A2263" s="24"/>
      <c r="B2263" s="25"/>
      <c r="C2263" s="27"/>
      <c r="D2263" s="27"/>
      <c r="E2263" s="27"/>
      <c r="F2263" s="27"/>
      <c r="G2263" s="27"/>
      <c r="H2263" s="27"/>
      <c r="I2263" s="7"/>
      <c r="J2263" s="7"/>
    </row>
    <row r="2264" spans="1:10" x14ac:dyDescent="0.35">
      <c r="A2264" s="24"/>
      <c r="B2264" s="25"/>
      <c r="C2264" s="27"/>
      <c r="D2264" s="27"/>
      <c r="E2264" s="27"/>
      <c r="F2264" s="27"/>
      <c r="G2264" s="27"/>
      <c r="H2264" s="27"/>
      <c r="I2264" s="7"/>
      <c r="J2264" s="7"/>
    </row>
    <row r="2265" spans="1:10" x14ac:dyDescent="0.35">
      <c r="A2265" s="24"/>
      <c r="B2265" s="25"/>
      <c r="C2265" s="27"/>
      <c r="D2265" s="27"/>
      <c r="E2265" s="27"/>
      <c r="F2265" s="27"/>
      <c r="G2265" s="27"/>
      <c r="H2265" s="27"/>
      <c r="I2265" s="7"/>
      <c r="J2265" s="7"/>
    </row>
    <row r="2266" spans="1:10" x14ac:dyDescent="0.35">
      <c r="A2266" s="24"/>
      <c r="B2266" s="25"/>
      <c r="C2266" s="27"/>
      <c r="D2266" s="27"/>
      <c r="E2266" s="27"/>
      <c r="F2266" s="27"/>
      <c r="G2266" s="27"/>
      <c r="H2266" s="27"/>
      <c r="I2266" s="7"/>
      <c r="J2266" s="7"/>
    </row>
    <row r="2267" spans="1:10" x14ac:dyDescent="0.35">
      <c r="A2267" s="24"/>
      <c r="B2267" s="25"/>
      <c r="C2267" s="27"/>
      <c r="D2267" s="27"/>
      <c r="E2267" s="27"/>
      <c r="F2267" s="27"/>
      <c r="G2267" s="27"/>
      <c r="H2267" s="27"/>
      <c r="I2267" s="7"/>
      <c r="J2267" s="7"/>
    </row>
    <row r="2268" spans="1:10" x14ac:dyDescent="0.35">
      <c r="A2268" s="24"/>
      <c r="B2268" s="25"/>
      <c r="C2268" s="27"/>
      <c r="D2268" s="27"/>
      <c r="E2268" s="27"/>
      <c r="F2268" s="27"/>
      <c r="G2268" s="27"/>
      <c r="H2268" s="27"/>
      <c r="I2268" s="7"/>
      <c r="J2268" s="7"/>
    </row>
    <row r="2269" spans="1:10" x14ac:dyDescent="0.35">
      <c r="A2269" s="24"/>
      <c r="B2269" s="25"/>
      <c r="C2269" s="27"/>
      <c r="D2269" s="27"/>
      <c r="E2269" s="27"/>
      <c r="F2269" s="27"/>
      <c r="G2269" s="27"/>
      <c r="H2269" s="27"/>
      <c r="I2269" s="7"/>
      <c r="J2269" s="7"/>
    </row>
    <row r="2270" spans="1:10" x14ac:dyDescent="0.35">
      <c r="A2270" s="24"/>
      <c r="B2270" s="25"/>
      <c r="C2270" s="27"/>
      <c r="D2270" s="27"/>
      <c r="E2270" s="27"/>
      <c r="F2270" s="27"/>
      <c r="G2270" s="27"/>
      <c r="H2270" s="27"/>
      <c r="I2270" s="7"/>
      <c r="J2270" s="7"/>
    </row>
    <row r="2271" spans="1:10" x14ac:dyDescent="0.35">
      <c r="A2271" s="24"/>
      <c r="B2271" s="25"/>
      <c r="C2271" s="27"/>
      <c r="D2271" s="27"/>
      <c r="E2271" s="27"/>
      <c r="F2271" s="27"/>
      <c r="G2271" s="27"/>
      <c r="H2271" s="27"/>
      <c r="I2271" s="7"/>
      <c r="J2271" s="7"/>
    </row>
    <row r="2272" spans="1:10" x14ac:dyDescent="0.35">
      <c r="A2272" s="24"/>
      <c r="B2272" s="25"/>
      <c r="C2272" s="27"/>
      <c r="D2272" s="27"/>
      <c r="E2272" s="27"/>
      <c r="F2272" s="27"/>
      <c r="G2272" s="27"/>
      <c r="H2272" s="27"/>
      <c r="I2272" s="7"/>
      <c r="J2272" s="7"/>
    </row>
    <row r="2273" spans="1:10" x14ac:dyDescent="0.35">
      <c r="A2273" s="24"/>
      <c r="B2273" s="25"/>
      <c r="C2273" s="27"/>
      <c r="D2273" s="27"/>
      <c r="E2273" s="27"/>
      <c r="F2273" s="27"/>
      <c r="G2273" s="27"/>
      <c r="H2273" s="27"/>
      <c r="I2273" s="7"/>
      <c r="J2273" s="7"/>
    </row>
    <row r="2274" spans="1:10" x14ac:dyDescent="0.35">
      <c r="A2274" s="24"/>
      <c r="B2274" s="25"/>
      <c r="C2274" s="27"/>
      <c r="D2274" s="27"/>
      <c r="E2274" s="27"/>
      <c r="F2274" s="27"/>
      <c r="G2274" s="27"/>
      <c r="H2274" s="27"/>
      <c r="I2274" s="7"/>
      <c r="J2274" s="7"/>
    </row>
    <row r="2275" spans="1:10" x14ac:dyDescent="0.35">
      <c r="A2275" s="24"/>
      <c r="B2275" s="25"/>
      <c r="C2275" s="27"/>
      <c r="D2275" s="27"/>
      <c r="E2275" s="27"/>
      <c r="F2275" s="27"/>
      <c r="G2275" s="27"/>
      <c r="H2275" s="27"/>
      <c r="I2275" s="7"/>
      <c r="J2275" s="7"/>
    </row>
    <row r="2276" spans="1:10" x14ac:dyDescent="0.35">
      <c r="A2276" s="24"/>
      <c r="B2276" s="25"/>
      <c r="C2276" s="27"/>
      <c r="D2276" s="27"/>
      <c r="E2276" s="27"/>
      <c r="F2276" s="27"/>
      <c r="G2276" s="27"/>
      <c r="H2276" s="27"/>
      <c r="I2276" s="7"/>
      <c r="J2276" s="7"/>
    </row>
    <row r="2277" spans="1:10" x14ac:dyDescent="0.35">
      <c r="A2277" s="24"/>
      <c r="B2277" s="25"/>
      <c r="C2277" s="27"/>
      <c r="D2277" s="27"/>
      <c r="E2277" s="27"/>
      <c r="F2277" s="27"/>
      <c r="G2277" s="27"/>
      <c r="H2277" s="27"/>
      <c r="I2277" s="7"/>
      <c r="J2277" s="7"/>
    </row>
    <row r="2278" spans="1:10" x14ac:dyDescent="0.35">
      <c r="A2278" s="24"/>
      <c r="B2278" s="25"/>
      <c r="C2278" s="27"/>
      <c r="D2278" s="27"/>
      <c r="E2278" s="27"/>
      <c r="F2278" s="27"/>
      <c r="G2278" s="27"/>
      <c r="H2278" s="27"/>
      <c r="I2278" s="7"/>
      <c r="J2278" s="7"/>
    </row>
    <row r="2279" spans="1:10" x14ac:dyDescent="0.35">
      <c r="A2279" s="24"/>
      <c r="B2279" s="25"/>
      <c r="C2279" s="27"/>
      <c r="D2279" s="27"/>
      <c r="E2279" s="27"/>
      <c r="F2279" s="27"/>
      <c r="G2279" s="27"/>
      <c r="H2279" s="27"/>
      <c r="I2279" s="7"/>
      <c r="J2279" s="7"/>
    </row>
    <row r="2280" spans="1:10" x14ac:dyDescent="0.35">
      <c r="A2280" s="24"/>
      <c r="B2280" s="25"/>
      <c r="C2280" s="27"/>
      <c r="D2280" s="27"/>
      <c r="E2280" s="27"/>
      <c r="F2280" s="27"/>
      <c r="G2280" s="27"/>
      <c r="H2280" s="27"/>
      <c r="I2280" s="7"/>
      <c r="J2280" s="7"/>
    </row>
    <row r="2281" spans="1:10" x14ac:dyDescent="0.35">
      <c r="A2281" s="24"/>
      <c r="B2281" s="25"/>
      <c r="C2281" s="27"/>
      <c r="D2281" s="27"/>
      <c r="E2281" s="27"/>
      <c r="F2281" s="27"/>
      <c r="G2281" s="27"/>
      <c r="H2281" s="27"/>
      <c r="I2281" s="7"/>
      <c r="J2281" s="7"/>
    </row>
    <row r="2282" spans="1:10" x14ac:dyDescent="0.35">
      <c r="A2282" s="24"/>
      <c r="B2282" s="25"/>
      <c r="C2282" s="27"/>
      <c r="D2282" s="27"/>
      <c r="E2282" s="27"/>
      <c r="F2282" s="27"/>
      <c r="G2282" s="27"/>
      <c r="H2282" s="27"/>
      <c r="I2282" s="7"/>
      <c r="J2282" s="7"/>
    </row>
    <row r="2283" spans="1:10" x14ac:dyDescent="0.35">
      <c r="A2283" s="24"/>
      <c r="B2283" s="25"/>
      <c r="C2283" s="27"/>
      <c r="D2283" s="27"/>
      <c r="E2283" s="27"/>
      <c r="F2283" s="27"/>
      <c r="G2283" s="27"/>
      <c r="H2283" s="27"/>
      <c r="I2283" s="7"/>
      <c r="J2283" s="7"/>
    </row>
    <row r="2284" spans="1:10" x14ac:dyDescent="0.35">
      <c r="A2284" s="24"/>
      <c r="B2284" s="25"/>
      <c r="C2284" s="27"/>
      <c r="D2284" s="27"/>
      <c r="E2284" s="27"/>
      <c r="F2284" s="27"/>
      <c r="G2284" s="27"/>
      <c r="H2284" s="27"/>
      <c r="I2284" s="7"/>
      <c r="J2284" s="7"/>
    </row>
    <row r="2285" spans="1:10" x14ac:dyDescent="0.35">
      <c r="A2285" s="24"/>
      <c r="B2285" s="25"/>
      <c r="C2285" s="27"/>
      <c r="D2285" s="27"/>
      <c r="E2285" s="27"/>
      <c r="F2285" s="27"/>
      <c r="G2285" s="27"/>
      <c r="H2285" s="27"/>
      <c r="I2285" s="7"/>
      <c r="J2285" s="7"/>
    </row>
    <row r="2286" spans="1:10" x14ac:dyDescent="0.35">
      <c r="A2286" s="24"/>
      <c r="B2286" s="25"/>
      <c r="C2286" s="27"/>
      <c r="D2286" s="27"/>
      <c r="E2286" s="27"/>
      <c r="F2286" s="27"/>
      <c r="G2286" s="27"/>
      <c r="H2286" s="27"/>
      <c r="I2286" s="7"/>
      <c r="J2286" s="7"/>
    </row>
    <row r="2287" spans="1:10" x14ac:dyDescent="0.35">
      <c r="A2287" s="24"/>
      <c r="B2287" s="25"/>
      <c r="C2287" s="27"/>
      <c r="D2287" s="27"/>
      <c r="E2287" s="27"/>
      <c r="F2287" s="27"/>
      <c r="G2287" s="27"/>
      <c r="H2287" s="27"/>
      <c r="I2287" s="7"/>
      <c r="J2287" s="7"/>
    </row>
    <row r="2288" spans="1:10" x14ac:dyDescent="0.35">
      <c r="A2288" s="24"/>
      <c r="B2288" s="25"/>
      <c r="C2288" s="27"/>
      <c r="D2288" s="27"/>
      <c r="E2288" s="27"/>
      <c r="F2288" s="27"/>
      <c r="G2288" s="27"/>
      <c r="H2288" s="27"/>
      <c r="I2288" s="7"/>
      <c r="J2288" s="7"/>
    </row>
    <row r="2289" spans="1:10" x14ac:dyDescent="0.35">
      <c r="A2289" s="24"/>
      <c r="B2289" s="25"/>
      <c r="C2289" s="27"/>
      <c r="D2289" s="27"/>
      <c r="E2289" s="27"/>
      <c r="F2289" s="27"/>
      <c r="G2289" s="27"/>
      <c r="H2289" s="27"/>
      <c r="I2289" s="7"/>
      <c r="J2289" s="7"/>
    </row>
    <row r="2290" spans="1:10" x14ac:dyDescent="0.35">
      <c r="A2290" s="24"/>
      <c r="B2290" s="25"/>
      <c r="C2290" s="27"/>
      <c r="D2290" s="27"/>
      <c r="E2290" s="27"/>
      <c r="F2290" s="27"/>
      <c r="G2290" s="27"/>
      <c r="H2290" s="27"/>
      <c r="I2290" s="7"/>
      <c r="J2290" s="7"/>
    </row>
    <row r="2291" spans="1:10" x14ac:dyDescent="0.35">
      <c r="A2291" s="24"/>
      <c r="B2291" s="25"/>
      <c r="C2291" s="27"/>
      <c r="D2291" s="27"/>
      <c r="E2291" s="27"/>
      <c r="F2291" s="27"/>
      <c r="G2291" s="27"/>
      <c r="H2291" s="27"/>
      <c r="I2291" s="7"/>
      <c r="J2291" s="7"/>
    </row>
    <row r="2292" spans="1:10" x14ac:dyDescent="0.35">
      <c r="A2292" s="24"/>
      <c r="B2292" s="25"/>
      <c r="C2292" s="27"/>
      <c r="D2292" s="27"/>
      <c r="E2292" s="27"/>
      <c r="F2292" s="27"/>
      <c r="G2292" s="27"/>
      <c r="H2292" s="27"/>
      <c r="I2292" s="7"/>
      <c r="J2292" s="7"/>
    </row>
    <row r="2293" spans="1:10" x14ac:dyDescent="0.35">
      <c r="A2293" s="24"/>
      <c r="B2293" s="25"/>
      <c r="C2293" s="27"/>
      <c r="D2293" s="27"/>
      <c r="E2293" s="27"/>
      <c r="F2293" s="27"/>
      <c r="G2293" s="27"/>
      <c r="H2293" s="27"/>
      <c r="I2293" s="7"/>
      <c r="J2293" s="7"/>
    </row>
    <row r="2294" spans="1:10" x14ac:dyDescent="0.35">
      <c r="A2294" s="24"/>
      <c r="B2294" s="25"/>
      <c r="C2294" s="27"/>
      <c r="D2294" s="27"/>
      <c r="E2294" s="27"/>
      <c r="F2294" s="27"/>
      <c r="G2294" s="27"/>
      <c r="H2294" s="27"/>
      <c r="I2294" s="7"/>
      <c r="J2294" s="7"/>
    </row>
    <row r="2295" spans="1:10" x14ac:dyDescent="0.35">
      <c r="A2295" s="24"/>
      <c r="B2295" s="25"/>
      <c r="C2295" s="27"/>
      <c r="D2295" s="27"/>
      <c r="E2295" s="27"/>
      <c r="F2295" s="27"/>
      <c r="G2295" s="27"/>
      <c r="H2295" s="27"/>
      <c r="I2295" s="7"/>
      <c r="J2295" s="7"/>
    </row>
    <row r="2296" spans="1:10" x14ac:dyDescent="0.35">
      <c r="A2296" s="24"/>
      <c r="B2296" s="25"/>
      <c r="C2296" s="27"/>
      <c r="D2296" s="27"/>
      <c r="E2296" s="27"/>
      <c r="F2296" s="27"/>
      <c r="G2296" s="27"/>
      <c r="H2296" s="27"/>
      <c r="I2296" s="7"/>
      <c r="J2296" s="7"/>
    </row>
    <row r="2297" spans="1:10" x14ac:dyDescent="0.35">
      <c r="A2297" s="24"/>
      <c r="B2297" s="25"/>
      <c r="C2297" s="27"/>
      <c r="D2297" s="27"/>
      <c r="E2297" s="27"/>
      <c r="F2297" s="27"/>
      <c r="G2297" s="27"/>
      <c r="H2297" s="27"/>
      <c r="I2297" s="7"/>
      <c r="J2297" s="7"/>
    </row>
    <row r="2298" spans="1:10" x14ac:dyDescent="0.35">
      <c r="A2298" s="24"/>
      <c r="B2298" s="25"/>
      <c r="C2298" s="27"/>
      <c r="D2298" s="27"/>
      <c r="E2298" s="27"/>
      <c r="F2298" s="27"/>
      <c r="G2298" s="27"/>
      <c r="H2298" s="27"/>
      <c r="I2298" s="7"/>
      <c r="J2298" s="7"/>
    </row>
    <row r="2299" spans="1:10" x14ac:dyDescent="0.35">
      <c r="A2299" s="24"/>
      <c r="B2299" s="25"/>
      <c r="C2299" s="27"/>
      <c r="D2299" s="27"/>
      <c r="E2299" s="27"/>
      <c r="F2299" s="27"/>
      <c r="G2299" s="27"/>
      <c r="H2299" s="27"/>
      <c r="I2299" s="7"/>
      <c r="J2299" s="7"/>
    </row>
    <row r="2300" spans="1:10" x14ac:dyDescent="0.35">
      <c r="A2300" s="24"/>
      <c r="B2300" s="25"/>
      <c r="C2300" s="27"/>
      <c r="D2300" s="27"/>
      <c r="E2300" s="27"/>
      <c r="F2300" s="27"/>
      <c r="G2300" s="27"/>
      <c r="H2300" s="27"/>
      <c r="I2300" s="7"/>
      <c r="J2300" s="7"/>
    </row>
    <row r="2301" spans="1:10" x14ac:dyDescent="0.35">
      <c r="A2301" s="24"/>
      <c r="B2301" s="25"/>
      <c r="C2301" s="27"/>
      <c r="D2301" s="27"/>
      <c r="E2301" s="27"/>
      <c r="F2301" s="27"/>
      <c r="G2301" s="27"/>
      <c r="H2301" s="27"/>
      <c r="I2301" s="7"/>
      <c r="J2301" s="7"/>
    </row>
    <row r="2302" spans="1:10" x14ac:dyDescent="0.35">
      <c r="A2302" s="24"/>
      <c r="B2302" s="25"/>
      <c r="C2302" s="27"/>
      <c r="D2302" s="27"/>
      <c r="E2302" s="27"/>
      <c r="F2302" s="27"/>
      <c r="G2302" s="27"/>
      <c r="H2302" s="27"/>
      <c r="I2302" s="7"/>
      <c r="J2302" s="7"/>
    </row>
    <row r="2303" spans="1:10" x14ac:dyDescent="0.35">
      <c r="A2303" s="24"/>
      <c r="B2303" s="25"/>
      <c r="C2303" s="27"/>
      <c r="D2303" s="27"/>
      <c r="E2303" s="27"/>
      <c r="F2303" s="27"/>
      <c r="G2303" s="27"/>
      <c r="H2303" s="27"/>
      <c r="I2303" s="7"/>
      <c r="J2303" s="7"/>
    </row>
    <row r="2304" spans="1:10" x14ac:dyDescent="0.35">
      <c r="A2304" s="24"/>
      <c r="B2304" s="25"/>
      <c r="C2304" s="27"/>
      <c r="D2304" s="27"/>
      <c r="E2304" s="27"/>
      <c r="F2304" s="27"/>
      <c r="G2304" s="27"/>
      <c r="H2304" s="27"/>
      <c r="I2304" s="7"/>
      <c r="J2304" s="7"/>
    </row>
    <row r="2305" spans="1:10" x14ac:dyDescent="0.35">
      <c r="A2305" s="24"/>
      <c r="B2305" s="25"/>
      <c r="C2305" s="27"/>
      <c r="D2305" s="27"/>
      <c r="E2305" s="27"/>
      <c r="F2305" s="27"/>
      <c r="G2305" s="27"/>
      <c r="H2305" s="27"/>
      <c r="I2305" s="7"/>
      <c r="J2305" s="7"/>
    </row>
    <row r="2306" spans="1:10" x14ac:dyDescent="0.35">
      <c r="A2306" s="24"/>
      <c r="B2306" s="25"/>
      <c r="C2306" s="27"/>
      <c r="D2306" s="27"/>
      <c r="E2306" s="27"/>
      <c r="F2306" s="27"/>
      <c r="G2306" s="27"/>
      <c r="H2306" s="27"/>
      <c r="I2306" s="7"/>
      <c r="J2306" s="7"/>
    </row>
    <row r="2307" spans="1:10" x14ac:dyDescent="0.35">
      <c r="A2307" s="24"/>
      <c r="B2307" s="25"/>
      <c r="C2307" s="27"/>
      <c r="D2307" s="27"/>
      <c r="E2307" s="27"/>
      <c r="F2307" s="27"/>
      <c r="G2307" s="27"/>
      <c r="H2307" s="27"/>
      <c r="I2307" s="7"/>
      <c r="J2307" s="7"/>
    </row>
    <row r="2308" spans="1:10" x14ac:dyDescent="0.35">
      <c r="A2308" s="24"/>
      <c r="B2308" s="25"/>
      <c r="C2308" s="27"/>
      <c r="D2308" s="27"/>
      <c r="E2308" s="27"/>
      <c r="F2308" s="27"/>
      <c r="G2308" s="27"/>
      <c r="H2308" s="27"/>
      <c r="I2308" s="7"/>
      <c r="J2308" s="7"/>
    </row>
    <row r="2309" spans="1:10" x14ac:dyDescent="0.35">
      <c r="A2309" s="24"/>
      <c r="B2309" s="25"/>
      <c r="C2309" s="27"/>
      <c r="D2309" s="27"/>
      <c r="E2309" s="27"/>
      <c r="F2309" s="27"/>
      <c r="G2309" s="27"/>
      <c r="H2309" s="27"/>
      <c r="I2309" s="7"/>
      <c r="J2309" s="7"/>
    </row>
    <row r="2310" spans="1:10" x14ac:dyDescent="0.35">
      <c r="A2310" s="24"/>
      <c r="B2310" s="25"/>
      <c r="C2310" s="27"/>
      <c r="D2310" s="27"/>
      <c r="E2310" s="27"/>
      <c r="F2310" s="27"/>
      <c r="G2310" s="27"/>
      <c r="H2310" s="27"/>
      <c r="I2310" s="7"/>
      <c r="J2310" s="7"/>
    </row>
    <row r="2311" spans="1:10" x14ac:dyDescent="0.35">
      <c r="A2311" s="24"/>
      <c r="B2311" s="25"/>
      <c r="C2311" s="27"/>
      <c r="D2311" s="27"/>
      <c r="E2311" s="27"/>
      <c r="F2311" s="27"/>
      <c r="G2311" s="27"/>
      <c r="H2311" s="27"/>
      <c r="I2311" s="7"/>
      <c r="J2311" s="7"/>
    </row>
    <row r="2312" spans="1:10" x14ac:dyDescent="0.35">
      <c r="A2312" s="24"/>
      <c r="B2312" s="25"/>
      <c r="C2312" s="27"/>
      <c r="D2312" s="27"/>
      <c r="E2312" s="27"/>
      <c r="F2312" s="27"/>
      <c r="G2312" s="27"/>
      <c r="H2312" s="27"/>
      <c r="I2312" s="7"/>
      <c r="J2312" s="7"/>
    </row>
    <row r="2313" spans="1:10" x14ac:dyDescent="0.35">
      <c r="A2313" s="24"/>
      <c r="B2313" s="25"/>
      <c r="C2313" s="27"/>
      <c r="D2313" s="27"/>
      <c r="E2313" s="27"/>
      <c r="F2313" s="27"/>
      <c r="G2313" s="27"/>
      <c r="H2313" s="27"/>
      <c r="I2313" s="7"/>
      <c r="J2313" s="7"/>
    </row>
    <row r="2314" spans="1:10" x14ac:dyDescent="0.35">
      <c r="A2314" s="24"/>
      <c r="B2314" s="25"/>
      <c r="C2314" s="27"/>
      <c r="D2314" s="27"/>
      <c r="E2314" s="27"/>
      <c r="F2314" s="27"/>
      <c r="G2314" s="27"/>
      <c r="H2314" s="27"/>
      <c r="I2314" s="7"/>
      <c r="J2314" s="7"/>
    </row>
    <row r="2315" spans="1:10" x14ac:dyDescent="0.35">
      <c r="A2315" s="24"/>
      <c r="B2315" s="25"/>
      <c r="C2315" s="27"/>
      <c r="D2315" s="27"/>
      <c r="E2315" s="27"/>
      <c r="F2315" s="27"/>
      <c r="G2315" s="27"/>
      <c r="H2315" s="27"/>
      <c r="I2315" s="7"/>
      <c r="J2315" s="7"/>
    </row>
    <row r="2316" spans="1:10" x14ac:dyDescent="0.35">
      <c r="A2316" s="24"/>
      <c r="B2316" s="25"/>
      <c r="C2316" s="27"/>
      <c r="D2316" s="27"/>
      <c r="E2316" s="27"/>
      <c r="F2316" s="27"/>
      <c r="G2316" s="27"/>
      <c r="H2316" s="27"/>
      <c r="I2316" s="7"/>
      <c r="J2316" s="7"/>
    </row>
    <row r="2317" spans="1:10" x14ac:dyDescent="0.35">
      <c r="A2317" s="24"/>
      <c r="B2317" s="25"/>
      <c r="C2317" s="27"/>
      <c r="D2317" s="27"/>
      <c r="E2317" s="27"/>
      <c r="F2317" s="27"/>
      <c r="G2317" s="27"/>
      <c r="H2317" s="27"/>
      <c r="I2317" s="7"/>
      <c r="J2317" s="7"/>
    </row>
    <row r="2318" spans="1:10" x14ac:dyDescent="0.35">
      <c r="A2318" s="24"/>
      <c r="B2318" s="25"/>
      <c r="C2318" s="27"/>
      <c r="D2318" s="27"/>
      <c r="E2318" s="27"/>
      <c r="F2318" s="27"/>
      <c r="G2318" s="27"/>
      <c r="H2318" s="27"/>
      <c r="I2318" s="7"/>
      <c r="J2318" s="7"/>
    </row>
    <row r="2319" spans="1:10" x14ac:dyDescent="0.35">
      <c r="A2319" s="24"/>
      <c r="B2319" s="25"/>
      <c r="C2319" s="27"/>
      <c r="D2319" s="27"/>
      <c r="E2319" s="27"/>
      <c r="F2319" s="27"/>
      <c r="G2319" s="27"/>
      <c r="H2319" s="27"/>
      <c r="I2319" s="7"/>
      <c r="J2319" s="7"/>
    </row>
    <row r="2320" spans="1:10" x14ac:dyDescent="0.35">
      <c r="A2320" s="24"/>
      <c r="B2320" s="25"/>
      <c r="C2320" s="27"/>
      <c r="D2320" s="27"/>
      <c r="E2320" s="27"/>
      <c r="F2320" s="27"/>
      <c r="G2320" s="27"/>
      <c r="H2320" s="27"/>
      <c r="I2320" s="7"/>
      <c r="J2320" s="7"/>
    </row>
    <row r="2321" spans="1:10" x14ac:dyDescent="0.35">
      <c r="A2321" s="24"/>
      <c r="B2321" s="25"/>
      <c r="C2321" s="27"/>
      <c r="D2321" s="27"/>
      <c r="E2321" s="27"/>
      <c r="F2321" s="27"/>
      <c r="G2321" s="27"/>
      <c r="H2321" s="27"/>
      <c r="I2321" s="7"/>
      <c r="J2321" s="7"/>
    </row>
    <row r="2322" spans="1:10" x14ac:dyDescent="0.35">
      <c r="A2322" s="24"/>
      <c r="B2322" s="25"/>
      <c r="C2322" s="27"/>
      <c r="D2322" s="27"/>
      <c r="E2322" s="27"/>
      <c r="F2322" s="27"/>
      <c r="G2322" s="27"/>
      <c r="H2322" s="27"/>
      <c r="I2322" s="7"/>
      <c r="J2322" s="7"/>
    </row>
    <row r="2323" spans="1:10" x14ac:dyDescent="0.35">
      <c r="A2323" s="24"/>
      <c r="B2323" s="25"/>
      <c r="C2323" s="27"/>
      <c r="D2323" s="27"/>
      <c r="E2323" s="27"/>
      <c r="F2323" s="27"/>
      <c r="G2323" s="27"/>
      <c r="H2323" s="27"/>
      <c r="I2323" s="7"/>
      <c r="J2323" s="7"/>
    </row>
    <row r="2324" spans="1:10" x14ac:dyDescent="0.35">
      <c r="A2324" s="24"/>
      <c r="B2324" s="25"/>
      <c r="C2324" s="27"/>
      <c r="D2324" s="27"/>
      <c r="E2324" s="27"/>
      <c r="F2324" s="27"/>
      <c r="G2324" s="27"/>
      <c r="H2324" s="27"/>
      <c r="I2324" s="7"/>
      <c r="J2324" s="7"/>
    </row>
    <row r="2325" spans="1:10" x14ac:dyDescent="0.35">
      <c r="A2325" s="24"/>
      <c r="B2325" s="25"/>
      <c r="C2325" s="27"/>
      <c r="D2325" s="27"/>
      <c r="E2325" s="27"/>
      <c r="F2325" s="27"/>
      <c r="G2325" s="27"/>
      <c r="H2325" s="27"/>
      <c r="I2325" s="7"/>
      <c r="J2325" s="7"/>
    </row>
    <row r="2326" spans="1:10" x14ac:dyDescent="0.35">
      <c r="A2326" s="24"/>
      <c r="B2326" s="25"/>
      <c r="C2326" s="27"/>
      <c r="D2326" s="27"/>
      <c r="E2326" s="27"/>
      <c r="F2326" s="27"/>
      <c r="G2326" s="27"/>
      <c r="H2326" s="27"/>
      <c r="I2326" s="7"/>
      <c r="J2326" s="7"/>
    </row>
    <row r="2327" spans="1:10" x14ac:dyDescent="0.35">
      <c r="A2327" s="24"/>
      <c r="B2327" s="25"/>
      <c r="C2327" s="27"/>
      <c r="D2327" s="27"/>
      <c r="E2327" s="27"/>
      <c r="F2327" s="27"/>
      <c r="G2327" s="27"/>
      <c r="H2327" s="27"/>
      <c r="I2327" s="7"/>
      <c r="J2327" s="7"/>
    </row>
    <row r="2328" spans="1:10" x14ac:dyDescent="0.35">
      <c r="A2328" s="24"/>
      <c r="B2328" s="25"/>
      <c r="C2328" s="27"/>
      <c r="D2328" s="27"/>
      <c r="E2328" s="27"/>
      <c r="F2328" s="27"/>
      <c r="G2328" s="27"/>
      <c r="H2328" s="27"/>
      <c r="I2328" s="7"/>
      <c r="J2328" s="7"/>
    </row>
    <row r="2329" spans="1:10" x14ac:dyDescent="0.35">
      <c r="A2329" s="24"/>
      <c r="B2329" s="25"/>
      <c r="C2329" s="27"/>
      <c r="D2329" s="27"/>
      <c r="E2329" s="27"/>
      <c r="F2329" s="27"/>
      <c r="G2329" s="27"/>
      <c r="H2329" s="27"/>
      <c r="I2329" s="7"/>
      <c r="J2329" s="7"/>
    </row>
    <row r="2330" spans="1:10" x14ac:dyDescent="0.35">
      <c r="A2330" s="24"/>
      <c r="B2330" s="25"/>
      <c r="C2330" s="27"/>
      <c r="D2330" s="27"/>
      <c r="E2330" s="27"/>
      <c r="F2330" s="27"/>
      <c r="G2330" s="27"/>
      <c r="H2330" s="27"/>
      <c r="I2330" s="7"/>
      <c r="J2330" s="7"/>
    </row>
    <row r="2331" spans="1:10" x14ac:dyDescent="0.35">
      <c r="A2331" s="24"/>
      <c r="B2331" s="25"/>
      <c r="C2331" s="27"/>
      <c r="D2331" s="27"/>
      <c r="E2331" s="27"/>
      <c r="F2331" s="27"/>
      <c r="G2331" s="27"/>
      <c r="H2331" s="27"/>
      <c r="I2331" s="7"/>
      <c r="J2331" s="7"/>
    </row>
    <row r="2332" spans="1:10" x14ac:dyDescent="0.35">
      <c r="A2332" s="24"/>
      <c r="B2332" s="25"/>
      <c r="C2332" s="27"/>
      <c r="D2332" s="27"/>
      <c r="E2332" s="27"/>
      <c r="F2332" s="27"/>
      <c r="G2332" s="27"/>
      <c r="H2332" s="27"/>
      <c r="I2332" s="7"/>
      <c r="J2332" s="7"/>
    </row>
    <row r="2333" spans="1:10" x14ac:dyDescent="0.35">
      <c r="A2333" s="24"/>
      <c r="B2333" s="25"/>
      <c r="C2333" s="27"/>
      <c r="D2333" s="27"/>
      <c r="E2333" s="27"/>
      <c r="F2333" s="27"/>
      <c r="G2333" s="27"/>
      <c r="H2333" s="27"/>
      <c r="I2333" s="7"/>
      <c r="J2333" s="7"/>
    </row>
    <row r="2334" spans="1:10" x14ac:dyDescent="0.35">
      <c r="A2334" s="24"/>
      <c r="B2334" s="25"/>
      <c r="C2334" s="27"/>
      <c r="D2334" s="27"/>
      <c r="E2334" s="27"/>
      <c r="F2334" s="27"/>
      <c r="G2334" s="27"/>
      <c r="H2334" s="27"/>
      <c r="I2334" s="7"/>
      <c r="J2334" s="7"/>
    </row>
    <row r="2335" spans="1:10" x14ac:dyDescent="0.35">
      <c r="A2335" s="24"/>
      <c r="B2335" s="25"/>
      <c r="C2335" s="27"/>
      <c r="D2335" s="27"/>
      <c r="E2335" s="27"/>
      <c r="F2335" s="27"/>
      <c r="G2335" s="27"/>
      <c r="H2335" s="27"/>
      <c r="I2335" s="7"/>
      <c r="J2335" s="7"/>
    </row>
    <row r="2336" spans="1:10" x14ac:dyDescent="0.35">
      <c r="A2336" s="24"/>
      <c r="B2336" s="25"/>
      <c r="C2336" s="27"/>
      <c r="D2336" s="27"/>
      <c r="E2336" s="27"/>
      <c r="F2336" s="27"/>
      <c r="G2336" s="27"/>
      <c r="H2336" s="27"/>
      <c r="I2336" s="7"/>
      <c r="J2336" s="7"/>
    </row>
    <row r="2337" spans="1:10" x14ac:dyDescent="0.35">
      <c r="A2337" s="24"/>
      <c r="B2337" s="25"/>
      <c r="C2337" s="27"/>
      <c r="D2337" s="27"/>
      <c r="E2337" s="27"/>
      <c r="F2337" s="27"/>
      <c r="G2337" s="27"/>
      <c r="H2337" s="27"/>
      <c r="I2337" s="7"/>
      <c r="J2337" s="7"/>
    </row>
    <row r="2338" spans="1:10" x14ac:dyDescent="0.35">
      <c r="A2338" s="24"/>
      <c r="B2338" s="25"/>
      <c r="C2338" s="27"/>
      <c r="D2338" s="27"/>
      <c r="E2338" s="27"/>
      <c r="F2338" s="27"/>
      <c r="G2338" s="27"/>
      <c r="H2338" s="27"/>
      <c r="I2338" s="7"/>
      <c r="J2338" s="7"/>
    </row>
    <row r="2339" spans="1:10" x14ac:dyDescent="0.35">
      <c r="A2339" s="24"/>
      <c r="B2339" s="25"/>
      <c r="C2339" s="27"/>
      <c r="D2339" s="27"/>
      <c r="E2339" s="27"/>
      <c r="F2339" s="27"/>
      <c r="G2339" s="27"/>
      <c r="H2339" s="27"/>
      <c r="I2339" s="7"/>
      <c r="J2339" s="7"/>
    </row>
    <row r="2340" spans="1:10" x14ac:dyDescent="0.35">
      <c r="A2340" s="24"/>
      <c r="B2340" s="25"/>
      <c r="C2340" s="27"/>
      <c r="D2340" s="27"/>
      <c r="E2340" s="27"/>
      <c r="F2340" s="27"/>
      <c r="G2340" s="27"/>
      <c r="H2340" s="27"/>
      <c r="I2340" s="7"/>
      <c r="J2340" s="7"/>
    </row>
    <row r="2341" spans="1:10" x14ac:dyDescent="0.35">
      <c r="A2341" s="24"/>
      <c r="B2341" s="25"/>
      <c r="C2341" s="27"/>
      <c r="D2341" s="27"/>
      <c r="E2341" s="27"/>
      <c r="F2341" s="27"/>
      <c r="G2341" s="27"/>
      <c r="H2341" s="27"/>
      <c r="I2341" s="7"/>
      <c r="J2341" s="7"/>
    </row>
    <row r="2342" spans="1:10" x14ac:dyDescent="0.35">
      <c r="A2342" s="24"/>
      <c r="B2342" s="25"/>
      <c r="C2342" s="27"/>
      <c r="D2342" s="27"/>
      <c r="E2342" s="27"/>
      <c r="F2342" s="27"/>
      <c r="G2342" s="27"/>
      <c r="H2342" s="27"/>
      <c r="I2342" s="7"/>
      <c r="J2342" s="7"/>
    </row>
    <row r="2343" spans="1:10" x14ac:dyDescent="0.35">
      <c r="A2343" s="24"/>
      <c r="B2343" s="25"/>
      <c r="C2343" s="27"/>
      <c r="D2343" s="27"/>
      <c r="E2343" s="27"/>
      <c r="F2343" s="27"/>
      <c r="G2343" s="27"/>
      <c r="H2343" s="27"/>
      <c r="I2343" s="7"/>
      <c r="J2343" s="7"/>
    </row>
    <row r="2344" spans="1:10" x14ac:dyDescent="0.35">
      <c r="A2344" s="24"/>
      <c r="B2344" s="25"/>
      <c r="C2344" s="27"/>
      <c r="D2344" s="27"/>
      <c r="E2344" s="27"/>
      <c r="F2344" s="27"/>
      <c r="G2344" s="27"/>
      <c r="H2344" s="27"/>
      <c r="I2344" s="7"/>
      <c r="J2344" s="7"/>
    </row>
    <row r="2345" spans="1:10" x14ac:dyDescent="0.35">
      <c r="A2345" s="24"/>
      <c r="B2345" s="25"/>
      <c r="C2345" s="27"/>
      <c r="D2345" s="27"/>
      <c r="E2345" s="27"/>
      <c r="F2345" s="27"/>
      <c r="G2345" s="27"/>
      <c r="H2345" s="27"/>
      <c r="I2345" s="7"/>
      <c r="J2345" s="7"/>
    </row>
    <row r="2346" spans="1:10" x14ac:dyDescent="0.35">
      <c r="A2346" s="24"/>
      <c r="B2346" s="25"/>
      <c r="C2346" s="27"/>
      <c r="D2346" s="27"/>
      <c r="E2346" s="27"/>
      <c r="F2346" s="27"/>
      <c r="G2346" s="27"/>
      <c r="H2346" s="27"/>
      <c r="I2346" s="7"/>
      <c r="J2346" s="7"/>
    </row>
    <row r="2347" spans="1:10" x14ac:dyDescent="0.35">
      <c r="A2347" s="24"/>
      <c r="B2347" s="25"/>
      <c r="C2347" s="27"/>
      <c r="D2347" s="27"/>
      <c r="E2347" s="27"/>
      <c r="F2347" s="27"/>
      <c r="G2347" s="27"/>
      <c r="H2347" s="27"/>
      <c r="I2347" s="7"/>
      <c r="J2347" s="7"/>
    </row>
    <row r="2348" spans="1:10" x14ac:dyDescent="0.35">
      <c r="A2348" s="24"/>
      <c r="B2348" s="25"/>
      <c r="C2348" s="27"/>
      <c r="D2348" s="27"/>
      <c r="E2348" s="27"/>
      <c r="F2348" s="27"/>
      <c r="G2348" s="27"/>
      <c r="H2348" s="27"/>
      <c r="I2348" s="7"/>
      <c r="J2348" s="7"/>
    </row>
    <row r="2349" spans="1:10" x14ac:dyDescent="0.35">
      <c r="A2349" s="24"/>
      <c r="B2349" s="25"/>
      <c r="C2349" s="27"/>
      <c r="D2349" s="27"/>
      <c r="E2349" s="27"/>
      <c r="F2349" s="27"/>
      <c r="G2349" s="27"/>
      <c r="H2349" s="27"/>
      <c r="I2349" s="7"/>
      <c r="J2349" s="7"/>
    </row>
    <row r="2350" spans="1:10" x14ac:dyDescent="0.35">
      <c r="A2350" s="24"/>
      <c r="B2350" s="25"/>
      <c r="C2350" s="27"/>
      <c r="D2350" s="27"/>
      <c r="E2350" s="27"/>
      <c r="F2350" s="27"/>
      <c r="G2350" s="27"/>
      <c r="H2350" s="27"/>
      <c r="I2350" s="7"/>
      <c r="J2350" s="7"/>
    </row>
    <row r="2351" spans="1:10" x14ac:dyDescent="0.35">
      <c r="A2351" s="24"/>
      <c r="B2351" s="25"/>
      <c r="C2351" s="27"/>
      <c r="D2351" s="27"/>
      <c r="E2351" s="27"/>
      <c r="F2351" s="27"/>
      <c r="G2351" s="27"/>
      <c r="H2351" s="27"/>
      <c r="I2351" s="7"/>
      <c r="J2351" s="7"/>
    </row>
    <row r="2352" spans="1:10" x14ac:dyDescent="0.35">
      <c r="A2352" s="24"/>
      <c r="B2352" s="25"/>
      <c r="C2352" s="27"/>
      <c r="D2352" s="27"/>
      <c r="E2352" s="27"/>
      <c r="F2352" s="27"/>
      <c r="G2352" s="27"/>
      <c r="H2352" s="27"/>
      <c r="I2352" s="7"/>
      <c r="J2352" s="7"/>
    </row>
    <row r="2353" spans="1:10" x14ac:dyDescent="0.35">
      <c r="A2353" s="24"/>
      <c r="B2353" s="25"/>
      <c r="C2353" s="27"/>
      <c r="D2353" s="27"/>
      <c r="E2353" s="27"/>
      <c r="F2353" s="27"/>
      <c r="G2353" s="27"/>
      <c r="H2353" s="27"/>
      <c r="I2353" s="7"/>
      <c r="J2353" s="7"/>
    </row>
    <row r="2354" spans="1:10" x14ac:dyDescent="0.35">
      <c r="A2354" s="24"/>
      <c r="B2354" s="25"/>
      <c r="C2354" s="27"/>
      <c r="D2354" s="27"/>
      <c r="E2354" s="27"/>
      <c r="F2354" s="27"/>
      <c r="G2354" s="27"/>
      <c r="H2354" s="27"/>
      <c r="I2354" s="7"/>
      <c r="J2354" s="7"/>
    </row>
    <row r="2355" spans="1:10" x14ac:dyDescent="0.35">
      <c r="A2355" s="24"/>
      <c r="B2355" s="25"/>
      <c r="C2355" s="27"/>
      <c r="D2355" s="27"/>
      <c r="E2355" s="27"/>
      <c r="F2355" s="27"/>
      <c r="G2355" s="27"/>
      <c r="H2355" s="27"/>
      <c r="I2355" s="7"/>
      <c r="J2355" s="7"/>
    </row>
    <row r="2356" spans="1:10" x14ac:dyDescent="0.35">
      <c r="A2356" s="24"/>
      <c r="B2356" s="25"/>
      <c r="C2356" s="27"/>
      <c r="D2356" s="27"/>
      <c r="E2356" s="27"/>
      <c r="F2356" s="27"/>
      <c r="G2356" s="27"/>
      <c r="H2356" s="27"/>
      <c r="I2356" s="7"/>
      <c r="J2356" s="7"/>
    </row>
    <row r="2357" spans="1:10" x14ac:dyDescent="0.35">
      <c r="A2357" s="24"/>
      <c r="B2357" s="25"/>
      <c r="C2357" s="27"/>
      <c r="D2357" s="27"/>
      <c r="E2357" s="27"/>
      <c r="F2357" s="27"/>
      <c r="G2357" s="27"/>
      <c r="H2357" s="27"/>
      <c r="I2357" s="7"/>
      <c r="J2357" s="7"/>
    </row>
    <row r="2358" spans="1:10" x14ac:dyDescent="0.35">
      <c r="A2358" s="24"/>
      <c r="B2358" s="25"/>
      <c r="C2358" s="27"/>
      <c r="D2358" s="27"/>
      <c r="E2358" s="27"/>
      <c r="F2358" s="27"/>
      <c r="G2358" s="27"/>
      <c r="H2358" s="27"/>
      <c r="I2358" s="7"/>
      <c r="J2358" s="7"/>
    </row>
    <row r="2359" spans="1:10" x14ac:dyDescent="0.35">
      <c r="A2359" s="24"/>
      <c r="B2359" s="25"/>
      <c r="C2359" s="27"/>
      <c r="D2359" s="27"/>
      <c r="E2359" s="27"/>
      <c r="F2359" s="27"/>
      <c r="G2359" s="27"/>
      <c r="H2359" s="27"/>
      <c r="I2359" s="7"/>
      <c r="J2359" s="7"/>
    </row>
    <row r="2360" spans="1:10" x14ac:dyDescent="0.35">
      <c r="A2360" s="24"/>
      <c r="B2360" s="25"/>
      <c r="C2360" s="27"/>
      <c r="D2360" s="27"/>
      <c r="E2360" s="27"/>
      <c r="F2360" s="27"/>
      <c r="G2360" s="27"/>
      <c r="H2360" s="27"/>
      <c r="I2360" s="7"/>
      <c r="J2360" s="7"/>
    </row>
    <row r="2361" spans="1:10" x14ac:dyDescent="0.35">
      <c r="A2361" s="24"/>
      <c r="B2361" s="25"/>
      <c r="C2361" s="27"/>
      <c r="D2361" s="27"/>
      <c r="E2361" s="27"/>
      <c r="F2361" s="27"/>
      <c r="G2361" s="27"/>
      <c r="H2361" s="27"/>
      <c r="I2361" s="7"/>
      <c r="J2361" s="7"/>
    </row>
    <row r="2362" spans="1:10" x14ac:dyDescent="0.35">
      <c r="A2362" s="24"/>
      <c r="B2362" s="25"/>
      <c r="C2362" s="27"/>
      <c r="D2362" s="27"/>
      <c r="E2362" s="27"/>
      <c r="F2362" s="27"/>
      <c r="G2362" s="27"/>
      <c r="H2362" s="27"/>
      <c r="I2362" s="7"/>
      <c r="J2362" s="7"/>
    </row>
    <row r="2363" spans="1:10" x14ac:dyDescent="0.35">
      <c r="A2363" s="24"/>
      <c r="B2363" s="25"/>
      <c r="C2363" s="27"/>
      <c r="D2363" s="27"/>
      <c r="E2363" s="27"/>
      <c r="F2363" s="27"/>
      <c r="G2363" s="27"/>
      <c r="H2363" s="27"/>
      <c r="I2363" s="7"/>
      <c r="J2363" s="7"/>
    </row>
    <row r="2364" spans="1:10" x14ac:dyDescent="0.35">
      <c r="A2364" s="24"/>
      <c r="B2364" s="25"/>
      <c r="C2364" s="27"/>
      <c r="D2364" s="27"/>
      <c r="E2364" s="27"/>
      <c r="F2364" s="27"/>
      <c r="G2364" s="27"/>
      <c r="H2364" s="27"/>
      <c r="I2364" s="7"/>
      <c r="J2364" s="7"/>
    </row>
    <row r="2365" spans="1:10" x14ac:dyDescent="0.35">
      <c r="A2365" s="24"/>
      <c r="B2365" s="25"/>
      <c r="C2365" s="27"/>
      <c r="D2365" s="27"/>
      <c r="E2365" s="27"/>
      <c r="F2365" s="27"/>
      <c r="G2365" s="27"/>
      <c r="H2365" s="27"/>
      <c r="I2365" s="7"/>
      <c r="J2365" s="7"/>
    </row>
    <row r="2366" spans="1:10" x14ac:dyDescent="0.35">
      <c r="A2366" s="24"/>
      <c r="B2366" s="25"/>
      <c r="C2366" s="27"/>
      <c r="D2366" s="27"/>
      <c r="E2366" s="27"/>
      <c r="F2366" s="27"/>
      <c r="G2366" s="27"/>
      <c r="H2366" s="27"/>
      <c r="I2366" s="7"/>
      <c r="J2366" s="7"/>
    </row>
    <row r="2367" spans="1:10" x14ac:dyDescent="0.35">
      <c r="A2367" s="24"/>
      <c r="B2367" s="25"/>
      <c r="C2367" s="27"/>
      <c r="D2367" s="27"/>
      <c r="E2367" s="27"/>
      <c r="F2367" s="27"/>
      <c r="G2367" s="27"/>
      <c r="H2367" s="27"/>
      <c r="I2367" s="7"/>
      <c r="J2367" s="7"/>
    </row>
    <row r="2368" spans="1:10" x14ac:dyDescent="0.35">
      <c r="A2368" s="24"/>
      <c r="B2368" s="25"/>
      <c r="C2368" s="27"/>
      <c r="D2368" s="27"/>
      <c r="E2368" s="27"/>
      <c r="F2368" s="27"/>
      <c r="G2368" s="27"/>
      <c r="H2368" s="27"/>
      <c r="I2368" s="7"/>
      <c r="J2368" s="7"/>
    </row>
    <row r="2369" spans="1:10" x14ac:dyDescent="0.35">
      <c r="A2369" s="24"/>
      <c r="B2369" s="25"/>
      <c r="C2369" s="27"/>
      <c r="D2369" s="27"/>
      <c r="E2369" s="27"/>
      <c r="F2369" s="27"/>
      <c r="G2369" s="27"/>
      <c r="H2369" s="27"/>
      <c r="I2369" s="7"/>
      <c r="J2369" s="7"/>
    </row>
    <row r="2370" spans="1:10" x14ac:dyDescent="0.35">
      <c r="A2370" s="24"/>
      <c r="B2370" s="25"/>
      <c r="C2370" s="27"/>
      <c r="D2370" s="27"/>
      <c r="E2370" s="27"/>
      <c r="F2370" s="27"/>
      <c r="G2370" s="27"/>
      <c r="H2370" s="27"/>
      <c r="I2370" s="7"/>
      <c r="J2370" s="7"/>
    </row>
    <row r="2371" spans="1:10" x14ac:dyDescent="0.35">
      <c r="A2371" s="24"/>
      <c r="B2371" s="25"/>
      <c r="C2371" s="27"/>
      <c r="D2371" s="27"/>
      <c r="E2371" s="27"/>
      <c r="F2371" s="27"/>
      <c r="G2371" s="27"/>
      <c r="H2371" s="27"/>
      <c r="I2371" s="7"/>
      <c r="J2371" s="7"/>
    </row>
    <row r="2372" spans="1:10" x14ac:dyDescent="0.35">
      <c r="A2372" s="24"/>
      <c r="B2372" s="25"/>
      <c r="C2372" s="27"/>
      <c r="D2372" s="27"/>
      <c r="E2372" s="27"/>
      <c r="F2372" s="27"/>
      <c r="G2372" s="27"/>
      <c r="H2372" s="27"/>
      <c r="I2372" s="7"/>
      <c r="J2372" s="7"/>
    </row>
    <row r="2373" spans="1:10" x14ac:dyDescent="0.35">
      <c r="A2373" s="24"/>
      <c r="B2373" s="25"/>
      <c r="C2373" s="27"/>
      <c r="D2373" s="27"/>
      <c r="E2373" s="27"/>
      <c r="F2373" s="27"/>
      <c r="G2373" s="27"/>
      <c r="H2373" s="27"/>
      <c r="I2373" s="7"/>
      <c r="J2373" s="7"/>
    </row>
    <row r="2374" spans="1:10" x14ac:dyDescent="0.35">
      <c r="A2374" s="24"/>
      <c r="B2374" s="25"/>
      <c r="C2374" s="27"/>
      <c r="D2374" s="27"/>
      <c r="E2374" s="27"/>
      <c r="F2374" s="27"/>
      <c r="G2374" s="27"/>
      <c r="H2374" s="27"/>
      <c r="I2374" s="7"/>
      <c r="J2374" s="7"/>
    </row>
    <row r="2375" spans="1:10" x14ac:dyDescent="0.35">
      <c r="A2375" s="24"/>
      <c r="B2375" s="25"/>
      <c r="C2375" s="27"/>
      <c r="D2375" s="27"/>
      <c r="E2375" s="27"/>
      <c r="F2375" s="27"/>
      <c r="G2375" s="27"/>
      <c r="H2375" s="27"/>
      <c r="I2375" s="7"/>
      <c r="J2375" s="7"/>
    </row>
    <row r="2376" spans="1:10" x14ac:dyDescent="0.35">
      <c r="A2376" s="24"/>
      <c r="B2376" s="25"/>
      <c r="C2376" s="27"/>
      <c r="D2376" s="27"/>
      <c r="E2376" s="27"/>
      <c r="F2376" s="27"/>
      <c r="G2376" s="27"/>
      <c r="H2376" s="27"/>
      <c r="I2376" s="7"/>
      <c r="J2376" s="7"/>
    </row>
    <row r="2377" spans="1:10" x14ac:dyDescent="0.35">
      <c r="A2377" s="24"/>
      <c r="B2377" s="25"/>
      <c r="C2377" s="27"/>
      <c r="D2377" s="27"/>
      <c r="E2377" s="27"/>
      <c r="F2377" s="27"/>
      <c r="G2377" s="27"/>
      <c r="H2377" s="27"/>
      <c r="I2377" s="7"/>
      <c r="J2377" s="7"/>
    </row>
    <row r="2378" spans="1:10" x14ac:dyDescent="0.35">
      <c r="A2378" s="24"/>
      <c r="B2378" s="25"/>
      <c r="C2378" s="27"/>
      <c r="D2378" s="27"/>
      <c r="E2378" s="27"/>
      <c r="F2378" s="27"/>
      <c r="G2378" s="27"/>
      <c r="H2378" s="27"/>
      <c r="I2378" s="7"/>
      <c r="J2378" s="7"/>
    </row>
    <row r="2379" spans="1:10" x14ac:dyDescent="0.35">
      <c r="A2379" s="24"/>
      <c r="B2379" s="25"/>
      <c r="C2379" s="27"/>
      <c r="D2379" s="27"/>
      <c r="E2379" s="27"/>
      <c r="F2379" s="27"/>
      <c r="G2379" s="27"/>
      <c r="H2379" s="27"/>
      <c r="I2379" s="7"/>
      <c r="J2379" s="7"/>
    </row>
    <row r="2380" spans="1:10" x14ac:dyDescent="0.35">
      <c r="A2380" s="24"/>
      <c r="B2380" s="25"/>
      <c r="C2380" s="27"/>
      <c r="D2380" s="27"/>
      <c r="E2380" s="27"/>
      <c r="F2380" s="27"/>
      <c r="G2380" s="27"/>
      <c r="H2380" s="27"/>
      <c r="I2380" s="7"/>
      <c r="J2380" s="7"/>
    </row>
    <row r="2381" spans="1:10" x14ac:dyDescent="0.35">
      <c r="A2381" s="24"/>
      <c r="B2381" s="25"/>
      <c r="C2381" s="27"/>
      <c r="D2381" s="27"/>
      <c r="E2381" s="27"/>
      <c r="F2381" s="27"/>
      <c r="G2381" s="27"/>
      <c r="H2381" s="27"/>
      <c r="I2381" s="7"/>
      <c r="J2381" s="7"/>
    </row>
    <row r="2382" spans="1:10" x14ac:dyDescent="0.35">
      <c r="A2382" s="24"/>
      <c r="B2382" s="25"/>
      <c r="C2382" s="27"/>
      <c r="D2382" s="27"/>
      <c r="E2382" s="27"/>
      <c r="F2382" s="27"/>
      <c r="G2382" s="27"/>
      <c r="H2382" s="27"/>
      <c r="I2382" s="7"/>
      <c r="J2382" s="7"/>
    </row>
    <row r="2383" spans="1:10" x14ac:dyDescent="0.35">
      <c r="A2383" s="24"/>
      <c r="B2383" s="25"/>
      <c r="C2383" s="27"/>
      <c r="D2383" s="27"/>
      <c r="E2383" s="27"/>
      <c r="F2383" s="27"/>
      <c r="G2383" s="27"/>
      <c r="H2383" s="27"/>
      <c r="I2383" s="7"/>
      <c r="J2383" s="7"/>
    </row>
    <row r="2384" spans="1:10" x14ac:dyDescent="0.35">
      <c r="A2384" s="24"/>
      <c r="B2384" s="25"/>
      <c r="C2384" s="27"/>
      <c r="D2384" s="27"/>
      <c r="E2384" s="27"/>
      <c r="F2384" s="27"/>
      <c r="G2384" s="27"/>
      <c r="H2384" s="27"/>
      <c r="I2384" s="7"/>
      <c r="J2384" s="7"/>
    </row>
    <row r="2385" spans="1:10" x14ac:dyDescent="0.35">
      <c r="A2385" s="24"/>
      <c r="B2385" s="25"/>
      <c r="C2385" s="27"/>
      <c r="D2385" s="27"/>
      <c r="E2385" s="27"/>
      <c r="F2385" s="27"/>
      <c r="G2385" s="27"/>
      <c r="H2385" s="27"/>
      <c r="I2385" s="7"/>
      <c r="J2385" s="7"/>
    </row>
    <row r="2386" spans="1:10" x14ac:dyDescent="0.35">
      <c r="A2386" s="24"/>
      <c r="B2386" s="25"/>
      <c r="C2386" s="27"/>
      <c r="D2386" s="27"/>
      <c r="E2386" s="27"/>
      <c r="F2386" s="27"/>
      <c r="G2386" s="27"/>
      <c r="H2386" s="27"/>
      <c r="I2386" s="7"/>
      <c r="J2386" s="7"/>
    </row>
    <row r="2387" spans="1:10" x14ac:dyDescent="0.35">
      <c r="A2387" s="24"/>
      <c r="B2387" s="25"/>
      <c r="C2387" s="27"/>
      <c r="D2387" s="27"/>
      <c r="E2387" s="27"/>
      <c r="F2387" s="27"/>
      <c r="G2387" s="27"/>
      <c r="H2387" s="27"/>
      <c r="I2387" s="7"/>
      <c r="J2387" s="7"/>
    </row>
    <row r="2388" spans="1:10" x14ac:dyDescent="0.35">
      <c r="A2388" s="24"/>
      <c r="B2388" s="25"/>
      <c r="C2388" s="27"/>
      <c r="D2388" s="27"/>
      <c r="E2388" s="27"/>
      <c r="F2388" s="27"/>
      <c r="G2388" s="27"/>
      <c r="H2388" s="27"/>
      <c r="I2388" s="7"/>
      <c r="J2388" s="7"/>
    </row>
    <row r="2389" spans="1:10" x14ac:dyDescent="0.35">
      <c r="A2389" s="24"/>
      <c r="B2389" s="25"/>
      <c r="C2389" s="27"/>
      <c r="D2389" s="27"/>
      <c r="E2389" s="27"/>
      <c r="F2389" s="27"/>
      <c r="G2389" s="27"/>
      <c r="H2389" s="27"/>
      <c r="I2389" s="7"/>
      <c r="J2389" s="7"/>
    </row>
    <row r="2390" spans="1:10" x14ac:dyDescent="0.35">
      <c r="A2390" s="24"/>
      <c r="B2390" s="25"/>
      <c r="C2390" s="27"/>
      <c r="D2390" s="27"/>
      <c r="E2390" s="27"/>
      <c r="F2390" s="27"/>
      <c r="G2390" s="27"/>
      <c r="H2390" s="27"/>
      <c r="I2390" s="7"/>
      <c r="J2390" s="7"/>
    </row>
    <row r="2391" spans="1:10" x14ac:dyDescent="0.35">
      <c r="A2391" s="24"/>
      <c r="B2391" s="25"/>
      <c r="C2391" s="27"/>
      <c r="D2391" s="27"/>
      <c r="E2391" s="27"/>
      <c r="F2391" s="27"/>
      <c r="G2391" s="27"/>
      <c r="H2391" s="27"/>
      <c r="I2391" s="7"/>
      <c r="J2391" s="7"/>
    </row>
    <row r="2392" spans="1:10" x14ac:dyDescent="0.35">
      <c r="A2392" s="24"/>
      <c r="B2392" s="25"/>
      <c r="C2392" s="27"/>
      <c r="D2392" s="27"/>
      <c r="E2392" s="27"/>
      <c r="F2392" s="27"/>
      <c r="G2392" s="27"/>
      <c r="H2392" s="27"/>
      <c r="I2392" s="7"/>
      <c r="J2392" s="7"/>
    </row>
    <row r="2393" spans="1:10" x14ac:dyDescent="0.35">
      <c r="A2393" s="24"/>
      <c r="B2393" s="25"/>
      <c r="C2393" s="27"/>
      <c r="D2393" s="27"/>
      <c r="E2393" s="27"/>
      <c r="F2393" s="27"/>
      <c r="G2393" s="27"/>
      <c r="H2393" s="27"/>
      <c r="I2393" s="7"/>
      <c r="J2393" s="7"/>
    </row>
    <row r="2394" spans="1:10" x14ac:dyDescent="0.35">
      <c r="A2394" s="24"/>
      <c r="B2394" s="25"/>
      <c r="C2394" s="27"/>
      <c r="D2394" s="27"/>
      <c r="E2394" s="27"/>
      <c r="F2394" s="27"/>
      <c r="G2394" s="27"/>
      <c r="H2394" s="27"/>
      <c r="I2394" s="7"/>
      <c r="J2394" s="7"/>
    </row>
    <row r="2395" spans="1:10" x14ac:dyDescent="0.35">
      <c r="A2395" s="24"/>
      <c r="B2395" s="25"/>
      <c r="C2395" s="27"/>
      <c r="D2395" s="27"/>
      <c r="E2395" s="27"/>
      <c r="F2395" s="27"/>
      <c r="G2395" s="27"/>
      <c r="H2395" s="27"/>
      <c r="I2395" s="7"/>
      <c r="J2395" s="7"/>
    </row>
    <row r="2396" spans="1:10" x14ac:dyDescent="0.35">
      <c r="A2396" s="24"/>
      <c r="B2396" s="25"/>
      <c r="C2396" s="27"/>
      <c r="D2396" s="27"/>
      <c r="E2396" s="27"/>
      <c r="F2396" s="27"/>
      <c r="G2396" s="27"/>
      <c r="H2396" s="27"/>
      <c r="I2396" s="7"/>
      <c r="J2396" s="7"/>
    </row>
    <row r="2397" spans="1:10" x14ac:dyDescent="0.35">
      <c r="A2397" s="24"/>
      <c r="B2397" s="25"/>
      <c r="C2397" s="27"/>
      <c r="D2397" s="27"/>
      <c r="E2397" s="27"/>
      <c r="F2397" s="27"/>
      <c r="G2397" s="27"/>
      <c r="H2397" s="27"/>
      <c r="I2397" s="7"/>
      <c r="J2397" s="7"/>
    </row>
    <row r="2398" spans="1:10" x14ac:dyDescent="0.35">
      <c r="A2398" s="24"/>
      <c r="B2398" s="25"/>
      <c r="C2398" s="27"/>
      <c r="D2398" s="27"/>
      <c r="E2398" s="27"/>
      <c r="F2398" s="27"/>
      <c r="G2398" s="27"/>
      <c r="H2398" s="27"/>
      <c r="I2398" s="7"/>
      <c r="J2398" s="7"/>
    </row>
    <row r="2399" spans="1:10" x14ac:dyDescent="0.35">
      <c r="A2399" s="24"/>
      <c r="B2399" s="25"/>
      <c r="C2399" s="27"/>
      <c r="D2399" s="27"/>
      <c r="E2399" s="27"/>
      <c r="F2399" s="27"/>
      <c r="G2399" s="27"/>
      <c r="H2399" s="27"/>
      <c r="I2399" s="7"/>
      <c r="J2399" s="7"/>
    </row>
    <row r="2400" spans="1:10" x14ac:dyDescent="0.35">
      <c r="A2400" s="24"/>
      <c r="B2400" s="25"/>
      <c r="C2400" s="27"/>
      <c r="D2400" s="27"/>
      <c r="E2400" s="27"/>
      <c r="F2400" s="27"/>
      <c r="G2400" s="27"/>
      <c r="H2400" s="27"/>
      <c r="I2400" s="7"/>
      <c r="J2400" s="7"/>
    </row>
    <row r="2401" spans="1:10" x14ac:dyDescent="0.35">
      <c r="A2401" s="24"/>
      <c r="B2401" s="25"/>
      <c r="C2401" s="27"/>
      <c r="D2401" s="27"/>
      <c r="E2401" s="27"/>
      <c r="F2401" s="27"/>
      <c r="G2401" s="27"/>
      <c r="H2401" s="27"/>
      <c r="I2401" s="7"/>
      <c r="J2401" s="7"/>
    </row>
    <row r="2402" spans="1:10" x14ac:dyDescent="0.35">
      <c r="A2402" s="24"/>
      <c r="B2402" s="25"/>
      <c r="C2402" s="27"/>
      <c r="D2402" s="27"/>
      <c r="E2402" s="27"/>
      <c r="F2402" s="27"/>
      <c r="G2402" s="27"/>
      <c r="H2402" s="27"/>
      <c r="I2402" s="7"/>
      <c r="J2402" s="7"/>
    </row>
    <row r="2403" spans="1:10" x14ac:dyDescent="0.35">
      <c r="A2403" s="24"/>
      <c r="B2403" s="25"/>
      <c r="C2403" s="27"/>
      <c r="D2403" s="27"/>
      <c r="E2403" s="27"/>
      <c r="F2403" s="27"/>
      <c r="G2403" s="27"/>
      <c r="H2403" s="27"/>
      <c r="I2403" s="7"/>
      <c r="J2403" s="7"/>
    </row>
    <row r="2404" spans="1:10" x14ac:dyDescent="0.35">
      <c r="A2404" s="24"/>
      <c r="B2404" s="25"/>
      <c r="C2404" s="27"/>
      <c r="D2404" s="27"/>
      <c r="E2404" s="27"/>
      <c r="F2404" s="27"/>
      <c r="G2404" s="27"/>
      <c r="H2404" s="27"/>
      <c r="I2404" s="7"/>
      <c r="J2404" s="7"/>
    </row>
    <row r="2405" spans="1:10" x14ac:dyDescent="0.35">
      <c r="A2405" s="24"/>
      <c r="B2405" s="25"/>
      <c r="C2405" s="27"/>
      <c r="D2405" s="27"/>
      <c r="E2405" s="27"/>
      <c r="F2405" s="27"/>
      <c r="G2405" s="27"/>
      <c r="H2405" s="27"/>
      <c r="I2405" s="7"/>
      <c r="J2405" s="7"/>
    </row>
    <row r="2406" spans="1:10" x14ac:dyDescent="0.35">
      <c r="A2406" s="24"/>
      <c r="B2406" s="25"/>
      <c r="C2406" s="27"/>
      <c r="D2406" s="27"/>
      <c r="E2406" s="27"/>
      <c r="F2406" s="27"/>
      <c r="G2406" s="27"/>
      <c r="H2406" s="27"/>
      <c r="I2406" s="7"/>
      <c r="J2406" s="7"/>
    </row>
    <row r="2407" spans="1:10" x14ac:dyDescent="0.35">
      <c r="A2407" s="24"/>
      <c r="B2407" s="25"/>
      <c r="C2407" s="27"/>
      <c r="D2407" s="27"/>
      <c r="E2407" s="27"/>
      <c r="F2407" s="27"/>
      <c r="G2407" s="27"/>
      <c r="H2407" s="27"/>
      <c r="I2407" s="7"/>
      <c r="J2407" s="7"/>
    </row>
    <row r="2408" spans="1:10" x14ac:dyDescent="0.35">
      <c r="A2408" s="24"/>
      <c r="B2408" s="25"/>
      <c r="C2408" s="27"/>
      <c r="D2408" s="27"/>
      <c r="E2408" s="27"/>
      <c r="F2408" s="27"/>
      <c r="G2408" s="27"/>
      <c r="H2408" s="27"/>
      <c r="I2408" s="7"/>
      <c r="J2408" s="7"/>
    </row>
    <row r="2409" spans="1:10" x14ac:dyDescent="0.35">
      <c r="A2409" s="24"/>
      <c r="B2409" s="25"/>
      <c r="C2409" s="27"/>
      <c r="D2409" s="27"/>
      <c r="E2409" s="27"/>
      <c r="F2409" s="27"/>
      <c r="G2409" s="27"/>
      <c r="H2409" s="27"/>
      <c r="I2409" s="7"/>
      <c r="J2409" s="7"/>
    </row>
    <row r="2410" spans="1:10" x14ac:dyDescent="0.35">
      <c r="A2410" s="24"/>
      <c r="B2410" s="25"/>
      <c r="C2410" s="27"/>
      <c r="D2410" s="27"/>
      <c r="E2410" s="27"/>
      <c r="F2410" s="27"/>
      <c r="G2410" s="27"/>
      <c r="H2410" s="27"/>
      <c r="I2410" s="7"/>
      <c r="J2410" s="7"/>
    </row>
    <row r="2411" spans="1:10" x14ac:dyDescent="0.35">
      <c r="A2411" s="24"/>
      <c r="B2411" s="25"/>
      <c r="C2411" s="27"/>
      <c r="D2411" s="27"/>
      <c r="E2411" s="27"/>
      <c r="F2411" s="27"/>
      <c r="G2411" s="27"/>
      <c r="H2411" s="27"/>
      <c r="I2411" s="7"/>
      <c r="J2411" s="7"/>
    </row>
    <row r="2412" spans="1:10" x14ac:dyDescent="0.35">
      <c r="A2412" s="24"/>
      <c r="B2412" s="25"/>
      <c r="C2412" s="27"/>
      <c r="D2412" s="27"/>
      <c r="E2412" s="27"/>
      <c r="F2412" s="27"/>
      <c r="G2412" s="27"/>
      <c r="H2412" s="27"/>
      <c r="I2412" s="7"/>
      <c r="J2412" s="7"/>
    </row>
    <row r="2413" spans="1:10" x14ac:dyDescent="0.35">
      <c r="A2413" s="24"/>
      <c r="B2413" s="25"/>
      <c r="C2413" s="27"/>
      <c r="D2413" s="27"/>
      <c r="E2413" s="27"/>
      <c r="F2413" s="27"/>
      <c r="G2413" s="27"/>
      <c r="H2413" s="27"/>
      <c r="I2413" s="7"/>
      <c r="J2413" s="7"/>
    </row>
    <row r="2414" spans="1:10" x14ac:dyDescent="0.35">
      <c r="A2414" s="24"/>
      <c r="B2414" s="25"/>
      <c r="C2414" s="27"/>
      <c r="D2414" s="27"/>
      <c r="E2414" s="27"/>
      <c r="F2414" s="27"/>
      <c r="G2414" s="27"/>
      <c r="H2414" s="27"/>
      <c r="I2414" s="7"/>
      <c r="J2414" s="7"/>
    </row>
    <row r="2415" spans="1:10" x14ac:dyDescent="0.35">
      <c r="A2415" s="24"/>
      <c r="B2415" s="25"/>
      <c r="C2415" s="27"/>
      <c r="D2415" s="27"/>
      <c r="E2415" s="27"/>
      <c r="F2415" s="27"/>
      <c r="G2415" s="27"/>
      <c r="H2415" s="27"/>
      <c r="I2415" s="7"/>
      <c r="J2415" s="7"/>
    </row>
    <row r="2416" spans="1:10" x14ac:dyDescent="0.35">
      <c r="A2416" s="24"/>
      <c r="B2416" s="25"/>
      <c r="C2416" s="27"/>
      <c r="D2416" s="27"/>
      <c r="E2416" s="27"/>
      <c r="F2416" s="27"/>
      <c r="G2416" s="27"/>
      <c r="H2416" s="27"/>
      <c r="I2416" s="7"/>
      <c r="J2416" s="7"/>
    </row>
    <row r="2417" spans="1:10" x14ac:dyDescent="0.35">
      <c r="A2417" s="24"/>
      <c r="B2417" s="25"/>
      <c r="C2417" s="27"/>
      <c r="D2417" s="27"/>
      <c r="E2417" s="27"/>
      <c r="F2417" s="27"/>
      <c r="G2417" s="27"/>
      <c r="H2417" s="27"/>
      <c r="I2417" s="7"/>
      <c r="J2417" s="7"/>
    </row>
    <row r="2418" spans="1:10" x14ac:dyDescent="0.35">
      <c r="A2418" s="24"/>
      <c r="B2418" s="25"/>
      <c r="C2418" s="27"/>
      <c r="D2418" s="27"/>
      <c r="E2418" s="27"/>
      <c r="F2418" s="27"/>
      <c r="G2418" s="27"/>
      <c r="H2418" s="27"/>
      <c r="I2418" s="7"/>
      <c r="J2418" s="7"/>
    </row>
    <row r="2419" spans="1:10" x14ac:dyDescent="0.35">
      <c r="A2419" s="24"/>
      <c r="B2419" s="25"/>
      <c r="C2419" s="27"/>
      <c r="D2419" s="27"/>
      <c r="E2419" s="27"/>
      <c r="F2419" s="27"/>
      <c r="G2419" s="27"/>
      <c r="H2419" s="27"/>
      <c r="I2419" s="7"/>
      <c r="J2419" s="7"/>
    </row>
    <row r="2420" spans="1:10" x14ac:dyDescent="0.35">
      <c r="A2420" s="24"/>
      <c r="B2420" s="25"/>
      <c r="C2420" s="27"/>
      <c r="D2420" s="27"/>
      <c r="E2420" s="27"/>
      <c r="F2420" s="27"/>
      <c r="G2420" s="27"/>
      <c r="H2420" s="27"/>
      <c r="I2420" s="7"/>
      <c r="J2420" s="7"/>
    </row>
    <row r="2421" spans="1:10" x14ac:dyDescent="0.35">
      <c r="A2421" s="24"/>
      <c r="B2421" s="25"/>
      <c r="C2421" s="27"/>
      <c r="D2421" s="27"/>
      <c r="E2421" s="27"/>
      <c r="F2421" s="27"/>
      <c r="G2421" s="27"/>
      <c r="H2421" s="27"/>
      <c r="I2421" s="7"/>
      <c r="J2421" s="7"/>
    </row>
    <row r="2422" spans="1:10" x14ac:dyDescent="0.35">
      <c r="A2422" s="24"/>
      <c r="B2422" s="25"/>
      <c r="C2422" s="27"/>
      <c r="D2422" s="27"/>
      <c r="E2422" s="27"/>
      <c r="F2422" s="27"/>
      <c r="G2422" s="27"/>
      <c r="H2422" s="27"/>
      <c r="I2422" s="7"/>
      <c r="J2422" s="7"/>
    </row>
    <row r="2423" spans="1:10" x14ac:dyDescent="0.35">
      <c r="A2423" s="24"/>
      <c r="B2423" s="25"/>
      <c r="C2423" s="27"/>
      <c r="D2423" s="27"/>
      <c r="E2423" s="27"/>
      <c r="F2423" s="27"/>
      <c r="G2423" s="27"/>
      <c r="H2423" s="27"/>
      <c r="I2423" s="7"/>
      <c r="J2423" s="7"/>
    </row>
    <row r="2424" spans="1:10" x14ac:dyDescent="0.35">
      <c r="A2424" s="24"/>
      <c r="B2424" s="25"/>
      <c r="C2424" s="27"/>
      <c r="D2424" s="27"/>
      <c r="E2424" s="27"/>
      <c r="F2424" s="27"/>
      <c r="G2424" s="27"/>
      <c r="H2424" s="27"/>
      <c r="I2424" s="7"/>
      <c r="J2424" s="7"/>
    </row>
    <row r="2425" spans="1:10" x14ac:dyDescent="0.35">
      <c r="A2425" s="24"/>
      <c r="B2425" s="25"/>
      <c r="C2425" s="27"/>
      <c r="D2425" s="27"/>
      <c r="E2425" s="27"/>
      <c r="F2425" s="27"/>
      <c r="G2425" s="27"/>
      <c r="H2425" s="27"/>
      <c r="I2425" s="7"/>
      <c r="J2425" s="7"/>
    </row>
    <row r="2426" spans="1:10" x14ac:dyDescent="0.35">
      <c r="A2426" s="24"/>
      <c r="B2426" s="25"/>
      <c r="C2426" s="27"/>
      <c r="D2426" s="27"/>
      <c r="E2426" s="27"/>
      <c r="F2426" s="27"/>
      <c r="G2426" s="27"/>
      <c r="H2426" s="27"/>
      <c r="I2426" s="7"/>
      <c r="J2426" s="7"/>
    </row>
    <row r="2427" spans="1:10" x14ac:dyDescent="0.35">
      <c r="A2427" s="24"/>
      <c r="B2427" s="25"/>
      <c r="C2427" s="27"/>
      <c r="D2427" s="27"/>
      <c r="E2427" s="27"/>
      <c r="F2427" s="27"/>
      <c r="G2427" s="27"/>
      <c r="H2427" s="27"/>
      <c r="I2427" s="7"/>
      <c r="J2427" s="7"/>
    </row>
    <row r="2428" spans="1:10" x14ac:dyDescent="0.35">
      <c r="A2428" s="24"/>
      <c r="B2428" s="25"/>
      <c r="C2428" s="27"/>
      <c r="D2428" s="27"/>
      <c r="E2428" s="27"/>
      <c r="F2428" s="27"/>
      <c r="G2428" s="27"/>
      <c r="H2428" s="27"/>
      <c r="I2428" s="7"/>
      <c r="J2428" s="7"/>
    </row>
    <row r="2429" spans="1:10" x14ac:dyDescent="0.35">
      <c r="A2429" s="24"/>
      <c r="B2429" s="25"/>
      <c r="C2429" s="27"/>
      <c r="D2429" s="27"/>
      <c r="E2429" s="27"/>
      <c r="F2429" s="27"/>
      <c r="G2429" s="27"/>
      <c r="H2429" s="27"/>
      <c r="I2429" s="7"/>
      <c r="J2429" s="7"/>
    </row>
    <row r="2430" spans="1:10" x14ac:dyDescent="0.35">
      <c r="A2430" s="24"/>
      <c r="B2430" s="25"/>
      <c r="C2430" s="27"/>
      <c r="D2430" s="27"/>
      <c r="E2430" s="27"/>
      <c r="F2430" s="27"/>
      <c r="G2430" s="27"/>
      <c r="H2430" s="27"/>
      <c r="I2430" s="7"/>
      <c r="J2430" s="7"/>
    </row>
    <row r="2431" spans="1:10" x14ac:dyDescent="0.35">
      <c r="A2431" s="24"/>
      <c r="B2431" s="25"/>
      <c r="C2431" s="27"/>
      <c r="D2431" s="27"/>
      <c r="E2431" s="27"/>
      <c r="F2431" s="27"/>
      <c r="G2431" s="27"/>
      <c r="H2431" s="27"/>
      <c r="I2431" s="7"/>
      <c r="J2431" s="7"/>
    </row>
    <row r="2432" spans="1:10" x14ac:dyDescent="0.35">
      <c r="A2432" s="24"/>
      <c r="B2432" s="25"/>
      <c r="C2432" s="27"/>
      <c r="D2432" s="27"/>
      <c r="E2432" s="27"/>
      <c r="F2432" s="27"/>
      <c r="G2432" s="27"/>
      <c r="H2432" s="27"/>
      <c r="I2432" s="7"/>
      <c r="J2432" s="7"/>
    </row>
    <row r="2433" spans="1:10" x14ac:dyDescent="0.35">
      <c r="A2433" s="24"/>
      <c r="B2433" s="25"/>
      <c r="C2433" s="27"/>
      <c r="D2433" s="27"/>
      <c r="E2433" s="27"/>
      <c r="F2433" s="27"/>
      <c r="G2433" s="27"/>
      <c r="H2433" s="27"/>
      <c r="I2433" s="7"/>
      <c r="J2433" s="7"/>
    </row>
    <row r="2434" spans="1:10" x14ac:dyDescent="0.35">
      <c r="A2434" s="24"/>
      <c r="B2434" s="25"/>
      <c r="C2434" s="27"/>
      <c r="D2434" s="27"/>
      <c r="E2434" s="27"/>
      <c r="F2434" s="27"/>
      <c r="G2434" s="27"/>
      <c r="H2434" s="27"/>
      <c r="I2434" s="7"/>
      <c r="J2434" s="7"/>
    </row>
    <row r="2435" spans="1:10" x14ac:dyDescent="0.35">
      <c r="A2435" s="24"/>
      <c r="B2435" s="25"/>
      <c r="C2435" s="27"/>
      <c r="D2435" s="27"/>
      <c r="E2435" s="27"/>
      <c r="F2435" s="27"/>
      <c r="G2435" s="27"/>
      <c r="H2435" s="27"/>
      <c r="I2435" s="7"/>
      <c r="J2435" s="7"/>
    </row>
    <row r="2436" spans="1:10" x14ac:dyDescent="0.35">
      <c r="A2436" s="24"/>
      <c r="B2436" s="25"/>
      <c r="C2436" s="27"/>
      <c r="D2436" s="27"/>
      <c r="E2436" s="27"/>
      <c r="F2436" s="27"/>
      <c r="G2436" s="27"/>
      <c r="H2436" s="27"/>
      <c r="I2436" s="7"/>
      <c r="J2436" s="7"/>
    </row>
    <row r="2437" spans="1:10" x14ac:dyDescent="0.35">
      <c r="A2437" s="24"/>
      <c r="B2437" s="25"/>
      <c r="C2437" s="27"/>
      <c r="D2437" s="27"/>
      <c r="E2437" s="27"/>
      <c r="F2437" s="27"/>
      <c r="G2437" s="27"/>
      <c r="H2437" s="27"/>
      <c r="I2437" s="7"/>
      <c r="J2437" s="7"/>
    </row>
    <row r="2438" spans="1:10" x14ac:dyDescent="0.35">
      <c r="A2438" s="24"/>
      <c r="B2438" s="25"/>
      <c r="C2438" s="27"/>
      <c r="D2438" s="27"/>
      <c r="E2438" s="27"/>
      <c r="F2438" s="27"/>
      <c r="G2438" s="27"/>
      <c r="H2438" s="27"/>
      <c r="I2438" s="7"/>
      <c r="J2438" s="7"/>
    </row>
    <row r="2439" spans="1:10" x14ac:dyDescent="0.35">
      <c r="A2439" s="24"/>
      <c r="B2439" s="25"/>
      <c r="C2439" s="27"/>
      <c r="D2439" s="27"/>
      <c r="E2439" s="27"/>
      <c r="F2439" s="27"/>
      <c r="G2439" s="27"/>
      <c r="H2439" s="27"/>
      <c r="I2439" s="7"/>
      <c r="J2439" s="7"/>
    </row>
    <row r="2440" spans="1:10" x14ac:dyDescent="0.35">
      <c r="A2440" s="24"/>
      <c r="B2440" s="25"/>
      <c r="C2440" s="27"/>
      <c r="D2440" s="27"/>
      <c r="E2440" s="27"/>
      <c r="F2440" s="27"/>
      <c r="G2440" s="27"/>
      <c r="H2440" s="27"/>
      <c r="I2440" s="7"/>
      <c r="J2440" s="7"/>
    </row>
    <row r="2441" spans="1:10" x14ac:dyDescent="0.35">
      <c r="A2441" s="24"/>
      <c r="B2441" s="25"/>
      <c r="C2441" s="27"/>
      <c r="D2441" s="27"/>
      <c r="E2441" s="27"/>
      <c r="F2441" s="27"/>
      <c r="G2441" s="27"/>
      <c r="H2441" s="27"/>
      <c r="I2441" s="7"/>
      <c r="J2441" s="7"/>
    </row>
    <row r="2442" spans="1:10" x14ac:dyDescent="0.35">
      <c r="A2442" s="24"/>
      <c r="B2442" s="25"/>
      <c r="C2442" s="27"/>
      <c r="D2442" s="27"/>
      <c r="E2442" s="27"/>
      <c r="F2442" s="27"/>
      <c r="G2442" s="27"/>
      <c r="H2442" s="27"/>
      <c r="I2442" s="7"/>
      <c r="J2442" s="7"/>
    </row>
    <row r="2443" spans="1:10" x14ac:dyDescent="0.35">
      <c r="A2443" s="24"/>
      <c r="B2443" s="25"/>
      <c r="C2443" s="27"/>
      <c r="D2443" s="27"/>
      <c r="E2443" s="27"/>
      <c r="F2443" s="27"/>
      <c r="G2443" s="27"/>
      <c r="H2443" s="27"/>
      <c r="I2443" s="7"/>
      <c r="J2443" s="7"/>
    </row>
    <row r="2444" spans="1:10" x14ac:dyDescent="0.35">
      <c r="A2444" s="24"/>
      <c r="B2444" s="25"/>
      <c r="C2444" s="27"/>
      <c r="D2444" s="27"/>
      <c r="E2444" s="27"/>
      <c r="F2444" s="27"/>
      <c r="G2444" s="27"/>
      <c r="H2444" s="27"/>
      <c r="I2444" s="7"/>
      <c r="J2444" s="7"/>
    </row>
    <row r="2445" spans="1:10" x14ac:dyDescent="0.35">
      <c r="A2445" s="24"/>
      <c r="B2445" s="25"/>
      <c r="C2445" s="27"/>
      <c r="D2445" s="27"/>
      <c r="E2445" s="27"/>
      <c r="F2445" s="27"/>
      <c r="G2445" s="27"/>
      <c r="H2445" s="27"/>
      <c r="I2445" s="7"/>
      <c r="J2445" s="7"/>
    </row>
    <row r="2446" spans="1:10" x14ac:dyDescent="0.35">
      <c r="A2446" s="24"/>
      <c r="B2446" s="25"/>
      <c r="C2446" s="27"/>
      <c r="D2446" s="27"/>
      <c r="E2446" s="27"/>
      <c r="F2446" s="27"/>
      <c r="G2446" s="27"/>
      <c r="H2446" s="27"/>
      <c r="I2446" s="7"/>
      <c r="J2446" s="7"/>
    </row>
    <row r="2447" spans="1:10" x14ac:dyDescent="0.35">
      <c r="A2447" s="24"/>
      <c r="B2447" s="25"/>
      <c r="C2447" s="27"/>
      <c r="D2447" s="27"/>
      <c r="E2447" s="27"/>
      <c r="F2447" s="27"/>
      <c r="G2447" s="27"/>
      <c r="H2447" s="27"/>
      <c r="I2447" s="7"/>
      <c r="J2447" s="7"/>
    </row>
    <row r="2448" spans="1:10" x14ac:dyDescent="0.35">
      <c r="A2448" s="24"/>
      <c r="B2448" s="25"/>
      <c r="C2448" s="27"/>
      <c r="D2448" s="27"/>
      <c r="E2448" s="27"/>
      <c r="F2448" s="27"/>
      <c r="G2448" s="27"/>
      <c r="H2448" s="27"/>
      <c r="I2448" s="7"/>
      <c r="J2448" s="7"/>
    </row>
    <row r="2449" spans="1:10" x14ac:dyDescent="0.35">
      <c r="A2449" s="24"/>
      <c r="B2449" s="25"/>
      <c r="C2449" s="27"/>
      <c r="D2449" s="27"/>
      <c r="E2449" s="27"/>
      <c r="F2449" s="27"/>
      <c r="G2449" s="27"/>
      <c r="H2449" s="27"/>
      <c r="I2449" s="7"/>
      <c r="J2449" s="7"/>
    </row>
    <row r="2450" spans="1:10" x14ac:dyDescent="0.35">
      <c r="A2450" s="24"/>
      <c r="B2450" s="25"/>
      <c r="C2450" s="27"/>
      <c r="D2450" s="27"/>
      <c r="E2450" s="27"/>
      <c r="F2450" s="27"/>
      <c r="G2450" s="27"/>
      <c r="H2450" s="27"/>
      <c r="I2450" s="7"/>
      <c r="J2450" s="7"/>
    </row>
    <row r="2451" spans="1:10" x14ac:dyDescent="0.35">
      <c r="A2451" s="24"/>
      <c r="B2451" s="25"/>
      <c r="C2451" s="27"/>
      <c r="D2451" s="27"/>
      <c r="E2451" s="27"/>
      <c r="F2451" s="27"/>
      <c r="G2451" s="27"/>
      <c r="H2451" s="27"/>
      <c r="I2451" s="7"/>
      <c r="J2451" s="7"/>
    </row>
    <row r="2452" spans="1:10" x14ac:dyDescent="0.35">
      <c r="A2452" s="24"/>
      <c r="B2452" s="25"/>
      <c r="C2452" s="27"/>
      <c r="D2452" s="27"/>
      <c r="E2452" s="27"/>
      <c r="F2452" s="27"/>
      <c r="G2452" s="27"/>
      <c r="H2452" s="27"/>
      <c r="I2452" s="7"/>
      <c r="J2452" s="7"/>
    </row>
    <row r="2453" spans="1:10" x14ac:dyDescent="0.35">
      <c r="A2453" s="24"/>
      <c r="B2453" s="25"/>
      <c r="C2453" s="27"/>
      <c r="D2453" s="27"/>
      <c r="E2453" s="27"/>
      <c r="F2453" s="27"/>
      <c r="G2453" s="27"/>
      <c r="H2453" s="27"/>
      <c r="I2453" s="7"/>
      <c r="J2453" s="7"/>
    </row>
    <row r="2454" spans="1:10" x14ac:dyDescent="0.35">
      <c r="A2454" s="24"/>
      <c r="B2454" s="25"/>
      <c r="C2454" s="27"/>
      <c r="D2454" s="27"/>
      <c r="E2454" s="27"/>
      <c r="F2454" s="27"/>
      <c r="G2454" s="27"/>
      <c r="H2454" s="27"/>
      <c r="I2454" s="7"/>
      <c r="J2454" s="7"/>
    </row>
    <row r="2455" spans="1:10" x14ac:dyDescent="0.35">
      <c r="A2455" s="24"/>
      <c r="B2455" s="25"/>
      <c r="C2455" s="27"/>
      <c r="D2455" s="27"/>
      <c r="E2455" s="27"/>
      <c r="F2455" s="27"/>
      <c r="G2455" s="27"/>
      <c r="H2455" s="27"/>
      <c r="I2455" s="7"/>
      <c r="J2455" s="7"/>
    </row>
    <row r="2456" spans="1:10" x14ac:dyDescent="0.35">
      <c r="A2456" s="24"/>
      <c r="B2456" s="25"/>
      <c r="C2456" s="27"/>
      <c r="D2456" s="27"/>
      <c r="E2456" s="27"/>
      <c r="F2456" s="27"/>
      <c r="G2456" s="27"/>
      <c r="H2456" s="27"/>
      <c r="I2456" s="7"/>
      <c r="J2456" s="7"/>
    </row>
    <row r="2457" spans="1:10" x14ac:dyDescent="0.35">
      <c r="A2457" s="24"/>
      <c r="B2457" s="25"/>
      <c r="C2457" s="27"/>
      <c r="D2457" s="27"/>
      <c r="E2457" s="27"/>
      <c r="F2457" s="27"/>
      <c r="G2457" s="27"/>
      <c r="H2457" s="27"/>
      <c r="I2457" s="7"/>
      <c r="J2457" s="7"/>
    </row>
    <row r="2458" spans="1:10" x14ac:dyDescent="0.35">
      <c r="A2458" s="24"/>
      <c r="B2458" s="25"/>
      <c r="C2458" s="27"/>
      <c r="D2458" s="27"/>
      <c r="E2458" s="27"/>
      <c r="F2458" s="27"/>
      <c r="G2458" s="27"/>
      <c r="H2458" s="27"/>
      <c r="I2458" s="7"/>
      <c r="J2458" s="7"/>
    </row>
    <row r="2459" spans="1:10" x14ac:dyDescent="0.35">
      <c r="A2459" s="24"/>
      <c r="B2459" s="25"/>
      <c r="C2459" s="27"/>
      <c r="D2459" s="27"/>
      <c r="E2459" s="27"/>
      <c r="F2459" s="27"/>
      <c r="G2459" s="27"/>
      <c r="H2459" s="27"/>
      <c r="I2459" s="7"/>
      <c r="J2459" s="7"/>
    </row>
    <row r="2460" spans="1:10" x14ac:dyDescent="0.35">
      <c r="A2460" s="24"/>
      <c r="B2460" s="25"/>
      <c r="C2460" s="27"/>
      <c r="D2460" s="27"/>
      <c r="E2460" s="27"/>
      <c r="F2460" s="27"/>
      <c r="G2460" s="27"/>
      <c r="H2460" s="27"/>
      <c r="I2460" s="7"/>
      <c r="J2460" s="7"/>
    </row>
    <row r="2461" spans="1:10" x14ac:dyDescent="0.35">
      <c r="A2461" s="24"/>
      <c r="B2461" s="25"/>
      <c r="C2461" s="27"/>
      <c r="D2461" s="27"/>
      <c r="E2461" s="27"/>
      <c r="F2461" s="27"/>
      <c r="G2461" s="27"/>
      <c r="H2461" s="27"/>
      <c r="I2461" s="7"/>
      <c r="J2461" s="7"/>
    </row>
    <row r="2462" spans="1:10" x14ac:dyDescent="0.35">
      <c r="A2462" s="24"/>
      <c r="B2462" s="25"/>
      <c r="C2462" s="27"/>
      <c r="D2462" s="27"/>
      <c r="E2462" s="27"/>
      <c r="F2462" s="27"/>
      <c r="G2462" s="27"/>
      <c r="H2462" s="27"/>
      <c r="I2462" s="7"/>
      <c r="J2462" s="7"/>
    </row>
    <row r="2463" spans="1:10" x14ac:dyDescent="0.35">
      <c r="A2463" s="24"/>
      <c r="B2463" s="25"/>
      <c r="C2463" s="27"/>
      <c r="D2463" s="27"/>
      <c r="E2463" s="27"/>
      <c r="F2463" s="27"/>
      <c r="G2463" s="27"/>
      <c r="H2463" s="27"/>
      <c r="I2463" s="7"/>
      <c r="J2463" s="7"/>
    </row>
    <row r="2464" spans="1:10" x14ac:dyDescent="0.35">
      <c r="A2464" s="24"/>
      <c r="B2464" s="25"/>
      <c r="C2464" s="27"/>
      <c r="D2464" s="27"/>
      <c r="E2464" s="27"/>
      <c r="F2464" s="27"/>
      <c r="G2464" s="27"/>
      <c r="H2464" s="27"/>
      <c r="I2464" s="7"/>
      <c r="J2464" s="7"/>
    </row>
    <row r="2465" spans="1:10" x14ac:dyDescent="0.35">
      <c r="A2465" s="24"/>
      <c r="B2465" s="25"/>
      <c r="C2465" s="27"/>
      <c r="D2465" s="27"/>
      <c r="E2465" s="27"/>
      <c r="F2465" s="27"/>
      <c r="G2465" s="27"/>
      <c r="H2465" s="27"/>
      <c r="I2465" s="7"/>
      <c r="J2465" s="7"/>
    </row>
    <row r="2466" spans="1:10" x14ac:dyDescent="0.35">
      <c r="A2466" s="24"/>
      <c r="B2466" s="25"/>
      <c r="C2466" s="27"/>
      <c r="D2466" s="27"/>
      <c r="E2466" s="27"/>
      <c r="F2466" s="27"/>
      <c r="G2466" s="27"/>
      <c r="H2466" s="27"/>
      <c r="I2466" s="7"/>
      <c r="J2466" s="7"/>
    </row>
    <row r="2467" spans="1:10" x14ac:dyDescent="0.35">
      <c r="A2467" s="24"/>
      <c r="B2467" s="25"/>
      <c r="C2467" s="27"/>
      <c r="D2467" s="27"/>
      <c r="E2467" s="27"/>
      <c r="F2467" s="27"/>
      <c r="G2467" s="27"/>
      <c r="H2467" s="27"/>
      <c r="I2467" s="7"/>
      <c r="J2467" s="7"/>
    </row>
    <row r="2468" spans="1:10" x14ac:dyDescent="0.35">
      <c r="A2468" s="24"/>
      <c r="B2468" s="25"/>
      <c r="C2468" s="27"/>
      <c r="D2468" s="27"/>
      <c r="E2468" s="27"/>
      <c r="F2468" s="27"/>
      <c r="G2468" s="27"/>
      <c r="H2468" s="27"/>
      <c r="I2468" s="7"/>
      <c r="J2468" s="7"/>
    </row>
    <row r="2469" spans="1:10" x14ac:dyDescent="0.35">
      <c r="A2469" s="24"/>
      <c r="B2469" s="25"/>
      <c r="C2469" s="27"/>
      <c r="D2469" s="27"/>
      <c r="E2469" s="27"/>
      <c r="F2469" s="27"/>
      <c r="G2469" s="27"/>
      <c r="H2469" s="27"/>
      <c r="I2469" s="7"/>
      <c r="J2469" s="7"/>
    </row>
    <row r="2470" spans="1:10" x14ac:dyDescent="0.35">
      <c r="A2470" s="24"/>
      <c r="B2470" s="25"/>
      <c r="C2470" s="27"/>
      <c r="D2470" s="27"/>
      <c r="E2470" s="27"/>
      <c r="F2470" s="27"/>
      <c r="G2470" s="27"/>
      <c r="H2470" s="27"/>
      <c r="I2470" s="7"/>
      <c r="J2470" s="7"/>
    </row>
    <row r="2471" spans="1:10" x14ac:dyDescent="0.35">
      <c r="A2471" s="24"/>
      <c r="B2471" s="25"/>
      <c r="C2471" s="27"/>
      <c r="D2471" s="27"/>
      <c r="E2471" s="27"/>
      <c r="F2471" s="27"/>
      <c r="G2471" s="27"/>
      <c r="H2471" s="27"/>
      <c r="I2471" s="7"/>
      <c r="J2471" s="7"/>
    </row>
    <row r="2472" spans="1:10" x14ac:dyDescent="0.35">
      <c r="A2472" s="24"/>
      <c r="B2472" s="25"/>
      <c r="C2472" s="27"/>
      <c r="D2472" s="27"/>
      <c r="E2472" s="27"/>
      <c r="F2472" s="27"/>
      <c r="G2472" s="27"/>
      <c r="H2472" s="27"/>
      <c r="I2472" s="7"/>
      <c r="J2472" s="7"/>
    </row>
    <row r="2473" spans="1:10" x14ac:dyDescent="0.35">
      <c r="A2473" s="24"/>
      <c r="B2473" s="25"/>
      <c r="C2473" s="27"/>
      <c r="D2473" s="27"/>
      <c r="E2473" s="27"/>
      <c r="F2473" s="27"/>
      <c r="G2473" s="27"/>
      <c r="H2473" s="27"/>
      <c r="I2473" s="7"/>
      <c r="J2473" s="7"/>
    </row>
    <row r="2474" spans="1:10" x14ac:dyDescent="0.35">
      <c r="A2474" s="24"/>
      <c r="B2474" s="25"/>
      <c r="C2474" s="27"/>
      <c r="D2474" s="27"/>
      <c r="E2474" s="27"/>
      <c r="F2474" s="27"/>
      <c r="G2474" s="27"/>
      <c r="H2474" s="27"/>
      <c r="I2474" s="7"/>
      <c r="J2474" s="7"/>
    </row>
    <row r="2475" spans="1:10" x14ac:dyDescent="0.35">
      <c r="A2475" s="24"/>
      <c r="B2475" s="25"/>
      <c r="C2475" s="27"/>
      <c r="D2475" s="27"/>
      <c r="E2475" s="27"/>
      <c r="F2475" s="27"/>
      <c r="G2475" s="27"/>
      <c r="H2475" s="27"/>
      <c r="I2475" s="7"/>
      <c r="J2475" s="7"/>
    </row>
    <row r="2476" spans="1:10" x14ac:dyDescent="0.35">
      <c r="A2476" s="24"/>
      <c r="B2476" s="25"/>
      <c r="C2476" s="27"/>
      <c r="D2476" s="27"/>
      <c r="E2476" s="27"/>
      <c r="F2476" s="27"/>
      <c r="G2476" s="27"/>
      <c r="H2476" s="27"/>
      <c r="I2476" s="7"/>
      <c r="J2476" s="7"/>
    </row>
    <row r="2477" spans="1:10" x14ac:dyDescent="0.35">
      <c r="A2477" s="24"/>
      <c r="B2477" s="25"/>
      <c r="C2477" s="27"/>
      <c r="D2477" s="27"/>
      <c r="E2477" s="27"/>
      <c r="F2477" s="27"/>
      <c r="G2477" s="27"/>
      <c r="H2477" s="27"/>
      <c r="I2477" s="7"/>
      <c r="J2477" s="7"/>
    </row>
    <row r="2478" spans="1:10" x14ac:dyDescent="0.35">
      <c r="A2478" s="24"/>
      <c r="B2478" s="25"/>
      <c r="C2478" s="27"/>
      <c r="D2478" s="27"/>
      <c r="E2478" s="27"/>
      <c r="F2478" s="27"/>
      <c r="G2478" s="27"/>
      <c r="H2478" s="27"/>
      <c r="I2478" s="7"/>
      <c r="J2478" s="7"/>
    </row>
    <row r="2479" spans="1:10" x14ac:dyDescent="0.35">
      <c r="A2479" s="24"/>
      <c r="B2479" s="25"/>
      <c r="C2479" s="27"/>
      <c r="D2479" s="27"/>
      <c r="E2479" s="27"/>
      <c r="F2479" s="27"/>
      <c r="G2479" s="27"/>
      <c r="H2479" s="27"/>
      <c r="I2479" s="7"/>
      <c r="J2479" s="7"/>
    </row>
    <row r="2480" spans="1:10" x14ac:dyDescent="0.35">
      <c r="A2480" s="24"/>
      <c r="B2480" s="25"/>
      <c r="C2480" s="27"/>
      <c r="D2480" s="27"/>
      <c r="E2480" s="27"/>
      <c r="F2480" s="27"/>
      <c r="G2480" s="27"/>
      <c r="H2480" s="27"/>
      <c r="I2480" s="7"/>
      <c r="J2480" s="7"/>
    </row>
    <row r="2481" spans="1:10" x14ac:dyDescent="0.35">
      <c r="A2481" s="24"/>
      <c r="B2481" s="25"/>
      <c r="C2481" s="27"/>
      <c r="D2481" s="27"/>
      <c r="E2481" s="27"/>
      <c r="F2481" s="27"/>
      <c r="G2481" s="27"/>
      <c r="H2481" s="27"/>
      <c r="I2481" s="7"/>
      <c r="J2481" s="7"/>
    </row>
    <row r="2482" spans="1:10" x14ac:dyDescent="0.35">
      <c r="A2482" s="24"/>
      <c r="B2482" s="25"/>
      <c r="C2482" s="27"/>
      <c r="D2482" s="27"/>
      <c r="E2482" s="27"/>
      <c r="F2482" s="27"/>
      <c r="G2482" s="27"/>
      <c r="H2482" s="27"/>
      <c r="I2482" s="7"/>
      <c r="J2482" s="7"/>
    </row>
    <row r="2483" spans="1:10" x14ac:dyDescent="0.35">
      <c r="A2483" s="24"/>
      <c r="B2483" s="25"/>
      <c r="C2483" s="27"/>
      <c r="D2483" s="27"/>
      <c r="E2483" s="27"/>
      <c r="F2483" s="27"/>
      <c r="G2483" s="27"/>
      <c r="H2483" s="27"/>
      <c r="I2483" s="7"/>
      <c r="J2483" s="7"/>
    </row>
    <row r="2484" spans="1:10" x14ac:dyDescent="0.35">
      <c r="A2484" s="24"/>
      <c r="B2484" s="25"/>
      <c r="C2484" s="27"/>
      <c r="D2484" s="27"/>
      <c r="E2484" s="27"/>
      <c r="F2484" s="27"/>
      <c r="G2484" s="27"/>
      <c r="H2484" s="27"/>
      <c r="I2484" s="7"/>
      <c r="J2484" s="7"/>
    </row>
    <row r="2485" spans="1:10" x14ac:dyDescent="0.35">
      <c r="A2485" s="24"/>
      <c r="B2485" s="25"/>
      <c r="C2485" s="27"/>
      <c r="D2485" s="27"/>
      <c r="E2485" s="27"/>
      <c r="F2485" s="27"/>
      <c r="G2485" s="27"/>
      <c r="H2485" s="27"/>
      <c r="I2485" s="7"/>
      <c r="J2485" s="7"/>
    </row>
    <row r="2486" spans="1:10" x14ac:dyDescent="0.35">
      <c r="A2486" s="24"/>
      <c r="B2486" s="25"/>
      <c r="C2486" s="27"/>
      <c r="D2486" s="27"/>
      <c r="E2486" s="27"/>
      <c r="F2486" s="27"/>
      <c r="G2486" s="27"/>
      <c r="H2486" s="27"/>
      <c r="I2486" s="7"/>
      <c r="J2486" s="7"/>
    </row>
    <row r="2487" spans="1:10" x14ac:dyDescent="0.35">
      <c r="A2487" s="24"/>
      <c r="B2487" s="25"/>
      <c r="C2487" s="27"/>
      <c r="D2487" s="27"/>
      <c r="E2487" s="27"/>
      <c r="F2487" s="27"/>
      <c r="G2487" s="27"/>
      <c r="H2487" s="27"/>
      <c r="I2487" s="7"/>
      <c r="J2487" s="7"/>
    </row>
    <row r="2488" spans="1:10" x14ac:dyDescent="0.35">
      <c r="A2488" s="24"/>
      <c r="B2488" s="25"/>
      <c r="C2488" s="27"/>
      <c r="D2488" s="27"/>
      <c r="E2488" s="27"/>
      <c r="F2488" s="27"/>
      <c r="G2488" s="27"/>
      <c r="H2488" s="27"/>
      <c r="I2488" s="7"/>
      <c r="J2488" s="7"/>
    </row>
    <row r="2489" spans="1:10" x14ac:dyDescent="0.35">
      <c r="A2489" s="24"/>
      <c r="B2489" s="25"/>
      <c r="C2489" s="27"/>
      <c r="D2489" s="27"/>
      <c r="E2489" s="27"/>
      <c r="F2489" s="27"/>
      <c r="G2489" s="27"/>
      <c r="H2489" s="27"/>
      <c r="I2489" s="7"/>
      <c r="J2489" s="7"/>
    </row>
    <row r="2490" spans="1:10" x14ac:dyDescent="0.35">
      <c r="A2490" s="24"/>
      <c r="B2490" s="25"/>
      <c r="C2490" s="27"/>
      <c r="D2490" s="27"/>
      <c r="E2490" s="27"/>
      <c r="F2490" s="27"/>
      <c r="G2490" s="27"/>
      <c r="H2490" s="27"/>
      <c r="I2490" s="7"/>
      <c r="J2490" s="7"/>
    </row>
    <row r="2491" spans="1:10" x14ac:dyDescent="0.35">
      <c r="A2491" s="24"/>
      <c r="B2491" s="25"/>
      <c r="C2491" s="27"/>
      <c r="D2491" s="27"/>
      <c r="E2491" s="27"/>
      <c r="F2491" s="27"/>
      <c r="G2491" s="27"/>
      <c r="H2491" s="27"/>
      <c r="I2491" s="7"/>
      <c r="J2491" s="7"/>
    </row>
    <row r="2492" spans="1:10" x14ac:dyDescent="0.35">
      <c r="A2492" s="24"/>
      <c r="B2492" s="25"/>
      <c r="C2492" s="27"/>
      <c r="D2492" s="27"/>
      <c r="E2492" s="27"/>
      <c r="F2492" s="27"/>
      <c r="G2492" s="27"/>
      <c r="H2492" s="27"/>
      <c r="I2492" s="7"/>
      <c r="J2492" s="7"/>
    </row>
    <row r="2493" spans="1:10" x14ac:dyDescent="0.35">
      <c r="A2493" s="24"/>
      <c r="B2493" s="25"/>
      <c r="C2493" s="27"/>
      <c r="D2493" s="27"/>
      <c r="E2493" s="27"/>
      <c r="F2493" s="27"/>
      <c r="G2493" s="27"/>
      <c r="H2493" s="27"/>
      <c r="I2493" s="7"/>
      <c r="J2493" s="7"/>
    </row>
    <row r="2494" spans="1:10" x14ac:dyDescent="0.35">
      <c r="A2494" s="24"/>
      <c r="B2494" s="25"/>
      <c r="C2494" s="27"/>
      <c r="D2494" s="27"/>
      <c r="E2494" s="27"/>
      <c r="F2494" s="27"/>
      <c r="G2494" s="27"/>
      <c r="H2494" s="27"/>
      <c r="I2494" s="7"/>
      <c r="J2494" s="7"/>
    </row>
    <row r="2495" spans="1:10" x14ac:dyDescent="0.35">
      <c r="A2495" s="24"/>
      <c r="B2495" s="25"/>
      <c r="C2495" s="27"/>
      <c r="D2495" s="27"/>
      <c r="E2495" s="27"/>
      <c r="F2495" s="27"/>
      <c r="G2495" s="27"/>
      <c r="H2495" s="27"/>
      <c r="I2495" s="7"/>
      <c r="J2495" s="7"/>
    </row>
    <row r="2496" spans="1:10" x14ac:dyDescent="0.35">
      <c r="A2496" s="24"/>
      <c r="B2496" s="25"/>
      <c r="C2496" s="27"/>
      <c r="D2496" s="27"/>
      <c r="E2496" s="27"/>
      <c r="F2496" s="27"/>
      <c r="G2496" s="27"/>
      <c r="H2496" s="27"/>
      <c r="I2496" s="7"/>
      <c r="J2496" s="7"/>
    </row>
    <row r="2497" spans="1:10" x14ac:dyDescent="0.35">
      <c r="A2497" s="24"/>
      <c r="B2497" s="25"/>
      <c r="C2497" s="27"/>
      <c r="D2497" s="27"/>
      <c r="E2497" s="27"/>
      <c r="F2497" s="27"/>
      <c r="G2497" s="27"/>
      <c r="H2497" s="27"/>
      <c r="I2497" s="7"/>
      <c r="J2497" s="7"/>
    </row>
    <row r="2498" spans="1:10" x14ac:dyDescent="0.35">
      <c r="A2498" s="24"/>
      <c r="B2498" s="25"/>
      <c r="C2498" s="27"/>
      <c r="D2498" s="27"/>
      <c r="E2498" s="27"/>
      <c r="F2498" s="27"/>
      <c r="G2498" s="27"/>
      <c r="H2498" s="27"/>
      <c r="I2498" s="7"/>
      <c r="J2498" s="7"/>
    </row>
    <row r="2499" spans="1:10" x14ac:dyDescent="0.35">
      <c r="A2499" s="24"/>
      <c r="B2499" s="25"/>
      <c r="C2499" s="27"/>
      <c r="D2499" s="27"/>
      <c r="E2499" s="27"/>
      <c r="F2499" s="27"/>
      <c r="G2499" s="27"/>
      <c r="H2499" s="27"/>
      <c r="I2499" s="7"/>
      <c r="J2499" s="7"/>
    </row>
    <row r="2500" spans="1:10" x14ac:dyDescent="0.35">
      <c r="A2500" s="24"/>
      <c r="B2500" s="25"/>
      <c r="C2500" s="27"/>
      <c r="D2500" s="27"/>
      <c r="E2500" s="27"/>
      <c r="F2500" s="27"/>
      <c r="G2500" s="27"/>
      <c r="H2500" s="27"/>
      <c r="I2500" s="7"/>
      <c r="J2500" s="7"/>
    </row>
    <row r="2501" spans="1:10" x14ac:dyDescent="0.35">
      <c r="A2501" s="24"/>
      <c r="B2501" s="25"/>
      <c r="C2501" s="27"/>
      <c r="D2501" s="27"/>
      <c r="E2501" s="27"/>
      <c r="F2501" s="27"/>
      <c r="G2501" s="27"/>
      <c r="H2501" s="27"/>
      <c r="I2501" s="7"/>
      <c r="J2501" s="7"/>
    </row>
    <row r="2502" spans="1:10" x14ac:dyDescent="0.35">
      <c r="A2502" s="24"/>
      <c r="B2502" s="25"/>
      <c r="C2502" s="27"/>
      <c r="D2502" s="27"/>
      <c r="E2502" s="27"/>
      <c r="F2502" s="27"/>
      <c r="G2502" s="27"/>
      <c r="H2502" s="27"/>
      <c r="I2502" s="7"/>
      <c r="J2502" s="7"/>
    </row>
    <row r="2503" spans="1:10" x14ac:dyDescent="0.35">
      <c r="A2503" s="24"/>
      <c r="B2503" s="25"/>
      <c r="C2503" s="27"/>
      <c r="D2503" s="27"/>
      <c r="E2503" s="27"/>
      <c r="F2503" s="27"/>
      <c r="G2503" s="27"/>
      <c r="H2503" s="27"/>
      <c r="I2503" s="7"/>
      <c r="J2503" s="7"/>
    </row>
    <row r="2504" spans="1:10" x14ac:dyDescent="0.35">
      <c r="A2504" s="24"/>
      <c r="B2504" s="25"/>
      <c r="C2504" s="27"/>
      <c r="D2504" s="27"/>
      <c r="E2504" s="27"/>
      <c r="F2504" s="27"/>
      <c r="G2504" s="27"/>
      <c r="H2504" s="27"/>
      <c r="I2504" s="7"/>
      <c r="J2504" s="7"/>
    </row>
    <row r="2505" spans="1:10" x14ac:dyDescent="0.35">
      <c r="A2505" s="24"/>
      <c r="B2505" s="25"/>
      <c r="C2505" s="27"/>
      <c r="D2505" s="27"/>
      <c r="E2505" s="27"/>
      <c r="F2505" s="27"/>
      <c r="G2505" s="27"/>
      <c r="H2505" s="27"/>
      <c r="I2505" s="7"/>
      <c r="J2505" s="7"/>
    </row>
    <row r="2506" spans="1:10" x14ac:dyDescent="0.35">
      <c r="A2506" s="24"/>
      <c r="B2506" s="25"/>
      <c r="C2506" s="27"/>
      <c r="D2506" s="27"/>
      <c r="E2506" s="27"/>
      <c r="F2506" s="27"/>
      <c r="G2506" s="27"/>
      <c r="H2506" s="27"/>
      <c r="I2506" s="7"/>
      <c r="J2506" s="7"/>
    </row>
    <row r="2507" spans="1:10" x14ac:dyDescent="0.35">
      <c r="A2507" s="24"/>
      <c r="B2507" s="25"/>
      <c r="C2507" s="27"/>
      <c r="D2507" s="27"/>
      <c r="E2507" s="27"/>
      <c r="F2507" s="27"/>
      <c r="G2507" s="27"/>
      <c r="H2507" s="27"/>
      <c r="I2507" s="7"/>
      <c r="J2507" s="7"/>
    </row>
    <row r="2508" spans="1:10" x14ac:dyDescent="0.35">
      <c r="A2508" s="24"/>
      <c r="B2508" s="25"/>
      <c r="C2508" s="27"/>
      <c r="D2508" s="27"/>
      <c r="E2508" s="27"/>
      <c r="F2508" s="27"/>
      <c r="G2508" s="27"/>
      <c r="H2508" s="27"/>
      <c r="I2508" s="7"/>
      <c r="J2508" s="7"/>
    </row>
    <row r="2509" spans="1:10" x14ac:dyDescent="0.35">
      <c r="A2509" s="24"/>
      <c r="B2509" s="25"/>
      <c r="C2509" s="27"/>
      <c r="D2509" s="27"/>
      <c r="E2509" s="27"/>
      <c r="F2509" s="27"/>
      <c r="G2509" s="27"/>
      <c r="H2509" s="27"/>
      <c r="I2509" s="7"/>
      <c r="J2509" s="7"/>
    </row>
    <row r="2510" spans="1:10" x14ac:dyDescent="0.35">
      <c r="A2510" s="24"/>
      <c r="B2510" s="25"/>
      <c r="C2510" s="27"/>
      <c r="D2510" s="27"/>
      <c r="E2510" s="27"/>
      <c r="F2510" s="27"/>
      <c r="G2510" s="27"/>
      <c r="H2510" s="27"/>
      <c r="I2510" s="7"/>
      <c r="J2510" s="7"/>
    </row>
    <row r="2511" spans="1:10" x14ac:dyDescent="0.35">
      <c r="A2511" s="24"/>
      <c r="B2511" s="25"/>
      <c r="C2511" s="27"/>
      <c r="D2511" s="27"/>
      <c r="E2511" s="27"/>
      <c r="F2511" s="27"/>
      <c r="G2511" s="27"/>
      <c r="H2511" s="27"/>
      <c r="I2511" s="7"/>
      <c r="J2511" s="7"/>
    </row>
    <row r="2512" spans="1:10" x14ac:dyDescent="0.35">
      <c r="A2512" s="24"/>
      <c r="B2512" s="25"/>
      <c r="C2512" s="27"/>
      <c r="D2512" s="27"/>
      <c r="E2512" s="27"/>
      <c r="F2512" s="27"/>
      <c r="G2512" s="27"/>
      <c r="H2512" s="27"/>
      <c r="I2512" s="7"/>
      <c r="J2512" s="7"/>
    </row>
    <row r="2513" spans="1:10" x14ac:dyDescent="0.35">
      <c r="A2513" s="24"/>
      <c r="B2513" s="25"/>
      <c r="C2513" s="27"/>
      <c r="D2513" s="27"/>
      <c r="E2513" s="27"/>
      <c r="F2513" s="27"/>
      <c r="G2513" s="27"/>
      <c r="H2513" s="27"/>
      <c r="I2513" s="7"/>
      <c r="J2513" s="7"/>
    </row>
    <row r="2514" spans="1:10" x14ac:dyDescent="0.35">
      <c r="A2514" s="24"/>
      <c r="B2514" s="25"/>
      <c r="C2514" s="27"/>
      <c r="D2514" s="27"/>
      <c r="E2514" s="27"/>
      <c r="F2514" s="27"/>
      <c r="G2514" s="27"/>
      <c r="H2514" s="27"/>
      <c r="I2514" s="7"/>
      <c r="J2514" s="7"/>
    </row>
    <row r="2515" spans="1:10" x14ac:dyDescent="0.35">
      <c r="A2515" s="24"/>
      <c r="B2515" s="25"/>
      <c r="C2515" s="27"/>
      <c r="D2515" s="27"/>
      <c r="E2515" s="27"/>
      <c r="F2515" s="27"/>
      <c r="G2515" s="27"/>
      <c r="H2515" s="27"/>
      <c r="I2515" s="7"/>
      <c r="J2515" s="7"/>
    </row>
    <row r="2516" spans="1:10" x14ac:dyDescent="0.35">
      <c r="A2516" s="24"/>
      <c r="B2516" s="25"/>
      <c r="C2516" s="27"/>
      <c r="D2516" s="27"/>
      <c r="E2516" s="27"/>
      <c r="F2516" s="27"/>
      <c r="G2516" s="27"/>
      <c r="H2516" s="27"/>
      <c r="I2516" s="7"/>
      <c r="J2516" s="7"/>
    </row>
    <row r="2517" spans="1:10" x14ac:dyDescent="0.35">
      <c r="A2517" s="24"/>
      <c r="B2517" s="25"/>
      <c r="C2517" s="27"/>
      <c r="D2517" s="27"/>
      <c r="E2517" s="27"/>
      <c r="F2517" s="27"/>
      <c r="G2517" s="27"/>
      <c r="H2517" s="27"/>
      <c r="I2517" s="7"/>
      <c r="J2517" s="7"/>
    </row>
    <row r="2518" spans="1:10" x14ac:dyDescent="0.35">
      <c r="A2518" s="24"/>
      <c r="B2518" s="25"/>
      <c r="C2518" s="27"/>
      <c r="D2518" s="27"/>
      <c r="E2518" s="27"/>
      <c r="F2518" s="27"/>
      <c r="G2518" s="27"/>
      <c r="H2518" s="27"/>
      <c r="I2518" s="7"/>
      <c r="J2518" s="7"/>
    </row>
    <row r="2519" spans="1:10" x14ac:dyDescent="0.35">
      <c r="A2519" s="24"/>
      <c r="B2519" s="25"/>
      <c r="C2519" s="27"/>
      <c r="D2519" s="27"/>
      <c r="E2519" s="27"/>
      <c r="F2519" s="27"/>
      <c r="G2519" s="27"/>
      <c r="H2519" s="27"/>
      <c r="I2519" s="7"/>
      <c r="J2519" s="7"/>
    </row>
    <row r="2520" spans="1:10" x14ac:dyDescent="0.35">
      <c r="A2520" s="24"/>
      <c r="B2520" s="25"/>
      <c r="C2520" s="27"/>
      <c r="D2520" s="27"/>
      <c r="E2520" s="27"/>
      <c r="F2520" s="27"/>
      <c r="G2520" s="27"/>
      <c r="H2520" s="27"/>
      <c r="I2520" s="7"/>
      <c r="J2520" s="7"/>
    </row>
    <row r="2521" spans="1:10" x14ac:dyDescent="0.35">
      <c r="A2521" s="24"/>
      <c r="B2521" s="25"/>
      <c r="C2521" s="27"/>
      <c r="D2521" s="27"/>
      <c r="E2521" s="27"/>
      <c r="F2521" s="27"/>
      <c r="G2521" s="27"/>
      <c r="H2521" s="27"/>
      <c r="I2521" s="7"/>
      <c r="J2521" s="7"/>
    </row>
    <row r="2522" spans="1:10" x14ac:dyDescent="0.35">
      <c r="A2522" s="24"/>
      <c r="B2522" s="25"/>
      <c r="C2522" s="27"/>
      <c r="D2522" s="27"/>
      <c r="E2522" s="27"/>
      <c r="F2522" s="27"/>
      <c r="G2522" s="27"/>
      <c r="H2522" s="27"/>
      <c r="I2522" s="7"/>
      <c r="J2522" s="7"/>
    </row>
    <row r="2523" spans="1:10" x14ac:dyDescent="0.35">
      <c r="A2523" s="24"/>
      <c r="B2523" s="25"/>
      <c r="C2523" s="27"/>
      <c r="D2523" s="27"/>
      <c r="E2523" s="27"/>
      <c r="F2523" s="27"/>
      <c r="G2523" s="27"/>
      <c r="H2523" s="27"/>
      <c r="I2523" s="7"/>
      <c r="J2523" s="7"/>
    </row>
    <row r="2524" spans="1:10" x14ac:dyDescent="0.35">
      <c r="A2524" s="24"/>
      <c r="B2524" s="25"/>
      <c r="C2524" s="27"/>
      <c r="D2524" s="27"/>
      <c r="E2524" s="27"/>
      <c r="F2524" s="27"/>
      <c r="G2524" s="27"/>
      <c r="H2524" s="27"/>
      <c r="I2524" s="7"/>
      <c r="J2524" s="7"/>
    </row>
    <row r="2525" spans="1:10" x14ac:dyDescent="0.35">
      <c r="A2525" s="24"/>
      <c r="B2525" s="25"/>
      <c r="C2525" s="27"/>
      <c r="D2525" s="27"/>
      <c r="E2525" s="27"/>
      <c r="F2525" s="27"/>
      <c r="G2525" s="27"/>
      <c r="H2525" s="27"/>
      <c r="I2525" s="7"/>
      <c r="J2525" s="7"/>
    </row>
    <row r="2526" spans="1:10" x14ac:dyDescent="0.35">
      <c r="A2526" s="24"/>
      <c r="B2526" s="25"/>
      <c r="C2526" s="27"/>
      <c r="D2526" s="27"/>
      <c r="E2526" s="27"/>
      <c r="F2526" s="27"/>
      <c r="G2526" s="27"/>
      <c r="H2526" s="27"/>
      <c r="I2526" s="7"/>
      <c r="J2526" s="7"/>
    </row>
    <row r="2527" spans="1:10" x14ac:dyDescent="0.35">
      <c r="A2527" s="24"/>
      <c r="B2527" s="25"/>
      <c r="C2527" s="27"/>
      <c r="D2527" s="27"/>
      <c r="E2527" s="27"/>
      <c r="F2527" s="27"/>
      <c r="G2527" s="27"/>
      <c r="H2527" s="27"/>
      <c r="I2527" s="7"/>
      <c r="J2527" s="7"/>
    </row>
    <row r="2528" spans="1:10" x14ac:dyDescent="0.35">
      <c r="A2528" s="24"/>
      <c r="B2528" s="25"/>
      <c r="C2528" s="27"/>
      <c r="D2528" s="27"/>
      <c r="E2528" s="27"/>
      <c r="F2528" s="27"/>
      <c r="G2528" s="27"/>
      <c r="H2528" s="27"/>
      <c r="I2528" s="7"/>
      <c r="J2528" s="7"/>
    </row>
    <row r="2529" spans="1:10" x14ac:dyDescent="0.35">
      <c r="A2529" s="24"/>
      <c r="B2529" s="25"/>
      <c r="C2529" s="27"/>
      <c r="D2529" s="27"/>
      <c r="E2529" s="27"/>
      <c r="F2529" s="27"/>
      <c r="G2529" s="27"/>
      <c r="H2529" s="27"/>
      <c r="I2529" s="7"/>
      <c r="J2529" s="7"/>
    </row>
    <row r="2530" spans="1:10" x14ac:dyDescent="0.35">
      <c r="A2530" s="24"/>
      <c r="B2530" s="25"/>
      <c r="C2530" s="27"/>
      <c r="D2530" s="27"/>
      <c r="E2530" s="27"/>
      <c r="F2530" s="27"/>
      <c r="G2530" s="27"/>
      <c r="H2530" s="27"/>
      <c r="I2530" s="7"/>
      <c r="J2530" s="7"/>
    </row>
    <row r="2531" spans="1:10" x14ac:dyDescent="0.35">
      <c r="A2531" s="24"/>
      <c r="B2531" s="25"/>
      <c r="C2531" s="27"/>
      <c r="D2531" s="27"/>
      <c r="E2531" s="27"/>
      <c r="F2531" s="27"/>
      <c r="G2531" s="27"/>
      <c r="H2531" s="27"/>
      <c r="I2531" s="7"/>
      <c r="J2531" s="7"/>
    </row>
    <row r="2532" spans="1:10" x14ac:dyDescent="0.35">
      <c r="A2532" s="24"/>
      <c r="B2532" s="25"/>
      <c r="C2532" s="27"/>
      <c r="D2532" s="27"/>
      <c r="E2532" s="27"/>
      <c r="F2532" s="27"/>
      <c r="G2532" s="27"/>
      <c r="H2532" s="27"/>
      <c r="I2532" s="7"/>
      <c r="J2532" s="7"/>
    </row>
    <row r="2533" spans="1:10" x14ac:dyDescent="0.35">
      <c r="A2533" s="24"/>
      <c r="B2533" s="25"/>
      <c r="C2533" s="27"/>
      <c r="D2533" s="27"/>
      <c r="E2533" s="27"/>
      <c r="F2533" s="27"/>
      <c r="G2533" s="27"/>
      <c r="H2533" s="27"/>
      <c r="I2533" s="7"/>
      <c r="J2533" s="7"/>
    </row>
    <row r="2534" spans="1:10" x14ac:dyDescent="0.35">
      <c r="A2534" s="24"/>
      <c r="B2534" s="25"/>
      <c r="C2534" s="27"/>
      <c r="D2534" s="27"/>
      <c r="E2534" s="27"/>
      <c r="F2534" s="27"/>
      <c r="G2534" s="27"/>
      <c r="H2534" s="27"/>
      <c r="I2534" s="7"/>
      <c r="J2534" s="7"/>
    </row>
    <row r="2535" spans="1:10" x14ac:dyDescent="0.35">
      <c r="A2535" s="24"/>
      <c r="B2535" s="25"/>
      <c r="C2535" s="27"/>
      <c r="D2535" s="27"/>
      <c r="E2535" s="27"/>
      <c r="F2535" s="27"/>
      <c r="G2535" s="27"/>
      <c r="H2535" s="27"/>
      <c r="I2535" s="7"/>
      <c r="J2535" s="7"/>
    </row>
    <row r="2536" spans="1:10" x14ac:dyDescent="0.35">
      <c r="A2536" s="24"/>
      <c r="B2536" s="25"/>
      <c r="C2536" s="27"/>
      <c r="D2536" s="27"/>
      <c r="E2536" s="27"/>
      <c r="F2536" s="27"/>
      <c r="G2536" s="27"/>
      <c r="H2536" s="27"/>
      <c r="I2536" s="7"/>
      <c r="J2536" s="7"/>
    </row>
    <row r="2537" spans="1:10" x14ac:dyDescent="0.35">
      <c r="A2537" s="24"/>
      <c r="B2537" s="25"/>
      <c r="C2537" s="27"/>
      <c r="D2537" s="27"/>
      <c r="E2537" s="27"/>
      <c r="F2537" s="27"/>
      <c r="G2537" s="27"/>
      <c r="H2537" s="27"/>
      <c r="I2537" s="7"/>
      <c r="J2537" s="7"/>
    </row>
    <row r="2538" spans="1:10" x14ac:dyDescent="0.35">
      <c r="A2538" s="24"/>
      <c r="B2538" s="25"/>
      <c r="C2538" s="27"/>
      <c r="D2538" s="27"/>
      <c r="E2538" s="27"/>
      <c r="F2538" s="27"/>
      <c r="G2538" s="27"/>
      <c r="H2538" s="27"/>
      <c r="I2538" s="7"/>
      <c r="J2538" s="7"/>
    </row>
    <row r="2539" spans="1:10" x14ac:dyDescent="0.35">
      <c r="A2539" s="24"/>
      <c r="B2539" s="25"/>
      <c r="C2539" s="27"/>
      <c r="D2539" s="27"/>
      <c r="E2539" s="27"/>
      <c r="F2539" s="27"/>
      <c r="G2539" s="27"/>
      <c r="H2539" s="27"/>
      <c r="I2539" s="7"/>
      <c r="J2539" s="7"/>
    </row>
    <row r="2540" spans="1:10" x14ac:dyDescent="0.35">
      <c r="A2540" s="24"/>
      <c r="B2540" s="25"/>
      <c r="C2540" s="27"/>
      <c r="D2540" s="27"/>
      <c r="E2540" s="27"/>
      <c r="F2540" s="27"/>
      <c r="G2540" s="27"/>
      <c r="H2540" s="27"/>
      <c r="I2540" s="7"/>
      <c r="J2540" s="7"/>
    </row>
    <row r="2541" spans="1:10" x14ac:dyDescent="0.35">
      <c r="A2541" s="24"/>
      <c r="B2541" s="25"/>
      <c r="C2541" s="27"/>
      <c r="D2541" s="27"/>
      <c r="E2541" s="27"/>
      <c r="F2541" s="27"/>
      <c r="G2541" s="27"/>
      <c r="H2541" s="27"/>
      <c r="I2541" s="7"/>
      <c r="J2541" s="7"/>
    </row>
    <row r="2542" spans="1:10" x14ac:dyDescent="0.35">
      <c r="A2542" s="24"/>
      <c r="B2542" s="25"/>
      <c r="C2542" s="27"/>
      <c r="D2542" s="27"/>
      <c r="E2542" s="27"/>
      <c r="F2542" s="27"/>
      <c r="G2542" s="27"/>
      <c r="H2542" s="27"/>
      <c r="I2542" s="7"/>
      <c r="J2542" s="7"/>
    </row>
    <row r="2543" spans="1:10" x14ac:dyDescent="0.35">
      <c r="A2543" s="24"/>
      <c r="B2543" s="25"/>
      <c r="C2543" s="27"/>
      <c r="D2543" s="27"/>
      <c r="E2543" s="27"/>
      <c r="F2543" s="27"/>
      <c r="G2543" s="27"/>
      <c r="H2543" s="27"/>
      <c r="I2543" s="7"/>
      <c r="J2543" s="7"/>
    </row>
    <row r="2544" spans="1:10" x14ac:dyDescent="0.35">
      <c r="A2544" s="24"/>
      <c r="B2544" s="25"/>
      <c r="C2544" s="27"/>
      <c r="D2544" s="27"/>
      <c r="E2544" s="27"/>
      <c r="F2544" s="27"/>
      <c r="G2544" s="27"/>
      <c r="H2544" s="27"/>
      <c r="I2544" s="7"/>
      <c r="J2544" s="7"/>
    </row>
    <row r="2545" spans="1:10" x14ac:dyDescent="0.35">
      <c r="A2545" s="24"/>
      <c r="B2545" s="25"/>
      <c r="C2545" s="27"/>
      <c r="D2545" s="27"/>
      <c r="E2545" s="27"/>
      <c r="F2545" s="27"/>
      <c r="G2545" s="27"/>
      <c r="H2545" s="27"/>
      <c r="I2545" s="7"/>
      <c r="J2545" s="7"/>
    </row>
    <row r="2546" spans="1:10" x14ac:dyDescent="0.35">
      <c r="A2546" s="24"/>
      <c r="B2546" s="25"/>
      <c r="C2546" s="27"/>
      <c r="D2546" s="27"/>
      <c r="E2546" s="27"/>
      <c r="F2546" s="27"/>
      <c r="G2546" s="27"/>
      <c r="H2546" s="27"/>
      <c r="I2546" s="7"/>
      <c r="J2546" s="7"/>
    </row>
    <row r="2547" spans="1:10" x14ac:dyDescent="0.35">
      <c r="A2547" s="24"/>
      <c r="B2547" s="25"/>
      <c r="C2547" s="27"/>
      <c r="D2547" s="27"/>
      <c r="E2547" s="27"/>
      <c r="F2547" s="27"/>
      <c r="G2547" s="27"/>
      <c r="H2547" s="27"/>
      <c r="I2547" s="7"/>
      <c r="J2547" s="7"/>
    </row>
    <row r="2548" spans="1:10" x14ac:dyDescent="0.35">
      <c r="A2548" s="24"/>
      <c r="B2548" s="25"/>
      <c r="C2548" s="27"/>
      <c r="D2548" s="27"/>
      <c r="E2548" s="27"/>
      <c r="F2548" s="27"/>
      <c r="G2548" s="27"/>
      <c r="H2548" s="27"/>
      <c r="I2548" s="7"/>
      <c r="J2548" s="7"/>
    </row>
    <row r="2549" spans="1:10" x14ac:dyDescent="0.35">
      <c r="A2549" s="24"/>
      <c r="B2549" s="25"/>
      <c r="C2549" s="27"/>
      <c r="D2549" s="27"/>
      <c r="E2549" s="27"/>
      <c r="F2549" s="27"/>
      <c r="G2549" s="27"/>
      <c r="H2549" s="27"/>
      <c r="I2549" s="7"/>
      <c r="J2549" s="7"/>
    </row>
    <row r="2550" spans="1:10" x14ac:dyDescent="0.35">
      <c r="A2550" s="24"/>
      <c r="B2550" s="25"/>
      <c r="C2550" s="27"/>
      <c r="D2550" s="27"/>
      <c r="E2550" s="27"/>
      <c r="F2550" s="27"/>
      <c r="G2550" s="27"/>
      <c r="H2550" s="27"/>
      <c r="I2550" s="7"/>
      <c r="J2550" s="7"/>
    </row>
    <row r="2551" spans="1:10" x14ac:dyDescent="0.35">
      <c r="A2551" s="24"/>
      <c r="B2551" s="25"/>
      <c r="C2551" s="27"/>
      <c r="D2551" s="27"/>
      <c r="E2551" s="27"/>
      <c r="F2551" s="27"/>
      <c r="G2551" s="27"/>
      <c r="H2551" s="27"/>
      <c r="I2551" s="7"/>
      <c r="J2551" s="7"/>
    </row>
    <row r="2552" spans="1:10" x14ac:dyDescent="0.35">
      <c r="A2552" s="24"/>
      <c r="B2552" s="25"/>
      <c r="C2552" s="27"/>
      <c r="D2552" s="27"/>
      <c r="E2552" s="27"/>
      <c r="F2552" s="27"/>
      <c r="G2552" s="27"/>
      <c r="H2552" s="27"/>
      <c r="I2552" s="7"/>
      <c r="J2552" s="7"/>
    </row>
    <row r="2553" spans="1:10" x14ac:dyDescent="0.35">
      <c r="A2553" s="24"/>
      <c r="B2553" s="25"/>
      <c r="C2553" s="27"/>
      <c r="D2553" s="27"/>
      <c r="E2553" s="27"/>
      <c r="F2553" s="27"/>
      <c r="G2553" s="27"/>
      <c r="H2553" s="27"/>
      <c r="I2553" s="7"/>
      <c r="J2553" s="7"/>
    </row>
    <row r="2554" spans="1:10" x14ac:dyDescent="0.35">
      <c r="A2554" s="24"/>
      <c r="B2554" s="25"/>
      <c r="C2554" s="27"/>
      <c r="D2554" s="27"/>
      <c r="E2554" s="27"/>
      <c r="F2554" s="27"/>
      <c r="G2554" s="27"/>
      <c r="H2554" s="27"/>
      <c r="I2554" s="7"/>
      <c r="J2554" s="7"/>
    </row>
    <row r="2555" spans="1:10" x14ac:dyDescent="0.35">
      <c r="A2555" s="24"/>
      <c r="B2555" s="25"/>
      <c r="C2555" s="27"/>
      <c r="D2555" s="27"/>
      <c r="E2555" s="27"/>
      <c r="F2555" s="27"/>
      <c r="G2555" s="27"/>
      <c r="H2555" s="27"/>
      <c r="I2555" s="7"/>
      <c r="J2555" s="7"/>
    </row>
    <row r="2556" spans="1:10" x14ac:dyDescent="0.35">
      <c r="A2556" s="24"/>
      <c r="B2556" s="25"/>
      <c r="C2556" s="27"/>
      <c r="D2556" s="27"/>
      <c r="E2556" s="27"/>
      <c r="F2556" s="27"/>
      <c r="G2556" s="27"/>
      <c r="H2556" s="27"/>
      <c r="I2556" s="7"/>
      <c r="J2556" s="7"/>
    </row>
    <row r="2557" spans="1:10" x14ac:dyDescent="0.35">
      <c r="A2557" s="24"/>
      <c r="B2557" s="25"/>
      <c r="C2557" s="27"/>
      <c r="D2557" s="27"/>
      <c r="E2557" s="27"/>
      <c r="F2557" s="27"/>
      <c r="G2557" s="27"/>
      <c r="H2557" s="27"/>
      <c r="I2557" s="7"/>
      <c r="J2557" s="7"/>
    </row>
    <row r="2558" spans="1:10" x14ac:dyDescent="0.35">
      <c r="A2558" s="24"/>
      <c r="B2558" s="25"/>
      <c r="C2558" s="27"/>
      <c r="D2558" s="27"/>
      <c r="E2558" s="27"/>
      <c r="F2558" s="27"/>
      <c r="G2558" s="27"/>
      <c r="H2558" s="27"/>
      <c r="I2558" s="7"/>
      <c r="J2558" s="7"/>
    </row>
    <row r="2559" spans="1:10" x14ac:dyDescent="0.35">
      <c r="A2559" s="24"/>
      <c r="B2559" s="25"/>
      <c r="C2559" s="27"/>
      <c r="D2559" s="27"/>
      <c r="E2559" s="27"/>
      <c r="F2559" s="27"/>
      <c r="G2559" s="27"/>
      <c r="H2559" s="27"/>
      <c r="I2559" s="7"/>
      <c r="J2559" s="7"/>
    </row>
    <row r="2560" spans="1:10" x14ac:dyDescent="0.35">
      <c r="A2560" s="24"/>
      <c r="B2560" s="25"/>
      <c r="C2560" s="27"/>
      <c r="D2560" s="27"/>
      <c r="E2560" s="27"/>
      <c r="F2560" s="27"/>
      <c r="G2560" s="27"/>
      <c r="H2560" s="27"/>
      <c r="I2560" s="7"/>
      <c r="J2560" s="7"/>
    </row>
    <row r="2561" spans="1:10" x14ac:dyDescent="0.35">
      <c r="A2561" s="24"/>
      <c r="B2561" s="25"/>
      <c r="C2561" s="27"/>
      <c r="D2561" s="27"/>
      <c r="E2561" s="27"/>
      <c r="F2561" s="27"/>
      <c r="G2561" s="27"/>
      <c r="H2561" s="27"/>
      <c r="I2561" s="7"/>
      <c r="J2561" s="7"/>
    </row>
    <row r="2562" spans="1:10" x14ac:dyDescent="0.35">
      <c r="A2562" s="24"/>
      <c r="B2562" s="25"/>
      <c r="C2562" s="27"/>
      <c r="D2562" s="27"/>
      <c r="E2562" s="27"/>
      <c r="F2562" s="27"/>
      <c r="G2562" s="27"/>
      <c r="H2562" s="27"/>
      <c r="I2562" s="7"/>
      <c r="J2562" s="7"/>
    </row>
    <row r="2563" spans="1:10" x14ac:dyDescent="0.35">
      <c r="A2563" s="24"/>
      <c r="B2563" s="25"/>
      <c r="C2563" s="27"/>
      <c r="D2563" s="27"/>
      <c r="E2563" s="27"/>
      <c r="F2563" s="27"/>
      <c r="G2563" s="27"/>
      <c r="H2563" s="27"/>
      <c r="I2563" s="7"/>
      <c r="J2563" s="7"/>
    </row>
    <row r="2564" spans="1:10" x14ac:dyDescent="0.35">
      <c r="A2564" s="24"/>
      <c r="B2564" s="25"/>
      <c r="C2564" s="27"/>
      <c r="D2564" s="27"/>
      <c r="E2564" s="27"/>
      <c r="F2564" s="27"/>
      <c r="G2564" s="27"/>
      <c r="H2564" s="27"/>
      <c r="I2564" s="7"/>
      <c r="J2564" s="7"/>
    </row>
    <row r="2565" spans="1:10" x14ac:dyDescent="0.35">
      <c r="A2565" s="24"/>
      <c r="B2565" s="25"/>
      <c r="C2565" s="27"/>
      <c r="D2565" s="27"/>
      <c r="E2565" s="27"/>
      <c r="F2565" s="27"/>
      <c r="G2565" s="27"/>
      <c r="H2565" s="27"/>
      <c r="I2565" s="7"/>
      <c r="J2565" s="7"/>
    </row>
    <row r="2566" spans="1:10" x14ac:dyDescent="0.35">
      <c r="A2566" s="24"/>
      <c r="B2566" s="25"/>
      <c r="C2566" s="27"/>
      <c r="D2566" s="27"/>
      <c r="E2566" s="27"/>
      <c r="F2566" s="27"/>
      <c r="G2566" s="27"/>
      <c r="H2566" s="27"/>
      <c r="I2566" s="7"/>
      <c r="J2566" s="7"/>
    </row>
    <row r="2567" spans="1:10" x14ac:dyDescent="0.35">
      <c r="A2567" s="24"/>
      <c r="B2567" s="25"/>
      <c r="C2567" s="27"/>
      <c r="D2567" s="27"/>
      <c r="E2567" s="27"/>
      <c r="F2567" s="27"/>
      <c r="G2567" s="27"/>
      <c r="H2567" s="27"/>
      <c r="I2567" s="7"/>
      <c r="J2567" s="7"/>
    </row>
    <row r="2568" spans="1:10" x14ac:dyDescent="0.35">
      <c r="A2568" s="24"/>
      <c r="B2568" s="25"/>
      <c r="C2568" s="27"/>
      <c r="D2568" s="27"/>
      <c r="E2568" s="27"/>
      <c r="F2568" s="27"/>
      <c r="G2568" s="27"/>
      <c r="H2568" s="27"/>
      <c r="I2568" s="7"/>
      <c r="J2568" s="7"/>
    </row>
    <row r="2569" spans="1:10" x14ac:dyDescent="0.35">
      <c r="A2569" s="24"/>
      <c r="B2569" s="25"/>
      <c r="C2569" s="27"/>
      <c r="D2569" s="27"/>
      <c r="E2569" s="27"/>
      <c r="F2569" s="27"/>
      <c r="G2569" s="27"/>
      <c r="H2569" s="27"/>
      <c r="I2569" s="7"/>
      <c r="J2569" s="7"/>
    </row>
    <row r="2570" spans="1:10" x14ac:dyDescent="0.35">
      <c r="A2570" s="24"/>
      <c r="B2570" s="25"/>
      <c r="C2570" s="27"/>
      <c r="D2570" s="27"/>
      <c r="E2570" s="27"/>
      <c r="F2570" s="27"/>
      <c r="G2570" s="27"/>
      <c r="H2570" s="27"/>
      <c r="I2570" s="7"/>
      <c r="J2570" s="7"/>
    </row>
    <row r="2571" spans="1:10" x14ac:dyDescent="0.35">
      <c r="A2571" s="24"/>
      <c r="B2571" s="25"/>
      <c r="C2571" s="27"/>
      <c r="D2571" s="27"/>
      <c r="E2571" s="27"/>
      <c r="F2571" s="27"/>
      <c r="G2571" s="27"/>
      <c r="H2571" s="27"/>
      <c r="I2571" s="7"/>
      <c r="J2571" s="7"/>
    </row>
    <row r="2572" spans="1:10" x14ac:dyDescent="0.35">
      <c r="A2572" s="24"/>
      <c r="B2572" s="25"/>
      <c r="C2572" s="27"/>
      <c r="D2572" s="27"/>
      <c r="E2572" s="27"/>
      <c r="F2572" s="27"/>
      <c r="G2572" s="27"/>
      <c r="H2572" s="27"/>
      <c r="I2572" s="7"/>
      <c r="J2572" s="7"/>
    </row>
    <row r="2573" spans="1:10" x14ac:dyDescent="0.35">
      <c r="A2573" s="24"/>
      <c r="B2573" s="25"/>
      <c r="C2573" s="27"/>
      <c r="D2573" s="27"/>
      <c r="E2573" s="27"/>
      <c r="F2573" s="27"/>
      <c r="G2573" s="27"/>
      <c r="H2573" s="27"/>
      <c r="I2573" s="7"/>
      <c r="J2573" s="7"/>
    </row>
    <row r="2574" spans="1:10" x14ac:dyDescent="0.35">
      <c r="A2574" s="24"/>
      <c r="B2574" s="25"/>
      <c r="C2574" s="27"/>
      <c r="D2574" s="27"/>
      <c r="E2574" s="27"/>
      <c r="F2574" s="27"/>
      <c r="G2574" s="27"/>
      <c r="H2574" s="27"/>
      <c r="I2574" s="7"/>
      <c r="J2574" s="7"/>
    </row>
    <row r="2575" spans="1:10" x14ac:dyDescent="0.35">
      <c r="A2575" s="24"/>
      <c r="B2575" s="25"/>
      <c r="C2575" s="27"/>
      <c r="D2575" s="27"/>
      <c r="E2575" s="27"/>
      <c r="F2575" s="27"/>
      <c r="G2575" s="27"/>
      <c r="H2575" s="27"/>
      <c r="I2575" s="7"/>
      <c r="J2575" s="7"/>
    </row>
    <row r="2576" spans="1:10" x14ac:dyDescent="0.35">
      <c r="A2576" s="24"/>
      <c r="B2576" s="25"/>
      <c r="C2576" s="27"/>
      <c r="D2576" s="27"/>
      <c r="E2576" s="27"/>
      <c r="F2576" s="27"/>
      <c r="G2576" s="27"/>
      <c r="H2576" s="27"/>
      <c r="I2576" s="7"/>
      <c r="J2576" s="7"/>
    </row>
    <row r="2577" spans="1:10" x14ac:dyDescent="0.35">
      <c r="A2577" s="24"/>
      <c r="B2577" s="25"/>
      <c r="C2577" s="27"/>
      <c r="D2577" s="27"/>
      <c r="E2577" s="27"/>
      <c r="F2577" s="27"/>
      <c r="G2577" s="27"/>
      <c r="H2577" s="27"/>
      <c r="I2577" s="7"/>
      <c r="J2577" s="7"/>
    </row>
    <row r="2578" spans="1:10" x14ac:dyDescent="0.35">
      <c r="A2578" s="24"/>
      <c r="B2578" s="25"/>
      <c r="C2578" s="27"/>
      <c r="D2578" s="27"/>
      <c r="E2578" s="27"/>
      <c r="F2578" s="27"/>
      <c r="G2578" s="27"/>
      <c r="H2578" s="27"/>
      <c r="I2578" s="7"/>
      <c r="J2578" s="7"/>
    </row>
    <row r="2579" spans="1:10" x14ac:dyDescent="0.35">
      <c r="A2579" s="24"/>
      <c r="B2579" s="25"/>
      <c r="C2579" s="27"/>
      <c r="D2579" s="27"/>
      <c r="E2579" s="27"/>
      <c r="F2579" s="27"/>
      <c r="G2579" s="27"/>
      <c r="H2579" s="27"/>
      <c r="I2579" s="7"/>
      <c r="J2579" s="7"/>
    </row>
    <row r="2580" spans="1:10" x14ac:dyDescent="0.35">
      <c r="A2580" s="24"/>
      <c r="B2580" s="25"/>
      <c r="C2580" s="27"/>
      <c r="D2580" s="27"/>
      <c r="E2580" s="27"/>
      <c r="F2580" s="27"/>
      <c r="G2580" s="27"/>
      <c r="H2580" s="27"/>
      <c r="I2580" s="7"/>
      <c r="J2580" s="7"/>
    </row>
    <row r="2581" spans="1:10" x14ac:dyDescent="0.35">
      <c r="A2581" s="24"/>
      <c r="B2581" s="25"/>
      <c r="C2581" s="27"/>
      <c r="D2581" s="27"/>
      <c r="E2581" s="27"/>
      <c r="F2581" s="27"/>
      <c r="G2581" s="27"/>
      <c r="H2581" s="27"/>
      <c r="I2581" s="7"/>
      <c r="J2581" s="7"/>
    </row>
    <row r="2582" spans="1:10" x14ac:dyDescent="0.35">
      <c r="A2582" s="24"/>
      <c r="B2582" s="25"/>
      <c r="C2582" s="27"/>
      <c r="D2582" s="27"/>
      <c r="E2582" s="27"/>
      <c r="F2582" s="27"/>
      <c r="G2582" s="27"/>
      <c r="H2582" s="27"/>
      <c r="I2582" s="7"/>
      <c r="J2582" s="7"/>
    </row>
    <row r="2583" spans="1:10" x14ac:dyDescent="0.35">
      <c r="A2583" s="24"/>
      <c r="B2583" s="25"/>
      <c r="C2583" s="27"/>
      <c r="D2583" s="27"/>
      <c r="E2583" s="27"/>
      <c r="F2583" s="27"/>
      <c r="G2583" s="27"/>
      <c r="H2583" s="27"/>
      <c r="I2583" s="7"/>
      <c r="J2583" s="7"/>
    </row>
    <row r="2584" spans="1:10" x14ac:dyDescent="0.35">
      <c r="A2584" s="24"/>
      <c r="B2584" s="25"/>
      <c r="C2584" s="27"/>
      <c r="D2584" s="27"/>
      <c r="E2584" s="27"/>
      <c r="F2584" s="27"/>
      <c r="G2584" s="27"/>
      <c r="H2584" s="27"/>
      <c r="I2584" s="7"/>
      <c r="J2584" s="7"/>
    </row>
    <row r="2585" spans="1:10" x14ac:dyDescent="0.35">
      <c r="A2585" s="24"/>
      <c r="B2585" s="25"/>
      <c r="C2585" s="27"/>
      <c r="D2585" s="27"/>
      <c r="E2585" s="27"/>
      <c r="F2585" s="27"/>
      <c r="G2585" s="27"/>
      <c r="H2585" s="27"/>
      <c r="I2585" s="7"/>
      <c r="J2585" s="7"/>
    </row>
    <row r="2586" spans="1:10" x14ac:dyDescent="0.35">
      <c r="A2586" s="24"/>
      <c r="B2586" s="25"/>
      <c r="C2586" s="27"/>
      <c r="D2586" s="27"/>
      <c r="E2586" s="27"/>
      <c r="F2586" s="27"/>
      <c r="G2586" s="27"/>
      <c r="H2586" s="27"/>
      <c r="I2586" s="7"/>
      <c r="J2586" s="7"/>
    </row>
    <row r="2587" spans="1:10" x14ac:dyDescent="0.35">
      <c r="A2587" s="24"/>
      <c r="B2587" s="25"/>
      <c r="C2587" s="27"/>
      <c r="D2587" s="27"/>
      <c r="E2587" s="27"/>
      <c r="F2587" s="27"/>
      <c r="G2587" s="27"/>
      <c r="H2587" s="27"/>
      <c r="I2587" s="7"/>
      <c r="J2587" s="7"/>
    </row>
    <row r="2588" spans="1:10" x14ac:dyDescent="0.35">
      <c r="A2588" s="24"/>
      <c r="B2588" s="25"/>
      <c r="C2588" s="27"/>
      <c r="D2588" s="27"/>
      <c r="E2588" s="27"/>
      <c r="F2588" s="27"/>
      <c r="G2588" s="27"/>
      <c r="H2588" s="27"/>
      <c r="I2588" s="7"/>
      <c r="J2588" s="7"/>
    </row>
    <row r="2589" spans="1:10" x14ac:dyDescent="0.35">
      <c r="A2589" s="24"/>
      <c r="B2589" s="25"/>
      <c r="C2589" s="27"/>
      <c r="D2589" s="27"/>
      <c r="E2589" s="27"/>
      <c r="F2589" s="27"/>
      <c r="G2589" s="27"/>
      <c r="H2589" s="27"/>
      <c r="I2589" s="7"/>
      <c r="J2589" s="7"/>
    </row>
    <row r="2590" spans="1:10" x14ac:dyDescent="0.35">
      <c r="A2590" s="24"/>
      <c r="B2590" s="25"/>
      <c r="C2590" s="27"/>
      <c r="D2590" s="27"/>
      <c r="E2590" s="27"/>
      <c r="F2590" s="27"/>
      <c r="G2590" s="27"/>
      <c r="H2590" s="27"/>
      <c r="I2590" s="7"/>
      <c r="J2590" s="7"/>
    </row>
    <row r="2591" spans="1:10" x14ac:dyDescent="0.35">
      <c r="A2591" s="24"/>
      <c r="B2591" s="25"/>
      <c r="C2591" s="27"/>
      <c r="D2591" s="27"/>
      <c r="E2591" s="27"/>
      <c r="F2591" s="27"/>
      <c r="G2591" s="27"/>
      <c r="H2591" s="27"/>
      <c r="I2591" s="7"/>
      <c r="J2591" s="7"/>
    </row>
    <row r="2592" spans="1:10" x14ac:dyDescent="0.35">
      <c r="A2592" s="24"/>
      <c r="B2592" s="25"/>
      <c r="C2592" s="27"/>
      <c r="D2592" s="27"/>
      <c r="E2592" s="27"/>
      <c r="F2592" s="27"/>
      <c r="G2592" s="27"/>
      <c r="H2592" s="27"/>
      <c r="I2592" s="7"/>
      <c r="J2592" s="7"/>
    </row>
    <row r="2593" spans="1:10" x14ac:dyDescent="0.35">
      <c r="A2593" s="24"/>
      <c r="B2593" s="25"/>
      <c r="C2593" s="27"/>
      <c r="D2593" s="27"/>
      <c r="E2593" s="27"/>
      <c r="F2593" s="27"/>
      <c r="G2593" s="27"/>
      <c r="H2593" s="27"/>
      <c r="I2593" s="7"/>
      <c r="J2593" s="7"/>
    </row>
    <row r="2594" spans="1:10" x14ac:dyDescent="0.35">
      <c r="A2594" s="24"/>
      <c r="B2594" s="25"/>
      <c r="C2594" s="27"/>
      <c r="D2594" s="27"/>
      <c r="E2594" s="27"/>
      <c r="F2594" s="27"/>
      <c r="G2594" s="27"/>
      <c r="H2594" s="27"/>
      <c r="I2594" s="7"/>
      <c r="J2594" s="7"/>
    </row>
    <row r="2595" spans="1:10" x14ac:dyDescent="0.35">
      <c r="A2595" s="24"/>
      <c r="B2595" s="25"/>
      <c r="C2595" s="27"/>
      <c r="D2595" s="27"/>
      <c r="E2595" s="27"/>
      <c r="F2595" s="27"/>
      <c r="G2595" s="27"/>
      <c r="H2595" s="27"/>
      <c r="I2595" s="7"/>
      <c r="J2595" s="7"/>
    </row>
    <row r="2596" spans="1:10" x14ac:dyDescent="0.35">
      <c r="A2596" s="24"/>
      <c r="B2596" s="25"/>
      <c r="C2596" s="27"/>
      <c r="D2596" s="27"/>
      <c r="E2596" s="27"/>
      <c r="F2596" s="27"/>
      <c r="G2596" s="27"/>
      <c r="H2596" s="27"/>
      <c r="I2596" s="7"/>
      <c r="J2596" s="7"/>
    </row>
    <row r="2597" spans="1:10" x14ac:dyDescent="0.35">
      <c r="A2597" s="24"/>
      <c r="B2597" s="25"/>
      <c r="C2597" s="27"/>
      <c r="D2597" s="27"/>
      <c r="E2597" s="27"/>
      <c r="F2597" s="27"/>
      <c r="G2597" s="27"/>
      <c r="H2597" s="27"/>
      <c r="I2597" s="7"/>
      <c r="J2597" s="7"/>
    </row>
    <row r="2598" spans="1:10" x14ac:dyDescent="0.35">
      <c r="A2598" s="24"/>
      <c r="B2598" s="25"/>
      <c r="C2598" s="27"/>
      <c r="D2598" s="27"/>
      <c r="E2598" s="27"/>
      <c r="F2598" s="27"/>
      <c r="G2598" s="27"/>
      <c r="H2598" s="27"/>
      <c r="I2598" s="7"/>
      <c r="J2598" s="7"/>
    </row>
    <row r="2599" spans="1:10" x14ac:dyDescent="0.35">
      <c r="A2599" s="24"/>
      <c r="B2599" s="25"/>
      <c r="C2599" s="27"/>
      <c r="D2599" s="27"/>
      <c r="E2599" s="27"/>
      <c r="F2599" s="27"/>
      <c r="G2599" s="27"/>
      <c r="H2599" s="27"/>
      <c r="I2599" s="7"/>
      <c r="J2599" s="7"/>
    </row>
    <row r="2600" spans="1:10" x14ac:dyDescent="0.35">
      <c r="A2600" s="24"/>
      <c r="B2600" s="25"/>
      <c r="C2600" s="27"/>
      <c r="D2600" s="27"/>
      <c r="E2600" s="27"/>
      <c r="F2600" s="27"/>
      <c r="G2600" s="27"/>
      <c r="H2600" s="27"/>
      <c r="I2600" s="7"/>
      <c r="J2600" s="7"/>
    </row>
    <row r="2601" spans="1:10" x14ac:dyDescent="0.35">
      <c r="A2601" s="24"/>
      <c r="B2601" s="25"/>
      <c r="C2601" s="27"/>
      <c r="D2601" s="27"/>
      <c r="E2601" s="27"/>
      <c r="F2601" s="27"/>
      <c r="G2601" s="27"/>
      <c r="H2601" s="27"/>
      <c r="I2601" s="7"/>
      <c r="J2601" s="7"/>
    </row>
    <row r="2602" spans="1:10" x14ac:dyDescent="0.35">
      <c r="A2602" s="24"/>
      <c r="B2602" s="25"/>
      <c r="C2602" s="27"/>
      <c r="D2602" s="27"/>
      <c r="E2602" s="27"/>
      <c r="F2602" s="27"/>
      <c r="G2602" s="27"/>
      <c r="H2602" s="27"/>
      <c r="I2602" s="7"/>
      <c r="J2602" s="7"/>
    </row>
    <row r="2603" spans="1:10" x14ac:dyDescent="0.35">
      <c r="A2603" s="24"/>
      <c r="B2603" s="25"/>
      <c r="C2603" s="27"/>
      <c r="D2603" s="27"/>
      <c r="E2603" s="27"/>
      <c r="F2603" s="27"/>
      <c r="G2603" s="27"/>
      <c r="H2603" s="27"/>
      <c r="I2603" s="7"/>
      <c r="J2603" s="7"/>
    </row>
    <row r="2604" spans="1:10" x14ac:dyDescent="0.35">
      <c r="A2604" s="24"/>
      <c r="B2604" s="25"/>
      <c r="C2604" s="27"/>
      <c r="D2604" s="27"/>
      <c r="E2604" s="27"/>
      <c r="F2604" s="27"/>
      <c r="G2604" s="27"/>
      <c r="H2604" s="27"/>
      <c r="I2604" s="7"/>
      <c r="J2604" s="7"/>
    </row>
    <row r="2605" spans="1:10" x14ac:dyDescent="0.35">
      <c r="A2605" s="24"/>
      <c r="B2605" s="25"/>
      <c r="C2605" s="27"/>
      <c r="D2605" s="27"/>
      <c r="E2605" s="27"/>
      <c r="F2605" s="27"/>
      <c r="G2605" s="27"/>
      <c r="H2605" s="27"/>
      <c r="I2605" s="7"/>
      <c r="J2605" s="7"/>
    </row>
    <row r="2606" spans="1:10" x14ac:dyDescent="0.35">
      <c r="A2606" s="24"/>
      <c r="B2606" s="25"/>
      <c r="C2606" s="27"/>
      <c r="D2606" s="27"/>
      <c r="E2606" s="27"/>
      <c r="F2606" s="27"/>
      <c r="G2606" s="27"/>
      <c r="H2606" s="27"/>
      <c r="I2606" s="7"/>
      <c r="J2606" s="7"/>
    </row>
    <row r="2607" spans="1:10" x14ac:dyDescent="0.35">
      <c r="A2607" s="24"/>
      <c r="B2607" s="25"/>
      <c r="C2607" s="27"/>
      <c r="D2607" s="27"/>
      <c r="E2607" s="27"/>
      <c r="F2607" s="27"/>
      <c r="G2607" s="27"/>
      <c r="H2607" s="27"/>
      <c r="I2607" s="7"/>
      <c r="J2607" s="7"/>
    </row>
    <row r="2608" spans="1:10" x14ac:dyDescent="0.35">
      <c r="A2608" s="24"/>
      <c r="B2608" s="25"/>
      <c r="C2608" s="27"/>
      <c r="D2608" s="27"/>
      <c r="E2608" s="27"/>
      <c r="F2608" s="27"/>
      <c r="G2608" s="27"/>
      <c r="H2608" s="27"/>
      <c r="I2608" s="7"/>
      <c r="J2608" s="7"/>
    </row>
    <row r="2609" spans="1:10" x14ac:dyDescent="0.35">
      <c r="A2609" s="24"/>
      <c r="B2609" s="25"/>
      <c r="C2609" s="27"/>
      <c r="D2609" s="27"/>
      <c r="E2609" s="27"/>
      <c r="F2609" s="27"/>
      <c r="G2609" s="27"/>
      <c r="H2609" s="27"/>
      <c r="I2609" s="7"/>
      <c r="J2609" s="7"/>
    </row>
    <row r="2610" spans="1:10" x14ac:dyDescent="0.35">
      <c r="A2610" s="24"/>
      <c r="B2610" s="25"/>
      <c r="C2610" s="27"/>
      <c r="D2610" s="27"/>
      <c r="E2610" s="27"/>
      <c r="F2610" s="27"/>
      <c r="G2610" s="27"/>
      <c r="H2610" s="27"/>
      <c r="I2610" s="7"/>
      <c r="J2610" s="7"/>
    </row>
    <row r="2611" spans="1:10" x14ac:dyDescent="0.35">
      <c r="A2611" s="24"/>
      <c r="B2611" s="25"/>
      <c r="C2611" s="27"/>
      <c r="D2611" s="27"/>
      <c r="E2611" s="27"/>
      <c r="F2611" s="27"/>
      <c r="G2611" s="27"/>
      <c r="H2611" s="27"/>
      <c r="I2611" s="7"/>
      <c r="J2611" s="7"/>
    </row>
    <row r="2612" spans="1:10" x14ac:dyDescent="0.35">
      <c r="A2612" s="24"/>
      <c r="B2612" s="25"/>
      <c r="C2612" s="27"/>
      <c r="D2612" s="27"/>
      <c r="E2612" s="27"/>
      <c r="F2612" s="27"/>
      <c r="G2612" s="27"/>
      <c r="H2612" s="27"/>
      <c r="I2612" s="7"/>
      <c r="J2612" s="7"/>
    </row>
    <row r="2613" spans="1:10" x14ac:dyDescent="0.35">
      <c r="A2613" s="24"/>
      <c r="B2613" s="25"/>
      <c r="C2613" s="27"/>
      <c r="D2613" s="27"/>
      <c r="E2613" s="27"/>
      <c r="F2613" s="27"/>
      <c r="G2613" s="27"/>
      <c r="H2613" s="27"/>
      <c r="I2613" s="7"/>
      <c r="J2613" s="7"/>
    </row>
    <row r="2614" spans="1:10" x14ac:dyDescent="0.35">
      <c r="A2614" s="24"/>
      <c r="B2614" s="25"/>
      <c r="C2614" s="27"/>
      <c r="D2614" s="27"/>
      <c r="E2614" s="27"/>
      <c r="F2614" s="27"/>
      <c r="G2614" s="27"/>
      <c r="H2614" s="27"/>
      <c r="I2614" s="7"/>
      <c r="J2614" s="7"/>
    </row>
    <row r="2615" spans="1:10" x14ac:dyDescent="0.35">
      <c r="A2615" s="24"/>
      <c r="B2615" s="25"/>
      <c r="C2615" s="27"/>
      <c r="D2615" s="27"/>
      <c r="E2615" s="27"/>
      <c r="F2615" s="27"/>
      <c r="G2615" s="27"/>
      <c r="H2615" s="27"/>
      <c r="I2615" s="7"/>
      <c r="J2615" s="7"/>
    </row>
    <row r="2616" spans="1:10" x14ac:dyDescent="0.35">
      <c r="A2616" s="24"/>
      <c r="B2616" s="25"/>
      <c r="C2616" s="27"/>
      <c r="D2616" s="27"/>
      <c r="E2616" s="27"/>
      <c r="F2616" s="27"/>
      <c r="G2616" s="27"/>
      <c r="H2616" s="27"/>
      <c r="I2616" s="7"/>
      <c r="J2616" s="7"/>
    </row>
    <row r="2617" spans="1:10" x14ac:dyDescent="0.35">
      <c r="A2617" s="24"/>
      <c r="B2617" s="25"/>
      <c r="C2617" s="27"/>
      <c r="D2617" s="27"/>
      <c r="E2617" s="27"/>
      <c r="F2617" s="27"/>
      <c r="G2617" s="27"/>
      <c r="H2617" s="27"/>
      <c r="I2617" s="7"/>
      <c r="J2617" s="7"/>
    </row>
    <row r="2618" spans="1:10" x14ac:dyDescent="0.35">
      <c r="A2618" s="24"/>
      <c r="B2618" s="25"/>
      <c r="C2618" s="27"/>
      <c r="D2618" s="27"/>
      <c r="E2618" s="27"/>
      <c r="F2618" s="27"/>
      <c r="G2618" s="27"/>
      <c r="H2618" s="27"/>
      <c r="I2618" s="7"/>
      <c r="J2618" s="7"/>
    </row>
    <row r="2619" spans="1:10" x14ac:dyDescent="0.35">
      <c r="A2619" s="24"/>
      <c r="B2619" s="25"/>
      <c r="C2619" s="27"/>
      <c r="D2619" s="27"/>
      <c r="E2619" s="27"/>
      <c r="F2619" s="27"/>
      <c r="G2619" s="27"/>
      <c r="H2619" s="27"/>
      <c r="I2619" s="7"/>
      <c r="J2619" s="7"/>
    </row>
    <row r="2620" spans="1:10" x14ac:dyDescent="0.35">
      <c r="A2620" s="24"/>
      <c r="B2620" s="25"/>
      <c r="C2620" s="27"/>
      <c r="D2620" s="27"/>
      <c r="E2620" s="27"/>
      <c r="F2620" s="27"/>
      <c r="G2620" s="27"/>
      <c r="H2620" s="27"/>
      <c r="I2620" s="7"/>
      <c r="J2620" s="7"/>
    </row>
    <row r="2621" spans="1:10" x14ac:dyDescent="0.35">
      <c r="A2621" s="24"/>
      <c r="B2621" s="25"/>
      <c r="C2621" s="27"/>
      <c r="D2621" s="27"/>
      <c r="E2621" s="27"/>
      <c r="F2621" s="27"/>
      <c r="G2621" s="27"/>
      <c r="H2621" s="27"/>
      <c r="I2621" s="7"/>
      <c r="J2621" s="7"/>
    </row>
    <row r="2622" spans="1:10" x14ac:dyDescent="0.35">
      <c r="A2622" s="24"/>
      <c r="B2622" s="25"/>
      <c r="C2622" s="27"/>
      <c r="D2622" s="27"/>
      <c r="E2622" s="27"/>
      <c r="F2622" s="27"/>
      <c r="G2622" s="27"/>
      <c r="H2622" s="27"/>
      <c r="I2622" s="7"/>
      <c r="J2622" s="7"/>
    </row>
    <row r="2623" spans="1:10" x14ac:dyDescent="0.35">
      <c r="A2623" s="24"/>
      <c r="B2623" s="25"/>
      <c r="C2623" s="27"/>
      <c r="D2623" s="27"/>
      <c r="E2623" s="27"/>
      <c r="F2623" s="27"/>
      <c r="G2623" s="27"/>
      <c r="H2623" s="27"/>
      <c r="I2623" s="7"/>
      <c r="J2623" s="7"/>
    </row>
    <row r="2624" spans="1:10" x14ac:dyDescent="0.35">
      <c r="A2624" s="24"/>
      <c r="B2624" s="25"/>
      <c r="C2624" s="27"/>
      <c r="D2624" s="27"/>
      <c r="E2624" s="27"/>
      <c r="F2624" s="27"/>
      <c r="G2624" s="27"/>
      <c r="H2624" s="27"/>
      <c r="I2624" s="7"/>
      <c r="J2624" s="7"/>
    </row>
    <row r="2625" spans="1:10" x14ac:dyDescent="0.35">
      <c r="A2625" s="24"/>
      <c r="B2625" s="25"/>
      <c r="C2625" s="27"/>
      <c r="D2625" s="27"/>
      <c r="E2625" s="27"/>
      <c r="F2625" s="27"/>
      <c r="G2625" s="27"/>
      <c r="H2625" s="27"/>
      <c r="I2625" s="7"/>
      <c r="J2625" s="7"/>
    </row>
    <row r="2626" spans="1:10" x14ac:dyDescent="0.35">
      <c r="A2626" s="24"/>
      <c r="B2626" s="25"/>
      <c r="C2626" s="27"/>
      <c r="D2626" s="27"/>
      <c r="E2626" s="27"/>
      <c r="F2626" s="27"/>
      <c r="G2626" s="27"/>
      <c r="H2626" s="27"/>
      <c r="I2626" s="7"/>
      <c r="J2626" s="7"/>
    </row>
    <row r="2627" spans="1:10" x14ac:dyDescent="0.35">
      <c r="A2627" s="24"/>
      <c r="B2627" s="25"/>
      <c r="C2627" s="27"/>
      <c r="D2627" s="27"/>
      <c r="E2627" s="27"/>
      <c r="F2627" s="27"/>
      <c r="G2627" s="27"/>
      <c r="H2627" s="27"/>
      <c r="I2627" s="7"/>
      <c r="J2627" s="7"/>
    </row>
    <row r="2628" spans="1:10" x14ac:dyDescent="0.35">
      <c r="A2628" s="24"/>
      <c r="B2628" s="25"/>
      <c r="C2628" s="27"/>
      <c r="D2628" s="27"/>
      <c r="E2628" s="27"/>
      <c r="F2628" s="27"/>
      <c r="G2628" s="27"/>
      <c r="H2628" s="27"/>
      <c r="I2628" s="7"/>
      <c r="J2628" s="7"/>
    </row>
    <row r="2629" spans="1:10" x14ac:dyDescent="0.35">
      <c r="A2629" s="24"/>
      <c r="B2629" s="25"/>
      <c r="C2629" s="27"/>
      <c r="D2629" s="27"/>
      <c r="E2629" s="27"/>
      <c r="F2629" s="27"/>
      <c r="G2629" s="27"/>
      <c r="H2629" s="27"/>
      <c r="I2629" s="7"/>
      <c r="J2629" s="7"/>
    </row>
    <row r="2630" spans="1:10" x14ac:dyDescent="0.35">
      <c r="A2630" s="24"/>
      <c r="B2630" s="25"/>
      <c r="C2630" s="27"/>
      <c r="D2630" s="27"/>
      <c r="E2630" s="27"/>
      <c r="F2630" s="27"/>
      <c r="G2630" s="27"/>
      <c r="H2630" s="27"/>
      <c r="I2630" s="7"/>
      <c r="J2630" s="7"/>
    </row>
    <row r="2631" spans="1:10" x14ac:dyDescent="0.35">
      <c r="A2631" s="24"/>
      <c r="B2631" s="25"/>
      <c r="C2631" s="27"/>
      <c r="D2631" s="27"/>
      <c r="E2631" s="27"/>
      <c r="F2631" s="27"/>
      <c r="G2631" s="27"/>
      <c r="H2631" s="27"/>
      <c r="I2631" s="7"/>
      <c r="J2631" s="7"/>
    </row>
    <row r="2632" spans="1:10" x14ac:dyDescent="0.35">
      <c r="A2632" s="24"/>
      <c r="B2632" s="25"/>
      <c r="C2632" s="27"/>
      <c r="D2632" s="27"/>
      <c r="E2632" s="27"/>
      <c r="F2632" s="27"/>
      <c r="G2632" s="27"/>
      <c r="H2632" s="27"/>
      <c r="I2632" s="7"/>
      <c r="J2632" s="7"/>
    </row>
    <row r="2633" spans="1:10" x14ac:dyDescent="0.35">
      <c r="A2633" s="24"/>
      <c r="B2633" s="25"/>
      <c r="C2633" s="27"/>
      <c r="D2633" s="27"/>
      <c r="E2633" s="27"/>
      <c r="F2633" s="27"/>
      <c r="G2633" s="27"/>
      <c r="H2633" s="27"/>
      <c r="I2633" s="7"/>
      <c r="J2633" s="7"/>
    </row>
    <row r="2634" spans="1:10" x14ac:dyDescent="0.35">
      <c r="A2634" s="24"/>
      <c r="B2634" s="25"/>
      <c r="C2634" s="27"/>
      <c r="D2634" s="27"/>
      <c r="E2634" s="27"/>
      <c r="F2634" s="27"/>
      <c r="G2634" s="27"/>
      <c r="H2634" s="27"/>
      <c r="I2634" s="7"/>
      <c r="J2634" s="7"/>
    </row>
    <row r="2635" spans="1:10" x14ac:dyDescent="0.35">
      <c r="A2635" s="24"/>
      <c r="B2635" s="25"/>
      <c r="C2635" s="27"/>
      <c r="D2635" s="27"/>
      <c r="E2635" s="27"/>
      <c r="F2635" s="27"/>
      <c r="G2635" s="27"/>
      <c r="H2635" s="27"/>
      <c r="I2635" s="7"/>
      <c r="J2635" s="7"/>
    </row>
    <row r="2636" spans="1:10" x14ac:dyDescent="0.35">
      <c r="A2636" s="24"/>
      <c r="B2636" s="25"/>
      <c r="C2636" s="27"/>
      <c r="D2636" s="27"/>
      <c r="E2636" s="27"/>
      <c r="F2636" s="27"/>
      <c r="G2636" s="27"/>
      <c r="H2636" s="27"/>
      <c r="I2636" s="7"/>
      <c r="J2636" s="7"/>
    </row>
    <row r="2637" spans="1:10" x14ac:dyDescent="0.35">
      <c r="A2637" s="24"/>
      <c r="B2637" s="25"/>
      <c r="C2637" s="27"/>
      <c r="D2637" s="27"/>
      <c r="E2637" s="27"/>
      <c r="F2637" s="27"/>
      <c r="G2637" s="27"/>
      <c r="H2637" s="27"/>
      <c r="I2637" s="7"/>
      <c r="J2637" s="7"/>
    </row>
    <row r="2638" spans="1:10" x14ac:dyDescent="0.35">
      <c r="A2638" s="24"/>
      <c r="B2638" s="25"/>
      <c r="C2638" s="27"/>
      <c r="D2638" s="27"/>
      <c r="E2638" s="27"/>
      <c r="F2638" s="27"/>
      <c r="G2638" s="27"/>
      <c r="H2638" s="27"/>
      <c r="I2638" s="7"/>
      <c r="J2638" s="7"/>
    </row>
    <row r="2639" spans="1:10" x14ac:dyDescent="0.35">
      <c r="A2639" s="24"/>
      <c r="B2639" s="25"/>
      <c r="C2639" s="27"/>
      <c r="D2639" s="27"/>
      <c r="E2639" s="27"/>
      <c r="F2639" s="27"/>
      <c r="G2639" s="27"/>
      <c r="H2639" s="27"/>
      <c r="I2639" s="7"/>
      <c r="J2639" s="7"/>
    </row>
    <row r="2640" spans="1:10" x14ac:dyDescent="0.35">
      <c r="A2640" s="24"/>
      <c r="B2640" s="25"/>
      <c r="C2640" s="27"/>
      <c r="D2640" s="27"/>
      <c r="E2640" s="27"/>
      <c r="F2640" s="27"/>
      <c r="G2640" s="27"/>
      <c r="H2640" s="27"/>
      <c r="I2640" s="7"/>
      <c r="J2640" s="7"/>
    </row>
    <row r="2641" spans="1:10" x14ac:dyDescent="0.35">
      <c r="A2641" s="24"/>
      <c r="B2641" s="25"/>
      <c r="C2641" s="27"/>
      <c r="D2641" s="27"/>
      <c r="E2641" s="27"/>
      <c r="F2641" s="27"/>
      <c r="G2641" s="27"/>
      <c r="H2641" s="27"/>
      <c r="I2641" s="7"/>
      <c r="J2641" s="7"/>
    </row>
    <row r="2642" spans="1:10" x14ac:dyDescent="0.35">
      <c r="A2642" s="24"/>
      <c r="B2642" s="25"/>
      <c r="C2642" s="27"/>
      <c r="D2642" s="27"/>
      <c r="E2642" s="27"/>
      <c r="F2642" s="27"/>
      <c r="G2642" s="27"/>
      <c r="H2642" s="27"/>
      <c r="I2642" s="7"/>
      <c r="J2642" s="7"/>
    </row>
    <row r="2643" spans="1:10" x14ac:dyDescent="0.35">
      <c r="A2643" s="24"/>
      <c r="B2643" s="25"/>
      <c r="C2643" s="27"/>
      <c r="D2643" s="27"/>
      <c r="E2643" s="27"/>
      <c r="F2643" s="27"/>
      <c r="G2643" s="27"/>
      <c r="H2643" s="27"/>
      <c r="I2643" s="7"/>
      <c r="J2643" s="7"/>
    </row>
    <row r="2644" spans="1:10" x14ac:dyDescent="0.35">
      <c r="A2644" s="24"/>
      <c r="B2644" s="25"/>
      <c r="C2644" s="27"/>
      <c r="D2644" s="27"/>
      <c r="E2644" s="27"/>
      <c r="F2644" s="27"/>
      <c r="G2644" s="27"/>
      <c r="H2644" s="27"/>
      <c r="I2644" s="7"/>
      <c r="J2644" s="7"/>
    </row>
    <row r="2645" spans="1:10" x14ac:dyDescent="0.35">
      <c r="A2645" s="24"/>
      <c r="B2645" s="25"/>
      <c r="C2645" s="27"/>
      <c r="D2645" s="27"/>
      <c r="E2645" s="27"/>
      <c r="F2645" s="27"/>
      <c r="G2645" s="27"/>
      <c r="H2645" s="27"/>
      <c r="I2645" s="7"/>
      <c r="J2645" s="7"/>
    </row>
    <row r="2646" spans="1:10" x14ac:dyDescent="0.35">
      <c r="A2646" s="24"/>
      <c r="B2646" s="25"/>
      <c r="C2646" s="27"/>
      <c r="D2646" s="27"/>
      <c r="E2646" s="27"/>
      <c r="F2646" s="27"/>
      <c r="G2646" s="27"/>
      <c r="H2646" s="27"/>
      <c r="I2646" s="7"/>
      <c r="J2646" s="7"/>
    </row>
    <row r="2647" spans="1:10" x14ac:dyDescent="0.35">
      <c r="A2647" s="24"/>
      <c r="B2647" s="25"/>
      <c r="C2647" s="27"/>
      <c r="D2647" s="27"/>
      <c r="E2647" s="27"/>
      <c r="F2647" s="27"/>
      <c r="G2647" s="27"/>
      <c r="H2647" s="27"/>
      <c r="I2647" s="7"/>
      <c r="J2647" s="7"/>
    </row>
    <row r="2648" spans="1:10" x14ac:dyDescent="0.35">
      <c r="A2648" s="24"/>
      <c r="B2648" s="25"/>
      <c r="C2648" s="27"/>
      <c r="D2648" s="27"/>
      <c r="E2648" s="27"/>
      <c r="F2648" s="27"/>
      <c r="G2648" s="27"/>
      <c r="H2648" s="27"/>
      <c r="I2648" s="7"/>
      <c r="J2648" s="7"/>
    </row>
    <row r="2649" spans="1:10" x14ac:dyDescent="0.35">
      <c r="A2649" s="24"/>
      <c r="B2649" s="25"/>
      <c r="C2649" s="27"/>
      <c r="D2649" s="27"/>
      <c r="E2649" s="27"/>
      <c r="F2649" s="27"/>
      <c r="G2649" s="27"/>
      <c r="H2649" s="27"/>
      <c r="I2649" s="7"/>
      <c r="J2649" s="7"/>
    </row>
    <row r="2650" spans="1:10" x14ac:dyDescent="0.35">
      <c r="A2650" s="24"/>
      <c r="B2650" s="25"/>
      <c r="C2650" s="27"/>
      <c r="D2650" s="27"/>
      <c r="E2650" s="27"/>
      <c r="F2650" s="27"/>
      <c r="G2650" s="27"/>
      <c r="H2650" s="27"/>
      <c r="I2650" s="7"/>
      <c r="J2650" s="7"/>
    </row>
    <row r="2651" spans="1:10" x14ac:dyDescent="0.35">
      <c r="A2651" s="24"/>
      <c r="B2651" s="25"/>
      <c r="C2651" s="27"/>
      <c r="D2651" s="27"/>
      <c r="E2651" s="27"/>
      <c r="F2651" s="27"/>
      <c r="G2651" s="27"/>
      <c r="H2651" s="27"/>
      <c r="I2651" s="7"/>
      <c r="J2651" s="7"/>
    </row>
    <row r="2652" spans="1:10" x14ac:dyDescent="0.35">
      <c r="A2652" s="24"/>
      <c r="B2652" s="25"/>
      <c r="C2652" s="27"/>
      <c r="D2652" s="27"/>
      <c r="E2652" s="27"/>
      <c r="F2652" s="27"/>
      <c r="G2652" s="27"/>
      <c r="H2652" s="27"/>
      <c r="I2652" s="7"/>
      <c r="J2652" s="7"/>
    </row>
    <row r="2653" spans="1:10" x14ac:dyDescent="0.35">
      <c r="A2653" s="24"/>
      <c r="B2653" s="25"/>
      <c r="C2653" s="27"/>
      <c r="D2653" s="27"/>
      <c r="E2653" s="27"/>
      <c r="F2653" s="27"/>
      <c r="G2653" s="27"/>
      <c r="H2653" s="27"/>
      <c r="I2653" s="7"/>
      <c r="J2653" s="7"/>
    </row>
    <row r="2654" spans="1:10" x14ac:dyDescent="0.35">
      <c r="A2654" s="24"/>
      <c r="B2654" s="25"/>
      <c r="C2654" s="27"/>
      <c r="D2654" s="27"/>
      <c r="E2654" s="27"/>
      <c r="F2654" s="27"/>
      <c r="G2654" s="27"/>
      <c r="H2654" s="27"/>
      <c r="I2654" s="7"/>
      <c r="J2654" s="7"/>
    </row>
    <row r="2655" spans="1:10" x14ac:dyDescent="0.35">
      <c r="A2655" s="24"/>
      <c r="B2655" s="25"/>
      <c r="C2655" s="27"/>
      <c r="D2655" s="27"/>
      <c r="E2655" s="27"/>
      <c r="F2655" s="27"/>
      <c r="G2655" s="27"/>
      <c r="H2655" s="27"/>
      <c r="I2655" s="7"/>
      <c r="J2655" s="7"/>
    </row>
    <row r="2656" spans="1:10" x14ac:dyDescent="0.35">
      <c r="A2656" s="24"/>
      <c r="B2656" s="25"/>
      <c r="C2656" s="27"/>
      <c r="D2656" s="27"/>
      <c r="E2656" s="27"/>
      <c r="F2656" s="27"/>
      <c r="G2656" s="27"/>
      <c r="H2656" s="27"/>
      <c r="I2656" s="7"/>
      <c r="J2656" s="7"/>
    </row>
    <row r="2657" spans="1:10" x14ac:dyDescent="0.35">
      <c r="A2657" s="24"/>
      <c r="B2657" s="25"/>
      <c r="C2657" s="27"/>
      <c r="D2657" s="27"/>
      <c r="E2657" s="27"/>
      <c r="F2657" s="27"/>
      <c r="G2657" s="27"/>
      <c r="H2657" s="27"/>
      <c r="I2657" s="7"/>
      <c r="J2657" s="7"/>
    </row>
    <row r="2658" spans="1:10" x14ac:dyDescent="0.35">
      <c r="A2658" s="24"/>
      <c r="B2658" s="25"/>
      <c r="C2658" s="27"/>
      <c r="D2658" s="27"/>
      <c r="E2658" s="27"/>
      <c r="F2658" s="27"/>
      <c r="G2658" s="27"/>
      <c r="H2658" s="27"/>
      <c r="I2658" s="7"/>
      <c r="J2658" s="7"/>
    </row>
    <row r="2659" spans="1:10" x14ac:dyDescent="0.35">
      <c r="A2659" s="24"/>
      <c r="B2659" s="25"/>
      <c r="C2659" s="27"/>
      <c r="D2659" s="27"/>
      <c r="E2659" s="27"/>
      <c r="F2659" s="27"/>
      <c r="G2659" s="27"/>
      <c r="H2659" s="27"/>
      <c r="I2659" s="7"/>
      <c r="J2659" s="7"/>
    </row>
    <row r="2660" spans="1:10" x14ac:dyDescent="0.35">
      <c r="A2660" s="24"/>
      <c r="B2660" s="25"/>
      <c r="C2660" s="27"/>
      <c r="D2660" s="27"/>
      <c r="E2660" s="27"/>
      <c r="F2660" s="27"/>
      <c r="G2660" s="27"/>
      <c r="H2660" s="27"/>
      <c r="I2660" s="7"/>
      <c r="J2660" s="7"/>
    </row>
    <row r="2661" spans="1:10" x14ac:dyDescent="0.35">
      <c r="A2661" s="24"/>
      <c r="B2661" s="25"/>
      <c r="C2661" s="27"/>
      <c r="D2661" s="27"/>
      <c r="E2661" s="27"/>
      <c r="F2661" s="27"/>
      <c r="G2661" s="27"/>
      <c r="H2661" s="27"/>
      <c r="I2661" s="7"/>
      <c r="J2661" s="7"/>
    </row>
    <row r="2662" spans="1:10" x14ac:dyDescent="0.35">
      <c r="A2662" s="24"/>
      <c r="B2662" s="25"/>
      <c r="C2662" s="27"/>
      <c r="D2662" s="27"/>
      <c r="E2662" s="27"/>
      <c r="F2662" s="27"/>
      <c r="G2662" s="27"/>
      <c r="H2662" s="27"/>
      <c r="I2662" s="7"/>
      <c r="J2662" s="7"/>
    </row>
    <row r="2663" spans="1:10" x14ac:dyDescent="0.35">
      <c r="A2663" s="24"/>
      <c r="B2663" s="25"/>
      <c r="C2663" s="27"/>
      <c r="D2663" s="27"/>
      <c r="E2663" s="27"/>
      <c r="F2663" s="27"/>
      <c r="G2663" s="27"/>
      <c r="H2663" s="27"/>
      <c r="I2663" s="7"/>
      <c r="J2663" s="7"/>
    </row>
    <row r="2664" spans="1:10" x14ac:dyDescent="0.35">
      <c r="A2664" s="24"/>
      <c r="B2664" s="25"/>
      <c r="C2664" s="27"/>
      <c r="D2664" s="27"/>
      <c r="E2664" s="27"/>
      <c r="F2664" s="27"/>
      <c r="G2664" s="27"/>
      <c r="H2664" s="27"/>
      <c r="I2664" s="7"/>
      <c r="J2664" s="7"/>
    </row>
    <row r="2665" spans="1:10" x14ac:dyDescent="0.35">
      <c r="A2665" s="24"/>
      <c r="B2665" s="25"/>
      <c r="C2665" s="27"/>
      <c r="D2665" s="27"/>
      <c r="E2665" s="27"/>
      <c r="F2665" s="27"/>
      <c r="G2665" s="27"/>
      <c r="H2665" s="27"/>
      <c r="I2665" s="7"/>
      <c r="J2665" s="7"/>
    </row>
    <row r="2666" spans="1:10" x14ac:dyDescent="0.35">
      <c r="A2666" s="24"/>
      <c r="B2666" s="25"/>
      <c r="C2666" s="27"/>
      <c r="D2666" s="27"/>
      <c r="E2666" s="27"/>
      <c r="F2666" s="27"/>
      <c r="G2666" s="27"/>
      <c r="H2666" s="27"/>
      <c r="I2666" s="7"/>
      <c r="J2666" s="7"/>
    </row>
    <row r="2667" spans="1:10" x14ac:dyDescent="0.35">
      <c r="A2667" s="24"/>
      <c r="B2667" s="25"/>
      <c r="C2667" s="27"/>
      <c r="D2667" s="27"/>
      <c r="E2667" s="27"/>
      <c r="F2667" s="27"/>
      <c r="G2667" s="27"/>
      <c r="H2667" s="27"/>
      <c r="I2667" s="7"/>
      <c r="J2667" s="7"/>
    </row>
    <row r="2668" spans="1:10" x14ac:dyDescent="0.35">
      <c r="A2668" s="24"/>
      <c r="B2668" s="25"/>
      <c r="C2668" s="27"/>
      <c r="D2668" s="27"/>
      <c r="E2668" s="27"/>
      <c r="F2668" s="27"/>
      <c r="G2668" s="27"/>
      <c r="H2668" s="27"/>
      <c r="I2668" s="7"/>
      <c r="J2668" s="7"/>
    </row>
    <row r="2669" spans="1:10" x14ac:dyDescent="0.35">
      <c r="A2669" s="24"/>
      <c r="B2669" s="25"/>
      <c r="C2669" s="27"/>
      <c r="D2669" s="27"/>
      <c r="E2669" s="27"/>
      <c r="F2669" s="27"/>
      <c r="G2669" s="27"/>
      <c r="H2669" s="27"/>
      <c r="I2669" s="7"/>
      <c r="J2669" s="7"/>
    </row>
    <row r="2670" spans="1:10" x14ac:dyDescent="0.35">
      <c r="A2670" s="24"/>
      <c r="B2670" s="25"/>
      <c r="C2670" s="27"/>
      <c r="D2670" s="27"/>
      <c r="E2670" s="27"/>
      <c r="F2670" s="27"/>
      <c r="G2670" s="27"/>
      <c r="H2670" s="27"/>
      <c r="I2670" s="7"/>
      <c r="J2670" s="7"/>
    </row>
    <row r="2671" spans="1:10" x14ac:dyDescent="0.35">
      <c r="A2671" s="24"/>
      <c r="B2671" s="25"/>
      <c r="C2671" s="27"/>
      <c r="D2671" s="27"/>
      <c r="E2671" s="27"/>
      <c r="F2671" s="27"/>
      <c r="G2671" s="27"/>
      <c r="H2671" s="27"/>
      <c r="I2671" s="7"/>
      <c r="J2671" s="7"/>
    </row>
    <row r="2672" spans="1:10" x14ac:dyDescent="0.35">
      <c r="A2672" s="24"/>
      <c r="B2672" s="25"/>
      <c r="C2672" s="27"/>
      <c r="D2672" s="27"/>
      <c r="E2672" s="27"/>
      <c r="F2672" s="27"/>
      <c r="G2672" s="27"/>
      <c r="H2672" s="27"/>
      <c r="I2672" s="7"/>
      <c r="J2672" s="7"/>
    </row>
    <row r="2673" spans="1:10" x14ac:dyDescent="0.35">
      <c r="A2673" s="24"/>
      <c r="B2673" s="25"/>
      <c r="C2673" s="27"/>
      <c r="D2673" s="27"/>
      <c r="E2673" s="27"/>
      <c r="F2673" s="27"/>
      <c r="G2673" s="27"/>
      <c r="H2673" s="27"/>
      <c r="I2673" s="7"/>
      <c r="J2673" s="7"/>
    </row>
    <row r="2674" spans="1:10" x14ac:dyDescent="0.35">
      <c r="A2674" s="24"/>
      <c r="B2674" s="25"/>
      <c r="C2674" s="27"/>
      <c r="D2674" s="27"/>
      <c r="E2674" s="27"/>
      <c r="F2674" s="27"/>
      <c r="G2674" s="27"/>
      <c r="H2674" s="27"/>
      <c r="I2674" s="7"/>
      <c r="J2674" s="7"/>
    </row>
    <row r="2675" spans="1:10" x14ac:dyDescent="0.35">
      <c r="A2675" s="24"/>
      <c r="B2675" s="25"/>
      <c r="C2675" s="27"/>
      <c r="D2675" s="27"/>
      <c r="E2675" s="27"/>
      <c r="F2675" s="27"/>
      <c r="G2675" s="27"/>
      <c r="H2675" s="27"/>
      <c r="I2675" s="7"/>
      <c r="J2675" s="7"/>
    </row>
    <row r="2676" spans="1:10" x14ac:dyDescent="0.35">
      <c r="A2676" s="24"/>
      <c r="B2676" s="25"/>
      <c r="C2676" s="27"/>
      <c r="D2676" s="27"/>
      <c r="E2676" s="27"/>
      <c r="F2676" s="27"/>
      <c r="G2676" s="27"/>
      <c r="H2676" s="27"/>
      <c r="I2676" s="7"/>
      <c r="J2676" s="7"/>
    </row>
    <row r="2677" spans="1:10" x14ac:dyDescent="0.35">
      <c r="A2677" s="24"/>
      <c r="B2677" s="25"/>
      <c r="C2677" s="27"/>
      <c r="D2677" s="27"/>
      <c r="E2677" s="27"/>
      <c r="F2677" s="27"/>
      <c r="G2677" s="27"/>
      <c r="H2677" s="27"/>
      <c r="I2677" s="7"/>
      <c r="J2677" s="7"/>
    </row>
    <row r="2678" spans="1:10" x14ac:dyDescent="0.35">
      <c r="A2678" s="24"/>
      <c r="B2678" s="25"/>
      <c r="C2678" s="27"/>
      <c r="D2678" s="27"/>
      <c r="E2678" s="27"/>
      <c r="F2678" s="27"/>
      <c r="G2678" s="27"/>
      <c r="H2678" s="27"/>
      <c r="I2678" s="7"/>
      <c r="J2678" s="7"/>
    </row>
    <row r="2679" spans="1:10" x14ac:dyDescent="0.35">
      <c r="A2679" s="24"/>
      <c r="B2679" s="25"/>
      <c r="C2679" s="27"/>
      <c r="D2679" s="27"/>
      <c r="E2679" s="27"/>
      <c r="F2679" s="27"/>
      <c r="G2679" s="27"/>
      <c r="H2679" s="27"/>
      <c r="I2679" s="7"/>
      <c r="J2679" s="7"/>
    </row>
    <row r="2680" spans="1:10" x14ac:dyDescent="0.35">
      <c r="A2680" s="24"/>
      <c r="B2680" s="25"/>
      <c r="C2680" s="27"/>
      <c r="D2680" s="27"/>
      <c r="E2680" s="27"/>
      <c r="F2680" s="27"/>
      <c r="G2680" s="27"/>
      <c r="H2680" s="27"/>
      <c r="I2680" s="7"/>
      <c r="J2680" s="7"/>
    </row>
    <row r="2681" spans="1:10" x14ac:dyDescent="0.35">
      <c r="A2681" s="24"/>
      <c r="B2681" s="25"/>
      <c r="C2681" s="27"/>
      <c r="D2681" s="27"/>
      <c r="E2681" s="27"/>
      <c r="F2681" s="27"/>
      <c r="G2681" s="27"/>
      <c r="H2681" s="27"/>
      <c r="I2681" s="7"/>
      <c r="J2681" s="7"/>
    </row>
    <row r="2682" spans="1:10" x14ac:dyDescent="0.35">
      <c r="A2682" s="24"/>
      <c r="B2682" s="25"/>
      <c r="C2682" s="27"/>
      <c r="D2682" s="27"/>
      <c r="E2682" s="27"/>
      <c r="F2682" s="27"/>
      <c r="G2682" s="27"/>
      <c r="H2682" s="27"/>
      <c r="I2682" s="7"/>
      <c r="J2682" s="7"/>
    </row>
    <row r="2683" spans="1:10" x14ac:dyDescent="0.35">
      <c r="A2683" s="24"/>
      <c r="B2683" s="25"/>
      <c r="C2683" s="27"/>
      <c r="D2683" s="27"/>
      <c r="E2683" s="27"/>
      <c r="F2683" s="27"/>
      <c r="G2683" s="27"/>
      <c r="H2683" s="27"/>
      <c r="I2683" s="7"/>
      <c r="J2683" s="7"/>
    </row>
    <row r="2684" spans="1:10" x14ac:dyDescent="0.35">
      <c r="A2684" s="24"/>
      <c r="B2684" s="25"/>
      <c r="C2684" s="27"/>
      <c r="D2684" s="27"/>
      <c r="E2684" s="27"/>
      <c r="F2684" s="27"/>
      <c r="G2684" s="27"/>
      <c r="H2684" s="27"/>
      <c r="I2684" s="7"/>
      <c r="J2684" s="7"/>
    </row>
    <row r="2685" spans="1:10" x14ac:dyDescent="0.35">
      <c r="A2685" s="24"/>
      <c r="B2685" s="25"/>
      <c r="C2685" s="27"/>
      <c r="D2685" s="27"/>
      <c r="E2685" s="27"/>
      <c r="F2685" s="27"/>
      <c r="G2685" s="27"/>
      <c r="H2685" s="27"/>
      <c r="I2685" s="7"/>
      <c r="J2685" s="7"/>
    </row>
    <row r="2686" spans="1:10" x14ac:dyDescent="0.35">
      <c r="A2686" s="24"/>
      <c r="B2686" s="25"/>
      <c r="C2686" s="27"/>
      <c r="D2686" s="27"/>
      <c r="E2686" s="27"/>
      <c r="F2686" s="27"/>
      <c r="G2686" s="27"/>
      <c r="H2686" s="27"/>
      <c r="I2686" s="7"/>
      <c r="J2686" s="7"/>
    </row>
    <row r="2687" spans="1:10" x14ac:dyDescent="0.35">
      <c r="A2687" s="24"/>
      <c r="B2687" s="25"/>
      <c r="C2687" s="27"/>
      <c r="D2687" s="27"/>
      <c r="E2687" s="27"/>
      <c r="F2687" s="27"/>
      <c r="G2687" s="27"/>
      <c r="H2687" s="27"/>
      <c r="I2687" s="7"/>
      <c r="J2687" s="7"/>
    </row>
    <row r="2688" spans="1:10" x14ac:dyDescent="0.35">
      <c r="A2688" s="24"/>
      <c r="B2688" s="25"/>
      <c r="C2688" s="27"/>
      <c r="D2688" s="27"/>
      <c r="E2688" s="27"/>
      <c r="F2688" s="27"/>
      <c r="G2688" s="27"/>
      <c r="H2688" s="27"/>
      <c r="I2688" s="7"/>
      <c r="J2688" s="7"/>
    </row>
    <row r="2689" spans="1:10" x14ac:dyDescent="0.35">
      <c r="A2689" s="24"/>
      <c r="B2689" s="25"/>
      <c r="C2689" s="27"/>
      <c r="D2689" s="27"/>
      <c r="E2689" s="27"/>
      <c r="F2689" s="27"/>
      <c r="G2689" s="27"/>
      <c r="H2689" s="27"/>
      <c r="I2689" s="7"/>
      <c r="J2689" s="7"/>
    </row>
    <row r="2690" spans="1:10" x14ac:dyDescent="0.35">
      <c r="A2690" s="24"/>
      <c r="B2690" s="25"/>
      <c r="C2690" s="27"/>
      <c r="D2690" s="27"/>
      <c r="E2690" s="27"/>
      <c r="F2690" s="27"/>
      <c r="G2690" s="27"/>
      <c r="H2690" s="27"/>
      <c r="I2690" s="7"/>
      <c r="J2690" s="7"/>
    </row>
    <row r="2691" spans="1:10" x14ac:dyDescent="0.35">
      <c r="A2691" s="24"/>
      <c r="B2691" s="25"/>
      <c r="C2691" s="27"/>
      <c r="D2691" s="27"/>
      <c r="E2691" s="27"/>
      <c r="F2691" s="27"/>
      <c r="G2691" s="27"/>
      <c r="H2691" s="27"/>
      <c r="I2691" s="7"/>
      <c r="J2691" s="7"/>
    </row>
    <row r="2692" spans="1:10" x14ac:dyDescent="0.35">
      <c r="A2692" s="24"/>
      <c r="B2692" s="25"/>
      <c r="C2692" s="27"/>
      <c r="D2692" s="27"/>
      <c r="E2692" s="27"/>
      <c r="F2692" s="27"/>
      <c r="G2692" s="27"/>
      <c r="H2692" s="27"/>
      <c r="I2692" s="7"/>
      <c r="J2692" s="7"/>
    </row>
    <row r="2693" spans="1:10" x14ac:dyDescent="0.35">
      <c r="A2693" s="24"/>
      <c r="B2693" s="25"/>
      <c r="C2693" s="27"/>
      <c r="D2693" s="27"/>
      <c r="E2693" s="27"/>
      <c r="F2693" s="27"/>
      <c r="G2693" s="27"/>
      <c r="H2693" s="27"/>
      <c r="I2693" s="7"/>
      <c r="J2693" s="7"/>
    </row>
    <row r="2694" spans="1:10" x14ac:dyDescent="0.35">
      <c r="A2694" s="24"/>
      <c r="B2694" s="25"/>
      <c r="C2694" s="27"/>
      <c r="D2694" s="27"/>
      <c r="E2694" s="27"/>
      <c r="F2694" s="27"/>
      <c r="G2694" s="27"/>
      <c r="H2694" s="27"/>
      <c r="I2694" s="7"/>
      <c r="J2694" s="7"/>
    </row>
    <row r="2695" spans="1:10" x14ac:dyDescent="0.35">
      <c r="A2695" s="24"/>
      <c r="B2695" s="25"/>
      <c r="C2695" s="27"/>
      <c r="D2695" s="27"/>
      <c r="E2695" s="27"/>
      <c r="F2695" s="27"/>
      <c r="G2695" s="27"/>
      <c r="H2695" s="27"/>
      <c r="I2695" s="7"/>
      <c r="J2695" s="7"/>
    </row>
    <row r="2696" spans="1:10" x14ac:dyDescent="0.35">
      <c r="A2696" s="24"/>
      <c r="B2696" s="25"/>
      <c r="C2696" s="27"/>
      <c r="D2696" s="27"/>
      <c r="E2696" s="27"/>
      <c r="F2696" s="27"/>
      <c r="G2696" s="27"/>
      <c r="H2696" s="27"/>
      <c r="I2696" s="7"/>
      <c r="J2696" s="7"/>
    </row>
    <row r="2697" spans="1:10" x14ac:dyDescent="0.35">
      <c r="A2697" s="24"/>
      <c r="B2697" s="25"/>
      <c r="C2697" s="27"/>
      <c r="D2697" s="27"/>
      <c r="E2697" s="27"/>
      <c r="F2697" s="27"/>
      <c r="G2697" s="27"/>
      <c r="H2697" s="27"/>
      <c r="I2697" s="7"/>
      <c r="J2697" s="7"/>
    </row>
    <row r="2698" spans="1:10" x14ac:dyDescent="0.35">
      <c r="A2698" s="24"/>
      <c r="B2698" s="25"/>
      <c r="C2698" s="27"/>
      <c r="D2698" s="27"/>
      <c r="E2698" s="27"/>
      <c r="F2698" s="27"/>
      <c r="G2698" s="27"/>
      <c r="H2698" s="27"/>
      <c r="I2698" s="7"/>
      <c r="J2698" s="7"/>
    </row>
    <row r="2699" spans="1:10" x14ac:dyDescent="0.35">
      <c r="A2699" s="24"/>
      <c r="B2699" s="25"/>
      <c r="C2699" s="27"/>
      <c r="D2699" s="27"/>
      <c r="E2699" s="27"/>
      <c r="F2699" s="27"/>
      <c r="G2699" s="27"/>
      <c r="H2699" s="27"/>
      <c r="I2699" s="7"/>
      <c r="J2699" s="7"/>
    </row>
    <row r="2700" spans="1:10" x14ac:dyDescent="0.35">
      <c r="A2700" s="24"/>
      <c r="B2700" s="25"/>
      <c r="C2700" s="27"/>
      <c r="D2700" s="27"/>
      <c r="E2700" s="27"/>
      <c r="F2700" s="27"/>
      <c r="G2700" s="27"/>
      <c r="H2700" s="27"/>
      <c r="I2700" s="7"/>
      <c r="J2700" s="7"/>
    </row>
    <row r="2701" spans="1:10" x14ac:dyDescent="0.35">
      <c r="A2701" s="24"/>
      <c r="B2701" s="25"/>
      <c r="C2701" s="27"/>
      <c r="D2701" s="27"/>
      <c r="E2701" s="27"/>
      <c r="F2701" s="27"/>
      <c r="G2701" s="27"/>
      <c r="H2701" s="27"/>
      <c r="I2701" s="7"/>
      <c r="J2701" s="7"/>
    </row>
    <row r="2702" spans="1:10" x14ac:dyDescent="0.35">
      <c r="A2702" s="24"/>
      <c r="B2702" s="25"/>
      <c r="C2702" s="27"/>
      <c r="D2702" s="27"/>
      <c r="E2702" s="27"/>
      <c r="F2702" s="27"/>
      <c r="G2702" s="27"/>
      <c r="H2702" s="27"/>
      <c r="I2702" s="7"/>
      <c r="J2702" s="7"/>
    </row>
    <row r="2703" spans="1:10" x14ac:dyDescent="0.35">
      <c r="A2703" s="24"/>
      <c r="B2703" s="25"/>
      <c r="C2703" s="27"/>
      <c r="D2703" s="27"/>
      <c r="E2703" s="27"/>
      <c r="F2703" s="27"/>
      <c r="G2703" s="27"/>
      <c r="H2703" s="27"/>
      <c r="I2703" s="7"/>
      <c r="J2703" s="7"/>
    </row>
    <row r="2704" spans="1:10" x14ac:dyDescent="0.35">
      <c r="A2704" s="24"/>
      <c r="B2704" s="25"/>
      <c r="C2704" s="27"/>
      <c r="D2704" s="27"/>
      <c r="E2704" s="27"/>
      <c r="F2704" s="27"/>
      <c r="G2704" s="27"/>
      <c r="H2704" s="27"/>
      <c r="I2704" s="7"/>
      <c r="J2704" s="7"/>
    </row>
    <row r="2705" spans="1:10" x14ac:dyDescent="0.35">
      <c r="A2705" s="24"/>
      <c r="B2705" s="25"/>
      <c r="C2705" s="27"/>
      <c r="D2705" s="27"/>
      <c r="E2705" s="27"/>
      <c r="F2705" s="27"/>
      <c r="G2705" s="27"/>
      <c r="H2705" s="27"/>
      <c r="I2705" s="7"/>
      <c r="J2705" s="7"/>
    </row>
    <row r="2706" spans="1:10" x14ac:dyDescent="0.35">
      <c r="A2706" s="24"/>
      <c r="B2706" s="25"/>
      <c r="C2706" s="27"/>
      <c r="D2706" s="27"/>
      <c r="E2706" s="27"/>
      <c r="F2706" s="27"/>
      <c r="G2706" s="27"/>
      <c r="H2706" s="27"/>
      <c r="I2706" s="7"/>
      <c r="J2706" s="7"/>
    </row>
    <row r="2707" spans="1:10" x14ac:dyDescent="0.35">
      <c r="A2707" s="24"/>
      <c r="B2707" s="25"/>
      <c r="C2707" s="27"/>
      <c r="D2707" s="27"/>
      <c r="E2707" s="27"/>
      <c r="F2707" s="27"/>
      <c r="G2707" s="27"/>
      <c r="H2707" s="27"/>
      <c r="I2707" s="7"/>
      <c r="J2707" s="7"/>
    </row>
    <row r="2708" spans="1:10" x14ac:dyDescent="0.35">
      <c r="A2708" s="24"/>
      <c r="B2708" s="25"/>
      <c r="C2708" s="27"/>
      <c r="D2708" s="27"/>
      <c r="E2708" s="27"/>
      <c r="F2708" s="27"/>
      <c r="G2708" s="27"/>
      <c r="H2708" s="27"/>
      <c r="I2708" s="7"/>
      <c r="J2708" s="7"/>
    </row>
    <row r="2709" spans="1:10" x14ac:dyDescent="0.35">
      <c r="A2709" s="24"/>
      <c r="B2709" s="25"/>
      <c r="C2709" s="27"/>
      <c r="D2709" s="27"/>
      <c r="E2709" s="27"/>
      <c r="F2709" s="27"/>
      <c r="G2709" s="27"/>
      <c r="H2709" s="27"/>
      <c r="I2709" s="7"/>
      <c r="J2709" s="7"/>
    </row>
    <row r="2710" spans="1:10" x14ac:dyDescent="0.35">
      <c r="A2710" s="24"/>
      <c r="B2710" s="25"/>
      <c r="C2710" s="27"/>
      <c r="D2710" s="27"/>
      <c r="E2710" s="27"/>
      <c r="F2710" s="27"/>
      <c r="G2710" s="27"/>
      <c r="H2710" s="27"/>
      <c r="I2710" s="7"/>
      <c r="J2710" s="7"/>
    </row>
    <row r="2711" spans="1:10" x14ac:dyDescent="0.35">
      <c r="A2711" s="24"/>
      <c r="B2711" s="25"/>
      <c r="C2711" s="27"/>
      <c r="D2711" s="27"/>
      <c r="E2711" s="27"/>
      <c r="F2711" s="27"/>
      <c r="G2711" s="27"/>
      <c r="H2711" s="27"/>
      <c r="I2711" s="7"/>
      <c r="J2711" s="7"/>
    </row>
    <row r="2712" spans="1:10" x14ac:dyDescent="0.35">
      <c r="A2712" s="24"/>
      <c r="B2712" s="25"/>
      <c r="C2712" s="27"/>
      <c r="D2712" s="27"/>
      <c r="E2712" s="27"/>
      <c r="F2712" s="27"/>
      <c r="G2712" s="27"/>
      <c r="H2712" s="27"/>
      <c r="I2712" s="7"/>
      <c r="J2712" s="7"/>
    </row>
    <row r="2713" spans="1:10" x14ac:dyDescent="0.35">
      <c r="A2713" s="24"/>
      <c r="B2713" s="25"/>
      <c r="C2713" s="27"/>
      <c r="D2713" s="27"/>
      <c r="E2713" s="27"/>
      <c r="F2713" s="27"/>
      <c r="G2713" s="27"/>
      <c r="H2713" s="27"/>
      <c r="I2713" s="7"/>
      <c r="J2713" s="7"/>
    </row>
    <row r="2714" spans="1:10" x14ac:dyDescent="0.35">
      <c r="A2714" s="24"/>
      <c r="B2714" s="25"/>
      <c r="C2714" s="27"/>
      <c r="D2714" s="27"/>
      <c r="E2714" s="27"/>
      <c r="F2714" s="27"/>
      <c r="G2714" s="27"/>
      <c r="H2714" s="27"/>
      <c r="I2714" s="7"/>
      <c r="J2714" s="7"/>
    </row>
    <row r="2715" spans="1:10" x14ac:dyDescent="0.35">
      <c r="A2715" s="24"/>
      <c r="B2715" s="25"/>
      <c r="C2715" s="27"/>
      <c r="D2715" s="27"/>
      <c r="E2715" s="27"/>
      <c r="F2715" s="27"/>
      <c r="G2715" s="27"/>
      <c r="H2715" s="27"/>
      <c r="I2715" s="7"/>
      <c r="J2715" s="7"/>
    </row>
    <row r="2716" spans="1:10" x14ac:dyDescent="0.35">
      <c r="A2716" s="24"/>
      <c r="B2716" s="25"/>
      <c r="C2716" s="27"/>
      <c r="D2716" s="27"/>
      <c r="E2716" s="27"/>
      <c r="F2716" s="27"/>
      <c r="G2716" s="27"/>
      <c r="H2716" s="27"/>
      <c r="I2716" s="7"/>
      <c r="J2716" s="7"/>
    </row>
    <row r="2717" spans="1:10" x14ac:dyDescent="0.35">
      <c r="A2717" s="24"/>
      <c r="B2717" s="25"/>
      <c r="C2717" s="27"/>
      <c r="D2717" s="27"/>
      <c r="E2717" s="27"/>
      <c r="F2717" s="27"/>
      <c r="G2717" s="27"/>
      <c r="H2717" s="27"/>
      <c r="I2717" s="7"/>
      <c r="J2717" s="7"/>
    </row>
    <row r="2718" spans="1:10" x14ac:dyDescent="0.35">
      <c r="A2718" s="24"/>
      <c r="B2718" s="25"/>
      <c r="C2718" s="27"/>
      <c r="D2718" s="27"/>
      <c r="E2718" s="27"/>
      <c r="F2718" s="27"/>
      <c r="G2718" s="27"/>
      <c r="H2718" s="27"/>
      <c r="I2718" s="7"/>
      <c r="J2718" s="7"/>
    </row>
    <row r="2719" spans="1:10" x14ac:dyDescent="0.35">
      <c r="A2719" s="24"/>
      <c r="B2719" s="25"/>
      <c r="C2719" s="27"/>
      <c r="D2719" s="27"/>
      <c r="E2719" s="27"/>
      <c r="F2719" s="27"/>
      <c r="G2719" s="27"/>
      <c r="H2719" s="27"/>
      <c r="I2719" s="7"/>
      <c r="J2719" s="7"/>
    </row>
    <row r="2720" spans="1:10" x14ac:dyDescent="0.35">
      <c r="A2720" s="24"/>
      <c r="B2720" s="25"/>
      <c r="C2720" s="27"/>
      <c r="D2720" s="27"/>
      <c r="E2720" s="27"/>
      <c r="F2720" s="27"/>
      <c r="G2720" s="27"/>
      <c r="H2720" s="27"/>
      <c r="I2720" s="7"/>
      <c r="J2720" s="7"/>
    </row>
    <row r="2721" spans="1:10" x14ac:dyDescent="0.35">
      <c r="A2721" s="24"/>
      <c r="B2721" s="25"/>
      <c r="C2721" s="27"/>
      <c r="D2721" s="27"/>
      <c r="E2721" s="27"/>
      <c r="F2721" s="27"/>
      <c r="G2721" s="27"/>
      <c r="H2721" s="27"/>
      <c r="I2721" s="7"/>
      <c r="J2721" s="7"/>
    </row>
    <row r="2722" spans="1:10" x14ac:dyDescent="0.35">
      <c r="A2722" s="24"/>
      <c r="B2722" s="25"/>
      <c r="C2722" s="27"/>
      <c r="D2722" s="27"/>
      <c r="E2722" s="27"/>
      <c r="F2722" s="27"/>
      <c r="G2722" s="27"/>
      <c r="H2722" s="27"/>
      <c r="I2722" s="7"/>
      <c r="J2722" s="7"/>
    </row>
    <row r="2723" spans="1:10" x14ac:dyDescent="0.35">
      <c r="A2723" s="24"/>
      <c r="B2723" s="25"/>
      <c r="C2723" s="27"/>
      <c r="D2723" s="27"/>
      <c r="E2723" s="27"/>
      <c r="F2723" s="27"/>
      <c r="G2723" s="27"/>
      <c r="H2723" s="27"/>
      <c r="I2723" s="7"/>
      <c r="J2723" s="7"/>
    </row>
    <row r="2724" spans="1:10" x14ac:dyDescent="0.35">
      <c r="A2724" s="24"/>
      <c r="B2724" s="25"/>
      <c r="C2724" s="27"/>
      <c r="D2724" s="27"/>
      <c r="E2724" s="27"/>
      <c r="F2724" s="27"/>
      <c r="G2724" s="27"/>
      <c r="H2724" s="27"/>
      <c r="I2724" s="7"/>
      <c r="J2724" s="7"/>
    </row>
    <row r="2725" spans="1:10" x14ac:dyDescent="0.35">
      <c r="A2725" s="24"/>
      <c r="B2725" s="25"/>
      <c r="C2725" s="27"/>
      <c r="D2725" s="27"/>
      <c r="E2725" s="27"/>
      <c r="F2725" s="27"/>
      <c r="G2725" s="27"/>
      <c r="H2725" s="27"/>
      <c r="I2725" s="7"/>
      <c r="J2725" s="7"/>
    </row>
    <row r="2726" spans="1:10" x14ac:dyDescent="0.35">
      <c r="A2726" s="24"/>
      <c r="B2726" s="25"/>
      <c r="C2726" s="27"/>
      <c r="D2726" s="27"/>
      <c r="E2726" s="27"/>
      <c r="F2726" s="27"/>
      <c r="G2726" s="27"/>
      <c r="H2726" s="27"/>
      <c r="I2726" s="7"/>
      <c r="J2726" s="7"/>
    </row>
    <row r="2727" spans="1:10" x14ac:dyDescent="0.35">
      <c r="A2727" s="24"/>
      <c r="B2727" s="25"/>
      <c r="C2727" s="27"/>
      <c r="D2727" s="27"/>
      <c r="E2727" s="27"/>
      <c r="F2727" s="27"/>
      <c r="G2727" s="27"/>
      <c r="H2727" s="27"/>
      <c r="I2727" s="7"/>
      <c r="J2727" s="7"/>
    </row>
    <row r="2728" spans="1:10" x14ac:dyDescent="0.35">
      <c r="A2728" s="24"/>
      <c r="B2728" s="25"/>
      <c r="C2728" s="27"/>
      <c r="D2728" s="27"/>
      <c r="E2728" s="27"/>
      <c r="F2728" s="27"/>
      <c r="G2728" s="27"/>
      <c r="H2728" s="27"/>
      <c r="I2728" s="7"/>
      <c r="J2728" s="7"/>
    </row>
    <row r="2729" spans="1:10" x14ac:dyDescent="0.35">
      <c r="A2729" s="24"/>
      <c r="B2729" s="25"/>
      <c r="C2729" s="27"/>
      <c r="D2729" s="27"/>
      <c r="E2729" s="27"/>
      <c r="F2729" s="27"/>
      <c r="G2729" s="27"/>
      <c r="H2729" s="27"/>
      <c r="I2729" s="7"/>
      <c r="J2729" s="7"/>
    </row>
    <row r="2730" spans="1:10" x14ac:dyDescent="0.35">
      <c r="A2730" s="24"/>
      <c r="B2730" s="25"/>
      <c r="C2730" s="27"/>
      <c r="D2730" s="27"/>
      <c r="E2730" s="27"/>
      <c r="F2730" s="27"/>
      <c r="G2730" s="27"/>
      <c r="H2730" s="27"/>
      <c r="I2730" s="7"/>
      <c r="J2730" s="7"/>
    </row>
    <row r="2731" spans="1:10" x14ac:dyDescent="0.35">
      <c r="A2731" s="24"/>
      <c r="B2731" s="25"/>
      <c r="C2731" s="27"/>
      <c r="D2731" s="27"/>
      <c r="E2731" s="27"/>
      <c r="F2731" s="27"/>
      <c r="G2731" s="27"/>
      <c r="H2731" s="27"/>
      <c r="I2731" s="7"/>
      <c r="J2731" s="7"/>
    </row>
    <row r="2732" spans="1:10" x14ac:dyDescent="0.35">
      <c r="A2732" s="24"/>
      <c r="B2732" s="25"/>
      <c r="C2732" s="27"/>
      <c r="D2732" s="27"/>
      <c r="E2732" s="27"/>
      <c r="F2732" s="27"/>
      <c r="G2732" s="27"/>
      <c r="H2732" s="27"/>
      <c r="I2732" s="7"/>
      <c r="J2732" s="7"/>
    </row>
    <row r="2733" spans="1:10" x14ac:dyDescent="0.35">
      <c r="A2733" s="24"/>
      <c r="B2733" s="25"/>
      <c r="C2733" s="27"/>
      <c r="D2733" s="27"/>
      <c r="E2733" s="27"/>
      <c r="F2733" s="27"/>
      <c r="G2733" s="27"/>
      <c r="H2733" s="27"/>
      <c r="I2733" s="7"/>
      <c r="J2733" s="7"/>
    </row>
    <row r="2734" spans="1:10" x14ac:dyDescent="0.35">
      <c r="A2734" s="24"/>
      <c r="B2734" s="25"/>
      <c r="C2734" s="27"/>
      <c r="D2734" s="27"/>
      <c r="E2734" s="27"/>
      <c r="F2734" s="27"/>
      <c r="G2734" s="27"/>
      <c r="H2734" s="27"/>
      <c r="I2734" s="7"/>
      <c r="J2734" s="7"/>
    </row>
    <row r="2735" spans="1:10" x14ac:dyDescent="0.35">
      <c r="A2735" s="24"/>
      <c r="B2735" s="25"/>
      <c r="C2735" s="27"/>
      <c r="D2735" s="27"/>
      <c r="E2735" s="27"/>
      <c r="F2735" s="27"/>
      <c r="G2735" s="27"/>
      <c r="H2735" s="27"/>
      <c r="I2735" s="7"/>
      <c r="J2735" s="7"/>
    </row>
    <row r="2736" spans="1:10" x14ac:dyDescent="0.35">
      <c r="A2736" s="24"/>
      <c r="B2736" s="25"/>
      <c r="C2736" s="27"/>
      <c r="D2736" s="27"/>
      <c r="E2736" s="27"/>
      <c r="F2736" s="27"/>
      <c r="G2736" s="27"/>
      <c r="H2736" s="27"/>
      <c r="I2736" s="7"/>
      <c r="J2736" s="7"/>
    </row>
    <row r="2737" spans="1:10" x14ac:dyDescent="0.35">
      <c r="A2737" s="24"/>
      <c r="B2737" s="25"/>
      <c r="C2737" s="27"/>
      <c r="D2737" s="27"/>
      <c r="E2737" s="27"/>
      <c r="F2737" s="27"/>
      <c r="G2737" s="27"/>
      <c r="H2737" s="27"/>
      <c r="I2737" s="7"/>
      <c r="J2737" s="7"/>
    </row>
    <row r="2738" spans="1:10" x14ac:dyDescent="0.35">
      <c r="A2738" s="24"/>
      <c r="B2738" s="25"/>
      <c r="C2738" s="27"/>
      <c r="D2738" s="27"/>
      <c r="E2738" s="27"/>
      <c r="F2738" s="27"/>
      <c r="G2738" s="27"/>
      <c r="H2738" s="27"/>
      <c r="I2738" s="7"/>
      <c r="J2738" s="7"/>
    </row>
    <row r="2739" spans="1:10" x14ac:dyDescent="0.35">
      <c r="A2739" s="24"/>
      <c r="B2739" s="25"/>
      <c r="C2739" s="27"/>
      <c r="D2739" s="27"/>
      <c r="E2739" s="27"/>
      <c r="F2739" s="27"/>
      <c r="G2739" s="27"/>
      <c r="H2739" s="27"/>
      <c r="I2739" s="7"/>
      <c r="J2739" s="7"/>
    </row>
    <row r="2740" spans="1:10" x14ac:dyDescent="0.35">
      <c r="A2740" s="24"/>
      <c r="B2740" s="25"/>
      <c r="C2740" s="27"/>
      <c r="D2740" s="27"/>
      <c r="E2740" s="27"/>
      <c r="F2740" s="27"/>
      <c r="G2740" s="27"/>
      <c r="H2740" s="27"/>
      <c r="I2740" s="7"/>
      <c r="J2740" s="7"/>
    </row>
    <row r="2741" spans="1:10" x14ac:dyDescent="0.35">
      <c r="A2741" s="24"/>
      <c r="B2741" s="25"/>
      <c r="C2741" s="27"/>
      <c r="D2741" s="27"/>
      <c r="E2741" s="27"/>
      <c r="F2741" s="27"/>
      <c r="G2741" s="27"/>
      <c r="H2741" s="27"/>
      <c r="I2741" s="7"/>
      <c r="J2741" s="7"/>
    </row>
    <row r="2742" spans="1:10" x14ac:dyDescent="0.35">
      <c r="A2742" s="24"/>
      <c r="B2742" s="25"/>
      <c r="C2742" s="27"/>
      <c r="D2742" s="27"/>
      <c r="E2742" s="27"/>
      <c r="F2742" s="27"/>
      <c r="G2742" s="27"/>
      <c r="H2742" s="27"/>
      <c r="I2742" s="7"/>
      <c r="J2742" s="7"/>
    </row>
    <row r="2743" spans="1:10" x14ac:dyDescent="0.35">
      <c r="A2743" s="24"/>
      <c r="B2743" s="25"/>
      <c r="C2743" s="27"/>
      <c r="D2743" s="27"/>
      <c r="E2743" s="27"/>
      <c r="F2743" s="27"/>
      <c r="G2743" s="27"/>
      <c r="H2743" s="27"/>
      <c r="I2743" s="7"/>
      <c r="J2743" s="7"/>
    </row>
    <row r="2744" spans="1:10" x14ac:dyDescent="0.35">
      <c r="A2744" s="24"/>
      <c r="B2744" s="25"/>
      <c r="C2744" s="27"/>
      <c r="D2744" s="27"/>
      <c r="E2744" s="27"/>
      <c r="F2744" s="27"/>
      <c r="G2744" s="27"/>
      <c r="H2744" s="27"/>
      <c r="I2744" s="7"/>
      <c r="J2744" s="7"/>
    </row>
    <row r="2745" spans="1:10" x14ac:dyDescent="0.35">
      <c r="A2745" s="24"/>
      <c r="B2745" s="25"/>
      <c r="C2745" s="27"/>
      <c r="D2745" s="27"/>
      <c r="E2745" s="27"/>
      <c r="F2745" s="27"/>
      <c r="G2745" s="27"/>
      <c r="H2745" s="27"/>
      <c r="I2745" s="7"/>
      <c r="J2745" s="7"/>
    </row>
    <row r="2746" spans="1:10" x14ac:dyDescent="0.35">
      <c r="A2746" s="24"/>
      <c r="B2746" s="25"/>
      <c r="C2746" s="27"/>
      <c r="D2746" s="27"/>
      <c r="E2746" s="27"/>
      <c r="F2746" s="27"/>
      <c r="G2746" s="27"/>
      <c r="H2746" s="27"/>
      <c r="I2746" s="7"/>
      <c r="J2746" s="7"/>
    </row>
    <row r="2747" spans="1:10" x14ac:dyDescent="0.35">
      <c r="A2747" s="24"/>
      <c r="B2747" s="25"/>
      <c r="C2747" s="27"/>
      <c r="D2747" s="27"/>
      <c r="E2747" s="27"/>
      <c r="F2747" s="27"/>
      <c r="G2747" s="27"/>
      <c r="H2747" s="27"/>
      <c r="I2747" s="7"/>
      <c r="J2747" s="7"/>
    </row>
    <row r="2748" spans="1:10" x14ac:dyDescent="0.35">
      <c r="A2748" s="24"/>
      <c r="B2748" s="25"/>
      <c r="C2748" s="27"/>
      <c r="D2748" s="27"/>
      <c r="E2748" s="27"/>
      <c r="F2748" s="27"/>
      <c r="G2748" s="27"/>
      <c r="H2748" s="27"/>
      <c r="I2748" s="7"/>
      <c r="J2748" s="7"/>
    </row>
    <row r="2749" spans="1:10" x14ac:dyDescent="0.35">
      <c r="A2749" s="24"/>
      <c r="B2749" s="25"/>
      <c r="C2749" s="27"/>
      <c r="D2749" s="27"/>
      <c r="E2749" s="27"/>
      <c r="F2749" s="27"/>
      <c r="G2749" s="27"/>
      <c r="H2749" s="27"/>
      <c r="I2749" s="7"/>
      <c r="J2749" s="7"/>
    </row>
    <row r="2750" spans="1:10" x14ac:dyDescent="0.35">
      <c r="A2750" s="24"/>
      <c r="B2750" s="25"/>
      <c r="C2750" s="27"/>
      <c r="D2750" s="27"/>
      <c r="E2750" s="27"/>
      <c r="F2750" s="27"/>
      <c r="G2750" s="27"/>
      <c r="H2750" s="27"/>
      <c r="I2750" s="7"/>
      <c r="J2750" s="7"/>
    </row>
    <row r="2751" spans="1:10" x14ac:dyDescent="0.35">
      <c r="A2751" s="24"/>
      <c r="B2751" s="25"/>
      <c r="C2751" s="27"/>
      <c r="D2751" s="27"/>
      <c r="E2751" s="27"/>
      <c r="F2751" s="27"/>
      <c r="G2751" s="27"/>
      <c r="H2751" s="27"/>
      <c r="I2751" s="7"/>
      <c r="J2751" s="7"/>
    </row>
    <row r="2752" spans="1:10" x14ac:dyDescent="0.35">
      <c r="A2752" s="24"/>
      <c r="B2752" s="25"/>
      <c r="C2752" s="27"/>
      <c r="D2752" s="27"/>
      <c r="E2752" s="27"/>
      <c r="F2752" s="27"/>
      <c r="G2752" s="27"/>
      <c r="H2752" s="27"/>
      <c r="I2752" s="7"/>
      <c r="J2752" s="7"/>
    </row>
    <row r="2753" spans="1:10" x14ac:dyDescent="0.35">
      <c r="A2753" s="24"/>
      <c r="B2753" s="25"/>
      <c r="C2753" s="27"/>
      <c r="D2753" s="27"/>
      <c r="E2753" s="27"/>
      <c r="F2753" s="27"/>
      <c r="G2753" s="27"/>
      <c r="H2753" s="27"/>
      <c r="I2753" s="7"/>
      <c r="J2753" s="7"/>
    </row>
    <row r="2754" spans="1:10" x14ac:dyDescent="0.35">
      <c r="A2754" s="24"/>
      <c r="B2754" s="25"/>
      <c r="C2754" s="27"/>
      <c r="D2754" s="27"/>
      <c r="E2754" s="27"/>
      <c r="F2754" s="27"/>
      <c r="G2754" s="27"/>
      <c r="H2754" s="27"/>
      <c r="I2754" s="7"/>
      <c r="J2754" s="7"/>
    </row>
    <row r="2755" spans="1:10" x14ac:dyDescent="0.35">
      <c r="A2755" s="24"/>
      <c r="B2755" s="25"/>
      <c r="C2755" s="27"/>
      <c r="D2755" s="27"/>
      <c r="E2755" s="27"/>
      <c r="F2755" s="27"/>
      <c r="G2755" s="27"/>
      <c r="H2755" s="27"/>
      <c r="I2755" s="7"/>
      <c r="J2755" s="7"/>
    </row>
    <row r="2756" spans="1:10" x14ac:dyDescent="0.35">
      <c r="A2756" s="24"/>
      <c r="B2756" s="25"/>
      <c r="C2756" s="27"/>
      <c r="D2756" s="27"/>
      <c r="E2756" s="27"/>
      <c r="F2756" s="27"/>
      <c r="G2756" s="27"/>
      <c r="H2756" s="27"/>
      <c r="I2756" s="7"/>
      <c r="J2756" s="7"/>
    </row>
    <row r="2757" spans="1:10" x14ac:dyDescent="0.35">
      <c r="A2757" s="24"/>
      <c r="B2757" s="25"/>
      <c r="C2757" s="27"/>
      <c r="D2757" s="27"/>
      <c r="E2757" s="27"/>
      <c r="F2757" s="27"/>
      <c r="G2757" s="27"/>
      <c r="H2757" s="27"/>
      <c r="I2757" s="7"/>
      <c r="J2757" s="7"/>
    </row>
    <row r="2758" spans="1:10" x14ac:dyDescent="0.35">
      <c r="A2758" s="24"/>
      <c r="B2758" s="25"/>
      <c r="C2758" s="27"/>
      <c r="D2758" s="27"/>
      <c r="E2758" s="27"/>
      <c r="F2758" s="27"/>
      <c r="G2758" s="27"/>
      <c r="H2758" s="27"/>
      <c r="I2758" s="7"/>
      <c r="J2758" s="7"/>
    </row>
    <row r="2759" spans="1:10" x14ac:dyDescent="0.35">
      <c r="A2759" s="24"/>
      <c r="B2759" s="25"/>
      <c r="C2759" s="27"/>
      <c r="D2759" s="27"/>
      <c r="E2759" s="27"/>
      <c r="F2759" s="27"/>
      <c r="G2759" s="27"/>
      <c r="H2759" s="27"/>
      <c r="I2759" s="7"/>
      <c r="J2759" s="7"/>
    </row>
    <row r="2760" spans="1:10" x14ac:dyDescent="0.35">
      <c r="A2760" s="24"/>
      <c r="B2760" s="25"/>
      <c r="C2760" s="27"/>
      <c r="D2760" s="27"/>
      <c r="E2760" s="27"/>
      <c r="F2760" s="27"/>
      <c r="G2760" s="27"/>
      <c r="H2760" s="27"/>
      <c r="I2760" s="7"/>
      <c r="J2760" s="7"/>
    </row>
    <row r="2761" spans="1:10" x14ac:dyDescent="0.35">
      <c r="A2761" s="24"/>
      <c r="B2761" s="25"/>
      <c r="C2761" s="27"/>
      <c r="D2761" s="27"/>
      <c r="E2761" s="27"/>
      <c r="F2761" s="27"/>
      <c r="G2761" s="27"/>
      <c r="H2761" s="27"/>
      <c r="I2761" s="7"/>
      <c r="J2761" s="7"/>
    </row>
    <row r="2762" spans="1:10" x14ac:dyDescent="0.35">
      <c r="A2762" s="24"/>
      <c r="B2762" s="25"/>
      <c r="C2762" s="27"/>
      <c r="D2762" s="27"/>
      <c r="E2762" s="27"/>
      <c r="F2762" s="27"/>
      <c r="G2762" s="27"/>
      <c r="H2762" s="27"/>
      <c r="I2762" s="7"/>
      <c r="J2762" s="7"/>
    </row>
    <row r="2763" spans="1:10" x14ac:dyDescent="0.35">
      <c r="A2763" s="24"/>
      <c r="B2763" s="25"/>
      <c r="C2763" s="27"/>
      <c r="D2763" s="27"/>
      <c r="E2763" s="27"/>
      <c r="F2763" s="27"/>
      <c r="G2763" s="27"/>
      <c r="H2763" s="27"/>
      <c r="I2763" s="7"/>
      <c r="J2763" s="7"/>
    </row>
    <row r="2764" spans="1:10" x14ac:dyDescent="0.35">
      <c r="A2764" s="24"/>
      <c r="B2764" s="25"/>
      <c r="C2764" s="27"/>
      <c r="D2764" s="27"/>
      <c r="E2764" s="27"/>
      <c r="F2764" s="27"/>
      <c r="G2764" s="27"/>
      <c r="H2764" s="27"/>
      <c r="I2764" s="7"/>
      <c r="J2764" s="7"/>
    </row>
    <row r="2765" spans="1:10" x14ac:dyDescent="0.35">
      <c r="A2765" s="24"/>
      <c r="B2765" s="25"/>
      <c r="C2765" s="27"/>
      <c r="D2765" s="27"/>
      <c r="E2765" s="27"/>
      <c r="F2765" s="27"/>
      <c r="G2765" s="27"/>
      <c r="H2765" s="27"/>
      <c r="I2765" s="7"/>
      <c r="J2765" s="7"/>
    </row>
    <row r="2766" spans="1:10" x14ac:dyDescent="0.35">
      <c r="A2766" s="24"/>
      <c r="B2766" s="25"/>
      <c r="C2766" s="27"/>
      <c r="D2766" s="27"/>
      <c r="E2766" s="27"/>
      <c r="F2766" s="27"/>
      <c r="G2766" s="27"/>
      <c r="H2766" s="27"/>
      <c r="I2766" s="7"/>
      <c r="J2766" s="7"/>
    </row>
    <row r="2767" spans="1:10" x14ac:dyDescent="0.35">
      <c r="A2767" s="24"/>
      <c r="B2767" s="25"/>
      <c r="C2767" s="27"/>
      <c r="D2767" s="27"/>
      <c r="E2767" s="27"/>
      <c r="F2767" s="27"/>
      <c r="G2767" s="27"/>
      <c r="H2767" s="27"/>
      <c r="I2767" s="7"/>
      <c r="J2767" s="7"/>
    </row>
    <row r="2768" spans="1:10" x14ac:dyDescent="0.35">
      <c r="A2768" s="24"/>
      <c r="B2768" s="25"/>
      <c r="C2768" s="27"/>
      <c r="D2768" s="27"/>
      <c r="E2768" s="27"/>
      <c r="F2768" s="27"/>
      <c r="G2768" s="27"/>
      <c r="H2768" s="27"/>
      <c r="I2768" s="7"/>
      <c r="J2768" s="7"/>
    </row>
    <row r="2769" spans="1:10" x14ac:dyDescent="0.35">
      <c r="A2769" s="24"/>
      <c r="B2769" s="25"/>
      <c r="C2769" s="27"/>
      <c r="D2769" s="27"/>
      <c r="E2769" s="27"/>
      <c r="F2769" s="27"/>
      <c r="G2769" s="27"/>
      <c r="H2769" s="27"/>
      <c r="I2769" s="7"/>
      <c r="J2769" s="7"/>
    </row>
    <row r="2770" spans="1:10" x14ac:dyDescent="0.35">
      <c r="A2770" s="24"/>
      <c r="B2770" s="25"/>
      <c r="C2770" s="27"/>
      <c r="D2770" s="27"/>
      <c r="E2770" s="27"/>
      <c r="F2770" s="27"/>
      <c r="G2770" s="27"/>
      <c r="H2770" s="27"/>
      <c r="I2770" s="7"/>
      <c r="J2770" s="7"/>
    </row>
    <row r="2771" spans="1:10" x14ac:dyDescent="0.35">
      <c r="A2771" s="24"/>
      <c r="B2771" s="25"/>
      <c r="C2771" s="27"/>
      <c r="D2771" s="27"/>
      <c r="E2771" s="27"/>
      <c r="F2771" s="27"/>
      <c r="G2771" s="27"/>
      <c r="H2771" s="27"/>
      <c r="I2771" s="7"/>
      <c r="J2771" s="7"/>
    </row>
    <row r="2772" spans="1:10" x14ac:dyDescent="0.35">
      <c r="A2772" s="24"/>
      <c r="B2772" s="25"/>
      <c r="C2772" s="27"/>
      <c r="D2772" s="27"/>
      <c r="E2772" s="27"/>
      <c r="F2772" s="27"/>
      <c r="G2772" s="27"/>
      <c r="H2772" s="27"/>
      <c r="I2772" s="7"/>
      <c r="J2772" s="7"/>
    </row>
    <row r="2773" spans="1:10" x14ac:dyDescent="0.35">
      <c r="A2773" s="24"/>
      <c r="B2773" s="25"/>
      <c r="C2773" s="27"/>
      <c r="D2773" s="27"/>
      <c r="E2773" s="27"/>
      <c r="F2773" s="27"/>
      <c r="G2773" s="27"/>
      <c r="H2773" s="27"/>
      <c r="I2773" s="7"/>
      <c r="J2773" s="7"/>
    </row>
    <row r="2774" spans="1:10" x14ac:dyDescent="0.35">
      <c r="A2774" s="24"/>
      <c r="B2774" s="25"/>
      <c r="C2774" s="27"/>
      <c r="D2774" s="27"/>
      <c r="E2774" s="27"/>
      <c r="F2774" s="27"/>
      <c r="G2774" s="27"/>
      <c r="H2774" s="27"/>
      <c r="I2774" s="7"/>
      <c r="J2774" s="7"/>
    </row>
    <row r="2775" spans="1:10" x14ac:dyDescent="0.35">
      <c r="A2775" s="24"/>
      <c r="B2775" s="25"/>
      <c r="C2775" s="27"/>
      <c r="D2775" s="27"/>
      <c r="E2775" s="27"/>
      <c r="F2775" s="27"/>
      <c r="G2775" s="27"/>
      <c r="H2775" s="27"/>
      <c r="I2775" s="7"/>
      <c r="J2775" s="7"/>
    </row>
    <row r="2776" spans="1:10" x14ac:dyDescent="0.35">
      <c r="A2776" s="24"/>
      <c r="B2776" s="25"/>
      <c r="C2776" s="27"/>
      <c r="D2776" s="27"/>
      <c r="E2776" s="27"/>
      <c r="F2776" s="27"/>
      <c r="G2776" s="27"/>
      <c r="H2776" s="27"/>
      <c r="I2776" s="7"/>
      <c r="J2776" s="7"/>
    </row>
    <row r="2777" spans="1:10" x14ac:dyDescent="0.35">
      <c r="A2777" s="24"/>
      <c r="B2777" s="25"/>
      <c r="C2777" s="27"/>
      <c r="D2777" s="27"/>
      <c r="E2777" s="27"/>
      <c r="F2777" s="27"/>
      <c r="G2777" s="27"/>
      <c r="H2777" s="27"/>
      <c r="I2777" s="7"/>
      <c r="J2777" s="7"/>
    </row>
    <row r="2778" spans="1:10" x14ac:dyDescent="0.35">
      <c r="A2778" s="24"/>
      <c r="B2778" s="25"/>
      <c r="C2778" s="27"/>
      <c r="D2778" s="27"/>
      <c r="E2778" s="27"/>
      <c r="F2778" s="27"/>
      <c r="G2778" s="27"/>
      <c r="H2778" s="27"/>
      <c r="I2778" s="7"/>
      <c r="J2778" s="7"/>
    </row>
    <row r="2779" spans="1:10" x14ac:dyDescent="0.35">
      <c r="A2779" s="24"/>
      <c r="B2779" s="25"/>
      <c r="C2779" s="27"/>
      <c r="D2779" s="27"/>
      <c r="E2779" s="27"/>
      <c r="F2779" s="27"/>
      <c r="G2779" s="27"/>
      <c r="H2779" s="27"/>
      <c r="I2779" s="7"/>
      <c r="J2779" s="7"/>
    </row>
    <row r="2780" spans="1:10" x14ac:dyDescent="0.35">
      <c r="A2780" s="24"/>
      <c r="B2780" s="25"/>
      <c r="C2780" s="27"/>
      <c r="D2780" s="27"/>
      <c r="E2780" s="27"/>
      <c r="F2780" s="27"/>
      <c r="G2780" s="27"/>
      <c r="H2780" s="27"/>
      <c r="I2780" s="7"/>
      <c r="J2780" s="7"/>
    </row>
    <row r="2781" spans="1:10" x14ac:dyDescent="0.35">
      <c r="A2781" s="24"/>
      <c r="B2781" s="25"/>
      <c r="C2781" s="27"/>
      <c r="D2781" s="27"/>
      <c r="E2781" s="27"/>
      <c r="F2781" s="27"/>
      <c r="G2781" s="27"/>
      <c r="H2781" s="27"/>
      <c r="I2781" s="7"/>
      <c r="J2781" s="7"/>
    </row>
    <row r="2782" spans="1:10" x14ac:dyDescent="0.35">
      <c r="A2782" s="24"/>
      <c r="B2782" s="25"/>
      <c r="C2782" s="27"/>
      <c r="D2782" s="27"/>
      <c r="E2782" s="27"/>
      <c r="F2782" s="27"/>
      <c r="G2782" s="27"/>
      <c r="H2782" s="27"/>
      <c r="I2782" s="7"/>
      <c r="J2782" s="7"/>
    </row>
    <row r="2783" spans="1:10" x14ac:dyDescent="0.35">
      <c r="A2783" s="24"/>
      <c r="B2783" s="25"/>
      <c r="C2783" s="27"/>
      <c r="D2783" s="27"/>
      <c r="E2783" s="27"/>
      <c r="F2783" s="27"/>
      <c r="G2783" s="27"/>
      <c r="H2783" s="27"/>
      <c r="I2783" s="7"/>
      <c r="J2783" s="7"/>
    </row>
    <row r="2784" spans="1:10" x14ac:dyDescent="0.35">
      <c r="A2784" s="24"/>
      <c r="B2784" s="25"/>
      <c r="C2784" s="27"/>
      <c r="D2784" s="27"/>
      <c r="E2784" s="27"/>
      <c r="F2784" s="27"/>
      <c r="G2784" s="27"/>
      <c r="H2784" s="27"/>
      <c r="I2784" s="7"/>
      <c r="J2784" s="7"/>
    </row>
    <row r="2785" spans="1:10" x14ac:dyDescent="0.35">
      <c r="A2785" s="24"/>
      <c r="B2785" s="25"/>
      <c r="C2785" s="27"/>
      <c r="D2785" s="27"/>
      <c r="E2785" s="27"/>
      <c r="F2785" s="27"/>
      <c r="G2785" s="27"/>
      <c r="H2785" s="27"/>
      <c r="I2785" s="7"/>
      <c r="J2785" s="7"/>
    </row>
    <row r="2786" spans="1:10" x14ac:dyDescent="0.35">
      <c r="A2786" s="24"/>
      <c r="B2786" s="25"/>
      <c r="C2786" s="27"/>
      <c r="D2786" s="27"/>
      <c r="E2786" s="27"/>
      <c r="F2786" s="27"/>
      <c r="G2786" s="27"/>
      <c r="H2786" s="27"/>
      <c r="I2786" s="7"/>
      <c r="J2786" s="7"/>
    </row>
    <row r="2787" spans="1:10" x14ac:dyDescent="0.35">
      <c r="A2787" s="24"/>
      <c r="B2787" s="25"/>
      <c r="C2787" s="27"/>
      <c r="D2787" s="27"/>
      <c r="E2787" s="27"/>
      <c r="F2787" s="27"/>
      <c r="G2787" s="27"/>
      <c r="H2787" s="27"/>
      <c r="I2787" s="7"/>
      <c r="J2787" s="7"/>
    </row>
    <row r="2788" spans="1:10" x14ac:dyDescent="0.35">
      <c r="A2788" s="24"/>
      <c r="B2788" s="25"/>
      <c r="C2788" s="27"/>
      <c r="D2788" s="27"/>
      <c r="E2788" s="27"/>
      <c r="F2788" s="27"/>
      <c r="G2788" s="27"/>
      <c r="H2788" s="27"/>
      <c r="I2788" s="7"/>
      <c r="J2788" s="7"/>
    </row>
    <row r="2789" spans="1:10" x14ac:dyDescent="0.35">
      <c r="A2789" s="24"/>
      <c r="B2789" s="25"/>
      <c r="C2789" s="27"/>
      <c r="D2789" s="27"/>
      <c r="E2789" s="27"/>
      <c r="F2789" s="27"/>
      <c r="G2789" s="27"/>
      <c r="H2789" s="27"/>
      <c r="I2789" s="7"/>
      <c r="J2789" s="7"/>
    </row>
    <row r="2790" spans="1:10" x14ac:dyDescent="0.35">
      <c r="A2790" s="24"/>
      <c r="B2790" s="25"/>
      <c r="C2790" s="27"/>
      <c r="D2790" s="27"/>
      <c r="E2790" s="27"/>
      <c r="F2790" s="27"/>
      <c r="G2790" s="27"/>
      <c r="H2790" s="27"/>
      <c r="I2790" s="7"/>
      <c r="J2790" s="7"/>
    </row>
    <row r="2791" spans="1:10" x14ac:dyDescent="0.35">
      <c r="A2791" s="24"/>
      <c r="B2791" s="25"/>
      <c r="C2791" s="27"/>
      <c r="D2791" s="27"/>
      <c r="E2791" s="27"/>
      <c r="F2791" s="27"/>
      <c r="G2791" s="27"/>
      <c r="H2791" s="27"/>
      <c r="I2791" s="7"/>
      <c r="J2791" s="7"/>
    </row>
    <row r="2792" spans="1:10" x14ac:dyDescent="0.35">
      <c r="A2792" s="24"/>
      <c r="B2792" s="25"/>
      <c r="C2792" s="27"/>
      <c r="D2792" s="27"/>
      <c r="E2792" s="27"/>
      <c r="F2792" s="27"/>
      <c r="G2792" s="27"/>
      <c r="H2792" s="27"/>
      <c r="I2792" s="7"/>
      <c r="J2792" s="7"/>
    </row>
    <row r="2793" spans="1:10" x14ac:dyDescent="0.35">
      <c r="A2793" s="24"/>
      <c r="B2793" s="25"/>
      <c r="C2793" s="27"/>
      <c r="D2793" s="27"/>
      <c r="E2793" s="27"/>
      <c r="F2793" s="27"/>
      <c r="G2793" s="27"/>
      <c r="H2793" s="27"/>
      <c r="I2793" s="7"/>
      <c r="J2793" s="7"/>
    </row>
    <row r="2794" spans="1:10" x14ac:dyDescent="0.35">
      <c r="A2794" s="24"/>
      <c r="B2794" s="25"/>
      <c r="C2794" s="27"/>
      <c r="D2794" s="27"/>
      <c r="E2794" s="27"/>
      <c r="F2794" s="27"/>
      <c r="G2794" s="27"/>
      <c r="H2794" s="27"/>
      <c r="I2794" s="7"/>
      <c r="J2794" s="7"/>
    </row>
    <row r="2795" spans="1:10" x14ac:dyDescent="0.35">
      <c r="A2795" s="24"/>
      <c r="B2795" s="25"/>
      <c r="C2795" s="27"/>
      <c r="D2795" s="27"/>
      <c r="E2795" s="27"/>
      <c r="F2795" s="27"/>
      <c r="G2795" s="27"/>
      <c r="H2795" s="27"/>
      <c r="I2795" s="7"/>
      <c r="J2795" s="7"/>
    </row>
    <row r="2796" spans="1:10" x14ac:dyDescent="0.35">
      <c r="A2796" s="24"/>
      <c r="B2796" s="25"/>
      <c r="C2796" s="27"/>
      <c r="D2796" s="27"/>
      <c r="E2796" s="27"/>
      <c r="F2796" s="27"/>
      <c r="G2796" s="27"/>
      <c r="H2796" s="27"/>
      <c r="I2796" s="7"/>
      <c r="J2796" s="7"/>
    </row>
    <row r="2797" spans="1:10" x14ac:dyDescent="0.35">
      <c r="A2797" s="24"/>
      <c r="B2797" s="25"/>
      <c r="C2797" s="27"/>
      <c r="D2797" s="27"/>
      <c r="E2797" s="27"/>
      <c r="F2797" s="27"/>
      <c r="G2797" s="27"/>
      <c r="H2797" s="27"/>
      <c r="I2797" s="7"/>
      <c r="J2797" s="7"/>
    </row>
    <row r="2798" spans="1:10" x14ac:dyDescent="0.35">
      <c r="A2798" s="24"/>
      <c r="B2798" s="25"/>
      <c r="C2798" s="27"/>
      <c r="D2798" s="27"/>
      <c r="E2798" s="27"/>
      <c r="F2798" s="27"/>
      <c r="G2798" s="27"/>
      <c r="H2798" s="27"/>
      <c r="I2798" s="7"/>
      <c r="J2798" s="7"/>
    </row>
    <row r="2799" spans="1:10" x14ac:dyDescent="0.35">
      <c r="A2799" s="24"/>
      <c r="B2799" s="25"/>
      <c r="C2799" s="27"/>
      <c r="D2799" s="27"/>
      <c r="E2799" s="27"/>
      <c r="F2799" s="27"/>
      <c r="G2799" s="27"/>
      <c r="H2799" s="27"/>
      <c r="I2799" s="7"/>
      <c r="J2799" s="7"/>
    </row>
    <row r="2800" spans="1:10" x14ac:dyDescent="0.35">
      <c r="A2800" s="24"/>
      <c r="B2800" s="25"/>
      <c r="C2800" s="27"/>
      <c r="D2800" s="27"/>
      <c r="E2800" s="27"/>
      <c r="F2800" s="27"/>
      <c r="G2800" s="27"/>
      <c r="H2800" s="27"/>
      <c r="I2800" s="7"/>
      <c r="J2800" s="7"/>
    </row>
    <row r="2801" spans="1:10" x14ac:dyDescent="0.35">
      <c r="A2801" s="24"/>
      <c r="B2801" s="25"/>
      <c r="C2801" s="27"/>
      <c r="D2801" s="27"/>
      <c r="E2801" s="27"/>
      <c r="F2801" s="27"/>
      <c r="G2801" s="27"/>
      <c r="H2801" s="27"/>
      <c r="I2801" s="7"/>
      <c r="J2801" s="7"/>
    </row>
    <row r="2802" spans="1:10" x14ac:dyDescent="0.35">
      <c r="A2802" s="24"/>
      <c r="B2802" s="25"/>
      <c r="C2802" s="27"/>
      <c r="D2802" s="27"/>
      <c r="E2802" s="27"/>
      <c r="F2802" s="27"/>
      <c r="G2802" s="27"/>
      <c r="H2802" s="27"/>
      <c r="I2802" s="7"/>
      <c r="J2802" s="7"/>
    </row>
    <row r="2803" spans="1:10" x14ac:dyDescent="0.35">
      <c r="A2803" s="24"/>
      <c r="B2803" s="25"/>
      <c r="C2803" s="27"/>
      <c r="D2803" s="27"/>
      <c r="E2803" s="27"/>
      <c r="F2803" s="27"/>
      <c r="G2803" s="27"/>
      <c r="H2803" s="27"/>
      <c r="I2803" s="7"/>
      <c r="J2803" s="7"/>
    </row>
    <row r="2804" spans="1:10" x14ac:dyDescent="0.35">
      <c r="A2804" s="24"/>
      <c r="B2804" s="25"/>
      <c r="C2804" s="27"/>
      <c r="D2804" s="27"/>
      <c r="E2804" s="27"/>
      <c r="F2804" s="27"/>
      <c r="G2804" s="27"/>
      <c r="H2804" s="27"/>
      <c r="I2804" s="7"/>
      <c r="J2804" s="7"/>
    </row>
    <row r="2805" spans="1:10" x14ac:dyDescent="0.35">
      <c r="A2805" s="24"/>
      <c r="B2805" s="25"/>
      <c r="C2805" s="27"/>
      <c r="D2805" s="27"/>
      <c r="E2805" s="27"/>
      <c r="F2805" s="27"/>
      <c r="G2805" s="27"/>
      <c r="H2805" s="27"/>
      <c r="I2805" s="7"/>
      <c r="J2805" s="7"/>
    </row>
    <row r="2806" spans="1:10" x14ac:dyDescent="0.35">
      <c r="A2806" s="24"/>
      <c r="B2806" s="25"/>
      <c r="C2806" s="27"/>
      <c r="D2806" s="27"/>
      <c r="E2806" s="27"/>
      <c r="F2806" s="27"/>
      <c r="G2806" s="27"/>
      <c r="H2806" s="27"/>
      <c r="I2806" s="7"/>
      <c r="J2806" s="7"/>
    </row>
    <row r="2807" spans="1:10" x14ac:dyDescent="0.35">
      <c r="A2807" s="24"/>
      <c r="B2807" s="25"/>
      <c r="C2807" s="27"/>
      <c r="D2807" s="27"/>
      <c r="E2807" s="27"/>
      <c r="F2807" s="27"/>
      <c r="G2807" s="27"/>
      <c r="H2807" s="27"/>
      <c r="I2807" s="7"/>
      <c r="J2807" s="7"/>
    </row>
    <row r="2808" spans="1:10" x14ac:dyDescent="0.35">
      <c r="A2808" s="24"/>
      <c r="B2808" s="25"/>
      <c r="C2808" s="27"/>
      <c r="D2808" s="27"/>
      <c r="E2808" s="27"/>
      <c r="F2808" s="27"/>
      <c r="G2808" s="27"/>
      <c r="H2808" s="27"/>
      <c r="I2808" s="7"/>
      <c r="J2808" s="7"/>
    </row>
    <row r="2809" spans="1:10" x14ac:dyDescent="0.35">
      <c r="A2809" s="24"/>
      <c r="B2809" s="25"/>
      <c r="C2809" s="27"/>
      <c r="D2809" s="27"/>
      <c r="E2809" s="27"/>
      <c r="F2809" s="27"/>
      <c r="G2809" s="27"/>
      <c r="H2809" s="27"/>
      <c r="I2809" s="7"/>
      <c r="J2809" s="7"/>
    </row>
    <row r="2810" spans="1:10" x14ac:dyDescent="0.35">
      <c r="A2810" s="24"/>
      <c r="B2810" s="25"/>
      <c r="C2810" s="27"/>
      <c r="D2810" s="27"/>
      <c r="E2810" s="27"/>
      <c r="F2810" s="27"/>
      <c r="G2810" s="27"/>
      <c r="H2810" s="27"/>
      <c r="I2810" s="7"/>
      <c r="J2810" s="7"/>
    </row>
    <row r="2811" spans="1:10" x14ac:dyDescent="0.35">
      <c r="A2811" s="24"/>
      <c r="B2811" s="25"/>
      <c r="C2811" s="27"/>
      <c r="D2811" s="27"/>
      <c r="E2811" s="27"/>
      <c r="F2811" s="27"/>
      <c r="G2811" s="27"/>
      <c r="H2811" s="27"/>
      <c r="I2811" s="7"/>
      <c r="J2811" s="7"/>
    </row>
    <row r="2812" spans="1:10" x14ac:dyDescent="0.35">
      <c r="A2812" s="24"/>
      <c r="B2812" s="25"/>
      <c r="C2812" s="27"/>
      <c r="D2812" s="27"/>
      <c r="E2812" s="27"/>
      <c r="F2812" s="27"/>
      <c r="G2812" s="27"/>
      <c r="H2812" s="27"/>
      <c r="I2812" s="7"/>
      <c r="J2812" s="7"/>
    </row>
    <row r="2813" spans="1:10" x14ac:dyDescent="0.35">
      <c r="A2813" s="24"/>
      <c r="B2813" s="25"/>
      <c r="C2813" s="27"/>
      <c r="D2813" s="27"/>
      <c r="E2813" s="27"/>
      <c r="F2813" s="27"/>
      <c r="G2813" s="27"/>
      <c r="H2813" s="27"/>
      <c r="I2813" s="7"/>
      <c r="J2813" s="7"/>
    </row>
    <row r="2814" spans="1:10" x14ac:dyDescent="0.35">
      <c r="A2814" s="24"/>
      <c r="B2814" s="25"/>
      <c r="C2814" s="27"/>
      <c r="D2814" s="27"/>
      <c r="E2814" s="27"/>
      <c r="F2814" s="27"/>
      <c r="G2814" s="27"/>
      <c r="H2814" s="27"/>
      <c r="I2814" s="7"/>
      <c r="J2814" s="7"/>
    </row>
    <row r="2815" spans="1:10" x14ac:dyDescent="0.35">
      <c r="A2815" s="24"/>
      <c r="B2815" s="25"/>
      <c r="C2815" s="27"/>
      <c r="D2815" s="27"/>
      <c r="E2815" s="27"/>
      <c r="F2815" s="27"/>
      <c r="G2815" s="27"/>
      <c r="H2815" s="27"/>
      <c r="I2815" s="7"/>
      <c r="J2815" s="7"/>
    </row>
    <row r="2816" spans="1:10" x14ac:dyDescent="0.35">
      <c r="A2816" s="24"/>
      <c r="B2816" s="25"/>
      <c r="C2816" s="27"/>
      <c r="D2816" s="27"/>
      <c r="E2816" s="27"/>
      <c r="F2816" s="27"/>
      <c r="G2816" s="27"/>
      <c r="H2816" s="27"/>
      <c r="I2816" s="7"/>
      <c r="J2816" s="7"/>
    </row>
    <row r="2817" spans="1:10" x14ac:dyDescent="0.35">
      <c r="A2817" s="24"/>
      <c r="B2817" s="25"/>
      <c r="C2817" s="27"/>
      <c r="D2817" s="27"/>
      <c r="E2817" s="27"/>
      <c r="F2817" s="27"/>
      <c r="G2817" s="27"/>
      <c r="H2817" s="27"/>
      <c r="I2817" s="7"/>
      <c r="J2817" s="7"/>
    </row>
    <row r="2818" spans="1:10" x14ac:dyDescent="0.35">
      <c r="A2818" s="24"/>
      <c r="B2818" s="25"/>
      <c r="C2818" s="27"/>
      <c r="D2818" s="27"/>
      <c r="E2818" s="27"/>
      <c r="F2818" s="27"/>
      <c r="G2818" s="27"/>
      <c r="H2818" s="27"/>
      <c r="I2818" s="7"/>
      <c r="J2818" s="7"/>
    </row>
    <row r="2819" spans="1:10" x14ac:dyDescent="0.35">
      <c r="A2819" s="24"/>
      <c r="B2819" s="25"/>
      <c r="C2819" s="27"/>
      <c r="D2819" s="27"/>
      <c r="E2819" s="27"/>
      <c r="F2819" s="27"/>
      <c r="G2819" s="27"/>
      <c r="H2819" s="27"/>
      <c r="I2819" s="7"/>
      <c r="J2819" s="7"/>
    </row>
    <row r="2820" spans="1:10" x14ac:dyDescent="0.35">
      <c r="A2820" s="24"/>
      <c r="B2820" s="25"/>
      <c r="C2820" s="27"/>
      <c r="D2820" s="27"/>
      <c r="E2820" s="27"/>
      <c r="F2820" s="27"/>
      <c r="G2820" s="27"/>
      <c r="H2820" s="27"/>
      <c r="I2820" s="7"/>
      <c r="J2820" s="7"/>
    </row>
    <row r="2821" spans="1:10" x14ac:dyDescent="0.35">
      <c r="A2821" s="24"/>
      <c r="B2821" s="25"/>
      <c r="C2821" s="27"/>
      <c r="D2821" s="27"/>
      <c r="E2821" s="27"/>
      <c r="F2821" s="27"/>
      <c r="G2821" s="27"/>
      <c r="H2821" s="27"/>
      <c r="I2821" s="7"/>
      <c r="J2821" s="7"/>
    </row>
    <row r="2822" spans="1:10" x14ac:dyDescent="0.35">
      <c r="A2822" s="24"/>
      <c r="B2822" s="25"/>
      <c r="C2822" s="27"/>
      <c r="D2822" s="27"/>
      <c r="E2822" s="27"/>
      <c r="F2822" s="27"/>
      <c r="G2822" s="27"/>
      <c r="H2822" s="27"/>
      <c r="I2822" s="7"/>
      <c r="J2822" s="7"/>
    </row>
    <row r="2823" spans="1:10" x14ac:dyDescent="0.35">
      <c r="A2823" s="24"/>
      <c r="B2823" s="25"/>
      <c r="C2823" s="27"/>
      <c r="D2823" s="27"/>
      <c r="E2823" s="27"/>
      <c r="F2823" s="27"/>
      <c r="G2823" s="27"/>
      <c r="H2823" s="27"/>
      <c r="I2823" s="7"/>
      <c r="J2823" s="7"/>
    </row>
    <row r="2824" spans="1:10" x14ac:dyDescent="0.35">
      <c r="A2824" s="24"/>
      <c r="B2824" s="25"/>
      <c r="C2824" s="27"/>
      <c r="D2824" s="27"/>
      <c r="E2824" s="27"/>
      <c r="F2824" s="27"/>
      <c r="G2824" s="27"/>
      <c r="H2824" s="27"/>
      <c r="I2824" s="7"/>
      <c r="J2824" s="7"/>
    </row>
    <row r="2825" spans="1:10" x14ac:dyDescent="0.35">
      <c r="A2825" s="24"/>
      <c r="B2825" s="25"/>
      <c r="C2825" s="27"/>
      <c r="D2825" s="27"/>
      <c r="E2825" s="27"/>
      <c r="F2825" s="27"/>
      <c r="G2825" s="27"/>
      <c r="H2825" s="27"/>
      <c r="I2825" s="7"/>
      <c r="J2825" s="7"/>
    </row>
    <row r="2826" spans="1:10" x14ac:dyDescent="0.35">
      <c r="A2826" s="24"/>
      <c r="B2826" s="25"/>
      <c r="C2826" s="27"/>
      <c r="D2826" s="27"/>
      <c r="E2826" s="27"/>
      <c r="F2826" s="27"/>
      <c r="G2826" s="27"/>
      <c r="H2826" s="27"/>
      <c r="I2826" s="7"/>
      <c r="J2826" s="7"/>
    </row>
    <row r="2827" spans="1:10" x14ac:dyDescent="0.35">
      <c r="A2827" s="24"/>
      <c r="B2827" s="25"/>
      <c r="C2827" s="27"/>
      <c r="D2827" s="27"/>
      <c r="E2827" s="27"/>
      <c r="F2827" s="27"/>
      <c r="G2827" s="27"/>
      <c r="H2827" s="27"/>
      <c r="I2827" s="7"/>
      <c r="J2827" s="7"/>
    </row>
    <row r="2828" spans="1:10" x14ac:dyDescent="0.35">
      <c r="A2828" s="24"/>
      <c r="B2828" s="25"/>
      <c r="C2828" s="27"/>
      <c r="D2828" s="27"/>
      <c r="E2828" s="27"/>
      <c r="F2828" s="27"/>
      <c r="G2828" s="27"/>
      <c r="H2828" s="27"/>
      <c r="I2828" s="7"/>
      <c r="J2828" s="7"/>
    </row>
    <row r="2829" spans="1:10" x14ac:dyDescent="0.35">
      <c r="A2829" s="24"/>
      <c r="B2829" s="25"/>
      <c r="C2829" s="27"/>
      <c r="D2829" s="27"/>
      <c r="E2829" s="27"/>
      <c r="F2829" s="27"/>
      <c r="G2829" s="27"/>
      <c r="H2829" s="27"/>
      <c r="I2829" s="7"/>
      <c r="J2829" s="7"/>
    </row>
    <row r="2830" spans="1:10" x14ac:dyDescent="0.35">
      <c r="A2830" s="24"/>
      <c r="B2830" s="25"/>
      <c r="C2830" s="27"/>
      <c r="D2830" s="27"/>
      <c r="E2830" s="27"/>
      <c r="F2830" s="27"/>
      <c r="G2830" s="27"/>
      <c r="H2830" s="27"/>
      <c r="I2830" s="7"/>
      <c r="J2830" s="7"/>
    </row>
    <row r="2831" spans="1:10" x14ac:dyDescent="0.35">
      <c r="A2831" s="24"/>
      <c r="B2831" s="25"/>
      <c r="C2831" s="27"/>
      <c r="D2831" s="27"/>
      <c r="E2831" s="27"/>
      <c r="F2831" s="27"/>
      <c r="G2831" s="27"/>
      <c r="H2831" s="27"/>
      <c r="I2831" s="7"/>
      <c r="J2831" s="7"/>
    </row>
    <row r="2832" spans="1:10" x14ac:dyDescent="0.35">
      <c r="A2832" s="24"/>
      <c r="B2832" s="25"/>
      <c r="C2832" s="27"/>
      <c r="D2832" s="27"/>
      <c r="E2832" s="27"/>
      <c r="F2832" s="27"/>
      <c r="G2832" s="27"/>
      <c r="H2832" s="27"/>
      <c r="I2832" s="7"/>
      <c r="J2832" s="7"/>
    </row>
    <row r="2833" spans="1:10" x14ac:dyDescent="0.35">
      <c r="A2833" s="24"/>
      <c r="B2833" s="25"/>
      <c r="C2833" s="27"/>
      <c r="D2833" s="27"/>
      <c r="E2833" s="27"/>
      <c r="F2833" s="27"/>
      <c r="G2833" s="27"/>
      <c r="H2833" s="27"/>
      <c r="I2833" s="7"/>
      <c r="J2833" s="7"/>
    </row>
    <row r="2834" spans="1:10" x14ac:dyDescent="0.35">
      <c r="A2834" s="24"/>
      <c r="B2834" s="25"/>
      <c r="C2834" s="27"/>
      <c r="D2834" s="27"/>
      <c r="E2834" s="27"/>
      <c r="F2834" s="27"/>
      <c r="G2834" s="27"/>
      <c r="H2834" s="27"/>
      <c r="I2834" s="7"/>
      <c r="J2834" s="7"/>
    </row>
    <row r="2835" spans="1:10" x14ac:dyDescent="0.35">
      <c r="A2835" s="24"/>
      <c r="B2835" s="25"/>
      <c r="C2835" s="27"/>
      <c r="D2835" s="27"/>
      <c r="E2835" s="27"/>
      <c r="F2835" s="27"/>
      <c r="G2835" s="27"/>
      <c r="H2835" s="27"/>
      <c r="I2835" s="7"/>
      <c r="J2835" s="7"/>
    </row>
    <row r="2836" spans="1:10" x14ac:dyDescent="0.35">
      <c r="A2836" s="24"/>
      <c r="B2836" s="25"/>
      <c r="C2836" s="27"/>
      <c r="D2836" s="27"/>
      <c r="E2836" s="27"/>
      <c r="F2836" s="27"/>
      <c r="G2836" s="27"/>
      <c r="H2836" s="27"/>
      <c r="I2836" s="7"/>
      <c r="J2836" s="7"/>
    </row>
    <row r="2837" spans="1:10" x14ac:dyDescent="0.35">
      <c r="A2837" s="24"/>
      <c r="B2837" s="25"/>
      <c r="C2837" s="27"/>
      <c r="D2837" s="27"/>
      <c r="E2837" s="27"/>
      <c r="F2837" s="27"/>
      <c r="G2837" s="27"/>
      <c r="H2837" s="27"/>
      <c r="I2837" s="7"/>
      <c r="J2837" s="7"/>
    </row>
    <row r="2838" spans="1:10" x14ac:dyDescent="0.35">
      <c r="A2838" s="24"/>
      <c r="B2838" s="25"/>
      <c r="C2838" s="27"/>
      <c r="D2838" s="27"/>
      <c r="E2838" s="27"/>
      <c r="F2838" s="27"/>
      <c r="G2838" s="27"/>
      <c r="H2838" s="27"/>
      <c r="I2838" s="7"/>
      <c r="J2838" s="7"/>
    </row>
    <row r="2839" spans="1:10" x14ac:dyDescent="0.35">
      <c r="A2839" s="24"/>
      <c r="B2839" s="25"/>
      <c r="C2839" s="27"/>
      <c r="D2839" s="27"/>
      <c r="E2839" s="27"/>
      <c r="F2839" s="27"/>
      <c r="G2839" s="27"/>
      <c r="H2839" s="27"/>
      <c r="I2839" s="7"/>
      <c r="J2839" s="7"/>
    </row>
    <row r="2840" spans="1:10" x14ac:dyDescent="0.35">
      <c r="A2840" s="24"/>
      <c r="B2840" s="25"/>
      <c r="C2840" s="27"/>
      <c r="D2840" s="27"/>
      <c r="E2840" s="27"/>
      <c r="F2840" s="27"/>
      <c r="G2840" s="27"/>
      <c r="H2840" s="27"/>
      <c r="I2840" s="7"/>
      <c r="J2840" s="7"/>
    </row>
    <row r="2841" spans="1:10" x14ac:dyDescent="0.35">
      <c r="A2841" s="24"/>
      <c r="B2841" s="25"/>
      <c r="C2841" s="27"/>
      <c r="D2841" s="27"/>
      <c r="E2841" s="27"/>
      <c r="F2841" s="27"/>
      <c r="G2841" s="27"/>
      <c r="H2841" s="27"/>
      <c r="I2841" s="7"/>
      <c r="J2841" s="7"/>
    </row>
    <row r="2842" spans="1:10" x14ac:dyDescent="0.35">
      <c r="A2842" s="24"/>
      <c r="B2842" s="25"/>
      <c r="C2842" s="27"/>
      <c r="D2842" s="27"/>
      <c r="E2842" s="27"/>
      <c r="F2842" s="27"/>
      <c r="G2842" s="27"/>
      <c r="H2842" s="27"/>
      <c r="I2842" s="7"/>
      <c r="J2842" s="7"/>
    </row>
    <row r="2843" spans="1:10" x14ac:dyDescent="0.35">
      <c r="A2843" s="24"/>
      <c r="B2843" s="25"/>
      <c r="C2843" s="27"/>
      <c r="D2843" s="27"/>
      <c r="E2843" s="27"/>
      <c r="F2843" s="27"/>
      <c r="G2843" s="27"/>
      <c r="H2843" s="27"/>
      <c r="I2843" s="7"/>
      <c r="J2843" s="7"/>
    </row>
    <row r="2844" spans="1:10" x14ac:dyDescent="0.35">
      <c r="A2844" s="24"/>
      <c r="B2844" s="25"/>
      <c r="C2844" s="27"/>
      <c r="D2844" s="27"/>
      <c r="E2844" s="27"/>
      <c r="F2844" s="27"/>
      <c r="G2844" s="27"/>
      <c r="H2844" s="27"/>
      <c r="I2844" s="7"/>
      <c r="J2844" s="7"/>
    </row>
    <row r="2845" spans="1:10" x14ac:dyDescent="0.35">
      <c r="A2845" s="24"/>
      <c r="B2845" s="25"/>
      <c r="C2845" s="27"/>
      <c r="D2845" s="27"/>
      <c r="E2845" s="27"/>
      <c r="F2845" s="27"/>
      <c r="G2845" s="27"/>
      <c r="H2845" s="27"/>
      <c r="I2845" s="7"/>
      <c r="J2845" s="7"/>
    </row>
    <row r="2846" spans="1:10" x14ac:dyDescent="0.35">
      <c r="A2846" s="24"/>
      <c r="B2846" s="25"/>
      <c r="C2846" s="27"/>
      <c r="D2846" s="27"/>
      <c r="E2846" s="27"/>
      <c r="F2846" s="27"/>
      <c r="G2846" s="27"/>
      <c r="H2846" s="27"/>
      <c r="I2846" s="7"/>
      <c r="J2846" s="7"/>
    </row>
    <row r="2847" spans="1:10" x14ac:dyDescent="0.35">
      <c r="A2847" s="24"/>
      <c r="B2847" s="25"/>
      <c r="C2847" s="27"/>
      <c r="D2847" s="27"/>
      <c r="E2847" s="27"/>
      <c r="F2847" s="27"/>
      <c r="G2847" s="27"/>
      <c r="H2847" s="27"/>
      <c r="I2847" s="7"/>
      <c r="J2847" s="7"/>
    </row>
    <row r="2848" spans="1:10" x14ac:dyDescent="0.35">
      <c r="A2848" s="24"/>
      <c r="B2848" s="25"/>
      <c r="C2848" s="27"/>
      <c r="D2848" s="27"/>
      <c r="E2848" s="27"/>
      <c r="F2848" s="27"/>
      <c r="G2848" s="27"/>
      <c r="H2848" s="27"/>
      <c r="I2848" s="7"/>
      <c r="J2848" s="7"/>
    </row>
    <row r="2849" spans="1:10" x14ac:dyDescent="0.35">
      <c r="A2849" s="24"/>
      <c r="B2849" s="25"/>
      <c r="C2849" s="27"/>
      <c r="D2849" s="27"/>
      <c r="E2849" s="27"/>
      <c r="F2849" s="27"/>
      <c r="G2849" s="27"/>
      <c r="H2849" s="27"/>
      <c r="I2849" s="7"/>
      <c r="J2849" s="7"/>
    </row>
    <row r="2850" spans="1:10" x14ac:dyDescent="0.35">
      <c r="A2850" s="24"/>
      <c r="B2850" s="25"/>
      <c r="C2850" s="27"/>
      <c r="D2850" s="27"/>
      <c r="E2850" s="27"/>
      <c r="F2850" s="27"/>
      <c r="G2850" s="27"/>
      <c r="H2850" s="27"/>
      <c r="I2850" s="7"/>
      <c r="J2850" s="7"/>
    </row>
    <row r="2851" spans="1:10" x14ac:dyDescent="0.35">
      <c r="A2851" s="24"/>
      <c r="B2851" s="25"/>
      <c r="C2851" s="27"/>
      <c r="D2851" s="27"/>
      <c r="E2851" s="27"/>
      <c r="F2851" s="27"/>
      <c r="G2851" s="27"/>
      <c r="H2851" s="27"/>
      <c r="I2851" s="7"/>
      <c r="J2851" s="7"/>
    </row>
    <row r="2852" spans="1:10" x14ac:dyDescent="0.35">
      <c r="A2852" s="24"/>
      <c r="B2852" s="25"/>
      <c r="C2852" s="27"/>
      <c r="D2852" s="27"/>
      <c r="E2852" s="27"/>
      <c r="F2852" s="27"/>
      <c r="G2852" s="27"/>
      <c r="H2852" s="27"/>
      <c r="I2852" s="7"/>
      <c r="J2852" s="7"/>
    </row>
    <row r="2853" spans="1:10" x14ac:dyDescent="0.35">
      <c r="A2853" s="24"/>
      <c r="B2853" s="25"/>
      <c r="C2853" s="27"/>
      <c r="D2853" s="27"/>
      <c r="E2853" s="27"/>
      <c r="F2853" s="27"/>
      <c r="G2853" s="27"/>
      <c r="H2853" s="27"/>
      <c r="I2853" s="7"/>
      <c r="J2853" s="7"/>
    </row>
    <row r="2854" spans="1:10" x14ac:dyDescent="0.35">
      <c r="A2854" s="24"/>
      <c r="B2854" s="25"/>
      <c r="C2854" s="27"/>
      <c r="D2854" s="27"/>
      <c r="E2854" s="27"/>
      <c r="F2854" s="27"/>
      <c r="G2854" s="27"/>
      <c r="H2854" s="27"/>
      <c r="I2854" s="7"/>
      <c r="J2854" s="7"/>
    </row>
    <row r="2855" spans="1:10" x14ac:dyDescent="0.35">
      <c r="A2855" s="24"/>
      <c r="B2855" s="25"/>
      <c r="C2855" s="27"/>
      <c r="D2855" s="27"/>
      <c r="E2855" s="27"/>
      <c r="F2855" s="27"/>
      <c r="G2855" s="27"/>
      <c r="H2855" s="27"/>
      <c r="I2855" s="7"/>
      <c r="J2855" s="7"/>
    </row>
    <row r="2856" spans="1:10" x14ac:dyDescent="0.35">
      <c r="A2856" s="24"/>
      <c r="B2856" s="25"/>
      <c r="C2856" s="27"/>
      <c r="D2856" s="27"/>
      <c r="E2856" s="27"/>
      <c r="F2856" s="27"/>
      <c r="G2856" s="27"/>
      <c r="H2856" s="27"/>
      <c r="I2856" s="7"/>
      <c r="J2856" s="7"/>
    </row>
    <row r="2857" spans="1:10" x14ac:dyDescent="0.35">
      <c r="A2857" s="24"/>
      <c r="B2857" s="25"/>
      <c r="C2857" s="27"/>
      <c r="D2857" s="27"/>
      <c r="E2857" s="27"/>
      <c r="F2857" s="27"/>
      <c r="G2857" s="27"/>
      <c r="H2857" s="27"/>
      <c r="I2857" s="7"/>
      <c r="J2857" s="7"/>
    </row>
    <row r="2858" spans="1:10" x14ac:dyDescent="0.35">
      <c r="A2858" s="24"/>
      <c r="B2858" s="25"/>
      <c r="C2858" s="27"/>
      <c r="D2858" s="27"/>
      <c r="E2858" s="27"/>
      <c r="F2858" s="27"/>
      <c r="G2858" s="27"/>
      <c r="H2858" s="27"/>
      <c r="I2858" s="7"/>
      <c r="J2858" s="7"/>
    </row>
    <row r="2859" spans="1:10" x14ac:dyDescent="0.35">
      <c r="A2859" s="24"/>
      <c r="B2859" s="25"/>
      <c r="C2859" s="27"/>
      <c r="D2859" s="27"/>
      <c r="E2859" s="27"/>
      <c r="F2859" s="27"/>
      <c r="G2859" s="27"/>
      <c r="H2859" s="27"/>
      <c r="I2859" s="7"/>
      <c r="J2859" s="7"/>
    </row>
    <row r="2860" spans="1:10" x14ac:dyDescent="0.35">
      <c r="A2860" s="24"/>
      <c r="B2860" s="25"/>
      <c r="C2860" s="27"/>
      <c r="D2860" s="27"/>
      <c r="E2860" s="27"/>
      <c r="F2860" s="27"/>
      <c r="G2860" s="27"/>
      <c r="H2860" s="27"/>
      <c r="I2860" s="7"/>
      <c r="J2860" s="7"/>
    </row>
    <row r="2861" spans="1:10" x14ac:dyDescent="0.35">
      <c r="A2861" s="24"/>
      <c r="B2861" s="25"/>
      <c r="C2861" s="27"/>
      <c r="D2861" s="27"/>
      <c r="E2861" s="27"/>
      <c r="F2861" s="27"/>
      <c r="G2861" s="27"/>
      <c r="H2861" s="27"/>
      <c r="I2861" s="7"/>
      <c r="J2861" s="7"/>
    </row>
    <row r="2862" spans="1:10" x14ac:dyDescent="0.35">
      <c r="A2862" s="24"/>
      <c r="B2862" s="25"/>
      <c r="C2862" s="27"/>
      <c r="D2862" s="27"/>
      <c r="E2862" s="27"/>
      <c r="F2862" s="27"/>
      <c r="G2862" s="27"/>
      <c r="H2862" s="27"/>
      <c r="I2862" s="7"/>
      <c r="J2862" s="7"/>
    </row>
    <row r="2863" spans="1:10" x14ac:dyDescent="0.35">
      <c r="A2863" s="24"/>
      <c r="B2863" s="25"/>
      <c r="C2863" s="27"/>
      <c r="D2863" s="27"/>
      <c r="E2863" s="27"/>
      <c r="F2863" s="27"/>
      <c r="G2863" s="27"/>
      <c r="H2863" s="27"/>
      <c r="I2863" s="7"/>
      <c r="J2863" s="7"/>
    </row>
    <row r="2864" spans="1:10" x14ac:dyDescent="0.35">
      <c r="A2864" s="24"/>
      <c r="B2864" s="25"/>
      <c r="C2864" s="27"/>
      <c r="D2864" s="27"/>
      <c r="E2864" s="27"/>
      <c r="F2864" s="27"/>
      <c r="G2864" s="27"/>
      <c r="H2864" s="27"/>
      <c r="I2864" s="7"/>
      <c r="J2864" s="7"/>
    </row>
    <row r="2865" spans="1:10" x14ac:dyDescent="0.35">
      <c r="A2865" s="24"/>
      <c r="B2865" s="25"/>
      <c r="C2865" s="27"/>
      <c r="D2865" s="27"/>
      <c r="E2865" s="27"/>
      <c r="F2865" s="27"/>
      <c r="G2865" s="27"/>
      <c r="H2865" s="27"/>
      <c r="I2865" s="7"/>
      <c r="J2865" s="7"/>
    </row>
    <row r="2866" spans="1:10" x14ac:dyDescent="0.35">
      <c r="A2866" s="24"/>
      <c r="B2866" s="25"/>
      <c r="C2866" s="27"/>
      <c r="D2866" s="27"/>
      <c r="E2866" s="27"/>
      <c r="F2866" s="27"/>
      <c r="G2866" s="27"/>
      <c r="H2866" s="27"/>
      <c r="I2866" s="7"/>
      <c r="J2866" s="7"/>
    </row>
    <row r="2867" spans="1:10" x14ac:dyDescent="0.35">
      <c r="A2867" s="24"/>
      <c r="B2867" s="25"/>
      <c r="C2867" s="27"/>
      <c r="D2867" s="27"/>
      <c r="E2867" s="27"/>
      <c r="F2867" s="27"/>
      <c r="G2867" s="27"/>
      <c r="H2867" s="27"/>
      <c r="I2867" s="7"/>
      <c r="J2867" s="7"/>
    </row>
    <row r="2868" spans="1:10" x14ac:dyDescent="0.35">
      <c r="A2868" s="24"/>
      <c r="B2868" s="25"/>
      <c r="C2868" s="27"/>
      <c r="D2868" s="27"/>
      <c r="E2868" s="27"/>
      <c r="F2868" s="27"/>
      <c r="G2868" s="27"/>
      <c r="H2868" s="27"/>
      <c r="I2868" s="7"/>
      <c r="J2868" s="7"/>
    </row>
    <row r="2869" spans="1:10" x14ac:dyDescent="0.35">
      <c r="A2869" s="24"/>
      <c r="B2869" s="25"/>
      <c r="C2869" s="27"/>
      <c r="D2869" s="27"/>
      <c r="E2869" s="27"/>
      <c r="F2869" s="27"/>
      <c r="G2869" s="27"/>
      <c r="H2869" s="27"/>
      <c r="I2869" s="7"/>
      <c r="J2869" s="7"/>
    </row>
    <row r="2870" spans="1:10" x14ac:dyDescent="0.35">
      <c r="A2870" s="24"/>
      <c r="B2870" s="25"/>
      <c r="C2870" s="27"/>
      <c r="D2870" s="27"/>
      <c r="E2870" s="27"/>
      <c r="F2870" s="27"/>
      <c r="G2870" s="27"/>
      <c r="H2870" s="27"/>
      <c r="I2870" s="7"/>
      <c r="J2870" s="7"/>
    </row>
    <row r="2871" spans="1:10" x14ac:dyDescent="0.35">
      <c r="A2871" s="24"/>
      <c r="B2871" s="25"/>
      <c r="C2871" s="27"/>
      <c r="D2871" s="27"/>
      <c r="E2871" s="27"/>
      <c r="F2871" s="27"/>
      <c r="G2871" s="27"/>
      <c r="H2871" s="27"/>
      <c r="I2871" s="7"/>
      <c r="J2871" s="7"/>
    </row>
    <row r="2872" spans="1:10" x14ac:dyDescent="0.35">
      <c r="A2872" s="24"/>
      <c r="B2872" s="25"/>
      <c r="C2872" s="27"/>
      <c r="D2872" s="27"/>
      <c r="E2872" s="27"/>
      <c r="F2872" s="27"/>
      <c r="G2872" s="27"/>
      <c r="H2872" s="27"/>
      <c r="I2872" s="7"/>
      <c r="J2872" s="7"/>
    </row>
    <row r="2873" spans="1:10" x14ac:dyDescent="0.35">
      <c r="A2873" s="24"/>
      <c r="B2873" s="25"/>
      <c r="C2873" s="27"/>
      <c r="D2873" s="27"/>
      <c r="E2873" s="27"/>
      <c r="F2873" s="27"/>
      <c r="G2873" s="27"/>
      <c r="H2873" s="27"/>
      <c r="I2873" s="7"/>
      <c r="J2873" s="7"/>
    </row>
    <row r="2874" spans="1:10" x14ac:dyDescent="0.35">
      <c r="A2874" s="24"/>
      <c r="B2874" s="25"/>
      <c r="C2874" s="27"/>
      <c r="D2874" s="27"/>
      <c r="E2874" s="27"/>
      <c r="F2874" s="27"/>
      <c r="G2874" s="27"/>
      <c r="H2874" s="27"/>
      <c r="I2874" s="7"/>
      <c r="J2874" s="7"/>
    </row>
    <row r="2875" spans="1:10" x14ac:dyDescent="0.35">
      <c r="A2875" s="24"/>
      <c r="B2875" s="25"/>
      <c r="C2875" s="27"/>
      <c r="D2875" s="27"/>
      <c r="E2875" s="27"/>
      <c r="F2875" s="27"/>
      <c r="G2875" s="27"/>
      <c r="H2875" s="27"/>
      <c r="I2875" s="7"/>
      <c r="J2875" s="7"/>
    </row>
    <row r="2876" spans="1:10" x14ac:dyDescent="0.35">
      <c r="A2876" s="24"/>
      <c r="B2876" s="25"/>
      <c r="C2876" s="27"/>
      <c r="D2876" s="27"/>
      <c r="E2876" s="27"/>
      <c r="F2876" s="27"/>
      <c r="G2876" s="27"/>
      <c r="H2876" s="27"/>
      <c r="I2876" s="7"/>
      <c r="J2876" s="7"/>
    </row>
    <row r="2877" spans="1:10" x14ac:dyDescent="0.35">
      <c r="A2877" s="24"/>
      <c r="B2877" s="25"/>
      <c r="C2877" s="27"/>
      <c r="D2877" s="27"/>
      <c r="E2877" s="27"/>
      <c r="F2877" s="27"/>
      <c r="G2877" s="27"/>
      <c r="H2877" s="27"/>
      <c r="I2877" s="7"/>
      <c r="J2877" s="7"/>
    </row>
    <row r="2878" spans="1:10" x14ac:dyDescent="0.35">
      <c r="A2878" s="24"/>
      <c r="B2878" s="25"/>
      <c r="C2878" s="27"/>
      <c r="D2878" s="27"/>
      <c r="E2878" s="27"/>
      <c r="F2878" s="27"/>
      <c r="G2878" s="27"/>
      <c r="H2878" s="27"/>
      <c r="I2878" s="7"/>
      <c r="J2878" s="7"/>
    </row>
    <row r="2879" spans="1:10" x14ac:dyDescent="0.35">
      <c r="A2879" s="24"/>
      <c r="B2879" s="25"/>
      <c r="C2879" s="27"/>
      <c r="D2879" s="27"/>
      <c r="E2879" s="27"/>
      <c r="F2879" s="27"/>
      <c r="G2879" s="27"/>
      <c r="H2879" s="27"/>
      <c r="I2879" s="7"/>
      <c r="J2879" s="7"/>
    </row>
    <row r="2880" spans="1:10" x14ac:dyDescent="0.35">
      <c r="A2880" s="24"/>
      <c r="B2880" s="25"/>
      <c r="C2880" s="27"/>
      <c r="D2880" s="27"/>
      <c r="E2880" s="27"/>
      <c r="F2880" s="27"/>
      <c r="G2880" s="27"/>
      <c r="H2880" s="27"/>
      <c r="I2880" s="7"/>
      <c r="J2880" s="7"/>
    </row>
    <row r="2881" spans="1:10" x14ac:dyDescent="0.35">
      <c r="A2881" s="24"/>
      <c r="B2881" s="25"/>
      <c r="C2881" s="27"/>
      <c r="D2881" s="27"/>
      <c r="E2881" s="27"/>
      <c r="F2881" s="27"/>
      <c r="G2881" s="27"/>
      <c r="H2881" s="27"/>
      <c r="I2881" s="7"/>
      <c r="J2881" s="7"/>
    </row>
    <row r="2882" spans="1:10" x14ac:dyDescent="0.35">
      <c r="A2882" s="24"/>
      <c r="B2882" s="25"/>
      <c r="C2882" s="27"/>
      <c r="D2882" s="27"/>
      <c r="E2882" s="27"/>
      <c r="F2882" s="27"/>
      <c r="G2882" s="27"/>
      <c r="H2882" s="27"/>
      <c r="I2882" s="7"/>
      <c r="J2882" s="7"/>
    </row>
    <row r="2883" spans="1:10" x14ac:dyDescent="0.35">
      <c r="A2883" s="24"/>
      <c r="B2883" s="25"/>
      <c r="C2883" s="27"/>
      <c r="D2883" s="27"/>
      <c r="E2883" s="27"/>
      <c r="F2883" s="27"/>
      <c r="G2883" s="27"/>
      <c r="H2883" s="27"/>
      <c r="I2883" s="7"/>
      <c r="J2883" s="7"/>
    </row>
    <row r="2884" spans="1:10" x14ac:dyDescent="0.35">
      <c r="A2884" s="24"/>
      <c r="B2884" s="25"/>
      <c r="C2884" s="27"/>
      <c r="D2884" s="27"/>
      <c r="E2884" s="27"/>
      <c r="F2884" s="27"/>
      <c r="G2884" s="27"/>
      <c r="H2884" s="27"/>
      <c r="I2884" s="7"/>
      <c r="J2884" s="7"/>
    </row>
    <row r="2885" spans="1:10" x14ac:dyDescent="0.35">
      <c r="A2885" s="24"/>
      <c r="B2885" s="25"/>
      <c r="C2885" s="27"/>
      <c r="D2885" s="27"/>
      <c r="E2885" s="27"/>
      <c r="F2885" s="27"/>
      <c r="G2885" s="27"/>
      <c r="H2885" s="27"/>
      <c r="I2885" s="7"/>
      <c r="J2885" s="7"/>
    </row>
    <row r="2886" spans="1:10" x14ac:dyDescent="0.35">
      <c r="A2886" s="24"/>
      <c r="B2886" s="25"/>
      <c r="C2886" s="27"/>
      <c r="D2886" s="27"/>
      <c r="E2886" s="27"/>
      <c r="F2886" s="27"/>
      <c r="G2886" s="27"/>
      <c r="H2886" s="27"/>
      <c r="I2886" s="7"/>
      <c r="J2886" s="7"/>
    </row>
    <row r="2887" spans="1:10" x14ac:dyDescent="0.35">
      <c r="A2887" s="24"/>
      <c r="B2887" s="25"/>
      <c r="C2887" s="27"/>
      <c r="D2887" s="27"/>
      <c r="E2887" s="27"/>
      <c r="F2887" s="27"/>
      <c r="G2887" s="27"/>
      <c r="H2887" s="27"/>
      <c r="I2887" s="7"/>
      <c r="J2887" s="7"/>
    </row>
    <row r="2888" spans="1:10" x14ac:dyDescent="0.35">
      <c r="A2888" s="24"/>
      <c r="B2888" s="25"/>
      <c r="C2888" s="27"/>
      <c r="D2888" s="27"/>
      <c r="E2888" s="27"/>
      <c r="F2888" s="27"/>
      <c r="G2888" s="27"/>
      <c r="H2888" s="27"/>
      <c r="I2888" s="7"/>
      <c r="J2888" s="7"/>
    </row>
    <row r="2889" spans="1:10" x14ac:dyDescent="0.35">
      <c r="A2889" s="24"/>
      <c r="B2889" s="25"/>
      <c r="C2889" s="27"/>
      <c r="D2889" s="27"/>
      <c r="E2889" s="27"/>
      <c r="F2889" s="27"/>
      <c r="G2889" s="27"/>
      <c r="H2889" s="27"/>
      <c r="I2889" s="7"/>
      <c r="J2889" s="7"/>
    </row>
    <row r="2890" spans="1:10" x14ac:dyDescent="0.35">
      <c r="A2890" s="24"/>
      <c r="B2890" s="25"/>
      <c r="C2890" s="27"/>
      <c r="D2890" s="27"/>
      <c r="E2890" s="27"/>
      <c r="F2890" s="27"/>
      <c r="G2890" s="27"/>
      <c r="H2890" s="27"/>
      <c r="I2890" s="7"/>
      <c r="J2890" s="7"/>
    </row>
    <row r="2891" spans="1:10" x14ac:dyDescent="0.35">
      <c r="A2891" s="24"/>
      <c r="B2891" s="25"/>
      <c r="C2891" s="27"/>
      <c r="D2891" s="27"/>
      <c r="E2891" s="27"/>
      <c r="F2891" s="27"/>
      <c r="G2891" s="27"/>
      <c r="H2891" s="27"/>
      <c r="I2891" s="7"/>
      <c r="J2891" s="7"/>
    </row>
    <row r="2892" spans="1:10" x14ac:dyDescent="0.35">
      <c r="A2892" s="24"/>
      <c r="B2892" s="25"/>
      <c r="C2892" s="27"/>
      <c r="D2892" s="27"/>
      <c r="E2892" s="27"/>
      <c r="F2892" s="27"/>
      <c r="G2892" s="27"/>
      <c r="H2892" s="27"/>
      <c r="I2892" s="7"/>
      <c r="J2892" s="7"/>
    </row>
    <row r="2893" spans="1:10" x14ac:dyDescent="0.35">
      <c r="A2893" s="24"/>
      <c r="B2893" s="25"/>
      <c r="C2893" s="27"/>
      <c r="D2893" s="27"/>
      <c r="E2893" s="27"/>
      <c r="F2893" s="27"/>
      <c r="G2893" s="27"/>
      <c r="H2893" s="27"/>
      <c r="I2893" s="7"/>
      <c r="J2893" s="7"/>
    </row>
    <row r="2894" spans="1:10" x14ac:dyDescent="0.35">
      <c r="A2894" s="24"/>
      <c r="B2894" s="25"/>
      <c r="C2894" s="27"/>
      <c r="D2894" s="27"/>
      <c r="E2894" s="27"/>
      <c r="F2894" s="27"/>
      <c r="G2894" s="27"/>
      <c r="H2894" s="27"/>
      <c r="I2894" s="7"/>
      <c r="J2894" s="7"/>
    </row>
    <row r="2895" spans="1:10" x14ac:dyDescent="0.35">
      <c r="A2895" s="24"/>
      <c r="B2895" s="25"/>
      <c r="C2895" s="27"/>
      <c r="D2895" s="27"/>
      <c r="E2895" s="27"/>
      <c r="F2895" s="27"/>
      <c r="G2895" s="27"/>
      <c r="H2895" s="27"/>
      <c r="I2895" s="7"/>
      <c r="J2895" s="7"/>
    </row>
    <row r="2896" spans="1:10" x14ac:dyDescent="0.35">
      <c r="A2896" s="24"/>
      <c r="B2896" s="25"/>
      <c r="C2896" s="27"/>
      <c r="D2896" s="27"/>
      <c r="E2896" s="27"/>
      <c r="F2896" s="27"/>
      <c r="G2896" s="27"/>
      <c r="H2896" s="27"/>
      <c r="I2896" s="7"/>
      <c r="J2896" s="7"/>
    </row>
    <row r="2897" spans="1:10" x14ac:dyDescent="0.35">
      <c r="A2897" s="24"/>
      <c r="B2897" s="25"/>
      <c r="C2897" s="27"/>
      <c r="D2897" s="27"/>
      <c r="E2897" s="27"/>
      <c r="F2897" s="27"/>
      <c r="G2897" s="27"/>
      <c r="H2897" s="27"/>
      <c r="I2897" s="7"/>
      <c r="J2897" s="7"/>
    </row>
    <row r="2898" spans="1:10" x14ac:dyDescent="0.35">
      <c r="A2898" s="24"/>
      <c r="B2898" s="25"/>
      <c r="C2898" s="27"/>
      <c r="D2898" s="27"/>
      <c r="E2898" s="27"/>
      <c r="F2898" s="27"/>
      <c r="G2898" s="27"/>
      <c r="H2898" s="27"/>
      <c r="I2898" s="7"/>
      <c r="J2898" s="7"/>
    </row>
    <row r="2899" spans="1:10" x14ac:dyDescent="0.35">
      <c r="A2899" s="24"/>
      <c r="B2899" s="25"/>
      <c r="C2899" s="27"/>
      <c r="D2899" s="27"/>
      <c r="E2899" s="27"/>
      <c r="F2899" s="27"/>
      <c r="G2899" s="27"/>
      <c r="H2899" s="27"/>
      <c r="I2899" s="7"/>
      <c r="J2899" s="7"/>
    </row>
    <row r="2900" spans="1:10" x14ac:dyDescent="0.35">
      <c r="A2900" s="24"/>
      <c r="B2900" s="25"/>
      <c r="C2900" s="27"/>
      <c r="D2900" s="27"/>
      <c r="E2900" s="27"/>
      <c r="F2900" s="27"/>
      <c r="G2900" s="27"/>
      <c r="H2900" s="27"/>
      <c r="I2900" s="7"/>
      <c r="J2900" s="7"/>
    </row>
    <row r="2901" spans="1:10" x14ac:dyDescent="0.35">
      <c r="A2901" s="24"/>
      <c r="B2901" s="25"/>
      <c r="C2901" s="27"/>
      <c r="D2901" s="27"/>
      <c r="E2901" s="27"/>
      <c r="F2901" s="27"/>
      <c r="G2901" s="27"/>
      <c r="H2901" s="27"/>
      <c r="I2901" s="7"/>
      <c r="J2901" s="7"/>
    </row>
    <row r="2902" spans="1:10" x14ac:dyDescent="0.35">
      <c r="A2902" s="24"/>
      <c r="B2902" s="25"/>
      <c r="C2902" s="27"/>
      <c r="D2902" s="27"/>
      <c r="E2902" s="27"/>
      <c r="F2902" s="27"/>
      <c r="G2902" s="27"/>
      <c r="H2902" s="27"/>
      <c r="I2902" s="7"/>
      <c r="J2902" s="7"/>
    </row>
    <row r="2903" spans="1:10" x14ac:dyDescent="0.35">
      <c r="A2903" s="24"/>
      <c r="B2903" s="25"/>
      <c r="C2903" s="27"/>
      <c r="D2903" s="27"/>
      <c r="E2903" s="27"/>
      <c r="F2903" s="27"/>
      <c r="G2903" s="27"/>
      <c r="H2903" s="27"/>
      <c r="I2903" s="7"/>
      <c r="J2903" s="7"/>
    </row>
    <row r="2904" spans="1:10" x14ac:dyDescent="0.35">
      <c r="A2904" s="24"/>
      <c r="B2904" s="25"/>
      <c r="C2904" s="27"/>
      <c r="D2904" s="27"/>
      <c r="E2904" s="27"/>
      <c r="F2904" s="27"/>
      <c r="G2904" s="27"/>
      <c r="H2904" s="27"/>
      <c r="I2904" s="7"/>
      <c r="J2904" s="7"/>
    </row>
    <row r="2905" spans="1:10" x14ac:dyDescent="0.35">
      <c r="A2905" s="24"/>
      <c r="B2905" s="25"/>
      <c r="C2905" s="27"/>
      <c r="D2905" s="27"/>
      <c r="E2905" s="27"/>
      <c r="F2905" s="27"/>
      <c r="G2905" s="27"/>
      <c r="H2905" s="27"/>
      <c r="I2905" s="7"/>
      <c r="J2905" s="7"/>
    </row>
    <row r="2906" spans="1:10" x14ac:dyDescent="0.35">
      <c r="A2906" s="24"/>
      <c r="B2906" s="25"/>
      <c r="C2906" s="27"/>
      <c r="D2906" s="27"/>
      <c r="E2906" s="27"/>
      <c r="F2906" s="27"/>
      <c r="G2906" s="27"/>
      <c r="H2906" s="27"/>
      <c r="I2906" s="7"/>
      <c r="J2906" s="7"/>
    </row>
    <row r="2907" spans="1:10" x14ac:dyDescent="0.35">
      <c r="A2907" s="24"/>
      <c r="B2907" s="25"/>
      <c r="C2907" s="27"/>
      <c r="D2907" s="27"/>
      <c r="E2907" s="27"/>
      <c r="F2907" s="27"/>
      <c r="G2907" s="27"/>
      <c r="H2907" s="27"/>
      <c r="I2907" s="7"/>
      <c r="J2907" s="7"/>
    </row>
    <row r="2908" spans="1:10" x14ac:dyDescent="0.35">
      <c r="A2908" s="24"/>
      <c r="B2908" s="25"/>
      <c r="C2908" s="27"/>
      <c r="D2908" s="27"/>
      <c r="E2908" s="27"/>
      <c r="F2908" s="27"/>
      <c r="G2908" s="27"/>
      <c r="H2908" s="27"/>
      <c r="I2908" s="7"/>
      <c r="J2908" s="7"/>
    </row>
    <row r="2909" spans="1:10" x14ac:dyDescent="0.35">
      <c r="A2909" s="24"/>
      <c r="B2909" s="25"/>
      <c r="C2909" s="27"/>
      <c r="D2909" s="27"/>
      <c r="E2909" s="27"/>
      <c r="F2909" s="27"/>
      <c r="G2909" s="27"/>
      <c r="H2909" s="27"/>
      <c r="I2909" s="7"/>
      <c r="J2909" s="7"/>
    </row>
    <row r="2910" spans="1:10" x14ac:dyDescent="0.35">
      <c r="A2910" s="24"/>
      <c r="B2910" s="25"/>
      <c r="C2910" s="27"/>
      <c r="D2910" s="27"/>
      <c r="E2910" s="27"/>
      <c r="F2910" s="27"/>
      <c r="G2910" s="27"/>
      <c r="H2910" s="27"/>
      <c r="I2910" s="7"/>
      <c r="J2910" s="7"/>
    </row>
    <row r="2911" spans="1:10" x14ac:dyDescent="0.35">
      <c r="A2911" s="24"/>
      <c r="B2911" s="25"/>
      <c r="C2911" s="27"/>
      <c r="D2911" s="27"/>
      <c r="E2911" s="27"/>
      <c r="F2911" s="27"/>
      <c r="G2911" s="27"/>
      <c r="H2911" s="27"/>
      <c r="I2911" s="7"/>
      <c r="J2911" s="7"/>
    </row>
    <row r="2912" spans="1:10" x14ac:dyDescent="0.35">
      <c r="A2912" s="24"/>
      <c r="B2912" s="25"/>
      <c r="C2912" s="27"/>
      <c r="D2912" s="27"/>
      <c r="E2912" s="27"/>
      <c r="F2912" s="27"/>
      <c r="G2912" s="27"/>
      <c r="H2912" s="27"/>
      <c r="I2912" s="7"/>
      <c r="J2912" s="7"/>
    </row>
    <row r="2913" spans="1:10" x14ac:dyDescent="0.35">
      <c r="A2913" s="24"/>
      <c r="B2913" s="25"/>
      <c r="C2913" s="27"/>
      <c r="D2913" s="27"/>
      <c r="E2913" s="27"/>
      <c r="F2913" s="27"/>
      <c r="G2913" s="27"/>
      <c r="H2913" s="27"/>
      <c r="I2913" s="7"/>
      <c r="J2913" s="7"/>
    </row>
    <row r="2914" spans="1:10" x14ac:dyDescent="0.35">
      <c r="A2914" s="24"/>
      <c r="B2914" s="25"/>
      <c r="C2914" s="27"/>
      <c r="D2914" s="27"/>
      <c r="E2914" s="27"/>
      <c r="F2914" s="27"/>
      <c r="G2914" s="27"/>
      <c r="H2914" s="27"/>
      <c r="I2914" s="7"/>
      <c r="J2914" s="7"/>
    </row>
    <row r="2915" spans="1:10" x14ac:dyDescent="0.35">
      <c r="A2915" s="24"/>
      <c r="B2915" s="25"/>
      <c r="C2915" s="27"/>
      <c r="D2915" s="27"/>
      <c r="E2915" s="27"/>
      <c r="F2915" s="27"/>
      <c r="G2915" s="27"/>
      <c r="H2915" s="27"/>
      <c r="I2915" s="7"/>
      <c r="J2915" s="7"/>
    </row>
    <row r="2916" spans="1:10" x14ac:dyDescent="0.35">
      <c r="A2916" s="24"/>
      <c r="B2916" s="25"/>
      <c r="C2916" s="27"/>
      <c r="D2916" s="27"/>
      <c r="E2916" s="27"/>
      <c r="F2916" s="27"/>
      <c r="G2916" s="27"/>
      <c r="H2916" s="27"/>
      <c r="I2916" s="7"/>
      <c r="J2916" s="7"/>
    </row>
    <row r="2917" spans="1:10" x14ac:dyDescent="0.35">
      <c r="A2917" s="24"/>
      <c r="B2917" s="25"/>
      <c r="C2917" s="27"/>
      <c r="D2917" s="27"/>
      <c r="E2917" s="27"/>
      <c r="F2917" s="27"/>
      <c r="G2917" s="27"/>
      <c r="H2917" s="27"/>
      <c r="I2917" s="7"/>
      <c r="J2917" s="7"/>
    </row>
    <row r="2918" spans="1:10" x14ac:dyDescent="0.35">
      <c r="A2918" s="24"/>
      <c r="B2918" s="25"/>
      <c r="C2918" s="27"/>
      <c r="D2918" s="27"/>
      <c r="E2918" s="27"/>
      <c r="F2918" s="27"/>
      <c r="G2918" s="27"/>
      <c r="H2918" s="27"/>
      <c r="I2918" s="7"/>
      <c r="J2918" s="7"/>
    </row>
    <row r="2919" spans="1:10" x14ac:dyDescent="0.35">
      <c r="A2919" s="24"/>
      <c r="B2919" s="25"/>
      <c r="C2919" s="27"/>
      <c r="D2919" s="27"/>
      <c r="E2919" s="27"/>
      <c r="F2919" s="27"/>
      <c r="G2919" s="27"/>
      <c r="H2919" s="27"/>
      <c r="I2919" s="7"/>
      <c r="J2919" s="7"/>
    </row>
    <row r="2920" spans="1:10" x14ac:dyDescent="0.35">
      <c r="A2920" s="24"/>
      <c r="B2920" s="25"/>
      <c r="C2920" s="27"/>
      <c r="D2920" s="27"/>
      <c r="E2920" s="27"/>
      <c r="F2920" s="27"/>
      <c r="G2920" s="27"/>
      <c r="H2920" s="27"/>
      <c r="I2920" s="7"/>
      <c r="J2920" s="7"/>
    </row>
    <row r="2921" spans="1:10" x14ac:dyDescent="0.35">
      <c r="A2921" s="24"/>
      <c r="B2921" s="25"/>
      <c r="C2921" s="27"/>
      <c r="D2921" s="27"/>
      <c r="E2921" s="27"/>
      <c r="F2921" s="27"/>
      <c r="G2921" s="27"/>
      <c r="H2921" s="27"/>
      <c r="I2921" s="7"/>
      <c r="J2921" s="7"/>
    </row>
    <row r="2922" spans="1:10" x14ac:dyDescent="0.35">
      <c r="A2922" s="24"/>
      <c r="B2922" s="25"/>
      <c r="C2922" s="27"/>
      <c r="D2922" s="27"/>
      <c r="E2922" s="27"/>
      <c r="F2922" s="27"/>
      <c r="G2922" s="27"/>
      <c r="H2922" s="27"/>
      <c r="I2922" s="7"/>
      <c r="J2922" s="7"/>
    </row>
    <row r="2923" spans="1:10" x14ac:dyDescent="0.35">
      <c r="A2923" s="24"/>
      <c r="B2923" s="25"/>
      <c r="C2923" s="27"/>
      <c r="D2923" s="27"/>
      <c r="E2923" s="27"/>
      <c r="F2923" s="27"/>
      <c r="G2923" s="27"/>
      <c r="H2923" s="27"/>
      <c r="I2923" s="7"/>
      <c r="J2923" s="7"/>
    </row>
    <row r="2924" spans="1:10" x14ac:dyDescent="0.35">
      <c r="A2924" s="24"/>
      <c r="B2924" s="25"/>
      <c r="C2924" s="27"/>
      <c r="D2924" s="27"/>
      <c r="E2924" s="27"/>
      <c r="F2924" s="27"/>
      <c r="G2924" s="27"/>
      <c r="H2924" s="27"/>
      <c r="I2924" s="7"/>
      <c r="J2924" s="7"/>
    </row>
    <row r="2925" spans="1:10" x14ac:dyDescent="0.35">
      <c r="A2925" s="24"/>
      <c r="B2925" s="25"/>
      <c r="C2925" s="27"/>
      <c r="D2925" s="27"/>
      <c r="E2925" s="27"/>
      <c r="F2925" s="27"/>
      <c r="G2925" s="27"/>
      <c r="H2925" s="27"/>
      <c r="I2925" s="7"/>
      <c r="J2925" s="7"/>
    </row>
    <row r="2926" spans="1:10" x14ac:dyDescent="0.35">
      <c r="A2926" s="24"/>
      <c r="B2926" s="25"/>
      <c r="C2926" s="27"/>
      <c r="D2926" s="27"/>
      <c r="E2926" s="27"/>
      <c r="F2926" s="27"/>
      <c r="G2926" s="27"/>
      <c r="H2926" s="27"/>
      <c r="I2926" s="7"/>
      <c r="J2926" s="7"/>
    </row>
    <row r="2927" spans="1:10" x14ac:dyDescent="0.35">
      <c r="A2927" s="24"/>
      <c r="B2927" s="25"/>
      <c r="C2927" s="27"/>
      <c r="D2927" s="27"/>
      <c r="E2927" s="27"/>
      <c r="F2927" s="27"/>
      <c r="G2927" s="27"/>
      <c r="H2927" s="27"/>
      <c r="I2927" s="7"/>
      <c r="J2927" s="7"/>
    </row>
    <row r="2928" spans="1:10" x14ac:dyDescent="0.35">
      <c r="A2928" s="24"/>
      <c r="B2928" s="25"/>
      <c r="C2928" s="27"/>
      <c r="D2928" s="27"/>
      <c r="E2928" s="27"/>
      <c r="F2928" s="27"/>
      <c r="G2928" s="27"/>
      <c r="H2928" s="27"/>
      <c r="I2928" s="7"/>
      <c r="J2928" s="7"/>
    </row>
    <row r="2929" spans="1:10" x14ac:dyDescent="0.35">
      <c r="A2929" s="24"/>
      <c r="B2929" s="25"/>
      <c r="C2929" s="27"/>
      <c r="D2929" s="27"/>
      <c r="E2929" s="27"/>
      <c r="F2929" s="27"/>
      <c r="G2929" s="27"/>
      <c r="H2929" s="27"/>
      <c r="I2929" s="7"/>
      <c r="J2929" s="7"/>
    </row>
    <row r="2930" spans="1:10" x14ac:dyDescent="0.35">
      <c r="A2930" s="24"/>
      <c r="B2930" s="25"/>
      <c r="C2930" s="27"/>
      <c r="D2930" s="27"/>
      <c r="E2930" s="27"/>
      <c r="F2930" s="27"/>
      <c r="G2930" s="27"/>
      <c r="H2930" s="27"/>
      <c r="I2930" s="7"/>
      <c r="J2930" s="7"/>
    </row>
    <row r="2931" spans="1:10" x14ac:dyDescent="0.35">
      <c r="A2931" s="24"/>
      <c r="B2931" s="25"/>
      <c r="C2931" s="27"/>
      <c r="D2931" s="27"/>
      <c r="E2931" s="27"/>
      <c r="F2931" s="27"/>
      <c r="G2931" s="27"/>
      <c r="H2931" s="27"/>
      <c r="I2931" s="7"/>
      <c r="J2931" s="7"/>
    </row>
    <row r="2932" spans="1:10" x14ac:dyDescent="0.35">
      <c r="A2932" s="24"/>
      <c r="B2932" s="25"/>
      <c r="C2932" s="27"/>
      <c r="D2932" s="27"/>
      <c r="E2932" s="27"/>
      <c r="F2932" s="27"/>
      <c r="G2932" s="27"/>
      <c r="H2932" s="27"/>
      <c r="I2932" s="7"/>
      <c r="J2932" s="7"/>
    </row>
    <row r="2933" spans="1:10" x14ac:dyDescent="0.35">
      <c r="A2933" s="24"/>
      <c r="B2933" s="25"/>
      <c r="C2933" s="27"/>
      <c r="D2933" s="27"/>
      <c r="E2933" s="27"/>
      <c r="F2933" s="27"/>
      <c r="G2933" s="27"/>
      <c r="H2933" s="27"/>
      <c r="I2933" s="7"/>
      <c r="J2933" s="7"/>
    </row>
    <row r="2934" spans="1:10" x14ac:dyDescent="0.35">
      <c r="A2934" s="24"/>
      <c r="B2934" s="25"/>
      <c r="C2934" s="27"/>
      <c r="D2934" s="27"/>
      <c r="E2934" s="27"/>
      <c r="F2934" s="27"/>
      <c r="G2934" s="27"/>
      <c r="H2934" s="27"/>
      <c r="I2934" s="7"/>
      <c r="J2934" s="7"/>
    </row>
    <row r="2935" spans="1:10" x14ac:dyDescent="0.35">
      <c r="A2935" s="24"/>
      <c r="B2935" s="25"/>
      <c r="C2935" s="27"/>
      <c r="D2935" s="27"/>
      <c r="E2935" s="27"/>
      <c r="F2935" s="27"/>
      <c r="G2935" s="27"/>
      <c r="H2935" s="27"/>
      <c r="I2935" s="7"/>
      <c r="J2935" s="7"/>
    </row>
    <row r="2936" spans="1:10" x14ac:dyDescent="0.35">
      <c r="A2936" s="24"/>
      <c r="B2936" s="25"/>
      <c r="C2936" s="27"/>
      <c r="D2936" s="27"/>
      <c r="E2936" s="27"/>
      <c r="F2936" s="27"/>
      <c r="G2936" s="27"/>
      <c r="H2936" s="27"/>
      <c r="I2936" s="7"/>
      <c r="J2936" s="7"/>
    </row>
    <row r="2937" spans="1:10" x14ac:dyDescent="0.35">
      <c r="A2937" s="24"/>
      <c r="B2937" s="25"/>
      <c r="C2937" s="27"/>
      <c r="D2937" s="27"/>
      <c r="E2937" s="27"/>
      <c r="F2937" s="27"/>
      <c r="G2937" s="27"/>
      <c r="H2937" s="27"/>
      <c r="I2937" s="7"/>
      <c r="J2937" s="7"/>
    </row>
    <row r="2938" spans="1:10" x14ac:dyDescent="0.35">
      <c r="A2938" s="24"/>
      <c r="B2938" s="25"/>
      <c r="C2938" s="27"/>
      <c r="D2938" s="27"/>
      <c r="E2938" s="27"/>
      <c r="F2938" s="27"/>
      <c r="G2938" s="27"/>
      <c r="H2938" s="27"/>
      <c r="I2938" s="7"/>
      <c r="J2938" s="7"/>
    </row>
    <row r="2939" spans="1:10" x14ac:dyDescent="0.35">
      <c r="A2939" s="24"/>
      <c r="B2939" s="25"/>
      <c r="C2939" s="27"/>
      <c r="D2939" s="27"/>
      <c r="E2939" s="27"/>
      <c r="F2939" s="27"/>
      <c r="G2939" s="27"/>
      <c r="H2939" s="27"/>
      <c r="I2939" s="7"/>
      <c r="J2939" s="7"/>
    </row>
    <row r="2940" spans="1:10" x14ac:dyDescent="0.35">
      <c r="A2940" s="24"/>
      <c r="B2940" s="25"/>
      <c r="C2940" s="27"/>
      <c r="D2940" s="27"/>
      <c r="E2940" s="27"/>
      <c r="F2940" s="27"/>
      <c r="G2940" s="27"/>
      <c r="H2940" s="27"/>
      <c r="I2940" s="7"/>
      <c r="J2940" s="7"/>
    </row>
    <row r="2941" spans="1:10" x14ac:dyDescent="0.35">
      <c r="A2941" s="24"/>
      <c r="B2941" s="25"/>
      <c r="C2941" s="27"/>
      <c r="D2941" s="27"/>
      <c r="E2941" s="27"/>
      <c r="F2941" s="27"/>
      <c r="G2941" s="27"/>
      <c r="H2941" s="27"/>
      <c r="I2941" s="7"/>
      <c r="J2941" s="7"/>
    </row>
    <row r="2942" spans="1:10" x14ac:dyDescent="0.35">
      <c r="A2942" s="24"/>
      <c r="B2942" s="25"/>
      <c r="C2942" s="27"/>
      <c r="D2942" s="27"/>
      <c r="E2942" s="27"/>
      <c r="F2942" s="27"/>
      <c r="G2942" s="27"/>
      <c r="H2942" s="27"/>
      <c r="I2942" s="7"/>
      <c r="J2942" s="7"/>
    </row>
    <row r="2943" spans="1:10" x14ac:dyDescent="0.35">
      <c r="A2943" s="24"/>
      <c r="B2943" s="25"/>
      <c r="C2943" s="27"/>
      <c r="D2943" s="27"/>
      <c r="E2943" s="27"/>
      <c r="F2943" s="27"/>
      <c r="G2943" s="27"/>
      <c r="H2943" s="27"/>
      <c r="I2943" s="7"/>
      <c r="J2943" s="7"/>
    </row>
    <row r="2944" spans="1:10" x14ac:dyDescent="0.35">
      <c r="A2944" s="24"/>
      <c r="B2944" s="25"/>
      <c r="C2944" s="27"/>
      <c r="D2944" s="27"/>
      <c r="E2944" s="27"/>
      <c r="F2944" s="27"/>
      <c r="G2944" s="27"/>
      <c r="H2944" s="27"/>
      <c r="I2944" s="7"/>
      <c r="J2944" s="7"/>
    </row>
    <row r="2945" spans="1:10" x14ac:dyDescent="0.35">
      <c r="A2945" s="24"/>
      <c r="B2945" s="25"/>
      <c r="C2945" s="27"/>
      <c r="D2945" s="27"/>
      <c r="E2945" s="27"/>
      <c r="F2945" s="27"/>
      <c r="G2945" s="27"/>
      <c r="H2945" s="27"/>
      <c r="I2945" s="7"/>
      <c r="J2945" s="7"/>
    </row>
    <row r="2946" spans="1:10" x14ac:dyDescent="0.35">
      <c r="A2946" s="24"/>
      <c r="B2946" s="25"/>
      <c r="C2946" s="27"/>
      <c r="D2946" s="27"/>
      <c r="E2946" s="27"/>
      <c r="F2946" s="27"/>
      <c r="G2946" s="27"/>
      <c r="H2946" s="27"/>
      <c r="I2946" s="7"/>
      <c r="J2946" s="7"/>
    </row>
    <row r="2947" spans="1:10" x14ac:dyDescent="0.35">
      <c r="A2947" s="24"/>
      <c r="B2947" s="25"/>
      <c r="C2947" s="27"/>
      <c r="D2947" s="27"/>
      <c r="E2947" s="27"/>
      <c r="F2947" s="27"/>
      <c r="G2947" s="27"/>
      <c r="H2947" s="27"/>
      <c r="I2947" s="7"/>
      <c r="J2947" s="7"/>
    </row>
    <row r="2948" spans="1:10" x14ac:dyDescent="0.35">
      <c r="A2948" s="24"/>
      <c r="B2948" s="25"/>
      <c r="C2948" s="27"/>
      <c r="D2948" s="27"/>
      <c r="E2948" s="27"/>
      <c r="F2948" s="27"/>
      <c r="G2948" s="27"/>
      <c r="H2948" s="27"/>
      <c r="I2948" s="7"/>
      <c r="J2948" s="7"/>
    </row>
    <row r="2949" spans="1:10" x14ac:dyDescent="0.35">
      <c r="A2949" s="24"/>
      <c r="B2949" s="25"/>
      <c r="C2949" s="27"/>
      <c r="D2949" s="27"/>
      <c r="E2949" s="27"/>
      <c r="F2949" s="27"/>
      <c r="G2949" s="27"/>
      <c r="H2949" s="27"/>
      <c r="I2949" s="7"/>
      <c r="J2949" s="7"/>
    </row>
    <row r="2950" spans="1:10" x14ac:dyDescent="0.35">
      <c r="A2950" s="24"/>
      <c r="B2950" s="25"/>
      <c r="C2950" s="27"/>
      <c r="D2950" s="27"/>
      <c r="E2950" s="27"/>
      <c r="F2950" s="27"/>
      <c r="G2950" s="27"/>
      <c r="H2950" s="27"/>
      <c r="I2950" s="7"/>
      <c r="J2950" s="7"/>
    </row>
    <row r="2951" spans="1:10" x14ac:dyDescent="0.35">
      <c r="A2951" s="24"/>
      <c r="B2951" s="25"/>
      <c r="C2951" s="27"/>
      <c r="D2951" s="27"/>
      <c r="E2951" s="27"/>
      <c r="F2951" s="27"/>
      <c r="G2951" s="27"/>
      <c r="H2951" s="27"/>
      <c r="I2951" s="7"/>
      <c r="J2951" s="7"/>
    </row>
    <row r="2952" spans="1:10" x14ac:dyDescent="0.35">
      <c r="A2952" s="24"/>
      <c r="B2952" s="25"/>
      <c r="C2952" s="27"/>
      <c r="D2952" s="27"/>
      <c r="E2952" s="27"/>
      <c r="F2952" s="27"/>
      <c r="G2952" s="27"/>
      <c r="H2952" s="27"/>
      <c r="I2952" s="7"/>
      <c r="J2952" s="7"/>
    </row>
    <row r="2953" spans="1:10" x14ac:dyDescent="0.35">
      <c r="A2953" s="24"/>
      <c r="B2953" s="25"/>
      <c r="C2953" s="27"/>
      <c r="D2953" s="27"/>
      <c r="E2953" s="27"/>
      <c r="F2953" s="27"/>
      <c r="G2953" s="27"/>
      <c r="H2953" s="27"/>
      <c r="I2953" s="7"/>
      <c r="J2953" s="7"/>
    </row>
    <row r="2954" spans="1:10" x14ac:dyDescent="0.35">
      <c r="A2954" s="24"/>
      <c r="B2954" s="25"/>
      <c r="C2954" s="27"/>
      <c r="D2954" s="27"/>
      <c r="E2954" s="27"/>
      <c r="F2954" s="27"/>
      <c r="G2954" s="27"/>
      <c r="H2954" s="27"/>
      <c r="I2954" s="7"/>
      <c r="J2954" s="7"/>
    </row>
    <row r="2955" spans="1:10" x14ac:dyDescent="0.35">
      <c r="A2955" s="24"/>
      <c r="B2955" s="25"/>
      <c r="C2955" s="27"/>
      <c r="D2955" s="27"/>
      <c r="E2955" s="27"/>
      <c r="F2955" s="27"/>
      <c r="G2955" s="27"/>
      <c r="H2955" s="27"/>
      <c r="I2955" s="7"/>
      <c r="J2955" s="7"/>
    </row>
    <row r="2956" spans="1:10" x14ac:dyDescent="0.35">
      <c r="A2956" s="24"/>
      <c r="B2956" s="25"/>
      <c r="C2956" s="27"/>
      <c r="D2956" s="27"/>
      <c r="E2956" s="27"/>
      <c r="F2956" s="27"/>
      <c r="G2956" s="27"/>
      <c r="H2956" s="27"/>
      <c r="I2956" s="7"/>
      <c r="J2956" s="7"/>
    </row>
    <row r="2957" spans="1:10" x14ac:dyDescent="0.35">
      <c r="A2957" s="24"/>
      <c r="B2957" s="25"/>
      <c r="C2957" s="27"/>
      <c r="D2957" s="27"/>
      <c r="E2957" s="27"/>
      <c r="F2957" s="27"/>
      <c r="G2957" s="27"/>
      <c r="H2957" s="27"/>
      <c r="I2957" s="7"/>
      <c r="J2957" s="7"/>
    </row>
    <row r="2958" spans="1:10" x14ac:dyDescent="0.35">
      <c r="A2958" s="24"/>
      <c r="B2958" s="25"/>
      <c r="C2958" s="27"/>
      <c r="D2958" s="27"/>
      <c r="E2958" s="27"/>
      <c r="F2958" s="27"/>
      <c r="G2958" s="27"/>
      <c r="H2958" s="27"/>
      <c r="I2958" s="7"/>
      <c r="J2958" s="7"/>
    </row>
    <row r="2959" spans="1:10" x14ac:dyDescent="0.35">
      <c r="A2959" s="24"/>
      <c r="B2959" s="25"/>
      <c r="C2959" s="27"/>
      <c r="D2959" s="27"/>
      <c r="E2959" s="27"/>
      <c r="F2959" s="27"/>
      <c r="G2959" s="27"/>
      <c r="H2959" s="27"/>
      <c r="I2959" s="7"/>
      <c r="J2959" s="7"/>
    </row>
    <row r="2960" spans="1:10" x14ac:dyDescent="0.35">
      <c r="A2960" s="24"/>
      <c r="B2960" s="25"/>
      <c r="C2960" s="27"/>
      <c r="D2960" s="27"/>
      <c r="E2960" s="27"/>
      <c r="F2960" s="27"/>
      <c r="G2960" s="27"/>
      <c r="H2960" s="27"/>
      <c r="I2960" s="7"/>
      <c r="J2960" s="7"/>
    </row>
    <row r="2961" spans="1:10" x14ac:dyDescent="0.35">
      <c r="A2961" s="24"/>
      <c r="B2961" s="25"/>
      <c r="C2961" s="27"/>
      <c r="D2961" s="27"/>
      <c r="E2961" s="27"/>
      <c r="F2961" s="27"/>
      <c r="G2961" s="27"/>
      <c r="H2961" s="27"/>
      <c r="I2961" s="7"/>
      <c r="J2961" s="7"/>
    </row>
    <row r="2962" spans="1:10" x14ac:dyDescent="0.35">
      <c r="A2962" s="24"/>
      <c r="B2962" s="25"/>
      <c r="C2962" s="27"/>
      <c r="D2962" s="27"/>
      <c r="E2962" s="27"/>
      <c r="F2962" s="27"/>
      <c r="G2962" s="27"/>
      <c r="H2962" s="27"/>
      <c r="I2962" s="7"/>
      <c r="J2962" s="7"/>
    </row>
    <row r="2963" spans="1:10" x14ac:dyDescent="0.35">
      <c r="A2963" s="24"/>
      <c r="B2963" s="25"/>
      <c r="C2963" s="27"/>
      <c r="D2963" s="27"/>
      <c r="E2963" s="27"/>
      <c r="F2963" s="27"/>
      <c r="G2963" s="27"/>
      <c r="H2963" s="27"/>
      <c r="I2963" s="7"/>
      <c r="J2963" s="7"/>
    </row>
    <row r="2964" spans="1:10" x14ac:dyDescent="0.35">
      <c r="A2964" s="24"/>
      <c r="B2964" s="25"/>
      <c r="C2964" s="27"/>
      <c r="D2964" s="27"/>
      <c r="E2964" s="27"/>
      <c r="F2964" s="27"/>
      <c r="G2964" s="27"/>
      <c r="H2964" s="27"/>
      <c r="I2964" s="7"/>
      <c r="J2964" s="7"/>
    </row>
    <row r="2965" spans="1:10" x14ac:dyDescent="0.35">
      <c r="A2965" s="24"/>
      <c r="B2965" s="25"/>
      <c r="C2965" s="27"/>
      <c r="D2965" s="27"/>
      <c r="E2965" s="27"/>
      <c r="F2965" s="27"/>
      <c r="G2965" s="27"/>
      <c r="H2965" s="27"/>
      <c r="I2965" s="7"/>
      <c r="J2965" s="7"/>
    </row>
    <row r="2966" spans="1:10" x14ac:dyDescent="0.35">
      <c r="A2966" s="24"/>
      <c r="B2966" s="25"/>
      <c r="C2966" s="27"/>
      <c r="D2966" s="27"/>
      <c r="E2966" s="27"/>
      <c r="F2966" s="27"/>
      <c r="G2966" s="27"/>
      <c r="H2966" s="27"/>
      <c r="I2966" s="7"/>
      <c r="J2966" s="7"/>
    </row>
    <row r="2967" spans="1:10" x14ac:dyDescent="0.35">
      <c r="A2967" s="24"/>
      <c r="B2967" s="25"/>
      <c r="C2967" s="27"/>
      <c r="D2967" s="27"/>
      <c r="E2967" s="27"/>
      <c r="F2967" s="27"/>
      <c r="G2967" s="27"/>
      <c r="H2967" s="27"/>
      <c r="I2967" s="7"/>
      <c r="J2967" s="7"/>
    </row>
    <row r="2968" spans="1:10" x14ac:dyDescent="0.35">
      <c r="A2968" s="24"/>
      <c r="B2968" s="25"/>
      <c r="C2968" s="27"/>
      <c r="D2968" s="27"/>
      <c r="E2968" s="27"/>
      <c r="F2968" s="27"/>
      <c r="G2968" s="27"/>
      <c r="H2968" s="27"/>
      <c r="I2968" s="7"/>
      <c r="J2968" s="7"/>
    </row>
    <row r="2969" spans="1:10" x14ac:dyDescent="0.35">
      <c r="A2969" s="24"/>
      <c r="B2969" s="25"/>
      <c r="C2969" s="27"/>
      <c r="D2969" s="27"/>
      <c r="E2969" s="27"/>
      <c r="F2969" s="27"/>
      <c r="G2969" s="27"/>
      <c r="H2969" s="27"/>
      <c r="I2969" s="7"/>
      <c r="J2969" s="7"/>
    </row>
    <row r="2970" spans="1:10" x14ac:dyDescent="0.35">
      <c r="A2970" s="24"/>
      <c r="B2970" s="25"/>
      <c r="C2970" s="27"/>
      <c r="D2970" s="27"/>
      <c r="E2970" s="27"/>
      <c r="F2970" s="27"/>
      <c r="G2970" s="27"/>
      <c r="H2970" s="27"/>
      <c r="I2970" s="7"/>
      <c r="J2970" s="7"/>
    </row>
    <row r="2971" spans="1:10" x14ac:dyDescent="0.35">
      <c r="A2971" s="24"/>
      <c r="B2971" s="25"/>
      <c r="C2971" s="27"/>
      <c r="D2971" s="27"/>
      <c r="E2971" s="27"/>
      <c r="F2971" s="27"/>
      <c r="G2971" s="27"/>
      <c r="H2971" s="27"/>
      <c r="I2971" s="7"/>
      <c r="J2971" s="7"/>
    </row>
    <row r="2972" spans="1:10" x14ac:dyDescent="0.35">
      <c r="A2972" s="24"/>
      <c r="B2972" s="25"/>
      <c r="C2972" s="27"/>
      <c r="D2972" s="27"/>
      <c r="E2972" s="27"/>
      <c r="F2972" s="27"/>
      <c r="G2972" s="27"/>
      <c r="H2972" s="27"/>
      <c r="I2972" s="7"/>
      <c r="J2972" s="7"/>
    </row>
    <row r="2973" spans="1:10" x14ac:dyDescent="0.35">
      <c r="A2973" s="24"/>
      <c r="B2973" s="25"/>
      <c r="C2973" s="27"/>
      <c r="D2973" s="27"/>
      <c r="E2973" s="27"/>
      <c r="F2973" s="27"/>
      <c r="G2973" s="27"/>
      <c r="H2973" s="27"/>
      <c r="I2973" s="7"/>
      <c r="J2973" s="7"/>
    </row>
    <row r="2974" spans="1:10" x14ac:dyDescent="0.35">
      <c r="A2974" s="24"/>
      <c r="B2974" s="25"/>
      <c r="C2974" s="27"/>
      <c r="D2974" s="27"/>
      <c r="E2974" s="27"/>
      <c r="F2974" s="27"/>
      <c r="G2974" s="27"/>
      <c r="H2974" s="27"/>
      <c r="I2974" s="7"/>
      <c r="J2974" s="7"/>
    </row>
    <row r="2975" spans="1:10" x14ac:dyDescent="0.35">
      <c r="A2975" s="24"/>
      <c r="B2975" s="25"/>
      <c r="C2975" s="27"/>
      <c r="D2975" s="27"/>
      <c r="E2975" s="27"/>
      <c r="F2975" s="27"/>
      <c r="G2975" s="27"/>
      <c r="H2975" s="27"/>
      <c r="I2975" s="7"/>
      <c r="J2975" s="7"/>
    </row>
    <row r="2976" spans="1:10" x14ac:dyDescent="0.35">
      <c r="A2976" s="24"/>
      <c r="B2976" s="25"/>
      <c r="C2976" s="27"/>
      <c r="D2976" s="27"/>
      <c r="E2976" s="27"/>
      <c r="F2976" s="27"/>
      <c r="G2976" s="27"/>
      <c r="H2976" s="27"/>
      <c r="I2976" s="7"/>
      <c r="J2976" s="7"/>
    </row>
    <row r="2977" spans="1:10" x14ac:dyDescent="0.35">
      <c r="A2977" s="24"/>
      <c r="B2977" s="25"/>
      <c r="C2977" s="27"/>
      <c r="D2977" s="27"/>
      <c r="E2977" s="27"/>
      <c r="F2977" s="27"/>
      <c r="G2977" s="27"/>
      <c r="H2977" s="27"/>
      <c r="I2977" s="7"/>
      <c r="J2977" s="7"/>
    </row>
    <row r="2978" spans="1:10" x14ac:dyDescent="0.35">
      <c r="A2978" s="24"/>
      <c r="B2978" s="25"/>
      <c r="C2978" s="27"/>
      <c r="D2978" s="27"/>
      <c r="E2978" s="27"/>
      <c r="F2978" s="27"/>
      <c r="G2978" s="27"/>
      <c r="H2978" s="27"/>
      <c r="I2978" s="7"/>
      <c r="J2978" s="7"/>
    </row>
    <row r="2979" spans="1:10" x14ac:dyDescent="0.35">
      <c r="A2979" s="24"/>
      <c r="B2979" s="25"/>
      <c r="C2979" s="27"/>
      <c r="D2979" s="27"/>
      <c r="E2979" s="27"/>
      <c r="F2979" s="27"/>
      <c r="G2979" s="27"/>
      <c r="H2979" s="27"/>
      <c r="I2979" s="7"/>
      <c r="J2979" s="7"/>
    </row>
    <row r="2980" spans="1:10" x14ac:dyDescent="0.35">
      <c r="A2980" s="24"/>
      <c r="B2980" s="25"/>
      <c r="C2980" s="27"/>
      <c r="D2980" s="27"/>
      <c r="E2980" s="27"/>
      <c r="F2980" s="27"/>
      <c r="G2980" s="27"/>
      <c r="H2980" s="27"/>
      <c r="I2980" s="7"/>
      <c r="J2980" s="7"/>
    </row>
    <row r="2981" spans="1:10" x14ac:dyDescent="0.35">
      <c r="A2981" s="24"/>
      <c r="B2981" s="25"/>
      <c r="C2981" s="27"/>
      <c r="D2981" s="27"/>
      <c r="E2981" s="27"/>
      <c r="F2981" s="27"/>
      <c r="G2981" s="27"/>
      <c r="H2981" s="27"/>
      <c r="I2981" s="7"/>
      <c r="J2981" s="7"/>
    </row>
    <row r="2982" spans="1:10" x14ac:dyDescent="0.35">
      <c r="A2982" s="24"/>
      <c r="B2982" s="25"/>
      <c r="C2982" s="27"/>
      <c r="D2982" s="27"/>
      <c r="E2982" s="27"/>
      <c r="F2982" s="27"/>
      <c r="G2982" s="27"/>
      <c r="H2982" s="27"/>
      <c r="I2982" s="7"/>
      <c r="J2982" s="7"/>
    </row>
    <row r="2983" spans="1:10" x14ac:dyDescent="0.35">
      <c r="A2983" s="24"/>
      <c r="B2983" s="25"/>
      <c r="C2983" s="27"/>
      <c r="D2983" s="27"/>
      <c r="E2983" s="27"/>
      <c r="F2983" s="27"/>
      <c r="G2983" s="27"/>
      <c r="H2983" s="27"/>
      <c r="I2983" s="7"/>
      <c r="J2983" s="7"/>
    </row>
    <row r="2984" spans="1:10" x14ac:dyDescent="0.35">
      <c r="A2984" s="24"/>
      <c r="B2984" s="25"/>
      <c r="C2984" s="27"/>
      <c r="D2984" s="27"/>
      <c r="E2984" s="27"/>
      <c r="F2984" s="27"/>
      <c r="G2984" s="27"/>
      <c r="H2984" s="27"/>
      <c r="I2984" s="7"/>
      <c r="J2984" s="7"/>
    </row>
    <row r="2985" spans="1:10" x14ac:dyDescent="0.35">
      <c r="A2985" s="24"/>
      <c r="B2985" s="25"/>
      <c r="C2985" s="27"/>
      <c r="D2985" s="27"/>
      <c r="E2985" s="27"/>
      <c r="F2985" s="27"/>
      <c r="G2985" s="27"/>
      <c r="H2985" s="27"/>
      <c r="I2985" s="7"/>
      <c r="J2985" s="7"/>
    </row>
    <row r="2986" spans="1:10" x14ac:dyDescent="0.35">
      <c r="A2986" s="24"/>
      <c r="B2986" s="25"/>
      <c r="C2986" s="27"/>
      <c r="D2986" s="27"/>
      <c r="E2986" s="27"/>
      <c r="F2986" s="27"/>
      <c r="G2986" s="27"/>
      <c r="H2986" s="27"/>
      <c r="I2986" s="7"/>
      <c r="J2986" s="7"/>
    </row>
    <row r="2987" spans="1:10" x14ac:dyDescent="0.35">
      <c r="A2987" s="24"/>
      <c r="B2987" s="25"/>
      <c r="C2987" s="27"/>
      <c r="D2987" s="27"/>
      <c r="E2987" s="27"/>
      <c r="F2987" s="27"/>
      <c r="G2987" s="27"/>
      <c r="H2987" s="27"/>
      <c r="I2987" s="7"/>
      <c r="J2987" s="7"/>
    </row>
    <row r="2988" spans="1:10" x14ac:dyDescent="0.35">
      <c r="A2988" s="24"/>
      <c r="B2988" s="25"/>
      <c r="C2988" s="27"/>
      <c r="D2988" s="27"/>
      <c r="E2988" s="27"/>
      <c r="F2988" s="27"/>
      <c r="G2988" s="27"/>
      <c r="H2988" s="27"/>
      <c r="I2988" s="7"/>
      <c r="J2988" s="7"/>
    </row>
    <row r="2989" spans="1:10" x14ac:dyDescent="0.35">
      <c r="A2989" s="24"/>
      <c r="B2989" s="25"/>
      <c r="C2989" s="27"/>
      <c r="D2989" s="27"/>
      <c r="E2989" s="27"/>
      <c r="F2989" s="27"/>
      <c r="G2989" s="27"/>
      <c r="H2989" s="27"/>
      <c r="I2989" s="7"/>
      <c r="J2989" s="7"/>
    </row>
    <row r="2990" spans="1:10" x14ac:dyDescent="0.35">
      <c r="A2990" s="24"/>
      <c r="B2990" s="25"/>
      <c r="C2990" s="27"/>
      <c r="D2990" s="27"/>
      <c r="E2990" s="27"/>
      <c r="F2990" s="27"/>
      <c r="G2990" s="27"/>
      <c r="H2990" s="27"/>
      <c r="I2990" s="7"/>
      <c r="J2990" s="7"/>
    </row>
    <row r="2991" spans="1:10" x14ac:dyDescent="0.35">
      <c r="A2991" s="24"/>
      <c r="B2991" s="25"/>
      <c r="C2991" s="27"/>
      <c r="D2991" s="27"/>
      <c r="E2991" s="27"/>
      <c r="F2991" s="27"/>
      <c r="G2991" s="27"/>
      <c r="H2991" s="27"/>
      <c r="I2991" s="7"/>
      <c r="J2991" s="7"/>
    </row>
    <row r="2992" spans="1:10" x14ac:dyDescent="0.35">
      <c r="A2992" s="24"/>
      <c r="B2992" s="25"/>
      <c r="C2992" s="27"/>
      <c r="D2992" s="27"/>
      <c r="E2992" s="27"/>
      <c r="F2992" s="27"/>
      <c r="G2992" s="27"/>
      <c r="H2992" s="27"/>
      <c r="I2992" s="7"/>
      <c r="J2992" s="7"/>
    </row>
    <row r="2993" spans="1:10" x14ac:dyDescent="0.35">
      <c r="A2993" s="24"/>
      <c r="B2993" s="25"/>
      <c r="C2993" s="27"/>
      <c r="D2993" s="27"/>
      <c r="E2993" s="27"/>
      <c r="F2993" s="27"/>
      <c r="G2993" s="27"/>
      <c r="H2993" s="27"/>
      <c r="I2993" s="7"/>
      <c r="J2993" s="7"/>
    </row>
    <row r="2994" spans="1:10" x14ac:dyDescent="0.35">
      <c r="A2994" s="24"/>
      <c r="B2994" s="25"/>
      <c r="C2994" s="27"/>
      <c r="D2994" s="27"/>
      <c r="E2994" s="27"/>
      <c r="F2994" s="27"/>
      <c r="G2994" s="27"/>
      <c r="H2994" s="27"/>
      <c r="I2994" s="7"/>
      <c r="J2994" s="7"/>
    </row>
    <row r="2995" spans="1:10" x14ac:dyDescent="0.35">
      <c r="A2995" s="24"/>
      <c r="B2995" s="25"/>
      <c r="C2995" s="27"/>
      <c r="D2995" s="27"/>
      <c r="E2995" s="27"/>
      <c r="F2995" s="27"/>
      <c r="G2995" s="27"/>
      <c r="H2995" s="27"/>
      <c r="I2995" s="7"/>
      <c r="J2995" s="7"/>
    </row>
    <row r="2996" spans="1:10" x14ac:dyDescent="0.35">
      <c r="A2996" s="24"/>
      <c r="B2996" s="25"/>
      <c r="C2996" s="27"/>
      <c r="D2996" s="27"/>
      <c r="E2996" s="27"/>
      <c r="F2996" s="27"/>
      <c r="G2996" s="27"/>
      <c r="H2996" s="27"/>
      <c r="I2996" s="7"/>
      <c r="J2996" s="7"/>
    </row>
    <row r="2997" spans="1:10" x14ac:dyDescent="0.35">
      <c r="A2997" s="24"/>
      <c r="B2997" s="25"/>
      <c r="C2997" s="27"/>
      <c r="D2997" s="27"/>
      <c r="E2997" s="27"/>
      <c r="F2997" s="27"/>
      <c r="G2997" s="27"/>
      <c r="H2997" s="27"/>
      <c r="I2997" s="7"/>
      <c r="J2997" s="7"/>
    </row>
    <row r="2998" spans="1:10" x14ac:dyDescent="0.35">
      <c r="A2998" s="24"/>
      <c r="B2998" s="25"/>
      <c r="C2998" s="27"/>
      <c r="D2998" s="27"/>
      <c r="E2998" s="27"/>
      <c r="F2998" s="27"/>
      <c r="G2998" s="27"/>
      <c r="H2998" s="27"/>
      <c r="I2998" s="7"/>
      <c r="J2998" s="7"/>
    </row>
    <row r="2999" spans="1:10" x14ac:dyDescent="0.35">
      <c r="A2999" s="24"/>
      <c r="B2999" s="25"/>
      <c r="C2999" s="27"/>
      <c r="D2999" s="27"/>
      <c r="E2999" s="27"/>
      <c r="F2999" s="27"/>
      <c r="G2999" s="27"/>
      <c r="H2999" s="27"/>
      <c r="I2999" s="7"/>
      <c r="J2999" s="7"/>
    </row>
    <row r="3000" spans="1:10" x14ac:dyDescent="0.35">
      <c r="A3000" s="24"/>
      <c r="B3000" s="25"/>
      <c r="C3000" s="27"/>
      <c r="D3000" s="27"/>
      <c r="E3000" s="27"/>
      <c r="F3000" s="27"/>
      <c r="G3000" s="27"/>
      <c r="H3000" s="27"/>
      <c r="I3000" s="7"/>
      <c r="J3000" s="7"/>
    </row>
    <row r="3001" spans="1:10" x14ac:dyDescent="0.35">
      <c r="A3001" s="24"/>
      <c r="B3001" s="25"/>
      <c r="C3001" s="27"/>
      <c r="D3001" s="27"/>
      <c r="E3001" s="27"/>
      <c r="F3001" s="27"/>
      <c r="G3001" s="27"/>
      <c r="H3001" s="27"/>
      <c r="I3001" s="7"/>
      <c r="J3001" s="7"/>
    </row>
    <row r="3002" spans="1:10" x14ac:dyDescent="0.35">
      <c r="A3002" s="24"/>
      <c r="B3002" s="25"/>
      <c r="C3002" s="27"/>
      <c r="D3002" s="27"/>
      <c r="E3002" s="27"/>
      <c r="F3002" s="27"/>
      <c r="G3002" s="27"/>
      <c r="H3002" s="27"/>
      <c r="I3002" s="7"/>
      <c r="J3002" s="7"/>
    </row>
    <row r="3003" spans="1:10" x14ac:dyDescent="0.35">
      <c r="A3003" s="24"/>
      <c r="B3003" s="25"/>
      <c r="C3003" s="27"/>
      <c r="D3003" s="27"/>
      <c r="E3003" s="27"/>
      <c r="F3003" s="27"/>
      <c r="G3003" s="27"/>
      <c r="H3003" s="27"/>
      <c r="I3003" s="7"/>
      <c r="J3003" s="7"/>
    </row>
    <row r="3004" spans="1:10" x14ac:dyDescent="0.35">
      <c r="A3004" s="24"/>
      <c r="B3004" s="25"/>
      <c r="C3004" s="27"/>
      <c r="D3004" s="27"/>
      <c r="E3004" s="27"/>
      <c r="F3004" s="27"/>
      <c r="G3004" s="27"/>
      <c r="H3004" s="27"/>
      <c r="I3004" s="7"/>
      <c r="J3004" s="7"/>
    </row>
    <row r="3005" spans="1:10" x14ac:dyDescent="0.35">
      <c r="A3005" s="24"/>
      <c r="B3005" s="25"/>
      <c r="C3005" s="27"/>
      <c r="D3005" s="27"/>
      <c r="E3005" s="27"/>
      <c r="F3005" s="27"/>
      <c r="G3005" s="27"/>
      <c r="H3005" s="27"/>
      <c r="I3005" s="7"/>
      <c r="J3005" s="7"/>
    </row>
    <row r="3006" spans="1:10" x14ac:dyDescent="0.35">
      <c r="A3006" s="24"/>
      <c r="B3006" s="25"/>
      <c r="C3006" s="27"/>
      <c r="D3006" s="27"/>
      <c r="E3006" s="27"/>
      <c r="F3006" s="27"/>
      <c r="G3006" s="27"/>
      <c r="H3006" s="27"/>
      <c r="I3006" s="7"/>
      <c r="J3006" s="7"/>
    </row>
    <row r="3007" spans="1:10" x14ac:dyDescent="0.35">
      <c r="A3007" s="24"/>
      <c r="B3007" s="25"/>
      <c r="C3007" s="27"/>
      <c r="D3007" s="27"/>
      <c r="E3007" s="27"/>
      <c r="F3007" s="27"/>
      <c r="G3007" s="27"/>
      <c r="H3007" s="27"/>
      <c r="I3007" s="7"/>
      <c r="J3007" s="7"/>
    </row>
    <row r="3008" spans="1:10" x14ac:dyDescent="0.35">
      <c r="A3008" s="24"/>
      <c r="B3008" s="25"/>
      <c r="C3008" s="27"/>
      <c r="D3008" s="27"/>
      <c r="E3008" s="27"/>
      <c r="F3008" s="27"/>
      <c r="G3008" s="27"/>
      <c r="H3008" s="27"/>
      <c r="I3008" s="7"/>
      <c r="J3008" s="7"/>
    </row>
    <row r="3009" spans="1:10" x14ac:dyDescent="0.35">
      <c r="A3009" s="24"/>
      <c r="B3009" s="25"/>
      <c r="C3009" s="27"/>
      <c r="D3009" s="27"/>
      <c r="E3009" s="27"/>
      <c r="F3009" s="27"/>
      <c r="G3009" s="27"/>
      <c r="H3009" s="27"/>
      <c r="I3009" s="7"/>
      <c r="J3009" s="7"/>
    </row>
    <row r="3010" spans="1:10" x14ac:dyDescent="0.35">
      <c r="A3010" s="24"/>
      <c r="B3010" s="25"/>
      <c r="C3010" s="27"/>
      <c r="D3010" s="27"/>
      <c r="E3010" s="27"/>
      <c r="F3010" s="27"/>
      <c r="G3010" s="27"/>
      <c r="H3010" s="27"/>
      <c r="I3010" s="7"/>
      <c r="J3010" s="7"/>
    </row>
    <row r="3011" spans="1:10" x14ac:dyDescent="0.35">
      <c r="A3011" s="24"/>
      <c r="B3011" s="25"/>
      <c r="C3011" s="27"/>
      <c r="D3011" s="27"/>
      <c r="E3011" s="27"/>
      <c r="F3011" s="27"/>
      <c r="G3011" s="27"/>
      <c r="H3011" s="27"/>
      <c r="I3011" s="7"/>
      <c r="J3011" s="7"/>
    </row>
    <row r="3012" spans="1:10" x14ac:dyDescent="0.35">
      <c r="A3012" s="24"/>
      <c r="B3012" s="25"/>
      <c r="C3012" s="27"/>
      <c r="D3012" s="27"/>
      <c r="E3012" s="27"/>
      <c r="F3012" s="27"/>
      <c r="G3012" s="27"/>
      <c r="H3012" s="27"/>
      <c r="I3012" s="7"/>
      <c r="J3012" s="7"/>
    </row>
    <row r="3013" spans="1:10" x14ac:dyDescent="0.35">
      <c r="A3013" s="24"/>
      <c r="B3013" s="25"/>
      <c r="C3013" s="27"/>
      <c r="D3013" s="27"/>
      <c r="E3013" s="27"/>
      <c r="F3013" s="27"/>
      <c r="G3013" s="27"/>
      <c r="H3013" s="27"/>
      <c r="I3013" s="7"/>
      <c r="J3013" s="7"/>
    </row>
    <row r="3014" spans="1:10" x14ac:dyDescent="0.35">
      <c r="A3014" s="24"/>
      <c r="B3014" s="25"/>
      <c r="C3014" s="27"/>
      <c r="D3014" s="27"/>
      <c r="E3014" s="27"/>
      <c r="F3014" s="27"/>
      <c r="G3014" s="27"/>
      <c r="H3014" s="27"/>
      <c r="I3014" s="7"/>
      <c r="J3014" s="7"/>
    </row>
    <row r="3015" spans="1:10" x14ac:dyDescent="0.35">
      <c r="A3015" s="24"/>
      <c r="B3015" s="25"/>
      <c r="C3015" s="27"/>
      <c r="D3015" s="27"/>
      <c r="E3015" s="27"/>
      <c r="F3015" s="27"/>
      <c r="G3015" s="27"/>
      <c r="H3015" s="27"/>
      <c r="I3015" s="7"/>
      <c r="J3015" s="7"/>
    </row>
    <row r="3016" spans="1:10" x14ac:dyDescent="0.35">
      <c r="A3016" s="24"/>
      <c r="B3016" s="25"/>
      <c r="C3016" s="27"/>
      <c r="D3016" s="27"/>
      <c r="E3016" s="27"/>
      <c r="F3016" s="27"/>
      <c r="G3016" s="27"/>
      <c r="H3016" s="27"/>
      <c r="I3016" s="7"/>
      <c r="J3016" s="7"/>
    </row>
    <row r="3017" spans="1:10" x14ac:dyDescent="0.35">
      <c r="A3017" s="24"/>
      <c r="B3017" s="25"/>
      <c r="C3017" s="27"/>
      <c r="D3017" s="27"/>
      <c r="E3017" s="27"/>
      <c r="F3017" s="27"/>
      <c r="G3017" s="27"/>
      <c r="H3017" s="27"/>
      <c r="I3017" s="7"/>
      <c r="J3017" s="7"/>
    </row>
    <row r="3018" spans="1:10" x14ac:dyDescent="0.35">
      <c r="A3018" s="24"/>
      <c r="B3018" s="25"/>
      <c r="C3018" s="27"/>
      <c r="D3018" s="27"/>
      <c r="E3018" s="27"/>
      <c r="F3018" s="27"/>
      <c r="G3018" s="27"/>
      <c r="H3018" s="27"/>
      <c r="I3018" s="7"/>
      <c r="J3018" s="7"/>
    </row>
    <row r="3019" spans="1:10" x14ac:dyDescent="0.35">
      <c r="A3019" s="24"/>
      <c r="B3019" s="25"/>
      <c r="C3019" s="27"/>
      <c r="D3019" s="27"/>
      <c r="E3019" s="27"/>
      <c r="F3019" s="27"/>
      <c r="G3019" s="27"/>
      <c r="H3019" s="27"/>
      <c r="I3019" s="7"/>
      <c r="J3019" s="7"/>
    </row>
    <row r="3020" spans="1:10" x14ac:dyDescent="0.35">
      <c r="A3020" s="24"/>
      <c r="B3020" s="25"/>
      <c r="C3020" s="27"/>
      <c r="D3020" s="27"/>
      <c r="E3020" s="27"/>
      <c r="F3020" s="27"/>
      <c r="G3020" s="27"/>
      <c r="H3020" s="27"/>
      <c r="I3020" s="7"/>
      <c r="J3020" s="7"/>
    </row>
    <row r="3021" spans="1:10" x14ac:dyDescent="0.35">
      <c r="A3021" s="24"/>
      <c r="B3021" s="25"/>
      <c r="C3021" s="27"/>
      <c r="D3021" s="27"/>
      <c r="E3021" s="27"/>
      <c r="F3021" s="27"/>
      <c r="G3021" s="27"/>
      <c r="H3021" s="27"/>
      <c r="I3021" s="7"/>
      <c r="J3021" s="7"/>
    </row>
    <row r="3022" spans="1:10" x14ac:dyDescent="0.35">
      <c r="A3022" s="24"/>
      <c r="B3022" s="25"/>
      <c r="C3022" s="27"/>
      <c r="D3022" s="27"/>
      <c r="E3022" s="27"/>
      <c r="F3022" s="27"/>
      <c r="G3022" s="27"/>
      <c r="H3022" s="27"/>
      <c r="I3022" s="7"/>
      <c r="J3022" s="7"/>
    </row>
    <row r="3023" spans="1:10" x14ac:dyDescent="0.35">
      <c r="A3023" s="24"/>
      <c r="B3023" s="25"/>
      <c r="C3023" s="27"/>
      <c r="D3023" s="27"/>
      <c r="E3023" s="27"/>
      <c r="F3023" s="27"/>
      <c r="G3023" s="27"/>
      <c r="H3023" s="27"/>
      <c r="I3023" s="7"/>
      <c r="J3023" s="7"/>
    </row>
    <row r="3024" spans="1:10" x14ac:dyDescent="0.35">
      <c r="A3024" s="24"/>
      <c r="B3024" s="25"/>
      <c r="C3024" s="27"/>
      <c r="D3024" s="27"/>
      <c r="E3024" s="27"/>
      <c r="F3024" s="27"/>
      <c r="G3024" s="27"/>
      <c r="H3024" s="27"/>
      <c r="I3024" s="7"/>
      <c r="J3024" s="7"/>
    </row>
    <row r="3025" spans="1:10" x14ac:dyDescent="0.35">
      <c r="A3025" s="24"/>
      <c r="B3025" s="25"/>
      <c r="C3025" s="27"/>
      <c r="D3025" s="27"/>
      <c r="E3025" s="27"/>
      <c r="F3025" s="27"/>
      <c r="G3025" s="27"/>
      <c r="H3025" s="27"/>
      <c r="I3025" s="7"/>
      <c r="J3025" s="7"/>
    </row>
    <row r="3026" spans="1:10" x14ac:dyDescent="0.35">
      <c r="A3026" s="24"/>
      <c r="B3026" s="25"/>
      <c r="C3026" s="27"/>
      <c r="D3026" s="27"/>
      <c r="E3026" s="27"/>
      <c r="F3026" s="27"/>
      <c r="G3026" s="27"/>
      <c r="H3026" s="27"/>
      <c r="I3026" s="7"/>
      <c r="J3026" s="7"/>
    </row>
    <row r="3027" spans="1:10" x14ac:dyDescent="0.35">
      <c r="A3027" s="24"/>
      <c r="B3027" s="25"/>
      <c r="C3027" s="27"/>
      <c r="D3027" s="27"/>
      <c r="E3027" s="27"/>
      <c r="F3027" s="27"/>
      <c r="G3027" s="27"/>
      <c r="H3027" s="27"/>
      <c r="I3027" s="7"/>
      <c r="J3027" s="7"/>
    </row>
    <row r="3028" spans="1:10" x14ac:dyDescent="0.35">
      <c r="A3028" s="24"/>
      <c r="B3028" s="25"/>
      <c r="C3028" s="27"/>
      <c r="D3028" s="27"/>
      <c r="E3028" s="27"/>
      <c r="F3028" s="27"/>
      <c r="G3028" s="27"/>
      <c r="H3028" s="27"/>
      <c r="I3028" s="7"/>
      <c r="J3028" s="7"/>
    </row>
    <row r="3029" spans="1:10" x14ac:dyDescent="0.35">
      <c r="A3029" s="24"/>
      <c r="B3029" s="25"/>
      <c r="C3029" s="27"/>
      <c r="D3029" s="27"/>
      <c r="E3029" s="27"/>
      <c r="F3029" s="27"/>
      <c r="G3029" s="27"/>
      <c r="H3029" s="27"/>
      <c r="I3029" s="7"/>
      <c r="J3029" s="7"/>
    </row>
    <row r="3030" spans="1:10" x14ac:dyDescent="0.35">
      <c r="A3030" s="24"/>
      <c r="B3030" s="25"/>
      <c r="C3030" s="27"/>
      <c r="D3030" s="27"/>
      <c r="E3030" s="27"/>
      <c r="F3030" s="27"/>
      <c r="G3030" s="27"/>
      <c r="H3030" s="27"/>
      <c r="I3030" s="7"/>
      <c r="J3030" s="7"/>
    </row>
    <row r="3031" spans="1:10" x14ac:dyDescent="0.35">
      <c r="A3031" s="24"/>
      <c r="B3031" s="25"/>
      <c r="C3031" s="27"/>
      <c r="D3031" s="27"/>
      <c r="E3031" s="27"/>
      <c r="F3031" s="27"/>
      <c r="G3031" s="27"/>
      <c r="H3031" s="27"/>
      <c r="I3031" s="7"/>
      <c r="J3031" s="7"/>
    </row>
    <row r="3032" spans="1:10" x14ac:dyDescent="0.35">
      <c r="A3032" s="24"/>
      <c r="B3032" s="25"/>
      <c r="C3032" s="27"/>
      <c r="D3032" s="27"/>
      <c r="E3032" s="27"/>
      <c r="F3032" s="27"/>
      <c r="G3032" s="27"/>
      <c r="H3032" s="27"/>
      <c r="I3032" s="7"/>
      <c r="J3032" s="7"/>
    </row>
    <row r="3033" spans="1:10" x14ac:dyDescent="0.35">
      <c r="A3033" s="24"/>
      <c r="B3033" s="25"/>
      <c r="C3033" s="27"/>
      <c r="D3033" s="27"/>
      <c r="E3033" s="27"/>
      <c r="F3033" s="27"/>
      <c r="G3033" s="27"/>
      <c r="H3033" s="27"/>
      <c r="I3033" s="7"/>
      <c r="J3033" s="7"/>
    </row>
    <row r="3034" spans="1:10" x14ac:dyDescent="0.35">
      <c r="A3034" s="24"/>
      <c r="B3034" s="25"/>
      <c r="C3034" s="27"/>
      <c r="D3034" s="27"/>
      <c r="E3034" s="27"/>
      <c r="F3034" s="27"/>
      <c r="G3034" s="27"/>
      <c r="H3034" s="27"/>
      <c r="I3034" s="7"/>
      <c r="J3034" s="7"/>
    </row>
    <row r="3035" spans="1:10" x14ac:dyDescent="0.35">
      <c r="A3035" s="24"/>
      <c r="B3035" s="25"/>
      <c r="C3035" s="27"/>
      <c r="D3035" s="27"/>
      <c r="E3035" s="27"/>
      <c r="F3035" s="27"/>
      <c r="G3035" s="27"/>
      <c r="H3035" s="27"/>
      <c r="I3035" s="7"/>
      <c r="J3035" s="7"/>
    </row>
    <row r="3036" spans="1:10" x14ac:dyDescent="0.35">
      <c r="A3036" s="24"/>
      <c r="B3036" s="25"/>
      <c r="C3036" s="27"/>
      <c r="D3036" s="27"/>
      <c r="E3036" s="27"/>
      <c r="F3036" s="27"/>
      <c r="G3036" s="27"/>
      <c r="H3036" s="27"/>
      <c r="I3036" s="7"/>
      <c r="J3036" s="7"/>
    </row>
    <row r="3037" spans="1:10" x14ac:dyDescent="0.35">
      <c r="A3037" s="24"/>
      <c r="B3037" s="25"/>
      <c r="C3037" s="27"/>
      <c r="D3037" s="27"/>
      <c r="E3037" s="27"/>
      <c r="F3037" s="27"/>
      <c r="G3037" s="27"/>
      <c r="H3037" s="27"/>
      <c r="I3037" s="7"/>
      <c r="J3037" s="7"/>
    </row>
    <row r="3038" spans="1:10" x14ac:dyDescent="0.35">
      <c r="A3038" s="24"/>
      <c r="B3038" s="25"/>
      <c r="C3038" s="27"/>
      <c r="D3038" s="27"/>
      <c r="E3038" s="27"/>
      <c r="F3038" s="27"/>
      <c r="G3038" s="27"/>
      <c r="H3038" s="27"/>
      <c r="I3038" s="7"/>
      <c r="J3038" s="7"/>
    </row>
    <row r="3039" spans="1:10" x14ac:dyDescent="0.35">
      <c r="A3039" s="24"/>
      <c r="B3039" s="25"/>
      <c r="C3039" s="27"/>
      <c r="D3039" s="27"/>
      <c r="E3039" s="27"/>
      <c r="F3039" s="27"/>
      <c r="G3039" s="27"/>
      <c r="H3039" s="27"/>
      <c r="I3039" s="7"/>
      <c r="J3039" s="7"/>
    </row>
    <row r="3040" spans="1:10" x14ac:dyDescent="0.35">
      <c r="A3040" s="24"/>
      <c r="B3040" s="25"/>
      <c r="C3040" s="27"/>
      <c r="D3040" s="27"/>
      <c r="E3040" s="27"/>
      <c r="F3040" s="27"/>
      <c r="G3040" s="27"/>
      <c r="H3040" s="27"/>
      <c r="I3040" s="7"/>
      <c r="J3040" s="7"/>
    </row>
    <row r="3041" spans="1:10" x14ac:dyDescent="0.35">
      <c r="A3041" s="24"/>
      <c r="B3041" s="25"/>
      <c r="C3041" s="27"/>
      <c r="D3041" s="27"/>
      <c r="E3041" s="27"/>
      <c r="F3041" s="27"/>
      <c r="G3041" s="27"/>
      <c r="H3041" s="27"/>
      <c r="I3041" s="7"/>
      <c r="J3041" s="7"/>
    </row>
    <row r="3042" spans="1:10" x14ac:dyDescent="0.35">
      <c r="A3042" s="24"/>
      <c r="B3042" s="25"/>
      <c r="C3042" s="27"/>
      <c r="D3042" s="27"/>
      <c r="E3042" s="27"/>
      <c r="F3042" s="27"/>
      <c r="G3042" s="27"/>
      <c r="H3042" s="27"/>
      <c r="I3042" s="7"/>
      <c r="J3042" s="7"/>
    </row>
    <row r="3043" spans="1:10" x14ac:dyDescent="0.35">
      <c r="A3043" s="24"/>
      <c r="B3043" s="25"/>
      <c r="C3043" s="27"/>
      <c r="D3043" s="27"/>
      <c r="E3043" s="27"/>
      <c r="F3043" s="27"/>
      <c r="G3043" s="27"/>
      <c r="H3043" s="27"/>
      <c r="I3043" s="7"/>
      <c r="J3043" s="7"/>
    </row>
    <row r="3044" spans="1:10" x14ac:dyDescent="0.35">
      <c r="A3044" s="24"/>
      <c r="B3044" s="25"/>
      <c r="C3044" s="27"/>
      <c r="D3044" s="27"/>
      <c r="E3044" s="27"/>
      <c r="F3044" s="27"/>
      <c r="G3044" s="27"/>
      <c r="H3044" s="27"/>
      <c r="I3044" s="7"/>
      <c r="J3044" s="7"/>
    </row>
    <row r="3045" spans="1:10" x14ac:dyDescent="0.35">
      <c r="A3045" s="24"/>
      <c r="B3045" s="25"/>
      <c r="C3045" s="27"/>
      <c r="D3045" s="27"/>
      <c r="E3045" s="27"/>
      <c r="F3045" s="27"/>
      <c r="G3045" s="27"/>
      <c r="H3045" s="27"/>
      <c r="I3045" s="7"/>
      <c r="J3045" s="7"/>
    </row>
    <row r="3046" spans="1:10" x14ac:dyDescent="0.35">
      <c r="A3046" s="24"/>
      <c r="B3046" s="25"/>
      <c r="C3046" s="27"/>
      <c r="D3046" s="27"/>
      <c r="E3046" s="27"/>
      <c r="F3046" s="27"/>
      <c r="G3046" s="27"/>
      <c r="H3046" s="27"/>
      <c r="I3046" s="7"/>
      <c r="J3046" s="7"/>
    </row>
    <row r="3047" spans="1:10" x14ac:dyDescent="0.35">
      <c r="A3047" s="24"/>
      <c r="B3047" s="25"/>
      <c r="C3047" s="27"/>
      <c r="D3047" s="27"/>
      <c r="E3047" s="27"/>
      <c r="F3047" s="27"/>
      <c r="G3047" s="27"/>
      <c r="H3047" s="27"/>
      <c r="I3047" s="7"/>
      <c r="J3047" s="7"/>
    </row>
    <row r="3048" spans="1:10" x14ac:dyDescent="0.35">
      <c r="A3048" s="24"/>
      <c r="B3048" s="25"/>
      <c r="C3048" s="27"/>
      <c r="D3048" s="27"/>
      <c r="E3048" s="27"/>
      <c r="F3048" s="27"/>
      <c r="G3048" s="27"/>
      <c r="H3048" s="27"/>
      <c r="I3048" s="7"/>
      <c r="J3048" s="7"/>
    </row>
    <row r="3049" spans="1:10" x14ac:dyDescent="0.35">
      <c r="A3049" s="24"/>
      <c r="B3049" s="25"/>
      <c r="C3049" s="27"/>
      <c r="D3049" s="27"/>
      <c r="E3049" s="27"/>
      <c r="F3049" s="27"/>
      <c r="G3049" s="27"/>
      <c r="H3049" s="27"/>
      <c r="I3049" s="7"/>
      <c r="J3049" s="7"/>
    </row>
    <row r="3050" spans="1:10" x14ac:dyDescent="0.35">
      <c r="A3050" s="24"/>
      <c r="B3050" s="25"/>
      <c r="C3050" s="27"/>
      <c r="D3050" s="27"/>
      <c r="E3050" s="27"/>
      <c r="F3050" s="27"/>
      <c r="G3050" s="27"/>
      <c r="H3050" s="27"/>
      <c r="I3050" s="7"/>
      <c r="J3050" s="7"/>
    </row>
    <row r="3051" spans="1:10" x14ac:dyDescent="0.35">
      <c r="A3051" s="24"/>
      <c r="B3051" s="25"/>
      <c r="C3051" s="27"/>
      <c r="D3051" s="27"/>
      <c r="E3051" s="27"/>
      <c r="F3051" s="27"/>
      <c r="G3051" s="27"/>
      <c r="H3051" s="27"/>
      <c r="I3051" s="7"/>
      <c r="J3051" s="7"/>
    </row>
    <row r="3052" spans="1:10" x14ac:dyDescent="0.35">
      <c r="A3052" s="24"/>
      <c r="B3052" s="25"/>
      <c r="C3052" s="27"/>
      <c r="D3052" s="27"/>
      <c r="E3052" s="27"/>
      <c r="F3052" s="27"/>
      <c r="G3052" s="27"/>
      <c r="H3052" s="27"/>
      <c r="I3052" s="7"/>
      <c r="J3052" s="7"/>
    </row>
    <row r="3053" spans="1:10" x14ac:dyDescent="0.35">
      <c r="A3053" s="24"/>
      <c r="B3053" s="25"/>
      <c r="C3053" s="27"/>
      <c r="D3053" s="27"/>
      <c r="E3053" s="27"/>
      <c r="F3053" s="27"/>
      <c r="G3053" s="27"/>
      <c r="H3053" s="27"/>
      <c r="I3053" s="7"/>
      <c r="J3053" s="7"/>
    </row>
    <row r="3054" spans="1:10" x14ac:dyDescent="0.35">
      <c r="A3054" s="24"/>
      <c r="B3054" s="25"/>
      <c r="C3054" s="27"/>
      <c r="D3054" s="27"/>
      <c r="E3054" s="27"/>
      <c r="F3054" s="27"/>
      <c r="G3054" s="27"/>
      <c r="H3054" s="27"/>
      <c r="I3054" s="7"/>
      <c r="J3054" s="7"/>
    </row>
    <row r="3055" spans="1:10" x14ac:dyDescent="0.35">
      <c r="A3055" s="24"/>
      <c r="B3055" s="25"/>
      <c r="C3055" s="27"/>
      <c r="D3055" s="27"/>
      <c r="E3055" s="27"/>
      <c r="F3055" s="27"/>
      <c r="G3055" s="27"/>
      <c r="H3055" s="27"/>
      <c r="I3055" s="7"/>
      <c r="J3055" s="7"/>
    </row>
    <row r="3056" spans="1:10" x14ac:dyDescent="0.35">
      <c r="A3056" s="24"/>
      <c r="B3056" s="25"/>
      <c r="C3056" s="27"/>
      <c r="D3056" s="27"/>
      <c r="E3056" s="27"/>
      <c r="F3056" s="27"/>
      <c r="G3056" s="27"/>
      <c r="H3056" s="27"/>
      <c r="I3056" s="7"/>
      <c r="J3056" s="7"/>
    </row>
    <row r="3057" spans="1:10" x14ac:dyDescent="0.35">
      <c r="A3057" s="24"/>
      <c r="B3057" s="25"/>
      <c r="C3057" s="27"/>
      <c r="D3057" s="27"/>
      <c r="E3057" s="27"/>
      <c r="F3057" s="27"/>
      <c r="G3057" s="27"/>
      <c r="H3057" s="27"/>
      <c r="I3057" s="7"/>
      <c r="J3057" s="7"/>
    </row>
    <row r="3058" spans="1:10" x14ac:dyDescent="0.35">
      <c r="A3058" s="24"/>
      <c r="B3058" s="25"/>
      <c r="C3058" s="27"/>
      <c r="D3058" s="27"/>
      <c r="E3058" s="27"/>
      <c r="F3058" s="27"/>
      <c r="G3058" s="27"/>
      <c r="H3058" s="27"/>
      <c r="I3058" s="7"/>
      <c r="J3058" s="7"/>
    </row>
    <row r="3059" spans="1:10" x14ac:dyDescent="0.35">
      <c r="A3059" s="24"/>
      <c r="B3059" s="25"/>
      <c r="C3059" s="27"/>
      <c r="D3059" s="27"/>
      <c r="E3059" s="27"/>
      <c r="F3059" s="27"/>
      <c r="G3059" s="27"/>
      <c r="H3059" s="27"/>
      <c r="I3059" s="7"/>
      <c r="J3059" s="7"/>
    </row>
    <row r="3060" spans="1:10" x14ac:dyDescent="0.35">
      <c r="A3060" s="24"/>
      <c r="B3060" s="25"/>
      <c r="C3060" s="27"/>
      <c r="D3060" s="27"/>
      <c r="E3060" s="27"/>
      <c r="F3060" s="27"/>
      <c r="G3060" s="27"/>
      <c r="H3060" s="27"/>
      <c r="I3060" s="7"/>
      <c r="J3060" s="7"/>
    </row>
    <row r="3061" spans="1:10" x14ac:dyDescent="0.35">
      <c r="A3061" s="24"/>
      <c r="B3061" s="25"/>
      <c r="C3061" s="27"/>
      <c r="D3061" s="27"/>
      <c r="E3061" s="27"/>
      <c r="F3061" s="27"/>
      <c r="G3061" s="27"/>
      <c r="H3061" s="27"/>
      <c r="I3061" s="7"/>
      <c r="J3061" s="7"/>
    </row>
    <row r="3062" spans="1:10" x14ac:dyDescent="0.35">
      <c r="A3062" s="24"/>
      <c r="B3062" s="25"/>
      <c r="C3062" s="27"/>
      <c r="D3062" s="27"/>
      <c r="E3062" s="27"/>
      <c r="F3062" s="27"/>
      <c r="G3062" s="27"/>
      <c r="H3062" s="27"/>
      <c r="I3062" s="7"/>
      <c r="J3062" s="7"/>
    </row>
    <row r="3063" spans="1:10" x14ac:dyDescent="0.35">
      <c r="A3063" s="24"/>
      <c r="B3063" s="25"/>
      <c r="C3063" s="27"/>
      <c r="D3063" s="27"/>
      <c r="E3063" s="27"/>
      <c r="F3063" s="27"/>
      <c r="G3063" s="27"/>
      <c r="H3063" s="27"/>
      <c r="I3063" s="7"/>
      <c r="J3063" s="7"/>
    </row>
    <row r="3064" spans="1:10" x14ac:dyDescent="0.35">
      <c r="A3064" s="24"/>
      <c r="B3064" s="25"/>
      <c r="C3064" s="27"/>
      <c r="D3064" s="27"/>
      <c r="E3064" s="27"/>
      <c r="F3064" s="27"/>
      <c r="G3064" s="27"/>
      <c r="H3064" s="27"/>
      <c r="I3064" s="7"/>
      <c r="J3064" s="7"/>
    </row>
    <row r="3065" spans="1:10" x14ac:dyDescent="0.35">
      <c r="A3065" s="24"/>
      <c r="B3065" s="25"/>
      <c r="C3065" s="27"/>
      <c r="D3065" s="27"/>
      <c r="E3065" s="27"/>
      <c r="F3065" s="27"/>
      <c r="G3065" s="27"/>
      <c r="H3065" s="27"/>
      <c r="I3065" s="7"/>
      <c r="J3065" s="7"/>
    </row>
    <row r="3066" spans="1:10" x14ac:dyDescent="0.35">
      <c r="A3066" s="24"/>
      <c r="B3066" s="25"/>
      <c r="C3066" s="27"/>
      <c r="D3066" s="27"/>
      <c r="E3066" s="27"/>
      <c r="F3066" s="27"/>
      <c r="G3066" s="27"/>
      <c r="H3066" s="27"/>
      <c r="I3066" s="7"/>
      <c r="J3066" s="7"/>
    </row>
    <row r="3067" spans="1:10" x14ac:dyDescent="0.35">
      <c r="A3067" s="24"/>
      <c r="B3067" s="25"/>
      <c r="C3067" s="27"/>
      <c r="D3067" s="27"/>
      <c r="E3067" s="27"/>
      <c r="F3067" s="27"/>
      <c r="G3067" s="27"/>
      <c r="H3067" s="27"/>
      <c r="I3067" s="7"/>
      <c r="J3067" s="7"/>
    </row>
    <row r="3068" spans="1:10" x14ac:dyDescent="0.35">
      <c r="A3068" s="24"/>
      <c r="B3068" s="25"/>
      <c r="C3068" s="27"/>
      <c r="D3068" s="27"/>
      <c r="E3068" s="27"/>
      <c r="F3068" s="27"/>
      <c r="G3068" s="27"/>
      <c r="H3068" s="27"/>
      <c r="I3068" s="7"/>
      <c r="J3068" s="7"/>
    </row>
    <row r="3069" spans="1:10" x14ac:dyDescent="0.35">
      <c r="A3069" s="24"/>
      <c r="B3069" s="25"/>
      <c r="C3069" s="27"/>
      <c r="D3069" s="27"/>
      <c r="E3069" s="27"/>
      <c r="F3069" s="27"/>
      <c r="G3069" s="27"/>
      <c r="H3069" s="27"/>
      <c r="I3069" s="7"/>
      <c r="J3069" s="7"/>
    </row>
    <row r="3070" spans="1:10" x14ac:dyDescent="0.35">
      <c r="A3070" s="24"/>
      <c r="B3070" s="25"/>
      <c r="C3070" s="27"/>
      <c r="D3070" s="27"/>
      <c r="E3070" s="27"/>
      <c r="F3070" s="27"/>
      <c r="G3070" s="27"/>
      <c r="H3070" s="27"/>
      <c r="I3070" s="7"/>
      <c r="J3070" s="7"/>
    </row>
    <row r="3071" spans="1:10" x14ac:dyDescent="0.35">
      <c r="A3071" s="24"/>
      <c r="B3071" s="25"/>
      <c r="C3071" s="27"/>
      <c r="D3071" s="27"/>
      <c r="E3071" s="27"/>
      <c r="F3071" s="27"/>
      <c r="G3071" s="27"/>
      <c r="H3071" s="27"/>
      <c r="I3071" s="7"/>
      <c r="J3071" s="7"/>
    </row>
    <row r="3072" spans="1:10" x14ac:dyDescent="0.35">
      <c r="A3072" s="24"/>
      <c r="B3072" s="25"/>
      <c r="C3072" s="27"/>
      <c r="D3072" s="27"/>
      <c r="E3072" s="27"/>
      <c r="F3072" s="27"/>
      <c r="G3072" s="27"/>
      <c r="H3072" s="27"/>
      <c r="I3072" s="7"/>
      <c r="J3072" s="7"/>
    </row>
    <row r="3073" spans="1:10" x14ac:dyDescent="0.35">
      <c r="A3073" s="24"/>
      <c r="B3073" s="25"/>
      <c r="C3073" s="27"/>
      <c r="D3073" s="27"/>
      <c r="E3073" s="27"/>
      <c r="F3073" s="27"/>
      <c r="G3073" s="27"/>
      <c r="H3073" s="27"/>
      <c r="I3073" s="7"/>
      <c r="J3073" s="7"/>
    </row>
    <row r="3074" spans="1:10" x14ac:dyDescent="0.35">
      <c r="A3074" s="24"/>
      <c r="B3074" s="25"/>
      <c r="C3074" s="27"/>
      <c r="D3074" s="27"/>
      <c r="E3074" s="27"/>
      <c r="F3074" s="27"/>
      <c r="G3074" s="27"/>
      <c r="H3074" s="27"/>
      <c r="I3074" s="7"/>
      <c r="J3074" s="7"/>
    </row>
    <row r="3075" spans="1:10" x14ac:dyDescent="0.35">
      <c r="A3075" s="24"/>
      <c r="B3075" s="25"/>
      <c r="C3075" s="27"/>
      <c r="D3075" s="27"/>
      <c r="E3075" s="27"/>
      <c r="F3075" s="27"/>
      <c r="G3075" s="27"/>
      <c r="H3075" s="27"/>
      <c r="I3075" s="7"/>
      <c r="J3075" s="7"/>
    </row>
    <row r="3076" spans="1:10" x14ac:dyDescent="0.35">
      <c r="A3076" s="24"/>
      <c r="B3076" s="25"/>
      <c r="C3076" s="27"/>
      <c r="D3076" s="27"/>
      <c r="E3076" s="27"/>
      <c r="F3076" s="27"/>
      <c r="G3076" s="27"/>
      <c r="H3076" s="27"/>
      <c r="I3076" s="7"/>
      <c r="J3076" s="7"/>
    </row>
    <row r="3077" spans="1:10" x14ac:dyDescent="0.35">
      <c r="A3077" s="24"/>
      <c r="B3077" s="25"/>
      <c r="C3077" s="27"/>
      <c r="D3077" s="27"/>
      <c r="E3077" s="27"/>
      <c r="F3077" s="27"/>
      <c r="G3077" s="27"/>
      <c r="H3077" s="27"/>
      <c r="I3077" s="7"/>
      <c r="J3077" s="7"/>
    </row>
    <row r="3078" spans="1:10" x14ac:dyDescent="0.35">
      <c r="A3078" s="24"/>
      <c r="B3078" s="25"/>
      <c r="C3078" s="27"/>
      <c r="D3078" s="27"/>
      <c r="E3078" s="27"/>
      <c r="F3078" s="27"/>
      <c r="G3078" s="27"/>
      <c r="H3078" s="27"/>
      <c r="I3078" s="7"/>
      <c r="J3078" s="7"/>
    </row>
    <row r="3079" spans="1:10" x14ac:dyDescent="0.35">
      <c r="A3079" s="24"/>
      <c r="B3079" s="25"/>
      <c r="C3079" s="27"/>
      <c r="D3079" s="27"/>
      <c r="E3079" s="27"/>
      <c r="F3079" s="27"/>
      <c r="G3079" s="27"/>
      <c r="H3079" s="27"/>
      <c r="I3079" s="7"/>
      <c r="J3079" s="7"/>
    </row>
    <row r="3080" spans="1:10" x14ac:dyDescent="0.35">
      <c r="A3080" s="24"/>
      <c r="B3080" s="25"/>
      <c r="C3080" s="27"/>
      <c r="D3080" s="27"/>
      <c r="E3080" s="27"/>
      <c r="F3080" s="27"/>
      <c r="G3080" s="27"/>
      <c r="H3080" s="27"/>
      <c r="I3080" s="7"/>
      <c r="J3080" s="7"/>
    </row>
    <row r="3081" spans="1:10" x14ac:dyDescent="0.35">
      <c r="A3081" s="24"/>
      <c r="B3081" s="25"/>
      <c r="C3081" s="27"/>
      <c r="D3081" s="27"/>
      <c r="E3081" s="27"/>
      <c r="F3081" s="27"/>
      <c r="G3081" s="27"/>
      <c r="H3081" s="27"/>
      <c r="I3081" s="7"/>
      <c r="J3081" s="7"/>
    </row>
    <row r="3082" spans="1:10" x14ac:dyDescent="0.35">
      <c r="A3082" s="24"/>
      <c r="B3082" s="25"/>
      <c r="C3082" s="27"/>
      <c r="D3082" s="27"/>
      <c r="E3082" s="27"/>
      <c r="F3082" s="27"/>
      <c r="G3082" s="27"/>
      <c r="H3082" s="27"/>
      <c r="I3082" s="7"/>
      <c r="J3082" s="7"/>
    </row>
    <row r="3083" spans="1:10" x14ac:dyDescent="0.35">
      <c r="A3083" s="24"/>
      <c r="B3083" s="25"/>
      <c r="C3083" s="27"/>
      <c r="D3083" s="27"/>
      <c r="E3083" s="27"/>
      <c r="F3083" s="27"/>
      <c r="G3083" s="27"/>
      <c r="H3083" s="27"/>
      <c r="I3083" s="7"/>
      <c r="J3083" s="7"/>
    </row>
    <row r="3084" spans="1:10" x14ac:dyDescent="0.35">
      <c r="A3084" s="24"/>
      <c r="B3084" s="25"/>
      <c r="C3084" s="27"/>
      <c r="D3084" s="27"/>
      <c r="E3084" s="27"/>
      <c r="F3084" s="27"/>
      <c r="G3084" s="27"/>
      <c r="H3084" s="27"/>
      <c r="I3084" s="7"/>
      <c r="J3084" s="7"/>
    </row>
    <row r="3085" spans="1:10" x14ac:dyDescent="0.35">
      <c r="A3085" s="24"/>
      <c r="B3085" s="25"/>
      <c r="C3085" s="27"/>
      <c r="D3085" s="27"/>
      <c r="E3085" s="27"/>
      <c r="F3085" s="27"/>
      <c r="G3085" s="27"/>
      <c r="H3085" s="27"/>
      <c r="I3085" s="7"/>
      <c r="J3085" s="7"/>
    </row>
    <row r="3086" spans="1:10" x14ac:dyDescent="0.35">
      <c r="A3086" s="24"/>
      <c r="B3086" s="25"/>
      <c r="C3086" s="27"/>
      <c r="D3086" s="27"/>
      <c r="E3086" s="27"/>
      <c r="F3086" s="27"/>
      <c r="G3086" s="27"/>
      <c r="H3086" s="27"/>
      <c r="I3086" s="7"/>
      <c r="J3086" s="7"/>
    </row>
    <row r="3087" spans="1:10" x14ac:dyDescent="0.35">
      <c r="A3087" s="24"/>
      <c r="B3087" s="25"/>
      <c r="C3087" s="27"/>
      <c r="D3087" s="27"/>
      <c r="E3087" s="27"/>
      <c r="F3087" s="27"/>
      <c r="G3087" s="27"/>
      <c r="H3087" s="27"/>
      <c r="I3087" s="7"/>
      <c r="J3087" s="7"/>
    </row>
    <row r="3088" spans="1:10" x14ac:dyDescent="0.35">
      <c r="A3088" s="24"/>
      <c r="B3088" s="25"/>
      <c r="C3088" s="27"/>
      <c r="D3088" s="27"/>
      <c r="E3088" s="27"/>
      <c r="F3088" s="27"/>
      <c r="G3088" s="27"/>
      <c r="H3088" s="27"/>
      <c r="I3088" s="7"/>
      <c r="J3088" s="7"/>
    </row>
    <row r="3089" spans="1:10" x14ac:dyDescent="0.35">
      <c r="A3089" s="24"/>
      <c r="B3089" s="25"/>
      <c r="C3089" s="27"/>
      <c r="D3089" s="27"/>
      <c r="E3089" s="27"/>
      <c r="F3089" s="27"/>
      <c r="G3089" s="27"/>
      <c r="H3089" s="27"/>
      <c r="I3089" s="7"/>
      <c r="J3089" s="7"/>
    </row>
    <row r="3090" spans="1:10" x14ac:dyDescent="0.35">
      <c r="A3090" s="24"/>
      <c r="B3090" s="25"/>
      <c r="C3090" s="27"/>
      <c r="D3090" s="27"/>
      <c r="E3090" s="27"/>
      <c r="F3090" s="27"/>
      <c r="G3090" s="27"/>
      <c r="H3090" s="27"/>
      <c r="I3090" s="7"/>
      <c r="J3090" s="7"/>
    </row>
    <row r="3091" spans="1:10" x14ac:dyDescent="0.35">
      <c r="A3091" s="24"/>
      <c r="B3091" s="25"/>
      <c r="C3091" s="27"/>
      <c r="D3091" s="27"/>
      <c r="E3091" s="27"/>
      <c r="F3091" s="27"/>
      <c r="G3091" s="27"/>
      <c r="H3091" s="27"/>
      <c r="I3091" s="7"/>
      <c r="J3091" s="7"/>
    </row>
    <row r="3092" spans="1:10" x14ac:dyDescent="0.35">
      <c r="A3092" s="24"/>
      <c r="B3092" s="25"/>
      <c r="C3092" s="27"/>
      <c r="D3092" s="27"/>
      <c r="E3092" s="27"/>
      <c r="F3092" s="27"/>
      <c r="G3092" s="27"/>
      <c r="H3092" s="27"/>
      <c r="I3092" s="7"/>
      <c r="J3092" s="7"/>
    </row>
    <row r="3093" spans="1:10" x14ac:dyDescent="0.35">
      <c r="A3093" s="24"/>
      <c r="B3093" s="25"/>
      <c r="C3093" s="27"/>
      <c r="D3093" s="27"/>
      <c r="E3093" s="27"/>
      <c r="F3093" s="27"/>
      <c r="G3093" s="27"/>
      <c r="H3093" s="27"/>
      <c r="I3093" s="7"/>
      <c r="J3093" s="7"/>
    </row>
    <row r="3094" spans="1:10" x14ac:dyDescent="0.35">
      <c r="A3094" s="24"/>
      <c r="B3094" s="25"/>
      <c r="C3094" s="27"/>
      <c r="D3094" s="27"/>
      <c r="E3094" s="27"/>
      <c r="F3094" s="27"/>
      <c r="G3094" s="27"/>
      <c r="H3094" s="27"/>
      <c r="I3094" s="7"/>
      <c r="J3094" s="7"/>
    </row>
    <row r="3095" spans="1:10" x14ac:dyDescent="0.35">
      <c r="A3095" s="24"/>
      <c r="B3095" s="25"/>
      <c r="C3095" s="27"/>
      <c r="D3095" s="27"/>
      <c r="E3095" s="27"/>
      <c r="F3095" s="27"/>
      <c r="G3095" s="27"/>
      <c r="H3095" s="27"/>
      <c r="I3095" s="7"/>
      <c r="J3095" s="7"/>
    </row>
    <row r="3096" spans="1:10" x14ac:dyDescent="0.35">
      <c r="A3096" s="24"/>
      <c r="B3096" s="25"/>
      <c r="C3096" s="27"/>
      <c r="D3096" s="27"/>
      <c r="E3096" s="27"/>
      <c r="F3096" s="27"/>
      <c r="G3096" s="27"/>
      <c r="H3096" s="27"/>
      <c r="I3096" s="7"/>
      <c r="J3096" s="7"/>
    </row>
    <row r="3097" spans="1:10" x14ac:dyDescent="0.35">
      <c r="A3097" s="24"/>
      <c r="B3097" s="25"/>
      <c r="C3097" s="27"/>
      <c r="D3097" s="27"/>
      <c r="E3097" s="27"/>
      <c r="F3097" s="27"/>
      <c r="G3097" s="27"/>
      <c r="H3097" s="27"/>
      <c r="I3097" s="7"/>
      <c r="J3097" s="7"/>
    </row>
    <row r="3098" spans="1:10" x14ac:dyDescent="0.35">
      <c r="A3098" s="24"/>
      <c r="B3098" s="25"/>
      <c r="C3098" s="27"/>
      <c r="D3098" s="27"/>
      <c r="E3098" s="27"/>
      <c r="F3098" s="27"/>
      <c r="G3098" s="27"/>
      <c r="H3098" s="27"/>
      <c r="I3098" s="7"/>
      <c r="J3098" s="7"/>
    </row>
    <row r="3099" spans="1:10" x14ac:dyDescent="0.35">
      <c r="A3099" s="24"/>
      <c r="B3099" s="25"/>
      <c r="C3099" s="27"/>
      <c r="D3099" s="27"/>
      <c r="E3099" s="27"/>
      <c r="F3099" s="27"/>
      <c r="G3099" s="27"/>
      <c r="H3099" s="27"/>
      <c r="I3099" s="7"/>
      <c r="J3099" s="7"/>
    </row>
    <row r="3100" spans="1:10" x14ac:dyDescent="0.35">
      <c r="A3100" s="24"/>
      <c r="B3100" s="25"/>
      <c r="C3100" s="27"/>
      <c r="D3100" s="27"/>
      <c r="E3100" s="27"/>
      <c r="F3100" s="27"/>
      <c r="G3100" s="27"/>
      <c r="H3100" s="27"/>
      <c r="I3100" s="7"/>
      <c r="J3100" s="7"/>
    </row>
    <row r="3101" spans="1:10" x14ac:dyDescent="0.35">
      <c r="A3101" s="24"/>
      <c r="B3101" s="25"/>
      <c r="C3101" s="27"/>
      <c r="D3101" s="27"/>
      <c r="E3101" s="27"/>
      <c r="F3101" s="27"/>
      <c r="G3101" s="27"/>
      <c r="H3101" s="27"/>
      <c r="I3101" s="7"/>
      <c r="J3101" s="7"/>
    </row>
    <row r="3102" spans="1:10" x14ac:dyDescent="0.35">
      <c r="A3102" s="24"/>
      <c r="B3102" s="25"/>
      <c r="C3102" s="27"/>
      <c r="D3102" s="27"/>
      <c r="E3102" s="27"/>
      <c r="F3102" s="27"/>
      <c r="G3102" s="27"/>
      <c r="H3102" s="27"/>
      <c r="I3102" s="7"/>
      <c r="J3102" s="7"/>
    </row>
    <row r="3103" spans="1:10" x14ac:dyDescent="0.35">
      <c r="A3103" s="24"/>
      <c r="B3103" s="25"/>
      <c r="C3103" s="27"/>
      <c r="D3103" s="27"/>
      <c r="E3103" s="27"/>
      <c r="F3103" s="27"/>
      <c r="G3103" s="27"/>
      <c r="H3103" s="27"/>
      <c r="I3103" s="7"/>
      <c r="J3103" s="7"/>
    </row>
    <row r="3104" spans="1:10" x14ac:dyDescent="0.35">
      <c r="A3104" s="24"/>
      <c r="B3104" s="25"/>
      <c r="C3104" s="27"/>
      <c r="D3104" s="27"/>
      <c r="E3104" s="27"/>
      <c r="F3104" s="27"/>
      <c r="G3104" s="27"/>
      <c r="H3104" s="27"/>
      <c r="I3104" s="7"/>
      <c r="J3104" s="7"/>
    </row>
    <row r="3105" spans="1:10" x14ac:dyDescent="0.35">
      <c r="A3105" s="24"/>
      <c r="B3105" s="25"/>
      <c r="C3105" s="27"/>
      <c r="D3105" s="27"/>
      <c r="E3105" s="27"/>
      <c r="F3105" s="27"/>
      <c r="G3105" s="27"/>
      <c r="H3105" s="27"/>
      <c r="I3105" s="7"/>
      <c r="J3105" s="7"/>
    </row>
    <row r="3106" spans="1:10" x14ac:dyDescent="0.35">
      <c r="A3106" s="24"/>
      <c r="B3106" s="25"/>
      <c r="C3106" s="27"/>
      <c r="D3106" s="27"/>
      <c r="E3106" s="27"/>
      <c r="F3106" s="27"/>
      <c r="G3106" s="27"/>
      <c r="H3106" s="27"/>
      <c r="I3106" s="7"/>
      <c r="J3106" s="7"/>
    </row>
    <row r="3107" spans="1:10" x14ac:dyDescent="0.35">
      <c r="A3107" s="24"/>
      <c r="B3107" s="25"/>
      <c r="C3107" s="27"/>
      <c r="D3107" s="27"/>
      <c r="E3107" s="27"/>
      <c r="F3107" s="27"/>
      <c r="G3107" s="27"/>
      <c r="H3107" s="27"/>
      <c r="I3107" s="7"/>
      <c r="J3107" s="7"/>
    </row>
    <row r="3108" spans="1:10" x14ac:dyDescent="0.35">
      <c r="A3108" s="24"/>
      <c r="B3108" s="25"/>
      <c r="C3108" s="27"/>
      <c r="D3108" s="27"/>
      <c r="E3108" s="27"/>
      <c r="F3108" s="27"/>
      <c r="G3108" s="27"/>
      <c r="H3108" s="27"/>
      <c r="I3108" s="7"/>
      <c r="J3108" s="7"/>
    </row>
    <row r="3109" spans="1:10" x14ac:dyDescent="0.35">
      <c r="A3109" s="24"/>
      <c r="B3109" s="25"/>
      <c r="C3109" s="27"/>
      <c r="D3109" s="27"/>
      <c r="E3109" s="27"/>
      <c r="F3109" s="27"/>
      <c r="G3109" s="27"/>
      <c r="H3109" s="27"/>
      <c r="I3109" s="7"/>
      <c r="J3109" s="7"/>
    </row>
    <row r="3110" spans="1:10" x14ac:dyDescent="0.35">
      <c r="A3110" s="24"/>
      <c r="B3110" s="25"/>
      <c r="C3110" s="27"/>
      <c r="D3110" s="27"/>
      <c r="E3110" s="27"/>
      <c r="F3110" s="27"/>
      <c r="G3110" s="27"/>
      <c r="H3110" s="27"/>
      <c r="I3110" s="7"/>
      <c r="J3110" s="7"/>
    </row>
    <row r="3111" spans="1:10" x14ac:dyDescent="0.35">
      <c r="A3111" s="24"/>
      <c r="B3111" s="25"/>
      <c r="C3111" s="27"/>
      <c r="D3111" s="27"/>
      <c r="E3111" s="27"/>
      <c r="F3111" s="27"/>
      <c r="G3111" s="27"/>
      <c r="H3111" s="27"/>
      <c r="I3111" s="7"/>
      <c r="J3111" s="7"/>
    </row>
    <row r="3112" spans="1:10" x14ac:dyDescent="0.35">
      <c r="A3112" s="24"/>
      <c r="B3112" s="25"/>
      <c r="C3112" s="27"/>
      <c r="D3112" s="27"/>
      <c r="E3112" s="27"/>
      <c r="F3112" s="27"/>
      <c r="G3112" s="27"/>
      <c r="H3112" s="27"/>
      <c r="I3112" s="7"/>
      <c r="J3112" s="7"/>
    </row>
    <row r="3113" spans="1:10" x14ac:dyDescent="0.35">
      <c r="A3113" s="24"/>
      <c r="B3113" s="25"/>
      <c r="C3113" s="27"/>
      <c r="D3113" s="27"/>
      <c r="E3113" s="27"/>
      <c r="F3113" s="27"/>
      <c r="G3113" s="27"/>
      <c r="H3113" s="27"/>
      <c r="I3113" s="7"/>
      <c r="J3113" s="7"/>
    </row>
    <row r="3114" spans="1:10" x14ac:dyDescent="0.35">
      <c r="A3114" s="24"/>
      <c r="B3114" s="25"/>
      <c r="C3114" s="27"/>
      <c r="D3114" s="27"/>
      <c r="E3114" s="27"/>
      <c r="F3114" s="27"/>
      <c r="G3114" s="27"/>
      <c r="H3114" s="27"/>
      <c r="I3114" s="7"/>
      <c r="J3114" s="7"/>
    </row>
    <row r="3115" spans="1:10" x14ac:dyDescent="0.35">
      <c r="A3115" s="24"/>
      <c r="B3115" s="25"/>
      <c r="C3115" s="27"/>
      <c r="D3115" s="27"/>
      <c r="E3115" s="27"/>
      <c r="F3115" s="27"/>
      <c r="G3115" s="27"/>
      <c r="H3115" s="27"/>
      <c r="I3115" s="7"/>
      <c r="J3115" s="7"/>
    </row>
    <row r="3116" spans="1:10" x14ac:dyDescent="0.35">
      <c r="A3116" s="24"/>
      <c r="B3116" s="25"/>
      <c r="C3116" s="27"/>
      <c r="D3116" s="27"/>
      <c r="E3116" s="27"/>
      <c r="F3116" s="27"/>
      <c r="G3116" s="27"/>
      <c r="H3116" s="27"/>
      <c r="I3116" s="7"/>
      <c r="J3116" s="7"/>
    </row>
    <row r="3117" spans="1:10" x14ac:dyDescent="0.35">
      <c r="A3117" s="24"/>
      <c r="B3117" s="25"/>
      <c r="C3117" s="27"/>
      <c r="D3117" s="27"/>
      <c r="E3117" s="27"/>
      <c r="F3117" s="27"/>
      <c r="G3117" s="27"/>
      <c r="H3117" s="27"/>
      <c r="I3117" s="7"/>
      <c r="J3117" s="7"/>
    </row>
    <row r="3118" spans="1:10" x14ac:dyDescent="0.35">
      <c r="A3118" s="24"/>
      <c r="B3118" s="25"/>
      <c r="C3118" s="27"/>
      <c r="D3118" s="27"/>
      <c r="E3118" s="27"/>
      <c r="F3118" s="27"/>
      <c r="G3118" s="27"/>
      <c r="H3118" s="27"/>
      <c r="I3118" s="7"/>
      <c r="J3118" s="7"/>
    </row>
    <row r="3119" spans="1:10" x14ac:dyDescent="0.35">
      <c r="A3119" s="24"/>
      <c r="B3119" s="25"/>
      <c r="C3119" s="27"/>
      <c r="D3119" s="27"/>
      <c r="E3119" s="27"/>
      <c r="F3119" s="27"/>
      <c r="G3119" s="27"/>
      <c r="H3119" s="27"/>
      <c r="I3119" s="7"/>
      <c r="J3119" s="7"/>
    </row>
    <row r="3120" spans="1:10" x14ac:dyDescent="0.35">
      <c r="A3120" s="24"/>
      <c r="B3120" s="25"/>
      <c r="C3120" s="27"/>
      <c r="D3120" s="27"/>
      <c r="E3120" s="27"/>
      <c r="F3120" s="27"/>
      <c r="G3120" s="27"/>
      <c r="H3120" s="27"/>
      <c r="I3120" s="7"/>
      <c r="J3120" s="7"/>
    </row>
    <row r="3121" spans="1:10" x14ac:dyDescent="0.35">
      <c r="A3121" s="24"/>
      <c r="B3121" s="25"/>
      <c r="C3121" s="27"/>
      <c r="D3121" s="27"/>
      <c r="E3121" s="27"/>
      <c r="F3121" s="27"/>
      <c r="G3121" s="27"/>
      <c r="H3121" s="27"/>
      <c r="I3121" s="7"/>
      <c r="J3121" s="7"/>
    </row>
    <row r="3122" spans="1:10" x14ac:dyDescent="0.35">
      <c r="A3122" s="24"/>
      <c r="B3122" s="25"/>
      <c r="C3122" s="27"/>
      <c r="D3122" s="27"/>
      <c r="E3122" s="27"/>
      <c r="F3122" s="27"/>
      <c r="G3122" s="27"/>
      <c r="H3122" s="27"/>
      <c r="I3122" s="7"/>
      <c r="J3122" s="7"/>
    </row>
    <row r="3123" spans="1:10" x14ac:dyDescent="0.35">
      <c r="A3123" s="24"/>
      <c r="B3123" s="25"/>
      <c r="C3123" s="27"/>
      <c r="D3123" s="27"/>
      <c r="E3123" s="27"/>
      <c r="F3123" s="27"/>
      <c r="G3123" s="27"/>
      <c r="H3123" s="27"/>
      <c r="I3123" s="7"/>
      <c r="J3123" s="7"/>
    </row>
    <row r="3124" spans="1:10" x14ac:dyDescent="0.35">
      <c r="A3124" s="24"/>
      <c r="B3124" s="25"/>
      <c r="C3124" s="27"/>
      <c r="D3124" s="27"/>
      <c r="E3124" s="27"/>
      <c r="F3124" s="27"/>
      <c r="G3124" s="27"/>
      <c r="H3124" s="27"/>
      <c r="I3124" s="7"/>
      <c r="J3124" s="7"/>
    </row>
    <row r="3125" spans="1:10" x14ac:dyDescent="0.35">
      <c r="A3125" s="24"/>
      <c r="B3125" s="25"/>
      <c r="C3125" s="27"/>
      <c r="D3125" s="27"/>
      <c r="E3125" s="27"/>
      <c r="F3125" s="27"/>
      <c r="G3125" s="27"/>
      <c r="H3125" s="27"/>
      <c r="I3125" s="7"/>
      <c r="J3125" s="7"/>
    </row>
    <row r="3126" spans="1:10" x14ac:dyDescent="0.35">
      <c r="A3126" s="24"/>
      <c r="B3126" s="25"/>
      <c r="C3126" s="27"/>
      <c r="D3126" s="27"/>
      <c r="E3126" s="27"/>
      <c r="F3126" s="27"/>
      <c r="G3126" s="27"/>
      <c r="H3126" s="27"/>
      <c r="I3126" s="7"/>
      <c r="J3126" s="7"/>
    </row>
    <row r="3127" spans="1:10" x14ac:dyDescent="0.35">
      <c r="A3127" s="24"/>
      <c r="B3127" s="25"/>
      <c r="C3127" s="27"/>
      <c r="D3127" s="27"/>
      <c r="E3127" s="27"/>
      <c r="F3127" s="27"/>
      <c r="G3127" s="27"/>
      <c r="H3127" s="27"/>
      <c r="I3127" s="7"/>
      <c r="J3127" s="7"/>
    </row>
    <row r="3128" spans="1:10" x14ac:dyDescent="0.35">
      <c r="A3128" s="24"/>
      <c r="B3128" s="25"/>
      <c r="C3128" s="27"/>
      <c r="D3128" s="27"/>
      <c r="E3128" s="27"/>
      <c r="F3128" s="27"/>
      <c r="G3128" s="27"/>
      <c r="H3128" s="27"/>
      <c r="I3128" s="7"/>
      <c r="J3128" s="7"/>
    </row>
    <row r="3129" spans="1:10" x14ac:dyDescent="0.35">
      <c r="A3129" s="24"/>
      <c r="B3129" s="25"/>
      <c r="C3129" s="27"/>
      <c r="D3129" s="27"/>
      <c r="E3129" s="27"/>
      <c r="F3129" s="27"/>
      <c r="G3129" s="27"/>
      <c r="H3129" s="27"/>
      <c r="I3129" s="7"/>
      <c r="J3129" s="7"/>
    </row>
    <row r="3130" spans="1:10" x14ac:dyDescent="0.35">
      <c r="A3130" s="24"/>
      <c r="B3130" s="25"/>
      <c r="C3130" s="27"/>
      <c r="D3130" s="27"/>
      <c r="E3130" s="27"/>
      <c r="F3130" s="27"/>
      <c r="G3130" s="27"/>
      <c r="H3130" s="27"/>
      <c r="I3130" s="7"/>
      <c r="J3130" s="7"/>
    </row>
    <row r="3131" spans="1:10" x14ac:dyDescent="0.35">
      <c r="A3131" s="24"/>
      <c r="B3131" s="25"/>
      <c r="C3131" s="27"/>
      <c r="D3131" s="27"/>
      <c r="E3131" s="27"/>
      <c r="F3131" s="27"/>
      <c r="G3131" s="27"/>
      <c r="H3131" s="27"/>
      <c r="I3131" s="7"/>
      <c r="J3131" s="7"/>
    </row>
    <row r="3132" spans="1:10" x14ac:dyDescent="0.35">
      <c r="A3132" s="24"/>
      <c r="B3132" s="25"/>
      <c r="C3132" s="27"/>
      <c r="D3132" s="27"/>
      <c r="E3132" s="27"/>
      <c r="F3132" s="27"/>
      <c r="G3132" s="27"/>
      <c r="H3132" s="27"/>
      <c r="I3132" s="7"/>
      <c r="J3132" s="7"/>
    </row>
    <row r="3133" spans="1:10" x14ac:dyDescent="0.35">
      <c r="A3133" s="24"/>
      <c r="B3133" s="25"/>
      <c r="C3133" s="27"/>
      <c r="D3133" s="27"/>
      <c r="E3133" s="27"/>
      <c r="F3133" s="27"/>
      <c r="G3133" s="27"/>
      <c r="H3133" s="27"/>
      <c r="I3133" s="7"/>
      <c r="J3133" s="7"/>
    </row>
    <row r="3134" spans="1:10" x14ac:dyDescent="0.35">
      <c r="A3134" s="24"/>
      <c r="B3134" s="25"/>
      <c r="C3134" s="27"/>
      <c r="D3134" s="27"/>
      <c r="E3134" s="27"/>
      <c r="F3134" s="27"/>
      <c r="G3134" s="27"/>
      <c r="H3134" s="27"/>
      <c r="I3134" s="7"/>
      <c r="J3134" s="7"/>
    </row>
    <row r="3135" spans="1:10" x14ac:dyDescent="0.35">
      <c r="A3135" s="24"/>
      <c r="B3135" s="25"/>
      <c r="C3135" s="27"/>
      <c r="D3135" s="27"/>
      <c r="E3135" s="27"/>
      <c r="F3135" s="27"/>
      <c r="G3135" s="27"/>
      <c r="H3135" s="27"/>
      <c r="I3135" s="7"/>
      <c r="J3135" s="7"/>
    </row>
    <row r="3136" spans="1:10" x14ac:dyDescent="0.35">
      <c r="A3136" s="24"/>
      <c r="B3136" s="25"/>
      <c r="C3136" s="27"/>
      <c r="D3136" s="27"/>
      <c r="E3136" s="27"/>
      <c r="F3136" s="27"/>
      <c r="G3136" s="27"/>
      <c r="H3136" s="27"/>
      <c r="I3136" s="7"/>
      <c r="J3136" s="7"/>
    </row>
    <row r="3137" spans="1:10" x14ac:dyDescent="0.35">
      <c r="A3137" s="24"/>
      <c r="B3137" s="25"/>
      <c r="C3137" s="27"/>
      <c r="D3137" s="27"/>
      <c r="E3137" s="27"/>
      <c r="F3137" s="27"/>
      <c r="G3137" s="27"/>
      <c r="H3137" s="27"/>
      <c r="I3137" s="7"/>
      <c r="J3137" s="7"/>
    </row>
    <row r="3138" spans="1:10" x14ac:dyDescent="0.35">
      <c r="A3138" s="24"/>
      <c r="B3138" s="25"/>
      <c r="C3138" s="27"/>
      <c r="D3138" s="27"/>
      <c r="E3138" s="27"/>
      <c r="F3138" s="27"/>
      <c r="G3138" s="27"/>
      <c r="H3138" s="27"/>
      <c r="I3138" s="7"/>
      <c r="J3138" s="7"/>
    </row>
    <row r="3139" spans="1:10" x14ac:dyDescent="0.35">
      <c r="A3139" s="24"/>
      <c r="B3139" s="25"/>
      <c r="C3139" s="27"/>
      <c r="D3139" s="27"/>
      <c r="E3139" s="27"/>
      <c r="F3139" s="27"/>
      <c r="G3139" s="27"/>
      <c r="H3139" s="27"/>
      <c r="I3139" s="7"/>
      <c r="J3139" s="7"/>
    </row>
    <row r="3140" spans="1:10" x14ac:dyDescent="0.35">
      <c r="A3140" s="24"/>
      <c r="B3140" s="25"/>
      <c r="C3140" s="27"/>
      <c r="D3140" s="27"/>
      <c r="E3140" s="27"/>
      <c r="F3140" s="27"/>
      <c r="G3140" s="27"/>
      <c r="H3140" s="27"/>
      <c r="I3140" s="7"/>
      <c r="J3140" s="7"/>
    </row>
    <row r="3141" spans="1:10" x14ac:dyDescent="0.35">
      <c r="A3141" s="24"/>
      <c r="B3141" s="25"/>
      <c r="C3141" s="27"/>
      <c r="D3141" s="27"/>
      <c r="E3141" s="27"/>
      <c r="F3141" s="27"/>
      <c r="G3141" s="27"/>
      <c r="H3141" s="27"/>
      <c r="I3141" s="7"/>
      <c r="J3141" s="7"/>
    </row>
    <row r="3142" spans="1:10" x14ac:dyDescent="0.35">
      <c r="A3142" s="24"/>
      <c r="B3142" s="25"/>
      <c r="C3142" s="27"/>
      <c r="D3142" s="27"/>
      <c r="E3142" s="27"/>
      <c r="F3142" s="27"/>
      <c r="G3142" s="27"/>
      <c r="H3142" s="27"/>
      <c r="I3142" s="7"/>
      <c r="J3142" s="7"/>
    </row>
    <row r="3143" spans="1:10" x14ac:dyDescent="0.35">
      <c r="A3143" s="24"/>
      <c r="B3143" s="25"/>
      <c r="C3143" s="27"/>
      <c r="D3143" s="27"/>
      <c r="E3143" s="27"/>
      <c r="F3143" s="27"/>
      <c r="G3143" s="27"/>
      <c r="H3143" s="27"/>
      <c r="I3143" s="7"/>
      <c r="J3143" s="7"/>
    </row>
    <row r="3144" spans="1:10" x14ac:dyDescent="0.35">
      <c r="A3144" s="24"/>
      <c r="B3144" s="25"/>
      <c r="C3144" s="27"/>
      <c r="D3144" s="27"/>
      <c r="E3144" s="27"/>
      <c r="F3144" s="27"/>
      <c r="G3144" s="27"/>
      <c r="H3144" s="27"/>
      <c r="I3144" s="7"/>
      <c r="J3144" s="7"/>
    </row>
    <row r="3145" spans="1:10" x14ac:dyDescent="0.35">
      <c r="A3145" s="24"/>
      <c r="B3145" s="25"/>
      <c r="C3145" s="27"/>
      <c r="D3145" s="27"/>
      <c r="E3145" s="27"/>
      <c r="F3145" s="27"/>
      <c r="G3145" s="27"/>
      <c r="H3145" s="27"/>
      <c r="I3145" s="7"/>
      <c r="J3145" s="7"/>
    </row>
    <row r="3146" spans="1:10" x14ac:dyDescent="0.35">
      <c r="A3146" s="24"/>
      <c r="B3146" s="25"/>
      <c r="C3146" s="27"/>
      <c r="D3146" s="27"/>
      <c r="E3146" s="27"/>
      <c r="F3146" s="27"/>
      <c r="G3146" s="27"/>
      <c r="H3146" s="27"/>
      <c r="I3146" s="7"/>
      <c r="J3146" s="7"/>
    </row>
    <row r="3147" spans="1:10" x14ac:dyDescent="0.35">
      <c r="A3147" s="24"/>
      <c r="B3147" s="25"/>
      <c r="C3147" s="27"/>
      <c r="D3147" s="27"/>
      <c r="E3147" s="27"/>
      <c r="F3147" s="27"/>
      <c r="G3147" s="27"/>
      <c r="H3147" s="27"/>
      <c r="I3147" s="7"/>
      <c r="J3147" s="7"/>
    </row>
    <row r="3148" spans="1:10" x14ac:dyDescent="0.35">
      <c r="A3148" s="24"/>
      <c r="B3148" s="25"/>
      <c r="C3148" s="27"/>
      <c r="D3148" s="27"/>
      <c r="E3148" s="27"/>
      <c r="F3148" s="27"/>
      <c r="G3148" s="27"/>
      <c r="H3148" s="27"/>
      <c r="I3148" s="7"/>
      <c r="J3148" s="7"/>
    </row>
    <row r="3149" spans="1:10" x14ac:dyDescent="0.35">
      <c r="A3149" s="24"/>
      <c r="B3149" s="25"/>
      <c r="C3149" s="27"/>
      <c r="D3149" s="27"/>
      <c r="E3149" s="27"/>
      <c r="F3149" s="27"/>
      <c r="G3149" s="27"/>
      <c r="H3149" s="27"/>
      <c r="I3149" s="7"/>
      <c r="J3149" s="7"/>
    </row>
    <row r="3150" spans="1:10" x14ac:dyDescent="0.35">
      <c r="A3150" s="24"/>
      <c r="B3150" s="25"/>
      <c r="C3150" s="27"/>
      <c r="D3150" s="27"/>
      <c r="E3150" s="27"/>
      <c r="F3150" s="27"/>
      <c r="G3150" s="27"/>
      <c r="H3150" s="27"/>
      <c r="I3150" s="7"/>
      <c r="J3150" s="7"/>
    </row>
    <row r="3151" spans="1:10" x14ac:dyDescent="0.35">
      <c r="A3151" s="24"/>
      <c r="B3151" s="25"/>
      <c r="C3151" s="27"/>
      <c r="D3151" s="27"/>
      <c r="E3151" s="27"/>
      <c r="F3151" s="27"/>
      <c r="G3151" s="27"/>
      <c r="H3151" s="27"/>
      <c r="I3151" s="7"/>
      <c r="J3151" s="7"/>
    </row>
    <row r="3152" spans="1:10" x14ac:dyDescent="0.35">
      <c r="A3152" s="24"/>
      <c r="B3152" s="25"/>
      <c r="C3152" s="27"/>
      <c r="D3152" s="27"/>
      <c r="E3152" s="27"/>
      <c r="F3152" s="27"/>
      <c r="G3152" s="27"/>
      <c r="H3152" s="27"/>
      <c r="I3152" s="7"/>
      <c r="J3152" s="7"/>
    </row>
    <row r="3153" spans="1:10" x14ac:dyDescent="0.35">
      <c r="A3153" s="24"/>
      <c r="B3153" s="25"/>
      <c r="C3153" s="27"/>
      <c r="D3153" s="27"/>
      <c r="E3153" s="27"/>
      <c r="F3153" s="27"/>
      <c r="G3153" s="27"/>
      <c r="H3153" s="27"/>
      <c r="I3153" s="7"/>
      <c r="J3153" s="7"/>
    </row>
    <row r="3154" spans="1:10" x14ac:dyDescent="0.35">
      <c r="A3154" s="24"/>
      <c r="B3154" s="25"/>
      <c r="C3154" s="27"/>
      <c r="D3154" s="27"/>
      <c r="E3154" s="27"/>
      <c r="F3154" s="27"/>
      <c r="G3154" s="27"/>
      <c r="H3154" s="27"/>
      <c r="I3154" s="7"/>
      <c r="J3154" s="7"/>
    </row>
    <row r="3155" spans="1:10" x14ac:dyDescent="0.35">
      <c r="A3155" s="24"/>
      <c r="B3155" s="25"/>
      <c r="C3155" s="27"/>
      <c r="D3155" s="27"/>
      <c r="E3155" s="27"/>
      <c r="F3155" s="27"/>
      <c r="G3155" s="27"/>
      <c r="H3155" s="27"/>
      <c r="I3155" s="7"/>
      <c r="J3155" s="7"/>
    </row>
    <row r="3156" spans="1:10" x14ac:dyDescent="0.35">
      <c r="A3156" s="24"/>
      <c r="B3156" s="25"/>
      <c r="C3156" s="27"/>
      <c r="D3156" s="27"/>
      <c r="E3156" s="27"/>
      <c r="F3156" s="27"/>
      <c r="G3156" s="27"/>
      <c r="H3156" s="27"/>
      <c r="I3156" s="7"/>
      <c r="J3156" s="7"/>
    </row>
    <row r="3157" spans="1:10" x14ac:dyDescent="0.35">
      <c r="A3157" s="24"/>
      <c r="B3157" s="25"/>
      <c r="C3157" s="27"/>
      <c r="D3157" s="27"/>
      <c r="E3157" s="27"/>
      <c r="F3157" s="27"/>
      <c r="G3157" s="27"/>
      <c r="H3157" s="27"/>
      <c r="I3157" s="7"/>
      <c r="J3157" s="7"/>
    </row>
    <row r="3158" spans="1:10" x14ac:dyDescent="0.35">
      <c r="A3158" s="24"/>
      <c r="B3158" s="25"/>
      <c r="C3158" s="27"/>
      <c r="D3158" s="27"/>
      <c r="E3158" s="27"/>
      <c r="F3158" s="27"/>
      <c r="G3158" s="27"/>
      <c r="H3158" s="27"/>
      <c r="I3158" s="7"/>
      <c r="J3158" s="7"/>
    </row>
    <row r="3159" spans="1:10" x14ac:dyDescent="0.35">
      <c r="A3159" s="24"/>
      <c r="B3159" s="25"/>
      <c r="C3159" s="27"/>
      <c r="D3159" s="27"/>
      <c r="E3159" s="27"/>
      <c r="F3159" s="27"/>
      <c r="G3159" s="27"/>
      <c r="H3159" s="27"/>
      <c r="I3159" s="7"/>
      <c r="J3159" s="7"/>
    </row>
    <row r="3160" spans="1:10" x14ac:dyDescent="0.35">
      <c r="A3160" s="24"/>
      <c r="B3160" s="25"/>
      <c r="C3160" s="27"/>
      <c r="D3160" s="27"/>
      <c r="E3160" s="27"/>
      <c r="F3160" s="27"/>
      <c r="G3160" s="27"/>
      <c r="H3160" s="27"/>
      <c r="I3160" s="7"/>
      <c r="J3160" s="7"/>
    </row>
    <row r="3161" spans="1:10" x14ac:dyDescent="0.35">
      <c r="A3161" s="24"/>
      <c r="B3161" s="25"/>
      <c r="C3161" s="27"/>
      <c r="D3161" s="27"/>
      <c r="E3161" s="27"/>
      <c r="F3161" s="27"/>
      <c r="G3161" s="27"/>
      <c r="H3161" s="27"/>
      <c r="I3161" s="7"/>
      <c r="J3161" s="7"/>
    </row>
    <row r="3162" spans="1:10" x14ac:dyDescent="0.35">
      <c r="A3162" s="24"/>
      <c r="B3162" s="25"/>
      <c r="C3162" s="27"/>
      <c r="D3162" s="27"/>
      <c r="E3162" s="27"/>
      <c r="F3162" s="27"/>
      <c r="G3162" s="27"/>
      <c r="H3162" s="27"/>
      <c r="I3162" s="7"/>
      <c r="J3162" s="7"/>
    </row>
    <row r="3163" spans="1:10" x14ac:dyDescent="0.35">
      <c r="A3163" s="24"/>
      <c r="B3163" s="25"/>
      <c r="C3163" s="27"/>
      <c r="D3163" s="27"/>
      <c r="E3163" s="27"/>
      <c r="F3163" s="27"/>
      <c r="G3163" s="27"/>
      <c r="H3163" s="27"/>
      <c r="I3163" s="7"/>
      <c r="J3163" s="7"/>
    </row>
    <row r="3164" spans="1:10" x14ac:dyDescent="0.35">
      <c r="A3164" s="24"/>
      <c r="B3164" s="25"/>
      <c r="C3164" s="27"/>
      <c r="D3164" s="27"/>
      <c r="E3164" s="27"/>
      <c r="F3164" s="27"/>
      <c r="G3164" s="27"/>
      <c r="H3164" s="27"/>
      <c r="I3164" s="7"/>
      <c r="J3164" s="7"/>
    </row>
    <row r="3165" spans="1:10" x14ac:dyDescent="0.35">
      <c r="A3165" s="24"/>
      <c r="B3165" s="25"/>
      <c r="C3165" s="27"/>
      <c r="D3165" s="27"/>
      <c r="E3165" s="27"/>
      <c r="F3165" s="27"/>
      <c r="G3165" s="27"/>
      <c r="H3165" s="27"/>
      <c r="I3165" s="7"/>
      <c r="J3165" s="7"/>
    </row>
    <row r="3166" spans="1:10" x14ac:dyDescent="0.35">
      <c r="A3166" s="24"/>
      <c r="B3166" s="25"/>
      <c r="C3166" s="27"/>
      <c r="D3166" s="27"/>
      <c r="E3166" s="27"/>
      <c r="F3166" s="27"/>
      <c r="G3166" s="27"/>
      <c r="H3166" s="27"/>
      <c r="I3166" s="7"/>
      <c r="J3166" s="7"/>
    </row>
    <row r="3167" spans="1:10" x14ac:dyDescent="0.35">
      <c r="A3167" s="24"/>
      <c r="B3167" s="25"/>
      <c r="C3167" s="27"/>
      <c r="D3167" s="27"/>
      <c r="E3167" s="27"/>
      <c r="F3167" s="27"/>
      <c r="G3167" s="27"/>
      <c r="H3167" s="27"/>
      <c r="I3167" s="7"/>
      <c r="J3167" s="7"/>
    </row>
    <row r="3168" spans="1:10" x14ac:dyDescent="0.35">
      <c r="A3168" s="24"/>
      <c r="B3168" s="25"/>
      <c r="C3168" s="27"/>
      <c r="D3168" s="27"/>
      <c r="E3168" s="27"/>
      <c r="F3168" s="27"/>
      <c r="G3168" s="27"/>
      <c r="H3168" s="27"/>
      <c r="I3168" s="7"/>
      <c r="J3168" s="7"/>
    </row>
    <row r="3169" spans="1:10" x14ac:dyDescent="0.35">
      <c r="A3169" s="24"/>
      <c r="B3169" s="25"/>
      <c r="C3169" s="27"/>
      <c r="D3169" s="27"/>
      <c r="E3169" s="27"/>
      <c r="F3169" s="27"/>
      <c r="G3169" s="27"/>
      <c r="H3169" s="27"/>
      <c r="I3169" s="7"/>
      <c r="J3169" s="7"/>
    </row>
    <row r="3170" spans="1:10" x14ac:dyDescent="0.35">
      <c r="A3170" s="24"/>
      <c r="B3170" s="25"/>
      <c r="C3170" s="27"/>
      <c r="D3170" s="27"/>
      <c r="E3170" s="27"/>
      <c r="F3170" s="27"/>
      <c r="G3170" s="27"/>
      <c r="H3170" s="27"/>
      <c r="I3170" s="7"/>
      <c r="J3170" s="7"/>
    </row>
    <row r="3171" spans="1:10" x14ac:dyDescent="0.35">
      <c r="A3171" s="24"/>
      <c r="B3171" s="25"/>
      <c r="C3171" s="27"/>
      <c r="D3171" s="27"/>
      <c r="E3171" s="27"/>
      <c r="F3171" s="27"/>
      <c r="G3171" s="27"/>
      <c r="H3171" s="27"/>
      <c r="I3171" s="7"/>
      <c r="J3171" s="7"/>
    </row>
    <row r="3172" spans="1:10" x14ac:dyDescent="0.35">
      <c r="A3172" s="24"/>
      <c r="B3172" s="25"/>
      <c r="C3172" s="27"/>
      <c r="D3172" s="27"/>
      <c r="E3172" s="27"/>
      <c r="F3172" s="27"/>
      <c r="G3172" s="27"/>
      <c r="H3172" s="27"/>
      <c r="I3172" s="7"/>
      <c r="J3172" s="7"/>
    </row>
    <row r="3173" spans="1:10" x14ac:dyDescent="0.35">
      <c r="A3173" s="24"/>
      <c r="B3173" s="25"/>
      <c r="C3173" s="27"/>
      <c r="D3173" s="27"/>
      <c r="E3173" s="27"/>
      <c r="F3173" s="27"/>
      <c r="G3173" s="27"/>
      <c r="H3173" s="27"/>
      <c r="I3173" s="7"/>
      <c r="J3173" s="7"/>
    </row>
    <row r="3174" spans="1:10" x14ac:dyDescent="0.35">
      <c r="A3174" s="24"/>
      <c r="B3174" s="25"/>
      <c r="C3174" s="27"/>
      <c r="D3174" s="27"/>
      <c r="E3174" s="27"/>
      <c r="F3174" s="27"/>
      <c r="G3174" s="27"/>
      <c r="H3174" s="27"/>
      <c r="I3174" s="7"/>
      <c r="J3174" s="7"/>
    </row>
    <row r="3175" spans="1:10" x14ac:dyDescent="0.35">
      <c r="A3175" s="24"/>
      <c r="B3175" s="25"/>
      <c r="C3175" s="27"/>
      <c r="D3175" s="27"/>
      <c r="E3175" s="27"/>
      <c r="F3175" s="27"/>
      <c r="G3175" s="27"/>
      <c r="H3175" s="27"/>
      <c r="I3175" s="7"/>
      <c r="J3175" s="7"/>
    </row>
    <row r="3176" spans="1:10" x14ac:dyDescent="0.35">
      <c r="A3176" s="24"/>
      <c r="B3176" s="25"/>
      <c r="C3176" s="27"/>
      <c r="D3176" s="27"/>
      <c r="E3176" s="27"/>
      <c r="F3176" s="27"/>
      <c r="G3176" s="27"/>
      <c r="H3176" s="27"/>
      <c r="I3176" s="7"/>
      <c r="J3176" s="7"/>
    </row>
    <row r="3177" spans="1:10" x14ac:dyDescent="0.35">
      <c r="A3177" s="24"/>
      <c r="B3177" s="25"/>
      <c r="C3177" s="27"/>
      <c r="D3177" s="27"/>
      <c r="E3177" s="27"/>
      <c r="F3177" s="27"/>
      <c r="G3177" s="27"/>
      <c r="H3177" s="27"/>
      <c r="I3177" s="7"/>
      <c r="J3177" s="7"/>
    </row>
    <row r="3178" spans="1:10" x14ac:dyDescent="0.35">
      <c r="A3178" s="24"/>
      <c r="B3178" s="25"/>
      <c r="C3178" s="27"/>
      <c r="D3178" s="27"/>
      <c r="E3178" s="27"/>
      <c r="F3178" s="27"/>
      <c r="G3178" s="27"/>
      <c r="H3178" s="27"/>
      <c r="I3178" s="7"/>
      <c r="J3178" s="7"/>
    </row>
    <row r="3179" spans="1:10" x14ac:dyDescent="0.35">
      <c r="A3179" s="24"/>
      <c r="B3179" s="25"/>
      <c r="C3179" s="27"/>
      <c r="D3179" s="27"/>
      <c r="E3179" s="27"/>
      <c r="F3179" s="27"/>
      <c r="G3179" s="27"/>
      <c r="H3179" s="27"/>
      <c r="I3179" s="7"/>
      <c r="J3179" s="7"/>
    </row>
    <row r="3180" spans="1:10" x14ac:dyDescent="0.35">
      <c r="A3180" s="24"/>
      <c r="B3180" s="25"/>
      <c r="C3180" s="27"/>
      <c r="D3180" s="27"/>
      <c r="E3180" s="27"/>
      <c r="F3180" s="27"/>
      <c r="G3180" s="27"/>
      <c r="H3180" s="27"/>
      <c r="I3180" s="7"/>
      <c r="J3180" s="7"/>
    </row>
    <row r="3181" spans="1:10" x14ac:dyDescent="0.35">
      <c r="A3181" s="24"/>
      <c r="B3181" s="25"/>
      <c r="C3181" s="27"/>
      <c r="D3181" s="27"/>
      <c r="E3181" s="27"/>
      <c r="F3181" s="27"/>
      <c r="G3181" s="27"/>
      <c r="H3181" s="27"/>
      <c r="I3181" s="7"/>
      <c r="J3181" s="7"/>
    </row>
    <row r="3182" spans="1:10" x14ac:dyDescent="0.35">
      <c r="A3182" s="24"/>
      <c r="B3182" s="25"/>
      <c r="C3182" s="27"/>
      <c r="D3182" s="27"/>
      <c r="E3182" s="27"/>
      <c r="F3182" s="27"/>
      <c r="G3182" s="27"/>
      <c r="H3182" s="27"/>
      <c r="I3182" s="7"/>
      <c r="J3182" s="7"/>
    </row>
    <row r="3183" spans="1:10" x14ac:dyDescent="0.35">
      <c r="A3183" s="24"/>
      <c r="B3183" s="25"/>
      <c r="C3183" s="27"/>
      <c r="D3183" s="27"/>
      <c r="E3183" s="27"/>
      <c r="F3183" s="27"/>
      <c r="G3183" s="27"/>
      <c r="H3183" s="27"/>
      <c r="I3183" s="7"/>
      <c r="J3183" s="7"/>
    </row>
    <row r="3184" spans="1:10" x14ac:dyDescent="0.35">
      <c r="A3184" s="24"/>
      <c r="B3184" s="25"/>
      <c r="C3184" s="27"/>
      <c r="D3184" s="27"/>
      <c r="E3184" s="27"/>
      <c r="F3184" s="27"/>
      <c r="G3184" s="27"/>
      <c r="H3184" s="27"/>
      <c r="I3184" s="7"/>
      <c r="J3184" s="7"/>
    </row>
    <row r="3185" spans="1:10" x14ac:dyDescent="0.35">
      <c r="A3185" s="24"/>
      <c r="B3185" s="25"/>
      <c r="C3185" s="27"/>
      <c r="D3185" s="27"/>
      <c r="E3185" s="27"/>
      <c r="F3185" s="27"/>
      <c r="G3185" s="27"/>
      <c r="H3185" s="27"/>
      <c r="I3185" s="7"/>
      <c r="J3185" s="7"/>
    </row>
    <row r="3186" spans="1:10" x14ac:dyDescent="0.35">
      <c r="A3186" s="24"/>
      <c r="B3186" s="25"/>
      <c r="C3186" s="27"/>
      <c r="D3186" s="27"/>
      <c r="E3186" s="27"/>
      <c r="F3186" s="27"/>
      <c r="G3186" s="27"/>
      <c r="H3186" s="27"/>
      <c r="I3186" s="7"/>
      <c r="J3186" s="7"/>
    </row>
    <row r="3187" spans="1:10" x14ac:dyDescent="0.35">
      <c r="A3187" s="24"/>
      <c r="B3187" s="25"/>
      <c r="C3187" s="27"/>
      <c r="D3187" s="27"/>
      <c r="E3187" s="27"/>
      <c r="F3187" s="27"/>
      <c r="G3187" s="27"/>
      <c r="H3187" s="27"/>
      <c r="I3187" s="7"/>
      <c r="J3187" s="7"/>
    </row>
    <row r="3188" spans="1:10" x14ac:dyDescent="0.35">
      <c r="A3188" s="24"/>
      <c r="B3188" s="25"/>
      <c r="C3188" s="27"/>
      <c r="D3188" s="27"/>
      <c r="E3188" s="27"/>
      <c r="F3188" s="27"/>
      <c r="G3188" s="27"/>
      <c r="H3188" s="27"/>
      <c r="I3188" s="7"/>
      <c r="J3188" s="7"/>
    </row>
    <row r="3189" spans="1:10" x14ac:dyDescent="0.35">
      <c r="A3189" s="24"/>
      <c r="B3189" s="25"/>
      <c r="C3189" s="27"/>
      <c r="D3189" s="27"/>
      <c r="E3189" s="27"/>
      <c r="F3189" s="27"/>
      <c r="G3189" s="27"/>
      <c r="H3189" s="27"/>
      <c r="I3189" s="7"/>
      <c r="J3189" s="7"/>
    </row>
    <row r="3190" spans="1:10" x14ac:dyDescent="0.35">
      <c r="A3190" s="24"/>
      <c r="B3190" s="25"/>
      <c r="C3190" s="27"/>
      <c r="D3190" s="27"/>
      <c r="E3190" s="27"/>
      <c r="F3190" s="27"/>
      <c r="G3190" s="27"/>
      <c r="H3190" s="27"/>
      <c r="I3190" s="7"/>
      <c r="J3190" s="7"/>
    </row>
    <row r="3191" spans="1:10" x14ac:dyDescent="0.35">
      <c r="A3191" s="24"/>
      <c r="B3191" s="25"/>
      <c r="C3191" s="27"/>
      <c r="D3191" s="27"/>
      <c r="E3191" s="27"/>
      <c r="F3191" s="27"/>
      <c r="G3191" s="27"/>
      <c r="H3191" s="27"/>
      <c r="I3191" s="7"/>
      <c r="J3191" s="7"/>
    </row>
    <row r="3192" spans="1:10" x14ac:dyDescent="0.35">
      <c r="A3192" s="24"/>
      <c r="B3192" s="25"/>
      <c r="C3192" s="27"/>
      <c r="D3192" s="27"/>
      <c r="E3192" s="27"/>
      <c r="F3192" s="27"/>
      <c r="G3192" s="27"/>
      <c r="H3192" s="27"/>
      <c r="I3192" s="7"/>
      <c r="J3192" s="7"/>
    </row>
    <row r="3193" spans="1:10" x14ac:dyDescent="0.35">
      <c r="A3193" s="24"/>
      <c r="B3193" s="25"/>
      <c r="C3193" s="27"/>
      <c r="D3193" s="27"/>
      <c r="E3193" s="27"/>
      <c r="F3193" s="27"/>
      <c r="G3193" s="27"/>
      <c r="H3193" s="27"/>
      <c r="I3193" s="7"/>
      <c r="J3193" s="7"/>
    </row>
    <row r="3194" spans="1:10" x14ac:dyDescent="0.35">
      <c r="A3194" s="24"/>
      <c r="B3194" s="25"/>
      <c r="C3194" s="27"/>
      <c r="D3194" s="27"/>
      <c r="E3194" s="27"/>
      <c r="F3194" s="27"/>
      <c r="G3194" s="27"/>
      <c r="H3194" s="27"/>
      <c r="I3194" s="7"/>
      <c r="J3194" s="7"/>
    </row>
    <row r="3195" spans="1:10" x14ac:dyDescent="0.35">
      <c r="A3195" s="24"/>
      <c r="B3195" s="25"/>
      <c r="C3195" s="27"/>
      <c r="D3195" s="27"/>
      <c r="E3195" s="27"/>
      <c r="F3195" s="27"/>
      <c r="G3195" s="27"/>
      <c r="H3195" s="27"/>
      <c r="I3195" s="7"/>
      <c r="J3195" s="7"/>
    </row>
    <row r="3196" spans="1:10" x14ac:dyDescent="0.35">
      <c r="A3196" s="24"/>
      <c r="B3196" s="25"/>
      <c r="C3196" s="27"/>
      <c r="D3196" s="27"/>
      <c r="E3196" s="27"/>
      <c r="F3196" s="27"/>
      <c r="G3196" s="27"/>
      <c r="H3196" s="27"/>
      <c r="I3196" s="7"/>
      <c r="J3196" s="7"/>
    </row>
    <row r="3197" spans="1:10" x14ac:dyDescent="0.35">
      <c r="A3197" s="24"/>
      <c r="B3197" s="25"/>
      <c r="C3197" s="27"/>
      <c r="D3197" s="27"/>
      <c r="E3197" s="27"/>
      <c r="F3197" s="27"/>
      <c r="G3197" s="27"/>
      <c r="H3197" s="27"/>
      <c r="I3197" s="7"/>
      <c r="J3197" s="7"/>
    </row>
    <row r="3198" spans="1:10" x14ac:dyDescent="0.35">
      <c r="A3198" s="24"/>
      <c r="B3198" s="25"/>
      <c r="C3198" s="27"/>
      <c r="D3198" s="27"/>
      <c r="E3198" s="27"/>
      <c r="F3198" s="27"/>
      <c r="G3198" s="27"/>
      <c r="H3198" s="27"/>
      <c r="I3198" s="7"/>
      <c r="J3198" s="7"/>
    </row>
    <row r="3199" spans="1:10" x14ac:dyDescent="0.35">
      <c r="A3199" s="24"/>
      <c r="B3199" s="25"/>
      <c r="C3199" s="27"/>
      <c r="D3199" s="27"/>
      <c r="E3199" s="27"/>
      <c r="F3199" s="27"/>
      <c r="G3199" s="27"/>
      <c r="H3199" s="27"/>
      <c r="I3199" s="7"/>
      <c r="J3199" s="7"/>
    </row>
    <row r="3200" spans="1:10" x14ac:dyDescent="0.35">
      <c r="A3200" s="24"/>
      <c r="B3200" s="25"/>
      <c r="C3200" s="27"/>
      <c r="D3200" s="27"/>
      <c r="E3200" s="27"/>
      <c r="F3200" s="27"/>
      <c r="G3200" s="27"/>
      <c r="H3200" s="27"/>
      <c r="I3200" s="7"/>
      <c r="J3200" s="7"/>
    </row>
    <row r="3201" spans="1:10" x14ac:dyDescent="0.35">
      <c r="A3201" s="24"/>
      <c r="B3201" s="25"/>
      <c r="C3201" s="27"/>
      <c r="D3201" s="27"/>
      <c r="E3201" s="27"/>
      <c r="F3201" s="27"/>
      <c r="G3201" s="27"/>
      <c r="H3201" s="27"/>
      <c r="I3201" s="7"/>
      <c r="J3201" s="7"/>
    </row>
    <row r="3202" spans="1:10" x14ac:dyDescent="0.35">
      <c r="A3202" s="24"/>
      <c r="B3202" s="25"/>
      <c r="C3202" s="27"/>
      <c r="D3202" s="27"/>
      <c r="E3202" s="27"/>
      <c r="F3202" s="27"/>
      <c r="G3202" s="27"/>
      <c r="H3202" s="27"/>
      <c r="I3202" s="7"/>
      <c r="J3202" s="7"/>
    </row>
    <row r="3203" spans="1:10" x14ac:dyDescent="0.35">
      <c r="A3203" s="24"/>
      <c r="B3203" s="25"/>
      <c r="C3203" s="27"/>
      <c r="D3203" s="27"/>
      <c r="E3203" s="27"/>
      <c r="F3203" s="27"/>
      <c r="G3203" s="27"/>
      <c r="H3203" s="27"/>
      <c r="I3203" s="7"/>
      <c r="J3203" s="7"/>
    </row>
    <row r="3204" spans="1:10" x14ac:dyDescent="0.35">
      <c r="A3204" s="24"/>
      <c r="B3204" s="25"/>
      <c r="C3204" s="27"/>
      <c r="D3204" s="27"/>
      <c r="E3204" s="27"/>
      <c r="F3204" s="27"/>
      <c r="G3204" s="27"/>
      <c r="H3204" s="27"/>
      <c r="I3204" s="7"/>
      <c r="J3204" s="7"/>
    </row>
    <row r="3205" spans="1:10" x14ac:dyDescent="0.35">
      <c r="A3205" s="24"/>
      <c r="B3205" s="25"/>
      <c r="C3205" s="27"/>
      <c r="D3205" s="27"/>
      <c r="E3205" s="27"/>
      <c r="F3205" s="27"/>
      <c r="G3205" s="27"/>
      <c r="H3205" s="27"/>
      <c r="I3205" s="7"/>
      <c r="J3205" s="7"/>
    </row>
    <row r="3206" spans="1:10" x14ac:dyDescent="0.35">
      <c r="A3206" s="24"/>
      <c r="B3206" s="25"/>
      <c r="C3206" s="27"/>
      <c r="D3206" s="27"/>
      <c r="E3206" s="27"/>
      <c r="F3206" s="27"/>
      <c r="G3206" s="27"/>
      <c r="H3206" s="27"/>
      <c r="I3206" s="7"/>
      <c r="J3206" s="7"/>
    </row>
    <row r="3207" spans="1:10" x14ac:dyDescent="0.35">
      <c r="A3207" s="24"/>
      <c r="B3207" s="25"/>
      <c r="C3207" s="27"/>
      <c r="D3207" s="27"/>
      <c r="E3207" s="27"/>
      <c r="F3207" s="27"/>
      <c r="G3207" s="27"/>
      <c r="H3207" s="27"/>
      <c r="I3207" s="7"/>
      <c r="J3207" s="7"/>
    </row>
    <row r="3208" spans="1:10" x14ac:dyDescent="0.35">
      <c r="A3208" s="24"/>
      <c r="B3208" s="25"/>
      <c r="C3208" s="27"/>
      <c r="D3208" s="27"/>
      <c r="E3208" s="27"/>
      <c r="F3208" s="27"/>
      <c r="G3208" s="27"/>
      <c r="H3208" s="27"/>
      <c r="I3208" s="7"/>
      <c r="J3208" s="7"/>
    </row>
    <row r="3209" spans="1:10" x14ac:dyDescent="0.35">
      <c r="A3209" s="24"/>
      <c r="B3209" s="25"/>
      <c r="C3209" s="27"/>
      <c r="D3209" s="27"/>
      <c r="E3209" s="27"/>
      <c r="F3209" s="27"/>
      <c r="G3209" s="27"/>
      <c r="H3209" s="27"/>
      <c r="I3209" s="7"/>
      <c r="J3209" s="7"/>
    </row>
    <row r="3210" spans="1:10" x14ac:dyDescent="0.35">
      <c r="A3210" s="24"/>
      <c r="B3210" s="25"/>
      <c r="C3210" s="27"/>
      <c r="D3210" s="27"/>
      <c r="E3210" s="27"/>
      <c r="F3210" s="27"/>
      <c r="G3210" s="27"/>
      <c r="H3210" s="27"/>
      <c r="I3210" s="7"/>
      <c r="J3210" s="7"/>
    </row>
    <row r="3211" spans="1:10" x14ac:dyDescent="0.35">
      <c r="A3211" s="24"/>
      <c r="B3211" s="25"/>
      <c r="C3211" s="27"/>
      <c r="D3211" s="27"/>
      <c r="E3211" s="27"/>
      <c r="F3211" s="27"/>
      <c r="G3211" s="27"/>
      <c r="H3211" s="27"/>
      <c r="I3211" s="7"/>
      <c r="J3211" s="7"/>
    </row>
    <row r="3212" spans="1:10" x14ac:dyDescent="0.35">
      <c r="A3212" s="24"/>
      <c r="B3212" s="25"/>
      <c r="C3212" s="27"/>
      <c r="D3212" s="27"/>
      <c r="E3212" s="27"/>
      <c r="F3212" s="27"/>
      <c r="G3212" s="27"/>
      <c r="H3212" s="27"/>
      <c r="I3212" s="7"/>
      <c r="J3212" s="7"/>
    </row>
    <row r="3213" spans="1:10" x14ac:dyDescent="0.35">
      <c r="A3213" s="24"/>
      <c r="B3213" s="25"/>
      <c r="C3213" s="27"/>
      <c r="D3213" s="27"/>
      <c r="E3213" s="27"/>
      <c r="F3213" s="27"/>
      <c r="G3213" s="27"/>
      <c r="H3213" s="27"/>
      <c r="I3213" s="7"/>
      <c r="J3213" s="7"/>
    </row>
    <row r="3214" spans="1:10" x14ac:dyDescent="0.35">
      <c r="A3214" s="24"/>
      <c r="B3214" s="25"/>
      <c r="C3214" s="27"/>
      <c r="D3214" s="27"/>
      <c r="E3214" s="27"/>
      <c r="F3214" s="27"/>
      <c r="G3214" s="27"/>
      <c r="H3214" s="27"/>
      <c r="I3214" s="7"/>
      <c r="J3214" s="7"/>
    </row>
    <row r="3215" spans="1:10" x14ac:dyDescent="0.35">
      <c r="A3215" s="24"/>
      <c r="B3215" s="25"/>
      <c r="C3215" s="27"/>
      <c r="D3215" s="27"/>
      <c r="E3215" s="27"/>
      <c r="F3215" s="27"/>
      <c r="G3215" s="27"/>
      <c r="H3215" s="27"/>
      <c r="I3215" s="7"/>
      <c r="J3215" s="7"/>
    </row>
    <row r="3216" spans="1:10" x14ac:dyDescent="0.35">
      <c r="A3216" s="24"/>
      <c r="B3216" s="25"/>
      <c r="C3216" s="27"/>
      <c r="D3216" s="27"/>
      <c r="E3216" s="27"/>
      <c r="F3216" s="27"/>
      <c r="G3216" s="27"/>
      <c r="H3216" s="27"/>
      <c r="I3216" s="7"/>
      <c r="J3216" s="7"/>
    </row>
    <row r="3217" spans="1:10" x14ac:dyDescent="0.35">
      <c r="A3217" s="24"/>
      <c r="B3217" s="25"/>
      <c r="C3217" s="27"/>
      <c r="D3217" s="27"/>
      <c r="E3217" s="27"/>
      <c r="F3217" s="27"/>
      <c r="G3217" s="27"/>
      <c r="H3217" s="27"/>
      <c r="I3217" s="7"/>
      <c r="J3217" s="7"/>
    </row>
    <row r="3218" spans="1:10" x14ac:dyDescent="0.35">
      <c r="A3218" s="24"/>
      <c r="B3218" s="25"/>
      <c r="C3218" s="27"/>
      <c r="D3218" s="27"/>
      <c r="E3218" s="27"/>
      <c r="F3218" s="27"/>
      <c r="G3218" s="27"/>
      <c r="H3218" s="27"/>
      <c r="I3218" s="7"/>
      <c r="J3218" s="7"/>
    </row>
    <row r="3219" spans="1:10" x14ac:dyDescent="0.35">
      <c r="A3219" s="24"/>
      <c r="B3219" s="25"/>
      <c r="C3219" s="27"/>
      <c r="D3219" s="27"/>
      <c r="E3219" s="27"/>
      <c r="F3219" s="27"/>
      <c r="G3219" s="27"/>
      <c r="H3219" s="27"/>
      <c r="I3219" s="7"/>
      <c r="J3219" s="7"/>
    </row>
    <row r="3220" spans="1:10" x14ac:dyDescent="0.35">
      <c r="A3220" s="24"/>
      <c r="B3220" s="25"/>
      <c r="C3220" s="27"/>
      <c r="D3220" s="27"/>
      <c r="E3220" s="27"/>
      <c r="F3220" s="27"/>
      <c r="G3220" s="27"/>
      <c r="H3220" s="27"/>
      <c r="I3220" s="7"/>
      <c r="J3220" s="7"/>
    </row>
    <row r="3221" spans="1:10" x14ac:dyDescent="0.35">
      <c r="A3221" s="24"/>
      <c r="B3221" s="25"/>
      <c r="C3221" s="27"/>
      <c r="D3221" s="27"/>
      <c r="E3221" s="27"/>
      <c r="F3221" s="27"/>
      <c r="G3221" s="27"/>
      <c r="H3221" s="27"/>
      <c r="I3221" s="7"/>
      <c r="J3221" s="7"/>
    </row>
    <row r="3222" spans="1:10" x14ac:dyDescent="0.35">
      <c r="A3222" s="24"/>
      <c r="B3222" s="25"/>
      <c r="C3222" s="27"/>
      <c r="D3222" s="27"/>
      <c r="E3222" s="27"/>
      <c r="F3222" s="27"/>
      <c r="G3222" s="27"/>
      <c r="H3222" s="27"/>
      <c r="I3222" s="7"/>
      <c r="J3222" s="7"/>
    </row>
    <row r="3223" spans="1:10" x14ac:dyDescent="0.35">
      <c r="A3223" s="24"/>
      <c r="B3223" s="25"/>
      <c r="C3223" s="27"/>
      <c r="D3223" s="27"/>
      <c r="E3223" s="27"/>
      <c r="F3223" s="27"/>
      <c r="G3223" s="27"/>
      <c r="H3223" s="27"/>
      <c r="I3223" s="7"/>
      <c r="J3223" s="7"/>
    </row>
    <row r="3224" spans="1:10" x14ac:dyDescent="0.35">
      <c r="A3224" s="24"/>
      <c r="B3224" s="25"/>
      <c r="C3224" s="27"/>
      <c r="D3224" s="27"/>
      <c r="E3224" s="27"/>
      <c r="F3224" s="27"/>
      <c r="G3224" s="27"/>
      <c r="H3224" s="27"/>
      <c r="I3224" s="7"/>
      <c r="J3224" s="7"/>
    </row>
    <row r="3225" spans="1:10" x14ac:dyDescent="0.35">
      <c r="A3225" s="24"/>
      <c r="B3225" s="25"/>
      <c r="C3225" s="27"/>
      <c r="D3225" s="27"/>
      <c r="E3225" s="27"/>
      <c r="F3225" s="27"/>
      <c r="G3225" s="27"/>
      <c r="H3225" s="27"/>
      <c r="I3225" s="7"/>
      <c r="J3225" s="7"/>
    </row>
    <row r="3226" spans="1:10" x14ac:dyDescent="0.35">
      <c r="A3226" s="24"/>
      <c r="B3226" s="25"/>
      <c r="C3226" s="27"/>
      <c r="D3226" s="27"/>
      <c r="E3226" s="27"/>
      <c r="F3226" s="27"/>
      <c r="G3226" s="27"/>
      <c r="H3226" s="27"/>
      <c r="I3226" s="7"/>
      <c r="J3226" s="7"/>
    </row>
    <row r="3227" spans="1:10" x14ac:dyDescent="0.35">
      <c r="A3227" s="24"/>
      <c r="B3227" s="25"/>
      <c r="C3227" s="27"/>
      <c r="D3227" s="27"/>
      <c r="E3227" s="27"/>
      <c r="F3227" s="27"/>
      <c r="G3227" s="27"/>
      <c r="H3227" s="27"/>
      <c r="I3227" s="7"/>
      <c r="J3227" s="7"/>
    </row>
    <row r="3228" spans="1:10" x14ac:dyDescent="0.35">
      <c r="A3228" s="24"/>
      <c r="B3228" s="25"/>
      <c r="C3228" s="27"/>
      <c r="D3228" s="27"/>
      <c r="E3228" s="27"/>
      <c r="F3228" s="27"/>
      <c r="G3228" s="27"/>
      <c r="H3228" s="27"/>
      <c r="I3228" s="7"/>
      <c r="J3228" s="7"/>
    </row>
    <row r="3229" spans="1:10" x14ac:dyDescent="0.35">
      <c r="A3229" s="24"/>
      <c r="B3229" s="25"/>
      <c r="C3229" s="27"/>
      <c r="D3229" s="27"/>
      <c r="E3229" s="27"/>
      <c r="F3229" s="27"/>
      <c r="G3229" s="27"/>
      <c r="H3229" s="27"/>
      <c r="I3229" s="7"/>
      <c r="J3229" s="7"/>
    </row>
    <row r="3230" spans="1:10" x14ac:dyDescent="0.35">
      <c r="A3230" s="24"/>
      <c r="B3230" s="25"/>
      <c r="C3230" s="27"/>
      <c r="D3230" s="27"/>
      <c r="E3230" s="27"/>
      <c r="F3230" s="27"/>
      <c r="G3230" s="27"/>
      <c r="H3230" s="27"/>
      <c r="I3230" s="7"/>
      <c r="J3230" s="7"/>
    </row>
    <row r="3231" spans="1:10" x14ac:dyDescent="0.35">
      <c r="A3231" s="24"/>
      <c r="B3231" s="25"/>
      <c r="C3231" s="27"/>
      <c r="D3231" s="27"/>
      <c r="E3231" s="27"/>
      <c r="F3231" s="27"/>
      <c r="G3231" s="27"/>
      <c r="H3231" s="27"/>
      <c r="I3231" s="7"/>
      <c r="J3231" s="7"/>
    </row>
    <row r="3232" spans="1:10" x14ac:dyDescent="0.35">
      <c r="A3232" s="24"/>
      <c r="B3232" s="25"/>
      <c r="C3232" s="27"/>
      <c r="D3232" s="27"/>
      <c r="E3232" s="27"/>
      <c r="F3232" s="27"/>
      <c r="G3232" s="27"/>
      <c r="H3232" s="27"/>
      <c r="I3232" s="7"/>
      <c r="J3232" s="7"/>
    </row>
    <row r="3233" spans="1:10" x14ac:dyDescent="0.35">
      <c r="A3233" s="24"/>
      <c r="B3233" s="25"/>
      <c r="C3233" s="27"/>
      <c r="D3233" s="27"/>
      <c r="E3233" s="27"/>
      <c r="F3233" s="27"/>
      <c r="G3233" s="27"/>
      <c r="H3233" s="27"/>
      <c r="I3233" s="7"/>
      <c r="J3233" s="7"/>
    </row>
    <row r="3234" spans="1:10" x14ac:dyDescent="0.35">
      <c r="A3234" s="24"/>
      <c r="B3234" s="25"/>
      <c r="C3234" s="27"/>
      <c r="D3234" s="27"/>
      <c r="E3234" s="27"/>
      <c r="F3234" s="27"/>
      <c r="G3234" s="27"/>
      <c r="H3234" s="27"/>
      <c r="I3234" s="7"/>
      <c r="J3234" s="7"/>
    </row>
    <row r="3235" spans="1:10" x14ac:dyDescent="0.35">
      <c r="A3235" s="24"/>
      <c r="B3235" s="25"/>
      <c r="C3235" s="27"/>
      <c r="D3235" s="27"/>
      <c r="E3235" s="27"/>
      <c r="F3235" s="27"/>
      <c r="G3235" s="27"/>
      <c r="H3235" s="27"/>
      <c r="I3235" s="7"/>
      <c r="J3235" s="7"/>
    </row>
    <row r="3236" spans="1:10" x14ac:dyDescent="0.35">
      <c r="A3236" s="24"/>
      <c r="B3236" s="25"/>
      <c r="C3236" s="27"/>
      <c r="D3236" s="27"/>
      <c r="E3236" s="27"/>
      <c r="F3236" s="27"/>
      <c r="G3236" s="27"/>
      <c r="H3236" s="27"/>
      <c r="I3236" s="7"/>
      <c r="J3236" s="7"/>
    </row>
    <row r="3237" spans="1:10" x14ac:dyDescent="0.35">
      <c r="A3237" s="24"/>
      <c r="B3237" s="25"/>
      <c r="C3237" s="27"/>
      <c r="D3237" s="27"/>
      <c r="E3237" s="27"/>
      <c r="F3237" s="27"/>
      <c r="G3237" s="27"/>
      <c r="H3237" s="27"/>
      <c r="I3237" s="7"/>
      <c r="J3237" s="7"/>
    </row>
    <row r="3238" spans="1:10" x14ac:dyDescent="0.35">
      <c r="A3238" s="24"/>
      <c r="B3238" s="25"/>
      <c r="C3238" s="27"/>
      <c r="D3238" s="27"/>
      <c r="E3238" s="27"/>
      <c r="F3238" s="27"/>
      <c r="G3238" s="27"/>
      <c r="H3238" s="27"/>
      <c r="I3238" s="7"/>
      <c r="J3238" s="7"/>
    </row>
    <row r="3239" spans="1:10" x14ac:dyDescent="0.35">
      <c r="A3239" s="24"/>
      <c r="B3239" s="25"/>
      <c r="C3239" s="27"/>
      <c r="D3239" s="27"/>
      <c r="E3239" s="27"/>
      <c r="F3239" s="27"/>
      <c r="G3239" s="27"/>
      <c r="H3239" s="27"/>
      <c r="I3239" s="7"/>
      <c r="J3239" s="7"/>
    </row>
    <row r="3240" spans="1:10" x14ac:dyDescent="0.35">
      <c r="A3240" s="24"/>
      <c r="B3240" s="25"/>
      <c r="C3240" s="27"/>
      <c r="D3240" s="27"/>
      <c r="E3240" s="27"/>
      <c r="F3240" s="27"/>
      <c r="G3240" s="27"/>
      <c r="H3240" s="27"/>
      <c r="I3240" s="7"/>
      <c r="J3240" s="7"/>
    </row>
    <row r="3241" spans="1:10" x14ac:dyDescent="0.35">
      <c r="A3241" s="24"/>
      <c r="B3241" s="25"/>
      <c r="C3241" s="27"/>
      <c r="D3241" s="27"/>
      <c r="E3241" s="27"/>
      <c r="F3241" s="27"/>
      <c r="G3241" s="27"/>
      <c r="H3241" s="27"/>
      <c r="I3241" s="7"/>
      <c r="J3241" s="7"/>
    </row>
    <row r="3242" spans="1:10" x14ac:dyDescent="0.35">
      <c r="A3242" s="24"/>
      <c r="B3242" s="25"/>
      <c r="C3242" s="27"/>
      <c r="D3242" s="27"/>
      <c r="E3242" s="27"/>
      <c r="F3242" s="27"/>
      <c r="G3242" s="27"/>
      <c r="H3242" s="27"/>
      <c r="I3242" s="7"/>
      <c r="J3242" s="7"/>
    </row>
    <row r="3243" spans="1:10" x14ac:dyDescent="0.35">
      <c r="A3243" s="24"/>
      <c r="B3243" s="25"/>
      <c r="C3243" s="27"/>
      <c r="D3243" s="27"/>
      <c r="E3243" s="27"/>
      <c r="F3243" s="27"/>
      <c r="G3243" s="27"/>
      <c r="H3243" s="27"/>
      <c r="I3243" s="7"/>
      <c r="J3243" s="7"/>
    </row>
    <row r="3244" spans="1:10" x14ac:dyDescent="0.35">
      <c r="A3244" s="24"/>
      <c r="B3244" s="25"/>
      <c r="C3244" s="27"/>
      <c r="D3244" s="27"/>
      <c r="E3244" s="27"/>
      <c r="F3244" s="27"/>
      <c r="G3244" s="27"/>
      <c r="H3244" s="27"/>
      <c r="I3244" s="7"/>
      <c r="J3244" s="7"/>
    </row>
    <row r="3245" spans="1:10" x14ac:dyDescent="0.35">
      <c r="A3245" s="24"/>
      <c r="B3245" s="25"/>
      <c r="C3245" s="27"/>
      <c r="D3245" s="27"/>
      <c r="E3245" s="27"/>
      <c r="F3245" s="27"/>
      <c r="G3245" s="27"/>
      <c r="H3245" s="27"/>
      <c r="I3245" s="7"/>
      <c r="J3245" s="7"/>
    </row>
    <row r="3246" spans="1:10" x14ac:dyDescent="0.35">
      <c r="A3246" s="24"/>
      <c r="B3246" s="25"/>
      <c r="C3246" s="27"/>
      <c r="D3246" s="27"/>
      <c r="E3246" s="27"/>
      <c r="F3246" s="27"/>
      <c r="G3246" s="27"/>
      <c r="H3246" s="27"/>
      <c r="I3246" s="7"/>
      <c r="J3246" s="7"/>
    </row>
    <row r="3247" spans="1:10" x14ac:dyDescent="0.35">
      <c r="A3247" s="24"/>
      <c r="B3247" s="25"/>
      <c r="C3247" s="27"/>
      <c r="D3247" s="27"/>
      <c r="E3247" s="27"/>
      <c r="F3247" s="27"/>
      <c r="G3247" s="27"/>
      <c r="H3247" s="27"/>
      <c r="I3247" s="7"/>
      <c r="J3247" s="7"/>
    </row>
    <row r="3248" spans="1:10" x14ac:dyDescent="0.35">
      <c r="A3248" s="24"/>
      <c r="B3248" s="25"/>
      <c r="C3248" s="27"/>
      <c r="D3248" s="27"/>
      <c r="E3248" s="27"/>
      <c r="F3248" s="27"/>
      <c r="G3248" s="27"/>
      <c r="H3248" s="27"/>
      <c r="I3248" s="7"/>
      <c r="J3248" s="7"/>
    </row>
    <row r="3249" spans="1:10" x14ac:dyDescent="0.35">
      <c r="A3249" s="24"/>
      <c r="B3249" s="25"/>
      <c r="C3249" s="27"/>
      <c r="D3249" s="27"/>
      <c r="E3249" s="27"/>
      <c r="F3249" s="27"/>
      <c r="G3249" s="27"/>
      <c r="H3249" s="27"/>
      <c r="I3249" s="7"/>
      <c r="J3249" s="7"/>
    </row>
    <row r="3250" spans="1:10" x14ac:dyDescent="0.35">
      <c r="A3250" s="24"/>
      <c r="B3250" s="25"/>
      <c r="C3250" s="27"/>
      <c r="D3250" s="27"/>
      <c r="E3250" s="27"/>
      <c r="F3250" s="27"/>
      <c r="G3250" s="27"/>
      <c r="H3250" s="27"/>
      <c r="I3250" s="7"/>
      <c r="J3250" s="7"/>
    </row>
    <row r="3251" spans="1:10" x14ac:dyDescent="0.35">
      <c r="A3251" s="24"/>
      <c r="B3251" s="25"/>
      <c r="C3251" s="27"/>
      <c r="D3251" s="27"/>
      <c r="E3251" s="27"/>
      <c r="F3251" s="27"/>
      <c r="G3251" s="27"/>
      <c r="H3251" s="27"/>
      <c r="I3251" s="7"/>
      <c r="J3251" s="7"/>
    </row>
    <row r="3252" spans="1:10" x14ac:dyDescent="0.35">
      <c r="A3252" s="24"/>
      <c r="B3252" s="25"/>
      <c r="C3252" s="27"/>
      <c r="D3252" s="27"/>
      <c r="E3252" s="27"/>
      <c r="F3252" s="27"/>
      <c r="G3252" s="27"/>
      <c r="H3252" s="27"/>
      <c r="I3252" s="7"/>
      <c r="J3252" s="7"/>
    </row>
    <row r="3253" spans="1:10" x14ac:dyDescent="0.35">
      <c r="A3253" s="24"/>
      <c r="B3253" s="25"/>
      <c r="C3253" s="27"/>
      <c r="D3253" s="27"/>
      <c r="E3253" s="27"/>
      <c r="F3253" s="27"/>
      <c r="G3253" s="27"/>
      <c r="H3253" s="27"/>
      <c r="I3253" s="7"/>
      <c r="J3253" s="7"/>
    </row>
    <row r="3254" spans="1:10" x14ac:dyDescent="0.35">
      <c r="A3254" s="24"/>
      <c r="B3254" s="25"/>
      <c r="C3254" s="27"/>
      <c r="D3254" s="27"/>
      <c r="E3254" s="27"/>
      <c r="F3254" s="27"/>
      <c r="G3254" s="27"/>
      <c r="H3254" s="27"/>
      <c r="I3254" s="7"/>
      <c r="J3254" s="7"/>
    </row>
    <row r="3255" spans="1:10" x14ac:dyDescent="0.35">
      <c r="A3255" s="24"/>
      <c r="B3255" s="25"/>
      <c r="C3255" s="27"/>
      <c r="D3255" s="27"/>
      <c r="E3255" s="27"/>
      <c r="F3255" s="27"/>
      <c r="G3255" s="27"/>
      <c r="H3255" s="27"/>
      <c r="I3255" s="7"/>
      <c r="J3255" s="7"/>
    </row>
    <row r="3256" spans="1:10" x14ac:dyDescent="0.35">
      <c r="A3256" s="24"/>
      <c r="B3256" s="25"/>
      <c r="C3256" s="27"/>
      <c r="D3256" s="27"/>
      <c r="E3256" s="27"/>
      <c r="F3256" s="27"/>
      <c r="G3256" s="27"/>
      <c r="H3256" s="27"/>
      <c r="I3256" s="7"/>
      <c r="J3256" s="7"/>
    </row>
    <row r="3257" spans="1:10" x14ac:dyDescent="0.35">
      <c r="A3257" s="24"/>
      <c r="B3257" s="25"/>
      <c r="C3257" s="27"/>
      <c r="D3257" s="27"/>
      <c r="E3257" s="27"/>
      <c r="F3257" s="27"/>
      <c r="G3257" s="27"/>
      <c r="H3257" s="27"/>
      <c r="I3257" s="7"/>
      <c r="J3257" s="7"/>
    </row>
    <row r="3258" spans="1:10" x14ac:dyDescent="0.35">
      <c r="A3258" s="24"/>
      <c r="B3258" s="25"/>
      <c r="C3258" s="27"/>
      <c r="D3258" s="27"/>
      <c r="E3258" s="27"/>
      <c r="F3258" s="27"/>
      <c r="G3258" s="27"/>
      <c r="H3258" s="27"/>
      <c r="I3258" s="7"/>
      <c r="J3258" s="7"/>
    </row>
    <row r="3259" spans="1:10" x14ac:dyDescent="0.35">
      <c r="A3259" s="24"/>
      <c r="B3259" s="25"/>
      <c r="C3259" s="27"/>
      <c r="D3259" s="27"/>
      <c r="E3259" s="27"/>
      <c r="F3259" s="27"/>
      <c r="G3259" s="27"/>
      <c r="H3259" s="27"/>
      <c r="I3259" s="7"/>
      <c r="J3259" s="7"/>
    </row>
    <row r="3260" spans="1:10" x14ac:dyDescent="0.35">
      <c r="A3260" s="24"/>
      <c r="B3260" s="25"/>
      <c r="C3260" s="27"/>
      <c r="D3260" s="27"/>
      <c r="E3260" s="27"/>
      <c r="F3260" s="27"/>
      <c r="G3260" s="27"/>
      <c r="H3260" s="27"/>
      <c r="I3260" s="7"/>
      <c r="J3260" s="7"/>
    </row>
    <row r="3261" spans="1:10" x14ac:dyDescent="0.35">
      <c r="A3261" s="24"/>
      <c r="B3261" s="25"/>
      <c r="C3261" s="27"/>
      <c r="D3261" s="27"/>
      <c r="E3261" s="27"/>
      <c r="F3261" s="27"/>
      <c r="G3261" s="27"/>
      <c r="H3261" s="27"/>
      <c r="I3261" s="7"/>
      <c r="J3261" s="7"/>
    </row>
    <row r="3262" spans="1:10" x14ac:dyDescent="0.35">
      <c r="A3262" s="24"/>
      <c r="B3262" s="25"/>
      <c r="C3262" s="27"/>
      <c r="D3262" s="27"/>
      <c r="E3262" s="27"/>
      <c r="F3262" s="27"/>
      <c r="G3262" s="27"/>
      <c r="H3262" s="27"/>
      <c r="I3262" s="7"/>
      <c r="J3262" s="7"/>
    </row>
    <row r="3263" spans="1:10" x14ac:dyDescent="0.35">
      <c r="A3263" s="24"/>
      <c r="B3263" s="25"/>
      <c r="C3263" s="27"/>
      <c r="D3263" s="27"/>
      <c r="E3263" s="27"/>
      <c r="F3263" s="27"/>
      <c r="G3263" s="27"/>
      <c r="H3263" s="27"/>
      <c r="I3263" s="7"/>
      <c r="J3263" s="7"/>
    </row>
    <row r="3264" spans="1:10" x14ac:dyDescent="0.35">
      <c r="A3264" s="24"/>
      <c r="B3264" s="25"/>
      <c r="C3264" s="27"/>
      <c r="D3264" s="27"/>
      <c r="E3264" s="27"/>
      <c r="F3264" s="27"/>
      <c r="G3264" s="27"/>
      <c r="H3264" s="27"/>
      <c r="I3264" s="7"/>
      <c r="J3264" s="7"/>
    </row>
    <row r="3265" spans="1:10" x14ac:dyDescent="0.35">
      <c r="A3265" s="24"/>
      <c r="B3265" s="25"/>
      <c r="C3265" s="27"/>
      <c r="D3265" s="27"/>
      <c r="E3265" s="27"/>
      <c r="F3265" s="27"/>
      <c r="G3265" s="27"/>
      <c r="H3265" s="27"/>
      <c r="I3265" s="7"/>
      <c r="J3265" s="7"/>
    </row>
    <row r="3266" spans="1:10" x14ac:dyDescent="0.35">
      <c r="A3266" s="24"/>
      <c r="B3266" s="25"/>
      <c r="C3266" s="27"/>
      <c r="D3266" s="27"/>
      <c r="E3266" s="27"/>
      <c r="F3266" s="27"/>
      <c r="G3266" s="27"/>
      <c r="H3266" s="27"/>
      <c r="I3266" s="7"/>
      <c r="J3266" s="7"/>
    </row>
    <row r="3267" spans="1:10" x14ac:dyDescent="0.35">
      <c r="A3267" s="24"/>
      <c r="B3267" s="25"/>
      <c r="C3267" s="27"/>
      <c r="D3267" s="27"/>
      <c r="E3267" s="27"/>
      <c r="F3267" s="27"/>
      <c r="G3267" s="27"/>
      <c r="H3267" s="27"/>
      <c r="I3267" s="7"/>
      <c r="J3267" s="7"/>
    </row>
    <row r="3268" spans="1:10" x14ac:dyDescent="0.35">
      <c r="A3268" s="24"/>
      <c r="B3268" s="25"/>
      <c r="C3268" s="27"/>
      <c r="D3268" s="27"/>
      <c r="E3268" s="27"/>
      <c r="F3268" s="27"/>
      <c r="G3268" s="27"/>
      <c r="H3268" s="27"/>
      <c r="I3268" s="7"/>
      <c r="J3268" s="7"/>
    </row>
    <row r="3269" spans="1:10" x14ac:dyDescent="0.35">
      <c r="A3269" s="24"/>
      <c r="B3269" s="25"/>
      <c r="C3269" s="27"/>
      <c r="D3269" s="27"/>
      <c r="E3269" s="27"/>
      <c r="F3269" s="27"/>
      <c r="G3269" s="27"/>
      <c r="H3269" s="27"/>
      <c r="I3269" s="7"/>
      <c r="J3269" s="7"/>
    </row>
    <row r="3270" spans="1:10" x14ac:dyDescent="0.35">
      <c r="A3270" s="24"/>
      <c r="B3270" s="25"/>
      <c r="C3270" s="27"/>
      <c r="D3270" s="27"/>
      <c r="E3270" s="27"/>
      <c r="F3270" s="27"/>
      <c r="G3270" s="27"/>
      <c r="H3270" s="27"/>
      <c r="I3270" s="7"/>
      <c r="J3270" s="7"/>
    </row>
    <row r="3271" spans="1:10" x14ac:dyDescent="0.35">
      <c r="A3271" s="24"/>
      <c r="B3271" s="25"/>
      <c r="C3271" s="27"/>
      <c r="D3271" s="27"/>
      <c r="E3271" s="27"/>
      <c r="F3271" s="27"/>
      <c r="G3271" s="27"/>
      <c r="H3271" s="27"/>
      <c r="I3271" s="7"/>
      <c r="J3271" s="7"/>
    </row>
    <row r="3272" spans="1:10" x14ac:dyDescent="0.35">
      <c r="A3272" s="24"/>
      <c r="B3272" s="25"/>
      <c r="C3272" s="27"/>
      <c r="D3272" s="27"/>
      <c r="E3272" s="27"/>
      <c r="F3272" s="27"/>
      <c r="G3272" s="27"/>
      <c r="H3272" s="27"/>
      <c r="I3272" s="7"/>
      <c r="J3272" s="7"/>
    </row>
    <row r="3273" spans="1:10" x14ac:dyDescent="0.35">
      <c r="A3273" s="24"/>
      <c r="B3273" s="25"/>
      <c r="C3273" s="27"/>
      <c r="D3273" s="27"/>
      <c r="E3273" s="27"/>
      <c r="F3273" s="27"/>
      <c r="G3273" s="27"/>
      <c r="H3273" s="27"/>
      <c r="I3273" s="7"/>
      <c r="J3273" s="7"/>
    </row>
    <row r="3274" spans="1:10" x14ac:dyDescent="0.35">
      <c r="A3274" s="24"/>
      <c r="B3274" s="25"/>
      <c r="C3274" s="27"/>
      <c r="D3274" s="27"/>
      <c r="E3274" s="27"/>
      <c r="F3274" s="27"/>
      <c r="G3274" s="27"/>
      <c r="H3274" s="27"/>
      <c r="I3274" s="7"/>
      <c r="J3274" s="7"/>
    </row>
    <row r="3275" spans="1:10" x14ac:dyDescent="0.35">
      <c r="A3275" s="24"/>
      <c r="B3275" s="25"/>
      <c r="C3275" s="27"/>
      <c r="D3275" s="27"/>
      <c r="E3275" s="27"/>
      <c r="F3275" s="27"/>
      <c r="G3275" s="27"/>
      <c r="H3275" s="27"/>
      <c r="I3275" s="7"/>
      <c r="J3275" s="7"/>
    </row>
    <row r="3276" spans="1:10" x14ac:dyDescent="0.35">
      <c r="A3276" s="24"/>
      <c r="B3276" s="25"/>
      <c r="C3276" s="27"/>
      <c r="D3276" s="27"/>
      <c r="E3276" s="27"/>
      <c r="F3276" s="27"/>
      <c r="G3276" s="27"/>
      <c r="H3276" s="27"/>
      <c r="I3276" s="7"/>
      <c r="J3276" s="7"/>
    </row>
    <row r="3277" spans="1:10" x14ac:dyDescent="0.35">
      <c r="A3277" s="24"/>
      <c r="B3277" s="25"/>
      <c r="C3277" s="27"/>
      <c r="D3277" s="27"/>
      <c r="E3277" s="27"/>
      <c r="F3277" s="27"/>
      <c r="G3277" s="27"/>
      <c r="H3277" s="27"/>
      <c r="I3277" s="7"/>
      <c r="J3277" s="7"/>
    </row>
    <row r="3278" spans="1:10" x14ac:dyDescent="0.35">
      <c r="A3278" s="24"/>
      <c r="B3278" s="25"/>
      <c r="C3278" s="27"/>
      <c r="D3278" s="27"/>
      <c r="E3278" s="27"/>
      <c r="F3278" s="27"/>
      <c r="G3278" s="27"/>
      <c r="H3278" s="27"/>
      <c r="I3278" s="7"/>
      <c r="J3278" s="7"/>
    </row>
    <row r="3279" spans="1:10" x14ac:dyDescent="0.35">
      <c r="A3279" s="24"/>
      <c r="B3279" s="25"/>
      <c r="C3279" s="27"/>
      <c r="D3279" s="27"/>
      <c r="E3279" s="27"/>
      <c r="F3279" s="27"/>
      <c r="G3279" s="27"/>
      <c r="H3279" s="27"/>
      <c r="I3279" s="7"/>
      <c r="J3279" s="7"/>
    </row>
    <row r="3280" spans="1:10" x14ac:dyDescent="0.35">
      <c r="A3280" s="24"/>
      <c r="B3280" s="25"/>
      <c r="C3280" s="27"/>
      <c r="D3280" s="27"/>
      <c r="E3280" s="27"/>
      <c r="F3280" s="27"/>
      <c r="G3280" s="27"/>
      <c r="H3280" s="27"/>
      <c r="I3280" s="7"/>
      <c r="J3280" s="7"/>
    </row>
    <row r="3281" spans="1:10" x14ac:dyDescent="0.35">
      <c r="A3281" s="24"/>
      <c r="B3281" s="25"/>
      <c r="C3281" s="27"/>
      <c r="D3281" s="27"/>
      <c r="E3281" s="27"/>
      <c r="F3281" s="27"/>
      <c r="G3281" s="27"/>
      <c r="H3281" s="27"/>
      <c r="I3281" s="7"/>
      <c r="J3281" s="7"/>
    </row>
    <row r="3282" spans="1:10" x14ac:dyDescent="0.35">
      <c r="A3282" s="24"/>
      <c r="B3282" s="25"/>
      <c r="C3282" s="27"/>
      <c r="D3282" s="27"/>
      <c r="E3282" s="27"/>
      <c r="F3282" s="27"/>
      <c r="G3282" s="27"/>
      <c r="H3282" s="27"/>
      <c r="I3282" s="7"/>
      <c r="J3282" s="7"/>
    </row>
    <row r="3283" spans="1:10" x14ac:dyDescent="0.35">
      <c r="A3283" s="24"/>
      <c r="B3283" s="25"/>
      <c r="C3283" s="27"/>
      <c r="D3283" s="27"/>
      <c r="E3283" s="27"/>
      <c r="F3283" s="27"/>
      <c r="G3283" s="27"/>
      <c r="H3283" s="27"/>
      <c r="I3283" s="7"/>
      <c r="J3283" s="7"/>
    </row>
    <row r="3284" spans="1:10" x14ac:dyDescent="0.35">
      <c r="A3284" s="24"/>
      <c r="B3284" s="25"/>
      <c r="C3284" s="27"/>
      <c r="D3284" s="27"/>
      <c r="E3284" s="27"/>
      <c r="F3284" s="27"/>
      <c r="G3284" s="27"/>
      <c r="H3284" s="27"/>
      <c r="I3284" s="7"/>
      <c r="J3284" s="7"/>
    </row>
    <row r="3285" spans="1:10" x14ac:dyDescent="0.35">
      <c r="A3285" s="24"/>
      <c r="B3285" s="25"/>
      <c r="C3285" s="27"/>
      <c r="D3285" s="27"/>
      <c r="E3285" s="27"/>
      <c r="F3285" s="27"/>
      <c r="G3285" s="27"/>
      <c r="H3285" s="27"/>
      <c r="I3285" s="7"/>
      <c r="J3285" s="7"/>
    </row>
    <row r="3286" spans="1:10" x14ac:dyDescent="0.35">
      <c r="A3286" s="24"/>
      <c r="B3286" s="25"/>
      <c r="C3286" s="27"/>
      <c r="D3286" s="27"/>
      <c r="E3286" s="27"/>
      <c r="F3286" s="27"/>
      <c r="G3286" s="27"/>
      <c r="H3286" s="27"/>
      <c r="I3286" s="7"/>
      <c r="J3286" s="7"/>
    </row>
    <row r="3287" spans="1:10" x14ac:dyDescent="0.35">
      <c r="A3287" s="24"/>
      <c r="B3287" s="25"/>
      <c r="C3287" s="27"/>
      <c r="D3287" s="27"/>
      <c r="E3287" s="27"/>
      <c r="F3287" s="27"/>
      <c r="G3287" s="27"/>
      <c r="H3287" s="27"/>
      <c r="I3287" s="7"/>
      <c r="J3287" s="7"/>
    </row>
    <row r="3288" spans="1:10" x14ac:dyDescent="0.35">
      <c r="A3288" s="24"/>
      <c r="B3288" s="25"/>
      <c r="C3288" s="27"/>
      <c r="D3288" s="27"/>
      <c r="E3288" s="27"/>
      <c r="F3288" s="27"/>
      <c r="G3288" s="27"/>
      <c r="H3288" s="27"/>
      <c r="I3288" s="7"/>
      <c r="J3288" s="7"/>
    </row>
    <row r="3289" spans="1:10" x14ac:dyDescent="0.35">
      <c r="A3289" s="24"/>
      <c r="B3289" s="25"/>
      <c r="C3289" s="27"/>
      <c r="D3289" s="27"/>
      <c r="E3289" s="27"/>
      <c r="F3289" s="27"/>
      <c r="G3289" s="27"/>
      <c r="H3289" s="27"/>
      <c r="I3289" s="7"/>
      <c r="J3289" s="7"/>
    </row>
    <row r="3290" spans="1:10" x14ac:dyDescent="0.35">
      <c r="A3290" s="24"/>
      <c r="B3290" s="25"/>
      <c r="C3290" s="27"/>
      <c r="D3290" s="27"/>
      <c r="E3290" s="27"/>
      <c r="F3290" s="27"/>
      <c r="G3290" s="27"/>
      <c r="H3290" s="27"/>
      <c r="I3290" s="7"/>
      <c r="J3290" s="7"/>
    </row>
    <row r="3291" spans="1:10" x14ac:dyDescent="0.35">
      <c r="A3291" s="24"/>
      <c r="B3291" s="25"/>
      <c r="C3291" s="27"/>
      <c r="D3291" s="27"/>
      <c r="E3291" s="27"/>
      <c r="F3291" s="27"/>
      <c r="G3291" s="27"/>
      <c r="H3291" s="27"/>
      <c r="I3291" s="7"/>
      <c r="J3291" s="7"/>
    </row>
    <row r="3292" spans="1:10" x14ac:dyDescent="0.35">
      <c r="A3292" s="24"/>
      <c r="B3292" s="25"/>
      <c r="C3292" s="27"/>
      <c r="D3292" s="27"/>
      <c r="E3292" s="27"/>
      <c r="F3292" s="27"/>
      <c r="G3292" s="27"/>
      <c r="H3292" s="27"/>
      <c r="I3292" s="7"/>
      <c r="J3292" s="7"/>
    </row>
    <row r="3293" spans="1:10" x14ac:dyDescent="0.35">
      <c r="A3293" s="24"/>
      <c r="B3293" s="25"/>
      <c r="C3293" s="27"/>
      <c r="D3293" s="27"/>
      <c r="E3293" s="27"/>
      <c r="F3293" s="27"/>
      <c r="G3293" s="27"/>
      <c r="H3293" s="27"/>
      <c r="I3293" s="7"/>
      <c r="J3293" s="7"/>
    </row>
    <row r="3294" spans="1:10" x14ac:dyDescent="0.35">
      <c r="A3294" s="24"/>
      <c r="B3294" s="25"/>
      <c r="C3294" s="27"/>
      <c r="D3294" s="27"/>
      <c r="E3294" s="27"/>
      <c r="F3294" s="27"/>
      <c r="G3294" s="27"/>
      <c r="H3294" s="27"/>
      <c r="I3294" s="7"/>
      <c r="J3294" s="7"/>
    </row>
    <row r="3295" spans="1:10" x14ac:dyDescent="0.35">
      <c r="A3295" s="24"/>
      <c r="B3295" s="25"/>
      <c r="C3295" s="27"/>
      <c r="D3295" s="27"/>
      <c r="E3295" s="27"/>
      <c r="F3295" s="27"/>
      <c r="G3295" s="27"/>
      <c r="H3295" s="27"/>
      <c r="I3295" s="7"/>
      <c r="J3295" s="7"/>
    </row>
    <row r="3296" spans="1:10" x14ac:dyDescent="0.35">
      <c r="A3296" s="24"/>
      <c r="B3296" s="25"/>
      <c r="C3296" s="27"/>
      <c r="D3296" s="27"/>
      <c r="E3296" s="27"/>
      <c r="F3296" s="27"/>
      <c r="G3296" s="27"/>
      <c r="H3296" s="27"/>
      <c r="I3296" s="7"/>
      <c r="J3296" s="7"/>
    </row>
    <row r="3297" spans="1:10" x14ac:dyDescent="0.35">
      <c r="A3297" s="24"/>
      <c r="B3297" s="25"/>
      <c r="C3297" s="27"/>
      <c r="D3297" s="27"/>
      <c r="E3297" s="27"/>
      <c r="F3297" s="27"/>
      <c r="G3297" s="27"/>
      <c r="H3297" s="27"/>
      <c r="I3297" s="7"/>
      <c r="J3297" s="7"/>
    </row>
    <row r="3298" spans="1:10" x14ac:dyDescent="0.35">
      <c r="A3298" s="24"/>
      <c r="B3298" s="25"/>
      <c r="C3298" s="27"/>
      <c r="D3298" s="27"/>
      <c r="E3298" s="27"/>
      <c r="F3298" s="27"/>
      <c r="G3298" s="27"/>
      <c r="H3298" s="27"/>
      <c r="I3298" s="7"/>
      <c r="J3298" s="7"/>
    </row>
    <row r="3299" spans="1:10" x14ac:dyDescent="0.35">
      <c r="A3299" s="24"/>
      <c r="B3299" s="25"/>
      <c r="C3299" s="27"/>
      <c r="D3299" s="27"/>
      <c r="E3299" s="27"/>
      <c r="F3299" s="27"/>
      <c r="G3299" s="27"/>
      <c r="H3299" s="27"/>
      <c r="I3299" s="7"/>
      <c r="J3299" s="7"/>
    </row>
    <row r="3300" spans="1:10" x14ac:dyDescent="0.35">
      <c r="A3300" s="24"/>
      <c r="B3300" s="25"/>
      <c r="C3300" s="27"/>
      <c r="D3300" s="27"/>
      <c r="E3300" s="27"/>
      <c r="F3300" s="27"/>
      <c r="G3300" s="27"/>
      <c r="H3300" s="27"/>
      <c r="I3300" s="7"/>
      <c r="J3300" s="7"/>
    </row>
    <row r="3301" spans="1:10" x14ac:dyDescent="0.35">
      <c r="A3301" s="24"/>
      <c r="B3301" s="25"/>
      <c r="C3301" s="27"/>
      <c r="D3301" s="27"/>
      <c r="E3301" s="27"/>
      <c r="F3301" s="27"/>
      <c r="G3301" s="27"/>
      <c r="H3301" s="27"/>
      <c r="I3301" s="7"/>
      <c r="J3301" s="7"/>
    </row>
    <row r="3302" spans="1:10" x14ac:dyDescent="0.35">
      <c r="A3302" s="24"/>
      <c r="B3302" s="25"/>
      <c r="C3302" s="27"/>
      <c r="D3302" s="27"/>
      <c r="E3302" s="27"/>
      <c r="F3302" s="27"/>
      <c r="G3302" s="27"/>
      <c r="H3302" s="27"/>
      <c r="I3302" s="7"/>
      <c r="J3302" s="7"/>
    </row>
    <row r="3303" spans="1:10" x14ac:dyDescent="0.35">
      <c r="A3303" s="24"/>
      <c r="B3303" s="25"/>
      <c r="C3303" s="27"/>
      <c r="D3303" s="27"/>
      <c r="E3303" s="27"/>
      <c r="F3303" s="27"/>
      <c r="G3303" s="27"/>
      <c r="H3303" s="27"/>
      <c r="I3303" s="7"/>
      <c r="J3303" s="7"/>
    </row>
    <row r="3304" spans="1:10" x14ac:dyDescent="0.35">
      <c r="A3304" s="24"/>
      <c r="B3304" s="25"/>
      <c r="C3304" s="27"/>
      <c r="D3304" s="27"/>
      <c r="E3304" s="27"/>
      <c r="F3304" s="27"/>
      <c r="G3304" s="27"/>
      <c r="H3304" s="27"/>
      <c r="I3304" s="7"/>
      <c r="J3304" s="7"/>
    </row>
    <row r="3305" spans="1:10" x14ac:dyDescent="0.35">
      <c r="A3305" s="24"/>
      <c r="B3305" s="25"/>
      <c r="C3305" s="27"/>
      <c r="D3305" s="27"/>
      <c r="E3305" s="27"/>
      <c r="F3305" s="27"/>
      <c r="G3305" s="27"/>
      <c r="H3305" s="27"/>
      <c r="I3305" s="7"/>
      <c r="J3305" s="7"/>
    </row>
    <row r="3306" spans="1:10" x14ac:dyDescent="0.35">
      <c r="A3306" s="24"/>
      <c r="B3306" s="25"/>
      <c r="C3306" s="27"/>
      <c r="D3306" s="27"/>
      <c r="E3306" s="27"/>
      <c r="F3306" s="27"/>
      <c r="G3306" s="27"/>
      <c r="H3306" s="27"/>
      <c r="I3306" s="7"/>
      <c r="J3306" s="7"/>
    </row>
    <row r="3307" spans="1:10" x14ac:dyDescent="0.35">
      <c r="A3307" s="24"/>
      <c r="B3307" s="25"/>
      <c r="C3307" s="27"/>
      <c r="D3307" s="27"/>
      <c r="E3307" s="27"/>
      <c r="F3307" s="27"/>
      <c r="G3307" s="27"/>
      <c r="H3307" s="27"/>
      <c r="I3307" s="7"/>
      <c r="J3307" s="7"/>
    </row>
    <row r="3308" spans="1:10" x14ac:dyDescent="0.35">
      <c r="A3308" s="24"/>
      <c r="B3308" s="25"/>
      <c r="C3308" s="27"/>
      <c r="D3308" s="27"/>
      <c r="E3308" s="27"/>
      <c r="F3308" s="27"/>
      <c r="G3308" s="27"/>
      <c r="H3308" s="27"/>
      <c r="I3308" s="7"/>
      <c r="J3308" s="7"/>
    </row>
    <row r="3309" spans="1:10" x14ac:dyDescent="0.35">
      <c r="A3309" s="24"/>
      <c r="B3309" s="25"/>
      <c r="C3309" s="27"/>
      <c r="D3309" s="27"/>
      <c r="E3309" s="27"/>
      <c r="F3309" s="27"/>
      <c r="G3309" s="27"/>
      <c r="H3309" s="27"/>
      <c r="I3309" s="7"/>
      <c r="J3309" s="7"/>
    </row>
    <row r="3310" spans="1:10" x14ac:dyDescent="0.35">
      <c r="A3310" s="24"/>
      <c r="B3310" s="25"/>
      <c r="C3310" s="27"/>
      <c r="D3310" s="27"/>
      <c r="E3310" s="27"/>
      <c r="F3310" s="27"/>
      <c r="G3310" s="27"/>
      <c r="H3310" s="27"/>
      <c r="I3310" s="7"/>
      <c r="J3310" s="7"/>
    </row>
    <row r="3311" spans="1:10" x14ac:dyDescent="0.35">
      <c r="A3311" s="24"/>
      <c r="B3311" s="25"/>
      <c r="C3311" s="27"/>
      <c r="D3311" s="27"/>
      <c r="E3311" s="27"/>
      <c r="F3311" s="27"/>
      <c r="G3311" s="27"/>
      <c r="H3311" s="27"/>
      <c r="I3311" s="7"/>
      <c r="J3311" s="7"/>
    </row>
    <row r="3312" spans="1:10" x14ac:dyDescent="0.35">
      <c r="A3312" s="24"/>
      <c r="B3312" s="25"/>
      <c r="C3312" s="27"/>
      <c r="D3312" s="27"/>
      <c r="E3312" s="27"/>
      <c r="F3312" s="27"/>
      <c r="G3312" s="27"/>
      <c r="H3312" s="27"/>
      <c r="I3312" s="7"/>
      <c r="J3312" s="7"/>
    </row>
    <row r="3313" spans="1:10" x14ac:dyDescent="0.35">
      <c r="A3313" s="24"/>
      <c r="B3313" s="25"/>
      <c r="C3313" s="27"/>
      <c r="D3313" s="27"/>
      <c r="E3313" s="27"/>
      <c r="F3313" s="27"/>
      <c r="G3313" s="27"/>
      <c r="H3313" s="27"/>
      <c r="I3313" s="7"/>
      <c r="J3313" s="7"/>
    </row>
    <row r="3314" spans="1:10" x14ac:dyDescent="0.35">
      <c r="A3314" s="24"/>
      <c r="B3314" s="25"/>
      <c r="C3314" s="27"/>
      <c r="D3314" s="27"/>
      <c r="E3314" s="27"/>
      <c r="F3314" s="27"/>
      <c r="G3314" s="27"/>
      <c r="H3314" s="27"/>
      <c r="I3314" s="7"/>
      <c r="J3314" s="7"/>
    </row>
    <row r="3315" spans="1:10" x14ac:dyDescent="0.35">
      <c r="A3315" s="24"/>
      <c r="B3315" s="25"/>
      <c r="C3315" s="27"/>
      <c r="D3315" s="27"/>
      <c r="E3315" s="27"/>
      <c r="F3315" s="27"/>
      <c r="G3315" s="27"/>
      <c r="H3315" s="27"/>
      <c r="I3315" s="7"/>
      <c r="J3315" s="7"/>
    </row>
    <row r="3316" spans="1:10" x14ac:dyDescent="0.35">
      <c r="A3316" s="24"/>
      <c r="B3316" s="25"/>
      <c r="C3316" s="27"/>
      <c r="D3316" s="27"/>
      <c r="E3316" s="27"/>
      <c r="F3316" s="27"/>
      <c r="G3316" s="27"/>
      <c r="H3316" s="27"/>
      <c r="I3316" s="7"/>
      <c r="J3316" s="7"/>
    </row>
    <row r="3317" spans="1:10" x14ac:dyDescent="0.35">
      <c r="A3317" s="24"/>
      <c r="B3317" s="25"/>
      <c r="C3317" s="27"/>
      <c r="D3317" s="27"/>
      <c r="E3317" s="27"/>
      <c r="F3317" s="27"/>
      <c r="G3317" s="27"/>
      <c r="H3317" s="27"/>
      <c r="I3317" s="7"/>
      <c r="J3317" s="7"/>
    </row>
    <row r="3318" spans="1:10" x14ac:dyDescent="0.35">
      <c r="A3318" s="24"/>
      <c r="B3318" s="25"/>
      <c r="C3318" s="27"/>
      <c r="D3318" s="27"/>
      <c r="E3318" s="27"/>
      <c r="F3318" s="27"/>
      <c r="G3318" s="27"/>
      <c r="H3318" s="27"/>
      <c r="I3318" s="7"/>
      <c r="J3318" s="7"/>
    </row>
    <row r="3319" spans="1:10" x14ac:dyDescent="0.35">
      <c r="A3319" s="24"/>
      <c r="B3319" s="25"/>
      <c r="C3319" s="27"/>
      <c r="D3319" s="27"/>
      <c r="E3319" s="27"/>
      <c r="F3319" s="27"/>
      <c r="G3319" s="27"/>
      <c r="H3319" s="27"/>
      <c r="I3319" s="7"/>
      <c r="J3319" s="7"/>
    </row>
    <row r="3320" spans="1:10" x14ac:dyDescent="0.35">
      <c r="A3320" s="24"/>
      <c r="B3320" s="25"/>
      <c r="C3320" s="27"/>
      <c r="D3320" s="27"/>
      <c r="E3320" s="27"/>
      <c r="F3320" s="27"/>
      <c r="G3320" s="27"/>
      <c r="H3320" s="27"/>
      <c r="I3320" s="7"/>
      <c r="J3320" s="7"/>
    </row>
    <row r="3321" spans="1:10" x14ac:dyDescent="0.35">
      <c r="A3321" s="24"/>
      <c r="B3321" s="25"/>
      <c r="C3321" s="27"/>
      <c r="D3321" s="27"/>
      <c r="E3321" s="27"/>
      <c r="F3321" s="27"/>
      <c r="G3321" s="27"/>
      <c r="H3321" s="27"/>
      <c r="I3321" s="7"/>
      <c r="J3321" s="7"/>
    </row>
    <row r="3322" spans="1:10" x14ac:dyDescent="0.35">
      <c r="A3322" s="24"/>
      <c r="B3322" s="25"/>
      <c r="C3322" s="27"/>
      <c r="D3322" s="27"/>
      <c r="E3322" s="27"/>
      <c r="F3322" s="27"/>
      <c r="G3322" s="27"/>
      <c r="H3322" s="27"/>
      <c r="I3322" s="7"/>
      <c r="J3322" s="7"/>
    </row>
    <row r="3323" spans="1:10" x14ac:dyDescent="0.35">
      <c r="A3323" s="24"/>
      <c r="B3323" s="25"/>
      <c r="C3323" s="27"/>
      <c r="D3323" s="27"/>
      <c r="E3323" s="27"/>
      <c r="F3323" s="27"/>
      <c r="G3323" s="27"/>
      <c r="H3323" s="27"/>
      <c r="I3323" s="7"/>
      <c r="J3323" s="7"/>
    </row>
    <row r="3324" spans="1:10" x14ac:dyDescent="0.35">
      <c r="A3324" s="24"/>
      <c r="B3324" s="25"/>
      <c r="C3324" s="27"/>
      <c r="D3324" s="27"/>
      <c r="E3324" s="27"/>
      <c r="F3324" s="27"/>
      <c r="G3324" s="27"/>
      <c r="H3324" s="27"/>
      <c r="I3324" s="7"/>
      <c r="J3324" s="7"/>
    </row>
    <row r="3325" spans="1:10" x14ac:dyDescent="0.35">
      <c r="A3325" s="24"/>
      <c r="B3325" s="25"/>
      <c r="C3325" s="27"/>
      <c r="D3325" s="27"/>
      <c r="E3325" s="27"/>
      <c r="F3325" s="27"/>
      <c r="G3325" s="27"/>
      <c r="H3325" s="27"/>
      <c r="I3325" s="7"/>
      <c r="J3325" s="7"/>
    </row>
    <row r="3326" spans="1:10" x14ac:dyDescent="0.35">
      <c r="A3326" s="24"/>
      <c r="B3326" s="25"/>
      <c r="C3326" s="27"/>
      <c r="D3326" s="27"/>
      <c r="E3326" s="27"/>
      <c r="F3326" s="27"/>
      <c r="G3326" s="27"/>
      <c r="H3326" s="27"/>
      <c r="I3326" s="7"/>
      <c r="J3326" s="7"/>
    </row>
    <row r="3327" spans="1:10" x14ac:dyDescent="0.35">
      <c r="A3327" s="24"/>
      <c r="B3327" s="25"/>
      <c r="C3327" s="27"/>
      <c r="D3327" s="27"/>
      <c r="E3327" s="27"/>
      <c r="F3327" s="27"/>
      <c r="G3327" s="27"/>
      <c r="H3327" s="27"/>
      <c r="I3327" s="7"/>
      <c r="J3327" s="7"/>
    </row>
    <row r="3328" spans="1:10" x14ac:dyDescent="0.35">
      <c r="A3328" s="24"/>
      <c r="B3328" s="25"/>
      <c r="C3328" s="27"/>
      <c r="D3328" s="27"/>
      <c r="E3328" s="27"/>
      <c r="F3328" s="27"/>
      <c r="G3328" s="27"/>
      <c r="H3328" s="27"/>
      <c r="I3328" s="7"/>
      <c r="J3328" s="7"/>
    </row>
    <row r="3329" spans="1:10" x14ac:dyDescent="0.35">
      <c r="A3329" s="24"/>
      <c r="B3329" s="25"/>
      <c r="C3329" s="27"/>
      <c r="D3329" s="27"/>
      <c r="E3329" s="27"/>
      <c r="F3329" s="27"/>
      <c r="G3329" s="27"/>
      <c r="H3329" s="27"/>
      <c r="I3329" s="7"/>
      <c r="J3329" s="7"/>
    </row>
    <row r="3330" spans="1:10" x14ac:dyDescent="0.35">
      <c r="A3330" s="24"/>
      <c r="B3330" s="25"/>
      <c r="C3330" s="27"/>
      <c r="D3330" s="27"/>
      <c r="E3330" s="27"/>
      <c r="F3330" s="27"/>
      <c r="G3330" s="27"/>
      <c r="H3330" s="27"/>
      <c r="I3330" s="7"/>
      <c r="J3330" s="7"/>
    </row>
    <row r="3331" spans="1:10" x14ac:dyDescent="0.35">
      <c r="A3331" s="24"/>
      <c r="B3331" s="25"/>
      <c r="C3331" s="27"/>
      <c r="D3331" s="27"/>
      <c r="E3331" s="27"/>
      <c r="F3331" s="27"/>
      <c r="G3331" s="27"/>
      <c r="H3331" s="27"/>
      <c r="I3331" s="7"/>
      <c r="J3331" s="7"/>
    </row>
    <row r="3332" spans="1:10" x14ac:dyDescent="0.35">
      <c r="A3332" s="24"/>
      <c r="B3332" s="25"/>
      <c r="C3332" s="27"/>
      <c r="D3332" s="27"/>
      <c r="E3332" s="27"/>
      <c r="F3332" s="27"/>
      <c r="G3332" s="27"/>
      <c r="H3332" s="27"/>
      <c r="I3332" s="7"/>
      <c r="J3332" s="7"/>
    </row>
    <row r="3333" spans="1:10" x14ac:dyDescent="0.35">
      <c r="A3333" s="24"/>
      <c r="B3333" s="25"/>
      <c r="C3333" s="27"/>
      <c r="D3333" s="27"/>
      <c r="E3333" s="27"/>
      <c r="F3333" s="27"/>
      <c r="G3333" s="27"/>
      <c r="H3333" s="27"/>
      <c r="I3333" s="7"/>
      <c r="J3333" s="7"/>
    </row>
    <row r="3334" spans="1:10" x14ac:dyDescent="0.35">
      <c r="A3334" s="24"/>
      <c r="B3334" s="25"/>
      <c r="C3334" s="27"/>
      <c r="D3334" s="27"/>
      <c r="E3334" s="27"/>
      <c r="F3334" s="27"/>
      <c r="G3334" s="27"/>
      <c r="H3334" s="27"/>
      <c r="I3334" s="7"/>
      <c r="J3334" s="7"/>
    </row>
    <row r="3335" spans="1:10" x14ac:dyDescent="0.35">
      <c r="A3335" s="24"/>
      <c r="B3335" s="25"/>
      <c r="C3335" s="27"/>
      <c r="D3335" s="27"/>
      <c r="E3335" s="27"/>
      <c r="F3335" s="27"/>
      <c r="G3335" s="27"/>
      <c r="H3335" s="27"/>
      <c r="I3335" s="7"/>
      <c r="J3335" s="7"/>
    </row>
    <row r="3336" spans="1:10" x14ac:dyDescent="0.35">
      <c r="A3336" s="24"/>
      <c r="B3336" s="25"/>
      <c r="C3336" s="27"/>
      <c r="D3336" s="27"/>
      <c r="E3336" s="27"/>
      <c r="F3336" s="27"/>
      <c r="G3336" s="27"/>
      <c r="H3336" s="27"/>
      <c r="I3336" s="7"/>
      <c r="J3336" s="7"/>
    </row>
    <row r="3337" spans="1:10" x14ac:dyDescent="0.35">
      <c r="A3337" s="24"/>
      <c r="B3337" s="25"/>
      <c r="C3337" s="27"/>
      <c r="D3337" s="27"/>
      <c r="E3337" s="27"/>
      <c r="F3337" s="27"/>
      <c r="G3337" s="27"/>
      <c r="H3337" s="27"/>
      <c r="I3337" s="7"/>
      <c r="J3337" s="7"/>
    </row>
    <row r="3338" spans="1:10" x14ac:dyDescent="0.35">
      <c r="A3338" s="24"/>
      <c r="B3338" s="25"/>
      <c r="C3338" s="27"/>
      <c r="D3338" s="27"/>
      <c r="E3338" s="27"/>
      <c r="F3338" s="27"/>
      <c r="G3338" s="27"/>
      <c r="H3338" s="27"/>
      <c r="I3338" s="7"/>
      <c r="J3338" s="7"/>
    </row>
    <row r="3339" spans="1:10" x14ac:dyDescent="0.35">
      <c r="A3339" s="24"/>
      <c r="B3339" s="25"/>
      <c r="C3339" s="27"/>
      <c r="D3339" s="27"/>
      <c r="E3339" s="27"/>
      <c r="F3339" s="27"/>
      <c r="G3339" s="27"/>
      <c r="H3339" s="27"/>
      <c r="I3339" s="7"/>
      <c r="J3339" s="7"/>
    </row>
    <row r="3340" spans="1:10" x14ac:dyDescent="0.35">
      <c r="A3340" s="24"/>
      <c r="B3340" s="25"/>
      <c r="C3340" s="27"/>
      <c r="D3340" s="27"/>
      <c r="E3340" s="27"/>
      <c r="F3340" s="27"/>
      <c r="G3340" s="27"/>
      <c r="H3340" s="27"/>
      <c r="I3340" s="7"/>
      <c r="J3340" s="7"/>
    </row>
    <row r="3341" spans="1:10" x14ac:dyDescent="0.35">
      <c r="A3341" s="24"/>
      <c r="B3341" s="25"/>
      <c r="C3341" s="27"/>
      <c r="D3341" s="27"/>
      <c r="E3341" s="27"/>
      <c r="F3341" s="27"/>
      <c r="G3341" s="27"/>
      <c r="H3341" s="27"/>
      <c r="I3341" s="7"/>
      <c r="J3341" s="7"/>
    </row>
    <row r="3342" spans="1:10" x14ac:dyDescent="0.35">
      <c r="A3342" s="24"/>
      <c r="B3342" s="25"/>
      <c r="C3342" s="27"/>
      <c r="D3342" s="27"/>
      <c r="E3342" s="27"/>
      <c r="F3342" s="27"/>
      <c r="G3342" s="27"/>
      <c r="H3342" s="27"/>
      <c r="I3342" s="7"/>
      <c r="J3342" s="7"/>
    </row>
    <row r="3343" spans="1:10" x14ac:dyDescent="0.35">
      <c r="A3343" s="24"/>
      <c r="B3343" s="25"/>
      <c r="C3343" s="27"/>
      <c r="D3343" s="27"/>
      <c r="E3343" s="27"/>
      <c r="F3343" s="27"/>
      <c r="G3343" s="27"/>
      <c r="H3343" s="27"/>
      <c r="I3343" s="7"/>
      <c r="J3343" s="7"/>
    </row>
    <row r="3344" spans="1:10" x14ac:dyDescent="0.35">
      <c r="A3344" s="24"/>
      <c r="B3344" s="25"/>
      <c r="C3344" s="27"/>
      <c r="D3344" s="27"/>
      <c r="E3344" s="27"/>
      <c r="F3344" s="27"/>
      <c r="G3344" s="27"/>
      <c r="H3344" s="27"/>
      <c r="I3344" s="7"/>
      <c r="J3344" s="7"/>
    </row>
    <row r="3345" spans="1:10" x14ac:dyDescent="0.35">
      <c r="A3345" s="24"/>
      <c r="B3345" s="25"/>
      <c r="C3345" s="27"/>
      <c r="D3345" s="27"/>
      <c r="E3345" s="27"/>
      <c r="F3345" s="27"/>
      <c r="G3345" s="27"/>
      <c r="H3345" s="27"/>
      <c r="I3345" s="7"/>
      <c r="J3345" s="7"/>
    </row>
    <row r="3346" spans="1:10" x14ac:dyDescent="0.35">
      <c r="A3346" s="24"/>
      <c r="B3346" s="25"/>
      <c r="C3346" s="27"/>
      <c r="D3346" s="27"/>
      <c r="E3346" s="27"/>
      <c r="F3346" s="27"/>
      <c r="G3346" s="27"/>
      <c r="H3346" s="27"/>
      <c r="I3346" s="7"/>
      <c r="J3346" s="7"/>
    </row>
    <row r="3347" spans="1:10" x14ac:dyDescent="0.35">
      <c r="A3347" s="24"/>
      <c r="B3347" s="25"/>
      <c r="C3347" s="27"/>
      <c r="D3347" s="27"/>
      <c r="E3347" s="27"/>
      <c r="F3347" s="27"/>
      <c r="G3347" s="27"/>
      <c r="H3347" s="27"/>
      <c r="I3347" s="7"/>
      <c r="J3347" s="7"/>
    </row>
    <row r="3348" spans="1:10" x14ac:dyDescent="0.35">
      <c r="A3348" s="24"/>
      <c r="B3348" s="25"/>
      <c r="C3348" s="27"/>
      <c r="D3348" s="27"/>
      <c r="E3348" s="27"/>
      <c r="F3348" s="27"/>
      <c r="G3348" s="27"/>
      <c r="H3348" s="27"/>
      <c r="I3348" s="7"/>
      <c r="J3348" s="7"/>
    </row>
    <row r="3349" spans="1:10" x14ac:dyDescent="0.35">
      <c r="A3349" s="24"/>
      <c r="B3349" s="25"/>
      <c r="C3349" s="27"/>
      <c r="D3349" s="27"/>
      <c r="E3349" s="27"/>
      <c r="F3349" s="27"/>
      <c r="G3349" s="27"/>
      <c r="H3349" s="27"/>
      <c r="I3349" s="7"/>
      <c r="J3349" s="7"/>
    </row>
    <row r="3350" spans="1:10" x14ac:dyDescent="0.35">
      <c r="A3350" s="24"/>
      <c r="B3350" s="25"/>
      <c r="C3350" s="27"/>
      <c r="D3350" s="27"/>
      <c r="E3350" s="27"/>
      <c r="F3350" s="27"/>
      <c r="G3350" s="27"/>
      <c r="H3350" s="27"/>
      <c r="I3350" s="7"/>
      <c r="J3350" s="7"/>
    </row>
    <row r="3351" spans="1:10" x14ac:dyDescent="0.35">
      <c r="A3351" s="24"/>
      <c r="B3351" s="25"/>
      <c r="C3351" s="27"/>
      <c r="D3351" s="27"/>
      <c r="E3351" s="27"/>
      <c r="F3351" s="27"/>
      <c r="G3351" s="27"/>
      <c r="H3351" s="27"/>
      <c r="I3351" s="7"/>
      <c r="J3351" s="7"/>
    </row>
    <row r="3352" spans="1:10" x14ac:dyDescent="0.35">
      <c r="A3352" s="24"/>
      <c r="B3352" s="25"/>
      <c r="C3352" s="27"/>
      <c r="D3352" s="27"/>
      <c r="E3352" s="27"/>
      <c r="F3352" s="27"/>
      <c r="G3352" s="27"/>
      <c r="H3352" s="27"/>
      <c r="I3352" s="7"/>
      <c r="J3352" s="7"/>
    </row>
    <row r="3353" spans="1:10" x14ac:dyDescent="0.35">
      <c r="A3353" s="24"/>
      <c r="B3353" s="25"/>
      <c r="C3353" s="27"/>
      <c r="D3353" s="27"/>
      <c r="E3353" s="27"/>
      <c r="F3353" s="27"/>
      <c r="G3353" s="27"/>
      <c r="H3353" s="27"/>
      <c r="I3353" s="7"/>
      <c r="J3353" s="7"/>
    </row>
    <row r="3354" spans="1:10" x14ac:dyDescent="0.35">
      <c r="A3354" s="24"/>
      <c r="B3354" s="25"/>
      <c r="C3354" s="27"/>
      <c r="D3354" s="27"/>
      <c r="E3354" s="27"/>
      <c r="F3354" s="27"/>
      <c r="G3354" s="27"/>
      <c r="H3354" s="27"/>
      <c r="I3354" s="7"/>
      <c r="J3354" s="7"/>
    </row>
    <row r="3355" spans="1:10" x14ac:dyDescent="0.35">
      <c r="A3355" s="24"/>
      <c r="B3355" s="25"/>
      <c r="C3355" s="27"/>
      <c r="D3355" s="27"/>
      <c r="E3355" s="27"/>
      <c r="F3355" s="27"/>
      <c r="G3355" s="27"/>
      <c r="H3355" s="27"/>
      <c r="I3355" s="7"/>
      <c r="J3355" s="7"/>
    </row>
    <row r="3356" spans="1:10" x14ac:dyDescent="0.35">
      <c r="A3356" s="24"/>
      <c r="B3356" s="25"/>
      <c r="C3356" s="27"/>
      <c r="D3356" s="27"/>
      <c r="E3356" s="27"/>
      <c r="F3356" s="27"/>
      <c r="G3356" s="27"/>
      <c r="H3356" s="27"/>
      <c r="I3356" s="7"/>
      <c r="J3356" s="7"/>
    </row>
    <row r="3357" spans="1:10" x14ac:dyDescent="0.35">
      <c r="A3357" s="24"/>
      <c r="B3357" s="25"/>
      <c r="C3357" s="27"/>
      <c r="D3357" s="27"/>
      <c r="E3357" s="27"/>
      <c r="F3357" s="27"/>
      <c r="G3357" s="27"/>
      <c r="H3357" s="27"/>
      <c r="I3357" s="7"/>
      <c r="J3357" s="7"/>
    </row>
    <row r="3358" spans="1:10" x14ac:dyDescent="0.35">
      <c r="A3358" s="24"/>
      <c r="B3358" s="25"/>
      <c r="C3358" s="27"/>
      <c r="D3358" s="27"/>
      <c r="E3358" s="27"/>
      <c r="F3358" s="27"/>
      <c r="G3358" s="27"/>
      <c r="H3358" s="27"/>
      <c r="I3358" s="7"/>
      <c r="J3358" s="7"/>
    </row>
    <row r="3359" spans="1:10" x14ac:dyDescent="0.35">
      <c r="A3359" s="24"/>
      <c r="B3359" s="25"/>
      <c r="C3359" s="27"/>
      <c r="D3359" s="27"/>
      <c r="E3359" s="27"/>
      <c r="F3359" s="27"/>
      <c r="G3359" s="27"/>
      <c r="H3359" s="27"/>
      <c r="I3359" s="7"/>
      <c r="J3359" s="7"/>
    </row>
    <row r="3360" spans="1:10" x14ac:dyDescent="0.35">
      <c r="A3360" s="24"/>
      <c r="B3360" s="25"/>
      <c r="C3360" s="27"/>
      <c r="D3360" s="27"/>
      <c r="E3360" s="27"/>
      <c r="F3360" s="27"/>
      <c r="G3360" s="27"/>
      <c r="H3360" s="27"/>
      <c r="I3360" s="7"/>
      <c r="J3360" s="7"/>
    </row>
    <row r="3361" spans="1:10" x14ac:dyDescent="0.35">
      <c r="A3361" s="24"/>
      <c r="B3361" s="25"/>
      <c r="C3361" s="27"/>
      <c r="D3361" s="27"/>
      <c r="E3361" s="27"/>
      <c r="F3361" s="27"/>
      <c r="G3361" s="27"/>
      <c r="H3361" s="27"/>
      <c r="I3361" s="7"/>
      <c r="J3361" s="7"/>
    </row>
    <row r="3362" spans="1:10" x14ac:dyDescent="0.35">
      <c r="A3362" s="24"/>
      <c r="B3362" s="25"/>
      <c r="C3362" s="27"/>
      <c r="D3362" s="27"/>
      <c r="E3362" s="27"/>
      <c r="F3362" s="27"/>
      <c r="G3362" s="27"/>
      <c r="H3362" s="27"/>
      <c r="I3362" s="7"/>
      <c r="J3362" s="7"/>
    </row>
    <row r="3363" spans="1:10" x14ac:dyDescent="0.35">
      <c r="A3363" s="24"/>
      <c r="B3363" s="25"/>
      <c r="C3363" s="27"/>
      <c r="D3363" s="27"/>
      <c r="E3363" s="27"/>
      <c r="F3363" s="27"/>
      <c r="G3363" s="27"/>
      <c r="H3363" s="27"/>
      <c r="I3363" s="7"/>
      <c r="J3363" s="7"/>
    </row>
    <row r="3364" spans="1:10" x14ac:dyDescent="0.35">
      <c r="A3364" s="24"/>
      <c r="B3364" s="25"/>
      <c r="C3364" s="27"/>
      <c r="D3364" s="27"/>
      <c r="E3364" s="27"/>
      <c r="F3364" s="27"/>
      <c r="G3364" s="27"/>
      <c r="H3364" s="27"/>
      <c r="I3364" s="7"/>
      <c r="J3364" s="7"/>
    </row>
    <row r="3365" spans="1:10" x14ac:dyDescent="0.35">
      <c r="A3365" s="24"/>
      <c r="B3365" s="25"/>
      <c r="C3365" s="27"/>
      <c r="D3365" s="27"/>
      <c r="E3365" s="27"/>
      <c r="F3365" s="27"/>
      <c r="G3365" s="27"/>
      <c r="H3365" s="27"/>
      <c r="I3365" s="7"/>
      <c r="J3365" s="7"/>
    </row>
    <row r="3366" spans="1:10" x14ac:dyDescent="0.35">
      <c r="A3366" s="24"/>
      <c r="B3366" s="25"/>
      <c r="C3366" s="27"/>
      <c r="D3366" s="27"/>
      <c r="E3366" s="27"/>
      <c r="F3366" s="27"/>
      <c r="G3366" s="27"/>
      <c r="H3366" s="27"/>
      <c r="I3366" s="7"/>
      <c r="J3366" s="7"/>
    </row>
    <row r="3367" spans="1:10" x14ac:dyDescent="0.35">
      <c r="A3367" s="24"/>
      <c r="B3367" s="25"/>
      <c r="C3367" s="27"/>
      <c r="D3367" s="27"/>
      <c r="E3367" s="27"/>
      <c r="F3367" s="27"/>
      <c r="G3367" s="27"/>
      <c r="H3367" s="27"/>
      <c r="I3367" s="7"/>
      <c r="J3367" s="7"/>
    </row>
    <row r="3368" spans="1:10" x14ac:dyDescent="0.35">
      <c r="A3368" s="24"/>
      <c r="B3368" s="25"/>
      <c r="C3368" s="27"/>
      <c r="D3368" s="27"/>
      <c r="E3368" s="27"/>
      <c r="F3368" s="27"/>
      <c r="G3368" s="27"/>
      <c r="H3368" s="27"/>
      <c r="I3368" s="7"/>
      <c r="J3368" s="7"/>
    </row>
    <row r="3369" spans="1:10" x14ac:dyDescent="0.35">
      <c r="A3369" s="24"/>
      <c r="B3369" s="25"/>
      <c r="C3369" s="27"/>
      <c r="D3369" s="27"/>
      <c r="E3369" s="27"/>
      <c r="F3369" s="27"/>
      <c r="G3369" s="27"/>
      <c r="H3369" s="27"/>
      <c r="I3369" s="7"/>
      <c r="J3369" s="7"/>
    </row>
    <row r="3370" spans="1:10" x14ac:dyDescent="0.35">
      <c r="A3370" s="24"/>
      <c r="B3370" s="25"/>
      <c r="C3370" s="27"/>
      <c r="D3370" s="27"/>
      <c r="E3370" s="27"/>
      <c r="F3370" s="27"/>
      <c r="G3370" s="27"/>
      <c r="H3370" s="27"/>
      <c r="I3370" s="7"/>
      <c r="J3370" s="7"/>
    </row>
    <row r="3371" spans="1:10" x14ac:dyDescent="0.35">
      <c r="A3371" s="24"/>
      <c r="B3371" s="25"/>
      <c r="C3371" s="27"/>
      <c r="D3371" s="27"/>
      <c r="E3371" s="27"/>
      <c r="F3371" s="27"/>
      <c r="G3371" s="27"/>
      <c r="H3371" s="27"/>
      <c r="I3371" s="7"/>
      <c r="J3371" s="7"/>
    </row>
    <row r="3372" spans="1:10" x14ac:dyDescent="0.35">
      <c r="A3372" s="24"/>
      <c r="B3372" s="25"/>
      <c r="C3372" s="27"/>
      <c r="D3372" s="27"/>
      <c r="E3372" s="27"/>
      <c r="F3372" s="27"/>
      <c r="G3372" s="27"/>
      <c r="H3372" s="27"/>
      <c r="I3372" s="7"/>
      <c r="J3372" s="7"/>
    </row>
    <row r="3373" spans="1:10" x14ac:dyDescent="0.35">
      <c r="A3373" s="24"/>
      <c r="B3373" s="25"/>
      <c r="C3373" s="27"/>
      <c r="D3373" s="27"/>
      <c r="E3373" s="27"/>
      <c r="F3373" s="27"/>
      <c r="G3373" s="27"/>
      <c r="H3373" s="27"/>
      <c r="I3373" s="7"/>
      <c r="J3373" s="7"/>
    </row>
    <row r="3374" spans="1:10" x14ac:dyDescent="0.35">
      <c r="A3374" s="24"/>
      <c r="B3374" s="25"/>
      <c r="C3374" s="27"/>
      <c r="D3374" s="27"/>
      <c r="E3374" s="27"/>
      <c r="F3374" s="27"/>
      <c r="G3374" s="27"/>
      <c r="H3374" s="27"/>
      <c r="I3374" s="7"/>
      <c r="J3374" s="7"/>
    </row>
    <row r="3375" spans="1:10" x14ac:dyDescent="0.35">
      <c r="A3375" s="24"/>
      <c r="B3375" s="25"/>
      <c r="C3375" s="27"/>
      <c r="D3375" s="27"/>
      <c r="E3375" s="27"/>
      <c r="F3375" s="27"/>
      <c r="G3375" s="27"/>
      <c r="H3375" s="27"/>
      <c r="I3375" s="7"/>
      <c r="J3375" s="7"/>
    </row>
    <row r="3376" spans="1:10" x14ac:dyDescent="0.35">
      <c r="A3376" s="24"/>
      <c r="B3376" s="25"/>
      <c r="C3376" s="27"/>
      <c r="D3376" s="27"/>
      <c r="E3376" s="27"/>
      <c r="F3376" s="27"/>
      <c r="G3376" s="27"/>
      <c r="H3376" s="27"/>
      <c r="I3376" s="7"/>
      <c r="J3376" s="7"/>
    </row>
    <row r="3377" spans="1:10" x14ac:dyDescent="0.35">
      <c r="A3377" s="24"/>
      <c r="B3377" s="25"/>
      <c r="C3377" s="27"/>
      <c r="D3377" s="27"/>
      <c r="E3377" s="27"/>
      <c r="F3377" s="27"/>
      <c r="G3377" s="27"/>
      <c r="H3377" s="27"/>
      <c r="I3377" s="7"/>
      <c r="J3377" s="7"/>
    </row>
    <row r="3378" spans="1:10" x14ac:dyDescent="0.35">
      <c r="A3378" s="24"/>
      <c r="B3378" s="25"/>
      <c r="C3378" s="27"/>
      <c r="D3378" s="27"/>
      <c r="E3378" s="27"/>
      <c r="F3378" s="27"/>
      <c r="G3378" s="27"/>
      <c r="H3378" s="27"/>
      <c r="I3378" s="7"/>
      <c r="J3378" s="7"/>
    </row>
    <row r="3379" spans="1:10" x14ac:dyDescent="0.35">
      <c r="A3379" s="24"/>
      <c r="B3379" s="25"/>
      <c r="C3379" s="27"/>
      <c r="D3379" s="27"/>
      <c r="E3379" s="27"/>
      <c r="F3379" s="27"/>
      <c r="G3379" s="27"/>
      <c r="H3379" s="27"/>
      <c r="I3379" s="7"/>
      <c r="J3379" s="7"/>
    </row>
    <row r="3380" spans="1:10" x14ac:dyDescent="0.35">
      <c r="A3380" s="24"/>
      <c r="B3380" s="25"/>
      <c r="C3380" s="27"/>
      <c r="D3380" s="27"/>
      <c r="E3380" s="27"/>
      <c r="F3380" s="27"/>
      <c r="G3380" s="27"/>
      <c r="H3380" s="27"/>
      <c r="I3380" s="7"/>
      <c r="J3380" s="7"/>
    </row>
    <row r="3381" spans="1:10" x14ac:dyDescent="0.35">
      <c r="A3381" s="24"/>
      <c r="B3381" s="25"/>
      <c r="C3381" s="27"/>
      <c r="D3381" s="27"/>
      <c r="E3381" s="27"/>
      <c r="F3381" s="27"/>
      <c r="G3381" s="27"/>
      <c r="H3381" s="27"/>
      <c r="I3381" s="7"/>
      <c r="J3381" s="7"/>
    </row>
    <row r="3382" spans="1:10" x14ac:dyDescent="0.35">
      <c r="A3382" s="24"/>
      <c r="B3382" s="25"/>
      <c r="C3382" s="27"/>
      <c r="D3382" s="27"/>
      <c r="E3382" s="27"/>
      <c r="F3382" s="27"/>
      <c r="G3382" s="27"/>
      <c r="H3382" s="27"/>
      <c r="I3382" s="7"/>
      <c r="J3382" s="7"/>
    </row>
    <row r="3383" spans="1:10" x14ac:dyDescent="0.35">
      <c r="A3383" s="24"/>
      <c r="B3383" s="25"/>
      <c r="C3383" s="27"/>
      <c r="D3383" s="27"/>
      <c r="E3383" s="27"/>
      <c r="F3383" s="27"/>
      <c r="G3383" s="27"/>
      <c r="H3383" s="27"/>
      <c r="I3383" s="7"/>
      <c r="J3383" s="7"/>
    </row>
    <row r="3384" spans="1:10" x14ac:dyDescent="0.35">
      <c r="A3384" s="24"/>
      <c r="B3384" s="25"/>
      <c r="C3384" s="27"/>
      <c r="D3384" s="27"/>
      <c r="E3384" s="27"/>
      <c r="F3384" s="27"/>
      <c r="G3384" s="27"/>
      <c r="H3384" s="27"/>
      <c r="I3384" s="7"/>
      <c r="J3384" s="7"/>
    </row>
    <row r="3385" spans="1:10" x14ac:dyDescent="0.35">
      <c r="A3385" s="24"/>
      <c r="B3385" s="25"/>
      <c r="C3385" s="27"/>
      <c r="D3385" s="27"/>
      <c r="E3385" s="27"/>
      <c r="F3385" s="27"/>
      <c r="G3385" s="27"/>
      <c r="H3385" s="27"/>
      <c r="I3385" s="7"/>
      <c r="J3385" s="7"/>
    </row>
    <row r="3386" spans="1:10" x14ac:dyDescent="0.35">
      <c r="A3386" s="24"/>
      <c r="B3386" s="25"/>
      <c r="C3386" s="27"/>
      <c r="D3386" s="27"/>
      <c r="E3386" s="27"/>
      <c r="F3386" s="27"/>
      <c r="G3386" s="27"/>
      <c r="H3386" s="27"/>
      <c r="I3386" s="7"/>
      <c r="J3386" s="7"/>
    </row>
    <row r="3387" spans="1:10" x14ac:dyDescent="0.35">
      <c r="A3387" s="24"/>
      <c r="B3387" s="25"/>
      <c r="C3387" s="27"/>
      <c r="D3387" s="27"/>
      <c r="E3387" s="27"/>
      <c r="F3387" s="27"/>
      <c r="G3387" s="27"/>
      <c r="H3387" s="27"/>
      <c r="I3387" s="7"/>
      <c r="J3387" s="7"/>
    </row>
    <row r="3388" spans="1:10" x14ac:dyDescent="0.35">
      <c r="A3388" s="24"/>
      <c r="B3388" s="25"/>
      <c r="C3388" s="27"/>
      <c r="D3388" s="27"/>
      <c r="E3388" s="27"/>
      <c r="F3388" s="27"/>
      <c r="G3388" s="27"/>
      <c r="H3388" s="27"/>
      <c r="I3388" s="7"/>
      <c r="J3388" s="7"/>
    </row>
    <row r="3389" spans="1:10" x14ac:dyDescent="0.35">
      <c r="A3389" s="24"/>
      <c r="B3389" s="25"/>
      <c r="C3389" s="27"/>
      <c r="D3389" s="27"/>
      <c r="E3389" s="27"/>
      <c r="F3389" s="27"/>
      <c r="G3389" s="27"/>
      <c r="H3389" s="27"/>
      <c r="I3389" s="7"/>
      <c r="J3389" s="7"/>
    </row>
    <row r="3390" spans="1:10" x14ac:dyDescent="0.35">
      <c r="A3390" s="24"/>
      <c r="B3390" s="25"/>
      <c r="C3390" s="27"/>
      <c r="D3390" s="27"/>
      <c r="E3390" s="27"/>
      <c r="F3390" s="27"/>
      <c r="G3390" s="27"/>
      <c r="H3390" s="27"/>
      <c r="I3390" s="7"/>
      <c r="J3390" s="7"/>
    </row>
    <row r="3391" spans="1:10" x14ac:dyDescent="0.35">
      <c r="A3391" s="24"/>
      <c r="B3391" s="25"/>
      <c r="C3391" s="27"/>
      <c r="D3391" s="27"/>
      <c r="E3391" s="27"/>
      <c r="F3391" s="27"/>
      <c r="G3391" s="27"/>
      <c r="H3391" s="27"/>
      <c r="I3391" s="7"/>
      <c r="J3391" s="7"/>
    </row>
    <row r="3392" spans="1:10" x14ac:dyDescent="0.35">
      <c r="A3392" s="24"/>
      <c r="B3392" s="25"/>
      <c r="C3392" s="27"/>
      <c r="D3392" s="27"/>
      <c r="E3392" s="27"/>
      <c r="F3392" s="27"/>
      <c r="G3392" s="27"/>
      <c r="H3392" s="27"/>
      <c r="I3392" s="7"/>
      <c r="J3392" s="7"/>
    </row>
    <row r="3393" spans="1:10" x14ac:dyDescent="0.35">
      <c r="A3393" s="24"/>
      <c r="B3393" s="25"/>
      <c r="C3393" s="27"/>
      <c r="D3393" s="27"/>
      <c r="E3393" s="27"/>
      <c r="F3393" s="27"/>
      <c r="G3393" s="27"/>
      <c r="H3393" s="27"/>
      <c r="I3393" s="7"/>
      <c r="J3393" s="7"/>
    </row>
    <row r="3394" spans="1:10" x14ac:dyDescent="0.35">
      <c r="A3394" s="24"/>
      <c r="B3394" s="25"/>
      <c r="C3394" s="27"/>
      <c r="D3394" s="27"/>
      <c r="E3394" s="27"/>
      <c r="F3394" s="27"/>
      <c r="G3394" s="27"/>
      <c r="H3394" s="27"/>
      <c r="I3394" s="7"/>
      <c r="J3394" s="7"/>
    </row>
    <row r="3395" spans="1:10" x14ac:dyDescent="0.35">
      <c r="A3395" s="24"/>
      <c r="B3395" s="25"/>
      <c r="C3395" s="27"/>
      <c r="D3395" s="27"/>
      <c r="E3395" s="27"/>
      <c r="F3395" s="27"/>
      <c r="G3395" s="27"/>
      <c r="H3395" s="27"/>
      <c r="I3395" s="7"/>
      <c r="J3395" s="7"/>
    </row>
    <row r="3396" spans="1:10" x14ac:dyDescent="0.35">
      <c r="A3396" s="24"/>
      <c r="B3396" s="25"/>
      <c r="C3396" s="27"/>
      <c r="D3396" s="27"/>
      <c r="E3396" s="27"/>
      <c r="F3396" s="27"/>
      <c r="G3396" s="27"/>
      <c r="H3396" s="27"/>
      <c r="I3396" s="7"/>
      <c r="J3396" s="7"/>
    </row>
    <row r="3397" spans="1:10" x14ac:dyDescent="0.35">
      <c r="A3397" s="24"/>
      <c r="B3397" s="25"/>
      <c r="C3397" s="27"/>
      <c r="D3397" s="27"/>
      <c r="E3397" s="27"/>
      <c r="F3397" s="27"/>
      <c r="G3397" s="27"/>
      <c r="H3397" s="27"/>
      <c r="I3397" s="7"/>
      <c r="J3397" s="7"/>
    </row>
    <row r="3398" spans="1:10" x14ac:dyDescent="0.35">
      <c r="A3398" s="24"/>
      <c r="B3398" s="25"/>
      <c r="C3398" s="27"/>
      <c r="D3398" s="27"/>
      <c r="E3398" s="27"/>
      <c r="F3398" s="27"/>
      <c r="G3398" s="27"/>
      <c r="H3398" s="27"/>
      <c r="I3398" s="7"/>
      <c r="J3398" s="7"/>
    </row>
    <row r="3399" spans="1:10" x14ac:dyDescent="0.35">
      <c r="A3399" s="24"/>
      <c r="B3399" s="25"/>
      <c r="C3399" s="27"/>
      <c r="D3399" s="27"/>
      <c r="E3399" s="27"/>
      <c r="F3399" s="27"/>
      <c r="G3399" s="27"/>
      <c r="H3399" s="27"/>
      <c r="I3399" s="7"/>
      <c r="J3399" s="7"/>
    </row>
    <row r="3400" spans="1:10" x14ac:dyDescent="0.35">
      <c r="A3400" s="24"/>
      <c r="B3400" s="25"/>
      <c r="C3400" s="27"/>
      <c r="D3400" s="27"/>
      <c r="E3400" s="27"/>
      <c r="F3400" s="27"/>
      <c r="G3400" s="27"/>
      <c r="H3400" s="27"/>
      <c r="I3400" s="7"/>
      <c r="J3400" s="7"/>
    </row>
    <row r="3401" spans="1:10" x14ac:dyDescent="0.35">
      <c r="A3401" s="24"/>
      <c r="B3401" s="25"/>
      <c r="C3401" s="27"/>
      <c r="D3401" s="27"/>
      <c r="E3401" s="27"/>
      <c r="F3401" s="27"/>
      <c r="G3401" s="27"/>
      <c r="H3401" s="27"/>
      <c r="I3401" s="7"/>
      <c r="J3401" s="7"/>
    </row>
    <row r="3402" spans="1:10" x14ac:dyDescent="0.35">
      <c r="A3402" s="24"/>
      <c r="B3402" s="25"/>
      <c r="C3402" s="27"/>
      <c r="D3402" s="27"/>
      <c r="E3402" s="27"/>
      <c r="F3402" s="27"/>
      <c r="G3402" s="27"/>
      <c r="H3402" s="27"/>
      <c r="I3402" s="7"/>
      <c r="J3402" s="7"/>
    </row>
    <row r="3403" spans="1:10" x14ac:dyDescent="0.35">
      <c r="A3403" s="24"/>
      <c r="B3403" s="25"/>
      <c r="C3403" s="27"/>
      <c r="D3403" s="27"/>
      <c r="E3403" s="27"/>
      <c r="F3403" s="27"/>
      <c r="G3403" s="27"/>
      <c r="H3403" s="27"/>
      <c r="I3403" s="7"/>
      <c r="J3403" s="7"/>
    </row>
    <row r="3404" spans="1:10" x14ac:dyDescent="0.35">
      <c r="A3404" s="24"/>
      <c r="B3404" s="25"/>
      <c r="C3404" s="27"/>
      <c r="D3404" s="27"/>
      <c r="E3404" s="27"/>
      <c r="F3404" s="27"/>
      <c r="G3404" s="27"/>
      <c r="H3404" s="27"/>
      <c r="I3404" s="7"/>
      <c r="J3404" s="7"/>
    </row>
    <row r="3405" spans="1:10" x14ac:dyDescent="0.35">
      <c r="A3405" s="24"/>
      <c r="B3405" s="25"/>
      <c r="C3405" s="27"/>
      <c r="D3405" s="27"/>
      <c r="E3405" s="27"/>
      <c r="F3405" s="27"/>
      <c r="G3405" s="27"/>
      <c r="H3405" s="27"/>
      <c r="I3405" s="7"/>
      <c r="J3405" s="7"/>
    </row>
    <row r="3406" spans="1:10" x14ac:dyDescent="0.35">
      <c r="A3406" s="24"/>
      <c r="B3406" s="25"/>
      <c r="C3406" s="27"/>
      <c r="D3406" s="27"/>
      <c r="E3406" s="27"/>
      <c r="F3406" s="27"/>
      <c r="G3406" s="27"/>
      <c r="H3406" s="27"/>
      <c r="I3406" s="7"/>
      <c r="J3406" s="7"/>
    </row>
    <row r="3407" spans="1:10" x14ac:dyDescent="0.35">
      <c r="A3407" s="24"/>
      <c r="B3407" s="25"/>
      <c r="C3407" s="27"/>
      <c r="D3407" s="27"/>
      <c r="E3407" s="27"/>
      <c r="F3407" s="27"/>
      <c r="G3407" s="27"/>
      <c r="H3407" s="27"/>
      <c r="I3407" s="7"/>
      <c r="J3407" s="7"/>
    </row>
    <row r="3408" spans="1:10" x14ac:dyDescent="0.35">
      <c r="A3408" s="24"/>
      <c r="B3408" s="25"/>
      <c r="C3408" s="27"/>
      <c r="D3408" s="27"/>
      <c r="E3408" s="27"/>
      <c r="F3408" s="27"/>
      <c r="G3408" s="27"/>
      <c r="H3408" s="27"/>
      <c r="I3408" s="7"/>
      <c r="J3408" s="7"/>
    </row>
    <row r="3409" spans="1:10" x14ac:dyDescent="0.35">
      <c r="A3409" s="24"/>
      <c r="B3409" s="25"/>
      <c r="C3409" s="27"/>
      <c r="D3409" s="27"/>
      <c r="E3409" s="27"/>
      <c r="F3409" s="27"/>
      <c r="G3409" s="27"/>
      <c r="H3409" s="27"/>
      <c r="I3409" s="7"/>
      <c r="J3409" s="7"/>
    </row>
    <row r="3410" spans="1:10" x14ac:dyDescent="0.35">
      <c r="A3410" s="24"/>
      <c r="B3410" s="25"/>
      <c r="C3410" s="27"/>
      <c r="D3410" s="27"/>
      <c r="E3410" s="27"/>
      <c r="F3410" s="27"/>
      <c r="G3410" s="27"/>
      <c r="H3410" s="27"/>
      <c r="I3410" s="7"/>
      <c r="J3410" s="7"/>
    </row>
    <row r="3411" spans="1:10" x14ac:dyDescent="0.35">
      <c r="A3411" s="24"/>
      <c r="B3411" s="25"/>
      <c r="C3411" s="27"/>
      <c r="D3411" s="27"/>
      <c r="E3411" s="27"/>
      <c r="F3411" s="27"/>
      <c r="G3411" s="27"/>
      <c r="H3411" s="27"/>
      <c r="I3411" s="7"/>
      <c r="J3411" s="7"/>
    </row>
    <row r="3412" spans="1:10" x14ac:dyDescent="0.35">
      <c r="A3412" s="24"/>
      <c r="B3412" s="25"/>
      <c r="C3412" s="27"/>
      <c r="D3412" s="27"/>
      <c r="E3412" s="27"/>
      <c r="F3412" s="27"/>
      <c r="G3412" s="27"/>
      <c r="H3412" s="27"/>
      <c r="I3412" s="7"/>
      <c r="J3412" s="7"/>
    </row>
    <row r="3413" spans="1:10" x14ac:dyDescent="0.35">
      <c r="A3413" s="24"/>
      <c r="B3413" s="25"/>
      <c r="C3413" s="27"/>
      <c r="D3413" s="27"/>
      <c r="E3413" s="27"/>
      <c r="F3413" s="27"/>
      <c r="G3413" s="27"/>
      <c r="H3413" s="27"/>
      <c r="I3413" s="7"/>
      <c r="J3413" s="7"/>
    </row>
    <row r="3414" spans="1:10" x14ac:dyDescent="0.35">
      <c r="A3414" s="24"/>
      <c r="B3414" s="25"/>
      <c r="C3414" s="27"/>
      <c r="D3414" s="27"/>
      <c r="E3414" s="27"/>
      <c r="F3414" s="27"/>
      <c r="G3414" s="27"/>
      <c r="H3414" s="27"/>
      <c r="I3414" s="7"/>
      <c r="J3414" s="7"/>
    </row>
    <row r="3415" spans="1:10" x14ac:dyDescent="0.35">
      <c r="A3415" s="24"/>
      <c r="B3415" s="25"/>
      <c r="C3415" s="27"/>
      <c r="D3415" s="27"/>
      <c r="E3415" s="27"/>
      <c r="F3415" s="27"/>
      <c r="G3415" s="27"/>
      <c r="H3415" s="27"/>
      <c r="I3415" s="7"/>
      <c r="J3415" s="7"/>
    </row>
    <row r="3416" spans="1:10" x14ac:dyDescent="0.35">
      <c r="A3416" s="24"/>
      <c r="B3416" s="25"/>
      <c r="C3416" s="27"/>
      <c r="D3416" s="27"/>
      <c r="E3416" s="27"/>
      <c r="F3416" s="27"/>
      <c r="G3416" s="27"/>
      <c r="H3416" s="27"/>
      <c r="I3416" s="7"/>
      <c r="J3416" s="7"/>
    </row>
    <row r="3417" spans="1:10" x14ac:dyDescent="0.35">
      <c r="A3417" s="24"/>
      <c r="B3417" s="25"/>
      <c r="C3417" s="27"/>
      <c r="D3417" s="27"/>
      <c r="E3417" s="27"/>
      <c r="F3417" s="27"/>
      <c r="G3417" s="27"/>
      <c r="H3417" s="27"/>
      <c r="I3417" s="7"/>
      <c r="J3417" s="7"/>
    </row>
    <row r="3418" spans="1:10" x14ac:dyDescent="0.35">
      <c r="A3418" s="24"/>
      <c r="B3418" s="25"/>
      <c r="C3418" s="27"/>
      <c r="D3418" s="27"/>
      <c r="E3418" s="27"/>
      <c r="F3418" s="27"/>
      <c r="G3418" s="27"/>
      <c r="H3418" s="27"/>
      <c r="I3418" s="7"/>
      <c r="J3418" s="7"/>
    </row>
    <row r="3419" spans="1:10" x14ac:dyDescent="0.35">
      <c r="A3419" s="24"/>
      <c r="B3419" s="25"/>
      <c r="C3419" s="27"/>
      <c r="D3419" s="27"/>
      <c r="E3419" s="27"/>
      <c r="F3419" s="27"/>
      <c r="G3419" s="27"/>
      <c r="H3419" s="27"/>
      <c r="I3419" s="7"/>
      <c r="J3419" s="7"/>
    </row>
    <row r="3420" spans="1:10" x14ac:dyDescent="0.35">
      <c r="A3420" s="24"/>
      <c r="B3420" s="25"/>
      <c r="C3420" s="27"/>
      <c r="D3420" s="27"/>
      <c r="E3420" s="27"/>
      <c r="F3420" s="27"/>
      <c r="G3420" s="27"/>
      <c r="H3420" s="27"/>
      <c r="I3420" s="7"/>
      <c r="J3420" s="7"/>
    </row>
    <row r="3421" spans="1:10" x14ac:dyDescent="0.35">
      <c r="A3421" s="24"/>
      <c r="B3421" s="25"/>
      <c r="C3421" s="27"/>
      <c r="D3421" s="27"/>
      <c r="E3421" s="27"/>
      <c r="F3421" s="27"/>
      <c r="G3421" s="27"/>
      <c r="H3421" s="27"/>
      <c r="I3421" s="7"/>
      <c r="J3421" s="7"/>
    </row>
    <row r="3422" spans="1:10" x14ac:dyDescent="0.35">
      <c r="A3422" s="24"/>
      <c r="B3422" s="25"/>
      <c r="C3422" s="27"/>
      <c r="D3422" s="27"/>
      <c r="E3422" s="27"/>
      <c r="F3422" s="27"/>
      <c r="G3422" s="27"/>
      <c r="H3422" s="27"/>
      <c r="I3422" s="7"/>
      <c r="J3422" s="7"/>
    </row>
    <row r="3423" spans="1:10" x14ac:dyDescent="0.35">
      <c r="A3423" s="24"/>
      <c r="B3423" s="25"/>
      <c r="C3423" s="27"/>
      <c r="D3423" s="27"/>
      <c r="E3423" s="27"/>
      <c r="F3423" s="27"/>
      <c r="G3423" s="27"/>
      <c r="H3423" s="27"/>
      <c r="I3423" s="7"/>
      <c r="J3423" s="7"/>
    </row>
    <row r="3424" spans="1:10" x14ac:dyDescent="0.35">
      <c r="A3424" s="24"/>
      <c r="B3424" s="25"/>
      <c r="C3424" s="27"/>
      <c r="D3424" s="27"/>
      <c r="E3424" s="27"/>
      <c r="F3424" s="27"/>
      <c r="G3424" s="27"/>
      <c r="H3424" s="27"/>
      <c r="I3424" s="7"/>
      <c r="J3424" s="7"/>
    </row>
    <row r="3425" spans="1:10" x14ac:dyDescent="0.35">
      <c r="A3425" s="24"/>
      <c r="B3425" s="25"/>
      <c r="C3425" s="27"/>
      <c r="D3425" s="27"/>
      <c r="E3425" s="27"/>
      <c r="F3425" s="27"/>
      <c r="G3425" s="27"/>
      <c r="H3425" s="27"/>
      <c r="I3425" s="7"/>
      <c r="J3425" s="7"/>
    </row>
    <row r="3426" spans="1:10" x14ac:dyDescent="0.35">
      <c r="A3426" s="24"/>
      <c r="B3426" s="25"/>
      <c r="C3426" s="27"/>
      <c r="D3426" s="27"/>
      <c r="E3426" s="27"/>
      <c r="F3426" s="27"/>
      <c r="G3426" s="27"/>
      <c r="H3426" s="27"/>
      <c r="I3426" s="7"/>
      <c r="J3426" s="7"/>
    </row>
    <row r="3427" spans="1:10" x14ac:dyDescent="0.35">
      <c r="A3427" s="24"/>
      <c r="B3427" s="25"/>
      <c r="C3427" s="27"/>
      <c r="D3427" s="27"/>
      <c r="E3427" s="27"/>
      <c r="F3427" s="27"/>
      <c r="G3427" s="27"/>
      <c r="H3427" s="27"/>
      <c r="I3427" s="7"/>
      <c r="J3427" s="7"/>
    </row>
    <row r="3428" spans="1:10" x14ac:dyDescent="0.35">
      <c r="A3428" s="24"/>
      <c r="B3428" s="25"/>
      <c r="C3428" s="27"/>
      <c r="D3428" s="27"/>
      <c r="E3428" s="27"/>
      <c r="F3428" s="27"/>
      <c r="G3428" s="27"/>
      <c r="H3428" s="27"/>
      <c r="I3428" s="7"/>
      <c r="J3428" s="7"/>
    </row>
    <row r="3429" spans="1:10" x14ac:dyDescent="0.35">
      <c r="A3429" s="24"/>
      <c r="B3429" s="25"/>
      <c r="C3429" s="27"/>
      <c r="D3429" s="27"/>
      <c r="E3429" s="27"/>
      <c r="F3429" s="27"/>
      <c r="G3429" s="27"/>
      <c r="H3429" s="27"/>
      <c r="I3429" s="7"/>
      <c r="J3429" s="7"/>
    </row>
    <row r="3430" spans="1:10" x14ac:dyDescent="0.35">
      <c r="A3430" s="24"/>
      <c r="B3430" s="25"/>
      <c r="C3430" s="27"/>
      <c r="D3430" s="27"/>
      <c r="E3430" s="27"/>
      <c r="F3430" s="27"/>
      <c r="G3430" s="27"/>
      <c r="H3430" s="27"/>
      <c r="I3430" s="7"/>
      <c r="J3430" s="7"/>
    </row>
    <row r="3431" spans="1:10" x14ac:dyDescent="0.35">
      <c r="A3431" s="24"/>
      <c r="B3431" s="25"/>
      <c r="C3431" s="27"/>
      <c r="D3431" s="27"/>
      <c r="E3431" s="27"/>
      <c r="F3431" s="27"/>
      <c r="G3431" s="27"/>
      <c r="H3431" s="27"/>
      <c r="I3431" s="7"/>
      <c r="J3431" s="7"/>
    </row>
    <row r="3432" spans="1:10" x14ac:dyDescent="0.35">
      <c r="A3432" s="24"/>
      <c r="B3432" s="25"/>
      <c r="C3432" s="27"/>
      <c r="D3432" s="27"/>
      <c r="E3432" s="27"/>
      <c r="F3432" s="27"/>
      <c r="G3432" s="27"/>
      <c r="H3432" s="27"/>
      <c r="I3432" s="7"/>
      <c r="J3432" s="7"/>
    </row>
    <row r="3433" spans="1:10" x14ac:dyDescent="0.35">
      <c r="A3433" s="24"/>
      <c r="B3433" s="25"/>
      <c r="C3433" s="27"/>
      <c r="D3433" s="27"/>
      <c r="E3433" s="27"/>
      <c r="F3433" s="27"/>
      <c r="G3433" s="27"/>
      <c r="H3433" s="27"/>
      <c r="I3433" s="7"/>
      <c r="J3433" s="7"/>
    </row>
    <row r="3434" spans="1:10" x14ac:dyDescent="0.35">
      <c r="A3434" s="24"/>
      <c r="B3434" s="25"/>
      <c r="C3434" s="27"/>
      <c r="D3434" s="27"/>
      <c r="E3434" s="27"/>
      <c r="F3434" s="27"/>
      <c r="G3434" s="27"/>
      <c r="H3434" s="27"/>
      <c r="I3434" s="7"/>
      <c r="J3434" s="7"/>
    </row>
    <row r="3435" spans="1:10" x14ac:dyDescent="0.35">
      <c r="A3435" s="24"/>
      <c r="B3435" s="25"/>
      <c r="C3435" s="27"/>
      <c r="D3435" s="27"/>
      <c r="E3435" s="27"/>
      <c r="F3435" s="27"/>
      <c r="G3435" s="27"/>
      <c r="H3435" s="27"/>
      <c r="I3435" s="7"/>
      <c r="J3435" s="7"/>
    </row>
    <row r="3436" spans="1:10" x14ac:dyDescent="0.35">
      <c r="A3436" s="24"/>
      <c r="B3436" s="25"/>
      <c r="C3436" s="27"/>
      <c r="D3436" s="27"/>
      <c r="E3436" s="27"/>
      <c r="F3436" s="27"/>
      <c r="G3436" s="27"/>
      <c r="H3436" s="27"/>
      <c r="I3436" s="7"/>
      <c r="J3436" s="7"/>
    </row>
    <row r="3437" spans="1:10" x14ac:dyDescent="0.35">
      <c r="A3437" s="24"/>
      <c r="B3437" s="25"/>
      <c r="C3437" s="27"/>
      <c r="D3437" s="27"/>
      <c r="E3437" s="27"/>
      <c r="F3437" s="27"/>
      <c r="G3437" s="27"/>
      <c r="H3437" s="27"/>
      <c r="I3437" s="7"/>
      <c r="J3437" s="7"/>
    </row>
    <row r="3438" spans="1:10" x14ac:dyDescent="0.35">
      <c r="A3438" s="24"/>
      <c r="B3438" s="25"/>
      <c r="C3438" s="27"/>
      <c r="D3438" s="27"/>
      <c r="E3438" s="27"/>
      <c r="F3438" s="27"/>
      <c r="G3438" s="27"/>
      <c r="H3438" s="27"/>
      <c r="I3438" s="7"/>
      <c r="J3438" s="7"/>
    </row>
    <row r="3439" spans="1:10" x14ac:dyDescent="0.35">
      <c r="A3439" s="24"/>
      <c r="B3439" s="25"/>
      <c r="C3439" s="27"/>
      <c r="D3439" s="27"/>
      <c r="E3439" s="27"/>
      <c r="F3439" s="27"/>
      <c r="G3439" s="27"/>
      <c r="H3439" s="27"/>
      <c r="I3439" s="7"/>
      <c r="J3439" s="7"/>
    </row>
    <row r="3440" spans="1:10" x14ac:dyDescent="0.35">
      <c r="A3440" s="24"/>
      <c r="B3440" s="25"/>
      <c r="C3440" s="27"/>
      <c r="D3440" s="27"/>
      <c r="E3440" s="27"/>
      <c r="F3440" s="27"/>
      <c r="G3440" s="27"/>
      <c r="H3440" s="27"/>
      <c r="I3440" s="7"/>
      <c r="J3440" s="7"/>
    </row>
    <row r="3441" spans="1:10" x14ac:dyDescent="0.35">
      <c r="A3441" s="24"/>
      <c r="B3441" s="25"/>
      <c r="C3441" s="27"/>
      <c r="D3441" s="27"/>
      <c r="E3441" s="27"/>
      <c r="F3441" s="27"/>
      <c r="G3441" s="27"/>
      <c r="H3441" s="27"/>
      <c r="I3441" s="7"/>
      <c r="J3441" s="7"/>
    </row>
    <row r="3442" spans="1:10" x14ac:dyDescent="0.35">
      <c r="A3442" s="24"/>
      <c r="B3442" s="25"/>
      <c r="C3442" s="27"/>
      <c r="D3442" s="27"/>
      <c r="E3442" s="27"/>
      <c r="F3442" s="27"/>
      <c r="G3442" s="27"/>
      <c r="H3442" s="27"/>
      <c r="I3442" s="7"/>
      <c r="J3442" s="7"/>
    </row>
    <row r="3443" spans="1:10" x14ac:dyDescent="0.35">
      <c r="A3443" s="24"/>
      <c r="B3443" s="25"/>
      <c r="C3443" s="27"/>
      <c r="D3443" s="27"/>
      <c r="E3443" s="27"/>
      <c r="F3443" s="27"/>
      <c r="G3443" s="27"/>
      <c r="H3443" s="27"/>
      <c r="I3443" s="7"/>
      <c r="J3443" s="7"/>
    </row>
    <row r="3444" spans="1:10" x14ac:dyDescent="0.35">
      <c r="A3444" s="24"/>
      <c r="B3444" s="25"/>
      <c r="C3444" s="27"/>
      <c r="D3444" s="27"/>
      <c r="E3444" s="27"/>
      <c r="F3444" s="27"/>
      <c r="G3444" s="27"/>
      <c r="H3444" s="27"/>
      <c r="I3444" s="7"/>
      <c r="J3444" s="7"/>
    </row>
    <row r="3445" spans="1:10" x14ac:dyDescent="0.35">
      <c r="A3445" s="24"/>
      <c r="B3445" s="25"/>
      <c r="C3445" s="27"/>
      <c r="D3445" s="27"/>
      <c r="E3445" s="27"/>
      <c r="F3445" s="27"/>
      <c r="G3445" s="27"/>
      <c r="H3445" s="27"/>
      <c r="I3445" s="7"/>
      <c r="J3445" s="7"/>
    </row>
    <row r="3446" spans="1:10" x14ac:dyDescent="0.35">
      <c r="A3446" s="24"/>
      <c r="B3446" s="25"/>
      <c r="C3446" s="27"/>
      <c r="D3446" s="27"/>
      <c r="E3446" s="27"/>
      <c r="F3446" s="27"/>
      <c r="G3446" s="27"/>
      <c r="H3446" s="27"/>
      <c r="I3446" s="7"/>
      <c r="J3446" s="7"/>
    </row>
    <row r="3447" spans="1:10" x14ac:dyDescent="0.35">
      <c r="A3447" s="24"/>
      <c r="B3447" s="25"/>
      <c r="C3447" s="27"/>
      <c r="D3447" s="27"/>
      <c r="E3447" s="27"/>
      <c r="F3447" s="27"/>
      <c r="G3447" s="27"/>
      <c r="H3447" s="27"/>
      <c r="I3447" s="7"/>
      <c r="J3447" s="7"/>
    </row>
    <row r="3448" spans="1:10" x14ac:dyDescent="0.35">
      <c r="A3448" s="24"/>
      <c r="B3448" s="25"/>
      <c r="C3448" s="27"/>
      <c r="D3448" s="27"/>
      <c r="E3448" s="27"/>
      <c r="F3448" s="27"/>
      <c r="G3448" s="27"/>
      <c r="H3448" s="27"/>
      <c r="I3448" s="7"/>
      <c r="J3448" s="7"/>
    </row>
    <row r="3449" spans="1:10" x14ac:dyDescent="0.35">
      <c r="A3449" s="24"/>
      <c r="B3449" s="25"/>
      <c r="C3449" s="27"/>
      <c r="D3449" s="27"/>
      <c r="E3449" s="27"/>
      <c r="F3449" s="27"/>
      <c r="G3449" s="27"/>
      <c r="H3449" s="27"/>
      <c r="I3449" s="7"/>
      <c r="J3449" s="7"/>
    </row>
    <row r="3450" spans="1:10" x14ac:dyDescent="0.35">
      <c r="A3450" s="24"/>
      <c r="B3450" s="25"/>
      <c r="C3450" s="27"/>
      <c r="D3450" s="27"/>
      <c r="E3450" s="27"/>
      <c r="F3450" s="27"/>
      <c r="G3450" s="27"/>
      <c r="H3450" s="27"/>
      <c r="I3450" s="7"/>
      <c r="J3450" s="7"/>
    </row>
    <row r="3451" spans="1:10" x14ac:dyDescent="0.35">
      <c r="A3451" s="24"/>
      <c r="B3451" s="25"/>
      <c r="C3451" s="27"/>
      <c r="D3451" s="27"/>
      <c r="E3451" s="27"/>
      <c r="F3451" s="27"/>
      <c r="G3451" s="27"/>
      <c r="H3451" s="27"/>
      <c r="I3451" s="7"/>
      <c r="J3451" s="7"/>
    </row>
    <row r="3452" spans="1:10" x14ac:dyDescent="0.35">
      <c r="A3452" s="24"/>
      <c r="B3452" s="25"/>
      <c r="C3452" s="27"/>
      <c r="D3452" s="27"/>
      <c r="E3452" s="27"/>
      <c r="F3452" s="27"/>
      <c r="G3452" s="27"/>
      <c r="H3452" s="27"/>
      <c r="I3452" s="7"/>
      <c r="J3452" s="7"/>
    </row>
    <row r="3453" spans="1:10" x14ac:dyDescent="0.35">
      <c r="A3453" s="24"/>
      <c r="B3453" s="25"/>
      <c r="C3453" s="27"/>
      <c r="D3453" s="27"/>
      <c r="E3453" s="27"/>
      <c r="F3453" s="27"/>
      <c r="G3453" s="27"/>
      <c r="H3453" s="27"/>
      <c r="I3453" s="7"/>
      <c r="J3453" s="7"/>
    </row>
    <row r="3454" spans="1:10" x14ac:dyDescent="0.35">
      <c r="A3454" s="24"/>
      <c r="B3454" s="25"/>
      <c r="C3454" s="27"/>
      <c r="D3454" s="27"/>
      <c r="E3454" s="27"/>
      <c r="F3454" s="27"/>
      <c r="G3454" s="27"/>
      <c r="H3454" s="27"/>
      <c r="I3454" s="7"/>
      <c r="J3454" s="7"/>
    </row>
    <row r="3455" spans="1:10" x14ac:dyDescent="0.35">
      <c r="A3455" s="24"/>
      <c r="B3455" s="25"/>
      <c r="C3455" s="27"/>
      <c r="D3455" s="27"/>
      <c r="E3455" s="27"/>
      <c r="F3455" s="27"/>
      <c r="G3455" s="27"/>
      <c r="H3455" s="27"/>
      <c r="I3455" s="7"/>
      <c r="J3455" s="7"/>
    </row>
    <row r="3456" spans="1:10" x14ac:dyDescent="0.35">
      <c r="A3456" s="24"/>
      <c r="B3456" s="25"/>
      <c r="C3456" s="27"/>
      <c r="D3456" s="27"/>
      <c r="E3456" s="27"/>
      <c r="F3456" s="27"/>
      <c r="G3456" s="27"/>
      <c r="H3456" s="27"/>
      <c r="I3456" s="7"/>
      <c r="J3456" s="7"/>
    </row>
    <row r="3457" spans="1:10" x14ac:dyDescent="0.35">
      <c r="A3457" s="24"/>
      <c r="B3457" s="25"/>
      <c r="C3457" s="27"/>
      <c r="D3457" s="27"/>
      <c r="E3457" s="27"/>
      <c r="F3457" s="27"/>
      <c r="G3457" s="27"/>
      <c r="H3457" s="27"/>
      <c r="I3457" s="7"/>
      <c r="J3457" s="7"/>
    </row>
    <row r="3458" spans="1:10" x14ac:dyDescent="0.35">
      <c r="A3458" s="24"/>
      <c r="B3458" s="25"/>
      <c r="C3458" s="27"/>
      <c r="D3458" s="27"/>
      <c r="E3458" s="27"/>
      <c r="F3458" s="27"/>
      <c r="G3458" s="27"/>
      <c r="H3458" s="27"/>
      <c r="I3458" s="7"/>
      <c r="J3458" s="7"/>
    </row>
    <row r="3459" spans="1:10" x14ac:dyDescent="0.35">
      <c r="A3459" s="24"/>
      <c r="B3459" s="25"/>
      <c r="C3459" s="27"/>
      <c r="D3459" s="27"/>
      <c r="E3459" s="27"/>
      <c r="F3459" s="27"/>
      <c r="G3459" s="27"/>
      <c r="H3459" s="27"/>
      <c r="I3459" s="7"/>
      <c r="J3459" s="7"/>
    </row>
    <row r="3460" spans="1:10" x14ac:dyDescent="0.35">
      <c r="A3460" s="24"/>
      <c r="B3460" s="25"/>
      <c r="C3460" s="27"/>
      <c r="D3460" s="27"/>
      <c r="E3460" s="27"/>
      <c r="F3460" s="27"/>
      <c r="G3460" s="27"/>
      <c r="H3460" s="27"/>
      <c r="I3460" s="7"/>
      <c r="J3460" s="7"/>
    </row>
    <row r="3461" spans="1:10" x14ac:dyDescent="0.35">
      <c r="A3461" s="24"/>
      <c r="B3461" s="25"/>
      <c r="C3461" s="27"/>
      <c r="D3461" s="27"/>
      <c r="E3461" s="27"/>
      <c r="F3461" s="27"/>
      <c r="G3461" s="27"/>
      <c r="H3461" s="27"/>
      <c r="I3461" s="7"/>
      <c r="J3461" s="7"/>
    </row>
    <row r="3462" spans="1:10" x14ac:dyDescent="0.35">
      <c r="A3462" s="24"/>
      <c r="B3462" s="25"/>
      <c r="C3462" s="27"/>
      <c r="D3462" s="27"/>
      <c r="E3462" s="27"/>
      <c r="F3462" s="27"/>
      <c r="G3462" s="27"/>
      <c r="H3462" s="27"/>
      <c r="I3462" s="7"/>
      <c r="J3462" s="7"/>
    </row>
    <row r="3463" spans="1:10" x14ac:dyDescent="0.35">
      <c r="A3463" s="24"/>
      <c r="B3463" s="25"/>
      <c r="C3463" s="27"/>
      <c r="D3463" s="27"/>
      <c r="E3463" s="27"/>
      <c r="F3463" s="27"/>
      <c r="G3463" s="27"/>
      <c r="H3463" s="27"/>
      <c r="I3463" s="7"/>
      <c r="J3463" s="7"/>
    </row>
    <row r="3464" spans="1:10" x14ac:dyDescent="0.35">
      <c r="A3464" s="24"/>
      <c r="B3464" s="25"/>
      <c r="C3464" s="27"/>
      <c r="D3464" s="27"/>
      <c r="E3464" s="27"/>
      <c r="F3464" s="27"/>
      <c r="G3464" s="27"/>
      <c r="H3464" s="27"/>
      <c r="I3464" s="7"/>
      <c r="J3464" s="7"/>
    </row>
    <row r="3465" spans="1:10" x14ac:dyDescent="0.35">
      <c r="A3465" s="24"/>
      <c r="B3465" s="25"/>
      <c r="C3465" s="27"/>
      <c r="D3465" s="27"/>
      <c r="E3465" s="27"/>
      <c r="F3465" s="27"/>
      <c r="G3465" s="27"/>
      <c r="H3465" s="27"/>
      <c r="I3465" s="7"/>
      <c r="J3465" s="7"/>
    </row>
    <row r="3466" spans="1:10" x14ac:dyDescent="0.35">
      <c r="A3466" s="24"/>
      <c r="B3466" s="25"/>
      <c r="C3466" s="27"/>
      <c r="D3466" s="27"/>
      <c r="E3466" s="27"/>
      <c r="F3466" s="27"/>
      <c r="G3466" s="27"/>
      <c r="H3466" s="27"/>
      <c r="I3466" s="7"/>
      <c r="J3466" s="7"/>
    </row>
    <row r="3467" spans="1:10" x14ac:dyDescent="0.35">
      <c r="A3467" s="24"/>
      <c r="B3467" s="25"/>
      <c r="C3467" s="27"/>
      <c r="D3467" s="27"/>
      <c r="E3467" s="27"/>
      <c r="F3467" s="27"/>
      <c r="G3467" s="27"/>
      <c r="H3467" s="27"/>
      <c r="I3467" s="7"/>
      <c r="J3467" s="7"/>
    </row>
    <row r="3468" spans="1:10" x14ac:dyDescent="0.35">
      <c r="A3468" s="24"/>
      <c r="B3468" s="25"/>
      <c r="C3468" s="27"/>
      <c r="D3468" s="27"/>
      <c r="E3468" s="27"/>
      <c r="F3468" s="27"/>
      <c r="G3468" s="27"/>
      <c r="H3468" s="27"/>
      <c r="I3468" s="7"/>
      <c r="J3468" s="7"/>
    </row>
    <row r="3469" spans="1:10" x14ac:dyDescent="0.35">
      <c r="A3469" s="24"/>
      <c r="B3469" s="25"/>
      <c r="C3469" s="27"/>
      <c r="D3469" s="27"/>
      <c r="E3469" s="27"/>
      <c r="F3469" s="27"/>
      <c r="G3469" s="27"/>
      <c r="H3469" s="27"/>
      <c r="I3469" s="7"/>
      <c r="J3469" s="7"/>
    </row>
    <row r="3470" spans="1:10" x14ac:dyDescent="0.35">
      <c r="A3470" s="24"/>
      <c r="B3470" s="25"/>
      <c r="C3470" s="27"/>
      <c r="D3470" s="27"/>
      <c r="E3470" s="27"/>
      <c r="F3470" s="27"/>
      <c r="G3470" s="27"/>
      <c r="H3470" s="27"/>
      <c r="I3470" s="7"/>
      <c r="J3470" s="7"/>
    </row>
    <row r="3471" spans="1:10" x14ac:dyDescent="0.35">
      <c r="A3471" s="24"/>
      <c r="B3471" s="25"/>
      <c r="C3471" s="27"/>
      <c r="D3471" s="27"/>
      <c r="E3471" s="27"/>
      <c r="F3471" s="27"/>
      <c r="G3471" s="27"/>
      <c r="H3471" s="27"/>
      <c r="I3471" s="7"/>
      <c r="J3471" s="7"/>
    </row>
    <row r="3472" spans="1:10" x14ac:dyDescent="0.35">
      <c r="A3472" s="24"/>
      <c r="B3472" s="25"/>
      <c r="C3472" s="27"/>
      <c r="D3472" s="27"/>
      <c r="E3472" s="27"/>
      <c r="F3472" s="27"/>
      <c r="G3472" s="27"/>
      <c r="H3472" s="27"/>
      <c r="I3472" s="7"/>
      <c r="J3472" s="7"/>
    </row>
    <row r="3473" spans="1:10" x14ac:dyDescent="0.35">
      <c r="A3473" s="24"/>
      <c r="B3473" s="25"/>
      <c r="C3473" s="27"/>
      <c r="D3473" s="27"/>
      <c r="E3473" s="27"/>
      <c r="F3473" s="27"/>
      <c r="G3473" s="27"/>
      <c r="H3473" s="27"/>
      <c r="I3473" s="7"/>
      <c r="J3473" s="7"/>
    </row>
    <row r="3474" spans="1:10" x14ac:dyDescent="0.35">
      <c r="A3474" s="24"/>
      <c r="B3474" s="25"/>
      <c r="C3474" s="27"/>
      <c r="D3474" s="27"/>
      <c r="E3474" s="27"/>
      <c r="F3474" s="27"/>
      <c r="G3474" s="27"/>
      <c r="H3474" s="27"/>
      <c r="I3474" s="7"/>
      <c r="J3474" s="7"/>
    </row>
    <row r="3475" spans="1:10" x14ac:dyDescent="0.35">
      <c r="A3475" s="24"/>
      <c r="B3475" s="25"/>
      <c r="C3475" s="27"/>
      <c r="D3475" s="27"/>
      <c r="E3475" s="27"/>
      <c r="F3475" s="27"/>
      <c r="G3475" s="27"/>
      <c r="H3475" s="27"/>
      <c r="I3475" s="7"/>
      <c r="J3475" s="7"/>
    </row>
    <row r="3476" spans="1:10" x14ac:dyDescent="0.35">
      <c r="A3476" s="24"/>
      <c r="B3476" s="25"/>
      <c r="C3476" s="27"/>
      <c r="D3476" s="27"/>
      <c r="E3476" s="27"/>
      <c r="F3476" s="27"/>
      <c r="G3476" s="27"/>
      <c r="H3476" s="27"/>
      <c r="I3476" s="7"/>
      <c r="J3476" s="7"/>
    </row>
    <row r="3477" spans="1:10" x14ac:dyDescent="0.35">
      <c r="A3477" s="24"/>
      <c r="B3477" s="25"/>
      <c r="C3477" s="27"/>
      <c r="D3477" s="27"/>
      <c r="E3477" s="27"/>
      <c r="F3477" s="27"/>
      <c r="G3477" s="27"/>
      <c r="H3477" s="27"/>
      <c r="I3477" s="7"/>
      <c r="J3477" s="7"/>
    </row>
    <row r="3478" spans="1:10" x14ac:dyDescent="0.35">
      <c r="A3478" s="24"/>
      <c r="B3478" s="25"/>
      <c r="C3478" s="27"/>
      <c r="D3478" s="27"/>
      <c r="E3478" s="27"/>
      <c r="F3478" s="27"/>
      <c r="G3478" s="27"/>
      <c r="H3478" s="27"/>
      <c r="I3478" s="7"/>
      <c r="J3478" s="7"/>
    </row>
    <row r="3479" spans="1:10" x14ac:dyDescent="0.35">
      <c r="A3479" s="24"/>
      <c r="B3479" s="25"/>
      <c r="C3479" s="27"/>
      <c r="D3479" s="27"/>
      <c r="E3479" s="27"/>
      <c r="F3479" s="27"/>
      <c r="G3479" s="27"/>
      <c r="H3479" s="27"/>
      <c r="I3479" s="7"/>
      <c r="J3479" s="7"/>
    </row>
    <row r="3480" spans="1:10" x14ac:dyDescent="0.35">
      <c r="A3480" s="24"/>
      <c r="B3480" s="25"/>
      <c r="C3480" s="27"/>
      <c r="D3480" s="27"/>
      <c r="E3480" s="27"/>
      <c r="F3480" s="27"/>
      <c r="G3480" s="27"/>
      <c r="H3480" s="27"/>
      <c r="I3480" s="7"/>
      <c r="J3480" s="7"/>
    </row>
    <row r="3481" spans="1:10" x14ac:dyDescent="0.35">
      <c r="A3481" s="24"/>
      <c r="B3481" s="25"/>
      <c r="C3481" s="27"/>
      <c r="D3481" s="27"/>
      <c r="E3481" s="27"/>
      <c r="F3481" s="27"/>
      <c r="G3481" s="27"/>
      <c r="H3481" s="27"/>
      <c r="I3481" s="7"/>
      <c r="J3481" s="7"/>
    </row>
    <row r="3482" spans="1:10" x14ac:dyDescent="0.35">
      <c r="A3482" s="24"/>
      <c r="B3482" s="25"/>
      <c r="C3482" s="27"/>
      <c r="D3482" s="27"/>
      <c r="E3482" s="27"/>
      <c r="F3482" s="27"/>
      <c r="G3482" s="27"/>
      <c r="H3482" s="27"/>
      <c r="I3482" s="7"/>
      <c r="J3482" s="7"/>
    </row>
    <row r="3483" spans="1:10" x14ac:dyDescent="0.35">
      <c r="A3483" s="24"/>
      <c r="B3483" s="25"/>
      <c r="C3483" s="27"/>
      <c r="D3483" s="27"/>
      <c r="E3483" s="27"/>
      <c r="F3483" s="27"/>
      <c r="G3483" s="27"/>
      <c r="H3483" s="27"/>
      <c r="I3483" s="7"/>
      <c r="J3483" s="7"/>
    </row>
    <row r="3484" spans="1:10" x14ac:dyDescent="0.35">
      <c r="A3484" s="24"/>
      <c r="B3484" s="25"/>
      <c r="C3484" s="27"/>
      <c r="D3484" s="27"/>
      <c r="E3484" s="27"/>
      <c r="F3484" s="27"/>
      <c r="G3484" s="27"/>
      <c r="H3484" s="27"/>
      <c r="I3484" s="7"/>
      <c r="J3484" s="7"/>
    </row>
    <row r="3485" spans="1:10" x14ac:dyDescent="0.35">
      <c r="A3485" s="24"/>
      <c r="B3485" s="25"/>
      <c r="C3485" s="27"/>
      <c r="D3485" s="27"/>
      <c r="E3485" s="27"/>
      <c r="F3485" s="27"/>
      <c r="G3485" s="27"/>
      <c r="H3485" s="27"/>
      <c r="I3485" s="7"/>
      <c r="J3485" s="7"/>
    </row>
    <row r="3486" spans="1:10" x14ac:dyDescent="0.35">
      <c r="A3486" s="24"/>
      <c r="B3486" s="25"/>
      <c r="C3486" s="27"/>
      <c r="D3486" s="27"/>
      <c r="E3486" s="27"/>
      <c r="F3486" s="27"/>
      <c r="G3486" s="27"/>
      <c r="H3486" s="27"/>
      <c r="I3486" s="7"/>
      <c r="J3486" s="7"/>
    </row>
    <row r="3487" spans="1:10" x14ac:dyDescent="0.35">
      <c r="A3487" s="24"/>
      <c r="B3487" s="25"/>
      <c r="C3487" s="27"/>
      <c r="D3487" s="27"/>
      <c r="E3487" s="27"/>
      <c r="F3487" s="27"/>
      <c r="G3487" s="27"/>
      <c r="H3487" s="27"/>
      <c r="I3487" s="7"/>
      <c r="J3487" s="7"/>
    </row>
    <row r="3488" spans="1:10" x14ac:dyDescent="0.35">
      <c r="A3488" s="24"/>
      <c r="B3488" s="25"/>
      <c r="C3488" s="27"/>
      <c r="D3488" s="27"/>
      <c r="E3488" s="27"/>
      <c r="F3488" s="27"/>
      <c r="G3488" s="27"/>
      <c r="H3488" s="27"/>
      <c r="I3488" s="7"/>
      <c r="J3488" s="7"/>
    </row>
    <row r="3489" spans="1:10" x14ac:dyDescent="0.35">
      <c r="A3489" s="24"/>
      <c r="B3489" s="25"/>
      <c r="C3489" s="27"/>
      <c r="D3489" s="27"/>
      <c r="E3489" s="27"/>
      <c r="F3489" s="27"/>
      <c r="G3489" s="27"/>
      <c r="H3489" s="27"/>
      <c r="I3489" s="7"/>
      <c r="J3489" s="7"/>
    </row>
    <row r="3490" spans="1:10" x14ac:dyDescent="0.35">
      <c r="A3490" s="24"/>
      <c r="B3490" s="25"/>
      <c r="C3490" s="27"/>
      <c r="D3490" s="27"/>
      <c r="E3490" s="27"/>
      <c r="F3490" s="27"/>
      <c r="G3490" s="27"/>
      <c r="H3490" s="27"/>
      <c r="I3490" s="7"/>
      <c r="J3490" s="7"/>
    </row>
    <row r="3491" spans="1:10" x14ac:dyDescent="0.35">
      <c r="A3491" s="24"/>
      <c r="B3491" s="25"/>
      <c r="C3491" s="27"/>
      <c r="D3491" s="27"/>
      <c r="E3491" s="27"/>
      <c r="F3491" s="27"/>
      <c r="G3491" s="27"/>
      <c r="H3491" s="27"/>
      <c r="I3491" s="7"/>
      <c r="J3491" s="7"/>
    </row>
    <row r="3492" spans="1:10" x14ac:dyDescent="0.35">
      <c r="A3492" s="24"/>
      <c r="B3492" s="25"/>
      <c r="C3492" s="27"/>
      <c r="D3492" s="27"/>
      <c r="E3492" s="27"/>
      <c r="F3492" s="27"/>
      <c r="G3492" s="27"/>
      <c r="H3492" s="27"/>
      <c r="I3492" s="7"/>
      <c r="J3492" s="7"/>
    </row>
    <row r="3493" spans="1:10" x14ac:dyDescent="0.35">
      <c r="A3493" s="24"/>
      <c r="B3493" s="25"/>
      <c r="C3493" s="27"/>
      <c r="D3493" s="27"/>
      <c r="E3493" s="27"/>
      <c r="F3493" s="27"/>
      <c r="G3493" s="27"/>
      <c r="H3493" s="27"/>
      <c r="I3493" s="7"/>
      <c r="J3493" s="7"/>
    </row>
    <row r="3494" spans="1:10" x14ac:dyDescent="0.35">
      <c r="A3494" s="24"/>
      <c r="B3494" s="25"/>
      <c r="C3494" s="27"/>
      <c r="D3494" s="27"/>
      <c r="E3494" s="27"/>
      <c r="F3494" s="27"/>
      <c r="G3494" s="27"/>
      <c r="H3494" s="27"/>
      <c r="I3494" s="7"/>
      <c r="J3494" s="7"/>
    </row>
    <row r="3495" spans="1:10" x14ac:dyDescent="0.35">
      <c r="A3495" s="24"/>
      <c r="B3495" s="25"/>
      <c r="C3495" s="27"/>
      <c r="D3495" s="27"/>
      <c r="E3495" s="27"/>
      <c r="F3495" s="27"/>
      <c r="G3495" s="27"/>
      <c r="H3495" s="27"/>
      <c r="I3495" s="7"/>
      <c r="J3495" s="7"/>
    </row>
    <row r="3496" spans="1:10" x14ac:dyDescent="0.35">
      <c r="A3496" s="24"/>
      <c r="B3496" s="25"/>
      <c r="C3496" s="27"/>
      <c r="D3496" s="27"/>
      <c r="E3496" s="27"/>
      <c r="F3496" s="27"/>
      <c r="G3496" s="27"/>
      <c r="H3496" s="27"/>
      <c r="I3496" s="7"/>
      <c r="J3496" s="7"/>
    </row>
    <row r="3497" spans="1:10" x14ac:dyDescent="0.35">
      <c r="A3497" s="24"/>
      <c r="B3497" s="25"/>
      <c r="C3497" s="27"/>
      <c r="D3497" s="27"/>
      <c r="E3497" s="27"/>
      <c r="F3497" s="27"/>
      <c r="G3497" s="27"/>
      <c r="H3497" s="27"/>
      <c r="I3497" s="7"/>
      <c r="J3497" s="7"/>
    </row>
    <row r="3498" spans="1:10" x14ac:dyDescent="0.35">
      <c r="A3498" s="24"/>
      <c r="B3498" s="25"/>
      <c r="C3498" s="27"/>
      <c r="D3498" s="27"/>
      <c r="E3498" s="27"/>
      <c r="F3498" s="27"/>
      <c r="G3498" s="27"/>
      <c r="H3498" s="27"/>
      <c r="I3498" s="7"/>
      <c r="J3498" s="7"/>
    </row>
    <row r="3499" spans="1:10" x14ac:dyDescent="0.35">
      <c r="A3499" s="24"/>
      <c r="B3499" s="25"/>
      <c r="C3499" s="27"/>
      <c r="D3499" s="27"/>
      <c r="E3499" s="27"/>
      <c r="F3499" s="27"/>
      <c r="G3499" s="27"/>
      <c r="H3499" s="27"/>
      <c r="I3499" s="7"/>
      <c r="J3499" s="7"/>
    </row>
    <row r="3500" spans="1:10" x14ac:dyDescent="0.35">
      <c r="A3500" s="24"/>
      <c r="B3500" s="25"/>
      <c r="C3500" s="27"/>
      <c r="D3500" s="27"/>
      <c r="E3500" s="27"/>
      <c r="F3500" s="27"/>
      <c r="G3500" s="27"/>
      <c r="H3500" s="27"/>
      <c r="I3500" s="7"/>
      <c r="J3500" s="7"/>
    </row>
    <row r="3501" spans="1:10" x14ac:dyDescent="0.35">
      <c r="A3501" s="24"/>
      <c r="B3501" s="25"/>
      <c r="C3501" s="27"/>
      <c r="D3501" s="27"/>
      <c r="E3501" s="27"/>
      <c r="F3501" s="27"/>
      <c r="G3501" s="27"/>
      <c r="H3501" s="27"/>
      <c r="I3501" s="7"/>
      <c r="J3501" s="7"/>
    </row>
    <row r="3502" spans="1:10" x14ac:dyDescent="0.35">
      <c r="A3502" s="24"/>
      <c r="B3502" s="25"/>
      <c r="C3502" s="27"/>
      <c r="D3502" s="27"/>
      <c r="E3502" s="27"/>
      <c r="F3502" s="27"/>
      <c r="G3502" s="27"/>
      <c r="H3502" s="27"/>
      <c r="I3502" s="7"/>
      <c r="J3502" s="7"/>
    </row>
    <row r="3503" spans="1:10" x14ac:dyDescent="0.35">
      <c r="A3503" s="24"/>
      <c r="B3503" s="25"/>
      <c r="C3503" s="27"/>
      <c r="D3503" s="27"/>
      <c r="E3503" s="27"/>
      <c r="F3503" s="27"/>
      <c r="G3503" s="27"/>
      <c r="H3503" s="27"/>
      <c r="I3503" s="7"/>
      <c r="J3503" s="7"/>
    </row>
    <row r="3504" spans="1:10" x14ac:dyDescent="0.35">
      <c r="A3504" s="24"/>
      <c r="B3504" s="25"/>
      <c r="C3504" s="27"/>
      <c r="D3504" s="27"/>
      <c r="E3504" s="27"/>
      <c r="F3504" s="27"/>
      <c r="G3504" s="27"/>
      <c r="H3504" s="27"/>
      <c r="I3504" s="7"/>
      <c r="J3504" s="7"/>
    </row>
    <row r="3505" spans="1:10" x14ac:dyDescent="0.35">
      <c r="A3505" s="24"/>
      <c r="B3505" s="25"/>
      <c r="C3505" s="27"/>
      <c r="D3505" s="27"/>
      <c r="E3505" s="27"/>
      <c r="F3505" s="27"/>
      <c r="G3505" s="27"/>
      <c r="H3505" s="27"/>
      <c r="I3505" s="7"/>
      <c r="J3505" s="7"/>
    </row>
    <row r="3506" spans="1:10" x14ac:dyDescent="0.35">
      <c r="A3506" s="24"/>
      <c r="B3506" s="25"/>
      <c r="C3506" s="27"/>
      <c r="D3506" s="27"/>
      <c r="E3506" s="27"/>
      <c r="F3506" s="27"/>
      <c r="G3506" s="27"/>
      <c r="H3506" s="27"/>
      <c r="I3506" s="7"/>
      <c r="J3506" s="7"/>
    </row>
    <row r="3507" spans="1:10" x14ac:dyDescent="0.35">
      <c r="A3507" s="24"/>
      <c r="B3507" s="25"/>
      <c r="C3507" s="27"/>
      <c r="D3507" s="27"/>
      <c r="E3507" s="27"/>
      <c r="F3507" s="27"/>
      <c r="G3507" s="27"/>
      <c r="H3507" s="27"/>
      <c r="I3507" s="7"/>
      <c r="J3507" s="7"/>
    </row>
    <row r="3508" spans="1:10" x14ac:dyDescent="0.35">
      <c r="A3508" s="24"/>
      <c r="B3508" s="25"/>
      <c r="C3508" s="27"/>
      <c r="D3508" s="27"/>
      <c r="E3508" s="27"/>
      <c r="F3508" s="27"/>
      <c r="G3508" s="27"/>
      <c r="H3508" s="27"/>
      <c r="I3508" s="7"/>
      <c r="J3508" s="7"/>
    </row>
    <row r="3509" spans="1:10" x14ac:dyDescent="0.35">
      <c r="A3509" s="24"/>
      <c r="B3509" s="25"/>
      <c r="C3509" s="27"/>
      <c r="D3509" s="27"/>
      <c r="E3509" s="27"/>
      <c r="F3509" s="27"/>
      <c r="G3509" s="27"/>
      <c r="H3509" s="27"/>
      <c r="I3509" s="7"/>
      <c r="J3509" s="7"/>
    </row>
    <row r="3510" spans="1:10" x14ac:dyDescent="0.35">
      <c r="A3510" s="24"/>
      <c r="B3510" s="25"/>
      <c r="C3510" s="27"/>
      <c r="D3510" s="27"/>
      <c r="E3510" s="27"/>
      <c r="F3510" s="27"/>
      <c r="G3510" s="27"/>
      <c r="H3510" s="27"/>
      <c r="I3510" s="7"/>
      <c r="J3510" s="7"/>
    </row>
    <row r="3511" spans="1:10" x14ac:dyDescent="0.35">
      <c r="A3511" s="24"/>
      <c r="B3511" s="25"/>
      <c r="C3511" s="27"/>
      <c r="D3511" s="27"/>
      <c r="E3511" s="27"/>
      <c r="F3511" s="27"/>
      <c r="G3511" s="27"/>
      <c r="H3511" s="27"/>
      <c r="I3511" s="7"/>
      <c r="J3511" s="7"/>
    </row>
    <row r="3512" spans="1:10" x14ac:dyDescent="0.35">
      <c r="A3512" s="24"/>
      <c r="B3512" s="25"/>
      <c r="C3512" s="27"/>
      <c r="D3512" s="27"/>
      <c r="E3512" s="27"/>
      <c r="F3512" s="27"/>
      <c r="G3512" s="27"/>
      <c r="H3512" s="27"/>
      <c r="I3512" s="7"/>
      <c r="J3512" s="7"/>
    </row>
    <row r="3513" spans="1:10" x14ac:dyDescent="0.35">
      <c r="A3513" s="24"/>
      <c r="B3513" s="25"/>
      <c r="C3513" s="27"/>
      <c r="D3513" s="27"/>
      <c r="E3513" s="27"/>
      <c r="F3513" s="27"/>
      <c r="G3513" s="27"/>
      <c r="H3513" s="27"/>
      <c r="I3513" s="7"/>
      <c r="J3513" s="7"/>
    </row>
    <row r="3514" spans="1:10" x14ac:dyDescent="0.35">
      <c r="A3514" s="24"/>
      <c r="B3514" s="25"/>
      <c r="C3514" s="27"/>
      <c r="D3514" s="27"/>
      <c r="E3514" s="27"/>
      <c r="F3514" s="27"/>
      <c r="G3514" s="27"/>
      <c r="H3514" s="27"/>
      <c r="I3514" s="7"/>
      <c r="J3514" s="7"/>
    </row>
    <row r="3515" spans="1:10" x14ac:dyDescent="0.35">
      <c r="A3515" s="24"/>
      <c r="B3515" s="25"/>
      <c r="C3515" s="27"/>
      <c r="D3515" s="27"/>
      <c r="E3515" s="27"/>
      <c r="F3515" s="27"/>
      <c r="G3515" s="27"/>
      <c r="H3515" s="27"/>
      <c r="I3515" s="7"/>
      <c r="J3515" s="7"/>
    </row>
    <row r="3516" spans="1:10" x14ac:dyDescent="0.35">
      <c r="A3516" s="24"/>
      <c r="B3516" s="25"/>
      <c r="C3516" s="27"/>
      <c r="D3516" s="27"/>
      <c r="E3516" s="27"/>
      <c r="F3516" s="27"/>
      <c r="G3516" s="27"/>
      <c r="H3516" s="27"/>
      <c r="I3516" s="7"/>
      <c r="J3516" s="7"/>
    </row>
    <row r="3517" spans="1:10" x14ac:dyDescent="0.35">
      <c r="A3517" s="24"/>
      <c r="B3517" s="25"/>
      <c r="C3517" s="27"/>
      <c r="D3517" s="27"/>
      <c r="E3517" s="27"/>
      <c r="F3517" s="27"/>
      <c r="G3517" s="27"/>
      <c r="H3517" s="27"/>
      <c r="I3517" s="7"/>
      <c r="J3517" s="7"/>
    </row>
    <row r="3518" spans="1:10" x14ac:dyDescent="0.35">
      <c r="A3518" s="24"/>
      <c r="B3518" s="25"/>
      <c r="C3518" s="27"/>
      <c r="D3518" s="27"/>
      <c r="E3518" s="27"/>
      <c r="F3518" s="27"/>
      <c r="G3518" s="27"/>
      <c r="H3518" s="27"/>
      <c r="I3518" s="7"/>
      <c r="J3518" s="7"/>
    </row>
    <row r="3519" spans="1:10" x14ac:dyDescent="0.35">
      <c r="A3519" s="24"/>
      <c r="B3519" s="25"/>
      <c r="C3519" s="27"/>
      <c r="D3519" s="27"/>
      <c r="E3519" s="27"/>
      <c r="F3519" s="27"/>
      <c r="G3519" s="27"/>
      <c r="H3519" s="27"/>
      <c r="I3519" s="7"/>
      <c r="J3519" s="7"/>
    </row>
    <row r="3520" spans="1:10" x14ac:dyDescent="0.35">
      <c r="A3520" s="24"/>
      <c r="B3520" s="25"/>
      <c r="C3520" s="27"/>
      <c r="D3520" s="27"/>
      <c r="E3520" s="27"/>
      <c r="F3520" s="27"/>
      <c r="G3520" s="27"/>
      <c r="H3520" s="27"/>
      <c r="I3520" s="7"/>
      <c r="J3520" s="7"/>
    </row>
    <row r="3521" spans="1:10" x14ac:dyDescent="0.35">
      <c r="A3521" s="24"/>
      <c r="B3521" s="25"/>
      <c r="C3521" s="27"/>
      <c r="D3521" s="27"/>
      <c r="E3521" s="27"/>
      <c r="F3521" s="27"/>
      <c r="G3521" s="27"/>
      <c r="H3521" s="27"/>
      <c r="I3521" s="7"/>
      <c r="J3521" s="7"/>
    </row>
    <row r="3522" spans="1:10" x14ac:dyDescent="0.35">
      <c r="A3522" s="24"/>
      <c r="B3522" s="25"/>
      <c r="C3522" s="27"/>
      <c r="D3522" s="27"/>
      <c r="E3522" s="27"/>
      <c r="F3522" s="27"/>
      <c r="G3522" s="27"/>
      <c r="H3522" s="27"/>
      <c r="I3522" s="7"/>
      <c r="J3522" s="7"/>
    </row>
    <row r="3523" spans="1:10" x14ac:dyDescent="0.35">
      <c r="A3523" s="24"/>
      <c r="B3523" s="25"/>
      <c r="C3523" s="27"/>
      <c r="D3523" s="27"/>
      <c r="E3523" s="27"/>
      <c r="F3523" s="27"/>
      <c r="G3523" s="27"/>
      <c r="H3523" s="27"/>
      <c r="I3523" s="7"/>
      <c r="J3523" s="7"/>
    </row>
    <row r="3524" spans="1:10" x14ac:dyDescent="0.35">
      <c r="A3524" s="24"/>
      <c r="B3524" s="25"/>
      <c r="C3524" s="27"/>
      <c r="D3524" s="27"/>
      <c r="E3524" s="27"/>
      <c r="F3524" s="27"/>
      <c r="G3524" s="27"/>
      <c r="H3524" s="27"/>
      <c r="I3524" s="7"/>
      <c r="J3524" s="7"/>
    </row>
    <row r="3525" spans="1:10" x14ac:dyDescent="0.35">
      <c r="A3525" s="24"/>
      <c r="B3525" s="25"/>
      <c r="C3525" s="27"/>
      <c r="D3525" s="27"/>
      <c r="E3525" s="27"/>
      <c r="F3525" s="27"/>
      <c r="G3525" s="27"/>
      <c r="H3525" s="27"/>
      <c r="I3525" s="7"/>
      <c r="J3525" s="7"/>
    </row>
    <row r="3526" spans="1:10" x14ac:dyDescent="0.35">
      <c r="A3526" s="24"/>
      <c r="B3526" s="25"/>
      <c r="C3526" s="27"/>
      <c r="D3526" s="27"/>
      <c r="E3526" s="27"/>
      <c r="F3526" s="27"/>
      <c r="G3526" s="27"/>
      <c r="H3526" s="27"/>
      <c r="I3526" s="7"/>
      <c r="J3526" s="7"/>
    </row>
    <row r="3527" spans="1:10" x14ac:dyDescent="0.35">
      <c r="A3527" s="24"/>
      <c r="B3527" s="25"/>
      <c r="C3527" s="27"/>
      <c r="D3527" s="27"/>
      <c r="E3527" s="27"/>
      <c r="F3527" s="27"/>
      <c r="G3527" s="27"/>
      <c r="H3527" s="27"/>
      <c r="I3527" s="7"/>
      <c r="J3527" s="7"/>
    </row>
    <row r="3528" spans="1:10" x14ac:dyDescent="0.35">
      <c r="A3528" s="24"/>
      <c r="B3528" s="25"/>
      <c r="C3528" s="27"/>
      <c r="D3528" s="27"/>
      <c r="E3528" s="27"/>
      <c r="F3528" s="27"/>
      <c r="G3528" s="27"/>
      <c r="H3528" s="27"/>
      <c r="I3528" s="7"/>
      <c r="J3528" s="7"/>
    </row>
    <row r="3529" spans="1:10" x14ac:dyDescent="0.35">
      <c r="A3529" s="24"/>
      <c r="B3529" s="25"/>
      <c r="C3529" s="27"/>
      <c r="D3529" s="27"/>
      <c r="E3529" s="27"/>
      <c r="F3529" s="27"/>
      <c r="G3529" s="27"/>
      <c r="H3529" s="27"/>
      <c r="I3529" s="7"/>
      <c r="J3529" s="7"/>
    </row>
    <row r="3530" spans="1:10" x14ac:dyDescent="0.35">
      <c r="A3530" s="24"/>
      <c r="B3530" s="25"/>
      <c r="C3530" s="27"/>
      <c r="D3530" s="27"/>
      <c r="E3530" s="27"/>
      <c r="F3530" s="27"/>
      <c r="G3530" s="27"/>
      <c r="H3530" s="27"/>
      <c r="I3530" s="7"/>
      <c r="J3530" s="7"/>
    </row>
    <row r="3531" spans="1:10" x14ac:dyDescent="0.35">
      <c r="A3531" s="24"/>
      <c r="B3531" s="25"/>
      <c r="C3531" s="27"/>
      <c r="D3531" s="27"/>
      <c r="E3531" s="27"/>
      <c r="F3531" s="27"/>
      <c r="G3531" s="27"/>
      <c r="H3531" s="27"/>
      <c r="I3531" s="7"/>
      <c r="J3531" s="7"/>
    </row>
    <row r="3532" spans="1:10" x14ac:dyDescent="0.35">
      <c r="A3532" s="24"/>
      <c r="B3532" s="25"/>
      <c r="C3532" s="27"/>
      <c r="D3532" s="27"/>
      <c r="E3532" s="27"/>
      <c r="F3532" s="27"/>
      <c r="G3532" s="27"/>
      <c r="H3532" s="27"/>
      <c r="I3532" s="7"/>
      <c r="J3532" s="7"/>
    </row>
    <row r="3533" spans="1:10" x14ac:dyDescent="0.35">
      <c r="A3533" s="24"/>
      <c r="B3533" s="25"/>
      <c r="C3533" s="27"/>
      <c r="D3533" s="27"/>
      <c r="E3533" s="27"/>
      <c r="F3533" s="27"/>
      <c r="G3533" s="27"/>
      <c r="H3533" s="27"/>
      <c r="I3533" s="7"/>
      <c r="J3533" s="7"/>
    </row>
    <row r="3534" spans="1:10" x14ac:dyDescent="0.35">
      <c r="A3534" s="24"/>
      <c r="B3534" s="25"/>
      <c r="C3534" s="27"/>
      <c r="D3534" s="27"/>
      <c r="E3534" s="27"/>
      <c r="F3534" s="27"/>
      <c r="G3534" s="27"/>
      <c r="H3534" s="27"/>
      <c r="I3534" s="7"/>
      <c r="J3534" s="7"/>
    </row>
    <row r="3535" spans="1:10" x14ac:dyDescent="0.35">
      <c r="A3535" s="24"/>
      <c r="B3535" s="25"/>
      <c r="C3535" s="27"/>
      <c r="D3535" s="27"/>
      <c r="E3535" s="27"/>
      <c r="F3535" s="27"/>
      <c r="G3535" s="27"/>
      <c r="H3535" s="27"/>
      <c r="I3535" s="7"/>
      <c r="J3535" s="7"/>
    </row>
    <row r="3536" spans="1:10" x14ac:dyDescent="0.35">
      <c r="A3536" s="24"/>
      <c r="B3536" s="25"/>
      <c r="C3536" s="27"/>
      <c r="D3536" s="27"/>
      <c r="E3536" s="27"/>
      <c r="F3536" s="27"/>
      <c r="G3536" s="27"/>
      <c r="H3536" s="27"/>
      <c r="I3536" s="7"/>
      <c r="J3536" s="7"/>
    </row>
    <row r="3537" spans="1:10" x14ac:dyDescent="0.35">
      <c r="A3537" s="24"/>
      <c r="B3537" s="25"/>
      <c r="C3537" s="27"/>
      <c r="D3537" s="27"/>
      <c r="E3537" s="27"/>
      <c r="F3537" s="27"/>
      <c r="G3537" s="27"/>
      <c r="H3537" s="27"/>
      <c r="I3537" s="7"/>
      <c r="J3537" s="7"/>
    </row>
    <row r="3538" spans="1:10" x14ac:dyDescent="0.35">
      <c r="A3538" s="24"/>
      <c r="B3538" s="25"/>
      <c r="C3538" s="27"/>
      <c r="D3538" s="27"/>
      <c r="E3538" s="27"/>
      <c r="F3538" s="27"/>
      <c r="G3538" s="27"/>
      <c r="H3538" s="27"/>
      <c r="I3538" s="7"/>
      <c r="J3538" s="7"/>
    </row>
    <row r="3539" spans="1:10" x14ac:dyDescent="0.35">
      <c r="A3539" s="24"/>
      <c r="B3539" s="25"/>
      <c r="C3539" s="27"/>
      <c r="D3539" s="27"/>
      <c r="E3539" s="27"/>
      <c r="F3539" s="27"/>
      <c r="G3539" s="27"/>
      <c r="H3539" s="27"/>
      <c r="I3539" s="7"/>
      <c r="J3539" s="7"/>
    </row>
    <row r="3540" spans="1:10" x14ac:dyDescent="0.35">
      <c r="A3540" s="24"/>
      <c r="B3540" s="25"/>
      <c r="C3540" s="27"/>
      <c r="D3540" s="27"/>
      <c r="E3540" s="27"/>
      <c r="F3540" s="27"/>
      <c r="G3540" s="27"/>
      <c r="H3540" s="27"/>
      <c r="I3540" s="7"/>
      <c r="J3540" s="7"/>
    </row>
    <row r="3541" spans="1:10" x14ac:dyDescent="0.35">
      <c r="A3541" s="24"/>
      <c r="B3541" s="25"/>
      <c r="C3541" s="27"/>
      <c r="D3541" s="27"/>
      <c r="E3541" s="27"/>
      <c r="F3541" s="27"/>
      <c r="G3541" s="27"/>
      <c r="H3541" s="27"/>
      <c r="I3541" s="7"/>
      <c r="J3541" s="7"/>
    </row>
    <row r="3542" spans="1:10" x14ac:dyDescent="0.35">
      <c r="A3542" s="24"/>
      <c r="B3542" s="25"/>
      <c r="C3542" s="27"/>
      <c r="D3542" s="27"/>
      <c r="E3542" s="27"/>
      <c r="F3542" s="27"/>
      <c r="G3542" s="27"/>
      <c r="H3542" s="27"/>
      <c r="I3542" s="7"/>
      <c r="J3542" s="7"/>
    </row>
    <row r="3543" spans="1:10" x14ac:dyDescent="0.35">
      <c r="A3543" s="24"/>
      <c r="B3543" s="25"/>
      <c r="C3543" s="27"/>
      <c r="D3543" s="27"/>
      <c r="E3543" s="27"/>
      <c r="F3543" s="27"/>
      <c r="G3543" s="27"/>
      <c r="H3543" s="27"/>
      <c r="I3543" s="7"/>
      <c r="J3543" s="7"/>
    </row>
    <row r="3544" spans="1:10" x14ac:dyDescent="0.35">
      <c r="A3544" s="24"/>
      <c r="B3544" s="25"/>
      <c r="C3544" s="27"/>
      <c r="D3544" s="27"/>
      <c r="E3544" s="27"/>
      <c r="F3544" s="27"/>
      <c r="G3544" s="27"/>
      <c r="H3544" s="27"/>
      <c r="I3544" s="7"/>
      <c r="J3544" s="7"/>
    </row>
    <row r="3545" spans="1:10" x14ac:dyDescent="0.35">
      <c r="A3545" s="24"/>
      <c r="B3545" s="25"/>
      <c r="C3545" s="27"/>
      <c r="D3545" s="27"/>
      <c r="E3545" s="27"/>
      <c r="F3545" s="27"/>
      <c r="G3545" s="27"/>
      <c r="H3545" s="27"/>
      <c r="I3545" s="7"/>
      <c r="J3545" s="7"/>
    </row>
    <row r="3546" spans="1:10" x14ac:dyDescent="0.35">
      <c r="A3546" s="24"/>
      <c r="B3546" s="25"/>
      <c r="C3546" s="27"/>
      <c r="D3546" s="27"/>
      <c r="E3546" s="27"/>
      <c r="F3546" s="27"/>
      <c r="G3546" s="27"/>
      <c r="H3546" s="27"/>
      <c r="I3546" s="7"/>
      <c r="J3546" s="7"/>
    </row>
    <row r="3547" spans="1:10" x14ac:dyDescent="0.35">
      <c r="A3547" s="24"/>
      <c r="B3547" s="25"/>
      <c r="C3547" s="27"/>
      <c r="D3547" s="27"/>
      <c r="E3547" s="27"/>
      <c r="F3547" s="27"/>
      <c r="G3547" s="27"/>
      <c r="H3547" s="27"/>
      <c r="I3547" s="7"/>
      <c r="J3547" s="7"/>
    </row>
    <row r="3548" spans="1:10" x14ac:dyDescent="0.35">
      <c r="A3548" s="24"/>
      <c r="B3548" s="25"/>
      <c r="C3548" s="27"/>
      <c r="D3548" s="27"/>
      <c r="E3548" s="27"/>
      <c r="F3548" s="27"/>
      <c r="G3548" s="27"/>
      <c r="H3548" s="27"/>
      <c r="I3548" s="7"/>
      <c r="J3548" s="7"/>
    </row>
    <row r="3549" spans="1:10" x14ac:dyDescent="0.35">
      <c r="A3549" s="24"/>
      <c r="B3549" s="25"/>
      <c r="C3549" s="27"/>
      <c r="D3549" s="27"/>
      <c r="E3549" s="27"/>
      <c r="F3549" s="27"/>
      <c r="G3549" s="27"/>
      <c r="H3549" s="27"/>
      <c r="I3549" s="7"/>
      <c r="J3549" s="7"/>
    </row>
    <row r="3550" spans="1:10" x14ac:dyDescent="0.35">
      <c r="A3550" s="24"/>
      <c r="B3550" s="25"/>
      <c r="C3550" s="27"/>
      <c r="D3550" s="27"/>
      <c r="E3550" s="27"/>
      <c r="F3550" s="27"/>
      <c r="G3550" s="27"/>
      <c r="H3550" s="27"/>
      <c r="I3550" s="7"/>
      <c r="J3550" s="7"/>
    </row>
    <row r="3551" spans="1:10" x14ac:dyDescent="0.35">
      <c r="A3551" s="24"/>
      <c r="B3551" s="25"/>
      <c r="C3551" s="27"/>
      <c r="D3551" s="27"/>
      <c r="E3551" s="27"/>
      <c r="F3551" s="27"/>
      <c r="G3551" s="27"/>
      <c r="H3551" s="27"/>
      <c r="I3551" s="7"/>
      <c r="J3551" s="7"/>
    </row>
    <row r="3552" spans="1:10" x14ac:dyDescent="0.35">
      <c r="A3552" s="24"/>
      <c r="B3552" s="25"/>
      <c r="C3552" s="27"/>
      <c r="D3552" s="27"/>
      <c r="E3552" s="27"/>
      <c r="F3552" s="27"/>
      <c r="G3552" s="27"/>
      <c r="H3552" s="27"/>
      <c r="I3552" s="7"/>
      <c r="J3552" s="7"/>
    </row>
    <row r="3553" spans="1:10" x14ac:dyDescent="0.35">
      <c r="A3553" s="24"/>
      <c r="B3553" s="25"/>
      <c r="C3553" s="27"/>
      <c r="D3553" s="27"/>
      <c r="E3553" s="27"/>
      <c r="F3553" s="27"/>
      <c r="G3553" s="27"/>
      <c r="H3553" s="27"/>
      <c r="I3553" s="7"/>
      <c r="J3553" s="7"/>
    </row>
    <row r="3554" spans="1:10" x14ac:dyDescent="0.35">
      <c r="A3554" s="24"/>
      <c r="B3554" s="25"/>
      <c r="C3554" s="27"/>
      <c r="D3554" s="27"/>
      <c r="E3554" s="27"/>
      <c r="F3554" s="27"/>
      <c r="G3554" s="27"/>
      <c r="H3554" s="27"/>
      <c r="I3554" s="7"/>
      <c r="J3554" s="7"/>
    </row>
    <row r="3555" spans="1:10" x14ac:dyDescent="0.35">
      <c r="A3555" s="24"/>
      <c r="B3555" s="25"/>
      <c r="C3555" s="27"/>
      <c r="D3555" s="27"/>
      <c r="E3555" s="27"/>
      <c r="F3555" s="27"/>
      <c r="G3555" s="27"/>
      <c r="H3555" s="27"/>
      <c r="I3555" s="7"/>
      <c r="J3555" s="7"/>
    </row>
    <row r="3556" spans="1:10" x14ac:dyDescent="0.35">
      <c r="A3556" s="24"/>
      <c r="B3556" s="25"/>
      <c r="C3556" s="27"/>
      <c r="D3556" s="27"/>
      <c r="E3556" s="27"/>
      <c r="F3556" s="27"/>
      <c r="G3556" s="27"/>
      <c r="H3556" s="27"/>
      <c r="I3556" s="7"/>
      <c r="J3556" s="7"/>
    </row>
    <row r="3557" spans="1:10" x14ac:dyDescent="0.35">
      <c r="A3557" s="24"/>
      <c r="B3557" s="25"/>
      <c r="C3557" s="27"/>
      <c r="D3557" s="27"/>
      <c r="E3557" s="27"/>
      <c r="F3557" s="27"/>
      <c r="G3557" s="27"/>
      <c r="H3557" s="27"/>
      <c r="I3557" s="7"/>
      <c r="J3557" s="7"/>
    </row>
    <row r="3558" spans="1:10" x14ac:dyDescent="0.35">
      <c r="A3558" s="24"/>
      <c r="B3558" s="25"/>
      <c r="C3558" s="27"/>
      <c r="D3558" s="27"/>
      <c r="E3558" s="27"/>
      <c r="F3558" s="27"/>
      <c r="G3558" s="27"/>
      <c r="H3558" s="27"/>
      <c r="I3558" s="7"/>
      <c r="J3558" s="7"/>
    </row>
    <row r="3559" spans="1:10" x14ac:dyDescent="0.35">
      <c r="A3559" s="24"/>
      <c r="B3559" s="25"/>
      <c r="C3559" s="27"/>
      <c r="D3559" s="27"/>
      <c r="E3559" s="27"/>
      <c r="F3559" s="27"/>
      <c r="G3559" s="27"/>
      <c r="H3559" s="27"/>
      <c r="I3559" s="7"/>
      <c r="J3559" s="7"/>
    </row>
    <row r="3560" spans="1:10" x14ac:dyDescent="0.35">
      <c r="A3560" s="24"/>
      <c r="B3560" s="25"/>
      <c r="C3560" s="27"/>
      <c r="D3560" s="27"/>
      <c r="E3560" s="27"/>
      <c r="F3560" s="27"/>
      <c r="G3560" s="27"/>
      <c r="H3560" s="27"/>
      <c r="I3560" s="7"/>
      <c r="J3560" s="7"/>
    </row>
    <row r="3561" spans="1:10" x14ac:dyDescent="0.35">
      <c r="A3561" s="24"/>
      <c r="B3561" s="25"/>
      <c r="C3561" s="27"/>
      <c r="D3561" s="27"/>
      <c r="E3561" s="27"/>
      <c r="F3561" s="27"/>
      <c r="G3561" s="27"/>
      <c r="H3561" s="27"/>
      <c r="I3561" s="7"/>
      <c r="J3561" s="7"/>
    </row>
    <row r="3562" spans="1:10" x14ac:dyDescent="0.35">
      <c r="A3562" s="24"/>
      <c r="B3562" s="25"/>
      <c r="C3562" s="27"/>
      <c r="D3562" s="27"/>
      <c r="E3562" s="27"/>
      <c r="F3562" s="27"/>
      <c r="G3562" s="27"/>
      <c r="H3562" s="27"/>
      <c r="I3562" s="7"/>
      <c r="J3562" s="7"/>
    </row>
    <row r="3563" spans="1:10" x14ac:dyDescent="0.35">
      <c r="A3563" s="24"/>
      <c r="B3563" s="25"/>
      <c r="C3563" s="27"/>
      <c r="D3563" s="27"/>
      <c r="E3563" s="27"/>
      <c r="F3563" s="27"/>
      <c r="G3563" s="27"/>
      <c r="H3563" s="27"/>
      <c r="I3563" s="7"/>
      <c r="J3563" s="7"/>
    </row>
    <row r="3564" spans="1:10" x14ac:dyDescent="0.35">
      <c r="A3564" s="24"/>
      <c r="B3564" s="25"/>
      <c r="C3564" s="27"/>
      <c r="D3564" s="27"/>
      <c r="E3564" s="27"/>
      <c r="F3564" s="27"/>
      <c r="G3564" s="27"/>
      <c r="H3564" s="27"/>
      <c r="I3564" s="7"/>
      <c r="J3564" s="7"/>
    </row>
    <row r="3565" spans="1:10" x14ac:dyDescent="0.35">
      <c r="A3565" s="24"/>
      <c r="B3565" s="25"/>
      <c r="C3565" s="27"/>
      <c r="D3565" s="27"/>
      <c r="E3565" s="27"/>
      <c r="F3565" s="27"/>
      <c r="G3565" s="27"/>
      <c r="H3565" s="27"/>
      <c r="I3565" s="7"/>
      <c r="J3565" s="7"/>
    </row>
    <row r="3566" spans="1:10" x14ac:dyDescent="0.35">
      <c r="A3566" s="24"/>
      <c r="B3566" s="25"/>
      <c r="C3566" s="27"/>
      <c r="D3566" s="27"/>
      <c r="E3566" s="27"/>
      <c r="F3566" s="27"/>
      <c r="G3566" s="27"/>
      <c r="H3566" s="27"/>
      <c r="I3566" s="7"/>
      <c r="J3566" s="7"/>
    </row>
    <row r="3567" spans="1:10" x14ac:dyDescent="0.35">
      <c r="A3567" s="24"/>
      <c r="B3567" s="25"/>
      <c r="C3567" s="27"/>
      <c r="D3567" s="27"/>
      <c r="E3567" s="27"/>
      <c r="F3567" s="27"/>
      <c r="G3567" s="27"/>
      <c r="H3567" s="27"/>
      <c r="I3567" s="7"/>
      <c r="J3567" s="7"/>
    </row>
    <row r="3568" spans="1:10" x14ac:dyDescent="0.35">
      <c r="A3568" s="24"/>
      <c r="B3568" s="25"/>
      <c r="C3568" s="27"/>
      <c r="D3568" s="27"/>
      <c r="E3568" s="27"/>
      <c r="F3568" s="27"/>
      <c r="G3568" s="27"/>
      <c r="H3568" s="27"/>
      <c r="I3568" s="7"/>
      <c r="J3568" s="7"/>
    </row>
    <row r="3569" spans="1:10" x14ac:dyDescent="0.35">
      <c r="A3569" s="24"/>
      <c r="B3569" s="25"/>
      <c r="C3569" s="27"/>
      <c r="D3569" s="27"/>
      <c r="E3569" s="27"/>
      <c r="F3569" s="27"/>
      <c r="G3569" s="27"/>
      <c r="H3569" s="27"/>
      <c r="I3569" s="7"/>
      <c r="J3569" s="7"/>
    </row>
    <row r="3570" spans="1:10" x14ac:dyDescent="0.35">
      <c r="A3570" s="24"/>
      <c r="B3570" s="25"/>
      <c r="C3570" s="27"/>
      <c r="D3570" s="27"/>
      <c r="E3570" s="27"/>
      <c r="F3570" s="27"/>
      <c r="G3570" s="27"/>
      <c r="H3570" s="27"/>
      <c r="I3570" s="7"/>
      <c r="J3570" s="7"/>
    </row>
    <row r="3571" spans="1:10" x14ac:dyDescent="0.35">
      <c r="A3571" s="24"/>
      <c r="B3571" s="25"/>
      <c r="C3571" s="27"/>
      <c r="D3571" s="27"/>
      <c r="E3571" s="27"/>
      <c r="F3571" s="27"/>
      <c r="G3571" s="27"/>
      <c r="H3571" s="27"/>
      <c r="I3571" s="7"/>
      <c r="J3571" s="7"/>
    </row>
    <row r="3572" spans="1:10" x14ac:dyDescent="0.35">
      <c r="A3572" s="24"/>
      <c r="B3572" s="25"/>
      <c r="C3572" s="27"/>
      <c r="D3572" s="27"/>
      <c r="E3572" s="27"/>
      <c r="F3572" s="27"/>
      <c r="G3572" s="27"/>
      <c r="H3572" s="27"/>
      <c r="I3572" s="7"/>
      <c r="J3572" s="7"/>
    </row>
    <row r="3573" spans="1:10" x14ac:dyDescent="0.35">
      <c r="A3573" s="24"/>
      <c r="B3573" s="25"/>
      <c r="C3573" s="27"/>
      <c r="D3573" s="27"/>
      <c r="E3573" s="27"/>
      <c r="F3573" s="27"/>
      <c r="G3573" s="27"/>
      <c r="H3573" s="27"/>
      <c r="I3573" s="7"/>
      <c r="J3573" s="7"/>
    </row>
    <row r="3574" spans="1:10" x14ac:dyDescent="0.35">
      <c r="A3574" s="24"/>
      <c r="B3574" s="25"/>
      <c r="C3574" s="27"/>
      <c r="D3574" s="27"/>
      <c r="E3574" s="27"/>
      <c r="F3574" s="27"/>
      <c r="G3574" s="27"/>
      <c r="H3574" s="27"/>
      <c r="I3574" s="7"/>
      <c r="J3574" s="7"/>
    </row>
    <row r="3575" spans="1:10" x14ac:dyDescent="0.35">
      <c r="A3575" s="24"/>
      <c r="B3575" s="25"/>
      <c r="C3575" s="27"/>
      <c r="D3575" s="27"/>
      <c r="E3575" s="27"/>
      <c r="F3575" s="27"/>
      <c r="G3575" s="27"/>
      <c r="H3575" s="27"/>
      <c r="I3575" s="7"/>
      <c r="J3575" s="7"/>
    </row>
    <row r="3576" spans="1:10" x14ac:dyDescent="0.35">
      <c r="A3576" s="24"/>
      <c r="B3576" s="25"/>
      <c r="C3576" s="27"/>
      <c r="D3576" s="27"/>
      <c r="E3576" s="27"/>
      <c r="F3576" s="27"/>
      <c r="G3576" s="27"/>
      <c r="H3576" s="27"/>
      <c r="I3576" s="7"/>
      <c r="J3576" s="7"/>
    </row>
    <row r="3577" spans="1:10" x14ac:dyDescent="0.35">
      <c r="A3577" s="24"/>
      <c r="B3577" s="25"/>
      <c r="C3577" s="27"/>
      <c r="D3577" s="27"/>
      <c r="E3577" s="27"/>
      <c r="F3577" s="27"/>
      <c r="G3577" s="27"/>
      <c r="H3577" s="27"/>
      <c r="I3577" s="7"/>
      <c r="J3577" s="7"/>
    </row>
    <row r="3578" spans="1:10" x14ac:dyDescent="0.35">
      <c r="A3578" s="24"/>
      <c r="B3578" s="25"/>
      <c r="C3578" s="27"/>
      <c r="D3578" s="27"/>
      <c r="E3578" s="27"/>
      <c r="F3578" s="27"/>
      <c r="G3578" s="27"/>
      <c r="H3578" s="27"/>
      <c r="I3578" s="7"/>
      <c r="J3578" s="7"/>
    </row>
    <row r="3579" spans="1:10" x14ac:dyDescent="0.35">
      <c r="A3579" s="24"/>
      <c r="B3579" s="25"/>
      <c r="C3579" s="27"/>
      <c r="D3579" s="27"/>
      <c r="E3579" s="27"/>
      <c r="F3579" s="27"/>
      <c r="G3579" s="27"/>
      <c r="H3579" s="27"/>
      <c r="I3579" s="7"/>
      <c r="J3579" s="7"/>
    </row>
    <row r="3580" spans="1:10" x14ac:dyDescent="0.35">
      <c r="A3580" s="24"/>
      <c r="B3580" s="25"/>
      <c r="C3580" s="27"/>
      <c r="D3580" s="27"/>
      <c r="E3580" s="27"/>
      <c r="F3580" s="27"/>
      <c r="G3580" s="27"/>
      <c r="H3580" s="27"/>
      <c r="I3580" s="7"/>
      <c r="J3580" s="7"/>
    </row>
    <row r="3581" spans="1:10" x14ac:dyDescent="0.35">
      <c r="A3581" s="24"/>
      <c r="B3581" s="25"/>
      <c r="C3581" s="27"/>
      <c r="D3581" s="27"/>
      <c r="E3581" s="27"/>
      <c r="F3581" s="27"/>
      <c r="G3581" s="27"/>
      <c r="H3581" s="27"/>
      <c r="I3581" s="7"/>
      <c r="J3581" s="7"/>
    </row>
    <row r="3582" spans="1:10" x14ac:dyDescent="0.35">
      <c r="A3582" s="24"/>
      <c r="B3582" s="25"/>
      <c r="C3582" s="27"/>
      <c r="D3582" s="27"/>
      <c r="E3582" s="27"/>
      <c r="F3582" s="27"/>
      <c r="G3582" s="27"/>
      <c r="H3582" s="27"/>
      <c r="I3582" s="7"/>
      <c r="J3582" s="7"/>
    </row>
    <row r="3583" spans="1:10" x14ac:dyDescent="0.35">
      <c r="A3583" s="24"/>
      <c r="B3583" s="25"/>
      <c r="C3583" s="27"/>
      <c r="D3583" s="27"/>
      <c r="E3583" s="27"/>
      <c r="F3583" s="27"/>
      <c r="G3583" s="27"/>
      <c r="H3583" s="27"/>
      <c r="I3583" s="7"/>
      <c r="J3583" s="7"/>
    </row>
    <row r="3584" spans="1:10" x14ac:dyDescent="0.35">
      <c r="A3584" s="24"/>
      <c r="B3584" s="25"/>
      <c r="C3584" s="27"/>
      <c r="D3584" s="27"/>
      <c r="E3584" s="27"/>
      <c r="F3584" s="27"/>
      <c r="G3584" s="27"/>
      <c r="H3584" s="27"/>
      <c r="I3584" s="7"/>
      <c r="J3584" s="7"/>
    </row>
    <row r="3585" spans="1:10" x14ac:dyDescent="0.35">
      <c r="A3585" s="24"/>
      <c r="B3585" s="25"/>
      <c r="C3585" s="27"/>
      <c r="D3585" s="27"/>
      <c r="E3585" s="27"/>
      <c r="F3585" s="27"/>
      <c r="G3585" s="27"/>
      <c r="H3585" s="27"/>
      <c r="I3585" s="7"/>
      <c r="J3585" s="7"/>
    </row>
    <row r="3586" spans="1:10" x14ac:dyDescent="0.35">
      <c r="A3586" s="24"/>
      <c r="B3586" s="25"/>
      <c r="C3586" s="27"/>
      <c r="D3586" s="27"/>
      <c r="E3586" s="27"/>
      <c r="F3586" s="27"/>
      <c r="G3586" s="27"/>
      <c r="H3586" s="27"/>
      <c r="I3586" s="7"/>
      <c r="J3586" s="7"/>
    </row>
    <row r="3587" spans="1:10" x14ac:dyDescent="0.35">
      <c r="A3587" s="24"/>
      <c r="B3587" s="25"/>
      <c r="C3587" s="27"/>
      <c r="D3587" s="27"/>
      <c r="E3587" s="27"/>
      <c r="F3587" s="27"/>
      <c r="G3587" s="27"/>
      <c r="H3587" s="27"/>
      <c r="I3587" s="7"/>
      <c r="J3587" s="7"/>
    </row>
    <row r="3588" spans="1:10" x14ac:dyDescent="0.35">
      <c r="A3588" s="24"/>
      <c r="B3588" s="25"/>
      <c r="C3588" s="27"/>
      <c r="D3588" s="27"/>
      <c r="E3588" s="27"/>
      <c r="F3588" s="27"/>
      <c r="G3588" s="27"/>
      <c r="H3588" s="27"/>
      <c r="I3588" s="7"/>
      <c r="J3588" s="7"/>
    </row>
    <row r="3589" spans="1:10" x14ac:dyDescent="0.35">
      <c r="A3589" s="24"/>
      <c r="B3589" s="25"/>
      <c r="C3589" s="27"/>
      <c r="D3589" s="27"/>
      <c r="E3589" s="27"/>
      <c r="F3589" s="27"/>
      <c r="G3589" s="27"/>
      <c r="H3589" s="27"/>
      <c r="I3589" s="7"/>
      <c r="J3589" s="7"/>
    </row>
    <row r="3590" spans="1:10" x14ac:dyDescent="0.35">
      <c r="A3590" s="24"/>
      <c r="B3590" s="25"/>
      <c r="C3590" s="27"/>
      <c r="D3590" s="27"/>
      <c r="E3590" s="27"/>
      <c r="F3590" s="27"/>
      <c r="G3590" s="27"/>
      <c r="H3590" s="27"/>
      <c r="I3590" s="7"/>
      <c r="J3590" s="7"/>
    </row>
    <row r="3591" spans="1:10" x14ac:dyDescent="0.35">
      <c r="A3591" s="24"/>
      <c r="B3591" s="25"/>
      <c r="C3591" s="27"/>
      <c r="D3591" s="27"/>
      <c r="E3591" s="27"/>
      <c r="F3591" s="27"/>
      <c r="G3591" s="27"/>
      <c r="H3591" s="27"/>
      <c r="I3591" s="7"/>
      <c r="J3591" s="7"/>
    </row>
    <row r="3592" spans="1:10" x14ac:dyDescent="0.35">
      <c r="A3592" s="24"/>
      <c r="B3592" s="25"/>
      <c r="C3592" s="27"/>
      <c r="D3592" s="27"/>
      <c r="E3592" s="27"/>
      <c r="F3592" s="27"/>
      <c r="G3592" s="27"/>
      <c r="H3592" s="27"/>
      <c r="I3592" s="7"/>
      <c r="J3592" s="7"/>
    </row>
    <row r="3593" spans="1:10" x14ac:dyDescent="0.35">
      <c r="A3593" s="24"/>
      <c r="B3593" s="25"/>
      <c r="C3593" s="27"/>
      <c r="D3593" s="27"/>
      <c r="E3593" s="27"/>
      <c r="F3593" s="27"/>
      <c r="G3593" s="27"/>
      <c r="H3593" s="27"/>
      <c r="I3593" s="7"/>
      <c r="J3593" s="7"/>
    </row>
    <row r="3594" spans="1:10" x14ac:dyDescent="0.35">
      <c r="A3594" s="24"/>
      <c r="B3594" s="25"/>
      <c r="C3594" s="27"/>
      <c r="D3594" s="27"/>
      <c r="E3594" s="27"/>
      <c r="F3594" s="27"/>
      <c r="G3594" s="27"/>
      <c r="H3594" s="27"/>
      <c r="I3594" s="7"/>
      <c r="J3594" s="7"/>
    </row>
    <row r="3595" spans="1:10" x14ac:dyDescent="0.35">
      <c r="A3595" s="24"/>
      <c r="B3595" s="25"/>
      <c r="C3595" s="27"/>
      <c r="D3595" s="27"/>
      <c r="E3595" s="27"/>
      <c r="F3595" s="27"/>
      <c r="G3595" s="27"/>
      <c r="H3595" s="27"/>
      <c r="I3595" s="7"/>
      <c r="J3595" s="7"/>
    </row>
    <row r="3596" spans="1:10" x14ac:dyDescent="0.35">
      <c r="A3596" s="24"/>
      <c r="B3596" s="25"/>
      <c r="C3596" s="27"/>
      <c r="D3596" s="27"/>
      <c r="E3596" s="27"/>
      <c r="F3596" s="27"/>
      <c r="G3596" s="27"/>
      <c r="H3596" s="27"/>
      <c r="I3596" s="7"/>
      <c r="J3596" s="7"/>
    </row>
    <row r="3597" spans="1:10" x14ac:dyDescent="0.35">
      <c r="A3597" s="24"/>
      <c r="B3597" s="25"/>
      <c r="C3597" s="27"/>
      <c r="D3597" s="27"/>
      <c r="E3597" s="27"/>
      <c r="F3597" s="27"/>
      <c r="G3597" s="27"/>
      <c r="H3597" s="27"/>
      <c r="I3597" s="7"/>
      <c r="J3597" s="7"/>
    </row>
    <row r="3598" spans="1:10" x14ac:dyDescent="0.35">
      <c r="A3598" s="24"/>
      <c r="B3598" s="25"/>
      <c r="C3598" s="27"/>
      <c r="D3598" s="27"/>
      <c r="E3598" s="27"/>
      <c r="F3598" s="27"/>
      <c r="G3598" s="27"/>
      <c r="H3598" s="27"/>
      <c r="I3598" s="7"/>
      <c r="J3598" s="7"/>
    </row>
    <row r="3599" spans="1:10" x14ac:dyDescent="0.35">
      <c r="A3599" s="24"/>
      <c r="B3599" s="25"/>
      <c r="C3599" s="27"/>
      <c r="D3599" s="27"/>
      <c r="E3599" s="27"/>
      <c r="F3599" s="27"/>
      <c r="G3599" s="27"/>
      <c r="H3599" s="27"/>
      <c r="I3599" s="7"/>
      <c r="J3599" s="7"/>
    </row>
    <row r="3600" spans="1:10" x14ac:dyDescent="0.35">
      <c r="A3600" s="24"/>
      <c r="B3600" s="25"/>
      <c r="C3600" s="27"/>
      <c r="D3600" s="27"/>
      <c r="E3600" s="27"/>
      <c r="F3600" s="27"/>
      <c r="G3600" s="27"/>
      <c r="H3600" s="27"/>
      <c r="I3600" s="7"/>
      <c r="J3600" s="7"/>
    </row>
    <row r="3601" spans="1:10" x14ac:dyDescent="0.35">
      <c r="A3601" s="24"/>
      <c r="B3601" s="25"/>
      <c r="C3601" s="27"/>
      <c r="D3601" s="27"/>
      <c r="E3601" s="27"/>
      <c r="F3601" s="27"/>
      <c r="G3601" s="27"/>
      <c r="H3601" s="27"/>
      <c r="I3601" s="7"/>
      <c r="J3601" s="7"/>
    </row>
    <row r="3602" spans="1:10" x14ac:dyDescent="0.35">
      <c r="A3602" s="24"/>
      <c r="B3602" s="25"/>
      <c r="C3602" s="27"/>
      <c r="D3602" s="27"/>
      <c r="E3602" s="27"/>
      <c r="F3602" s="27"/>
      <c r="G3602" s="27"/>
      <c r="H3602" s="27"/>
      <c r="I3602" s="7"/>
      <c r="J3602" s="7"/>
    </row>
    <row r="3603" spans="1:10" x14ac:dyDescent="0.35">
      <c r="A3603" s="24"/>
      <c r="B3603" s="25"/>
      <c r="C3603" s="27"/>
      <c r="D3603" s="27"/>
      <c r="E3603" s="27"/>
      <c r="F3603" s="27"/>
      <c r="G3603" s="27"/>
      <c r="H3603" s="27"/>
      <c r="I3603" s="7"/>
      <c r="J3603" s="7"/>
    </row>
    <row r="3604" spans="1:10" x14ac:dyDescent="0.35">
      <c r="A3604" s="24"/>
      <c r="B3604" s="25"/>
      <c r="C3604" s="27"/>
      <c r="D3604" s="27"/>
      <c r="E3604" s="27"/>
      <c r="F3604" s="27"/>
      <c r="G3604" s="27"/>
      <c r="H3604" s="27"/>
      <c r="I3604" s="7"/>
      <c r="J3604" s="7"/>
    </row>
    <row r="3605" spans="1:10" x14ac:dyDescent="0.35">
      <c r="A3605" s="24"/>
      <c r="B3605" s="25"/>
      <c r="C3605" s="27"/>
      <c r="D3605" s="27"/>
      <c r="E3605" s="27"/>
      <c r="F3605" s="27"/>
      <c r="G3605" s="27"/>
      <c r="H3605" s="27"/>
      <c r="I3605" s="7"/>
      <c r="J3605" s="7"/>
    </row>
    <row r="3606" spans="1:10" x14ac:dyDescent="0.35">
      <c r="A3606" s="24"/>
      <c r="B3606" s="25"/>
      <c r="C3606" s="27"/>
      <c r="D3606" s="27"/>
      <c r="E3606" s="27"/>
      <c r="F3606" s="27"/>
      <c r="G3606" s="27"/>
      <c r="H3606" s="27"/>
      <c r="I3606" s="7"/>
      <c r="J3606" s="7"/>
    </row>
    <row r="3607" spans="1:10" x14ac:dyDescent="0.35">
      <c r="A3607" s="24"/>
      <c r="B3607" s="25"/>
      <c r="C3607" s="27"/>
      <c r="D3607" s="27"/>
      <c r="E3607" s="27"/>
      <c r="F3607" s="27"/>
      <c r="G3607" s="27"/>
      <c r="H3607" s="27"/>
      <c r="I3607" s="7"/>
      <c r="J3607" s="7"/>
    </row>
    <row r="3608" spans="1:10" x14ac:dyDescent="0.35">
      <c r="A3608" s="24"/>
      <c r="B3608" s="25"/>
      <c r="C3608" s="27"/>
      <c r="D3608" s="27"/>
      <c r="E3608" s="27"/>
      <c r="F3608" s="27"/>
      <c r="G3608" s="27"/>
      <c r="H3608" s="27"/>
      <c r="I3608" s="7"/>
      <c r="J3608" s="7"/>
    </row>
    <row r="3609" spans="1:10" x14ac:dyDescent="0.35">
      <c r="A3609" s="24"/>
      <c r="B3609" s="25"/>
      <c r="C3609" s="27"/>
      <c r="D3609" s="27"/>
      <c r="E3609" s="27"/>
      <c r="F3609" s="27"/>
      <c r="G3609" s="27"/>
      <c r="H3609" s="27"/>
      <c r="I3609" s="7"/>
      <c r="J3609" s="7"/>
    </row>
    <row r="3610" spans="1:10" x14ac:dyDescent="0.35">
      <c r="A3610" s="24"/>
      <c r="B3610" s="25"/>
      <c r="C3610" s="27"/>
      <c r="D3610" s="27"/>
      <c r="E3610" s="27"/>
      <c r="F3610" s="27"/>
      <c r="G3610" s="27"/>
      <c r="H3610" s="27"/>
      <c r="I3610" s="7"/>
      <c r="J3610" s="7"/>
    </row>
    <row r="3611" spans="1:10" x14ac:dyDescent="0.35">
      <c r="A3611" s="24"/>
      <c r="B3611" s="25"/>
      <c r="C3611" s="27"/>
      <c r="D3611" s="27"/>
      <c r="E3611" s="27"/>
      <c r="F3611" s="27"/>
      <c r="G3611" s="27"/>
      <c r="H3611" s="27"/>
      <c r="I3611" s="7"/>
      <c r="J3611" s="7"/>
    </row>
    <row r="3612" spans="1:10" x14ac:dyDescent="0.35">
      <c r="A3612" s="24"/>
      <c r="B3612" s="25"/>
      <c r="C3612" s="27"/>
      <c r="D3612" s="27"/>
      <c r="E3612" s="27"/>
      <c r="F3612" s="27"/>
      <c r="G3612" s="27"/>
      <c r="H3612" s="27"/>
      <c r="I3612" s="7"/>
      <c r="J3612" s="7"/>
    </row>
    <row r="3613" spans="1:10" x14ac:dyDescent="0.35">
      <c r="A3613" s="24"/>
      <c r="B3613" s="25"/>
      <c r="C3613" s="27"/>
      <c r="D3613" s="27"/>
      <c r="E3613" s="27"/>
      <c r="F3613" s="27"/>
      <c r="G3613" s="27"/>
      <c r="H3613" s="27"/>
      <c r="I3613" s="7"/>
      <c r="J3613" s="7"/>
    </row>
    <row r="3614" spans="1:10" x14ac:dyDescent="0.35">
      <c r="A3614" s="24"/>
      <c r="B3614" s="25"/>
      <c r="C3614" s="27"/>
      <c r="D3614" s="27"/>
      <c r="E3614" s="27"/>
      <c r="F3614" s="27"/>
      <c r="G3614" s="27"/>
      <c r="H3614" s="27"/>
      <c r="I3614" s="7"/>
      <c r="J3614" s="7"/>
    </row>
    <row r="3615" spans="1:10" x14ac:dyDescent="0.35">
      <c r="A3615" s="24"/>
      <c r="B3615" s="25"/>
      <c r="C3615" s="27"/>
      <c r="D3615" s="27"/>
      <c r="E3615" s="27"/>
      <c r="F3615" s="27"/>
      <c r="G3615" s="27"/>
      <c r="H3615" s="27"/>
      <c r="I3615" s="7"/>
      <c r="J3615" s="7"/>
    </row>
    <row r="3616" spans="1:10" x14ac:dyDescent="0.35">
      <c r="A3616" s="24"/>
      <c r="B3616" s="25"/>
      <c r="C3616" s="27"/>
      <c r="D3616" s="27"/>
      <c r="E3616" s="27"/>
      <c r="F3616" s="27"/>
      <c r="G3616" s="27"/>
      <c r="H3616" s="27"/>
      <c r="I3616" s="7"/>
      <c r="J3616" s="7"/>
    </row>
    <row r="3617" spans="1:10" x14ac:dyDescent="0.35">
      <c r="A3617" s="24"/>
      <c r="B3617" s="25"/>
      <c r="C3617" s="27"/>
      <c r="D3617" s="27"/>
      <c r="E3617" s="27"/>
      <c r="F3617" s="27"/>
      <c r="G3617" s="27"/>
      <c r="H3617" s="27"/>
      <c r="I3617" s="7"/>
      <c r="J3617" s="7"/>
    </row>
    <row r="3618" spans="1:10" x14ac:dyDescent="0.35">
      <c r="A3618" s="24"/>
      <c r="B3618" s="25"/>
      <c r="C3618" s="27"/>
      <c r="D3618" s="27"/>
      <c r="E3618" s="27"/>
      <c r="F3618" s="27"/>
      <c r="G3618" s="27"/>
      <c r="H3618" s="27"/>
      <c r="I3618" s="7"/>
      <c r="J3618" s="7"/>
    </row>
    <row r="3619" spans="1:10" x14ac:dyDescent="0.35">
      <c r="A3619" s="24"/>
      <c r="B3619" s="25"/>
      <c r="C3619" s="27"/>
      <c r="D3619" s="27"/>
      <c r="E3619" s="27"/>
      <c r="F3619" s="27"/>
      <c r="G3619" s="27"/>
      <c r="H3619" s="27"/>
      <c r="I3619" s="7"/>
      <c r="J3619" s="7"/>
    </row>
    <row r="3620" spans="1:10" x14ac:dyDescent="0.35">
      <c r="A3620" s="24"/>
      <c r="B3620" s="25"/>
      <c r="C3620" s="27"/>
      <c r="D3620" s="27"/>
      <c r="E3620" s="27"/>
      <c r="F3620" s="27"/>
      <c r="G3620" s="27"/>
      <c r="H3620" s="27"/>
      <c r="I3620" s="7"/>
      <c r="J3620" s="7"/>
    </row>
    <row r="3621" spans="1:10" x14ac:dyDescent="0.35">
      <c r="A3621" s="24"/>
      <c r="B3621" s="25"/>
      <c r="C3621" s="27"/>
      <c r="D3621" s="27"/>
      <c r="E3621" s="27"/>
      <c r="F3621" s="27"/>
      <c r="G3621" s="27"/>
      <c r="H3621" s="27"/>
      <c r="I3621" s="7"/>
      <c r="J3621" s="7"/>
    </row>
    <row r="3622" spans="1:10" x14ac:dyDescent="0.35">
      <c r="A3622" s="24"/>
      <c r="B3622" s="25"/>
      <c r="C3622" s="27"/>
      <c r="D3622" s="27"/>
      <c r="E3622" s="27"/>
      <c r="F3622" s="27"/>
      <c r="G3622" s="27"/>
      <c r="H3622" s="27"/>
      <c r="I3622" s="7"/>
      <c r="J3622" s="7"/>
    </row>
    <row r="3623" spans="1:10" x14ac:dyDescent="0.35">
      <c r="A3623" s="24"/>
      <c r="B3623" s="25"/>
      <c r="C3623" s="27"/>
      <c r="D3623" s="27"/>
      <c r="E3623" s="27"/>
      <c r="F3623" s="27"/>
      <c r="G3623" s="27"/>
      <c r="H3623" s="27"/>
      <c r="I3623" s="7"/>
      <c r="J3623" s="7"/>
    </row>
    <row r="3624" spans="1:10" x14ac:dyDescent="0.35">
      <c r="A3624" s="24"/>
      <c r="B3624" s="25"/>
      <c r="C3624" s="27"/>
      <c r="D3624" s="27"/>
      <c r="E3624" s="27"/>
      <c r="F3624" s="27"/>
      <c r="G3624" s="27"/>
      <c r="H3624" s="27"/>
      <c r="I3624" s="7"/>
      <c r="J3624" s="7"/>
    </row>
    <row r="3625" spans="1:10" x14ac:dyDescent="0.35">
      <c r="A3625" s="24"/>
      <c r="B3625" s="25"/>
      <c r="C3625" s="27"/>
      <c r="D3625" s="27"/>
      <c r="E3625" s="27"/>
      <c r="F3625" s="27"/>
      <c r="G3625" s="27"/>
      <c r="H3625" s="27"/>
      <c r="I3625" s="7"/>
      <c r="J3625" s="7"/>
    </row>
    <row r="3626" spans="1:10" x14ac:dyDescent="0.35">
      <c r="A3626" s="24"/>
      <c r="B3626" s="25"/>
      <c r="C3626" s="27"/>
      <c r="D3626" s="27"/>
      <c r="E3626" s="27"/>
      <c r="F3626" s="27"/>
      <c r="G3626" s="27"/>
      <c r="H3626" s="27"/>
      <c r="I3626" s="7"/>
      <c r="J3626" s="7"/>
    </row>
    <row r="3627" spans="1:10" x14ac:dyDescent="0.35">
      <c r="A3627" s="24"/>
      <c r="B3627" s="25"/>
      <c r="C3627" s="27"/>
      <c r="D3627" s="27"/>
      <c r="E3627" s="27"/>
      <c r="F3627" s="27"/>
      <c r="G3627" s="27"/>
      <c r="H3627" s="27"/>
      <c r="I3627" s="7"/>
      <c r="J3627" s="7"/>
    </row>
    <row r="3628" spans="1:10" x14ac:dyDescent="0.35">
      <c r="A3628" s="24"/>
      <c r="B3628" s="25"/>
      <c r="C3628" s="27"/>
      <c r="D3628" s="27"/>
      <c r="E3628" s="27"/>
      <c r="F3628" s="27"/>
      <c r="G3628" s="27"/>
      <c r="H3628" s="27"/>
      <c r="I3628" s="7"/>
      <c r="J3628" s="7"/>
    </row>
    <row r="3629" spans="1:10" x14ac:dyDescent="0.35">
      <c r="A3629" s="24"/>
      <c r="B3629" s="25"/>
      <c r="C3629" s="27"/>
      <c r="D3629" s="27"/>
      <c r="E3629" s="27"/>
      <c r="F3629" s="27"/>
      <c r="G3629" s="27"/>
      <c r="H3629" s="27"/>
      <c r="I3629" s="7"/>
      <c r="J3629" s="7"/>
    </row>
    <row r="3630" spans="1:10" x14ac:dyDescent="0.35">
      <c r="A3630" s="24"/>
      <c r="B3630" s="25"/>
      <c r="C3630" s="27"/>
      <c r="D3630" s="27"/>
      <c r="E3630" s="27"/>
      <c r="F3630" s="27"/>
      <c r="G3630" s="27"/>
      <c r="H3630" s="27"/>
      <c r="I3630" s="7"/>
      <c r="J3630" s="7"/>
    </row>
    <row r="3631" spans="1:10" x14ac:dyDescent="0.35">
      <c r="A3631" s="24"/>
      <c r="B3631" s="25"/>
      <c r="C3631" s="27"/>
      <c r="D3631" s="27"/>
      <c r="E3631" s="27"/>
      <c r="F3631" s="27"/>
      <c r="G3631" s="27"/>
      <c r="H3631" s="27"/>
      <c r="I3631" s="7"/>
      <c r="J3631" s="7"/>
    </row>
    <row r="3632" spans="1:10" x14ac:dyDescent="0.35">
      <c r="A3632" s="24"/>
      <c r="B3632" s="25"/>
      <c r="C3632" s="27"/>
      <c r="D3632" s="27"/>
      <c r="E3632" s="27"/>
      <c r="F3632" s="27"/>
      <c r="G3632" s="27"/>
      <c r="H3632" s="27"/>
      <c r="I3632" s="7"/>
      <c r="J3632" s="7"/>
    </row>
    <row r="3633" spans="1:10" x14ac:dyDescent="0.35">
      <c r="A3633" s="24"/>
      <c r="B3633" s="25"/>
      <c r="C3633" s="27"/>
      <c r="D3633" s="27"/>
      <c r="E3633" s="27"/>
      <c r="F3633" s="27"/>
      <c r="G3633" s="27"/>
      <c r="H3633" s="27"/>
      <c r="I3633" s="7"/>
      <c r="J3633" s="7"/>
    </row>
    <row r="3634" spans="1:10" x14ac:dyDescent="0.35">
      <c r="A3634" s="24"/>
      <c r="B3634" s="25"/>
      <c r="C3634" s="27"/>
      <c r="D3634" s="27"/>
      <c r="E3634" s="27"/>
      <c r="F3634" s="27"/>
      <c r="G3634" s="27"/>
      <c r="H3634" s="27"/>
      <c r="I3634" s="7"/>
      <c r="J3634" s="7"/>
    </row>
    <row r="3635" spans="1:10" x14ac:dyDescent="0.35">
      <c r="A3635" s="24"/>
      <c r="B3635" s="25"/>
      <c r="C3635" s="27"/>
      <c r="D3635" s="27"/>
      <c r="E3635" s="27"/>
      <c r="F3635" s="27"/>
      <c r="G3635" s="27"/>
      <c r="H3635" s="27"/>
      <c r="I3635" s="7"/>
      <c r="J3635" s="7"/>
    </row>
    <row r="3636" spans="1:10" x14ac:dyDescent="0.35">
      <c r="A3636" s="24"/>
      <c r="B3636" s="25"/>
      <c r="C3636" s="27"/>
      <c r="D3636" s="27"/>
      <c r="E3636" s="27"/>
      <c r="F3636" s="27"/>
      <c r="G3636" s="27"/>
      <c r="H3636" s="27"/>
      <c r="I3636" s="7"/>
      <c r="J3636" s="7"/>
    </row>
    <row r="3637" spans="1:10" x14ac:dyDescent="0.35">
      <c r="A3637" s="24"/>
      <c r="B3637" s="25"/>
      <c r="C3637" s="27"/>
      <c r="D3637" s="27"/>
      <c r="E3637" s="27"/>
      <c r="F3637" s="27"/>
      <c r="G3637" s="27"/>
      <c r="H3637" s="27"/>
      <c r="I3637" s="7"/>
      <c r="J3637" s="7"/>
    </row>
    <row r="3638" spans="1:10" x14ac:dyDescent="0.35">
      <c r="A3638" s="24"/>
      <c r="B3638" s="25"/>
      <c r="C3638" s="27"/>
      <c r="D3638" s="27"/>
      <c r="E3638" s="27"/>
      <c r="F3638" s="27"/>
      <c r="G3638" s="27"/>
      <c r="H3638" s="27"/>
      <c r="I3638" s="7"/>
      <c r="J3638" s="7"/>
    </row>
    <row r="3639" spans="1:10" x14ac:dyDescent="0.35">
      <c r="A3639" s="24"/>
      <c r="B3639" s="25"/>
      <c r="C3639" s="27"/>
      <c r="D3639" s="27"/>
      <c r="E3639" s="27"/>
      <c r="F3639" s="27"/>
      <c r="G3639" s="27"/>
      <c r="H3639" s="27"/>
      <c r="I3639" s="7"/>
      <c r="J3639" s="7"/>
    </row>
    <row r="3640" spans="1:10" x14ac:dyDescent="0.35">
      <c r="A3640" s="24"/>
      <c r="B3640" s="25"/>
      <c r="C3640" s="27"/>
      <c r="D3640" s="27"/>
      <c r="E3640" s="27"/>
      <c r="F3640" s="27"/>
      <c r="G3640" s="27"/>
      <c r="H3640" s="27"/>
      <c r="I3640" s="7"/>
      <c r="J3640" s="7"/>
    </row>
    <row r="3641" spans="1:10" x14ac:dyDescent="0.35">
      <c r="A3641" s="24"/>
      <c r="B3641" s="25"/>
      <c r="C3641" s="27"/>
      <c r="D3641" s="27"/>
      <c r="E3641" s="27"/>
      <c r="F3641" s="27"/>
      <c r="G3641" s="27"/>
      <c r="H3641" s="27"/>
      <c r="I3641" s="7"/>
      <c r="J3641" s="7"/>
    </row>
    <row r="3642" spans="1:10" x14ac:dyDescent="0.35">
      <c r="A3642" s="24"/>
      <c r="B3642" s="25"/>
      <c r="C3642" s="27"/>
      <c r="D3642" s="27"/>
      <c r="E3642" s="27"/>
      <c r="F3642" s="27"/>
      <c r="G3642" s="27"/>
      <c r="H3642" s="27"/>
      <c r="I3642" s="7"/>
      <c r="J3642" s="7"/>
    </row>
    <row r="3643" spans="1:10" x14ac:dyDescent="0.35">
      <c r="A3643" s="24"/>
      <c r="B3643" s="25"/>
      <c r="C3643" s="27"/>
      <c r="D3643" s="27"/>
      <c r="E3643" s="27"/>
      <c r="F3643" s="27"/>
      <c r="G3643" s="27"/>
      <c r="H3643" s="27"/>
      <c r="I3643" s="7"/>
      <c r="J3643" s="7"/>
    </row>
    <row r="3644" spans="1:10" x14ac:dyDescent="0.35">
      <c r="A3644" s="24"/>
      <c r="B3644" s="25"/>
      <c r="C3644" s="27"/>
      <c r="D3644" s="27"/>
      <c r="E3644" s="27"/>
      <c r="F3644" s="27"/>
      <c r="G3644" s="27"/>
      <c r="H3644" s="27"/>
      <c r="I3644" s="7"/>
      <c r="J3644" s="7"/>
    </row>
    <row r="3645" spans="1:10" x14ac:dyDescent="0.35">
      <c r="A3645" s="24"/>
      <c r="B3645" s="25"/>
      <c r="C3645" s="27"/>
      <c r="D3645" s="27"/>
      <c r="E3645" s="27"/>
      <c r="F3645" s="27"/>
      <c r="G3645" s="27"/>
      <c r="H3645" s="27"/>
      <c r="I3645" s="7"/>
      <c r="J3645" s="7"/>
    </row>
    <row r="3646" spans="1:10" x14ac:dyDescent="0.35">
      <c r="A3646" s="24"/>
      <c r="B3646" s="25"/>
      <c r="C3646" s="27"/>
      <c r="D3646" s="27"/>
      <c r="E3646" s="27"/>
      <c r="F3646" s="27"/>
      <c r="G3646" s="27"/>
      <c r="H3646" s="27"/>
      <c r="I3646" s="7"/>
      <c r="J3646" s="7"/>
    </row>
    <row r="3647" spans="1:10" x14ac:dyDescent="0.35">
      <c r="A3647" s="24"/>
      <c r="B3647" s="25"/>
      <c r="C3647" s="27"/>
      <c r="D3647" s="27"/>
      <c r="E3647" s="27"/>
      <c r="F3647" s="27"/>
      <c r="G3647" s="27"/>
      <c r="H3647" s="27"/>
      <c r="I3647" s="7"/>
      <c r="J3647" s="7"/>
    </row>
    <row r="3648" spans="1:10" x14ac:dyDescent="0.35">
      <c r="A3648" s="24"/>
      <c r="B3648" s="25"/>
      <c r="C3648" s="27"/>
      <c r="D3648" s="27"/>
      <c r="E3648" s="27"/>
      <c r="F3648" s="27"/>
      <c r="G3648" s="27"/>
      <c r="H3648" s="27"/>
      <c r="I3648" s="7"/>
      <c r="J3648" s="7"/>
    </row>
    <row r="3649" spans="1:10" x14ac:dyDescent="0.35">
      <c r="A3649" s="24"/>
      <c r="B3649" s="25"/>
      <c r="C3649" s="27"/>
      <c r="D3649" s="27"/>
      <c r="E3649" s="27"/>
      <c r="F3649" s="27"/>
      <c r="G3649" s="27"/>
      <c r="H3649" s="27"/>
      <c r="I3649" s="7"/>
      <c r="J3649" s="7"/>
    </row>
    <row r="3650" spans="1:10" x14ac:dyDescent="0.35">
      <c r="A3650" s="24"/>
      <c r="B3650" s="25"/>
      <c r="C3650" s="27"/>
      <c r="D3650" s="27"/>
      <c r="E3650" s="27"/>
      <c r="F3650" s="27"/>
      <c r="G3650" s="27"/>
      <c r="H3650" s="27"/>
      <c r="I3650" s="7"/>
      <c r="J3650" s="7"/>
    </row>
    <row r="3651" spans="1:10" x14ac:dyDescent="0.35">
      <c r="A3651" s="24"/>
      <c r="B3651" s="25"/>
      <c r="C3651" s="27"/>
      <c r="D3651" s="27"/>
      <c r="E3651" s="27"/>
      <c r="F3651" s="27"/>
      <c r="G3651" s="27"/>
      <c r="H3651" s="27"/>
      <c r="I3651" s="7"/>
      <c r="J3651" s="7"/>
    </row>
    <row r="3652" spans="1:10" x14ac:dyDescent="0.35">
      <c r="A3652" s="24"/>
      <c r="B3652" s="25"/>
      <c r="C3652" s="27"/>
      <c r="D3652" s="27"/>
      <c r="E3652" s="27"/>
      <c r="F3652" s="27"/>
      <c r="G3652" s="27"/>
      <c r="H3652" s="27"/>
      <c r="I3652" s="7"/>
      <c r="J3652" s="7"/>
    </row>
    <row r="3653" spans="1:10" x14ac:dyDescent="0.35">
      <c r="A3653" s="24"/>
      <c r="B3653" s="25"/>
      <c r="C3653" s="27"/>
      <c r="D3653" s="27"/>
      <c r="E3653" s="27"/>
      <c r="F3653" s="27"/>
      <c r="G3653" s="27"/>
      <c r="H3653" s="27"/>
      <c r="I3653" s="7"/>
      <c r="J3653" s="7"/>
    </row>
    <row r="3654" spans="1:10" x14ac:dyDescent="0.35">
      <c r="A3654" s="24"/>
      <c r="B3654" s="25"/>
      <c r="C3654" s="27"/>
      <c r="D3654" s="27"/>
      <c r="E3654" s="27"/>
      <c r="F3654" s="27"/>
      <c r="G3654" s="27"/>
      <c r="H3654" s="27"/>
      <c r="I3654" s="7"/>
      <c r="J3654" s="7"/>
    </row>
    <row r="3655" spans="1:10" x14ac:dyDescent="0.35">
      <c r="A3655" s="24"/>
      <c r="B3655" s="25"/>
      <c r="C3655" s="27"/>
      <c r="D3655" s="27"/>
      <c r="E3655" s="27"/>
      <c r="F3655" s="27"/>
      <c r="G3655" s="27"/>
      <c r="H3655" s="27"/>
      <c r="I3655" s="7"/>
      <c r="J3655" s="7"/>
    </row>
    <row r="3656" spans="1:10" x14ac:dyDescent="0.35">
      <c r="A3656" s="24"/>
      <c r="B3656" s="25"/>
      <c r="C3656" s="27"/>
      <c r="D3656" s="27"/>
      <c r="E3656" s="27"/>
      <c r="F3656" s="27"/>
      <c r="G3656" s="27"/>
      <c r="H3656" s="27"/>
      <c r="I3656" s="7"/>
      <c r="J3656" s="7"/>
    </row>
    <row r="3657" spans="1:10" x14ac:dyDescent="0.35">
      <c r="A3657" s="24"/>
      <c r="B3657" s="25"/>
      <c r="C3657" s="27"/>
      <c r="D3657" s="27"/>
      <c r="E3657" s="27"/>
      <c r="F3657" s="27"/>
      <c r="G3657" s="27"/>
      <c r="H3657" s="27"/>
      <c r="I3657" s="7"/>
      <c r="J3657" s="7"/>
    </row>
    <row r="3658" spans="1:10" x14ac:dyDescent="0.35">
      <c r="A3658" s="24"/>
      <c r="B3658" s="25"/>
      <c r="C3658" s="27"/>
      <c r="D3658" s="27"/>
      <c r="E3658" s="27"/>
      <c r="F3658" s="27"/>
      <c r="G3658" s="27"/>
      <c r="H3658" s="27"/>
      <c r="I3658" s="7"/>
      <c r="J3658" s="7"/>
    </row>
    <row r="3659" spans="1:10" x14ac:dyDescent="0.35">
      <c r="A3659" s="24"/>
      <c r="B3659" s="25"/>
      <c r="C3659" s="27"/>
      <c r="D3659" s="27"/>
      <c r="E3659" s="27"/>
      <c r="F3659" s="27"/>
      <c r="G3659" s="27"/>
      <c r="H3659" s="27"/>
      <c r="I3659" s="7"/>
      <c r="J3659" s="7"/>
    </row>
    <row r="3660" spans="1:10" x14ac:dyDescent="0.35">
      <c r="A3660" s="24"/>
      <c r="B3660" s="25"/>
      <c r="C3660" s="27"/>
      <c r="D3660" s="27"/>
      <c r="E3660" s="27"/>
      <c r="F3660" s="27"/>
      <c r="G3660" s="27"/>
      <c r="H3660" s="27"/>
      <c r="I3660" s="7"/>
      <c r="J3660" s="7"/>
    </row>
    <row r="3661" spans="1:10" x14ac:dyDescent="0.35">
      <c r="A3661" s="24"/>
      <c r="B3661" s="25"/>
      <c r="C3661" s="27"/>
      <c r="D3661" s="27"/>
      <c r="E3661" s="27"/>
      <c r="F3661" s="27"/>
      <c r="G3661" s="27"/>
      <c r="H3661" s="27"/>
      <c r="I3661" s="7"/>
      <c r="J3661" s="7"/>
    </row>
    <row r="3662" spans="1:10" x14ac:dyDescent="0.35">
      <c r="A3662" s="24"/>
      <c r="B3662" s="25"/>
      <c r="C3662" s="27"/>
      <c r="D3662" s="27"/>
      <c r="E3662" s="27"/>
      <c r="F3662" s="27"/>
      <c r="G3662" s="27"/>
      <c r="H3662" s="27"/>
      <c r="I3662" s="7"/>
      <c r="J3662" s="7"/>
    </row>
    <row r="3663" spans="1:10" x14ac:dyDescent="0.35">
      <c r="A3663" s="24"/>
      <c r="B3663" s="25"/>
      <c r="C3663" s="27"/>
      <c r="D3663" s="27"/>
      <c r="E3663" s="27"/>
      <c r="F3663" s="27"/>
      <c r="G3663" s="27"/>
      <c r="H3663" s="27"/>
      <c r="I3663" s="7"/>
      <c r="J3663" s="7"/>
    </row>
    <row r="3664" spans="1:10" x14ac:dyDescent="0.35">
      <c r="A3664" s="24"/>
      <c r="B3664" s="25"/>
      <c r="C3664" s="27"/>
      <c r="D3664" s="27"/>
      <c r="E3664" s="27"/>
      <c r="F3664" s="27"/>
      <c r="G3664" s="27"/>
      <c r="H3664" s="27"/>
      <c r="I3664" s="7"/>
      <c r="J3664" s="7"/>
    </row>
    <row r="3665" spans="1:10" x14ac:dyDescent="0.35">
      <c r="A3665" s="24"/>
      <c r="B3665" s="25"/>
      <c r="C3665" s="27"/>
      <c r="D3665" s="27"/>
      <c r="E3665" s="27"/>
      <c r="F3665" s="27"/>
      <c r="G3665" s="27"/>
      <c r="H3665" s="27"/>
      <c r="I3665" s="7"/>
      <c r="J3665" s="7"/>
    </row>
    <row r="3666" spans="1:10" x14ac:dyDescent="0.35">
      <c r="A3666" s="24"/>
      <c r="B3666" s="25"/>
      <c r="C3666" s="27"/>
      <c r="D3666" s="27"/>
      <c r="E3666" s="27"/>
      <c r="F3666" s="27"/>
      <c r="G3666" s="27"/>
      <c r="H3666" s="27"/>
      <c r="I3666" s="7"/>
      <c r="J3666" s="7"/>
    </row>
    <row r="3667" spans="1:10" x14ac:dyDescent="0.35">
      <c r="A3667" s="24"/>
      <c r="B3667" s="25"/>
      <c r="C3667" s="27"/>
      <c r="D3667" s="27"/>
      <c r="E3667" s="27"/>
      <c r="F3667" s="27"/>
      <c r="G3667" s="27"/>
      <c r="H3667" s="27"/>
      <c r="I3667" s="7"/>
      <c r="J3667" s="7"/>
    </row>
    <row r="3668" spans="1:10" x14ac:dyDescent="0.35">
      <c r="A3668" s="24"/>
      <c r="B3668" s="25"/>
      <c r="C3668" s="27"/>
      <c r="D3668" s="27"/>
      <c r="E3668" s="27"/>
      <c r="F3668" s="27"/>
      <c r="G3668" s="27"/>
      <c r="H3668" s="27"/>
      <c r="I3668" s="7"/>
      <c r="J3668" s="7"/>
    </row>
    <row r="3669" spans="1:10" x14ac:dyDescent="0.35">
      <c r="A3669" s="24"/>
      <c r="B3669" s="25"/>
      <c r="C3669" s="27"/>
      <c r="D3669" s="27"/>
      <c r="E3669" s="27"/>
      <c r="F3669" s="27"/>
      <c r="G3669" s="27"/>
      <c r="H3669" s="27"/>
      <c r="I3669" s="7"/>
      <c r="J3669" s="7"/>
    </row>
    <row r="3670" spans="1:10" x14ac:dyDescent="0.35">
      <c r="A3670" s="24"/>
      <c r="B3670" s="25"/>
      <c r="C3670" s="27"/>
      <c r="D3670" s="27"/>
      <c r="E3670" s="27"/>
      <c r="F3670" s="27"/>
      <c r="G3670" s="27"/>
      <c r="H3670" s="27"/>
      <c r="I3670" s="7"/>
      <c r="J3670" s="7"/>
    </row>
    <row r="3671" spans="1:10" x14ac:dyDescent="0.35">
      <c r="A3671" s="24"/>
      <c r="B3671" s="25"/>
      <c r="C3671" s="27"/>
      <c r="D3671" s="27"/>
      <c r="E3671" s="27"/>
      <c r="F3671" s="27"/>
      <c r="G3671" s="27"/>
      <c r="H3671" s="27"/>
      <c r="I3671" s="7"/>
      <c r="J3671" s="7"/>
    </row>
    <row r="3672" spans="1:10" x14ac:dyDescent="0.35">
      <c r="A3672" s="24"/>
      <c r="B3672" s="25"/>
      <c r="C3672" s="27"/>
      <c r="D3672" s="27"/>
      <c r="E3672" s="27"/>
      <c r="F3672" s="27"/>
      <c r="G3672" s="27"/>
      <c r="H3672" s="27"/>
      <c r="I3672" s="7"/>
      <c r="J3672" s="7"/>
    </row>
    <row r="3673" spans="1:10" x14ac:dyDescent="0.35">
      <c r="A3673" s="24"/>
      <c r="B3673" s="25"/>
      <c r="C3673" s="27"/>
      <c r="D3673" s="27"/>
      <c r="E3673" s="27"/>
      <c r="F3673" s="27"/>
      <c r="G3673" s="27"/>
      <c r="H3673" s="27"/>
      <c r="I3673" s="7"/>
      <c r="J3673" s="7"/>
    </row>
    <row r="3674" spans="1:10" x14ac:dyDescent="0.35">
      <c r="A3674" s="24"/>
      <c r="B3674" s="25"/>
      <c r="C3674" s="27"/>
      <c r="D3674" s="27"/>
      <c r="E3674" s="27"/>
      <c r="F3674" s="27"/>
      <c r="G3674" s="27"/>
      <c r="H3674" s="27"/>
      <c r="I3674" s="7"/>
      <c r="J3674" s="7"/>
    </row>
    <row r="3675" spans="1:10" x14ac:dyDescent="0.35">
      <c r="A3675" s="24"/>
      <c r="B3675" s="25"/>
      <c r="C3675" s="27"/>
      <c r="D3675" s="27"/>
      <c r="E3675" s="27"/>
      <c r="F3675" s="27"/>
      <c r="G3675" s="27"/>
      <c r="H3675" s="27"/>
      <c r="I3675" s="7"/>
      <c r="J3675" s="7"/>
    </row>
    <row r="3676" spans="1:10" x14ac:dyDescent="0.35">
      <c r="A3676" s="24"/>
      <c r="B3676" s="25"/>
      <c r="C3676" s="27"/>
      <c r="D3676" s="27"/>
      <c r="E3676" s="27"/>
      <c r="F3676" s="27"/>
      <c r="G3676" s="27"/>
      <c r="H3676" s="27"/>
      <c r="I3676" s="7"/>
      <c r="J3676" s="7"/>
    </row>
    <row r="3677" spans="1:10" x14ac:dyDescent="0.35">
      <c r="A3677" s="24"/>
      <c r="B3677" s="25"/>
      <c r="C3677" s="27"/>
      <c r="D3677" s="27"/>
      <c r="E3677" s="27"/>
      <c r="F3677" s="27"/>
      <c r="G3677" s="27"/>
      <c r="H3677" s="27"/>
      <c r="I3677" s="7"/>
      <c r="J3677" s="7"/>
    </row>
    <row r="3678" spans="1:10" x14ac:dyDescent="0.35">
      <c r="A3678" s="24"/>
      <c r="B3678" s="25"/>
      <c r="C3678" s="27"/>
      <c r="D3678" s="27"/>
      <c r="E3678" s="27"/>
      <c r="F3678" s="27"/>
      <c r="G3678" s="27"/>
      <c r="H3678" s="27"/>
      <c r="I3678" s="7"/>
      <c r="J3678" s="7"/>
    </row>
    <row r="3679" spans="1:10" x14ac:dyDescent="0.35">
      <c r="A3679" s="24"/>
      <c r="B3679" s="25"/>
      <c r="C3679" s="27"/>
      <c r="D3679" s="27"/>
      <c r="E3679" s="27"/>
      <c r="F3679" s="27"/>
      <c r="G3679" s="27"/>
      <c r="H3679" s="27"/>
      <c r="I3679" s="7"/>
      <c r="J3679" s="7"/>
    </row>
    <row r="3680" spans="1:10" x14ac:dyDescent="0.35">
      <c r="A3680" s="24"/>
      <c r="B3680" s="25"/>
      <c r="C3680" s="27"/>
      <c r="D3680" s="27"/>
      <c r="E3680" s="27"/>
      <c r="F3680" s="27"/>
      <c r="G3680" s="27"/>
      <c r="H3680" s="27"/>
      <c r="I3680" s="7"/>
      <c r="J3680" s="7"/>
    </row>
    <row r="3681" spans="1:10" x14ac:dyDescent="0.35">
      <c r="A3681" s="24"/>
      <c r="B3681" s="25"/>
      <c r="C3681" s="27"/>
      <c r="D3681" s="27"/>
      <c r="E3681" s="27"/>
      <c r="F3681" s="27"/>
      <c r="G3681" s="27"/>
      <c r="H3681" s="27"/>
      <c r="I3681" s="7"/>
      <c r="J3681" s="7"/>
    </row>
    <row r="3682" spans="1:10" x14ac:dyDescent="0.35">
      <c r="A3682" s="24"/>
      <c r="B3682" s="25"/>
      <c r="C3682" s="27"/>
      <c r="D3682" s="27"/>
      <c r="E3682" s="27"/>
      <c r="F3682" s="27"/>
      <c r="G3682" s="27"/>
      <c r="H3682" s="27"/>
      <c r="I3682" s="7"/>
      <c r="J3682" s="7"/>
    </row>
    <row r="3683" spans="1:10" x14ac:dyDescent="0.35">
      <c r="A3683" s="24"/>
      <c r="B3683" s="25"/>
      <c r="C3683" s="27"/>
      <c r="D3683" s="27"/>
      <c r="E3683" s="27"/>
      <c r="F3683" s="27"/>
      <c r="G3683" s="27"/>
      <c r="H3683" s="27"/>
      <c r="I3683" s="7"/>
      <c r="J3683" s="7"/>
    </row>
    <row r="3684" spans="1:10" x14ac:dyDescent="0.35">
      <c r="A3684" s="24"/>
      <c r="B3684" s="25"/>
      <c r="C3684" s="27"/>
      <c r="D3684" s="27"/>
      <c r="E3684" s="27"/>
      <c r="F3684" s="27"/>
      <c r="G3684" s="27"/>
      <c r="H3684" s="27"/>
      <c r="I3684" s="7"/>
      <c r="J3684" s="7"/>
    </row>
    <row r="3685" spans="1:10" x14ac:dyDescent="0.35">
      <c r="A3685" s="24"/>
      <c r="B3685" s="25"/>
      <c r="C3685" s="27"/>
      <c r="D3685" s="27"/>
      <c r="E3685" s="27"/>
      <c r="F3685" s="27"/>
      <c r="G3685" s="27"/>
      <c r="H3685" s="27"/>
      <c r="I3685" s="7"/>
      <c r="J3685" s="7"/>
    </row>
    <row r="3686" spans="1:10" x14ac:dyDescent="0.35">
      <c r="A3686" s="24"/>
      <c r="B3686" s="25"/>
      <c r="C3686" s="27"/>
      <c r="D3686" s="27"/>
      <c r="E3686" s="27"/>
      <c r="F3686" s="27"/>
      <c r="G3686" s="27"/>
      <c r="H3686" s="27"/>
      <c r="I3686" s="7"/>
      <c r="J3686" s="7"/>
    </row>
    <row r="3687" spans="1:10" x14ac:dyDescent="0.35">
      <c r="A3687" s="24"/>
      <c r="B3687" s="25"/>
      <c r="C3687" s="27"/>
      <c r="D3687" s="27"/>
      <c r="E3687" s="27"/>
      <c r="F3687" s="27"/>
      <c r="G3687" s="27"/>
      <c r="H3687" s="27"/>
      <c r="I3687" s="7"/>
      <c r="J3687" s="7"/>
    </row>
    <row r="3688" spans="1:10" x14ac:dyDescent="0.35">
      <c r="A3688" s="24"/>
      <c r="B3688" s="25"/>
      <c r="C3688" s="27"/>
      <c r="D3688" s="27"/>
      <c r="E3688" s="27"/>
      <c r="F3688" s="27"/>
      <c r="G3688" s="27"/>
      <c r="H3688" s="27"/>
      <c r="I3688" s="7"/>
      <c r="J3688" s="7"/>
    </row>
    <row r="3689" spans="1:10" x14ac:dyDescent="0.35">
      <c r="A3689" s="24"/>
      <c r="B3689" s="25"/>
      <c r="C3689" s="27"/>
      <c r="D3689" s="27"/>
      <c r="E3689" s="27"/>
      <c r="F3689" s="27"/>
      <c r="G3689" s="27"/>
      <c r="H3689" s="27"/>
      <c r="I3689" s="7"/>
      <c r="J3689" s="7"/>
    </row>
    <row r="3690" spans="1:10" x14ac:dyDescent="0.35">
      <c r="A3690" s="24"/>
      <c r="B3690" s="25"/>
      <c r="C3690" s="27"/>
      <c r="D3690" s="27"/>
      <c r="E3690" s="27"/>
      <c r="F3690" s="27"/>
      <c r="G3690" s="27"/>
      <c r="H3690" s="27"/>
      <c r="I3690" s="7"/>
      <c r="J3690" s="7"/>
    </row>
    <row r="3691" spans="1:10" x14ac:dyDescent="0.35">
      <c r="A3691" s="24"/>
      <c r="B3691" s="25"/>
      <c r="C3691" s="27"/>
      <c r="D3691" s="27"/>
      <c r="E3691" s="27"/>
      <c r="F3691" s="27"/>
      <c r="G3691" s="27"/>
      <c r="H3691" s="27"/>
      <c r="I3691" s="7"/>
      <c r="J3691" s="7"/>
    </row>
    <row r="3692" spans="1:10" x14ac:dyDescent="0.35">
      <c r="A3692" s="24"/>
      <c r="B3692" s="25"/>
      <c r="C3692" s="27"/>
      <c r="D3692" s="27"/>
      <c r="E3692" s="27"/>
      <c r="F3692" s="27"/>
      <c r="G3692" s="27"/>
      <c r="H3692" s="27"/>
      <c r="I3692" s="7"/>
      <c r="J3692" s="7"/>
    </row>
    <row r="3693" spans="1:10" x14ac:dyDescent="0.35">
      <c r="A3693" s="24"/>
      <c r="B3693" s="25"/>
      <c r="C3693" s="27"/>
      <c r="D3693" s="27"/>
      <c r="E3693" s="27"/>
      <c r="F3693" s="27"/>
      <c r="G3693" s="27"/>
      <c r="H3693" s="27"/>
      <c r="I3693" s="7"/>
      <c r="J3693" s="7"/>
    </row>
    <row r="3694" spans="1:10" x14ac:dyDescent="0.35">
      <c r="A3694" s="24"/>
      <c r="B3694" s="25"/>
      <c r="C3694" s="27"/>
      <c r="D3694" s="27"/>
      <c r="E3694" s="27"/>
      <c r="F3694" s="27"/>
      <c r="G3694" s="27"/>
      <c r="H3694" s="27"/>
      <c r="I3694" s="7"/>
      <c r="J3694" s="7"/>
    </row>
    <row r="3695" spans="1:10" x14ac:dyDescent="0.35">
      <c r="A3695" s="24"/>
      <c r="B3695" s="25"/>
      <c r="C3695" s="27"/>
      <c r="D3695" s="27"/>
      <c r="E3695" s="27"/>
      <c r="F3695" s="27"/>
      <c r="G3695" s="27"/>
      <c r="H3695" s="27"/>
      <c r="I3695" s="7"/>
      <c r="J3695" s="7"/>
    </row>
    <row r="3696" spans="1:10" x14ac:dyDescent="0.35">
      <c r="A3696" s="24"/>
      <c r="B3696" s="25"/>
      <c r="C3696" s="27"/>
      <c r="D3696" s="27"/>
      <c r="E3696" s="27"/>
      <c r="F3696" s="27"/>
      <c r="G3696" s="27"/>
      <c r="H3696" s="27"/>
      <c r="I3696" s="7"/>
      <c r="J3696" s="7"/>
    </row>
    <row r="3697" spans="1:10" x14ac:dyDescent="0.35">
      <c r="A3697" s="24"/>
      <c r="B3697" s="25"/>
      <c r="C3697" s="27"/>
      <c r="D3697" s="27"/>
      <c r="E3697" s="27"/>
      <c r="F3697" s="27"/>
      <c r="G3697" s="27"/>
      <c r="H3697" s="27"/>
      <c r="I3697" s="7"/>
      <c r="J3697" s="7"/>
    </row>
    <row r="3698" spans="1:10" x14ac:dyDescent="0.35">
      <c r="A3698" s="24"/>
      <c r="B3698" s="25"/>
      <c r="C3698" s="27"/>
      <c r="D3698" s="27"/>
      <c r="E3698" s="27"/>
      <c r="F3698" s="27"/>
      <c r="G3698" s="27"/>
      <c r="H3698" s="27"/>
      <c r="I3698" s="7"/>
      <c r="J3698" s="7"/>
    </row>
    <row r="3699" spans="1:10" x14ac:dyDescent="0.35">
      <c r="A3699" s="24"/>
      <c r="B3699" s="25"/>
      <c r="C3699" s="27"/>
      <c r="D3699" s="27"/>
      <c r="E3699" s="27"/>
      <c r="F3699" s="27"/>
      <c r="G3699" s="27"/>
      <c r="H3699" s="27"/>
      <c r="I3699" s="7"/>
      <c r="J3699" s="7"/>
    </row>
    <row r="3700" spans="1:10" x14ac:dyDescent="0.35">
      <c r="A3700" s="24"/>
      <c r="B3700" s="25"/>
      <c r="C3700" s="27"/>
      <c r="D3700" s="27"/>
      <c r="E3700" s="27"/>
      <c r="F3700" s="27"/>
      <c r="G3700" s="27"/>
      <c r="H3700" s="27"/>
      <c r="I3700" s="7"/>
      <c r="J3700" s="7"/>
    </row>
    <row r="3701" spans="1:10" x14ac:dyDescent="0.35">
      <c r="A3701" s="24"/>
      <c r="B3701" s="25"/>
      <c r="C3701" s="27"/>
      <c r="D3701" s="27"/>
      <c r="E3701" s="27"/>
      <c r="F3701" s="27"/>
      <c r="G3701" s="27"/>
      <c r="H3701" s="27"/>
      <c r="I3701" s="7"/>
      <c r="J3701" s="7"/>
    </row>
    <row r="3702" spans="1:10" x14ac:dyDescent="0.35">
      <c r="A3702" s="24"/>
      <c r="B3702" s="25"/>
      <c r="C3702" s="27"/>
      <c r="D3702" s="27"/>
      <c r="E3702" s="27"/>
      <c r="F3702" s="27"/>
      <c r="G3702" s="27"/>
      <c r="H3702" s="27"/>
      <c r="I3702" s="7"/>
      <c r="J3702" s="7"/>
    </row>
    <row r="3703" spans="1:10" x14ac:dyDescent="0.35">
      <c r="A3703" s="24"/>
      <c r="B3703" s="25"/>
      <c r="C3703" s="27"/>
      <c r="D3703" s="27"/>
      <c r="E3703" s="27"/>
      <c r="F3703" s="27"/>
      <c r="G3703" s="27"/>
      <c r="H3703" s="27"/>
      <c r="I3703" s="7"/>
      <c r="J3703" s="7"/>
    </row>
    <row r="3704" spans="1:10" x14ac:dyDescent="0.35">
      <c r="A3704" s="24"/>
      <c r="B3704" s="25"/>
      <c r="C3704" s="27"/>
      <c r="D3704" s="27"/>
      <c r="E3704" s="27"/>
      <c r="F3704" s="27"/>
      <c r="G3704" s="27"/>
      <c r="H3704" s="27"/>
      <c r="I3704" s="7"/>
      <c r="J3704" s="7"/>
    </row>
    <row r="3705" spans="1:10" x14ac:dyDescent="0.35">
      <c r="A3705" s="24"/>
      <c r="B3705" s="25"/>
      <c r="C3705" s="27"/>
      <c r="D3705" s="27"/>
      <c r="E3705" s="27"/>
      <c r="F3705" s="27"/>
      <c r="G3705" s="27"/>
      <c r="H3705" s="27"/>
      <c r="I3705" s="7"/>
      <c r="J3705" s="7"/>
    </row>
    <row r="3706" spans="1:10" x14ac:dyDescent="0.35">
      <c r="A3706" s="24"/>
      <c r="B3706" s="25"/>
      <c r="C3706" s="27"/>
      <c r="D3706" s="27"/>
      <c r="E3706" s="27"/>
      <c r="F3706" s="27"/>
      <c r="G3706" s="27"/>
      <c r="H3706" s="27"/>
      <c r="I3706" s="7"/>
      <c r="J3706" s="7"/>
    </row>
    <row r="3707" spans="1:10" x14ac:dyDescent="0.35">
      <c r="A3707" s="24"/>
      <c r="B3707" s="25"/>
      <c r="C3707" s="27"/>
      <c r="D3707" s="27"/>
      <c r="E3707" s="27"/>
      <c r="F3707" s="27"/>
      <c r="G3707" s="27"/>
      <c r="H3707" s="27"/>
      <c r="I3707" s="7"/>
      <c r="J3707" s="7"/>
    </row>
    <row r="3708" spans="1:10" x14ac:dyDescent="0.35">
      <c r="A3708" s="24"/>
      <c r="B3708" s="25"/>
      <c r="C3708" s="27"/>
      <c r="D3708" s="27"/>
      <c r="E3708" s="27"/>
      <c r="F3708" s="27"/>
      <c r="G3708" s="27"/>
      <c r="H3708" s="27"/>
      <c r="I3708" s="7"/>
      <c r="J3708" s="7"/>
    </row>
    <row r="3709" spans="1:10" x14ac:dyDescent="0.35">
      <c r="A3709" s="24"/>
      <c r="B3709" s="25"/>
      <c r="C3709" s="27"/>
      <c r="D3709" s="27"/>
      <c r="E3709" s="27"/>
      <c r="F3709" s="27"/>
      <c r="G3709" s="27"/>
      <c r="H3709" s="27"/>
      <c r="I3709" s="7"/>
      <c r="J3709" s="7"/>
    </row>
    <row r="3710" spans="1:10" x14ac:dyDescent="0.35">
      <c r="A3710" s="24"/>
      <c r="B3710" s="25"/>
      <c r="C3710" s="27"/>
      <c r="D3710" s="27"/>
      <c r="E3710" s="27"/>
      <c r="F3710" s="27"/>
      <c r="G3710" s="27"/>
      <c r="H3710" s="27"/>
      <c r="I3710" s="7"/>
      <c r="J3710" s="7"/>
    </row>
    <row r="3711" spans="1:10" x14ac:dyDescent="0.35">
      <c r="A3711" s="24"/>
      <c r="B3711" s="25"/>
      <c r="C3711" s="27"/>
      <c r="D3711" s="27"/>
      <c r="E3711" s="27"/>
      <c r="F3711" s="27"/>
      <c r="G3711" s="27"/>
      <c r="H3711" s="27"/>
      <c r="I3711" s="7"/>
      <c r="J3711" s="7"/>
    </row>
    <row r="3712" spans="1:10" x14ac:dyDescent="0.35">
      <c r="A3712" s="24"/>
      <c r="B3712" s="25"/>
      <c r="C3712" s="27"/>
      <c r="D3712" s="27"/>
      <c r="E3712" s="27"/>
      <c r="F3712" s="27"/>
      <c r="G3712" s="27"/>
      <c r="H3712" s="27"/>
      <c r="I3712" s="7"/>
      <c r="J3712" s="7"/>
    </row>
    <row r="3713" spans="1:10" x14ac:dyDescent="0.35">
      <c r="A3713" s="24"/>
      <c r="B3713" s="25"/>
      <c r="C3713" s="27"/>
      <c r="D3713" s="27"/>
      <c r="E3713" s="27"/>
      <c r="F3713" s="27"/>
      <c r="G3713" s="27"/>
      <c r="H3713" s="27"/>
      <c r="I3713" s="7"/>
      <c r="J3713" s="7"/>
    </row>
    <row r="3714" spans="1:10" x14ac:dyDescent="0.35">
      <c r="A3714" s="24"/>
      <c r="B3714" s="25"/>
      <c r="C3714" s="27"/>
      <c r="D3714" s="27"/>
      <c r="E3714" s="27"/>
      <c r="F3714" s="27"/>
      <c r="G3714" s="27"/>
      <c r="H3714" s="27"/>
      <c r="I3714" s="7"/>
      <c r="J3714" s="7"/>
    </row>
    <row r="3715" spans="1:10" x14ac:dyDescent="0.35">
      <c r="A3715" s="24"/>
      <c r="B3715" s="25"/>
      <c r="C3715" s="27"/>
      <c r="D3715" s="27"/>
      <c r="E3715" s="27"/>
      <c r="F3715" s="27"/>
      <c r="G3715" s="27"/>
      <c r="H3715" s="27"/>
      <c r="I3715" s="7"/>
      <c r="J3715" s="7"/>
    </row>
    <row r="3716" spans="1:10" x14ac:dyDescent="0.35">
      <c r="A3716" s="24"/>
      <c r="B3716" s="25"/>
      <c r="C3716" s="27"/>
      <c r="D3716" s="27"/>
      <c r="E3716" s="27"/>
      <c r="F3716" s="27"/>
      <c r="G3716" s="27"/>
      <c r="H3716" s="27"/>
      <c r="I3716" s="7"/>
      <c r="J3716" s="7"/>
    </row>
    <row r="3717" spans="1:10" x14ac:dyDescent="0.35">
      <c r="A3717" s="24"/>
      <c r="B3717" s="25"/>
      <c r="C3717" s="27"/>
      <c r="D3717" s="27"/>
      <c r="E3717" s="27"/>
      <c r="F3717" s="27"/>
      <c r="G3717" s="27"/>
      <c r="H3717" s="27"/>
      <c r="I3717" s="7"/>
      <c r="J3717" s="7"/>
    </row>
    <row r="3718" spans="1:10" x14ac:dyDescent="0.35">
      <c r="A3718" s="24"/>
      <c r="B3718" s="25"/>
      <c r="C3718" s="27"/>
      <c r="D3718" s="27"/>
      <c r="E3718" s="27"/>
      <c r="F3718" s="27"/>
      <c r="G3718" s="27"/>
      <c r="H3718" s="27"/>
      <c r="I3718" s="7"/>
      <c r="J3718" s="7"/>
    </row>
    <row r="3719" spans="1:10" x14ac:dyDescent="0.35">
      <c r="A3719" s="24"/>
      <c r="B3719" s="25"/>
      <c r="C3719" s="27"/>
      <c r="D3719" s="27"/>
      <c r="E3719" s="27"/>
      <c r="F3719" s="27"/>
      <c r="G3719" s="27"/>
      <c r="H3719" s="27"/>
      <c r="I3719" s="7"/>
      <c r="J3719" s="7"/>
    </row>
    <row r="3720" spans="1:10" x14ac:dyDescent="0.35">
      <c r="A3720" s="24"/>
      <c r="B3720" s="25"/>
      <c r="C3720" s="27"/>
      <c r="D3720" s="27"/>
      <c r="E3720" s="27"/>
      <c r="F3720" s="27"/>
      <c r="G3720" s="27"/>
      <c r="H3720" s="27"/>
      <c r="I3720" s="7"/>
      <c r="J3720" s="7"/>
    </row>
    <row r="3721" spans="1:10" x14ac:dyDescent="0.35">
      <c r="A3721" s="24"/>
      <c r="B3721" s="25"/>
      <c r="C3721" s="27"/>
      <c r="D3721" s="27"/>
      <c r="E3721" s="27"/>
      <c r="F3721" s="27"/>
      <c r="G3721" s="27"/>
      <c r="H3721" s="27"/>
      <c r="I3721" s="7"/>
      <c r="J3721" s="7"/>
    </row>
    <row r="3722" spans="1:10" x14ac:dyDescent="0.35">
      <c r="A3722" s="24"/>
      <c r="B3722" s="25"/>
      <c r="C3722" s="27"/>
      <c r="D3722" s="27"/>
      <c r="E3722" s="27"/>
      <c r="F3722" s="27"/>
      <c r="G3722" s="27"/>
      <c r="H3722" s="27"/>
      <c r="I3722" s="7"/>
      <c r="J3722" s="7"/>
    </row>
    <row r="3723" spans="1:10" x14ac:dyDescent="0.35">
      <c r="A3723" s="24"/>
      <c r="B3723" s="25"/>
      <c r="C3723" s="27"/>
      <c r="D3723" s="27"/>
      <c r="E3723" s="27"/>
      <c r="F3723" s="27"/>
      <c r="G3723" s="27"/>
      <c r="H3723" s="27"/>
      <c r="I3723" s="7"/>
      <c r="J3723" s="7"/>
    </row>
    <row r="3724" spans="1:10" x14ac:dyDescent="0.35">
      <c r="A3724" s="24"/>
      <c r="B3724" s="25"/>
      <c r="C3724" s="27"/>
      <c r="D3724" s="27"/>
      <c r="E3724" s="27"/>
      <c r="F3724" s="27"/>
      <c r="G3724" s="27"/>
      <c r="H3724" s="27"/>
      <c r="I3724" s="7"/>
      <c r="J3724" s="7"/>
    </row>
    <row r="3725" spans="1:10" x14ac:dyDescent="0.35">
      <c r="A3725" s="24"/>
      <c r="B3725" s="25"/>
      <c r="C3725" s="27"/>
      <c r="D3725" s="27"/>
      <c r="E3725" s="27"/>
      <c r="F3725" s="27"/>
      <c r="G3725" s="27"/>
      <c r="H3725" s="27"/>
      <c r="I3725" s="7"/>
      <c r="J3725" s="7"/>
    </row>
    <row r="3726" spans="1:10" x14ac:dyDescent="0.35">
      <c r="A3726" s="24"/>
      <c r="B3726" s="25"/>
      <c r="C3726" s="27"/>
      <c r="D3726" s="27"/>
      <c r="E3726" s="27"/>
      <c r="F3726" s="27"/>
      <c r="G3726" s="27"/>
      <c r="H3726" s="27"/>
      <c r="I3726" s="7"/>
      <c r="J3726" s="7"/>
    </row>
    <row r="3727" spans="1:10" x14ac:dyDescent="0.35">
      <c r="A3727" s="24"/>
      <c r="B3727" s="25"/>
      <c r="C3727" s="27"/>
      <c r="D3727" s="27"/>
      <c r="E3727" s="27"/>
      <c r="F3727" s="27"/>
      <c r="G3727" s="27"/>
      <c r="H3727" s="27"/>
      <c r="I3727" s="7"/>
      <c r="J3727" s="7"/>
    </row>
    <row r="3728" spans="1:10" x14ac:dyDescent="0.35">
      <c r="A3728" s="24"/>
      <c r="B3728" s="25"/>
      <c r="C3728" s="27"/>
      <c r="D3728" s="27"/>
      <c r="E3728" s="27"/>
      <c r="F3728" s="27"/>
      <c r="G3728" s="27"/>
      <c r="H3728" s="27"/>
      <c r="I3728" s="7"/>
      <c r="J3728" s="7"/>
    </row>
    <row r="3729" spans="1:10" x14ac:dyDescent="0.35">
      <c r="A3729" s="24"/>
      <c r="B3729" s="25"/>
      <c r="C3729" s="27"/>
      <c r="D3729" s="27"/>
      <c r="E3729" s="27"/>
      <c r="F3729" s="27"/>
      <c r="G3729" s="27"/>
      <c r="H3729" s="27"/>
      <c r="I3729" s="7"/>
      <c r="J3729" s="7"/>
    </row>
    <row r="3730" spans="1:10" x14ac:dyDescent="0.35">
      <c r="A3730" s="24"/>
      <c r="B3730" s="25"/>
      <c r="C3730" s="27"/>
      <c r="D3730" s="27"/>
      <c r="E3730" s="27"/>
      <c r="F3730" s="27"/>
      <c r="G3730" s="27"/>
      <c r="H3730" s="27"/>
      <c r="I3730" s="7"/>
      <c r="J3730" s="7"/>
    </row>
    <row r="3731" spans="1:10" x14ac:dyDescent="0.35">
      <c r="A3731" s="24"/>
      <c r="B3731" s="25"/>
      <c r="C3731" s="27"/>
      <c r="D3731" s="27"/>
      <c r="E3731" s="27"/>
      <c r="F3731" s="27"/>
      <c r="G3731" s="27"/>
      <c r="H3731" s="27"/>
      <c r="I3731" s="7"/>
      <c r="J3731" s="7"/>
    </row>
    <row r="3732" spans="1:10" x14ac:dyDescent="0.35">
      <c r="A3732" s="24"/>
      <c r="B3732" s="25"/>
      <c r="C3732" s="27"/>
      <c r="D3732" s="27"/>
      <c r="E3732" s="27"/>
      <c r="F3732" s="27"/>
      <c r="G3732" s="27"/>
      <c r="H3732" s="27"/>
      <c r="I3732" s="7"/>
      <c r="J3732" s="7"/>
    </row>
    <row r="3733" spans="1:10" x14ac:dyDescent="0.35">
      <c r="A3733" s="24"/>
      <c r="B3733" s="25"/>
      <c r="C3733" s="27"/>
      <c r="D3733" s="27"/>
      <c r="E3733" s="27"/>
      <c r="F3733" s="27"/>
      <c r="G3733" s="27"/>
      <c r="H3733" s="27"/>
      <c r="I3733" s="7"/>
      <c r="J3733" s="7"/>
    </row>
    <row r="3734" spans="1:10" x14ac:dyDescent="0.35">
      <c r="A3734" s="24"/>
      <c r="B3734" s="25"/>
      <c r="C3734" s="27"/>
      <c r="D3734" s="27"/>
      <c r="E3734" s="27"/>
      <c r="F3734" s="27"/>
      <c r="G3734" s="27"/>
      <c r="H3734" s="27"/>
      <c r="I3734" s="7"/>
      <c r="J3734" s="7"/>
    </row>
    <row r="3735" spans="1:10" x14ac:dyDescent="0.35">
      <c r="A3735" s="24"/>
      <c r="B3735" s="25"/>
      <c r="C3735" s="27"/>
      <c r="D3735" s="27"/>
      <c r="E3735" s="27"/>
      <c r="F3735" s="27"/>
      <c r="G3735" s="27"/>
      <c r="H3735" s="27"/>
      <c r="I3735" s="7"/>
      <c r="J3735" s="7"/>
    </row>
    <row r="3736" spans="1:10" x14ac:dyDescent="0.35">
      <c r="A3736" s="24"/>
      <c r="B3736" s="25"/>
      <c r="C3736" s="27"/>
      <c r="D3736" s="27"/>
      <c r="E3736" s="27"/>
      <c r="F3736" s="27"/>
      <c r="G3736" s="27"/>
      <c r="H3736" s="27"/>
      <c r="I3736" s="7"/>
      <c r="J3736" s="7"/>
    </row>
    <row r="3737" spans="1:10" x14ac:dyDescent="0.35">
      <c r="A3737" s="24"/>
      <c r="B3737" s="25"/>
      <c r="C3737" s="27"/>
      <c r="D3737" s="27"/>
      <c r="E3737" s="27"/>
      <c r="F3737" s="27"/>
      <c r="G3737" s="27"/>
      <c r="H3737" s="27"/>
      <c r="I3737" s="7"/>
      <c r="J3737" s="7"/>
    </row>
    <row r="3738" spans="1:10" x14ac:dyDescent="0.35">
      <c r="A3738" s="24"/>
      <c r="B3738" s="25"/>
      <c r="C3738" s="27"/>
      <c r="D3738" s="27"/>
      <c r="E3738" s="27"/>
      <c r="F3738" s="27"/>
      <c r="G3738" s="27"/>
      <c r="H3738" s="27"/>
      <c r="I3738" s="7"/>
      <c r="J3738" s="7"/>
    </row>
    <row r="3739" spans="1:10" x14ac:dyDescent="0.35">
      <c r="A3739" s="24"/>
      <c r="B3739" s="25"/>
      <c r="C3739" s="27"/>
      <c r="D3739" s="27"/>
      <c r="E3739" s="27"/>
      <c r="F3739" s="27"/>
      <c r="G3739" s="27"/>
      <c r="H3739" s="27"/>
      <c r="I3739" s="7"/>
      <c r="J3739" s="7"/>
    </row>
    <row r="3740" spans="1:10" x14ac:dyDescent="0.35">
      <c r="A3740" s="24"/>
      <c r="B3740" s="25"/>
      <c r="C3740" s="27"/>
      <c r="D3740" s="27"/>
      <c r="E3740" s="27"/>
      <c r="F3740" s="27"/>
      <c r="G3740" s="27"/>
      <c r="H3740" s="27"/>
      <c r="I3740" s="7"/>
      <c r="J3740" s="7"/>
    </row>
    <row r="3741" spans="1:10" x14ac:dyDescent="0.35">
      <c r="A3741" s="24"/>
      <c r="B3741" s="25"/>
      <c r="C3741" s="27"/>
      <c r="D3741" s="27"/>
      <c r="E3741" s="27"/>
      <c r="F3741" s="27"/>
      <c r="G3741" s="27"/>
      <c r="H3741" s="27"/>
      <c r="I3741" s="7"/>
      <c r="J3741" s="7"/>
    </row>
    <row r="3742" spans="1:10" x14ac:dyDescent="0.35">
      <c r="A3742" s="24"/>
      <c r="B3742" s="25"/>
      <c r="C3742" s="27"/>
      <c r="D3742" s="27"/>
      <c r="E3742" s="27"/>
      <c r="F3742" s="27"/>
      <c r="G3742" s="27"/>
      <c r="H3742" s="27"/>
      <c r="I3742" s="7"/>
      <c r="J3742" s="7"/>
    </row>
    <row r="3743" spans="1:10" x14ac:dyDescent="0.35">
      <c r="A3743" s="24"/>
      <c r="B3743" s="25"/>
      <c r="C3743" s="27"/>
      <c r="D3743" s="27"/>
      <c r="E3743" s="27"/>
      <c r="F3743" s="27"/>
      <c r="G3743" s="27"/>
      <c r="H3743" s="27"/>
      <c r="I3743" s="7"/>
      <c r="J3743" s="7"/>
    </row>
    <row r="3744" spans="1:10" x14ac:dyDescent="0.35">
      <c r="A3744" s="24"/>
      <c r="B3744" s="25"/>
      <c r="C3744" s="27"/>
      <c r="D3744" s="27"/>
      <c r="E3744" s="27"/>
      <c r="F3744" s="27"/>
      <c r="G3744" s="27"/>
      <c r="H3744" s="27"/>
      <c r="I3744" s="7"/>
      <c r="J3744" s="7"/>
    </row>
    <row r="3745" spans="1:10" x14ac:dyDescent="0.35">
      <c r="A3745" s="24"/>
      <c r="B3745" s="25"/>
      <c r="C3745" s="27"/>
      <c r="D3745" s="27"/>
      <c r="E3745" s="27"/>
      <c r="F3745" s="27"/>
      <c r="G3745" s="27"/>
      <c r="H3745" s="27"/>
      <c r="I3745" s="7"/>
      <c r="J3745" s="7"/>
    </row>
    <row r="3746" spans="1:10" x14ac:dyDescent="0.35">
      <c r="A3746" s="24"/>
      <c r="B3746" s="25"/>
      <c r="C3746" s="27"/>
      <c r="D3746" s="27"/>
      <c r="E3746" s="27"/>
      <c r="F3746" s="27"/>
      <c r="G3746" s="27"/>
      <c r="H3746" s="27"/>
      <c r="I3746" s="7"/>
      <c r="J3746" s="7"/>
    </row>
    <row r="3747" spans="1:10" x14ac:dyDescent="0.35">
      <c r="A3747" s="24"/>
      <c r="B3747" s="25"/>
      <c r="C3747" s="27"/>
      <c r="D3747" s="27"/>
      <c r="E3747" s="27"/>
      <c r="F3747" s="27"/>
      <c r="G3747" s="27"/>
      <c r="H3747" s="27"/>
      <c r="I3747" s="7"/>
      <c r="J3747" s="7"/>
    </row>
    <row r="3748" spans="1:10" x14ac:dyDescent="0.35">
      <c r="A3748" s="24"/>
      <c r="B3748" s="25"/>
      <c r="C3748" s="27"/>
      <c r="D3748" s="27"/>
      <c r="E3748" s="27"/>
      <c r="F3748" s="27"/>
      <c r="G3748" s="27"/>
      <c r="H3748" s="27"/>
      <c r="I3748" s="7"/>
      <c r="J3748" s="7"/>
    </row>
    <row r="3749" spans="1:10" x14ac:dyDescent="0.35">
      <c r="A3749" s="24"/>
      <c r="B3749" s="25"/>
      <c r="C3749" s="27"/>
      <c r="D3749" s="27"/>
      <c r="E3749" s="27"/>
      <c r="F3749" s="27"/>
      <c r="G3749" s="27"/>
      <c r="H3749" s="27"/>
      <c r="I3749" s="7"/>
      <c r="J3749" s="7"/>
    </row>
    <row r="3750" spans="1:10" x14ac:dyDescent="0.35">
      <c r="A3750" s="24"/>
      <c r="B3750" s="25"/>
      <c r="C3750" s="27"/>
      <c r="D3750" s="27"/>
      <c r="E3750" s="27"/>
      <c r="F3750" s="27"/>
      <c r="G3750" s="27"/>
      <c r="H3750" s="27"/>
      <c r="I3750" s="7"/>
      <c r="J3750" s="7"/>
    </row>
    <row r="3751" spans="1:10" x14ac:dyDescent="0.35">
      <c r="A3751" s="24"/>
      <c r="B3751" s="25"/>
      <c r="C3751" s="27"/>
      <c r="D3751" s="27"/>
      <c r="E3751" s="27"/>
      <c r="F3751" s="27"/>
      <c r="G3751" s="27"/>
      <c r="H3751" s="27"/>
      <c r="I3751" s="7"/>
      <c r="J3751" s="7"/>
    </row>
    <row r="3752" spans="1:10" x14ac:dyDescent="0.35">
      <c r="A3752" s="24"/>
      <c r="B3752" s="25"/>
      <c r="C3752" s="27"/>
      <c r="D3752" s="27"/>
      <c r="E3752" s="27"/>
      <c r="F3752" s="27"/>
      <c r="G3752" s="27"/>
      <c r="H3752" s="27"/>
      <c r="I3752" s="7"/>
      <c r="J3752" s="7"/>
    </row>
    <row r="3753" spans="1:10" x14ac:dyDescent="0.35">
      <c r="A3753" s="24"/>
      <c r="B3753" s="25"/>
      <c r="C3753" s="27"/>
      <c r="D3753" s="27"/>
      <c r="E3753" s="27"/>
      <c r="F3753" s="27"/>
      <c r="G3753" s="27"/>
      <c r="H3753" s="27"/>
      <c r="I3753" s="7"/>
      <c r="J3753" s="7"/>
    </row>
    <row r="3754" spans="1:10" x14ac:dyDescent="0.35">
      <c r="A3754" s="24"/>
      <c r="B3754" s="25"/>
      <c r="C3754" s="27"/>
      <c r="D3754" s="27"/>
      <c r="E3754" s="27"/>
      <c r="F3754" s="27"/>
      <c r="G3754" s="27"/>
      <c r="H3754" s="27"/>
      <c r="I3754" s="7"/>
      <c r="J3754" s="7"/>
    </row>
    <row r="3755" spans="1:10" x14ac:dyDescent="0.35">
      <c r="A3755" s="24"/>
      <c r="B3755" s="25"/>
      <c r="C3755" s="27"/>
      <c r="D3755" s="27"/>
      <c r="E3755" s="27"/>
      <c r="F3755" s="27"/>
      <c r="G3755" s="27"/>
      <c r="H3755" s="27"/>
      <c r="I3755" s="7"/>
      <c r="J3755" s="7"/>
    </row>
    <row r="3756" spans="1:10" x14ac:dyDescent="0.35">
      <c r="A3756" s="24"/>
      <c r="B3756" s="25"/>
      <c r="C3756" s="27"/>
      <c r="D3756" s="27"/>
      <c r="E3756" s="27"/>
      <c r="F3756" s="27"/>
      <c r="G3756" s="27"/>
      <c r="H3756" s="27"/>
      <c r="I3756" s="7"/>
      <c r="J3756" s="7"/>
    </row>
    <row r="3757" spans="1:10" x14ac:dyDescent="0.35">
      <c r="A3757" s="24"/>
      <c r="B3757" s="25"/>
      <c r="C3757" s="27"/>
      <c r="D3757" s="27"/>
      <c r="E3757" s="27"/>
      <c r="F3757" s="27"/>
      <c r="G3757" s="27"/>
      <c r="H3757" s="27"/>
      <c r="I3757" s="7"/>
      <c r="J3757" s="7"/>
    </row>
    <row r="3758" spans="1:10" x14ac:dyDescent="0.35">
      <c r="A3758" s="24"/>
      <c r="B3758" s="25"/>
      <c r="C3758" s="27"/>
      <c r="D3758" s="27"/>
      <c r="E3758" s="27"/>
      <c r="F3758" s="27"/>
      <c r="G3758" s="27"/>
      <c r="H3758" s="27"/>
      <c r="I3758" s="7"/>
      <c r="J3758" s="7"/>
    </row>
    <row r="3759" spans="1:10" x14ac:dyDescent="0.35">
      <c r="A3759" s="24"/>
      <c r="B3759" s="25"/>
      <c r="C3759" s="27"/>
      <c r="D3759" s="27"/>
      <c r="E3759" s="27"/>
      <c r="F3759" s="27"/>
      <c r="G3759" s="27"/>
      <c r="H3759" s="27"/>
      <c r="I3759" s="7"/>
      <c r="J3759" s="7"/>
    </row>
    <row r="3760" spans="1:10" x14ac:dyDescent="0.35">
      <c r="A3760" s="24"/>
      <c r="B3760" s="25"/>
      <c r="C3760" s="27"/>
      <c r="D3760" s="27"/>
      <c r="E3760" s="27"/>
      <c r="F3760" s="27"/>
      <c r="G3760" s="27"/>
      <c r="H3760" s="27"/>
      <c r="I3760" s="7"/>
      <c r="J3760" s="7"/>
    </row>
    <row r="3761" spans="1:10" x14ac:dyDescent="0.35">
      <c r="A3761" s="24"/>
      <c r="B3761" s="25"/>
      <c r="C3761" s="27"/>
      <c r="D3761" s="27"/>
      <c r="E3761" s="27"/>
      <c r="F3761" s="27"/>
      <c r="G3761" s="27"/>
      <c r="H3761" s="27"/>
      <c r="I3761" s="7"/>
      <c r="J3761" s="7"/>
    </row>
    <row r="3762" spans="1:10" x14ac:dyDescent="0.35">
      <c r="A3762" s="24"/>
      <c r="B3762" s="25"/>
      <c r="C3762" s="27"/>
      <c r="D3762" s="27"/>
      <c r="E3762" s="27"/>
      <c r="F3762" s="27"/>
      <c r="G3762" s="27"/>
      <c r="H3762" s="27"/>
      <c r="I3762" s="7"/>
      <c r="J3762" s="7"/>
    </row>
    <row r="3763" spans="1:10" x14ac:dyDescent="0.35">
      <c r="A3763" s="24"/>
      <c r="B3763" s="25"/>
      <c r="C3763" s="27"/>
      <c r="D3763" s="27"/>
      <c r="E3763" s="27"/>
      <c r="F3763" s="27"/>
      <c r="G3763" s="27"/>
      <c r="H3763" s="27"/>
      <c r="I3763" s="7"/>
      <c r="J3763" s="7"/>
    </row>
    <row r="3764" spans="1:10" x14ac:dyDescent="0.35">
      <c r="A3764" s="24"/>
      <c r="B3764" s="25"/>
      <c r="C3764" s="27"/>
      <c r="D3764" s="27"/>
      <c r="E3764" s="27"/>
      <c r="F3764" s="27"/>
      <c r="G3764" s="27"/>
      <c r="H3764" s="27"/>
      <c r="I3764" s="7"/>
      <c r="J3764" s="7"/>
    </row>
    <row r="3765" spans="1:10" x14ac:dyDescent="0.35">
      <c r="A3765" s="24"/>
      <c r="B3765" s="25"/>
      <c r="C3765" s="27"/>
      <c r="D3765" s="27"/>
      <c r="E3765" s="27"/>
      <c r="F3765" s="27"/>
      <c r="G3765" s="27"/>
      <c r="H3765" s="27"/>
      <c r="I3765" s="7"/>
      <c r="J3765" s="7"/>
    </row>
    <row r="3766" spans="1:10" x14ac:dyDescent="0.35">
      <c r="A3766" s="24"/>
      <c r="B3766" s="25"/>
      <c r="C3766" s="27"/>
      <c r="D3766" s="27"/>
      <c r="E3766" s="27"/>
      <c r="F3766" s="27"/>
      <c r="G3766" s="27"/>
      <c r="H3766" s="27"/>
      <c r="I3766" s="7"/>
      <c r="J3766" s="7"/>
    </row>
    <row r="3767" spans="1:10" x14ac:dyDescent="0.35">
      <c r="A3767" s="24"/>
      <c r="B3767" s="25"/>
      <c r="C3767" s="27"/>
      <c r="D3767" s="27"/>
      <c r="E3767" s="27"/>
      <c r="F3767" s="27"/>
      <c r="G3767" s="27"/>
      <c r="H3767" s="27"/>
      <c r="I3767" s="7"/>
      <c r="J3767" s="7"/>
    </row>
    <row r="3768" spans="1:10" x14ac:dyDescent="0.35">
      <c r="A3768" s="24"/>
      <c r="B3768" s="25"/>
      <c r="C3768" s="27"/>
      <c r="D3768" s="27"/>
      <c r="E3768" s="27"/>
      <c r="F3768" s="27"/>
      <c r="G3768" s="27"/>
      <c r="H3768" s="27"/>
      <c r="I3768" s="7"/>
      <c r="J3768" s="7"/>
    </row>
    <row r="3769" spans="1:10" x14ac:dyDescent="0.35">
      <c r="A3769" s="24"/>
      <c r="B3769" s="25"/>
      <c r="C3769" s="27"/>
      <c r="D3769" s="27"/>
      <c r="E3769" s="27"/>
      <c r="F3769" s="27"/>
      <c r="G3769" s="27"/>
      <c r="H3769" s="27"/>
      <c r="I3769" s="7"/>
      <c r="J3769" s="7"/>
    </row>
    <row r="3770" spans="1:10" x14ac:dyDescent="0.35">
      <c r="A3770" s="24"/>
      <c r="B3770" s="25"/>
      <c r="C3770" s="27"/>
      <c r="D3770" s="27"/>
      <c r="E3770" s="27"/>
      <c r="F3770" s="27"/>
      <c r="G3770" s="27"/>
      <c r="H3770" s="27"/>
      <c r="I3770" s="7"/>
      <c r="J3770" s="7"/>
    </row>
    <row r="3771" spans="1:10" x14ac:dyDescent="0.35">
      <c r="A3771" s="24"/>
      <c r="B3771" s="25"/>
      <c r="C3771" s="27"/>
      <c r="D3771" s="27"/>
      <c r="E3771" s="27"/>
      <c r="F3771" s="27"/>
      <c r="G3771" s="27"/>
      <c r="H3771" s="27"/>
      <c r="I3771" s="7"/>
      <c r="J3771" s="7"/>
    </row>
    <row r="3772" spans="1:10" x14ac:dyDescent="0.35">
      <c r="A3772" s="24"/>
      <c r="B3772" s="25"/>
      <c r="C3772" s="27"/>
      <c r="D3772" s="27"/>
      <c r="E3772" s="27"/>
      <c r="F3772" s="27"/>
      <c r="G3772" s="27"/>
      <c r="H3772" s="27"/>
      <c r="I3772" s="7"/>
      <c r="J3772" s="7"/>
    </row>
    <row r="3773" spans="1:10" x14ac:dyDescent="0.35">
      <c r="A3773" s="24"/>
      <c r="B3773" s="25"/>
      <c r="C3773" s="27"/>
      <c r="D3773" s="27"/>
      <c r="E3773" s="27"/>
      <c r="F3773" s="27"/>
      <c r="G3773" s="27"/>
      <c r="H3773" s="27"/>
      <c r="I3773" s="7"/>
      <c r="J3773" s="7"/>
    </row>
    <row r="3774" spans="1:10" x14ac:dyDescent="0.35">
      <c r="A3774" s="24"/>
      <c r="B3774" s="25"/>
      <c r="C3774" s="27"/>
      <c r="D3774" s="27"/>
      <c r="E3774" s="27"/>
      <c r="F3774" s="27"/>
      <c r="G3774" s="27"/>
      <c r="H3774" s="27"/>
      <c r="I3774" s="7"/>
      <c r="J3774" s="7"/>
    </row>
    <row r="3775" spans="1:10" x14ac:dyDescent="0.35">
      <c r="A3775" s="24"/>
      <c r="B3775" s="25"/>
      <c r="C3775" s="27"/>
      <c r="D3775" s="27"/>
      <c r="E3775" s="27"/>
      <c r="F3775" s="27"/>
      <c r="G3775" s="27"/>
      <c r="H3775" s="27"/>
      <c r="I3775" s="7"/>
      <c r="J3775" s="7"/>
    </row>
    <row r="3776" spans="1:10" x14ac:dyDescent="0.35">
      <c r="A3776" s="24"/>
      <c r="B3776" s="25"/>
      <c r="C3776" s="27"/>
      <c r="D3776" s="27"/>
      <c r="E3776" s="27"/>
      <c r="F3776" s="27"/>
      <c r="G3776" s="27"/>
      <c r="H3776" s="27"/>
      <c r="I3776" s="7"/>
      <c r="J3776" s="7"/>
    </row>
    <row r="3777" spans="1:10" x14ac:dyDescent="0.35">
      <c r="A3777" s="24"/>
      <c r="B3777" s="25"/>
      <c r="C3777" s="27"/>
      <c r="D3777" s="27"/>
      <c r="E3777" s="27"/>
      <c r="F3777" s="27"/>
      <c r="G3777" s="27"/>
      <c r="H3777" s="27"/>
      <c r="I3777" s="7"/>
      <c r="J3777" s="7"/>
    </row>
    <row r="3778" spans="1:10" x14ac:dyDescent="0.35">
      <c r="A3778" s="24"/>
      <c r="B3778" s="25"/>
      <c r="C3778" s="27"/>
      <c r="D3778" s="27"/>
      <c r="E3778" s="27"/>
      <c r="F3778" s="27"/>
      <c r="G3778" s="27"/>
      <c r="H3778" s="27"/>
      <c r="I3778" s="7"/>
      <c r="J3778" s="7"/>
    </row>
    <row r="3779" spans="1:10" x14ac:dyDescent="0.35">
      <c r="A3779" s="24"/>
      <c r="B3779" s="25"/>
      <c r="C3779" s="27"/>
      <c r="D3779" s="27"/>
      <c r="E3779" s="27"/>
      <c r="F3779" s="27"/>
      <c r="G3779" s="27"/>
      <c r="H3779" s="27"/>
      <c r="I3779" s="7"/>
      <c r="J3779" s="7"/>
    </row>
    <row r="3780" spans="1:10" x14ac:dyDescent="0.35">
      <c r="A3780" s="24"/>
      <c r="B3780" s="25"/>
      <c r="C3780" s="27"/>
      <c r="D3780" s="27"/>
      <c r="E3780" s="27"/>
      <c r="F3780" s="27"/>
      <c r="G3780" s="27"/>
      <c r="H3780" s="27"/>
      <c r="I3780" s="7"/>
      <c r="J3780" s="7"/>
    </row>
    <row r="3781" spans="1:10" x14ac:dyDescent="0.35">
      <c r="A3781" s="24"/>
      <c r="B3781" s="25"/>
      <c r="C3781" s="27"/>
      <c r="D3781" s="27"/>
      <c r="E3781" s="27"/>
      <c r="F3781" s="27"/>
      <c r="G3781" s="27"/>
      <c r="H3781" s="27"/>
      <c r="I3781" s="7"/>
      <c r="J3781" s="7"/>
    </row>
    <row r="3782" spans="1:10" x14ac:dyDescent="0.35">
      <c r="A3782" s="24"/>
      <c r="B3782" s="25"/>
      <c r="C3782" s="27"/>
      <c r="D3782" s="27"/>
      <c r="E3782" s="27"/>
      <c r="F3782" s="27"/>
      <c r="G3782" s="27"/>
      <c r="H3782" s="27"/>
      <c r="I3782" s="7"/>
      <c r="J3782" s="7"/>
    </row>
    <row r="3783" spans="1:10" x14ac:dyDescent="0.35">
      <c r="A3783" s="24"/>
      <c r="B3783" s="25"/>
      <c r="C3783" s="27"/>
      <c r="D3783" s="27"/>
      <c r="E3783" s="27"/>
      <c r="F3783" s="27"/>
      <c r="G3783" s="27"/>
      <c r="H3783" s="27"/>
      <c r="I3783" s="7"/>
      <c r="J3783" s="7"/>
    </row>
    <row r="3784" spans="1:10" x14ac:dyDescent="0.35">
      <c r="A3784" s="24"/>
      <c r="B3784" s="25"/>
      <c r="C3784" s="27"/>
      <c r="D3784" s="27"/>
      <c r="E3784" s="27"/>
      <c r="F3784" s="27"/>
      <c r="G3784" s="27"/>
      <c r="H3784" s="27"/>
      <c r="I3784" s="7"/>
      <c r="J3784" s="7"/>
    </row>
    <row r="3785" spans="1:10" x14ac:dyDescent="0.35">
      <c r="A3785" s="24"/>
      <c r="B3785" s="25"/>
      <c r="C3785" s="27"/>
      <c r="D3785" s="27"/>
      <c r="E3785" s="27"/>
      <c r="F3785" s="27"/>
      <c r="G3785" s="27"/>
      <c r="H3785" s="27"/>
      <c r="I3785" s="7"/>
      <c r="J3785" s="7"/>
    </row>
    <row r="3786" spans="1:10" x14ac:dyDescent="0.35">
      <c r="A3786" s="24"/>
      <c r="B3786" s="25"/>
      <c r="C3786" s="27"/>
      <c r="D3786" s="27"/>
      <c r="E3786" s="27"/>
      <c r="F3786" s="27"/>
      <c r="G3786" s="27"/>
      <c r="H3786" s="27"/>
      <c r="I3786" s="7"/>
      <c r="J3786" s="7"/>
    </row>
    <row r="3787" spans="1:10" x14ac:dyDescent="0.35">
      <c r="A3787" s="24"/>
      <c r="B3787" s="25"/>
      <c r="C3787" s="27"/>
      <c r="D3787" s="27"/>
      <c r="E3787" s="27"/>
      <c r="F3787" s="27"/>
      <c r="G3787" s="27"/>
      <c r="H3787" s="27"/>
      <c r="I3787" s="7"/>
      <c r="J3787" s="7"/>
    </row>
    <row r="3788" spans="1:10" x14ac:dyDescent="0.35">
      <c r="A3788" s="24"/>
      <c r="B3788" s="25"/>
      <c r="C3788" s="27"/>
      <c r="D3788" s="27"/>
      <c r="E3788" s="27"/>
      <c r="F3788" s="27"/>
      <c r="G3788" s="27"/>
      <c r="H3788" s="27"/>
      <c r="I3788" s="7"/>
      <c r="J3788" s="7"/>
    </row>
    <row r="3789" spans="1:10" x14ac:dyDescent="0.35">
      <c r="A3789" s="24"/>
      <c r="B3789" s="25"/>
      <c r="C3789" s="27"/>
      <c r="D3789" s="27"/>
      <c r="E3789" s="27"/>
      <c r="F3789" s="27"/>
      <c r="G3789" s="27"/>
      <c r="H3789" s="27"/>
      <c r="I3789" s="7"/>
      <c r="J3789" s="7"/>
    </row>
    <row r="3790" spans="1:10" x14ac:dyDescent="0.35">
      <c r="A3790" s="24"/>
      <c r="B3790" s="25"/>
      <c r="C3790" s="27"/>
      <c r="D3790" s="27"/>
      <c r="E3790" s="27"/>
      <c r="F3790" s="27"/>
      <c r="G3790" s="27"/>
      <c r="H3790" s="27"/>
      <c r="I3790" s="7"/>
      <c r="J3790" s="7"/>
    </row>
    <row r="3791" spans="1:10" x14ac:dyDescent="0.35">
      <c r="A3791" s="24"/>
      <c r="B3791" s="25"/>
      <c r="C3791" s="27"/>
      <c r="D3791" s="27"/>
      <c r="E3791" s="27"/>
      <c r="F3791" s="27"/>
      <c r="G3791" s="27"/>
      <c r="H3791" s="27"/>
      <c r="I3791" s="7"/>
      <c r="J3791" s="7"/>
    </row>
    <row r="3792" spans="1:10" x14ac:dyDescent="0.35">
      <c r="A3792" s="24"/>
      <c r="B3792" s="25"/>
      <c r="C3792" s="27"/>
      <c r="D3792" s="27"/>
      <c r="E3792" s="27"/>
      <c r="F3792" s="27"/>
      <c r="G3792" s="27"/>
      <c r="H3792" s="27"/>
      <c r="I3792" s="7"/>
      <c r="J3792" s="7"/>
    </row>
    <row r="3793" spans="1:10" x14ac:dyDescent="0.35">
      <c r="A3793" s="24"/>
      <c r="B3793" s="25"/>
      <c r="C3793" s="27"/>
      <c r="D3793" s="27"/>
      <c r="E3793" s="27"/>
      <c r="F3793" s="27"/>
      <c r="G3793" s="27"/>
      <c r="H3793" s="27"/>
      <c r="I3793" s="7"/>
      <c r="J3793" s="7"/>
    </row>
    <row r="3794" spans="1:10" x14ac:dyDescent="0.35">
      <c r="A3794" s="24"/>
      <c r="B3794" s="25"/>
      <c r="C3794" s="27"/>
      <c r="D3794" s="27"/>
      <c r="E3794" s="27"/>
      <c r="F3794" s="27"/>
      <c r="G3794" s="27"/>
      <c r="H3794" s="27"/>
      <c r="I3794" s="7"/>
      <c r="J3794" s="7"/>
    </row>
    <row r="3795" spans="1:10" x14ac:dyDescent="0.35">
      <c r="A3795" s="24"/>
      <c r="B3795" s="25"/>
      <c r="C3795" s="27"/>
      <c r="D3795" s="27"/>
      <c r="E3795" s="27"/>
      <c r="F3795" s="27"/>
      <c r="G3795" s="27"/>
      <c r="H3795" s="27"/>
      <c r="I3795" s="7"/>
      <c r="J3795" s="7"/>
    </row>
    <row r="3796" spans="1:10" x14ac:dyDescent="0.35">
      <c r="A3796" s="24"/>
      <c r="B3796" s="25"/>
      <c r="C3796" s="27"/>
      <c r="D3796" s="27"/>
      <c r="E3796" s="27"/>
      <c r="F3796" s="27"/>
      <c r="G3796" s="27"/>
      <c r="H3796" s="27"/>
      <c r="I3796" s="7"/>
      <c r="J3796" s="7"/>
    </row>
    <row r="3797" spans="1:10" x14ac:dyDescent="0.35">
      <c r="A3797" s="24"/>
      <c r="B3797" s="25"/>
      <c r="C3797" s="27"/>
      <c r="D3797" s="27"/>
      <c r="E3797" s="27"/>
      <c r="F3797" s="27"/>
      <c r="G3797" s="27"/>
      <c r="H3797" s="27"/>
      <c r="I3797" s="7"/>
      <c r="J3797" s="7"/>
    </row>
    <row r="3798" spans="1:10" x14ac:dyDescent="0.35">
      <c r="A3798" s="24"/>
      <c r="B3798" s="25"/>
      <c r="C3798" s="27"/>
      <c r="D3798" s="27"/>
      <c r="E3798" s="27"/>
      <c r="F3798" s="27"/>
      <c r="G3798" s="27"/>
      <c r="H3798" s="27"/>
      <c r="I3798" s="7"/>
      <c r="J3798" s="7"/>
    </row>
    <row r="3799" spans="1:10" x14ac:dyDescent="0.35">
      <c r="A3799" s="24"/>
      <c r="B3799" s="25"/>
      <c r="C3799" s="27"/>
      <c r="D3799" s="27"/>
      <c r="E3799" s="27"/>
      <c r="F3799" s="27"/>
      <c r="G3799" s="27"/>
      <c r="H3799" s="27"/>
      <c r="I3799" s="7"/>
      <c r="J3799" s="7"/>
    </row>
    <row r="3800" spans="1:10" x14ac:dyDescent="0.35">
      <c r="A3800" s="24"/>
      <c r="B3800" s="25"/>
      <c r="C3800" s="27"/>
      <c r="D3800" s="27"/>
      <c r="E3800" s="27"/>
      <c r="F3800" s="27"/>
      <c r="G3800" s="27"/>
      <c r="H3800" s="27"/>
      <c r="I3800" s="7"/>
      <c r="J3800" s="7"/>
    </row>
    <row r="3801" spans="1:10" x14ac:dyDescent="0.35">
      <c r="A3801" s="24"/>
      <c r="B3801" s="25"/>
      <c r="C3801" s="27"/>
      <c r="D3801" s="27"/>
      <c r="E3801" s="27"/>
      <c r="F3801" s="27"/>
      <c r="G3801" s="27"/>
      <c r="H3801" s="27"/>
      <c r="I3801" s="7"/>
      <c r="J3801" s="7"/>
    </row>
    <row r="3802" spans="1:10" x14ac:dyDescent="0.35">
      <c r="A3802" s="24"/>
      <c r="B3802" s="25"/>
      <c r="C3802" s="27"/>
      <c r="D3802" s="27"/>
      <c r="E3802" s="27"/>
      <c r="F3802" s="27"/>
      <c r="G3802" s="27"/>
      <c r="H3802" s="27"/>
      <c r="I3802" s="7"/>
      <c r="J3802" s="7"/>
    </row>
    <row r="3803" spans="1:10" x14ac:dyDescent="0.35">
      <c r="A3803" s="24"/>
      <c r="B3803" s="25"/>
      <c r="C3803" s="27"/>
      <c r="D3803" s="27"/>
      <c r="E3803" s="27"/>
      <c r="F3803" s="27"/>
      <c r="G3803" s="27"/>
      <c r="H3803" s="27"/>
      <c r="I3803" s="7"/>
      <c r="J3803" s="7"/>
    </row>
    <row r="3804" spans="1:10" x14ac:dyDescent="0.35">
      <c r="A3804" s="24"/>
      <c r="B3804" s="25"/>
      <c r="C3804" s="27"/>
      <c r="D3804" s="27"/>
      <c r="E3804" s="27"/>
      <c r="F3804" s="27"/>
      <c r="G3804" s="27"/>
      <c r="H3804" s="27"/>
      <c r="I3804" s="7"/>
      <c r="J3804" s="7"/>
    </row>
    <row r="3805" spans="1:10" x14ac:dyDescent="0.35">
      <c r="A3805" s="24"/>
      <c r="B3805" s="25"/>
      <c r="C3805" s="27"/>
      <c r="D3805" s="27"/>
      <c r="E3805" s="27"/>
      <c r="F3805" s="27"/>
      <c r="G3805" s="27"/>
      <c r="H3805" s="27"/>
      <c r="I3805" s="7"/>
      <c r="J3805" s="7"/>
    </row>
    <row r="3806" spans="1:10" x14ac:dyDescent="0.35">
      <c r="A3806" s="24"/>
      <c r="B3806" s="25"/>
      <c r="C3806" s="27"/>
      <c r="D3806" s="27"/>
      <c r="E3806" s="27"/>
      <c r="F3806" s="27"/>
      <c r="G3806" s="27"/>
      <c r="H3806" s="27"/>
      <c r="I3806" s="7"/>
      <c r="J3806" s="7"/>
    </row>
    <row r="3807" spans="1:10" x14ac:dyDescent="0.35">
      <c r="A3807" s="24"/>
      <c r="B3807" s="25"/>
      <c r="C3807" s="27"/>
      <c r="D3807" s="27"/>
      <c r="E3807" s="27"/>
      <c r="F3807" s="27"/>
      <c r="G3807" s="27"/>
      <c r="H3807" s="27"/>
      <c r="I3807" s="7"/>
      <c r="J3807" s="7"/>
    </row>
    <row r="3808" spans="1:10" x14ac:dyDescent="0.35">
      <c r="A3808" s="24"/>
      <c r="B3808" s="25"/>
      <c r="C3808" s="27"/>
      <c r="D3808" s="27"/>
      <c r="E3808" s="27"/>
      <c r="F3808" s="27"/>
      <c r="G3808" s="27"/>
      <c r="H3808" s="27"/>
      <c r="I3808" s="7"/>
      <c r="J3808" s="7"/>
    </row>
    <row r="3809" spans="1:10" x14ac:dyDescent="0.35">
      <c r="A3809" s="24"/>
      <c r="B3809" s="25"/>
      <c r="C3809" s="27"/>
      <c r="D3809" s="27"/>
      <c r="E3809" s="27"/>
      <c r="F3809" s="27"/>
      <c r="G3809" s="27"/>
      <c r="H3809" s="27"/>
      <c r="I3809" s="7"/>
      <c r="J3809" s="7"/>
    </row>
    <row r="3810" spans="1:10" x14ac:dyDescent="0.35">
      <c r="A3810" s="24"/>
      <c r="B3810" s="25"/>
      <c r="C3810" s="27"/>
      <c r="D3810" s="27"/>
      <c r="E3810" s="27"/>
      <c r="F3810" s="27"/>
      <c r="G3810" s="27"/>
      <c r="H3810" s="27"/>
      <c r="I3810" s="7"/>
      <c r="J3810" s="7"/>
    </row>
    <row r="3811" spans="1:10" x14ac:dyDescent="0.35">
      <c r="A3811" s="24"/>
      <c r="B3811" s="25"/>
      <c r="C3811" s="27"/>
      <c r="D3811" s="27"/>
      <c r="E3811" s="27"/>
      <c r="F3811" s="27"/>
      <c r="G3811" s="27"/>
      <c r="H3811" s="27"/>
      <c r="I3811" s="7"/>
      <c r="J3811" s="7"/>
    </row>
    <row r="3812" spans="1:10" x14ac:dyDescent="0.35">
      <c r="A3812" s="24"/>
      <c r="B3812" s="25"/>
      <c r="C3812" s="27"/>
      <c r="D3812" s="27"/>
      <c r="E3812" s="27"/>
      <c r="F3812" s="27"/>
      <c r="G3812" s="27"/>
      <c r="H3812" s="27"/>
      <c r="I3812" s="7"/>
      <c r="J3812" s="7"/>
    </row>
    <row r="3813" spans="1:10" x14ac:dyDescent="0.35">
      <c r="A3813" s="24"/>
      <c r="B3813" s="25"/>
      <c r="C3813" s="27"/>
      <c r="D3813" s="27"/>
      <c r="E3813" s="27"/>
      <c r="F3813" s="27"/>
      <c r="G3813" s="27"/>
      <c r="H3813" s="27"/>
      <c r="I3813" s="7"/>
      <c r="J3813" s="7"/>
    </row>
    <row r="3814" spans="1:10" x14ac:dyDescent="0.35">
      <c r="A3814" s="24"/>
      <c r="B3814" s="25"/>
      <c r="C3814" s="27"/>
      <c r="D3814" s="27"/>
      <c r="E3814" s="27"/>
      <c r="F3814" s="27"/>
      <c r="G3814" s="27"/>
      <c r="H3814" s="27"/>
      <c r="I3814" s="7"/>
      <c r="J3814" s="7"/>
    </row>
    <row r="3815" spans="1:10" x14ac:dyDescent="0.35">
      <c r="A3815" s="24"/>
      <c r="B3815" s="25"/>
      <c r="C3815" s="27"/>
      <c r="D3815" s="27"/>
      <c r="E3815" s="27"/>
      <c r="F3815" s="27"/>
      <c r="G3815" s="27"/>
      <c r="H3815" s="27"/>
      <c r="I3815" s="7"/>
      <c r="J3815" s="7"/>
    </row>
    <row r="3816" spans="1:10" x14ac:dyDescent="0.35">
      <c r="A3816" s="24"/>
      <c r="B3816" s="25"/>
      <c r="C3816" s="27"/>
      <c r="D3816" s="27"/>
      <c r="E3816" s="27"/>
      <c r="F3816" s="27"/>
      <c r="G3816" s="27"/>
      <c r="H3816" s="27"/>
      <c r="I3816" s="7"/>
      <c r="J3816" s="7"/>
    </row>
    <row r="3817" spans="1:10" x14ac:dyDescent="0.35">
      <c r="A3817" s="24"/>
      <c r="B3817" s="25"/>
      <c r="C3817" s="27"/>
      <c r="D3817" s="27"/>
      <c r="E3817" s="27"/>
      <c r="F3817" s="27"/>
      <c r="G3817" s="27"/>
      <c r="H3817" s="27"/>
      <c r="I3817" s="7"/>
      <c r="J3817" s="7"/>
    </row>
    <row r="3818" spans="1:10" x14ac:dyDescent="0.35">
      <c r="A3818" s="24"/>
      <c r="B3818" s="25"/>
      <c r="C3818" s="27"/>
      <c r="D3818" s="27"/>
      <c r="E3818" s="27"/>
      <c r="F3818" s="27"/>
      <c r="G3818" s="27"/>
      <c r="H3818" s="27"/>
      <c r="I3818" s="7"/>
      <c r="J3818" s="7"/>
    </row>
    <row r="3819" spans="1:10" x14ac:dyDescent="0.35">
      <c r="A3819" s="24"/>
      <c r="B3819" s="25"/>
      <c r="C3819" s="27"/>
      <c r="D3819" s="27"/>
      <c r="E3819" s="27"/>
      <c r="F3819" s="27"/>
      <c r="G3819" s="27"/>
      <c r="H3819" s="27"/>
      <c r="I3819" s="7"/>
      <c r="J3819" s="7"/>
    </row>
    <row r="3820" spans="1:10" x14ac:dyDescent="0.35">
      <c r="A3820" s="24"/>
      <c r="B3820" s="25"/>
      <c r="C3820" s="27"/>
      <c r="D3820" s="27"/>
      <c r="E3820" s="27"/>
      <c r="F3820" s="27"/>
      <c r="G3820" s="27"/>
      <c r="H3820" s="27"/>
      <c r="I3820" s="7"/>
      <c r="J3820" s="7"/>
    </row>
    <row r="3821" spans="1:10" x14ac:dyDescent="0.35">
      <c r="A3821" s="24"/>
      <c r="B3821" s="25"/>
      <c r="C3821" s="27"/>
      <c r="D3821" s="27"/>
      <c r="E3821" s="27"/>
      <c r="F3821" s="27"/>
      <c r="G3821" s="27"/>
      <c r="H3821" s="27"/>
      <c r="I3821" s="7"/>
      <c r="J3821" s="7"/>
    </row>
    <row r="3822" spans="1:10" x14ac:dyDescent="0.35">
      <c r="A3822" s="24"/>
      <c r="B3822" s="25"/>
      <c r="C3822" s="27"/>
      <c r="D3822" s="27"/>
      <c r="E3822" s="27"/>
      <c r="F3822" s="27"/>
      <c r="G3822" s="27"/>
      <c r="H3822" s="27"/>
      <c r="I3822" s="7"/>
      <c r="J3822" s="7"/>
    </row>
    <row r="3823" spans="1:10" x14ac:dyDescent="0.35">
      <c r="A3823" s="24"/>
      <c r="B3823" s="25"/>
      <c r="C3823" s="27"/>
      <c r="D3823" s="27"/>
      <c r="E3823" s="27"/>
      <c r="F3823" s="27"/>
      <c r="G3823" s="27"/>
      <c r="H3823" s="27"/>
      <c r="I3823" s="7"/>
      <c r="J3823" s="7"/>
    </row>
    <row r="3824" spans="1:10" x14ac:dyDescent="0.35">
      <c r="A3824" s="24"/>
      <c r="B3824" s="25"/>
      <c r="C3824" s="27"/>
      <c r="D3824" s="27"/>
      <c r="E3824" s="27"/>
      <c r="F3824" s="27"/>
      <c r="G3824" s="27"/>
      <c r="H3824" s="27"/>
      <c r="I3824" s="7"/>
      <c r="J3824" s="7"/>
    </row>
    <row r="3825" spans="1:10" x14ac:dyDescent="0.35">
      <c r="A3825" s="24"/>
      <c r="B3825" s="25"/>
      <c r="C3825" s="27"/>
      <c r="D3825" s="27"/>
      <c r="E3825" s="27"/>
      <c r="F3825" s="27"/>
      <c r="G3825" s="27"/>
      <c r="H3825" s="27"/>
      <c r="I3825" s="7"/>
      <c r="J3825" s="7"/>
    </row>
    <row r="3826" spans="1:10" x14ac:dyDescent="0.35">
      <c r="A3826" s="24"/>
      <c r="B3826" s="25"/>
      <c r="C3826" s="27"/>
      <c r="D3826" s="27"/>
      <c r="E3826" s="27"/>
      <c r="F3826" s="27"/>
      <c r="G3826" s="27"/>
      <c r="H3826" s="27"/>
      <c r="I3826" s="7"/>
      <c r="J3826" s="7"/>
    </row>
    <row r="3827" spans="1:10" x14ac:dyDescent="0.35">
      <c r="A3827" s="24"/>
      <c r="B3827" s="25"/>
      <c r="C3827" s="27"/>
      <c r="D3827" s="27"/>
      <c r="E3827" s="27"/>
      <c r="F3827" s="27"/>
      <c r="G3827" s="27"/>
      <c r="H3827" s="27"/>
      <c r="I3827" s="7"/>
      <c r="J3827" s="7"/>
    </row>
    <row r="3828" spans="1:10" x14ac:dyDescent="0.35">
      <c r="A3828" s="24"/>
      <c r="B3828" s="25"/>
      <c r="C3828" s="27"/>
      <c r="D3828" s="27"/>
      <c r="E3828" s="27"/>
      <c r="F3828" s="27"/>
      <c r="G3828" s="27"/>
      <c r="H3828" s="27"/>
      <c r="I3828" s="7"/>
      <c r="J3828" s="7"/>
    </row>
    <row r="3829" spans="1:10" x14ac:dyDescent="0.35">
      <c r="A3829" s="24"/>
      <c r="B3829" s="25"/>
      <c r="C3829" s="27"/>
      <c r="D3829" s="27"/>
      <c r="E3829" s="27"/>
      <c r="F3829" s="27"/>
      <c r="G3829" s="27"/>
      <c r="H3829" s="27"/>
      <c r="I3829" s="7"/>
      <c r="J3829" s="7"/>
    </row>
    <row r="3830" spans="1:10" x14ac:dyDescent="0.35">
      <c r="A3830" s="24"/>
      <c r="B3830" s="25"/>
      <c r="C3830" s="27"/>
      <c r="D3830" s="27"/>
      <c r="E3830" s="27"/>
      <c r="F3830" s="27"/>
      <c r="G3830" s="27"/>
      <c r="H3830" s="27"/>
      <c r="I3830" s="7"/>
      <c r="J3830" s="7"/>
    </row>
    <row r="3831" spans="1:10" x14ac:dyDescent="0.35">
      <c r="A3831" s="24"/>
      <c r="B3831" s="25"/>
      <c r="C3831" s="27"/>
      <c r="D3831" s="27"/>
      <c r="E3831" s="27"/>
      <c r="F3831" s="27"/>
      <c r="G3831" s="27"/>
      <c r="H3831" s="27"/>
      <c r="I3831" s="7"/>
      <c r="J3831" s="7"/>
    </row>
    <row r="3832" spans="1:10" x14ac:dyDescent="0.35">
      <c r="A3832" s="24"/>
      <c r="B3832" s="25"/>
      <c r="C3832" s="27"/>
      <c r="D3832" s="27"/>
      <c r="E3832" s="27"/>
      <c r="F3832" s="27"/>
      <c r="G3832" s="27"/>
      <c r="H3832" s="27"/>
      <c r="I3832" s="7"/>
      <c r="J3832" s="7"/>
    </row>
    <row r="3833" spans="1:10" x14ac:dyDescent="0.35">
      <c r="A3833" s="24"/>
      <c r="B3833" s="25"/>
      <c r="C3833" s="27"/>
      <c r="D3833" s="27"/>
      <c r="E3833" s="27"/>
      <c r="F3833" s="27"/>
      <c r="G3833" s="27"/>
      <c r="H3833" s="27"/>
      <c r="I3833" s="7"/>
      <c r="J3833" s="7"/>
    </row>
    <row r="3834" spans="1:10" x14ac:dyDescent="0.35">
      <c r="A3834" s="24"/>
      <c r="B3834" s="25"/>
      <c r="C3834" s="27"/>
      <c r="D3834" s="27"/>
      <c r="E3834" s="27"/>
      <c r="F3834" s="27"/>
      <c r="G3834" s="27"/>
      <c r="H3834" s="27"/>
      <c r="I3834" s="7"/>
      <c r="J3834" s="7"/>
    </row>
    <row r="3835" spans="1:10" x14ac:dyDescent="0.35">
      <c r="A3835" s="24"/>
      <c r="B3835" s="25"/>
      <c r="C3835" s="27"/>
      <c r="D3835" s="27"/>
      <c r="E3835" s="27"/>
      <c r="F3835" s="27"/>
      <c r="G3835" s="27"/>
      <c r="H3835" s="27"/>
      <c r="I3835" s="7"/>
      <c r="J3835" s="7"/>
    </row>
    <row r="3836" spans="1:10" x14ac:dyDescent="0.35">
      <c r="A3836" s="24"/>
      <c r="B3836" s="25"/>
      <c r="C3836" s="27"/>
      <c r="D3836" s="27"/>
      <c r="E3836" s="27"/>
      <c r="F3836" s="27"/>
      <c r="G3836" s="27"/>
      <c r="H3836" s="27"/>
      <c r="I3836" s="7"/>
      <c r="J3836" s="7"/>
    </row>
    <row r="3837" spans="1:10" x14ac:dyDescent="0.35">
      <c r="A3837" s="24"/>
      <c r="B3837" s="25"/>
      <c r="C3837" s="27"/>
      <c r="D3837" s="27"/>
      <c r="E3837" s="27"/>
      <c r="F3837" s="27"/>
      <c r="G3837" s="27"/>
      <c r="H3837" s="27"/>
      <c r="I3837" s="7"/>
      <c r="J3837" s="7"/>
    </row>
    <row r="3838" spans="1:10" x14ac:dyDescent="0.35">
      <c r="A3838" s="24"/>
      <c r="B3838" s="25"/>
      <c r="C3838" s="27"/>
      <c r="D3838" s="27"/>
      <c r="E3838" s="27"/>
      <c r="F3838" s="27"/>
      <c r="G3838" s="27"/>
      <c r="H3838" s="27"/>
      <c r="I3838" s="7"/>
      <c r="J3838" s="7"/>
    </row>
    <row r="3839" spans="1:10" x14ac:dyDescent="0.35">
      <c r="A3839" s="24"/>
      <c r="B3839" s="25"/>
      <c r="C3839" s="27"/>
      <c r="D3839" s="27"/>
      <c r="E3839" s="27"/>
      <c r="F3839" s="27"/>
      <c r="G3839" s="27"/>
      <c r="H3839" s="27"/>
      <c r="I3839" s="7"/>
      <c r="J3839" s="7"/>
    </row>
    <row r="3840" spans="1:10" x14ac:dyDescent="0.35">
      <c r="A3840" s="24"/>
      <c r="B3840" s="25"/>
      <c r="C3840" s="27"/>
      <c r="D3840" s="27"/>
      <c r="E3840" s="27"/>
      <c r="F3840" s="27"/>
      <c r="G3840" s="27"/>
      <c r="H3840" s="27"/>
      <c r="I3840" s="7"/>
      <c r="J3840" s="7"/>
    </row>
    <row r="3841" spans="1:10" x14ac:dyDescent="0.35">
      <c r="A3841" s="24"/>
      <c r="B3841" s="25"/>
      <c r="C3841" s="27"/>
      <c r="D3841" s="27"/>
      <c r="E3841" s="27"/>
      <c r="F3841" s="27"/>
      <c r="G3841" s="27"/>
      <c r="H3841" s="27"/>
      <c r="I3841" s="7"/>
      <c r="J3841" s="7"/>
    </row>
    <row r="3842" spans="1:10" x14ac:dyDescent="0.35">
      <c r="A3842" s="24"/>
      <c r="B3842" s="25"/>
      <c r="C3842" s="27"/>
      <c r="D3842" s="27"/>
      <c r="E3842" s="27"/>
      <c r="F3842" s="27"/>
      <c r="G3842" s="27"/>
      <c r="H3842" s="27"/>
      <c r="I3842" s="7"/>
      <c r="J3842" s="7"/>
    </row>
    <row r="3843" spans="1:10" x14ac:dyDescent="0.35">
      <c r="A3843" s="24"/>
      <c r="B3843" s="25"/>
      <c r="C3843" s="27"/>
      <c r="D3843" s="27"/>
      <c r="E3843" s="27"/>
      <c r="F3843" s="27"/>
      <c r="G3843" s="27"/>
      <c r="H3843" s="27"/>
      <c r="I3843" s="7"/>
      <c r="J3843" s="7"/>
    </row>
    <row r="3844" spans="1:10" x14ac:dyDescent="0.35">
      <c r="A3844" s="24"/>
      <c r="B3844" s="25"/>
      <c r="C3844" s="27"/>
      <c r="D3844" s="27"/>
      <c r="E3844" s="27"/>
      <c r="F3844" s="27"/>
      <c r="G3844" s="27"/>
      <c r="H3844" s="27"/>
      <c r="I3844" s="7"/>
      <c r="J3844" s="7"/>
    </row>
    <row r="3845" spans="1:10" x14ac:dyDescent="0.35">
      <c r="A3845" s="24"/>
      <c r="B3845" s="25"/>
      <c r="C3845" s="27"/>
      <c r="D3845" s="27"/>
      <c r="E3845" s="27"/>
      <c r="F3845" s="27"/>
      <c r="G3845" s="27"/>
      <c r="H3845" s="27"/>
      <c r="I3845" s="7"/>
      <c r="J3845" s="7"/>
    </row>
    <row r="3846" spans="1:10" x14ac:dyDescent="0.35">
      <c r="A3846" s="24"/>
      <c r="B3846" s="25"/>
      <c r="C3846" s="27"/>
      <c r="D3846" s="27"/>
      <c r="E3846" s="27"/>
      <c r="F3846" s="27"/>
      <c r="G3846" s="27"/>
      <c r="H3846" s="27"/>
      <c r="I3846" s="7"/>
      <c r="J3846" s="7"/>
    </row>
    <row r="3847" spans="1:10" x14ac:dyDescent="0.35">
      <c r="A3847" s="24"/>
      <c r="B3847" s="25"/>
      <c r="C3847" s="27"/>
      <c r="D3847" s="27"/>
      <c r="E3847" s="27"/>
      <c r="F3847" s="27"/>
      <c r="G3847" s="27"/>
      <c r="H3847" s="27"/>
      <c r="I3847" s="7"/>
      <c r="J3847" s="7"/>
    </row>
    <row r="3848" spans="1:10" x14ac:dyDescent="0.35">
      <c r="A3848" s="24"/>
      <c r="B3848" s="25"/>
      <c r="C3848" s="27"/>
      <c r="D3848" s="27"/>
      <c r="E3848" s="27"/>
      <c r="F3848" s="27"/>
      <c r="G3848" s="27"/>
      <c r="H3848" s="27"/>
      <c r="I3848" s="7"/>
      <c r="J3848" s="7"/>
    </row>
    <row r="3849" spans="1:10" x14ac:dyDescent="0.35">
      <c r="A3849" s="24"/>
      <c r="B3849" s="25"/>
      <c r="C3849" s="27"/>
      <c r="D3849" s="27"/>
      <c r="E3849" s="27"/>
      <c r="F3849" s="27"/>
      <c r="G3849" s="27"/>
      <c r="H3849" s="27"/>
      <c r="I3849" s="7"/>
      <c r="J3849" s="7"/>
    </row>
    <row r="3850" spans="1:10" x14ac:dyDescent="0.35">
      <c r="A3850" s="24"/>
      <c r="B3850" s="25"/>
      <c r="C3850" s="27"/>
      <c r="D3850" s="27"/>
      <c r="E3850" s="27"/>
      <c r="F3850" s="27"/>
      <c r="G3850" s="27"/>
      <c r="H3850" s="27"/>
      <c r="I3850" s="7"/>
      <c r="J3850" s="7"/>
    </row>
    <row r="3851" spans="1:10" x14ac:dyDescent="0.35">
      <c r="A3851" s="24"/>
      <c r="B3851" s="25"/>
      <c r="C3851" s="27"/>
      <c r="D3851" s="27"/>
      <c r="E3851" s="27"/>
      <c r="F3851" s="27"/>
      <c r="G3851" s="27"/>
      <c r="H3851" s="27"/>
      <c r="I3851" s="7"/>
      <c r="J3851" s="7"/>
    </row>
    <row r="3852" spans="1:10" x14ac:dyDescent="0.35">
      <c r="A3852" s="24"/>
      <c r="B3852" s="25"/>
      <c r="C3852" s="27"/>
      <c r="D3852" s="27"/>
      <c r="E3852" s="27"/>
      <c r="F3852" s="27"/>
      <c r="G3852" s="27"/>
      <c r="H3852" s="27"/>
      <c r="I3852" s="7"/>
      <c r="J3852" s="7"/>
    </row>
    <row r="3853" spans="1:10" x14ac:dyDescent="0.35">
      <c r="A3853" s="24"/>
      <c r="B3853" s="25"/>
      <c r="C3853" s="27"/>
      <c r="D3853" s="27"/>
      <c r="E3853" s="27"/>
      <c r="F3853" s="27"/>
      <c r="G3853" s="27"/>
      <c r="H3853" s="27"/>
      <c r="I3853" s="7"/>
      <c r="J3853" s="7"/>
    </row>
    <row r="3854" spans="1:10" x14ac:dyDescent="0.35">
      <c r="A3854" s="24"/>
      <c r="B3854" s="25"/>
      <c r="C3854" s="27"/>
      <c r="D3854" s="27"/>
      <c r="E3854" s="27"/>
      <c r="F3854" s="27"/>
      <c r="G3854" s="27"/>
      <c r="H3854" s="27"/>
      <c r="I3854" s="7"/>
      <c r="J3854" s="7"/>
    </row>
    <row r="3855" spans="1:10" x14ac:dyDescent="0.35">
      <c r="A3855" s="24"/>
      <c r="B3855" s="25"/>
      <c r="C3855" s="27"/>
      <c r="D3855" s="27"/>
      <c r="E3855" s="27"/>
      <c r="F3855" s="27"/>
      <c r="G3855" s="27"/>
      <c r="H3855" s="27"/>
      <c r="I3855" s="7"/>
      <c r="J3855" s="7"/>
    </row>
    <row r="3856" spans="1:10" x14ac:dyDescent="0.35">
      <c r="A3856" s="24"/>
      <c r="B3856" s="25"/>
      <c r="C3856" s="27"/>
      <c r="D3856" s="27"/>
      <c r="E3856" s="27"/>
      <c r="F3856" s="27"/>
      <c r="G3856" s="27"/>
      <c r="H3856" s="27"/>
      <c r="I3856" s="7"/>
      <c r="J3856" s="7"/>
    </row>
    <row r="3857" spans="1:10" x14ac:dyDescent="0.35">
      <c r="A3857" s="24"/>
      <c r="B3857" s="25"/>
      <c r="C3857" s="27"/>
      <c r="D3857" s="27"/>
      <c r="E3857" s="27"/>
      <c r="F3857" s="27"/>
      <c r="G3857" s="27"/>
      <c r="H3857" s="27"/>
      <c r="I3857" s="7"/>
      <c r="J3857" s="7"/>
    </row>
    <row r="3858" spans="1:10" x14ac:dyDescent="0.35">
      <c r="A3858" s="24"/>
      <c r="B3858" s="25"/>
      <c r="C3858" s="27"/>
      <c r="D3858" s="27"/>
      <c r="E3858" s="27"/>
      <c r="F3858" s="27"/>
      <c r="G3858" s="27"/>
      <c r="H3858" s="27"/>
      <c r="I3858" s="7"/>
      <c r="J3858" s="7"/>
    </row>
    <row r="3859" spans="1:10" x14ac:dyDescent="0.35">
      <c r="A3859" s="24"/>
      <c r="B3859" s="25"/>
      <c r="C3859" s="27"/>
      <c r="D3859" s="27"/>
      <c r="E3859" s="27"/>
      <c r="F3859" s="27"/>
      <c r="G3859" s="27"/>
      <c r="H3859" s="27"/>
      <c r="I3859" s="7"/>
      <c r="J3859" s="7"/>
    </row>
    <row r="3860" spans="1:10" x14ac:dyDescent="0.35">
      <c r="A3860" s="24"/>
      <c r="B3860" s="25"/>
      <c r="C3860" s="27"/>
      <c r="D3860" s="27"/>
      <c r="E3860" s="27"/>
      <c r="F3860" s="27"/>
      <c r="G3860" s="27"/>
      <c r="H3860" s="27"/>
      <c r="I3860" s="7"/>
      <c r="J3860" s="7"/>
    </row>
    <row r="3861" spans="1:10" x14ac:dyDescent="0.35">
      <c r="A3861" s="24"/>
      <c r="B3861" s="25"/>
      <c r="C3861" s="27"/>
      <c r="D3861" s="27"/>
      <c r="E3861" s="27"/>
      <c r="F3861" s="27"/>
      <c r="G3861" s="27"/>
      <c r="H3861" s="27"/>
      <c r="I3861" s="7"/>
      <c r="J3861" s="7"/>
    </row>
    <row r="3862" spans="1:10" x14ac:dyDescent="0.35">
      <c r="A3862" s="24"/>
      <c r="B3862" s="25"/>
      <c r="C3862" s="27"/>
      <c r="D3862" s="27"/>
      <c r="E3862" s="27"/>
      <c r="F3862" s="27"/>
      <c r="G3862" s="27"/>
      <c r="H3862" s="27"/>
      <c r="I3862" s="7"/>
      <c r="J3862" s="7"/>
    </row>
    <row r="3863" spans="1:10" x14ac:dyDescent="0.35">
      <c r="A3863" s="24"/>
      <c r="B3863" s="25"/>
      <c r="C3863" s="27"/>
      <c r="D3863" s="27"/>
      <c r="E3863" s="27"/>
      <c r="F3863" s="27"/>
      <c r="G3863" s="27"/>
      <c r="H3863" s="27"/>
      <c r="I3863" s="7"/>
      <c r="J3863" s="7"/>
    </row>
    <row r="3864" spans="1:10" x14ac:dyDescent="0.35">
      <c r="A3864" s="24"/>
      <c r="B3864" s="25"/>
      <c r="C3864" s="27"/>
      <c r="D3864" s="27"/>
      <c r="E3864" s="27"/>
      <c r="F3864" s="27"/>
      <c r="G3864" s="27"/>
      <c r="H3864" s="27"/>
      <c r="I3864" s="7"/>
      <c r="J3864" s="7"/>
    </row>
    <row r="3865" spans="1:10" x14ac:dyDescent="0.35">
      <c r="A3865" s="24"/>
      <c r="B3865" s="25"/>
      <c r="C3865" s="27"/>
      <c r="D3865" s="27"/>
      <c r="E3865" s="27"/>
      <c r="F3865" s="27"/>
      <c r="G3865" s="27"/>
      <c r="H3865" s="27"/>
      <c r="I3865" s="7"/>
      <c r="J3865" s="7"/>
    </row>
    <row r="3866" spans="1:10" x14ac:dyDescent="0.35">
      <c r="A3866" s="24"/>
      <c r="B3866" s="25"/>
      <c r="C3866" s="27"/>
      <c r="D3866" s="27"/>
      <c r="E3866" s="27"/>
      <c r="F3866" s="27"/>
      <c r="G3866" s="27"/>
      <c r="H3866" s="27"/>
      <c r="I3866" s="7"/>
      <c r="J3866" s="7"/>
    </row>
    <row r="3867" spans="1:10" x14ac:dyDescent="0.35">
      <c r="A3867" s="24"/>
      <c r="B3867" s="25"/>
      <c r="C3867" s="27"/>
      <c r="D3867" s="27"/>
      <c r="E3867" s="27"/>
      <c r="F3867" s="27"/>
      <c r="G3867" s="27"/>
      <c r="H3867" s="27"/>
      <c r="I3867" s="7"/>
      <c r="J3867" s="7"/>
    </row>
    <row r="3868" spans="1:10" x14ac:dyDescent="0.35">
      <c r="A3868" s="24"/>
      <c r="B3868" s="25"/>
      <c r="C3868" s="27"/>
      <c r="D3868" s="27"/>
      <c r="E3868" s="27"/>
      <c r="F3868" s="27"/>
      <c r="G3868" s="27"/>
      <c r="H3868" s="27"/>
      <c r="I3868" s="7"/>
      <c r="J3868" s="7"/>
    </row>
    <row r="3869" spans="1:10" x14ac:dyDescent="0.35">
      <c r="A3869" s="24"/>
      <c r="B3869" s="25"/>
      <c r="C3869" s="27"/>
      <c r="D3869" s="27"/>
      <c r="E3869" s="27"/>
      <c r="F3869" s="27"/>
      <c r="G3869" s="27"/>
      <c r="H3869" s="27"/>
      <c r="I3869" s="7"/>
      <c r="J3869" s="7"/>
    </row>
    <row r="3870" spans="1:10" x14ac:dyDescent="0.35">
      <c r="A3870" s="24"/>
      <c r="B3870" s="25"/>
      <c r="C3870" s="27"/>
      <c r="D3870" s="27"/>
      <c r="E3870" s="27"/>
      <c r="F3870" s="27"/>
      <c r="G3870" s="27"/>
      <c r="H3870" s="27"/>
      <c r="I3870" s="7"/>
      <c r="J3870" s="7"/>
    </row>
    <row r="3871" spans="1:10" x14ac:dyDescent="0.35">
      <c r="A3871" s="24"/>
      <c r="B3871" s="25"/>
      <c r="C3871" s="27"/>
      <c r="D3871" s="27"/>
      <c r="E3871" s="27"/>
      <c r="F3871" s="27"/>
      <c r="G3871" s="27"/>
      <c r="H3871" s="27"/>
      <c r="I3871" s="7"/>
      <c r="J3871" s="7"/>
    </row>
    <row r="3872" spans="1:10" x14ac:dyDescent="0.35">
      <c r="A3872" s="24"/>
      <c r="B3872" s="25"/>
      <c r="C3872" s="27"/>
      <c r="D3872" s="27"/>
      <c r="E3872" s="27"/>
      <c r="F3872" s="27"/>
      <c r="G3872" s="27"/>
      <c r="H3872" s="27"/>
      <c r="I3872" s="7"/>
      <c r="J3872" s="7"/>
    </row>
    <row r="3873" spans="1:10" x14ac:dyDescent="0.35">
      <c r="A3873" s="24"/>
      <c r="B3873" s="25"/>
      <c r="C3873" s="27"/>
      <c r="D3873" s="27"/>
      <c r="E3873" s="27"/>
      <c r="F3873" s="27"/>
      <c r="G3873" s="27"/>
      <c r="H3873" s="27"/>
      <c r="I3873" s="7"/>
      <c r="J3873" s="7"/>
    </row>
    <row r="3874" spans="1:10" x14ac:dyDescent="0.35">
      <c r="A3874" s="24"/>
      <c r="B3874" s="25"/>
      <c r="C3874" s="27"/>
      <c r="D3874" s="27"/>
      <c r="E3874" s="27"/>
      <c r="F3874" s="27"/>
      <c r="G3874" s="27"/>
      <c r="H3874" s="27"/>
      <c r="I3874" s="7"/>
      <c r="J3874" s="7"/>
    </row>
    <row r="3875" spans="1:10" x14ac:dyDescent="0.35">
      <c r="A3875" s="24"/>
      <c r="B3875" s="25"/>
      <c r="C3875" s="27"/>
      <c r="D3875" s="27"/>
      <c r="E3875" s="27"/>
      <c r="F3875" s="27"/>
      <c r="G3875" s="27"/>
      <c r="H3875" s="27"/>
      <c r="I3875" s="7"/>
      <c r="J3875" s="7"/>
    </row>
    <row r="3876" spans="1:10" x14ac:dyDescent="0.35">
      <c r="A3876" s="24"/>
      <c r="B3876" s="25"/>
      <c r="C3876" s="27"/>
      <c r="D3876" s="27"/>
      <c r="E3876" s="27"/>
      <c r="F3876" s="27"/>
      <c r="G3876" s="27"/>
      <c r="H3876" s="27"/>
      <c r="I3876" s="7"/>
      <c r="J3876" s="7"/>
    </row>
    <row r="3877" spans="1:10" x14ac:dyDescent="0.35">
      <c r="A3877" s="24"/>
      <c r="B3877" s="25"/>
      <c r="C3877" s="27"/>
      <c r="D3877" s="27"/>
      <c r="E3877" s="27"/>
      <c r="F3877" s="27"/>
      <c r="G3877" s="27"/>
      <c r="H3877" s="27"/>
      <c r="I3877" s="7"/>
      <c r="J3877" s="7"/>
    </row>
    <row r="3878" spans="1:10" x14ac:dyDescent="0.35">
      <c r="A3878" s="24"/>
      <c r="B3878" s="25"/>
      <c r="C3878" s="27"/>
      <c r="D3878" s="27"/>
      <c r="E3878" s="27"/>
      <c r="F3878" s="27"/>
      <c r="G3878" s="27"/>
      <c r="H3878" s="27"/>
      <c r="I3878" s="7"/>
      <c r="J3878" s="7"/>
    </row>
    <row r="3879" spans="1:10" x14ac:dyDescent="0.35">
      <c r="A3879" s="24"/>
      <c r="B3879" s="25"/>
      <c r="C3879" s="27"/>
      <c r="D3879" s="27"/>
      <c r="E3879" s="27"/>
      <c r="F3879" s="27"/>
      <c r="G3879" s="27"/>
      <c r="H3879" s="27"/>
      <c r="I3879" s="7"/>
      <c r="J3879" s="7"/>
    </row>
    <row r="3880" spans="1:10" x14ac:dyDescent="0.35">
      <c r="A3880" s="24"/>
      <c r="B3880" s="25"/>
      <c r="C3880" s="27"/>
      <c r="D3880" s="27"/>
      <c r="E3880" s="27"/>
      <c r="F3880" s="27"/>
      <c r="G3880" s="27"/>
      <c r="H3880" s="27"/>
      <c r="I3880" s="7"/>
      <c r="J3880" s="7"/>
    </row>
    <row r="3881" spans="1:10" x14ac:dyDescent="0.35">
      <c r="A3881" s="24"/>
      <c r="B3881" s="25"/>
      <c r="C3881" s="27"/>
      <c r="D3881" s="27"/>
      <c r="E3881" s="27"/>
      <c r="F3881" s="27"/>
      <c r="G3881" s="27"/>
      <c r="H3881" s="27"/>
      <c r="I3881" s="7"/>
      <c r="J3881" s="7"/>
    </row>
    <row r="3882" spans="1:10" x14ac:dyDescent="0.35">
      <c r="A3882" s="24"/>
      <c r="B3882" s="25"/>
      <c r="C3882" s="27"/>
      <c r="D3882" s="27"/>
      <c r="E3882" s="27"/>
      <c r="F3882" s="27"/>
      <c r="G3882" s="27"/>
      <c r="H3882" s="27"/>
      <c r="I3882" s="7"/>
      <c r="J3882" s="7"/>
    </row>
    <row r="3883" spans="1:10" x14ac:dyDescent="0.35">
      <c r="A3883" s="24"/>
      <c r="B3883" s="25"/>
      <c r="C3883" s="27"/>
      <c r="D3883" s="27"/>
      <c r="E3883" s="27"/>
      <c r="F3883" s="27"/>
      <c r="G3883" s="27"/>
      <c r="H3883" s="27"/>
      <c r="I3883" s="7"/>
      <c r="J3883" s="7"/>
    </row>
    <row r="3884" spans="1:10" x14ac:dyDescent="0.35">
      <c r="A3884" s="24"/>
      <c r="B3884" s="25"/>
      <c r="C3884" s="27"/>
      <c r="D3884" s="27"/>
      <c r="E3884" s="27"/>
      <c r="F3884" s="27"/>
      <c r="G3884" s="27"/>
      <c r="H3884" s="27"/>
      <c r="I3884" s="7"/>
      <c r="J3884" s="7"/>
    </row>
    <row r="3885" spans="1:10" x14ac:dyDescent="0.35">
      <c r="A3885" s="24"/>
      <c r="B3885" s="25"/>
      <c r="C3885" s="27"/>
      <c r="D3885" s="27"/>
      <c r="E3885" s="27"/>
      <c r="F3885" s="27"/>
      <c r="G3885" s="27"/>
      <c r="H3885" s="27"/>
      <c r="I3885" s="7"/>
      <c r="J3885" s="7"/>
    </row>
    <row r="3886" spans="1:10" x14ac:dyDescent="0.35">
      <c r="A3886" s="24"/>
      <c r="B3886" s="25"/>
      <c r="C3886" s="27"/>
      <c r="D3886" s="27"/>
      <c r="E3886" s="27"/>
      <c r="F3886" s="27"/>
      <c r="G3886" s="27"/>
      <c r="H3886" s="27"/>
      <c r="I3886" s="7"/>
      <c r="J3886" s="7"/>
    </row>
    <row r="3887" spans="1:10" x14ac:dyDescent="0.35">
      <c r="A3887" s="24"/>
      <c r="B3887" s="25"/>
      <c r="C3887" s="27"/>
      <c r="D3887" s="27"/>
      <c r="E3887" s="27"/>
      <c r="F3887" s="27"/>
      <c r="G3887" s="27"/>
      <c r="H3887" s="27"/>
      <c r="I3887" s="7"/>
      <c r="J3887" s="7"/>
    </row>
    <row r="3888" spans="1:10" x14ac:dyDescent="0.35">
      <c r="A3888" s="24"/>
      <c r="B3888" s="25"/>
      <c r="C3888" s="27"/>
      <c r="D3888" s="27"/>
      <c r="E3888" s="27"/>
      <c r="F3888" s="27"/>
      <c r="G3888" s="27"/>
      <c r="H3888" s="27"/>
      <c r="I3888" s="7"/>
      <c r="J3888" s="7"/>
    </row>
    <row r="3889" spans="1:10" x14ac:dyDescent="0.35">
      <c r="A3889" s="24"/>
      <c r="B3889" s="25"/>
      <c r="C3889" s="27"/>
      <c r="D3889" s="27"/>
      <c r="E3889" s="27"/>
      <c r="F3889" s="27"/>
      <c r="G3889" s="27"/>
      <c r="H3889" s="27"/>
      <c r="I3889" s="7"/>
      <c r="J3889" s="7"/>
    </row>
    <row r="3890" spans="1:10" x14ac:dyDescent="0.35">
      <c r="A3890" s="24"/>
      <c r="B3890" s="25"/>
      <c r="C3890" s="27"/>
      <c r="D3890" s="27"/>
      <c r="E3890" s="27"/>
      <c r="F3890" s="27"/>
      <c r="G3890" s="27"/>
      <c r="H3890" s="27"/>
      <c r="I3890" s="7"/>
      <c r="J3890" s="7"/>
    </row>
    <row r="3891" spans="1:10" x14ac:dyDescent="0.35">
      <c r="A3891" s="24"/>
      <c r="B3891" s="25"/>
      <c r="C3891" s="27"/>
      <c r="D3891" s="27"/>
      <c r="E3891" s="27"/>
      <c r="F3891" s="27"/>
      <c r="G3891" s="27"/>
      <c r="H3891" s="27"/>
      <c r="I3891" s="7"/>
      <c r="J3891" s="7"/>
    </row>
    <row r="3892" spans="1:10" x14ac:dyDescent="0.35">
      <c r="A3892" s="24"/>
      <c r="B3892" s="25"/>
      <c r="C3892" s="27"/>
      <c r="D3892" s="27"/>
      <c r="E3892" s="27"/>
      <c r="F3892" s="27"/>
      <c r="G3892" s="27"/>
      <c r="H3892" s="27"/>
      <c r="I3892" s="7"/>
      <c r="J3892" s="7"/>
    </row>
    <row r="3893" spans="1:10" x14ac:dyDescent="0.35">
      <c r="A3893" s="24"/>
      <c r="B3893" s="25"/>
      <c r="C3893" s="27"/>
      <c r="D3893" s="27"/>
      <c r="E3893" s="27"/>
      <c r="F3893" s="27"/>
      <c r="G3893" s="27"/>
      <c r="H3893" s="27"/>
      <c r="I3893" s="7"/>
      <c r="J3893" s="7"/>
    </row>
    <row r="3894" spans="1:10" x14ac:dyDescent="0.35">
      <c r="A3894" s="24"/>
      <c r="B3894" s="25"/>
      <c r="C3894" s="27"/>
      <c r="D3894" s="27"/>
      <c r="E3894" s="27"/>
      <c r="F3894" s="27"/>
      <c r="G3894" s="27"/>
      <c r="H3894" s="27"/>
      <c r="I3894" s="7"/>
      <c r="J3894" s="7"/>
    </row>
    <row r="3895" spans="1:10" x14ac:dyDescent="0.35">
      <c r="A3895" s="24"/>
      <c r="B3895" s="25"/>
      <c r="C3895" s="27"/>
      <c r="D3895" s="27"/>
      <c r="E3895" s="27"/>
      <c r="F3895" s="27"/>
      <c r="G3895" s="27"/>
      <c r="H3895" s="27"/>
      <c r="I3895" s="7"/>
      <c r="J3895" s="7"/>
    </row>
    <row r="3896" spans="1:10" x14ac:dyDescent="0.35">
      <c r="A3896" s="24"/>
      <c r="B3896" s="25"/>
      <c r="C3896" s="27"/>
      <c r="D3896" s="27"/>
      <c r="E3896" s="27"/>
      <c r="F3896" s="27"/>
      <c r="G3896" s="27"/>
      <c r="H3896" s="27"/>
      <c r="I3896" s="7"/>
      <c r="J3896" s="7"/>
    </row>
    <row r="3897" spans="1:10" x14ac:dyDescent="0.35">
      <c r="A3897" s="24"/>
      <c r="B3897" s="25"/>
      <c r="C3897" s="27"/>
      <c r="D3897" s="27"/>
      <c r="E3897" s="27"/>
      <c r="F3897" s="27"/>
      <c r="G3897" s="27"/>
      <c r="H3897" s="27"/>
      <c r="I3897" s="7"/>
      <c r="J3897" s="7"/>
    </row>
    <row r="3898" spans="1:10" x14ac:dyDescent="0.35">
      <c r="A3898" s="24"/>
      <c r="B3898" s="25"/>
      <c r="C3898" s="27"/>
      <c r="D3898" s="27"/>
      <c r="E3898" s="27"/>
      <c r="F3898" s="27"/>
      <c r="G3898" s="27"/>
      <c r="H3898" s="27"/>
      <c r="I3898" s="7"/>
      <c r="J3898" s="7"/>
    </row>
    <row r="3899" spans="1:10" x14ac:dyDescent="0.35">
      <c r="A3899" s="24"/>
      <c r="B3899" s="25"/>
      <c r="C3899" s="27"/>
      <c r="D3899" s="27"/>
      <c r="E3899" s="27"/>
      <c r="F3899" s="27"/>
      <c r="G3899" s="27"/>
      <c r="H3899" s="27"/>
      <c r="I3899" s="7"/>
      <c r="J3899" s="7"/>
    </row>
    <row r="3900" spans="1:10" x14ac:dyDescent="0.35">
      <c r="A3900" s="24"/>
      <c r="B3900" s="25"/>
      <c r="C3900" s="27"/>
      <c r="D3900" s="27"/>
      <c r="E3900" s="27"/>
      <c r="F3900" s="27"/>
      <c r="G3900" s="27"/>
      <c r="H3900" s="27"/>
      <c r="I3900" s="7"/>
      <c r="J3900" s="7"/>
    </row>
    <row r="3901" spans="1:10" x14ac:dyDescent="0.35">
      <c r="A3901" s="24"/>
      <c r="B3901" s="25"/>
      <c r="C3901" s="27"/>
      <c r="D3901" s="27"/>
      <c r="E3901" s="27"/>
      <c r="F3901" s="27"/>
      <c r="G3901" s="27"/>
      <c r="H3901" s="27"/>
      <c r="I3901" s="7"/>
      <c r="J3901" s="7"/>
    </row>
    <row r="3902" spans="1:10" x14ac:dyDescent="0.35">
      <c r="A3902" s="24"/>
      <c r="B3902" s="25"/>
      <c r="C3902" s="27"/>
      <c r="D3902" s="27"/>
      <c r="E3902" s="27"/>
      <c r="F3902" s="27"/>
      <c r="G3902" s="27"/>
      <c r="H3902" s="27"/>
      <c r="I3902" s="7"/>
      <c r="J3902" s="7"/>
    </row>
    <row r="3903" spans="1:10" x14ac:dyDescent="0.35">
      <c r="A3903" s="24"/>
      <c r="B3903" s="25"/>
      <c r="C3903" s="27"/>
      <c r="D3903" s="27"/>
      <c r="E3903" s="27"/>
      <c r="F3903" s="27"/>
      <c r="G3903" s="27"/>
      <c r="H3903" s="27"/>
      <c r="I3903" s="7"/>
      <c r="J3903" s="7"/>
    </row>
    <row r="3904" spans="1:10" x14ac:dyDescent="0.35">
      <c r="A3904" s="24"/>
      <c r="B3904" s="25"/>
      <c r="C3904" s="27"/>
      <c r="D3904" s="27"/>
      <c r="E3904" s="27"/>
      <c r="F3904" s="27"/>
      <c r="G3904" s="27"/>
      <c r="H3904" s="27"/>
      <c r="I3904" s="7"/>
      <c r="J3904" s="7"/>
    </row>
    <row r="3905" spans="1:10" x14ac:dyDescent="0.35">
      <c r="A3905" s="24"/>
      <c r="B3905" s="25"/>
      <c r="C3905" s="27"/>
      <c r="D3905" s="27"/>
      <c r="E3905" s="27"/>
      <c r="F3905" s="27"/>
      <c r="G3905" s="27"/>
      <c r="H3905" s="27"/>
      <c r="I3905" s="7"/>
      <c r="J3905" s="7"/>
    </row>
    <row r="3906" spans="1:10" x14ac:dyDescent="0.35">
      <c r="A3906" s="24"/>
      <c r="B3906" s="25"/>
      <c r="C3906" s="27"/>
      <c r="D3906" s="27"/>
      <c r="E3906" s="27"/>
      <c r="F3906" s="27"/>
      <c r="G3906" s="27"/>
      <c r="H3906" s="27"/>
      <c r="I3906" s="7"/>
      <c r="J3906" s="7"/>
    </row>
    <row r="3907" spans="1:10" x14ac:dyDescent="0.35">
      <c r="A3907" s="24"/>
      <c r="B3907" s="25"/>
      <c r="C3907" s="27"/>
      <c r="D3907" s="27"/>
      <c r="E3907" s="27"/>
      <c r="F3907" s="27"/>
      <c r="G3907" s="27"/>
      <c r="H3907" s="27"/>
      <c r="I3907" s="7"/>
      <c r="J3907" s="7"/>
    </row>
    <row r="3908" spans="1:10" x14ac:dyDescent="0.35">
      <c r="A3908" s="24"/>
      <c r="B3908" s="25"/>
      <c r="C3908" s="27"/>
      <c r="D3908" s="27"/>
      <c r="E3908" s="27"/>
      <c r="F3908" s="27"/>
      <c r="G3908" s="27"/>
      <c r="H3908" s="27"/>
      <c r="I3908" s="7"/>
      <c r="J3908" s="7"/>
    </row>
    <row r="3909" spans="1:10" x14ac:dyDescent="0.35">
      <c r="A3909" s="24"/>
      <c r="B3909" s="25"/>
      <c r="C3909" s="27"/>
      <c r="D3909" s="27"/>
      <c r="E3909" s="27"/>
      <c r="F3909" s="27"/>
      <c r="G3909" s="27"/>
      <c r="H3909" s="27"/>
      <c r="I3909" s="7"/>
      <c r="J3909" s="7"/>
    </row>
    <row r="3910" spans="1:10" x14ac:dyDescent="0.35">
      <c r="A3910" s="24"/>
      <c r="B3910" s="25"/>
      <c r="C3910" s="27"/>
      <c r="D3910" s="27"/>
      <c r="E3910" s="27"/>
      <c r="F3910" s="27"/>
      <c r="G3910" s="27"/>
      <c r="H3910" s="27"/>
      <c r="I3910" s="7"/>
      <c r="J3910" s="7"/>
    </row>
    <row r="3911" spans="1:10" x14ac:dyDescent="0.35">
      <c r="A3911" s="24"/>
      <c r="B3911" s="25"/>
      <c r="C3911" s="27"/>
      <c r="D3911" s="27"/>
      <c r="E3911" s="27"/>
      <c r="F3911" s="27"/>
      <c r="G3911" s="27"/>
      <c r="H3911" s="27"/>
      <c r="I3911" s="7"/>
      <c r="J3911" s="7"/>
    </row>
    <row r="3912" spans="1:10" x14ac:dyDescent="0.35">
      <c r="A3912" s="24"/>
      <c r="B3912" s="25"/>
      <c r="C3912" s="27"/>
      <c r="D3912" s="27"/>
      <c r="E3912" s="27"/>
      <c r="F3912" s="27"/>
      <c r="G3912" s="27"/>
      <c r="H3912" s="27"/>
      <c r="I3912" s="7"/>
      <c r="J3912" s="7"/>
    </row>
    <row r="3913" spans="1:10" x14ac:dyDescent="0.35">
      <c r="A3913" s="24"/>
      <c r="B3913" s="25"/>
      <c r="C3913" s="27"/>
      <c r="D3913" s="27"/>
      <c r="E3913" s="27"/>
      <c r="F3913" s="27"/>
      <c r="G3913" s="27"/>
      <c r="H3913" s="27"/>
      <c r="I3913" s="7"/>
      <c r="J3913" s="7"/>
    </row>
    <row r="3914" spans="1:10" x14ac:dyDescent="0.35">
      <c r="A3914" s="24"/>
      <c r="B3914" s="25"/>
      <c r="C3914" s="27"/>
      <c r="D3914" s="27"/>
      <c r="E3914" s="27"/>
      <c r="F3914" s="27"/>
      <c r="G3914" s="27"/>
      <c r="H3914" s="27"/>
      <c r="I3914" s="7"/>
      <c r="J3914" s="7"/>
    </row>
    <row r="3915" spans="1:10" x14ac:dyDescent="0.35">
      <c r="A3915" s="24"/>
      <c r="B3915" s="25"/>
      <c r="C3915" s="27"/>
      <c r="D3915" s="27"/>
      <c r="E3915" s="27"/>
      <c r="F3915" s="27"/>
      <c r="G3915" s="27"/>
      <c r="H3915" s="27"/>
      <c r="I3915" s="7"/>
      <c r="J3915" s="7"/>
    </row>
    <row r="3916" spans="1:10" x14ac:dyDescent="0.35">
      <c r="A3916" s="24"/>
      <c r="B3916" s="25"/>
      <c r="C3916" s="27"/>
      <c r="D3916" s="27"/>
      <c r="E3916" s="27"/>
      <c r="F3916" s="27"/>
      <c r="G3916" s="27"/>
      <c r="H3916" s="27"/>
      <c r="I3916" s="7"/>
      <c r="J3916" s="7"/>
    </row>
    <row r="3917" spans="1:10" x14ac:dyDescent="0.35">
      <c r="A3917" s="24"/>
      <c r="B3917" s="25"/>
      <c r="C3917" s="27"/>
      <c r="D3917" s="27"/>
      <c r="E3917" s="27"/>
      <c r="F3917" s="27"/>
      <c r="G3917" s="27"/>
      <c r="H3917" s="27"/>
      <c r="I3917" s="7"/>
      <c r="J3917" s="7"/>
    </row>
    <row r="3918" spans="1:10" x14ac:dyDescent="0.35">
      <c r="A3918" s="24"/>
      <c r="B3918" s="25"/>
      <c r="C3918" s="27"/>
      <c r="D3918" s="27"/>
      <c r="E3918" s="27"/>
      <c r="F3918" s="27"/>
      <c r="G3918" s="27"/>
      <c r="H3918" s="27"/>
      <c r="I3918" s="7"/>
      <c r="J3918" s="7"/>
    </row>
    <row r="3919" spans="1:10" x14ac:dyDescent="0.35">
      <c r="A3919" s="24"/>
      <c r="B3919" s="25"/>
      <c r="C3919" s="27"/>
      <c r="D3919" s="27"/>
      <c r="E3919" s="27"/>
      <c r="F3919" s="27"/>
      <c r="G3919" s="27"/>
      <c r="H3919" s="27"/>
      <c r="I3919" s="7"/>
      <c r="J3919" s="7"/>
    </row>
    <row r="3920" spans="1:10" x14ac:dyDescent="0.35">
      <c r="A3920" s="24"/>
      <c r="B3920" s="25"/>
      <c r="C3920" s="27"/>
      <c r="D3920" s="27"/>
      <c r="E3920" s="27"/>
      <c r="F3920" s="27"/>
      <c r="G3920" s="27"/>
      <c r="H3920" s="27"/>
      <c r="I3920" s="7"/>
      <c r="J3920" s="7"/>
    </row>
    <row r="3921" spans="1:10" x14ac:dyDescent="0.35">
      <c r="A3921" s="24"/>
      <c r="B3921" s="25"/>
      <c r="C3921" s="27"/>
      <c r="D3921" s="27"/>
      <c r="E3921" s="27"/>
      <c r="F3921" s="27"/>
      <c r="G3921" s="27"/>
      <c r="H3921" s="27"/>
      <c r="I3921" s="7"/>
      <c r="J3921" s="7"/>
    </row>
    <row r="3922" spans="1:10" x14ac:dyDescent="0.35">
      <c r="A3922" s="24"/>
      <c r="B3922" s="25"/>
      <c r="C3922" s="27"/>
      <c r="D3922" s="27"/>
      <c r="E3922" s="27"/>
      <c r="F3922" s="27"/>
      <c r="G3922" s="27"/>
      <c r="H3922" s="27"/>
      <c r="I3922" s="7"/>
      <c r="J3922" s="7"/>
    </row>
    <row r="3923" spans="1:10" x14ac:dyDescent="0.35">
      <c r="A3923" s="24"/>
      <c r="B3923" s="25"/>
      <c r="C3923" s="27"/>
      <c r="D3923" s="27"/>
      <c r="E3923" s="27"/>
      <c r="F3923" s="27"/>
      <c r="G3923" s="27"/>
      <c r="H3923" s="27"/>
      <c r="I3923" s="7"/>
      <c r="J3923" s="7"/>
    </row>
    <row r="3924" spans="1:10" x14ac:dyDescent="0.35">
      <c r="A3924" s="24"/>
      <c r="B3924" s="25"/>
      <c r="C3924" s="27"/>
      <c r="D3924" s="27"/>
      <c r="E3924" s="27"/>
      <c r="F3924" s="27"/>
      <c r="G3924" s="27"/>
      <c r="H3924" s="27"/>
      <c r="I3924" s="7"/>
      <c r="J3924" s="7"/>
    </row>
    <row r="3925" spans="1:10" x14ac:dyDescent="0.35">
      <c r="A3925" s="24"/>
      <c r="B3925" s="25"/>
      <c r="C3925" s="27"/>
      <c r="D3925" s="27"/>
      <c r="E3925" s="27"/>
      <c r="F3925" s="27"/>
      <c r="G3925" s="27"/>
      <c r="H3925" s="27"/>
      <c r="I3925" s="7"/>
      <c r="J3925" s="7"/>
    </row>
    <row r="3926" spans="1:10" x14ac:dyDescent="0.35">
      <c r="A3926" s="24"/>
      <c r="B3926" s="25"/>
      <c r="C3926" s="27"/>
      <c r="D3926" s="27"/>
      <c r="E3926" s="27"/>
      <c r="F3926" s="27"/>
      <c r="G3926" s="27"/>
      <c r="H3926" s="27"/>
      <c r="I3926" s="7"/>
      <c r="J3926" s="7"/>
    </row>
    <row r="3927" spans="1:10" x14ac:dyDescent="0.35">
      <c r="A3927" s="24"/>
      <c r="B3927" s="25"/>
      <c r="C3927" s="27"/>
      <c r="D3927" s="27"/>
      <c r="E3927" s="27"/>
      <c r="F3927" s="27"/>
      <c r="G3927" s="27"/>
      <c r="H3927" s="27"/>
      <c r="I3927" s="7"/>
      <c r="J3927" s="7"/>
    </row>
    <row r="3928" spans="1:10" x14ac:dyDescent="0.35">
      <c r="A3928" s="24"/>
      <c r="B3928" s="25"/>
      <c r="C3928" s="27"/>
      <c r="D3928" s="27"/>
      <c r="E3928" s="27"/>
      <c r="F3928" s="27"/>
      <c r="G3928" s="27"/>
      <c r="H3928" s="27"/>
      <c r="I3928" s="7"/>
      <c r="J3928" s="7"/>
    </row>
    <row r="3929" spans="1:10" x14ac:dyDescent="0.35">
      <c r="A3929" s="24"/>
      <c r="B3929" s="25"/>
      <c r="C3929" s="27"/>
      <c r="D3929" s="27"/>
      <c r="E3929" s="27"/>
      <c r="F3929" s="27"/>
      <c r="G3929" s="27"/>
      <c r="H3929" s="27"/>
      <c r="I3929" s="7"/>
      <c r="J3929" s="7"/>
    </row>
    <row r="3930" spans="1:10" x14ac:dyDescent="0.35">
      <c r="A3930" s="24"/>
      <c r="B3930" s="25"/>
      <c r="C3930" s="27"/>
      <c r="D3930" s="27"/>
      <c r="E3930" s="27"/>
      <c r="F3930" s="27"/>
      <c r="G3930" s="27"/>
      <c r="H3930" s="27"/>
      <c r="I3930" s="7"/>
      <c r="J3930" s="7"/>
    </row>
    <row r="3931" spans="1:10" x14ac:dyDescent="0.35">
      <c r="A3931" s="24"/>
      <c r="B3931" s="25"/>
      <c r="C3931" s="27"/>
      <c r="D3931" s="27"/>
      <c r="E3931" s="27"/>
      <c r="F3931" s="27"/>
      <c r="G3931" s="27"/>
      <c r="H3931" s="27"/>
      <c r="I3931" s="7"/>
      <c r="J3931" s="7"/>
    </row>
    <row r="3932" spans="1:10" x14ac:dyDescent="0.35">
      <c r="A3932" s="24"/>
      <c r="B3932" s="25"/>
      <c r="C3932" s="27"/>
      <c r="D3932" s="27"/>
      <c r="E3932" s="27"/>
      <c r="F3932" s="27"/>
      <c r="G3932" s="27"/>
      <c r="H3932" s="27"/>
      <c r="I3932" s="7"/>
      <c r="J3932" s="7"/>
    </row>
    <row r="3933" spans="1:10" x14ac:dyDescent="0.35">
      <c r="A3933" s="24"/>
      <c r="B3933" s="25"/>
      <c r="C3933" s="27"/>
      <c r="D3933" s="27"/>
      <c r="E3933" s="27"/>
      <c r="F3933" s="27"/>
      <c r="G3933" s="27"/>
      <c r="H3933" s="27"/>
      <c r="I3933" s="7"/>
      <c r="J3933" s="7"/>
    </row>
    <row r="3934" spans="1:10" x14ac:dyDescent="0.35">
      <c r="A3934" s="24"/>
      <c r="B3934" s="25"/>
      <c r="C3934" s="27"/>
      <c r="D3934" s="27"/>
      <c r="E3934" s="27"/>
      <c r="F3934" s="27"/>
      <c r="G3934" s="27"/>
      <c r="H3934" s="27"/>
      <c r="I3934" s="7"/>
      <c r="J3934" s="7"/>
    </row>
    <row r="3935" spans="1:10" x14ac:dyDescent="0.35">
      <c r="A3935" s="24"/>
      <c r="B3935" s="25"/>
      <c r="C3935" s="27"/>
      <c r="D3935" s="27"/>
      <c r="E3935" s="27"/>
      <c r="F3935" s="27"/>
      <c r="G3935" s="27"/>
      <c r="H3935" s="27"/>
      <c r="I3935" s="7"/>
      <c r="J3935" s="7"/>
    </row>
    <row r="3936" spans="1:10" x14ac:dyDescent="0.35">
      <c r="A3936" s="24"/>
      <c r="B3936" s="25"/>
      <c r="C3936" s="27"/>
      <c r="D3936" s="27"/>
      <c r="E3936" s="27"/>
      <c r="F3936" s="27"/>
      <c r="G3936" s="27"/>
      <c r="H3936" s="27"/>
      <c r="I3936" s="7"/>
      <c r="J3936" s="7"/>
    </row>
    <row r="3937" spans="1:10" x14ac:dyDescent="0.35">
      <c r="A3937" s="24"/>
      <c r="B3937" s="25"/>
      <c r="C3937" s="27"/>
      <c r="D3937" s="27"/>
      <c r="E3937" s="27"/>
      <c r="F3937" s="27"/>
      <c r="G3937" s="27"/>
      <c r="H3937" s="27"/>
      <c r="I3937" s="7"/>
      <c r="J3937" s="7"/>
    </row>
    <row r="3938" spans="1:10" x14ac:dyDescent="0.35">
      <c r="A3938" s="24"/>
      <c r="B3938" s="25"/>
      <c r="C3938" s="27"/>
      <c r="D3938" s="27"/>
      <c r="E3938" s="27"/>
      <c r="F3938" s="27"/>
      <c r="G3938" s="27"/>
      <c r="H3938" s="27"/>
      <c r="I3938" s="7"/>
      <c r="J3938" s="7"/>
    </row>
    <row r="3939" spans="1:10" x14ac:dyDescent="0.35">
      <c r="A3939" s="24"/>
      <c r="B3939" s="25"/>
      <c r="C3939" s="27"/>
      <c r="D3939" s="27"/>
      <c r="E3939" s="27"/>
      <c r="F3939" s="27"/>
      <c r="G3939" s="27"/>
      <c r="H3939" s="27"/>
      <c r="I3939" s="7"/>
      <c r="J3939" s="7"/>
    </row>
    <row r="3940" spans="1:10" x14ac:dyDescent="0.35">
      <c r="A3940" s="24"/>
      <c r="B3940" s="25"/>
      <c r="C3940" s="27"/>
      <c r="D3940" s="27"/>
      <c r="E3940" s="27"/>
      <c r="F3940" s="27"/>
      <c r="G3940" s="27"/>
      <c r="H3940" s="27"/>
      <c r="I3940" s="7"/>
      <c r="J3940" s="7"/>
    </row>
    <row r="3941" spans="1:10" x14ac:dyDescent="0.35">
      <c r="A3941" s="24"/>
      <c r="B3941" s="25"/>
      <c r="C3941" s="27"/>
      <c r="D3941" s="27"/>
      <c r="E3941" s="27"/>
      <c r="F3941" s="27"/>
      <c r="G3941" s="27"/>
      <c r="H3941" s="27"/>
      <c r="I3941" s="7"/>
      <c r="J3941" s="7"/>
    </row>
    <row r="3942" spans="1:10" x14ac:dyDescent="0.35">
      <c r="A3942" s="24"/>
      <c r="B3942" s="25"/>
      <c r="C3942" s="27"/>
      <c r="D3942" s="27"/>
      <c r="E3942" s="27"/>
      <c r="F3942" s="27"/>
      <c r="G3942" s="27"/>
      <c r="H3942" s="27"/>
      <c r="I3942" s="7"/>
      <c r="J3942" s="7"/>
    </row>
    <row r="3943" spans="1:10" x14ac:dyDescent="0.35">
      <c r="A3943" s="24"/>
      <c r="B3943" s="25"/>
      <c r="C3943" s="27"/>
      <c r="D3943" s="27"/>
      <c r="E3943" s="27"/>
      <c r="F3943" s="27"/>
      <c r="G3943" s="27"/>
      <c r="H3943" s="27"/>
      <c r="I3943" s="7"/>
      <c r="J3943" s="7"/>
    </row>
    <row r="3944" spans="1:10" x14ac:dyDescent="0.35">
      <c r="A3944" s="24"/>
      <c r="B3944" s="25"/>
      <c r="C3944" s="27"/>
      <c r="D3944" s="27"/>
      <c r="E3944" s="27"/>
      <c r="F3944" s="27"/>
      <c r="G3944" s="27"/>
      <c r="H3944" s="27"/>
      <c r="I3944" s="7"/>
      <c r="J3944" s="7"/>
    </row>
    <row r="3945" spans="1:10" x14ac:dyDescent="0.35">
      <c r="A3945" s="24"/>
      <c r="B3945" s="25"/>
      <c r="C3945" s="27"/>
      <c r="D3945" s="27"/>
      <c r="E3945" s="27"/>
      <c r="F3945" s="27"/>
      <c r="G3945" s="27"/>
      <c r="H3945" s="27"/>
      <c r="I3945" s="7"/>
      <c r="J3945" s="7"/>
    </row>
    <row r="3946" spans="1:10" x14ac:dyDescent="0.35">
      <c r="A3946" s="24"/>
      <c r="B3946" s="25"/>
      <c r="C3946" s="27"/>
      <c r="D3946" s="27"/>
      <c r="E3946" s="27"/>
      <c r="F3946" s="27"/>
      <c r="G3946" s="27"/>
      <c r="H3946" s="27"/>
      <c r="I3946" s="7"/>
      <c r="J3946" s="7"/>
    </row>
    <row r="3947" spans="1:10" x14ac:dyDescent="0.35">
      <c r="A3947" s="24"/>
      <c r="B3947" s="25"/>
      <c r="C3947" s="27"/>
      <c r="D3947" s="27"/>
      <c r="E3947" s="27"/>
      <c r="F3947" s="27"/>
      <c r="G3947" s="27"/>
      <c r="H3947" s="27"/>
      <c r="I3947" s="7"/>
      <c r="J3947" s="7"/>
    </row>
    <row r="3948" spans="1:10" x14ac:dyDescent="0.35">
      <c r="A3948" s="24"/>
      <c r="B3948" s="25"/>
      <c r="C3948" s="27"/>
      <c r="D3948" s="27"/>
      <c r="E3948" s="27"/>
      <c r="F3948" s="27"/>
      <c r="G3948" s="27"/>
      <c r="H3948" s="27"/>
      <c r="I3948" s="7"/>
      <c r="J3948" s="7"/>
    </row>
    <row r="3949" spans="1:10" x14ac:dyDescent="0.35">
      <c r="A3949" s="24"/>
      <c r="B3949" s="25"/>
      <c r="C3949" s="27"/>
      <c r="D3949" s="27"/>
      <c r="E3949" s="27"/>
      <c r="F3949" s="27"/>
      <c r="G3949" s="27"/>
      <c r="H3949" s="27"/>
      <c r="I3949" s="7"/>
      <c r="J3949" s="7"/>
    </row>
    <row r="3950" spans="1:10" x14ac:dyDescent="0.35">
      <c r="A3950" s="24"/>
      <c r="B3950" s="25"/>
      <c r="C3950" s="27"/>
      <c r="D3950" s="27"/>
      <c r="E3950" s="27"/>
      <c r="F3950" s="27"/>
      <c r="G3950" s="27"/>
      <c r="H3950" s="27"/>
      <c r="I3950" s="7"/>
      <c r="J3950" s="7"/>
    </row>
    <row r="3951" spans="1:10" x14ac:dyDescent="0.35">
      <c r="A3951" s="24"/>
      <c r="B3951" s="25"/>
      <c r="C3951" s="27"/>
      <c r="D3951" s="27"/>
      <c r="E3951" s="27"/>
      <c r="F3951" s="27"/>
      <c r="G3951" s="27"/>
      <c r="H3951" s="27"/>
      <c r="I3951" s="7"/>
      <c r="J3951" s="7"/>
    </row>
    <row r="3952" spans="1:10" x14ac:dyDescent="0.35">
      <c r="A3952" s="24"/>
      <c r="B3952" s="25"/>
      <c r="C3952" s="27"/>
      <c r="D3952" s="27"/>
      <c r="E3952" s="27"/>
      <c r="F3952" s="27"/>
      <c r="G3952" s="27"/>
      <c r="H3952" s="27"/>
      <c r="I3952" s="7"/>
      <c r="J3952" s="7"/>
    </row>
    <row r="3953" spans="1:10" x14ac:dyDescent="0.35">
      <c r="A3953" s="24"/>
      <c r="B3953" s="25"/>
      <c r="C3953" s="27"/>
      <c r="D3953" s="27"/>
      <c r="E3953" s="27"/>
      <c r="F3953" s="27"/>
      <c r="G3953" s="27"/>
      <c r="H3953" s="27"/>
      <c r="I3953" s="7"/>
      <c r="J3953" s="7"/>
    </row>
    <row r="3954" spans="1:10" x14ac:dyDescent="0.35">
      <c r="A3954" s="24"/>
      <c r="B3954" s="25"/>
      <c r="C3954" s="27"/>
      <c r="D3954" s="27"/>
      <c r="E3954" s="27"/>
      <c r="F3954" s="27"/>
      <c r="G3954" s="27"/>
      <c r="H3954" s="27"/>
      <c r="I3954" s="7"/>
      <c r="J3954" s="7"/>
    </row>
    <row r="3955" spans="1:10" x14ac:dyDescent="0.35">
      <c r="A3955" s="24"/>
      <c r="B3955" s="25"/>
      <c r="C3955" s="27"/>
      <c r="D3955" s="27"/>
      <c r="E3955" s="27"/>
      <c r="F3955" s="27"/>
      <c r="G3955" s="27"/>
      <c r="H3955" s="27"/>
      <c r="I3955" s="7"/>
      <c r="J3955" s="7"/>
    </row>
    <row r="3956" spans="1:10" x14ac:dyDescent="0.35">
      <c r="A3956" s="24"/>
      <c r="B3956" s="25"/>
      <c r="C3956" s="27"/>
      <c r="D3956" s="27"/>
      <c r="E3956" s="27"/>
      <c r="F3956" s="27"/>
      <c r="G3956" s="27"/>
      <c r="H3956" s="27"/>
      <c r="I3956" s="7"/>
      <c r="J3956" s="7"/>
    </row>
    <row r="3957" spans="1:10" x14ac:dyDescent="0.35">
      <c r="A3957" s="24"/>
      <c r="B3957" s="25"/>
      <c r="C3957" s="27"/>
      <c r="D3957" s="27"/>
      <c r="E3957" s="27"/>
      <c r="F3957" s="27"/>
      <c r="G3957" s="27"/>
      <c r="H3957" s="27"/>
      <c r="I3957" s="7"/>
      <c r="J3957" s="7"/>
    </row>
    <row r="3958" spans="1:10" x14ac:dyDescent="0.35">
      <c r="A3958" s="24"/>
      <c r="B3958" s="25"/>
      <c r="C3958" s="27"/>
      <c r="D3958" s="27"/>
      <c r="E3958" s="27"/>
      <c r="F3958" s="27"/>
      <c r="G3958" s="27"/>
      <c r="H3958" s="27"/>
      <c r="I3958" s="7"/>
      <c r="J3958" s="7"/>
    </row>
    <row r="3959" spans="1:10" x14ac:dyDescent="0.35">
      <c r="A3959" s="24"/>
      <c r="B3959" s="25"/>
      <c r="C3959" s="27"/>
      <c r="D3959" s="27"/>
      <c r="E3959" s="27"/>
      <c r="F3959" s="27"/>
      <c r="G3959" s="27"/>
      <c r="H3959" s="27"/>
      <c r="I3959" s="7"/>
      <c r="J3959" s="7"/>
    </row>
    <row r="3960" spans="1:10" x14ac:dyDescent="0.35">
      <c r="A3960" s="24"/>
      <c r="B3960" s="25"/>
      <c r="C3960" s="27"/>
      <c r="D3960" s="27"/>
      <c r="E3960" s="27"/>
      <c r="F3960" s="27"/>
      <c r="G3960" s="27"/>
      <c r="H3960" s="27"/>
      <c r="I3960" s="7"/>
      <c r="J3960" s="7"/>
    </row>
    <row r="3961" spans="1:10" x14ac:dyDescent="0.35">
      <c r="A3961" s="24"/>
      <c r="B3961" s="25"/>
      <c r="C3961" s="27"/>
      <c r="D3961" s="27"/>
      <c r="E3961" s="27"/>
      <c r="F3961" s="27"/>
      <c r="G3961" s="27"/>
      <c r="H3961" s="27"/>
      <c r="I3961" s="7"/>
      <c r="J3961" s="7"/>
    </row>
    <row r="3962" spans="1:10" x14ac:dyDescent="0.35">
      <c r="A3962" s="24"/>
      <c r="B3962" s="25"/>
      <c r="C3962" s="27"/>
      <c r="D3962" s="27"/>
      <c r="E3962" s="27"/>
      <c r="F3962" s="27"/>
      <c r="G3962" s="27"/>
      <c r="H3962" s="27"/>
      <c r="I3962" s="7"/>
      <c r="J3962" s="7"/>
    </row>
    <row r="3963" spans="1:10" x14ac:dyDescent="0.35">
      <c r="A3963" s="24"/>
      <c r="B3963" s="25"/>
      <c r="C3963" s="27"/>
      <c r="D3963" s="27"/>
      <c r="E3963" s="27"/>
      <c r="F3963" s="27"/>
      <c r="G3963" s="27"/>
      <c r="H3963" s="27"/>
      <c r="I3963" s="7"/>
      <c r="J3963" s="7"/>
    </row>
    <row r="3964" spans="1:10" x14ac:dyDescent="0.35">
      <c r="A3964" s="24"/>
      <c r="B3964" s="25"/>
      <c r="C3964" s="27"/>
      <c r="D3964" s="27"/>
      <c r="E3964" s="27"/>
      <c r="F3964" s="27"/>
      <c r="G3964" s="27"/>
      <c r="H3964" s="27"/>
      <c r="I3964" s="7"/>
      <c r="J3964" s="7"/>
    </row>
    <row r="3965" spans="1:10" x14ac:dyDescent="0.35">
      <c r="A3965" s="24"/>
      <c r="B3965" s="25"/>
      <c r="C3965" s="27"/>
      <c r="D3965" s="27"/>
      <c r="E3965" s="27"/>
      <c r="F3965" s="27"/>
      <c r="G3965" s="27"/>
      <c r="H3965" s="27"/>
      <c r="I3965" s="7"/>
      <c r="J3965" s="7"/>
    </row>
    <row r="3966" spans="1:10" x14ac:dyDescent="0.35">
      <c r="A3966" s="24"/>
      <c r="B3966" s="25"/>
      <c r="C3966" s="27"/>
      <c r="D3966" s="27"/>
      <c r="E3966" s="27"/>
      <c r="F3966" s="27"/>
      <c r="G3966" s="27"/>
      <c r="H3966" s="27"/>
      <c r="I3966" s="7"/>
      <c r="J3966" s="7"/>
    </row>
    <row r="3967" spans="1:10" x14ac:dyDescent="0.35">
      <c r="A3967" s="24"/>
      <c r="B3967" s="25"/>
      <c r="C3967" s="27"/>
      <c r="D3967" s="27"/>
      <c r="E3967" s="27"/>
      <c r="F3967" s="27"/>
      <c r="G3967" s="27"/>
      <c r="H3967" s="27"/>
      <c r="I3967" s="7"/>
      <c r="J3967" s="7"/>
    </row>
    <row r="3968" spans="1:10" x14ac:dyDescent="0.35">
      <c r="A3968" s="24"/>
      <c r="B3968" s="25"/>
      <c r="C3968" s="27"/>
      <c r="D3968" s="27"/>
      <c r="E3968" s="27"/>
      <c r="F3968" s="27"/>
      <c r="G3968" s="27"/>
      <c r="H3968" s="27"/>
      <c r="I3968" s="7"/>
      <c r="J3968" s="7"/>
    </row>
    <row r="3969" spans="1:10" x14ac:dyDescent="0.35">
      <c r="A3969" s="24"/>
      <c r="B3969" s="25"/>
      <c r="C3969" s="27"/>
      <c r="D3969" s="27"/>
      <c r="E3969" s="27"/>
      <c r="F3969" s="27"/>
      <c r="G3969" s="27"/>
      <c r="H3969" s="27"/>
      <c r="I3969" s="7"/>
      <c r="J3969" s="7"/>
    </row>
    <row r="3970" spans="1:10" x14ac:dyDescent="0.35">
      <c r="A3970" s="24"/>
      <c r="B3970" s="25"/>
      <c r="C3970" s="27"/>
      <c r="D3970" s="27"/>
      <c r="E3970" s="27"/>
      <c r="F3970" s="27"/>
      <c r="G3970" s="27"/>
      <c r="H3970" s="27"/>
      <c r="I3970" s="7"/>
      <c r="J3970" s="7"/>
    </row>
    <row r="3971" spans="1:10" x14ac:dyDescent="0.35">
      <c r="A3971" s="24"/>
      <c r="B3971" s="25"/>
      <c r="C3971" s="27"/>
      <c r="D3971" s="27"/>
      <c r="E3971" s="27"/>
      <c r="F3971" s="27"/>
      <c r="G3971" s="27"/>
      <c r="H3971" s="27"/>
      <c r="I3971" s="7"/>
      <c r="J3971" s="7"/>
    </row>
    <row r="3972" spans="1:10" x14ac:dyDescent="0.35">
      <c r="A3972" s="24"/>
      <c r="B3972" s="25"/>
      <c r="C3972" s="27"/>
      <c r="D3972" s="27"/>
      <c r="E3972" s="27"/>
      <c r="F3972" s="27"/>
      <c r="G3972" s="27"/>
      <c r="H3972" s="27"/>
      <c r="I3972" s="7"/>
      <c r="J3972" s="7"/>
    </row>
    <row r="3973" spans="1:10" x14ac:dyDescent="0.35">
      <c r="A3973" s="24"/>
      <c r="B3973" s="25"/>
      <c r="C3973" s="27"/>
      <c r="D3973" s="27"/>
      <c r="E3973" s="27"/>
      <c r="F3973" s="27"/>
      <c r="G3973" s="27"/>
      <c r="H3973" s="27"/>
      <c r="I3973" s="7"/>
      <c r="J3973" s="7"/>
    </row>
    <row r="3974" spans="1:10" x14ac:dyDescent="0.35">
      <c r="A3974" s="24"/>
      <c r="B3974" s="25"/>
      <c r="C3974" s="27"/>
      <c r="D3974" s="27"/>
      <c r="E3974" s="27"/>
      <c r="F3974" s="27"/>
      <c r="G3974" s="27"/>
      <c r="H3974" s="27"/>
      <c r="I3974" s="7"/>
      <c r="J3974" s="7"/>
    </row>
    <row r="3975" spans="1:10" x14ac:dyDescent="0.35">
      <c r="A3975" s="24"/>
      <c r="B3975" s="25"/>
      <c r="C3975" s="27"/>
      <c r="D3975" s="27"/>
      <c r="E3975" s="27"/>
      <c r="F3975" s="27"/>
      <c r="G3975" s="27"/>
      <c r="H3975" s="27"/>
      <c r="I3975" s="7"/>
      <c r="J3975" s="7"/>
    </row>
    <row r="3976" spans="1:10" x14ac:dyDescent="0.35">
      <c r="A3976" s="24"/>
      <c r="B3976" s="25"/>
      <c r="C3976" s="27"/>
      <c r="D3976" s="27"/>
      <c r="E3976" s="27"/>
      <c r="F3976" s="27"/>
      <c r="G3976" s="27"/>
      <c r="H3976" s="27"/>
      <c r="I3976" s="7"/>
      <c r="J3976" s="7"/>
    </row>
    <row r="3977" spans="1:10" x14ac:dyDescent="0.35">
      <c r="A3977" s="24"/>
      <c r="B3977" s="25"/>
      <c r="C3977" s="27"/>
      <c r="D3977" s="27"/>
      <c r="E3977" s="27"/>
      <c r="F3977" s="27"/>
      <c r="G3977" s="27"/>
      <c r="H3977" s="27"/>
      <c r="I3977" s="7"/>
      <c r="J3977" s="7"/>
    </row>
    <row r="3978" spans="1:10" x14ac:dyDescent="0.35">
      <c r="A3978" s="24"/>
      <c r="B3978" s="25"/>
      <c r="C3978" s="27"/>
      <c r="D3978" s="27"/>
      <c r="E3978" s="27"/>
      <c r="F3978" s="27"/>
      <c r="G3978" s="27"/>
      <c r="H3978" s="27"/>
      <c r="I3978" s="7"/>
      <c r="J3978" s="7"/>
    </row>
    <row r="3979" spans="1:10" x14ac:dyDescent="0.35">
      <c r="A3979" s="24"/>
      <c r="B3979" s="25"/>
      <c r="C3979" s="27"/>
      <c r="D3979" s="27"/>
      <c r="E3979" s="27"/>
      <c r="F3979" s="27"/>
      <c r="G3979" s="27"/>
      <c r="H3979" s="27"/>
      <c r="I3979" s="7"/>
      <c r="J3979" s="7"/>
    </row>
    <row r="3980" spans="1:10" x14ac:dyDescent="0.35">
      <c r="A3980" s="24"/>
      <c r="B3980" s="25"/>
      <c r="C3980" s="27"/>
      <c r="D3980" s="27"/>
      <c r="E3980" s="27"/>
      <c r="F3980" s="27"/>
      <c r="G3980" s="27"/>
      <c r="H3980" s="27"/>
      <c r="I3980" s="7"/>
      <c r="J3980" s="7"/>
    </row>
    <row r="3981" spans="1:10" x14ac:dyDescent="0.35">
      <c r="A3981" s="24"/>
      <c r="B3981" s="25"/>
      <c r="C3981" s="27"/>
      <c r="D3981" s="27"/>
      <c r="E3981" s="27"/>
      <c r="F3981" s="27"/>
      <c r="G3981" s="27"/>
      <c r="H3981" s="27"/>
      <c r="I3981" s="7"/>
      <c r="J3981" s="7"/>
    </row>
    <row r="3982" spans="1:10" x14ac:dyDescent="0.35">
      <c r="A3982" s="24"/>
      <c r="B3982" s="25"/>
      <c r="C3982" s="27"/>
      <c r="D3982" s="27"/>
      <c r="E3982" s="27"/>
      <c r="F3982" s="27"/>
      <c r="G3982" s="27"/>
      <c r="H3982" s="27"/>
      <c r="I3982" s="7"/>
      <c r="J3982" s="7"/>
    </row>
    <row r="3983" spans="1:10" x14ac:dyDescent="0.35">
      <c r="A3983" s="24"/>
      <c r="B3983" s="25"/>
      <c r="C3983" s="27"/>
      <c r="D3983" s="27"/>
      <c r="E3983" s="27"/>
      <c r="F3983" s="27"/>
      <c r="G3983" s="27"/>
      <c r="H3983" s="27"/>
      <c r="I3983" s="7"/>
      <c r="J3983" s="7"/>
    </row>
    <row r="3984" spans="1:10" x14ac:dyDescent="0.35">
      <c r="A3984" s="24"/>
      <c r="B3984" s="25"/>
      <c r="C3984" s="27"/>
      <c r="D3984" s="27"/>
      <c r="E3984" s="27"/>
      <c r="F3984" s="27"/>
      <c r="G3984" s="27"/>
      <c r="H3984" s="27"/>
      <c r="I3984" s="7"/>
      <c r="J3984" s="7"/>
    </row>
    <row r="3985" spans="1:10" x14ac:dyDescent="0.35">
      <c r="A3985" s="24"/>
      <c r="B3985" s="25"/>
      <c r="C3985" s="27"/>
      <c r="D3985" s="27"/>
      <c r="E3985" s="27"/>
      <c r="F3985" s="27"/>
      <c r="G3985" s="27"/>
      <c r="H3985" s="27"/>
      <c r="I3985" s="7"/>
      <c r="J3985" s="7"/>
    </row>
    <row r="3986" spans="1:10" x14ac:dyDescent="0.35">
      <c r="A3986" s="24"/>
      <c r="B3986" s="25"/>
      <c r="C3986" s="27"/>
      <c r="D3986" s="27"/>
      <c r="E3986" s="27"/>
      <c r="F3986" s="27"/>
      <c r="G3986" s="27"/>
      <c r="H3986" s="27"/>
      <c r="I3986" s="7"/>
      <c r="J3986" s="7"/>
    </row>
    <row r="3987" spans="1:10" x14ac:dyDescent="0.35">
      <c r="A3987" s="24"/>
      <c r="B3987" s="25"/>
      <c r="C3987" s="27"/>
      <c r="D3987" s="27"/>
      <c r="E3987" s="27"/>
      <c r="F3987" s="27"/>
      <c r="G3987" s="27"/>
      <c r="H3987" s="27"/>
      <c r="I3987" s="7"/>
      <c r="J3987" s="7"/>
    </row>
    <row r="3988" spans="1:10" x14ac:dyDescent="0.35">
      <c r="A3988" s="24"/>
      <c r="B3988" s="25"/>
      <c r="C3988" s="27"/>
      <c r="D3988" s="27"/>
      <c r="E3988" s="27"/>
      <c r="F3988" s="27"/>
      <c r="G3988" s="27"/>
      <c r="H3988" s="27"/>
      <c r="I3988" s="7"/>
      <c r="J3988" s="7"/>
    </row>
    <row r="3989" spans="1:10" x14ac:dyDescent="0.35">
      <c r="A3989" s="24"/>
      <c r="B3989" s="25"/>
      <c r="C3989" s="27"/>
      <c r="D3989" s="27"/>
      <c r="E3989" s="27"/>
      <c r="F3989" s="27"/>
      <c r="G3989" s="27"/>
      <c r="H3989" s="27"/>
      <c r="I3989" s="7"/>
      <c r="J3989" s="7"/>
    </row>
    <row r="3990" spans="1:10" x14ac:dyDescent="0.35">
      <c r="A3990" s="24"/>
      <c r="B3990" s="25"/>
      <c r="C3990" s="27"/>
      <c r="D3990" s="27"/>
      <c r="E3990" s="27"/>
      <c r="F3990" s="27"/>
      <c r="G3990" s="27"/>
      <c r="H3990" s="27"/>
      <c r="I3990" s="7"/>
      <c r="J3990" s="7"/>
    </row>
    <row r="3991" spans="1:10" x14ac:dyDescent="0.35">
      <c r="A3991" s="24"/>
      <c r="B3991" s="25"/>
      <c r="C3991" s="27"/>
      <c r="D3991" s="27"/>
      <c r="E3991" s="27"/>
      <c r="F3991" s="27"/>
      <c r="G3991" s="27"/>
      <c r="H3991" s="27"/>
      <c r="I3991" s="7"/>
      <c r="J3991" s="7"/>
    </row>
    <row r="3992" spans="1:10" x14ac:dyDescent="0.35">
      <c r="A3992" s="24"/>
      <c r="B3992" s="25"/>
      <c r="C3992" s="27"/>
      <c r="D3992" s="27"/>
      <c r="E3992" s="27"/>
      <c r="F3992" s="27"/>
      <c r="G3992" s="27"/>
      <c r="H3992" s="27"/>
      <c r="I3992" s="7"/>
      <c r="J3992" s="7"/>
    </row>
    <row r="3993" spans="1:10" x14ac:dyDescent="0.35">
      <c r="A3993" s="24"/>
      <c r="B3993" s="25"/>
      <c r="C3993" s="27"/>
      <c r="D3993" s="27"/>
      <c r="E3993" s="27"/>
      <c r="F3993" s="27"/>
      <c r="G3993" s="27"/>
      <c r="H3993" s="27"/>
      <c r="I3993" s="7"/>
      <c r="J3993" s="7"/>
    </row>
    <row r="3994" spans="1:10" x14ac:dyDescent="0.35">
      <c r="A3994" s="24"/>
      <c r="B3994" s="25"/>
      <c r="C3994" s="27"/>
      <c r="D3994" s="27"/>
      <c r="E3994" s="27"/>
      <c r="F3994" s="27"/>
      <c r="G3994" s="27"/>
      <c r="H3994" s="27"/>
      <c r="I3994" s="7"/>
      <c r="J3994" s="7"/>
    </row>
    <row r="3995" spans="1:10" x14ac:dyDescent="0.35">
      <c r="A3995" s="24"/>
      <c r="B3995" s="25"/>
      <c r="C3995" s="27"/>
      <c r="D3995" s="27"/>
      <c r="E3995" s="27"/>
      <c r="F3995" s="27"/>
      <c r="G3995" s="27"/>
      <c r="H3995" s="27"/>
      <c r="I3995" s="7"/>
      <c r="J3995" s="7"/>
    </row>
    <row r="3996" spans="1:10" x14ac:dyDescent="0.35">
      <c r="A3996" s="24"/>
      <c r="B3996" s="25"/>
      <c r="C3996" s="27"/>
      <c r="D3996" s="27"/>
      <c r="E3996" s="27"/>
      <c r="F3996" s="27"/>
      <c r="G3996" s="27"/>
      <c r="H3996" s="27"/>
      <c r="I3996" s="7"/>
      <c r="J3996" s="7"/>
    </row>
    <row r="3997" spans="1:10" x14ac:dyDescent="0.35">
      <c r="A3997" s="24"/>
      <c r="B3997" s="25"/>
      <c r="C3997" s="27"/>
      <c r="D3997" s="27"/>
      <c r="E3997" s="27"/>
      <c r="F3997" s="27"/>
      <c r="G3997" s="27"/>
      <c r="H3997" s="27"/>
      <c r="I3997" s="7"/>
      <c r="J3997" s="7"/>
    </row>
    <row r="3998" spans="1:10" x14ac:dyDescent="0.35">
      <c r="A3998" s="24"/>
      <c r="B3998" s="25"/>
      <c r="C3998" s="27"/>
      <c r="D3998" s="27"/>
      <c r="E3998" s="27"/>
      <c r="F3998" s="27"/>
      <c r="G3998" s="27"/>
      <c r="H3998" s="27"/>
      <c r="I3998" s="7"/>
      <c r="J3998" s="7"/>
    </row>
    <row r="3999" spans="1:10" x14ac:dyDescent="0.35">
      <c r="A3999" s="24"/>
      <c r="B3999" s="25"/>
      <c r="C3999" s="27"/>
      <c r="D3999" s="27"/>
      <c r="E3999" s="27"/>
      <c r="F3999" s="27"/>
      <c r="G3999" s="27"/>
      <c r="H3999" s="27"/>
      <c r="I3999" s="7"/>
      <c r="J3999" s="7"/>
    </row>
    <row r="4000" spans="1:10" x14ac:dyDescent="0.35">
      <c r="A4000" s="24"/>
      <c r="B4000" s="25"/>
      <c r="C4000" s="27"/>
      <c r="D4000" s="27"/>
      <c r="E4000" s="27"/>
      <c r="F4000" s="27"/>
      <c r="G4000" s="27"/>
      <c r="H4000" s="27"/>
      <c r="I4000" s="7"/>
      <c r="J4000" s="7"/>
    </row>
    <row r="4001" spans="1:10" x14ac:dyDescent="0.35">
      <c r="A4001" s="24"/>
      <c r="B4001" s="25"/>
      <c r="C4001" s="27"/>
      <c r="D4001" s="27"/>
      <c r="E4001" s="27"/>
      <c r="F4001" s="27"/>
      <c r="G4001" s="27"/>
      <c r="H4001" s="27"/>
      <c r="I4001" s="7"/>
      <c r="J4001" s="7"/>
    </row>
    <row r="4002" spans="1:10" x14ac:dyDescent="0.35">
      <c r="A4002" s="24"/>
      <c r="B4002" s="25"/>
      <c r="C4002" s="27"/>
      <c r="D4002" s="27"/>
      <c r="E4002" s="27"/>
      <c r="F4002" s="27"/>
      <c r="G4002" s="27"/>
      <c r="H4002" s="27"/>
      <c r="I4002" s="7"/>
      <c r="J4002" s="7"/>
    </row>
    <row r="4003" spans="1:10" x14ac:dyDescent="0.35">
      <c r="A4003" s="24"/>
      <c r="B4003" s="25"/>
      <c r="C4003" s="27"/>
      <c r="D4003" s="27"/>
      <c r="E4003" s="27"/>
      <c r="F4003" s="27"/>
      <c r="G4003" s="27"/>
      <c r="H4003" s="27"/>
      <c r="I4003" s="7"/>
      <c r="J4003" s="7"/>
    </row>
    <row r="4004" spans="1:10" x14ac:dyDescent="0.35">
      <c r="A4004" s="24"/>
      <c r="B4004" s="25"/>
      <c r="C4004" s="27"/>
      <c r="D4004" s="27"/>
      <c r="E4004" s="27"/>
      <c r="F4004" s="27"/>
      <c r="G4004" s="27"/>
      <c r="H4004" s="27"/>
      <c r="I4004" s="7"/>
      <c r="J4004" s="7"/>
    </row>
    <row r="4005" spans="1:10" x14ac:dyDescent="0.35">
      <c r="A4005" s="24"/>
      <c r="B4005" s="25"/>
      <c r="C4005" s="27"/>
      <c r="D4005" s="27"/>
      <c r="E4005" s="27"/>
      <c r="F4005" s="27"/>
      <c r="G4005" s="27"/>
      <c r="H4005" s="27"/>
      <c r="I4005" s="7"/>
      <c r="J4005" s="7"/>
    </row>
    <row r="4006" spans="1:10" x14ac:dyDescent="0.35">
      <c r="A4006" s="24"/>
      <c r="B4006" s="25"/>
      <c r="C4006" s="27"/>
      <c r="D4006" s="27"/>
      <c r="E4006" s="27"/>
      <c r="F4006" s="27"/>
      <c r="G4006" s="27"/>
      <c r="H4006" s="27"/>
      <c r="I4006" s="7"/>
      <c r="J4006" s="7"/>
    </row>
    <row r="4007" spans="1:10" x14ac:dyDescent="0.35">
      <c r="A4007" s="24"/>
      <c r="B4007" s="25"/>
      <c r="C4007" s="27"/>
      <c r="D4007" s="27"/>
      <c r="E4007" s="27"/>
      <c r="F4007" s="27"/>
      <c r="G4007" s="27"/>
      <c r="H4007" s="27"/>
      <c r="I4007" s="7"/>
      <c r="J4007" s="7"/>
    </row>
    <row r="4008" spans="1:10" x14ac:dyDescent="0.35">
      <c r="A4008" s="24"/>
      <c r="B4008" s="25"/>
      <c r="C4008" s="27"/>
      <c r="D4008" s="27"/>
      <c r="E4008" s="27"/>
      <c r="F4008" s="27"/>
      <c r="G4008" s="27"/>
      <c r="H4008" s="27"/>
      <c r="I4008" s="7"/>
      <c r="J4008" s="7"/>
    </row>
    <row r="4009" spans="1:10" x14ac:dyDescent="0.35">
      <c r="A4009" s="24"/>
      <c r="B4009" s="25"/>
      <c r="C4009" s="27"/>
      <c r="D4009" s="27"/>
      <c r="E4009" s="27"/>
      <c r="F4009" s="27"/>
      <c r="G4009" s="27"/>
      <c r="H4009" s="27"/>
      <c r="I4009" s="7"/>
      <c r="J4009" s="7"/>
    </row>
    <row r="4010" spans="1:10" x14ac:dyDescent="0.35">
      <c r="A4010" s="24"/>
      <c r="B4010" s="25"/>
      <c r="C4010" s="27"/>
      <c r="D4010" s="27"/>
      <c r="E4010" s="27"/>
      <c r="F4010" s="27"/>
      <c r="G4010" s="27"/>
      <c r="H4010" s="27"/>
      <c r="I4010" s="7"/>
      <c r="J4010" s="7"/>
    </row>
    <row r="4011" spans="1:10" x14ac:dyDescent="0.35">
      <c r="A4011" s="24"/>
      <c r="B4011" s="25"/>
      <c r="C4011" s="27"/>
      <c r="D4011" s="27"/>
      <c r="E4011" s="27"/>
      <c r="F4011" s="27"/>
      <c r="G4011" s="27"/>
      <c r="H4011" s="27"/>
      <c r="I4011" s="7"/>
      <c r="J4011" s="7"/>
    </row>
    <row r="4012" spans="1:10" x14ac:dyDescent="0.35">
      <c r="A4012" s="24"/>
      <c r="B4012" s="25"/>
      <c r="C4012" s="27"/>
      <c r="D4012" s="27"/>
      <c r="E4012" s="27"/>
      <c r="F4012" s="27"/>
      <c r="G4012" s="27"/>
      <c r="H4012" s="27"/>
      <c r="I4012" s="7"/>
      <c r="J4012" s="7"/>
    </row>
    <row r="4013" spans="1:10" x14ac:dyDescent="0.35">
      <c r="A4013" s="24"/>
      <c r="B4013" s="25"/>
      <c r="C4013" s="27"/>
      <c r="D4013" s="27"/>
      <c r="E4013" s="27"/>
      <c r="F4013" s="27"/>
      <c r="G4013" s="27"/>
      <c r="H4013" s="27"/>
      <c r="I4013" s="7"/>
      <c r="J4013" s="7"/>
    </row>
    <row r="4014" spans="1:10" x14ac:dyDescent="0.35">
      <c r="A4014" s="24"/>
      <c r="B4014" s="25"/>
      <c r="C4014" s="27"/>
      <c r="D4014" s="27"/>
      <c r="E4014" s="27"/>
      <c r="F4014" s="27"/>
      <c r="G4014" s="27"/>
      <c r="H4014" s="27"/>
      <c r="I4014" s="7"/>
      <c r="J4014" s="7"/>
    </row>
    <row r="4015" spans="1:10" x14ac:dyDescent="0.35">
      <c r="A4015" s="24"/>
      <c r="B4015" s="25"/>
      <c r="C4015" s="27"/>
      <c r="D4015" s="27"/>
      <c r="E4015" s="27"/>
      <c r="F4015" s="27"/>
      <c r="G4015" s="27"/>
      <c r="H4015" s="27"/>
      <c r="I4015" s="7"/>
      <c r="J4015" s="7"/>
    </row>
    <row r="4016" spans="1:10" x14ac:dyDescent="0.35">
      <c r="A4016" s="24"/>
      <c r="B4016" s="25"/>
      <c r="C4016" s="27"/>
      <c r="D4016" s="27"/>
      <c r="E4016" s="27"/>
      <c r="F4016" s="27"/>
      <c r="G4016" s="27"/>
      <c r="H4016" s="27"/>
      <c r="I4016" s="7"/>
      <c r="J4016" s="7"/>
    </row>
    <row r="4017" spans="1:10" x14ac:dyDescent="0.35">
      <c r="A4017" s="24"/>
      <c r="B4017" s="25"/>
      <c r="C4017" s="27"/>
      <c r="D4017" s="27"/>
      <c r="E4017" s="27"/>
      <c r="F4017" s="27"/>
      <c r="G4017" s="27"/>
      <c r="H4017" s="27"/>
      <c r="I4017" s="7"/>
      <c r="J4017" s="7"/>
    </row>
    <row r="4018" spans="1:10" x14ac:dyDescent="0.35">
      <c r="A4018" s="24"/>
      <c r="B4018" s="25"/>
      <c r="C4018" s="27"/>
      <c r="D4018" s="27"/>
      <c r="E4018" s="27"/>
      <c r="F4018" s="27"/>
      <c r="G4018" s="27"/>
      <c r="H4018" s="27"/>
      <c r="I4018" s="7"/>
      <c r="J4018" s="7"/>
    </row>
    <row r="4019" spans="1:10" x14ac:dyDescent="0.35">
      <c r="A4019" s="24"/>
      <c r="B4019" s="25"/>
      <c r="C4019" s="27"/>
      <c r="D4019" s="27"/>
      <c r="E4019" s="27"/>
      <c r="F4019" s="27"/>
      <c r="G4019" s="27"/>
      <c r="H4019" s="27"/>
      <c r="I4019" s="7"/>
      <c r="J4019" s="7"/>
    </row>
    <row r="4020" spans="1:10" x14ac:dyDescent="0.35">
      <c r="A4020" s="24"/>
      <c r="B4020" s="25"/>
      <c r="C4020" s="27"/>
      <c r="D4020" s="27"/>
      <c r="E4020" s="27"/>
      <c r="F4020" s="27"/>
      <c r="G4020" s="27"/>
      <c r="H4020" s="27"/>
      <c r="I4020" s="7"/>
      <c r="J4020" s="7"/>
    </row>
    <row r="4021" spans="1:10" x14ac:dyDescent="0.35">
      <c r="A4021" s="24"/>
      <c r="B4021" s="25"/>
      <c r="C4021" s="27"/>
      <c r="D4021" s="27"/>
      <c r="E4021" s="27"/>
      <c r="F4021" s="27"/>
      <c r="G4021" s="27"/>
      <c r="H4021" s="27"/>
      <c r="I4021" s="7"/>
      <c r="J4021" s="7"/>
    </row>
    <row r="4022" spans="1:10" x14ac:dyDescent="0.35">
      <c r="A4022" s="24"/>
      <c r="B4022" s="25"/>
      <c r="C4022" s="27"/>
      <c r="D4022" s="27"/>
      <c r="E4022" s="27"/>
      <c r="F4022" s="27"/>
      <c r="G4022" s="27"/>
      <c r="H4022" s="27"/>
      <c r="I4022" s="7"/>
      <c r="J4022" s="7"/>
    </row>
    <row r="4023" spans="1:10" x14ac:dyDescent="0.35">
      <c r="A4023" s="24"/>
      <c r="B4023" s="25"/>
      <c r="C4023" s="27"/>
      <c r="D4023" s="27"/>
      <c r="E4023" s="27"/>
      <c r="F4023" s="27"/>
      <c r="G4023" s="27"/>
      <c r="H4023" s="27"/>
      <c r="I4023" s="7"/>
      <c r="J4023" s="7"/>
    </row>
    <row r="4024" spans="1:10" x14ac:dyDescent="0.35">
      <c r="A4024" s="24"/>
      <c r="B4024" s="25"/>
      <c r="C4024" s="27"/>
      <c r="D4024" s="27"/>
      <c r="E4024" s="27"/>
      <c r="F4024" s="27"/>
      <c r="G4024" s="27"/>
      <c r="H4024" s="27"/>
      <c r="I4024" s="7"/>
      <c r="J4024" s="7"/>
    </row>
    <row r="4025" spans="1:10" x14ac:dyDescent="0.35">
      <c r="A4025" s="24"/>
      <c r="B4025" s="25"/>
      <c r="C4025" s="27"/>
      <c r="D4025" s="27"/>
      <c r="E4025" s="27"/>
      <c r="F4025" s="27"/>
      <c r="G4025" s="27"/>
      <c r="H4025" s="27"/>
      <c r="I4025" s="7"/>
      <c r="J4025" s="7"/>
    </row>
    <row r="4026" spans="1:10" x14ac:dyDescent="0.35">
      <c r="A4026" s="24"/>
      <c r="B4026" s="25"/>
      <c r="C4026" s="27"/>
      <c r="D4026" s="27"/>
      <c r="E4026" s="27"/>
      <c r="F4026" s="27"/>
      <c r="G4026" s="27"/>
      <c r="H4026" s="27"/>
      <c r="I4026" s="7"/>
      <c r="J4026" s="7"/>
    </row>
    <row r="4027" spans="1:10" x14ac:dyDescent="0.35">
      <c r="A4027" s="24"/>
      <c r="B4027" s="25"/>
      <c r="C4027" s="27"/>
      <c r="D4027" s="27"/>
      <c r="E4027" s="27"/>
      <c r="F4027" s="27"/>
      <c r="G4027" s="27"/>
      <c r="H4027" s="27"/>
      <c r="I4027" s="7"/>
      <c r="J4027" s="7"/>
    </row>
    <row r="4028" spans="1:10" x14ac:dyDescent="0.35">
      <c r="A4028" s="24"/>
      <c r="B4028" s="25"/>
      <c r="C4028" s="27"/>
      <c r="D4028" s="27"/>
      <c r="E4028" s="27"/>
      <c r="F4028" s="27"/>
      <c r="G4028" s="27"/>
      <c r="H4028" s="27"/>
      <c r="I4028" s="7"/>
      <c r="J4028" s="7"/>
    </row>
    <row r="4029" spans="1:10" x14ac:dyDescent="0.35">
      <c r="A4029" s="24"/>
      <c r="B4029" s="25"/>
      <c r="C4029" s="27"/>
      <c r="D4029" s="27"/>
      <c r="E4029" s="27"/>
      <c r="F4029" s="27"/>
      <c r="G4029" s="27"/>
      <c r="H4029" s="27"/>
      <c r="I4029" s="7"/>
      <c r="J4029" s="7"/>
    </row>
    <row r="4030" spans="1:10" x14ac:dyDescent="0.35">
      <c r="A4030" s="24"/>
      <c r="B4030" s="25"/>
      <c r="C4030" s="27"/>
      <c r="D4030" s="27"/>
      <c r="E4030" s="27"/>
      <c r="F4030" s="27"/>
      <c r="G4030" s="27"/>
      <c r="H4030" s="27"/>
      <c r="I4030" s="7"/>
      <c r="J4030" s="7"/>
    </row>
    <row r="4031" spans="1:10" x14ac:dyDescent="0.35">
      <c r="A4031" s="24"/>
      <c r="B4031" s="25"/>
      <c r="C4031" s="27"/>
      <c r="D4031" s="27"/>
      <c r="E4031" s="27"/>
      <c r="F4031" s="27"/>
      <c r="G4031" s="27"/>
      <c r="H4031" s="27"/>
      <c r="I4031" s="7"/>
      <c r="J4031" s="7"/>
    </row>
    <row r="4032" spans="1:10" x14ac:dyDescent="0.35">
      <c r="A4032" s="24"/>
      <c r="B4032" s="25"/>
      <c r="C4032" s="27"/>
      <c r="D4032" s="27"/>
      <c r="E4032" s="27"/>
      <c r="F4032" s="27"/>
      <c r="G4032" s="27"/>
      <c r="H4032" s="27"/>
      <c r="I4032" s="7"/>
      <c r="J4032" s="7"/>
    </row>
    <row r="4033" spans="1:10" x14ac:dyDescent="0.35">
      <c r="A4033" s="24"/>
      <c r="B4033" s="25"/>
      <c r="C4033" s="27"/>
      <c r="D4033" s="27"/>
      <c r="E4033" s="27"/>
      <c r="F4033" s="27"/>
      <c r="G4033" s="27"/>
      <c r="H4033" s="27"/>
      <c r="I4033" s="7"/>
      <c r="J4033" s="7"/>
    </row>
    <row r="4034" spans="1:10" x14ac:dyDescent="0.35">
      <c r="A4034" s="24"/>
      <c r="B4034" s="25"/>
      <c r="C4034" s="27"/>
      <c r="D4034" s="27"/>
      <c r="E4034" s="27"/>
      <c r="F4034" s="27"/>
      <c r="G4034" s="27"/>
      <c r="H4034" s="27"/>
      <c r="I4034" s="7"/>
      <c r="J4034" s="7"/>
    </row>
    <row r="4035" spans="1:10" x14ac:dyDescent="0.35">
      <c r="A4035" s="24"/>
      <c r="B4035" s="25"/>
      <c r="C4035" s="27"/>
      <c r="D4035" s="27"/>
      <c r="E4035" s="27"/>
      <c r="F4035" s="27"/>
      <c r="G4035" s="27"/>
      <c r="H4035" s="27"/>
      <c r="I4035" s="7"/>
      <c r="J4035" s="7"/>
    </row>
    <row r="4036" spans="1:10" x14ac:dyDescent="0.35">
      <c r="A4036" s="24"/>
      <c r="B4036" s="25"/>
      <c r="C4036" s="27"/>
      <c r="D4036" s="27"/>
      <c r="E4036" s="27"/>
      <c r="F4036" s="27"/>
      <c r="G4036" s="27"/>
      <c r="H4036" s="27"/>
      <c r="I4036" s="7"/>
      <c r="J4036" s="7"/>
    </row>
    <row r="4037" spans="1:10" x14ac:dyDescent="0.35">
      <c r="A4037" s="24"/>
      <c r="B4037" s="25"/>
      <c r="C4037" s="27"/>
      <c r="D4037" s="27"/>
      <c r="E4037" s="27"/>
      <c r="F4037" s="27"/>
      <c r="G4037" s="27"/>
      <c r="H4037" s="27"/>
      <c r="I4037" s="7"/>
      <c r="J4037" s="7"/>
    </row>
    <row r="4038" spans="1:10" x14ac:dyDescent="0.35">
      <c r="A4038" s="24"/>
      <c r="B4038" s="25"/>
      <c r="C4038" s="27"/>
      <c r="D4038" s="27"/>
      <c r="E4038" s="27"/>
      <c r="F4038" s="27"/>
      <c r="G4038" s="27"/>
      <c r="H4038" s="27"/>
      <c r="I4038" s="7"/>
      <c r="J4038" s="7"/>
    </row>
    <row r="4039" spans="1:10" x14ac:dyDescent="0.35">
      <c r="A4039" s="24"/>
      <c r="B4039" s="25"/>
      <c r="C4039" s="27"/>
      <c r="D4039" s="27"/>
      <c r="E4039" s="27"/>
      <c r="F4039" s="27"/>
      <c r="G4039" s="27"/>
      <c r="H4039" s="27"/>
      <c r="I4039" s="7"/>
      <c r="J4039" s="7"/>
    </row>
    <row r="4040" spans="1:10" x14ac:dyDescent="0.35">
      <c r="A4040" s="24"/>
      <c r="B4040" s="25"/>
      <c r="C4040" s="27"/>
      <c r="D4040" s="27"/>
      <c r="E4040" s="27"/>
      <c r="F4040" s="27"/>
      <c r="G4040" s="27"/>
      <c r="H4040" s="27"/>
      <c r="I4040" s="7"/>
      <c r="J4040" s="7"/>
    </row>
    <row r="4041" spans="1:10" x14ac:dyDescent="0.35">
      <c r="A4041" s="24"/>
      <c r="B4041" s="25"/>
      <c r="C4041" s="27"/>
      <c r="D4041" s="27"/>
      <c r="E4041" s="27"/>
      <c r="F4041" s="27"/>
      <c r="G4041" s="27"/>
      <c r="H4041" s="27"/>
      <c r="I4041" s="7"/>
      <c r="J4041" s="7"/>
    </row>
    <row r="4042" spans="1:10" x14ac:dyDescent="0.35">
      <c r="A4042" s="24"/>
      <c r="B4042" s="25"/>
      <c r="C4042" s="27"/>
      <c r="D4042" s="27"/>
      <c r="E4042" s="27"/>
      <c r="F4042" s="27"/>
      <c r="G4042" s="27"/>
      <c r="H4042" s="27"/>
      <c r="I4042" s="7"/>
      <c r="J4042" s="7"/>
    </row>
    <row r="4043" spans="1:10" x14ac:dyDescent="0.35">
      <c r="A4043" s="24"/>
      <c r="B4043" s="25"/>
      <c r="C4043" s="27"/>
      <c r="D4043" s="27"/>
      <c r="E4043" s="27"/>
      <c r="F4043" s="27"/>
      <c r="G4043" s="27"/>
      <c r="H4043" s="27"/>
      <c r="I4043" s="7"/>
      <c r="J4043" s="7"/>
    </row>
    <row r="4044" spans="1:10" x14ac:dyDescent="0.35">
      <c r="A4044" s="24"/>
      <c r="B4044" s="25"/>
      <c r="C4044" s="27"/>
      <c r="D4044" s="27"/>
      <c r="E4044" s="27"/>
      <c r="F4044" s="27"/>
      <c r="G4044" s="27"/>
      <c r="H4044" s="27"/>
      <c r="I4044" s="7"/>
      <c r="J4044" s="7"/>
    </row>
    <row r="4045" spans="1:10" x14ac:dyDescent="0.35">
      <c r="A4045" s="24"/>
      <c r="B4045" s="25"/>
      <c r="C4045" s="27"/>
      <c r="D4045" s="27"/>
      <c r="E4045" s="27"/>
      <c r="F4045" s="27"/>
      <c r="G4045" s="27"/>
      <c r="H4045" s="27"/>
      <c r="I4045" s="7"/>
      <c r="J4045" s="7"/>
    </row>
    <row r="4046" spans="1:10" x14ac:dyDescent="0.35">
      <c r="A4046" s="24"/>
      <c r="B4046" s="25"/>
      <c r="C4046" s="27"/>
      <c r="D4046" s="27"/>
      <c r="E4046" s="27"/>
      <c r="F4046" s="27"/>
      <c r="G4046" s="27"/>
      <c r="H4046" s="27"/>
      <c r="I4046" s="7"/>
      <c r="J4046" s="7"/>
    </row>
    <row r="4047" spans="1:10" x14ac:dyDescent="0.35">
      <c r="A4047" s="24"/>
      <c r="B4047" s="25"/>
      <c r="C4047" s="27"/>
      <c r="D4047" s="27"/>
      <c r="E4047" s="27"/>
      <c r="F4047" s="27"/>
      <c r="G4047" s="27"/>
      <c r="H4047" s="27"/>
      <c r="I4047" s="7"/>
      <c r="J4047" s="7"/>
    </row>
    <row r="4048" spans="1:10" x14ac:dyDescent="0.35">
      <c r="A4048" s="24"/>
      <c r="B4048" s="25"/>
      <c r="C4048" s="27"/>
      <c r="D4048" s="27"/>
      <c r="E4048" s="27"/>
      <c r="F4048" s="27"/>
      <c r="G4048" s="27"/>
      <c r="H4048" s="27"/>
      <c r="I4048" s="7"/>
      <c r="J4048" s="7"/>
    </row>
    <row r="4049" spans="1:10" x14ac:dyDescent="0.35">
      <c r="A4049" s="24"/>
      <c r="B4049" s="25"/>
      <c r="C4049" s="27"/>
      <c r="D4049" s="27"/>
      <c r="E4049" s="27"/>
      <c r="F4049" s="27"/>
      <c r="G4049" s="27"/>
      <c r="H4049" s="27"/>
      <c r="I4049" s="7"/>
      <c r="J4049" s="7"/>
    </row>
    <row r="4050" spans="1:10" x14ac:dyDescent="0.35">
      <c r="A4050" s="24"/>
      <c r="B4050" s="25"/>
      <c r="C4050" s="27"/>
      <c r="D4050" s="27"/>
      <c r="E4050" s="27"/>
      <c r="F4050" s="27"/>
      <c r="G4050" s="27"/>
      <c r="H4050" s="27"/>
      <c r="I4050" s="7"/>
      <c r="J4050" s="7"/>
    </row>
    <row r="4051" spans="1:10" x14ac:dyDescent="0.35">
      <c r="A4051" s="24"/>
      <c r="B4051" s="25"/>
      <c r="C4051" s="27"/>
      <c r="D4051" s="27"/>
      <c r="E4051" s="27"/>
      <c r="F4051" s="27"/>
      <c r="G4051" s="27"/>
      <c r="H4051" s="27"/>
      <c r="I4051" s="7"/>
      <c r="J4051" s="7"/>
    </row>
    <row r="4052" spans="1:10" x14ac:dyDescent="0.35">
      <c r="A4052" s="24"/>
      <c r="B4052" s="25"/>
      <c r="C4052" s="27"/>
      <c r="D4052" s="27"/>
      <c r="E4052" s="27"/>
      <c r="F4052" s="27"/>
      <c r="G4052" s="27"/>
      <c r="H4052" s="27"/>
      <c r="I4052" s="7"/>
      <c r="J4052" s="7"/>
    </row>
    <row r="4053" spans="1:10" x14ac:dyDescent="0.35">
      <c r="A4053" s="24"/>
      <c r="B4053" s="25"/>
      <c r="C4053" s="27"/>
      <c r="D4053" s="27"/>
      <c r="E4053" s="27"/>
      <c r="F4053" s="27"/>
      <c r="G4053" s="27"/>
      <c r="H4053" s="27"/>
      <c r="I4053" s="7"/>
      <c r="J4053" s="7"/>
    </row>
    <row r="4054" spans="1:10" x14ac:dyDescent="0.35">
      <c r="A4054" s="24"/>
      <c r="B4054" s="25"/>
      <c r="C4054" s="27"/>
      <c r="D4054" s="27"/>
      <c r="E4054" s="27"/>
      <c r="F4054" s="27"/>
      <c r="G4054" s="27"/>
      <c r="H4054" s="27"/>
      <c r="I4054" s="7"/>
      <c r="J4054" s="7"/>
    </row>
    <row r="4055" spans="1:10" x14ac:dyDescent="0.35">
      <c r="A4055" s="24"/>
      <c r="B4055" s="25"/>
      <c r="C4055" s="27"/>
      <c r="D4055" s="27"/>
      <c r="E4055" s="27"/>
      <c r="F4055" s="27"/>
      <c r="G4055" s="27"/>
      <c r="H4055" s="27"/>
      <c r="I4055" s="7"/>
      <c r="J4055" s="7"/>
    </row>
    <row r="4056" spans="1:10" x14ac:dyDescent="0.35">
      <c r="A4056" s="24"/>
      <c r="B4056" s="25"/>
      <c r="C4056" s="27"/>
      <c r="D4056" s="27"/>
      <c r="E4056" s="27"/>
      <c r="F4056" s="27"/>
      <c r="G4056" s="27"/>
      <c r="H4056" s="27"/>
      <c r="I4056" s="7"/>
      <c r="J4056" s="7"/>
    </row>
    <row r="4057" spans="1:10" x14ac:dyDescent="0.35">
      <c r="A4057" s="24"/>
      <c r="B4057" s="25"/>
      <c r="C4057" s="27"/>
      <c r="D4057" s="27"/>
      <c r="E4057" s="27"/>
      <c r="F4057" s="27"/>
      <c r="G4057" s="27"/>
      <c r="H4057" s="27"/>
      <c r="I4057" s="7"/>
      <c r="J4057" s="7"/>
    </row>
    <row r="4058" spans="1:10" x14ac:dyDescent="0.35">
      <c r="A4058" s="24"/>
      <c r="B4058" s="25"/>
      <c r="C4058" s="27"/>
      <c r="D4058" s="27"/>
      <c r="E4058" s="27"/>
      <c r="F4058" s="27"/>
      <c r="G4058" s="27"/>
      <c r="H4058" s="27"/>
      <c r="I4058" s="7"/>
      <c r="J4058" s="7"/>
    </row>
    <row r="4059" spans="1:10" x14ac:dyDescent="0.35">
      <c r="A4059" s="24"/>
      <c r="B4059" s="25"/>
      <c r="C4059" s="27"/>
      <c r="D4059" s="27"/>
      <c r="E4059" s="27"/>
      <c r="F4059" s="27"/>
      <c r="G4059" s="27"/>
      <c r="H4059" s="27"/>
      <c r="I4059" s="7"/>
      <c r="J4059" s="7"/>
    </row>
    <row r="4060" spans="1:10" x14ac:dyDescent="0.35">
      <c r="A4060" s="24"/>
      <c r="B4060" s="25"/>
      <c r="C4060" s="27"/>
      <c r="D4060" s="27"/>
      <c r="E4060" s="27"/>
      <c r="F4060" s="27"/>
      <c r="G4060" s="27"/>
      <c r="H4060" s="27"/>
      <c r="I4060" s="7"/>
      <c r="J4060" s="7"/>
    </row>
    <row r="4061" spans="1:10" x14ac:dyDescent="0.35">
      <c r="A4061" s="24"/>
      <c r="B4061" s="25"/>
      <c r="C4061" s="27"/>
      <c r="D4061" s="27"/>
      <c r="E4061" s="27"/>
      <c r="F4061" s="27"/>
      <c r="G4061" s="27"/>
      <c r="H4061" s="27"/>
      <c r="I4061" s="7"/>
      <c r="J4061" s="7"/>
    </row>
    <row r="4062" spans="1:10" x14ac:dyDescent="0.35">
      <c r="A4062" s="24"/>
      <c r="B4062" s="25"/>
      <c r="C4062" s="27"/>
      <c r="D4062" s="27"/>
      <c r="E4062" s="27"/>
      <c r="F4062" s="27"/>
      <c r="G4062" s="27"/>
      <c r="H4062" s="27"/>
      <c r="I4062" s="7"/>
      <c r="J4062" s="7"/>
    </row>
    <row r="4063" spans="1:10" x14ac:dyDescent="0.35">
      <c r="A4063" s="24"/>
      <c r="B4063" s="25"/>
      <c r="C4063" s="27"/>
      <c r="D4063" s="27"/>
      <c r="E4063" s="27"/>
      <c r="F4063" s="27"/>
      <c r="G4063" s="27"/>
      <c r="H4063" s="27"/>
      <c r="I4063" s="7"/>
      <c r="J4063" s="7"/>
    </row>
    <row r="4064" spans="1:10" x14ac:dyDescent="0.35">
      <c r="A4064" s="24"/>
      <c r="B4064" s="25"/>
      <c r="C4064" s="27"/>
      <c r="D4064" s="27"/>
      <c r="E4064" s="27"/>
      <c r="F4064" s="27"/>
      <c r="G4064" s="27"/>
      <c r="H4064" s="27"/>
      <c r="I4064" s="7"/>
      <c r="J4064" s="7"/>
    </row>
    <row r="4065" spans="1:10" x14ac:dyDescent="0.35">
      <c r="A4065" s="24"/>
      <c r="B4065" s="25"/>
      <c r="C4065" s="27"/>
      <c r="D4065" s="27"/>
      <c r="E4065" s="27"/>
      <c r="F4065" s="27"/>
      <c r="G4065" s="27"/>
      <c r="H4065" s="27"/>
      <c r="I4065" s="7"/>
      <c r="J4065" s="7"/>
    </row>
    <row r="4066" spans="1:10" x14ac:dyDescent="0.35">
      <c r="A4066" s="24"/>
      <c r="B4066" s="25"/>
      <c r="C4066" s="27"/>
      <c r="D4066" s="27"/>
      <c r="E4066" s="27"/>
      <c r="F4066" s="27"/>
      <c r="G4066" s="27"/>
      <c r="H4066" s="27"/>
      <c r="I4066" s="7"/>
      <c r="J4066" s="7"/>
    </row>
    <row r="4067" spans="1:10" x14ac:dyDescent="0.35">
      <c r="A4067" s="24"/>
      <c r="B4067" s="25"/>
      <c r="C4067" s="27"/>
      <c r="D4067" s="27"/>
      <c r="E4067" s="27"/>
      <c r="F4067" s="27"/>
      <c r="G4067" s="27"/>
      <c r="H4067" s="27"/>
      <c r="I4067" s="7"/>
      <c r="J4067" s="7"/>
    </row>
    <row r="4068" spans="1:10" x14ac:dyDescent="0.35">
      <c r="A4068" s="24"/>
      <c r="B4068" s="25"/>
      <c r="C4068" s="27"/>
      <c r="D4068" s="27"/>
      <c r="E4068" s="27"/>
      <c r="F4068" s="27"/>
      <c r="G4068" s="27"/>
      <c r="H4068" s="27"/>
      <c r="I4068" s="7"/>
      <c r="J4068" s="7"/>
    </row>
    <row r="4069" spans="1:10" x14ac:dyDescent="0.35">
      <c r="A4069" s="24"/>
      <c r="B4069" s="25"/>
      <c r="C4069" s="27"/>
      <c r="D4069" s="27"/>
      <c r="E4069" s="27"/>
      <c r="F4069" s="27"/>
      <c r="G4069" s="27"/>
      <c r="H4069" s="27"/>
      <c r="I4069" s="7"/>
      <c r="J4069" s="7"/>
    </row>
    <row r="4070" spans="1:10" x14ac:dyDescent="0.35">
      <c r="A4070" s="24"/>
      <c r="B4070" s="25"/>
      <c r="C4070" s="27"/>
      <c r="D4070" s="27"/>
      <c r="E4070" s="27"/>
      <c r="F4070" s="27"/>
      <c r="G4070" s="27"/>
      <c r="H4070" s="27"/>
      <c r="I4070" s="7"/>
      <c r="J4070" s="7"/>
    </row>
    <row r="4071" spans="1:10" x14ac:dyDescent="0.35">
      <c r="A4071" s="24"/>
      <c r="B4071" s="25"/>
      <c r="C4071" s="27"/>
      <c r="D4071" s="27"/>
      <c r="E4071" s="27"/>
      <c r="F4071" s="27"/>
      <c r="G4071" s="27"/>
      <c r="H4071" s="27"/>
      <c r="I4071" s="7"/>
      <c r="J4071" s="7"/>
    </row>
    <row r="4072" spans="1:10" x14ac:dyDescent="0.35">
      <c r="A4072" s="24"/>
      <c r="B4072" s="25"/>
      <c r="C4072" s="27"/>
      <c r="D4072" s="27"/>
      <c r="E4072" s="27"/>
      <c r="F4072" s="27"/>
      <c r="G4072" s="27"/>
      <c r="H4072" s="27"/>
      <c r="I4072" s="7"/>
      <c r="J4072" s="7"/>
    </row>
    <row r="4073" spans="1:10" x14ac:dyDescent="0.35">
      <c r="A4073" s="24"/>
      <c r="B4073" s="25"/>
      <c r="C4073" s="27"/>
      <c r="D4073" s="27"/>
      <c r="E4073" s="27"/>
      <c r="F4073" s="27"/>
      <c r="G4073" s="27"/>
      <c r="H4073" s="27"/>
      <c r="I4073" s="7"/>
      <c r="J4073" s="7"/>
    </row>
    <row r="4074" spans="1:10" x14ac:dyDescent="0.35">
      <c r="A4074" s="24"/>
      <c r="B4074" s="25"/>
      <c r="C4074" s="27"/>
      <c r="D4074" s="27"/>
      <c r="E4074" s="27"/>
      <c r="F4074" s="27"/>
      <c r="G4074" s="27"/>
      <c r="H4074" s="27"/>
      <c r="I4074" s="7"/>
      <c r="J4074" s="7"/>
    </row>
    <row r="4075" spans="1:10" x14ac:dyDescent="0.35">
      <c r="A4075" s="24"/>
      <c r="B4075" s="25"/>
      <c r="C4075" s="27"/>
      <c r="D4075" s="27"/>
      <c r="E4075" s="27"/>
      <c r="F4075" s="27"/>
      <c r="G4075" s="27"/>
      <c r="H4075" s="27"/>
      <c r="I4075" s="7"/>
      <c r="J4075" s="7"/>
    </row>
    <row r="4076" spans="1:10" x14ac:dyDescent="0.35">
      <c r="A4076" s="24"/>
      <c r="B4076" s="25"/>
      <c r="C4076" s="27"/>
      <c r="D4076" s="27"/>
      <c r="E4076" s="27"/>
      <c r="F4076" s="27"/>
      <c r="G4076" s="27"/>
      <c r="H4076" s="27"/>
      <c r="I4076" s="7"/>
      <c r="J4076" s="7"/>
    </row>
    <row r="4077" spans="1:10" x14ac:dyDescent="0.35">
      <c r="A4077" s="24"/>
      <c r="B4077" s="25"/>
      <c r="C4077" s="27"/>
      <c r="D4077" s="27"/>
      <c r="E4077" s="27"/>
      <c r="F4077" s="27"/>
      <c r="G4077" s="27"/>
      <c r="H4077" s="27"/>
      <c r="I4077" s="7"/>
      <c r="J4077" s="7"/>
    </row>
    <row r="4078" spans="1:10" x14ac:dyDescent="0.35">
      <c r="A4078" s="24"/>
      <c r="B4078" s="25"/>
      <c r="C4078" s="27"/>
      <c r="D4078" s="27"/>
      <c r="E4078" s="27"/>
      <c r="F4078" s="27"/>
      <c r="G4078" s="27"/>
      <c r="H4078" s="27"/>
      <c r="I4078" s="7"/>
      <c r="J4078" s="7"/>
    </row>
    <row r="4079" spans="1:10" x14ac:dyDescent="0.35">
      <c r="A4079" s="24"/>
      <c r="B4079" s="25"/>
      <c r="C4079" s="27"/>
      <c r="D4079" s="27"/>
      <c r="E4079" s="27"/>
      <c r="F4079" s="27"/>
      <c r="G4079" s="27"/>
      <c r="H4079" s="27"/>
      <c r="I4079" s="7"/>
      <c r="J4079" s="7"/>
    </row>
    <row r="4080" spans="1:10" x14ac:dyDescent="0.35">
      <c r="A4080" s="24"/>
      <c r="B4080" s="25"/>
      <c r="C4080" s="27"/>
      <c r="D4080" s="27"/>
      <c r="E4080" s="27"/>
      <c r="F4080" s="27"/>
      <c r="G4080" s="27"/>
      <c r="H4080" s="27"/>
      <c r="I4080" s="7"/>
      <c r="J4080" s="7"/>
    </row>
    <row r="4081" spans="1:10" x14ac:dyDescent="0.35">
      <c r="A4081" s="24"/>
      <c r="B4081" s="25"/>
      <c r="C4081" s="27"/>
      <c r="D4081" s="27"/>
      <c r="E4081" s="27"/>
      <c r="F4081" s="27"/>
      <c r="G4081" s="27"/>
      <c r="H4081" s="27"/>
      <c r="I4081" s="7"/>
      <c r="J4081" s="7"/>
    </row>
    <row r="4082" spans="1:10" x14ac:dyDescent="0.35">
      <c r="A4082" s="24"/>
      <c r="B4082" s="25"/>
      <c r="C4082" s="27"/>
      <c r="D4082" s="27"/>
      <c r="E4082" s="27"/>
      <c r="F4082" s="27"/>
      <c r="G4082" s="27"/>
      <c r="H4082" s="27"/>
      <c r="I4082" s="7"/>
      <c r="J4082" s="7"/>
    </row>
    <row r="4083" spans="1:10" x14ac:dyDescent="0.35">
      <c r="A4083" s="24"/>
      <c r="B4083" s="25"/>
      <c r="C4083" s="27"/>
      <c r="D4083" s="27"/>
      <c r="E4083" s="27"/>
      <c r="F4083" s="27"/>
      <c r="G4083" s="27"/>
      <c r="H4083" s="27"/>
      <c r="I4083" s="7"/>
      <c r="J4083" s="7"/>
    </row>
    <row r="4084" spans="1:10" x14ac:dyDescent="0.35">
      <c r="A4084" s="24"/>
      <c r="B4084" s="25"/>
      <c r="C4084" s="27"/>
      <c r="D4084" s="27"/>
      <c r="E4084" s="27"/>
      <c r="F4084" s="27"/>
      <c r="G4084" s="27"/>
      <c r="H4084" s="27"/>
      <c r="I4084" s="7"/>
      <c r="J4084" s="7"/>
    </row>
    <row r="4085" spans="1:10" x14ac:dyDescent="0.35">
      <c r="A4085" s="24"/>
      <c r="B4085" s="25"/>
      <c r="C4085" s="27"/>
      <c r="D4085" s="27"/>
      <c r="E4085" s="27"/>
      <c r="F4085" s="27"/>
      <c r="G4085" s="27"/>
      <c r="H4085" s="27"/>
      <c r="I4085" s="7"/>
      <c r="J4085" s="7"/>
    </row>
    <row r="4086" spans="1:10" x14ac:dyDescent="0.35">
      <c r="A4086" s="24"/>
      <c r="B4086" s="25"/>
      <c r="C4086" s="27"/>
      <c r="D4086" s="27"/>
      <c r="E4086" s="27"/>
      <c r="F4086" s="27"/>
      <c r="G4086" s="27"/>
      <c r="H4086" s="27"/>
      <c r="I4086" s="7"/>
      <c r="J4086" s="7"/>
    </row>
    <row r="4087" spans="1:10" x14ac:dyDescent="0.35">
      <c r="A4087" s="24"/>
      <c r="B4087" s="25"/>
      <c r="C4087" s="27"/>
      <c r="D4087" s="27"/>
      <c r="E4087" s="27"/>
      <c r="F4087" s="27"/>
      <c r="G4087" s="27"/>
      <c r="H4087" s="27"/>
      <c r="I4087" s="7"/>
      <c r="J4087" s="7"/>
    </row>
    <row r="4088" spans="1:10" x14ac:dyDescent="0.35">
      <c r="A4088" s="24"/>
      <c r="B4088" s="25"/>
      <c r="C4088" s="27"/>
      <c r="D4088" s="27"/>
      <c r="E4088" s="27"/>
      <c r="F4088" s="27"/>
      <c r="G4088" s="27"/>
      <c r="H4088" s="27"/>
      <c r="I4088" s="7"/>
      <c r="J4088" s="7"/>
    </row>
    <row r="4089" spans="1:10" x14ac:dyDescent="0.35">
      <c r="A4089" s="24"/>
      <c r="B4089" s="25"/>
      <c r="C4089" s="27"/>
      <c r="D4089" s="27"/>
      <c r="E4089" s="27"/>
      <c r="F4089" s="27"/>
      <c r="G4089" s="27"/>
      <c r="H4089" s="27"/>
      <c r="I4089" s="7"/>
      <c r="J4089" s="7"/>
    </row>
    <row r="4090" spans="1:10" x14ac:dyDescent="0.35">
      <c r="A4090" s="24"/>
      <c r="B4090" s="25"/>
      <c r="C4090" s="27"/>
      <c r="D4090" s="27"/>
      <c r="E4090" s="27"/>
      <c r="F4090" s="27"/>
      <c r="G4090" s="27"/>
      <c r="H4090" s="27"/>
      <c r="I4090" s="7"/>
      <c r="J4090" s="7"/>
    </row>
    <row r="4091" spans="1:10" x14ac:dyDescent="0.35">
      <c r="A4091" s="24"/>
      <c r="B4091" s="25"/>
      <c r="C4091" s="27"/>
      <c r="D4091" s="27"/>
      <c r="E4091" s="27"/>
      <c r="F4091" s="27"/>
      <c r="G4091" s="27"/>
      <c r="H4091" s="27"/>
      <c r="I4091" s="7"/>
      <c r="J4091" s="7"/>
    </row>
    <row r="4092" spans="1:10" x14ac:dyDescent="0.35">
      <c r="A4092" s="24"/>
      <c r="B4092" s="25"/>
      <c r="C4092" s="27"/>
      <c r="D4092" s="27"/>
      <c r="E4092" s="27"/>
      <c r="F4092" s="27"/>
      <c r="G4092" s="27"/>
      <c r="H4092" s="27"/>
      <c r="I4092" s="7"/>
      <c r="J4092" s="7"/>
    </row>
    <row r="4093" spans="1:10" x14ac:dyDescent="0.35">
      <c r="A4093" s="24"/>
      <c r="B4093" s="25"/>
      <c r="C4093" s="27"/>
      <c r="D4093" s="27"/>
      <c r="E4093" s="27"/>
      <c r="F4093" s="27"/>
      <c r="G4093" s="27"/>
      <c r="H4093" s="27"/>
      <c r="I4093" s="7"/>
      <c r="J4093" s="7"/>
    </row>
    <row r="4094" spans="1:10" x14ac:dyDescent="0.35">
      <c r="A4094" s="24"/>
      <c r="B4094" s="25"/>
      <c r="C4094" s="27"/>
      <c r="D4094" s="27"/>
      <c r="E4094" s="27"/>
      <c r="F4094" s="27"/>
      <c r="G4094" s="27"/>
      <c r="H4094" s="27"/>
      <c r="I4094" s="7"/>
      <c r="J4094" s="7"/>
    </row>
    <row r="4095" spans="1:10" x14ac:dyDescent="0.35">
      <c r="A4095" s="24"/>
      <c r="B4095" s="25"/>
      <c r="C4095" s="27"/>
      <c r="D4095" s="27"/>
      <c r="E4095" s="27"/>
      <c r="F4095" s="27"/>
      <c r="G4095" s="27"/>
      <c r="H4095" s="27"/>
      <c r="I4095" s="7"/>
      <c r="J4095" s="7"/>
    </row>
    <row r="4096" spans="1:10" x14ac:dyDescent="0.35">
      <c r="A4096" s="24"/>
      <c r="B4096" s="25"/>
      <c r="C4096" s="27"/>
      <c r="D4096" s="27"/>
      <c r="E4096" s="27"/>
      <c r="F4096" s="27"/>
      <c r="G4096" s="27"/>
      <c r="H4096" s="27"/>
      <c r="I4096" s="7"/>
      <c r="J4096" s="7"/>
    </row>
    <row r="4097" spans="1:10" x14ac:dyDescent="0.35">
      <c r="A4097" s="24"/>
      <c r="B4097" s="25"/>
      <c r="C4097" s="27"/>
      <c r="D4097" s="27"/>
      <c r="E4097" s="27"/>
      <c r="F4097" s="27"/>
      <c r="G4097" s="27"/>
      <c r="H4097" s="27"/>
      <c r="I4097" s="7"/>
      <c r="J4097" s="7"/>
    </row>
    <row r="4098" spans="1:10" x14ac:dyDescent="0.35">
      <c r="A4098" s="24"/>
      <c r="B4098" s="25"/>
      <c r="C4098" s="27"/>
      <c r="D4098" s="27"/>
      <c r="E4098" s="27"/>
      <c r="F4098" s="27"/>
      <c r="G4098" s="27"/>
      <c r="H4098" s="27"/>
      <c r="I4098" s="7"/>
      <c r="J4098" s="7"/>
    </row>
    <row r="4099" spans="1:10" x14ac:dyDescent="0.35">
      <c r="A4099" s="24"/>
      <c r="B4099" s="25"/>
      <c r="C4099" s="27"/>
      <c r="D4099" s="27"/>
      <c r="E4099" s="27"/>
      <c r="F4099" s="27"/>
      <c r="G4099" s="27"/>
      <c r="H4099" s="27"/>
      <c r="I4099" s="7"/>
      <c r="J4099" s="7"/>
    </row>
    <row r="4100" spans="1:10" x14ac:dyDescent="0.35">
      <c r="A4100" s="24"/>
      <c r="B4100" s="25"/>
      <c r="C4100" s="27"/>
      <c r="D4100" s="27"/>
      <c r="E4100" s="27"/>
      <c r="F4100" s="27"/>
      <c r="G4100" s="27"/>
      <c r="H4100" s="27"/>
      <c r="I4100" s="7"/>
      <c r="J4100" s="7"/>
    </row>
    <row r="4101" spans="1:10" x14ac:dyDescent="0.35">
      <c r="A4101" s="24"/>
      <c r="B4101" s="25"/>
      <c r="C4101" s="27"/>
      <c r="D4101" s="27"/>
      <c r="E4101" s="27"/>
      <c r="F4101" s="27"/>
      <c r="G4101" s="27"/>
      <c r="H4101" s="27"/>
      <c r="I4101" s="7"/>
      <c r="J4101" s="7"/>
    </row>
    <row r="4102" spans="1:10" x14ac:dyDescent="0.35">
      <c r="A4102" s="24"/>
      <c r="B4102" s="25"/>
      <c r="C4102" s="27"/>
      <c r="D4102" s="27"/>
      <c r="E4102" s="27"/>
      <c r="F4102" s="27"/>
      <c r="G4102" s="27"/>
      <c r="H4102" s="27"/>
      <c r="I4102" s="7"/>
      <c r="J4102" s="7"/>
    </row>
    <row r="4103" spans="1:10" x14ac:dyDescent="0.35">
      <c r="A4103" s="24"/>
      <c r="B4103" s="25"/>
      <c r="C4103" s="27"/>
      <c r="D4103" s="27"/>
      <c r="E4103" s="27"/>
      <c r="F4103" s="27"/>
      <c r="G4103" s="27"/>
      <c r="H4103" s="27"/>
      <c r="I4103" s="7"/>
      <c r="J4103" s="7"/>
    </row>
    <row r="4104" spans="1:10" x14ac:dyDescent="0.35">
      <c r="A4104" s="24"/>
      <c r="B4104" s="25"/>
      <c r="C4104" s="27"/>
      <c r="D4104" s="27"/>
      <c r="E4104" s="27"/>
      <c r="F4104" s="27"/>
      <c r="G4104" s="27"/>
      <c r="H4104" s="27"/>
      <c r="I4104" s="7"/>
      <c r="J4104" s="7"/>
    </row>
    <row r="4105" spans="1:10" x14ac:dyDescent="0.35">
      <c r="A4105" s="24"/>
      <c r="B4105" s="25"/>
      <c r="C4105" s="27"/>
      <c r="D4105" s="27"/>
      <c r="E4105" s="27"/>
      <c r="F4105" s="27"/>
      <c r="G4105" s="27"/>
      <c r="H4105" s="27"/>
      <c r="I4105" s="7"/>
      <c r="J4105" s="7"/>
    </row>
    <row r="4106" spans="1:10" x14ac:dyDescent="0.35">
      <c r="A4106" s="24"/>
      <c r="B4106" s="25"/>
      <c r="C4106" s="27"/>
      <c r="D4106" s="27"/>
      <c r="E4106" s="27"/>
      <c r="F4106" s="27"/>
      <c r="G4106" s="27"/>
      <c r="H4106" s="27"/>
      <c r="I4106" s="7"/>
      <c r="J4106" s="7"/>
    </row>
    <row r="4107" spans="1:10" x14ac:dyDescent="0.35">
      <c r="A4107" s="24"/>
      <c r="B4107" s="25"/>
      <c r="C4107" s="27"/>
      <c r="D4107" s="27"/>
      <c r="E4107" s="27"/>
      <c r="F4107" s="27"/>
      <c r="G4107" s="27"/>
      <c r="H4107" s="27"/>
      <c r="I4107" s="7"/>
      <c r="J4107" s="7"/>
    </row>
    <row r="4108" spans="1:10" x14ac:dyDescent="0.35">
      <c r="A4108" s="24"/>
      <c r="B4108" s="25"/>
      <c r="C4108" s="27"/>
      <c r="D4108" s="27"/>
      <c r="E4108" s="27"/>
      <c r="F4108" s="27"/>
      <c r="G4108" s="27"/>
      <c r="H4108" s="27"/>
      <c r="I4108" s="7"/>
      <c r="J4108" s="7"/>
    </row>
    <row r="4109" spans="1:10" x14ac:dyDescent="0.35">
      <c r="A4109" s="24"/>
      <c r="B4109" s="25"/>
      <c r="C4109" s="27"/>
      <c r="D4109" s="27"/>
      <c r="E4109" s="27"/>
      <c r="F4109" s="27"/>
      <c r="G4109" s="27"/>
      <c r="H4109" s="27"/>
      <c r="I4109" s="7"/>
      <c r="J4109" s="7"/>
    </row>
    <row r="4110" spans="1:10" x14ac:dyDescent="0.35">
      <c r="A4110" s="24"/>
      <c r="B4110" s="25"/>
      <c r="C4110" s="27"/>
      <c r="D4110" s="27"/>
      <c r="E4110" s="27"/>
      <c r="F4110" s="27"/>
      <c r="G4110" s="27"/>
      <c r="H4110" s="27"/>
      <c r="I4110" s="7"/>
      <c r="J4110" s="7"/>
    </row>
    <row r="4111" spans="1:10" x14ac:dyDescent="0.35">
      <c r="A4111" s="24"/>
      <c r="B4111" s="25"/>
      <c r="C4111" s="27"/>
      <c r="D4111" s="27"/>
      <c r="E4111" s="27"/>
      <c r="F4111" s="27"/>
      <c r="G4111" s="27"/>
      <c r="H4111" s="27"/>
      <c r="I4111" s="7"/>
      <c r="J4111" s="7"/>
    </row>
    <row r="4112" spans="1:10" x14ac:dyDescent="0.35">
      <c r="A4112" s="24"/>
      <c r="B4112" s="25"/>
      <c r="C4112" s="27"/>
      <c r="D4112" s="27"/>
      <c r="E4112" s="27"/>
      <c r="F4112" s="27"/>
      <c r="G4112" s="27"/>
      <c r="H4112" s="27"/>
      <c r="I4112" s="7"/>
      <c r="J4112" s="7"/>
    </row>
    <row r="4113" spans="1:10" x14ac:dyDescent="0.35">
      <c r="A4113" s="24"/>
      <c r="B4113" s="25"/>
      <c r="C4113" s="27"/>
      <c r="D4113" s="27"/>
      <c r="E4113" s="27"/>
      <c r="F4113" s="27"/>
      <c r="G4113" s="27"/>
      <c r="H4113" s="27"/>
      <c r="I4113" s="7"/>
      <c r="J4113" s="7"/>
    </row>
    <row r="4114" spans="1:10" x14ac:dyDescent="0.35">
      <c r="A4114" s="24"/>
      <c r="B4114" s="25"/>
      <c r="C4114" s="27"/>
      <c r="D4114" s="27"/>
      <c r="E4114" s="27"/>
      <c r="F4114" s="27"/>
      <c r="G4114" s="27"/>
      <c r="H4114" s="27"/>
      <c r="I4114" s="7"/>
      <c r="J4114" s="7"/>
    </row>
    <row r="4115" spans="1:10" x14ac:dyDescent="0.35">
      <c r="A4115" s="24"/>
      <c r="B4115" s="25"/>
      <c r="C4115" s="27"/>
      <c r="D4115" s="27"/>
      <c r="E4115" s="27"/>
      <c r="F4115" s="27"/>
      <c r="G4115" s="27"/>
      <c r="H4115" s="27"/>
      <c r="I4115" s="7"/>
      <c r="J4115" s="7"/>
    </row>
    <row r="4116" spans="1:10" x14ac:dyDescent="0.35">
      <c r="A4116" s="24"/>
      <c r="B4116" s="25"/>
      <c r="C4116" s="27"/>
      <c r="D4116" s="27"/>
      <c r="E4116" s="27"/>
      <c r="F4116" s="27"/>
      <c r="G4116" s="27"/>
      <c r="H4116" s="27"/>
      <c r="I4116" s="7"/>
      <c r="J4116" s="7"/>
    </row>
    <row r="4117" spans="1:10" x14ac:dyDescent="0.35">
      <c r="A4117" s="24"/>
      <c r="B4117" s="25"/>
      <c r="C4117" s="27"/>
      <c r="D4117" s="27"/>
      <c r="E4117" s="27"/>
      <c r="F4117" s="27"/>
      <c r="G4117" s="27"/>
      <c r="H4117" s="27"/>
      <c r="I4117" s="7"/>
      <c r="J4117" s="7"/>
    </row>
    <row r="4118" spans="1:10" x14ac:dyDescent="0.35">
      <c r="A4118" s="24"/>
      <c r="B4118" s="25"/>
      <c r="C4118" s="27"/>
      <c r="D4118" s="27"/>
      <c r="E4118" s="27"/>
      <c r="F4118" s="27"/>
      <c r="G4118" s="27"/>
      <c r="H4118" s="27"/>
      <c r="I4118" s="7"/>
      <c r="J4118" s="7"/>
    </row>
    <row r="4119" spans="1:10" x14ac:dyDescent="0.35">
      <c r="A4119" s="24"/>
      <c r="B4119" s="25"/>
      <c r="C4119" s="27"/>
      <c r="D4119" s="27"/>
      <c r="E4119" s="27"/>
      <c r="F4119" s="27"/>
      <c r="G4119" s="27"/>
      <c r="H4119" s="27"/>
      <c r="I4119" s="7"/>
      <c r="J4119" s="7"/>
    </row>
    <row r="4120" spans="1:10" x14ac:dyDescent="0.35">
      <c r="A4120" s="24"/>
      <c r="B4120" s="25"/>
      <c r="C4120" s="27"/>
      <c r="D4120" s="27"/>
      <c r="E4120" s="27"/>
      <c r="F4120" s="27"/>
      <c r="G4120" s="27"/>
      <c r="H4120" s="27"/>
      <c r="I4120" s="7"/>
      <c r="J4120" s="7"/>
    </row>
    <row r="4121" spans="1:10" x14ac:dyDescent="0.35">
      <c r="A4121" s="24"/>
      <c r="B4121" s="25"/>
      <c r="C4121" s="27"/>
      <c r="D4121" s="27"/>
      <c r="E4121" s="27"/>
      <c r="F4121" s="27"/>
      <c r="G4121" s="27"/>
      <c r="H4121" s="27"/>
      <c r="I4121" s="7"/>
      <c r="J4121" s="7"/>
    </row>
    <row r="4122" spans="1:10" x14ac:dyDescent="0.35">
      <c r="A4122" s="24"/>
      <c r="B4122" s="25"/>
      <c r="C4122" s="27"/>
      <c r="D4122" s="27"/>
      <c r="E4122" s="27"/>
      <c r="F4122" s="27"/>
      <c r="G4122" s="27"/>
      <c r="H4122" s="27"/>
      <c r="I4122" s="7"/>
      <c r="J4122" s="7"/>
    </row>
    <row r="4123" spans="1:10" x14ac:dyDescent="0.35">
      <c r="A4123" s="24"/>
      <c r="B4123" s="25"/>
      <c r="C4123" s="27"/>
      <c r="D4123" s="27"/>
      <c r="E4123" s="27"/>
      <c r="F4123" s="27"/>
      <c r="G4123" s="27"/>
      <c r="H4123" s="27"/>
      <c r="I4123" s="7"/>
      <c r="J4123" s="7"/>
    </row>
    <row r="4124" spans="1:10" x14ac:dyDescent="0.35">
      <c r="A4124" s="24"/>
      <c r="B4124" s="25"/>
      <c r="C4124" s="27"/>
      <c r="D4124" s="27"/>
      <c r="E4124" s="27"/>
      <c r="F4124" s="27"/>
      <c r="G4124" s="27"/>
      <c r="H4124" s="27"/>
      <c r="I4124" s="7"/>
      <c r="J4124" s="7"/>
    </row>
    <row r="4125" spans="1:10" x14ac:dyDescent="0.35">
      <c r="A4125" s="24"/>
      <c r="B4125" s="25"/>
      <c r="C4125" s="27"/>
      <c r="D4125" s="27"/>
      <c r="E4125" s="27"/>
      <c r="F4125" s="27"/>
      <c r="G4125" s="27"/>
      <c r="H4125" s="27"/>
      <c r="I4125" s="7"/>
      <c r="J4125" s="7"/>
    </row>
    <row r="4126" spans="1:10" x14ac:dyDescent="0.35">
      <c r="A4126" s="24"/>
      <c r="B4126" s="25"/>
      <c r="C4126" s="27"/>
      <c r="D4126" s="27"/>
      <c r="E4126" s="27"/>
      <c r="F4126" s="27"/>
      <c r="G4126" s="27"/>
      <c r="H4126" s="27"/>
      <c r="I4126" s="7"/>
      <c r="J4126" s="7"/>
    </row>
    <row r="4127" spans="1:10" x14ac:dyDescent="0.35">
      <c r="A4127" s="24"/>
      <c r="B4127" s="25"/>
      <c r="C4127" s="27"/>
      <c r="D4127" s="27"/>
      <c r="E4127" s="27"/>
      <c r="F4127" s="27"/>
      <c r="G4127" s="27"/>
      <c r="H4127" s="27"/>
      <c r="I4127" s="7"/>
      <c r="J4127" s="7"/>
    </row>
    <row r="4128" spans="1:10" x14ac:dyDescent="0.35">
      <c r="A4128" s="24"/>
      <c r="B4128" s="25"/>
      <c r="C4128" s="27"/>
      <c r="D4128" s="27"/>
      <c r="E4128" s="27"/>
      <c r="F4128" s="27"/>
      <c r="G4128" s="27"/>
      <c r="H4128" s="27"/>
      <c r="I4128" s="7"/>
      <c r="J4128" s="7"/>
    </row>
    <row r="4129" spans="1:10" x14ac:dyDescent="0.35">
      <c r="A4129" s="24"/>
      <c r="B4129" s="25"/>
      <c r="C4129" s="27"/>
      <c r="D4129" s="27"/>
      <c r="E4129" s="27"/>
      <c r="F4129" s="27"/>
      <c r="G4129" s="27"/>
      <c r="H4129" s="27"/>
      <c r="I4129" s="7"/>
      <c r="J4129" s="7"/>
    </row>
    <row r="4130" spans="1:10" x14ac:dyDescent="0.35">
      <c r="A4130" s="24"/>
      <c r="B4130" s="25"/>
      <c r="C4130" s="27"/>
      <c r="D4130" s="27"/>
      <c r="E4130" s="27"/>
      <c r="F4130" s="27"/>
      <c r="G4130" s="27"/>
      <c r="H4130" s="27"/>
      <c r="I4130" s="7"/>
      <c r="J4130" s="7"/>
    </row>
    <row r="4131" spans="1:10" x14ac:dyDescent="0.35">
      <c r="A4131" s="24"/>
      <c r="B4131" s="25"/>
      <c r="C4131" s="27"/>
      <c r="D4131" s="27"/>
      <c r="E4131" s="27"/>
      <c r="F4131" s="27"/>
      <c r="G4131" s="27"/>
      <c r="H4131" s="27"/>
      <c r="I4131" s="7"/>
      <c r="J4131" s="7"/>
    </row>
    <row r="4132" spans="1:10" x14ac:dyDescent="0.35">
      <c r="A4132" s="24"/>
      <c r="B4132" s="25"/>
      <c r="C4132" s="27"/>
      <c r="D4132" s="27"/>
      <c r="E4132" s="27"/>
      <c r="F4132" s="27"/>
      <c r="G4132" s="27"/>
      <c r="H4132" s="27"/>
      <c r="I4132" s="7"/>
      <c r="J4132" s="7"/>
    </row>
    <row r="4133" spans="1:10" x14ac:dyDescent="0.35">
      <c r="A4133" s="24"/>
      <c r="B4133" s="25"/>
      <c r="C4133" s="27"/>
      <c r="D4133" s="27"/>
      <c r="E4133" s="27"/>
      <c r="F4133" s="27"/>
      <c r="G4133" s="27"/>
      <c r="H4133" s="27"/>
      <c r="I4133" s="7"/>
      <c r="J4133" s="7"/>
    </row>
    <row r="4134" spans="1:10" x14ac:dyDescent="0.35">
      <c r="A4134" s="24"/>
      <c r="B4134" s="25"/>
      <c r="C4134" s="27"/>
      <c r="D4134" s="27"/>
      <c r="E4134" s="27"/>
      <c r="F4134" s="27"/>
      <c r="G4134" s="27"/>
      <c r="H4134" s="27"/>
      <c r="I4134" s="7"/>
      <c r="J4134" s="7"/>
    </row>
    <row r="4135" spans="1:10" x14ac:dyDescent="0.35">
      <c r="A4135" s="24"/>
      <c r="B4135" s="25"/>
      <c r="C4135" s="27"/>
      <c r="D4135" s="27"/>
      <c r="E4135" s="27"/>
      <c r="F4135" s="27"/>
      <c r="G4135" s="27"/>
      <c r="H4135" s="27"/>
      <c r="I4135" s="7"/>
      <c r="J4135" s="7"/>
    </row>
    <row r="4136" spans="1:10" x14ac:dyDescent="0.35">
      <c r="A4136" s="24"/>
      <c r="B4136" s="25"/>
      <c r="C4136" s="27"/>
      <c r="D4136" s="27"/>
      <c r="E4136" s="27"/>
      <c r="F4136" s="27"/>
      <c r="G4136" s="27"/>
      <c r="H4136" s="27"/>
      <c r="I4136" s="7"/>
      <c r="J4136" s="7"/>
    </row>
    <row r="4137" spans="1:10" x14ac:dyDescent="0.35">
      <c r="A4137" s="24"/>
      <c r="B4137" s="25"/>
      <c r="C4137" s="27"/>
      <c r="D4137" s="27"/>
      <c r="E4137" s="27"/>
      <c r="F4137" s="27"/>
      <c r="G4137" s="27"/>
      <c r="H4137" s="27"/>
      <c r="I4137" s="7"/>
      <c r="J4137" s="7"/>
    </row>
    <row r="4138" spans="1:10" x14ac:dyDescent="0.35">
      <c r="A4138" s="24"/>
      <c r="B4138" s="25"/>
      <c r="C4138" s="27"/>
      <c r="D4138" s="27"/>
      <c r="E4138" s="27"/>
      <c r="F4138" s="27"/>
      <c r="G4138" s="27"/>
      <c r="H4138" s="27"/>
      <c r="I4138" s="7"/>
      <c r="J4138" s="7"/>
    </row>
    <row r="4139" spans="1:10" x14ac:dyDescent="0.35">
      <c r="A4139" s="24"/>
      <c r="B4139" s="25"/>
      <c r="C4139" s="27"/>
      <c r="D4139" s="27"/>
      <c r="E4139" s="27"/>
      <c r="F4139" s="27"/>
      <c r="G4139" s="27"/>
      <c r="H4139" s="27"/>
      <c r="I4139" s="7"/>
      <c r="J4139" s="7"/>
    </row>
    <row r="4140" spans="1:10" x14ac:dyDescent="0.35">
      <c r="A4140" s="24"/>
      <c r="B4140" s="25"/>
      <c r="C4140" s="27"/>
      <c r="D4140" s="27"/>
      <c r="E4140" s="27"/>
      <c r="F4140" s="27"/>
      <c r="G4140" s="27"/>
      <c r="H4140" s="27"/>
      <c r="I4140" s="7"/>
      <c r="J4140" s="7"/>
    </row>
    <row r="4141" spans="1:10" x14ac:dyDescent="0.35">
      <c r="A4141" s="24"/>
      <c r="B4141" s="25"/>
      <c r="C4141" s="27"/>
      <c r="D4141" s="27"/>
      <c r="E4141" s="27"/>
      <c r="F4141" s="27"/>
      <c r="G4141" s="27"/>
      <c r="H4141" s="27"/>
      <c r="I4141" s="7"/>
      <c r="J4141" s="7"/>
    </row>
    <row r="4142" spans="1:10" x14ac:dyDescent="0.35">
      <c r="A4142" s="24"/>
      <c r="B4142" s="25"/>
      <c r="C4142" s="27"/>
      <c r="D4142" s="27"/>
      <c r="E4142" s="27"/>
      <c r="F4142" s="27"/>
      <c r="G4142" s="27"/>
      <c r="H4142" s="27"/>
      <c r="I4142" s="7"/>
      <c r="J4142" s="7"/>
    </row>
    <row r="4143" spans="1:10" x14ac:dyDescent="0.35">
      <c r="A4143" s="24"/>
      <c r="B4143" s="25"/>
      <c r="C4143" s="27"/>
      <c r="D4143" s="27"/>
      <c r="E4143" s="27"/>
      <c r="F4143" s="27"/>
      <c r="G4143" s="27"/>
      <c r="H4143" s="27"/>
      <c r="I4143" s="7"/>
      <c r="J4143" s="7"/>
    </row>
    <row r="4144" spans="1:10" x14ac:dyDescent="0.35">
      <c r="A4144" s="24"/>
      <c r="B4144" s="25"/>
      <c r="C4144" s="27"/>
      <c r="D4144" s="27"/>
      <c r="E4144" s="27"/>
      <c r="F4144" s="27"/>
      <c r="G4144" s="27"/>
      <c r="H4144" s="27"/>
      <c r="I4144" s="7"/>
      <c r="J4144" s="7"/>
    </row>
    <row r="4145" spans="1:10" x14ac:dyDescent="0.35">
      <c r="A4145" s="24"/>
      <c r="B4145" s="25"/>
      <c r="C4145" s="27"/>
      <c r="D4145" s="27"/>
      <c r="E4145" s="27"/>
      <c r="F4145" s="27"/>
      <c r="G4145" s="27"/>
      <c r="H4145" s="27"/>
      <c r="I4145" s="7"/>
      <c r="J4145" s="7"/>
    </row>
    <row r="4146" spans="1:10" x14ac:dyDescent="0.35">
      <c r="A4146" s="24"/>
      <c r="B4146" s="25"/>
      <c r="C4146" s="27"/>
      <c r="D4146" s="27"/>
      <c r="E4146" s="27"/>
      <c r="F4146" s="27"/>
      <c r="G4146" s="27"/>
      <c r="H4146" s="27"/>
      <c r="I4146" s="7"/>
      <c r="J4146" s="7"/>
    </row>
    <row r="4147" spans="1:10" x14ac:dyDescent="0.35">
      <c r="A4147" s="24"/>
      <c r="B4147" s="25"/>
      <c r="C4147" s="27"/>
      <c r="D4147" s="27"/>
      <c r="E4147" s="27"/>
      <c r="F4147" s="27"/>
      <c r="G4147" s="27"/>
      <c r="H4147" s="27"/>
      <c r="I4147" s="7"/>
      <c r="J4147" s="7"/>
    </row>
    <row r="4148" spans="1:10" x14ac:dyDescent="0.35">
      <c r="A4148" s="24"/>
      <c r="B4148" s="25"/>
      <c r="C4148" s="27"/>
      <c r="D4148" s="27"/>
      <c r="E4148" s="27"/>
      <c r="F4148" s="27"/>
      <c r="G4148" s="27"/>
      <c r="H4148" s="27"/>
      <c r="I4148" s="7"/>
      <c r="J4148" s="7"/>
    </row>
    <row r="4149" spans="1:10" x14ac:dyDescent="0.35">
      <c r="A4149" s="24"/>
      <c r="B4149" s="25"/>
      <c r="C4149" s="27"/>
      <c r="D4149" s="27"/>
      <c r="E4149" s="27"/>
      <c r="F4149" s="27"/>
      <c r="G4149" s="27"/>
      <c r="H4149" s="27"/>
      <c r="I4149" s="7"/>
      <c r="J4149" s="7"/>
    </row>
    <row r="4150" spans="1:10" x14ac:dyDescent="0.35">
      <c r="A4150" s="24"/>
      <c r="B4150" s="25"/>
      <c r="C4150" s="27"/>
      <c r="D4150" s="27"/>
      <c r="E4150" s="27"/>
      <c r="F4150" s="27"/>
      <c r="G4150" s="27"/>
      <c r="H4150" s="27"/>
      <c r="I4150" s="7"/>
      <c r="J4150" s="7"/>
    </row>
    <row r="4151" spans="1:10" x14ac:dyDescent="0.35">
      <c r="A4151" s="24"/>
      <c r="B4151" s="25"/>
      <c r="C4151" s="27"/>
      <c r="D4151" s="27"/>
      <c r="E4151" s="27"/>
      <c r="F4151" s="27"/>
      <c r="G4151" s="27"/>
      <c r="H4151" s="27"/>
      <c r="I4151" s="7"/>
      <c r="J4151" s="7"/>
    </row>
    <row r="4152" spans="1:10" x14ac:dyDescent="0.35">
      <c r="A4152" s="24"/>
      <c r="B4152" s="25"/>
      <c r="C4152" s="27"/>
      <c r="D4152" s="27"/>
      <c r="E4152" s="27"/>
      <c r="F4152" s="27"/>
      <c r="G4152" s="27"/>
      <c r="H4152" s="27"/>
      <c r="I4152" s="7"/>
      <c r="J4152" s="7"/>
    </row>
    <row r="4153" spans="1:10" x14ac:dyDescent="0.35">
      <c r="A4153" s="24"/>
      <c r="B4153" s="25"/>
      <c r="C4153" s="27"/>
      <c r="D4153" s="27"/>
      <c r="E4153" s="27"/>
      <c r="F4153" s="27"/>
      <c r="G4153" s="27"/>
      <c r="H4153" s="27"/>
      <c r="I4153" s="7"/>
      <c r="J4153" s="7"/>
    </row>
    <row r="4154" spans="1:10" x14ac:dyDescent="0.35">
      <c r="A4154" s="24"/>
      <c r="B4154" s="25"/>
      <c r="C4154" s="27"/>
      <c r="D4154" s="27"/>
      <c r="E4154" s="27"/>
      <c r="F4154" s="27"/>
      <c r="G4154" s="27"/>
      <c r="H4154" s="27"/>
      <c r="I4154" s="7"/>
      <c r="J4154" s="7"/>
    </row>
    <row r="4155" spans="1:10" x14ac:dyDescent="0.35">
      <c r="A4155" s="24"/>
      <c r="B4155" s="25"/>
      <c r="C4155" s="27"/>
      <c r="D4155" s="27"/>
      <c r="E4155" s="27"/>
      <c r="F4155" s="27"/>
      <c r="G4155" s="27"/>
      <c r="H4155" s="27"/>
      <c r="I4155" s="7"/>
      <c r="J4155" s="7"/>
    </row>
    <row r="4156" spans="1:10" x14ac:dyDescent="0.35">
      <c r="A4156" s="24"/>
      <c r="B4156" s="25"/>
      <c r="C4156" s="27"/>
      <c r="D4156" s="27"/>
      <c r="E4156" s="27"/>
      <c r="F4156" s="27"/>
      <c r="G4156" s="27"/>
      <c r="H4156" s="27"/>
      <c r="I4156" s="7"/>
      <c r="J4156" s="7"/>
    </row>
    <row r="4157" spans="1:10" x14ac:dyDescent="0.35">
      <c r="A4157" s="24"/>
      <c r="B4157" s="25"/>
      <c r="C4157" s="27"/>
      <c r="D4157" s="27"/>
      <c r="E4157" s="27"/>
      <c r="F4157" s="27"/>
      <c r="G4157" s="27"/>
      <c r="H4157" s="27"/>
      <c r="I4157" s="7"/>
      <c r="J4157" s="7"/>
    </row>
    <row r="4158" spans="1:10" x14ac:dyDescent="0.35">
      <c r="A4158" s="24"/>
      <c r="B4158" s="25"/>
      <c r="C4158" s="27"/>
      <c r="D4158" s="27"/>
      <c r="E4158" s="27"/>
      <c r="F4158" s="27"/>
      <c r="G4158" s="27"/>
      <c r="H4158" s="27"/>
      <c r="I4158" s="7"/>
      <c r="J4158" s="7"/>
    </row>
    <row r="4159" spans="1:10" x14ac:dyDescent="0.35">
      <c r="A4159" s="24"/>
      <c r="B4159" s="25"/>
      <c r="C4159" s="27"/>
      <c r="D4159" s="27"/>
      <c r="E4159" s="27"/>
      <c r="F4159" s="27"/>
      <c r="G4159" s="27"/>
      <c r="H4159" s="27"/>
      <c r="I4159" s="7"/>
      <c r="J4159" s="7"/>
    </row>
    <row r="4160" spans="1:10" x14ac:dyDescent="0.35">
      <c r="A4160" s="24"/>
      <c r="B4160" s="25"/>
      <c r="C4160" s="27"/>
      <c r="D4160" s="27"/>
      <c r="E4160" s="27"/>
      <c r="F4160" s="27"/>
      <c r="G4160" s="27"/>
      <c r="H4160" s="27"/>
      <c r="I4160" s="7"/>
      <c r="J4160" s="7"/>
    </row>
    <row r="4161" spans="1:10" x14ac:dyDescent="0.35">
      <c r="A4161" s="24"/>
      <c r="B4161" s="25"/>
      <c r="C4161" s="27"/>
      <c r="D4161" s="27"/>
      <c r="E4161" s="27"/>
      <c r="F4161" s="27"/>
      <c r="G4161" s="27"/>
      <c r="H4161" s="27"/>
      <c r="I4161" s="7"/>
      <c r="J4161" s="7"/>
    </row>
    <row r="4162" spans="1:10" x14ac:dyDescent="0.35">
      <c r="A4162" s="24"/>
      <c r="B4162" s="25"/>
      <c r="C4162" s="27"/>
      <c r="D4162" s="27"/>
      <c r="E4162" s="27"/>
      <c r="F4162" s="27"/>
      <c r="G4162" s="27"/>
      <c r="H4162" s="27"/>
      <c r="I4162" s="7"/>
      <c r="J4162" s="7"/>
    </row>
    <row r="4163" spans="1:10" x14ac:dyDescent="0.35">
      <c r="A4163" s="24"/>
      <c r="B4163" s="25"/>
      <c r="C4163" s="27"/>
      <c r="D4163" s="27"/>
      <c r="E4163" s="27"/>
      <c r="F4163" s="27"/>
      <c r="G4163" s="27"/>
      <c r="H4163" s="27"/>
      <c r="I4163" s="7"/>
      <c r="J4163" s="7"/>
    </row>
    <row r="4164" spans="1:10" x14ac:dyDescent="0.35">
      <c r="A4164" s="24"/>
      <c r="B4164" s="25"/>
      <c r="C4164" s="27"/>
      <c r="D4164" s="27"/>
      <c r="E4164" s="27"/>
      <c r="F4164" s="27"/>
      <c r="G4164" s="27"/>
      <c r="H4164" s="27"/>
      <c r="I4164" s="7"/>
      <c r="J4164" s="7"/>
    </row>
    <row r="4165" spans="1:10" x14ac:dyDescent="0.35">
      <c r="A4165" s="24"/>
      <c r="B4165" s="25"/>
      <c r="C4165" s="27"/>
      <c r="D4165" s="27"/>
      <c r="E4165" s="27"/>
      <c r="F4165" s="27"/>
      <c r="G4165" s="27"/>
      <c r="H4165" s="27"/>
      <c r="I4165" s="7"/>
      <c r="J4165" s="7"/>
    </row>
    <row r="4166" spans="1:10" x14ac:dyDescent="0.35">
      <c r="A4166" s="24"/>
      <c r="B4166" s="25"/>
      <c r="C4166" s="27"/>
      <c r="D4166" s="27"/>
      <c r="E4166" s="27"/>
      <c r="F4166" s="27"/>
      <c r="G4166" s="27"/>
      <c r="H4166" s="27"/>
      <c r="I4166" s="7"/>
      <c r="J4166" s="7"/>
    </row>
    <row r="4167" spans="1:10" x14ac:dyDescent="0.35">
      <c r="A4167" s="24"/>
      <c r="B4167" s="25"/>
      <c r="C4167" s="27"/>
      <c r="D4167" s="27"/>
      <c r="E4167" s="27"/>
      <c r="F4167" s="27"/>
      <c r="G4167" s="27"/>
      <c r="H4167" s="27"/>
      <c r="I4167" s="7"/>
      <c r="J4167" s="7"/>
    </row>
    <row r="4168" spans="1:10" x14ac:dyDescent="0.35">
      <c r="A4168" s="24"/>
      <c r="B4168" s="25"/>
      <c r="C4168" s="27"/>
      <c r="D4168" s="27"/>
      <c r="E4168" s="27"/>
      <c r="F4168" s="27"/>
      <c r="G4168" s="27"/>
      <c r="H4168" s="27"/>
      <c r="I4168" s="7"/>
      <c r="J4168" s="7"/>
    </row>
    <row r="4169" spans="1:10" x14ac:dyDescent="0.35">
      <c r="A4169" s="24"/>
      <c r="B4169" s="25"/>
      <c r="C4169" s="27"/>
      <c r="D4169" s="27"/>
      <c r="E4169" s="27"/>
      <c r="F4169" s="27"/>
      <c r="G4169" s="27"/>
      <c r="H4169" s="27"/>
      <c r="I4169" s="7"/>
      <c r="J4169" s="7"/>
    </row>
    <row r="4170" spans="1:10" x14ac:dyDescent="0.35">
      <c r="A4170" s="24"/>
      <c r="B4170" s="25"/>
      <c r="C4170" s="27"/>
      <c r="D4170" s="27"/>
      <c r="E4170" s="27"/>
      <c r="F4170" s="27"/>
      <c r="G4170" s="27"/>
      <c r="H4170" s="27"/>
      <c r="I4170" s="7"/>
      <c r="J4170" s="7"/>
    </row>
    <row r="4171" spans="1:10" x14ac:dyDescent="0.35">
      <c r="A4171" s="24"/>
      <c r="B4171" s="25"/>
      <c r="C4171" s="27"/>
      <c r="D4171" s="27"/>
      <c r="E4171" s="27"/>
      <c r="F4171" s="27"/>
      <c r="G4171" s="27"/>
      <c r="H4171" s="27"/>
      <c r="I4171" s="7"/>
      <c r="J4171" s="7"/>
    </row>
    <row r="4172" spans="1:10" x14ac:dyDescent="0.35">
      <c r="A4172" s="24"/>
      <c r="B4172" s="25"/>
      <c r="C4172" s="27"/>
      <c r="D4172" s="27"/>
      <c r="E4172" s="27"/>
      <c r="F4172" s="27"/>
      <c r="G4172" s="27"/>
      <c r="H4172" s="27"/>
      <c r="I4172" s="7"/>
      <c r="J4172" s="7"/>
    </row>
    <row r="4173" spans="1:10" x14ac:dyDescent="0.35">
      <c r="A4173" s="24"/>
      <c r="B4173" s="25"/>
      <c r="C4173" s="27"/>
      <c r="D4173" s="27"/>
      <c r="E4173" s="27"/>
      <c r="F4173" s="27"/>
      <c r="G4173" s="27"/>
      <c r="H4173" s="27"/>
      <c r="I4173" s="7"/>
      <c r="J4173" s="7"/>
    </row>
    <row r="4174" spans="1:10" x14ac:dyDescent="0.35">
      <c r="A4174" s="24"/>
      <c r="B4174" s="25"/>
      <c r="C4174" s="27"/>
      <c r="D4174" s="27"/>
      <c r="E4174" s="27"/>
      <c r="F4174" s="27"/>
      <c r="G4174" s="27"/>
      <c r="H4174" s="27"/>
      <c r="I4174" s="7"/>
      <c r="J4174" s="7"/>
    </row>
    <row r="4175" spans="1:10" x14ac:dyDescent="0.35">
      <c r="A4175" s="24"/>
      <c r="B4175" s="25"/>
      <c r="C4175" s="27"/>
      <c r="D4175" s="27"/>
      <c r="E4175" s="27"/>
      <c r="F4175" s="27"/>
      <c r="G4175" s="27"/>
      <c r="H4175" s="27"/>
      <c r="I4175" s="7"/>
      <c r="J4175" s="7"/>
    </row>
    <row r="4176" spans="1:10" x14ac:dyDescent="0.35">
      <c r="A4176" s="24"/>
      <c r="B4176" s="25"/>
      <c r="C4176" s="27"/>
      <c r="D4176" s="27"/>
      <c r="E4176" s="27"/>
      <c r="F4176" s="27"/>
      <c r="G4176" s="27"/>
      <c r="H4176" s="27"/>
      <c r="I4176" s="7"/>
      <c r="J4176" s="7"/>
    </row>
    <row r="4177" spans="1:10" x14ac:dyDescent="0.35">
      <c r="A4177" s="24"/>
      <c r="B4177" s="25"/>
      <c r="C4177" s="27"/>
      <c r="D4177" s="27"/>
      <c r="E4177" s="27"/>
      <c r="F4177" s="27"/>
      <c r="G4177" s="27"/>
      <c r="H4177" s="27"/>
      <c r="I4177" s="7"/>
      <c r="J4177" s="7"/>
    </row>
    <row r="4178" spans="1:10" x14ac:dyDescent="0.35">
      <c r="A4178" s="24"/>
      <c r="B4178" s="25"/>
      <c r="C4178" s="27"/>
      <c r="D4178" s="27"/>
      <c r="E4178" s="27"/>
      <c r="F4178" s="27"/>
      <c r="G4178" s="27"/>
      <c r="H4178" s="27"/>
      <c r="I4178" s="7"/>
      <c r="J4178" s="7"/>
    </row>
    <row r="4179" spans="1:10" x14ac:dyDescent="0.35">
      <c r="A4179" s="24"/>
      <c r="B4179" s="25"/>
      <c r="C4179" s="27"/>
      <c r="D4179" s="27"/>
      <c r="E4179" s="27"/>
      <c r="F4179" s="27"/>
      <c r="G4179" s="27"/>
      <c r="H4179" s="27"/>
      <c r="I4179" s="7"/>
      <c r="J4179" s="7"/>
    </row>
    <row r="4180" spans="1:10" x14ac:dyDescent="0.35">
      <c r="A4180" s="24"/>
      <c r="B4180" s="25"/>
      <c r="C4180" s="27"/>
      <c r="D4180" s="27"/>
      <c r="E4180" s="27"/>
      <c r="F4180" s="27"/>
      <c r="G4180" s="27"/>
      <c r="H4180" s="27"/>
      <c r="I4180" s="7"/>
      <c r="J4180" s="7"/>
    </row>
    <row r="4181" spans="1:10" x14ac:dyDescent="0.35">
      <c r="A4181" s="24"/>
      <c r="B4181" s="25"/>
      <c r="C4181" s="27"/>
      <c r="D4181" s="27"/>
      <c r="E4181" s="27"/>
      <c r="F4181" s="27"/>
      <c r="G4181" s="27"/>
      <c r="H4181" s="27"/>
      <c r="I4181" s="7"/>
      <c r="J4181" s="7"/>
    </row>
    <row r="4182" spans="1:10" x14ac:dyDescent="0.35">
      <c r="A4182" s="24"/>
      <c r="B4182" s="25"/>
      <c r="C4182" s="27"/>
      <c r="D4182" s="27"/>
      <c r="E4182" s="27"/>
      <c r="F4182" s="27"/>
      <c r="G4182" s="27"/>
      <c r="H4182" s="27"/>
      <c r="I4182" s="7"/>
      <c r="J4182" s="7"/>
    </row>
    <row r="4183" spans="1:10" x14ac:dyDescent="0.35">
      <c r="A4183" s="24"/>
      <c r="B4183" s="25"/>
      <c r="C4183" s="27"/>
      <c r="D4183" s="27"/>
      <c r="E4183" s="27"/>
      <c r="F4183" s="27"/>
      <c r="G4183" s="27"/>
      <c r="H4183" s="27"/>
      <c r="I4183" s="7"/>
      <c r="J4183" s="7"/>
    </row>
    <row r="4184" spans="1:10" x14ac:dyDescent="0.35">
      <c r="A4184" s="24"/>
      <c r="B4184" s="25"/>
      <c r="C4184" s="27"/>
      <c r="D4184" s="27"/>
      <c r="E4184" s="27"/>
      <c r="F4184" s="27"/>
      <c r="G4184" s="27"/>
      <c r="H4184" s="27"/>
      <c r="I4184" s="7"/>
      <c r="J4184" s="7"/>
    </row>
    <row r="4185" spans="1:10" x14ac:dyDescent="0.35">
      <c r="A4185" s="24"/>
      <c r="B4185" s="25"/>
      <c r="C4185" s="27"/>
      <c r="D4185" s="27"/>
      <c r="E4185" s="27"/>
      <c r="F4185" s="27"/>
      <c r="G4185" s="27"/>
      <c r="H4185" s="27"/>
      <c r="I4185" s="7"/>
      <c r="J4185" s="7"/>
    </row>
    <row r="4186" spans="1:10" x14ac:dyDescent="0.35">
      <c r="A4186" s="24"/>
      <c r="B4186" s="25"/>
      <c r="C4186" s="27"/>
      <c r="D4186" s="27"/>
      <c r="E4186" s="27"/>
      <c r="F4186" s="27"/>
      <c r="G4186" s="27"/>
      <c r="H4186" s="27"/>
      <c r="I4186" s="7"/>
      <c r="J4186" s="7"/>
    </row>
    <row r="4187" spans="1:10" x14ac:dyDescent="0.35">
      <c r="A4187" s="24"/>
      <c r="B4187" s="25"/>
      <c r="C4187" s="27"/>
      <c r="D4187" s="27"/>
      <c r="E4187" s="27"/>
      <c r="F4187" s="27"/>
      <c r="G4187" s="27"/>
      <c r="H4187" s="27"/>
      <c r="I4187" s="7"/>
      <c r="J4187" s="7"/>
    </row>
    <row r="4188" spans="1:10" x14ac:dyDescent="0.35">
      <c r="A4188" s="24"/>
      <c r="B4188" s="25"/>
      <c r="C4188" s="27"/>
      <c r="D4188" s="27"/>
      <c r="E4188" s="27"/>
      <c r="F4188" s="27"/>
      <c r="G4188" s="27"/>
      <c r="H4188" s="27"/>
      <c r="I4188" s="7"/>
      <c r="J4188" s="7"/>
    </row>
    <row r="4189" spans="1:10" x14ac:dyDescent="0.35">
      <c r="A4189" s="24"/>
      <c r="B4189" s="25"/>
      <c r="C4189" s="27"/>
      <c r="D4189" s="27"/>
      <c r="E4189" s="27"/>
      <c r="F4189" s="27"/>
      <c r="G4189" s="27"/>
      <c r="H4189" s="27"/>
      <c r="I4189" s="7"/>
      <c r="J4189" s="7"/>
    </row>
    <row r="4190" spans="1:10" x14ac:dyDescent="0.35">
      <c r="A4190" s="24"/>
      <c r="B4190" s="25"/>
      <c r="C4190" s="27"/>
      <c r="D4190" s="27"/>
      <c r="E4190" s="27"/>
      <c r="F4190" s="27"/>
      <c r="G4190" s="27"/>
      <c r="H4190" s="27"/>
      <c r="I4190" s="7"/>
      <c r="J4190" s="7"/>
    </row>
    <row r="4191" spans="1:10" x14ac:dyDescent="0.35">
      <c r="A4191" s="24"/>
      <c r="B4191" s="25"/>
      <c r="C4191" s="27"/>
      <c r="D4191" s="27"/>
      <c r="E4191" s="27"/>
      <c r="F4191" s="27"/>
      <c r="G4191" s="27"/>
      <c r="H4191" s="27"/>
      <c r="I4191" s="7"/>
      <c r="J4191" s="7"/>
    </row>
    <row r="4192" spans="1:10" x14ac:dyDescent="0.35">
      <c r="A4192" s="24"/>
      <c r="B4192" s="25"/>
      <c r="C4192" s="27"/>
      <c r="D4192" s="27"/>
      <c r="E4192" s="27"/>
      <c r="F4192" s="27"/>
      <c r="G4192" s="27"/>
      <c r="H4192" s="27"/>
      <c r="I4192" s="7"/>
      <c r="J4192" s="7"/>
    </row>
    <row r="4193" spans="1:10" x14ac:dyDescent="0.35">
      <c r="A4193" s="24"/>
      <c r="B4193" s="25"/>
      <c r="C4193" s="27"/>
      <c r="D4193" s="27"/>
      <c r="E4193" s="27"/>
      <c r="F4193" s="27"/>
      <c r="G4193" s="27"/>
      <c r="H4193" s="27"/>
      <c r="I4193" s="7"/>
      <c r="J4193" s="7"/>
    </row>
    <row r="4194" spans="1:10" x14ac:dyDescent="0.35">
      <c r="A4194" s="24"/>
      <c r="B4194" s="25"/>
      <c r="C4194" s="27"/>
      <c r="D4194" s="27"/>
      <c r="E4194" s="27"/>
      <c r="F4194" s="27"/>
      <c r="G4194" s="27"/>
      <c r="H4194" s="27"/>
      <c r="I4194" s="7"/>
      <c r="J4194" s="7"/>
    </row>
    <row r="4195" spans="1:10" x14ac:dyDescent="0.35">
      <c r="A4195" s="24"/>
      <c r="B4195" s="25"/>
      <c r="C4195" s="27"/>
      <c r="D4195" s="27"/>
      <c r="E4195" s="27"/>
      <c r="F4195" s="27"/>
      <c r="G4195" s="27"/>
      <c r="H4195" s="27"/>
      <c r="I4195" s="7"/>
      <c r="J4195" s="7"/>
    </row>
    <row r="4196" spans="1:10" x14ac:dyDescent="0.35">
      <c r="A4196" s="24"/>
      <c r="B4196" s="25"/>
      <c r="C4196" s="27"/>
      <c r="D4196" s="27"/>
      <c r="E4196" s="27"/>
      <c r="F4196" s="27"/>
      <c r="G4196" s="27"/>
      <c r="H4196" s="27"/>
      <c r="I4196" s="7"/>
      <c r="J4196" s="7"/>
    </row>
    <row r="4197" spans="1:10" x14ac:dyDescent="0.35">
      <c r="A4197" s="24"/>
      <c r="B4197" s="25"/>
      <c r="C4197" s="27"/>
      <c r="D4197" s="27"/>
      <c r="E4197" s="27"/>
      <c r="F4197" s="27"/>
      <c r="G4197" s="27"/>
      <c r="H4197" s="27"/>
      <c r="I4197" s="7"/>
      <c r="J4197" s="7"/>
    </row>
    <row r="4198" spans="1:10" x14ac:dyDescent="0.35">
      <c r="A4198" s="24"/>
      <c r="B4198" s="25"/>
      <c r="C4198" s="27"/>
      <c r="D4198" s="27"/>
      <c r="E4198" s="27"/>
      <c r="F4198" s="27"/>
      <c r="G4198" s="27"/>
      <c r="H4198" s="27"/>
      <c r="I4198" s="7"/>
      <c r="J4198" s="7"/>
    </row>
    <row r="4199" spans="1:10" x14ac:dyDescent="0.35">
      <c r="A4199" s="24"/>
      <c r="B4199" s="25"/>
      <c r="C4199" s="27"/>
      <c r="D4199" s="27"/>
      <c r="E4199" s="27"/>
      <c r="F4199" s="27"/>
      <c r="G4199" s="27"/>
      <c r="H4199" s="27"/>
      <c r="I4199" s="7"/>
      <c r="J4199" s="7"/>
    </row>
    <row r="4200" spans="1:10" x14ac:dyDescent="0.35">
      <c r="A4200" s="24"/>
      <c r="B4200" s="25"/>
      <c r="C4200" s="27"/>
      <c r="D4200" s="27"/>
      <c r="E4200" s="27"/>
      <c r="F4200" s="27"/>
      <c r="G4200" s="27"/>
      <c r="H4200" s="27"/>
      <c r="I4200" s="7"/>
      <c r="J4200" s="7"/>
    </row>
    <row r="4201" spans="1:10" x14ac:dyDescent="0.35">
      <c r="A4201" s="24"/>
      <c r="B4201" s="25"/>
      <c r="C4201" s="27"/>
      <c r="D4201" s="27"/>
      <c r="E4201" s="27"/>
      <c r="F4201" s="27"/>
      <c r="G4201" s="27"/>
      <c r="H4201" s="27"/>
      <c r="I4201" s="7"/>
      <c r="J4201" s="7"/>
    </row>
    <row r="4202" spans="1:10" x14ac:dyDescent="0.35">
      <c r="A4202" s="24"/>
      <c r="B4202" s="25"/>
      <c r="C4202" s="27"/>
      <c r="D4202" s="27"/>
      <c r="E4202" s="27"/>
      <c r="F4202" s="27"/>
      <c r="G4202" s="27"/>
      <c r="H4202" s="27"/>
      <c r="I4202" s="7"/>
      <c r="J4202" s="7"/>
    </row>
    <row r="4203" spans="1:10" x14ac:dyDescent="0.35">
      <c r="A4203" s="24"/>
      <c r="B4203" s="25"/>
      <c r="C4203" s="27"/>
      <c r="D4203" s="27"/>
      <c r="E4203" s="27"/>
      <c r="F4203" s="27"/>
      <c r="G4203" s="27"/>
      <c r="H4203" s="27"/>
      <c r="I4203" s="7"/>
      <c r="J4203" s="7"/>
    </row>
    <row r="4204" spans="1:10" x14ac:dyDescent="0.35">
      <c r="A4204" s="24"/>
      <c r="B4204" s="25"/>
      <c r="C4204" s="27"/>
      <c r="D4204" s="27"/>
      <c r="E4204" s="27"/>
      <c r="F4204" s="27"/>
      <c r="G4204" s="27"/>
      <c r="H4204" s="27"/>
      <c r="I4204" s="7"/>
      <c r="J4204" s="7"/>
    </row>
    <row r="4205" spans="1:10" x14ac:dyDescent="0.35">
      <c r="A4205" s="24"/>
      <c r="B4205" s="25"/>
      <c r="C4205" s="27"/>
      <c r="D4205" s="27"/>
      <c r="E4205" s="27"/>
      <c r="F4205" s="27"/>
      <c r="G4205" s="27"/>
      <c r="H4205" s="27"/>
      <c r="I4205" s="7"/>
      <c r="J4205" s="7"/>
    </row>
    <row r="4206" spans="1:10" x14ac:dyDescent="0.35">
      <c r="A4206" s="24"/>
      <c r="B4206" s="25"/>
      <c r="C4206" s="27"/>
      <c r="D4206" s="27"/>
      <c r="E4206" s="27"/>
      <c r="F4206" s="27"/>
      <c r="G4206" s="27"/>
      <c r="H4206" s="27"/>
      <c r="I4206" s="7"/>
      <c r="J4206" s="7"/>
    </row>
    <row r="4207" spans="1:10" x14ac:dyDescent="0.35">
      <c r="A4207" s="24"/>
      <c r="B4207" s="25"/>
      <c r="C4207" s="27"/>
      <c r="D4207" s="27"/>
      <c r="E4207" s="27"/>
      <c r="F4207" s="27"/>
      <c r="G4207" s="27"/>
      <c r="H4207" s="27"/>
      <c r="I4207" s="7"/>
      <c r="J4207" s="7"/>
    </row>
    <row r="4208" spans="1:10" x14ac:dyDescent="0.35">
      <c r="A4208" s="24"/>
      <c r="B4208" s="25"/>
      <c r="C4208" s="27"/>
      <c r="D4208" s="27"/>
      <c r="E4208" s="27"/>
      <c r="F4208" s="27"/>
      <c r="G4208" s="27"/>
      <c r="H4208" s="27"/>
      <c r="I4208" s="7"/>
      <c r="J4208" s="7"/>
    </row>
    <row r="4209" spans="1:10" x14ac:dyDescent="0.35">
      <c r="A4209" s="24"/>
      <c r="B4209" s="25"/>
      <c r="C4209" s="27"/>
      <c r="D4209" s="27"/>
      <c r="E4209" s="27"/>
      <c r="F4209" s="27"/>
      <c r="G4209" s="27"/>
      <c r="H4209" s="27"/>
      <c r="I4209" s="7"/>
      <c r="J4209" s="7"/>
    </row>
    <row r="4210" spans="1:10" x14ac:dyDescent="0.35">
      <c r="A4210" s="24"/>
      <c r="B4210" s="25"/>
      <c r="C4210" s="27"/>
      <c r="D4210" s="27"/>
      <c r="E4210" s="27"/>
      <c r="F4210" s="27"/>
      <c r="G4210" s="27"/>
      <c r="H4210" s="27"/>
      <c r="I4210" s="7"/>
      <c r="J4210" s="7"/>
    </row>
    <row r="4211" spans="1:10" x14ac:dyDescent="0.35">
      <c r="A4211" s="24"/>
      <c r="B4211" s="25"/>
      <c r="C4211" s="27"/>
      <c r="D4211" s="27"/>
      <c r="E4211" s="27"/>
      <c r="F4211" s="27"/>
      <c r="G4211" s="27"/>
      <c r="H4211" s="27"/>
      <c r="I4211" s="7"/>
      <c r="J4211" s="7"/>
    </row>
    <row r="4212" spans="1:10" x14ac:dyDescent="0.35">
      <c r="A4212" s="24"/>
      <c r="B4212" s="25"/>
      <c r="C4212" s="27"/>
      <c r="D4212" s="27"/>
      <c r="E4212" s="27"/>
      <c r="F4212" s="27"/>
      <c r="G4212" s="27"/>
      <c r="H4212" s="27"/>
      <c r="I4212" s="7"/>
      <c r="J4212" s="7"/>
    </row>
    <row r="4213" spans="1:10" x14ac:dyDescent="0.35">
      <c r="A4213" s="24"/>
      <c r="B4213" s="25"/>
      <c r="C4213" s="27"/>
      <c r="D4213" s="27"/>
      <c r="E4213" s="27"/>
      <c r="F4213" s="27"/>
      <c r="G4213" s="27"/>
      <c r="H4213" s="27"/>
      <c r="I4213" s="7"/>
      <c r="J4213" s="7"/>
    </row>
    <row r="4214" spans="1:10" x14ac:dyDescent="0.35">
      <c r="A4214" s="24"/>
      <c r="B4214" s="25"/>
      <c r="C4214" s="27"/>
      <c r="D4214" s="27"/>
      <c r="E4214" s="27"/>
      <c r="F4214" s="27"/>
      <c r="G4214" s="27"/>
      <c r="H4214" s="27"/>
      <c r="I4214" s="7"/>
      <c r="J4214" s="7"/>
    </row>
    <row r="4215" spans="1:10" x14ac:dyDescent="0.35">
      <c r="A4215" s="24"/>
      <c r="B4215" s="25"/>
      <c r="C4215" s="27"/>
      <c r="D4215" s="27"/>
      <c r="E4215" s="27"/>
      <c r="F4215" s="27"/>
      <c r="G4215" s="27"/>
      <c r="H4215" s="27"/>
      <c r="I4215" s="7"/>
      <c r="J4215" s="7"/>
    </row>
    <row r="4216" spans="1:10" x14ac:dyDescent="0.35">
      <c r="A4216" s="24"/>
      <c r="B4216" s="25"/>
      <c r="C4216" s="27"/>
      <c r="D4216" s="27"/>
      <c r="E4216" s="27"/>
      <c r="F4216" s="27"/>
      <c r="G4216" s="27"/>
      <c r="H4216" s="27"/>
      <c r="I4216" s="7"/>
      <c r="J4216" s="7"/>
    </row>
    <row r="4217" spans="1:10" x14ac:dyDescent="0.35">
      <c r="A4217" s="24"/>
      <c r="B4217" s="25"/>
      <c r="C4217" s="27"/>
      <c r="D4217" s="27"/>
      <c r="E4217" s="27"/>
      <c r="F4217" s="27"/>
      <c r="G4217" s="27"/>
      <c r="H4217" s="27"/>
      <c r="I4217" s="7"/>
      <c r="J4217" s="7"/>
    </row>
    <row r="4218" spans="1:10" x14ac:dyDescent="0.35">
      <c r="A4218" s="24"/>
      <c r="B4218" s="25"/>
      <c r="C4218" s="27"/>
      <c r="D4218" s="27"/>
      <c r="E4218" s="27"/>
      <c r="F4218" s="27"/>
      <c r="G4218" s="27"/>
      <c r="H4218" s="27"/>
      <c r="I4218" s="7"/>
      <c r="J4218" s="7"/>
    </row>
    <row r="4219" spans="1:10" x14ac:dyDescent="0.35">
      <c r="A4219" s="24"/>
      <c r="B4219" s="25"/>
      <c r="C4219" s="27"/>
      <c r="D4219" s="27"/>
      <c r="E4219" s="27"/>
      <c r="F4219" s="27"/>
      <c r="G4219" s="27"/>
      <c r="H4219" s="27"/>
      <c r="I4219" s="7"/>
      <c r="J4219" s="7"/>
    </row>
    <row r="4220" spans="1:10" x14ac:dyDescent="0.35">
      <c r="A4220" s="24"/>
      <c r="B4220" s="25"/>
      <c r="C4220" s="27"/>
      <c r="D4220" s="27"/>
      <c r="E4220" s="27"/>
      <c r="F4220" s="27"/>
      <c r="G4220" s="27"/>
      <c r="H4220" s="27"/>
      <c r="I4220" s="7"/>
      <c r="J4220" s="7"/>
    </row>
    <row r="4221" spans="1:10" x14ac:dyDescent="0.35">
      <c r="A4221" s="24"/>
      <c r="B4221" s="25"/>
      <c r="C4221" s="27"/>
      <c r="D4221" s="27"/>
      <c r="E4221" s="27"/>
      <c r="F4221" s="27"/>
      <c r="G4221" s="27"/>
      <c r="H4221" s="27"/>
      <c r="I4221" s="7"/>
      <c r="J4221" s="7"/>
    </row>
    <row r="4222" spans="1:10" x14ac:dyDescent="0.35">
      <c r="A4222" s="24"/>
      <c r="B4222" s="25"/>
      <c r="C4222" s="27"/>
      <c r="D4222" s="27"/>
      <c r="E4222" s="27"/>
      <c r="F4222" s="27"/>
      <c r="G4222" s="27"/>
      <c r="H4222" s="27"/>
      <c r="I4222" s="7"/>
      <c r="J4222" s="7"/>
    </row>
    <row r="4223" spans="1:10" x14ac:dyDescent="0.35">
      <c r="A4223" s="24"/>
      <c r="B4223" s="25"/>
      <c r="C4223" s="27"/>
      <c r="D4223" s="27"/>
      <c r="E4223" s="27"/>
      <c r="F4223" s="27"/>
      <c r="G4223" s="27"/>
      <c r="H4223" s="27"/>
      <c r="I4223" s="7"/>
      <c r="J4223" s="7"/>
    </row>
    <row r="4224" spans="1:10" x14ac:dyDescent="0.35">
      <c r="A4224" s="24"/>
      <c r="B4224" s="25"/>
      <c r="C4224" s="27"/>
      <c r="D4224" s="27"/>
      <c r="E4224" s="27"/>
      <c r="F4224" s="27"/>
      <c r="G4224" s="27"/>
      <c r="H4224" s="27"/>
      <c r="I4224" s="7"/>
      <c r="J4224" s="7"/>
    </row>
    <row r="4225" spans="1:10" x14ac:dyDescent="0.35">
      <c r="A4225" s="24"/>
      <c r="B4225" s="25"/>
      <c r="C4225" s="27"/>
      <c r="D4225" s="27"/>
      <c r="E4225" s="27"/>
      <c r="F4225" s="27"/>
      <c r="G4225" s="27"/>
      <c r="H4225" s="27"/>
      <c r="I4225" s="7"/>
      <c r="J4225" s="7"/>
    </row>
    <row r="4226" spans="1:10" x14ac:dyDescent="0.35">
      <c r="A4226" s="24"/>
      <c r="B4226" s="25"/>
      <c r="C4226" s="27"/>
      <c r="D4226" s="27"/>
      <c r="E4226" s="27"/>
      <c r="F4226" s="27"/>
      <c r="G4226" s="27"/>
      <c r="H4226" s="27"/>
      <c r="I4226" s="7"/>
      <c r="J4226" s="7"/>
    </row>
    <row r="4227" spans="1:10" x14ac:dyDescent="0.35">
      <c r="A4227" s="24"/>
      <c r="B4227" s="25"/>
      <c r="C4227" s="27"/>
      <c r="D4227" s="27"/>
      <c r="E4227" s="27"/>
      <c r="F4227" s="27"/>
      <c r="G4227" s="27"/>
      <c r="H4227" s="27"/>
      <c r="I4227" s="7"/>
      <c r="J4227" s="7"/>
    </row>
    <row r="4228" spans="1:10" x14ac:dyDescent="0.35">
      <c r="A4228" s="24"/>
      <c r="B4228" s="25"/>
      <c r="C4228" s="27"/>
      <c r="D4228" s="27"/>
      <c r="E4228" s="27"/>
      <c r="F4228" s="27"/>
      <c r="G4228" s="27"/>
      <c r="H4228" s="27"/>
      <c r="I4228" s="7"/>
      <c r="J4228" s="7"/>
    </row>
    <row r="4229" spans="1:10" x14ac:dyDescent="0.35">
      <c r="A4229" s="24"/>
      <c r="B4229" s="25"/>
      <c r="C4229" s="27"/>
      <c r="D4229" s="27"/>
      <c r="E4229" s="27"/>
      <c r="F4229" s="27"/>
      <c r="G4229" s="27"/>
      <c r="H4229" s="27"/>
      <c r="I4229" s="7"/>
      <c r="J4229" s="7"/>
    </row>
    <row r="4230" spans="1:10" x14ac:dyDescent="0.35">
      <c r="A4230" s="24"/>
      <c r="B4230" s="25"/>
      <c r="C4230" s="27"/>
      <c r="D4230" s="27"/>
      <c r="E4230" s="27"/>
      <c r="F4230" s="27"/>
      <c r="G4230" s="27"/>
      <c r="H4230" s="27"/>
      <c r="I4230" s="7"/>
      <c r="J4230" s="7"/>
    </row>
    <row r="4231" spans="1:10" x14ac:dyDescent="0.35">
      <c r="A4231" s="24"/>
      <c r="B4231" s="25"/>
      <c r="C4231" s="27"/>
      <c r="D4231" s="27"/>
      <c r="E4231" s="27"/>
      <c r="F4231" s="27"/>
      <c r="G4231" s="27"/>
      <c r="H4231" s="27"/>
      <c r="I4231" s="7"/>
      <c r="J4231" s="7"/>
    </row>
    <row r="4232" spans="1:10" x14ac:dyDescent="0.35">
      <c r="A4232" s="24"/>
      <c r="B4232" s="25"/>
      <c r="C4232" s="27"/>
      <c r="D4232" s="27"/>
      <c r="E4232" s="27"/>
      <c r="F4232" s="27"/>
      <c r="G4232" s="27"/>
      <c r="H4232" s="27"/>
      <c r="I4232" s="7"/>
      <c r="J4232" s="7"/>
    </row>
    <row r="4233" spans="1:10" x14ac:dyDescent="0.35">
      <c r="A4233" s="24"/>
      <c r="B4233" s="25"/>
      <c r="C4233" s="27"/>
      <c r="D4233" s="27"/>
      <c r="E4233" s="27"/>
      <c r="F4233" s="27"/>
      <c r="G4233" s="27"/>
      <c r="H4233" s="27"/>
      <c r="I4233" s="7"/>
      <c r="J4233" s="7"/>
    </row>
    <row r="4234" spans="1:10" x14ac:dyDescent="0.35">
      <c r="A4234" s="24"/>
      <c r="B4234" s="25"/>
      <c r="C4234" s="27"/>
      <c r="D4234" s="27"/>
      <c r="E4234" s="27"/>
      <c r="F4234" s="27"/>
      <c r="G4234" s="27"/>
      <c r="H4234" s="27"/>
      <c r="I4234" s="7"/>
      <c r="J4234" s="7"/>
    </row>
    <row r="4235" spans="1:10" x14ac:dyDescent="0.35">
      <c r="A4235" s="24"/>
      <c r="B4235" s="25"/>
      <c r="C4235" s="27"/>
      <c r="D4235" s="27"/>
      <c r="E4235" s="27"/>
      <c r="F4235" s="27"/>
      <c r="G4235" s="27"/>
      <c r="H4235" s="27"/>
      <c r="I4235" s="7"/>
      <c r="J4235" s="7"/>
    </row>
    <row r="4236" spans="1:10" x14ac:dyDescent="0.35">
      <c r="A4236" s="24"/>
      <c r="B4236" s="25"/>
      <c r="C4236" s="27"/>
      <c r="D4236" s="27"/>
      <c r="E4236" s="27"/>
      <c r="F4236" s="27"/>
      <c r="G4236" s="27"/>
      <c r="H4236" s="27"/>
      <c r="I4236" s="7"/>
      <c r="J4236" s="7"/>
    </row>
    <row r="4237" spans="1:10" x14ac:dyDescent="0.35">
      <c r="A4237" s="24"/>
      <c r="B4237" s="25"/>
      <c r="C4237" s="27"/>
      <c r="D4237" s="27"/>
      <c r="E4237" s="27"/>
      <c r="F4237" s="27"/>
      <c r="G4237" s="27"/>
      <c r="H4237" s="27"/>
      <c r="I4237" s="7"/>
      <c r="J4237" s="7"/>
    </row>
    <row r="4238" spans="1:10" x14ac:dyDescent="0.35">
      <c r="A4238" s="24"/>
      <c r="B4238" s="25"/>
      <c r="C4238" s="27"/>
      <c r="D4238" s="27"/>
      <c r="E4238" s="27"/>
      <c r="F4238" s="27"/>
      <c r="G4238" s="27"/>
      <c r="H4238" s="27"/>
      <c r="I4238" s="7"/>
      <c r="J4238" s="7"/>
    </row>
    <row r="4239" spans="1:10" x14ac:dyDescent="0.35">
      <c r="A4239" s="24"/>
      <c r="B4239" s="25"/>
      <c r="C4239" s="27"/>
      <c r="D4239" s="27"/>
      <c r="E4239" s="27"/>
      <c r="F4239" s="27"/>
      <c r="G4239" s="27"/>
      <c r="H4239" s="27"/>
      <c r="I4239" s="7"/>
      <c r="J4239" s="7"/>
    </row>
    <row r="4240" spans="1:10" x14ac:dyDescent="0.35">
      <c r="A4240" s="24"/>
      <c r="B4240" s="25"/>
      <c r="C4240" s="27"/>
      <c r="D4240" s="27"/>
      <c r="E4240" s="27"/>
      <c r="F4240" s="27"/>
      <c r="G4240" s="27"/>
      <c r="H4240" s="27"/>
      <c r="I4240" s="7"/>
      <c r="J4240" s="7"/>
    </row>
    <row r="4241" spans="1:10" x14ac:dyDescent="0.35">
      <c r="A4241" s="24"/>
      <c r="B4241" s="25"/>
      <c r="C4241" s="27"/>
      <c r="D4241" s="27"/>
      <c r="E4241" s="27"/>
      <c r="F4241" s="27"/>
      <c r="G4241" s="27"/>
      <c r="H4241" s="27"/>
      <c r="I4241" s="7"/>
      <c r="J4241" s="7"/>
    </row>
    <row r="4242" spans="1:10" x14ac:dyDescent="0.35">
      <c r="A4242" s="24"/>
      <c r="B4242" s="25"/>
      <c r="C4242" s="27"/>
      <c r="D4242" s="27"/>
      <c r="E4242" s="27"/>
      <c r="F4242" s="27"/>
      <c r="G4242" s="27"/>
      <c r="H4242" s="27"/>
      <c r="I4242" s="7"/>
      <c r="J4242" s="7"/>
    </row>
    <row r="4243" spans="1:10" x14ac:dyDescent="0.35">
      <c r="A4243" s="24"/>
      <c r="B4243" s="25"/>
      <c r="C4243" s="27"/>
      <c r="D4243" s="27"/>
      <c r="E4243" s="27"/>
      <c r="F4243" s="27"/>
      <c r="G4243" s="27"/>
      <c r="H4243" s="27"/>
      <c r="I4243" s="7"/>
      <c r="J4243" s="7"/>
    </row>
    <row r="4244" spans="1:10" x14ac:dyDescent="0.35">
      <c r="A4244" s="24"/>
      <c r="B4244" s="25"/>
      <c r="C4244" s="27"/>
      <c r="D4244" s="27"/>
      <c r="E4244" s="27"/>
      <c r="F4244" s="27"/>
      <c r="G4244" s="27"/>
      <c r="H4244" s="27"/>
      <c r="I4244" s="7"/>
      <c r="J4244" s="7"/>
    </row>
    <row r="4245" spans="1:10" x14ac:dyDescent="0.35">
      <c r="A4245" s="24"/>
      <c r="B4245" s="25"/>
      <c r="C4245" s="27"/>
      <c r="D4245" s="27"/>
      <c r="E4245" s="27"/>
      <c r="F4245" s="27"/>
      <c r="G4245" s="27"/>
      <c r="H4245" s="27"/>
      <c r="I4245" s="7"/>
      <c r="J4245" s="7"/>
    </row>
    <row r="4246" spans="1:10" x14ac:dyDescent="0.35">
      <c r="A4246" s="24"/>
      <c r="B4246" s="25"/>
      <c r="C4246" s="27"/>
      <c r="D4246" s="27"/>
      <c r="E4246" s="27"/>
      <c r="F4246" s="27"/>
      <c r="G4246" s="27"/>
      <c r="H4246" s="27"/>
      <c r="I4246" s="7"/>
      <c r="J4246" s="7"/>
    </row>
    <row r="4247" spans="1:10" x14ac:dyDescent="0.35">
      <c r="A4247" s="24"/>
      <c r="B4247" s="25"/>
      <c r="C4247" s="27"/>
      <c r="D4247" s="27"/>
      <c r="E4247" s="27"/>
      <c r="F4247" s="27"/>
      <c r="G4247" s="27"/>
      <c r="H4247" s="27"/>
      <c r="I4247" s="7"/>
      <c r="J4247" s="7"/>
    </row>
    <row r="4248" spans="1:10" x14ac:dyDescent="0.35">
      <c r="A4248" s="24"/>
      <c r="B4248" s="25"/>
      <c r="C4248" s="27"/>
      <c r="D4248" s="27"/>
      <c r="E4248" s="27"/>
      <c r="F4248" s="27"/>
      <c r="G4248" s="27"/>
      <c r="H4248" s="27"/>
      <c r="I4248" s="7"/>
      <c r="J4248" s="7"/>
    </row>
    <row r="4249" spans="1:10" x14ac:dyDescent="0.35">
      <c r="A4249" s="24"/>
      <c r="B4249" s="25"/>
      <c r="C4249" s="27"/>
      <c r="D4249" s="27"/>
      <c r="E4249" s="27"/>
      <c r="F4249" s="27"/>
      <c r="G4249" s="27"/>
      <c r="H4249" s="27"/>
      <c r="I4249" s="7"/>
      <c r="J4249" s="7"/>
    </row>
    <row r="4250" spans="1:10" x14ac:dyDescent="0.35">
      <c r="A4250" s="24"/>
      <c r="B4250" s="25"/>
      <c r="C4250" s="27"/>
      <c r="D4250" s="27"/>
      <c r="E4250" s="27"/>
      <c r="F4250" s="27"/>
      <c r="G4250" s="27"/>
      <c r="H4250" s="27"/>
      <c r="I4250" s="7"/>
      <c r="J4250" s="7"/>
    </row>
    <row r="4251" spans="1:10" x14ac:dyDescent="0.35">
      <c r="A4251" s="24"/>
      <c r="B4251" s="25"/>
      <c r="C4251" s="27"/>
      <c r="D4251" s="27"/>
      <c r="E4251" s="27"/>
      <c r="F4251" s="27"/>
      <c r="G4251" s="27"/>
      <c r="H4251" s="27"/>
      <c r="I4251" s="7"/>
      <c r="J4251" s="7"/>
    </row>
    <row r="4252" spans="1:10" x14ac:dyDescent="0.35">
      <c r="A4252" s="24"/>
      <c r="B4252" s="25"/>
      <c r="C4252" s="27"/>
      <c r="D4252" s="27"/>
      <c r="E4252" s="27"/>
      <c r="F4252" s="27"/>
      <c r="G4252" s="27"/>
      <c r="H4252" s="27"/>
      <c r="I4252" s="7"/>
      <c r="J4252" s="7"/>
    </row>
    <row r="4253" spans="1:10" x14ac:dyDescent="0.35">
      <c r="A4253" s="24"/>
      <c r="B4253" s="25"/>
      <c r="C4253" s="27"/>
      <c r="D4253" s="27"/>
      <c r="E4253" s="27"/>
      <c r="F4253" s="27"/>
      <c r="G4253" s="27"/>
      <c r="H4253" s="27"/>
      <c r="I4253" s="7"/>
      <c r="J4253" s="7"/>
    </row>
    <row r="4254" spans="1:10" x14ac:dyDescent="0.35">
      <c r="A4254" s="24"/>
      <c r="B4254" s="25"/>
      <c r="C4254" s="27"/>
      <c r="D4254" s="27"/>
      <c r="E4254" s="27"/>
      <c r="F4254" s="27"/>
      <c r="G4254" s="27"/>
      <c r="H4254" s="27"/>
      <c r="I4254" s="7"/>
      <c r="J4254" s="7"/>
    </row>
    <row r="4255" spans="1:10" x14ac:dyDescent="0.35">
      <c r="A4255" s="24"/>
      <c r="B4255" s="25"/>
      <c r="C4255" s="27"/>
      <c r="D4255" s="27"/>
      <c r="E4255" s="27"/>
      <c r="F4255" s="27"/>
      <c r="G4255" s="27"/>
      <c r="H4255" s="27"/>
      <c r="I4255" s="7"/>
      <c r="J4255" s="7"/>
    </row>
    <row r="4256" spans="1:10" x14ac:dyDescent="0.35">
      <c r="A4256" s="24"/>
      <c r="B4256" s="25"/>
      <c r="C4256" s="27"/>
      <c r="D4256" s="27"/>
      <c r="E4256" s="27"/>
      <c r="F4256" s="27"/>
      <c r="G4256" s="27"/>
      <c r="H4256" s="27"/>
      <c r="I4256" s="7"/>
      <c r="J4256" s="7"/>
    </row>
    <row r="4257" spans="1:10" x14ac:dyDescent="0.35">
      <c r="A4257" s="24"/>
      <c r="B4257" s="25"/>
      <c r="C4257" s="27"/>
      <c r="D4257" s="27"/>
      <c r="E4257" s="27"/>
      <c r="F4257" s="27"/>
      <c r="G4257" s="27"/>
      <c r="H4257" s="27"/>
      <c r="I4257" s="7"/>
      <c r="J4257" s="7"/>
    </row>
    <row r="4258" spans="1:10" x14ac:dyDescent="0.35">
      <c r="A4258" s="24"/>
      <c r="B4258" s="25"/>
      <c r="C4258" s="27"/>
      <c r="D4258" s="27"/>
      <c r="E4258" s="27"/>
      <c r="F4258" s="27"/>
      <c r="G4258" s="27"/>
      <c r="H4258" s="27"/>
      <c r="I4258" s="7"/>
      <c r="J4258" s="7"/>
    </row>
    <row r="4259" spans="1:10" x14ac:dyDescent="0.35">
      <c r="A4259" s="24"/>
      <c r="B4259" s="25"/>
      <c r="C4259" s="27"/>
      <c r="D4259" s="27"/>
      <c r="E4259" s="27"/>
      <c r="F4259" s="27"/>
      <c r="G4259" s="27"/>
      <c r="H4259" s="27"/>
      <c r="I4259" s="7"/>
      <c r="J4259" s="7"/>
    </row>
    <row r="4260" spans="1:10" x14ac:dyDescent="0.35">
      <c r="A4260" s="24"/>
      <c r="B4260" s="25"/>
      <c r="C4260" s="27"/>
      <c r="D4260" s="27"/>
      <c r="E4260" s="27"/>
      <c r="F4260" s="27"/>
      <c r="G4260" s="27"/>
      <c r="H4260" s="27"/>
      <c r="I4260" s="7"/>
      <c r="J4260" s="7"/>
    </row>
    <row r="4261" spans="1:10" x14ac:dyDescent="0.35">
      <c r="A4261" s="24"/>
      <c r="B4261" s="25"/>
      <c r="C4261" s="27"/>
      <c r="D4261" s="27"/>
      <c r="E4261" s="27"/>
      <c r="F4261" s="27"/>
      <c r="G4261" s="27"/>
      <c r="H4261" s="27"/>
      <c r="I4261" s="7"/>
      <c r="J4261" s="7"/>
    </row>
    <row r="4262" spans="1:10" x14ac:dyDescent="0.35">
      <c r="A4262" s="24"/>
      <c r="B4262" s="25"/>
      <c r="C4262" s="27"/>
      <c r="D4262" s="27"/>
      <c r="E4262" s="27"/>
      <c r="F4262" s="27"/>
      <c r="G4262" s="27"/>
      <c r="H4262" s="27"/>
      <c r="I4262" s="7"/>
      <c r="J4262" s="7"/>
    </row>
    <row r="4263" spans="1:10" x14ac:dyDescent="0.35">
      <c r="A4263" s="24"/>
      <c r="B4263" s="25"/>
      <c r="C4263" s="27"/>
      <c r="D4263" s="27"/>
      <c r="E4263" s="27"/>
      <c r="F4263" s="27"/>
      <c r="G4263" s="27"/>
      <c r="H4263" s="27"/>
      <c r="I4263" s="7"/>
      <c r="J4263" s="7"/>
    </row>
    <row r="4264" spans="1:10" x14ac:dyDescent="0.35">
      <c r="A4264" s="24"/>
      <c r="B4264" s="25"/>
      <c r="C4264" s="27"/>
      <c r="D4264" s="27"/>
      <c r="E4264" s="27"/>
      <c r="F4264" s="27"/>
      <c r="G4264" s="27"/>
      <c r="H4264" s="27"/>
      <c r="I4264" s="7"/>
      <c r="J4264" s="7"/>
    </row>
    <row r="4265" spans="1:10" x14ac:dyDescent="0.35">
      <c r="A4265" s="24"/>
      <c r="B4265" s="25"/>
      <c r="C4265" s="27"/>
      <c r="D4265" s="27"/>
      <c r="E4265" s="27"/>
      <c r="F4265" s="27"/>
      <c r="G4265" s="27"/>
      <c r="H4265" s="27"/>
      <c r="I4265" s="7"/>
      <c r="J4265" s="7"/>
    </row>
    <row r="4266" spans="1:10" x14ac:dyDescent="0.35">
      <c r="A4266" s="24"/>
      <c r="B4266" s="25"/>
      <c r="C4266" s="27"/>
      <c r="D4266" s="27"/>
      <c r="E4266" s="27"/>
      <c r="F4266" s="27"/>
      <c r="G4266" s="27"/>
      <c r="H4266" s="27"/>
      <c r="I4266" s="7"/>
      <c r="J4266" s="7"/>
    </row>
    <row r="4267" spans="1:10" x14ac:dyDescent="0.35">
      <c r="A4267" s="24"/>
      <c r="B4267" s="25"/>
      <c r="C4267" s="27"/>
      <c r="D4267" s="27"/>
      <c r="E4267" s="27"/>
      <c r="F4267" s="27"/>
      <c r="G4267" s="27"/>
      <c r="H4267" s="27"/>
      <c r="I4267" s="7"/>
      <c r="J4267" s="7"/>
    </row>
    <row r="4268" spans="1:10" x14ac:dyDescent="0.35">
      <c r="A4268" s="24"/>
      <c r="B4268" s="25"/>
      <c r="C4268" s="27"/>
      <c r="D4268" s="27"/>
      <c r="E4268" s="27"/>
      <c r="F4268" s="27"/>
      <c r="G4268" s="27"/>
      <c r="H4268" s="27"/>
      <c r="I4268" s="7"/>
      <c r="J4268" s="7"/>
    </row>
    <row r="4269" spans="1:10" x14ac:dyDescent="0.35">
      <c r="A4269" s="24"/>
      <c r="B4269" s="25"/>
      <c r="C4269" s="27"/>
      <c r="D4269" s="27"/>
      <c r="E4269" s="27"/>
      <c r="F4269" s="27"/>
      <c r="G4269" s="27"/>
      <c r="H4269" s="27"/>
      <c r="I4269" s="7"/>
      <c r="J4269" s="7"/>
    </row>
    <row r="4270" spans="1:10" x14ac:dyDescent="0.35">
      <c r="A4270" s="24"/>
      <c r="B4270" s="25"/>
      <c r="C4270" s="27"/>
      <c r="D4270" s="27"/>
      <c r="E4270" s="27"/>
      <c r="F4270" s="27"/>
      <c r="G4270" s="27"/>
      <c r="H4270" s="27"/>
      <c r="I4270" s="7"/>
      <c r="J4270" s="7"/>
    </row>
    <row r="4271" spans="1:10" x14ac:dyDescent="0.35">
      <c r="A4271" s="24"/>
      <c r="B4271" s="25"/>
      <c r="C4271" s="27"/>
      <c r="D4271" s="27"/>
      <c r="E4271" s="27"/>
      <c r="F4271" s="27"/>
      <c r="G4271" s="27"/>
      <c r="H4271" s="27"/>
      <c r="I4271" s="7"/>
      <c r="J4271" s="7"/>
    </row>
    <row r="4272" spans="1:10" x14ac:dyDescent="0.35">
      <c r="A4272" s="24"/>
      <c r="B4272" s="25"/>
      <c r="C4272" s="27"/>
      <c r="D4272" s="27"/>
      <c r="E4272" s="27"/>
      <c r="F4272" s="27"/>
      <c r="G4272" s="27"/>
      <c r="H4272" s="27"/>
      <c r="I4272" s="7"/>
      <c r="J4272" s="7"/>
    </row>
    <row r="4273" spans="1:10" x14ac:dyDescent="0.35">
      <c r="A4273" s="24"/>
      <c r="B4273" s="25"/>
      <c r="C4273" s="27"/>
      <c r="D4273" s="27"/>
      <c r="E4273" s="27"/>
      <c r="F4273" s="27"/>
      <c r="G4273" s="27"/>
      <c r="H4273" s="27"/>
      <c r="I4273" s="7"/>
      <c r="J4273" s="7"/>
    </row>
    <row r="4274" spans="1:10" x14ac:dyDescent="0.35">
      <c r="A4274" s="24"/>
      <c r="B4274" s="25"/>
      <c r="C4274" s="27"/>
      <c r="D4274" s="27"/>
      <c r="E4274" s="27"/>
      <c r="F4274" s="27"/>
      <c r="G4274" s="27"/>
      <c r="H4274" s="27"/>
      <c r="I4274" s="7"/>
      <c r="J4274" s="7"/>
    </row>
    <row r="4275" spans="1:10" x14ac:dyDescent="0.35">
      <c r="A4275" s="24"/>
      <c r="B4275" s="25"/>
      <c r="C4275" s="27"/>
      <c r="D4275" s="27"/>
      <c r="E4275" s="27"/>
      <c r="F4275" s="27"/>
      <c r="G4275" s="27"/>
      <c r="H4275" s="27"/>
      <c r="I4275" s="7"/>
      <c r="J4275" s="7"/>
    </row>
    <row r="4276" spans="1:10" x14ac:dyDescent="0.35">
      <c r="A4276" s="24"/>
      <c r="B4276" s="25"/>
      <c r="C4276" s="27"/>
      <c r="D4276" s="27"/>
      <c r="E4276" s="27"/>
      <c r="F4276" s="27"/>
      <c r="G4276" s="27"/>
      <c r="H4276" s="27"/>
      <c r="I4276" s="7"/>
      <c r="J4276" s="7"/>
    </row>
    <row r="4277" spans="1:10" x14ac:dyDescent="0.35">
      <c r="A4277" s="24"/>
      <c r="B4277" s="25"/>
      <c r="C4277" s="27"/>
      <c r="D4277" s="27"/>
      <c r="E4277" s="27"/>
      <c r="F4277" s="27"/>
      <c r="G4277" s="27"/>
      <c r="H4277" s="27"/>
      <c r="I4277" s="7"/>
      <c r="J4277" s="7"/>
    </row>
    <row r="4278" spans="1:10" x14ac:dyDescent="0.35">
      <c r="A4278" s="24"/>
      <c r="B4278" s="25"/>
      <c r="C4278" s="27"/>
      <c r="D4278" s="27"/>
      <c r="E4278" s="27"/>
      <c r="F4278" s="27"/>
      <c r="G4278" s="27"/>
      <c r="H4278" s="27"/>
      <c r="I4278" s="7"/>
      <c r="J4278" s="7"/>
    </row>
    <row r="4279" spans="1:10" x14ac:dyDescent="0.35">
      <c r="A4279" s="24"/>
      <c r="B4279" s="25"/>
      <c r="C4279" s="27"/>
      <c r="D4279" s="27"/>
      <c r="E4279" s="27"/>
      <c r="F4279" s="27"/>
      <c r="G4279" s="27"/>
      <c r="H4279" s="27"/>
      <c r="I4279" s="7"/>
      <c r="J4279" s="7"/>
    </row>
    <row r="4280" spans="1:10" x14ac:dyDescent="0.35">
      <c r="A4280" s="24"/>
      <c r="B4280" s="25"/>
      <c r="C4280" s="27"/>
      <c r="D4280" s="27"/>
      <c r="E4280" s="27"/>
      <c r="F4280" s="27"/>
      <c r="G4280" s="27"/>
      <c r="H4280" s="27"/>
      <c r="I4280" s="7"/>
      <c r="J4280" s="7"/>
    </row>
    <row r="4281" spans="1:10" x14ac:dyDescent="0.35">
      <c r="A4281" s="24"/>
      <c r="B4281" s="25"/>
      <c r="C4281" s="27"/>
      <c r="D4281" s="27"/>
      <c r="E4281" s="27"/>
      <c r="F4281" s="27"/>
      <c r="G4281" s="27"/>
      <c r="H4281" s="27"/>
      <c r="I4281" s="7"/>
      <c r="J4281" s="7"/>
    </row>
    <row r="4282" spans="1:10" x14ac:dyDescent="0.35">
      <c r="A4282" s="24"/>
      <c r="B4282" s="25"/>
      <c r="C4282" s="27"/>
      <c r="D4282" s="27"/>
      <c r="E4282" s="27"/>
      <c r="F4282" s="27"/>
      <c r="G4282" s="27"/>
      <c r="H4282" s="27"/>
      <c r="I4282" s="7"/>
      <c r="J4282" s="7"/>
    </row>
    <row r="4283" spans="1:10" x14ac:dyDescent="0.35">
      <c r="A4283" s="24"/>
      <c r="B4283" s="25"/>
      <c r="C4283" s="27"/>
      <c r="D4283" s="27"/>
      <c r="E4283" s="27"/>
      <c r="F4283" s="27"/>
      <c r="G4283" s="27"/>
      <c r="H4283" s="27"/>
      <c r="I4283" s="7"/>
      <c r="J4283" s="7"/>
    </row>
    <row r="4284" spans="1:10" x14ac:dyDescent="0.35">
      <c r="A4284" s="24"/>
      <c r="B4284" s="25"/>
      <c r="C4284" s="27"/>
      <c r="D4284" s="27"/>
      <c r="E4284" s="27"/>
      <c r="F4284" s="27"/>
      <c r="G4284" s="27"/>
      <c r="H4284" s="27"/>
      <c r="I4284" s="7"/>
      <c r="J4284" s="7"/>
    </row>
    <row r="4285" spans="1:10" x14ac:dyDescent="0.35">
      <c r="A4285" s="24"/>
      <c r="B4285" s="25"/>
      <c r="C4285" s="27"/>
      <c r="D4285" s="27"/>
      <c r="E4285" s="27"/>
      <c r="F4285" s="27"/>
      <c r="G4285" s="27"/>
      <c r="H4285" s="27"/>
      <c r="I4285" s="7"/>
      <c r="J4285" s="7"/>
    </row>
    <row r="4286" spans="1:10" x14ac:dyDescent="0.35">
      <c r="A4286" s="24"/>
      <c r="B4286" s="25"/>
      <c r="C4286" s="27"/>
      <c r="D4286" s="27"/>
      <c r="E4286" s="27"/>
      <c r="F4286" s="27"/>
      <c r="G4286" s="27"/>
      <c r="H4286" s="27"/>
      <c r="I4286" s="7"/>
      <c r="J4286" s="7"/>
    </row>
    <row r="4287" spans="1:10" x14ac:dyDescent="0.35">
      <c r="A4287" s="24"/>
      <c r="B4287" s="25"/>
      <c r="C4287" s="27"/>
      <c r="D4287" s="27"/>
      <c r="E4287" s="27"/>
      <c r="F4287" s="27"/>
      <c r="G4287" s="27"/>
      <c r="H4287" s="27"/>
      <c r="I4287" s="7"/>
      <c r="J4287" s="7"/>
    </row>
    <row r="4288" spans="1:10" x14ac:dyDescent="0.35">
      <c r="A4288" s="24"/>
      <c r="B4288" s="25"/>
      <c r="C4288" s="27"/>
      <c r="D4288" s="27"/>
      <c r="E4288" s="27"/>
      <c r="F4288" s="27"/>
      <c r="G4288" s="27"/>
      <c r="H4288" s="27"/>
      <c r="I4288" s="7"/>
      <c r="J4288" s="7"/>
    </row>
    <row r="4289" spans="1:10" x14ac:dyDescent="0.35">
      <c r="A4289" s="24"/>
      <c r="B4289" s="25"/>
      <c r="C4289" s="27"/>
      <c r="D4289" s="27"/>
      <c r="E4289" s="27"/>
      <c r="F4289" s="27"/>
      <c r="G4289" s="27"/>
      <c r="H4289" s="27"/>
      <c r="I4289" s="7"/>
      <c r="J4289" s="7"/>
    </row>
    <row r="4290" spans="1:10" x14ac:dyDescent="0.35">
      <c r="A4290" s="24"/>
      <c r="B4290" s="25"/>
      <c r="C4290" s="27"/>
      <c r="D4290" s="27"/>
      <c r="E4290" s="27"/>
      <c r="F4290" s="27"/>
      <c r="G4290" s="27"/>
      <c r="H4290" s="27"/>
      <c r="I4290" s="7"/>
      <c r="J4290" s="7"/>
    </row>
    <row r="4291" spans="1:10" x14ac:dyDescent="0.35">
      <c r="A4291" s="24"/>
      <c r="B4291" s="25"/>
      <c r="C4291" s="27"/>
      <c r="D4291" s="27"/>
      <c r="E4291" s="27"/>
      <c r="F4291" s="27"/>
      <c r="G4291" s="27"/>
      <c r="H4291" s="27"/>
      <c r="I4291" s="7"/>
      <c r="J4291" s="7"/>
    </row>
    <row r="4292" spans="1:10" x14ac:dyDescent="0.35">
      <c r="A4292" s="24"/>
      <c r="B4292" s="25"/>
      <c r="C4292" s="27"/>
      <c r="D4292" s="27"/>
      <c r="E4292" s="27"/>
      <c r="F4292" s="27"/>
      <c r="G4292" s="27"/>
      <c r="H4292" s="27"/>
      <c r="I4292" s="7"/>
      <c r="J4292" s="7"/>
    </row>
    <row r="4293" spans="1:10" x14ac:dyDescent="0.35">
      <c r="A4293" s="24"/>
      <c r="B4293" s="25"/>
      <c r="C4293" s="27"/>
      <c r="D4293" s="27"/>
      <c r="E4293" s="27"/>
      <c r="F4293" s="27"/>
      <c r="G4293" s="27"/>
      <c r="H4293" s="27"/>
      <c r="I4293" s="7"/>
      <c r="J4293" s="7"/>
    </row>
    <row r="4294" spans="1:10" x14ac:dyDescent="0.35">
      <c r="A4294" s="24"/>
      <c r="B4294" s="25"/>
      <c r="C4294" s="27"/>
      <c r="D4294" s="27"/>
      <c r="E4294" s="27"/>
      <c r="F4294" s="27"/>
      <c r="G4294" s="27"/>
      <c r="H4294" s="27"/>
      <c r="I4294" s="7"/>
      <c r="J4294" s="7"/>
    </row>
    <row r="4295" spans="1:10" x14ac:dyDescent="0.35">
      <c r="A4295" s="24"/>
      <c r="B4295" s="25"/>
      <c r="C4295" s="27"/>
      <c r="D4295" s="27"/>
      <c r="E4295" s="27"/>
      <c r="F4295" s="27"/>
      <c r="G4295" s="27"/>
      <c r="H4295" s="27"/>
      <c r="I4295" s="7"/>
      <c r="J4295" s="7"/>
    </row>
    <row r="4296" spans="1:10" x14ac:dyDescent="0.35">
      <c r="A4296" s="24"/>
      <c r="B4296" s="25"/>
      <c r="C4296" s="27"/>
      <c r="D4296" s="27"/>
      <c r="E4296" s="27"/>
      <c r="F4296" s="27"/>
      <c r="G4296" s="27"/>
      <c r="H4296" s="27"/>
      <c r="I4296" s="7"/>
      <c r="J4296" s="7"/>
    </row>
    <row r="4297" spans="1:10" x14ac:dyDescent="0.35">
      <c r="A4297" s="24"/>
      <c r="B4297" s="25"/>
      <c r="C4297" s="27"/>
      <c r="D4297" s="27"/>
      <c r="E4297" s="27"/>
      <c r="F4297" s="27"/>
      <c r="G4297" s="27"/>
      <c r="H4297" s="27"/>
      <c r="I4297" s="7"/>
      <c r="J4297" s="7"/>
    </row>
    <row r="4298" spans="1:10" x14ac:dyDescent="0.35">
      <c r="A4298" s="24"/>
      <c r="B4298" s="25"/>
      <c r="C4298" s="27"/>
      <c r="D4298" s="27"/>
      <c r="E4298" s="27"/>
      <c r="F4298" s="27"/>
      <c r="G4298" s="27"/>
      <c r="H4298" s="27"/>
      <c r="I4298" s="7"/>
      <c r="J4298" s="7"/>
    </row>
    <row r="4299" spans="1:10" x14ac:dyDescent="0.35">
      <c r="A4299" s="24"/>
      <c r="B4299" s="25"/>
      <c r="C4299" s="27"/>
      <c r="D4299" s="27"/>
      <c r="E4299" s="27"/>
      <c r="F4299" s="27"/>
      <c r="G4299" s="27"/>
      <c r="H4299" s="27"/>
      <c r="I4299" s="7"/>
      <c r="J4299" s="7"/>
    </row>
    <row r="4300" spans="1:10" x14ac:dyDescent="0.35">
      <c r="A4300" s="24"/>
      <c r="B4300" s="25"/>
      <c r="C4300" s="27"/>
      <c r="D4300" s="27"/>
      <c r="E4300" s="27"/>
      <c r="F4300" s="27"/>
      <c r="G4300" s="27"/>
      <c r="H4300" s="27"/>
      <c r="I4300" s="7"/>
      <c r="J4300" s="7"/>
    </row>
    <row r="4301" spans="1:10" x14ac:dyDescent="0.35">
      <c r="A4301" s="24"/>
      <c r="B4301" s="25"/>
      <c r="C4301" s="27"/>
      <c r="D4301" s="27"/>
      <c r="E4301" s="27"/>
      <c r="F4301" s="27"/>
      <c r="G4301" s="27"/>
      <c r="H4301" s="27"/>
      <c r="I4301" s="7"/>
      <c r="J4301" s="7"/>
    </row>
    <row r="4302" spans="1:10" x14ac:dyDescent="0.35">
      <c r="A4302" s="24"/>
      <c r="B4302" s="25"/>
      <c r="C4302" s="27"/>
      <c r="D4302" s="27"/>
      <c r="E4302" s="27"/>
      <c r="F4302" s="27"/>
      <c r="G4302" s="27"/>
      <c r="H4302" s="27"/>
      <c r="I4302" s="7"/>
      <c r="J4302" s="7"/>
    </row>
    <row r="4303" spans="1:10" x14ac:dyDescent="0.35">
      <c r="A4303" s="24"/>
      <c r="B4303" s="25"/>
      <c r="C4303" s="27"/>
      <c r="D4303" s="27"/>
      <c r="E4303" s="27"/>
      <c r="F4303" s="27"/>
      <c r="G4303" s="27"/>
      <c r="H4303" s="27"/>
      <c r="I4303" s="7"/>
      <c r="J4303" s="7"/>
    </row>
    <row r="4304" spans="1:10" x14ac:dyDescent="0.35">
      <c r="A4304" s="24"/>
      <c r="B4304" s="25"/>
      <c r="C4304" s="27"/>
      <c r="D4304" s="27"/>
      <c r="E4304" s="27"/>
      <c r="F4304" s="27"/>
      <c r="G4304" s="27"/>
      <c r="H4304" s="27"/>
      <c r="I4304" s="7"/>
      <c r="J4304" s="7"/>
    </row>
    <row r="4305" spans="1:10" x14ac:dyDescent="0.35">
      <c r="A4305" s="24"/>
      <c r="B4305" s="25"/>
      <c r="C4305" s="27"/>
      <c r="D4305" s="27"/>
      <c r="E4305" s="27"/>
      <c r="F4305" s="27"/>
      <c r="G4305" s="27"/>
      <c r="H4305" s="27"/>
      <c r="I4305" s="7"/>
      <c r="J4305" s="7"/>
    </row>
    <row r="4306" spans="1:10" x14ac:dyDescent="0.35">
      <c r="A4306" s="24"/>
      <c r="B4306" s="25"/>
      <c r="C4306" s="27"/>
      <c r="D4306" s="27"/>
      <c r="E4306" s="27"/>
      <c r="F4306" s="27"/>
      <c r="G4306" s="27"/>
      <c r="H4306" s="27"/>
      <c r="I4306" s="7"/>
      <c r="J4306" s="7"/>
    </row>
    <row r="4307" spans="1:10" x14ac:dyDescent="0.35">
      <c r="A4307" s="24"/>
      <c r="B4307" s="25"/>
      <c r="C4307" s="27"/>
      <c r="D4307" s="27"/>
      <c r="E4307" s="27"/>
      <c r="F4307" s="27"/>
      <c r="G4307" s="27"/>
      <c r="H4307" s="27"/>
      <c r="I4307" s="7"/>
      <c r="J4307" s="7"/>
    </row>
    <row r="4308" spans="1:10" x14ac:dyDescent="0.35">
      <c r="A4308" s="24"/>
      <c r="B4308" s="25"/>
      <c r="C4308" s="27"/>
      <c r="D4308" s="27"/>
      <c r="E4308" s="27"/>
      <c r="F4308" s="27"/>
      <c r="G4308" s="27"/>
      <c r="H4308" s="27"/>
      <c r="I4308" s="7"/>
      <c r="J4308" s="7"/>
    </row>
    <row r="4309" spans="1:10" x14ac:dyDescent="0.35">
      <c r="A4309" s="24"/>
      <c r="B4309" s="25"/>
      <c r="C4309" s="27"/>
      <c r="D4309" s="27"/>
      <c r="E4309" s="27"/>
      <c r="F4309" s="27"/>
      <c r="G4309" s="27"/>
      <c r="H4309" s="27"/>
      <c r="I4309" s="7"/>
      <c r="J4309" s="7"/>
    </row>
    <row r="4310" spans="1:10" x14ac:dyDescent="0.35">
      <c r="A4310" s="24"/>
      <c r="B4310" s="25"/>
      <c r="C4310" s="27"/>
      <c r="D4310" s="27"/>
      <c r="E4310" s="27"/>
      <c r="F4310" s="27"/>
      <c r="G4310" s="27"/>
      <c r="H4310" s="27"/>
      <c r="I4310" s="7"/>
      <c r="J4310" s="7"/>
    </row>
    <row r="4311" spans="1:10" x14ac:dyDescent="0.35">
      <c r="A4311" s="24"/>
      <c r="B4311" s="25"/>
      <c r="C4311" s="27"/>
      <c r="D4311" s="27"/>
      <c r="E4311" s="27"/>
      <c r="F4311" s="27"/>
      <c r="G4311" s="27"/>
      <c r="H4311" s="27"/>
      <c r="I4311" s="7"/>
      <c r="J4311" s="7"/>
    </row>
    <row r="4312" spans="1:10" x14ac:dyDescent="0.35">
      <c r="A4312" s="24"/>
      <c r="B4312" s="25"/>
      <c r="C4312" s="27"/>
      <c r="D4312" s="27"/>
      <c r="E4312" s="27"/>
      <c r="F4312" s="27"/>
      <c r="G4312" s="27"/>
      <c r="H4312" s="27"/>
      <c r="I4312" s="7"/>
      <c r="J4312" s="7"/>
    </row>
    <row r="4313" spans="1:10" x14ac:dyDescent="0.35">
      <c r="A4313" s="24"/>
      <c r="B4313" s="25"/>
      <c r="C4313" s="27"/>
      <c r="D4313" s="27"/>
      <c r="E4313" s="27"/>
      <c r="F4313" s="27"/>
      <c r="G4313" s="27"/>
      <c r="H4313" s="27"/>
      <c r="I4313" s="7"/>
      <c r="J4313" s="7"/>
    </row>
    <row r="4314" spans="1:10" x14ac:dyDescent="0.35">
      <c r="A4314" s="24"/>
      <c r="B4314" s="25"/>
      <c r="C4314" s="27"/>
      <c r="D4314" s="27"/>
      <c r="E4314" s="27"/>
      <c r="F4314" s="27"/>
      <c r="G4314" s="27"/>
      <c r="H4314" s="27"/>
      <c r="I4314" s="7"/>
      <c r="J4314" s="7"/>
    </row>
    <row r="4315" spans="1:10" x14ac:dyDescent="0.35">
      <c r="A4315" s="24"/>
      <c r="B4315" s="25"/>
      <c r="C4315" s="27"/>
      <c r="D4315" s="27"/>
      <c r="E4315" s="27"/>
      <c r="F4315" s="27"/>
      <c r="G4315" s="27"/>
      <c r="H4315" s="27"/>
      <c r="I4315" s="7"/>
      <c r="J4315" s="7"/>
    </row>
    <row r="4316" spans="1:10" x14ac:dyDescent="0.35">
      <c r="A4316" s="24"/>
      <c r="B4316" s="25"/>
      <c r="C4316" s="27"/>
      <c r="D4316" s="27"/>
      <c r="E4316" s="27"/>
      <c r="F4316" s="27"/>
      <c r="G4316" s="27"/>
      <c r="H4316" s="27"/>
      <c r="I4316" s="7"/>
      <c r="J4316" s="7"/>
    </row>
    <row r="4317" spans="1:10" x14ac:dyDescent="0.35">
      <c r="A4317" s="24"/>
      <c r="B4317" s="25"/>
      <c r="C4317" s="27"/>
      <c r="D4317" s="27"/>
      <c r="E4317" s="27"/>
      <c r="F4317" s="27"/>
      <c r="G4317" s="27"/>
      <c r="H4317" s="27"/>
      <c r="I4317" s="7"/>
      <c r="J4317" s="7"/>
    </row>
    <row r="4318" spans="1:10" x14ac:dyDescent="0.35">
      <c r="A4318" s="24"/>
      <c r="B4318" s="25"/>
      <c r="C4318" s="27"/>
      <c r="D4318" s="27"/>
      <c r="E4318" s="27"/>
      <c r="F4318" s="27"/>
      <c r="G4318" s="27"/>
      <c r="H4318" s="27"/>
      <c r="I4318" s="7"/>
      <c r="J4318" s="7"/>
    </row>
    <row r="4319" spans="1:10" x14ac:dyDescent="0.35">
      <c r="A4319" s="24"/>
      <c r="B4319" s="25"/>
      <c r="C4319" s="27"/>
      <c r="D4319" s="27"/>
      <c r="E4319" s="27"/>
      <c r="F4319" s="27"/>
      <c r="G4319" s="27"/>
      <c r="H4319" s="27"/>
      <c r="I4319" s="7"/>
      <c r="J4319" s="7"/>
    </row>
    <row r="4320" spans="1:10" x14ac:dyDescent="0.35">
      <c r="A4320" s="24"/>
      <c r="B4320" s="25"/>
      <c r="C4320" s="27"/>
      <c r="D4320" s="27"/>
      <c r="E4320" s="27"/>
      <c r="F4320" s="27"/>
      <c r="G4320" s="27"/>
      <c r="H4320" s="27"/>
      <c r="I4320" s="7"/>
      <c r="J4320" s="7"/>
    </row>
    <row r="4321" spans="1:10" x14ac:dyDescent="0.35">
      <c r="A4321" s="24"/>
      <c r="B4321" s="25"/>
      <c r="C4321" s="27"/>
      <c r="D4321" s="27"/>
      <c r="E4321" s="27"/>
      <c r="F4321" s="27"/>
      <c r="G4321" s="27"/>
      <c r="H4321" s="27"/>
      <c r="I4321" s="7"/>
      <c r="J4321" s="7"/>
    </row>
    <row r="4322" spans="1:10" x14ac:dyDescent="0.35">
      <c r="A4322" s="24"/>
      <c r="B4322" s="25"/>
      <c r="C4322" s="27"/>
      <c r="D4322" s="27"/>
      <c r="E4322" s="27"/>
      <c r="F4322" s="27"/>
      <c r="G4322" s="27"/>
      <c r="H4322" s="27"/>
      <c r="I4322" s="7"/>
      <c r="J4322" s="7"/>
    </row>
    <row r="4323" spans="1:10" x14ac:dyDescent="0.35">
      <c r="A4323" s="24"/>
      <c r="B4323" s="25"/>
      <c r="C4323" s="27"/>
      <c r="D4323" s="27"/>
      <c r="E4323" s="27"/>
      <c r="F4323" s="27"/>
      <c r="G4323" s="27"/>
      <c r="H4323" s="27"/>
      <c r="I4323" s="7"/>
      <c r="J4323" s="7"/>
    </row>
    <row r="4324" spans="1:10" x14ac:dyDescent="0.35">
      <c r="A4324" s="24"/>
      <c r="B4324" s="25"/>
      <c r="C4324" s="27"/>
      <c r="D4324" s="27"/>
      <c r="E4324" s="27"/>
      <c r="F4324" s="27"/>
      <c r="G4324" s="27"/>
      <c r="H4324" s="27"/>
      <c r="I4324" s="7"/>
      <c r="J4324" s="7"/>
    </row>
    <row r="4325" spans="1:10" x14ac:dyDescent="0.35">
      <c r="A4325" s="24"/>
      <c r="B4325" s="25"/>
      <c r="C4325" s="27"/>
      <c r="D4325" s="27"/>
      <c r="E4325" s="27"/>
      <c r="F4325" s="27"/>
      <c r="G4325" s="27"/>
      <c r="H4325" s="27"/>
      <c r="I4325" s="7"/>
      <c r="J4325" s="7"/>
    </row>
    <row r="4326" spans="1:10" x14ac:dyDescent="0.35">
      <c r="A4326" s="24"/>
      <c r="B4326" s="25"/>
      <c r="C4326" s="27"/>
      <c r="D4326" s="27"/>
      <c r="E4326" s="27"/>
      <c r="F4326" s="27"/>
      <c r="G4326" s="27"/>
      <c r="H4326" s="27"/>
      <c r="I4326" s="7"/>
      <c r="J4326" s="7"/>
    </row>
    <row r="4327" spans="1:10" x14ac:dyDescent="0.35">
      <c r="A4327" s="24"/>
      <c r="B4327" s="25"/>
      <c r="C4327" s="27"/>
      <c r="D4327" s="27"/>
      <c r="E4327" s="27"/>
      <c r="F4327" s="27"/>
      <c r="G4327" s="27"/>
      <c r="H4327" s="27"/>
      <c r="I4327" s="7"/>
      <c r="J4327" s="7"/>
    </row>
    <row r="4328" spans="1:10" x14ac:dyDescent="0.35">
      <c r="A4328" s="24"/>
      <c r="B4328" s="25"/>
      <c r="C4328" s="27"/>
      <c r="D4328" s="27"/>
      <c r="E4328" s="27"/>
      <c r="F4328" s="27"/>
      <c r="G4328" s="27"/>
      <c r="H4328" s="27"/>
      <c r="I4328" s="7"/>
      <c r="J4328" s="7"/>
    </row>
    <row r="4329" spans="1:10" x14ac:dyDescent="0.35">
      <c r="A4329" s="24"/>
      <c r="B4329" s="25"/>
      <c r="C4329" s="27"/>
      <c r="D4329" s="27"/>
      <c r="E4329" s="27"/>
      <c r="F4329" s="27"/>
      <c r="G4329" s="27"/>
      <c r="H4329" s="27"/>
      <c r="I4329" s="7"/>
      <c r="J4329" s="7"/>
    </row>
    <row r="4330" spans="1:10" x14ac:dyDescent="0.35">
      <c r="A4330" s="24"/>
      <c r="B4330" s="25"/>
      <c r="C4330" s="27"/>
      <c r="D4330" s="27"/>
      <c r="E4330" s="27"/>
      <c r="F4330" s="27"/>
      <c r="G4330" s="27"/>
      <c r="H4330" s="27"/>
      <c r="I4330" s="7"/>
      <c r="J4330" s="7"/>
    </row>
    <row r="4331" spans="1:10" x14ac:dyDescent="0.35">
      <c r="A4331" s="24"/>
      <c r="B4331" s="25"/>
      <c r="C4331" s="27"/>
      <c r="D4331" s="27"/>
      <c r="E4331" s="27"/>
      <c r="F4331" s="27"/>
      <c r="G4331" s="27"/>
      <c r="H4331" s="27"/>
      <c r="I4331" s="7"/>
      <c r="J4331" s="7"/>
    </row>
    <row r="4332" spans="1:10" x14ac:dyDescent="0.35">
      <c r="A4332" s="24"/>
      <c r="B4332" s="25"/>
      <c r="C4332" s="27"/>
      <c r="D4332" s="27"/>
      <c r="E4332" s="27"/>
      <c r="F4332" s="27"/>
      <c r="G4332" s="27"/>
      <c r="H4332" s="27"/>
      <c r="I4332" s="7"/>
      <c r="J4332" s="7"/>
    </row>
    <row r="4333" spans="1:10" x14ac:dyDescent="0.35">
      <c r="A4333" s="24"/>
      <c r="B4333" s="25"/>
      <c r="C4333" s="27"/>
      <c r="D4333" s="27"/>
      <c r="E4333" s="27"/>
      <c r="F4333" s="27"/>
      <c r="G4333" s="27"/>
      <c r="H4333" s="27"/>
      <c r="I4333" s="7"/>
      <c r="J4333" s="7"/>
    </row>
    <row r="4334" spans="1:10" x14ac:dyDescent="0.35">
      <c r="A4334" s="24"/>
      <c r="B4334" s="25"/>
      <c r="C4334" s="27"/>
      <c r="D4334" s="27"/>
      <c r="E4334" s="27"/>
      <c r="F4334" s="27"/>
      <c r="G4334" s="27"/>
      <c r="H4334" s="27"/>
      <c r="I4334" s="7"/>
      <c r="J4334" s="7"/>
    </row>
    <row r="4335" spans="1:10" x14ac:dyDescent="0.35">
      <c r="A4335" s="24"/>
      <c r="B4335" s="25"/>
      <c r="C4335" s="27"/>
      <c r="D4335" s="27"/>
      <c r="E4335" s="27"/>
      <c r="F4335" s="27"/>
      <c r="G4335" s="27"/>
      <c r="H4335" s="27"/>
      <c r="I4335" s="7"/>
      <c r="J4335" s="7"/>
    </row>
    <row r="4336" spans="1:10" x14ac:dyDescent="0.35">
      <c r="A4336" s="24"/>
      <c r="B4336" s="25"/>
      <c r="C4336" s="27"/>
      <c r="D4336" s="27"/>
      <c r="E4336" s="27"/>
      <c r="F4336" s="27"/>
      <c r="G4336" s="27"/>
      <c r="H4336" s="27"/>
      <c r="I4336" s="7"/>
      <c r="J4336" s="7"/>
    </row>
    <row r="4337" spans="1:10" x14ac:dyDescent="0.35">
      <c r="A4337" s="24"/>
      <c r="B4337" s="25"/>
      <c r="C4337" s="27"/>
      <c r="D4337" s="27"/>
      <c r="E4337" s="27"/>
      <c r="F4337" s="27"/>
      <c r="G4337" s="27"/>
      <c r="H4337" s="27"/>
      <c r="I4337" s="7"/>
      <c r="J4337" s="7"/>
    </row>
    <row r="4338" spans="1:10" x14ac:dyDescent="0.35">
      <c r="A4338" s="24"/>
      <c r="B4338" s="25"/>
      <c r="C4338" s="27"/>
      <c r="D4338" s="27"/>
      <c r="E4338" s="27"/>
      <c r="F4338" s="27"/>
      <c r="G4338" s="27"/>
      <c r="H4338" s="27"/>
      <c r="I4338" s="7"/>
      <c r="J4338" s="7"/>
    </row>
    <row r="4339" spans="1:10" x14ac:dyDescent="0.35">
      <c r="A4339" s="24"/>
      <c r="B4339" s="25"/>
      <c r="C4339" s="27"/>
      <c r="D4339" s="27"/>
      <c r="E4339" s="27"/>
      <c r="F4339" s="27"/>
      <c r="G4339" s="27"/>
      <c r="H4339" s="27"/>
      <c r="I4339" s="7"/>
      <c r="J4339" s="7"/>
    </row>
    <row r="4340" spans="1:10" x14ac:dyDescent="0.35">
      <c r="A4340" s="24"/>
      <c r="B4340" s="25"/>
      <c r="C4340" s="27"/>
      <c r="D4340" s="27"/>
      <c r="E4340" s="27"/>
      <c r="F4340" s="27"/>
      <c r="G4340" s="27"/>
      <c r="H4340" s="27"/>
      <c r="I4340" s="7"/>
      <c r="J4340" s="7"/>
    </row>
    <row r="4341" spans="1:10" x14ac:dyDescent="0.35">
      <c r="A4341" s="24"/>
      <c r="B4341" s="25"/>
      <c r="C4341" s="27"/>
      <c r="D4341" s="27"/>
      <c r="E4341" s="27"/>
      <c r="F4341" s="27"/>
      <c r="G4341" s="27"/>
      <c r="H4341" s="27"/>
      <c r="I4341" s="7"/>
      <c r="J4341" s="7"/>
    </row>
    <row r="4342" spans="1:10" x14ac:dyDescent="0.35">
      <c r="A4342" s="24"/>
      <c r="B4342" s="25"/>
      <c r="C4342" s="27"/>
      <c r="D4342" s="27"/>
      <c r="E4342" s="27"/>
      <c r="F4342" s="27"/>
      <c r="G4342" s="27"/>
      <c r="H4342" s="27"/>
      <c r="I4342" s="7"/>
      <c r="J4342" s="7"/>
    </row>
    <row r="4343" spans="1:10" x14ac:dyDescent="0.35">
      <c r="A4343" s="24"/>
      <c r="B4343" s="25"/>
      <c r="C4343" s="27"/>
      <c r="D4343" s="27"/>
      <c r="E4343" s="27"/>
      <c r="F4343" s="27"/>
      <c r="G4343" s="27"/>
      <c r="H4343" s="27"/>
      <c r="I4343" s="7"/>
      <c r="J4343" s="7"/>
    </row>
    <row r="4344" spans="1:10" x14ac:dyDescent="0.35">
      <c r="A4344" s="24"/>
      <c r="B4344" s="25"/>
      <c r="C4344" s="27"/>
      <c r="D4344" s="27"/>
      <c r="E4344" s="27"/>
      <c r="F4344" s="27"/>
      <c r="G4344" s="27"/>
      <c r="H4344" s="27"/>
      <c r="I4344" s="7"/>
      <c r="J4344" s="7"/>
    </row>
    <row r="4345" spans="1:10" x14ac:dyDescent="0.35">
      <c r="A4345" s="24"/>
      <c r="B4345" s="25"/>
      <c r="C4345" s="27"/>
      <c r="D4345" s="27"/>
      <c r="E4345" s="27"/>
      <c r="F4345" s="27"/>
      <c r="G4345" s="27"/>
      <c r="H4345" s="27"/>
      <c r="I4345" s="7"/>
      <c r="J4345" s="7"/>
    </row>
    <row r="4346" spans="1:10" x14ac:dyDescent="0.35">
      <c r="A4346" s="24"/>
      <c r="B4346" s="25"/>
      <c r="C4346" s="27"/>
      <c r="D4346" s="27"/>
      <c r="E4346" s="27"/>
      <c r="F4346" s="27"/>
      <c r="G4346" s="27"/>
      <c r="H4346" s="27"/>
      <c r="I4346" s="7"/>
      <c r="J4346" s="7"/>
    </row>
    <row r="4347" spans="1:10" x14ac:dyDescent="0.35">
      <c r="A4347" s="24"/>
      <c r="B4347" s="25"/>
      <c r="C4347" s="27"/>
      <c r="D4347" s="27"/>
      <c r="E4347" s="27"/>
      <c r="F4347" s="27"/>
      <c r="G4347" s="27"/>
      <c r="H4347" s="27"/>
      <c r="I4347" s="7"/>
      <c r="J4347" s="7"/>
    </row>
    <row r="4348" spans="1:10" x14ac:dyDescent="0.35">
      <c r="A4348" s="24"/>
      <c r="B4348" s="25"/>
      <c r="C4348" s="27"/>
      <c r="D4348" s="27"/>
      <c r="E4348" s="27"/>
      <c r="F4348" s="27"/>
      <c r="G4348" s="27"/>
      <c r="H4348" s="27"/>
      <c r="I4348" s="7"/>
      <c r="J4348" s="7"/>
    </row>
    <row r="4349" spans="1:10" x14ac:dyDescent="0.35">
      <c r="A4349" s="24"/>
      <c r="B4349" s="25"/>
      <c r="C4349" s="27"/>
      <c r="D4349" s="27"/>
      <c r="E4349" s="27"/>
      <c r="F4349" s="27"/>
      <c r="G4349" s="27"/>
      <c r="H4349" s="27"/>
      <c r="I4349" s="7"/>
      <c r="J4349" s="7"/>
    </row>
    <row r="4350" spans="1:10" x14ac:dyDescent="0.35">
      <c r="A4350" s="24"/>
      <c r="B4350" s="25"/>
      <c r="C4350" s="27"/>
      <c r="D4350" s="27"/>
      <c r="E4350" s="27"/>
      <c r="F4350" s="27"/>
      <c r="G4350" s="27"/>
      <c r="H4350" s="27"/>
      <c r="I4350" s="7"/>
      <c r="J4350" s="7"/>
    </row>
    <row r="4351" spans="1:10" x14ac:dyDescent="0.35">
      <c r="A4351" s="24"/>
      <c r="B4351" s="25"/>
      <c r="C4351" s="27"/>
      <c r="D4351" s="27"/>
      <c r="E4351" s="27"/>
      <c r="F4351" s="27"/>
      <c r="G4351" s="27"/>
      <c r="H4351" s="27"/>
      <c r="I4351" s="7"/>
      <c r="J4351" s="7"/>
    </row>
    <row r="4352" spans="1:10" x14ac:dyDescent="0.35">
      <c r="A4352" s="24"/>
      <c r="B4352" s="25"/>
      <c r="C4352" s="27"/>
      <c r="D4352" s="27"/>
      <c r="E4352" s="27"/>
      <c r="F4352" s="27"/>
      <c r="G4352" s="27"/>
      <c r="H4352" s="27"/>
      <c r="I4352" s="7"/>
      <c r="J4352" s="7"/>
    </row>
    <row r="4353" spans="1:10" x14ac:dyDescent="0.35">
      <c r="A4353" s="24"/>
      <c r="B4353" s="25"/>
      <c r="C4353" s="27"/>
      <c r="D4353" s="27"/>
      <c r="E4353" s="27"/>
      <c r="F4353" s="27"/>
      <c r="G4353" s="27"/>
      <c r="H4353" s="27"/>
      <c r="I4353" s="7"/>
      <c r="J4353" s="7"/>
    </row>
    <row r="4354" spans="1:10" x14ac:dyDescent="0.35">
      <c r="A4354" s="24"/>
      <c r="B4354" s="25"/>
      <c r="C4354" s="27"/>
      <c r="D4354" s="27"/>
      <c r="E4354" s="27"/>
      <c r="F4354" s="27"/>
      <c r="G4354" s="27"/>
      <c r="H4354" s="27"/>
      <c r="I4354" s="7"/>
      <c r="J4354" s="7"/>
    </row>
    <row r="4355" spans="1:10" x14ac:dyDescent="0.35">
      <c r="A4355" s="24"/>
      <c r="B4355" s="25"/>
      <c r="C4355" s="27"/>
      <c r="D4355" s="27"/>
      <c r="E4355" s="27"/>
      <c r="F4355" s="27"/>
      <c r="G4355" s="27"/>
      <c r="H4355" s="27"/>
      <c r="I4355" s="7"/>
      <c r="J4355" s="7"/>
    </row>
    <row r="4356" spans="1:10" x14ac:dyDescent="0.35">
      <c r="A4356" s="24"/>
      <c r="B4356" s="25"/>
      <c r="C4356" s="27"/>
      <c r="D4356" s="27"/>
      <c r="E4356" s="27"/>
      <c r="F4356" s="27"/>
      <c r="G4356" s="27"/>
      <c r="H4356" s="27"/>
      <c r="I4356" s="7"/>
      <c r="J4356" s="7"/>
    </row>
    <row r="4357" spans="1:10" x14ac:dyDescent="0.35">
      <c r="A4357" s="24"/>
      <c r="B4357" s="25"/>
      <c r="C4357" s="27"/>
      <c r="D4357" s="27"/>
      <c r="E4357" s="27"/>
      <c r="F4357" s="27"/>
      <c r="G4357" s="27"/>
      <c r="H4357" s="27"/>
      <c r="I4357" s="7"/>
      <c r="J4357" s="7"/>
    </row>
    <row r="4358" spans="1:10" x14ac:dyDescent="0.35">
      <c r="A4358" s="24"/>
      <c r="B4358" s="25"/>
      <c r="C4358" s="27"/>
      <c r="D4358" s="27"/>
      <c r="E4358" s="27"/>
      <c r="F4358" s="27"/>
      <c r="G4358" s="27"/>
      <c r="H4358" s="27"/>
      <c r="I4358" s="7"/>
      <c r="J4358" s="7"/>
    </row>
    <row r="4359" spans="1:10" x14ac:dyDescent="0.35">
      <c r="A4359" s="24"/>
      <c r="B4359" s="25"/>
      <c r="C4359" s="27"/>
      <c r="D4359" s="27"/>
      <c r="E4359" s="27"/>
      <c r="F4359" s="27"/>
      <c r="G4359" s="27"/>
      <c r="H4359" s="27"/>
      <c r="I4359" s="7"/>
      <c r="J4359" s="7"/>
    </row>
    <row r="4360" spans="1:10" x14ac:dyDescent="0.35">
      <c r="A4360" s="24"/>
      <c r="B4360" s="25"/>
      <c r="C4360" s="27"/>
      <c r="D4360" s="27"/>
      <c r="E4360" s="27"/>
      <c r="F4360" s="27"/>
      <c r="G4360" s="27"/>
      <c r="H4360" s="27"/>
      <c r="I4360" s="7"/>
      <c r="J4360" s="7"/>
    </row>
    <row r="4361" spans="1:10" x14ac:dyDescent="0.35">
      <c r="A4361" s="24"/>
      <c r="B4361" s="25"/>
      <c r="C4361" s="27"/>
      <c r="D4361" s="27"/>
      <c r="E4361" s="27"/>
      <c r="F4361" s="27"/>
      <c r="G4361" s="27"/>
      <c r="H4361" s="27"/>
      <c r="I4361" s="7"/>
      <c r="J4361" s="7"/>
    </row>
    <row r="4362" spans="1:10" x14ac:dyDescent="0.35">
      <c r="A4362" s="24"/>
      <c r="B4362" s="25"/>
      <c r="C4362" s="27"/>
      <c r="D4362" s="27"/>
      <c r="E4362" s="27"/>
      <c r="F4362" s="27"/>
      <c r="G4362" s="27"/>
      <c r="H4362" s="27"/>
      <c r="I4362" s="7"/>
      <c r="J4362" s="7"/>
    </row>
    <row r="4363" spans="1:10" x14ac:dyDescent="0.35">
      <c r="A4363" s="24"/>
      <c r="B4363" s="25"/>
      <c r="C4363" s="27"/>
      <c r="D4363" s="27"/>
      <c r="E4363" s="27"/>
      <c r="F4363" s="27"/>
      <c r="G4363" s="27"/>
      <c r="H4363" s="27"/>
      <c r="I4363" s="7"/>
      <c r="J4363" s="7"/>
    </row>
    <row r="4364" spans="1:10" x14ac:dyDescent="0.35">
      <c r="A4364" s="24"/>
      <c r="B4364" s="25"/>
      <c r="C4364" s="27"/>
      <c r="D4364" s="27"/>
      <c r="E4364" s="27"/>
      <c r="F4364" s="27"/>
      <c r="G4364" s="27"/>
      <c r="H4364" s="27"/>
      <c r="I4364" s="7"/>
      <c r="J4364" s="7"/>
    </row>
    <row r="4365" spans="1:10" x14ac:dyDescent="0.35">
      <c r="A4365" s="24"/>
      <c r="B4365" s="25"/>
      <c r="C4365" s="27"/>
      <c r="D4365" s="27"/>
      <c r="E4365" s="27"/>
      <c r="F4365" s="27"/>
      <c r="G4365" s="27"/>
      <c r="H4365" s="27"/>
      <c r="I4365" s="7"/>
      <c r="J4365" s="7"/>
    </row>
    <row r="4366" spans="1:10" x14ac:dyDescent="0.35">
      <c r="A4366" s="24"/>
      <c r="B4366" s="25"/>
      <c r="C4366" s="27"/>
      <c r="D4366" s="27"/>
      <c r="E4366" s="27"/>
      <c r="F4366" s="27"/>
      <c r="G4366" s="27"/>
      <c r="H4366" s="27"/>
      <c r="I4366" s="7"/>
      <c r="J4366" s="7"/>
    </row>
    <row r="4367" spans="1:10" x14ac:dyDescent="0.35">
      <c r="A4367" s="24"/>
      <c r="B4367" s="25"/>
      <c r="C4367" s="27"/>
      <c r="D4367" s="27"/>
      <c r="E4367" s="27"/>
      <c r="F4367" s="27"/>
      <c r="G4367" s="27"/>
      <c r="H4367" s="27"/>
      <c r="I4367" s="7"/>
      <c r="J4367" s="7"/>
    </row>
    <row r="4368" spans="1:10" x14ac:dyDescent="0.35">
      <c r="A4368" s="24"/>
      <c r="B4368" s="25"/>
      <c r="C4368" s="27"/>
      <c r="D4368" s="27"/>
      <c r="E4368" s="27"/>
      <c r="F4368" s="27"/>
      <c r="G4368" s="27"/>
      <c r="H4368" s="27"/>
      <c r="I4368" s="7"/>
      <c r="J4368" s="7"/>
    </row>
    <row r="4369" spans="1:10" x14ac:dyDescent="0.35">
      <c r="A4369" s="24"/>
      <c r="B4369" s="25"/>
      <c r="C4369" s="27"/>
      <c r="D4369" s="27"/>
      <c r="E4369" s="27"/>
      <c r="F4369" s="27"/>
      <c r="G4369" s="27"/>
      <c r="H4369" s="27"/>
      <c r="I4369" s="7"/>
      <c r="J4369" s="7"/>
    </row>
    <row r="4370" spans="1:10" x14ac:dyDescent="0.35">
      <c r="A4370" s="24"/>
      <c r="B4370" s="25"/>
      <c r="C4370" s="27"/>
      <c r="D4370" s="27"/>
      <c r="E4370" s="27"/>
      <c r="F4370" s="27"/>
      <c r="G4370" s="27"/>
      <c r="H4370" s="27"/>
      <c r="I4370" s="7"/>
      <c r="J4370" s="7"/>
    </row>
    <row r="4371" spans="1:10" x14ac:dyDescent="0.35">
      <c r="A4371" s="24"/>
      <c r="B4371" s="25"/>
      <c r="C4371" s="27"/>
      <c r="D4371" s="27"/>
      <c r="E4371" s="27"/>
      <c r="F4371" s="27"/>
      <c r="G4371" s="27"/>
      <c r="H4371" s="27"/>
      <c r="I4371" s="7"/>
      <c r="J4371" s="7"/>
    </row>
    <row r="4372" spans="1:10" x14ac:dyDescent="0.35">
      <c r="A4372" s="24"/>
      <c r="B4372" s="25"/>
      <c r="C4372" s="27"/>
      <c r="D4372" s="27"/>
      <c r="E4372" s="27"/>
      <c r="F4372" s="27"/>
      <c r="G4372" s="27"/>
      <c r="H4372" s="27"/>
      <c r="I4372" s="7"/>
      <c r="J4372" s="7"/>
    </row>
    <row r="4373" spans="1:10" x14ac:dyDescent="0.35">
      <c r="A4373" s="24"/>
      <c r="B4373" s="25"/>
      <c r="C4373" s="27"/>
      <c r="D4373" s="27"/>
      <c r="E4373" s="27"/>
      <c r="F4373" s="27"/>
      <c r="G4373" s="27"/>
      <c r="H4373" s="27"/>
      <c r="I4373" s="7"/>
      <c r="J4373" s="7"/>
    </row>
    <row r="4374" spans="1:10" x14ac:dyDescent="0.35">
      <c r="A4374" s="24"/>
      <c r="B4374" s="25"/>
      <c r="C4374" s="27"/>
      <c r="D4374" s="27"/>
      <c r="E4374" s="27"/>
      <c r="F4374" s="27"/>
      <c r="G4374" s="27"/>
      <c r="H4374" s="27"/>
      <c r="I4374" s="7"/>
      <c r="J4374" s="7"/>
    </row>
    <row r="4375" spans="1:10" x14ac:dyDescent="0.35">
      <c r="A4375" s="24"/>
      <c r="B4375" s="25"/>
      <c r="C4375" s="27"/>
      <c r="D4375" s="27"/>
      <c r="E4375" s="27"/>
      <c r="F4375" s="27"/>
      <c r="G4375" s="27"/>
      <c r="H4375" s="27"/>
      <c r="I4375" s="7"/>
      <c r="J4375" s="7"/>
    </row>
    <row r="4376" spans="1:10" x14ac:dyDescent="0.35">
      <c r="A4376" s="24"/>
      <c r="B4376" s="25"/>
      <c r="C4376" s="27"/>
      <c r="D4376" s="27"/>
      <c r="E4376" s="27"/>
      <c r="F4376" s="27"/>
      <c r="G4376" s="27"/>
      <c r="H4376" s="27"/>
      <c r="I4376" s="7"/>
      <c r="J4376" s="7"/>
    </row>
    <row r="4377" spans="1:10" x14ac:dyDescent="0.35">
      <c r="A4377" s="24"/>
      <c r="B4377" s="25"/>
      <c r="C4377" s="27"/>
      <c r="D4377" s="27"/>
      <c r="E4377" s="27"/>
      <c r="F4377" s="27"/>
      <c r="G4377" s="27"/>
      <c r="H4377" s="27"/>
      <c r="I4377" s="7"/>
      <c r="J4377" s="7"/>
    </row>
    <row r="4378" spans="1:10" x14ac:dyDescent="0.35">
      <c r="A4378" s="24"/>
      <c r="B4378" s="25"/>
      <c r="C4378" s="27"/>
      <c r="D4378" s="27"/>
      <c r="E4378" s="27"/>
      <c r="F4378" s="27"/>
      <c r="G4378" s="27"/>
      <c r="H4378" s="27"/>
      <c r="I4378" s="7"/>
      <c r="J4378" s="7"/>
    </row>
    <row r="4379" spans="1:10" x14ac:dyDescent="0.35">
      <c r="A4379" s="24"/>
      <c r="B4379" s="25"/>
      <c r="C4379" s="27"/>
      <c r="D4379" s="27"/>
      <c r="E4379" s="27"/>
      <c r="F4379" s="27"/>
      <c r="G4379" s="27"/>
      <c r="H4379" s="27"/>
      <c r="I4379" s="7"/>
      <c r="J4379" s="7"/>
    </row>
    <row r="4380" spans="1:10" x14ac:dyDescent="0.35">
      <c r="A4380" s="24"/>
      <c r="B4380" s="25"/>
      <c r="C4380" s="27"/>
      <c r="D4380" s="27"/>
      <c r="E4380" s="27"/>
      <c r="F4380" s="27"/>
      <c r="G4380" s="27"/>
      <c r="H4380" s="27"/>
      <c r="I4380" s="7"/>
      <c r="J4380" s="7"/>
    </row>
    <row r="4381" spans="1:10" x14ac:dyDescent="0.35">
      <c r="A4381" s="24"/>
      <c r="B4381" s="25"/>
      <c r="C4381" s="27"/>
      <c r="D4381" s="27"/>
      <c r="E4381" s="27"/>
      <c r="F4381" s="27"/>
      <c r="G4381" s="27"/>
      <c r="H4381" s="27"/>
      <c r="I4381" s="7"/>
      <c r="J4381" s="7"/>
    </row>
    <row r="4382" spans="1:10" x14ac:dyDescent="0.35">
      <c r="A4382" s="24"/>
      <c r="B4382" s="25"/>
      <c r="C4382" s="27"/>
      <c r="D4382" s="27"/>
      <c r="E4382" s="27"/>
      <c r="F4382" s="27"/>
      <c r="G4382" s="27"/>
      <c r="H4382" s="27"/>
      <c r="I4382" s="7"/>
      <c r="J4382" s="7"/>
    </row>
    <row r="4383" spans="1:10" x14ac:dyDescent="0.35">
      <c r="A4383" s="24"/>
      <c r="B4383" s="25"/>
      <c r="C4383" s="27"/>
      <c r="D4383" s="27"/>
      <c r="E4383" s="27"/>
      <c r="F4383" s="27"/>
      <c r="G4383" s="27"/>
      <c r="H4383" s="27"/>
      <c r="I4383" s="7"/>
      <c r="J4383" s="7"/>
    </row>
    <row r="4384" spans="1:10" x14ac:dyDescent="0.35">
      <c r="A4384" s="24"/>
      <c r="B4384" s="25"/>
      <c r="C4384" s="27"/>
      <c r="D4384" s="27"/>
      <c r="E4384" s="27"/>
      <c r="F4384" s="27"/>
      <c r="G4384" s="27"/>
      <c r="H4384" s="27"/>
      <c r="I4384" s="7"/>
      <c r="J4384" s="7"/>
    </row>
    <row r="4385" spans="1:10" x14ac:dyDescent="0.35">
      <c r="A4385" s="24"/>
      <c r="B4385" s="25"/>
      <c r="C4385" s="27"/>
      <c r="D4385" s="27"/>
      <c r="E4385" s="27"/>
      <c r="F4385" s="27"/>
      <c r="G4385" s="27"/>
      <c r="H4385" s="27"/>
      <c r="I4385" s="7"/>
      <c r="J4385" s="7"/>
    </row>
    <row r="4386" spans="1:10" x14ac:dyDescent="0.35">
      <c r="A4386" s="24"/>
      <c r="B4386" s="25"/>
      <c r="C4386" s="27"/>
      <c r="D4386" s="27"/>
      <c r="E4386" s="27"/>
      <c r="F4386" s="27"/>
      <c r="G4386" s="27"/>
      <c r="H4386" s="27"/>
      <c r="I4386" s="7"/>
      <c r="J4386" s="7"/>
    </row>
    <row r="4387" spans="1:10" x14ac:dyDescent="0.35">
      <c r="A4387" s="24"/>
      <c r="B4387" s="25"/>
      <c r="C4387" s="27"/>
      <c r="D4387" s="27"/>
      <c r="E4387" s="27"/>
      <c r="F4387" s="27"/>
      <c r="G4387" s="27"/>
      <c r="H4387" s="27"/>
      <c r="I4387" s="7"/>
      <c r="J4387" s="7"/>
    </row>
    <row r="4388" spans="1:10" x14ac:dyDescent="0.35">
      <c r="A4388" s="24"/>
      <c r="B4388" s="25"/>
      <c r="C4388" s="27"/>
      <c r="D4388" s="27"/>
      <c r="E4388" s="27"/>
      <c r="F4388" s="27"/>
      <c r="G4388" s="27"/>
      <c r="H4388" s="27"/>
      <c r="I4388" s="7"/>
      <c r="J4388" s="7"/>
    </row>
    <row r="4389" spans="1:10" x14ac:dyDescent="0.35">
      <c r="A4389" s="24"/>
      <c r="B4389" s="25"/>
      <c r="C4389" s="27"/>
      <c r="D4389" s="27"/>
      <c r="E4389" s="27"/>
      <c r="F4389" s="27"/>
      <c r="G4389" s="27"/>
      <c r="H4389" s="27"/>
      <c r="I4389" s="7"/>
      <c r="J4389" s="7"/>
    </row>
    <row r="4390" spans="1:10" x14ac:dyDescent="0.35">
      <c r="A4390" s="24"/>
      <c r="B4390" s="25"/>
      <c r="C4390" s="27"/>
      <c r="D4390" s="27"/>
      <c r="E4390" s="27"/>
      <c r="F4390" s="27"/>
      <c r="G4390" s="27"/>
      <c r="H4390" s="27"/>
      <c r="I4390" s="7"/>
      <c r="J4390" s="7"/>
    </row>
    <row r="4391" spans="1:10" x14ac:dyDescent="0.35">
      <c r="A4391" s="24"/>
      <c r="B4391" s="25"/>
      <c r="C4391" s="27"/>
      <c r="D4391" s="27"/>
      <c r="E4391" s="27"/>
      <c r="F4391" s="27"/>
      <c r="G4391" s="27"/>
      <c r="H4391" s="27"/>
      <c r="I4391" s="7"/>
      <c r="J4391" s="7"/>
    </row>
    <row r="4392" spans="1:10" x14ac:dyDescent="0.35">
      <c r="A4392" s="24"/>
      <c r="B4392" s="25"/>
      <c r="C4392" s="27"/>
      <c r="D4392" s="27"/>
      <c r="E4392" s="27"/>
      <c r="F4392" s="27"/>
      <c r="G4392" s="27"/>
      <c r="H4392" s="27"/>
      <c r="I4392" s="7"/>
      <c r="J4392" s="7"/>
    </row>
    <row r="4393" spans="1:10" x14ac:dyDescent="0.35">
      <c r="A4393" s="24"/>
      <c r="B4393" s="25"/>
      <c r="C4393" s="27"/>
      <c r="D4393" s="27"/>
      <c r="E4393" s="27"/>
      <c r="F4393" s="27"/>
      <c r="G4393" s="27"/>
      <c r="H4393" s="27"/>
      <c r="I4393" s="7"/>
      <c r="J4393" s="7"/>
    </row>
    <row r="4394" spans="1:10" x14ac:dyDescent="0.35">
      <c r="A4394" s="24"/>
      <c r="B4394" s="25"/>
      <c r="C4394" s="27"/>
      <c r="D4394" s="27"/>
      <c r="E4394" s="27"/>
      <c r="F4394" s="27"/>
      <c r="G4394" s="27"/>
      <c r="H4394" s="27"/>
      <c r="I4394" s="7"/>
      <c r="J4394" s="7"/>
    </row>
    <row r="4395" spans="1:10" x14ac:dyDescent="0.35">
      <c r="A4395" s="24"/>
      <c r="B4395" s="25"/>
      <c r="C4395" s="27"/>
      <c r="D4395" s="27"/>
      <c r="E4395" s="27"/>
      <c r="F4395" s="27"/>
      <c r="G4395" s="27"/>
      <c r="H4395" s="27"/>
      <c r="I4395" s="7"/>
      <c r="J4395" s="7"/>
    </row>
    <row r="4396" spans="1:10" x14ac:dyDescent="0.35">
      <c r="A4396" s="24"/>
      <c r="B4396" s="25"/>
      <c r="C4396" s="27"/>
      <c r="D4396" s="27"/>
      <c r="E4396" s="27"/>
      <c r="F4396" s="27"/>
      <c r="G4396" s="27"/>
      <c r="H4396" s="27"/>
      <c r="I4396" s="7"/>
      <c r="J4396" s="7"/>
    </row>
    <row r="4397" spans="1:10" x14ac:dyDescent="0.35">
      <c r="A4397" s="24"/>
      <c r="B4397" s="25"/>
      <c r="C4397" s="27"/>
      <c r="D4397" s="27"/>
      <c r="E4397" s="27"/>
      <c r="F4397" s="27"/>
      <c r="G4397" s="27"/>
      <c r="H4397" s="27"/>
      <c r="I4397" s="7"/>
      <c r="J4397" s="7"/>
    </row>
    <row r="4398" spans="1:10" x14ac:dyDescent="0.35">
      <c r="A4398" s="24"/>
      <c r="B4398" s="25"/>
      <c r="C4398" s="27"/>
      <c r="D4398" s="27"/>
      <c r="E4398" s="27"/>
      <c r="F4398" s="27"/>
      <c r="G4398" s="27"/>
      <c r="H4398" s="27"/>
      <c r="I4398" s="7"/>
      <c r="J4398" s="7"/>
    </row>
    <row r="4399" spans="1:10" x14ac:dyDescent="0.35">
      <c r="A4399" s="24"/>
      <c r="B4399" s="25"/>
      <c r="C4399" s="27"/>
      <c r="D4399" s="27"/>
      <c r="E4399" s="27"/>
      <c r="F4399" s="27"/>
      <c r="G4399" s="27"/>
      <c r="H4399" s="27"/>
      <c r="I4399" s="7"/>
      <c r="J4399" s="7"/>
    </row>
    <row r="4400" spans="1:10" x14ac:dyDescent="0.35">
      <c r="A4400" s="24"/>
      <c r="B4400" s="25"/>
      <c r="C4400" s="27"/>
      <c r="D4400" s="27"/>
      <c r="E4400" s="27"/>
      <c r="F4400" s="27"/>
      <c r="G4400" s="27"/>
      <c r="H4400" s="27"/>
      <c r="I4400" s="7"/>
      <c r="J4400" s="7"/>
    </row>
    <row r="4401" spans="1:10" x14ac:dyDescent="0.35">
      <c r="A4401" s="24"/>
      <c r="B4401" s="25"/>
      <c r="C4401" s="27"/>
      <c r="D4401" s="27"/>
      <c r="E4401" s="27"/>
      <c r="F4401" s="27"/>
      <c r="G4401" s="27"/>
      <c r="H4401" s="27"/>
      <c r="I4401" s="7"/>
      <c r="J4401" s="7"/>
    </row>
    <row r="4402" spans="1:10" x14ac:dyDescent="0.35">
      <c r="A4402" s="24"/>
      <c r="B4402" s="25"/>
      <c r="C4402" s="27"/>
      <c r="D4402" s="27"/>
      <c r="E4402" s="27"/>
      <c r="F4402" s="27"/>
      <c r="G4402" s="27"/>
      <c r="H4402" s="27"/>
      <c r="I4402" s="7"/>
      <c r="J4402" s="7"/>
    </row>
    <row r="4403" spans="1:10" x14ac:dyDescent="0.35">
      <c r="A4403" s="24"/>
      <c r="B4403" s="25"/>
      <c r="C4403" s="27"/>
      <c r="D4403" s="27"/>
      <c r="E4403" s="27"/>
      <c r="F4403" s="27"/>
      <c r="G4403" s="27"/>
      <c r="H4403" s="27"/>
      <c r="I4403" s="7"/>
      <c r="J4403" s="7"/>
    </row>
    <row r="4404" spans="1:10" x14ac:dyDescent="0.35">
      <c r="A4404" s="24"/>
      <c r="B4404" s="25"/>
      <c r="C4404" s="27"/>
      <c r="D4404" s="27"/>
      <c r="E4404" s="27"/>
      <c r="F4404" s="27"/>
      <c r="G4404" s="27"/>
      <c r="H4404" s="27"/>
      <c r="I4404" s="7"/>
      <c r="J4404" s="7"/>
    </row>
    <row r="4405" spans="1:10" x14ac:dyDescent="0.35">
      <c r="A4405" s="24"/>
      <c r="B4405" s="25"/>
      <c r="C4405" s="27"/>
      <c r="D4405" s="27"/>
      <c r="E4405" s="27"/>
      <c r="F4405" s="27"/>
      <c r="G4405" s="27"/>
      <c r="H4405" s="27"/>
      <c r="I4405" s="7"/>
      <c r="J4405" s="7"/>
    </row>
    <row r="4406" spans="1:10" x14ac:dyDescent="0.35">
      <c r="A4406" s="24"/>
      <c r="B4406" s="25"/>
      <c r="C4406" s="27"/>
      <c r="D4406" s="27"/>
      <c r="E4406" s="27"/>
      <c r="F4406" s="27"/>
      <c r="G4406" s="27"/>
      <c r="H4406" s="27"/>
      <c r="I4406" s="7"/>
      <c r="J4406" s="7"/>
    </row>
    <row r="4407" spans="1:10" x14ac:dyDescent="0.35">
      <c r="A4407" s="24"/>
      <c r="B4407" s="25"/>
      <c r="C4407" s="27"/>
      <c r="D4407" s="27"/>
      <c r="E4407" s="27"/>
      <c r="F4407" s="27"/>
      <c r="G4407" s="27"/>
      <c r="H4407" s="27"/>
      <c r="I4407" s="7"/>
      <c r="J4407" s="7"/>
    </row>
    <row r="4408" spans="1:10" x14ac:dyDescent="0.35">
      <c r="A4408" s="24"/>
      <c r="B4408" s="25"/>
      <c r="C4408" s="27"/>
      <c r="D4408" s="27"/>
      <c r="E4408" s="27"/>
      <c r="F4408" s="27"/>
      <c r="G4408" s="27"/>
      <c r="H4408" s="27"/>
      <c r="I4408" s="7"/>
      <c r="J4408" s="7"/>
    </row>
    <row r="4409" spans="1:10" x14ac:dyDescent="0.35">
      <c r="A4409" s="24"/>
      <c r="B4409" s="25"/>
      <c r="C4409" s="27"/>
      <c r="D4409" s="27"/>
      <c r="E4409" s="27"/>
      <c r="F4409" s="27"/>
      <c r="G4409" s="27"/>
      <c r="H4409" s="27"/>
      <c r="I4409" s="7"/>
      <c r="J4409" s="7"/>
    </row>
    <row r="4410" spans="1:10" x14ac:dyDescent="0.35">
      <c r="A4410" s="24"/>
      <c r="B4410" s="25"/>
      <c r="C4410" s="27"/>
      <c r="D4410" s="27"/>
      <c r="E4410" s="27"/>
      <c r="F4410" s="27"/>
      <c r="G4410" s="27"/>
      <c r="H4410" s="27"/>
      <c r="I4410" s="7"/>
      <c r="J4410" s="7"/>
    </row>
    <row r="4411" spans="1:10" x14ac:dyDescent="0.35">
      <c r="A4411" s="24"/>
      <c r="B4411" s="25"/>
      <c r="C4411" s="27"/>
      <c r="D4411" s="27"/>
      <c r="E4411" s="27"/>
      <c r="F4411" s="27"/>
      <c r="G4411" s="27"/>
      <c r="H4411" s="27"/>
      <c r="I4411" s="7"/>
      <c r="J4411" s="7"/>
    </row>
    <row r="4412" spans="1:10" x14ac:dyDescent="0.35">
      <c r="A4412" s="24"/>
      <c r="B4412" s="25"/>
      <c r="C4412" s="27"/>
      <c r="D4412" s="27"/>
      <c r="E4412" s="27"/>
      <c r="F4412" s="27"/>
      <c r="G4412" s="27"/>
      <c r="H4412" s="27"/>
      <c r="I4412" s="7"/>
      <c r="J4412" s="7"/>
    </row>
    <row r="4413" spans="1:10" x14ac:dyDescent="0.35">
      <c r="A4413" s="24"/>
      <c r="B4413" s="25"/>
      <c r="C4413" s="27"/>
      <c r="D4413" s="27"/>
      <c r="E4413" s="27"/>
      <c r="F4413" s="27"/>
      <c r="G4413" s="27"/>
      <c r="H4413" s="27"/>
      <c r="I4413" s="7"/>
      <c r="J4413" s="7"/>
    </row>
    <row r="4414" spans="1:10" x14ac:dyDescent="0.35">
      <c r="A4414" s="24"/>
      <c r="B4414" s="25"/>
      <c r="C4414" s="27"/>
      <c r="D4414" s="27"/>
      <c r="E4414" s="27"/>
      <c r="F4414" s="27"/>
      <c r="G4414" s="27"/>
      <c r="H4414" s="27"/>
      <c r="I4414" s="7"/>
      <c r="J4414" s="7"/>
    </row>
    <row r="4415" spans="1:10" x14ac:dyDescent="0.35">
      <c r="A4415" s="24"/>
      <c r="B4415" s="25"/>
      <c r="C4415" s="27"/>
      <c r="D4415" s="27"/>
      <c r="E4415" s="27"/>
      <c r="F4415" s="27"/>
      <c r="G4415" s="27"/>
      <c r="H4415" s="27"/>
      <c r="I4415" s="7"/>
      <c r="J4415" s="7"/>
    </row>
    <row r="4416" spans="1:10" x14ac:dyDescent="0.35">
      <c r="A4416" s="24"/>
      <c r="B4416" s="25"/>
      <c r="C4416" s="27"/>
      <c r="D4416" s="27"/>
      <c r="E4416" s="27"/>
      <c r="F4416" s="27"/>
      <c r="G4416" s="27"/>
      <c r="H4416" s="27"/>
      <c r="I4416" s="7"/>
      <c r="J4416" s="7"/>
    </row>
    <row r="4417" spans="1:10" x14ac:dyDescent="0.35">
      <c r="A4417" s="24"/>
      <c r="B4417" s="25"/>
      <c r="C4417" s="27"/>
      <c r="D4417" s="27"/>
      <c r="E4417" s="27"/>
      <c r="F4417" s="27"/>
      <c r="G4417" s="27"/>
      <c r="H4417" s="27"/>
      <c r="I4417" s="7"/>
      <c r="J4417" s="7"/>
    </row>
    <row r="4418" spans="1:10" x14ac:dyDescent="0.35">
      <c r="A4418" s="24"/>
      <c r="B4418" s="25"/>
      <c r="C4418" s="27"/>
      <c r="D4418" s="27"/>
      <c r="E4418" s="27"/>
      <c r="F4418" s="27"/>
      <c r="G4418" s="27"/>
      <c r="H4418" s="27"/>
      <c r="I4418" s="7"/>
      <c r="J4418" s="7"/>
    </row>
    <row r="4419" spans="1:10" x14ac:dyDescent="0.35">
      <c r="A4419" s="24"/>
      <c r="B4419" s="25"/>
      <c r="C4419" s="27"/>
      <c r="D4419" s="27"/>
      <c r="E4419" s="27"/>
      <c r="F4419" s="27"/>
      <c r="G4419" s="27"/>
      <c r="H4419" s="27"/>
      <c r="I4419" s="7"/>
      <c r="J4419" s="7"/>
    </row>
    <row r="4420" spans="1:10" x14ac:dyDescent="0.35">
      <c r="A4420" s="24"/>
      <c r="B4420" s="25"/>
      <c r="C4420" s="27"/>
      <c r="D4420" s="27"/>
      <c r="E4420" s="27"/>
      <c r="F4420" s="27"/>
      <c r="G4420" s="27"/>
      <c r="H4420" s="27"/>
      <c r="I4420" s="7"/>
      <c r="J4420" s="7"/>
    </row>
    <row r="4421" spans="1:10" x14ac:dyDescent="0.35">
      <c r="A4421" s="24"/>
      <c r="B4421" s="25"/>
      <c r="C4421" s="27"/>
      <c r="D4421" s="27"/>
      <c r="E4421" s="27"/>
      <c r="F4421" s="27"/>
      <c r="G4421" s="27"/>
      <c r="H4421" s="27"/>
      <c r="I4421" s="7"/>
      <c r="J4421" s="7"/>
    </row>
    <row r="4422" spans="1:10" x14ac:dyDescent="0.35">
      <c r="A4422" s="24"/>
      <c r="B4422" s="25"/>
      <c r="C4422" s="27"/>
      <c r="D4422" s="27"/>
      <c r="E4422" s="27"/>
      <c r="F4422" s="27"/>
      <c r="G4422" s="27"/>
      <c r="H4422" s="27"/>
      <c r="I4422" s="7"/>
      <c r="J4422" s="7"/>
    </row>
    <row r="4423" spans="1:10" x14ac:dyDescent="0.35">
      <c r="A4423" s="24"/>
      <c r="B4423" s="25"/>
      <c r="C4423" s="27"/>
      <c r="D4423" s="27"/>
      <c r="E4423" s="27"/>
      <c r="F4423" s="27"/>
      <c r="G4423" s="27"/>
      <c r="H4423" s="27"/>
      <c r="I4423" s="7"/>
      <c r="J4423" s="7"/>
    </row>
    <row r="4424" spans="1:10" x14ac:dyDescent="0.35">
      <c r="A4424" s="24"/>
      <c r="B4424" s="25"/>
      <c r="C4424" s="27"/>
      <c r="D4424" s="27"/>
      <c r="E4424" s="27"/>
      <c r="F4424" s="27"/>
      <c r="G4424" s="27"/>
      <c r="H4424" s="27"/>
      <c r="I4424" s="7"/>
      <c r="J4424" s="7"/>
    </row>
    <row r="4425" spans="1:10" x14ac:dyDescent="0.35">
      <c r="A4425" s="24"/>
      <c r="B4425" s="25"/>
      <c r="C4425" s="27"/>
      <c r="D4425" s="27"/>
      <c r="E4425" s="27"/>
      <c r="F4425" s="27"/>
      <c r="G4425" s="27"/>
      <c r="H4425" s="27"/>
      <c r="I4425" s="7"/>
      <c r="J4425" s="7"/>
    </row>
    <row r="4426" spans="1:10" x14ac:dyDescent="0.35">
      <c r="A4426" s="24"/>
      <c r="B4426" s="25"/>
      <c r="C4426" s="27"/>
      <c r="D4426" s="27"/>
      <c r="E4426" s="27"/>
      <c r="F4426" s="27"/>
      <c r="G4426" s="27"/>
      <c r="H4426" s="27"/>
      <c r="I4426" s="7"/>
      <c r="J4426" s="7"/>
    </row>
    <row r="4427" spans="1:10" x14ac:dyDescent="0.35">
      <c r="A4427" s="24"/>
      <c r="B4427" s="25"/>
      <c r="C4427" s="27"/>
      <c r="D4427" s="27"/>
      <c r="E4427" s="27"/>
      <c r="F4427" s="27"/>
      <c r="G4427" s="27"/>
      <c r="H4427" s="27"/>
      <c r="I4427" s="7"/>
      <c r="J4427" s="7"/>
    </row>
    <row r="4428" spans="1:10" x14ac:dyDescent="0.35">
      <c r="A4428" s="24"/>
      <c r="B4428" s="25"/>
      <c r="C4428" s="27"/>
      <c r="D4428" s="27"/>
      <c r="E4428" s="27"/>
      <c r="F4428" s="27"/>
      <c r="G4428" s="27"/>
      <c r="H4428" s="27"/>
      <c r="I4428" s="7"/>
      <c r="J4428" s="7"/>
    </row>
    <row r="4429" spans="1:10" x14ac:dyDescent="0.35">
      <c r="A4429" s="24"/>
      <c r="B4429" s="25"/>
      <c r="C4429" s="27"/>
      <c r="D4429" s="27"/>
      <c r="E4429" s="27"/>
      <c r="F4429" s="27"/>
      <c r="G4429" s="27"/>
      <c r="H4429" s="27"/>
      <c r="I4429" s="7"/>
      <c r="J4429" s="7"/>
    </row>
    <row r="4430" spans="1:10" x14ac:dyDescent="0.35">
      <c r="A4430" s="24"/>
      <c r="B4430" s="25"/>
      <c r="C4430" s="27"/>
      <c r="D4430" s="27"/>
      <c r="E4430" s="27"/>
      <c r="F4430" s="27"/>
      <c r="G4430" s="27"/>
      <c r="H4430" s="27"/>
      <c r="I4430" s="7"/>
      <c r="J4430" s="7"/>
    </row>
    <row r="4431" spans="1:10" x14ac:dyDescent="0.35">
      <c r="A4431" s="24"/>
      <c r="B4431" s="25"/>
      <c r="C4431" s="27"/>
      <c r="D4431" s="27"/>
      <c r="E4431" s="27"/>
      <c r="F4431" s="27"/>
      <c r="G4431" s="27"/>
      <c r="H4431" s="27"/>
      <c r="I4431" s="7"/>
      <c r="J4431" s="7"/>
    </row>
    <row r="4432" spans="1:10" x14ac:dyDescent="0.35">
      <c r="A4432" s="24"/>
      <c r="B4432" s="25"/>
      <c r="C4432" s="27"/>
      <c r="D4432" s="27"/>
      <c r="E4432" s="27"/>
      <c r="F4432" s="27"/>
      <c r="G4432" s="27"/>
      <c r="H4432" s="27"/>
      <c r="I4432" s="7"/>
      <c r="J4432" s="7"/>
    </row>
    <row r="4433" spans="1:10" x14ac:dyDescent="0.35">
      <c r="A4433" s="24"/>
      <c r="B4433" s="25"/>
      <c r="C4433" s="27"/>
      <c r="D4433" s="27"/>
      <c r="E4433" s="27"/>
      <c r="F4433" s="27"/>
      <c r="G4433" s="27"/>
      <c r="H4433" s="27"/>
      <c r="I4433" s="7"/>
      <c r="J4433" s="7"/>
    </row>
    <row r="4434" spans="1:10" x14ac:dyDescent="0.35">
      <c r="A4434" s="24"/>
      <c r="B4434" s="25"/>
      <c r="C4434" s="27"/>
      <c r="D4434" s="27"/>
      <c r="E4434" s="27"/>
      <c r="F4434" s="27"/>
      <c r="G4434" s="27"/>
      <c r="H4434" s="27"/>
      <c r="I4434" s="7"/>
      <c r="J4434" s="7"/>
    </row>
    <row r="4435" spans="1:10" x14ac:dyDescent="0.35">
      <c r="A4435" s="24"/>
      <c r="B4435" s="25"/>
      <c r="C4435" s="27"/>
      <c r="D4435" s="27"/>
      <c r="E4435" s="27"/>
      <c r="F4435" s="27"/>
      <c r="G4435" s="27"/>
      <c r="H4435" s="27"/>
      <c r="I4435" s="7"/>
      <c r="J4435" s="7"/>
    </row>
    <row r="4436" spans="1:10" x14ac:dyDescent="0.35">
      <c r="A4436" s="24"/>
      <c r="B4436" s="25"/>
      <c r="C4436" s="27"/>
      <c r="D4436" s="27"/>
      <c r="E4436" s="27"/>
      <c r="F4436" s="27"/>
      <c r="G4436" s="27"/>
      <c r="H4436" s="27"/>
      <c r="I4436" s="7"/>
      <c r="J4436" s="7"/>
    </row>
    <row r="4437" spans="1:10" x14ac:dyDescent="0.35">
      <c r="A4437" s="24"/>
      <c r="B4437" s="25"/>
      <c r="C4437" s="27"/>
      <c r="D4437" s="27"/>
      <c r="E4437" s="27"/>
      <c r="F4437" s="27"/>
      <c r="G4437" s="27"/>
      <c r="H4437" s="27"/>
      <c r="I4437" s="7"/>
      <c r="J4437" s="7"/>
    </row>
    <row r="4438" spans="1:10" x14ac:dyDescent="0.35">
      <c r="A4438" s="24"/>
      <c r="B4438" s="25"/>
      <c r="C4438" s="27"/>
      <c r="D4438" s="27"/>
      <c r="E4438" s="27"/>
      <c r="F4438" s="27"/>
      <c r="G4438" s="27"/>
      <c r="H4438" s="27"/>
      <c r="I4438" s="7"/>
      <c r="J4438" s="7"/>
    </row>
    <row r="4439" spans="1:10" x14ac:dyDescent="0.35">
      <c r="A4439" s="24"/>
      <c r="B4439" s="25"/>
      <c r="C4439" s="27"/>
      <c r="D4439" s="27"/>
      <c r="E4439" s="27"/>
      <c r="F4439" s="27"/>
      <c r="G4439" s="27"/>
      <c r="H4439" s="27"/>
      <c r="I4439" s="7"/>
      <c r="J4439" s="7"/>
    </row>
    <row r="4440" spans="1:10" x14ac:dyDescent="0.35">
      <c r="A4440" s="24"/>
      <c r="B4440" s="25"/>
      <c r="C4440" s="27"/>
      <c r="D4440" s="27"/>
      <c r="E4440" s="27"/>
      <c r="F4440" s="27"/>
      <c r="G4440" s="27"/>
      <c r="H4440" s="27"/>
      <c r="I4440" s="7"/>
      <c r="J4440" s="7"/>
    </row>
    <row r="4441" spans="1:10" x14ac:dyDescent="0.35">
      <c r="A4441" s="24"/>
      <c r="B4441" s="25"/>
      <c r="C4441" s="27"/>
      <c r="D4441" s="27"/>
      <c r="E4441" s="27"/>
      <c r="F4441" s="27"/>
      <c r="G4441" s="27"/>
      <c r="H4441" s="27"/>
      <c r="I4441" s="7"/>
      <c r="J4441" s="7"/>
    </row>
    <row r="4442" spans="1:10" x14ac:dyDescent="0.35">
      <c r="A4442" s="24"/>
      <c r="B4442" s="25"/>
      <c r="C4442" s="27"/>
      <c r="D4442" s="27"/>
      <c r="E4442" s="27"/>
      <c r="F4442" s="27"/>
      <c r="G4442" s="27"/>
      <c r="H4442" s="27"/>
      <c r="I4442" s="7"/>
      <c r="J4442" s="7"/>
    </row>
    <row r="4443" spans="1:10" x14ac:dyDescent="0.35">
      <c r="A4443" s="24"/>
      <c r="B4443" s="25"/>
      <c r="C4443" s="27"/>
      <c r="D4443" s="27"/>
      <c r="E4443" s="27"/>
      <c r="F4443" s="27"/>
      <c r="G4443" s="27"/>
      <c r="H4443" s="27"/>
      <c r="I4443" s="7"/>
      <c r="J4443" s="7"/>
    </row>
    <row r="4444" spans="1:10" x14ac:dyDescent="0.35">
      <c r="A4444" s="24"/>
      <c r="B4444" s="25"/>
      <c r="C4444" s="27"/>
      <c r="D4444" s="27"/>
      <c r="E4444" s="27"/>
      <c r="F4444" s="27"/>
      <c r="G4444" s="27"/>
      <c r="H4444" s="27"/>
      <c r="I4444" s="7"/>
      <c r="J4444" s="7"/>
    </row>
    <row r="4445" spans="1:10" x14ac:dyDescent="0.35">
      <c r="A4445" s="24"/>
      <c r="B4445" s="25"/>
      <c r="C4445" s="27"/>
      <c r="D4445" s="27"/>
      <c r="E4445" s="27"/>
      <c r="F4445" s="27"/>
      <c r="G4445" s="27"/>
      <c r="H4445" s="27"/>
      <c r="I4445" s="7"/>
      <c r="J4445" s="7"/>
    </row>
    <row r="4446" spans="1:10" x14ac:dyDescent="0.35">
      <c r="A4446" s="24"/>
      <c r="B4446" s="25"/>
      <c r="C4446" s="27"/>
      <c r="D4446" s="27"/>
      <c r="E4446" s="27"/>
      <c r="F4446" s="27"/>
      <c r="G4446" s="27"/>
      <c r="H4446" s="27"/>
      <c r="I4446" s="7"/>
      <c r="J4446" s="7"/>
    </row>
    <row r="4447" spans="1:10" x14ac:dyDescent="0.35">
      <c r="A4447" s="24"/>
      <c r="B4447" s="25"/>
      <c r="C4447" s="27"/>
      <c r="D4447" s="27"/>
      <c r="E4447" s="27"/>
      <c r="F4447" s="27"/>
      <c r="G4447" s="27"/>
      <c r="H4447" s="27"/>
      <c r="I4447" s="7"/>
      <c r="J4447" s="7"/>
    </row>
    <row r="4448" spans="1:10" x14ac:dyDescent="0.35">
      <c r="A4448" s="24"/>
      <c r="B4448" s="25"/>
      <c r="C4448" s="27"/>
      <c r="D4448" s="27"/>
      <c r="E4448" s="27"/>
      <c r="F4448" s="27"/>
      <c r="G4448" s="27"/>
      <c r="H4448" s="27"/>
      <c r="I4448" s="7"/>
      <c r="J4448" s="7"/>
    </row>
    <row r="4449" spans="1:10" x14ac:dyDescent="0.35">
      <c r="A4449" s="24"/>
      <c r="B4449" s="25"/>
      <c r="C4449" s="27"/>
      <c r="D4449" s="27"/>
      <c r="E4449" s="27"/>
      <c r="F4449" s="27"/>
      <c r="G4449" s="27"/>
      <c r="H4449" s="27"/>
      <c r="I4449" s="7"/>
      <c r="J4449" s="7"/>
    </row>
    <row r="4450" spans="1:10" x14ac:dyDescent="0.35">
      <c r="A4450" s="24"/>
      <c r="B4450" s="25"/>
      <c r="C4450" s="27"/>
      <c r="D4450" s="27"/>
      <c r="E4450" s="27"/>
      <c r="F4450" s="27"/>
      <c r="G4450" s="27"/>
      <c r="H4450" s="27"/>
      <c r="I4450" s="7"/>
      <c r="J4450" s="7"/>
    </row>
    <row r="4451" spans="1:10" x14ac:dyDescent="0.35">
      <c r="A4451" s="24"/>
      <c r="B4451" s="25"/>
      <c r="C4451" s="27"/>
      <c r="D4451" s="27"/>
      <c r="E4451" s="27"/>
      <c r="F4451" s="27"/>
      <c r="G4451" s="27"/>
      <c r="H4451" s="27"/>
      <c r="I4451" s="7"/>
      <c r="J4451" s="7"/>
    </row>
    <row r="4452" spans="1:10" x14ac:dyDescent="0.35">
      <c r="A4452" s="24"/>
      <c r="B4452" s="25"/>
      <c r="C4452" s="27"/>
      <c r="D4452" s="27"/>
      <c r="E4452" s="27"/>
      <c r="F4452" s="27"/>
      <c r="G4452" s="27"/>
      <c r="H4452" s="27"/>
      <c r="I4452" s="7"/>
      <c r="J4452" s="7"/>
    </row>
    <row r="4453" spans="1:10" x14ac:dyDescent="0.35">
      <c r="A4453" s="24"/>
      <c r="B4453" s="25"/>
      <c r="C4453" s="27"/>
      <c r="D4453" s="27"/>
      <c r="E4453" s="27"/>
      <c r="F4453" s="27"/>
      <c r="G4453" s="27"/>
      <c r="H4453" s="27"/>
      <c r="I4453" s="7"/>
      <c r="J4453" s="7"/>
    </row>
    <row r="4454" spans="1:10" x14ac:dyDescent="0.35">
      <c r="A4454" s="24"/>
      <c r="B4454" s="25"/>
      <c r="C4454" s="27"/>
      <c r="D4454" s="27"/>
      <c r="E4454" s="27"/>
      <c r="F4454" s="27"/>
      <c r="G4454" s="27"/>
      <c r="H4454" s="27"/>
      <c r="I4454" s="7"/>
      <c r="J4454" s="7"/>
    </row>
    <row r="4455" spans="1:10" x14ac:dyDescent="0.35">
      <c r="A4455" s="24"/>
      <c r="B4455" s="25"/>
      <c r="C4455" s="27"/>
      <c r="D4455" s="27"/>
      <c r="E4455" s="27"/>
      <c r="F4455" s="27"/>
      <c r="G4455" s="27"/>
      <c r="H4455" s="27"/>
      <c r="I4455" s="7"/>
      <c r="J4455" s="7"/>
    </row>
    <row r="4456" spans="1:10" x14ac:dyDescent="0.35">
      <c r="A4456" s="24"/>
      <c r="B4456" s="25"/>
      <c r="C4456" s="27"/>
      <c r="D4456" s="27"/>
      <c r="E4456" s="27"/>
      <c r="F4456" s="27"/>
      <c r="G4456" s="27"/>
      <c r="H4456" s="27"/>
      <c r="I4456" s="7"/>
      <c r="J4456" s="7"/>
    </row>
    <row r="4457" spans="1:10" x14ac:dyDescent="0.35">
      <c r="A4457" s="24"/>
      <c r="B4457" s="25"/>
      <c r="C4457" s="27"/>
      <c r="D4457" s="27"/>
      <c r="E4457" s="27"/>
      <c r="F4457" s="27"/>
      <c r="G4457" s="27"/>
      <c r="H4457" s="27"/>
      <c r="I4457" s="7"/>
      <c r="J4457" s="7"/>
    </row>
    <row r="4458" spans="1:10" x14ac:dyDescent="0.35">
      <c r="A4458" s="24"/>
      <c r="B4458" s="25"/>
      <c r="C4458" s="27"/>
      <c r="D4458" s="27"/>
      <c r="E4458" s="27"/>
      <c r="F4458" s="27"/>
      <c r="G4458" s="27"/>
      <c r="H4458" s="27"/>
      <c r="I4458" s="7"/>
      <c r="J4458" s="7"/>
    </row>
    <row r="4459" spans="1:10" x14ac:dyDescent="0.35">
      <c r="A4459" s="24"/>
      <c r="B4459" s="25"/>
      <c r="C4459" s="27"/>
      <c r="D4459" s="27"/>
      <c r="E4459" s="27"/>
      <c r="F4459" s="27"/>
      <c r="G4459" s="27"/>
      <c r="H4459" s="27"/>
      <c r="I4459" s="7"/>
      <c r="J4459" s="7"/>
    </row>
    <row r="4460" spans="1:10" x14ac:dyDescent="0.35">
      <c r="A4460" s="24"/>
      <c r="B4460" s="25"/>
      <c r="C4460" s="27"/>
      <c r="D4460" s="27"/>
      <c r="E4460" s="27"/>
      <c r="F4460" s="27"/>
      <c r="G4460" s="27"/>
      <c r="H4460" s="27"/>
      <c r="I4460" s="7"/>
      <c r="J4460" s="7"/>
    </row>
    <row r="4461" spans="1:10" x14ac:dyDescent="0.35">
      <c r="A4461" s="24"/>
      <c r="B4461" s="25"/>
      <c r="C4461" s="27"/>
      <c r="D4461" s="27"/>
      <c r="E4461" s="27"/>
      <c r="F4461" s="27"/>
      <c r="G4461" s="27"/>
      <c r="H4461" s="27"/>
      <c r="I4461" s="7"/>
      <c r="J4461" s="7"/>
    </row>
    <row r="4462" spans="1:10" x14ac:dyDescent="0.35">
      <c r="A4462" s="24"/>
      <c r="B4462" s="25"/>
      <c r="C4462" s="27"/>
      <c r="D4462" s="27"/>
      <c r="E4462" s="27"/>
      <c r="F4462" s="27"/>
      <c r="G4462" s="27"/>
      <c r="H4462" s="27"/>
      <c r="I4462" s="7"/>
      <c r="J4462" s="7"/>
    </row>
    <row r="4463" spans="1:10" x14ac:dyDescent="0.35">
      <c r="A4463" s="24"/>
      <c r="B4463" s="25"/>
      <c r="C4463" s="27"/>
      <c r="D4463" s="27"/>
      <c r="E4463" s="27"/>
      <c r="F4463" s="27"/>
      <c r="G4463" s="27"/>
      <c r="H4463" s="27"/>
      <c r="I4463" s="7"/>
      <c r="J4463" s="7"/>
    </row>
    <row r="4464" spans="1:10" x14ac:dyDescent="0.35">
      <c r="A4464" s="24"/>
      <c r="B4464" s="25"/>
      <c r="C4464" s="27"/>
      <c r="D4464" s="27"/>
      <c r="E4464" s="27"/>
      <c r="F4464" s="27"/>
      <c r="G4464" s="27"/>
      <c r="H4464" s="27"/>
      <c r="I4464" s="7"/>
      <c r="J4464" s="7"/>
    </row>
    <row r="4465" spans="1:10" x14ac:dyDescent="0.35">
      <c r="A4465" s="24"/>
      <c r="B4465" s="25"/>
      <c r="C4465" s="27"/>
      <c r="D4465" s="27"/>
      <c r="E4465" s="27"/>
      <c r="F4465" s="27"/>
      <c r="G4465" s="27"/>
      <c r="H4465" s="27"/>
      <c r="I4465" s="7"/>
      <c r="J4465" s="7"/>
    </row>
    <row r="4466" spans="1:10" x14ac:dyDescent="0.35">
      <c r="A4466" s="24"/>
      <c r="B4466" s="25"/>
      <c r="C4466" s="27"/>
      <c r="D4466" s="27"/>
      <c r="E4466" s="27"/>
      <c r="F4466" s="27"/>
      <c r="G4466" s="27"/>
      <c r="H4466" s="27"/>
      <c r="I4466" s="7"/>
      <c r="J4466" s="7"/>
    </row>
    <row r="4467" spans="1:10" x14ac:dyDescent="0.35">
      <c r="A4467" s="24"/>
      <c r="B4467" s="25"/>
      <c r="C4467" s="27"/>
      <c r="D4467" s="27"/>
      <c r="E4467" s="27"/>
      <c r="F4467" s="27"/>
      <c r="G4467" s="27"/>
      <c r="H4467" s="27"/>
      <c r="I4467" s="7"/>
      <c r="J4467" s="7"/>
    </row>
    <row r="4468" spans="1:10" x14ac:dyDescent="0.35">
      <c r="A4468" s="24"/>
      <c r="B4468" s="25"/>
      <c r="C4468" s="27"/>
      <c r="D4468" s="27"/>
      <c r="E4468" s="27"/>
      <c r="F4468" s="27"/>
      <c r="G4468" s="27"/>
      <c r="H4468" s="27"/>
      <c r="I4468" s="7"/>
      <c r="J4468" s="7"/>
    </row>
    <row r="4469" spans="1:10" x14ac:dyDescent="0.35">
      <c r="A4469" s="24"/>
      <c r="B4469" s="25"/>
      <c r="C4469" s="27"/>
      <c r="D4469" s="27"/>
      <c r="E4469" s="27"/>
      <c r="F4469" s="27"/>
      <c r="G4469" s="27"/>
      <c r="H4469" s="27"/>
      <c r="I4469" s="7"/>
      <c r="J4469" s="7"/>
    </row>
    <row r="4470" spans="1:10" x14ac:dyDescent="0.35">
      <c r="A4470" s="24"/>
      <c r="B4470" s="25"/>
      <c r="C4470" s="27"/>
      <c r="D4470" s="27"/>
      <c r="E4470" s="27"/>
      <c r="F4470" s="27"/>
      <c r="G4470" s="27"/>
      <c r="H4470" s="27"/>
      <c r="I4470" s="7"/>
      <c r="J4470" s="7"/>
    </row>
    <row r="4471" spans="1:10" x14ac:dyDescent="0.35">
      <c r="A4471" s="24"/>
      <c r="B4471" s="25"/>
      <c r="C4471" s="27"/>
      <c r="D4471" s="27"/>
      <c r="E4471" s="27"/>
      <c r="F4471" s="27"/>
      <c r="G4471" s="27"/>
      <c r="H4471" s="27"/>
      <c r="I4471" s="7"/>
      <c r="J4471" s="7"/>
    </row>
    <row r="4472" spans="1:10" x14ac:dyDescent="0.35">
      <c r="A4472" s="24"/>
      <c r="B4472" s="25"/>
      <c r="C4472" s="27"/>
      <c r="D4472" s="27"/>
      <c r="E4472" s="27"/>
      <c r="F4472" s="27"/>
      <c r="G4472" s="27"/>
      <c r="H4472" s="27"/>
      <c r="I4472" s="7"/>
      <c r="J4472" s="7"/>
    </row>
    <row r="4473" spans="1:10" x14ac:dyDescent="0.35">
      <c r="A4473" s="24"/>
      <c r="B4473" s="25"/>
      <c r="C4473" s="27"/>
      <c r="D4473" s="27"/>
      <c r="E4473" s="27"/>
      <c r="F4473" s="27"/>
      <c r="G4473" s="27"/>
      <c r="H4473" s="27"/>
      <c r="I4473" s="7"/>
      <c r="J4473" s="7"/>
    </row>
    <row r="4474" spans="1:10" x14ac:dyDescent="0.35">
      <c r="A4474" s="24"/>
      <c r="B4474" s="25"/>
      <c r="C4474" s="27"/>
      <c r="D4474" s="27"/>
      <c r="E4474" s="27"/>
      <c r="F4474" s="27"/>
      <c r="G4474" s="27"/>
      <c r="H4474" s="27"/>
      <c r="I4474" s="7"/>
      <c r="J4474" s="7"/>
    </row>
    <row r="4475" spans="1:10" x14ac:dyDescent="0.35">
      <c r="A4475" s="24"/>
      <c r="B4475" s="25"/>
      <c r="C4475" s="27"/>
      <c r="D4475" s="27"/>
      <c r="E4475" s="27"/>
      <c r="F4475" s="27"/>
      <c r="G4475" s="27"/>
      <c r="H4475" s="27"/>
      <c r="I4475" s="7"/>
      <c r="J4475" s="7"/>
    </row>
    <row r="4476" spans="1:10" x14ac:dyDescent="0.35">
      <c r="A4476" s="24"/>
      <c r="B4476" s="25"/>
      <c r="C4476" s="27"/>
      <c r="D4476" s="27"/>
      <c r="E4476" s="27"/>
      <c r="F4476" s="27"/>
      <c r="G4476" s="27"/>
      <c r="H4476" s="27"/>
      <c r="I4476" s="7"/>
      <c r="J4476" s="7"/>
    </row>
    <row r="4477" spans="1:10" x14ac:dyDescent="0.35">
      <c r="A4477" s="24"/>
      <c r="B4477" s="25"/>
      <c r="C4477" s="27"/>
      <c r="D4477" s="27"/>
      <c r="E4477" s="27"/>
      <c r="F4477" s="27"/>
      <c r="G4477" s="27"/>
      <c r="H4477" s="27"/>
      <c r="I4477" s="7"/>
      <c r="J4477" s="7"/>
    </row>
    <row r="4478" spans="1:10" x14ac:dyDescent="0.35">
      <c r="A4478" s="24"/>
      <c r="B4478" s="25"/>
      <c r="C4478" s="27"/>
      <c r="D4478" s="27"/>
      <c r="E4478" s="27"/>
      <c r="F4478" s="27"/>
      <c r="G4478" s="27"/>
      <c r="H4478" s="27"/>
      <c r="I4478" s="7"/>
      <c r="J4478" s="7"/>
    </row>
    <row r="4479" spans="1:10" x14ac:dyDescent="0.35">
      <c r="A4479" s="24"/>
      <c r="B4479" s="25"/>
      <c r="C4479" s="27"/>
      <c r="D4479" s="27"/>
      <c r="E4479" s="27"/>
      <c r="F4479" s="27"/>
      <c r="G4479" s="27"/>
      <c r="H4479" s="27"/>
      <c r="I4479" s="7"/>
      <c r="J4479" s="7"/>
    </row>
    <row r="4480" spans="1:10" x14ac:dyDescent="0.35">
      <c r="A4480" s="24"/>
      <c r="B4480" s="25"/>
      <c r="C4480" s="27"/>
      <c r="D4480" s="27"/>
      <c r="E4480" s="27"/>
      <c r="F4480" s="27"/>
      <c r="G4480" s="27"/>
      <c r="H4480" s="27"/>
      <c r="I4480" s="7"/>
      <c r="J4480" s="7"/>
    </row>
    <row r="4481" spans="1:10" x14ac:dyDescent="0.35">
      <c r="A4481" s="24"/>
      <c r="B4481" s="25"/>
      <c r="C4481" s="27"/>
      <c r="D4481" s="27"/>
      <c r="E4481" s="27"/>
      <c r="F4481" s="27"/>
      <c r="G4481" s="27"/>
      <c r="H4481" s="27"/>
      <c r="I4481" s="7"/>
      <c r="J4481" s="7"/>
    </row>
    <row r="4482" spans="1:10" x14ac:dyDescent="0.35">
      <c r="A4482" s="24"/>
      <c r="B4482" s="25"/>
      <c r="C4482" s="27"/>
      <c r="D4482" s="27"/>
      <c r="E4482" s="27"/>
      <c r="F4482" s="27"/>
      <c r="G4482" s="27"/>
      <c r="H4482" s="27"/>
      <c r="I4482" s="7"/>
      <c r="J4482" s="7"/>
    </row>
    <row r="4483" spans="1:10" x14ac:dyDescent="0.35">
      <c r="A4483" s="24"/>
      <c r="B4483" s="25"/>
      <c r="C4483" s="27"/>
      <c r="D4483" s="27"/>
      <c r="E4483" s="27"/>
      <c r="F4483" s="27"/>
      <c r="G4483" s="27"/>
      <c r="H4483" s="27"/>
      <c r="I4483" s="7"/>
      <c r="J4483" s="7"/>
    </row>
    <row r="4484" spans="1:10" x14ac:dyDescent="0.35">
      <c r="A4484" s="24"/>
      <c r="B4484" s="25"/>
      <c r="C4484" s="27"/>
      <c r="D4484" s="27"/>
      <c r="E4484" s="27"/>
      <c r="F4484" s="27"/>
      <c r="G4484" s="27"/>
      <c r="H4484" s="27"/>
      <c r="I4484" s="7"/>
      <c r="J4484" s="7"/>
    </row>
    <row r="4485" spans="1:10" x14ac:dyDescent="0.35">
      <c r="A4485" s="24"/>
      <c r="B4485" s="25"/>
      <c r="C4485" s="27"/>
      <c r="D4485" s="27"/>
      <c r="E4485" s="27"/>
      <c r="F4485" s="27"/>
      <c r="G4485" s="27"/>
      <c r="H4485" s="27"/>
      <c r="I4485" s="7"/>
      <c r="J4485" s="7"/>
    </row>
    <row r="4486" spans="1:10" x14ac:dyDescent="0.35">
      <c r="A4486" s="24"/>
      <c r="B4486" s="25"/>
      <c r="C4486" s="27"/>
      <c r="D4486" s="27"/>
      <c r="E4486" s="27"/>
      <c r="F4486" s="27"/>
      <c r="G4486" s="27"/>
      <c r="H4486" s="27"/>
      <c r="I4486" s="7"/>
      <c r="J4486" s="7"/>
    </row>
    <row r="4487" spans="1:10" x14ac:dyDescent="0.35">
      <c r="A4487" s="24"/>
      <c r="B4487" s="25"/>
      <c r="C4487" s="27"/>
      <c r="D4487" s="27"/>
      <c r="E4487" s="27"/>
      <c r="F4487" s="27"/>
      <c r="G4487" s="27"/>
      <c r="H4487" s="27"/>
      <c r="I4487" s="7"/>
      <c r="J4487" s="7"/>
    </row>
    <row r="4488" spans="1:10" x14ac:dyDescent="0.35">
      <c r="A4488" s="24"/>
      <c r="B4488" s="25"/>
      <c r="C4488" s="27"/>
      <c r="D4488" s="27"/>
      <c r="E4488" s="27"/>
      <c r="F4488" s="27"/>
      <c r="G4488" s="27"/>
      <c r="H4488" s="27"/>
      <c r="I4488" s="7"/>
      <c r="J4488" s="7"/>
    </row>
    <row r="4489" spans="1:10" x14ac:dyDescent="0.35">
      <c r="A4489" s="24"/>
      <c r="B4489" s="25"/>
      <c r="C4489" s="27"/>
      <c r="D4489" s="27"/>
      <c r="E4489" s="27"/>
      <c r="F4489" s="27"/>
      <c r="G4489" s="27"/>
      <c r="H4489" s="27"/>
      <c r="I4489" s="7"/>
      <c r="J4489" s="7"/>
    </row>
    <row r="4490" spans="1:10" x14ac:dyDescent="0.35">
      <c r="A4490" s="24"/>
      <c r="B4490" s="25"/>
      <c r="C4490" s="27"/>
      <c r="D4490" s="27"/>
      <c r="E4490" s="27"/>
      <c r="F4490" s="27"/>
      <c r="G4490" s="27"/>
      <c r="H4490" s="27"/>
      <c r="I4490" s="7"/>
      <c r="J4490" s="7"/>
    </row>
    <row r="4491" spans="1:10" x14ac:dyDescent="0.35">
      <c r="A4491" s="24"/>
      <c r="B4491" s="25"/>
      <c r="C4491" s="27"/>
      <c r="D4491" s="27"/>
      <c r="E4491" s="27"/>
      <c r="F4491" s="27"/>
      <c r="G4491" s="27"/>
      <c r="H4491" s="27"/>
      <c r="I4491" s="7"/>
      <c r="J4491" s="7"/>
    </row>
    <row r="4492" spans="1:10" x14ac:dyDescent="0.35">
      <c r="A4492" s="24"/>
      <c r="B4492" s="25"/>
      <c r="C4492" s="27"/>
      <c r="D4492" s="27"/>
      <c r="E4492" s="27"/>
      <c r="F4492" s="27"/>
      <c r="G4492" s="27"/>
      <c r="H4492" s="27"/>
      <c r="I4492" s="7"/>
      <c r="J4492" s="7"/>
    </row>
    <row r="4493" spans="1:10" x14ac:dyDescent="0.35">
      <c r="A4493" s="24"/>
      <c r="B4493" s="25"/>
      <c r="C4493" s="27"/>
      <c r="D4493" s="27"/>
      <c r="E4493" s="27"/>
      <c r="F4493" s="27"/>
      <c r="G4493" s="27"/>
      <c r="H4493" s="27"/>
      <c r="I4493" s="7"/>
      <c r="J4493" s="7"/>
    </row>
    <row r="4494" spans="1:10" x14ac:dyDescent="0.35">
      <c r="A4494" s="24"/>
      <c r="B4494" s="25"/>
      <c r="C4494" s="27"/>
      <c r="D4494" s="27"/>
      <c r="E4494" s="27"/>
      <c r="F4494" s="27"/>
      <c r="G4494" s="27"/>
      <c r="H4494" s="27"/>
      <c r="I4494" s="7"/>
      <c r="J4494" s="7"/>
    </row>
    <row r="4495" spans="1:10" x14ac:dyDescent="0.35">
      <c r="A4495" s="24"/>
      <c r="B4495" s="25"/>
      <c r="C4495" s="27"/>
      <c r="D4495" s="27"/>
      <c r="E4495" s="27"/>
      <c r="F4495" s="27"/>
      <c r="G4495" s="27"/>
      <c r="H4495" s="27"/>
      <c r="I4495" s="7"/>
      <c r="J4495" s="7"/>
    </row>
    <row r="4496" spans="1:10" x14ac:dyDescent="0.35">
      <c r="A4496" s="24"/>
      <c r="B4496" s="25"/>
      <c r="C4496" s="27"/>
      <c r="D4496" s="27"/>
      <c r="E4496" s="27"/>
      <c r="F4496" s="27"/>
      <c r="G4496" s="27"/>
      <c r="H4496" s="27"/>
      <c r="I4496" s="7"/>
      <c r="J4496" s="7"/>
    </row>
    <row r="4497" spans="1:10" x14ac:dyDescent="0.35">
      <c r="A4497" s="24"/>
      <c r="B4497" s="25"/>
      <c r="C4497" s="27"/>
      <c r="D4497" s="27"/>
      <c r="E4497" s="27"/>
      <c r="F4497" s="27"/>
      <c r="G4497" s="27"/>
      <c r="H4497" s="27"/>
      <c r="I4497" s="7"/>
      <c r="J4497" s="7"/>
    </row>
    <row r="4498" spans="1:10" x14ac:dyDescent="0.35">
      <c r="A4498" s="24"/>
      <c r="B4498" s="25"/>
      <c r="C4498" s="27"/>
      <c r="D4498" s="27"/>
      <c r="E4498" s="27"/>
      <c r="F4498" s="27"/>
      <c r="G4498" s="27"/>
      <c r="H4498" s="27"/>
      <c r="I4498" s="7"/>
      <c r="J4498" s="7"/>
    </row>
    <row r="4499" spans="1:10" x14ac:dyDescent="0.35">
      <c r="A4499" s="24"/>
      <c r="B4499" s="25"/>
      <c r="C4499" s="27"/>
      <c r="D4499" s="27"/>
      <c r="E4499" s="27"/>
      <c r="F4499" s="27"/>
      <c r="G4499" s="27"/>
      <c r="H4499" s="27"/>
      <c r="I4499" s="7"/>
      <c r="J4499" s="7"/>
    </row>
    <row r="4500" spans="1:10" x14ac:dyDescent="0.35">
      <c r="A4500" s="24"/>
      <c r="B4500" s="25"/>
      <c r="C4500" s="27"/>
      <c r="D4500" s="27"/>
      <c r="E4500" s="27"/>
      <c r="F4500" s="27"/>
      <c r="G4500" s="27"/>
      <c r="H4500" s="27"/>
      <c r="I4500" s="7"/>
      <c r="J4500" s="7"/>
    </row>
    <row r="4501" spans="1:10" x14ac:dyDescent="0.35">
      <c r="A4501" s="24"/>
      <c r="B4501" s="25"/>
      <c r="C4501" s="27"/>
      <c r="D4501" s="27"/>
      <c r="E4501" s="27"/>
      <c r="F4501" s="27"/>
      <c r="G4501" s="27"/>
      <c r="H4501" s="27"/>
      <c r="I4501" s="7"/>
      <c r="J4501" s="7"/>
    </row>
    <row r="4502" spans="1:10" x14ac:dyDescent="0.35">
      <c r="A4502" s="24"/>
      <c r="B4502" s="25"/>
      <c r="C4502" s="27"/>
      <c r="D4502" s="27"/>
      <c r="E4502" s="27"/>
      <c r="F4502" s="27"/>
      <c r="G4502" s="27"/>
      <c r="H4502" s="27"/>
      <c r="I4502" s="7"/>
      <c r="J4502" s="7"/>
    </row>
    <row r="4503" spans="1:10" x14ac:dyDescent="0.35">
      <c r="A4503" s="24"/>
      <c r="B4503" s="25"/>
      <c r="C4503" s="27"/>
      <c r="D4503" s="27"/>
      <c r="E4503" s="27"/>
      <c r="F4503" s="27"/>
      <c r="G4503" s="27"/>
      <c r="H4503" s="27"/>
      <c r="I4503" s="7"/>
      <c r="J4503" s="7"/>
    </row>
    <row r="4504" spans="1:10" x14ac:dyDescent="0.35">
      <c r="A4504" s="24"/>
      <c r="B4504" s="25"/>
      <c r="C4504" s="27"/>
      <c r="D4504" s="27"/>
      <c r="E4504" s="27"/>
      <c r="F4504" s="27"/>
      <c r="G4504" s="27"/>
      <c r="H4504" s="27"/>
      <c r="I4504" s="7"/>
      <c r="J4504" s="7"/>
    </row>
    <row r="4505" spans="1:10" x14ac:dyDescent="0.35">
      <c r="A4505" s="24"/>
      <c r="B4505" s="25"/>
      <c r="C4505" s="27"/>
      <c r="D4505" s="27"/>
      <c r="E4505" s="27"/>
      <c r="F4505" s="27"/>
      <c r="G4505" s="27"/>
      <c r="H4505" s="27"/>
      <c r="I4505" s="7"/>
      <c r="J4505" s="7"/>
    </row>
    <row r="4506" spans="1:10" x14ac:dyDescent="0.35">
      <c r="A4506" s="24"/>
      <c r="B4506" s="25"/>
      <c r="C4506" s="27"/>
      <c r="D4506" s="27"/>
      <c r="E4506" s="27"/>
      <c r="F4506" s="27"/>
      <c r="G4506" s="27"/>
      <c r="H4506" s="27"/>
      <c r="I4506" s="7"/>
      <c r="J4506" s="7"/>
    </row>
    <row r="4507" spans="1:10" x14ac:dyDescent="0.35">
      <c r="A4507" s="24"/>
      <c r="B4507" s="25"/>
      <c r="C4507" s="27"/>
      <c r="D4507" s="27"/>
      <c r="E4507" s="27"/>
      <c r="F4507" s="27"/>
      <c r="G4507" s="27"/>
      <c r="H4507" s="27"/>
      <c r="I4507" s="7"/>
      <c r="J4507" s="7"/>
    </row>
    <row r="4508" spans="1:10" x14ac:dyDescent="0.35">
      <c r="A4508" s="24"/>
      <c r="B4508" s="25"/>
      <c r="C4508" s="27"/>
      <c r="D4508" s="27"/>
      <c r="E4508" s="27"/>
      <c r="F4508" s="27"/>
      <c r="G4508" s="27"/>
      <c r="H4508" s="27"/>
      <c r="I4508" s="7"/>
      <c r="J4508" s="7"/>
    </row>
    <row r="4509" spans="1:10" x14ac:dyDescent="0.35">
      <c r="A4509" s="24"/>
      <c r="B4509" s="25"/>
      <c r="C4509" s="27"/>
      <c r="D4509" s="27"/>
      <c r="E4509" s="27"/>
      <c r="F4509" s="27"/>
      <c r="G4509" s="27"/>
      <c r="H4509" s="27"/>
      <c r="I4509" s="7"/>
      <c r="J4509" s="7"/>
    </row>
    <row r="4510" spans="1:10" x14ac:dyDescent="0.35">
      <c r="A4510" s="24"/>
      <c r="B4510" s="25"/>
      <c r="C4510" s="27"/>
      <c r="D4510" s="27"/>
      <c r="E4510" s="27"/>
      <c r="F4510" s="27"/>
      <c r="G4510" s="27"/>
      <c r="H4510" s="27"/>
      <c r="I4510" s="7"/>
      <c r="J4510" s="7"/>
    </row>
    <row r="4511" spans="1:10" x14ac:dyDescent="0.35">
      <c r="A4511" s="24"/>
      <c r="B4511" s="25"/>
      <c r="C4511" s="27"/>
      <c r="D4511" s="27"/>
      <c r="E4511" s="27"/>
      <c r="F4511" s="27"/>
      <c r="G4511" s="27"/>
      <c r="H4511" s="27"/>
      <c r="I4511" s="7"/>
      <c r="J4511" s="7"/>
    </row>
    <row r="4512" spans="1:10" x14ac:dyDescent="0.35">
      <c r="A4512" s="24"/>
      <c r="B4512" s="25"/>
      <c r="C4512" s="27"/>
      <c r="D4512" s="27"/>
      <c r="E4512" s="27"/>
      <c r="F4512" s="27"/>
      <c r="G4512" s="27"/>
      <c r="H4512" s="27"/>
      <c r="I4512" s="7"/>
      <c r="J4512" s="7"/>
    </row>
    <row r="4513" spans="1:10" x14ac:dyDescent="0.35">
      <c r="A4513" s="24"/>
      <c r="B4513" s="25"/>
      <c r="C4513" s="27"/>
      <c r="D4513" s="27"/>
      <c r="E4513" s="27"/>
      <c r="F4513" s="27"/>
      <c r="G4513" s="27"/>
      <c r="H4513" s="27"/>
      <c r="I4513" s="7"/>
      <c r="J4513" s="7"/>
    </row>
    <row r="4514" spans="1:10" x14ac:dyDescent="0.35">
      <c r="A4514" s="24"/>
      <c r="B4514" s="25"/>
      <c r="C4514" s="27"/>
      <c r="D4514" s="27"/>
      <c r="E4514" s="27"/>
      <c r="F4514" s="27"/>
      <c r="G4514" s="27"/>
      <c r="H4514" s="27"/>
      <c r="I4514" s="7"/>
      <c r="J4514" s="7"/>
    </row>
    <row r="4515" spans="1:10" x14ac:dyDescent="0.35">
      <c r="A4515" s="24"/>
      <c r="B4515" s="25"/>
      <c r="C4515" s="27"/>
      <c r="D4515" s="27"/>
      <c r="E4515" s="27"/>
      <c r="F4515" s="27"/>
      <c r="G4515" s="27"/>
      <c r="H4515" s="27"/>
      <c r="I4515" s="7"/>
      <c r="J4515" s="7"/>
    </row>
    <row r="4516" spans="1:10" x14ac:dyDescent="0.35">
      <c r="A4516" s="24"/>
      <c r="B4516" s="25"/>
      <c r="C4516" s="27"/>
      <c r="D4516" s="27"/>
      <c r="E4516" s="27"/>
      <c r="F4516" s="27"/>
      <c r="G4516" s="27"/>
      <c r="H4516" s="27"/>
      <c r="I4516" s="7"/>
      <c r="J4516" s="7"/>
    </row>
    <row r="4517" spans="1:10" x14ac:dyDescent="0.35">
      <c r="A4517" s="24"/>
      <c r="B4517" s="25"/>
      <c r="C4517" s="27"/>
      <c r="D4517" s="27"/>
      <c r="E4517" s="27"/>
      <c r="F4517" s="27"/>
      <c r="G4517" s="27"/>
      <c r="H4517" s="27"/>
      <c r="I4517" s="7"/>
      <c r="J4517" s="7"/>
    </row>
    <row r="4518" spans="1:10" x14ac:dyDescent="0.35">
      <c r="A4518" s="24"/>
      <c r="B4518" s="25"/>
      <c r="C4518" s="27"/>
      <c r="D4518" s="27"/>
      <c r="E4518" s="27"/>
      <c r="F4518" s="27"/>
      <c r="G4518" s="27"/>
      <c r="H4518" s="27"/>
      <c r="I4518" s="7"/>
      <c r="J4518" s="7"/>
    </row>
    <row r="4519" spans="1:10" x14ac:dyDescent="0.35">
      <c r="A4519" s="24"/>
      <c r="B4519" s="25"/>
      <c r="C4519" s="27"/>
      <c r="D4519" s="27"/>
      <c r="E4519" s="27"/>
      <c r="F4519" s="27"/>
      <c r="G4519" s="27"/>
      <c r="H4519" s="27"/>
      <c r="I4519" s="7"/>
      <c r="J4519" s="7"/>
    </row>
    <row r="4520" spans="1:10" x14ac:dyDescent="0.35">
      <c r="A4520" s="24"/>
      <c r="B4520" s="25"/>
      <c r="C4520" s="27"/>
      <c r="D4520" s="27"/>
      <c r="E4520" s="27"/>
      <c r="F4520" s="27"/>
      <c r="G4520" s="27"/>
      <c r="H4520" s="27"/>
      <c r="I4520" s="7"/>
      <c r="J4520" s="7"/>
    </row>
    <row r="4521" spans="1:10" x14ac:dyDescent="0.35">
      <c r="A4521" s="24"/>
      <c r="B4521" s="25"/>
      <c r="C4521" s="27"/>
      <c r="D4521" s="27"/>
      <c r="E4521" s="27"/>
      <c r="F4521" s="27"/>
      <c r="G4521" s="27"/>
      <c r="H4521" s="27"/>
      <c r="I4521" s="7"/>
      <c r="J4521" s="7"/>
    </row>
    <row r="4522" spans="1:10" x14ac:dyDescent="0.35">
      <c r="A4522" s="24"/>
      <c r="B4522" s="25"/>
      <c r="C4522" s="27"/>
      <c r="D4522" s="27"/>
      <c r="E4522" s="27"/>
      <c r="F4522" s="27"/>
      <c r="G4522" s="27"/>
      <c r="H4522" s="27"/>
      <c r="I4522" s="7"/>
      <c r="J4522" s="7"/>
    </row>
    <row r="4523" spans="1:10" x14ac:dyDescent="0.35">
      <c r="A4523" s="24"/>
      <c r="B4523" s="25"/>
      <c r="C4523" s="27"/>
      <c r="D4523" s="27"/>
      <c r="E4523" s="27"/>
      <c r="F4523" s="27"/>
      <c r="G4523" s="27"/>
      <c r="H4523" s="27"/>
      <c r="I4523" s="7"/>
      <c r="J4523" s="7"/>
    </row>
    <row r="4524" spans="1:10" x14ac:dyDescent="0.35">
      <c r="A4524" s="24"/>
      <c r="B4524" s="25"/>
      <c r="C4524" s="27"/>
      <c r="D4524" s="27"/>
      <c r="E4524" s="27"/>
      <c r="F4524" s="27"/>
      <c r="G4524" s="27"/>
      <c r="H4524" s="27"/>
      <c r="I4524" s="7"/>
      <c r="J4524" s="7"/>
    </row>
    <row r="4525" spans="1:10" x14ac:dyDescent="0.35">
      <c r="A4525" s="24"/>
      <c r="B4525" s="25"/>
      <c r="C4525" s="27"/>
      <c r="D4525" s="27"/>
      <c r="E4525" s="27"/>
      <c r="F4525" s="27"/>
      <c r="G4525" s="27"/>
      <c r="H4525" s="27"/>
      <c r="I4525" s="7"/>
      <c r="J4525" s="7"/>
    </row>
    <row r="4526" spans="1:10" x14ac:dyDescent="0.35">
      <c r="A4526" s="24"/>
      <c r="B4526" s="25"/>
      <c r="C4526" s="27"/>
      <c r="D4526" s="27"/>
      <c r="E4526" s="27"/>
      <c r="F4526" s="27"/>
      <c r="G4526" s="27"/>
      <c r="H4526" s="27"/>
      <c r="I4526" s="7"/>
      <c r="J4526" s="7"/>
    </row>
    <row r="4527" spans="1:10" x14ac:dyDescent="0.35">
      <c r="A4527" s="24"/>
      <c r="B4527" s="25"/>
      <c r="C4527" s="27"/>
      <c r="D4527" s="27"/>
      <c r="E4527" s="27"/>
      <c r="F4527" s="27"/>
      <c r="G4527" s="27"/>
      <c r="H4527" s="27"/>
      <c r="I4527" s="7"/>
      <c r="J4527" s="7"/>
    </row>
    <row r="4528" spans="1:10" x14ac:dyDescent="0.35">
      <c r="A4528" s="24"/>
      <c r="B4528" s="25"/>
      <c r="C4528" s="27"/>
      <c r="D4528" s="27"/>
      <c r="E4528" s="27"/>
      <c r="F4528" s="27"/>
      <c r="G4528" s="27"/>
      <c r="H4528" s="27"/>
      <c r="I4528" s="7"/>
      <c r="J4528" s="7"/>
    </row>
    <row r="4529" spans="1:10" x14ac:dyDescent="0.35">
      <c r="A4529" s="24"/>
      <c r="B4529" s="25"/>
      <c r="C4529" s="27"/>
      <c r="D4529" s="27"/>
      <c r="E4529" s="27"/>
      <c r="F4529" s="27"/>
      <c r="G4529" s="27"/>
      <c r="H4529" s="27"/>
      <c r="I4529" s="7"/>
      <c r="J4529" s="7"/>
    </row>
    <row r="4530" spans="1:10" x14ac:dyDescent="0.35">
      <c r="A4530" s="24"/>
      <c r="B4530" s="25"/>
      <c r="C4530" s="27"/>
      <c r="D4530" s="27"/>
      <c r="E4530" s="27"/>
      <c r="F4530" s="27"/>
      <c r="G4530" s="27"/>
      <c r="H4530" s="27"/>
      <c r="I4530" s="7"/>
      <c r="J4530" s="7"/>
    </row>
    <row r="4531" spans="1:10" x14ac:dyDescent="0.35">
      <c r="A4531" s="24"/>
      <c r="B4531" s="25"/>
      <c r="C4531" s="27"/>
      <c r="D4531" s="27"/>
      <c r="E4531" s="27"/>
      <c r="F4531" s="27"/>
      <c r="G4531" s="27"/>
      <c r="H4531" s="27"/>
      <c r="I4531" s="7"/>
      <c r="J4531" s="7"/>
    </row>
    <row r="4532" spans="1:10" x14ac:dyDescent="0.35">
      <c r="A4532" s="24"/>
      <c r="B4532" s="25"/>
      <c r="C4532" s="27"/>
      <c r="D4532" s="27"/>
      <c r="E4532" s="27"/>
      <c r="F4532" s="27"/>
      <c r="G4532" s="27"/>
      <c r="H4532" s="27"/>
      <c r="I4532" s="7"/>
      <c r="J4532" s="7"/>
    </row>
    <row r="4533" spans="1:10" x14ac:dyDescent="0.35">
      <c r="A4533" s="24"/>
      <c r="B4533" s="25"/>
      <c r="C4533" s="27"/>
      <c r="D4533" s="27"/>
      <c r="E4533" s="27"/>
      <c r="F4533" s="27"/>
      <c r="G4533" s="27"/>
      <c r="H4533" s="27"/>
      <c r="I4533" s="7"/>
      <c r="J4533" s="7"/>
    </row>
    <row r="4534" spans="1:10" x14ac:dyDescent="0.35">
      <c r="A4534" s="24"/>
      <c r="B4534" s="25"/>
      <c r="C4534" s="27"/>
      <c r="D4534" s="27"/>
      <c r="E4534" s="27"/>
      <c r="F4534" s="27"/>
      <c r="G4534" s="27"/>
      <c r="H4534" s="27"/>
      <c r="I4534" s="7"/>
      <c r="J4534" s="7"/>
    </row>
    <row r="4535" spans="1:10" x14ac:dyDescent="0.35">
      <c r="A4535" s="24"/>
      <c r="B4535" s="25"/>
      <c r="C4535" s="27"/>
      <c r="D4535" s="27"/>
      <c r="E4535" s="27"/>
      <c r="F4535" s="27"/>
      <c r="G4535" s="27"/>
      <c r="H4535" s="27"/>
      <c r="I4535" s="7"/>
      <c r="J4535" s="7"/>
    </row>
    <row r="4536" spans="1:10" x14ac:dyDescent="0.35">
      <c r="A4536" s="24"/>
      <c r="B4536" s="25"/>
      <c r="C4536" s="27"/>
      <c r="D4536" s="27"/>
      <c r="E4536" s="27"/>
      <c r="F4536" s="27"/>
      <c r="G4536" s="27"/>
      <c r="H4536" s="27"/>
      <c r="I4536" s="7"/>
      <c r="J4536" s="7"/>
    </row>
    <row r="4537" spans="1:10" x14ac:dyDescent="0.35">
      <c r="A4537" s="24"/>
      <c r="B4537" s="25"/>
      <c r="C4537" s="27"/>
      <c r="D4537" s="27"/>
      <c r="E4537" s="27"/>
      <c r="F4537" s="27"/>
      <c r="G4537" s="27"/>
      <c r="H4537" s="27"/>
      <c r="I4537" s="7"/>
      <c r="J4537" s="7"/>
    </row>
    <row r="4538" spans="1:10" x14ac:dyDescent="0.35">
      <c r="A4538" s="24"/>
      <c r="B4538" s="25"/>
      <c r="C4538" s="27"/>
      <c r="D4538" s="27"/>
      <c r="E4538" s="27"/>
      <c r="F4538" s="27"/>
      <c r="G4538" s="27"/>
      <c r="H4538" s="27"/>
      <c r="I4538" s="7"/>
      <c r="J4538" s="7"/>
    </row>
    <row r="4539" spans="1:10" x14ac:dyDescent="0.35">
      <c r="A4539" s="24"/>
      <c r="B4539" s="25"/>
      <c r="C4539" s="27"/>
      <c r="D4539" s="27"/>
      <c r="E4539" s="27"/>
      <c r="F4539" s="27"/>
      <c r="G4539" s="27"/>
      <c r="H4539" s="27"/>
      <c r="I4539" s="7"/>
      <c r="J4539" s="7"/>
    </row>
    <row r="4540" spans="1:10" x14ac:dyDescent="0.35">
      <c r="A4540" s="24"/>
      <c r="B4540" s="25"/>
      <c r="C4540" s="27"/>
      <c r="D4540" s="27"/>
      <c r="E4540" s="27"/>
      <c r="F4540" s="27"/>
      <c r="G4540" s="27"/>
      <c r="H4540" s="27"/>
      <c r="I4540" s="7"/>
      <c r="J4540" s="7"/>
    </row>
    <row r="4541" spans="1:10" x14ac:dyDescent="0.35">
      <c r="A4541" s="24"/>
      <c r="B4541" s="25"/>
      <c r="C4541" s="27"/>
      <c r="D4541" s="27"/>
      <c r="E4541" s="27"/>
      <c r="F4541" s="27"/>
      <c r="G4541" s="27"/>
      <c r="H4541" s="27"/>
      <c r="I4541" s="7"/>
      <c r="J4541" s="7"/>
    </row>
    <row r="4542" spans="1:10" x14ac:dyDescent="0.35">
      <c r="A4542" s="24"/>
      <c r="B4542" s="25"/>
      <c r="C4542" s="27"/>
      <c r="D4542" s="27"/>
      <c r="E4542" s="27"/>
      <c r="F4542" s="27"/>
      <c r="G4542" s="27"/>
      <c r="H4542" s="27"/>
      <c r="I4542" s="7"/>
      <c r="J4542" s="7"/>
    </row>
    <row r="4543" spans="1:10" x14ac:dyDescent="0.35">
      <c r="A4543" s="24"/>
      <c r="B4543" s="25"/>
      <c r="C4543" s="27"/>
      <c r="D4543" s="27"/>
      <c r="E4543" s="27"/>
      <c r="F4543" s="27"/>
      <c r="G4543" s="27"/>
      <c r="H4543" s="27"/>
      <c r="I4543" s="7"/>
      <c r="J4543" s="7"/>
    </row>
    <row r="4544" spans="1:10" x14ac:dyDescent="0.35">
      <c r="A4544" s="24"/>
      <c r="B4544" s="25"/>
      <c r="C4544" s="27"/>
      <c r="D4544" s="27"/>
      <c r="E4544" s="27"/>
      <c r="F4544" s="27"/>
      <c r="G4544" s="27"/>
      <c r="H4544" s="27"/>
      <c r="I4544" s="7"/>
      <c r="J4544" s="7"/>
    </row>
    <row r="4545" spans="1:10" x14ac:dyDescent="0.35">
      <c r="A4545" s="24"/>
      <c r="B4545" s="25"/>
      <c r="C4545" s="27"/>
      <c r="D4545" s="27"/>
      <c r="E4545" s="27"/>
      <c r="F4545" s="27"/>
      <c r="G4545" s="27"/>
      <c r="H4545" s="27"/>
      <c r="I4545" s="7"/>
      <c r="J4545" s="7"/>
    </row>
    <row r="4546" spans="1:10" x14ac:dyDescent="0.35">
      <c r="A4546" s="24"/>
      <c r="B4546" s="25"/>
      <c r="C4546" s="27"/>
      <c r="D4546" s="27"/>
      <c r="E4546" s="27"/>
      <c r="F4546" s="27"/>
      <c r="G4546" s="27"/>
      <c r="H4546" s="27"/>
      <c r="I4546" s="7"/>
      <c r="J4546" s="7"/>
    </row>
    <row r="4547" spans="1:10" x14ac:dyDescent="0.35">
      <c r="A4547" s="24"/>
      <c r="B4547" s="25"/>
      <c r="C4547" s="27"/>
      <c r="D4547" s="27"/>
      <c r="E4547" s="27"/>
      <c r="F4547" s="27"/>
      <c r="G4547" s="27"/>
      <c r="H4547" s="27"/>
      <c r="I4547" s="7"/>
      <c r="J4547" s="7"/>
    </row>
    <row r="4548" spans="1:10" x14ac:dyDescent="0.35">
      <c r="A4548" s="24"/>
      <c r="B4548" s="25"/>
      <c r="C4548" s="27"/>
      <c r="D4548" s="27"/>
      <c r="E4548" s="27"/>
      <c r="F4548" s="27"/>
      <c r="G4548" s="27"/>
      <c r="H4548" s="27"/>
      <c r="I4548" s="7"/>
      <c r="J4548" s="7"/>
    </row>
    <row r="4549" spans="1:10" x14ac:dyDescent="0.35">
      <c r="A4549" s="24"/>
      <c r="B4549" s="25"/>
      <c r="C4549" s="27"/>
      <c r="D4549" s="27"/>
      <c r="E4549" s="27"/>
      <c r="F4549" s="27"/>
      <c r="G4549" s="27"/>
      <c r="H4549" s="27"/>
      <c r="I4549" s="7"/>
      <c r="J4549" s="7"/>
    </row>
    <row r="4550" spans="1:10" x14ac:dyDescent="0.35">
      <c r="A4550" s="24"/>
      <c r="B4550" s="25"/>
      <c r="C4550" s="27"/>
      <c r="D4550" s="27"/>
      <c r="E4550" s="27"/>
      <c r="F4550" s="27"/>
      <c r="G4550" s="27"/>
      <c r="H4550" s="27"/>
      <c r="I4550" s="7"/>
      <c r="J4550" s="7"/>
    </row>
    <row r="4551" spans="1:10" x14ac:dyDescent="0.35">
      <c r="A4551" s="24"/>
      <c r="B4551" s="25"/>
      <c r="C4551" s="27"/>
      <c r="D4551" s="27"/>
      <c r="E4551" s="27"/>
      <c r="F4551" s="27"/>
      <c r="G4551" s="27"/>
      <c r="H4551" s="27"/>
      <c r="I4551" s="7"/>
      <c r="J4551" s="7"/>
    </row>
    <row r="4552" spans="1:10" x14ac:dyDescent="0.35">
      <c r="A4552" s="24"/>
      <c r="B4552" s="25"/>
      <c r="C4552" s="27"/>
      <c r="D4552" s="27"/>
      <c r="E4552" s="27"/>
      <c r="F4552" s="27"/>
      <c r="G4552" s="27"/>
      <c r="H4552" s="27"/>
      <c r="I4552" s="7"/>
      <c r="J4552" s="7"/>
    </row>
    <row r="4553" spans="1:10" x14ac:dyDescent="0.35">
      <c r="A4553" s="24"/>
      <c r="B4553" s="25"/>
      <c r="C4553" s="27"/>
      <c r="D4553" s="27"/>
      <c r="E4553" s="27"/>
      <c r="F4553" s="27"/>
      <c r="G4553" s="27"/>
      <c r="H4553" s="27"/>
      <c r="I4553" s="7"/>
      <c r="J4553" s="7"/>
    </row>
    <row r="4554" spans="1:10" x14ac:dyDescent="0.35">
      <c r="A4554" s="24"/>
      <c r="B4554" s="25"/>
      <c r="C4554" s="27"/>
      <c r="D4554" s="27"/>
      <c r="E4554" s="27"/>
      <c r="F4554" s="27"/>
      <c r="G4554" s="27"/>
      <c r="H4554" s="27"/>
      <c r="I4554" s="7"/>
      <c r="J4554" s="7"/>
    </row>
    <row r="4555" spans="1:10" x14ac:dyDescent="0.35">
      <c r="A4555" s="24"/>
      <c r="B4555" s="25"/>
      <c r="C4555" s="27"/>
      <c r="D4555" s="27"/>
      <c r="E4555" s="27"/>
      <c r="F4555" s="27"/>
      <c r="G4555" s="27"/>
      <c r="H4555" s="27"/>
      <c r="I4555" s="7"/>
      <c r="J4555" s="7"/>
    </row>
    <row r="4556" spans="1:10" x14ac:dyDescent="0.35">
      <c r="A4556" s="24"/>
      <c r="B4556" s="25"/>
      <c r="C4556" s="27"/>
      <c r="D4556" s="27"/>
      <c r="E4556" s="27"/>
      <c r="F4556" s="27"/>
      <c r="G4556" s="27"/>
      <c r="H4556" s="27"/>
      <c r="I4556" s="7"/>
      <c r="J4556" s="7"/>
    </row>
    <row r="4557" spans="1:10" x14ac:dyDescent="0.35">
      <c r="A4557" s="24"/>
      <c r="B4557" s="25"/>
      <c r="C4557" s="27"/>
      <c r="D4557" s="27"/>
      <c r="E4557" s="27"/>
      <c r="F4557" s="27"/>
      <c r="G4557" s="27"/>
      <c r="H4557" s="27"/>
      <c r="I4557" s="7"/>
      <c r="J4557" s="7"/>
    </row>
    <row r="4558" spans="1:10" x14ac:dyDescent="0.35">
      <c r="A4558" s="24"/>
      <c r="B4558" s="25"/>
      <c r="C4558" s="27"/>
      <c r="D4558" s="27"/>
      <c r="E4558" s="27"/>
      <c r="F4558" s="27"/>
      <c r="G4558" s="27"/>
      <c r="H4558" s="27"/>
      <c r="I4558" s="7"/>
      <c r="J4558" s="7"/>
    </row>
    <row r="4559" spans="1:10" x14ac:dyDescent="0.35">
      <c r="A4559" s="24"/>
      <c r="B4559" s="25"/>
      <c r="C4559" s="27"/>
      <c r="D4559" s="27"/>
      <c r="E4559" s="27"/>
      <c r="F4559" s="27"/>
      <c r="G4559" s="27"/>
      <c r="H4559" s="27"/>
      <c r="I4559" s="7"/>
      <c r="J4559" s="7"/>
    </row>
    <row r="4560" spans="1:10" x14ac:dyDescent="0.35">
      <c r="A4560" s="24"/>
      <c r="B4560" s="25"/>
      <c r="C4560" s="27"/>
      <c r="D4560" s="27"/>
      <c r="E4560" s="27"/>
      <c r="F4560" s="27"/>
      <c r="G4560" s="27"/>
      <c r="H4560" s="27"/>
      <c r="I4560" s="7"/>
      <c r="J4560" s="7"/>
    </row>
    <row r="4561" spans="1:10" x14ac:dyDescent="0.35">
      <c r="A4561" s="24"/>
      <c r="B4561" s="25"/>
      <c r="C4561" s="27"/>
      <c r="D4561" s="27"/>
      <c r="E4561" s="27"/>
      <c r="F4561" s="27"/>
      <c r="G4561" s="27"/>
      <c r="H4561" s="27"/>
      <c r="I4561" s="7"/>
      <c r="J4561" s="7"/>
    </row>
    <row r="4562" spans="1:10" x14ac:dyDescent="0.35">
      <c r="A4562" s="24"/>
      <c r="B4562" s="25"/>
      <c r="C4562" s="27"/>
      <c r="D4562" s="27"/>
      <c r="E4562" s="27"/>
      <c r="F4562" s="27"/>
      <c r="G4562" s="27"/>
      <c r="H4562" s="27"/>
      <c r="I4562" s="7"/>
      <c r="J4562" s="7"/>
    </row>
    <row r="4563" spans="1:10" x14ac:dyDescent="0.35">
      <c r="A4563" s="24"/>
      <c r="B4563" s="25"/>
      <c r="C4563" s="27"/>
      <c r="D4563" s="27"/>
      <c r="E4563" s="27"/>
      <c r="F4563" s="27"/>
      <c r="G4563" s="27"/>
      <c r="H4563" s="27"/>
      <c r="I4563" s="7"/>
      <c r="J4563" s="7"/>
    </row>
    <row r="4564" spans="1:10" x14ac:dyDescent="0.35">
      <c r="A4564" s="24"/>
      <c r="B4564" s="25"/>
      <c r="C4564" s="27"/>
      <c r="D4564" s="27"/>
      <c r="E4564" s="27"/>
      <c r="F4564" s="27"/>
      <c r="G4564" s="27"/>
      <c r="H4564" s="27"/>
      <c r="I4564" s="7"/>
      <c r="J4564" s="7"/>
    </row>
    <row r="4565" spans="1:10" x14ac:dyDescent="0.35">
      <c r="A4565" s="24"/>
      <c r="B4565" s="25"/>
      <c r="C4565" s="27"/>
      <c r="D4565" s="27"/>
      <c r="E4565" s="27"/>
      <c r="F4565" s="27"/>
      <c r="G4565" s="27"/>
      <c r="H4565" s="27"/>
      <c r="I4565" s="7"/>
      <c r="J4565" s="7"/>
    </row>
    <row r="4566" spans="1:10" x14ac:dyDescent="0.35">
      <c r="A4566" s="24"/>
      <c r="B4566" s="25"/>
      <c r="C4566" s="27"/>
      <c r="D4566" s="27"/>
      <c r="E4566" s="27"/>
      <c r="F4566" s="27"/>
      <c r="G4566" s="27"/>
      <c r="H4566" s="27"/>
      <c r="I4566" s="7"/>
      <c r="J4566" s="7"/>
    </row>
    <row r="4567" spans="1:10" x14ac:dyDescent="0.35">
      <c r="A4567" s="24"/>
      <c r="B4567" s="25"/>
      <c r="C4567" s="27"/>
      <c r="D4567" s="27"/>
      <c r="E4567" s="27"/>
      <c r="F4567" s="27"/>
      <c r="G4567" s="27"/>
      <c r="H4567" s="27"/>
      <c r="I4567" s="7"/>
      <c r="J4567" s="7"/>
    </row>
    <row r="4568" spans="1:10" x14ac:dyDescent="0.35">
      <c r="A4568" s="24"/>
      <c r="B4568" s="25"/>
      <c r="C4568" s="27"/>
      <c r="D4568" s="27"/>
      <c r="E4568" s="27"/>
      <c r="F4568" s="27"/>
      <c r="G4568" s="27"/>
      <c r="H4568" s="27"/>
      <c r="I4568" s="7"/>
      <c r="J4568" s="7"/>
    </row>
    <row r="4569" spans="1:10" x14ac:dyDescent="0.35">
      <c r="A4569" s="24"/>
      <c r="B4569" s="25"/>
      <c r="C4569" s="27"/>
      <c r="D4569" s="27"/>
      <c r="E4569" s="27"/>
      <c r="F4569" s="27"/>
      <c r="G4569" s="27"/>
      <c r="H4569" s="27"/>
      <c r="I4569" s="7"/>
      <c r="J4569" s="7"/>
    </row>
    <row r="4570" spans="1:10" x14ac:dyDescent="0.35">
      <c r="A4570" s="24"/>
      <c r="B4570" s="25"/>
      <c r="C4570" s="27"/>
      <c r="D4570" s="27"/>
      <c r="E4570" s="27"/>
      <c r="F4570" s="27"/>
      <c r="G4570" s="27"/>
      <c r="H4570" s="27"/>
      <c r="I4570" s="7"/>
      <c r="J4570" s="7"/>
    </row>
    <row r="4571" spans="1:10" x14ac:dyDescent="0.35">
      <c r="A4571" s="24"/>
      <c r="B4571" s="25"/>
      <c r="C4571" s="27"/>
      <c r="D4571" s="27"/>
      <c r="E4571" s="27"/>
      <c r="F4571" s="27"/>
      <c r="G4571" s="27"/>
      <c r="H4571" s="27"/>
      <c r="I4571" s="7"/>
      <c r="J4571" s="7"/>
    </row>
    <row r="4572" spans="1:10" x14ac:dyDescent="0.35">
      <c r="A4572" s="24"/>
      <c r="B4572" s="25"/>
      <c r="C4572" s="27"/>
      <c r="D4572" s="27"/>
      <c r="E4572" s="27"/>
      <c r="F4572" s="27"/>
      <c r="G4572" s="27"/>
      <c r="H4572" s="27"/>
      <c r="I4572" s="7"/>
      <c r="J4572" s="7"/>
    </row>
    <row r="4573" spans="1:10" x14ac:dyDescent="0.35">
      <c r="A4573" s="24"/>
      <c r="B4573" s="25"/>
      <c r="C4573" s="27"/>
      <c r="D4573" s="27"/>
      <c r="E4573" s="27"/>
      <c r="F4573" s="27"/>
      <c r="G4573" s="27"/>
      <c r="H4573" s="27"/>
      <c r="I4573" s="7"/>
      <c r="J4573" s="7"/>
    </row>
    <row r="4574" spans="1:10" x14ac:dyDescent="0.35">
      <c r="A4574" s="24"/>
      <c r="B4574" s="25"/>
      <c r="C4574" s="27"/>
      <c r="D4574" s="27"/>
      <c r="E4574" s="27"/>
      <c r="F4574" s="27"/>
      <c r="G4574" s="27"/>
      <c r="H4574" s="27"/>
      <c r="I4574" s="7"/>
      <c r="J4574" s="7"/>
    </row>
    <row r="4575" spans="1:10" x14ac:dyDescent="0.35">
      <c r="A4575" s="24"/>
      <c r="B4575" s="25"/>
      <c r="C4575" s="27"/>
      <c r="D4575" s="27"/>
      <c r="E4575" s="27"/>
      <c r="F4575" s="27"/>
      <c r="G4575" s="27"/>
      <c r="H4575" s="27"/>
      <c r="I4575" s="7"/>
      <c r="J4575" s="7"/>
    </row>
    <row r="4576" spans="1:10" x14ac:dyDescent="0.35">
      <c r="A4576" s="24"/>
      <c r="B4576" s="25"/>
      <c r="C4576" s="27"/>
      <c r="D4576" s="27"/>
      <c r="E4576" s="27"/>
      <c r="F4576" s="27"/>
      <c r="G4576" s="27"/>
      <c r="H4576" s="27"/>
      <c r="I4576" s="7"/>
      <c r="J4576" s="7"/>
    </row>
    <row r="4577" spans="1:10" x14ac:dyDescent="0.35">
      <c r="A4577" s="24"/>
      <c r="B4577" s="25"/>
      <c r="C4577" s="27"/>
      <c r="D4577" s="27"/>
      <c r="E4577" s="27"/>
      <c r="F4577" s="27"/>
      <c r="G4577" s="27"/>
      <c r="H4577" s="27"/>
      <c r="I4577" s="7"/>
      <c r="J4577" s="7"/>
    </row>
    <row r="4578" spans="1:10" x14ac:dyDescent="0.35">
      <c r="A4578" s="24"/>
      <c r="B4578" s="25"/>
      <c r="C4578" s="27"/>
      <c r="D4578" s="27"/>
      <c r="E4578" s="27"/>
      <c r="F4578" s="27"/>
      <c r="G4578" s="27"/>
      <c r="H4578" s="27"/>
      <c r="I4578" s="7"/>
      <c r="J4578" s="7"/>
    </row>
    <row r="4579" spans="1:10" x14ac:dyDescent="0.35">
      <c r="A4579" s="24"/>
      <c r="B4579" s="25"/>
      <c r="C4579" s="27"/>
      <c r="D4579" s="27"/>
      <c r="E4579" s="27"/>
      <c r="F4579" s="27"/>
      <c r="G4579" s="27"/>
      <c r="H4579" s="27"/>
      <c r="I4579" s="7"/>
      <c r="J4579" s="7"/>
    </row>
    <row r="4580" spans="1:10" x14ac:dyDescent="0.35">
      <c r="A4580" s="24"/>
      <c r="B4580" s="25"/>
      <c r="C4580" s="27"/>
      <c r="D4580" s="27"/>
      <c r="E4580" s="27"/>
      <c r="F4580" s="27"/>
      <c r="G4580" s="27"/>
      <c r="H4580" s="27"/>
      <c r="I4580" s="7"/>
      <c r="J4580" s="7"/>
    </row>
    <row r="4581" spans="1:10" x14ac:dyDescent="0.35">
      <c r="A4581" s="24"/>
      <c r="B4581" s="25"/>
      <c r="C4581" s="27"/>
      <c r="D4581" s="27"/>
      <c r="E4581" s="27"/>
      <c r="F4581" s="27"/>
      <c r="G4581" s="27"/>
      <c r="H4581" s="27"/>
      <c r="I4581" s="7"/>
      <c r="J4581" s="7"/>
    </row>
    <row r="4582" spans="1:10" x14ac:dyDescent="0.35">
      <c r="A4582" s="24"/>
      <c r="B4582" s="25"/>
      <c r="C4582" s="27"/>
      <c r="D4582" s="27"/>
      <c r="E4582" s="27"/>
      <c r="F4582" s="27"/>
      <c r="G4582" s="27"/>
      <c r="H4582" s="27"/>
      <c r="I4582" s="7"/>
      <c r="J4582" s="7"/>
    </row>
    <row r="4583" spans="1:10" x14ac:dyDescent="0.35">
      <c r="A4583" s="24"/>
      <c r="B4583" s="25"/>
      <c r="C4583" s="27"/>
      <c r="D4583" s="27"/>
      <c r="E4583" s="27"/>
      <c r="F4583" s="27"/>
      <c r="G4583" s="27"/>
      <c r="H4583" s="27"/>
      <c r="I4583" s="7"/>
      <c r="J4583" s="7"/>
    </row>
    <row r="4584" spans="1:10" x14ac:dyDescent="0.35">
      <c r="A4584" s="24"/>
      <c r="B4584" s="25"/>
      <c r="C4584" s="27"/>
      <c r="D4584" s="27"/>
      <c r="E4584" s="27"/>
      <c r="F4584" s="27"/>
      <c r="G4584" s="27"/>
      <c r="H4584" s="27"/>
      <c r="I4584" s="7"/>
      <c r="J4584" s="7"/>
    </row>
    <row r="4585" spans="1:10" x14ac:dyDescent="0.35">
      <c r="A4585" s="24"/>
      <c r="B4585" s="25"/>
      <c r="C4585" s="27"/>
      <c r="D4585" s="27"/>
      <c r="E4585" s="27"/>
      <c r="F4585" s="27"/>
      <c r="G4585" s="27"/>
      <c r="H4585" s="27"/>
      <c r="I4585" s="7"/>
      <c r="J4585" s="7"/>
    </row>
    <row r="4586" spans="1:10" x14ac:dyDescent="0.35">
      <c r="A4586" s="24"/>
      <c r="B4586" s="25"/>
      <c r="C4586" s="27"/>
      <c r="D4586" s="27"/>
      <c r="E4586" s="27"/>
      <c r="F4586" s="27"/>
      <c r="G4586" s="27"/>
      <c r="H4586" s="27"/>
      <c r="I4586" s="7"/>
      <c r="J4586" s="7"/>
    </row>
    <row r="4587" spans="1:10" x14ac:dyDescent="0.35">
      <c r="A4587" s="24"/>
      <c r="B4587" s="25"/>
      <c r="C4587" s="27"/>
      <c r="D4587" s="27"/>
      <c r="E4587" s="27"/>
      <c r="F4587" s="27"/>
      <c r="G4587" s="27"/>
      <c r="H4587" s="27"/>
      <c r="I4587" s="7"/>
      <c r="J4587" s="7"/>
    </row>
    <row r="4588" spans="1:10" x14ac:dyDescent="0.35">
      <c r="A4588" s="24"/>
      <c r="B4588" s="25"/>
      <c r="C4588" s="27"/>
      <c r="D4588" s="27"/>
      <c r="E4588" s="27"/>
      <c r="F4588" s="27"/>
      <c r="G4588" s="27"/>
      <c r="H4588" s="27"/>
      <c r="I4588" s="7"/>
      <c r="J4588" s="7"/>
    </row>
    <row r="4589" spans="1:10" x14ac:dyDescent="0.35">
      <c r="A4589" s="24"/>
      <c r="B4589" s="25"/>
      <c r="C4589" s="27"/>
      <c r="D4589" s="27"/>
      <c r="E4589" s="27"/>
      <c r="F4589" s="27"/>
      <c r="G4589" s="27"/>
      <c r="H4589" s="27"/>
      <c r="I4589" s="7"/>
      <c r="J4589" s="7"/>
    </row>
    <row r="4590" spans="1:10" x14ac:dyDescent="0.35">
      <c r="A4590" s="24"/>
      <c r="B4590" s="25"/>
      <c r="C4590" s="27"/>
      <c r="D4590" s="27"/>
      <c r="E4590" s="27"/>
      <c r="F4590" s="27"/>
      <c r="G4590" s="27"/>
      <c r="H4590" s="27"/>
      <c r="I4590" s="7"/>
      <c r="J4590" s="7"/>
    </row>
    <row r="4591" spans="1:10" x14ac:dyDescent="0.35">
      <c r="A4591" s="24"/>
      <c r="B4591" s="25"/>
      <c r="C4591" s="27"/>
      <c r="D4591" s="27"/>
      <c r="E4591" s="27"/>
      <c r="F4591" s="27"/>
      <c r="G4591" s="27"/>
      <c r="H4591" s="27"/>
      <c r="I4591" s="7"/>
      <c r="J4591" s="7"/>
    </row>
    <row r="4592" spans="1:10" x14ac:dyDescent="0.35">
      <c r="A4592" s="24"/>
      <c r="B4592" s="25"/>
      <c r="C4592" s="27"/>
      <c r="D4592" s="27"/>
      <c r="E4592" s="27"/>
      <c r="F4592" s="27"/>
      <c r="G4592" s="27"/>
      <c r="H4592" s="27"/>
      <c r="I4592" s="7"/>
      <c r="J4592" s="7"/>
    </row>
    <row r="4593" spans="1:10" x14ac:dyDescent="0.35">
      <c r="A4593" s="24"/>
      <c r="B4593" s="25"/>
      <c r="C4593" s="27"/>
      <c r="D4593" s="27"/>
      <c r="E4593" s="27"/>
      <c r="F4593" s="27"/>
      <c r="G4593" s="27"/>
      <c r="H4593" s="27"/>
      <c r="I4593" s="7"/>
      <c r="J4593" s="7"/>
    </row>
    <row r="4594" spans="1:10" x14ac:dyDescent="0.35">
      <c r="A4594" s="24"/>
      <c r="B4594" s="25"/>
      <c r="C4594" s="27"/>
      <c r="D4594" s="27"/>
      <c r="E4594" s="27"/>
      <c r="F4594" s="27"/>
      <c r="G4594" s="27"/>
      <c r="H4594" s="27"/>
      <c r="I4594" s="7"/>
      <c r="J4594" s="7"/>
    </row>
    <row r="4595" spans="1:10" x14ac:dyDescent="0.35">
      <c r="A4595" s="24"/>
      <c r="B4595" s="25"/>
      <c r="C4595" s="27"/>
      <c r="D4595" s="27"/>
      <c r="E4595" s="27"/>
      <c r="F4595" s="27"/>
      <c r="G4595" s="27"/>
      <c r="H4595" s="27"/>
      <c r="I4595" s="7"/>
      <c r="J4595" s="7"/>
    </row>
    <row r="4596" spans="1:10" x14ac:dyDescent="0.35">
      <c r="A4596" s="24"/>
      <c r="B4596" s="25"/>
      <c r="C4596" s="27"/>
      <c r="D4596" s="27"/>
      <c r="E4596" s="27"/>
      <c r="F4596" s="27"/>
      <c r="G4596" s="27"/>
      <c r="H4596" s="27"/>
      <c r="I4596" s="7"/>
      <c r="J4596" s="7"/>
    </row>
    <row r="4597" spans="1:10" x14ac:dyDescent="0.35">
      <c r="A4597" s="24"/>
      <c r="B4597" s="25"/>
      <c r="C4597" s="27"/>
      <c r="D4597" s="27"/>
      <c r="E4597" s="27"/>
      <c r="F4597" s="27"/>
      <c r="G4597" s="27"/>
      <c r="H4597" s="27"/>
      <c r="I4597" s="7"/>
      <c r="J4597" s="7"/>
    </row>
    <row r="4598" spans="1:10" x14ac:dyDescent="0.35">
      <c r="A4598" s="24"/>
      <c r="B4598" s="25"/>
      <c r="C4598" s="27"/>
      <c r="D4598" s="27"/>
      <c r="E4598" s="27"/>
      <c r="F4598" s="27"/>
      <c r="G4598" s="27"/>
      <c r="H4598" s="27"/>
      <c r="I4598" s="7"/>
      <c r="J4598" s="7"/>
    </row>
    <row r="4599" spans="1:10" x14ac:dyDescent="0.35">
      <c r="A4599" s="24"/>
      <c r="B4599" s="25"/>
      <c r="C4599" s="27"/>
      <c r="D4599" s="27"/>
      <c r="E4599" s="27"/>
      <c r="F4599" s="27"/>
      <c r="G4599" s="27"/>
      <c r="H4599" s="27"/>
      <c r="I4599" s="7"/>
      <c r="J4599" s="7"/>
    </row>
    <row r="4600" spans="1:10" x14ac:dyDescent="0.35">
      <c r="A4600" s="24"/>
      <c r="B4600" s="25"/>
      <c r="C4600" s="27"/>
      <c r="D4600" s="27"/>
      <c r="E4600" s="27"/>
      <c r="F4600" s="27"/>
      <c r="G4600" s="27"/>
      <c r="H4600" s="27"/>
      <c r="I4600" s="7"/>
      <c r="J4600" s="7"/>
    </row>
    <row r="4601" spans="1:10" x14ac:dyDescent="0.35">
      <c r="A4601" s="24"/>
      <c r="B4601" s="25"/>
      <c r="C4601" s="27"/>
      <c r="D4601" s="27"/>
      <c r="E4601" s="27"/>
      <c r="F4601" s="27"/>
      <c r="G4601" s="27"/>
      <c r="H4601" s="27"/>
      <c r="I4601" s="7"/>
      <c r="J4601" s="7"/>
    </row>
    <row r="4602" spans="1:10" x14ac:dyDescent="0.35">
      <c r="A4602" s="24"/>
      <c r="B4602" s="25"/>
      <c r="C4602" s="27"/>
      <c r="D4602" s="27"/>
      <c r="E4602" s="27"/>
      <c r="F4602" s="27"/>
      <c r="G4602" s="27"/>
      <c r="H4602" s="27"/>
      <c r="I4602" s="7"/>
      <c r="J4602" s="7"/>
    </row>
    <row r="4603" spans="1:10" x14ac:dyDescent="0.35">
      <c r="A4603" s="24"/>
      <c r="B4603" s="25"/>
      <c r="C4603" s="27"/>
      <c r="D4603" s="27"/>
      <c r="E4603" s="27"/>
      <c r="F4603" s="27"/>
      <c r="G4603" s="27"/>
      <c r="H4603" s="27"/>
      <c r="I4603" s="7"/>
      <c r="J4603" s="7"/>
    </row>
    <row r="4604" spans="1:10" x14ac:dyDescent="0.35">
      <c r="A4604" s="24"/>
      <c r="B4604" s="25"/>
      <c r="C4604" s="27"/>
      <c r="D4604" s="27"/>
      <c r="E4604" s="27"/>
      <c r="F4604" s="27"/>
      <c r="G4604" s="27"/>
      <c r="H4604" s="27"/>
      <c r="I4604" s="7"/>
      <c r="J4604" s="7"/>
    </row>
    <row r="4605" spans="1:10" x14ac:dyDescent="0.35">
      <c r="A4605" s="24"/>
      <c r="B4605" s="25"/>
      <c r="C4605" s="27"/>
      <c r="D4605" s="27"/>
      <c r="E4605" s="27"/>
      <c r="F4605" s="27"/>
      <c r="G4605" s="27"/>
      <c r="H4605" s="27"/>
      <c r="I4605" s="7"/>
      <c r="J4605" s="7"/>
    </row>
    <row r="4606" spans="1:10" x14ac:dyDescent="0.35">
      <c r="A4606" s="24"/>
      <c r="B4606" s="25"/>
      <c r="C4606" s="27"/>
      <c r="D4606" s="27"/>
      <c r="E4606" s="27"/>
      <c r="F4606" s="27"/>
      <c r="G4606" s="27"/>
      <c r="H4606" s="27"/>
      <c r="I4606" s="7"/>
      <c r="J4606" s="7"/>
    </row>
    <row r="4607" spans="1:10" x14ac:dyDescent="0.35">
      <c r="A4607" s="24"/>
      <c r="B4607" s="25"/>
      <c r="C4607" s="27"/>
      <c r="D4607" s="27"/>
      <c r="E4607" s="27"/>
      <c r="F4607" s="27"/>
      <c r="G4607" s="27"/>
      <c r="H4607" s="27"/>
      <c r="I4607" s="7"/>
      <c r="J4607" s="7"/>
    </row>
    <row r="4608" spans="1:10" x14ac:dyDescent="0.35">
      <c r="A4608" s="24"/>
      <c r="B4608" s="25"/>
      <c r="C4608" s="27"/>
      <c r="D4608" s="27"/>
      <c r="E4608" s="27"/>
      <c r="F4608" s="27"/>
      <c r="G4608" s="27"/>
      <c r="H4608" s="27"/>
      <c r="I4608" s="7"/>
      <c r="J4608" s="7"/>
    </row>
    <row r="4609" spans="1:10" x14ac:dyDescent="0.35">
      <c r="A4609" s="24"/>
      <c r="B4609" s="25"/>
      <c r="C4609" s="27"/>
      <c r="D4609" s="27"/>
      <c r="E4609" s="27"/>
      <c r="F4609" s="27"/>
      <c r="G4609" s="27"/>
      <c r="H4609" s="27"/>
      <c r="I4609" s="7"/>
      <c r="J4609" s="7"/>
    </row>
    <row r="4610" spans="1:10" x14ac:dyDescent="0.35">
      <c r="A4610" s="24"/>
      <c r="B4610" s="25"/>
      <c r="C4610" s="27"/>
      <c r="D4610" s="27"/>
      <c r="E4610" s="27"/>
      <c r="F4610" s="27"/>
      <c r="G4610" s="27"/>
      <c r="H4610" s="27"/>
      <c r="I4610" s="7"/>
      <c r="J4610" s="7"/>
    </row>
    <row r="4611" spans="1:10" x14ac:dyDescent="0.35">
      <c r="A4611" s="24"/>
      <c r="B4611" s="25"/>
      <c r="C4611" s="27"/>
      <c r="D4611" s="27"/>
      <c r="E4611" s="27"/>
      <c r="F4611" s="27"/>
      <c r="G4611" s="27"/>
      <c r="H4611" s="27"/>
      <c r="I4611" s="7"/>
      <c r="J4611" s="7"/>
    </row>
    <row r="4612" spans="1:10" x14ac:dyDescent="0.35">
      <c r="A4612" s="24"/>
      <c r="B4612" s="25"/>
      <c r="C4612" s="27"/>
      <c r="D4612" s="27"/>
      <c r="E4612" s="27"/>
      <c r="F4612" s="27"/>
      <c r="G4612" s="27"/>
      <c r="H4612" s="27"/>
      <c r="I4612" s="7"/>
      <c r="J4612" s="7"/>
    </row>
    <row r="4613" spans="1:10" x14ac:dyDescent="0.35">
      <c r="A4613" s="24"/>
      <c r="B4613" s="25"/>
      <c r="C4613" s="27"/>
      <c r="D4613" s="27"/>
      <c r="E4613" s="27"/>
      <c r="F4613" s="27"/>
      <c r="G4613" s="27"/>
      <c r="H4613" s="27"/>
      <c r="I4613" s="7"/>
      <c r="J4613" s="7"/>
    </row>
    <row r="4614" spans="1:10" x14ac:dyDescent="0.35">
      <c r="A4614" s="24"/>
      <c r="B4614" s="25"/>
      <c r="C4614" s="27"/>
      <c r="D4614" s="27"/>
      <c r="E4614" s="27"/>
      <c r="F4614" s="27"/>
      <c r="G4614" s="27"/>
      <c r="H4614" s="27"/>
      <c r="I4614" s="7"/>
      <c r="J4614" s="7"/>
    </row>
    <row r="4615" spans="1:10" x14ac:dyDescent="0.35">
      <c r="A4615" s="24"/>
      <c r="B4615" s="25"/>
      <c r="C4615" s="27"/>
      <c r="D4615" s="27"/>
      <c r="E4615" s="27"/>
      <c r="F4615" s="27"/>
      <c r="G4615" s="27"/>
      <c r="H4615" s="27"/>
      <c r="I4615" s="7"/>
      <c r="J4615" s="7"/>
    </row>
    <row r="4616" spans="1:10" x14ac:dyDescent="0.35">
      <c r="A4616" s="24"/>
      <c r="B4616" s="25"/>
      <c r="C4616" s="27"/>
      <c r="D4616" s="27"/>
      <c r="E4616" s="27"/>
      <c r="F4616" s="27"/>
      <c r="G4616" s="27"/>
      <c r="H4616" s="27"/>
      <c r="I4616" s="7"/>
      <c r="J4616" s="7"/>
    </row>
    <row r="4617" spans="1:10" x14ac:dyDescent="0.35">
      <c r="A4617" s="24"/>
      <c r="B4617" s="25"/>
      <c r="C4617" s="27"/>
      <c r="D4617" s="27"/>
      <c r="E4617" s="27"/>
      <c r="F4617" s="27"/>
      <c r="G4617" s="27"/>
      <c r="H4617" s="27"/>
      <c r="I4617" s="7"/>
      <c r="J4617" s="7"/>
    </row>
    <row r="4618" spans="1:10" x14ac:dyDescent="0.35">
      <c r="A4618" s="24"/>
      <c r="B4618" s="25"/>
      <c r="C4618" s="27"/>
      <c r="D4618" s="27"/>
      <c r="E4618" s="27"/>
      <c r="F4618" s="27"/>
      <c r="G4618" s="27"/>
      <c r="H4618" s="27"/>
      <c r="I4618" s="7"/>
      <c r="J4618" s="7"/>
    </row>
    <row r="4619" spans="1:10" x14ac:dyDescent="0.35">
      <c r="A4619" s="24"/>
      <c r="B4619" s="25"/>
      <c r="C4619" s="27"/>
      <c r="D4619" s="27"/>
      <c r="E4619" s="27"/>
      <c r="F4619" s="27"/>
      <c r="G4619" s="27"/>
      <c r="H4619" s="27"/>
      <c r="I4619" s="7"/>
      <c r="J4619" s="7"/>
    </row>
    <row r="4620" spans="1:10" x14ac:dyDescent="0.35">
      <c r="A4620" s="24"/>
      <c r="B4620" s="25"/>
      <c r="C4620" s="27"/>
      <c r="D4620" s="27"/>
      <c r="E4620" s="27"/>
      <c r="F4620" s="27"/>
      <c r="G4620" s="27"/>
      <c r="H4620" s="27"/>
      <c r="I4620" s="7"/>
      <c r="J4620" s="7"/>
    </row>
    <row r="4621" spans="1:10" x14ac:dyDescent="0.35">
      <c r="A4621" s="24"/>
      <c r="B4621" s="25"/>
      <c r="C4621" s="27"/>
      <c r="D4621" s="27"/>
      <c r="E4621" s="27"/>
      <c r="F4621" s="27"/>
      <c r="G4621" s="27"/>
      <c r="H4621" s="27"/>
      <c r="I4621" s="7"/>
      <c r="J4621" s="7"/>
    </row>
    <row r="4622" spans="1:10" x14ac:dyDescent="0.35">
      <c r="A4622" s="24"/>
      <c r="B4622" s="25"/>
      <c r="C4622" s="27"/>
      <c r="D4622" s="27"/>
      <c r="E4622" s="27"/>
      <c r="F4622" s="27"/>
      <c r="G4622" s="27"/>
      <c r="H4622" s="27"/>
      <c r="I4622" s="7"/>
      <c r="J4622" s="7"/>
    </row>
    <row r="4623" spans="1:10" x14ac:dyDescent="0.35">
      <c r="A4623" s="24"/>
      <c r="B4623" s="25"/>
      <c r="C4623" s="27"/>
      <c r="D4623" s="27"/>
      <c r="E4623" s="27"/>
      <c r="F4623" s="27"/>
      <c r="G4623" s="27"/>
      <c r="H4623" s="27"/>
      <c r="I4623" s="7"/>
      <c r="J4623" s="7"/>
    </row>
    <row r="4624" spans="1:10" x14ac:dyDescent="0.35">
      <c r="A4624" s="24"/>
      <c r="B4624" s="25"/>
      <c r="C4624" s="27"/>
      <c r="D4624" s="27"/>
      <c r="E4624" s="27"/>
      <c r="F4624" s="27"/>
      <c r="G4624" s="27"/>
      <c r="H4624" s="27"/>
      <c r="I4624" s="7"/>
      <c r="J4624" s="7"/>
    </row>
    <row r="4625" spans="1:10" x14ac:dyDescent="0.35">
      <c r="A4625" s="24"/>
      <c r="B4625" s="25"/>
      <c r="C4625" s="27"/>
      <c r="D4625" s="27"/>
      <c r="E4625" s="27"/>
      <c r="F4625" s="27"/>
      <c r="G4625" s="27"/>
      <c r="H4625" s="27"/>
      <c r="I4625" s="7"/>
      <c r="J4625" s="7"/>
    </row>
    <row r="4626" spans="1:10" x14ac:dyDescent="0.35">
      <c r="A4626" s="24"/>
      <c r="B4626" s="25"/>
      <c r="C4626" s="27"/>
      <c r="D4626" s="27"/>
      <c r="E4626" s="27"/>
      <c r="F4626" s="27"/>
      <c r="G4626" s="27"/>
      <c r="H4626" s="27"/>
      <c r="I4626" s="7"/>
      <c r="J4626" s="7"/>
    </row>
    <row r="4627" spans="1:10" x14ac:dyDescent="0.35">
      <c r="A4627" s="24"/>
      <c r="B4627" s="25"/>
      <c r="C4627" s="27"/>
      <c r="D4627" s="27"/>
      <c r="E4627" s="27"/>
      <c r="F4627" s="27"/>
      <c r="G4627" s="27"/>
      <c r="H4627" s="27"/>
      <c r="I4627" s="7"/>
      <c r="J4627" s="7"/>
    </row>
    <row r="4628" spans="1:10" x14ac:dyDescent="0.35">
      <c r="A4628" s="24"/>
      <c r="B4628" s="25"/>
      <c r="C4628" s="27"/>
      <c r="D4628" s="27"/>
      <c r="E4628" s="27"/>
      <c r="F4628" s="27"/>
      <c r="G4628" s="27"/>
      <c r="H4628" s="27"/>
      <c r="I4628" s="7"/>
      <c r="J4628" s="7"/>
    </row>
    <row r="4629" spans="1:10" x14ac:dyDescent="0.35">
      <c r="A4629" s="24"/>
      <c r="B4629" s="25"/>
      <c r="C4629" s="27"/>
      <c r="D4629" s="27"/>
      <c r="E4629" s="27"/>
      <c r="F4629" s="27"/>
      <c r="G4629" s="27"/>
      <c r="H4629" s="27"/>
      <c r="I4629" s="7"/>
      <c r="J4629" s="7"/>
    </row>
    <row r="4630" spans="1:10" x14ac:dyDescent="0.35">
      <c r="A4630" s="24"/>
      <c r="B4630" s="25"/>
      <c r="C4630" s="27"/>
      <c r="D4630" s="27"/>
      <c r="E4630" s="27"/>
      <c r="F4630" s="27"/>
      <c r="G4630" s="27"/>
      <c r="H4630" s="27"/>
      <c r="I4630" s="7"/>
      <c r="J4630" s="7"/>
    </row>
    <row r="4631" spans="1:10" x14ac:dyDescent="0.35">
      <c r="A4631" s="24"/>
      <c r="B4631" s="25"/>
      <c r="C4631" s="27"/>
      <c r="D4631" s="27"/>
      <c r="E4631" s="27"/>
      <c r="F4631" s="27"/>
      <c r="G4631" s="27"/>
      <c r="H4631" s="27"/>
      <c r="I4631" s="7"/>
      <c r="J4631" s="7"/>
    </row>
    <row r="4632" spans="1:10" x14ac:dyDescent="0.35">
      <c r="A4632" s="24"/>
      <c r="B4632" s="25"/>
      <c r="C4632" s="27"/>
      <c r="D4632" s="27"/>
      <c r="E4632" s="27"/>
      <c r="F4632" s="27"/>
      <c r="G4632" s="27"/>
      <c r="H4632" s="27"/>
      <c r="I4632" s="7"/>
      <c r="J4632" s="7"/>
    </row>
    <row r="4633" spans="1:10" x14ac:dyDescent="0.35">
      <c r="A4633" s="24"/>
      <c r="B4633" s="25"/>
      <c r="C4633" s="27"/>
      <c r="D4633" s="27"/>
      <c r="E4633" s="27"/>
      <c r="F4633" s="27"/>
      <c r="G4633" s="27"/>
      <c r="H4633" s="27"/>
      <c r="I4633" s="7"/>
      <c r="J4633" s="7"/>
    </row>
    <row r="4634" spans="1:10" x14ac:dyDescent="0.35">
      <c r="A4634" s="24"/>
      <c r="B4634" s="25"/>
      <c r="C4634" s="27"/>
      <c r="D4634" s="27"/>
      <c r="E4634" s="27"/>
      <c r="F4634" s="27"/>
      <c r="G4634" s="27"/>
      <c r="H4634" s="27"/>
      <c r="I4634" s="7"/>
      <c r="J4634" s="7"/>
    </row>
    <row r="4635" spans="1:10" x14ac:dyDescent="0.35">
      <c r="A4635" s="24"/>
      <c r="B4635" s="25"/>
      <c r="C4635" s="27"/>
      <c r="D4635" s="27"/>
      <c r="E4635" s="27"/>
      <c r="F4635" s="27"/>
      <c r="G4635" s="27"/>
      <c r="H4635" s="27"/>
      <c r="I4635" s="7"/>
      <c r="J4635" s="7"/>
    </row>
    <row r="4636" spans="1:10" x14ac:dyDescent="0.35">
      <c r="A4636" s="24"/>
      <c r="B4636" s="25"/>
      <c r="C4636" s="27"/>
      <c r="D4636" s="27"/>
      <c r="E4636" s="27"/>
      <c r="F4636" s="27"/>
      <c r="G4636" s="27"/>
      <c r="H4636" s="27"/>
      <c r="I4636" s="7"/>
      <c r="J4636" s="7"/>
    </row>
    <row r="4637" spans="1:10" x14ac:dyDescent="0.35">
      <c r="A4637" s="24"/>
      <c r="B4637" s="25"/>
      <c r="C4637" s="27"/>
      <c r="D4637" s="27"/>
      <c r="E4637" s="27"/>
      <c r="F4637" s="27"/>
      <c r="G4637" s="27"/>
      <c r="H4637" s="27"/>
      <c r="I4637" s="7"/>
      <c r="J4637" s="7"/>
    </row>
    <row r="4638" spans="1:10" x14ac:dyDescent="0.35">
      <c r="A4638" s="24"/>
      <c r="B4638" s="25"/>
      <c r="C4638" s="27"/>
      <c r="D4638" s="27"/>
      <c r="E4638" s="27"/>
      <c r="F4638" s="27"/>
      <c r="G4638" s="27"/>
      <c r="H4638" s="27"/>
      <c r="I4638" s="7"/>
      <c r="J4638" s="7"/>
    </row>
    <row r="4639" spans="1:10" x14ac:dyDescent="0.35">
      <c r="A4639" s="24"/>
      <c r="B4639" s="25"/>
      <c r="C4639" s="27"/>
      <c r="D4639" s="27"/>
      <c r="E4639" s="27"/>
      <c r="F4639" s="27"/>
      <c r="G4639" s="27"/>
      <c r="H4639" s="27"/>
      <c r="I4639" s="7"/>
      <c r="J4639" s="7"/>
    </row>
    <row r="4640" spans="1:10" x14ac:dyDescent="0.35">
      <c r="A4640" s="24"/>
      <c r="B4640" s="25"/>
      <c r="C4640" s="27"/>
      <c r="D4640" s="27"/>
      <c r="E4640" s="27"/>
      <c r="F4640" s="27"/>
      <c r="G4640" s="27"/>
      <c r="H4640" s="27"/>
      <c r="I4640" s="7"/>
      <c r="J4640" s="7"/>
    </row>
    <row r="4641" spans="1:10" x14ac:dyDescent="0.35">
      <c r="A4641" s="24"/>
      <c r="B4641" s="25"/>
      <c r="C4641" s="27"/>
      <c r="D4641" s="27"/>
      <c r="E4641" s="27"/>
      <c r="F4641" s="27"/>
      <c r="G4641" s="27"/>
      <c r="H4641" s="27"/>
      <c r="I4641" s="7"/>
      <c r="J4641" s="7"/>
    </row>
    <row r="4642" spans="1:10" x14ac:dyDescent="0.35">
      <c r="A4642" s="24"/>
      <c r="B4642" s="25"/>
      <c r="C4642" s="27"/>
      <c r="D4642" s="27"/>
      <c r="E4642" s="27"/>
      <c r="F4642" s="27"/>
      <c r="G4642" s="27"/>
      <c r="H4642" s="27"/>
      <c r="I4642" s="7"/>
      <c r="J4642" s="7"/>
    </row>
    <row r="4643" spans="1:10" x14ac:dyDescent="0.35">
      <c r="A4643" s="24"/>
      <c r="B4643" s="25"/>
      <c r="C4643" s="27"/>
      <c r="D4643" s="27"/>
      <c r="E4643" s="27"/>
      <c r="F4643" s="27"/>
      <c r="G4643" s="27"/>
      <c r="H4643" s="27"/>
      <c r="I4643" s="7"/>
      <c r="J4643" s="7"/>
    </row>
    <row r="4644" spans="1:10" x14ac:dyDescent="0.35">
      <c r="A4644" s="24"/>
      <c r="B4644" s="25"/>
      <c r="C4644" s="27"/>
      <c r="D4644" s="27"/>
      <c r="E4644" s="27"/>
      <c r="F4644" s="27"/>
      <c r="G4644" s="27"/>
      <c r="H4644" s="27"/>
      <c r="I4644" s="7"/>
      <c r="J4644" s="7"/>
    </row>
    <row r="4645" spans="1:10" x14ac:dyDescent="0.35">
      <c r="A4645" s="24"/>
      <c r="B4645" s="25"/>
      <c r="C4645" s="27"/>
      <c r="D4645" s="27"/>
      <c r="E4645" s="27"/>
      <c r="F4645" s="27"/>
      <c r="G4645" s="27"/>
      <c r="H4645" s="27"/>
      <c r="I4645" s="7"/>
      <c r="J4645" s="7"/>
    </row>
    <row r="4646" spans="1:10" x14ac:dyDescent="0.35">
      <c r="A4646" s="24"/>
      <c r="B4646" s="25"/>
      <c r="C4646" s="27"/>
      <c r="D4646" s="27"/>
      <c r="E4646" s="27"/>
      <c r="F4646" s="27"/>
      <c r="G4646" s="27"/>
      <c r="H4646" s="27"/>
      <c r="I4646" s="7"/>
      <c r="J4646" s="7"/>
    </row>
    <row r="4647" spans="1:10" x14ac:dyDescent="0.35">
      <c r="A4647" s="24"/>
      <c r="B4647" s="25"/>
      <c r="C4647" s="27"/>
      <c r="D4647" s="27"/>
      <c r="E4647" s="27"/>
      <c r="F4647" s="27"/>
      <c r="G4647" s="27"/>
      <c r="H4647" s="27"/>
      <c r="I4647" s="7"/>
      <c r="J4647" s="7"/>
    </row>
    <row r="4648" spans="1:10" x14ac:dyDescent="0.35">
      <c r="A4648" s="24"/>
      <c r="B4648" s="25"/>
      <c r="C4648" s="27"/>
      <c r="D4648" s="27"/>
      <c r="E4648" s="27"/>
      <c r="F4648" s="27"/>
      <c r="G4648" s="27"/>
      <c r="H4648" s="27"/>
      <c r="I4648" s="7"/>
      <c r="J4648" s="7"/>
    </row>
    <row r="4649" spans="1:10" x14ac:dyDescent="0.35">
      <c r="A4649" s="24"/>
      <c r="B4649" s="25"/>
      <c r="C4649" s="27"/>
      <c r="D4649" s="27"/>
      <c r="E4649" s="27"/>
      <c r="F4649" s="27"/>
      <c r="G4649" s="27"/>
      <c r="H4649" s="27"/>
      <c r="I4649" s="7"/>
      <c r="J4649" s="7"/>
    </row>
    <row r="4650" spans="1:10" x14ac:dyDescent="0.35">
      <c r="A4650" s="24"/>
      <c r="B4650" s="25"/>
      <c r="C4650" s="27"/>
      <c r="D4650" s="27"/>
      <c r="E4650" s="27"/>
      <c r="F4650" s="27"/>
      <c r="G4650" s="27"/>
      <c r="H4650" s="27"/>
      <c r="I4650" s="7"/>
      <c r="J4650" s="7"/>
    </row>
    <row r="4651" spans="1:10" x14ac:dyDescent="0.35">
      <c r="A4651" s="24"/>
      <c r="B4651" s="25"/>
      <c r="C4651" s="27"/>
      <c r="D4651" s="27"/>
      <c r="E4651" s="27"/>
      <c r="F4651" s="27"/>
      <c r="G4651" s="27"/>
      <c r="H4651" s="27"/>
      <c r="I4651" s="7"/>
      <c r="J4651" s="7"/>
    </row>
    <row r="4652" spans="1:10" x14ac:dyDescent="0.35">
      <c r="A4652" s="24"/>
      <c r="B4652" s="25"/>
      <c r="C4652" s="27"/>
      <c r="D4652" s="27"/>
      <c r="E4652" s="27"/>
      <c r="F4652" s="27"/>
      <c r="G4652" s="27"/>
      <c r="H4652" s="27"/>
      <c r="I4652" s="7"/>
      <c r="J4652" s="7"/>
    </row>
    <row r="4653" spans="1:10" x14ac:dyDescent="0.35">
      <c r="A4653" s="24"/>
      <c r="B4653" s="25"/>
      <c r="C4653" s="27"/>
      <c r="D4653" s="27"/>
      <c r="E4653" s="27"/>
      <c r="F4653" s="27"/>
      <c r="G4653" s="27"/>
      <c r="H4653" s="27"/>
      <c r="I4653" s="7"/>
      <c r="J4653" s="7"/>
    </row>
    <row r="4654" spans="1:10" x14ac:dyDescent="0.35">
      <c r="A4654" s="24"/>
      <c r="B4654" s="25"/>
      <c r="C4654" s="27"/>
      <c r="D4654" s="27"/>
      <c r="E4654" s="27"/>
      <c r="F4654" s="27"/>
      <c r="G4654" s="27"/>
      <c r="H4654" s="27"/>
      <c r="I4654" s="7"/>
      <c r="J4654" s="7"/>
    </row>
    <row r="4655" spans="1:10" x14ac:dyDescent="0.35">
      <c r="A4655" s="24"/>
      <c r="B4655" s="25"/>
      <c r="C4655" s="27"/>
      <c r="D4655" s="27"/>
      <c r="E4655" s="27"/>
      <c r="F4655" s="27"/>
      <c r="G4655" s="27"/>
      <c r="H4655" s="27"/>
      <c r="I4655" s="7"/>
      <c r="J4655" s="7"/>
    </row>
    <row r="4656" spans="1:10" x14ac:dyDescent="0.35">
      <c r="A4656" s="24"/>
      <c r="B4656" s="25"/>
      <c r="C4656" s="27"/>
      <c r="D4656" s="27"/>
      <c r="E4656" s="27"/>
      <c r="F4656" s="27"/>
      <c r="G4656" s="27"/>
      <c r="H4656" s="27"/>
      <c r="I4656" s="7"/>
      <c r="J4656" s="7"/>
    </row>
    <row r="4657" spans="1:10" x14ac:dyDescent="0.35">
      <c r="A4657" s="24"/>
      <c r="B4657" s="25"/>
      <c r="C4657" s="27"/>
      <c r="D4657" s="27"/>
      <c r="E4657" s="27"/>
      <c r="F4657" s="27"/>
      <c r="G4657" s="27"/>
      <c r="H4657" s="27"/>
      <c r="I4657" s="7"/>
      <c r="J4657" s="7"/>
    </row>
    <row r="4658" spans="1:10" x14ac:dyDescent="0.35">
      <c r="A4658" s="24"/>
      <c r="B4658" s="25"/>
      <c r="C4658" s="27"/>
      <c r="D4658" s="27"/>
      <c r="E4658" s="27"/>
      <c r="F4658" s="27"/>
      <c r="G4658" s="27"/>
      <c r="H4658" s="27"/>
      <c r="I4658" s="7"/>
      <c r="J4658" s="7"/>
    </row>
    <row r="4659" spans="1:10" x14ac:dyDescent="0.35">
      <c r="A4659" s="24"/>
      <c r="B4659" s="25"/>
      <c r="C4659" s="27"/>
      <c r="D4659" s="27"/>
      <c r="E4659" s="27"/>
      <c r="F4659" s="27"/>
      <c r="G4659" s="27"/>
      <c r="H4659" s="27"/>
      <c r="I4659" s="7"/>
      <c r="J4659" s="7"/>
    </row>
    <row r="4660" spans="1:10" x14ac:dyDescent="0.35">
      <c r="A4660" s="24"/>
      <c r="B4660" s="25"/>
      <c r="C4660" s="27"/>
      <c r="D4660" s="27"/>
      <c r="E4660" s="27"/>
      <c r="F4660" s="27"/>
      <c r="G4660" s="27"/>
      <c r="H4660" s="27"/>
      <c r="I4660" s="7"/>
      <c r="J4660" s="7"/>
    </row>
    <row r="4661" spans="1:10" x14ac:dyDescent="0.35">
      <c r="A4661" s="24"/>
      <c r="B4661" s="25"/>
      <c r="C4661" s="27"/>
      <c r="D4661" s="27"/>
      <c r="E4661" s="27"/>
      <c r="F4661" s="27"/>
      <c r="G4661" s="27"/>
      <c r="H4661" s="27"/>
      <c r="I4661" s="7"/>
      <c r="J4661" s="7"/>
    </row>
    <row r="4662" spans="1:10" x14ac:dyDescent="0.35">
      <c r="A4662" s="24"/>
      <c r="B4662" s="25"/>
      <c r="C4662" s="27"/>
      <c r="D4662" s="27"/>
      <c r="E4662" s="27"/>
      <c r="F4662" s="27"/>
      <c r="G4662" s="27"/>
      <c r="H4662" s="27"/>
      <c r="I4662" s="7"/>
      <c r="J4662" s="7"/>
    </row>
    <row r="4663" spans="1:10" x14ac:dyDescent="0.35">
      <c r="A4663" s="24"/>
      <c r="B4663" s="25"/>
      <c r="C4663" s="27"/>
      <c r="D4663" s="27"/>
      <c r="E4663" s="27"/>
      <c r="F4663" s="27"/>
      <c r="G4663" s="27"/>
      <c r="H4663" s="27"/>
      <c r="I4663" s="7"/>
      <c r="J4663" s="7"/>
    </row>
    <row r="4664" spans="1:10" x14ac:dyDescent="0.35">
      <c r="A4664" s="24"/>
      <c r="B4664" s="25"/>
      <c r="C4664" s="27"/>
      <c r="D4664" s="27"/>
      <c r="E4664" s="27"/>
      <c r="F4664" s="27"/>
      <c r="G4664" s="27"/>
      <c r="H4664" s="27"/>
      <c r="I4664" s="7"/>
      <c r="J4664" s="7"/>
    </row>
    <row r="4665" spans="1:10" x14ac:dyDescent="0.35">
      <c r="A4665" s="24"/>
      <c r="B4665" s="25"/>
      <c r="C4665" s="27"/>
      <c r="D4665" s="27"/>
      <c r="E4665" s="27"/>
      <c r="F4665" s="27"/>
      <c r="G4665" s="27"/>
      <c r="H4665" s="27"/>
      <c r="I4665" s="7"/>
      <c r="J4665" s="7"/>
    </row>
    <row r="4666" spans="1:10" x14ac:dyDescent="0.35">
      <c r="A4666" s="24"/>
      <c r="B4666" s="25"/>
      <c r="C4666" s="27"/>
      <c r="D4666" s="27"/>
      <c r="E4666" s="27"/>
      <c r="F4666" s="27"/>
      <c r="G4666" s="27"/>
      <c r="H4666" s="27"/>
      <c r="I4666" s="7"/>
      <c r="J4666" s="7"/>
    </row>
    <row r="4667" spans="1:10" x14ac:dyDescent="0.35">
      <c r="A4667" s="24"/>
      <c r="B4667" s="25"/>
      <c r="C4667" s="27"/>
      <c r="D4667" s="27"/>
      <c r="E4667" s="27"/>
      <c r="F4667" s="27"/>
      <c r="G4667" s="27"/>
      <c r="H4667" s="27"/>
      <c r="I4667" s="7"/>
      <c r="J4667" s="7"/>
    </row>
    <row r="4668" spans="1:10" x14ac:dyDescent="0.35">
      <c r="A4668" s="24"/>
      <c r="B4668" s="25"/>
      <c r="C4668" s="27"/>
      <c r="D4668" s="27"/>
      <c r="E4668" s="27"/>
      <c r="F4668" s="27"/>
      <c r="G4668" s="27"/>
      <c r="H4668" s="27"/>
      <c r="I4668" s="7"/>
      <c r="J4668" s="7"/>
    </row>
    <row r="4669" spans="1:10" x14ac:dyDescent="0.35">
      <c r="A4669" s="24"/>
      <c r="B4669" s="25"/>
      <c r="C4669" s="27"/>
      <c r="D4669" s="27"/>
      <c r="E4669" s="27"/>
      <c r="F4669" s="27"/>
      <c r="G4669" s="27"/>
      <c r="H4669" s="27"/>
      <c r="I4669" s="7"/>
      <c r="J4669" s="7"/>
    </row>
    <row r="4670" spans="1:10" x14ac:dyDescent="0.35">
      <c r="A4670" s="24"/>
      <c r="B4670" s="25"/>
      <c r="C4670" s="27"/>
      <c r="D4670" s="27"/>
      <c r="E4670" s="27"/>
      <c r="F4670" s="27"/>
      <c r="G4670" s="27"/>
      <c r="H4670" s="27"/>
      <c r="I4670" s="7"/>
      <c r="J4670" s="7"/>
    </row>
    <row r="4671" spans="1:10" x14ac:dyDescent="0.35">
      <c r="A4671" s="24"/>
      <c r="B4671" s="25"/>
      <c r="C4671" s="27"/>
      <c r="D4671" s="27"/>
      <c r="E4671" s="27"/>
      <c r="F4671" s="27"/>
      <c r="G4671" s="27"/>
      <c r="H4671" s="27"/>
      <c r="I4671" s="7"/>
      <c r="J4671" s="7"/>
    </row>
    <row r="4672" spans="1:10" x14ac:dyDescent="0.35">
      <c r="A4672" s="24"/>
      <c r="B4672" s="25"/>
      <c r="C4672" s="27"/>
      <c r="D4672" s="27"/>
      <c r="E4672" s="27"/>
      <c r="F4672" s="27"/>
      <c r="G4672" s="27"/>
      <c r="H4672" s="27"/>
      <c r="I4672" s="7"/>
      <c r="J4672" s="7"/>
    </row>
    <row r="4673" spans="1:10" x14ac:dyDescent="0.35">
      <c r="A4673" s="24"/>
      <c r="B4673" s="25"/>
      <c r="C4673" s="27"/>
      <c r="D4673" s="27"/>
      <c r="E4673" s="27"/>
      <c r="F4673" s="27"/>
      <c r="G4673" s="27"/>
      <c r="H4673" s="27"/>
      <c r="I4673" s="7"/>
      <c r="J4673" s="7"/>
    </row>
    <row r="4674" spans="1:10" x14ac:dyDescent="0.35">
      <c r="A4674" s="24"/>
      <c r="B4674" s="25"/>
      <c r="C4674" s="27"/>
      <c r="D4674" s="27"/>
      <c r="E4674" s="27"/>
      <c r="F4674" s="27"/>
      <c r="G4674" s="27"/>
      <c r="H4674" s="27"/>
      <c r="I4674" s="7"/>
      <c r="J4674" s="7"/>
    </row>
    <row r="4675" spans="1:10" x14ac:dyDescent="0.35">
      <c r="A4675" s="24"/>
      <c r="B4675" s="25"/>
      <c r="C4675" s="27"/>
      <c r="D4675" s="27"/>
      <c r="E4675" s="27"/>
      <c r="F4675" s="27"/>
      <c r="G4675" s="27"/>
      <c r="H4675" s="27"/>
      <c r="I4675" s="7"/>
      <c r="J4675" s="7"/>
    </row>
    <row r="4676" spans="1:10" x14ac:dyDescent="0.35">
      <c r="A4676" s="24"/>
      <c r="B4676" s="25"/>
      <c r="C4676" s="27"/>
      <c r="D4676" s="27"/>
      <c r="E4676" s="27"/>
      <c r="F4676" s="27"/>
      <c r="G4676" s="27"/>
      <c r="H4676" s="27"/>
      <c r="I4676" s="7"/>
      <c r="J4676" s="7"/>
    </row>
    <row r="4677" spans="1:10" x14ac:dyDescent="0.35">
      <c r="A4677" s="24"/>
      <c r="B4677" s="25"/>
      <c r="C4677" s="27"/>
      <c r="D4677" s="27"/>
      <c r="E4677" s="27"/>
      <c r="F4677" s="27"/>
      <c r="G4677" s="27"/>
      <c r="H4677" s="27"/>
      <c r="I4677" s="7"/>
      <c r="J4677" s="7"/>
    </row>
    <row r="4678" spans="1:10" x14ac:dyDescent="0.35">
      <c r="A4678" s="24"/>
      <c r="B4678" s="25"/>
      <c r="C4678" s="27"/>
      <c r="D4678" s="27"/>
      <c r="E4678" s="27"/>
      <c r="F4678" s="27"/>
      <c r="G4678" s="27"/>
      <c r="H4678" s="27"/>
      <c r="I4678" s="7"/>
      <c r="J4678" s="7"/>
    </row>
    <row r="4679" spans="1:10" x14ac:dyDescent="0.35">
      <c r="A4679" s="24"/>
      <c r="B4679" s="25"/>
      <c r="C4679" s="27"/>
      <c r="D4679" s="27"/>
      <c r="E4679" s="27"/>
      <c r="F4679" s="27"/>
      <c r="G4679" s="27"/>
      <c r="H4679" s="27"/>
      <c r="I4679" s="7"/>
      <c r="J4679" s="7"/>
    </row>
    <row r="4680" spans="1:10" x14ac:dyDescent="0.35">
      <c r="A4680" s="24"/>
      <c r="B4680" s="25"/>
      <c r="C4680" s="27"/>
      <c r="D4680" s="27"/>
      <c r="E4680" s="27"/>
      <c r="F4680" s="27"/>
      <c r="G4680" s="27"/>
      <c r="H4680" s="27"/>
      <c r="I4680" s="7"/>
      <c r="J4680" s="7"/>
    </row>
    <row r="4681" spans="1:10" x14ac:dyDescent="0.35">
      <c r="A4681" s="24"/>
      <c r="B4681" s="25"/>
      <c r="C4681" s="27"/>
      <c r="D4681" s="27"/>
      <c r="E4681" s="27"/>
      <c r="F4681" s="27"/>
      <c r="G4681" s="27"/>
      <c r="H4681" s="27"/>
      <c r="I4681" s="7"/>
      <c r="J4681" s="7"/>
    </row>
    <row r="4682" spans="1:10" x14ac:dyDescent="0.35">
      <c r="A4682" s="24"/>
      <c r="B4682" s="25"/>
      <c r="C4682" s="27"/>
      <c r="D4682" s="27"/>
      <c r="E4682" s="27"/>
      <c r="F4682" s="27"/>
      <c r="G4682" s="27"/>
      <c r="H4682" s="27"/>
      <c r="I4682" s="7"/>
      <c r="J4682" s="7"/>
    </row>
    <row r="4683" spans="1:10" x14ac:dyDescent="0.35">
      <c r="A4683" s="24"/>
      <c r="B4683" s="25"/>
      <c r="C4683" s="27"/>
      <c r="D4683" s="27"/>
      <c r="E4683" s="27"/>
      <c r="F4683" s="27"/>
      <c r="G4683" s="27"/>
      <c r="H4683" s="27"/>
      <c r="I4683" s="7"/>
      <c r="J4683" s="7"/>
    </row>
    <row r="4684" spans="1:10" x14ac:dyDescent="0.35">
      <c r="A4684" s="24"/>
      <c r="B4684" s="25"/>
      <c r="C4684" s="27"/>
      <c r="D4684" s="27"/>
      <c r="E4684" s="27"/>
      <c r="F4684" s="27"/>
      <c r="G4684" s="27"/>
      <c r="H4684" s="27"/>
      <c r="I4684" s="7"/>
      <c r="J4684" s="7"/>
    </row>
    <row r="4685" spans="1:10" x14ac:dyDescent="0.35">
      <c r="A4685" s="24"/>
      <c r="B4685" s="25"/>
      <c r="C4685" s="27"/>
      <c r="D4685" s="27"/>
      <c r="E4685" s="27"/>
      <c r="F4685" s="27"/>
      <c r="G4685" s="27"/>
      <c r="H4685" s="27"/>
      <c r="I4685" s="7"/>
      <c r="J4685" s="7"/>
    </row>
    <row r="4686" spans="1:10" x14ac:dyDescent="0.35">
      <c r="A4686" s="24"/>
      <c r="B4686" s="25"/>
      <c r="C4686" s="27"/>
      <c r="D4686" s="27"/>
      <c r="E4686" s="27"/>
      <c r="F4686" s="27"/>
      <c r="G4686" s="27"/>
      <c r="H4686" s="27"/>
      <c r="I4686" s="7"/>
      <c r="J4686" s="7"/>
    </row>
    <row r="4687" spans="1:10" x14ac:dyDescent="0.35">
      <c r="A4687" s="24"/>
      <c r="B4687" s="25"/>
      <c r="C4687" s="27"/>
      <c r="D4687" s="27"/>
      <c r="E4687" s="27"/>
      <c r="F4687" s="27"/>
      <c r="G4687" s="27"/>
      <c r="H4687" s="27"/>
      <c r="I4687" s="7"/>
      <c r="J4687" s="7"/>
    </row>
    <row r="4688" spans="1:10" x14ac:dyDescent="0.35">
      <c r="A4688" s="24"/>
      <c r="B4688" s="25"/>
      <c r="C4688" s="27"/>
      <c r="D4688" s="27"/>
      <c r="E4688" s="27"/>
      <c r="F4688" s="27"/>
      <c r="G4688" s="27"/>
      <c r="H4688" s="27"/>
      <c r="I4688" s="7"/>
      <c r="J4688" s="7"/>
    </row>
    <row r="4689" spans="1:10" x14ac:dyDescent="0.35">
      <c r="A4689" s="24"/>
      <c r="B4689" s="25"/>
      <c r="C4689" s="27"/>
      <c r="D4689" s="27"/>
      <c r="E4689" s="27"/>
      <c r="F4689" s="27"/>
      <c r="G4689" s="27"/>
      <c r="H4689" s="27"/>
      <c r="I4689" s="7"/>
      <c r="J4689" s="7"/>
    </row>
    <row r="4690" spans="1:10" x14ac:dyDescent="0.35">
      <c r="A4690" s="24"/>
      <c r="B4690" s="25"/>
      <c r="C4690" s="27"/>
      <c r="D4690" s="27"/>
      <c r="E4690" s="27"/>
      <c r="F4690" s="27"/>
      <c r="G4690" s="27"/>
      <c r="H4690" s="27"/>
      <c r="I4690" s="7"/>
      <c r="J4690" s="7"/>
    </row>
    <row r="4691" spans="1:10" x14ac:dyDescent="0.35">
      <c r="A4691" s="24"/>
      <c r="B4691" s="25"/>
      <c r="C4691" s="27"/>
      <c r="D4691" s="27"/>
      <c r="E4691" s="27"/>
      <c r="F4691" s="27"/>
      <c r="G4691" s="27"/>
      <c r="H4691" s="27"/>
      <c r="I4691" s="7"/>
      <c r="J4691" s="7"/>
    </row>
    <row r="4692" spans="1:10" x14ac:dyDescent="0.35">
      <c r="A4692" s="24"/>
      <c r="B4692" s="25"/>
      <c r="C4692" s="27"/>
      <c r="D4692" s="27"/>
      <c r="E4692" s="27"/>
      <c r="F4692" s="27"/>
      <c r="G4692" s="27"/>
      <c r="H4692" s="27"/>
      <c r="I4692" s="7"/>
      <c r="J4692" s="7"/>
    </row>
    <row r="4693" spans="1:10" x14ac:dyDescent="0.35">
      <c r="A4693" s="24"/>
      <c r="B4693" s="25"/>
      <c r="C4693" s="27"/>
      <c r="D4693" s="27"/>
      <c r="E4693" s="27"/>
      <c r="F4693" s="27"/>
      <c r="G4693" s="27"/>
      <c r="H4693" s="27"/>
      <c r="I4693" s="7"/>
      <c r="J4693" s="7"/>
    </row>
    <row r="4694" spans="1:10" x14ac:dyDescent="0.35">
      <c r="A4694" s="24"/>
      <c r="B4694" s="25"/>
      <c r="C4694" s="27"/>
      <c r="D4694" s="27"/>
      <c r="E4694" s="27"/>
      <c r="F4694" s="27"/>
      <c r="G4694" s="27"/>
      <c r="H4694" s="27"/>
      <c r="I4694" s="7"/>
      <c r="J4694" s="7"/>
    </row>
    <row r="4695" spans="1:10" x14ac:dyDescent="0.35">
      <c r="A4695" s="24"/>
      <c r="B4695" s="25"/>
      <c r="C4695" s="27"/>
      <c r="D4695" s="27"/>
      <c r="E4695" s="27"/>
      <c r="F4695" s="27"/>
      <c r="G4695" s="27"/>
      <c r="H4695" s="27"/>
      <c r="I4695" s="7"/>
      <c r="J4695" s="7"/>
    </row>
    <row r="4696" spans="1:10" x14ac:dyDescent="0.35">
      <c r="A4696" s="24"/>
      <c r="B4696" s="25"/>
      <c r="C4696" s="27"/>
      <c r="D4696" s="27"/>
      <c r="E4696" s="27"/>
      <c r="F4696" s="27"/>
      <c r="G4696" s="27"/>
      <c r="H4696" s="27"/>
      <c r="I4696" s="7"/>
      <c r="J4696" s="7"/>
    </row>
    <row r="4697" spans="1:10" x14ac:dyDescent="0.35">
      <c r="A4697" s="24"/>
      <c r="B4697" s="25"/>
      <c r="C4697" s="27"/>
      <c r="D4697" s="27"/>
      <c r="E4697" s="27"/>
      <c r="F4697" s="27"/>
      <c r="G4697" s="27"/>
      <c r="H4697" s="27"/>
      <c r="I4697" s="7"/>
      <c r="J4697" s="7"/>
    </row>
    <row r="4698" spans="1:10" x14ac:dyDescent="0.35">
      <c r="A4698" s="24"/>
      <c r="B4698" s="25"/>
      <c r="C4698" s="27"/>
      <c r="D4698" s="27"/>
      <c r="E4698" s="27"/>
      <c r="F4698" s="27"/>
      <c r="G4698" s="27"/>
      <c r="H4698" s="27"/>
      <c r="I4698" s="7"/>
      <c r="J4698" s="7"/>
    </row>
    <row r="4699" spans="1:10" x14ac:dyDescent="0.35">
      <c r="A4699" s="24"/>
      <c r="B4699" s="25"/>
      <c r="C4699" s="27"/>
      <c r="D4699" s="27"/>
      <c r="E4699" s="27"/>
      <c r="F4699" s="27"/>
      <c r="G4699" s="27"/>
      <c r="H4699" s="27"/>
      <c r="I4699" s="7"/>
      <c r="J4699" s="7"/>
    </row>
    <row r="4700" spans="1:10" x14ac:dyDescent="0.35">
      <c r="A4700" s="24"/>
      <c r="B4700" s="25"/>
      <c r="C4700" s="27"/>
      <c r="D4700" s="27"/>
      <c r="E4700" s="27"/>
      <c r="F4700" s="27"/>
      <c r="G4700" s="27"/>
      <c r="H4700" s="27"/>
      <c r="I4700" s="7"/>
      <c r="J4700" s="7"/>
    </row>
    <row r="4701" spans="1:10" x14ac:dyDescent="0.35">
      <c r="A4701" s="24"/>
      <c r="B4701" s="25"/>
      <c r="C4701" s="27"/>
      <c r="D4701" s="27"/>
      <c r="E4701" s="27"/>
      <c r="F4701" s="27"/>
      <c r="G4701" s="27"/>
      <c r="H4701" s="27"/>
      <c r="I4701" s="7"/>
      <c r="J4701" s="7"/>
    </row>
    <row r="4702" spans="1:10" x14ac:dyDescent="0.35">
      <c r="A4702" s="24"/>
      <c r="B4702" s="25"/>
      <c r="C4702" s="27"/>
      <c r="D4702" s="27"/>
      <c r="E4702" s="27"/>
      <c r="F4702" s="27"/>
      <c r="G4702" s="27"/>
      <c r="H4702" s="27"/>
      <c r="I4702" s="7"/>
      <c r="J4702" s="7"/>
    </row>
    <row r="4703" spans="1:10" x14ac:dyDescent="0.35">
      <c r="A4703" s="24"/>
      <c r="B4703" s="25"/>
      <c r="C4703" s="27"/>
      <c r="D4703" s="27"/>
      <c r="E4703" s="27"/>
      <c r="F4703" s="27"/>
      <c r="G4703" s="27"/>
      <c r="H4703" s="27"/>
      <c r="I4703" s="7"/>
      <c r="J4703" s="7"/>
    </row>
    <row r="4704" spans="1:10" x14ac:dyDescent="0.35">
      <c r="A4704" s="24"/>
      <c r="B4704" s="25"/>
      <c r="C4704" s="27"/>
      <c r="D4704" s="27"/>
      <c r="E4704" s="27"/>
      <c r="F4704" s="27"/>
      <c r="G4704" s="27"/>
      <c r="H4704" s="27"/>
      <c r="I4704" s="7"/>
      <c r="J4704" s="7"/>
    </row>
    <row r="4705" spans="1:10" x14ac:dyDescent="0.35">
      <c r="A4705" s="24"/>
      <c r="B4705" s="25"/>
      <c r="C4705" s="27"/>
      <c r="D4705" s="27"/>
      <c r="E4705" s="27"/>
      <c r="F4705" s="27"/>
      <c r="G4705" s="27"/>
      <c r="H4705" s="27"/>
      <c r="I4705" s="7"/>
      <c r="J4705" s="7"/>
    </row>
    <row r="4706" spans="1:10" x14ac:dyDescent="0.35">
      <c r="A4706" s="24"/>
      <c r="B4706" s="25"/>
      <c r="C4706" s="27"/>
      <c r="D4706" s="27"/>
      <c r="E4706" s="27"/>
      <c r="F4706" s="27"/>
      <c r="G4706" s="27"/>
      <c r="H4706" s="27"/>
      <c r="I4706" s="7"/>
      <c r="J4706" s="7"/>
    </row>
    <row r="4707" spans="1:10" x14ac:dyDescent="0.35">
      <c r="A4707" s="24"/>
      <c r="B4707" s="25"/>
      <c r="C4707" s="27"/>
      <c r="D4707" s="27"/>
      <c r="E4707" s="27"/>
      <c r="F4707" s="27"/>
      <c r="G4707" s="27"/>
      <c r="H4707" s="27"/>
      <c r="I4707" s="7"/>
      <c r="J4707" s="7"/>
    </row>
    <row r="4708" spans="1:10" x14ac:dyDescent="0.35">
      <c r="A4708" s="24"/>
      <c r="B4708" s="25"/>
      <c r="C4708" s="27"/>
      <c r="D4708" s="27"/>
      <c r="E4708" s="27"/>
      <c r="F4708" s="27"/>
      <c r="G4708" s="27"/>
      <c r="H4708" s="27"/>
      <c r="I4708" s="7"/>
      <c r="J4708" s="7"/>
    </row>
    <row r="4709" spans="1:10" x14ac:dyDescent="0.35">
      <c r="A4709" s="24"/>
      <c r="B4709" s="25"/>
      <c r="C4709" s="27"/>
      <c r="D4709" s="27"/>
      <c r="E4709" s="27"/>
      <c r="F4709" s="27"/>
      <c r="G4709" s="27"/>
      <c r="H4709" s="27"/>
      <c r="I4709" s="7"/>
      <c r="J4709" s="7"/>
    </row>
    <row r="4710" spans="1:10" x14ac:dyDescent="0.35">
      <c r="A4710" s="24"/>
      <c r="B4710" s="25"/>
      <c r="C4710" s="27"/>
      <c r="D4710" s="27"/>
      <c r="E4710" s="27"/>
      <c r="F4710" s="27"/>
      <c r="G4710" s="27"/>
      <c r="H4710" s="27"/>
      <c r="I4710" s="7"/>
      <c r="J4710" s="7"/>
    </row>
    <row r="4711" spans="1:10" x14ac:dyDescent="0.35">
      <c r="A4711" s="24"/>
      <c r="B4711" s="25"/>
      <c r="C4711" s="27"/>
      <c r="D4711" s="27"/>
      <c r="E4711" s="27"/>
      <c r="F4711" s="27"/>
      <c r="G4711" s="27"/>
      <c r="H4711" s="27"/>
      <c r="I4711" s="7"/>
      <c r="J4711" s="7"/>
    </row>
    <row r="4712" spans="1:10" x14ac:dyDescent="0.35">
      <c r="A4712" s="24"/>
      <c r="B4712" s="25"/>
      <c r="C4712" s="27"/>
      <c r="D4712" s="27"/>
      <c r="E4712" s="27"/>
      <c r="F4712" s="27"/>
      <c r="G4712" s="27"/>
      <c r="H4712" s="27"/>
      <c r="I4712" s="7"/>
      <c r="J4712" s="7"/>
    </row>
    <row r="4713" spans="1:10" x14ac:dyDescent="0.35">
      <c r="A4713" s="24"/>
      <c r="B4713" s="25"/>
      <c r="C4713" s="27"/>
      <c r="D4713" s="27"/>
      <c r="E4713" s="27"/>
      <c r="F4713" s="27"/>
      <c r="G4713" s="27"/>
      <c r="H4713" s="27"/>
      <c r="I4713" s="7"/>
      <c r="J4713" s="7"/>
    </row>
    <row r="4714" spans="1:10" x14ac:dyDescent="0.35">
      <c r="A4714" s="24"/>
      <c r="B4714" s="25"/>
      <c r="C4714" s="27"/>
      <c r="D4714" s="27"/>
      <c r="E4714" s="27"/>
      <c r="F4714" s="27"/>
      <c r="G4714" s="27"/>
      <c r="H4714" s="27"/>
      <c r="I4714" s="7"/>
      <c r="J4714" s="7"/>
    </row>
    <row r="4715" spans="1:10" x14ac:dyDescent="0.35">
      <c r="A4715" s="24"/>
      <c r="B4715" s="25"/>
      <c r="C4715" s="27"/>
      <c r="D4715" s="27"/>
      <c r="E4715" s="27"/>
      <c r="F4715" s="27"/>
      <c r="G4715" s="27"/>
      <c r="H4715" s="27"/>
      <c r="I4715" s="7"/>
      <c r="J4715" s="7"/>
    </row>
    <row r="4716" spans="1:10" x14ac:dyDescent="0.35">
      <c r="A4716" s="24"/>
      <c r="B4716" s="25"/>
      <c r="C4716" s="27"/>
      <c r="D4716" s="27"/>
      <c r="E4716" s="27"/>
      <c r="F4716" s="27"/>
      <c r="G4716" s="27"/>
      <c r="H4716" s="27"/>
      <c r="I4716" s="7"/>
      <c r="J4716" s="7"/>
    </row>
    <row r="4717" spans="1:10" x14ac:dyDescent="0.35">
      <c r="A4717" s="24"/>
      <c r="B4717" s="25"/>
      <c r="C4717" s="27"/>
      <c r="D4717" s="27"/>
      <c r="E4717" s="27"/>
      <c r="F4717" s="27"/>
      <c r="G4717" s="27"/>
      <c r="H4717" s="27"/>
      <c r="I4717" s="7"/>
      <c r="J4717" s="7"/>
    </row>
    <row r="4718" spans="1:10" x14ac:dyDescent="0.35">
      <c r="A4718" s="24"/>
      <c r="B4718" s="25"/>
      <c r="C4718" s="27"/>
      <c r="D4718" s="27"/>
      <c r="E4718" s="27"/>
      <c r="F4718" s="27"/>
      <c r="G4718" s="27"/>
      <c r="H4718" s="27"/>
      <c r="I4718" s="7"/>
      <c r="J4718" s="7"/>
    </row>
    <row r="4719" spans="1:10" x14ac:dyDescent="0.35">
      <c r="A4719" s="24"/>
      <c r="B4719" s="25"/>
      <c r="C4719" s="27"/>
      <c r="D4719" s="27"/>
      <c r="E4719" s="27"/>
      <c r="F4719" s="27"/>
      <c r="G4719" s="27"/>
      <c r="H4719" s="27"/>
      <c r="I4719" s="7"/>
      <c r="J4719" s="7"/>
    </row>
    <row r="4720" spans="1:10" x14ac:dyDescent="0.35">
      <c r="A4720" s="24"/>
      <c r="B4720" s="25"/>
      <c r="C4720" s="27"/>
      <c r="D4720" s="27"/>
      <c r="E4720" s="27"/>
      <c r="F4720" s="27"/>
      <c r="G4720" s="27"/>
      <c r="H4720" s="27"/>
      <c r="I4720" s="7"/>
      <c r="J4720" s="7"/>
    </row>
    <row r="4721" spans="1:10" x14ac:dyDescent="0.35">
      <c r="A4721" s="24"/>
      <c r="B4721" s="25"/>
      <c r="C4721" s="27"/>
      <c r="D4721" s="27"/>
      <c r="E4721" s="27"/>
      <c r="F4721" s="27"/>
      <c r="G4721" s="27"/>
      <c r="H4721" s="27"/>
      <c r="I4721" s="7"/>
      <c r="J4721" s="7"/>
    </row>
    <row r="4722" spans="1:10" x14ac:dyDescent="0.35">
      <c r="A4722" s="24"/>
      <c r="B4722" s="25"/>
      <c r="C4722" s="27"/>
      <c r="D4722" s="27"/>
      <c r="E4722" s="27"/>
      <c r="F4722" s="27"/>
      <c r="G4722" s="27"/>
      <c r="H4722" s="27"/>
      <c r="I4722" s="7"/>
      <c r="J4722" s="7"/>
    </row>
    <row r="4723" spans="1:10" x14ac:dyDescent="0.35">
      <c r="A4723" s="24"/>
      <c r="B4723" s="25"/>
      <c r="C4723" s="27"/>
      <c r="D4723" s="27"/>
      <c r="E4723" s="27"/>
      <c r="F4723" s="27"/>
      <c r="G4723" s="27"/>
      <c r="H4723" s="27"/>
      <c r="I4723" s="7"/>
      <c r="J4723" s="7"/>
    </row>
    <row r="4724" spans="1:10" x14ac:dyDescent="0.35">
      <c r="A4724" s="24"/>
      <c r="B4724" s="25"/>
      <c r="C4724" s="27"/>
      <c r="D4724" s="27"/>
      <c r="E4724" s="27"/>
      <c r="F4724" s="27"/>
      <c r="G4724" s="27"/>
      <c r="H4724" s="27"/>
      <c r="I4724" s="7"/>
      <c r="J4724" s="7"/>
    </row>
    <row r="4725" spans="1:10" x14ac:dyDescent="0.35">
      <c r="A4725" s="24"/>
      <c r="B4725" s="25"/>
      <c r="C4725" s="27"/>
      <c r="D4725" s="27"/>
      <c r="E4725" s="27"/>
      <c r="F4725" s="27"/>
      <c r="G4725" s="27"/>
      <c r="H4725" s="27"/>
      <c r="I4725" s="7"/>
      <c r="J4725" s="7"/>
    </row>
    <row r="4726" spans="1:10" x14ac:dyDescent="0.35">
      <c r="A4726" s="24"/>
      <c r="B4726" s="25"/>
      <c r="C4726" s="27"/>
      <c r="D4726" s="27"/>
      <c r="E4726" s="27"/>
      <c r="F4726" s="27"/>
      <c r="G4726" s="27"/>
      <c r="H4726" s="27"/>
      <c r="I4726" s="7"/>
      <c r="J4726" s="7"/>
    </row>
    <row r="4727" spans="1:10" x14ac:dyDescent="0.35">
      <c r="A4727" s="24"/>
      <c r="B4727" s="25"/>
      <c r="C4727" s="27"/>
      <c r="D4727" s="27"/>
      <c r="E4727" s="27"/>
      <c r="F4727" s="27"/>
      <c r="G4727" s="27"/>
      <c r="H4727" s="27"/>
      <c r="I4727" s="7"/>
      <c r="J4727" s="7"/>
    </row>
    <row r="4728" spans="1:10" x14ac:dyDescent="0.35">
      <c r="A4728" s="24"/>
      <c r="B4728" s="25"/>
      <c r="C4728" s="27"/>
      <c r="D4728" s="27"/>
      <c r="E4728" s="27"/>
      <c r="F4728" s="27"/>
      <c r="G4728" s="27"/>
      <c r="H4728" s="27"/>
      <c r="I4728" s="7"/>
      <c r="J4728" s="7"/>
    </row>
    <row r="4729" spans="1:10" x14ac:dyDescent="0.35">
      <c r="A4729" s="24"/>
      <c r="B4729" s="25"/>
      <c r="C4729" s="27"/>
      <c r="D4729" s="27"/>
      <c r="E4729" s="27"/>
      <c r="F4729" s="27"/>
      <c r="G4729" s="27"/>
      <c r="H4729" s="27"/>
      <c r="I4729" s="7"/>
      <c r="J4729" s="7"/>
    </row>
    <row r="4730" spans="1:10" x14ac:dyDescent="0.35">
      <c r="A4730" s="24"/>
      <c r="B4730" s="25"/>
      <c r="C4730" s="27"/>
      <c r="D4730" s="27"/>
      <c r="E4730" s="27"/>
      <c r="F4730" s="27"/>
      <c r="G4730" s="27"/>
      <c r="H4730" s="27"/>
      <c r="I4730" s="7"/>
      <c r="J4730" s="7"/>
    </row>
    <row r="4731" spans="1:10" x14ac:dyDescent="0.35">
      <c r="A4731" s="24"/>
      <c r="B4731" s="25"/>
      <c r="C4731" s="27"/>
      <c r="D4731" s="27"/>
      <c r="E4731" s="27"/>
      <c r="F4731" s="27"/>
      <c r="G4731" s="27"/>
      <c r="H4731" s="27"/>
      <c r="I4731" s="7"/>
      <c r="J4731" s="7"/>
    </row>
    <row r="4732" spans="1:10" x14ac:dyDescent="0.35">
      <c r="A4732" s="24"/>
      <c r="B4732" s="25"/>
      <c r="C4732" s="27"/>
      <c r="D4732" s="27"/>
      <c r="E4732" s="27"/>
      <c r="F4732" s="27"/>
      <c r="G4732" s="27"/>
      <c r="H4732" s="27"/>
      <c r="I4732" s="7"/>
      <c r="J4732" s="7"/>
    </row>
    <row r="4733" spans="1:10" x14ac:dyDescent="0.35">
      <c r="A4733" s="24"/>
      <c r="B4733" s="25"/>
      <c r="C4733" s="27"/>
      <c r="D4733" s="27"/>
      <c r="E4733" s="27"/>
      <c r="F4733" s="27"/>
      <c r="G4733" s="27"/>
      <c r="H4733" s="27"/>
      <c r="I4733" s="7"/>
      <c r="J4733" s="7"/>
    </row>
    <row r="4734" spans="1:10" x14ac:dyDescent="0.35">
      <c r="A4734" s="24"/>
      <c r="B4734" s="25"/>
      <c r="C4734" s="27"/>
      <c r="D4734" s="27"/>
      <c r="E4734" s="27"/>
      <c r="F4734" s="27"/>
      <c r="G4734" s="27"/>
      <c r="H4734" s="27"/>
      <c r="I4734" s="7"/>
      <c r="J4734" s="7"/>
    </row>
    <row r="4735" spans="1:10" x14ac:dyDescent="0.35">
      <c r="A4735" s="24"/>
      <c r="B4735" s="25"/>
      <c r="C4735" s="27"/>
      <c r="D4735" s="27"/>
      <c r="E4735" s="27"/>
      <c r="F4735" s="27"/>
      <c r="G4735" s="27"/>
      <c r="H4735" s="27"/>
      <c r="I4735" s="7"/>
      <c r="J4735" s="7"/>
    </row>
    <row r="4736" spans="1:10" x14ac:dyDescent="0.35">
      <c r="A4736" s="24"/>
      <c r="B4736" s="25"/>
      <c r="C4736" s="27"/>
      <c r="D4736" s="27"/>
      <c r="E4736" s="27"/>
      <c r="F4736" s="27"/>
      <c r="G4736" s="27"/>
      <c r="H4736" s="27"/>
      <c r="I4736" s="7"/>
      <c r="J4736" s="7"/>
    </row>
    <row r="4737" spans="1:10" x14ac:dyDescent="0.35">
      <c r="A4737" s="24"/>
      <c r="B4737" s="25"/>
      <c r="C4737" s="27"/>
      <c r="D4737" s="27"/>
      <c r="E4737" s="27"/>
      <c r="F4737" s="27"/>
      <c r="G4737" s="27"/>
      <c r="H4737" s="27"/>
      <c r="I4737" s="7"/>
      <c r="J4737" s="7"/>
    </row>
    <row r="4738" spans="1:10" x14ac:dyDescent="0.35">
      <c r="A4738" s="24"/>
      <c r="B4738" s="25"/>
      <c r="C4738" s="27"/>
      <c r="D4738" s="27"/>
      <c r="E4738" s="27"/>
      <c r="F4738" s="27"/>
      <c r="G4738" s="27"/>
      <c r="H4738" s="27"/>
      <c r="I4738" s="7"/>
      <c r="J4738" s="7"/>
    </row>
    <row r="4739" spans="1:10" x14ac:dyDescent="0.35">
      <c r="A4739" s="24"/>
      <c r="B4739" s="25"/>
      <c r="C4739" s="27"/>
      <c r="D4739" s="27"/>
      <c r="E4739" s="27"/>
      <c r="F4739" s="27"/>
      <c r="G4739" s="27"/>
      <c r="H4739" s="27"/>
      <c r="I4739" s="7"/>
      <c r="J4739" s="7"/>
    </row>
    <row r="4740" spans="1:10" x14ac:dyDescent="0.35">
      <c r="A4740" s="24"/>
      <c r="B4740" s="25"/>
      <c r="C4740" s="27"/>
      <c r="D4740" s="27"/>
      <c r="E4740" s="27"/>
      <c r="F4740" s="27"/>
      <c r="G4740" s="27"/>
      <c r="H4740" s="27"/>
      <c r="I4740" s="7"/>
      <c r="J4740" s="7"/>
    </row>
    <row r="4741" spans="1:10" x14ac:dyDescent="0.35">
      <c r="A4741" s="24"/>
      <c r="B4741" s="25"/>
      <c r="C4741" s="27"/>
      <c r="D4741" s="27"/>
      <c r="E4741" s="27"/>
      <c r="F4741" s="27"/>
      <c r="G4741" s="27"/>
      <c r="H4741" s="27"/>
      <c r="I4741" s="7"/>
      <c r="J4741" s="7"/>
    </row>
    <row r="4742" spans="1:10" x14ac:dyDescent="0.35">
      <c r="A4742" s="24"/>
      <c r="B4742" s="25"/>
      <c r="C4742" s="27"/>
      <c r="D4742" s="27"/>
      <c r="E4742" s="27"/>
      <c r="F4742" s="27"/>
      <c r="G4742" s="27"/>
      <c r="H4742" s="27"/>
      <c r="I4742" s="7"/>
      <c r="J4742" s="7"/>
    </row>
    <row r="4743" spans="1:10" x14ac:dyDescent="0.35">
      <c r="A4743" s="24"/>
      <c r="B4743" s="25"/>
      <c r="C4743" s="27"/>
      <c r="D4743" s="27"/>
      <c r="E4743" s="27"/>
      <c r="F4743" s="27"/>
      <c r="G4743" s="27"/>
      <c r="H4743" s="27"/>
      <c r="I4743" s="7"/>
      <c r="J4743" s="7"/>
    </row>
    <row r="4744" spans="1:10" x14ac:dyDescent="0.35">
      <c r="A4744" s="24"/>
      <c r="B4744" s="25"/>
      <c r="C4744" s="27"/>
      <c r="D4744" s="27"/>
      <c r="E4744" s="27"/>
      <c r="F4744" s="27"/>
      <c r="G4744" s="27"/>
      <c r="H4744" s="27"/>
      <c r="I4744" s="7"/>
      <c r="J4744" s="7"/>
    </row>
    <row r="4745" spans="1:10" x14ac:dyDescent="0.35">
      <c r="A4745" s="24"/>
      <c r="B4745" s="25"/>
      <c r="C4745" s="27"/>
      <c r="D4745" s="27"/>
      <c r="E4745" s="27"/>
      <c r="F4745" s="27"/>
      <c r="G4745" s="27"/>
      <c r="H4745" s="27"/>
      <c r="I4745" s="7"/>
      <c r="J4745" s="7"/>
    </row>
    <row r="4746" spans="1:10" x14ac:dyDescent="0.35">
      <c r="A4746" s="24"/>
      <c r="B4746" s="25"/>
      <c r="C4746" s="27"/>
      <c r="D4746" s="27"/>
      <c r="E4746" s="27"/>
      <c r="F4746" s="27"/>
      <c r="G4746" s="27"/>
      <c r="H4746" s="27"/>
      <c r="I4746" s="7"/>
      <c r="J4746" s="7"/>
    </row>
    <row r="4747" spans="1:10" x14ac:dyDescent="0.35">
      <c r="A4747" s="24"/>
      <c r="B4747" s="25"/>
      <c r="C4747" s="27"/>
      <c r="D4747" s="27"/>
      <c r="E4747" s="27"/>
      <c r="F4747" s="27"/>
      <c r="G4747" s="27"/>
      <c r="H4747" s="27"/>
      <c r="I4747" s="7"/>
      <c r="J4747" s="7"/>
    </row>
    <row r="4748" spans="1:10" x14ac:dyDescent="0.35">
      <c r="A4748" s="24"/>
      <c r="B4748" s="25"/>
      <c r="C4748" s="27"/>
      <c r="D4748" s="27"/>
      <c r="E4748" s="27"/>
      <c r="F4748" s="27"/>
      <c r="G4748" s="27"/>
      <c r="H4748" s="27"/>
      <c r="I4748" s="7"/>
      <c r="J4748" s="7"/>
    </row>
    <row r="4749" spans="1:10" x14ac:dyDescent="0.35">
      <c r="A4749" s="24"/>
      <c r="B4749" s="25"/>
      <c r="C4749" s="27"/>
      <c r="D4749" s="27"/>
      <c r="E4749" s="27"/>
      <c r="F4749" s="27"/>
      <c r="G4749" s="27"/>
      <c r="H4749" s="27"/>
      <c r="I4749" s="7"/>
      <c r="J4749" s="7"/>
    </row>
    <row r="4750" spans="1:10" x14ac:dyDescent="0.35">
      <c r="A4750" s="24"/>
      <c r="B4750" s="25"/>
      <c r="C4750" s="27"/>
      <c r="D4750" s="27"/>
      <c r="E4750" s="27"/>
      <c r="F4750" s="27"/>
      <c r="G4750" s="27"/>
      <c r="H4750" s="27"/>
      <c r="I4750" s="7"/>
      <c r="J4750" s="7"/>
    </row>
    <row r="4751" spans="1:10" x14ac:dyDescent="0.35">
      <c r="A4751" s="24"/>
      <c r="B4751" s="25"/>
      <c r="C4751" s="27"/>
      <c r="D4751" s="27"/>
      <c r="E4751" s="27"/>
      <c r="F4751" s="27"/>
      <c r="G4751" s="27"/>
      <c r="H4751" s="27"/>
      <c r="I4751" s="7"/>
      <c r="J4751" s="7"/>
    </row>
    <row r="4752" spans="1:10" x14ac:dyDescent="0.35">
      <c r="A4752" s="24"/>
      <c r="B4752" s="25"/>
      <c r="C4752" s="27"/>
      <c r="D4752" s="27"/>
      <c r="E4752" s="27"/>
      <c r="F4752" s="27"/>
      <c r="G4752" s="27"/>
      <c r="H4752" s="27"/>
      <c r="I4752" s="7"/>
      <c r="J4752" s="7"/>
    </row>
    <row r="4753" spans="1:10" x14ac:dyDescent="0.35">
      <c r="A4753" s="24"/>
      <c r="B4753" s="25"/>
      <c r="C4753" s="27"/>
      <c r="D4753" s="27"/>
      <c r="E4753" s="27"/>
      <c r="F4753" s="27"/>
      <c r="G4753" s="27"/>
      <c r="H4753" s="27"/>
      <c r="I4753" s="7"/>
      <c r="J4753" s="7"/>
    </row>
    <row r="4754" spans="1:10" x14ac:dyDescent="0.35">
      <c r="A4754" s="24"/>
      <c r="B4754" s="25"/>
      <c r="C4754" s="27"/>
      <c r="D4754" s="27"/>
      <c r="E4754" s="27"/>
      <c r="F4754" s="27"/>
      <c r="G4754" s="27"/>
      <c r="H4754" s="27"/>
      <c r="I4754" s="7"/>
      <c r="J4754" s="7"/>
    </row>
    <row r="4755" spans="1:10" x14ac:dyDescent="0.35">
      <c r="A4755" s="24"/>
      <c r="B4755" s="25"/>
      <c r="C4755" s="27"/>
      <c r="D4755" s="27"/>
      <c r="E4755" s="27"/>
      <c r="F4755" s="27"/>
      <c r="G4755" s="27"/>
      <c r="H4755" s="27"/>
      <c r="I4755" s="7"/>
      <c r="J4755" s="7"/>
    </row>
    <row r="4756" spans="1:10" x14ac:dyDescent="0.35">
      <c r="A4756" s="24"/>
      <c r="B4756" s="25"/>
      <c r="C4756" s="27"/>
      <c r="D4756" s="27"/>
      <c r="E4756" s="27"/>
      <c r="F4756" s="27"/>
      <c r="G4756" s="27"/>
      <c r="H4756" s="27"/>
      <c r="I4756" s="7"/>
      <c r="J4756" s="7"/>
    </row>
    <row r="4757" spans="1:10" x14ac:dyDescent="0.35">
      <c r="A4757" s="24"/>
      <c r="B4757" s="25"/>
      <c r="C4757" s="27"/>
      <c r="D4757" s="27"/>
      <c r="E4757" s="27"/>
      <c r="F4757" s="27"/>
      <c r="G4757" s="27"/>
      <c r="H4757" s="27"/>
      <c r="I4757" s="7"/>
      <c r="J4757" s="7"/>
    </row>
    <row r="4758" spans="1:10" x14ac:dyDescent="0.35">
      <c r="A4758" s="24"/>
      <c r="B4758" s="25"/>
      <c r="C4758" s="27"/>
      <c r="D4758" s="27"/>
      <c r="E4758" s="27"/>
      <c r="F4758" s="27"/>
      <c r="G4758" s="27"/>
      <c r="H4758" s="27"/>
      <c r="I4758" s="7"/>
      <c r="J4758" s="7"/>
    </row>
    <row r="4759" spans="1:10" x14ac:dyDescent="0.35">
      <c r="A4759" s="24"/>
      <c r="B4759" s="25"/>
      <c r="C4759" s="27"/>
      <c r="D4759" s="27"/>
      <c r="E4759" s="27"/>
      <c r="F4759" s="27"/>
      <c r="G4759" s="27"/>
      <c r="H4759" s="27"/>
      <c r="I4759" s="7"/>
      <c r="J4759" s="7"/>
    </row>
    <row r="4760" spans="1:10" x14ac:dyDescent="0.35">
      <c r="A4760" s="24"/>
      <c r="B4760" s="25"/>
      <c r="C4760" s="27"/>
      <c r="D4760" s="27"/>
      <c r="E4760" s="27"/>
      <c r="F4760" s="27"/>
      <c r="G4760" s="27"/>
      <c r="H4760" s="27"/>
      <c r="I4760" s="7"/>
      <c r="J4760" s="7"/>
    </row>
    <row r="4761" spans="1:10" x14ac:dyDescent="0.35">
      <c r="A4761" s="24"/>
      <c r="B4761" s="25"/>
      <c r="C4761" s="27"/>
      <c r="D4761" s="27"/>
      <c r="E4761" s="27"/>
      <c r="F4761" s="27"/>
      <c r="G4761" s="27"/>
      <c r="H4761" s="27"/>
      <c r="I4761" s="7"/>
      <c r="J4761" s="7"/>
    </row>
    <row r="4762" spans="1:10" x14ac:dyDescent="0.35">
      <c r="A4762" s="24"/>
      <c r="B4762" s="25"/>
      <c r="C4762" s="27"/>
      <c r="D4762" s="27"/>
      <c r="E4762" s="27"/>
      <c r="F4762" s="27"/>
      <c r="G4762" s="27"/>
      <c r="H4762" s="27"/>
      <c r="I4762" s="7"/>
      <c r="J4762" s="7"/>
    </row>
    <row r="4763" spans="1:10" x14ac:dyDescent="0.35">
      <c r="A4763" s="24"/>
      <c r="B4763" s="25"/>
      <c r="C4763" s="27"/>
      <c r="D4763" s="27"/>
      <c r="E4763" s="27"/>
      <c r="F4763" s="27"/>
      <c r="G4763" s="27"/>
      <c r="H4763" s="27"/>
      <c r="I4763" s="7"/>
      <c r="J4763" s="7"/>
    </row>
    <row r="4764" spans="1:10" x14ac:dyDescent="0.35">
      <c r="A4764" s="24"/>
      <c r="B4764" s="25"/>
      <c r="C4764" s="27"/>
      <c r="D4764" s="27"/>
      <c r="E4764" s="27"/>
      <c r="F4764" s="27"/>
      <c r="G4764" s="27"/>
      <c r="H4764" s="27"/>
      <c r="I4764" s="7"/>
      <c r="J4764" s="7"/>
    </row>
    <row r="4765" spans="1:10" x14ac:dyDescent="0.35">
      <c r="A4765" s="24"/>
      <c r="B4765" s="25"/>
      <c r="C4765" s="27"/>
      <c r="D4765" s="27"/>
      <c r="E4765" s="27"/>
      <c r="F4765" s="27"/>
      <c r="G4765" s="27"/>
      <c r="H4765" s="27"/>
      <c r="I4765" s="7"/>
      <c r="J4765" s="7"/>
    </row>
    <row r="4766" spans="1:10" x14ac:dyDescent="0.35">
      <c r="A4766" s="24"/>
      <c r="B4766" s="25"/>
      <c r="C4766" s="27"/>
      <c r="D4766" s="27"/>
      <c r="E4766" s="27"/>
      <c r="F4766" s="27"/>
      <c r="G4766" s="27"/>
      <c r="H4766" s="27"/>
      <c r="I4766" s="7"/>
      <c r="J4766" s="7"/>
    </row>
    <row r="4767" spans="1:10" x14ac:dyDescent="0.35">
      <c r="A4767" s="24"/>
      <c r="B4767" s="25"/>
      <c r="C4767" s="27"/>
      <c r="D4767" s="27"/>
      <c r="E4767" s="27"/>
      <c r="F4767" s="27"/>
      <c r="G4767" s="27"/>
      <c r="H4767" s="27"/>
      <c r="I4767" s="7"/>
      <c r="J4767" s="7"/>
    </row>
    <row r="4768" spans="1:10" x14ac:dyDescent="0.35">
      <c r="A4768" s="24"/>
      <c r="B4768" s="25"/>
      <c r="C4768" s="27"/>
      <c r="D4768" s="27"/>
      <c r="E4768" s="27"/>
      <c r="F4768" s="27"/>
      <c r="G4768" s="27"/>
      <c r="H4768" s="27"/>
      <c r="I4768" s="7"/>
      <c r="J4768" s="7"/>
    </row>
    <row r="4769" spans="1:10" x14ac:dyDescent="0.35">
      <c r="A4769" s="24"/>
      <c r="B4769" s="25"/>
      <c r="C4769" s="27"/>
      <c r="D4769" s="27"/>
      <c r="E4769" s="27"/>
      <c r="F4769" s="27"/>
      <c r="G4769" s="27"/>
      <c r="H4769" s="27"/>
      <c r="I4769" s="7"/>
      <c r="J4769" s="7"/>
    </row>
    <row r="4770" spans="1:10" x14ac:dyDescent="0.35">
      <c r="A4770" s="24"/>
      <c r="B4770" s="25"/>
      <c r="C4770" s="27"/>
      <c r="D4770" s="27"/>
      <c r="E4770" s="27"/>
      <c r="F4770" s="27"/>
      <c r="G4770" s="27"/>
      <c r="H4770" s="27"/>
      <c r="I4770" s="7"/>
      <c r="J4770" s="7"/>
    </row>
    <row r="4771" spans="1:10" x14ac:dyDescent="0.35">
      <c r="A4771" s="24"/>
      <c r="B4771" s="25"/>
      <c r="C4771" s="27"/>
      <c r="D4771" s="27"/>
      <c r="E4771" s="27"/>
      <c r="F4771" s="27"/>
      <c r="G4771" s="27"/>
      <c r="H4771" s="27"/>
      <c r="I4771" s="7"/>
      <c r="J4771" s="7"/>
    </row>
    <row r="4772" spans="1:10" x14ac:dyDescent="0.35">
      <c r="A4772" s="24"/>
      <c r="B4772" s="25"/>
      <c r="C4772" s="27"/>
      <c r="D4772" s="27"/>
      <c r="E4772" s="27"/>
      <c r="F4772" s="27"/>
      <c r="G4772" s="27"/>
      <c r="H4772" s="27"/>
      <c r="I4772" s="7"/>
      <c r="J4772" s="7"/>
    </row>
    <row r="4773" spans="1:10" x14ac:dyDescent="0.35">
      <c r="A4773" s="24"/>
      <c r="B4773" s="25"/>
      <c r="C4773" s="27"/>
      <c r="D4773" s="27"/>
      <c r="E4773" s="27"/>
      <c r="F4773" s="27"/>
      <c r="G4773" s="27"/>
      <c r="H4773" s="27"/>
      <c r="I4773" s="7"/>
      <c r="J4773" s="7"/>
    </row>
    <row r="4774" spans="1:10" x14ac:dyDescent="0.35">
      <c r="A4774" s="24"/>
      <c r="B4774" s="25"/>
      <c r="C4774" s="27"/>
      <c r="D4774" s="27"/>
      <c r="E4774" s="27"/>
      <c r="F4774" s="27"/>
      <c r="G4774" s="27"/>
      <c r="H4774" s="27"/>
      <c r="I4774" s="7"/>
      <c r="J4774" s="7"/>
    </row>
    <row r="4775" spans="1:10" x14ac:dyDescent="0.35">
      <c r="A4775" s="24"/>
      <c r="B4775" s="25"/>
      <c r="C4775" s="27"/>
      <c r="D4775" s="27"/>
      <c r="E4775" s="27"/>
      <c r="F4775" s="27"/>
      <c r="G4775" s="27"/>
      <c r="H4775" s="27"/>
      <c r="I4775" s="7"/>
      <c r="J4775" s="7"/>
    </row>
    <row r="4776" spans="1:10" x14ac:dyDescent="0.35">
      <c r="A4776" s="24"/>
      <c r="B4776" s="25"/>
      <c r="C4776" s="27"/>
      <c r="D4776" s="27"/>
      <c r="E4776" s="27"/>
      <c r="F4776" s="27"/>
      <c r="G4776" s="27"/>
      <c r="H4776" s="27"/>
      <c r="I4776" s="7"/>
      <c r="J4776" s="7"/>
    </row>
    <row r="4777" spans="1:10" x14ac:dyDescent="0.35">
      <c r="A4777" s="24"/>
      <c r="B4777" s="25"/>
      <c r="C4777" s="27"/>
      <c r="D4777" s="27"/>
      <c r="E4777" s="27"/>
      <c r="F4777" s="27"/>
      <c r="G4777" s="27"/>
      <c r="H4777" s="27"/>
      <c r="I4777" s="7"/>
      <c r="J4777" s="7"/>
    </row>
    <row r="4778" spans="1:10" x14ac:dyDescent="0.35">
      <c r="A4778" s="24"/>
      <c r="B4778" s="25"/>
      <c r="C4778" s="27"/>
      <c r="D4778" s="27"/>
      <c r="E4778" s="27"/>
      <c r="F4778" s="27"/>
      <c r="G4778" s="27"/>
      <c r="H4778" s="27"/>
      <c r="I4778" s="7"/>
      <c r="J4778" s="7"/>
    </row>
    <row r="4779" spans="1:10" x14ac:dyDescent="0.35">
      <c r="A4779" s="24"/>
      <c r="B4779" s="25"/>
      <c r="C4779" s="27"/>
      <c r="D4779" s="27"/>
      <c r="E4779" s="27"/>
      <c r="F4779" s="27"/>
      <c r="G4779" s="27"/>
      <c r="H4779" s="27"/>
      <c r="I4779" s="7"/>
      <c r="J4779" s="7"/>
    </row>
    <row r="4780" spans="1:10" x14ac:dyDescent="0.35">
      <c r="A4780" s="24"/>
      <c r="B4780" s="25"/>
      <c r="C4780" s="27"/>
      <c r="D4780" s="27"/>
      <c r="E4780" s="27"/>
      <c r="F4780" s="27"/>
      <c r="G4780" s="27"/>
      <c r="H4780" s="27"/>
      <c r="I4780" s="7"/>
      <c r="J4780" s="7"/>
    </row>
    <row r="4781" spans="1:10" x14ac:dyDescent="0.35">
      <c r="A4781" s="24"/>
      <c r="B4781" s="25"/>
      <c r="C4781" s="27"/>
      <c r="D4781" s="27"/>
      <c r="E4781" s="27"/>
      <c r="F4781" s="27"/>
      <c r="G4781" s="27"/>
      <c r="H4781" s="27"/>
      <c r="I4781" s="7"/>
      <c r="J4781" s="7"/>
    </row>
    <row r="4782" spans="1:10" x14ac:dyDescent="0.35">
      <c r="A4782" s="24"/>
      <c r="B4782" s="25"/>
      <c r="C4782" s="27"/>
      <c r="D4782" s="27"/>
      <c r="E4782" s="27"/>
      <c r="F4782" s="27"/>
      <c r="G4782" s="27"/>
      <c r="H4782" s="27"/>
      <c r="I4782" s="7"/>
      <c r="J4782" s="7"/>
    </row>
    <row r="4783" spans="1:10" x14ac:dyDescent="0.35">
      <c r="A4783" s="24"/>
      <c r="B4783" s="25"/>
      <c r="C4783" s="27"/>
      <c r="D4783" s="27"/>
      <c r="E4783" s="27"/>
      <c r="F4783" s="27"/>
      <c r="G4783" s="27"/>
      <c r="H4783" s="27"/>
      <c r="I4783" s="7"/>
      <c r="J4783" s="7"/>
    </row>
    <row r="4784" spans="1:10" x14ac:dyDescent="0.35">
      <c r="A4784" s="24"/>
      <c r="B4784" s="25"/>
      <c r="C4784" s="27"/>
      <c r="D4784" s="27"/>
      <c r="E4784" s="27"/>
      <c r="F4784" s="27"/>
      <c r="G4784" s="27"/>
      <c r="H4784" s="27"/>
      <c r="I4784" s="7"/>
      <c r="J4784" s="7"/>
    </row>
    <row r="4785" spans="1:10" x14ac:dyDescent="0.35">
      <c r="A4785" s="24"/>
      <c r="B4785" s="25"/>
      <c r="C4785" s="27"/>
      <c r="D4785" s="27"/>
      <c r="E4785" s="27"/>
      <c r="F4785" s="27"/>
      <c r="G4785" s="27"/>
      <c r="H4785" s="27"/>
      <c r="I4785" s="7"/>
      <c r="J4785" s="7"/>
    </row>
    <row r="4786" spans="1:10" x14ac:dyDescent="0.35">
      <c r="A4786" s="24"/>
      <c r="B4786" s="25"/>
      <c r="C4786" s="27"/>
      <c r="D4786" s="27"/>
      <c r="E4786" s="27"/>
      <c r="F4786" s="27"/>
      <c r="G4786" s="27"/>
      <c r="H4786" s="27"/>
      <c r="I4786" s="7"/>
      <c r="J4786" s="7"/>
    </row>
    <row r="4787" spans="1:10" x14ac:dyDescent="0.35">
      <c r="A4787" s="24"/>
      <c r="B4787" s="25"/>
      <c r="C4787" s="27"/>
      <c r="D4787" s="27"/>
      <c r="E4787" s="27"/>
      <c r="F4787" s="27"/>
      <c r="G4787" s="27"/>
      <c r="H4787" s="27"/>
      <c r="I4787" s="7"/>
      <c r="J4787" s="7"/>
    </row>
    <row r="4788" spans="1:10" x14ac:dyDescent="0.35">
      <c r="A4788" s="24"/>
      <c r="B4788" s="25"/>
      <c r="C4788" s="27"/>
      <c r="D4788" s="27"/>
      <c r="E4788" s="27"/>
      <c r="F4788" s="27"/>
      <c r="G4788" s="27"/>
      <c r="H4788" s="27"/>
      <c r="I4788" s="7"/>
      <c r="J4788" s="7"/>
    </row>
    <row r="4789" spans="1:10" x14ac:dyDescent="0.35">
      <c r="A4789" s="24"/>
      <c r="B4789" s="25"/>
      <c r="C4789" s="27"/>
      <c r="D4789" s="27"/>
      <c r="E4789" s="27"/>
      <c r="F4789" s="27"/>
      <c r="G4789" s="27"/>
      <c r="H4789" s="27"/>
      <c r="I4789" s="7"/>
      <c r="J4789" s="7"/>
    </row>
    <row r="4790" spans="1:10" x14ac:dyDescent="0.35">
      <c r="A4790" s="24"/>
      <c r="B4790" s="25"/>
      <c r="C4790" s="27"/>
      <c r="D4790" s="27"/>
      <c r="E4790" s="27"/>
      <c r="F4790" s="27"/>
      <c r="G4790" s="27"/>
      <c r="H4790" s="27"/>
      <c r="I4790" s="7"/>
      <c r="J4790" s="7"/>
    </row>
    <row r="4791" spans="1:10" x14ac:dyDescent="0.35">
      <c r="A4791" s="24"/>
      <c r="B4791" s="25"/>
      <c r="C4791" s="27"/>
      <c r="D4791" s="27"/>
      <c r="E4791" s="27"/>
      <c r="F4791" s="27"/>
      <c r="G4791" s="27"/>
      <c r="H4791" s="27"/>
      <c r="I4791" s="7"/>
      <c r="J4791" s="7"/>
    </row>
    <row r="4792" spans="1:10" x14ac:dyDescent="0.35">
      <c r="A4792" s="24"/>
      <c r="B4792" s="25"/>
      <c r="C4792" s="27"/>
      <c r="D4792" s="27"/>
      <c r="E4792" s="27"/>
      <c r="F4792" s="27"/>
      <c r="G4792" s="27"/>
      <c r="H4792" s="27"/>
      <c r="I4792" s="7"/>
      <c r="J4792" s="7"/>
    </row>
    <row r="4793" spans="1:10" x14ac:dyDescent="0.35">
      <c r="A4793" s="24"/>
      <c r="B4793" s="25"/>
      <c r="C4793" s="27"/>
      <c r="D4793" s="27"/>
      <c r="E4793" s="27"/>
      <c r="F4793" s="27"/>
      <c r="G4793" s="27"/>
      <c r="H4793" s="27"/>
      <c r="I4793" s="7"/>
      <c r="J4793" s="7"/>
    </row>
    <row r="4794" spans="1:10" x14ac:dyDescent="0.35">
      <c r="A4794" s="24"/>
      <c r="B4794" s="25"/>
      <c r="C4794" s="27"/>
      <c r="D4794" s="27"/>
      <c r="E4794" s="27"/>
      <c r="F4794" s="27"/>
      <c r="G4794" s="27"/>
      <c r="H4794" s="27"/>
      <c r="I4794" s="7"/>
      <c r="J4794" s="7"/>
    </row>
    <row r="4795" spans="1:10" x14ac:dyDescent="0.35">
      <c r="A4795" s="24"/>
      <c r="B4795" s="25"/>
      <c r="C4795" s="27"/>
      <c r="D4795" s="27"/>
      <c r="E4795" s="27"/>
      <c r="F4795" s="27"/>
      <c r="G4795" s="27"/>
      <c r="H4795" s="27"/>
      <c r="I4795" s="7"/>
      <c r="J4795" s="7"/>
    </row>
    <row r="4796" spans="1:10" x14ac:dyDescent="0.35">
      <c r="A4796" s="24"/>
      <c r="B4796" s="25"/>
      <c r="C4796" s="27"/>
      <c r="D4796" s="27"/>
      <c r="E4796" s="27"/>
      <c r="F4796" s="27"/>
      <c r="G4796" s="27"/>
      <c r="H4796" s="27"/>
      <c r="I4796" s="7"/>
      <c r="J4796" s="7"/>
    </row>
    <row r="4797" spans="1:10" x14ac:dyDescent="0.35">
      <c r="A4797" s="24"/>
      <c r="B4797" s="25"/>
      <c r="C4797" s="27"/>
      <c r="D4797" s="27"/>
      <c r="E4797" s="27"/>
      <c r="F4797" s="27"/>
      <c r="G4797" s="27"/>
      <c r="H4797" s="27"/>
      <c r="I4797" s="7"/>
      <c r="J4797" s="7"/>
    </row>
    <row r="4798" spans="1:10" x14ac:dyDescent="0.35">
      <c r="A4798" s="24"/>
      <c r="B4798" s="25"/>
      <c r="C4798" s="27"/>
      <c r="D4798" s="27"/>
      <c r="E4798" s="27"/>
      <c r="F4798" s="27"/>
      <c r="G4798" s="27"/>
      <c r="H4798" s="27"/>
      <c r="I4798" s="7"/>
      <c r="J4798" s="7"/>
    </row>
    <row r="4799" spans="1:10" x14ac:dyDescent="0.35">
      <c r="A4799" s="24"/>
      <c r="B4799" s="25"/>
      <c r="C4799" s="27"/>
      <c r="D4799" s="27"/>
      <c r="E4799" s="27"/>
      <c r="F4799" s="27"/>
      <c r="G4799" s="27"/>
      <c r="H4799" s="27"/>
      <c r="I4799" s="7"/>
      <c r="J4799" s="7"/>
    </row>
    <row r="4800" spans="1:10" x14ac:dyDescent="0.35">
      <c r="A4800" s="24"/>
      <c r="B4800" s="25"/>
      <c r="C4800" s="27"/>
      <c r="D4800" s="27"/>
      <c r="E4800" s="27"/>
      <c r="F4800" s="27"/>
      <c r="G4800" s="27"/>
      <c r="H4800" s="27"/>
      <c r="I4800" s="7"/>
      <c r="J4800" s="7"/>
    </row>
    <row r="4801" spans="1:10" x14ac:dyDescent="0.35">
      <c r="A4801" s="24"/>
      <c r="B4801" s="25"/>
      <c r="C4801" s="27"/>
      <c r="D4801" s="27"/>
      <c r="E4801" s="27"/>
      <c r="F4801" s="27"/>
      <c r="G4801" s="27"/>
      <c r="H4801" s="27"/>
      <c r="I4801" s="7"/>
      <c r="J4801" s="7"/>
    </row>
    <row r="4802" spans="1:10" x14ac:dyDescent="0.35">
      <c r="A4802" s="24"/>
      <c r="B4802" s="25"/>
      <c r="C4802" s="27"/>
      <c r="D4802" s="27"/>
      <c r="E4802" s="27"/>
      <c r="F4802" s="27"/>
      <c r="G4802" s="27"/>
      <c r="H4802" s="27"/>
      <c r="I4802" s="7"/>
      <c r="J4802" s="7"/>
    </row>
    <row r="4803" spans="1:10" x14ac:dyDescent="0.35">
      <c r="A4803" s="24"/>
      <c r="B4803" s="25"/>
      <c r="C4803" s="27"/>
      <c r="D4803" s="27"/>
      <c r="E4803" s="27"/>
      <c r="F4803" s="27"/>
      <c r="G4803" s="27"/>
      <c r="H4803" s="27"/>
      <c r="I4803" s="7"/>
      <c r="J4803" s="7"/>
    </row>
    <row r="4804" spans="1:10" x14ac:dyDescent="0.35">
      <c r="A4804" s="24"/>
      <c r="B4804" s="25"/>
      <c r="C4804" s="27"/>
      <c r="D4804" s="27"/>
      <c r="E4804" s="27"/>
      <c r="F4804" s="27"/>
      <c r="G4804" s="27"/>
      <c r="H4804" s="27"/>
      <c r="I4804" s="7"/>
      <c r="J4804" s="7"/>
    </row>
    <row r="4805" spans="1:10" x14ac:dyDescent="0.35">
      <c r="A4805" s="24"/>
      <c r="B4805" s="25"/>
      <c r="C4805" s="27"/>
      <c r="D4805" s="27"/>
      <c r="E4805" s="27"/>
      <c r="F4805" s="27"/>
      <c r="G4805" s="27"/>
      <c r="H4805" s="27"/>
      <c r="I4805" s="7"/>
      <c r="J4805" s="7"/>
    </row>
    <row r="4806" spans="1:10" x14ac:dyDescent="0.35">
      <c r="A4806" s="24"/>
      <c r="B4806" s="25"/>
      <c r="C4806" s="27"/>
      <c r="D4806" s="27"/>
      <c r="E4806" s="27"/>
      <c r="F4806" s="27"/>
      <c r="G4806" s="27"/>
      <c r="H4806" s="27"/>
      <c r="I4806" s="7"/>
      <c r="J4806" s="7"/>
    </row>
    <row r="4807" spans="1:10" x14ac:dyDescent="0.35">
      <c r="A4807" s="24"/>
      <c r="B4807" s="25"/>
      <c r="C4807" s="27"/>
      <c r="D4807" s="27"/>
      <c r="E4807" s="27"/>
      <c r="F4807" s="27"/>
      <c r="G4807" s="27"/>
      <c r="H4807" s="27"/>
      <c r="I4807" s="7"/>
      <c r="J4807" s="7"/>
    </row>
    <row r="4808" spans="1:10" x14ac:dyDescent="0.35">
      <c r="A4808" s="24"/>
      <c r="B4808" s="25"/>
      <c r="C4808" s="27"/>
      <c r="D4808" s="27"/>
      <c r="E4808" s="27"/>
      <c r="F4808" s="27"/>
      <c r="G4808" s="27"/>
      <c r="H4808" s="27"/>
      <c r="I4808" s="7"/>
      <c r="J4808" s="7"/>
    </row>
    <row r="4809" spans="1:10" x14ac:dyDescent="0.35">
      <c r="A4809" s="24"/>
      <c r="B4809" s="25"/>
      <c r="C4809" s="27"/>
      <c r="D4809" s="27"/>
      <c r="E4809" s="27"/>
      <c r="F4809" s="27"/>
      <c r="G4809" s="27"/>
      <c r="H4809" s="27"/>
      <c r="I4809" s="7"/>
      <c r="J4809" s="7"/>
    </row>
    <row r="4810" spans="1:10" x14ac:dyDescent="0.35">
      <c r="A4810" s="24"/>
      <c r="B4810" s="25"/>
      <c r="C4810" s="27"/>
      <c r="D4810" s="27"/>
      <c r="E4810" s="27"/>
      <c r="F4810" s="27"/>
      <c r="G4810" s="27"/>
      <c r="H4810" s="27"/>
      <c r="I4810" s="7"/>
      <c r="J4810" s="7"/>
    </row>
    <row r="4811" spans="1:10" x14ac:dyDescent="0.35">
      <c r="A4811" s="24"/>
      <c r="B4811" s="25"/>
      <c r="C4811" s="27"/>
      <c r="D4811" s="27"/>
      <c r="E4811" s="27"/>
      <c r="F4811" s="27"/>
      <c r="G4811" s="27"/>
      <c r="H4811" s="27"/>
      <c r="I4811" s="7"/>
      <c r="J4811" s="7"/>
    </row>
    <row r="4812" spans="1:10" x14ac:dyDescent="0.35">
      <c r="A4812" s="24"/>
      <c r="B4812" s="25"/>
      <c r="C4812" s="27"/>
      <c r="D4812" s="27"/>
      <c r="E4812" s="27"/>
      <c r="F4812" s="27"/>
      <c r="G4812" s="27"/>
      <c r="H4812" s="27"/>
      <c r="I4812" s="7"/>
      <c r="J4812" s="7"/>
    </row>
    <row r="4813" spans="1:10" x14ac:dyDescent="0.35">
      <c r="A4813" s="24"/>
      <c r="B4813" s="25"/>
      <c r="C4813" s="27"/>
      <c r="D4813" s="27"/>
      <c r="E4813" s="27"/>
      <c r="F4813" s="27"/>
      <c r="G4813" s="27"/>
      <c r="H4813" s="27"/>
      <c r="I4813" s="7"/>
      <c r="J4813" s="7"/>
    </row>
    <row r="4814" spans="1:10" x14ac:dyDescent="0.35">
      <c r="A4814" s="24"/>
      <c r="B4814" s="25"/>
      <c r="C4814" s="27"/>
      <c r="D4814" s="27"/>
      <c r="E4814" s="27"/>
      <c r="F4814" s="27"/>
      <c r="G4814" s="27"/>
      <c r="H4814" s="27"/>
      <c r="I4814" s="7"/>
      <c r="J4814" s="7"/>
    </row>
    <row r="4815" spans="1:10" x14ac:dyDescent="0.35">
      <c r="A4815" s="24"/>
      <c r="B4815" s="25"/>
      <c r="C4815" s="27"/>
      <c r="D4815" s="27"/>
      <c r="E4815" s="27"/>
      <c r="F4815" s="27"/>
      <c r="G4815" s="27"/>
      <c r="H4815" s="27"/>
      <c r="I4815" s="7"/>
      <c r="J4815" s="7"/>
    </row>
    <row r="4816" spans="1:10" x14ac:dyDescent="0.35">
      <c r="A4816" s="24"/>
      <c r="B4816" s="25"/>
      <c r="C4816" s="27"/>
      <c r="D4816" s="27"/>
      <c r="E4816" s="27"/>
      <c r="F4816" s="27"/>
      <c r="G4816" s="27"/>
      <c r="H4816" s="27"/>
      <c r="I4816" s="7"/>
      <c r="J4816" s="7"/>
    </row>
    <row r="4817" spans="1:10" x14ac:dyDescent="0.35">
      <c r="A4817" s="24"/>
      <c r="B4817" s="25"/>
      <c r="C4817" s="27"/>
      <c r="D4817" s="27"/>
      <c r="E4817" s="27"/>
      <c r="F4817" s="27"/>
      <c r="G4817" s="27"/>
      <c r="H4817" s="27"/>
      <c r="I4817" s="7"/>
      <c r="J4817" s="7"/>
    </row>
    <row r="4818" spans="1:10" x14ac:dyDescent="0.35">
      <c r="A4818" s="24"/>
      <c r="B4818" s="25"/>
      <c r="C4818" s="27"/>
      <c r="D4818" s="27"/>
      <c r="E4818" s="27"/>
      <c r="F4818" s="27"/>
      <c r="G4818" s="27"/>
      <c r="H4818" s="27"/>
      <c r="I4818" s="7"/>
      <c r="J4818" s="7"/>
    </row>
    <row r="4819" spans="1:10" x14ac:dyDescent="0.35">
      <c r="A4819" s="24"/>
      <c r="B4819" s="25"/>
      <c r="C4819" s="27"/>
      <c r="D4819" s="27"/>
      <c r="E4819" s="27"/>
      <c r="F4819" s="27"/>
      <c r="G4819" s="27"/>
      <c r="H4819" s="27"/>
      <c r="I4819" s="7"/>
      <c r="J4819" s="7"/>
    </row>
    <row r="4820" spans="1:10" x14ac:dyDescent="0.35">
      <c r="A4820" s="24"/>
      <c r="B4820" s="25"/>
      <c r="C4820" s="27"/>
      <c r="D4820" s="27"/>
      <c r="E4820" s="27"/>
      <c r="F4820" s="27"/>
      <c r="G4820" s="27"/>
      <c r="H4820" s="27"/>
      <c r="I4820" s="7"/>
      <c r="J4820" s="7"/>
    </row>
    <row r="4821" spans="1:10" x14ac:dyDescent="0.35">
      <c r="A4821" s="24"/>
      <c r="B4821" s="25"/>
      <c r="C4821" s="27"/>
      <c r="D4821" s="27"/>
      <c r="E4821" s="27"/>
      <c r="F4821" s="27"/>
      <c r="G4821" s="27"/>
      <c r="H4821" s="27"/>
      <c r="I4821" s="7"/>
      <c r="J4821" s="7"/>
    </row>
    <row r="4822" spans="1:10" x14ac:dyDescent="0.35">
      <c r="A4822" s="24"/>
      <c r="B4822" s="25"/>
      <c r="C4822" s="27"/>
      <c r="D4822" s="27"/>
      <c r="E4822" s="27"/>
      <c r="F4822" s="27"/>
      <c r="G4822" s="27"/>
      <c r="H4822" s="27"/>
      <c r="I4822" s="7"/>
      <c r="J4822" s="7"/>
    </row>
    <row r="4823" spans="1:10" x14ac:dyDescent="0.35">
      <c r="A4823" s="24"/>
      <c r="B4823" s="25"/>
      <c r="C4823" s="27"/>
      <c r="D4823" s="27"/>
      <c r="E4823" s="27"/>
      <c r="F4823" s="27"/>
      <c r="G4823" s="27"/>
      <c r="H4823" s="27"/>
      <c r="I4823" s="7"/>
      <c r="J4823" s="7"/>
    </row>
    <row r="4824" spans="1:10" x14ac:dyDescent="0.35">
      <c r="A4824" s="24"/>
      <c r="B4824" s="25"/>
      <c r="C4824" s="27"/>
      <c r="D4824" s="27"/>
      <c r="E4824" s="27"/>
      <c r="F4824" s="27"/>
      <c r="G4824" s="27"/>
      <c r="H4824" s="27"/>
      <c r="I4824" s="7"/>
      <c r="J4824" s="7"/>
    </row>
    <row r="4825" spans="1:10" x14ac:dyDescent="0.35">
      <c r="A4825" s="24"/>
      <c r="B4825" s="25"/>
      <c r="C4825" s="27"/>
      <c r="D4825" s="27"/>
      <c r="E4825" s="27"/>
      <c r="F4825" s="27"/>
      <c r="G4825" s="27"/>
      <c r="H4825" s="27"/>
      <c r="I4825" s="7"/>
      <c r="J4825" s="7"/>
    </row>
    <row r="4826" spans="1:10" x14ac:dyDescent="0.35">
      <c r="A4826" s="24"/>
      <c r="B4826" s="25"/>
      <c r="C4826" s="27"/>
      <c r="D4826" s="27"/>
      <c r="E4826" s="27"/>
      <c r="F4826" s="27"/>
      <c r="G4826" s="27"/>
      <c r="H4826" s="27"/>
      <c r="I4826" s="7"/>
      <c r="J4826" s="7"/>
    </row>
    <row r="4827" spans="1:10" x14ac:dyDescent="0.35">
      <c r="A4827" s="24"/>
      <c r="B4827" s="25"/>
      <c r="C4827" s="27"/>
      <c r="D4827" s="27"/>
      <c r="E4827" s="27"/>
      <c r="F4827" s="27"/>
      <c r="G4827" s="27"/>
      <c r="H4827" s="27"/>
      <c r="I4827" s="7"/>
      <c r="J4827" s="7"/>
    </row>
    <row r="4828" spans="1:10" x14ac:dyDescent="0.35">
      <c r="A4828" s="24"/>
      <c r="B4828" s="25"/>
      <c r="C4828" s="27"/>
      <c r="D4828" s="27"/>
      <c r="E4828" s="27"/>
      <c r="F4828" s="27"/>
      <c r="G4828" s="27"/>
      <c r="H4828" s="27"/>
      <c r="I4828" s="7"/>
      <c r="J4828" s="7"/>
    </row>
    <row r="4829" spans="1:10" x14ac:dyDescent="0.35">
      <c r="A4829" s="24"/>
      <c r="B4829" s="25"/>
      <c r="C4829" s="27"/>
      <c r="D4829" s="27"/>
      <c r="E4829" s="27"/>
      <c r="F4829" s="27"/>
      <c r="G4829" s="27"/>
      <c r="H4829" s="27"/>
      <c r="I4829" s="7"/>
      <c r="J4829" s="7"/>
    </row>
    <row r="4830" spans="1:10" x14ac:dyDescent="0.35">
      <c r="A4830" s="24"/>
      <c r="B4830" s="25"/>
      <c r="C4830" s="27"/>
      <c r="D4830" s="27"/>
      <c r="E4830" s="27"/>
      <c r="F4830" s="27"/>
      <c r="G4830" s="27"/>
      <c r="H4830" s="27"/>
      <c r="I4830" s="7"/>
      <c r="J4830" s="7"/>
    </row>
    <row r="4831" spans="1:10" x14ac:dyDescent="0.35">
      <c r="A4831" s="24"/>
      <c r="B4831" s="25"/>
      <c r="C4831" s="27"/>
      <c r="D4831" s="27"/>
      <c r="E4831" s="27"/>
      <c r="F4831" s="27"/>
      <c r="G4831" s="27"/>
      <c r="H4831" s="27"/>
      <c r="I4831" s="7"/>
      <c r="J4831" s="7"/>
    </row>
    <row r="4832" spans="1:10" x14ac:dyDescent="0.35">
      <c r="A4832" s="24"/>
      <c r="B4832" s="25"/>
      <c r="C4832" s="27"/>
      <c r="D4832" s="27"/>
      <c r="E4832" s="27"/>
      <c r="F4832" s="27"/>
      <c r="G4832" s="27"/>
      <c r="H4832" s="27"/>
      <c r="I4832" s="7"/>
      <c r="J4832" s="7"/>
    </row>
    <row r="4833" spans="1:10" x14ac:dyDescent="0.35">
      <c r="A4833" s="24"/>
      <c r="B4833" s="25"/>
      <c r="C4833" s="27"/>
      <c r="D4833" s="27"/>
      <c r="E4833" s="27"/>
      <c r="F4833" s="27"/>
      <c r="G4833" s="27"/>
      <c r="H4833" s="27"/>
      <c r="I4833" s="7"/>
      <c r="J4833" s="7"/>
    </row>
    <row r="4834" spans="1:10" x14ac:dyDescent="0.35">
      <c r="A4834" s="24"/>
      <c r="B4834" s="25"/>
      <c r="C4834" s="27"/>
      <c r="D4834" s="27"/>
      <c r="E4834" s="27"/>
      <c r="F4834" s="27"/>
      <c r="G4834" s="27"/>
      <c r="H4834" s="27"/>
      <c r="I4834" s="7"/>
      <c r="J4834" s="7"/>
    </row>
    <row r="4835" spans="1:10" x14ac:dyDescent="0.35">
      <c r="A4835" s="24"/>
      <c r="B4835" s="25"/>
      <c r="C4835" s="27"/>
      <c r="D4835" s="27"/>
      <c r="E4835" s="27"/>
      <c r="F4835" s="27"/>
      <c r="G4835" s="27"/>
      <c r="H4835" s="27"/>
      <c r="I4835" s="7"/>
      <c r="J4835" s="7"/>
    </row>
    <row r="4836" spans="1:10" x14ac:dyDescent="0.35">
      <c r="A4836" s="24"/>
      <c r="B4836" s="25"/>
      <c r="C4836" s="27"/>
      <c r="D4836" s="27"/>
      <c r="E4836" s="27"/>
      <c r="F4836" s="27"/>
      <c r="G4836" s="27"/>
      <c r="H4836" s="27"/>
      <c r="I4836" s="7"/>
      <c r="J4836" s="7"/>
    </row>
    <row r="4837" spans="1:10" x14ac:dyDescent="0.35">
      <c r="A4837" s="24"/>
      <c r="B4837" s="25"/>
      <c r="C4837" s="27"/>
      <c r="D4837" s="27"/>
      <c r="E4837" s="27"/>
      <c r="F4837" s="27"/>
      <c r="G4837" s="27"/>
      <c r="H4837" s="27"/>
      <c r="I4837" s="7"/>
      <c r="J4837" s="7"/>
    </row>
    <row r="4838" spans="1:10" x14ac:dyDescent="0.35">
      <c r="A4838" s="24"/>
      <c r="B4838" s="25"/>
      <c r="C4838" s="27"/>
      <c r="D4838" s="27"/>
      <c r="E4838" s="27"/>
      <c r="F4838" s="27"/>
      <c r="G4838" s="27"/>
      <c r="H4838" s="27"/>
      <c r="I4838" s="7"/>
      <c r="J4838" s="7"/>
    </row>
    <row r="4839" spans="1:10" x14ac:dyDescent="0.35">
      <c r="A4839" s="24"/>
      <c r="B4839" s="25"/>
      <c r="C4839" s="27"/>
      <c r="D4839" s="27"/>
      <c r="E4839" s="27"/>
      <c r="F4839" s="27"/>
      <c r="G4839" s="27"/>
      <c r="H4839" s="27"/>
      <c r="I4839" s="7"/>
      <c r="J4839" s="7"/>
    </row>
    <row r="4840" spans="1:10" x14ac:dyDescent="0.35">
      <c r="A4840" s="24"/>
      <c r="B4840" s="25"/>
      <c r="C4840" s="27"/>
      <c r="D4840" s="27"/>
      <c r="E4840" s="27"/>
      <c r="F4840" s="27"/>
      <c r="G4840" s="27"/>
      <c r="H4840" s="27"/>
      <c r="I4840" s="7"/>
      <c r="J4840" s="7"/>
    </row>
    <row r="4841" spans="1:10" x14ac:dyDescent="0.35">
      <c r="A4841" s="24"/>
      <c r="B4841" s="25"/>
      <c r="C4841" s="27"/>
      <c r="D4841" s="27"/>
      <c r="E4841" s="27"/>
      <c r="F4841" s="27"/>
      <c r="G4841" s="27"/>
      <c r="H4841" s="27"/>
      <c r="I4841" s="7"/>
      <c r="J4841" s="7"/>
    </row>
    <row r="4842" spans="1:10" x14ac:dyDescent="0.35">
      <c r="A4842" s="24"/>
      <c r="B4842" s="25"/>
      <c r="C4842" s="27"/>
      <c r="D4842" s="27"/>
      <c r="E4842" s="27"/>
      <c r="F4842" s="27"/>
      <c r="G4842" s="27"/>
      <c r="H4842" s="27"/>
      <c r="I4842" s="7"/>
      <c r="J4842" s="7"/>
    </row>
    <row r="4843" spans="1:10" x14ac:dyDescent="0.35">
      <c r="A4843" s="24"/>
      <c r="B4843" s="25"/>
      <c r="C4843" s="27"/>
      <c r="D4843" s="27"/>
      <c r="E4843" s="27"/>
      <c r="F4843" s="27"/>
      <c r="G4843" s="27"/>
      <c r="H4843" s="27"/>
      <c r="I4843" s="7"/>
      <c r="J4843" s="7"/>
    </row>
    <row r="4844" spans="1:10" x14ac:dyDescent="0.35">
      <c r="A4844" s="24"/>
      <c r="B4844" s="25"/>
      <c r="C4844" s="27"/>
      <c r="D4844" s="27"/>
      <c r="E4844" s="27"/>
      <c r="F4844" s="27"/>
      <c r="G4844" s="27"/>
      <c r="H4844" s="27"/>
      <c r="I4844" s="7"/>
      <c r="J4844" s="7"/>
    </row>
    <row r="4845" spans="1:10" x14ac:dyDescent="0.35">
      <c r="A4845" s="24"/>
      <c r="B4845" s="25"/>
      <c r="C4845" s="27"/>
      <c r="D4845" s="27"/>
      <c r="E4845" s="27"/>
      <c r="F4845" s="27"/>
      <c r="G4845" s="27"/>
      <c r="H4845" s="27"/>
      <c r="I4845" s="7"/>
      <c r="J4845" s="7"/>
    </row>
    <row r="4846" spans="1:10" x14ac:dyDescent="0.35">
      <c r="A4846" s="24"/>
      <c r="B4846" s="25"/>
      <c r="C4846" s="27"/>
      <c r="D4846" s="27"/>
      <c r="E4846" s="27"/>
      <c r="F4846" s="27"/>
      <c r="G4846" s="27"/>
      <c r="H4846" s="27"/>
      <c r="I4846" s="7"/>
      <c r="J4846" s="7"/>
    </row>
    <row r="4847" spans="1:10" x14ac:dyDescent="0.35">
      <c r="A4847" s="24"/>
      <c r="B4847" s="25"/>
      <c r="C4847" s="27"/>
      <c r="D4847" s="27"/>
      <c r="E4847" s="27"/>
      <c r="F4847" s="27"/>
      <c r="G4847" s="27"/>
      <c r="H4847" s="27"/>
      <c r="I4847" s="7"/>
      <c r="J4847" s="7"/>
    </row>
    <row r="4848" spans="1:10" x14ac:dyDescent="0.35">
      <c r="A4848" s="24"/>
      <c r="B4848" s="25"/>
      <c r="C4848" s="27"/>
      <c r="D4848" s="27"/>
      <c r="E4848" s="27"/>
      <c r="F4848" s="27"/>
      <c r="G4848" s="27"/>
      <c r="H4848" s="27"/>
      <c r="I4848" s="7"/>
      <c r="J4848" s="7"/>
    </row>
    <row r="4849" spans="1:10" x14ac:dyDescent="0.35">
      <c r="A4849" s="24"/>
      <c r="B4849" s="25"/>
      <c r="C4849" s="27"/>
      <c r="D4849" s="27"/>
      <c r="E4849" s="27"/>
      <c r="F4849" s="27"/>
      <c r="G4849" s="27"/>
      <c r="H4849" s="27"/>
      <c r="I4849" s="7"/>
      <c r="J4849" s="7"/>
    </row>
    <row r="4850" spans="1:10" x14ac:dyDescent="0.35">
      <c r="A4850" s="24"/>
      <c r="B4850" s="25"/>
      <c r="C4850" s="27"/>
      <c r="D4850" s="27"/>
      <c r="E4850" s="27"/>
      <c r="F4850" s="27"/>
      <c r="G4850" s="27"/>
      <c r="H4850" s="27"/>
      <c r="I4850" s="7"/>
      <c r="J4850" s="7"/>
    </row>
    <row r="4851" spans="1:10" x14ac:dyDescent="0.35">
      <c r="A4851" s="24"/>
      <c r="B4851" s="25"/>
      <c r="C4851" s="27"/>
      <c r="D4851" s="27"/>
      <c r="E4851" s="27"/>
      <c r="F4851" s="27"/>
      <c r="G4851" s="27"/>
      <c r="H4851" s="27"/>
      <c r="I4851" s="7"/>
      <c r="J4851" s="7"/>
    </row>
    <row r="4852" spans="1:10" x14ac:dyDescent="0.35">
      <c r="A4852" s="24"/>
      <c r="B4852" s="25"/>
      <c r="C4852" s="27"/>
      <c r="D4852" s="27"/>
      <c r="E4852" s="27"/>
      <c r="F4852" s="27"/>
      <c r="G4852" s="27"/>
      <c r="H4852" s="27"/>
      <c r="I4852" s="7"/>
      <c r="J4852" s="7"/>
    </row>
    <row r="4853" spans="1:10" x14ac:dyDescent="0.35">
      <c r="A4853" s="24"/>
      <c r="B4853" s="25"/>
      <c r="C4853" s="27"/>
      <c r="D4853" s="27"/>
      <c r="E4853" s="27"/>
      <c r="F4853" s="27"/>
      <c r="G4853" s="27"/>
      <c r="H4853" s="27"/>
      <c r="I4853" s="7"/>
      <c r="J4853" s="7"/>
    </row>
    <row r="4854" spans="1:10" x14ac:dyDescent="0.35">
      <c r="A4854" s="24"/>
      <c r="B4854" s="25"/>
      <c r="C4854" s="27"/>
      <c r="D4854" s="27"/>
      <c r="E4854" s="27"/>
      <c r="F4854" s="27"/>
      <c r="G4854" s="27"/>
      <c r="H4854" s="27"/>
      <c r="I4854" s="7"/>
      <c r="J4854" s="7"/>
    </row>
    <row r="4855" spans="1:10" x14ac:dyDescent="0.35">
      <c r="A4855" s="24"/>
      <c r="B4855" s="25"/>
      <c r="C4855" s="27"/>
      <c r="D4855" s="27"/>
      <c r="E4855" s="27"/>
      <c r="F4855" s="27"/>
      <c r="G4855" s="27"/>
      <c r="H4855" s="27"/>
      <c r="I4855" s="7"/>
      <c r="J4855" s="7"/>
    </row>
    <row r="4856" spans="1:10" x14ac:dyDescent="0.35">
      <c r="A4856" s="24"/>
      <c r="B4856" s="25"/>
      <c r="C4856" s="27"/>
      <c r="D4856" s="27"/>
      <c r="E4856" s="27"/>
      <c r="F4856" s="27"/>
      <c r="G4856" s="27"/>
      <c r="H4856" s="27"/>
      <c r="I4856" s="7"/>
      <c r="J4856" s="7"/>
    </row>
    <row r="4857" spans="1:10" x14ac:dyDescent="0.35">
      <c r="A4857" s="24"/>
      <c r="B4857" s="25"/>
      <c r="C4857" s="27"/>
      <c r="D4857" s="27"/>
      <c r="E4857" s="27"/>
      <c r="F4857" s="27"/>
      <c r="G4857" s="27"/>
      <c r="H4857" s="27"/>
      <c r="I4857" s="7"/>
      <c r="J4857" s="7"/>
    </row>
    <row r="4858" spans="1:10" x14ac:dyDescent="0.35">
      <c r="A4858" s="24"/>
      <c r="B4858" s="25"/>
      <c r="C4858" s="27"/>
      <c r="D4858" s="27"/>
      <c r="E4858" s="27"/>
      <c r="F4858" s="27"/>
      <c r="G4858" s="27"/>
      <c r="H4858" s="27"/>
      <c r="I4858" s="7"/>
      <c r="J4858" s="7"/>
    </row>
    <row r="4859" spans="1:10" x14ac:dyDescent="0.35">
      <c r="A4859" s="24"/>
      <c r="B4859" s="25"/>
      <c r="C4859" s="27"/>
      <c r="D4859" s="27"/>
      <c r="E4859" s="27"/>
      <c r="F4859" s="27"/>
      <c r="G4859" s="27"/>
      <c r="H4859" s="27"/>
      <c r="I4859" s="7"/>
      <c r="J4859" s="7"/>
    </row>
    <row r="4860" spans="1:10" x14ac:dyDescent="0.35">
      <c r="A4860" s="24"/>
      <c r="B4860" s="25"/>
      <c r="C4860" s="27"/>
      <c r="D4860" s="27"/>
      <c r="E4860" s="27"/>
      <c r="F4860" s="27"/>
      <c r="G4860" s="27"/>
      <c r="H4860" s="27"/>
      <c r="I4860" s="7"/>
      <c r="J4860" s="7"/>
    </row>
    <row r="4861" spans="1:10" x14ac:dyDescent="0.35">
      <c r="A4861" s="24"/>
      <c r="B4861" s="25"/>
      <c r="C4861" s="27"/>
      <c r="D4861" s="27"/>
      <c r="E4861" s="27"/>
      <c r="F4861" s="27"/>
      <c r="G4861" s="27"/>
      <c r="H4861" s="27"/>
      <c r="I4861" s="7"/>
      <c r="J4861" s="7"/>
    </row>
    <row r="4862" spans="1:10" x14ac:dyDescent="0.35">
      <c r="A4862" s="24"/>
      <c r="B4862" s="25"/>
      <c r="C4862" s="27"/>
      <c r="D4862" s="27"/>
      <c r="E4862" s="27"/>
      <c r="F4862" s="27"/>
      <c r="G4862" s="27"/>
      <c r="H4862" s="27"/>
      <c r="I4862" s="7"/>
      <c r="J4862" s="7"/>
    </row>
    <row r="4863" spans="1:10" x14ac:dyDescent="0.35">
      <c r="A4863" s="24"/>
      <c r="B4863" s="25"/>
      <c r="C4863" s="27"/>
      <c r="D4863" s="27"/>
      <c r="E4863" s="27"/>
      <c r="F4863" s="27"/>
      <c r="G4863" s="27"/>
      <c r="H4863" s="27"/>
      <c r="I4863" s="7"/>
      <c r="J4863" s="7"/>
    </row>
    <row r="4864" spans="1:10" x14ac:dyDescent="0.35">
      <c r="A4864" s="24"/>
      <c r="B4864" s="25"/>
      <c r="C4864" s="27"/>
      <c r="D4864" s="27"/>
      <c r="E4864" s="27"/>
      <c r="F4864" s="27"/>
      <c r="G4864" s="27"/>
      <c r="H4864" s="27"/>
      <c r="I4864" s="7"/>
      <c r="J4864" s="7"/>
    </row>
    <row r="4865" spans="1:10" x14ac:dyDescent="0.35">
      <c r="A4865" s="24"/>
      <c r="B4865" s="25"/>
      <c r="C4865" s="27"/>
      <c r="D4865" s="27"/>
      <c r="E4865" s="27"/>
      <c r="F4865" s="27"/>
      <c r="G4865" s="27"/>
      <c r="H4865" s="27"/>
      <c r="I4865" s="7"/>
      <c r="J4865" s="7"/>
    </row>
    <row r="4866" spans="1:10" x14ac:dyDescent="0.35">
      <c r="A4866" s="24"/>
      <c r="B4866" s="25"/>
      <c r="C4866" s="27"/>
      <c r="D4866" s="27"/>
      <c r="E4866" s="27"/>
      <c r="F4866" s="27"/>
      <c r="G4866" s="27"/>
      <c r="H4866" s="27"/>
      <c r="I4866" s="7"/>
      <c r="J4866" s="7"/>
    </row>
    <row r="4867" spans="1:10" x14ac:dyDescent="0.35">
      <c r="A4867" s="24"/>
      <c r="B4867" s="25"/>
      <c r="C4867" s="27"/>
      <c r="D4867" s="27"/>
      <c r="E4867" s="27"/>
      <c r="F4867" s="27"/>
      <c r="G4867" s="27"/>
      <c r="H4867" s="27"/>
      <c r="I4867" s="7"/>
      <c r="J4867" s="7"/>
    </row>
    <row r="4868" spans="1:10" x14ac:dyDescent="0.35">
      <c r="A4868" s="24"/>
      <c r="B4868" s="25"/>
      <c r="C4868" s="27"/>
      <c r="D4868" s="27"/>
      <c r="E4868" s="27"/>
      <c r="F4868" s="27"/>
      <c r="G4868" s="27"/>
      <c r="H4868" s="27"/>
      <c r="I4868" s="7"/>
      <c r="J4868" s="7"/>
    </row>
    <row r="4869" spans="1:10" x14ac:dyDescent="0.35">
      <c r="A4869" s="24"/>
      <c r="B4869" s="25"/>
      <c r="C4869" s="27"/>
      <c r="D4869" s="27"/>
      <c r="E4869" s="27"/>
      <c r="F4869" s="27"/>
      <c r="G4869" s="27"/>
      <c r="H4869" s="27"/>
      <c r="I4869" s="7"/>
      <c r="J4869" s="7"/>
    </row>
    <row r="4870" spans="1:10" x14ac:dyDescent="0.35">
      <c r="A4870" s="24"/>
      <c r="B4870" s="25"/>
      <c r="C4870" s="27"/>
      <c r="D4870" s="27"/>
      <c r="E4870" s="27"/>
      <c r="F4870" s="27"/>
      <c r="G4870" s="27"/>
      <c r="H4870" s="27"/>
      <c r="I4870" s="7"/>
      <c r="J4870" s="7"/>
    </row>
    <row r="4871" spans="1:10" x14ac:dyDescent="0.35">
      <c r="A4871" s="24"/>
      <c r="B4871" s="25"/>
      <c r="C4871" s="27"/>
      <c r="D4871" s="27"/>
      <c r="E4871" s="27"/>
      <c r="F4871" s="27"/>
      <c r="G4871" s="27"/>
      <c r="H4871" s="27"/>
      <c r="I4871" s="7"/>
      <c r="J4871" s="7"/>
    </row>
    <row r="4872" spans="1:10" x14ac:dyDescent="0.35">
      <c r="A4872" s="24"/>
      <c r="B4872" s="25"/>
      <c r="C4872" s="27"/>
      <c r="D4872" s="27"/>
      <c r="E4872" s="27"/>
      <c r="F4872" s="27"/>
      <c r="G4872" s="27"/>
      <c r="H4872" s="27"/>
      <c r="I4872" s="7"/>
      <c r="J4872" s="7"/>
    </row>
    <row r="4873" spans="1:10" x14ac:dyDescent="0.35">
      <c r="A4873" s="24"/>
      <c r="B4873" s="25"/>
      <c r="C4873" s="27"/>
      <c r="D4873" s="27"/>
      <c r="E4873" s="27"/>
      <c r="F4873" s="27"/>
      <c r="G4873" s="27"/>
      <c r="H4873" s="27"/>
      <c r="I4873" s="7"/>
      <c r="J4873" s="7"/>
    </row>
    <row r="4874" spans="1:10" x14ac:dyDescent="0.35">
      <c r="A4874" s="24"/>
      <c r="B4874" s="25"/>
      <c r="C4874" s="27"/>
      <c r="D4874" s="27"/>
      <c r="E4874" s="27"/>
      <c r="F4874" s="27"/>
      <c r="G4874" s="27"/>
      <c r="H4874" s="27"/>
      <c r="I4874" s="7"/>
      <c r="J4874" s="7"/>
    </row>
    <row r="4875" spans="1:10" x14ac:dyDescent="0.35">
      <c r="A4875" s="24"/>
      <c r="B4875" s="25"/>
      <c r="C4875" s="27"/>
      <c r="D4875" s="27"/>
      <c r="E4875" s="27"/>
      <c r="F4875" s="27"/>
      <c r="G4875" s="27"/>
      <c r="H4875" s="27"/>
      <c r="I4875" s="7"/>
      <c r="J4875" s="7"/>
    </row>
    <row r="4876" spans="1:10" x14ac:dyDescent="0.35">
      <c r="A4876" s="24"/>
      <c r="B4876" s="25"/>
      <c r="C4876" s="27"/>
      <c r="D4876" s="27"/>
      <c r="E4876" s="27"/>
      <c r="F4876" s="27"/>
      <c r="G4876" s="27"/>
      <c r="H4876" s="27"/>
      <c r="I4876" s="7"/>
      <c r="J4876" s="7"/>
    </row>
    <row r="4877" spans="1:10" x14ac:dyDescent="0.35">
      <c r="A4877" s="24"/>
      <c r="B4877" s="25"/>
      <c r="C4877" s="27"/>
      <c r="D4877" s="27"/>
      <c r="E4877" s="27"/>
      <c r="F4877" s="27"/>
      <c r="G4877" s="27"/>
      <c r="H4877" s="27"/>
      <c r="I4877" s="7"/>
      <c r="J4877" s="7"/>
    </row>
    <row r="4878" spans="1:10" x14ac:dyDescent="0.35">
      <c r="A4878" s="24"/>
      <c r="B4878" s="25"/>
      <c r="C4878" s="27"/>
      <c r="D4878" s="27"/>
      <c r="E4878" s="27"/>
      <c r="F4878" s="27"/>
      <c r="G4878" s="27"/>
      <c r="H4878" s="27"/>
      <c r="I4878" s="7"/>
      <c r="J4878" s="7"/>
    </row>
    <row r="4879" spans="1:10" x14ac:dyDescent="0.35">
      <c r="A4879" s="24"/>
      <c r="B4879" s="25"/>
      <c r="C4879" s="27"/>
      <c r="D4879" s="27"/>
      <c r="E4879" s="27"/>
      <c r="F4879" s="27"/>
      <c r="G4879" s="27"/>
      <c r="H4879" s="27"/>
      <c r="I4879" s="7"/>
      <c r="J4879" s="7"/>
    </row>
    <row r="4880" spans="1:10" x14ac:dyDescent="0.35">
      <c r="A4880" s="24"/>
      <c r="B4880" s="25"/>
      <c r="C4880" s="27"/>
      <c r="D4880" s="27"/>
      <c r="E4880" s="27"/>
      <c r="F4880" s="27"/>
      <c r="G4880" s="27"/>
      <c r="H4880" s="27"/>
      <c r="I4880" s="7"/>
      <c r="J4880" s="7"/>
    </row>
    <row r="4881" spans="1:10" x14ac:dyDescent="0.35">
      <c r="A4881" s="24"/>
      <c r="B4881" s="25"/>
      <c r="C4881" s="27"/>
      <c r="D4881" s="27"/>
      <c r="E4881" s="27"/>
      <c r="F4881" s="27"/>
      <c r="G4881" s="27"/>
      <c r="H4881" s="27"/>
      <c r="I4881" s="7"/>
      <c r="J4881" s="7"/>
    </row>
    <row r="4882" spans="1:10" x14ac:dyDescent="0.35">
      <c r="A4882" s="24"/>
      <c r="B4882" s="25"/>
      <c r="C4882" s="27"/>
      <c r="D4882" s="27"/>
      <c r="E4882" s="27"/>
      <c r="F4882" s="27"/>
      <c r="G4882" s="27"/>
      <c r="H4882" s="27"/>
      <c r="I4882" s="7"/>
      <c r="J4882" s="7"/>
    </row>
    <row r="4883" spans="1:10" x14ac:dyDescent="0.35">
      <c r="A4883" s="24"/>
      <c r="B4883" s="25"/>
      <c r="C4883" s="27"/>
      <c r="D4883" s="27"/>
      <c r="E4883" s="27"/>
      <c r="F4883" s="27"/>
      <c r="G4883" s="27"/>
      <c r="H4883" s="27"/>
      <c r="I4883" s="7"/>
      <c r="J4883" s="7"/>
    </row>
    <row r="4884" spans="1:10" x14ac:dyDescent="0.35">
      <c r="A4884" s="24"/>
      <c r="B4884" s="25"/>
      <c r="C4884" s="27"/>
      <c r="D4884" s="27"/>
      <c r="E4884" s="27"/>
      <c r="F4884" s="27"/>
      <c r="G4884" s="27"/>
      <c r="H4884" s="27"/>
      <c r="I4884" s="7"/>
      <c r="J4884" s="7"/>
    </row>
    <row r="4885" spans="1:10" x14ac:dyDescent="0.35">
      <c r="A4885" s="24"/>
      <c r="B4885" s="25"/>
      <c r="C4885" s="27"/>
      <c r="D4885" s="27"/>
      <c r="E4885" s="27"/>
      <c r="F4885" s="27"/>
      <c r="G4885" s="27"/>
      <c r="H4885" s="27"/>
      <c r="I4885" s="7"/>
      <c r="J4885" s="7"/>
    </row>
    <row r="4886" spans="1:10" x14ac:dyDescent="0.35">
      <c r="A4886" s="24"/>
      <c r="B4886" s="25"/>
      <c r="C4886" s="27"/>
      <c r="D4886" s="27"/>
      <c r="E4886" s="27"/>
      <c r="F4886" s="27"/>
      <c r="G4886" s="27"/>
      <c r="H4886" s="27"/>
      <c r="I4886" s="7"/>
      <c r="J4886" s="7"/>
    </row>
    <row r="4887" spans="1:10" x14ac:dyDescent="0.35">
      <c r="A4887" s="24"/>
      <c r="B4887" s="25"/>
      <c r="C4887" s="27"/>
      <c r="D4887" s="27"/>
      <c r="E4887" s="27"/>
      <c r="F4887" s="27"/>
      <c r="G4887" s="27"/>
      <c r="H4887" s="27"/>
      <c r="I4887" s="7"/>
      <c r="J4887" s="7"/>
    </row>
    <row r="4888" spans="1:10" x14ac:dyDescent="0.35">
      <c r="A4888" s="24"/>
      <c r="B4888" s="25"/>
      <c r="C4888" s="27"/>
      <c r="D4888" s="27"/>
      <c r="E4888" s="27"/>
      <c r="F4888" s="27"/>
      <c r="G4888" s="27"/>
      <c r="H4888" s="27"/>
      <c r="I4888" s="7"/>
      <c r="J4888" s="7"/>
    </row>
    <row r="4889" spans="1:10" x14ac:dyDescent="0.35">
      <c r="A4889" s="24"/>
      <c r="B4889" s="25"/>
      <c r="C4889" s="27"/>
      <c r="D4889" s="27"/>
      <c r="E4889" s="27"/>
      <c r="F4889" s="27"/>
      <c r="G4889" s="27"/>
      <c r="H4889" s="27"/>
      <c r="I4889" s="7"/>
      <c r="J4889" s="7"/>
    </row>
    <row r="4890" spans="1:10" x14ac:dyDescent="0.35">
      <c r="A4890" s="24"/>
      <c r="B4890" s="25"/>
      <c r="C4890" s="27"/>
      <c r="D4890" s="27"/>
      <c r="E4890" s="27"/>
      <c r="F4890" s="27"/>
      <c r="G4890" s="27"/>
      <c r="H4890" s="27"/>
      <c r="I4890" s="7"/>
      <c r="J4890" s="7"/>
    </row>
    <row r="4891" spans="1:10" x14ac:dyDescent="0.35">
      <c r="A4891" s="24"/>
      <c r="B4891" s="25"/>
      <c r="C4891" s="27"/>
      <c r="D4891" s="27"/>
      <c r="E4891" s="27"/>
      <c r="F4891" s="27"/>
      <c r="G4891" s="27"/>
      <c r="H4891" s="27"/>
      <c r="I4891" s="7"/>
      <c r="J4891" s="7"/>
    </row>
    <row r="4892" spans="1:10" x14ac:dyDescent="0.35">
      <c r="A4892" s="24"/>
      <c r="B4892" s="25"/>
      <c r="C4892" s="27"/>
      <c r="D4892" s="27"/>
      <c r="E4892" s="27"/>
      <c r="F4892" s="27"/>
      <c r="G4892" s="27"/>
      <c r="H4892" s="27"/>
      <c r="I4892" s="7"/>
      <c r="J4892" s="7"/>
    </row>
    <row r="4893" spans="1:10" x14ac:dyDescent="0.35">
      <c r="A4893" s="24"/>
      <c r="B4893" s="25"/>
      <c r="C4893" s="27"/>
      <c r="D4893" s="27"/>
      <c r="E4893" s="27"/>
      <c r="F4893" s="27"/>
      <c r="G4893" s="27"/>
      <c r="H4893" s="27"/>
      <c r="I4893" s="7"/>
      <c r="J4893" s="7"/>
    </row>
    <row r="4894" spans="1:10" x14ac:dyDescent="0.35">
      <c r="A4894" s="24"/>
      <c r="B4894" s="25"/>
      <c r="C4894" s="27"/>
      <c r="D4894" s="27"/>
      <c r="E4894" s="27"/>
      <c r="F4894" s="27"/>
      <c r="G4894" s="27"/>
      <c r="H4894" s="27"/>
      <c r="I4894" s="7"/>
      <c r="J4894" s="7"/>
    </row>
    <row r="4895" spans="1:10" x14ac:dyDescent="0.35">
      <c r="A4895" s="24"/>
      <c r="B4895" s="25"/>
      <c r="C4895" s="27"/>
      <c r="D4895" s="27"/>
      <c r="E4895" s="27"/>
      <c r="F4895" s="27"/>
      <c r="G4895" s="27"/>
      <c r="H4895" s="27"/>
      <c r="I4895" s="7"/>
      <c r="J4895" s="7"/>
    </row>
    <row r="4896" spans="1:10" x14ac:dyDescent="0.35">
      <c r="A4896" s="24"/>
      <c r="B4896" s="25"/>
      <c r="C4896" s="27"/>
      <c r="D4896" s="27"/>
      <c r="E4896" s="27"/>
      <c r="F4896" s="27"/>
      <c r="G4896" s="27"/>
      <c r="H4896" s="27"/>
      <c r="I4896" s="7"/>
      <c r="J4896" s="7"/>
    </row>
    <row r="4897" spans="1:10" x14ac:dyDescent="0.35">
      <c r="A4897" s="24"/>
      <c r="B4897" s="25"/>
      <c r="C4897" s="27"/>
      <c r="D4897" s="27"/>
      <c r="E4897" s="27"/>
      <c r="F4897" s="27"/>
      <c r="G4897" s="27"/>
      <c r="H4897" s="27"/>
      <c r="I4897" s="7"/>
      <c r="J4897" s="7"/>
    </row>
    <row r="4898" spans="1:10" x14ac:dyDescent="0.35">
      <c r="A4898" s="24"/>
      <c r="B4898" s="25"/>
      <c r="C4898" s="27"/>
      <c r="D4898" s="27"/>
      <c r="E4898" s="27"/>
      <c r="F4898" s="27"/>
      <c r="G4898" s="27"/>
      <c r="H4898" s="27"/>
      <c r="I4898" s="7"/>
      <c r="J4898" s="7"/>
    </row>
    <row r="4899" spans="1:10" x14ac:dyDescent="0.35">
      <c r="A4899" s="24"/>
      <c r="B4899" s="25"/>
      <c r="C4899" s="27"/>
      <c r="D4899" s="27"/>
      <c r="E4899" s="27"/>
      <c r="F4899" s="27"/>
      <c r="G4899" s="27"/>
      <c r="H4899" s="27"/>
      <c r="I4899" s="7"/>
      <c r="J4899" s="7"/>
    </row>
    <row r="4900" spans="1:10" x14ac:dyDescent="0.35">
      <c r="A4900" s="24"/>
      <c r="B4900" s="25"/>
      <c r="C4900" s="27"/>
      <c r="D4900" s="27"/>
      <c r="E4900" s="27"/>
      <c r="F4900" s="27"/>
      <c r="G4900" s="27"/>
      <c r="H4900" s="27"/>
      <c r="I4900" s="7"/>
      <c r="J4900" s="7"/>
    </row>
    <row r="4901" spans="1:10" x14ac:dyDescent="0.35">
      <c r="A4901" s="24"/>
      <c r="B4901" s="25"/>
      <c r="C4901" s="27"/>
      <c r="D4901" s="27"/>
      <c r="E4901" s="27"/>
      <c r="F4901" s="27"/>
      <c r="G4901" s="27"/>
      <c r="H4901" s="27"/>
      <c r="I4901" s="7"/>
      <c r="J4901" s="7"/>
    </row>
    <row r="4902" spans="1:10" x14ac:dyDescent="0.35">
      <c r="A4902" s="24"/>
      <c r="B4902" s="25"/>
      <c r="C4902" s="27"/>
      <c r="D4902" s="27"/>
      <c r="E4902" s="27"/>
      <c r="F4902" s="27"/>
      <c r="G4902" s="27"/>
      <c r="H4902" s="27"/>
      <c r="I4902" s="7"/>
      <c r="J4902" s="7"/>
    </row>
    <row r="4903" spans="1:10" x14ac:dyDescent="0.35">
      <c r="A4903" s="24"/>
      <c r="B4903" s="25"/>
      <c r="C4903" s="27"/>
      <c r="D4903" s="27"/>
      <c r="E4903" s="27"/>
      <c r="F4903" s="27"/>
      <c r="G4903" s="27"/>
      <c r="H4903" s="27"/>
      <c r="I4903" s="7"/>
      <c r="J4903" s="7"/>
    </row>
    <row r="4904" spans="1:10" x14ac:dyDescent="0.35">
      <c r="A4904" s="24"/>
      <c r="B4904" s="25"/>
      <c r="C4904" s="27"/>
      <c r="D4904" s="27"/>
      <c r="E4904" s="27"/>
      <c r="F4904" s="27"/>
      <c r="G4904" s="27"/>
      <c r="H4904" s="27"/>
      <c r="I4904" s="7"/>
      <c r="J4904" s="7"/>
    </row>
    <row r="4905" spans="1:10" x14ac:dyDescent="0.35">
      <c r="A4905" s="24"/>
      <c r="B4905" s="25"/>
      <c r="C4905" s="27"/>
      <c r="D4905" s="27"/>
      <c r="E4905" s="27"/>
      <c r="F4905" s="27"/>
      <c r="G4905" s="27"/>
      <c r="H4905" s="27"/>
      <c r="I4905" s="7"/>
      <c r="J4905" s="7"/>
    </row>
    <row r="4906" spans="1:10" x14ac:dyDescent="0.35">
      <c r="A4906" s="24"/>
      <c r="B4906" s="25"/>
      <c r="C4906" s="27"/>
      <c r="D4906" s="27"/>
      <c r="E4906" s="27"/>
      <c r="F4906" s="27"/>
      <c r="G4906" s="27"/>
      <c r="H4906" s="27"/>
      <c r="I4906" s="7"/>
      <c r="J4906" s="7"/>
    </row>
    <row r="4907" spans="1:10" x14ac:dyDescent="0.35">
      <c r="A4907" s="24"/>
      <c r="B4907" s="25"/>
      <c r="C4907" s="27"/>
      <c r="D4907" s="27"/>
      <c r="E4907" s="27"/>
      <c r="F4907" s="27"/>
      <c r="G4907" s="27"/>
      <c r="H4907" s="27"/>
      <c r="I4907" s="7"/>
      <c r="J4907" s="7"/>
    </row>
    <row r="4908" spans="1:10" x14ac:dyDescent="0.35">
      <c r="A4908" s="24"/>
      <c r="B4908" s="25"/>
      <c r="C4908" s="27"/>
      <c r="D4908" s="27"/>
      <c r="E4908" s="27"/>
      <c r="F4908" s="27"/>
      <c r="G4908" s="27"/>
      <c r="H4908" s="27"/>
      <c r="I4908" s="7"/>
      <c r="J4908" s="7"/>
    </row>
    <row r="4909" spans="1:10" x14ac:dyDescent="0.35">
      <c r="A4909" s="24"/>
      <c r="B4909" s="25"/>
      <c r="C4909" s="27"/>
      <c r="D4909" s="27"/>
      <c r="E4909" s="27"/>
      <c r="F4909" s="27"/>
      <c r="G4909" s="27"/>
      <c r="H4909" s="27"/>
      <c r="I4909" s="7"/>
      <c r="J4909" s="7"/>
    </row>
    <row r="4910" spans="1:10" x14ac:dyDescent="0.35">
      <c r="A4910" s="24"/>
      <c r="B4910" s="25"/>
      <c r="C4910" s="27"/>
      <c r="D4910" s="27"/>
      <c r="E4910" s="27"/>
      <c r="F4910" s="27"/>
      <c r="G4910" s="27"/>
      <c r="H4910" s="27"/>
      <c r="I4910" s="7"/>
      <c r="J4910" s="7"/>
    </row>
    <row r="4911" spans="1:10" x14ac:dyDescent="0.35">
      <c r="A4911" s="24"/>
      <c r="B4911" s="25"/>
      <c r="C4911" s="27"/>
      <c r="D4911" s="27"/>
      <c r="E4911" s="27"/>
      <c r="F4911" s="27"/>
      <c r="G4911" s="27"/>
      <c r="H4911" s="27"/>
      <c r="I4911" s="7"/>
      <c r="J4911" s="7"/>
    </row>
    <row r="4912" spans="1:10" x14ac:dyDescent="0.35">
      <c r="A4912" s="24"/>
      <c r="B4912" s="25"/>
      <c r="C4912" s="27"/>
      <c r="D4912" s="27"/>
      <c r="E4912" s="27"/>
      <c r="F4912" s="27"/>
      <c r="G4912" s="27"/>
      <c r="H4912" s="27"/>
      <c r="I4912" s="7"/>
      <c r="J4912" s="7"/>
    </row>
    <row r="4913" spans="1:10" x14ac:dyDescent="0.35">
      <c r="A4913" s="24"/>
      <c r="B4913" s="25"/>
      <c r="C4913" s="27"/>
      <c r="D4913" s="27"/>
      <c r="E4913" s="27"/>
      <c r="F4913" s="27"/>
      <c r="G4913" s="27"/>
      <c r="H4913" s="27"/>
      <c r="I4913" s="7"/>
      <c r="J4913" s="7"/>
    </row>
    <row r="4914" spans="1:10" x14ac:dyDescent="0.35">
      <c r="A4914" s="24"/>
      <c r="B4914" s="25"/>
      <c r="C4914" s="27"/>
      <c r="D4914" s="27"/>
      <c r="E4914" s="27"/>
      <c r="F4914" s="27"/>
      <c r="G4914" s="27"/>
      <c r="H4914" s="27"/>
      <c r="I4914" s="7"/>
      <c r="J4914" s="7"/>
    </row>
    <row r="4915" spans="1:10" x14ac:dyDescent="0.35">
      <c r="A4915" s="24"/>
      <c r="B4915" s="25"/>
      <c r="C4915" s="27"/>
      <c r="D4915" s="27"/>
      <c r="E4915" s="27"/>
      <c r="F4915" s="27"/>
      <c r="G4915" s="27"/>
      <c r="H4915" s="27"/>
      <c r="I4915" s="7"/>
      <c r="J4915" s="7"/>
    </row>
    <row r="4916" spans="1:10" x14ac:dyDescent="0.35">
      <c r="A4916" s="24"/>
      <c r="B4916" s="25"/>
      <c r="C4916" s="27"/>
      <c r="D4916" s="27"/>
      <c r="E4916" s="27"/>
      <c r="F4916" s="27"/>
      <c r="G4916" s="27"/>
      <c r="H4916" s="27"/>
      <c r="I4916" s="7"/>
      <c r="J4916" s="7"/>
    </row>
    <row r="4917" spans="1:10" x14ac:dyDescent="0.35">
      <c r="A4917" s="24"/>
      <c r="B4917" s="25"/>
      <c r="C4917" s="27"/>
      <c r="D4917" s="27"/>
      <c r="E4917" s="27"/>
      <c r="F4917" s="27"/>
      <c r="G4917" s="27"/>
      <c r="H4917" s="27"/>
      <c r="I4917" s="7"/>
      <c r="J4917" s="7"/>
    </row>
    <row r="4918" spans="1:10" x14ac:dyDescent="0.35">
      <c r="A4918" s="24"/>
      <c r="B4918" s="25"/>
      <c r="C4918" s="27"/>
      <c r="D4918" s="27"/>
      <c r="E4918" s="27"/>
      <c r="F4918" s="27"/>
      <c r="G4918" s="27"/>
      <c r="H4918" s="27"/>
      <c r="I4918" s="7"/>
      <c r="J4918" s="7"/>
    </row>
    <row r="4919" spans="1:10" x14ac:dyDescent="0.35">
      <c r="A4919" s="24"/>
      <c r="B4919" s="25"/>
      <c r="C4919" s="27"/>
      <c r="D4919" s="27"/>
      <c r="E4919" s="27"/>
      <c r="F4919" s="27"/>
      <c r="G4919" s="27"/>
      <c r="H4919" s="27"/>
      <c r="I4919" s="7"/>
      <c r="J4919" s="7"/>
    </row>
    <row r="4920" spans="1:10" x14ac:dyDescent="0.35">
      <c r="A4920" s="24"/>
      <c r="B4920" s="25"/>
      <c r="C4920" s="27"/>
      <c r="D4920" s="27"/>
      <c r="E4920" s="27"/>
      <c r="F4920" s="27"/>
      <c r="G4920" s="27"/>
      <c r="H4920" s="27"/>
      <c r="I4920" s="7"/>
      <c r="J4920" s="7"/>
    </row>
    <row r="4921" spans="1:10" x14ac:dyDescent="0.35">
      <c r="A4921" s="24"/>
      <c r="B4921" s="25"/>
      <c r="C4921" s="27"/>
      <c r="D4921" s="27"/>
      <c r="E4921" s="27"/>
      <c r="F4921" s="27"/>
      <c r="G4921" s="27"/>
      <c r="H4921" s="27"/>
      <c r="I4921" s="7"/>
      <c r="J4921" s="7"/>
    </row>
    <row r="4922" spans="1:10" x14ac:dyDescent="0.35">
      <c r="A4922" s="24"/>
      <c r="B4922" s="25"/>
      <c r="C4922" s="27"/>
      <c r="D4922" s="27"/>
      <c r="E4922" s="27"/>
      <c r="F4922" s="27"/>
      <c r="G4922" s="27"/>
      <c r="H4922" s="27"/>
      <c r="I4922" s="7"/>
      <c r="J4922" s="7"/>
    </row>
    <row r="4923" spans="1:10" x14ac:dyDescent="0.35">
      <c r="A4923" s="24"/>
      <c r="B4923" s="25"/>
      <c r="C4923" s="27"/>
      <c r="D4923" s="27"/>
      <c r="E4923" s="27"/>
      <c r="F4923" s="27"/>
      <c r="G4923" s="27"/>
      <c r="H4923" s="27"/>
      <c r="I4923" s="7"/>
      <c r="J4923" s="7"/>
    </row>
    <row r="4924" spans="1:10" x14ac:dyDescent="0.35">
      <c r="A4924" s="24"/>
      <c r="B4924" s="25"/>
      <c r="C4924" s="27"/>
      <c r="D4924" s="27"/>
      <c r="E4924" s="27"/>
      <c r="F4924" s="27"/>
      <c r="G4924" s="27"/>
      <c r="H4924" s="27"/>
      <c r="I4924" s="7"/>
      <c r="J4924" s="7"/>
    </row>
    <row r="4925" spans="1:10" x14ac:dyDescent="0.35">
      <c r="A4925" s="24"/>
      <c r="B4925" s="25"/>
      <c r="C4925" s="27"/>
      <c r="D4925" s="27"/>
      <c r="E4925" s="27"/>
      <c r="F4925" s="27"/>
      <c r="G4925" s="27"/>
      <c r="H4925" s="27"/>
      <c r="I4925" s="7"/>
      <c r="J4925" s="7"/>
    </row>
    <row r="4926" spans="1:10" x14ac:dyDescent="0.35">
      <c r="A4926" s="24"/>
      <c r="B4926" s="25"/>
      <c r="C4926" s="27"/>
      <c r="D4926" s="27"/>
      <c r="E4926" s="27"/>
      <c r="F4926" s="27"/>
      <c r="G4926" s="27"/>
      <c r="H4926" s="27"/>
      <c r="I4926" s="7"/>
      <c r="J4926" s="7"/>
    </row>
    <row r="4927" spans="1:10" x14ac:dyDescent="0.35">
      <c r="A4927" s="24"/>
      <c r="B4927" s="25"/>
      <c r="C4927" s="27"/>
      <c r="D4927" s="27"/>
      <c r="E4927" s="27"/>
      <c r="F4927" s="27"/>
      <c r="G4927" s="27"/>
      <c r="H4927" s="27"/>
      <c r="I4927" s="7"/>
      <c r="J4927" s="7"/>
    </row>
    <row r="4928" spans="1:10" x14ac:dyDescent="0.35">
      <c r="A4928" s="24"/>
      <c r="B4928" s="25"/>
      <c r="C4928" s="27"/>
      <c r="D4928" s="27"/>
      <c r="E4928" s="27"/>
      <c r="F4928" s="27"/>
      <c r="G4928" s="27"/>
      <c r="H4928" s="27"/>
      <c r="I4928" s="7"/>
      <c r="J4928" s="7"/>
    </row>
    <row r="4929" spans="1:10" x14ac:dyDescent="0.35">
      <c r="A4929" s="24"/>
      <c r="B4929" s="25"/>
      <c r="C4929" s="27"/>
      <c r="D4929" s="27"/>
      <c r="E4929" s="27"/>
      <c r="F4929" s="27"/>
      <c r="G4929" s="27"/>
      <c r="H4929" s="27"/>
      <c r="I4929" s="7"/>
      <c r="J4929" s="7"/>
    </row>
    <row r="4930" spans="1:10" x14ac:dyDescent="0.35">
      <c r="A4930" s="24"/>
      <c r="B4930" s="25"/>
      <c r="C4930" s="27"/>
      <c r="D4930" s="27"/>
      <c r="E4930" s="27"/>
      <c r="F4930" s="27"/>
      <c r="G4930" s="27"/>
      <c r="H4930" s="27"/>
      <c r="I4930" s="7"/>
      <c r="J4930" s="7"/>
    </row>
    <row r="4931" spans="1:10" x14ac:dyDescent="0.35">
      <c r="A4931" s="24"/>
      <c r="B4931" s="25"/>
      <c r="C4931" s="27"/>
      <c r="D4931" s="27"/>
      <c r="E4931" s="27"/>
      <c r="F4931" s="27"/>
      <c r="G4931" s="27"/>
      <c r="H4931" s="27"/>
      <c r="I4931" s="7"/>
      <c r="J4931" s="7"/>
    </row>
    <row r="4932" spans="1:10" x14ac:dyDescent="0.35">
      <c r="A4932" s="24"/>
      <c r="B4932" s="25"/>
      <c r="C4932" s="27"/>
      <c r="D4932" s="27"/>
      <c r="E4932" s="27"/>
      <c r="F4932" s="27"/>
      <c r="G4932" s="27"/>
      <c r="H4932" s="27"/>
      <c r="I4932" s="7"/>
      <c r="J4932" s="7"/>
    </row>
    <row r="4933" spans="1:10" x14ac:dyDescent="0.35">
      <c r="A4933" s="24"/>
      <c r="B4933" s="25"/>
      <c r="C4933" s="27"/>
      <c r="D4933" s="27"/>
      <c r="E4933" s="27"/>
      <c r="F4933" s="27"/>
      <c r="G4933" s="27"/>
      <c r="H4933" s="27"/>
      <c r="I4933" s="7"/>
      <c r="J4933" s="7"/>
    </row>
    <row r="4934" spans="1:10" x14ac:dyDescent="0.35">
      <c r="A4934" s="24"/>
      <c r="B4934" s="25"/>
      <c r="C4934" s="27"/>
      <c r="D4934" s="27"/>
      <c r="E4934" s="27"/>
      <c r="F4934" s="27"/>
      <c r="G4934" s="27"/>
      <c r="H4934" s="27"/>
      <c r="I4934" s="7"/>
      <c r="J4934" s="7"/>
    </row>
    <row r="4935" spans="1:10" x14ac:dyDescent="0.35">
      <c r="A4935" s="24"/>
      <c r="B4935" s="25"/>
      <c r="C4935" s="27"/>
      <c r="D4935" s="27"/>
      <c r="E4935" s="27"/>
      <c r="F4935" s="27"/>
      <c r="G4935" s="27"/>
      <c r="H4935" s="27"/>
      <c r="I4935" s="7"/>
      <c r="J4935" s="7"/>
    </row>
    <row r="4936" spans="1:10" x14ac:dyDescent="0.35">
      <c r="A4936" s="24"/>
      <c r="B4936" s="25"/>
      <c r="C4936" s="27"/>
      <c r="D4936" s="27"/>
      <c r="E4936" s="27"/>
      <c r="F4936" s="27"/>
      <c r="G4936" s="27"/>
      <c r="H4936" s="27"/>
      <c r="I4936" s="7"/>
      <c r="J4936" s="7"/>
    </row>
    <row r="4937" spans="1:10" x14ac:dyDescent="0.35">
      <c r="A4937" s="24"/>
      <c r="B4937" s="25"/>
      <c r="C4937" s="27"/>
      <c r="D4937" s="27"/>
      <c r="E4937" s="27"/>
      <c r="F4937" s="27"/>
      <c r="G4937" s="27"/>
      <c r="H4937" s="27"/>
      <c r="I4937" s="7"/>
      <c r="J4937" s="7"/>
    </row>
    <row r="4938" spans="1:10" x14ac:dyDescent="0.35">
      <c r="A4938" s="24"/>
      <c r="B4938" s="25"/>
      <c r="C4938" s="27"/>
      <c r="D4938" s="27"/>
      <c r="E4938" s="27"/>
      <c r="F4938" s="27"/>
      <c r="G4938" s="27"/>
      <c r="H4938" s="27"/>
      <c r="I4938" s="7"/>
      <c r="J4938" s="7"/>
    </row>
    <row r="4939" spans="1:10" x14ac:dyDescent="0.35">
      <c r="A4939" s="24"/>
      <c r="B4939" s="25"/>
      <c r="C4939" s="27"/>
      <c r="D4939" s="27"/>
      <c r="E4939" s="27"/>
      <c r="F4939" s="27"/>
      <c r="G4939" s="27"/>
      <c r="H4939" s="27"/>
      <c r="I4939" s="7"/>
      <c r="J4939" s="7"/>
    </row>
    <row r="4940" spans="1:10" x14ac:dyDescent="0.35">
      <c r="A4940" s="24"/>
      <c r="B4940" s="25"/>
      <c r="C4940" s="27"/>
      <c r="D4940" s="27"/>
      <c r="E4940" s="27"/>
      <c r="F4940" s="27"/>
      <c r="G4940" s="27"/>
      <c r="H4940" s="27"/>
      <c r="I4940" s="7"/>
      <c r="J4940" s="7"/>
    </row>
    <row r="4941" spans="1:10" x14ac:dyDescent="0.35">
      <c r="A4941" s="24"/>
      <c r="B4941" s="25"/>
      <c r="C4941" s="27"/>
      <c r="D4941" s="27"/>
      <c r="E4941" s="27"/>
      <c r="F4941" s="27"/>
      <c r="G4941" s="27"/>
      <c r="H4941" s="27"/>
      <c r="I4941" s="7"/>
      <c r="J4941" s="7"/>
    </row>
    <row r="4942" spans="1:10" x14ac:dyDescent="0.35">
      <c r="A4942" s="24"/>
      <c r="B4942" s="25"/>
      <c r="C4942" s="27"/>
      <c r="D4942" s="27"/>
      <c r="E4942" s="27"/>
      <c r="F4942" s="27"/>
      <c r="G4942" s="27"/>
      <c r="H4942" s="27"/>
      <c r="I4942" s="7"/>
      <c r="J4942" s="7"/>
    </row>
    <row r="4943" spans="1:10" x14ac:dyDescent="0.35">
      <c r="A4943" s="24"/>
      <c r="B4943" s="25"/>
      <c r="C4943" s="27"/>
      <c r="D4943" s="27"/>
      <c r="E4943" s="27"/>
      <c r="F4943" s="27"/>
      <c r="G4943" s="27"/>
      <c r="H4943" s="27"/>
      <c r="I4943" s="7"/>
      <c r="J4943" s="7"/>
    </row>
    <row r="4944" spans="1:10" x14ac:dyDescent="0.35">
      <c r="A4944" s="24"/>
      <c r="B4944" s="25"/>
      <c r="C4944" s="27"/>
      <c r="D4944" s="27"/>
      <c r="E4944" s="27"/>
      <c r="F4944" s="27"/>
      <c r="G4944" s="27"/>
      <c r="H4944" s="27"/>
      <c r="I4944" s="7"/>
      <c r="J4944" s="7"/>
    </row>
    <row r="4945" spans="1:10" x14ac:dyDescent="0.35">
      <c r="A4945" s="24"/>
      <c r="B4945" s="25"/>
      <c r="C4945" s="27"/>
      <c r="D4945" s="27"/>
      <c r="E4945" s="27"/>
      <c r="F4945" s="27"/>
      <c r="G4945" s="27"/>
      <c r="H4945" s="27"/>
      <c r="I4945" s="7"/>
      <c r="J4945" s="7"/>
    </row>
    <row r="4946" spans="1:10" x14ac:dyDescent="0.35">
      <c r="A4946" s="24"/>
      <c r="B4946" s="25"/>
      <c r="C4946" s="27"/>
      <c r="D4946" s="27"/>
      <c r="E4946" s="27"/>
      <c r="F4946" s="27"/>
      <c r="G4946" s="27"/>
      <c r="H4946" s="27"/>
      <c r="I4946" s="7"/>
      <c r="J4946" s="7"/>
    </row>
    <row r="4947" spans="1:10" x14ac:dyDescent="0.35">
      <c r="A4947" s="24"/>
      <c r="B4947" s="25"/>
      <c r="C4947" s="27"/>
      <c r="D4947" s="27"/>
      <c r="E4947" s="27"/>
      <c r="F4947" s="27"/>
      <c r="G4947" s="27"/>
      <c r="H4947" s="27"/>
      <c r="I4947" s="7"/>
      <c r="J4947" s="7"/>
    </row>
    <row r="4948" spans="1:10" x14ac:dyDescent="0.35">
      <c r="A4948" s="24"/>
      <c r="B4948" s="25"/>
      <c r="C4948" s="27"/>
      <c r="D4948" s="27"/>
      <c r="E4948" s="27"/>
      <c r="F4948" s="27"/>
      <c r="G4948" s="27"/>
      <c r="H4948" s="27"/>
      <c r="I4948" s="7"/>
      <c r="J4948" s="7"/>
    </row>
    <row r="4949" spans="1:10" x14ac:dyDescent="0.35">
      <c r="A4949" s="24"/>
      <c r="B4949" s="25"/>
      <c r="C4949" s="27"/>
      <c r="D4949" s="27"/>
      <c r="E4949" s="27"/>
      <c r="F4949" s="27"/>
      <c r="G4949" s="27"/>
      <c r="H4949" s="27"/>
      <c r="I4949" s="7"/>
      <c r="J4949" s="7"/>
    </row>
    <row r="4950" spans="1:10" x14ac:dyDescent="0.35">
      <c r="A4950" s="24"/>
      <c r="B4950" s="25"/>
      <c r="C4950" s="27"/>
      <c r="D4950" s="27"/>
      <c r="E4950" s="27"/>
      <c r="F4950" s="27"/>
      <c r="G4950" s="27"/>
      <c r="H4950" s="27"/>
      <c r="I4950" s="7"/>
      <c r="J4950" s="7"/>
    </row>
    <row r="4951" spans="1:10" x14ac:dyDescent="0.35">
      <c r="A4951" s="24"/>
      <c r="B4951" s="25"/>
      <c r="C4951" s="27"/>
      <c r="D4951" s="27"/>
      <c r="E4951" s="27"/>
      <c r="F4951" s="27"/>
      <c r="G4951" s="27"/>
      <c r="H4951" s="27"/>
      <c r="I4951" s="7"/>
      <c r="J4951" s="7"/>
    </row>
    <row r="4952" spans="1:10" x14ac:dyDescent="0.35">
      <c r="A4952" s="24"/>
      <c r="B4952" s="25"/>
      <c r="C4952" s="27"/>
      <c r="D4952" s="27"/>
      <c r="E4952" s="27"/>
      <c r="F4952" s="27"/>
      <c r="G4952" s="27"/>
      <c r="H4952" s="27"/>
      <c r="I4952" s="7"/>
      <c r="J4952" s="7"/>
    </row>
    <row r="4953" spans="1:10" x14ac:dyDescent="0.35">
      <c r="A4953" s="24"/>
      <c r="B4953" s="25"/>
      <c r="C4953" s="27"/>
      <c r="D4953" s="27"/>
      <c r="E4953" s="27"/>
      <c r="F4953" s="27"/>
      <c r="G4953" s="27"/>
      <c r="H4953" s="27"/>
      <c r="I4953" s="7"/>
      <c r="J4953" s="7"/>
    </row>
    <row r="4954" spans="1:10" x14ac:dyDescent="0.35">
      <c r="A4954" s="24"/>
      <c r="B4954" s="25"/>
      <c r="C4954" s="27"/>
      <c r="D4954" s="27"/>
      <c r="E4954" s="27"/>
      <c r="F4954" s="27"/>
      <c r="G4954" s="27"/>
      <c r="H4954" s="27"/>
      <c r="I4954" s="7"/>
      <c r="J4954" s="7"/>
    </row>
    <row r="4955" spans="1:10" x14ac:dyDescent="0.35">
      <c r="A4955" s="24"/>
      <c r="B4955" s="25"/>
      <c r="C4955" s="27"/>
      <c r="D4955" s="27"/>
      <c r="E4955" s="27"/>
      <c r="F4955" s="27"/>
      <c r="G4955" s="27"/>
      <c r="H4955" s="27"/>
      <c r="I4955" s="7"/>
      <c r="J4955" s="7"/>
    </row>
  </sheetData>
  <mergeCells count="5">
    <mergeCell ref="Z1:AA1"/>
    <mergeCell ref="AB1:AC1"/>
    <mergeCell ref="AD1:AE1"/>
    <mergeCell ref="AF1:AG1"/>
    <mergeCell ref="AH1:AI1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67086-DAF4-40B7-9CFF-07790296E29E}">
  <dimension ref="A1:W312"/>
  <sheetViews>
    <sheetView zoomScale="70" zoomScaleNormal="7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A2" sqref="A2"/>
    </sheetView>
  </sheetViews>
  <sheetFormatPr defaultRowHeight="14.5" x14ac:dyDescent="0.35"/>
  <cols>
    <col min="1" max="1" width="10.453125" bestFit="1" customWidth="1"/>
    <col min="2" max="3" width="13.90625" customWidth="1"/>
    <col min="4" max="4" width="13.36328125" customWidth="1"/>
    <col min="5" max="5" width="10.90625" customWidth="1"/>
    <col min="6" max="6" width="21.36328125" customWidth="1"/>
    <col min="7" max="7" width="10.08984375" customWidth="1"/>
    <col min="8" max="8" width="19.1796875" customWidth="1"/>
    <col min="9" max="10" width="8.54296875" customWidth="1"/>
    <col min="11" max="11" width="10.453125" bestFit="1" customWidth="1"/>
    <col min="12" max="15" width="8.54296875" customWidth="1"/>
    <col min="16" max="16" width="10.90625" bestFit="1" customWidth="1"/>
    <col min="18" max="18" width="14.08984375" bestFit="1" customWidth="1"/>
    <col min="19" max="19" width="13.54296875" customWidth="1"/>
    <col min="20" max="20" width="13" customWidth="1"/>
    <col min="21" max="21" width="12.36328125" customWidth="1"/>
    <col min="22" max="22" width="13.90625" customWidth="1"/>
    <col min="23" max="23" width="12.54296875" customWidth="1"/>
  </cols>
  <sheetData>
    <row r="1" spans="1:22" s="2" customFormat="1" x14ac:dyDescent="0.35">
      <c r="A1" s="2" t="s">
        <v>40</v>
      </c>
      <c r="B1" s="59" t="s">
        <v>237</v>
      </c>
      <c r="C1" s="82" t="s">
        <v>72</v>
      </c>
      <c r="D1" s="33" t="s">
        <v>65</v>
      </c>
      <c r="E1" s="82" t="s">
        <v>99</v>
      </c>
      <c r="F1" s="33" t="s">
        <v>90</v>
      </c>
      <c r="G1" s="107" t="s">
        <v>91</v>
      </c>
      <c r="H1" s="107" t="s">
        <v>92</v>
      </c>
      <c r="K1" s="2" t="s">
        <v>40</v>
      </c>
      <c r="L1" s="2" t="s">
        <v>74</v>
      </c>
      <c r="M1" s="2" t="s">
        <v>72</v>
      </c>
      <c r="N1" s="2" t="s">
        <v>65</v>
      </c>
      <c r="O1" s="2" t="s">
        <v>72</v>
      </c>
      <c r="P1" s="2" t="s">
        <v>73</v>
      </c>
      <c r="R1" s="90" t="s">
        <v>69</v>
      </c>
      <c r="S1" s="90"/>
      <c r="T1" s="90"/>
      <c r="U1" s="90"/>
      <c r="V1" s="90"/>
    </row>
    <row r="2" spans="1:22" x14ac:dyDescent="0.35">
      <c r="A2" s="12">
        <v>36525</v>
      </c>
      <c r="B2" s="5" t="e">
        <f ca="1">INDEX(level!$B$5:$AL$540,MATCH('Foreign bonds'!$A2,level!$A$5:$A$540,1),MATCH('Foreign bonds'!B$1,level!$B$5:$AL$5,0))</f>
        <v>#N/A</v>
      </c>
      <c r="D2" s="4">
        <f>VLOOKUP(A2,currency!J:K,2,1)</f>
        <v>1.0045999999999999</v>
      </c>
      <c r="K2" s="1">
        <v>36525</v>
      </c>
      <c r="L2" s="5" t="e">
        <f ca="1">VLOOKUP(K2,$A:$B,2,1)</f>
        <v>#N/A</v>
      </c>
      <c r="N2" s="4">
        <f>VLOOKUP(K2,$A:$D,4,1)</f>
        <v>1.0045999999999999</v>
      </c>
      <c r="R2" s="22" t="str">
        <f>"Var("&amp;B1&amp;")"</f>
        <v>Var(EU A, )</v>
      </c>
      <c r="S2" s="22" t="s">
        <v>71</v>
      </c>
      <c r="T2" s="22" t="s">
        <v>67</v>
      </c>
      <c r="U2" s="23" t="s">
        <v>68</v>
      </c>
      <c r="V2" s="23" t="s">
        <v>68</v>
      </c>
    </row>
    <row r="3" spans="1:22" x14ac:dyDescent="0.35">
      <c r="A3" s="12">
        <v>36556</v>
      </c>
      <c r="B3" s="5" t="e">
        <f ca="1">INDEX(level!$B$5:$AL$540,MATCH('Foreign bonds'!$A3,level!$A$5:$A$540,1),MATCH('Foreign bonds'!B$1,level!$B$5:$AL$5,0))</f>
        <v>#N/A</v>
      </c>
      <c r="C3" s="7" t="e">
        <f t="shared" ref="C3:C66" ca="1" si="0">B3/B2-1</f>
        <v>#N/A</v>
      </c>
      <c r="D3" s="4">
        <f>VLOOKUP(A3,currency!J:K,2,1)</f>
        <v>0.97909999999999997</v>
      </c>
      <c r="E3" s="7">
        <f>D3/D2-1</f>
        <v>-2.5383237109297241E-2</v>
      </c>
      <c r="F3" s="8" t="e">
        <f t="shared" ref="F3:F66" ca="1" si="1">(1+C3)*(1+E3)-1</f>
        <v>#N/A</v>
      </c>
      <c r="G3" s="7">
        <f>currency!P2/currency!O3-1</f>
        <v>2.4068022465663086E-2</v>
      </c>
      <c r="H3" s="8" t="e">
        <f ca="1">(1+C3)*(1+G3)-1</f>
        <v>#N/A</v>
      </c>
      <c r="K3" s="1">
        <f>EDATE(K2,12)</f>
        <v>36891</v>
      </c>
      <c r="L3" s="5" t="e">
        <f t="shared" ref="L3:L27" ca="1" si="2">VLOOKUP(K3,$A:$B,2,1)</f>
        <v>#N/A</v>
      </c>
      <c r="M3" s="7" t="e">
        <f ca="1">L3/L2-1</f>
        <v>#N/A</v>
      </c>
      <c r="N3" s="4">
        <f t="shared" ref="N3:N27" si="3">VLOOKUP(K3,$A:$D,4,1)</f>
        <v>0.93049999999999999</v>
      </c>
      <c r="O3" s="7">
        <f>N3/N2-1</f>
        <v>-7.3760700776428378E-2</v>
      </c>
      <c r="P3" s="8" t="e">
        <f ca="1">(1+M3)*(1+O3)-1</f>
        <v>#N/A</v>
      </c>
      <c r="R3" s="7" t="e">
        <f ca="1">_xlfn.VAR.P(C3:C308)*12</f>
        <v>#N/A</v>
      </c>
      <c r="S3" s="7" t="e">
        <f ca="1">2*_xlfn.COVARIANCE.P(C3:C308,E3:E308)*12</f>
        <v>#N/A</v>
      </c>
      <c r="T3" s="7">
        <f>_xlfn.VAR.P(E3:E308)*12</f>
        <v>8.806631354575413E-3</v>
      </c>
      <c r="U3" s="21" t="e">
        <f ca="1">T3+R3+S3</f>
        <v>#N/A</v>
      </c>
      <c r="V3" s="20" t="e">
        <f ca="1">_xlfn.VAR.P(F3:F308)*12</f>
        <v>#N/A</v>
      </c>
    </row>
    <row r="4" spans="1:22" x14ac:dyDescent="0.35">
      <c r="A4" s="12">
        <v>36584</v>
      </c>
      <c r="B4" s="5" t="e">
        <f ca="1">INDEX(level!$B$5:$AL$540,MATCH('Foreign bonds'!$A4,level!$A$5:$A$540,1),MATCH('Foreign bonds'!B$1,level!$B$5:$AL$5,0))</f>
        <v>#N/A</v>
      </c>
      <c r="C4" s="7" t="e">
        <f t="shared" ca="1" si="0"/>
        <v>#N/A</v>
      </c>
      <c r="D4" s="4">
        <f>VLOOKUP(A4,currency!J:K,2,1)</f>
        <v>0.97140000000000004</v>
      </c>
      <c r="E4" s="7">
        <f t="shared" ref="E4:E67" si="4">D4/D3-1</f>
        <v>-7.8643652333775238E-3</v>
      </c>
      <c r="F4" s="8" t="e">
        <f t="shared" ca="1" si="1"/>
        <v>#N/A</v>
      </c>
      <c r="G4" s="7">
        <f>currency!P3/currency!O4-1</f>
        <v>5.665033945989828E-3</v>
      </c>
      <c r="H4" s="8" t="e">
        <f t="shared" ref="H4:H67" ca="1" si="5">(1+C4)*(1+G4)-1</f>
        <v>#N/A</v>
      </c>
      <c r="K4" s="1">
        <f t="shared" ref="K4:K27" si="6">EDATE(K3,12)</f>
        <v>37256</v>
      </c>
      <c r="L4" s="5" t="e">
        <f ca="1">VLOOKUP(K4,$A:$B,2,1)</f>
        <v>#N/A</v>
      </c>
      <c r="M4" s="7" t="e">
        <f ca="1">L4/L3-1</f>
        <v>#N/A</v>
      </c>
      <c r="N4" s="4">
        <f>VLOOKUP(K4,$A:$D,4,1)</f>
        <v>0.88129999999999997</v>
      </c>
      <c r="O4" s="7">
        <f>N4/N3-1</f>
        <v>-5.287479849543264E-2</v>
      </c>
      <c r="P4" s="8" t="e">
        <f ca="1">(1+M4)*(1+O4)-1</f>
        <v>#N/A</v>
      </c>
    </row>
    <row r="5" spans="1:22" x14ac:dyDescent="0.35">
      <c r="A5" s="12">
        <v>36616</v>
      </c>
      <c r="B5" s="5" t="e">
        <f ca="1">INDEX(level!$B$5:$AL$540,MATCH('Foreign bonds'!$A5,level!$A$5:$A$540,1),MATCH('Foreign bonds'!B$1,level!$B$5:$AL$5,0))</f>
        <v>#N/A</v>
      </c>
      <c r="C5" s="7" t="e">
        <f t="shared" ca="1" si="0"/>
        <v>#N/A</v>
      </c>
      <c r="D5" s="4">
        <f>VLOOKUP(A5,currency!J:K,2,1)</f>
        <v>0.95530000000000004</v>
      </c>
      <c r="E5" s="7">
        <f t="shared" si="4"/>
        <v>-1.657401688284954E-2</v>
      </c>
      <c r="F5" s="8" t="e">
        <f t="shared" ca="1" si="1"/>
        <v>#N/A</v>
      </c>
      <c r="G5" s="7">
        <f>currency!P4/currency!O5-1</f>
        <v>1.4704886420295438E-2</v>
      </c>
      <c r="H5" s="8" t="e">
        <f t="shared" ca="1" si="5"/>
        <v>#N/A</v>
      </c>
      <c r="K5" s="1">
        <f t="shared" si="6"/>
        <v>37621</v>
      </c>
      <c r="L5" s="5" t="e">
        <f t="shared" ca="1" si="2"/>
        <v>#N/A</v>
      </c>
      <c r="M5" s="7" t="e">
        <f t="shared" ref="M4:O27" ca="1" si="7">L5/L4-1</f>
        <v>#N/A</v>
      </c>
      <c r="N5" s="4">
        <f t="shared" si="3"/>
        <v>1.0487</v>
      </c>
      <c r="O5" s="7">
        <f t="shared" si="7"/>
        <v>0.18994666969249963</v>
      </c>
      <c r="P5" s="8" t="e">
        <f t="shared" ref="P4:P27" ca="1" si="8">(1+M5)*(1+O5)-1</f>
        <v>#N/A</v>
      </c>
      <c r="R5" s="90" t="s">
        <v>70</v>
      </c>
      <c r="S5" s="90"/>
      <c r="T5" s="90"/>
      <c r="U5" s="90"/>
      <c r="V5" s="90"/>
    </row>
    <row r="6" spans="1:22" x14ac:dyDescent="0.35">
      <c r="A6" s="12">
        <v>36644</v>
      </c>
      <c r="B6" s="5" t="e">
        <f ca="1">INDEX(level!$B$5:$AL$540,MATCH('Foreign bonds'!$A6,level!$A$5:$A$540,1),MATCH('Foreign bonds'!B$1,level!$B$5:$AL$5,0))</f>
        <v>#N/A</v>
      </c>
      <c r="C6" s="7" t="e">
        <f t="shared" ca="1" si="0"/>
        <v>#N/A</v>
      </c>
      <c r="D6" s="4">
        <f>VLOOKUP(A6,currency!J:K,2,1)</f>
        <v>0.90849999999999997</v>
      </c>
      <c r="E6" s="7">
        <f t="shared" si="4"/>
        <v>-4.8989846121637259E-2</v>
      </c>
      <c r="F6" s="8" t="e">
        <f t="shared" ca="1" si="1"/>
        <v>#N/A</v>
      </c>
      <c r="G6" s="7">
        <f>currency!P5/currency!O6-1</f>
        <v>4.9295784721306468E-2</v>
      </c>
      <c r="H6" s="8" t="e">
        <f t="shared" ca="1" si="5"/>
        <v>#N/A</v>
      </c>
      <c r="K6" s="1">
        <f t="shared" si="6"/>
        <v>37986</v>
      </c>
      <c r="L6" s="5" t="e">
        <f t="shared" ca="1" si="2"/>
        <v>#N/A</v>
      </c>
      <c r="M6" s="7" t="e">
        <f t="shared" ca="1" si="7"/>
        <v>#N/A</v>
      </c>
      <c r="N6" s="4">
        <f t="shared" si="3"/>
        <v>1.2629999999999999</v>
      </c>
      <c r="O6" s="7">
        <f t="shared" si="7"/>
        <v>0.20434824067893587</v>
      </c>
      <c r="P6" s="8" t="e">
        <f t="shared" ca="1" si="8"/>
        <v>#N/A</v>
      </c>
      <c r="R6" s="22" t="str">
        <f>"Var("&amp;B1&amp;")"</f>
        <v>Var(EU A, )</v>
      </c>
      <c r="S6" s="22" t="s">
        <v>71</v>
      </c>
      <c r="T6" s="22" t="s">
        <v>67</v>
      </c>
      <c r="U6" s="23" t="s">
        <v>68</v>
      </c>
      <c r="V6" s="23" t="s">
        <v>68</v>
      </c>
    </row>
    <row r="7" spans="1:22" x14ac:dyDescent="0.35">
      <c r="A7" s="12">
        <v>36677</v>
      </c>
      <c r="B7" s="5" t="e">
        <f ca="1">INDEX(level!$B$5:$AL$540,MATCH('Foreign bonds'!$A7,level!$A$5:$A$540,1),MATCH('Foreign bonds'!B$1,level!$B$5:$AL$5,0))</f>
        <v>#N/A</v>
      </c>
      <c r="C7" s="7" t="e">
        <f t="shared" ca="1" si="0"/>
        <v>#N/A</v>
      </c>
      <c r="D7" s="4">
        <f>VLOOKUP(A7,currency!J:K,2,1)</f>
        <v>0.93030000000000002</v>
      </c>
      <c r="E7" s="7">
        <f t="shared" si="4"/>
        <v>2.3995597138139813E-2</v>
      </c>
      <c r="F7" s="8" t="e">
        <f t="shared" ca="1" si="1"/>
        <v>#N/A</v>
      </c>
      <c r="G7" s="7">
        <f>currency!P6/currency!O7-1</f>
        <v>-2.5381338706605416E-2</v>
      </c>
      <c r="H7" s="8" t="e">
        <f t="shared" ca="1" si="5"/>
        <v>#N/A</v>
      </c>
      <c r="K7" s="1">
        <f t="shared" si="6"/>
        <v>38352</v>
      </c>
      <c r="L7" s="5" t="e">
        <f t="shared" ca="1" si="2"/>
        <v>#N/A</v>
      </c>
      <c r="M7" s="7" t="e">
        <f t="shared" ca="1" si="7"/>
        <v>#N/A</v>
      </c>
      <c r="N7" s="4">
        <f t="shared" si="3"/>
        <v>1.3621000000000001</v>
      </c>
      <c r="O7" s="7">
        <f t="shared" si="7"/>
        <v>7.8463974663499858E-2</v>
      </c>
      <c r="P7" s="8" t="e">
        <f t="shared" ca="1" si="8"/>
        <v>#N/A</v>
      </c>
      <c r="R7" s="7" t="e">
        <f ca="1">_xlfn.VAR.P(M3:M27)</f>
        <v>#N/A</v>
      </c>
      <c r="S7" s="7" t="e">
        <f ca="1">2*_xlfn.COVARIANCE.P(M3:M27,O3:O27)</f>
        <v>#N/A</v>
      </c>
      <c r="T7" s="7">
        <f>_xlfn.VAR.P(O3:O27)</f>
        <v>8.7919168142404046E-3</v>
      </c>
      <c r="U7" s="21" t="e">
        <f ca="1">T7+R7+S7</f>
        <v>#N/A</v>
      </c>
      <c r="V7" s="20" t="e">
        <f ca="1">_xlfn.VAR.P(P3:P27)</f>
        <v>#N/A</v>
      </c>
    </row>
    <row r="8" spans="1:22" x14ac:dyDescent="0.35">
      <c r="A8" s="12">
        <v>36707</v>
      </c>
      <c r="B8" s="5" t="e">
        <f ca="1">INDEX(level!$B$5:$AL$540,MATCH('Foreign bonds'!$A8,level!$A$5:$A$540,1),MATCH('Foreign bonds'!B$1,level!$B$5:$AL$5,0))</f>
        <v>#N/A</v>
      </c>
      <c r="C8" s="7" t="e">
        <f t="shared" ca="1" si="0"/>
        <v>#N/A</v>
      </c>
      <c r="D8" s="4">
        <f>VLOOKUP(A8,currency!J:K,2,1)</f>
        <v>0.9556</v>
      </c>
      <c r="E8" s="7">
        <f t="shared" si="4"/>
        <v>2.7195528324196472E-2</v>
      </c>
      <c r="F8" s="8" t="e">
        <f t="shared" ca="1" si="1"/>
        <v>#N/A</v>
      </c>
      <c r="G8" s="7">
        <f>currency!P7/currency!O8-1</f>
        <v>-2.8474615212783716E-2</v>
      </c>
      <c r="H8" s="8" t="e">
        <f t="shared" ca="1" si="5"/>
        <v>#N/A</v>
      </c>
      <c r="K8" s="1">
        <f t="shared" si="6"/>
        <v>38717</v>
      </c>
      <c r="L8" s="5" t="e">
        <f t="shared" ca="1" si="2"/>
        <v>#N/A</v>
      </c>
      <c r="M8" s="7" t="e">
        <f t="shared" ca="1" si="7"/>
        <v>#N/A</v>
      </c>
      <c r="N8" s="4">
        <f t="shared" si="3"/>
        <v>1.1797</v>
      </c>
      <c r="O8" s="7">
        <f t="shared" si="7"/>
        <v>-0.13391087291681969</v>
      </c>
      <c r="P8" s="8" t="e">
        <f t="shared" ca="1" si="8"/>
        <v>#N/A</v>
      </c>
    </row>
    <row r="9" spans="1:22" x14ac:dyDescent="0.35">
      <c r="A9" s="12">
        <v>36738</v>
      </c>
      <c r="B9" s="5" t="e">
        <f ca="1">INDEX(level!$B$5:$AL$540,MATCH('Foreign bonds'!$A9,level!$A$5:$A$540,1),MATCH('Foreign bonds'!B$1,level!$B$5:$AL$5,0))</f>
        <v>#N/A</v>
      </c>
      <c r="C9" s="7" t="e">
        <f t="shared" ca="1" si="0"/>
        <v>#N/A</v>
      </c>
      <c r="D9" s="4">
        <f>VLOOKUP(A9,currency!J:K,2,1)</f>
        <v>0.92430000000000001</v>
      </c>
      <c r="E9" s="7">
        <f t="shared" si="4"/>
        <v>-3.2754290498116401E-2</v>
      </c>
      <c r="F9" s="8" t="e">
        <f t="shared" ca="1" si="1"/>
        <v>#N/A</v>
      </c>
      <c r="G9" s="7">
        <f>currency!P8/currency!O9-1</f>
        <v>3.1910975936903618E-2</v>
      </c>
      <c r="H9" s="8" t="e">
        <f t="shared" ca="1" si="5"/>
        <v>#N/A</v>
      </c>
      <c r="K9" s="1">
        <f t="shared" si="6"/>
        <v>39082</v>
      </c>
      <c r="L9" s="5" t="e">
        <f t="shared" ca="1" si="2"/>
        <v>#N/A</v>
      </c>
      <c r="M9" s="7" t="e">
        <f t="shared" ca="1" si="7"/>
        <v>#N/A</v>
      </c>
      <c r="N9" s="4">
        <f t="shared" si="3"/>
        <v>1.3169999999999999</v>
      </c>
      <c r="O9" s="7">
        <f t="shared" si="7"/>
        <v>0.11638552174281602</v>
      </c>
      <c r="P9" s="8" t="e">
        <f t="shared" ca="1" si="8"/>
        <v>#N/A</v>
      </c>
    </row>
    <row r="10" spans="1:22" x14ac:dyDescent="0.35">
      <c r="A10" s="12">
        <v>36769</v>
      </c>
      <c r="B10" s="5" t="e">
        <f ca="1">INDEX(level!$B$5:$AL$540,MATCH('Foreign bonds'!$A10,level!$A$5:$A$540,1),MATCH('Foreign bonds'!B$1,level!$B$5:$AL$5,0))</f>
        <v>#N/A</v>
      </c>
      <c r="C10" s="7" t="e">
        <f t="shared" ca="1" si="0"/>
        <v>#N/A</v>
      </c>
      <c r="D10" s="4">
        <f>VLOOKUP(A10,currency!J:K,2,1)</f>
        <v>0.89059999999999995</v>
      </c>
      <c r="E10" s="7">
        <f t="shared" si="4"/>
        <v>-3.6460023801796027E-2</v>
      </c>
      <c r="F10" s="8" t="e">
        <f t="shared" ca="1" si="1"/>
        <v>#N/A</v>
      </c>
      <c r="G10" s="7">
        <f>currency!P9/currency!O10-1</f>
        <v>3.5932519425641685E-2</v>
      </c>
      <c r="H10" s="8" t="e">
        <f t="shared" ca="1" si="5"/>
        <v>#N/A</v>
      </c>
      <c r="K10" s="1">
        <f t="shared" si="6"/>
        <v>39447</v>
      </c>
      <c r="L10" s="5" t="e">
        <f t="shared" ca="1" si="2"/>
        <v>#N/A</v>
      </c>
      <c r="M10" s="7" t="e">
        <f t="shared" ca="1" si="7"/>
        <v>#N/A</v>
      </c>
      <c r="N10" s="4">
        <f t="shared" si="3"/>
        <v>1.4721</v>
      </c>
      <c r="O10" s="7">
        <f t="shared" si="7"/>
        <v>0.11776765375854215</v>
      </c>
      <c r="P10" s="8" t="e">
        <f t="shared" ca="1" si="8"/>
        <v>#N/A</v>
      </c>
    </row>
    <row r="11" spans="1:22" x14ac:dyDescent="0.35">
      <c r="A11" s="12">
        <v>36799</v>
      </c>
      <c r="B11" s="5" t="e">
        <f ca="1">INDEX(level!$B$5:$AL$540,MATCH('Foreign bonds'!$A11,level!$A$5:$A$540,1),MATCH('Foreign bonds'!B$1,level!$B$5:$AL$5,0))</f>
        <v>#N/A</v>
      </c>
      <c r="C11" s="7" t="e">
        <f t="shared" ca="1" si="0"/>
        <v>#N/A</v>
      </c>
      <c r="D11" s="4">
        <f>VLOOKUP(A11,currency!J:K,2,1)</f>
        <v>0.87649999999999995</v>
      </c>
      <c r="E11" s="7">
        <f t="shared" si="4"/>
        <v>-1.5832023355041525E-2</v>
      </c>
      <c r="F11" s="8" t="e">
        <f t="shared" ca="1" si="1"/>
        <v>#N/A</v>
      </c>
      <c r="G11" s="7">
        <f>currency!P10/currency!O11-1</f>
        <v>1.4357312800919564E-2</v>
      </c>
      <c r="H11" s="8" t="e">
        <f t="shared" ca="1" si="5"/>
        <v>#N/A</v>
      </c>
      <c r="K11" s="1">
        <f t="shared" si="6"/>
        <v>39813</v>
      </c>
      <c r="L11" s="5" t="e">
        <f t="shared" ca="1" si="2"/>
        <v>#N/A</v>
      </c>
      <c r="M11" s="7" t="e">
        <f t="shared" ca="1" si="7"/>
        <v>#N/A</v>
      </c>
      <c r="N11" s="4">
        <f t="shared" si="3"/>
        <v>1.3916999999999999</v>
      </c>
      <c r="O11" s="7">
        <f t="shared" si="7"/>
        <v>-5.4615854901161609E-2</v>
      </c>
      <c r="P11" s="8" t="e">
        <f t="shared" ca="1" si="8"/>
        <v>#N/A</v>
      </c>
    </row>
    <row r="12" spans="1:22" x14ac:dyDescent="0.35">
      <c r="A12" s="12">
        <v>36830</v>
      </c>
      <c r="B12" s="5" t="e">
        <f ca="1">INDEX(level!$B$5:$AL$540,MATCH('Foreign bonds'!$A12,level!$A$5:$A$540,1),MATCH('Foreign bonds'!B$1,level!$B$5:$AL$5,0))</f>
        <v>#N/A</v>
      </c>
      <c r="C12" s="7" t="e">
        <f t="shared" ca="1" si="0"/>
        <v>#N/A</v>
      </c>
      <c r="D12" s="4">
        <f>VLOOKUP(A12,currency!J:K,2,1)</f>
        <v>0.8417</v>
      </c>
      <c r="E12" s="7">
        <f t="shared" si="4"/>
        <v>-3.9703365658870449E-2</v>
      </c>
      <c r="F12" s="8" t="e">
        <f t="shared" ca="1" si="1"/>
        <v>#N/A</v>
      </c>
      <c r="G12" s="7">
        <f>currency!P11/currency!O12-1</f>
        <v>3.9685901611010266E-2</v>
      </c>
      <c r="H12" s="8" t="e">
        <f t="shared" ca="1" si="5"/>
        <v>#N/A</v>
      </c>
      <c r="K12" s="1">
        <f t="shared" si="6"/>
        <v>40178</v>
      </c>
      <c r="L12" s="5" t="e">
        <f t="shared" ca="1" si="2"/>
        <v>#N/A</v>
      </c>
      <c r="M12" s="7" t="e">
        <f t="shared" ca="1" si="7"/>
        <v>#N/A</v>
      </c>
      <c r="N12" s="4">
        <f t="shared" si="3"/>
        <v>1.4406000000000001</v>
      </c>
      <c r="O12" s="7">
        <f t="shared" si="7"/>
        <v>3.5136882948911596E-2</v>
      </c>
      <c r="P12" s="8" t="e">
        <f t="shared" ca="1" si="8"/>
        <v>#N/A</v>
      </c>
    </row>
    <row r="13" spans="1:22" x14ac:dyDescent="0.35">
      <c r="A13" s="12">
        <v>36860</v>
      </c>
      <c r="B13" s="5" t="e">
        <f ca="1">INDEX(level!$B$5:$AL$540,MATCH('Foreign bonds'!$A13,level!$A$5:$A$540,1),MATCH('Foreign bonds'!B$1,level!$B$5:$AL$5,0))</f>
        <v>#N/A</v>
      </c>
      <c r="C13" s="7" t="e">
        <f t="shared" ca="1" si="0"/>
        <v>#N/A</v>
      </c>
      <c r="D13" s="4">
        <f>VLOOKUP(A13,currency!J:K,2,1)</f>
        <v>0.86839999999999995</v>
      </c>
      <c r="E13" s="7">
        <f t="shared" si="4"/>
        <v>3.1721515979565185E-2</v>
      </c>
      <c r="F13" s="8" t="e">
        <f t="shared" ca="1" si="1"/>
        <v>#N/A</v>
      </c>
      <c r="G13" s="7">
        <f>currency!P12/currency!O13-1</f>
        <v>-3.2165594618197901E-2</v>
      </c>
      <c r="H13" s="8" t="e">
        <f t="shared" ca="1" si="5"/>
        <v>#N/A</v>
      </c>
      <c r="K13" s="1">
        <f t="shared" si="6"/>
        <v>40543</v>
      </c>
      <c r="L13" s="5" t="e">
        <f t="shared" ca="1" si="2"/>
        <v>#N/A</v>
      </c>
      <c r="M13" s="7" t="e">
        <f t="shared" ca="1" si="7"/>
        <v>#N/A</v>
      </c>
      <c r="N13" s="4">
        <f t="shared" si="3"/>
        <v>1.3362000000000001</v>
      </c>
      <c r="O13" s="7">
        <f t="shared" si="7"/>
        <v>-7.2469804248229908E-2</v>
      </c>
      <c r="P13" s="8" t="e">
        <f t="shared" ca="1" si="8"/>
        <v>#N/A</v>
      </c>
    </row>
    <row r="14" spans="1:22" x14ac:dyDescent="0.35">
      <c r="A14" s="12">
        <v>36891</v>
      </c>
      <c r="B14" s="5" t="e">
        <f ca="1">INDEX(level!$B$5:$AL$540,MATCH('Foreign bonds'!$A14,level!$A$5:$A$540,1),MATCH('Foreign bonds'!B$1,level!$B$5:$AL$5,0))</f>
        <v>#N/A</v>
      </c>
      <c r="C14" s="7" t="e">
        <f t="shared" ca="1" si="0"/>
        <v>#N/A</v>
      </c>
      <c r="D14" s="4">
        <f>VLOOKUP(A14,currency!J:K,2,1)</f>
        <v>0.93049999999999999</v>
      </c>
      <c r="E14" s="7">
        <f t="shared" si="4"/>
        <v>7.151082450483659E-2</v>
      </c>
      <c r="F14" s="8" t="e">
        <f t="shared" ca="1" si="1"/>
        <v>#N/A</v>
      </c>
      <c r="G14" s="7">
        <f>currency!P13/currency!O14-1</f>
        <v>-6.8209241919923613E-2</v>
      </c>
      <c r="H14" s="8" t="e">
        <f t="shared" ca="1" si="5"/>
        <v>#N/A</v>
      </c>
      <c r="K14" s="1">
        <f t="shared" si="6"/>
        <v>40908</v>
      </c>
      <c r="L14" s="5" t="e">
        <f t="shared" ca="1" si="2"/>
        <v>#N/A</v>
      </c>
      <c r="M14" s="7" t="e">
        <f t="shared" ca="1" si="7"/>
        <v>#N/A</v>
      </c>
      <c r="N14" s="4">
        <f t="shared" si="3"/>
        <v>1.2939000000000001</v>
      </c>
      <c r="O14" s="7">
        <f t="shared" si="7"/>
        <v>-3.1656937584193967E-2</v>
      </c>
      <c r="P14" s="8" t="e">
        <f t="shared" ca="1" si="8"/>
        <v>#N/A</v>
      </c>
    </row>
    <row r="15" spans="1:22" x14ac:dyDescent="0.35">
      <c r="A15" s="12">
        <v>36922</v>
      </c>
      <c r="B15" s="5" t="e">
        <f ca="1">INDEX(level!$B$5:$AL$540,MATCH('Foreign bonds'!$A15,level!$A$5:$A$540,1),MATCH('Foreign bonds'!B$1,level!$B$5:$AL$5,0))</f>
        <v>#N/A</v>
      </c>
      <c r="C15" s="7" t="e">
        <f t="shared" ca="1" si="0"/>
        <v>#N/A</v>
      </c>
      <c r="D15" s="4">
        <f>VLOOKUP(A15,currency!J:K,2,1)</f>
        <v>0.92930000000000001</v>
      </c>
      <c r="E15" s="7">
        <f t="shared" si="4"/>
        <v>-1.2896292315959235E-3</v>
      </c>
      <c r="F15" s="8" t="e">
        <f t="shared" ca="1" si="1"/>
        <v>#N/A</v>
      </c>
      <c r="G15" s="7">
        <f>currency!P14/currency!O15-1</f>
        <v>-5.035523158902766E-5</v>
      </c>
      <c r="H15" s="8" t="e">
        <f t="shared" ca="1" si="5"/>
        <v>#N/A</v>
      </c>
      <c r="K15" s="1">
        <f t="shared" si="6"/>
        <v>41274</v>
      </c>
      <c r="L15" s="5" t="e">
        <f t="shared" ca="1" si="2"/>
        <v>#N/A</v>
      </c>
      <c r="M15" s="7" t="e">
        <f t="shared" ca="1" si="7"/>
        <v>#N/A</v>
      </c>
      <c r="N15" s="4">
        <f t="shared" si="3"/>
        <v>1.3193999999999999</v>
      </c>
      <c r="O15" s="7">
        <f t="shared" si="7"/>
        <v>1.9707859958265628E-2</v>
      </c>
      <c r="P15" s="8" t="e">
        <f t="shared" ca="1" si="8"/>
        <v>#N/A</v>
      </c>
    </row>
    <row r="16" spans="1:22" x14ac:dyDescent="0.35">
      <c r="A16" s="12">
        <v>36950</v>
      </c>
      <c r="B16" s="5" t="e">
        <f ca="1">INDEX(level!$B$5:$AL$540,MATCH('Foreign bonds'!$A16,level!$A$5:$A$540,1),MATCH('Foreign bonds'!B$1,level!$B$5:$AL$5,0))</f>
        <v>#N/A</v>
      </c>
      <c r="C16" s="7" t="e">
        <f t="shared" ca="1" si="0"/>
        <v>#N/A</v>
      </c>
      <c r="D16" s="4">
        <f>VLOOKUP(A16,currency!J:K,2,1)</f>
        <v>0.92479999999999996</v>
      </c>
      <c r="E16" s="7">
        <f t="shared" si="4"/>
        <v>-4.8423544603465318E-3</v>
      </c>
      <c r="F16" s="8" t="e">
        <f t="shared" ca="1" si="1"/>
        <v>#N/A</v>
      </c>
      <c r="G16" s="7">
        <f>currency!P15/currency!O16-1</f>
        <v>4.184877673431453E-3</v>
      </c>
      <c r="H16" s="8" t="e">
        <f t="shared" ca="1" si="5"/>
        <v>#N/A</v>
      </c>
      <c r="K16" s="1">
        <f t="shared" si="6"/>
        <v>41639</v>
      </c>
      <c r="L16" s="5" t="e">
        <f t="shared" ca="1" si="2"/>
        <v>#N/A</v>
      </c>
      <c r="M16" s="7" t="e">
        <f t="shared" ca="1" si="7"/>
        <v>#N/A</v>
      </c>
      <c r="N16" s="4">
        <f t="shared" si="3"/>
        <v>1.3791</v>
      </c>
      <c r="O16" s="7">
        <f t="shared" si="7"/>
        <v>4.5247839927239797E-2</v>
      </c>
      <c r="P16" s="8" t="e">
        <f t="shared" ca="1" si="8"/>
        <v>#N/A</v>
      </c>
    </row>
    <row r="17" spans="1:23" x14ac:dyDescent="0.35">
      <c r="A17" s="12">
        <v>36981</v>
      </c>
      <c r="B17" s="5" t="e">
        <f ca="1">INDEX(level!$B$5:$AL$540,MATCH('Foreign bonds'!$A17,level!$A$5:$A$540,1),MATCH('Foreign bonds'!B$1,level!$B$5:$AL$5,0))</f>
        <v>#N/A</v>
      </c>
      <c r="C17" s="7" t="e">
        <f t="shared" ca="1" si="0"/>
        <v>#N/A</v>
      </c>
      <c r="D17" s="4">
        <f>VLOOKUP(A17,currency!J:K,2,1)</f>
        <v>0.88319999999999999</v>
      </c>
      <c r="E17" s="7">
        <f t="shared" si="4"/>
        <v>-4.4982698961937739E-2</v>
      </c>
      <c r="F17" s="8" t="e">
        <f t="shared" ca="1" si="1"/>
        <v>#N/A</v>
      </c>
      <c r="G17" s="7">
        <f>currency!P16/currency!O17-1</f>
        <v>4.6685832850493103E-2</v>
      </c>
      <c r="H17" s="8" t="e">
        <f t="shared" ca="1" si="5"/>
        <v>#N/A</v>
      </c>
      <c r="K17" s="1">
        <f t="shared" si="6"/>
        <v>42004</v>
      </c>
      <c r="L17" s="5" t="e">
        <f t="shared" ca="1" si="2"/>
        <v>#N/A</v>
      </c>
      <c r="M17" s="7" t="e">
        <f t="shared" ca="1" si="7"/>
        <v>#N/A</v>
      </c>
      <c r="N17" s="4">
        <f t="shared" si="3"/>
        <v>1.2141</v>
      </c>
      <c r="O17" s="7">
        <f t="shared" si="7"/>
        <v>-0.11964324559495321</v>
      </c>
      <c r="P17" s="8" t="e">
        <f t="shared" ca="1" si="8"/>
        <v>#N/A</v>
      </c>
    </row>
    <row r="18" spans="1:23" x14ac:dyDescent="0.35">
      <c r="A18" s="12">
        <v>37011</v>
      </c>
      <c r="B18" s="5" t="e">
        <f ca="1">INDEX(level!$B$5:$AL$540,MATCH('Foreign bonds'!$A18,level!$A$5:$A$540,1),MATCH('Foreign bonds'!B$1,level!$B$5:$AL$5,0))</f>
        <v>#N/A</v>
      </c>
      <c r="C18" s="7" t="e">
        <f t="shared" ca="1" si="0"/>
        <v>#N/A</v>
      </c>
      <c r="D18" s="4">
        <f>VLOOKUP(A18,currency!J:K,2,1)</f>
        <v>0.88759999999999994</v>
      </c>
      <c r="E18" s="7">
        <f t="shared" si="4"/>
        <v>4.9818840579709534E-3</v>
      </c>
      <c r="F18" s="8" t="e">
        <f t="shared" ca="1" si="1"/>
        <v>#N/A</v>
      </c>
      <c r="G18" s="7">
        <f>currency!P17/currency!O18-1</f>
        <v>-5.2064692345403785E-3</v>
      </c>
      <c r="H18" s="8" t="e">
        <f t="shared" ca="1" si="5"/>
        <v>#N/A</v>
      </c>
      <c r="K18" s="1">
        <f t="shared" si="6"/>
        <v>42369</v>
      </c>
      <c r="L18" s="5" t="e">
        <f t="shared" ca="1" si="2"/>
        <v>#N/A</v>
      </c>
      <c r="M18" s="7" t="e">
        <f t="shared" ca="1" si="7"/>
        <v>#N/A</v>
      </c>
      <c r="N18" s="4">
        <f t="shared" si="3"/>
        <v>1.0887</v>
      </c>
      <c r="O18" s="7">
        <f t="shared" si="7"/>
        <v>-0.10328638497652576</v>
      </c>
      <c r="P18" s="8" t="e">
        <f t="shared" ca="1" si="8"/>
        <v>#N/A</v>
      </c>
    </row>
    <row r="19" spans="1:23" x14ac:dyDescent="0.35">
      <c r="A19" s="12">
        <v>37042</v>
      </c>
      <c r="B19" s="5" t="e">
        <f ca="1">INDEX(level!$B$5:$AL$540,MATCH('Foreign bonds'!$A19,level!$A$5:$A$540,1),MATCH('Foreign bonds'!B$1,level!$B$5:$AL$5,0))</f>
        <v>#N/A</v>
      </c>
      <c r="C19" s="7" t="e">
        <f t="shared" ca="1" si="0"/>
        <v>#N/A</v>
      </c>
      <c r="D19" s="4">
        <f>VLOOKUP(A19,currency!J:K,2,1)</f>
        <v>0.84799999999999998</v>
      </c>
      <c r="E19" s="7">
        <f t="shared" si="4"/>
        <v>-4.4614691302388376E-2</v>
      </c>
      <c r="F19" s="8" t="e">
        <f t="shared" ca="1" si="1"/>
        <v>#N/A</v>
      </c>
      <c r="G19" s="7">
        <f>currency!P18/currency!O19-1</f>
        <v>4.6997843935436823E-2</v>
      </c>
      <c r="H19" s="8" t="e">
        <f t="shared" ca="1" si="5"/>
        <v>#N/A</v>
      </c>
      <c r="K19" s="1">
        <f t="shared" si="6"/>
        <v>42735</v>
      </c>
      <c r="L19" s="5" t="e">
        <f t="shared" ca="1" si="2"/>
        <v>#N/A</v>
      </c>
      <c r="M19" s="7" t="e">
        <f t="shared" ca="1" si="7"/>
        <v>#N/A</v>
      </c>
      <c r="N19" s="4">
        <f t="shared" si="3"/>
        <v>1.0541</v>
      </c>
      <c r="O19" s="7">
        <f t="shared" si="7"/>
        <v>-3.1781023238725004E-2</v>
      </c>
      <c r="P19" s="8" t="e">
        <f t="shared" ca="1" si="8"/>
        <v>#N/A</v>
      </c>
    </row>
    <row r="20" spans="1:23" x14ac:dyDescent="0.35">
      <c r="A20" s="12">
        <v>37072</v>
      </c>
      <c r="B20" s="5" t="e">
        <f ca="1">INDEX(level!$B$5:$AL$540,MATCH('Foreign bonds'!$A20,level!$A$5:$A$540,1),MATCH('Foreign bonds'!B$1,level!$B$5:$AL$5,0))</f>
        <v>#N/A</v>
      </c>
      <c r="C20" s="7" t="e">
        <f t="shared" ca="1" si="0"/>
        <v>#N/A</v>
      </c>
      <c r="D20" s="4">
        <f>VLOOKUP(A20,currency!J:K,2,1)</f>
        <v>0.84799999999999998</v>
      </c>
      <c r="E20" s="7">
        <f t="shared" si="4"/>
        <v>0</v>
      </c>
      <c r="F20" s="8" t="e">
        <f t="shared" ca="1" si="1"/>
        <v>#N/A</v>
      </c>
      <c r="G20" s="7">
        <f>currency!P19/currency!O20-1</f>
        <v>5.0196875734487278E-4</v>
      </c>
      <c r="H20" s="8" t="e">
        <f t="shared" ca="1" si="5"/>
        <v>#N/A</v>
      </c>
      <c r="K20" s="1">
        <f t="shared" si="6"/>
        <v>43100</v>
      </c>
      <c r="L20" s="5" t="e">
        <f t="shared" ca="1" si="2"/>
        <v>#N/A</v>
      </c>
      <c r="M20" s="7" t="e">
        <f t="shared" ca="1" si="7"/>
        <v>#N/A</v>
      </c>
      <c r="N20" s="4">
        <f t="shared" si="3"/>
        <v>1.1993</v>
      </c>
      <c r="O20" s="7">
        <f t="shared" si="7"/>
        <v>0.13774784176074384</v>
      </c>
      <c r="P20" s="8" t="e">
        <f t="shared" ca="1" si="8"/>
        <v>#N/A</v>
      </c>
    </row>
    <row r="21" spans="1:23" x14ac:dyDescent="0.35">
      <c r="A21" s="12">
        <v>37103</v>
      </c>
      <c r="B21" s="5" t="e">
        <f ca="1">INDEX(level!$B$5:$AL$540,MATCH('Foreign bonds'!$A21,level!$A$5:$A$540,1),MATCH('Foreign bonds'!B$1,level!$B$5:$AL$5,0))</f>
        <v>#N/A</v>
      </c>
      <c r="C21" s="7" t="e">
        <f t="shared" ca="1" si="0"/>
        <v>#N/A</v>
      </c>
      <c r="D21" s="4">
        <f>VLOOKUP(A21,currency!J:K,2,1)</f>
        <v>0.87549999999999994</v>
      </c>
      <c r="E21" s="7">
        <f t="shared" si="4"/>
        <v>3.2429245283018826E-2</v>
      </c>
      <c r="F21" s="8" t="e">
        <f t="shared" ca="1" si="1"/>
        <v>#N/A</v>
      </c>
      <c r="G21" s="7">
        <f>currency!P20/currency!O21-1</f>
        <v>-3.085143489069897E-2</v>
      </c>
      <c r="H21" s="8" t="e">
        <f t="shared" ca="1" si="5"/>
        <v>#N/A</v>
      </c>
      <c r="K21" s="1">
        <f t="shared" si="6"/>
        <v>43465</v>
      </c>
      <c r="L21" s="5" t="e">
        <f t="shared" ca="1" si="2"/>
        <v>#N/A</v>
      </c>
      <c r="M21" s="7" t="e">
        <f t="shared" ca="1" si="7"/>
        <v>#N/A</v>
      </c>
      <c r="N21" s="4">
        <f t="shared" si="3"/>
        <v>1.145</v>
      </c>
      <c r="O21" s="7">
        <f t="shared" si="7"/>
        <v>-4.5276411239889902E-2</v>
      </c>
      <c r="P21" s="8" t="e">
        <f t="shared" ca="1" si="8"/>
        <v>#N/A</v>
      </c>
    </row>
    <row r="22" spans="1:23" x14ac:dyDescent="0.35">
      <c r="A22" s="12">
        <v>37134</v>
      </c>
      <c r="B22" s="5" t="e">
        <f ca="1">INDEX(level!$B$5:$AL$540,MATCH('Foreign bonds'!$A22,level!$A$5:$A$540,1),MATCH('Foreign bonds'!B$1,level!$B$5:$AL$5,0))</f>
        <v>#N/A</v>
      </c>
      <c r="C22" s="7" t="e">
        <f t="shared" ca="1" si="0"/>
        <v>#N/A</v>
      </c>
      <c r="D22" s="4">
        <f>VLOOKUP(A22,currency!J:K,2,1)</f>
        <v>0.91579999999999995</v>
      </c>
      <c r="E22" s="7">
        <f t="shared" si="4"/>
        <v>4.6030839520274203E-2</v>
      </c>
      <c r="F22" s="8" t="e">
        <f t="shared" ca="1" si="1"/>
        <v>#N/A</v>
      </c>
      <c r="G22" s="7">
        <f>currency!P21/currency!O22-1</f>
        <v>-4.3397936547380667E-2</v>
      </c>
      <c r="H22" s="8" t="e">
        <f t="shared" ca="1" si="5"/>
        <v>#N/A</v>
      </c>
      <c r="K22" s="1">
        <f t="shared" si="6"/>
        <v>43830</v>
      </c>
      <c r="L22" s="5" t="e">
        <f t="shared" ca="1" si="2"/>
        <v>#N/A</v>
      </c>
      <c r="M22" s="7" t="e">
        <f t="shared" ca="1" si="7"/>
        <v>#N/A</v>
      </c>
      <c r="N22" s="4">
        <f t="shared" si="3"/>
        <v>1.1234</v>
      </c>
      <c r="O22" s="7">
        <f t="shared" si="7"/>
        <v>-1.8864628820960738E-2</v>
      </c>
      <c r="P22" s="8" t="e">
        <f t="shared" ca="1" si="8"/>
        <v>#N/A</v>
      </c>
    </row>
    <row r="23" spans="1:23" x14ac:dyDescent="0.35">
      <c r="A23" s="12">
        <v>37164</v>
      </c>
      <c r="B23" s="5" t="e">
        <f ca="1">INDEX(level!$B$5:$AL$540,MATCH('Foreign bonds'!$A23,level!$A$5:$A$540,1),MATCH('Foreign bonds'!B$1,level!$B$5:$AL$5,0))</f>
        <v>#N/A</v>
      </c>
      <c r="C23" s="7" t="e">
        <f t="shared" ca="1" si="0"/>
        <v>#N/A</v>
      </c>
      <c r="D23" s="4">
        <f>VLOOKUP(A23,currency!J:K,2,1)</f>
        <v>0.91310000000000002</v>
      </c>
      <c r="E23" s="7">
        <f t="shared" si="4"/>
        <v>-2.9482419742300481E-3</v>
      </c>
      <c r="F23" s="8" t="e">
        <f t="shared" ca="1" si="1"/>
        <v>#N/A</v>
      </c>
      <c r="G23" s="7">
        <f>currency!P22/currency!O23-1</f>
        <v>3.6908547364797872E-3</v>
      </c>
      <c r="H23" s="8" t="e">
        <f t="shared" ca="1" si="5"/>
        <v>#N/A</v>
      </c>
      <c r="K23" s="1">
        <f t="shared" si="6"/>
        <v>44196</v>
      </c>
      <c r="L23" s="5" t="e">
        <f t="shared" ca="1" si="2"/>
        <v>#N/A</v>
      </c>
      <c r="M23" s="7" t="e">
        <f t="shared" ca="1" si="7"/>
        <v>#N/A</v>
      </c>
      <c r="N23" s="4">
        <f t="shared" si="3"/>
        <v>1.2271000000000001</v>
      </c>
      <c r="O23" s="7">
        <f t="shared" si="7"/>
        <v>9.2309061776749246E-2</v>
      </c>
      <c r="P23" s="8" t="e">
        <f t="shared" ca="1" si="8"/>
        <v>#N/A</v>
      </c>
    </row>
    <row r="24" spans="1:23" x14ac:dyDescent="0.35">
      <c r="A24" s="12">
        <v>37195</v>
      </c>
      <c r="B24" s="5" t="e">
        <f ca="1">INDEX(level!$B$5:$AL$540,MATCH('Foreign bonds'!$A24,level!$A$5:$A$540,1),MATCH('Foreign bonds'!B$1,level!$B$5:$AL$5,0))</f>
        <v>#N/A</v>
      </c>
      <c r="C24" s="7" t="e">
        <f t="shared" ca="1" si="0"/>
        <v>#N/A</v>
      </c>
      <c r="D24" s="4">
        <f>VLOOKUP(A24,currency!J:K,2,1)</f>
        <v>0.9042</v>
      </c>
      <c r="E24" s="7">
        <f t="shared" si="4"/>
        <v>-9.7470156609352765E-3</v>
      </c>
      <c r="F24" s="8" t="e">
        <f t="shared" ca="1" si="1"/>
        <v>#N/A</v>
      </c>
      <c r="G24" s="7">
        <f>currency!P23/currency!O24-1</f>
        <v>1.1030109634601271E-2</v>
      </c>
      <c r="H24" s="8" t="e">
        <f t="shared" ca="1" si="5"/>
        <v>#N/A</v>
      </c>
      <c r="K24" s="1">
        <f t="shared" si="6"/>
        <v>44561</v>
      </c>
      <c r="L24" s="5" t="e">
        <f t="shared" ca="1" si="2"/>
        <v>#N/A</v>
      </c>
      <c r="M24" s="7" t="e">
        <f t="shared" ca="1" si="7"/>
        <v>#N/A</v>
      </c>
      <c r="N24" s="4">
        <f t="shared" si="3"/>
        <v>1.1326000000000001</v>
      </c>
      <c r="O24" s="7">
        <f t="shared" si="7"/>
        <v>-7.7010838562464379E-2</v>
      </c>
      <c r="P24" s="8" t="e">
        <f t="shared" ca="1" si="8"/>
        <v>#N/A</v>
      </c>
    </row>
    <row r="25" spans="1:23" x14ac:dyDescent="0.35">
      <c r="A25" s="12">
        <v>37225</v>
      </c>
      <c r="B25" s="5" t="e">
        <f ca="1">INDEX(level!$B$5:$AL$540,MATCH('Foreign bonds'!$A25,level!$A$5:$A$540,1),MATCH('Foreign bonds'!B$1,level!$B$5:$AL$5,0))</f>
        <v>#N/A</v>
      </c>
      <c r="C25" s="7" t="e">
        <f t="shared" ca="1" si="0"/>
        <v>#N/A</v>
      </c>
      <c r="D25" s="4">
        <f>VLOOKUP(A25,currency!J:K,2,1)</f>
        <v>0.88980000000000004</v>
      </c>
      <c r="E25" s="7">
        <f t="shared" si="4"/>
        <v>-1.5925680159256772E-2</v>
      </c>
      <c r="F25" s="8" t="e">
        <f t="shared" ca="1" si="1"/>
        <v>#N/A</v>
      </c>
      <c r="G25" s="7">
        <f>currency!P24/currency!O25-1</f>
        <v>1.7364895809133696E-2</v>
      </c>
      <c r="H25" s="8" t="e">
        <f t="shared" ca="1" si="5"/>
        <v>#N/A</v>
      </c>
      <c r="K25" s="1">
        <f t="shared" si="6"/>
        <v>44926</v>
      </c>
      <c r="L25" s="5" t="e">
        <f t="shared" ca="1" si="2"/>
        <v>#N/A</v>
      </c>
      <c r="M25" s="7" t="e">
        <f t="shared" ca="1" si="7"/>
        <v>#N/A</v>
      </c>
      <c r="N25" s="4">
        <f t="shared" si="3"/>
        <v>1.0666</v>
      </c>
      <c r="O25" s="7">
        <f t="shared" si="7"/>
        <v>-5.8273000176584877E-2</v>
      </c>
      <c r="P25" s="8" t="e">
        <f t="shared" ca="1" si="8"/>
        <v>#N/A</v>
      </c>
    </row>
    <row r="26" spans="1:23" x14ac:dyDescent="0.35">
      <c r="A26" s="12">
        <v>37256</v>
      </c>
      <c r="B26" s="5" t="e">
        <f ca="1">INDEX(level!$B$5:$AL$540,MATCH('Foreign bonds'!$A26,level!$A$5:$A$540,1),MATCH('Foreign bonds'!B$1,level!$B$5:$AL$5,0))</f>
        <v>#N/A</v>
      </c>
      <c r="C26" s="7" t="e">
        <f t="shared" ca="1" si="0"/>
        <v>#N/A</v>
      </c>
      <c r="D26" s="4">
        <f>VLOOKUP(A26,currency!J:K,2,1)</f>
        <v>0.88129999999999997</v>
      </c>
      <c r="E26" s="7">
        <f t="shared" si="4"/>
        <v>-9.5527084738143975E-3</v>
      </c>
      <c r="F26" s="8" t="e">
        <f t="shared" ca="1" si="1"/>
        <v>#N/A</v>
      </c>
      <c r="G26" s="7">
        <f>currency!P25/currency!O26-1</f>
        <v>1.0721303501603163E-2</v>
      </c>
      <c r="H26" s="8" t="e">
        <f t="shared" ca="1" si="5"/>
        <v>#N/A</v>
      </c>
      <c r="K26" s="1">
        <f t="shared" si="6"/>
        <v>45291</v>
      </c>
      <c r="L26" s="5" t="e">
        <f t="shared" ca="1" si="2"/>
        <v>#N/A</v>
      </c>
      <c r="M26" s="7" t="e">
        <f t="shared" ca="1" si="7"/>
        <v>#N/A</v>
      </c>
      <c r="N26" s="4">
        <f t="shared" si="3"/>
        <v>1.105</v>
      </c>
      <c r="O26" s="7">
        <f t="shared" si="7"/>
        <v>3.6002250140633851E-2</v>
      </c>
      <c r="P26" s="8" t="e">
        <f t="shared" ca="1" si="8"/>
        <v>#N/A</v>
      </c>
    </row>
    <row r="27" spans="1:23" x14ac:dyDescent="0.35">
      <c r="A27" s="12">
        <v>37287</v>
      </c>
      <c r="B27" s="5" t="e">
        <f ca="1">INDEX(level!$B$5:$AL$540,MATCH('Foreign bonds'!$A27,level!$A$5:$A$540,1),MATCH('Foreign bonds'!B$1,level!$B$5:$AL$5,0))</f>
        <v>#N/A</v>
      </c>
      <c r="C27" s="7" t="e">
        <f t="shared" ca="1" si="0"/>
        <v>#N/A</v>
      </c>
      <c r="D27" s="4">
        <f>VLOOKUP(A27,currency!J:K,2,1)</f>
        <v>0.86370000000000002</v>
      </c>
      <c r="E27" s="7">
        <f t="shared" si="4"/>
        <v>-1.9970498127765746E-2</v>
      </c>
      <c r="F27" s="8" t="e">
        <f t="shared" ca="1" si="1"/>
        <v>#N/A</v>
      </c>
      <c r="G27" s="7">
        <f>currency!P26/currency!O27-1</f>
        <v>2.1686754068116931E-2</v>
      </c>
      <c r="H27" s="8" t="e">
        <f t="shared" ca="1" si="5"/>
        <v>#N/A</v>
      </c>
      <c r="K27" s="1">
        <f t="shared" si="6"/>
        <v>45657</v>
      </c>
      <c r="L27" s="5" t="e">
        <f t="shared" ca="1" si="2"/>
        <v>#N/A</v>
      </c>
      <c r="M27" s="7" t="e">
        <f t="shared" ca="1" si="7"/>
        <v>#N/A</v>
      </c>
      <c r="N27" s="4">
        <f t="shared" si="3"/>
        <v>1.0388999999999999</v>
      </c>
      <c r="O27" s="7">
        <f t="shared" si="7"/>
        <v>-5.9819004524886976E-2</v>
      </c>
      <c r="P27" s="8" t="e">
        <f t="shared" ca="1" si="8"/>
        <v>#N/A</v>
      </c>
    </row>
    <row r="28" spans="1:23" x14ac:dyDescent="0.35">
      <c r="A28" s="12">
        <v>37315</v>
      </c>
      <c r="B28" s="5" t="e">
        <f ca="1">INDEX(level!$B$5:$AL$540,MATCH('Foreign bonds'!$A28,level!$A$5:$A$540,1),MATCH('Foreign bonds'!B$1,level!$B$5:$AL$5,0))</f>
        <v>#N/A</v>
      </c>
      <c r="C28" s="7" t="e">
        <f t="shared" ca="1" si="0"/>
        <v>#N/A</v>
      </c>
      <c r="D28" s="4">
        <f>VLOOKUP(A28,currency!J:K,2,1)</f>
        <v>0.86509999999999998</v>
      </c>
      <c r="E28" s="7">
        <f t="shared" si="4"/>
        <v>1.6209331943961569E-3</v>
      </c>
      <c r="F28" s="8" t="e">
        <f t="shared" ca="1" si="1"/>
        <v>#N/A</v>
      </c>
      <c r="G28" s="7">
        <f>currency!P27/currency!O28-1</f>
        <v>-3.5644848668880957E-4</v>
      </c>
      <c r="H28" s="8" t="e">
        <f t="shared" ca="1" si="5"/>
        <v>#N/A</v>
      </c>
    </row>
    <row r="29" spans="1:23" x14ac:dyDescent="0.35">
      <c r="A29" s="12">
        <v>37344</v>
      </c>
      <c r="B29" s="5" t="e">
        <f ca="1">INDEX(level!$B$5:$AL$540,MATCH('Foreign bonds'!$A29,level!$A$5:$A$540,1),MATCH('Foreign bonds'!B$1,level!$B$5:$AL$5,0))</f>
        <v>#N/A</v>
      </c>
      <c r="C29" s="7" t="e">
        <f t="shared" ca="1" si="0"/>
        <v>#N/A</v>
      </c>
      <c r="D29" s="4">
        <f>VLOOKUP(A29,currency!J:K,2,1)</f>
        <v>0.87239999999999995</v>
      </c>
      <c r="E29" s="7">
        <f t="shared" si="4"/>
        <v>8.4383308288058512E-3</v>
      </c>
      <c r="F29" s="8" t="e">
        <f t="shared" ca="1" si="1"/>
        <v>#N/A</v>
      </c>
      <c r="G29" s="7">
        <f>currency!P28/currency!O29-1</f>
        <v>-7.1686534403834212E-3</v>
      </c>
      <c r="H29" s="8" t="e">
        <f t="shared" ca="1" si="5"/>
        <v>#N/A</v>
      </c>
    </row>
    <row r="30" spans="1:23" ht="14.5" customHeight="1" x14ac:dyDescent="0.35">
      <c r="A30" s="12">
        <v>37376</v>
      </c>
      <c r="B30" s="5" t="e">
        <f ca="1">INDEX(level!$B$5:$AL$540,MATCH('Foreign bonds'!$A30,level!$A$5:$A$540,1),MATCH('Foreign bonds'!B$1,level!$B$5:$AL$5,0))</f>
        <v>#N/A</v>
      </c>
      <c r="C30" s="7" t="e">
        <f t="shared" ca="1" si="0"/>
        <v>#N/A</v>
      </c>
      <c r="D30" s="4">
        <f>VLOOKUP(A30,currency!J:K,2,1)</f>
        <v>0.90080000000000005</v>
      </c>
      <c r="E30" s="7">
        <f t="shared" si="4"/>
        <v>3.2553874369555258E-2</v>
      </c>
      <c r="F30" s="8" t="e">
        <f t="shared" ca="1" si="1"/>
        <v>#N/A</v>
      </c>
      <c r="G30" s="7">
        <f>currency!P29/currency!O30-1</f>
        <v>-3.0346553572877966E-2</v>
      </c>
      <c r="H30" s="8" t="e">
        <f t="shared" ca="1" si="5"/>
        <v>#N/A</v>
      </c>
      <c r="L30" s="91" t="s">
        <v>172</v>
      </c>
      <c r="M30" s="91"/>
      <c r="N30" s="91"/>
      <c r="O30" s="91"/>
      <c r="P30" s="91"/>
      <c r="Q30" s="91"/>
      <c r="R30" s="31"/>
      <c r="S30" s="31"/>
      <c r="T30" s="31"/>
      <c r="U30" s="31"/>
      <c r="V30" s="31"/>
      <c r="W30" s="31"/>
    </row>
    <row r="31" spans="1:23" x14ac:dyDescent="0.35">
      <c r="A31" s="12">
        <v>37407</v>
      </c>
      <c r="B31" s="5" t="e">
        <f ca="1">INDEX(level!$B$5:$AL$540,MATCH('Foreign bonds'!$A31,level!$A$5:$A$540,1),MATCH('Foreign bonds'!B$1,level!$B$5:$AL$5,0))</f>
        <v>#N/A</v>
      </c>
      <c r="C31" s="7" t="e">
        <f t="shared" ca="1" si="0"/>
        <v>#N/A</v>
      </c>
      <c r="D31" s="4">
        <f>VLOOKUP(A31,currency!J:K,2,1)</f>
        <v>0.93869999999999998</v>
      </c>
      <c r="E31" s="7">
        <f t="shared" si="4"/>
        <v>4.2073712255772611E-2</v>
      </c>
      <c r="F31" s="8" t="e">
        <f t="shared" ca="1" si="1"/>
        <v>#N/A</v>
      </c>
      <c r="G31" s="7">
        <f>currency!P30/currency!O31-1</f>
        <v>-3.9182324185321193E-2</v>
      </c>
      <c r="H31" s="8" t="e">
        <f t="shared" ca="1" si="5"/>
        <v>#N/A</v>
      </c>
      <c r="L31" s="91"/>
      <c r="M31" s="91"/>
      <c r="N31" s="91"/>
      <c r="O31" s="91"/>
      <c r="P31" s="91"/>
      <c r="Q31" s="91"/>
      <c r="R31" s="31"/>
      <c r="T31" s="31"/>
      <c r="U31" s="31"/>
      <c r="V31" s="31"/>
      <c r="W31" s="31"/>
    </row>
    <row r="32" spans="1:23" x14ac:dyDescent="0.35">
      <c r="A32" s="12">
        <v>37435</v>
      </c>
      <c r="B32" s="5" t="e">
        <f ca="1">INDEX(level!$B$5:$AL$540,MATCH('Foreign bonds'!$A32,level!$A$5:$A$540,1),MATCH('Foreign bonds'!B$1,level!$B$5:$AL$5,0))</f>
        <v>#N/A</v>
      </c>
      <c r="C32" s="7" t="e">
        <f t="shared" ca="1" si="0"/>
        <v>#N/A</v>
      </c>
      <c r="D32" s="4">
        <f>VLOOKUP(A32,currency!J:K,2,1)</f>
        <v>0.99750000000000005</v>
      </c>
      <c r="E32" s="7">
        <f t="shared" si="4"/>
        <v>6.2639821029082832E-2</v>
      </c>
      <c r="F32" s="8" t="e">
        <f t="shared" ca="1" si="1"/>
        <v>#N/A</v>
      </c>
      <c r="G32" s="7">
        <f>currency!P31/currency!O32-1</f>
        <v>-5.7749367244264715E-2</v>
      </c>
      <c r="H32" s="8" t="e">
        <f t="shared" ca="1" si="5"/>
        <v>#N/A</v>
      </c>
      <c r="L32" s="91"/>
      <c r="M32" s="91"/>
      <c r="N32" s="91"/>
      <c r="O32" s="91"/>
      <c r="P32" s="91"/>
      <c r="Q32" s="91"/>
      <c r="R32" s="31"/>
      <c r="T32" s="31"/>
      <c r="U32" s="31"/>
      <c r="V32" s="31"/>
      <c r="W32" s="31"/>
    </row>
    <row r="33" spans="1:23" x14ac:dyDescent="0.35">
      <c r="A33" s="12">
        <v>37468</v>
      </c>
      <c r="B33" s="5" t="e">
        <f ca="1">INDEX(level!$B$5:$AL$540,MATCH('Foreign bonds'!$A33,level!$A$5:$A$540,1),MATCH('Foreign bonds'!B$1,level!$B$5:$AL$5,0))</f>
        <v>#N/A</v>
      </c>
      <c r="C33" s="7" t="e">
        <f t="shared" ca="1" si="0"/>
        <v>#N/A</v>
      </c>
      <c r="D33" s="4">
        <f>VLOOKUP(A33,currency!J:K,2,1)</f>
        <v>0.97829999999999995</v>
      </c>
      <c r="E33" s="7">
        <f t="shared" si="4"/>
        <v>-1.9248120300751959E-2</v>
      </c>
      <c r="F33" s="8" t="e">
        <f t="shared" ca="1" si="1"/>
        <v>#N/A</v>
      </c>
      <c r="G33" s="7">
        <f>currency!P32/currency!O33-1</f>
        <v>2.0938765462327424E-2</v>
      </c>
      <c r="H33" s="8" t="e">
        <f t="shared" ca="1" si="5"/>
        <v>#N/A</v>
      </c>
      <c r="L33" s="91"/>
      <c r="M33" s="91"/>
      <c r="N33" s="91"/>
      <c r="O33" s="91"/>
      <c r="P33" s="91"/>
      <c r="Q33" s="91"/>
      <c r="R33" s="31"/>
      <c r="S33" s="31"/>
      <c r="T33" s="31"/>
      <c r="U33" s="31"/>
      <c r="V33" s="31"/>
      <c r="W33" s="31"/>
    </row>
    <row r="34" spans="1:23" x14ac:dyDescent="0.35">
      <c r="A34" s="12">
        <v>37499</v>
      </c>
      <c r="B34" s="5" t="e">
        <f ca="1">INDEX(level!$B$5:$AL$540,MATCH('Foreign bonds'!$A34,level!$A$5:$A$540,1),MATCH('Foreign bonds'!B$1,level!$B$5:$AL$5,0))</f>
        <v>#N/A</v>
      </c>
      <c r="C34" s="7" t="e">
        <f t="shared" ca="1" si="0"/>
        <v>#N/A</v>
      </c>
      <c r="D34" s="4">
        <f>VLOOKUP(A34,currency!J:K,2,1)</f>
        <v>0.98329999999999995</v>
      </c>
      <c r="E34" s="7">
        <f t="shared" si="4"/>
        <v>5.1109066748440402E-3</v>
      </c>
      <c r="F34" s="8" t="e">
        <f t="shared" ca="1" si="1"/>
        <v>#N/A</v>
      </c>
      <c r="G34" s="7">
        <f>currency!P33/currency!O34-1</f>
        <v>-3.8073927884335612E-3</v>
      </c>
      <c r="H34" s="8" t="e">
        <f t="shared" ca="1" si="5"/>
        <v>#N/A</v>
      </c>
      <c r="L34" s="91"/>
      <c r="M34" s="91"/>
      <c r="N34" s="91"/>
      <c r="O34" s="91"/>
      <c r="P34" s="91"/>
      <c r="Q34" s="91"/>
      <c r="R34" s="31"/>
      <c r="S34" s="31"/>
      <c r="T34" s="31"/>
      <c r="U34" s="31"/>
      <c r="V34" s="31"/>
      <c r="W34" s="31"/>
    </row>
    <row r="35" spans="1:23" x14ac:dyDescent="0.35">
      <c r="A35" s="12">
        <v>37529</v>
      </c>
      <c r="B35" s="5" t="e">
        <f ca="1">INDEX(level!$B$5:$AL$540,MATCH('Foreign bonds'!$A35,level!$A$5:$A$540,1),MATCH('Foreign bonds'!B$1,level!$B$5:$AL$5,0))</f>
        <v>#N/A</v>
      </c>
      <c r="C35" s="7" t="e">
        <f t="shared" ca="1" si="0"/>
        <v>#N/A</v>
      </c>
      <c r="D35" s="4">
        <f>VLOOKUP(A35,currency!J:K,2,1)</f>
        <v>0.98599999999999999</v>
      </c>
      <c r="E35" s="7">
        <f t="shared" si="4"/>
        <v>2.7458557917217075E-3</v>
      </c>
      <c r="F35" s="8" t="e">
        <f t="shared" ca="1" si="1"/>
        <v>#N/A</v>
      </c>
      <c r="G35" s="7">
        <f>currency!P34/currency!O35-1</f>
        <v>-1.4830260649644211E-3</v>
      </c>
      <c r="H35" s="8" t="e">
        <f t="shared" ca="1" si="5"/>
        <v>#N/A</v>
      </c>
      <c r="L35" s="91"/>
      <c r="M35" s="91"/>
      <c r="N35" s="91"/>
      <c r="O35" s="91"/>
      <c r="P35" s="91"/>
      <c r="Q35" s="91"/>
      <c r="R35" s="31"/>
      <c r="S35" s="31"/>
      <c r="T35" s="31"/>
      <c r="U35" s="31"/>
      <c r="V35" s="31"/>
      <c r="W35" s="31"/>
    </row>
    <row r="36" spans="1:23" x14ac:dyDescent="0.35">
      <c r="A36" s="12">
        <v>37560</v>
      </c>
      <c r="B36" s="5" t="e">
        <f ca="1">INDEX(level!$B$5:$AL$540,MATCH('Foreign bonds'!$A36,level!$A$5:$A$540,1),MATCH('Foreign bonds'!B$1,level!$B$5:$AL$5,0))</f>
        <v>#N/A</v>
      </c>
      <c r="C36" s="7" t="e">
        <f t="shared" ca="1" si="0"/>
        <v>#N/A</v>
      </c>
      <c r="D36" s="4">
        <f>VLOOKUP(A36,currency!J:K,2,1)</f>
        <v>0.98640000000000005</v>
      </c>
      <c r="E36" s="7">
        <f t="shared" si="4"/>
        <v>4.0567951318459805E-4</v>
      </c>
      <c r="F36" s="8" t="e">
        <f t="shared" ca="1" si="1"/>
        <v>#N/A</v>
      </c>
      <c r="G36" s="7">
        <f>currency!P35/currency!O36-1</f>
        <v>8.4075617015466619E-4</v>
      </c>
      <c r="H36" s="8" t="e">
        <f t="shared" ca="1" si="5"/>
        <v>#N/A</v>
      </c>
      <c r="L36" s="91"/>
      <c r="M36" s="91"/>
      <c r="N36" s="91"/>
      <c r="O36" s="91"/>
      <c r="P36" s="91"/>
      <c r="Q36" s="91"/>
      <c r="R36" s="31"/>
      <c r="S36" s="31"/>
      <c r="T36" s="31"/>
      <c r="U36" s="31"/>
      <c r="V36" s="31"/>
      <c r="W36" s="31"/>
    </row>
    <row r="37" spans="1:23" x14ac:dyDescent="0.35">
      <c r="A37" s="12">
        <v>37590</v>
      </c>
      <c r="B37" s="5" t="e">
        <f ca="1">INDEX(level!$B$5:$AL$540,MATCH('Foreign bonds'!$A37,level!$A$5:$A$540,1),MATCH('Foreign bonds'!B$1,level!$B$5:$AL$5,0))</f>
        <v>#N/A</v>
      </c>
      <c r="C37" s="7" t="e">
        <f t="shared" ca="1" si="0"/>
        <v>#N/A</v>
      </c>
      <c r="D37" s="4">
        <f>VLOOKUP(A37,currency!J:K,2,1)</f>
        <v>0.99270000000000003</v>
      </c>
      <c r="E37" s="7">
        <f t="shared" si="4"/>
        <v>6.3868613138686747E-3</v>
      </c>
      <c r="F37" s="8" t="e">
        <f t="shared" ca="1" si="1"/>
        <v>#N/A</v>
      </c>
      <c r="G37" s="7">
        <f>currency!P36/currency!O37-1</f>
        <v>-5.0523155954659282E-3</v>
      </c>
      <c r="H37" s="8" t="e">
        <f t="shared" ca="1" si="5"/>
        <v>#N/A</v>
      </c>
      <c r="L37" s="91"/>
      <c r="M37" s="91"/>
      <c r="N37" s="91"/>
      <c r="O37" s="91"/>
      <c r="P37" s="91"/>
      <c r="Q37" s="91"/>
      <c r="R37" s="31"/>
      <c r="S37" s="31"/>
      <c r="T37" s="31"/>
      <c r="U37" s="31"/>
      <c r="V37" s="31"/>
      <c r="W37" s="31"/>
    </row>
    <row r="38" spans="1:23" x14ac:dyDescent="0.35">
      <c r="A38" s="12">
        <v>37621</v>
      </c>
      <c r="B38" s="5" t="e">
        <f ca="1">INDEX(level!$B$5:$AL$540,MATCH('Foreign bonds'!$A38,level!$A$5:$A$540,1),MATCH('Foreign bonds'!B$1,level!$B$5:$AL$5,0))</f>
        <v>#N/A</v>
      </c>
      <c r="C38" s="7" t="e">
        <f t="shared" ca="1" si="0"/>
        <v>#N/A</v>
      </c>
      <c r="D38" s="4">
        <f>VLOOKUP(A38,currency!J:K,2,1)</f>
        <v>1.0487</v>
      </c>
      <c r="E38" s="7">
        <f t="shared" si="4"/>
        <v>5.6411806185151514E-2</v>
      </c>
      <c r="F38" s="8" t="e">
        <f t="shared" ca="1" si="1"/>
        <v>#N/A</v>
      </c>
      <c r="G38" s="7">
        <f>currency!P37/currency!O38-1</f>
        <v>-5.1940835217910708E-2</v>
      </c>
      <c r="H38" s="8" t="e">
        <f t="shared" ca="1" si="5"/>
        <v>#N/A</v>
      </c>
      <c r="L38" s="91"/>
      <c r="M38" s="91"/>
      <c r="N38" s="91"/>
      <c r="O38" s="91"/>
      <c r="P38" s="91"/>
      <c r="Q38" s="91"/>
      <c r="R38" s="31" t="s">
        <v>86</v>
      </c>
      <c r="S38" s="32" t="s">
        <v>88</v>
      </c>
      <c r="T38" s="75" t="e">
        <f ca="1">CORREL(C3:C308,E3:E308)</f>
        <v>#N/A</v>
      </c>
      <c r="U38" s="31"/>
      <c r="V38" s="31"/>
      <c r="W38" s="31"/>
    </row>
    <row r="39" spans="1:23" x14ac:dyDescent="0.35">
      <c r="A39" s="12">
        <v>37652</v>
      </c>
      <c r="B39" s="5" t="e">
        <f ca="1">INDEX(level!$B$5:$AL$540,MATCH('Foreign bonds'!$A39,level!$A$5:$A$540,1),MATCH('Foreign bonds'!B$1,level!$B$5:$AL$5,0))</f>
        <v>#N/A</v>
      </c>
      <c r="C39" s="7" t="e">
        <f t="shared" ca="1" si="0"/>
        <v>#N/A</v>
      </c>
      <c r="D39" s="4">
        <f>VLOOKUP(A39,currency!J:K,2,1)</f>
        <v>1.0815999999999999</v>
      </c>
      <c r="E39" s="7">
        <f t="shared" si="4"/>
        <v>3.1372175073900888E-2</v>
      </c>
      <c r="F39" s="8" t="e">
        <f t="shared" ca="1" si="1"/>
        <v>#N/A</v>
      </c>
      <c r="G39" s="7">
        <f>currency!P38/currency!O39-1</f>
        <v>-2.9128305225471496E-2</v>
      </c>
      <c r="H39" s="8" t="e">
        <f t="shared" ca="1" si="5"/>
        <v>#N/A</v>
      </c>
      <c r="L39" s="91"/>
      <c r="M39" s="91"/>
      <c r="N39" s="91"/>
      <c r="O39" s="91"/>
      <c r="P39" s="91"/>
      <c r="Q39" s="91"/>
      <c r="R39" s="31"/>
      <c r="T39" s="76" t="s">
        <v>87</v>
      </c>
      <c r="U39" s="31"/>
      <c r="V39" s="31"/>
      <c r="W39" s="31"/>
    </row>
    <row r="40" spans="1:23" x14ac:dyDescent="0.35">
      <c r="A40" s="12">
        <v>37680</v>
      </c>
      <c r="B40" s="5" t="e">
        <f ca="1">INDEX(level!$B$5:$AL$540,MATCH('Foreign bonds'!$A40,level!$A$5:$A$540,1),MATCH('Foreign bonds'!B$1,level!$B$5:$AL$5,0))</f>
        <v>#N/A</v>
      </c>
      <c r="C40" s="7" t="e">
        <f t="shared" ca="1" si="0"/>
        <v>#N/A</v>
      </c>
      <c r="D40" s="4">
        <f>VLOOKUP(A40,currency!J:K,2,1)</f>
        <v>1.0782</v>
      </c>
      <c r="E40" s="7">
        <f t="shared" si="4"/>
        <v>-3.143491124260267E-3</v>
      </c>
      <c r="F40" s="8" t="e">
        <f t="shared" ca="1" si="1"/>
        <v>#N/A</v>
      </c>
      <c r="G40" s="7">
        <f>currency!P39/currency!O40-1</f>
        <v>4.4191414102499049E-3</v>
      </c>
      <c r="H40" s="8" t="e">
        <f t="shared" ca="1" si="5"/>
        <v>#N/A</v>
      </c>
      <c r="L40" s="91"/>
      <c r="M40" s="91"/>
      <c r="N40" s="91"/>
      <c r="O40" s="91"/>
      <c r="P40" s="91"/>
      <c r="Q40" s="91"/>
      <c r="R40" s="31"/>
      <c r="S40" s="31"/>
      <c r="T40" s="31"/>
      <c r="U40" s="31"/>
      <c r="V40" s="31"/>
      <c r="W40" s="31"/>
    </row>
    <row r="41" spans="1:23" x14ac:dyDescent="0.35">
      <c r="A41" s="12">
        <v>37711</v>
      </c>
      <c r="B41" s="5" t="e">
        <f ca="1">INDEX(level!$B$5:$AL$540,MATCH('Foreign bonds'!$A41,level!$A$5:$A$540,1),MATCH('Foreign bonds'!B$1,level!$B$5:$AL$5,0))</f>
        <v>#N/A</v>
      </c>
      <c r="C41" s="7" t="e">
        <f t="shared" ca="1" si="0"/>
        <v>#N/A</v>
      </c>
      <c r="D41" s="4">
        <f>VLOOKUP(A41,currency!J:K,2,1)</f>
        <v>1.0894999999999999</v>
      </c>
      <c r="E41" s="7">
        <f t="shared" si="4"/>
        <v>1.0480430346874403E-2</v>
      </c>
      <c r="F41" s="8" t="e">
        <f t="shared" ca="1" si="1"/>
        <v>#N/A</v>
      </c>
      <c r="G41" s="7">
        <f>currency!P40/currency!O41-1</f>
        <v>-9.1848359062164375E-3</v>
      </c>
      <c r="H41" s="8" t="e">
        <f t="shared" ca="1" si="5"/>
        <v>#N/A</v>
      </c>
      <c r="L41" s="91"/>
      <c r="M41" s="91"/>
      <c r="N41" s="91"/>
      <c r="O41" s="91"/>
      <c r="P41" s="91"/>
      <c r="Q41" s="91"/>
    </row>
    <row r="42" spans="1:23" x14ac:dyDescent="0.35">
      <c r="A42" s="12">
        <v>37741</v>
      </c>
      <c r="B42" s="5" t="e">
        <f ca="1">INDEX(level!$B$5:$AL$540,MATCH('Foreign bonds'!$A42,level!$A$5:$A$540,1),MATCH('Foreign bonds'!B$1,level!$B$5:$AL$5,0))</f>
        <v>#N/A</v>
      </c>
      <c r="C42" s="7" t="e">
        <f t="shared" ca="1" si="0"/>
        <v>#N/A</v>
      </c>
      <c r="D42" s="4">
        <f>VLOOKUP(A42,currency!J:K,2,1)</f>
        <v>1.1131</v>
      </c>
      <c r="E42" s="7">
        <f t="shared" si="4"/>
        <v>2.1661312528682863E-2</v>
      </c>
      <c r="F42" s="8" t="e">
        <f t="shared" ca="1" si="1"/>
        <v>#N/A</v>
      </c>
      <c r="G42" s="7">
        <f>currency!P41/currency!O42-1</f>
        <v>-2.0146910552261477E-2</v>
      </c>
      <c r="H42" s="8" t="e">
        <f t="shared" ca="1" si="5"/>
        <v>#N/A</v>
      </c>
      <c r="L42" s="91"/>
      <c r="M42" s="91"/>
      <c r="N42" s="91"/>
      <c r="O42" s="91"/>
      <c r="P42" s="91"/>
      <c r="Q42" s="91"/>
    </row>
    <row r="43" spans="1:23" x14ac:dyDescent="0.35">
      <c r="A43" s="12">
        <v>37772</v>
      </c>
      <c r="B43" s="5" t="e">
        <f ca="1">INDEX(level!$B$5:$AL$540,MATCH('Foreign bonds'!$A43,level!$A$5:$A$540,1),MATCH('Foreign bonds'!B$1,level!$B$5:$AL$5,0))</f>
        <v>#N/A</v>
      </c>
      <c r="C43" s="7" t="e">
        <f t="shared" ca="1" si="0"/>
        <v>#N/A</v>
      </c>
      <c r="D43" s="4">
        <f>VLOOKUP(A43,currency!J:K,2,1)</f>
        <v>1.1821999999999999</v>
      </c>
      <c r="E43" s="7">
        <f t="shared" si="4"/>
        <v>6.2078878806935522E-2</v>
      </c>
      <c r="F43" s="8" t="e">
        <f t="shared" ca="1" si="1"/>
        <v>#N/A</v>
      </c>
      <c r="G43" s="7">
        <f>currency!P42/currency!O43-1</f>
        <v>-5.7464215100989868E-2</v>
      </c>
      <c r="H43" s="8" t="e">
        <f t="shared" ca="1" si="5"/>
        <v>#N/A</v>
      </c>
      <c r="L43" s="91"/>
      <c r="M43" s="91"/>
      <c r="N43" s="91"/>
      <c r="O43" s="91"/>
      <c r="P43" s="91"/>
      <c r="Q43" s="91"/>
    </row>
    <row r="44" spans="1:23" x14ac:dyDescent="0.35">
      <c r="A44" s="12">
        <v>37802</v>
      </c>
      <c r="B44" s="5" t="e">
        <f ca="1">INDEX(level!$B$5:$AL$540,MATCH('Foreign bonds'!$A44,level!$A$5:$A$540,1),MATCH('Foreign bonds'!B$1,level!$B$5:$AL$5,0))</f>
        <v>#N/A</v>
      </c>
      <c r="C44" s="7" t="e">
        <f t="shared" ca="1" si="0"/>
        <v>#N/A</v>
      </c>
      <c r="D44" s="4">
        <f>VLOOKUP(A44,currency!J:K,2,1)</f>
        <v>1.1427</v>
      </c>
      <c r="E44" s="7">
        <f t="shared" si="4"/>
        <v>-3.3412282185755315E-2</v>
      </c>
      <c r="F44" s="8" t="e">
        <f t="shared" ca="1" si="1"/>
        <v>#N/A</v>
      </c>
      <c r="G44" s="7">
        <f>currency!P43/currency!O44-1</f>
        <v>3.5601976212310538E-2</v>
      </c>
      <c r="H44" s="8" t="e">
        <f t="shared" ca="1" si="5"/>
        <v>#N/A</v>
      </c>
      <c r="L44" s="91"/>
      <c r="M44" s="91"/>
      <c r="N44" s="91"/>
      <c r="O44" s="91"/>
      <c r="P44" s="91"/>
      <c r="Q44" s="91"/>
    </row>
    <row r="45" spans="1:23" x14ac:dyDescent="0.35">
      <c r="A45" s="12">
        <v>37833</v>
      </c>
      <c r="B45" s="5" t="e">
        <f ca="1">INDEX(level!$B$5:$AL$540,MATCH('Foreign bonds'!$A45,level!$A$5:$A$540,1),MATCH('Foreign bonds'!B$1,level!$B$5:$AL$5,0))</f>
        <v>#N/A</v>
      </c>
      <c r="C45" s="7" t="e">
        <f t="shared" ca="1" si="0"/>
        <v>#N/A</v>
      </c>
      <c r="D45" s="4">
        <f>VLOOKUP(A45,currency!J:K,2,1)</f>
        <v>1.1317999999999999</v>
      </c>
      <c r="E45" s="7">
        <f t="shared" si="4"/>
        <v>-9.5388115865933099E-3</v>
      </c>
      <c r="F45" s="8" t="e">
        <f t="shared" ca="1" si="1"/>
        <v>#N/A</v>
      </c>
      <c r="G45" s="7">
        <f>currency!P44/currency!O45-1</f>
        <v>1.0516471700000807E-2</v>
      </c>
      <c r="H45" s="8" t="e">
        <f t="shared" ca="1" si="5"/>
        <v>#N/A</v>
      </c>
      <c r="L45" s="91"/>
      <c r="M45" s="91"/>
      <c r="N45" s="91"/>
      <c r="O45" s="91"/>
      <c r="P45" s="91"/>
      <c r="Q45" s="91"/>
    </row>
    <row r="46" spans="1:23" x14ac:dyDescent="0.35">
      <c r="A46" s="12">
        <v>37862</v>
      </c>
      <c r="B46" s="5" t="e">
        <f ca="1">INDEX(level!$B$5:$AL$540,MATCH('Foreign bonds'!$A46,level!$A$5:$A$540,1),MATCH('Foreign bonds'!B$1,level!$B$5:$AL$5,0))</f>
        <v>#N/A</v>
      </c>
      <c r="C46" s="7" t="e">
        <f t="shared" ca="1" si="0"/>
        <v>#N/A</v>
      </c>
      <c r="D46" s="4">
        <f>VLOOKUP(A46,currency!J:K,2,1)</f>
        <v>1.0927</v>
      </c>
      <c r="E46" s="7">
        <f t="shared" si="4"/>
        <v>-3.4546739706661889E-2</v>
      </c>
      <c r="F46" s="8" t="e">
        <f t="shared" ca="1" si="1"/>
        <v>#N/A</v>
      </c>
      <c r="G46" s="7">
        <f>currency!P45/currency!O46-1</f>
        <v>3.6668566089918642E-2</v>
      </c>
      <c r="H46" s="8" t="e">
        <f t="shared" ca="1" si="5"/>
        <v>#N/A</v>
      </c>
      <c r="L46" s="91"/>
      <c r="M46" s="91"/>
      <c r="N46" s="91"/>
      <c r="O46" s="91"/>
      <c r="P46" s="91"/>
      <c r="Q46" s="91"/>
    </row>
    <row r="47" spans="1:23" x14ac:dyDescent="0.35">
      <c r="A47" s="12">
        <v>37894</v>
      </c>
      <c r="B47" s="5" t="e">
        <f ca="1">INDEX(level!$B$5:$AL$540,MATCH('Foreign bonds'!$A47,level!$A$5:$A$540,1),MATCH('Foreign bonds'!B$1,level!$B$5:$AL$5,0))</f>
        <v>#N/A</v>
      </c>
      <c r="C47" s="7" t="e">
        <f t="shared" ca="1" si="0"/>
        <v>#N/A</v>
      </c>
      <c r="D47" s="4">
        <f>VLOOKUP(A47,currency!J:K,2,1)</f>
        <v>1.1652</v>
      </c>
      <c r="E47" s="7">
        <f t="shared" si="4"/>
        <v>6.6349409719044683E-2</v>
      </c>
      <c r="F47" s="8" t="e">
        <f t="shared" ca="1" si="1"/>
        <v>#N/A</v>
      </c>
      <c r="G47" s="7">
        <f>currency!P46/currency!O47-1</f>
        <v>-6.1436184239776037E-2</v>
      </c>
      <c r="H47" s="8" t="e">
        <f t="shared" ca="1" si="5"/>
        <v>#N/A</v>
      </c>
      <c r="L47" s="91"/>
      <c r="M47" s="91"/>
      <c r="N47" s="91"/>
      <c r="O47" s="91"/>
      <c r="P47" s="91"/>
      <c r="Q47" s="91"/>
    </row>
    <row r="48" spans="1:23" x14ac:dyDescent="0.35">
      <c r="A48" s="12">
        <v>37925</v>
      </c>
      <c r="B48" s="5" t="e">
        <f ca="1">INDEX(level!$B$5:$AL$540,MATCH('Foreign bonds'!$A48,level!$A$5:$A$540,1),MATCH('Foreign bonds'!B$1,level!$B$5:$AL$5,0))</f>
        <v>#N/A</v>
      </c>
      <c r="C48" s="7" t="e">
        <f t="shared" ca="1" si="0"/>
        <v>#N/A</v>
      </c>
      <c r="D48" s="4">
        <f>VLOOKUP(A48,currency!J:K,2,1)</f>
        <v>1.1621999999999999</v>
      </c>
      <c r="E48" s="7">
        <f t="shared" si="4"/>
        <v>-2.574665293511913E-3</v>
      </c>
      <c r="F48" s="8" t="e">
        <f t="shared" ca="1" si="1"/>
        <v>#N/A</v>
      </c>
      <c r="G48" s="7">
        <f>currency!P47/currency!O48-1</f>
        <v>3.4198553411912691E-3</v>
      </c>
      <c r="H48" s="8" t="e">
        <f t="shared" ca="1" si="5"/>
        <v>#N/A</v>
      </c>
      <c r="L48" s="91"/>
      <c r="M48" s="91"/>
      <c r="N48" s="91"/>
      <c r="O48" s="91"/>
      <c r="P48" s="91"/>
      <c r="Q48" s="91"/>
    </row>
    <row r="49" spans="1:17" x14ac:dyDescent="0.35">
      <c r="A49" s="12">
        <v>37953</v>
      </c>
      <c r="B49" s="5" t="e">
        <f ca="1">INDEX(level!$B$5:$AL$540,MATCH('Foreign bonds'!$A49,level!$A$5:$A$540,1),MATCH('Foreign bonds'!B$1,level!$B$5:$AL$5,0))</f>
        <v>#N/A</v>
      </c>
      <c r="C49" s="7" t="e">
        <f t="shared" ca="1" si="0"/>
        <v>#N/A</v>
      </c>
      <c r="D49" s="4">
        <f>VLOOKUP(A49,currency!J:K,2,1)</f>
        <v>1.1994</v>
      </c>
      <c r="E49" s="7">
        <f t="shared" si="4"/>
        <v>3.200826019617975E-2</v>
      </c>
      <c r="F49" s="8" t="e">
        <f t="shared" ca="1" si="1"/>
        <v>#N/A</v>
      </c>
      <c r="G49" s="7">
        <f>currency!P48/currency!O49-1</f>
        <v>-3.0224908377177506E-2</v>
      </c>
      <c r="H49" s="8" t="e">
        <f t="shared" ca="1" si="5"/>
        <v>#N/A</v>
      </c>
      <c r="L49" s="91"/>
      <c r="M49" s="91"/>
      <c r="N49" s="91"/>
      <c r="O49" s="91"/>
      <c r="P49" s="91"/>
      <c r="Q49" s="91"/>
    </row>
    <row r="50" spans="1:17" x14ac:dyDescent="0.35">
      <c r="A50" s="12">
        <v>37986</v>
      </c>
      <c r="B50" s="5" t="e">
        <f ca="1">INDEX(level!$B$5:$AL$540,MATCH('Foreign bonds'!$A50,level!$A$5:$A$540,1),MATCH('Foreign bonds'!B$1,level!$B$5:$AL$5,0))</f>
        <v>#N/A</v>
      </c>
      <c r="C50" s="7" t="e">
        <f t="shared" ca="1" si="0"/>
        <v>#N/A</v>
      </c>
      <c r="D50" s="4">
        <f>VLOOKUP(A50,currency!J:K,2,1)</f>
        <v>1.2629999999999999</v>
      </c>
      <c r="E50" s="7">
        <f t="shared" si="4"/>
        <v>5.3026513256628105E-2</v>
      </c>
      <c r="F50" s="8" t="e">
        <f t="shared" ca="1" si="1"/>
        <v>#N/A</v>
      </c>
      <c r="G50" s="7">
        <f>currency!P49/currency!O50-1</f>
        <v>-4.9588509216572541E-2</v>
      </c>
      <c r="H50" s="8" t="e">
        <f t="shared" ca="1" si="5"/>
        <v>#N/A</v>
      </c>
      <c r="L50" s="91"/>
      <c r="M50" s="91"/>
      <c r="N50" s="91"/>
      <c r="O50" s="91"/>
      <c r="P50" s="91"/>
      <c r="Q50" s="91"/>
    </row>
    <row r="51" spans="1:17" x14ac:dyDescent="0.35">
      <c r="A51" s="12">
        <v>38016</v>
      </c>
      <c r="B51" s="5" t="e">
        <f ca="1">INDEX(level!$B$5:$AL$540,MATCH('Foreign bonds'!$A51,level!$A$5:$A$540,1),MATCH('Foreign bonds'!B$1,level!$B$5:$AL$5,0))</f>
        <v>#N/A</v>
      </c>
      <c r="C51" s="7" t="e">
        <f t="shared" ca="1" si="0"/>
        <v>#N/A</v>
      </c>
      <c r="D51" s="4">
        <f>VLOOKUP(A51,currency!J:K,2,1)</f>
        <v>1.2383999999999999</v>
      </c>
      <c r="E51" s="7">
        <f t="shared" si="4"/>
        <v>-1.9477434679334937E-2</v>
      </c>
      <c r="F51" s="8" t="e">
        <f t="shared" ca="1" si="1"/>
        <v>#N/A</v>
      </c>
      <c r="G51" s="7">
        <f>currency!P50/currency!O51-1</f>
        <v>2.0723625039264393E-2</v>
      </c>
      <c r="H51" s="8" t="e">
        <f t="shared" ca="1" si="5"/>
        <v>#N/A</v>
      </c>
      <c r="L51" s="91"/>
      <c r="M51" s="91"/>
      <c r="N51" s="91"/>
      <c r="O51" s="91"/>
      <c r="P51" s="91"/>
      <c r="Q51" s="91"/>
    </row>
    <row r="52" spans="1:17" x14ac:dyDescent="0.35">
      <c r="A52" s="12">
        <v>38045</v>
      </c>
      <c r="B52" s="5" t="e">
        <f ca="1">INDEX(level!$B$5:$AL$540,MATCH('Foreign bonds'!$A52,level!$A$5:$A$540,1),MATCH('Foreign bonds'!B$1,level!$B$5:$AL$5,0))</f>
        <v>#N/A</v>
      </c>
      <c r="C52" s="7" t="e">
        <f t="shared" ca="1" si="0"/>
        <v>#N/A</v>
      </c>
      <c r="D52" s="4">
        <f>VLOOKUP(A52,currency!J:K,2,1)</f>
        <v>1.2418</v>
      </c>
      <c r="E52" s="7">
        <f t="shared" si="4"/>
        <v>2.7454780361757525E-3</v>
      </c>
      <c r="F52" s="8" t="e">
        <f t="shared" ca="1" si="1"/>
        <v>#N/A</v>
      </c>
      <c r="G52" s="7">
        <f>currency!P51/currency!O52-1</f>
        <v>-1.9261846887071998E-3</v>
      </c>
      <c r="H52" s="8" t="e">
        <f t="shared" ca="1" si="5"/>
        <v>#N/A</v>
      </c>
      <c r="L52" s="91"/>
      <c r="M52" s="91"/>
      <c r="N52" s="91"/>
      <c r="O52" s="91"/>
      <c r="P52" s="91"/>
      <c r="Q52" s="91"/>
    </row>
    <row r="53" spans="1:17" x14ac:dyDescent="0.35">
      <c r="A53" s="12">
        <v>38077</v>
      </c>
      <c r="B53" s="5" t="e">
        <f ca="1">INDEX(level!$B$5:$AL$540,MATCH('Foreign bonds'!$A53,level!$A$5:$A$540,1),MATCH('Foreign bonds'!B$1,level!$B$5:$AL$5,0))</f>
        <v>#N/A</v>
      </c>
      <c r="C53" s="7" t="e">
        <f t="shared" ca="1" si="0"/>
        <v>#N/A</v>
      </c>
      <c r="D53" s="4">
        <f>VLOOKUP(A53,currency!J:K,2,1)</f>
        <v>1.2223999999999999</v>
      </c>
      <c r="E53" s="7">
        <f t="shared" si="4"/>
        <v>-1.5622483491705697E-2</v>
      </c>
      <c r="F53" s="8" t="e">
        <f t="shared" ca="1" si="1"/>
        <v>#N/A</v>
      </c>
      <c r="G53" s="7">
        <f>currency!P52/currency!O53-1</f>
        <v>1.6685163810525427E-2</v>
      </c>
      <c r="H53" s="8" t="e">
        <f t="shared" ca="1" si="5"/>
        <v>#N/A</v>
      </c>
    </row>
    <row r="54" spans="1:17" x14ac:dyDescent="0.35">
      <c r="A54" s="12">
        <v>38107</v>
      </c>
      <c r="B54" s="5" t="e">
        <f ca="1">INDEX(level!$B$5:$AL$540,MATCH('Foreign bonds'!$A54,level!$A$5:$A$540,1),MATCH('Foreign bonds'!B$1,level!$B$5:$AL$5,0))</f>
        <v>#N/A</v>
      </c>
      <c r="C54" s="7" t="e">
        <f t="shared" ca="1" si="0"/>
        <v>#N/A</v>
      </c>
      <c r="D54" s="4">
        <f>VLOOKUP(A54,currency!J:K,2,1)</f>
        <v>1.1947000000000001</v>
      </c>
      <c r="E54" s="7">
        <f t="shared" si="4"/>
        <v>-2.2660340314135996E-2</v>
      </c>
      <c r="F54" s="8" t="e">
        <f t="shared" ca="1" si="1"/>
        <v>#N/A</v>
      </c>
      <c r="G54" s="7">
        <f>currency!P53/currency!O54-1</f>
        <v>2.3996215633282469E-2</v>
      </c>
      <c r="H54" s="8" t="e">
        <f t="shared" ca="1" si="5"/>
        <v>#N/A</v>
      </c>
    </row>
    <row r="55" spans="1:17" x14ac:dyDescent="0.35">
      <c r="A55" s="12">
        <v>38138</v>
      </c>
      <c r="B55" s="5" t="e">
        <f ca="1">INDEX(level!$B$5:$AL$540,MATCH('Foreign bonds'!$A55,level!$A$5:$A$540,1),MATCH('Foreign bonds'!B$1,level!$B$5:$AL$5,0))</f>
        <v>#N/A</v>
      </c>
      <c r="C55" s="7" t="e">
        <f t="shared" ca="1" si="0"/>
        <v>#N/A</v>
      </c>
      <c r="D55" s="4">
        <f>VLOOKUP(A55,currency!J:K,2,1)</f>
        <v>1.2198</v>
      </c>
      <c r="E55" s="7">
        <f t="shared" si="4"/>
        <v>2.1009458441449747E-2</v>
      </c>
      <c r="F55" s="8" t="e">
        <f t="shared" ca="1" si="1"/>
        <v>#N/A</v>
      </c>
      <c r="G55" s="7">
        <f>currency!P54/currency!O55-1</f>
        <v>-1.9801173228094937E-2</v>
      </c>
      <c r="H55" s="8" t="e">
        <f t="shared" ca="1" si="5"/>
        <v>#N/A</v>
      </c>
    </row>
    <row r="56" spans="1:17" x14ac:dyDescent="0.35">
      <c r="A56" s="12">
        <v>38168</v>
      </c>
      <c r="B56" s="5" t="e">
        <f ca="1">INDEX(level!$B$5:$AL$540,MATCH('Foreign bonds'!$A56,level!$A$5:$A$540,1),MATCH('Foreign bonds'!B$1,level!$B$5:$AL$5,0))</f>
        <v>#N/A</v>
      </c>
      <c r="C56" s="7" t="e">
        <f t="shared" ca="1" si="0"/>
        <v>#N/A</v>
      </c>
      <c r="D56" s="4">
        <f>VLOOKUP(A56,currency!J:K,2,1)</f>
        <v>1.2155</v>
      </c>
      <c r="E56" s="7">
        <f t="shared" si="4"/>
        <v>-3.5251680603377578E-3</v>
      </c>
      <c r="F56" s="8" t="e">
        <f t="shared" ca="1" si="1"/>
        <v>#N/A</v>
      </c>
      <c r="G56" s="7">
        <f>currency!P55/currency!O56-1</f>
        <v>4.3331272224693684E-3</v>
      </c>
      <c r="H56" s="8" t="e">
        <f t="shared" ca="1" si="5"/>
        <v>#N/A</v>
      </c>
    </row>
    <row r="57" spans="1:17" x14ac:dyDescent="0.35">
      <c r="A57" s="12">
        <v>38199</v>
      </c>
      <c r="B57" s="5" t="e">
        <f ca="1">INDEX(level!$B$5:$AL$540,MATCH('Foreign bonds'!$A57,level!$A$5:$A$540,1),MATCH('Foreign bonds'!B$1,level!$B$5:$AL$5,0))</f>
        <v>#N/A</v>
      </c>
      <c r="C57" s="7" t="e">
        <f t="shared" ca="1" si="0"/>
        <v>#N/A</v>
      </c>
      <c r="D57" s="4">
        <f>VLOOKUP(A57,currency!J:K,2,1)</f>
        <v>1.2039</v>
      </c>
      <c r="E57" s="7">
        <f t="shared" si="4"/>
        <v>-9.5433977786919533E-3</v>
      </c>
      <c r="F57" s="8" t="e">
        <f t="shared" ca="1" si="1"/>
        <v>#N/A</v>
      </c>
      <c r="G57" s="7">
        <f>currency!P56/currency!O57-1</f>
        <v>1.023876729308193E-2</v>
      </c>
      <c r="H57" s="8" t="e">
        <f t="shared" ca="1" si="5"/>
        <v>#N/A</v>
      </c>
    </row>
    <row r="58" spans="1:17" x14ac:dyDescent="0.35">
      <c r="A58" s="12">
        <v>38230</v>
      </c>
      <c r="B58" s="5" t="e">
        <f ca="1">INDEX(level!$B$5:$AL$540,MATCH('Foreign bonds'!$A58,level!$A$5:$A$540,1),MATCH('Foreign bonds'!B$1,level!$B$5:$AL$5,0))</f>
        <v>#N/A</v>
      </c>
      <c r="C58" s="7" t="e">
        <f t="shared" ca="1" si="0"/>
        <v>#N/A</v>
      </c>
      <c r="D58" s="4">
        <f>VLOOKUP(A58,currency!J:K,2,1)</f>
        <v>1.2111000000000001</v>
      </c>
      <c r="E58" s="7">
        <f t="shared" si="4"/>
        <v>5.9805631696985273E-3</v>
      </c>
      <c r="F58" s="8" t="e">
        <f t="shared" ca="1" si="1"/>
        <v>#N/A</v>
      </c>
      <c r="G58" s="7">
        <f>currency!P57/currency!O58-1</f>
        <v>-5.4629946371380633E-3</v>
      </c>
      <c r="H58" s="8" t="e">
        <f t="shared" ca="1" si="5"/>
        <v>#N/A</v>
      </c>
    </row>
    <row r="59" spans="1:17" x14ac:dyDescent="0.35">
      <c r="A59" s="12">
        <v>38260</v>
      </c>
      <c r="B59" s="5" t="e">
        <f ca="1">INDEX(level!$B$5:$AL$540,MATCH('Foreign bonds'!$A59,level!$A$5:$A$540,1),MATCH('Foreign bonds'!B$1,level!$B$5:$AL$5,0))</f>
        <v>#N/A</v>
      </c>
      <c r="C59" s="7" t="e">
        <f t="shared" ca="1" si="0"/>
        <v>#N/A</v>
      </c>
      <c r="D59" s="4">
        <f>VLOOKUP(A59,currency!J:K,2,1)</f>
        <v>1.2408999999999999</v>
      </c>
      <c r="E59" s="7">
        <f t="shared" si="4"/>
        <v>2.4605730327801112E-2</v>
      </c>
      <c r="F59" s="8" t="e">
        <f t="shared" ca="1" si="1"/>
        <v>#N/A</v>
      </c>
      <c r="G59" s="7">
        <f>currency!P58/currency!O59-1</f>
        <v>-2.3666554266544626E-2</v>
      </c>
      <c r="H59" s="8" t="e">
        <f t="shared" ca="1" si="5"/>
        <v>#N/A</v>
      </c>
    </row>
    <row r="60" spans="1:17" x14ac:dyDescent="0.35">
      <c r="A60" s="12">
        <v>38291</v>
      </c>
      <c r="B60" s="5" t="e">
        <f ca="1">INDEX(level!$B$5:$AL$540,MATCH('Foreign bonds'!$A60,level!$A$5:$A$540,1),MATCH('Foreign bonds'!B$1,level!$B$5:$AL$5,0))</f>
        <v>#N/A</v>
      </c>
      <c r="C60" s="7" t="e">
        <f t="shared" ca="1" si="0"/>
        <v>#N/A</v>
      </c>
      <c r="D60" s="4">
        <f>VLOOKUP(A60,currency!J:K,2,1)</f>
        <v>1.2737000000000001</v>
      </c>
      <c r="E60" s="7">
        <f t="shared" si="4"/>
        <v>2.6432428076396342E-2</v>
      </c>
      <c r="F60" s="8" t="e">
        <f t="shared" ca="1" si="1"/>
        <v>#N/A</v>
      </c>
      <c r="G60" s="7">
        <f>currency!P59/currency!O60-1</f>
        <v>-2.5559060006960066E-2</v>
      </c>
      <c r="H60" s="8" t="e">
        <f t="shared" ca="1" si="5"/>
        <v>#N/A</v>
      </c>
    </row>
    <row r="61" spans="1:17" x14ac:dyDescent="0.35">
      <c r="A61" s="12">
        <v>38321</v>
      </c>
      <c r="B61" s="5" t="e">
        <f ca="1">INDEX(level!$B$5:$AL$540,MATCH('Foreign bonds'!$A61,level!$A$5:$A$540,1),MATCH('Foreign bonds'!B$1,level!$B$5:$AL$5,0))</f>
        <v>#N/A</v>
      </c>
      <c r="C61" s="7" t="e">
        <f t="shared" ca="1" si="0"/>
        <v>#N/A</v>
      </c>
      <c r="D61" s="4">
        <f>VLOOKUP(A61,currency!J:K,2,1)</f>
        <v>1.3294999999999999</v>
      </c>
      <c r="E61" s="7">
        <f t="shared" si="4"/>
        <v>4.380937426395537E-2</v>
      </c>
      <c r="F61" s="8" t="e">
        <f t="shared" ca="1" si="1"/>
        <v>#N/A</v>
      </c>
      <c r="G61" s="7">
        <f>currency!P60/currency!O61-1</f>
        <v>-4.1891599492546727E-2</v>
      </c>
      <c r="H61" s="8" t="e">
        <f t="shared" ca="1" si="5"/>
        <v>#N/A</v>
      </c>
    </row>
    <row r="62" spans="1:17" x14ac:dyDescent="0.35">
      <c r="A62" s="12">
        <v>38352</v>
      </c>
      <c r="B62" s="5" t="e">
        <f ca="1">INDEX(level!$B$5:$AL$540,MATCH('Foreign bonds'!$A62,level!$A$5:$A$540,1),MATCH('Foreign bonds'!B$1,level!$B$5:$AL$5,0))</f>
        <v>#N/A</v>
      </c>
      <c r="C62" s="7" t="e">
        <f t="shared" ca="1" si="0"/>
        <v>#N/A</v>
      </c>
      <c r="D62" s="4">
        <f>VLOOKUP(A62,currency!J:K,2,1)</f>
        <v>1.3621000000000001</v>
      </c>
      <c r="E62" s="7">
        <f t="shared" si="4"/>
        <v>2.4520496427228311E-2</v>
      </c>
      <c r="F62" s="8" t="e">
        <f t="shared" ca="1" si="1"/>
        <v>#N/A</v>
      </c>
      <c r="G62" s="7">
        <f>currency!P61/currency!O62-1</f>
        <v>-2.4073675046926035E-2</v>
      </c>
      <c r="H62" s="8" t="e">
        <f t="shared" ca="1" si="5"/>
        <v>#N/A</v>
      </c>
    </row>
    <row r="63" spans="1:17" x14ac:dyDescent="0.35">
      <c r="A63" s="12">
        <v>38383</v>
      </c>
      <c r="B63" s="5" t="e">
        <f ca="1">INDEX(level!$B$5:$AL$540,MATCH('Foreign bonds'!$A63,level!$A$5:$A$540,1),MATCH('Foreign bonds'!B$1,level!$B$5:$AL$5,0))</f>
        <v>#N/A</v>
      </c>
      <c r="C63" s="7" t="e">
        <f t="shared" ca="1" si="0"/>
        <v>#N/A</v>
      </c>
      <c r="D63" s="4">
        <f>VLOOKUP(A63,currency!J:K,2,1)</f>
        <v>1.3035000000000001</v>
      </c>
      <c r="E63" s="7">
        <f t="shared" si="4"/>
        <v>-4.3021804566478195E-2</v>
      </c>
      <c r="F63" s="8" t="e">
        <f t="shared" ca="1" si="1"/>
        <v>#N/A</v>
      </c>
      <c r="G63" s="7">
        <f>currency!P62/currency!O63-1</f>
        <v>4.4737931359563943E-2</v>
      </c>
      <c r="H63" s="8" t="e">
        <f t="shared" ca="1" si="5"/>
        <v>#N/A</v>
      </c>
    </row>
    <row r="64" spans="1:17" x14ac:dyDescent="0.35">
      <c r="A64" s="12">
        <v>38411</v>
      </c>
      <c r="B64" s="5" t="e">
        <f ca="1">INDEX(level!$B$5:$AL$540,MATCH('Foreign bonds'!$A64,level!$A$5:$A$540,1),MATCH('Foreign bonds'!B$1,level!$B$5:$AL$5,0))</f>
        <v>#N/A</v>
      </c>
      <c r="C64" s="7" t="e">
        <f t="shared" ca="1" si="0"/>
        <v>#N/A</v>
      </c>
      <c r="D64" s="4">
        <f>VLOOKUP(A64,currency!J:K,2,1)</f>
        <v>1.3257000000000001</v>
      </c>
      <c r="E64" s="7">
        <f t="shared" si="4"/>
        <v>1.7031070195627107E-2</v>
      </c>
      <c r="F64" s="8" t="e">
        <f t="shared" ca="1" si="1"/>
        <v>#N/A</v>
      </c>
      <c r="G64" s="7">
        <f>currency!P63/currency!O64-1</f>
        <v>-1.7136853265791063E-2</v>
      </c>
      <c r="H64" s="8" t="e">
        <f t="shared" ca="1" si="5"/>
        <v>#N/A</v>
      </c>
    </row>
    <row r="65" spans="1:8" x14ac:dyDescent="0.35">
      <c r="A65" s="12">
        <v>38442</v>
      </c>
      <c r="B65" s="5" t="e">
        <f ca="1">INDEX(level!$B$5:$AL$540,MATCH('Foreign bonds'!$A65,level!$A$5:$A$540,1),MATCH('Foreign bonds'!B$1,level!$B$5:$AL$5,0))</f>
        <v>#N/A</v>
      </c>
      <c r="C65" s="7" t="e">
        <f t="shared" ca="1" si="0"/>
        <v>#N/A</v>
      </c>
      <c r="D65" s="4">
        <f>VLOOKUP(A65,currency!J:K,2,1)</f>
        <v>1.2964</v>
      </c>
      <c r="E65" s="7">
        <f t="shared" si="4"/>
        <v>-2.2101531266500829E-2</v>
      </c>
      <c r="F65" s="8" t="e">
        <f t="shared" ca="1" si="1"/>
        <v>#N/A</v>
      </c>
      <c r="G65" s="7">
        <f>currency!P64/currency!O65-1</f>
        <v>2.2103135695317855E-2</v>
      </c>
      <c r="H65" s="8" t="e">
        <f t="shared" ca="1" si="5"/>
        <v>#N/A</v>
      </c>
    </row>
    <row r="66" spans="1:8" x14ac:dyDescent="0.35">
      <c r="A66" s="12">
        <v>38472</v>
      </c>
      <c r="B66" s="5" t="e">
        <f ca="1">INDEX(level!$B$5:$AL$540,MATCH('Foreign bonds'!$A66,level!$A$5:$A$540,1),MATCH('Foreign bonds'!B$1,level!$B$5:$AL$5,0))</f>
        <v>#N/A</v>
      </c>
      <c r="C66" s="7" t="e">
        <f t="shared" ca="1" si="0"/>
        <v>#N/A</v>
      </c>
      <c r="D66" s="4">
        <f>VLOOKUP(A66,currency!J:K,2,1)</f>
        <v>1.2957000000000001</v>
      </c>
      <c r="E66" s="7">
        <f t="shared" si="4"/>
        <v>-5.3995680345564345E-4</v>
      </c>
      <c r="F66" s="8" t="e">
        <f t="shared" ca="1" si="1"/>
        <v>#N/A</v>
      </c>
      <c r="G66" s="7">
        <f>currency!P65/currency!O66-1</f>
        <v>-8.792860221973342E-5</v>
      </c>
      <c r="H66" s="8" t="e">
        <f t="shared" ca="1" si="5"/>
        <v>#N/A</v>
      </c>
    </row>
    <row r="67" spans="1:8" x14ac:dyDescent="0.35">
      <c r="A67" s="12">
        <v>38503</v>
      </c>
      <c r="B67" s="5" t="e">
        <f ca="1">INDEX(level!$B$5:$AL$540,MATCH('Foreign bonds'!$A67,level!$A$5:$A$540,1),MATCH('Foreign bonds'!B$1,level!$B$5:$AL$5,0))</f>
        <v>#N/A</v>
      </c>
      <c r="C67" s="7" t="e">
        <f t="shared" ref="C67:C130" ca="1" si="9">B67/B66-1</f>
        <v>#N/A</v>
      </c>
      <c r="D67" s="4">
        <f>VLOOKUP(A67,currency!J:K,2,1)</f>
        <v>1.2331000000000001</v>
      </c>
      <c r="E67" s="7">
        <f t="shared" si="4"/>
        <v>-4.8313652851740385E-2</v>
      </c>
      <c r="F67" s="8" t="e">
        <f t="shared" ref="F67:F130" ca="1" si="10">(1+C67)*(1+E67)-1</f>
        <v>#N/A</v>
      </c>
      <c r="G67" s="7">
        <f>currency!P66/currency!O67-1</f>
        <v>4.9912268205516641E-2</v>
      </c>
      <c r="H67" s="8" t="e">
        <f t="shared" ca="1" si="5"/>
        <v>#N/A</v>
      </c>
    </row>
    <row r="68" spans="1:8" x14ac:dyDescent="0.35">
      <c r="A68" s="12">
        <v>38533</v>
      </c>
      <c r="B68" s="5" t="e">
        <f ca="1">INDEX(level!$B$5:$AL$540,MATCH('Foreign bonds'!$A68,level!$A$5:$A$540,1),MATCH('Foreign bonds'!B$1,level!$B$5:$AL$5,0))</f>
        <v>#N/A</v>
      </c>
      <c r="C68" s="7" t="e">
        <f t="shared" ca="1" si="9"/>
        <v>#N/A</v>
      </c>
      <c r="D68" s="4">
        <f>VLOOKUP(A68,currency!J:K,2,1)</f>
        <v>1.2092000000000001</v>
      </c>
      <c r="E68" s="7">
        <f t="shared" ref="E68:E131" si="11">D68/D67-1</f>
        <v>-1.9382045251804425E-2</v>
      </c>
      <c r="F68" s="8" t="e">
        <f t="shared" ca="1" si="10"/>
        <v>#N/A</v>
      </c>
      <c r="G68" s="7">
        <f>currency!P67/currency!O68-1</f>
        <v>1.8910323593853029E-2</v>
      </c>
      <c r="H68" s="8" t="e">
        <f t="shared" ref="H68:H131" ca="1" si="12">(1+C68)*(1+G68)-1</f>
        <v>#N/A</v>
      </c>
    </row>
    <row r="69" spans="1:8" x14ac:dyDescent="0.35">
      <c r="A69" s="12">
        <v>38562</v>
      </c>
      <c r="B69" s="5" t="e">
        <f ca="1">INDEX(level!$B$5:$AL$540,MATCH('Foreign bonds'!$A69,level!$A$5:$A$540,1),MATCH('Foreign bonds'!B$1,level!$B$5:$AL$5,0))</f>
        <v>#N/A</v>
      </c>
      <c r="C69" s="7" t="e">
        <f t="shared" ca="1" si="9"/>
        <v>#N/A</v>
      </c>
      <c r="D69" s="4">
        <f>VLOOKUP(A69,currency!J:K,2,1)</f>
        <v>1.2093</v>
      </c>
      <c r="E69" s="7">
        <f t="shared" si="11"/>
        <v>8.2699305325784067E-5</v>
      </c>
      <c r="F69" s="8" t="e">
        <f t="shared" ca="1" si="10"/>
        <v>#N/A</v>
      </c>
      <c r="G69" s="7">
        <f>currency!P68/currency!O69-1</f>
        <v>-1.1099147587123603E-3</v>
      </c>
      <c r="H69" s="8" t="e">
        <f t="shared" ca="1" si="12"/>
        <v>#N/A</v>
      </c>
    </row>
    <row r="70" spans="1:8" x14ac:dyDescent="0.35">
      <c r="A70" s="12">
        <v>38595</v>
      </c>
      <c r="B70" s="5" t="e">
        <f ca="1">INDEX(level!$B$5:$AL$540,MATCH('Foreign bonds'!$A70,level!$A$5:$A$540,1),MATCH('Foreign bonds'!B$1,level!$B$5:$AL$5,0))</f>
        <v>#N/A</v>
      </c>
      <c r="C70" s="7" t="e">
        <f t="shared" ca="1" si="9"/>
        <v>#N/A</v>
      </c>
      <c r="D70" s="4">
        <f>VLOOKUP(A70,currency!J:K,2,1)</f>
        <v>1.2198</v>
      </c>
      <c r="E70" s="7">
        <f t="shared" si="11"/>
        <v>8.6827090052095102E-3</v>
      </c>
      <c r="F70" s="8" t="e">
        <f t="shared" ca="1" si="10"/>
        <v>#N/A</v>
      </c>
      <c r="G70" s="7">
        <f>currency!P69/currency!O70-1</f>
        <v>-9.7647607521932356E-3</v>
      </c>
      <c r="H70" s="8" t="e">
        <f t="shared" ca="1" si="12"/>
        <v>#N/A</v>
      </c>
    </row>
    <row r="71" spans="1:8" x14ac:dyDescent="0.35">
      <c r="A71" s="12">
        <v>38625</v>
      </c>
      <c r="B71" s="5" t="e">
        <f ca="1">INDEX(level!$B$5:$AL$540,MATCH('Foreign bonds'!$A71,level!$A$5:$A$540,1),MATCH('Foreign bonds'!B$1,level!$B$5:$AL$5,0))</f>
        <v>#N/A</v>
      </c>
      <c r="C71" s="7" t="e">
        <f t="shared" ca="1" si="9"/>
        <v>#N/A</v>
      </c>
      <c r="D71" s="4">
        <f>VLOOKUP(A71,currency!J:K,2,1)</f>
        <v>1.2041999999999999</v>
      </c>
      <c r="E71" s="7">
        <f t="shared" si="11"/>
        <v>-1.2788981800295196E-2</v>
      </c>
      <c r="F71" s="8" t="e">
        <f t="shared" ca="1" si="10"/>
        <v>#N/A</v>
      </c>
      <c r="G71" s="7">
        <f>currency!P70/currency!O71-1</f>
        <v>1.1623681866574698E-2</v>
      </c>
      <c r="H71" s="8" t="e">
        <f t="shared" ca="1" si="12"/>
        <v>#N/A</v>
      </c>
    </row>
    <row r="72" spans="1:8" x14ac:dyDescent="0.35">
      <c r="A72" s="12">
        <v>38656</v>
      </c>
      <c r="B72" s="5" t="e">
        <f ca="1">INDEX(level!$B$5:$AL$540,MATCH('Foreign bonds'!$A72,level!$A$5:$A$540,1),MATCH('Foreign bonds'!B$1,level!$B$5:$AL$5,0))</f>
        <v>#N/A</v>
      </c>
      <c r="C72" s="7" t="e">
        <f t="shared" ca="1" si="9"/>
        <v>#N/A</v>
      </c>
      <c r="D72" s="4">
        <f>VLOOKUP(A72,currency!J:K,2,1)</f>
        <v>1.2022999999999999</v>
      </c>
      <c r="E72" s="7">
        <f t="shared" si="11"/>
        <v>-1.5778109948513253E-3</v>
      </c>
      <c r="F72" s="8" t="e">
        <f t="shared" ca="1" si="10"/>
        <v>#N/A</v>
      </c>
      <c r="G72" s="7">
        <f>currency!P71/currency!O72-1</f>
        <v>1.3000528944573375E-4</v>
      </c>
      <c r="H72" s="8" t="e">
        <f t="shared" ca="1" si="12"/>
        <v>#N/A</v>
      </c>
    </row>
    <row r="73" spans="1:8" x14ac:dyDescent="0.35">
      <c r="A73" s="12">
        <v>38686</v>
      </c>
      <c r="B73" s="5" t="e">
        <f ca="1">INDEX(level!$B$5:$AL$540,MATCH('Foreign bonds'!$A73,level!$A$5:$A$540,1),MATCH('Foreign bonds'!B$1,level!$B$5:$AL$5,0))</f>
        <v>#N/A</v>
      </c>
      <c r="C73" s="7" t="e">
        <f t="shared" ca="1" si="9"/>
        <v>#N/A</v>
      </c>
      <c r="D73" s="4">
        <f>VLOOKUP(A73,currency!J:K,2,1)</f>
        <v>1.1769000000000001</v>
      </c>
      <c r="E73" s="7">
        <f t="shared" si="11"/>
        <v>-2.1126174831572753E-2</v>
      </c>
      <c r="F73" s="8" t="e">
        <f t="shared" ca="1" si="10"/>
        <v>#N/A</v>
      </c>
      <c r="G73" s="7">
        <f>currency!P72/currency!O73-1</f>
        <v>1.99130101549021E-2</v>
      </c>
      <c r="H73" s="8" t="e">
        <f t="shared" ca="1" si="12"/>
        <v>#N/A</v>
      </c>
    </row>
    <row r="74" spans="1:8" x14ac:dyDescent="0.35">
      <c r="A74" s="12">
        <v>38717</v>
      </c>
      <c r="B74" s="5" t="e">
        <f ca="1">INDEX(level!$B$5:$AL$540,MATCH('Foreign bonds'!$A74,level!$A$5:$A$540,1),MATCH('Foreign bonds'!B$1,level!$B$5:$AL$5,0))</f>
        <v>#N/A</v>
      </c>
      <c r="C74" s="7" t="e">
        <f t="shared" ca="1" si="9"/>
        <v>#N/A</v>
      </c>
      <c r="D74" s="4">
        <f>VLOOKUP(A74,currency!J:K,2,1)</f>
        <v>1.1797</v>
      </c>
      <c r="E74" s="7">
        <f t="shared" si="11"/>
        <v>2.3791316169596843E-3</v>
      </c>
      <c r="F74" s="8" t="e">
        <f t="shared" ca="1" si="10"/>
        <v>#N/A</v>
      </c>
      <c r="G74" s="7">
        <f>currency!P73/currency!O74-1</f>
        <v>-4.0906548435323264E-3</v>
      </c>
      <c r="H74" s="8" t="e">
        <f t="shared" ca="1" si="12"/>
        <v>#N/A</v>
      </c>
    </row>
    <row r="75" spans="1:8" x14ac:dyDescent="0.35">
      <c r="A75" s="12">
        <v>38748</v>
      </c>
      <c r="B75" s="5" t="e">
        <f ca="1">INDEX(level!$B$5:$AL$540,MATCH('Foreign bonds'!$A75,level!$A$5:$A$540,1),MATCH('Foreign bonds'!B$1,level!$B$5:$AL$5,0))</f>
        <v>#N/A</v>
      </c>
      <c r="C75" s="7" t="e">
        <f t="shared" ca="1" si="9"/>
        <v>#N/A</v>
      </c>
      <c r="D75" s="4">
        <f>VLOOKUP(A75,currency!J:K,2,1)</f>
        <v>1.2118</v>
      </c>
      <c r="E75" s="7">
        <f t="shared" si="11"/>
        <v>2.7210307705348935E-2</v>
      </c>
      <c r="F75" s="8" t="e">
        <f t="shared" ca="1" si="10"/>
        <v>#N/A</v>
      </c>
      <c r="G75" s="7">
        <f>currency!P74/currency!O75-1</f>
        <v>-2.808551712065932E-2</v>
      </c>
      <c r="H75" s="8" t="e">
        <f t="shared" ca="1" si="12"/>
        <v>#N/A</v>
      </c>
    </row>
    <row r="76" spans="1:8" x14ac:dyDescent="0.35">
      <c r="A76" s="12">
        <v>38776</v>
      </c>
      <c r="B76" s="5" t="e">
        <f ca="1">INDEX(level!$B$5:$AL$540,MATCH('Foreign bonds'!$A76,level!$A$5:$A$540,1),MATCH('Foreign bonds'!B$1,level!$B$5:$AL$5,0))</f>
        <v>#N/A</v>
      </c>
      <c r="C76" s="7" t="e">
        <f t="shared" ca="1" si="9"/>
        <v>#N/A</v>
      </c>
      <c r="D76" s="4">
        <f>VLOOKUP(A76,currency!J:K,2,1)</f>
        <v>1.1875</v>
      </c>
      <c r="E76" s="7">
        <f t="shared" si="11"/>
        <v>-2.0052813995708907E-2</v>
      </c>
      <c r="F76" s="8" t="e">
        <f t="shared" ca="1" si="10"/>
        <v>#N/A</v>
      </c>
      <c r="G76" s="7">
        <f>currency!P75/currency!O76-1</f>
        <v>1.8613387764546685E-2</v>
      </c>
      <c r="H76" s="8" t="e">
        <f t="shared" ca="1" si="12"/>
        <v>#N/A</v>
      </c>
    </row>
    <row r="77" spans="1:8" x14ac:dyDescent="0.35">
      <c r="A77" s="12">
        <v>38807</v>
      </c>
      <c r="B77" s="5" t="e">
        <f ca="1">INDEX(level!$B$5:$AL$540,MATCH('Foreign bonds'!$A77,level!$A$5:$A$540,1),MATCH('Foreign bonds'!B$1,level!$B$5:$AL$5,0))</f>
        <v>#N/A</v>
      </c>
      <c r="C77" s="7" t="e">
        <f t="shared" ca="1" si="9"/>
        <v>#N/A</v>
      </c>
      <c r="D77" s="4">
        <f>VLOOKUP(A77,currency!J:K,2,1)</f>
        <v>1.2103999999999999</v>
      </c>
      <c r="E77" s="7">
        <f t="shared" si="11"/>
        <v>1.9284210526315793E-2</v>
      </c>
      <c r="F77" s="8" t="e">
        <f t="shared" ca="1" si="10"/>
        <v>#N/A</v>
      </c>
      <c r="G77" s="7">
        <f>currency!P76/currency!O77-1</f>
        <v>-2.068862062393062E-2</v>
      </c>
      <c r="H77" s="8" t="e">
        <f t="shared" ca="1" si="12"/>
        <v>#N/A</v>
      </c>
    </row>
    <row r="78" spans="1:8" x14ac:dyDescent="0.35">
      <c r="A78" s="12">
        <v>38835</v>
      </c>
      <c r="B78" s="5" t="e">
        <f ca="1">INDEX(level!$B$5:$AL$540,MATCH('Foreign bonds'!$A78,level!$A$5:$A$540,1),MATCH('Foreign bonds'!B$1,level!$B$5:$AL$5,0))</f>
        <v>#N/A</v>
      </c>
      <c r="C78" s="7" t="e">
        <f t="shared" ca="1" si="9"/>
        <v>#N/A</v>
      </c>
      <c r="D78" s="4">
        <f>VLOOKUP(A78,currency!J:K,2,1)</f>
        <v>1.2537</v>
      </c>
      <c r="E78" s="7">
        <f t="shared" si="11"/>
        <v>3.5773298083278338E-2</v>
      </c>
      <c r="F78" s="8" t="e">
        <f t="shared" ca="1" si="10"/>
        <v>#N/A</v>
      </c>
      <c r="G78" s="7">
        <f>currency!P77/currency!O78-1</f>
        <v>-3.6294842701227292E-2</v>
      </c>
      <c r="H78" s="8" t="e">
        <f t="shared" ca="1" si="12"/>
        <v>#N/A</v>
      </c>
    </row>
    <row r="79" spans="1:8" x14ac:dyDescent="0.35">
      <c r="A79" s="12">
        <v>38868</v>
      </c>
      <c r="B79" s="5" t="e">
        <f ca="1">INDEX(level!$B$5:$AL$540,MATCH('Foreign bonds'!$A79,level!$A$5:$A$540,1),MATCH('Foreign bonds'!B$1,level!$B$5:$AL$5,0))</f>
        <v>#N/A</v>
      </c>
      <c r="C79" s="7" t="e">
        <f t="shared" ca="1" si="9"/>
        <v>#N/A</v>
      </c>
      <c r="D79" s="4">
        <f>VLOOKUP(A79,currency!J:K,2,1)</f>
        <v>1.2867999999999999</v>
      </c>
      <c r="E79" s="7">
        <f t="shared" si="11"/>
        <v>2.6401850522453474E-2</v>
      </c>
      <c r="F79" s="8" t="e">
        <f t="shared" ca="1" si="10"/>
        <v>#N/A</v>
      </c>
      <c r="G79" s="7">
        <f>currency!P78/currency!O79-1</f>
        <v>-2.7643425143392131E-2</v>
      </c>
      <c r="H79" s="8" t="e">
        <f t="shared" ca="1" si="12"/>
        <v>#N/A</v>
      </c>
    </row>
    <row r="80" spans="1:8" x14ac:dyDescent="0.35">
      <c r="A80" s="12">
        <v>38898</v>
      </c>
      <c r="B80" s="5" t="e">
        <f ca="1">INDEX(level!$B$5:$AL$540,MATCH('Foreign bonds'!$A80,level!$A$5:$A$540,1),MATCH('Foreign bonds'!B$1,level!$B$5:$AL$5,0))</f>
        <v>#N/A</v>
      </c>
      <c r="C80" s="7" t="e">
        <f t="shared" ca="1" si="9"/>
        <v>#N/A</v>
      </c>
      <c r="D80" s="4">
        <f>VLOOKUP(A80,currency!J:K,2,1)</f>
        <v>1.2713000000000001</v>
      </c>
      <c r="E80" s="7">
        <f t="shared" si="11"/>
        <v>-1.2045383898041551E-2</v>
      </c>
      <c r="F80" s="8" t="e">
        <f t="shared" ca="1" si="10"/>
        <v>#N/A</v>
      </c>
      <c r="G80" s="7">
        <f>currency!P79/currency!O80-1</f>
        <v>1.0164259946729981E-2</v>
      </c>
      <c r="H80" s="8" t="e">
        <f t="shared" ca="1" si="12"/>
        <v>#N/A</v>
      </c>
    </row>
    <row r="81" spans="1:8" x14ac:dyDescent="0.35">
      <c r="A81" s="12">
        <v>38929</v>
      </c>
      <c r="B81" s="5" t="e">
        <f ca="1">INDEX(level!$B$5:$AL$540,MATCH('Foreign bonds'!$A81,level!$A$5:$A$540,1),MATCH('Foreign bonds'!B$1,level!$B$5:$AL$5,0))</f>
        <v>#N/A</v>
      </c>
      <c r="C81" s="7" t="e">
        <f t="shared" ca="1" si="9"/>
        <v>#N/A</v>
      </c>
      <c r="D81" s="4">
        <f>VLOOKUP(A81,currency!J:K,2,1)</f>
        <v>1.2766999999999999</v>
      </c>
      <c r="E81" s="7">
        <f t="shared" si="11"/>
        <v>4.24762054589789E-3</v>
      </c>
      <c r="F81" s="8" t="e">
        <f t="shared" ca="1" si="10"/>
        <v>#N/A</v>
      </c>
      <c r="G81" s="7">
        <f>currency!P80/currency!O81-1</f>
        <v>-6.2751495781594446E-3</v>
      </c>
      <c r="H81" s="8" t="e">
        <f t="shared" ca="1" si="12"/>
        <v>#N/A</v>
      </c>
    </row>
    <row r="82" spans="1:8" x14ac:dyDescent="0.35">
      <c r="A82" s="12">
        <v>38960</v>
      </c>
      <c r="B82" s="5" t="e">
        <f ca="1">INDEX(level!$B$5:$AL$540,MATCH('Foreign bonds'!$A82,level!$A$5:$A$540,1),MATCH('Foreign bonds'!B$1,level!$B$5:$AL$5,0))</f>
        <v>#N/A</v>
      </c>
      <c r="C82" s="7" t="e">
        <f t="shared" ca="1" si="9"/>
        <v>#N/A</v>
      </c>
      <c r="D82" s="4">
        <f>VLOOKUP(A82,currency!J:K,2,1)</f>
        <v>1.2850999999999999</v>
      </c>
      <c r="E82" s="7">
        <f t="shared" si="11"/>
        <v>6.5794626772146536E-3</v>
      </c>
      <c r="F82" s="8" t="e">
        <f t="shared" ca="1" si="10"/>
        <v>#N/A</v>
      </c>
      <c r="G82" s="7">
        <f>currency!P81/currency!O82-1</f>
        <v>-8.5685407344364695E-3</v>
      </c>
      <c r="H82" s="8" t="e">
        <f t="shared" ca="1" si="12"/>
        <v>#N/A</v>
      </c>
    </row>
    <row r="83" spans="1:8" x14ac:dyDescent="0.35">
      <c r="A83" s="12">
        <v>38990</v>
      </c>
      <c r="B83" s="5" t="e">
        <f ca="1">INDEX(level!$B$5:$AL$540,MATCH('Foreign bonds'!$A83,level!$A$5:$A$540,1),MATCH('Foreign bonds'!B$1,level!$B$5:$AL$5,0))</f>
        <v>#N/A</v>
      </c>
      <c r="C83" s="7" t="e">
        <f t="shared" ca="1" si="9"/>
        <v>#N/A</v>
      </c>
      <c r="D83" s="4">
        <f>VLOOKUP(A83,currency!J:K,2,1)</f>
        <v>1.266</v>
      </c>
      <c r="E83" s="7">
        <f t="shared" si="11"/>
        <v>-1.4862656602598889E-2</v>
      </c>
      <c r="F83" s="8" t="e">
        <f t="shared" ca="1" si="10"/>
        <v>#N/A</v>
      </c>
      <c r="G83" s="7">
        <f>currency!P82/currency!O83-1</f>
        <v>1.3202713994255877E-2</v>
      </c>
      <c r="H83" s="8" t="e">
        <f t="shared" ca="1" si="12"/>
        <v>#N/A</v>
      </c>
    </row>
    <row r="84" spans="1:8" x14ac:dyDescent="0.35">
      <c r="A84" s="12">
        <v>39021</v>
      </c>
      <c r="B84" s="5" t="e">
        <f ca="1">INDEX(level!$B$5:$AL$540,MATCH('Foreign bonds'!$A84,level!$A$5:$A$540,1),MATCH('Foreign bonds'!B$1,level!$B$5:$AL$5,0))</f>
        <v>#N/A</v>
      </c>
      <c r="C84" s="7" t="e">
        <f t="shared" ca="1" si="9"/>
        <v>#N/A</v>
      </c>
      <c r="D84" s="4">
        <f>VLOOKUP(A84,currency!J:K,2,1)</f>
        <v>1.2696000000000001</v>
      </c>
      <c r="E84" s="7">
        <f t="shared" si="11"/>
        <v>2.8436018957347375E-3</v>
      </c>
      <c r="F84" s="8" t="e">
        <f t="shared" ca="1" si="10"/>
        <v>#N/A</v>
      </c>
      <c r="G84" s="7">
        <f>currency!P83/currency!O84-1</f>
        <v>-4.627223846642825E-3</v>
      </c>
      <c r="H84" s="8" t="e">
        <f t="shared" ca="1" si="12"/>
        <v>#N/A</v>
      </c>
    </row>
    <row r="85" spans="1:8" x14ac:dyDescent="0.35">
      <c r="A85" s="12">
        <v>39051</v>
      </c>
      <c r="B85" s="5" t="e">
        <f ca="1">INDEX(level!$B$5:$AL$540,MATCH('Foreign bonds'!$A85,level!$A$5:$A$540,1),MATCH('Foreign bonds'!B$1,level!$B$5:$AL$5,0))</f>
        <v>#N/A</v>
      </c>
      <c r="C85" s="7" t="e">
        <f t="shared" ca="1" si="9"/>
        <v>#N/A</v>
      </c>
      <c r="D85" s="4">
        <f>VLOOKUP(A85,currency!J:K,2,1)</f>
        <v>1.32</v>
      </c>
      <c r="E85" s="7">
        <f t="shared" si="11"/>
        <v>3.969754253308122E-2</v>
      </c>
      <c r="F85" s="8" t="e">
        <f t="shared" ca="1" si="10"/>
        <v>#N/A</v>
      </c>
      <c r="G85" s="7">
        <f>currency!P84/currency!O85-1</f>
        <v>-3.9753594628805233E-2</v>
      </c>
      <c r="H85" s="8" t="e">
        <f t="shared" ca="1" si="12"/>
        <v>#N/A</v>
      </c>
    </row>
    <row r="86" spans="1:8" x14ac:dyDescent="0.35">
      <c r="A86" s="12">
        <v>39082</v>
      </c>
      <c r="B86" s="5" t="e">
        <f ca="1">INDEX(level!$B$5:$AL$540,MATCH('Foreign bonds'!$A86,level!$A$5:$A$540,1),MATCH('Foreign bonds'!B$1,level!$B$5:$AL$5,0))</f>
        <v>#N/A</v>
      </c>
      <c r="C86" s="7" t="e">
        <f t="shared" ca="1" si="9"/>
        <v>#N/A</v>
      </c>
      <c r="D86" s="4">
        <f>VLOOKUP(A86,currency!J:K,2,1)</f>
        <v>1.3169999999999999</v>
      </c>
      <c r="E86" s="7">
        <f t="shared" si="11"/>
        <v>-2.2727272727273151E-3</v>
      </c>
      <c r="F86" s="8" t="e">
        <f t="shared" ca="1" si="10"/>
        <v>#N/A</v>
      </c>
      <c r="G86" s="7">
        <f>currency!P85/currency!O86-1</f>
        <v>6.7596983036155578E-4</v>
      </c>
      <c r="H86" s="8" t="e">
        <f t="shared" ca="1" si="12"/>
        <v>#N/A</v>
      </c>
    </row>
    <row r="87" spans="1:8" x14ac:dyDescent="0.35">
      <c r="A87" s="12">
        <v>39113</v>
      </c>
      <c r="B87" s="5" t="e">
        <f ca="1">INDEX(level!$B$5:$AL$540,MATCH('Foreign bonds'!$A87,level!$A$5:$A$540,1),MATCH('Foreign bonds'!B$1,level!$B$5:$AL$5,0))</f>
        <v>#N/A</v>
      </c>
      <c r="C87" s="7" t="e">
        <f t="shared" ca="1" si="9"/>
        <v>#N/A</v>
      </c>
      <c r="D87" s="4">
        <f>VLOOKUP(A87,currency!J:K,2,1)</f>
        <v>1.2954000000000001</v>
      </c>
      <c r="E87" s="7">
        <f t="shared" si="11"/>
        <v>-1.6400911161731035E-2</v>
      </c>
      <c r="F87" s="8" t="e">
        <f t="shared" ca="1" si="10"/>
        <v>#N/A</v>
      </c>
      <c r="G87" s="7">
        <f>currency!P86/currency!O87-1</f>
        <v>1.525067022345894E-2</v>
      </c>
      <c r="H87" s="8" t="e">
        <f t="shared" ca="1" si="12"/>
        <v>#N/A</v>
      </c>
    </row>
    <row r="88" spans="1:8" x14ac:dyDescent="0.35">
      <c r="A88" s="12">
        <v>39141</v>
      </c>
      <c r="B88" s="5" t="e">
        <f ca="1">INDEX(level!$B$5:$AL$540,MATCH('Foreign bonds'!$A88,level!$A$5:$A$540,1),MATCH('Foreign bonds'!B$1,level!$B$5:$AL$5,0))</f>
        <v>#N/A</v>
      </c>
      <c r="C88" s="7" t="e">
        <f t="shared" ca="1" si="9"/>
        <v>#N/A</v>
      </c>
      <c r="D88" s="4">
        <f>VLOOKUP(A88,currency!J:K,2,1)</f>
        <v>1.3210999999999999</v>
      </c>
      <c r="E88" s="7">
        <f t="shared" si="11"/>
        <v>1.9839431835726229E-2</v>
      </c>
      <c r="F88" s="8" t="e">
        <f t="shared" ca="1" si="10"/>
        <v>#N/A</v>
      </c>
      <c r="G88" s="7">
        <f>currency!P87/currency!O88-1</f>
        <v>-2.0839878748360241E-2</v>
      </c>
      <c r="H88" s="8" t="e">
        <f t="shared" ca="1" si="12"/>
        <v>#N/A</v>
      </c>
    </row>
    <row r="89" spans="1:8" x14ac:dyDescent="0.35">
      <c r="A89" s="12">
        <v>39172</v>
      </c>
      <c r="B89" s="5" t="e">
        <f ca="1">INDEX(level!$B$5:$AL$540,MATCH('Foreign bonds'!$A89,level!$A$5:$A$540,1),MATCH('Foreign bonds'!B$1,level!$B$5:$AL$5,0))</f>
        <v>#N/A</v>
      </c>
      <c r="C89" s="7" t="e">
        <f t="shared" ca="1" si="9"/>
        <v>#N/A</v>
      </c>
      <c r="D89" s="4">
        <f>VLOOKUP(A89,currency!J:K,2,1)</f>
        <v>1.3318000000000001</v>
      </c>
      <c r="E89" s="7">
        <f t="shared" si="11"/>
        <v>8.0993111800773399E-3</v>
      </c>
      <c r="F89" s="8" t="e">
        <f t="shared" ca="1" si="10"/>
        <v>#N/A</v>
      </c>
      <c r="G89" s="7">
        <f>currency!P88/currency!O89-1</f>
        <v>-9.408877218740952E-3</v>
      </c>
      <c r="H89" s="8" t="e">
        <f t="shared" ca="1" si="12"/>
        <v>#N/A</v>
      </c>
    </row>
    <row r="90" spans="1:8" x14ac:dyDescent="0.35">
      <c r="A90" s="12">
        <v>39202</v>
      </c>
      <c r="B90" s="5" t="e">
        <f ca="1">INDEX(level!$B$5:$AL$540,MATCH('Foreign bonds'!$A90,level!$A$5:$A$540,1),MATCH('Foreign bonds'!B$1,level!$B$5:$AL$5,0))</f>
        <v>#N/A</v>
      </c>
      <c r="C90" s="7" t="e">
        <f t="shared" ca="1" si="9"/>
        <v>#N/A</v>
      </c>
      <c r="D90" s="4">
        <f>VLOOKUP(A90,currency!J:K,2,1)</f>
        <v>1.3605</v>
      </c>
      <c r="E90" s="7">
        <f t="shared" si="11"/>
        <v>2.1549782249586924E-2</v>
      </c>
      <c r="F90" s="8" t="e">
        <f t="shared" ca="1" si="10"/>
        <v>#N/A</v>
      </c>
      <c r="G90" s="7">
        <f>currency!P89/currency!O90-1</f>
        <v>-2.2293599743587356E-2</v>
      </c>
      <c r="H90" s="8" t="e">
        <f t="shared" ca="1" si="12"/>
        <v>#N/A</v>
      </c>
    </row>
    <row r="91" spans="1:8" x14ac:dyDescent="0.35">
      <c r="A91" s="12">
        <v>39233</v>
      </c>
      <c r="B91" s="5" t="e">
        <f ca="1">INDEX(level!$B$5:$AL$540,MATCH('Foreign bonds'!$A91,level!$A$5:$A$540,1),MATCH('Foreign bonds'!B$1,level!$B$5:$AL$5,0))</f>
        <v>#N/A</v>
      </c>
      <c r="C91" s="7" t="e">
        <f t="shared" ca="1" si="9"/>
        <v>#N/A</v>
      </c>
      <c r="D91" s="4">
        <f>VLOOKUP(A91,currency!J:K,2,1)</f>
        <v>1.3452999999999999</v>
      </c>
      <c r="E91" s="7">
        <f t="shared" si="11"/>
        <v>-1.117236310180092E-2</v>
      </c>
      <c r="F91" s="8" t="e">
        <f t="shared" ca="1" si="10"/>
        <v>#N/A</v>
      </c>
      <c r="G91" s="7">
        <f>currency!P90/currency!O91-1</f>
        <v>1.007268974374731E-2</v>
      </c>
      <c r="H91" s="8" t="e">
        <f t="shared" ca="1" si="12"/>
        <v>#N/A</v>
      </c>
    </row>
    <row r="92" spans="1:8" x14ac:dyDescent="0.35">
      <c r="A92" s="12">
        <v>39263</v>
      </c>
      <c r="B92" s="5" t="e">
        <f ca="1">INDEX(level!$B$5:$AL$540,MATCH('Foreign bonds'!$A92,level!$A$5:$A$540,1),MATCH('Foreign bonds'!B$1,level!$B$5:$AL$5,0))</f>
        <v>#N/A</v>
      </c>
      <c r="C92" s="7" t="e">
        <f t="shared" ca="1" si="9"/>
        <v>#N/A</v>
      </c>
      <c r="D92" s="4">
        <f>VLOOKUP(A92,currency!J:K,2,1)</f>
        <v>1.3505</v>
      </c>
      <c r="E92" s="7">
        <f t="shared" si="11"/>
        <v>3.865308853044036E-3</v>
      </c>
      <c r="F92" s="8" t="e">
        <f t="shared" ca="1" si="10"/>
        <v>#N/A</v>
      </c>
      <c r="G92" s="7">
        <f>currency!P91/currency!O92-1</f>
        <v>-5.0087920816421772E-3</v>
      </c>
      <c r="H92" s="8" t="e">
        <f t="shared" ca="1" si="12"/>
        <v>#N/A</v>
      </c>
    </row>
    <row r="93" spans="1:8" x14ac:dyDescent="0.35">
      <c r="A93" s="12">
        <v>39294</v>
      </c>
      <c r="B93" s="5" t="e">
        <f ca="1">INDEX(level!$B$5:$AL$540,MATCH('Foreign bonds'!$A93,level!$A$5:$A$540,1),MATCH('Foreign bonds'!B$1,level!$B$5:$AL$5,0))</f>
        <v>#N/A</v>
      </c>
      <c r="C93" s="7" t="e">
        <f t="shared" ca="1" si="9"/>
        <v>#N/A</v>
      </c>
      <c r="D93" s="4">
        <f>VLOOKUP(A93,currency!J:K,2,1)</f>
        <v>1.3707</v>
      </c>
      <c r="E93" s="7">
        <f t="shared" si="11"/>
        <v>1.4957423176601203E-2</v>
      </c>
      <c r="F93" s="8" t="e">
        <f t="shared" ca="1" si="10"/>
        <v>#N/A</v>
      </c>
      <c r="G93" s="7">
        <f>currency!P92/currency!O93-1</f>
        <v>-1.5735321622620257E-2</v>
      </c>
      <c r="H93" s="8" t="e">
        <f t="shared" ca="1" si="12"/>
        <v>#N/A</v>
      </c>
    </row>
    <row r="94" spans="1:8" x14ac:dyDescent="0.35">
      <c r="A94" s="12">
        <v>39325</v>
      </c>
      <c r="B94" s="5" t="e">
        <f ca="1">INDEX(level!$B$5:$AL$540,MATCH('Foreign bonds'!$A94,level!$A$5:$A$540,1),MATCH('Foreign bonds'!B$1,level!$B$5:$AL$5,0))</f>
        <v>#N/A</v>
      </c>
      <c r="C94" s="7" t="e">
        <f t="shared" ca="1" si="9"/>
        <v>#N/A</v>
      </c>
      <c r="D94" s="4">
        <f>VLOOKUP(A94,currency!J:K,2,1)</f>
        <v>1.3705000000000001</v>
      </c>
      <c r="E94" s="7">
        <f t="shared" si="11"/>
        <v>-1.4591084847159763E-4</v>
      </c>
      <c r="F94" s="8" t="e">
        <f t="shared" ca="1" si="10"/>
        <v>#N/A</v>
      </c>
      <c r="G94" s="7">
        <f>currency!P93/currency!O94-1</f>
        <v>-8.6224602486795199E-4</v>
      </c>
      <c r="H94" s="8" t="e">
        <f t="shared" ca="1" si="12"/>
        <v>#N/A</v>
      </c>
    </row>
    <row r="95" spans="1:8" x14ac:dyDescent="0.35">
      <c r="A95" s="12">
        <v>39355</v>
      </c>
      <c r="B95" s="5" t="e">
        <f ca="1">INDEX(level!$B$5:$AL$540,MATCH('Foreign bonds'!$A95,level!$A$5:$A$540,1),MATCH('Foreign bonds'!B$1,level!$B$5:$AL$5,0))</f>
        <v>#N/A</v>
      </c>
      <c r="C95" s="7" t="e">
        <f t="shared" ca="1" si="9"/>
        <v>#N/A</v>
      </c>
      <c r="D95" s="4">
        <f>VLOOKUP(A95,currency!J:K,2,1)</f>
        <v>1.4178999999999999</v>
      </c>
      <c r="E95" s="7">
        <f t="shared" si="11"/>
        <v>3.458591754833984E-2</v>
      </c>
      <c r="F95" s="8" t="e">
        <f t="shared" ca="1" si="10"/>
        <v>#N/A</v>
      </c>
      <c r="G95" s="7">
        <f>currency!P94/currency!O95-1</f>
        <v>-3.4383383281113566E-2</v>
      </c>
      <c r="H95" s="8" t="e">
        <f t="shared" ca="1" si="12"/>
        <v>#N/A</v>
      </c>
    </row>
    <row r="96" spans="1:8" x14ac:dyDescent="0.35">
      <c r="A96" s="12">
        <v>39386</v>
      </c>
      <c r="B96" s="5" t="e">
        <f ca="1">INDEX(level!$B$5:$AL$540,MATCH('Foreign bonds'!$A96,level!$A$5:$A$540,1),MATCH('Foreign bonds'!B$1,level!$B$5:$AL$5,0))</f>
        <v>#N/A</v>
      </c>
      <c r="C96" s="7" t="e">
        <f t="shared" ca="1" si="9"/>
        <v>#N/A</v>
      </c>
      <c r="D96" s="4">
        <f>VLOOKUP(A96,currency!J:K,2,1)</f>
        <v>1.4447000000000001</v>
      </c>
      <c r="E96" s="7">
        <f t="shared" si="11"/>
        <v>1.8901191903519354E-2</v>
      </c>
      <c r="F96" s="8" t="e">
        <f t="shared" ca="1" si="10"/>
        <v>#N/A</v>
      </c>
      <c r="G96" s="7">
        <f>currency!P95/currency!O96-1</f>
        <v>-1.9412584002752031E-2</v>
      </c>
      <c r="H96" s="8" t="e">
        <f t="shared" ca="1" si="12"/>
        <v>#N/A</v>
      </c>
    </row>
    <row r="97" spans="1:8" x14ac:dyDescent="0.35">
      <c r="A97" s="12">
        <v>39416</v>
      </c>
      <c r="B97" s="5" t="e">
        <f ca="1">INDEX(level!$B$5:$AL$540,MATCH('Foreign bonds'!$A97,level!$A$5:$A$540,1),MATCH('Foreign bonds'!B$1,level!$B$5:$AL$5,0))</f>
        <v>#N/A</v>
      </c>
      <c r="C97" s="7" t="e">
        <f t="shared" ca="1" si="9"/>
        <v>#N/A</v>
      </c>
      <c r="D97" s="4">
        <f>VLOOKUP(A97,currency!J:K,2,1)</f>
        <v>1.4761</v>
      </c>
      <c r="E97" s="7">
        <f t="shared" si="11"/>
        <v>2.1734616183290534E-2</v>
      </c>
      <c r="F97" s="8" t="e">
        <f t="shared" ca="1" si="10"/>
        <v>#N/A</v>
      </c>
      <c r="G97" s="7">
        <f>currency!P96/currency!O97-1</f>
        <v>-2.1878117403001274E-2</v>
      </c>
      <c r="H97" s="8" t="e">
        <f t="shared" ca="1" si="12"/>
        <v>#N/A</v>
      </c>
    </row>
    <row r="98" spans="1:8" x14ac:dyDescent="0.35">
      <c r="A98" s="12">
        <v>39447</v>
      </c>
      <c r="B98" s="5" t="e">
        <f ca="1">INDEX(level!$B$5:$AL$540,MATCH('Foreign bonds'!$A98,level!$A$5:$A$540,1),MATCH('Foreign bonds'!B$1,level!$B$5:$AL$5,0))</f>
        <v>#N/A</v>
      </c>
      <c r="C98" s="7" t="e">
        <f t="shared" ca="1" si="9"/>
        <v>#N/A</v>
      </c>
      <c r="D98" s="4">
        <f>VLOOKUP(A98,currency!J:K,2,1)</f>
        <v>1.4721</v>
      </c>
      <c r="E98" s="7">
        <f t="shared" si="11"/>
        <v>-2.7098435065374682E-3</v>
      </c>
      <c r="F98" s="8" t="e">
        <f t="shared" ca="1" si="10"/>
        <v>#N/A</v>
      </c>
      <c r="G98" s="7">
        <f>currency!P97/currency!O98-1</f>
        <v>2.2584477709024497E-3</v>
      </c>
      <c r="H98" s="8" t="e">
        <f t="shared" ca="1" si="12"/>
        <v>#N/A</v>
      </c>
    </row>
    <row r="99" spans="1:8" x14ac:dyDescent="0.35">
      <c r="A99" s="12">
        <v>39478</v>
      </c>
      <c r="B99" s="5" t="e">
        <f ca="1">INDEX(level!$B$5:$AL$540,MATCH('Foreign bonds'!$A99,level!$A$5:$A$540,1),MATCH('Foreign bonds'!B$1,level!$B$5:$AL$5,0))</f>
        <v>#N/A</v>
      </c>
      <c r="C99" s="7" t="e">
        <f t="shared" ca="1" si="9"/>
        <v>#N/A</v>
      </c>
      <c r="D99" s="4">
        <f>VLOOKUP(A99,currency!J:K,2,1)</f>
        <v>1.4870000000000001</v>
      </c>
      <c r="E99" s="7">
        <f t="shared" si="11"/>
        <v>1.0121595000339711E-2</v>
      </c>
      <c r="F99" s="8" t="e">
        <f t="shared" ca="1" si="10"/>
        <v>#N/A</v>
      </c>
      <c r="G99" s="7">
        <f>currency!P98/currency!O99-1</f>
        <v>-1.0271404317057531E-2</v>
      </c>
      <c r="H99" s="8" t="e">
        <f t="shared" ca="1" si="12"/>
        <v>#N/A</v>
      </c>
    </row>
    <row r="100" spans="1:8" x14ac:dyDescent="0.35">
      <c r="A100" s="12">
        <v>39506</v>
      </c>
      <c r="B100" s="5" t="e">
        <f ca="1">INDEX(level!$B$5:$AL$540,MATCH('Foreign bonds'!$A100,level!$A$5:$A$540,1),MATCH('Foreign bonds'!B$1,level!$B$5:$AL$5,0))</f>
        <v>#N/A</v>
      </c>
      <c r="C100" s="7" t="e">
        <f t="shared" ca="1" si="9"/>
        <v>#N/A</v>
      </c>
      <c r="D100" s="4">
        <f>VLOOKUP(A100,currency!J:K,2,1)</f>
        <v>1.5166999999999999</v>
      </c>
      <c r="E100" s="7">
        <f t="shared" si="11"/>
        <v>1.9973100201748473E-2</v>
      </c>
      <c r="F100" s="8" t="e">
        <f t="shared" ca="1" si="10"/>
        <v>#N/A</v>
      </c>
      <c r="G100" s="7">
        <f>currency!P99/currency!O100-1</f>
        <v>-1.9347288035117538E-2</v>
      </c>
      <c r="H100" s="8" t="e">
        <f t="shared" ca="1" si="12"/>
        <v>#N/A</v>
      </c>
    </row>
    <row r="101" spans="1:8" x14ac:dyDescent="0.35">
      <c r="A101" s="12">
        <v>39538</v>
      </c>
      <c r="B101" s="5" t="e">
        <f ca="1">INDEX(level!$B$5:$AL$540,MATCH('Foreign bonds'!$A101,level!$A$5:$A$540,1),MATCH('Foreign bonds'!B$1,level!$B$5:$AL$5,0))</f>
        <v>#N/A</v>
      </c>
      <c r="C101" s="7" t="e">
        <f t="shared" ca="1" si="9"/>
        <v>#N/A</v>
      </c>
      <c r="D101" s="4">
        <f>VLOOKUP(A101,currency!J:K,2,1)</f>
        <v>1.5811999999999999</v>
      </c>
      <c r="E101" s="7">
        <f t="shared" si="11"/>
        <v>4.2526537878288417E-2</v>
      </c>
      <c r="F101" s="8" t="e">
        <f t="shared" ca="1" si="10"/>
        <v>#N/A</v>
      </c>
      <c r="G101" s="7">
        <f>currency!P100/currency!O101-1</f>
        <v>-3.995843185438519E-2</v>
      </c>
      <c r="H101" s="8" t="e">
        <f t="shared" ca="1" si="12"/>
        <v>#N/A</v>
      </c>
    </row>
    <row r="102" spans="1:8" x14ac:dyDescent="0.35">
      <c r="A102" s="12">
        <v>39568</v>
      </c>
      <c r="B102" s="5" t="e">
        <f ca="1">INDEX(level!$B$5:$AL$540,MATCH('Foreign bonds'!$A102,level!$A$5:$A$540,1),MATCH('Foreign bonds'!B$1,level!$B$5:$AL$5,0))</f>
        <v>#N/A</v>
      </c>
      <c r="C102" s="7" t="e">
        <f t="shared" ca="1" si="9"/>
        <v>#N/A</v>
      </c>
      <c r="D102" s="4">
        <f>VLOOKUP(A102,currency!J:K,2,1)</f>
        <v>1.554</v>
      </c>
      <c r="E102" s="7">
        <f t="shared" si="11"/>
        <v>-1.7202124968378363E-2</v>
      </c>
      <c r="F102" s="8" t="e">
        <f t="shared" ca="1" si="10"/>
        <v>#N/A</v>
      </c>
      <c r="G102" s="7">
        <f>currency!P101/currency!O102-1</f>
        <v>1.8770436871501373E-2</v>
      </c>
      <c r="H102" s="8" t="e">
        <f t="shared" ca="1" si="12"/>
        <v>#N/A</v>
      </c>
    </row>
    <row r="103" spans="1:8" x14ac:dyDescent="0.35">
      <c r="A103" s="12">
        <v>39599</v>
      </c>
      <c r="B103" s="5" t="e">
        <f ca="1">INDEX(level!$B$5:$AL$540,MATCH('Foreign bonds'!$A103,level!$A$5:$A$540,1),MATCH('Foreign bonds'!B$1,level!$B$5:$AL$5,0))</f>
        <v>#N/A</v>
      </c>
      <c r="C103" s="7" t="e">
        <f t="shared" ca="1" si="9"/>
        <v>#N/A</v>
      </c>
      <c r="D103" s="4">
        <f>VLOOKUP(A103,currency!J:K,2,1)</f>
        <v>1.5508</v>
      </c>
      <c r="E103" s="7">
        <f t="shared" si="11"/>
        <v>-2.0592020592020699E-3</v>
      </c>
      <c r="F103" s="8" t="e">
        <f t="shared" ca="1" si="10"/>
        <v>#N/A</v>
      </c>
      <c r="G103" s="7">
        <f>currency!P102/currency!O103-1</f>
        <v>3.3828617895586E-3</v>
      </c>
      <c r="H103" s="8" t="e">
        <f t="shared" ca="1" si="12"/>
        <v>#N/A</v>
      </c>
    </row>
    <row r="104" spans="1:8" x14ac:dyDescent="0.35">
      <c r="A104" s="12">
        <v>39629</v>
      </c>
      <c r="B104" s="5" t="e">
        <f ca="1">INDEX(level!$B$5:$AL$540,MATCH('Foreign bonds'!$A104,level!$A$5:$A$540,1),MATCH('Foreign bonds'!B$1,level!$B$5:$AL$5,0))</f>
        <v>#N/A</v>
      </c>
      <c r="C104" s="7" t="e">
        <f t="shared" ca="1" si="9"/>
        <v>#N/A</v>
      </c>
      <c r="D104" s="4">
        <f>VLOOKUP(A104,currency!J:K,2,1)</f>
        <v>1.5764</v>
      </c>
      <c r="E104" s="7">
        <f t="shared" si="11"/>
        <v>1.6507608976012333E-2</v>
      </c>
      <c r="F104" s="8" t="e">
        <f t="shared" ca="1" si="10"/>
        <v>#N/A</v>
      </c>
      <c r="G104" s="7">
        <f>currency!P103/currency!O104-1</f>
        <v>-1.4700784622527663E-2</v>
      </c>
      <c r="H104" s="8" t="e">
        <f t="shared" ca="1" si="12"/>
        <v>#N/A</v>
      </c>
    </row>
    <row r="105" spans="1:8" x14ac:dyDescent="0.35">
      <c r="A105" s="12">
        <v>39660</v>
      </c>
      <c r="B105" s="5" t="e">
        <f ca="1">INDEX(level!$B$5:$AL$540,MATCH('Foreign bonds'!$A105,level!$A$5:$A$540,1),MATCH('Foreign bonds'!B$1,level!$B$5:$AL$5,0))</f>
        <v>#N/A</v>
      </c>
      <c r="C105" s="7" t="e">
        <f t="shared" ca="1" si="9"/>
        <v>#N/A</v>
      </c>
      <c r="D105" s="4">
        <f>VLOOKUP(A105,currency!J:K,2,1)</f>
        <v>1.5610999999999999</v>
      </c>
      <c r="E105" s="7">
        <f t="shared" si="11"/>
        <v>-9.7056584623192999E-3</v>
      </c>
      <c r="F105" s="8" t="e">
        <f t="shared" ca="1" si="10"/>
        <v>#N/A</v>
      </c>
      <c r="G105" s="7">
        <f>currency!P104/currency!O105-1</f>
        <v>1.1482004725813511E-2</v>
      </c>
      <c r="H105" s="8" t="e">
        <f t="shared" ca="1" si="12"/>
        <v>#N/A</v>
      </c>
    </row>
    <row r="106" spans="1:8" x14ac:dyDescent="0.35">
      <c r="A106" s="12">
        <v>39689</v>
      </c>
      <c r="B106" s="5" t="e">
        <f ca="1">INDEX(level!$B$5:$AL$540,MATCH('Foreign bonds'!$A106,level!$A$5:$A$540,1),MATCH('Foreign bonds'!B$1,level!$B$5:$AL$5,0))</f>
        <v>#N/A</v>
      </c>
      <c r="C106" s="7" t="e">
        <f t="shared" ca="1" si="9"/>
        <v>#N/A</v>
      </c>
      <c r="D106" s="4">
        <f>VLOOKUP(A106,currency!J:K,2,1)</f>
        <v>1.4735</v>
      </c>
      <c r="E106" s="7">
        <f t="shared" si="11"/>
        <v>-5.6114278393440409E-2</v>
      </c>
      <c r="F106" s="8" t="e">
        <f t="shared" ca="1" si="10"/>
        <v>#N/A</v>
      </c>
      <c r="G106" s="7">
        <f>currency!P105/currency!O106-1</f>
        <v>6.1222646927491464E-2</v>
      </c>
      <c r="H106" s="8" t="e">
        <f t="shared" ca="1" si="12"/>
        <v>#N/A</v>
      </c>
    </row>
    <row r="107" spans="1:8" x14ac:dyDescent="0.35">
      <c r="A107" s="12">
        <v>39721</v>
      </c>
      <c r="B107" s="5" t="e">
        <f ca="1">INDEX(level!$B$5:$AL$540,MATCH('Foreign bonds'!$A107,level!$A$5:$A$540,1),MATCH('Foreign bonds'!B$1,level!$B$5:$AL$5,0))</f>
        <v>#N/A</v>
      </c>
      <c r="C107" s="7" t="e">
        <f t="shared" ca="1" si="9"/>
        <v>#N/A</v>
      </c>
      <c r="D107" s="4">
        <f>VLOOKUP(A107,currency!J:K,2,1)</f>
        <v>1.4302999999999999</v>
      </c>
      <c r="E107" s="7">
        <f t="shared" si="11"/>
        <v>-2.9317950458093045E-2</v>
      </c>
      <c r="F107" s="8" t="e">
        <f t="shared" ca="1" si="10"/>
        <v>#N/A</v>
      </c>
      <c r="G107" s="7">
        <f>currency!P106/currency!O107-1</f>
        <v>3.1933470327176749E-2</v>
      </c>
      <c r="H107" s="8" t="e">
        <f t="shared" ca="1" si="12"/>
        <v>#N/A</v>
      </c>
    </row>
    <row r="108" spans="1:8" x14ac:dyDescent="0.35">
      <c r="A108" s="12">
        <v>39752</v>
      </c>
      <c r="B108" s="5" t="e">
        <f ca="1">INDEX(level!$B$5:$AL$540,MATCH('Foreign bonds'!$A108,level!$A$5:$A$540,1),MATCH('Foreign bonds'!B$1,level!$B$5:$AL$5,0))</f>
        <v>#N/A</v>
      </c>
      <c r="C108" s="7" t="e">
        <f t="shared" ca="1" si="9"/>
        <v>#N/A</v>
      </c>
      <c r="D108" s="4">
        <f>VLOOKUP(A108,currency!J:K,2,1)</f>
        <v>1.2757000000000001</v>
      </c>
      <c r="E108" s="7">
        <f t="shared" si="11"/>
        <v>-0.10808921205341526</v>
      </c>
      <c r="F108" s="8" t="e">
        <f t="shared" ca="1" si="10"/>
        <v>#N/A</v>
      </c>
      <c r="G108" s="7">
        <f>currency!P107/currency!O108-1</f>
        <v>0.12280351698593317</v>
      </c>
      <c r="H108" s="8" t="e">
        <f t="shared" ca="1" si="12"/>
        <v>#N/A</v>
      </c>
    </row>
    <row r="109" spans="1:8" x14ac:dyDescent="0.35">
      <c r="A109" s="12">
        <v>39780</v>
      </c>
      <c r="B109" s="5" t="e">
        <f ca="1">INDEX(level!$B$5:$AL$540,MATCH('Foreign bonds'!$A109,level!$A$5:$A$540,1),MATCH('Foreign bonds'!B$1,level!$B$5:$AL$5,0))</f>
        <v>#N/A</v>
      </c>
      <c r="C109" s="7" t="e">
        <f t="shared" ca="1" si="9"/>
        <v>#N/A</v>
      </c>
      <c r="D109" s="4">
        <f>VLOOKUP(A109,currency!J:K,2,1)</f>
        <v>1.2726999999999999</v>
      </c>
      <c r="E109" s="7">
        <f t="shared" si="11"/>
        <v>-2.351650074469025E-3</v>
      </c>
      <c r="F109" s="8" t="e">
        <f t="shared" ca="1" si="10"/>
        <v>#N/A</v>
      </c>
      <c r="G109" s="7">
        <f>currency!P108/currency!O109-1</f>
        <v>3.2079162273137563E-3</v>
      </c>
      <c r="H109" s="8" t="e">
        <f t="shared" ca="1" si="12"/>
        <v>#N/A</v>
      </c>
    </row>
    <row r="110" spans="1:8" x14ac:dyDescent="0.35">
      <c r="A110" s="12">
        <v>39813</v>
      </c>
      <c r="B110" s="5" t="e">
        <f ca="1">INDEX(level!$B$5:$AL$540,MATCH('Foreign bonds'!$A110,level!$A$5:$A$540,1),MATCH('Foreign bonds'!B$1,level!$B$5:$AL$5,0))</f>
        <v>#N/A</v>
      </c>
      <c r="C110" s="7" t="e">
        <f t="shared" ca="1" si="9"/>
        <v>#N/A</v>
      </c>
      <c r="D110" s="4">
        <f>VLOOKUP(A110,currency!J:K,2,1)</f>
        <v>1.3916999999999999</v>
      </c>
      <c r="E110" s="7">
        <f t="shared" si="11"/>
        <v>9.3502003614363227E-2</v>
      </c>
      <c r="F110" s="8" t="e">
        <f t="shared" ca="1" si="10"/>
        <v>#N/A</v>
      </c>
      <c r="G110" s="7">
        <f>currency!P109/currency!O110-1</f>
        <v>-8.3815653652935751E-2</v>
      </c>
      <c r="H110" s="8" t="e">
        <f t="shared" ca="1" si="12"/>
        <v>#N/A</v>
      </c>
    </row>
    <row r="111" spans="1:8" x14ac:dyDescent="0.35">
      <c r="A111" s="12">
        <v>39843</v>
      </c>
      <c r="B111" s="5" t="e">
        <f ca="1">INDEX(level!$B$5:$AL$540,MATCH('Foreign bonds'!$A111,level!$A$5:$A$540,1),MATCH('Foreign bonds'!B$1,level!$B$5:$AL$5,0))</f>
        <v>#N/A</v>
      </c>
      <c r="C111" s="7" t="e">
        <f t="shared" ca="1" si="9"/>
        <v>#N/A</v>
      </c>
      <c r="D111" s="4">
        <f>VLOOKUP(A111,currency!J:K,2,1)</f>
        <v>1.2816000000000001</v>
      </c>
      <c r="E111" s="7">
        <f t="shared" si="11"/>
        <v>-7.9111877559818855E-2</v>
      </c>
      <c r="F111" s="8" t="e">
        <f t="shared" ca="1" si="10"/>
        <v>#N/A</v>
      </c>
      <c r="G111" s="7">
        <f>currency!P110/currency!O111-1</f>
        <v>8.7635356977986634E-2</v>
      </c>
      <c r="H111" s="8" t="e">
        <f t="shared" ca="1" si="12"/>
        <v>#N/A</v>
      </c>
    </row>
    <row r="112" spans="1:8" x14ac:dyDescent="0.35">
      <c r="A112" s="12">
        <v>39872</v>
      </c>
      <c r="B112" s="5" t="e">
        <f ca="1">INDEX(level!$B$5:$AL$540,MATCH('Foreign bonds'!$A112,level!$A$5:$A$540,1),MATCH('Foreign bonds'!B$1,level!$B$5:$AL$5,0))</f>
        <v>#N/A</v>
      </c>
      <c r="C112" s="7" t="e">
        <f t="shared" ca="1" si="9"/>
        <v>#N/A</v>
      </c>
      <c r="D112" s="4">
        <f>VLOOKUP(A112,currency!J:K,2,1)</f>
        <v>1.2644</v>
      </c>
      <c r="E112" s="7">
        <f t="shared" si="11"/>
        <v>-1.3420724094881487E-2</v>
      </c>
      <c r="F112" s="8" t="e">
        <f t="shared" ca="1" si="10"/>
        <v>#N/A</v>
      </c>
      <c r="G112" s="7">
        <f>currency!P111/currency!O112-1</f>
        <v>1.5088082394688396E-2</v>
      </c>
      <c r="H112" s="8" t="e">
        <f t="shared" ca="1" si="12"/>
        <v>#N/A</v>
      </c>
    </row>
    <row r="113" spans="1:8" x14ac:dyDescent="0.35">
      <c r="A113" s="12">
        <v>39903</v>
      </c>
      <c r="B113" s="5" t="e">
        <f ca="1">INDEX(level!$B$5:$AL$540,MATCH('Foreign bonds'!$A113,level!$A$5:$A$540,1),MATCH('Foreign bonds'!B$1,level!$B$5:$AL$5,0))</f>
        <v>#N/A</v>
      </c>
      <c r="C113" s="7" t="e">
        <f t="shared" ca="1" si="9"/>
        <v>#N/A</v>
      </c>
      <c r="D113" s="4">
        <f>VLOOKUP(A113,currency!J:K,2,1)</f>
        <v>1.3308</v>
      </c>
      <c r="E113" s="7">
        <f t="shared" si="11"/>
        <v>5.2515026890224581E-2</v>
      </c>
      <c r="F113" s="8" t="e">
        <f t="shared" ca="1" si="10"/>
        <v>#N/A</v>
      </c>
      <c r="G113" s="7">
        <f>currency!P112/currency!O113-1</f>
        <v>-4.8972366196861516E-2</v>
      </c>
      <c r="H113" s="8" t="e">
        <f t="shared" ca="1" si="12"/>
        <v>#N/A</v>
      </c>
    </row>
    <row r="114" spans="1:8" x14ac:dyDescent="0.35">
      <c r="A114" s="12">
        <v>39933</v>
      </c>
      <c r="B114" s="5" t="e">
        <f ca="1">INDEX(level!$B$5:$AL$540,MATCH('Foreign bonds'!$A114,level!$A$5:$A$540,1),MATCH('Foreign bonds'!B$1,level!$B$5:$AL$5,0))</f>
        <v>#N/A</v>
      </c>
      <c r="C114" s="7" t="e">
        <f t="shared" ca="1" si="9"/>
        <v>#N/A</v>
      </c>
      <c r="D114" s="4">
        <f>VLOOKUP(A114,currency!J:K,2,1)</f>
        <v>1.3274999999999999</v>
      </c>
      <c r="E114" s="7">
        <f t="shared" si="11"/>
        <v>-2.479711451758404E-3</v>
      </c>
      <c r="F114" s="8" t="e">
        <f t="shared" ca="1" si="10"/>
        <v>#N/A</v>
      </c>
      <c r="G114" s="7">
        <f>currency!P113/currency!O114-1</f>
        <v>3.1009620083723988E-3</v>
      </c>
      <c r="H114" s="8" t="e">
        <f t="shared" ca="1" si="12"/>
        <v>#N/A</v>
      </c>
    </row>
    <row r="115" spans="1:8" x14ac:dyDescent="0.35">
      <c r="A115" s="12">
        <v>39962</v>
      </c>
      <c r="B115" s="5" t="e">
        <f ca="1">INDEX(level!$B$5:$AL$540,MATCH('Foreign bonds'!$A115,level!$A$5:$A$540,1),MATCH('Foreign bonds'!B$1,level!$B$5:$AL$5,0))</f>
        <v>#N/A</v>
      </c>
      <c r="C115" s="7" t="e">
        <f t="shared" ca="1" si="9"/>
        <v>#N/A</v>
      </c>
      <c r="D115" s="4">
        <f>VLOOKUP(A115,currency!J:K,2,1)</f>
        <v>1.4097999999999999</v>
      </c>
      <c r="E115" s="7">
        <f t="shared" si="11"/>
        <v>6.1996233521657285E-2</v>
      </c>
      <c r="F115" s="8" t="e">
        <f t="shared" ca="1" si="10"/>
        <v>#N/A</v>
      </c>
      <c r="G115" s="7">
        <f>currency!P114/currency!O115-1</f>
        <v>-5.7936168230430463E-2</v>
      </c>
      <c r="H115" s="8" t="e">
        <f t="shared" ca="1" si="12"/>
        <v>#N/A</v>
      </c>
    </row>
    <row r="116" spans="1:8" x14ac:dyDescent="0.35">
      <c r="A116" s="12">
        <v>39994</v>
      </c>
      <c r="B116" s="5" t="e">
        <f ca="1">INDEX(level!$B$5:$AL$540,MATCH('Foreign bonds'!$A116,level!$A$5:$A$540,1),MATCH('Foreign bonds'!B$1,level!$B$5:$AL$5,0))</f>
        <v>#N/A</v>
      </c>
      <c r="C116" s="7" t="e">
        <f t="shared" ca="1" si="9"/>
        <v>#N/A</v>
      </c>
      <c r="D116" s="4">
        <f>VLOOKUP(A116,currency!J:K,2,1)</f>
        <v>1.4134</v>
      </c>
      <c r="E116" s="7">
        <f t="shared" si="11"/>
        <v>2.5535536955596516E-3</v>
      </c>
      <c r="F116" s="8" t="e">
        <f t="shared" ca="1" si="10"/>
        <v>#N/A</v>
      </c>
      <c r="G116" s="7">
        <f>currency!P115/currency!O116-1</f>
        <v>-2.0965787939725145E-3</v>
      </c>
      <c r="H116" s="8" t="e">
        <f t="shared" ca="1" si="12"/>
        <v>#N/A</v>
      </c>
    </row>
    <row r="117" spans="1:8" x14ac:dyDescent="0.35">
      <c r="A117" s="12">
        <v>40025</v>
      </c>
      <c r="B117" s="5" t="e">
        <f ca="1">INDEX(level!$B$5:$AL$540,MATCH('Foreign bonds'!$A117,level!$A$5:$A$540,1),MATCH('Foreign bonds'!B$1,level!$B$5:$AL$5,0))</f>
        <v>#N/A</v>
      </c>
      <c r="C117" s="7" t="e">
        <f t="shared" ca="1" si="9"/>
        <v>#N/A</v>
      </c>
      <c r="D117" s="4">
        <f>VLOOKUP(A117,currency!J:K,2,1)</f>
        <v>1.4137999999999999</v>
      </c>
      <c r="E117" s="7">
        <f t="shared" si="11"/>
        <v>2.8300551860760415E-4</v>
      </c>
      <c r="F117" s="8" t="e">
        <f t="shared" ca="1" si="10"/>
        <v>#N/A</v>
      </c>
      <c r="G117" s="7">
        <f>currency!P116/currency!O117-1</f>
        <v>2.1446935142743762E-4</v>
      </c>
      <c r="H117" s="8" t="e">
        <f t="shared" ca="1" si="12"/>
        <v>#N/A</v>
      </c>
    </row>
    <row r="118" spans="1:8" x14ac:dyDescent="0.35">
      <c r="A118" s="12">
        <v>40056</v>
      </c>
      <c r="B118" s="5" t="e">
        <f ca="1">INDEX(level!$B$5:$AL$540,MATCH('Foreign bonds'!$A118,level!$A$5:$A$540,1),MATCH('Foreign bonds'!B$1,level!$B$5:$AL$5,0))</f>
        <v>#N/A</v>
      </c>
      <c r="C118" s="7" t="e">
        <f t="shared" ca="1" si="9"/>
        <v>#N/A</v>
      </c>
      <c r="D118" s="4">
        <f>VLOOKUP(A118,currency!J:K,2,1)</f>
        <v>1.4272</v>
      </c>
      <c r="E118" s="7">
        <f t="shared" si="11"/>
        <v>9.4780025463290229E-3</v>
      </c>
      <c r="F118" s="8" t="e">
        <f t="shared" ca="1" si="10"/>
        <v>#N/A</v>
      </c>
      <c r="G118" s="7">
        <f>currency!P117/currency!O118-1</f>
        <v>-9.1257398103645748E-3</v>
      </c>
      <c r="H118" s="8" t="e">
        <f t="shared" ca="1" si="12"/>
        <v>#N/A</v>
      </c>
    </row>
    <row r="119" spans="1:8" x14ac:dyDescent="0.35">
      <c r="A119" s="12">
        <v>40086</v>
      </c>
      <c r="B119" s="5" t="e">
        <f ca="1">INDEX(level!$B$5:$AL$540,MATCH('Foreign bonds'!$A119,level!$A$5:$A$540,1),MATCH('Foreign bonds'!B$1,level!$B$5:$AL$5,0))</f>
        <v>#N/A</v>
      </c>
      <c r="C119" s="7" t="e">
        <f t="shared" ca="1" si="9"/>
        <v>#N/A</v>
      </c>
      <c r="D119" s="4">
        <f>VLOOKUP(A119,currency!J:K,2,1)</f>
        <v>1.4642999999999999</v>
      </c>
      <c r="E119" s="7">
        <f t="shared" si="11"/>
        <v>2.5994955156950716E-2</v>
      </c>
      <c r="F119" s="8" t="e">
        <f t="shared" ca="1" si="10"/>
        <v>#N/A</v>
      </c>
      <c r="G119" s="7">
        <f>currency!P118/currency!O119-1</f>
        <v>-2.5143398252823745E-2</v>
      </c>
      <c r="H119" s="8" t="e">
        <f t="shared" ca="1" si="12"/>
        <v>#N/A</v>
      </c>
    </row>
    <row r="120" spans="1:8" x14ac:dyDescent="0.35">
      <c r="A120" s="12">
        <v>40117</v>
      </c>
      <c r="B120" s="5" t="e">
        <f ca="1">INDEX(level!$B$5:$AL$540,MATCH('Foreign bonds'!$A120,level!$A$5:$A$540,1),MATCH('Foreign bonds'!B$1,level!$B$5:$AL$5,0))</f>
        <v>#N/A</v>
      </c>
      <c r="C120" s="7" t="e">
        <f t="shared" ca="1" si="9"/>
        <v>#N/A</v>
      </c>
      <c r="D120" s="4">
        <f>VLOOKUP(A120,currency!J:K,2,1)</f>
        <v>1.48</v>
      </c>
      <c r="E120" s="7">
        <f t="shared" si="11"/>
        <v>1.0721846616130515E-2</v>
      </c>
      <c r="F120" s="8" t="e">
        <f t="shared" ca="1" si="10"/>
        <v>#N/A</v>
      </c>
      <c r="G120" s="7">
        <f>currency!P119/currency!O120-1</f>
        <v>-1.0436813713082027E-2</v>
      </c>
      <c r="H120" s="8" t="e">
        <f t="shared" ca="1" si="12"/>
        <v>#N/A</v>
      </c>
    </row>
    <row r="121" spans="1:8" x14ac:dyDescent="0.35">
      <c r="A121" s="12">
        <v>40147</v>
      </c>
      <c r="B121" s="5" t="e">
        <f ca="1">INDEX(level!$B$5:$AL$540,MATCH('Foreign bonds'!$A121,level!$A$5:$A$540,1),MATCH('Foreign bonds'!B$1,level!$B$5:$AL$5,0))</f>
        <v>#N/A</v>
      </c>
      <c r="C121" s="7" t="e">
        <f t="shared" ca="1" si="9"/>
        <v>#N/A</v>
      </c>
      <c r="D121" s="4">
        <f>VLOOKUP(A121,currency!J:K,2,1)</f>
        <v>1.5023</v>
      </c>
      <c r="E121" s="7">
        <f t="shared" si="11"/>
        <v>1.5067567567567552E-2</v>
      </c>
      <c r="F121" s="8" t="e">
        <f t="shared" ca="1" si="10"/>
        <v>#N/A</v>
      </c>
      <c r="G121" s="7">
        <f>currency!P120/currency!O121-1</f>
        <v>-1.4691730374685297E-2</v>
      </c>
      <c r="H121" s="8" t="e">
        <f t="shared" ca="1" si="12"/>
        <v>#N/A</v>
      </c>
    </row>
    <row r="122" spans="1:8" x14ac:dyDescent="0.35">
      <c r="A122" s="12">
        <v>40178</v>
      </c>
      <c r="B122" s="5" t="e">
        <f ca="1">INDEX(level!$B$5:$AL$540,MATCH('Foreign bonds'!$A122,level!$A$5:$A$540,1),MATCH('Foreign bonds'!B$1,level!$B$5:$AL$5,0))</f>
        <v>#N/A</v>
      </c>
      <c r="C122" s="7" t="e">
        <f t="shared" ca="1" si="9"/>
        <v>#N/A</v>
      </c>
      <c r="D122" s="4">
        <f>VLOOKUP(A122,currency!J:K,2,1)</f>
        <v>1.4406000000000001</v>
      </c>
      <c r="E122" s="7">
        <f t="shared" si="11"/>
        <v>-4.1070358783198979E-2</v>
      </c>
      <c r="F122" s="8" t="e">
        <f t="shared" ca="1" si="10"/>
        <v>#N/A</v>
      </c>
      <c r="G122" s="7">
        <f>currency!P121/currency!O122-1</f>
        <v>4.3000888093225997E-2</v>
      </c>
      <c r="H122" s="8" t="e">
        <f t="shared" ca="1" si="12"/>
        <v>#N/A</v>
      </c>
    </row>
    <row r="123" spans="1:8" x14ac:dyDescent="0.35">
      <c r="A123" s="12">
        <v>40207</v>
      </c>
      <c r="B123" s="5" t="e">
        <f ca="1">INDEX(level!$B$5:$AL$540,MATCH('Foreign bonds'!$A123,level!$A$5:$A$540,1),MATCH('Foreign bonds'!B$1,level!$B$5:$AL$5,0))</f>
        <v>#N/A</v>
      </c>
      <c r="C123" s="7" t="e">
        <f t="shared" ca="1" si="9"/>
        <v>#N/A</v>
      </c>
      <c r="D123" s="4">
        <f>VLOOKUP(A123,currency!J:K,2,1)</f>
        <v>1.3966000000000001</v>
      </c>
      <c r="E123" s="7">
        <f t="shared" si="11"/>
        <v>-3.054282937664865E-2</v>
      </c>
      <c r="F123" s="8" t="e">
        <f t="shared" ca="1" si="10"/>
        <v>#N/A</v>
      </c>
      <c r="G123" s="7">
        <f>currency!P122/currency!O123-1</f>
        <v>3.1715727805747163E-2</v>
      </c>
      <c r="H123" s="8" t="e">
        <f t="shared" ca="1" si="12"/>
        <v>#N/A</v>
      </c>
    </row>
    <row r="124" spans="1:8" x14ac:dyDescent="0.35">
      <c r="A124" s="12">
        <v>40235</v>
      </c>
      <c r="B124" s="5" t="e">
        <f ca="1">INDEX(level!$B$5:$AL$540,MATCH('Foreign bonds'!$A124,level!$A$5:$A$540,1),MATCH('Foreign bonds'!B$1,level!$B$5:$AL$5,0))</f>
        <v>#N/A</v>
      </c>
      <c r="C124" s="7" t="e">
        <f t="shared" ca="1" si="9"/>
        <v>#N/A</v>
      </c>
      <c r="D124" s="4">
        <f>VLOOKUP(A124,currency!J:K,2,1)</f>
        <v>1.357</v>
      </c>
      <c r="E124" s="7">
        <f t="shared" si="11"/>
        <v>-2.8354575397393722E-2</v>
      </c>
      <c r="F124" s="8" t="e">
        <f t="shared" ca="1" si="10"/>
        <v>#N/A</v>
      </c>
      <c r="G124" s="7">
        <f>currency!P123/currency!O124-1</f>
        <v>2.9358061059599372E-2</v>
      </c>
      <c r="H124" s="8" t="e">
        <f t="shared" ca="1" si="12"/>
        <v>#N/A</v>
      </c>
    </row>
    <row r="125" spans="1:8" x14ac:dyDescent="0.35">
      <c r="A125" s="12">
        <v>40268</v>
      </c>
      <c r="B125" s="5" t="e">
        <f ca="1">INDEX(level!$B$5:$AL$540,MATCH('Foreign bonds'!$A125,level!$A$5:$A$540,1),MATCH('Foreign bonds'!B$1,level!$B$5:$AL$5,0))</f>
        <v>#N/A</v>
      </c>
      <c r="C125" s="7" t="e">
        <f t="shared" ca="1" si="9"/>
        <v>#N/A</v>
      </c>
      <c r="D125" s="4">
        <f>VLOOKUP(A125,currency!J:K,2,1)</f>
        <v>1.3479000000000001</v>
      </c>
      <c r="E125" s="7">
        <f t="shared" si="11"/>
        <v>-6.7059690493734836E-3</v>
      </c>
      <c r="F125" s="8" t="e">
        <f t="shared" ca="1" si="10"/>
        <v>#N/A</v>
      </c>
      <c r="G125" s="7">
        <f>currency!P124/currency!O125-1</f>
        <v>6.9125437653605459E-3</v>
      </c>
      <c r="H125" s="8" t="e">
        <f t="shared" ca="1" si="12"/>
        <v>#N/A</v>
      </c>
    </row>
    <row r="126" spans="1:8" x14ac:dyDescent="0.35">
      <c r="A126" s="12">
        <v>40298</v>
      </c>
      <c r="B126" s="5" t="e">
        <f ca="1">INDEX(level!$B$5:$AL$540,MATCH('Foreign bonds'!$A126,level!$A$5:$A$540,1),MATCH('Foreign bonds'!B$1,level!$B$5:$AL$5,0))</f>
        <v>#N/A</v>
      </c>
      <c r="C126" s="7" t="e">
        <f t="shared" ca="1" si="9"/>
        <v>#N/A</v>
      </c>
      <c r="D126" s="4">
        <f>VLOOKUP(A126,currency!J:K,2,1)</f>
        <v>1.3314999999999999</v>
      </c>
      <c r="E126" s="7">
        <f t="shared" si="11"/>
        <v>-1.2167074708806402E-2</v>
      </c>
      <c r="F126" s="8" t="e">
        <f t="shared" ca="1" si="10"/>
        <v>#N/A</v>
      </c>
      <c r="G126" s="7">
        <f>currency!P125/currency!O126-1</f>
        <v>1.2459391224855842E-2</v>
      </c>
      <c r="H126" s="8" t="e">
        <f t="shared" ca="1" si="12"/>
        <v>#N/A</v>
      </c>
    </row>
    <row r="127" spans="1:8" x14ac:dyDescent="0.35">
      <c r="A127" s="12">
        <v>40329</v>
      </c>
      <c r="B127" s="5" t="e">
        <f ca="1">INDEX(level!$B$5:$AL$540,MATCH('Foreign bonds'!$A127,level!$A$5:$A$540,1),MATCH('Foreign bonds'!B$1,level!$B$5:$AL$5,0))</f>
        <v>#N/A</v>
      </c>
      <c r="C127" s="7" t="e">
        <f t="shared" ca="1" si="9"/>
        <v>#N/A</v>
      </c>
      <c r="D127" s="4">
        <f>VLOOKUP(A127,currency!J:K,2,1)</f>
        <v>1.2306999999999999</v>
      </c>
      <c r="E127" s="7">
        <f t="shared" si="11"/>
        <v>-7.5704093128051042E-2</v>
      </c>
      <c r="F127" s="8" t="e">
        <f t="shared" ca="1" si="10"/>
        <v>#N/A</v>
      </c>
      <c r="G127" s="7">
        <f>currency!P126/currency!O127-1</f>
        <v>8.2035218838028889E-2</v>
      </c>
      <c r="H127" s="8" t="e">
        <f t="shared" ca="1" si="12"/>
        <v>#N/A</v>
      </c>
    </row>
    <row r="128" spans="1:8" x14ac:dyDescent="0.35">
      <c r="A128" s="12">
        <v>40359</v>
      </c>
      <c r="B128" s="5" t="e">
        <f ca="1">INDEX(level!$B$5:$AL$540,MATCH('Foreign bonds'!$A128,level!$A$5:$A$540,1),MATCH('Foreign bonds'!B$1,level!$B$5:$AL$5,0))</f>
        <v>#N/A</v>
      </c>
      <c r="C128" s="7" t="e">
        <f t="shared" ca="1" si="9"/>
        <v>#N/A</v>
      </c>
      <c r="D128" s="4">
        <f>VLOOKUP(A128,currency!J:K,2,1)</f>
        <v>1.2271000000000001</v>
      </c>
      <c r="E128" s="7">
        <f t="shared" si="11"/>
        <v>-2.9251645405052873E-3</v>
      </c>
      <c r="F128" s="8" t="e">
        <f t="shared" ca="1" si="10"/>
        <v>#N/A</v>
      </c>
      <c r="G128" s="7">
        <f>currency!P127/currency!O128-1</f>
        <v>3.0068563762355449E-3</v>
      </c>
      <c r="H128" s="8" t="e">
        <f t="shared" ca="1" si="12"/>
        <v>#N/A</v>
      </c>
    </row>
    <row r="129" spans="1:8" x14ac:dyDescent="0.35">
      <c r="A129" s="12">
        <v>40390</v>
      </c>
      <c r="B129" s="5" t="e">
        <f ca="1">INDEX(level!$B$5:$AL$540,MATCH('Foreign bonds'!$A129,level!$A$5:$A$540,1),MATCH('Foreign bonds'!B$1,level!$B$5:$AL$5,0))</f>
        <v>#N/A</v>
      </c>
      <c r="C129" s="7" t="e">
        <f t="shared" ca="1" si="9"/>
        <v>#N/A</v>
      </c>
      <c r="D129" s="4">
        <f>VLOOKUP(A129,currency!J:K,2,1)</f>
        <v>1.3028</v>
      </c>
      <c r="E129" s="7">
        <f t="shared" si="11"/>
        <v>6.1690163800831144E-2</v>
      </c>
      <c r="F129" s="8" t="e">
        <f t="shared" ca="1" si="10"/>
        <v>#N/A</v>
      </c>
      <c r="G129" s="7">
        <f>currency!P128/currency!O129-1</f>
        <v>-5.8028955043776365E-2</v>
      </c>
      <c r="H129" s="8" t="e">
        <f t="shared" ca="1" si="12"/>
        <v>#N/A</v>
      </c>
    </row>
    <row r="130" spans="1:8" x14ac:dyDescent="0.35">
      <c r="A130" s="12">
        <v>40421</v>
      </c>
      <c r="B130" s="5" t="e">
        <f ca="1">INDEX(level!$B$5:$AL$540,MATCH('Foreign bonds'!$A130,level!$A$5:$A$540,1),MATCH('Foreign bonds'!B$1,level!$B$5:$AL$5,0))</f>
        <v>#N/A</v>
      </c>
      <c r="C130" s="7" t="e">
        <f t="shared" ca="1" si="9"/>
        <v>#N/A</v>
      </c>
      <c r="D130" s="4">
        <f>VLOOKUP(A130,currency!J:K,2,1)</f>
        <v>1.268</v>
      </c>
      <c r="E130" s="7">
        <f t="shared" si="11"/>
        <v>-2.6711697881485974E-2</v>
      </c>
      <c r="F130" s="8" t="e">
        <f t="shared" ca="1" si="10"/>
        <v>#N/A</v>
      </c>
      <c r="G130" s="7">
        <f>currency!P129/currency!O130-1</f>
        <v>2.7658101600307461E-2</v>
      </c>
      <c r="H130" s="8" t="e">
        <f t="shared" ca="1" si="12"/>
        <v>#N/A</v>
      </c>
    </row>
    <row r="131" spans="1:8" x14ac:dyDescent="0.35">
      <c r="A131" s="12">
        <v>40451</v>
      </c>
      <c r="B131" s="5" t="e">
        <f ca="1">INDEX(level!$B$5:$AL$540,MATCH('Foreign bonds'!$A131,level!$A$5:$A$540,1),MATCH('Foreign bonds'!B$1,level!$B$5:$AL$5,0))</f>
        <v>#N/A</v>
      </c>
      <c r="C131" s="7" t="e">
        <f t="shared" ref="C131:C194" ca="1" si="13">B131/B130-1</f>
        <v>#N/A</v>
      </c>
      <c r="D131" s="4">
        <f>VLOOKUP(A131,currency!J:K,2,1)</f>
        <v>1.3648</v>
      </c>
      <c r="E131" s="7">
        <f t="shared" si="11"/>
        <v>7.6340694006309162E-2</v>
      </c>
      <c r="F131" s="8" t="e">
        <f t="shared" ref="F131:F194" ca="1" si="14">(1+C131)*(1+E131)-1</f>
        <v>#N/A</v>
      </c>
      <c r="G131" s="7">
        <f>currency!P130/currency!O131-1</f>
        <v>-7.0644001615527752E-2</v>
      </c>
      <c r="H131" s="8" t="e">
        <f t="shared" ca="1" si="12"/>
        <v>#N/A</v>
      </c>
    </row>
    <row r="132" spans="1:8" x14ac:dyDescent="0.35">
      <c r="A132" s="12">
        <v>40482</v>
      </c>
      <c r="B132" s="5" t="e">
        <f ca="1">INDEX(level!$B$5:$AL$540,MATCH('Foreign bonds'!$A132,level!$A$5:$A$540,1),MATCH('Foreign bonds'!B$1,level!$B$5:$AL$5,0))</f>
        <v>#N/A</v>
      </c>
      <c r="C132" s="7" t="e">
        <f t="shared" ca="1" si="13"/>
        <v>#N/A</v>
      </c>
      <c r="D132" s="4">
        <f>VLOOKUP(A132,currency!J:K,2,1)</f>
        <v>1.3856999999999999</v>
      </c>
      <c r="E132" s="7">
        <f t="shared" ref="E132:E195" si="15">D132/D131-1</f>
        <v>1.5313599062133587E-2</v>
      </c>
      <c r="F132" s="8" t="e">
        <f t="shared" ca="1" si="14"/>
        <v>#N/A</v>
      </c>
      <c r="G132" s="7">
        <f>currency!P131/currency!O132-1</f>
        <v>-1.4786315126532834E-2</v>
      </c>
      <c r="H132" s="8" t="e">
        <f t="shared" ref="H132:H195" ca="1" si="16">(1+C132)*(1+G132)-1</f>
        <v>#N/A</v>
      </c>
    </row>
    <row r="133" spans="1:8" x14ac:dyDescent="0.35">
      <c r="A133" s="12">
        <v>40512</v>
      </c>
      <c r="B133" s="5" t="e">
        <f ca="1">INDEX(level!$B$5:$AL$540,MATCH('Foreign bonds'!$A133,level!$A$5:$A$540,1),MATCH('Foreign bonds'!B$1,level!$B$5:$AL$5,0))</f>
        <v>#N/A</v>
      </c>
      <c r="C133" s="7" t="e">
        <f t="shared" ca="1" si="13"/>
        <v>#N/A</v>
      </c>
      <c r="D133" s="4">
        <f>VLOOKUP(A133,currency!J:K,2,1)</f>
        <v>1.2998000000000001</v>
      </c>
      <c r="E133" s="7">
        <f t="shared" si="15"/>
        <v>-6.1990329797214305E-2</v>
      </c>
      <c r="F133" s="8" t="e">
        <f t="shared" ca="1" si="14"/>
        <v>#N/A</v>
      </c>
      <c r="G133" s="7">
        <f>currency!P132/currency!O133-1</f>
        <v>6.6556157375193159E-2</v>
      </c>
      <c r="H133" s="8" t="e">
        <f t="shared" ca="1" si="16"/>
        <v>#N/A</v>
      </c>
    </row>
    <row r="134" spans="1:8" x14ac:dyDescent="0.35">
      <c r="A134" s="12">
        <v>40543</v>
      </c>
      <c r="B134" s="5" t="e">
        <f ca="1">INDEX(level!$B$5:$AL$540,MATCH('Foreign bonds'!$A134,level!$A$5:$A$540,1),MATCH('Foreign bonds'!B$1,level!$B$5:$AL$5,0))</f>
        <v>#N/A</v>
      </c>
      <c r="C134" s="7" t="e">
        <f t="shared" ca="1" si="13"/>
        <v>#N/A</v>
      </c>
      <c r="D134" s="4">
        <f>VLOOKUP(A134,currency!J:K,2,1)</f>
        <v>1.3362000000000001</v>
      </c>
      <c r="E134" s="7">
        <f t="shared" si="15"/>
        <v>2.8004308355131569E-2</v>
      </c>
      <c r="F134" s="8" t="e">
        <f t="shared" ca="1" si="14"/>
        <v>#N/A</v>
      </c>
      <c r="G134" s="7">
        <f>currency!P133/currency!O134-1</f>
        <v>-2.6771606995805053E-2</v>
      </c>
      <c r="H134" s="8" t="e">
        <f t="shared" ca="1" si="16"/>
        <v>#N/A</v>
      </c>
    </row>
    <row r="135" spans="1:8" x14ac:dyDescent="0.35">
      <c r="A135" s="12">
        <v>40574</v>
      </c>
      <c r="B135" s="5" t="e">
        <f ca="1">INDEX(level!$B$5:$AL$540,MATCH('Foreign bonds'!$A135,level!$A$5:$A$540,1),MATCH('Foreign bonds'!B$1,level!$B$5:$AL$5,0))</f>
        <v>#N/A</v>
      </c>
      <c r="C135" s="7" t="e">
        <f t="shared" ca="1" si="13"/>
        <v>#N/A</v>
      </c>
      <c r="D135" s="4">
        <f>VLOOKUP(A135,currency!J:K,2,1)</f>
        <v>1.3692</v>
      </c>
      <c r="E135" s="7">
        <f t="shared" si="15"/>
        <v>2.4696901661427795E-2</v>
      </c>
      <c r="F135" s="8" t="e">
        <f t="shared" ca="1" si="14"/>
        <v>#N/A</v>
      </c>
      <c r="G135" s="7">
        <f>currency!P134/currency!O135-1</f>
        <v>-2.365537040930088E-2</v>
      </c>
      <c r="H135" s="8" t="e">
        <f t="shared" ca="1" si="16"/>
        <v>#N/A</v>
      </c>
    </row>
    <row r="136" spans="1:8" x14ac:dyDescent="0.35">
      <c r="A136" s="12">
        <v>40602</v>
      </c>
      <c r="B136" s="5" t="e">
        <f ca="1">INDEX(level!$B$5:$AL$540,MATCH('Foreign bonds'!$A136,level!$A$5:$A$540,1),MATCH('Foreign bonds'!B$1,level!$B$5:$AL$5,0))</f>
        <v>#N/A</v>
      </c>
      <c r="C136" s="7" t="e">
        <f t="shared" ca="1" si="13"/>
        <v>#N/A</v>
      </c>
      <c r="D136" s="4">
        <f>VLOOKUP(A136,currency!J:K,2,1)</f>
        <v>1.3834</v>
      </c>
      <c r="E136" s="7">
        <f t="shared" si="15"/>
        <v>1.0371019573473639E-2</v>
      </c>
      <c r="F136" s="8" t="e">
        <f t="shared" ca="1" si="14"/>
        <v>#N/A</v>
      </c>
      <c r="G136" s="7">
        <f>currency!P135/currency!O136-1</f>
        <v>-9.8257132020368454E-3</v>
      </c>
      <c r="H136" s="8" t="e">
        <f t="shared" ca="1" si="16"/>
        <v>#N/A</v>
      </c>
    </row>
    <row r="137" spans="1:8" x14ac:dyDescent="0.35">
      <c r="A137" s="12">
        <v>40633</v>
      </c>
      <c r="B137" s="5" t="e">
        <f ca="1">INDEX(level!$B$5:$AL$540,MATCH('Foreign bonds'!$A137,level!$A$5:$A$540,1),MATCH('Foreign bonds'!B$1,level!$B$5:$AL$5,0))</f>
        <v>#N/A</v>
      </c>
      <c r="C137" s="7" t="e">
        <f t="shared" ca="1" si="13"/>
        <v>#N/A</v>
      </c>
      <c r="D137" s="4">
        <f>VLOOKUP(A137,currency!J:K,2,1)</f>
        <v>1.4207000000000001</v>
      </c>
      <c r="E137" s="7">
        <f t="shared" si="15"/>
        <v>2.6962556021396633E-2</v>
      </c>
      <c r="F137" s="8" t="e">
        <f t="shared" ca="1" si="14"/>
        <v>#N/A</v>
      </c>
      <c r="G137" s="7">
        <f>currency!P136/currency!O137-1</f>
        <v>-2.5742909845448692E-2</v>
      </c>
      <c r="H137" s="8" t="e">
        <f t="shared" ca="1" si="16"/>
        <v>#N/A</v>
      </c>
    </row>
    <row r="138" spans="1:8" x14ac:dyDescent="0.35">
      <c r="A138" s="12">
        <v>40663</v>
      </c>
      <c r="B138" s="5" t="e">
        <f ca="1">INDEX(level!$B$5:$AL$540,MATCH('Foreign bonds'!$A138,level!$A$5:$A$540,1),MATCH('Foreign bonds'!B$1,level!$B$5:$AL$5,0))</f>
        <v>#N/A</v>
      </c>
      <c r="C138" s="7" t="e">
        <f t="shared" ca="1" si="13"/>
        <v>#N/A</v>
      </c>
      <c r="D138" s="4">
        <f>VLOOKUP(A138,currency!J:K,2,1)</f>
        <v>1.486</v>
      </c>
      <c r="E138" s="7">
        <f t="shared" si="15"/>
        <v>4.596325754909536E-2</v>
      </c>
      <c r="F138" s="8" t="e">
        <f t="shared" ca="1" si="14"/>
        <v>#N/A</v>
      </c>
      <c r="G138" s="7">
        <f>currency!P137/currency!O138-1</f>
        <v>-4.342587705521439E-2</v>
      </c>
      <c r="H138" s="8" t="e">
        <f t="shared" ca="1" si="16"/>
        <v>#N/A</v>
      </c>
    </row>
    <row r="139" spans="1:8" x14ac:dyDescent="0.35">
      <c r="A139" s="12">
        <v>40694</v>
      </c>
      <c r="B139" s="5" t="e">
        <f ca="1">INDEX(level!$B$5:$AL$540,MATCH('Foreign bonds'!$A139,level!$A$5:$A$540,1),MATCH('Foreign bonds'!B$1,level!$B$5:$AL$5,0))</f>
        <v>#N/A</v>
      </c>
      <c r="C139" s="7" t="e">
        <f t="shared" ca="1" si="13"/>
        <v>#N/A</v>
      </c>
      <c r="D139" s="4">
        <f>VLOOKUP(A139,currency!J:K,2,1)</f>
        <v>1.4384999999999999</v>
      </c>
      <c r="E139" s="7">
        <f t="shared" si="15"/>
        <v>-3.196500672947522E-2</v>
      </c>
      <c r="F139" s="8" t="e">
        <f t="shared" ca="1" si="14"/>
        <v>#N/A</v>
      </c>
      <c r="G139" s="7">
        <f>currency!P138/currency!O139-1</f>
        <v>3.3800035878086776E-2</v>
      </c>
      <c r="H139" s="8" t="e">
        <f t="shared" ca="1" si="16"/>
        <v>#N/A</v>
      </c>
    </row>
    <row r="140" spans="1:8" x14ac:dyDescent="0.35">
      <c r="A140" s="12">
        <v>40724</v>
      </c>
      <c r="B140" s="5" t="e">
        <f ca="1">INDEX(level!$B$5:$AL$540,MATCH('Foreign bonds'!$A140,level!$A$5:$A$540,1),MATCH('Foreign bonds'!B$1,level!$B$5:$AL$5,0))</f>
        <v>#N/A</v>
      </c>
      <c r="C140" s="7" t="e">
        <f t="shared" ca="1" si="13"/>
        <v>#N/A</v>
      </c>
      <c r="D140" s="4">
        <f>VLOOKUP(A140,currency!J:K,2,1)</f>
        <v>1.4453</v>
      </c>
      <c r="E140" s="7">
        <f t="shared" si="15"/>
        <v>4.7271463329858765E-3</v>
      </c>
      <c r="F140" s="8" t="e">
        <f t="shared" ca="1" si="14"/>
        <v>#N/A</v>
      </c>
      <c r="G140" s="7">
        <f>currency!P139/currency!O140-1</f>
        <v>-3.8378146891253628E-3</v>
      </c>
      <c r="H140" s="8" t="e">
        <f t="shared" ca="1" si="16"/>
        <v>#N/A</v>
      </c>
    </row>
    <row r="141" spans="1:8" x14ac:dyDescent="0.35">
      <c r="A141" s="12">
        <v>40753</v>
      </c>
      <c r="B141" s="5" t="e">
        <f ca="1">INDEX(level!$B$5:$AL$540,MATCH('Foreign bonds'!$A141,level!$A$5:$A$540,1),MATCH('Foreign bonds'!B$1,level!$B$5:$AL$5,0))</f>
        <v>#N/A</v>
      </c>
      <c r="C141" s="7" t="e">
        <f t="shared" ca="1" si="13"/>
        <v>#N/A</v>
      </c>
      <c r="D141" s="4">
        <f>VLOOKUP(A141,currency!J:K,2,1)</f>
        <v>1.4259999999999999</v>
      </c>
      <c r="E141" s="7">
        <f t="shared" si="15"/>
        <v>-1.3353629004358991E-2</v>
      </c>
      <c r="F141" s="8" t="e">
        <f t="shared" ca="1" si="14"/>
        <v>#N/A</v>
      </c>
      <c r="G141" s="7">
        <f>currency!P140/currency!O141-1</f>
        <v>1.4456365365675294E-2</v>
      </c>
      <c r="H141" s="8" t="e">
        <f t="shared" ca="1" si="16"/>
        <v>#N/A</v>
      </c>
    </row>
    <row r="142" spans="1:8" x14ac:dyDescent="0.35">
      <c r="A142" s="12">
        <v>40786</v>
      </c>
      <c r="B142" s="5" t="e">
        <f ca="1">INDEX(level!$B$5:$AL$540,MATCH('Foreign bonds'!$A142,level!$A$5:$A$540,1),MATCH('Foreign bonds'!B$1,level!$B$5:$AL$5,0))</f>
        <v>#N/A</v>
      </c>
      <c r="C142" s="7" t="e">
        <f t="shared" ca="1" si="13"/>
        <v>#N/A</v>
      </c>
      <c r="D142" s="4">
        <f>VLOOKUP(A142,currency!J:K,2,1)</f>
        <v>1.4450000000000001</v>
      </c>
      <c r="E142" s="7">
        <f t="shared" si="15"/>
        <v>1.3323983169705622E-2</v>
      </c>
      <c r="F142" s="8" t="e">
        <f t="shared" ca="1" si="14"/>
        <v>#N/A</v>
      </c>
      <c r="G142" s="7">
        <f>currency!P141/currency!O142-1</f>
        <v>-1.2133148012900441E-2</v>
      </c>
      <c r="H142" s="8" t="e">
        <f t="shared" ca="1" si="16"/>
        <v>#N/A</v>
      </c>
    </row>
    <row r="143" spans="1:8" x14ac:dyDescent="0.35">
      <c r="A143" s="12">
        <v>40816</v>
      </c>
      <c r="B143" s="5" t="e">
        <f ca="1">INDEX(level!$B$5:$AL$540,MATCH('Foreign bonds'!$A143,level!$A$5:$A$540,1),MATCH('Foreign bonds'!B$1,level!$B$5:$AL$5,0))</f>
        <v>#N/A</v>
      </c>
      <c r="C143" s="7" t="e">
        <f t="shared" ca="1" si="13"/>
        <v>#N/A</v>
      </c>
      <c r="D143" s="4">
        <f>VLOOKUP(A143,currency!J:K,2,1)</f>
        <v>1.3503000000000001</v>
      </c>
      <c r="E143" s="7">
        <f t="shared" si="15"/>
        <v>-6.5536332179930823E-2</v>
      </c>
      <c r="F143" s="8" t="e">
        <f t="shared" ca="1" si="14"/>
        <v>#N/A</v>
      </c>
      <c r="G143" s="7">
        <f>currency!P142/currency!O143-1</f>
        <v>7.1168804143096231E-2</v>
      </c>
      <c r="H143" s="8" t="e">
        <f t="shared" ca="1" si="16"/>
        <v>#N/A</v>
      </c>
    </row>
    <row r="144" spans="1:8" x14ac:dyDescent="0.35">
      <c r="A144" s="12">
        <v>40847</v>
      </c>
      <c r="B144" s="5" t="e">
        <f ca="1">INDEX(level!$B$5:$AL$540,MATCH('Foreign bonds'!$A144,level!$A$5:$A$540,1),MATCH('Foreign bonds'!B$1,level!$B$5:$AL$5,0))</f>
        <v>#N/A</v>
      </c>
      <c r="C144" s="7" t="e">
        <f t="shared" ca="1" si="13"/>
        <v>#N/A</v>
      </c>
      <c r="D144" s="4">
        <f>VLOOKUP(A144,currency!J:K,2,1)</f>
        <v>1.4000999999999999</v>
      </c>
      <c r="E144" s="7">
        <f t="shared" si="15"/>
        <v>3.6880693179293322E-2</v>
      </c>
      <c r="F144" s="8" t="e">
        <f t="shared" ca="1" si="14"/>
        <v>#N/A</v>
      </c>
      <c r="G144" s="7">
        <f>currency!P143/currency!O144-1</f>
        <v>-3.4671898490298059E-2</v>
      </c>
      <c r="H144" s="8" t="e">
        <f t="shared" ca="1" si="16"/>
        <v>#N/A</v>
      </c>
    </row>
    <row r="145" spans="1:8" x14ac:dyDescent="0.35">
      <c r="A145" s="12">
        <v>40877</v>
      </c>
      <c r="B145" s="5" t="e">
        <f ca="1">INDEX(level!$B$5:$AL$540,MATCH('Foreign bonds'!$A145,level!$A$5:$A$540,1),MATCH('Foreign bonds'!B$1,level!$B$5:$AL$5,0))</f>
        <v>#N/A</v>
      </c>
      <c r="C145" s="7" t="e">
        <f t="shared" ca="1" si="13"/>
        <v>#N/A</v>
      </c>
      <c r="D145" s="4">
        <f>VLOOKUP(A145,currency!J:K,2,1)</f>
        <v>1.3418000000000001</v>
      </c>
      <c r="E145" s="7">
        <f t="shared" si="15"/>
        <v>-4.1639882865509459E-2</v>
      </c>
      <c r="F145" s="8" t="e">
        <f t="shared" ca="1" si="14"/>
        <v>#N/A</v>
      </c>
      <c r="G145" s="7">
        <f>currency!P144/currency!O145-1</f>
        <v>4.4422612438579812E-2</v>
      </c>
      <c r="H145" s="8" t="e">
        <f t="shared" ca="1" si="16"/>
        <v>#N/A</v>
      </c>
    </row>
    <row r="146" spans="1:8" x14ac:dyDescent="0.35">
      <c r="A146" s="12">
        <v>40908</v>
      </c>
      <c r="B146" s="5" t="e">
        <f ca="1">INDEX(level!$B$5:$AL$540,MATCH('Foreign bonds'!$A146,level!$A$5:$A$540,1),MATCH('Foreign bonds'!B$1,level!$B$5:$AL$5,0))</f>
        <v>#N/A</v>
      </c>
      <c r="C146" s="7" t="e">
        <f t="shared" ca="1" si="13"/>
        <v>#N/A</v>
      </c>
      <c r="D146" s="4">
        <f>VLOOKUP(A146,currency!J:K,2,1)</f>
        <v>1.2939000000000001</v>
      </c>
      <c r="E146" s="7">
        <f t="shared" si="15"/>
        <v>-3.5698315695334659E-2</v>
      </c>
      <c r="F146" s="8" t="e">
        <f t="shared" ca="1" si="14"/>
        <v>#N/A</v>
      </c>
      <c r="G146" s="7">
        <f>currency!P145/currency!O146-1</f>
        <v>3.7860448570955496E-2</v>
      </c>
      <c r="H146" s="8" t="e">
        <f t="shared" ca="1" si="16"/>
        <v>#N/A</v>
      </c>
    </row>
    <row r="147" spans="1:8" x14ac:dyDescent="0.35">
      <c r="A147" s="12">
        <v>40939</v>
      </c>
      <c r="B147" s="5" t="e">
        <f ca="1">INDEX(level!$B$5:$AL$540,MATCH('Foreign bonds'!$A147,level!$A$5:$A$540,1),MATCH('Foreign bonds'!B$1,level!$B$5:$AL$5,0))</f>
        <v>#N/A</v>
      </c>
      <c r="C147" s="7" t="e">
        <f t="shared" ca="1" si="13"/>
        <v>#N/A</v>
      </c>
      <c r="D147" s="4">
        <f>VLOOKUP(A147,currency!J:K,2,1)</f>
        <v>1.3176000000000001</v>
      </c>
      <c r="E147" s="7">
        <f t="shared" si="15"/>
        <v>1.8316716902388119E-2</v>
      </c>
      <c r="F147" s="8" t="e">
        <f t="shared" ca="1" si="14"/>
        <v>#N/A</v>
      </c>
      <c r="G147" s="7">
        <f>currency!P146/currency!O147-1</f>
        <v>-1.7284130916877749E-2</v>
      </c>
      <c r="H147" s="8" t="e">
        <f t="shared" ca="1" si="16"/>
        <v>#N/A</v>
      </c>
    </row>
    <row r="148" spans="1:8" x14ac:dyDescent="0.35">
      <c r="A148" s="12">
        <v>40967</v>
      </c>
      <c r="B148" s="5" t="e">
        <f ca="1">INDEX(level!$B$5:$AL$540,MATCH('Foreign bonds'!$A148,level!$A$5:$A$540,1),MATCH('Foreign bonds'!B$1,level!$B$5:$AL$5,0))</f>
        <v>#N/A</v>
      </c>
      <c r="C148" s="7" t="e">
        <f t="shared" ca="1" si="13"/>
        <v>#N/A</v>
      </c>
      <c r="D148" s="4">
        <f>VLOOKUP(A148,currency!J:K,2,1)</f>
        <v>1.3443000000000001</v>
      </c>
      <c r="E148" s="7">
        <f t="shared" si="15"/>
        <v>2.0264116575591906E-2</v>
      </c>
      <c r="F148" s="8" t="e">
        <f t="shared" ca="1" si="14"/>
        <v>#N/A</v>
      </c>
      <c r="G148" s="7">
        <f>currency!P147/currency!O148-1</f>
        <v>-1.9409819080476676E-2</v>
      </c>
      <c r="H148" s="8" t="e">
        <f t="shared" ca="1" si="16"/>
        <v>#N/A</v>
      </c>
    </row>
    <row r="149" spans="1:8" x14ac:dyDescent="0.35">
      <c r="A149" s="12">
        <v>40999</v>
      </c>
      <c r="B149" s="5" t="e">
        <f ca="1">INDEX(level!$B$5:$AL$540,MATCH('Foreign bonds'!$A149,level!$A$5:$A$540,1),MATCH('Foreign bonds'!B$1,level!$B$5:$AL$5,0))</f>
        <v>#N/A</v>
      </c>
      <c r="C149" s="7" t="e">
        <f t="shared" ca="1" si="13"/>
        <v>#N/A</v>
      </c>
      <c r="D149" s="4">
        <f>VLOOKUP(A149,currency!J:K,2,1)</f>
        <v>1.3355999999999999</v>
      </c>
      <c r="E149" s="7">
        <f t="shared" si="15"/>
        <v>-6.4717696942647729E-3</v>
      </c>
      <c r="F149" s="8" t="e">
        <f t="shared" ca="1" si="14"/>
        <v>#N/A</v>
      </c>
      <c r="G149" s="7">
        <f>currency!P148/currency!O149-1</f>
        <v>6.829234999521816E-3</v>
      </c>
      <c r="H149" s="8" t="e">
        <f t="shared" ca="1" si="16"/>
        <v>#N/A</v>
      </c>
    </row>
    <row r="150" spans="1:8" x14ac:dyDescent="0.35">
      <c r="A150" s="12">
        <v>41029</v>
      </c>
      <c r="B150" s="5" t="e">
        <f ca="1">INDEX(level!$B$5:$AL$540,MATCH('Foreign bonds'!$A150,level!$A$5:$A$540,1),MATCH('Foreign bonds'!B$1,level!$B$5:$AL$5,0))</f>
        <v>#N/A</v>
      </c>
      <c r="C150" s="7" t="e">
        <f t="shared" ca="1" si="13"/>
        <v>#N/A</v>
      </c>
      <c r="D150" s="4">
        <f>VLOOKUP(A150,currency!J:K,2,1)</f>
        <v>1.3213999999999999</v>
      </c>
      <c r="E150" s="7">
        <f t="shared" si="15"/>
        <v>-1.0631925726265368E-2</v>
      </c>
      <c r="F150" s="8" t="e">
        <f t="shared" ca="1" si="14"/>
        <v>#N/A</v>
      </c>
      <c r="G150" s="7">
        <f>currency!P149/currency!O150-1</f>
        <v>1.0937171029401727E-2</v>
      </c>
      <c r="H150" s="8" t="e">
        <f t="shared" ca="1" si="16"/>
        <v>#N/A</v>
      </c>
    </row>
    <row r="151" spans="1:8" x14ac:dyDescent="0.35">
      <c r="A151" s="12">
        <v>41060</v>
      </c>
      <c r="B151" s="5" t="e">
        <f ca="1">INDEX(level!$B$5:$AL$540,MATCH('Foreign bonds'!$A151,level!$A$5:$A$540,1),MATCH('Foreign bonds'!B$1,level!$B$5:$AL$5,0))</f>
        <v>#N/A</v>
      </c>
      <c r="C151" s="7" t="e">
        <f t="shared" ca="1" si="13"/>
        <v>#N/A</v>
      </c>
      <c r="D151" s="4">
        <f>VLOOKUP(A151,currency!J:K,2,1)</f>
        <v>1.2403</v>
      </c>
      <c r="E151" s="7">
        <f t="shared" si="15"/>
        <v>-6.1374299984864544E-2</v>
      </c>
      <c r="F151" s="8" t="e">
        <f t="shared" ca="1" si="14"/>
        <v>#N/A</v>
      </c>
      <c r="G151" s="7">
        <f>currency!P150/currency!O151-1</f>
        <v>6.5537418354978394E-2</v>
      </c>
      <c r="H151" s="8" t="e">
        <f t="shared" ca="1" si="16"/>
        <v>#N/A</v>
      </c>
    </row>
    <row r="152" spans="1:8" x14ac:dyDescent="0.35">
      <c r="A152" s="12">
        <v>41090</v>
      </c>
      <c r="B152" s="5" t="e">
        <f ca="1">INDEX(level!$B$5:$AL$540,MATCH('Foreign bonds'!$A152,level!$A$5:$A$540,1),MATCH('Foreign bonds'!B$1,level!$B$5:$AL$5,0))</f>
        <v>#N/A</v>
      </c>
      <c r="C152" s="7" t="e">
        <f t="shared" ca="1" si="13"/>
        <v>#N/A</v>
      </c>
      <c r="D152" s="4">
        <f>VLOOKUP(A152,currency!J:K,2,1)</f>
        <v>1.2589999999999999</v>
      </c>
      <c r="E152" s="7">
        <f t="shared" si="15"/>
        <v>1.507699750060465E-2</v>
      </c>
      <c r="F152" s="8" t="e">
        <f t="shared" ca="1" si="14"/>
        <v>#N/A</v>
      </c>
      <c r="G152" s="7">
        <f>currency!P151/currency!O152-1</f>
        <v>-1.4725917243029296E-2</v>
      </c>
      <c r="H152" s="8" t="e">
        <f t="shared" ca="1" si="16"/>
        <v>#N/A</v>
      </c>
    </row>
    <row r="153" spans="1:8" x14ac:dyDescent="0.35">
      <c r="A153" s="12">
        <v>41121</v>
      </c>
      <c r="B153" s="5" t="e">
        <f ca="1">INDEX(level!$B$5:$AL$540,MATCH('Foreign bonds'!$A153,level!$A$5:$A$540,1),MATCH('Foreign bonds'!B$1,level!$B$5:$AL$5,0))</f>
        <v>#N/A</v>
      </c>
      <c r="C153" s="7" t="e">
        <f t="shared" ca="1" si="13"/>
        <v>#N/A</v>
      </c>
      <c r="D153" s="4">
        <f>VLOOKUP(A153,currency!J:K,2,1)</f>
        <v>1.2283999999999999</v>
      </c>
      <c r="E153" s="7">
        <f t="shared" si="15"/>
        <v>-2.4305003971405892E-2</v>
      </c>
      <c r="F153" s="8" t="e">
        <f t="shared" ca="1" si="14"/>
        <v>#N/A</v>
      </c>
      <c r="G153" s="7">
        <f>currency!P152/currency!O153-1</f>
        <v>2.5027268738162078E-2</v>
      </c>
      <c r="H153" s="8" t="e">
        <f t="shared" ca="1" si="16"/>
        <v>#N/A</v>
      </c>
    </row>
    <row r="154" spans="1:8" x14ac:dyDescent="0.35">
      <c r="A154" s="12">
        <v>41152</v>
      </c>
      <c r="B154" s="5" t="e">
        <f ca="1">INDEX(level!$B$5:$AL$540,MATCH('Foreign bonds'!$A154,level!$A$5:$A$540,1),MATCH('Foreign bonds'!B$1,level!$B$5:$AL$5,0))</f>
        <v>#N/A</v>
      </c>
      <c r="C154" s="7" t="e">
        <f t="shared" ca="1" si="13"/>
        <v>#N/A</v>
      </c>
      <c r="D154" s="4">
        <f>VLOOKUP(A154,currency!J:K,2,1)</f>
        <v>1.2611000000000001</v>
      </c>
      <c r="E154" s="7">
        <f t="shared" si="15"/>
        <v>2.6619993487463578E-2</v>
      </c>
      <c r="F154" s="8" t="e">
        <f t="shared" ca="1" si="14"/>
        <v>#N/A</v>
      </c>
      <c r="G154" s="7">
        <f>currency!P153/currency!O154-1</f>
        <v>-2.5951737109902728E-2</v>
      </c>
      <c r="H154" s="8" t="e">
        <f t="shared" ca="1" si="16"/>
        <v>#N/A</v>
      </c>
    </row>
    <row r="155" spans="1:8" x14ac:dyDescent="0.35">
      <c r="A155" s="12">
        <v>41182</v>
      </c>
      <c r="B155" s="5" t="e">
        <f ca="1">INDEX(level!$B$5:$AL$540,MATCH('Foreign bonds'!$A155,level!$A$5:$A$540,1),MATCH('Foreign bonds'!B$1,level!$B$5:$AL$5,0))</f>
        <v>#N/A</v>
      </c>
      <c r="C155" s="7" t="e">
        <f t="shared" ca="1" si="13"/>
        <v>#N/A</v>
      </c>
      <c r="D155" s="4">
        <f>VLOOKUP(A155,currency!J:K,2,1)</f>
        <v>1.2929999999999999</v>
      </c>
      <c r="E155" s="7">
        <f t="shared" si="15"/>
        <v>2.5295377051780088E-2</v>
      </c>
      <c r="F155" s="8" t="e">
        <f t="shared" ca="1" si="14"/>
        <v>#N/A</v>
      </c>
      <c r="G155" s="7">
        <f>currency!P154/currency!O155-1</f>
        <v>-2.4757525271437042E-2</v>
      </c>
      <c r="H155" s="8" t="e">
        <f t="shared" ca="1" si="16"/>
        <v>#N/A</v>
      </c>
    </row>
    <row r="156" spans="1:8" x14ac:dyDescent="0.35">
      <c r="A156" s="12">
        <v>41213</v>
      </c>
      <c r="B156" s="5" t="e">
        <f ca="1">INDEX(level!$B$5:$AL$540,MATCH('Foreign bonds'!$A156,level!$A$5:$A$540,1),MATCH('Foreign bonds'!B$1,level!$B$5:$AL$5,0))</f>
        <v>#N/A</v>
      </c>
      <c r="C156" s="7" t="e">
        <f t="shared" ca="1" si="13"/>
        <v>#N/A</v>
      </c>
      <c r="D156" s="4">
        <f>VLOOKUP(A156,currency!J:K,2,1)</f>
        <v>1.2992999999999999</v>
      </c>
      <c r="E156" s="7">
        <f t="shared" si="15"/>
        <v>4.8723897911833181E-3</v>
      </c>
      <c r="F156" s="8" t="e">
        <f t="shared" ca="1" si="14"/>
        <v>#N/A</v>
      </c>
      <c r="G156" s="7">
        <f>currency!P155/currency!O156-1</f>
        <v>-4.933751547823495E-3</v>
      </c>
      <c r="H156" s="8" t="e">
        <f t="shared" ca="1" si="16"/>
        <v>#N/A</v>
      </c>
    </row>
    <row r="157" spans="1:8" x14ac:dyDescent="0.35">
      <c r="A157" s="12">
        <v>41243</v>
      </c>
      <c r="B157" s="5" t="e">
        <f ca="1">INDEX(level!$B$5:$AL$540,MATCH('Foreign bonds'!$A157,level!$A$5:$A$540,1),MATCH('Foreign bonds'!B$1,level!$B$5:$AL$5,0))</f>
        <v>#N/A</v>
      </c>
      <c r="C157" s="7" t="e">
        <f t="shared" ca="1" si="13"/>
        <v>#N/A</v>
      </c>
      <c r="D157" s="4">
        <f>VLOOKUP(A157,currency!J:K,2,1)</f>
        <v>1.2986</v>
      </c>
      <c r="E157" s="7">
        <f t="shared" si="15"/>
        <v>-5.3875163549599314E-4</v>
      </c>
      <c r="F157" s="8" t="e">
        <f t="shared" ca="1" si="14"/>
        <v>#N/A</v>
      </c>
      <c r="G157" s="7">
        <f>currency!P156/currency!O157-1</f>
        <v>4.5376126481744272E-4</v>
      </c>
      <c r="H157" s="8" t="e">
        <f t="shared" ca="1" si="16"/>
        <v>#N/A</v>
      </c>
    </row>
    <row r="158" spans="1:8" x14ac:dyDescent="0.35">
      <c r="A158" s="12">
        <v>41274</v>
      </c>
      <c r="B158" s="5" t="e">
        <f ca="1">INDEX(level!$B$5:$AL$540,MATCH('Foreign bonds'!$A158,level!$A$5:$A$540,1),MATCH('Foreign bonds'!B$1,level!$B$5:$AL$5,0))</f>
        <v>#N/A</v>
      </c>
      <c r="C158" s="7" t="e">
        <f t="shared" ca="1" si="13"/>
        <v>#N/A</v>
      </c>
      <c r="D158" s="4">
        <f>VLOOKUP(A158,currency!J:K,2,1)</f>
        <v>1.3193999999999999</v>
      </c>
      <c r="E158" s="7">
        <f t="shared" si="15"/>
        <v>1.6017249345448903E-2</v>
      </c>
      <c r="F158" s="8" t="e">
        <f t="shared" ca="1" si="14"/>
        <v>#N/A</v>
      </c>
      <c r="G158" s="7">
        <f>currency!P157/currency!O158-1</f>
        <v>-1.5847074899615232E-2</v>
      </c>
      <c r="H158" s="8" t="e">
        <f t="shared" ca="1" si="16"/>
        <v>#N/A</v>
      </c>
    </row>
    <row r="159" spans="1:8" x14ac:dyDescent="0.35">
      <c r="A159" s="12">
        <v>41305</v>
      </c>
      <c r="B159" s="5" t="e">
        <f ca="1">INDEX(level!$B$5:$AL$540,MATCH('Foreign bonds'!$A159,level!$A$5:$A$540,1),MATCH('Foreign bonds'!B$1,level!$B$5:$AL$5,0))</f>
        <v>#N/A</v>
      </c>
      <c r="C159" s="7" t="e">
        <f t="shared" ca="1" si="13"/>
        <v>#N/A</v>
      </c>
      <c r="D159" s="4">
        <f>VLOOKUP(A159,currency!J:K,2,1)</f>
        <v>1.355</v>
      </c>
      <c r="E159" s="7">
        <f t="shared" si="15"/>
        <v>2.6981961497650531E-2</v>
      </c>
      <c r="F159" s="8" t="e">
        <f t="shared" ca="1" si="14"/>
        <v>#N/A</v>
      </c>
      <c r="G159" s="7">
        <f>currency!P158/currency!O159-1</f>
        <v>-2.6354354649608891E-2</v>
      </c>
      <c r="H159" s="8" t="e">
        <f t="shared" ca="1" si="16"/>
        <v>#N/A</v>
      </c>
    </row>
    <row r="160" spans="1:8" x14ac:dyDescent="0.35">
      <c r="A160" s="12">
        <v>41333</v>
      </c>
      <c r="B160" s="5" t="e">
        <f ca="1">INDEX(level!$B$5:$AL$540,MATCH('Foreign bonds'!$A160,level!$A$5:$A$540,1),MATCH('Foreign bonds'!B$1,level!$B$5:$AL$5,0))</f>
        <v>#N/A</v>
      </c>
      <c r="C160" s="7" t="e">
        <f t="shared" ca="1" si="13"/>
        <v>#N/A</v>
      </c>
      <c r="D160" s="4">
        <f>VLOOKUP(A160,currency!J:K,2,1)</f>
        <v>1.3129</v>
      </c>
      <c r="E160" s="7">
        <f t="shared" si="15"/>
        <v>-3.107011070110699E-2</v>
      </c>
      <c r="F160" s="8" t="e">
        <f t="shared" ca="1" si="14"/>
        <v>#N/A</v>
      </c>
      <c r="G160" s="7">
        <f>currency!P159/currency!O160-1</f>
        <v>3.1986790338031756E-2</v>
      </c>
      <c r="H160" s="8" t="e">
        <f t="shared" ca="1" si="16"/>
        <v>#N/A</v>
      </c>
    </row>
    <row r="161" spans="1:8" x14ac:dyDescent="0.35">
      <c r="A161" s="12">
        <v>41362</v>
      </c>
      <c r="B161" s="5" t="e">
        <f ca="1">INDEX(level!$B$5:$AL$540,MATCH('Foreign bonds'!$A161,level!$A$5:$A$540,1),MATCH('Foreign bonds'!B$1,level!$B$5:$AL$5,0))</f>
        <v>#N/A</v>
      </c>
      <c r="C161" s="7" t="e">
        <f t="shared" ca="1" si="13"/>
        <v>#N/A</v>
      </c>
      <c r="D161" s="4">
        <f>VLOOKUP(A161,currency!J:K,2,1)</f>
        <v>1.2805</v>
      </c>
      <c r="E161" s="7">
        <f t="shared" si="15"/>
        <v>-2.4678193312514307E-2</v>
      </c>
      <c r="F161" s="8" t="e">
        <f t="shared" ca="1" si="14"/>
        <v>#N/A</v>
      </c>
      <c r="G161" s="7">
        <f>currency!P160/currency!O161-1</f>
        <v>2.5233419846651728E-2</v>
      </c>
      <c r="H161" s="8" t="e">
        <f t="shared" ca="1" si="16"/>
        <v>#N/A</v>
      </c>
    </row>
    <row r="162" spans="1:8" x14ac:dyDescent="0.35">
      <c r="A162" s="12">
        <v>41394</v>
      </c>
      <c r="B162" s="5" t="e">
        <f ca="1">INDEX(level!$B$5:$AL$540,MATCH('Foreign bonds'!$A162,level!$A$5:$A$540,1),MATCH('Foreign bonds'!B$1,level!$B$5:$AL$5,0))</f>
        <v>#N/A</v>
      </c>
      <c r="C162" s="7" t="e">
        <f t="shared" ca="1" si="13"/>
        <v>#N/A</v>
      </c>
      <c r="D162" s="4">
        <f>VLOOKUP(A162,currency!J:K,2,1)</f>
        <v>1.3071999999999999</v>
      </c>
      <c r="E162" s="7">
        <f t="shared" si="15"/>
        <v>2.0851229988285702E-2</v>
      </c>
      <c r="F162" s="8" t="e">
        <f t="shared" ca="1" si="14"/>
        <v>#N/A</v>
      </c>
      <c r="G162" s="7">
        <f>currency!P161/currency!O162-1</f>
        <v>-2.0495201075445557E-2</v>
      </c>
      <c r="H162" s="8" t="e">
        <f t="shared" ca="1" si="16"/>
        <v>#N/A</v>
      </c>
    </row>
    <row r="163" spans="1:8" x14ac:dyDescent="0.35">
      <c r="A163" s="12">
        <v>41425</v>
      </c>
      <c r="B163" s="5" t="e">
        <f ca="1">INDEX(level!$B$5:$AL$540,MATCH('Foreign bonds'!$A163,level!$A$5:$A$540,1),MATCH('Foreign bonds'!B$1,level!$B$5:$AL$5,0))</f>
        <v>#N/A</v>
      </c>
      <c r="C163" s="7" t="e">
        <f t="shared" ca="1" si="13"/>
        <v>#N/A</v>
      </c>
      <c r="D163" s="4">
        <f>VLOOKUP(A163,currency!J:K,2,1)</f>
        <v>1.3006</v>
      </c>
      <c r="E163" s="7">
        <f t="shared" si="15"/>
        <v>-5.0489596083230781E-3</v>
      </c>
      <c r="F163" s="8" t="e">
        <f t="shared" ca="1" si="14"/>
        <v>#N/A</v>
      </c>
      <c r="G163" s="7">
        <f>currency!P162/currency!O163-1</f>
        <v>5.0060797784357014E-3</v>
      </c>
      <c r="H163" s="8" t="e">
        <f t="shared" ca="1" si="16"/>
        <v>#N/A</v>
      </c>
    </row>
    <row r="164" spans="1:8" x14ac:dyDescent="0.35">
      <c r="A164" s="12">
        <v>41453</v>
      </c>
      <c r="B164" s="5" t="e">
        <f ca="1">INDEX(level!$B$5:$AL$540,MATCH('Foreign bonds'!$A164,level!$A$5:$A$540,1),MATCH('Foreign bonds'!B$1,level!$B$5:$AL$5,0))</f>
        <v>#N/A</v>
      </c>
      <c r="C164" s="7" t="e">
        <f t="shared" ca="1" si="13"/>
        <v>#N/A</v>
      </c>
      <c r="D164" s="4">
        <f>VLOOKUP(A164,currency!J:K,2,1)</f>
        <v>1.3080000000000001</v>
      </c>
      <c r="E164" s="7">
        <f t="shared" si="15"/>
        <v>5.6896816853759802E-3</v>
      </c>
      <c r="F164" s="8" t="e">
        <f t="shared" ca="1" si="14"/>
        <v>#N/A</v>
      </c>
      <c r="G164" s="7">
        <f>currency!P163/currency!O164-1</f>
        <v>-5.7273334735989945E-3</v>
      </c>
      <c r="H164" s="8" t="e">
        <f t="shared" ca="1" si="16"/>
        <v>#N/A</v>
      </c>
    </row>
    <row r="165" spans="1:8" x14ac:dyDescent="0.35">
      <c r="A165" s="12">
        <v>41486</v>
      </c>
      <c r="B165" s="5" t="e">
        <f ca="1">INDEX(level!$B$5:$AL$540,MATCH('Foreign bonds'!$A165,level!$A$5:$A$540,1),MATCH('Foreign bonds'!B$1,level!$B$5:$AL$5,0))</f>
        <v>#N/A</v>
      </c>
      <c r="C165" s="7" t="e">
        <f t="shared" ca="1" si="13"/>
        <v>#N/A</v>
      </c>
      <c r="D165" s="4">
        <f>VLOOKUP(A165,currency!J:K,2,1)</f>
        <v>1.3274999999999999</v>
      </c>
      <c r="E165" s="7">
        <f t="shared" si="15"/>
        <v>1.4908256880733939E-2</v>
      </c>
      <c r="F165" s="8" t="e">
        <f t="shared" ca="1" si="14"/>
        <v>#N/A</v>
      </c>
      <c r="G165" s="7">
        <f>currency!P164/currency!O165-1</f>
        <v>-1.4748867240283903E-2</v>
      </c>
      <c r="H165" s="8" t="e">
        <f t="shared" ca="1" si="16"/>
        <v>#N/A</v>
      </c>
    </row>
    <row r="166" spans="1:8" x14ac:dyDescent="0.35">
      <c r="A166" s="12">
        <v>41517</v>
      </c>
      <c r="B166" s="5" t="e">
        <f ca="1">INDEX(level!$B$5:$AL$540,MATCH('Foreign bonds'!$A166,level!$A$5:$A$540,1),MATCH('Foreign bonds'!B$1,level!$B$5:$AL$5,0))</f>
        <v>#N/A</v>
      </c>
      <c r="C166" s="7" t="e">
        <f t="shared" ca="1" si="13"/>
        <v>#N/A</v>
      </c>
      <c r="D166" s="4">
        <f>VLOOKUP(A166,currency!J:K,2,1)</f>
        <v>1.3234999999999999</v>
      </c>
      <c r="E166" s="7">
        <f t="shared" si="15"/>
        <v>-3.0131826741995882E-3</v>
      </c>
      <c r="F166" s="8" t="e">
        <f t="shared" ca="1" si="14"/>
        <v>#N/A</v>
      </c>
      <c r="G166" s="7">
        <f>currency!P165/currency!O166-1</f>
        <v>2.967048370232872E-3</v>
      </c>
      <c r="H166" s="8" t="e">
        <f t="shared" ca="1" si="16"/>
        <v>#N/A</v>
      </c>
    </row>
    <row r="167" spans="1:8" x14ac:dyDescent="0.35">
      <c r="A167" s="12">
        <v>41547</v>
      </c>
      <c r="B167" s="5" t="e">
        <f ca="1">INDEX(level!$B$5:$AL$540,MATCH('Foreign bonds'!$A167,level!$A$5:$A$540,1),MATCH('Foreign bonds'!B$1,level!$B$5:$AL$5,0))</f>
        <v>#N/A</v>
      </c>
      <c r="C167" s="7" t="e">
        <f t="shared" ca="1" si="13"/>
        <v>#N/A</v>
      </c>
      <c r="D167" s="4">
        <f>VLOOKUP(A167,currency!J:K,2,1)</f>
        <v>1.3505</v>
      </c>
      <c r="E167" s="7">
        <f t="shared" si="15"/>
        <v>2.0400453343407676E-2</v>
      </c>
      <c r="F167" s="8" t="e">
        <f t="shared" ca="1" si="14"/>
        <v>#N/A</v>
      </c>
      <c r="G167" s="7">
        <f>currency!P166/currency!O167-1</f>
        <v>-2.0038566962982673E-2</v>
      </c>
      <c r="H167" s="8" t="e">
        <f t="shared" ca="1" si="16"/>
        <v>#N/A</v>
      </c>
    </row>
    <row r="168" spans="1:8" x14ac:dyDescent="0.35">
      <c r="A168" s="12">
        <v>41578</v>
      </c>
      <c r="B168" s="5" t="e">
        <f ca="1">INDEX(level!$B$5:$AL$540,MATCH('Foreign bonds'!$A168,level!$A$5:$A$540,1),MATCH('Foreign bonds'!B$1,level!$B$5:$AL$5,0))</f>
        <v>#N/A</v>
      </c>
      <c r="C168" s="7" t="e">
        <f t="shared" ca="1" si="13"/>
        <v>#N/A</v>
      </c>
      <c r="D168" s="4">
        <f>VLOOKUP(A168,currency!J:K,2,1)</f>
        <v>1.3641000000000001</v>
      </c>
      <c r="E168" s="7">
        <f t="shared" si="15"/>
        <v>1.0070344316919666E-2</v>
      </c>
      <c r="F168" s="8" t="e">
        <f t="shared" ca="1" si="14"/>
        <v>#N/A</v>
      </c>
      <c r="G168" s="7">
        <f>currency!P167/currency!O168-1</f>
        <v>-1.0013250849746913E-2</v>
      </c>
      <c r="H168" s="8" t="e">
        <f t="shared" ca="1" si="16"/>
        <v>#N/A</v>
      </c>
    </row>
    <row r="169" spans="1:8" x14ac:dyDescent="0.35">
      <c r="A169" s="12">
        <v>41608</v>
      </c>
      <c r="B169" s="5" t="e">
        <f ca="1">INDEX(level!$B$5:$AL$540,MATCH('Foreign bonds'!$A169,level!$A$5:$A$540,1),MATCH('Foreign bonds'!B$1,level!$B$5:$AL$5,0))</f>
        <v>#N/A</v>
      </c>
      <c r="C169" s="7" t="e">
        <f t="shared" ca="1" si="13"/>
        <v>#N/A</v>
      </c>
      <c r="D169" s="4">
        <f>VLOOKUP(A169,currency!J:K,2,1)</f>
        <v>1.3611</v>
      </c>
      <c r="E169" s="7">
        <f t="shared" si="15"/>
        <v>-2.1992522542336745E-3</v>
      </c>
      <c r="F169" s="8" t="e">
        <f t="shared" ca="1" si="14"/>
        <v>#N/A</v>
      </c>
      <c r="G169" s="7">
        <f>currency!P168/currency!O169-1</f>
        <v>2.1672739152689413E-3</v>
      </c>
      <c r="H169" s="8" t="e">
        <f t="shared" ca="1" si="16"/>
        <v>#N/A</v>
      </c>
    </row>
    <row r="170" spans="1:8" x14ac:dyDescent="0.35">
      <c r="A170" s="12">
        <v>41639</v>
      </c>
      <c r="B170" s="5" t="e">
        <f ca="1">INDEX(level!$B$5:$AL$540,MATCH('Foreign bonds'!$A170,level!$A$5:$A$540,1),MATCH('Foreign bonds'!B$1,level!$B$5:$AL$5,0))</f>
        <v>#N/A</v>
      </c>
      <c r="C170" s="7" t="e">
        <f t="shared" ca="1" si="13"/>
        <v>#N/A</v>
      </c>
      <c r="D170" s="4">
        <f>VLOOKUP(A170,currency!J:K,2,1)</f>
        <v>1.3791</v>
      </c>
      <c r="E170" s="7">
        <f t="shared" si="15"/>
        <v>1.322459775181839E-2</v>
      </c>
      <c r="F170" s="8" t="e">
        <f t="shared" ca="1" si="14"/>
        <v>#N/A</v>
      </c>
      <c r="G170" s="7">
        <f>currency!P169/currency!O170-1</f>
        <v>-1.3081019102074265E-2</v>
      </c>
      <c r="H170" s="8" t="e">
        <f t="shared" ca="1" si="16"/>
        <v>#N/A</v>
      </c>
    </row>
    <row r="171" spans="1:8" x14ac:dyDescent="0.35">
      <c r="A171" s="12">
        <v>41670</v>
      </c>
      <c r="B171" s="5" t="e">
        <f ca="1">INDEX(level!$B$5:$AL$540,MATCH('Foreign bonds'!$A171,level!$A$5:$A$540,1),MATCH('Foreign bonds'!B$1,level!$B$5:$AL$5,0))</f>
        <v>#N/A</v>
      </c>
      <c r="C171" s="7" t="e">
        <f t="shared" ca="1" si="13"/>
        <v>#N/A</v>
      </c>
      <c r="D171" s="4">
        <f>VLOOKUP(A171,currency!J:K,2,1)</f>
        <v>1.3515999999999999</v>
      </c>
      <c r="E171" s="7">
        <f t="shared" si="15"/>
        <v>-1.9940540932492312E-2</v>
      </c>
      <c r="F171" s="8" t="e">
        <f t="shared" ca="1" si="14"/>
        <v>#N/A</v>
      </c>
      <c r="G171" s="7">
        <f>currency!P170/currency!O171-1</f>
        <v>2.0386384317085282E-2</v>
      </c>
      <c r="H171" s="8" t="e">
        <f t="shared" ca="1" si="16"/>
        <v>#N/A</v>
      </c>
    </row>
    <row r="172" spans="1:8" x14ac:dyDescent="0.35">
      <c r="A172" s="12">
        <v>41698</v>
      </c>
      <c r="B172" s="5" t="e">
        <f ca="1">INDEX(level!$B$5:$AL$540,MATCH('Foreign bonds'!$A172,level!$A$5:$A$540,1),MATCH('Foreign bonds'!B$1,level!$B$5:$AL$5,0))</f>
        <v>#N/A</v>
      </c>
      <c r="C172" s="7" t="e">
        <f t="shared" ca="1" si="13"/>
        <v>#N/A</v>
      </c>
      <c r="D172" s="4">
        <f>VLOOKUP(A172,currency!J:K,2,1)</f>
        <v>1.3813</v>
      </c>
      <c r="E172" s="7">
        <f t="shared" si="15"/>
        <v>2.1973956791950355E-2</v>
      </c>
      <c r="F172" s="8" t="e">
        <f t="shared" ca="1" si="14"/>
        <v>#N/A</v>
      </c>
      <c r="G172" s="7">
        <f>currency!P171/currency!O172-1</f>
        <v>-2.1449222952624747E-2</v>
      </c>
      <c r="H172" s="8" t="e">
        <f t="shared" ca="1" si="16"/>
        <v>#N/A</v>
      </c>
    </row>
    <row r="173" spans="1:8" x14ac:dyDescent="0.35">
      <c r="A173" s="12">
        <v>41729</v>
      </c>
      <c r="B173" s="5" t="e">
        <f ca="1">INDEX(level!$B$5:$AL$540,MATCH('Foreign bonds'!$A173,level!$A$5:$A$540,1),MATCH('Foreign bonds'!B$1,level!$B$5:$AL$5,0))</f>
        <v>#N/A</v>
      </c>
      <c r="C173" s="7" t="e">
        <f t="shared" ca="1" si="13"/>
        <v>#N/A</v>
      </c>
      <c r="D173" s="4">
        <f>VLOOKUP(A173,currency!J:K,2,1)</f>
        <v>1.3788</v>
      </c>
      <c r="E173" s="7">
        <f t="shared" si="15"/>
        <v>-1.809889234778761E-3</v>
      </c>
      <c r="F173" s="8" t="e">
        <f t="shared" ca="1" si="14"/>
        <v>#N/A</v>
      </c>
      <c r="G173" s="7">
        <f>currency!P172/currency!O173-1</f>
        <v>1.870600738876238E-3</v>
      </c>
      <c r="H173" s="8" t="e">
        <f t="shared" ca="1" si="16"/>
        <v>#N/A</v>
      </c>
    </row>
    <row r="174" spans="1:8" x14ac:dyDescent="0.35">
      <c r="A174" s="12">
        <v>41759</v>
      </c>
      <c r="B174" s="5" t="e">
        <f ca="1">INDEX(level!$B$5:$AL$540,MATCH('Foreign bonds'!$A174,level!$A$5:$A$540,1),MATCH('Foreign bonds'!B$1,level!$B$5:$AL$5,0))</f>
        <v>#N/A</v>
      </c>
      <c r="C174" s="7" t="e">
        <f t="shared" ca="1" si="13"/>
        <v>#N/A</v>
      </c>
      <c r="D174" s="4">
        <f>VLOOKUP(A174,currency!J:K,2,1)</f>
        <v>1.385</v>
      </c>
      <c r="E174" s="7">
        <f t="shared" si="15"/>
        <v>4.4966637655932118E-3</v>
      </c>
      <c r="F174" s="8" t="e">
        <f t="shared" ca="1" si="14"/>
        <v>#N/A</v>
      </c>
      <c r="G174" s="7">
        <f>currency!P173/currency!O174-1</f>
        <v>-4.4127460679321828E-3</v>
      </c>
      <c r="H174" s="8" t="e">
        <f t="shared" ca="1" si="16"/>
        <v>#N/A</v>
      </c>
    </row>
    <row r="175" spans="1:8" x14ac:dyDescent="0.35">
      <c r="A175" s="12">
        <v>41790</v>
      </c>
      <c r="B175" s="5" t="e">
        <f ca="1">INDEX(level!$B$5:$AL$540,MATCH('Foreign bonds'!$A175,level!$A$5:$A$540,1),MATCH('Foreign bonds'!B$1,level!$B$5:$AL$5,0))</f>
        <v>#N/A</v>
      </c>
      <c r="C175" s="7" t="e">
        <f t="shared" ca="1" si="13"/>
        <v>#N/A</v>
      </c>
      <c r="D175" s="4">
        <f>VLOOKUP(A175,currency!J:K,2,1)</f>
        <v>1.3607</v>
      </c>
      <c r="E175" s="7">
        <f t="shared" si="15"/>
        <v>-1.7545126353790574E-2</v>
      </c>
      <c r="F175" s="8" t="e">
        <f t="shared" ca="1" si="14"/>
        <v>#N/A</v>
      </c>
      <c r="G175" s="7">
        <f>currency!P174/currency!O175-1</f>
        <v>1.794402932065986E-2</v>
      </c>
      <c r="H175" s="8" t="e">
        <f t="shared" ca="1" si="16"/>
        <v>#N/A</v>
      </c>
    </row>
    <row r="176" spans="1:8" x14ac:dyDescent="0.35">
      <c r="A176" s="12">
        <v>41820</v>
      </c>
      <c r="B176" s="5" t="e">
        <f ca="1">INDEX(level!$B$5:$AL$540,MATCH('Foreign bonds'!$A176,level!$A$5:$A$540,1),MATCH('Foreign bonds'!B$1,level!$B$5:$AL$5,0))</f>
        <v>#N/A</v>
      </c>
      <c r="C176" s="7" t="e">
        <f t="shared" ca="1" si="13"/>
        <v>#N/A</v>
      </c>
      <c r="D176" s="4">
        <f>VLOOKUP(A176,currency!J:K,2,1)</f>
        <v>1.3657999999999999</v>
      </c>
      <c r="E176" s="7">
        <f t="shared" si="15"/>
        <v>3.7480708458881296E-3</v>
      </c>
      <c r="F176" s="8" t="e">
        <f t="shared" ca="1" si="14"/>
        <v>#N/A</v>
      </c>
      <c r="G176" s="7">
        <f>currency!P175/currency!O176-1</f>
        <v>-3.6437584764378306E-3</v>
      </c>
      <c r="H176" s="8" t="e">
        <f t="shared" ca="1" si="16"/>
        <v>#N/A</v>
      </c>
    </row>
    <row r="177" spans="1:8" x14ac:dyDescent="0.35">
      <c r="A177" s="12">
        <v>41851</v>
      </c>
      <c r="B177" s="5" t="e">
        <f ca="1">INDEX(level!$B$5:$AL$540,MATCH('Foreign bonds'!$A177,level!$A$5:$A$540,1),MATCH('Foreign bonds'!B$1,level!$B$5:$AL$5,0))</f>
        <v>#N/A</v>
      </c>
      <c r="C177" s="7" t="e">
        <f t="shared" ca="1" si="13"/>
        <v>#N/A</v>
      </c>
      <c r="D177" s="4">
        <f>VLOOKUP(A177,currency!J:K,2,1)</f>
        <v>1.3379000000000001</v>
      </c>
      <c r="E177" s="7">
        <f t="shared" si="15"/>
        <v>-2.0427588226680227E-2</v>
      </c>
      <c r="F177" s="8" t="e">
        <f t="shared" ca="1" si="14"/>
        <v>#N/A</v>
      </c>
      <c r="G177" s="7">
        <f>currency!P176/currency!O177-1</f>
        <v>2.0854001802129485E-2</v>
      </c>
      <c r="H177" s="8" t="e">
        <f t="shared" ca="1" si="16"/>
        <v>#N/A</v>
      </c>
    </row>
    <row r="178" spans="1:8" x14ac:dyDescent="0.35">
      <c r="A178" s="12">
        <v>41880</v>
      </c>
      <c r="B178" s="5" t="e">
        <f ca="1">INDEX(level!$B$5:$AL$540,MATCH('Foreign bonds'!$A178,level!$A$5:$A$540,1),MATCH('Foreign bonds'!B$1,level!$B$5:$AL$5,0))</f>
        <v>#N/A</v>
      </c>
      <c r="C178" s="7" t="e">
        <f t="shared" ca="1" si="13"/>
        <v>#N/A</v>
      </c>
      <c r="D178" s="4">
        <f>VLOOKUP(A178,currency!J:K,2,1)</f>
        <v>1.3188</v>
      </c>
      <c r="E178" s="7">
        <f t="shared" si="15"/>
        <v>-1.4276104342626605E-2</v>
      </c>
      <c r="F178" s="8" t="e">
        <f t="shared" ca="1" si="14"/>
        <v>#N/A</v>
      </c>
      <c r="G178" s="7">
        <f>currency!P177/currency!O178-1</f>
        <v>1.4433329002559336E-2</v>
      </c>
      <c r="H178" s="8" t="e">
        <f t="shared" ca="1" si="16"/>
        <v>#N/A</v>
      </c>
    </row>
    <row r="179" spans="1:8" x14ac:dyDescent="0.35">
      <c r="A179" s="12">
        <v>41912</v>
      </c>
      <c r="B179" s="5" t="e">
        <f ca="1">INDEX(level!$B$5:$AL$540,MATCH('Foreign bonds'!$A179,level!$A$5:$A$540,1),MATCH('Foreign bonds'!B$1,level!$B$5:$AL$5,0))</f>
        <v>#N/A</v>
      </c>
      <c r="C179" s="7" t="e">
        <f t="shared" ca="1" si="13"/>
        <v>#N/A</v>
      </c>
      <c r="D179" s="4">
        <f>VLOOKUP(A179,currency!J:K,2,1)</f>
        <v>1.2583</v>
      </c>
      <c r="E179" s="7">
        <f t="shared" si="15"/>
        <v>-4.5875037913254424E-2</v>
      </c>
      <c r="F179" s="8" t="e">
        <f t="shared" ca="1" si="14"/>
        <v>#N/A</v>
      </c>
      <c r="G179" s="7">
        <f>currency!P178/currency!O179-1</f>
        <v>4.8019177120738998E-2</v>
      </c>
      <c r="H179" s="8" t="e">
        <f t="shared" ca="1" si="16"/>
        <v>#N/A</v>
      </c>
    </row>
    <row r="180" spans="1:8" x14ac:dyDescent="0.35">
      <c r="A180" s="12">
        <v>41943</v>
      </c>
      <c r="B180" s="5" t="e">
        <f ca="1">INDEX(level!$B$5:$AL$540,MATCH('Foreign bonds'!$A180,level!$A$5:$A$540,1),MATCH('Foreign bonds'!B$1,level!$B$5:$AL$5,0))</f>
        <v>#N/A</v>
      </c>
      <c r="C180" s="7" t="e">
        <f t="shared" ca="1" si="13"/>
        <v>#N/A</v>
      </c>
      <c r="D180" s="4">
        <f>VLOOKUP(A180,currency!J:K,2,1)</f>
        <v>1.2524</v>
      </c>
      <c r="E180" s="7">
        <f t="shared" si="15"/>
        <v>-4.6888659302233293E-3</v>
      </c>
      <c r="F180" s="8" t="e">
        <f t="shared" ca="1" si="14"/>
        <v>#N/A</v>
      </c>
      <c r="G180" s="7">
        <f>currency!P179/currency!O180-1</f>
        <v>4.5967674848257367E-3</v>
      </c>
      <c r="H180" s="8" t="e">
        <f t="shared" ca="1" si="16"/>
        <v>#N/A</v>
      </c>
    </row>
    <row r="181" spans="1:8" x14ac:dyDescent="0.35">
      <c r="A181" s="12">
        <v>41971</v>
      </c>
      <c r="B181" s="5" t="e">
        <f ca="1">INDEX(level!$B$5:$AL$540,MATCH('Foreign bonds'!$A181,level!$A$5:$A$540,1),MATCH('Foreign bonds'!B$1,level!$B$5:$AL$5,0))</f>
        <v>#N/A</v>
      </c>
      <c r="C181" s="7" t="e">
        <f t="shared" ca="1" si="13"/>
        <v>#N/A</v>
      </c>
      <c r="D181" s="4">
        <f>VLOOKUP(A181,currency!J:K,2,1)</f>
        <v>1.2483</v>
      </c>
      <c r="E181" s="7">
        <f t="shared" si="15"/>
        <v>-3.2737144682210007E-3</v>
      </c>
      <c r="F181" s="8" t="e">
        <f t="shared" ca="1" si="14"/>
        <v>#N/A</v>
      </c>
      <c r="G181" s="7">
        <f>currency!P180/currency!O181-1</f>
        <v>3.1627505958431446E-3</v>
      </c>
      <c r="H181" s="8" t="e">
        <f t="shared" ca="1" si="16"/>
        <v>#N/A</v>
      </c>
    </row>
    <row r="182" spans="1:8" x14ac:dyDescent="0.35">
      <c r="A182" s="12">
        <v>42004</v>
      </c>
      <c r="B182" s="5" t="e">
        <f ca="1">INDEX(level!$B$5:$AL$540,MATCH('Foreign bonds'!$A182,level!$A$5:$A$540,1),MATCH('Foreign bonds'!B$1,level!$B$5:$AL$5,0))</f>
        <v>#N/A</v>
      </c>
      <c r="C182" s="7" t="e">
        <f t="shared" ca="1" si="13"/>
        <v>#N/A</v>
      </c>
      <c r="D182" s="4">
        <f>VLOOKUP(A182,currency!J:K,2,1)</f>
        <v>1.2141</v>
      </c>
      <c r="E182" s="7">
        <f t="shared" si="15"/>
        <v>-2.7397260273972601E-2</v>
      </c>
      <c r="F182" s="8" t="e">
        <f t="shared" ca="1" si="14"/>
        <v>#N/A</v>
      </c>
      <c r="G182" s="7">
        <f>currency!P181/currency!O182-1</f>
        <v>2.8044707350122655E-2</v>
      </c>
      <c r="H182" s="8" t="e">
        <f t="shared" ca="1" si="16"/>
        <v>#N/A</v>
      </c>
    </row>
    <row r="183" spans="1:8" x14ac:dyDescent="0.35">
      <c r="A183" s="12">
        <v>42034</v>
      </c>
      <c r="B183" s="5" t="e">
        <f ca="1">INDEX(level!$B$5:$AL$540,MATCH('Foreign bonds'!$A183,level!$A$5:$A$540,1),MATCH('Foreign bonds'!B$1,level!$B$5:$AL$5,0))</f>
        <v>#N/A</v>
      </c>
      <c r="C183" s="7" t="e">
        <f t="shared" ca="1" si="13"/>
        <v>#N/A</v>
      </c>
      <c r="D183" s="4">
        <f>VLOOKUP(A183,currency!J:K,2,1)</f>
        <v>1.1305000000000001</v>
      </c>
      <c r="E183" s="7">
        <f t="shared" si="15"/>
        <v>-6.8857589984350431E-2</v>
      </c>
      <c r="F183" s="8" t="e">
        <f t="shared" ca="1" si="14"/>
        <v>#N/A</v>
      </c>
      <c r="G183" s="7">
        <f>currency!P182/currency!O183-1</f>
        <v>7.38238553652526E-2</v>
      </c>
      <c r="H183" s="8" t="e">
        <f t="shared" ca="1" si="16"/>
        <v>#N/A</v>
      </c>
    </row>
    <row r="184" spans="1:8" x14ac:dyDescent="0.35">
      <c r="A184" s="12">
        <v>42063</v>
      </c>
      <c r="B184" s="5" t="e">
        <f ca="1">INDEX(level!$B$5:$AL$540,MATCH('Foreign bonds'!$A184,level!$A$5:$A$540,1),MATCH('Foreign bonds'!B$1,level!$B$5:$AL$5,0))</f>
        <v>#N/A</v>
      </c>
      <c r="C184" s="7" t="e">
        <f t="shared" ca="1" si="13"/>
        <v>#N/A</v>
      </c>
      <c r="D184" s="4">
        <f>VLOOKUP(A184,currency!J:K,2,1)</f>
        <v>1.1240000000000001</v>
      </c>
      <c r="E184" s="7">
        <f t="shared" si="15"/>
        <v>-5.7496682883679817E-3</v>
      </c>
      <c r="F184" s="8" t="e">
        <f t="shared" ca="1" si="14"/>
        <v>#N/A</v>
      </c>
      <c r="G184" s="7">
        <f>currency!P183/currency!O184-1</f>
        <v>5.6462346463117541E-3</v>
      </c>
      <c r="H184" s="8" t="e">
        <f t="shared" ca="1" si="16"/>
        <v>#N/A</v>
      </c>
    </row>
    <row r="185" spans="1:8" x14ac:dyDescent="0.35">
      <c r="A185" s="12">
        <v>42094</v>
      </c>
      <c r="B185" s="5" t="e">
        <f ca="1">INDEX(level!$B$5:$AL$540,MATCH('Foreign bonds'!$A185,level!$A$5:$A$540,1),MATCH('Foreign bonds'!B$1,level!$B$5:$AL$5,0))</f>
        <v>#N/A</v>
      </c>
      <c r="C185" s="7" t="e">
        <f t="shared" ca="1" si="13"/>
        <v>#N/A</v>
      </c>
      <c r="D185" s="4">
        <f>VLOOKUP(A185,currency!J:K,2,1)</f>
        <v>1.0759000000000001</v>
      </c>
      <c r="E185" s="7">
        <f t="shared" si="15"/>
        <v>-4.2793594306049898E-2</v>
      </c>
      <c r="F185" s="8" t="e">
        <f t="shared" ca="1" si="14"/>
        <v>#N/A</v>
      </c>
      <c r="G185" s="7">
        <f>currency!P184/currency!O185-1</f>
        <v>4.4557298443263171E-2</v>
      </c>
      <c r="H185" s="8" t="e">
        <f t="shared" ca="1" si="16"/>
        <v>#N/A</v>
      </c>
    </row>
    <row r="186" spans="1:8" x14ac:dyDescent="0.35">
      <c r="A186" s="12">
        <v>42124</v>
      </c>
      <c r="B186" s="5" t="e">
        <f ca="1">INDEX(level!$B$5:$AL$540,MATCH('Foreign bonds'!$A186,level!$A$5:$A$540,1),MATCH('Foreign bonds'!B$1,level!$B$5:$AL$5,0))</f>
        <v>#N/A</v>
      </c>
      <c r="C186" s="7" t="e">
        <f t="shared" ca="1" si="13"/>
        <v>#N/A</v>
      </c>
      <c r="D186" s="4">
        <f>VLOOKUP(A186,currency!J:K,2,1)</f>
        <v>1.1214999999999999</v>
      </c>
      <c r="E186" s="7">
        <f t="shared" si="15"/>
        <v>4.2383121107909538E-2</v>
      </c>
      <c r="F186" s="8" t="e">
        <f t="shared" ca="1" si="14"/>
        <v>#N/A</v>
      </c>
      <c r="G186" s="7">
        <f>currency!P185/currency!O186-1</f>
        <v>-4.0808426620731142E-2</v>
      </c>
      <c r="H186" s="8" t="e">
        <f t="shared" ca="1" si="16"/>
        <v>#N/A</v>
      </c>
    </row>
    <row r="187" spans="1:8" x14ac:dyDescent="0.35">
      <c r="A187" s="12">
        <v>42153</v>
      </c>
      <c r="B187" s="5" t="e">
        <f ca="1">INDEX(level!$B$5:$AL$540,MATCH('Foreign bonds'!$A187,level!$A$5:$A$540,1),MATCH('Foreign bonds'!B$1,level!$B$5:$AL$5,0))</f>
        <v>#N/A</v>
      </c>
      <c r="C187" s="7" t="e">
        <f t="shared" ca="1" si="13"/>
        <v>#N/A</v>
      </c>
      <c r="D187" s="4">
        <f>VLOOKUP(A187,currency!J:K,2,1)</f>
        <v>1.097</v>
      </c>
      <c r="E187" s="7">
        <f t="shared" si="15"/>
        <v>-2.1845742309407057E-2</v>
      </c>
      <c r="F187" s="8" t="e">
        <f t="shared" ca="1" si="14"/>
        <v>#N/A</v>
      </c>
      <c r="G187" s="7">
        <f>currency!P186/currency!O187-1</f>
        <v>2.2155011287327442E-2</v>
      </c>
      <c r="H187" s="8" t="e">
        <f t="shared" ca="1" si="16"/>
        <v>#N/A</v>
      </c>
    </row>
    <row r="188" spans="1:8" x14ac:dyDescent="0.35">
      <c r="A188" s="12">
        <v>42185</v>
      </c>
      <c r="B188" s="5" t="e">
        <f ca="1">INDEX(level!$B$5:$AL$540,MATCH('Foreign bonds'!$A188,level!$A$5:$A$540,1),MATCH('Foreign bonds'!B$1,level!$B$5:$AL$5,0))</f>
        <v>#N/A</v>
      </c>
      <c r="C188" s="7" t="e">
        <f t="shared" ca="1" si="13"/>
        <v>#N/A</v>
      </c>
      <c r="D188" s="4">
        <f>VLOOKUP(A188,currency!J:K,2,1)</f>
        <v>1.1189</v>
      </c>
      <c r="E188" s="7">
        <f t="shared" si="15"/>
        <v>1.9963536918869762E-2</v>
      </c>
      <c r="F188" s="8" t="e">
        <f t="shared" ca="1" si="14"/>
        <v>#N/A</v>
      </c>
      <c r="G188" s="7">
        <f>currency!P187/currency!O188-1</f>
        <v>-1.9763621913076679E-2</v>
      </c>
      <c r="H188" s="8" t="e">
        <f t="shared" ca="1" si="16"/>
        <v>#N/A</v>
      </c>
    </row>
    <row r="189" spans="1:8" x14ac:dyDescent="0.35">
      <c r="A189" s="12">
        <v>42216</v>
      </c>
      <c r="B189" s="5" t="e">
        <f ca="1">INDEX(level!$B$5:$AL$540,MATCH('Foreign bonds'!$A189,level!$A$5:$A$540,1),MATCH('Foreign bonds'!B$1,level!$B$5:$AL$5,0))</f>
        <v>#N/A</v>
      </c>
      <c r="C189" s="7" t="e">
        <f t="shared" ca="1" si="13"/>
        <v>#N/A</v>
      </c>
      <c r="D189" s="4">
        <f>VLOOKUP(A189,currency!J:K,2,1)</f>
        <v>1.0967</v>
      </c>
      <c r="E189" s="7">
        <f t="shared" si="15"/>
        <v>-1.9840915184556218E-2</v>
      </c>
      <c r="F189" s="8" t="e">
        <f t="shared" ca="1" si="14"/>
        <v>#N/A</v>
      </c>
      <c r="G189" s="7">
        <f>currency!P188/currency!O189-1</f>
        <v>2.0030623260718583E-2</v>
      </c>
      <c r="H189" s="8" t="e">
        <f t="shared" ca="1" si="16"/>
        <v>#N/A</v>
      </c>
    </row>
    <row r="190" spans="1:8" x14ac:dyDescent="0.35">
      <c r="A190" s="12">
        <v>42247</v>
      </c>
      <c r="B190" s="5" t="e">
        <f ca="1">INDEX(level!$B$5:$AL$540,MATCH('Foreign bonds'!$A190,level!$A$5:$A$540,1),MATCH('Foreign bonds'!B$1,level!$B$5:$AL$5,0))</f>
        <v>#N/A</v>
      </c>
      <c r="C190" s="7" t="e">
        <f t="shared" ca="1" si="13"/>
        <v>#N/A</v>
      </c>
      <c r="D190" s="4">
        <f>VLOOKUP(A190,currency!J:K,2,1)</f>
        <v>1.1214999999999999</v>
      </c>
      <c r="E190" s="7">
        <f t="shared" si="15"/>
        <v>2.2613294428740716E-2</v>
      </c>
      <c r="F190" s="8" t="e">
        <f t="shared" ca="1" si="14"/>
        <v>#N/A</v>
      </c>
      <c r="G190" s="7">
        <f>currency!P189/currency!O190-1</f>
        <v>-2.2324676046387326E-2</v>
      </c>
      <c r="H190" s="8" t="e">
        <f t="shared" ca="1" si="16"/>
        <v>#N/A</v>
      </c>
    </row>
    <row r="191" spans="1:8" x14ac:dyDescent="0.35">
      <c r="A191" s="12">
        <v>42277</v>
      </c>
      <c r="B191" s="5" t="e">
        <f ca="1">INDEX(level!$B$5:$AL$540,MATCH('Foreign bonds'!$A191,level!$A$5:$A$540,1),MATCH('Foreign bonds'!B$1,level!$B$5:$AL$5,0))</f>
        <v>#N/A</v>
      </c>
      <c r="C191" s="7" t="e">
        <f t="shared" ca="1" si="13"/>
        <v>#N/A</v>
      </c>
      <c r="D191" s="4">
        <f>VLOOKUP(A191,currency!J:K,2,1)</f>
        <v>1.1203000000000001</v>
      </c>
      <c r="E191" s="7">
        <f t="shared" si="15"/>
        <v>-1.0699955416850759E-3</v>
      </c>
      <c r="F191" s="8" t="e">
        <f t="shared" ca="1" si="14"/>
        <v>#N/A</v>
      </c>
      <c r="G191" s="7">
        <f>currency!P190/currency!O191-1</f>
        <v>8.3367647441590087E-4</v>
      </c>
      <c r="H191" s="8" t="e">
        <f t="shared" ca="1" si="16"/>
        <v>#N/A</v>
      </c>
    </row>
    <row r="192" spans="1:8" x14ac:dyDescent="0.35">
      <c r="A192" s="12">
        <v>42308</v>
      </c>
      <c r="B192" s="5" t="e">
        <f ca="1">INDEX(level!$B$5:$AL$540,MATCH('Foreign bonds'!$A192,level!$A$5:$A$540,1),MATCH('Foreign bonds'!B$1,level!$B$5:$AL$5,0))</f>
        <v>#N/A</v>
      </c>
      <c r="C192" s="7" t="e">
        <f t="shared" ca="1" si="13"/>
        <v>#N/A</v>
      </c>
      <c r="D192" s="4">
        <f>VLOOKUP(A192,currency!J:K,2,1)</f>
        <v>1.1016999999999999</v>
      </c>
      <c r="E192" s="7">
        <f t="shared" si="15"/>
        <v>-1.6602695706507298E-2</v>
      </c>
      <c r="F192" s="8" t="e">
        <f t="shared" ca="1" si="14"/>
        <v>#N/A</v>
      </c>
      <c r="G192" s="7">
        <f>currency!P191/currency!O192-1</f>
        <v>1.6623483106586567E-2</v>
      </c>
      <c r="H192" s="8" t="e">
        <f t="shared" ca="1" si="16"/>
        <v>#N/A</v>
      </c>
    </row>
    <row r="193" spans="1:8" x14ac:dyDescent="0.35">
      <c r="A193" s="12">
        <v>42338</v>
      </c>
      <c r="B193" s="5" t="e">
        <f ca="1">INDEX(level!$B$5:$AL$540,MATCH('Foreign bonds'!$A193,level!$A$5:$A$540,1),MATCH('Foreign bonds'!B$1,level!$B$5:$AL$5,0))</f>
        <v>#N/A</v>
      </c>
      <c r="C193" s="7" t="e">
        <f t="shared" ca="1" si="13"/>
        <v>#N/A</v>
      </c>
      <c r="D193" s="4">
        <f>VLOOKUP(A193,currency!J:K,2,1)</f>
        <v>1.0579000000000001</v>
      </c>
      <c r="E193" s="7">
        <f t="shared" si="15"/>
        <v>-3.9756739584278722E-2</v>
      </c>
      <c r="F193" s="8" t="e">
        <f t="shared" ca="1" si="14"/>
        <v>#N/A</v>
      </c>
      <c r="G193" s="7">
        <f>currency!P192/currency!O193-1</f>
        <v>4.1133706867944042E-2</v>
      </c>
      <c r="H193" s="8" t="e">
        <f t="shared" ca="1" si="16"/>
        <v>#N/A</v>
      </c>
    </row>
    <row r="194" spans="1:8" x14ac:dyDescent="0.35">
      <c r="A194" s="12">
        <v>42369</v>
      </c>
      <c r="B194" s="5" t="e">
        <f ca="1">INDEX(level!$B$5:$AL$540,MATCH('Foreign bonds'!$A194,level!$A$5:$A$540,1),MATCH('Foreign bonds'!B$1,level!$B$5:$AL$5,0))</f>
        <v>#N/A</v>
      </c>
      <c r="C194" s="7" t="e">
        <f t="shared" ca="1" si="13"/>
        <v>#N/A</v>
      </c>
      <c r="D194" s="4">
        <f>VLOOKUP(A194,currency!J:K,2,1)</f>
        <v>1.0887</v>
      </c>
      <c r="E194" s="7">
        <f t="shared" si="15"/>
        <v>2.9114283013517372E-2</v>
      </c>
      <c r="F194" s="8" t="e">
        <f t="shared" ca="1" si="14"/>
        <v>#N/A</v>
      </c>
      <c r="G194" s="7">
        <f>currency!P193/currency!O194-1</f>
        <v>-2.857293536425265E-2</v>
      </c>
      <c r="H194" s="8" t="e">
        <f t="shared" ca="1" si="16"/>
        <v>#N/A</v>
      </c>
    </row>
    <row r="195" spans="1:8" x14ac:dyDescent="0.35">
      <c r="A195" s="12">
        <v>42398</v>
      </c>
      <c r="B195" s="5" t="e">
        <f ca="1">INDEX(level!$B$5:$AL$540,MATCH('Foreign bonds'!$A195,level!$A$5:$A$540,1),MATCH('Foreign bonds'!B$1,level!$B$5:$AL$5,0))</f>
        <v>#N/A</v>
      </c>
      <c r="C195" s="7" t="e">
        <f t="shared" ref="C195:C258" ca="1" si="17">B195/B194-1</f>
        <v>#N/A</v>
      </c>
      <c r="D195" s="4">
        <f>VLOOKUP(A195,currency!J:K,2,1)</f>
        <v>1.0920000000000001</v>
      </c>
      <c r="E195" s="7">
        <f t="shared" si="15"/>
        <v>3.031138054560456E-3</v>
      </c>
      <c r="F195" s="8" t="e">
        <f t="shared" ref="F195:F258" ca="1" si="18">(1+C195)*(1+E195)-1</f>
        <v>#N/A</v>
      </c>
      <c r="G195" s="7">
        <f>currency!P194/currency!O195-1</f>
        <v>-3.4770456569792607E-3</v>
      </c>
      <c r="H195" s="8" t="e">
        <f t="shared" ca="1" si="16"/>
        <v>#N/A</v>
      </c>
    </row>
    <row r="196" spans="1:8" x14ac:dyDescent="0.35">
      <c r="A196" s="12">
        <v>42428</v>
      </c>
      <c r="B196" s="5" t="e">
        <f ca="1">INDEX(level!$B$5:$AL$540,MATCH('Foreign bonds'!$A196,level!$A$5:$A$540,1),MATCH('Foreign bonds'!B$1,level!$B$5:$AL$5,0))</f>
        <v>#N/A</v>
      </c>
      <c r="C196" s="7" t="e">
        <f t="shared" ca="1" si="17"/>
        <v>#N/A</v>
      </c>
      <c r="D196" s="4">
        <f>VLOOKUP(A196,currency!J:K,2,1)</f>
        <v>1.0888</v>
      </c>
      <c r="E196" s="7">
        <f t="shared" ref="E196:E259" si="19">D196/D195-1</f>
        <v>-2.930402930403031E-3</v>
      </c>
      <c r="F196" s="8" t="e">
        <f t="shared" ca="1" si="18"/>
        <v>#N/A</v>
      </c>
      <c r="G196" s="7">
        <f>currency!P195/currency!O196-1</f>
        <v>2.3975367825515015E-3</v>
      </c>
      <c r="H196" s="8" t="e">
        <f t="shared" ref="H196:H259" ca="1" si="20">(1+C196)*(1+G196)-1</f>
        <v>#N/A</v>
      </c>
    </row>
    <row r="197" spans="1:8" x14ac:dyDescent="0.35">
      <c r="A197" s="12">
        <v>42460</v>
      </c>
      <c r="B197" s="5" t="e">
        <f ca="1">INDEX(level!$B$5:$AL$540,MATCH('Foreign bonds'!$A197,level!$A$5:$A$540,1),MATCH('Foreign bonds'!B$1,level!$B$5:$AL$5,0))</f>
        <v>#N/A</v>
      </c>
      <c r="C197" s="7" t="e">
        <f t="shared" ca="1" si="17"/>
        <v>#N/A</v>
      </c>
      <c r="D197" s="4">
        <f>VLOOKUP(A197,currency!J:K,2,1)</f>
        <v>1.1385000000000001</v>
      </c>
      <c r="E197" s="7">
        <f t="shared" si="19"/>
        <v>4.5646583394562956E-2</v>
      </c>
      <c r="F197" s="8" t="e">
        <f t="shared" ca="1" si="18"/>
        <v>#N/A</v>
      </c>
      <c r="G197" s="7">
        <f>currency!P196/currency!O197-1</f>
        <v>-4.4193514335733264E-2</v>
      </c>
      <c r="H197" s="8" t="e">
        <f t="shared" ca="1" si="20"/>
        <v>#N/A</v>
      </c>
    </row>
    <row r="198" spans="1:8" x14ac:dyDescent="0.35">
      <c r="A198" s="12">
        <v>42490</v>
      </c>
      <c r="B198" s="5" t="e">
        <f ca="1">INDEX(level!$B$5:$AL$540,MATCH('Foreign bonds'!$A198,level!$A$5:$A$540,1),MATCH('Foreign bonds'!B$1,level!$B$5:$AL$5,0))</f>
        <v>#N/A</v>
      </c>
      <c r="C198" s="7" t="e">
        <f t="shared" ca="1" si="17"/>
        <v>#N/A</v>
      </c>
      <c r="D198" s="4">
        <f>VLOOKUP(A198,currency!J:K,2,1)</f>
        <v>1.1403000000000001</v>
      </c>
      <c r="E198" s="7">
        <f t="shared" si="19"/>
        <v>1.5810276679841806E-3</v>
      </c>
      <c r="F198" s="8" t="e">
        <f t="shared" ca="1" si="18"/>
        <v>#N/A</v>
      </c>
      <c r="G198" s="7">
        <f>currency!P197/currency!O198-1</f>
        <v>-2.1972451198736254E-3</v>
      </c>
      <c r="H198" s="8" t="e">
        <f t="shared" ca="1" si="20"/>
        <v>#N/A</v>
      </c>
    </row>
    <row r="199" spans="1:8" x14ac:dyDescent="0.35">
      <c r="A199" s="12">
        <v>42521</v>
      </c>
      <c r="B199" s="5" t="e">
        <f ca="1">INDEX(level!$B$5:$AL$540,MATCH('Foreign bonds'!$A199,level!$A$5:$A$540,1),MATCH('Foreign bonds'!B$1,level!$B$5:$AL$5,0))</f>
        <v>#N/A</v>
      </c>
      <c r="C199" s="7" t="e">
        <f t="shared" ca="1" si="17"/>
        <v>#N/A</v>
      </c>
      <c r="D199" s="4">
        <f>VLOOKUP(A199,currency!J:K,2,1)</f>
        <v>1.1153999999999999</v>
      </c>
      <c r="E199" s="7">
        <f t="shared" si="19"/>
        <v>-2.1836358852933557E-2</v>
      </c>
      <c r="F199" s="8" t="e">
        <f t="shared" ca="1" si="18"/>
        <v>#N/A</v>
      </c>
      <c r="G199" s="7">
        <f>currency!P198/currency!O199-1</f>
        <v>2.1660753928996135E-2</v>
      </c>
      <c r="H199" s="8" t="e">
        <f t="shared" ca="1" si="20"/>
        <v>#N/A</v>
      </c>
    </row>
    <row r="200" spans="1:8" x14ac:dyDescent="0.35">
      <c r="A200" s="12">
        <v>42551</v>
      </c>
      <c r="B200" s="5" t="e">
        <f ca="1">INDEX(level!$B$5:$AL$540,MATCH('Foreign bonds'!$A200,level!$A$5:$A$540,1),MATCH('Foreign bonds'!B$1,level!$B$5:$AL$5,0))</f>
        <v>#N/A</v>
      </c>
      <c r="C200" s="7" t="e">
        <f t="shared" ca="1" si="17"/>
        <v>#N/A</v>
      </c>
      <c r="D200" s="4">
        <f>VLOOKUP(A200,currency!J:K,2,1)</f>
        <v>1.1102000000000001</v>
      </c>
      <c r="E200" s="7">
        <f t="shared" si="19"/>
        <v>-4.6620046620045041E-3</v>
      </c>
      <c r="F200" s="8" t="e">
        <f t="shared" ca="1" si="18"/>
        <v>#N/A</v>
      </c>
      <c r="G200" s="7">
        <f>currency!P199/currency!O200-1</f>
        <v>4.0221655935206435E-3</v>
      </c>
      <c r="H200" s="8" t="e">
        <f t="shared" ca="1" si="20"/>
        <v>#N/A</v>
      </c>
    </row>
    <row r="201" spans="1:8" x14ac:dyDescent="0.35">
      <c r="A201" s="12">
        <v>42580</v>
      </c>
      <c r="B201" s="5" t="e">
        <f ca="1">INDEX(level!$B$5:$AL$540,MATCH('Foreign bonds'!$A201,level!$A$5:$A$540,1),MATCH('Foreign bonds'!B$1,level!$B$5:$AL$5,0))</f>
        <v>#N/A</v>
      </c>
      <c r="C201" s="7" t="e">
        <f t="shared" ca="1" si="17"/>
        <v>#N/A</v>
      </c>
      <c r="D201" s="4">
        <f>VLOOKUP(A201,currency!J:K,2,1)</f>
        <v>1.1113</v>
      </c>
      <c r="E201" s="7">
        <f t="shared" si="19"/>
        <v>9.9081246622212404E-4</v>
      </c>
      <c r="F201" s="8" t="e">
        <f t="shared" ca="1" si="18"/>
        <v>#N/A</v>
      </c>
      <c r="G201" s="7">
        <f>currency!P200/currency!O201-1</f>
        <v>-1.6627442240875201E-3</v>
      </c>
      <c r="H201" s="8" t="e">
        <f t="shared" ca="1" si="20"/>
        <v>#N/A</v>
      </c>
    </row>
    <row r="202" spans="1:8" x14ac:dyDescent="0.35">
      <c r="A202" s="12">
        <v>42613</v>
      </c>
      <c r="B202" s="5" t="e">
        <f ca="1">INDEX(level!$B$5:$AL$540,MATCH('Foreign bonds'!$A202,level!$A$5:$A$540,1),MATCH('Foreign bonds'!B$1,level!$B$5:$AL$5,0))</f>
        <v>#N/A</v>
      </c>
      <c r="C202" s="7" t="e">
        <f t="shared" ca="1" si="17"/>
        <v>#N/A</v>
      </c>
      <c r="D202" s="4">
        <f>VLOOKUP(A202,currency!J:K,2,1)</f>
        <v>1.1132</v>
      </c>
      <c r="E202" s="7">
        <f t="shared" si="19"/>
        <v>1.7097093494105042E-3</v>
      </c>
      <c r="F202" s="8" t="e">
        <f t="shared" ca="1" si="18"/>
        <v>#N/A</v>
      </c>
      <c r="G202" s="7">
        <f>currency!P201/currency!O202-1</f>
        <v>-2.4150448243561717E-3</v>
      </c>
      <c r="H202" s="8" t="e">
        <f t="shared" ca="1" si="20"/>
        <v>#N/A</v>
      </c>
    </row>
    <row r="203" spans="1:8" x14ac:dyDescent="0.35">
      <c r="A203" s="12">
        <v>42643</v>
      </c>
      <c r="B203" s="5" t="e">
        <f ca="1">INDEX(level!$B$5:$AL$540,MATCH('Foreign bonds'!$A203,level!$A$5:$A$540,1),MATCH('Foreign bonds'!B$1,level!$B$5:$AL$5,0))</f>
        <v>#N/A</v>
      </c>
      <c r="C203" s="7" t="e">
        <f t="shared" ca="1" si="17"/>
        <v>#N/A</v>
      </c>
      <c r="D203" s="4">
        <f>VLOOKUP(A203,currency!J:K,2,1)</f>
        <v>1.1161000000000001</v>
      </c>
      <c r="E203" s="7">
        <f t="shared" si="19"/>
        <v>2.6051024074740248E-3</v>
      </c>
      <c r="F203" s="8" t="e">
        <f t="shared" ca="1" si="18"/>
        <v>#N/A</v>
      </c>
      <c r="G203" s="7">
        <f>currency!P202/currency!O203-1</f>
        <v>-3.3315259739895575E-3</v>
      </c>
      <c r="H203" s="8" t="e">
        <f t="shared" ca="1" si="20"/>
        <v>#N/A</v>
      </c>
    </row>
    <row r="204" spans="1:8" x14ac:dyDescent="0.35">
      <c r="A204" s="12">
        <v>42674</v>
      </c>
      <c r="B204" s="5" t="e">
        <f ca="1">INDEX(level!$B$5:$AL$540,MATCH('Foreign bonds'!$A204,level!$A$5:$A$540,1),MATCH('Foreign bonds'!B$1,level!$B$5:$AL$5,0))</f>
        <v>#N/A</v>
      </c>
      <c r="C204" s="7" t="e">
        <f t="shared" ca="1" si="17"/>
        <v>#N/A</v>
      </c>
      <c r="D204" s="4">
        <f>VLOOKUP(A204,currency!J:K,2,1)</f>
        <v>1.0946</v>
      </c>
      <c r="E204" s="7">
        <f t="shared" si="19"/>
        <v>-1.9263506854224621E-2</v>
      </c>
      <c r="F204" s="8" t="e">
        <f t="shared" ca="1" si="18"/>
        <v>#N/A</v>
      </c>
      <c r="G204" s="7">
        <f>currency!P203/currency!O204-1</f>
        <v>1.8878841525804324E-2</v>
      </c>
      <c r="H204" s="8" t="e">
        <f t="shared" ca="1" si="20"/>
        <v>#N/A</v>
      </c>
    </row>
    <row r="205" spans="1:8" x14ac:dyDescent="0.35">
      <c r="A205" s="12">
        <v>42704</v>
      </c>
      <c r="B205" s="5" t="e">
        <f ca="1">INDEX(level!$B$5:$AL$540,MATCH('Foreign bonds'!$A205,level!$A$5:$A$540,1),MATCH('Foreign bonds'!B$1,level!$B$5:$AL$5,0))</f>
        <v>#N/A</v>
      </c>
      <c r="C205" s="7" t="e">
        <f t="shared" ca="1" si="17"/>
        <v>#N/A</v>
      </c>
      <c r="D205" s="4">
        <f>VLOOKUP(A205,currency!J:K,2,1)</f>
        <v>1.0634999999999999</v>
      </c>
      <c r="E205" s="7">
        <f t="shared" si="19"/>
        <v>-2.8412205371825427E-2</v>
      </c>
      <c r="F205" s="8" t="e">
        <f t="shared" ca="1" si="18"/>
        <v>#N/A</v>
      </c>
      <c r="G205" s="7">
        <f>currency!P204/currency!O205-1</f>
        <v>2.8469588240334298E-2</v>
      </c>
      <c r="H205" s="8" t="e">
        <f t="shared" ca="1" si="20"/>
        <v>#N/A</v>
      </c>
    </row>
    <row r="206" spans="1:8" x14ac:dyDescent="0.35">
      <c r="A206" s="12">
        <v>42735</v>
      </c>
      <c r="B206" s="5" t="e">
        <f ca="1">INDEX(level!$B$5:$AL$540,MATCH('Foreign bonds'!$A206,level!$A$5:$A$540,1),MATCH('Foreign bonds'!B$1,level!$B$5:$AL$5,0))</f>
        <v>#N/A</v>
      </c>
      <c r="C206" s="7" t="e">
        <f t="shared" ca="1" si="17"/>
        <v>#N/A</v>
      </c>
      <c r="D206" s="4">
        <f>VLOOKUP(A206,currency!J:K,2,1)</f>
        <v>1.0541</v>
      </c>
      <c r="E206" s="7">
        <f t="shared" si="19"/>
        <v>-8.8387400094027679E-3</v>
      </c>
      <c r="F206" s="8" t="e">
        <f t="shared" ca="1" si="18"/>
        <v>#N/A</v>
      </c>
      <c r="G206" s="7">
        <f>currency!P205/currency!O206-1</f>
        <v>8.1310574497783783E-3</v>
      </c>
      <c r="H206" s="8" t="e">
        <f t="shared" ca="1" si="20"/>
        <v>#N/A</v>
      </c>
    </row>
    <row r="207" spans="1:8" x14ac:dyDescent="0.35">
      <c r="A207" s="12">
        <v>42766</v>
      </c>
      <c r="B207" s="5" t="e">
        <f ca="1">INDEX(level!$B$5:$AL$540,MATCH('Foreign bonds'!$A207,level!$A$5:$A$540,1),MATCH('Foreign bonds'!B$1,level!$B$5:$AL$5,0))</f>
        <v>#N/A</v>
      </c>
      <c r="C207" s="7" t="e">
        <f t="shared" ca="1" si="17"/>
        <v>#N/A</v>
      </c>
      <c r="D207" s="4">
        <f>VLOOKUP(A207,currency!J:K,2,1)</f>
        <v>1.0754999999999999</v>
      </c>
      <c r="E207" s="7">
        <f t="shared" si="19"/>
        <v>2.030167915757497E-2</v>
      </c>
      <c r="F207" s="8" t="e">
        <f t="shared" ca="1" si="18"/>
        <v>#N/A</v>
      </c>
      <c r="G207" s="7">
        <f>currency!P206/currency!O207-1</f>
        <v>-2.0784838344426237E-2</v>
      </c>
      <c r="H207" s="8" t="e">
        <f t="shared" ca="1" si="20"/>
        <v>#N/A</v>
      </c>
    </row>
    <row r="208" spans="1:8" x14ac:dyDescent="0.35">
      <c r="A208" s="12">
        <v>42794</v>
      </c>
      <c r="B208" s="5" t="e">
        <f ca="1">INDEX(level!$B$5:$AL$540,MATCH('Foreign bonds'!$A208,level!$A$5:$A$540,1),MATCH('Foreign bonds'!B$1,level!$B$5:$AL$5,0))</f>
        <v>#N/A</v>
      </c>
      <c r="C208" s="7" t="e">
        <f t="shared" ca="1" si="17"/>
        <v>#N/A</v>
      </c>
      <c r="D208" s="4">
        <f>VLOOKUP(A208,currency!J:K,2,1)</f>
        <v>1.0597000000000001</v>
      </c>
      <c r="E208" s="7">
        <f t="shared" si="19"/>
        <v>-1.4690841469083948E-2</v>
      </c>
      <c r="F208" s="8" t="e">
        <f t="shared" ca="1" si="18"/>
        <v>#N/A</v>
      </c>
      <c r="G208" s="7">
        <f>currency!P207/currency!O208-1</f>
        <v>1.3944053087216579E-2</v>
      </c>
      <c r="H208" s="8" t="e">
        <f t="shared" ca="1" si="20"/>
        <v>#N/A</v>
      </c>
    </row>
    <row r="209" spans="1:8" x14ac:dyDescent="0.35">
      <c r="A209" s="12">
        <v>42825</v>
      </c>
      <c r="B209" s="5" t="e">
        <f ca="1">INDEX(level!$B$5:$AL$540,MATCH('Foreign bonds'!$A209,level!$A$5:$A$540,1),MATCH('Foreign bonds'!B$1,level!$B$5:$AL$5,0))</f>
        <v>#N/A</v>
      </c>
      <c r="C209" s="7" t="e">
        <f t="shared" ca="1" si="17"/>
        <v>#N/A</v>
      </c>
      <c r="D209" s="4">
        <f>VLOOKUP(A209,currency!J:K,2,1)</f>
        <v>1.0690999999999999</v>
      </c>
      <c r="E209" s="7">
        <f t="shared" si="19"/>
        <v>8.8704350287815981E-3</v>
      </c>
      <c r="F209" s="8" t="e">
        <f t="shared" ca="1" si="18"/>
        <v>#N/A</v>
      </c>
      <c r="G209" s="7">
        <f>currency!P208/currency!O209-1</f>
        <v>-9.7404968461991537E-3</v>
      </c>
      <c r="H209" s="8" t="e">
        <f t="shared" ca="1" si="20"/>
        <v>#N/A</v>
      </c>
    </row>
    <row r="210" spans="1:8" x14ac:dyDescent="0.35">
      <c r="A210" s="12">
        <v>42853</v>
      </c>
      <c r="B210" s="5" t="e">
        <f ca="1">INDEX(level!$B$5:$AL$540,MATCH('Foreign bonds'!$A210,level!$A$5:$A$540,1),MATCH('Foreign bonds'!B$1,level!$B$5:$AL$5,0))</f>
        <v>#N/A</v>
      </c>
      <c r="C210" s="7" t="e">
        <f t="shared" ca="1" si="17"/>
        <v>#N/A</v>
      </c>
      <c r="D210" s="4">
        <f>VLOOKUP(A210,currency!J:K,2,1)</f>
        <v>1.093</v>
      </c>
      <c r="E210" s="7">
        <f t="shared" si="19"/>
        <v>2.2355252081189825E-2</v>
      </c>
      <c r="F210" s="8" t="e">
        <f t="shared" ca="1" si="18"/>
        <v>#N/A</v>
      </c>
      <c r="G210" s="7">
        <f>currency!P209/currency!O210-1</f>
        <v>-2.2926062525285618E-2</v>
      </c>
      <c r="H210" s="8" t="e">
        <f t="shared" ca="1" si="20"/>
        <v>#N/A</v>
      </c>
    </row>
    <row r="211" spans="1:8" x14ac:dyDescent="0.35">
      <c r="A211" s="12">
        <v>42886</v>
      </c>
      <c r="B211" s="5" t="e">
        <f ca="1">INDEX(level!$B$5:$AL$540,MATCH('Foreign bonds'!$A211,level!$A$5:$A$540,1),MATCH('Foreign bonds'!B$1,level!$B$5:$AL$5,0))</f>
        <v>#N/A</v>
      </c>
      <c r="C211" s="7" t="e">
        <f t="shared" ca="1" si="17"/>
        <v>#N/A</v>
      </c>
      <c r="D211" s="4">
        <f>VLOOKUP(A211,currency!J:K,2,1)</f>
        <v>1.1221000000000001</v>
      </c>
      <c r="E211" s="7">
        <f t="shared" si="19"/>
        <v>2.6623970722781554E-2</v>
      </c>
      <c r="F211" s="8" t="e">
        <f t="shared" ca="1" si="18"/>
        <v>#N/A</v>
      </c>
      <c r="G211" s="7">
        <f>currency!P210/currency!O211-1</f>
        <v>-2.7039225170022996E-2</v>
      </c>
      <c r="H211" s="8" t="e">
        <f t="shared" ca="1" si="20"/>
        <v>#N/A</v>
      </c>
    </row>
    <row r="212" spans="1:8" x14ac:dyDescent="0.35">
      <c r="A212" s="12">
        <v>42916</v>
      </c>
      <c r="B212" s="5" t="e">
        <f ca="1">INDEX(level!$B$5:$AL$540,MATCH('Foreign bonds'!$A212,level!$A$5:$A$540,1),MATCH('Foreign bonds'!B$1,level!$B$5:$AL$5,0))</f>
        <v>#N/A</v>
      </c>
      <c r="C212" s="7" t="e">
        <f t="shared" ca="1" si="17"/>
        <v>#N/A</v>
      </c>
      <c r="D212" s="4">
        <f>VLOOKUP(A212,currency!J:K,2,1)</f>
        <v>1.1412</v>
      </c>
      <c r="E212" s="7">
        <f t="shared" si="19"/>
        <v>1.7021655823901582E-2</v>
      </c>
      <c r="F212" s="8" t="e">
        <f t="shared" ca="1" si="18"/>
        <v>#N/A</v>
      </c>
      <c r="G212" s="7">
        <f>currency!P211/currency!O212-1</f>
        <v>-1.787098899988826E-2</v>
      </c>
      <c r="H212" s="8" t="e">
        <f t="shared" ca="1" si="20"/>
        <v>#N/A</v>
      </c>
    </row>
    <row r="213" spans="1:8" x14ac:dyDescent="0.35">
      <c r="A213" s="12">
        <v>42947</v>
      </c>
      <c r="B213" s="5" t="e">
        <f ca="1">INDEX(level!$B$5:$AL$540,MATCH('Foreign bonds'!$A213,level!$A$5:$A$540,1),MATCH('Foreign bonds'!B$1,level!$B$5:$AL$5,0))</f>
        <v>#N/A</v>
      </c>
      <c r="C213" s="7" t="e">
        <f t="shared" ca="1" si="17"/>
        <v>#N/A</v>
      </c>
      <c r="D213" s="4">
        <f>VLOOKUP(A213,currency!J:K,2,1)</f>
        <v>1.1727000000000001</v>
      </c>
      <c r="E213" s="7">
        <f t="shared" si="19"/>
        <v>2.7602523659306044E-2</v>
      </c>
      <c r="F213" s="8" t="e">
        <f t="shared" ca="1" si="18"/>
        <v>#N/A</v>
      </c>
      <c r="G213" s="7">
        <f>currency!P212/currency!O213-1</f>
        <v>-2.8112136150651224E-2</v>
      </c>
      <c r="H213" s="8" t="e">
        <f t="shared" ca="1" si="20"/>
        <v>#N/A</v>
      </c>
    </row>
    <row r="214" spans="1:8" x14ac:dyDescent="0.35">
      <c r="A214" s="12">
        <v>42978</v>
      </c>
      <c r="B214" s="5" t="e">
        <f ca="1">INDEX(level!$B$5:$AL$540,MATCH('Foreign bonds'!$A214,level!$A$5:$A$540,1),MATCH('Foreign bonds'!B$1,level!$B$5:$AL$5,0))</f>
        <v>#N/A</v>
      </c>
      <c r="C214" s="7" t="e">
        <f t="shared" ca="1" si="17"/>
        <v>#N/A</v>
      </c>
      <c r="D214" s="4">
        <f>VLOOKUP(A214,currency!J:K,2,1)</f>
        <v>1.1825000000000001</v>
      </c>
      <c r="E214" s="7">
        <f t="shared" si="19"/>
        <v>8.356783491088926E-3</v>
      </c>
      <c r="F214" s="8" t="e">
        <f t="shared" ca="1" si="18"/>
        <v>#N/A</v>
      </c>
      <c r="G214" s="7">
        <f>currency!P213/currency!O214-1</f>
        <v>-9.6091184376501104E-3</v>
      </c>
      <c r="H214" s="8" t="e">
        <f t="shared" ca="1" si="20"/>
        <v>#N/A</v>
      </c>
    </row>
    <row r="215" spans="1:8" x14ac:dyDescent="0.35">
      <c r="A215" s="12">
        <v>43008</v>
      </c>
      <c r="B215" s="5" t="e">
        <f ca="1">INDEX(level!$B$5:$AL$540,MATCH('Foreign bonds'!$A215,level!$A$5:$A$540,1),MATCH('Foreign bonds'!B$1,level!$B$5:$AL$5,0))</f>
        <v>#N/A</v>
      </c>
      <c r="C215" s="7" t="e">
        <f t="shared" ca="1" si="17"/>
        <v>#N/A</v>
      </c>
      <c r="D215" s="4">
        <f>VLOOKUP(A215,currency!J:K,2,1)</f>
        <v>1.1806000000000001</v>
      </c>
      <c r="E215" s="7">
        <f t="shared" si="19"/>
        <v>-1.6067653276955474E-3</v>
      </c>
      <c r="F215" s="8" t="e">
        <f t="shared" ca="1" si="18"/>
        <v>#N/A</v>
      </c>
      <c r="G215" s="7">
        <f>currency!P214/currency!O215-1</f>
        <v>2.7198972505049213E-4</v>
      </c>
      <c r="H215" s="8" t="e">
        <f t="shared" ca="1" si="20"/>
        <v>#N/A</v>
      </c>
    </row>
    <row r="216" spans="1:8" x14ac:dyDescent="0.35">
      <c r="A216" s="12">
        <v>43039</v>
      </c>
      <c r="B216" s="5" t="e">
        <f ca="1">INDEX(level!$B$5:$AL$540,MATCH('Foreign bonds'!$A216,level!$A$5:$A$540,1),MATCH('Foreign bonds'!B$1,level!$B$5:$AL$5,0))</f>
        <v>#N/A</v>
      </c>
      <c r="C216" s="7" t="e">
        <f t="shared" ca="1" si="17"/>
        <v>#N/A</v>
      </c>
      <c r="D216" s="4">
        <f>VLOOKUP(A216,currency!J:K,2,1)</f>
        <v>1.1637999999999999</v>
      </c>
      <c r="E216" s="7">
        <f t="shared" si="19"/>
        <v>-1.4230052515670111E-2</v>
      </c>
      <c r="F216" s="8" t="e">
        <f t="shared" ca="1" si="18"/>
        <v>#N/A</v>
      </c>
      <c r="G216" s="7">
        <f>currency!P215/currency!O216-1</f>
        <v>1.3078368415739616E-2</v>
      </c>
      <c r="H216" s="8" t="e">
        <f t="shared" ca="1" si="20"/>
        <v>#N/A</v>
      </c>
    </row>
    <row r="217" spans="1:8" x14ac:dyDescent="0.35">
      <c r="A217" s="12">
        <v>43069</v>
      </c>
      <c r="B217" s="5" t="e">
        <f ca="1">INDEX(level!$B$5:$AL$540,MATCH('Foreign bonds'!$A217,level!$A$5:$A$540,1),MATCH('Foreign bonds'!B$1,level!$B$5:$AL$5,0))</f>
        <v>#N/A</v>
      </c>
      <c r="C217" s="7" t="e">
        <f t="shared" ca="1" si="17"/>
        <v>#N/A</v>
      </c>
      <c r="D217" s="4">
        <f>VLOOKUP(A217,currency!J:K,2,1)</f>
        <v>1.1849000000000001</v>
      </c>
      <c r="E217" s="7">
        <f t="shared" si="19"/>
        <v>1.8130262931775221E-2</v>
      </c>
      <c r="F217" s="8" t="e">
        <f t="shared" ca="1" si="18"/>
        <v>#N/A</v>
      </c>
      <c r="G217" s="7">
        <f>currency!P216/currency!O217-1</f>
        <v>-1.9124480434903002E-2</v>
      </c>
      <c r="H217" s="8" t="e">
        <f t="shared" ca="1" si="20"/>
        <v>#N/A</v>
      </c>
    </row>
    <row r="218" spans="1:8" x14ac:dyDescent="0.35">
      <c r="A218" s="12">
        <v>43100</v>
      </c>
      <c r="B218" s="5" t="e">
        <f ca="1">INDEX(level!$B$5:$AL$540,MATCH('Foreign bonds'!$A218,level!$A$5:$A$540,1),MATCH('Foreign bonds'!B$1,level!$B$5:$AL$5,0))</f>
        <v>#N/A</v>
      </c>
      <c r="C218" s="7" t="e">
        <f t="shared" ca="1" si="17"/>
        <v>#N/A</v>
      </c>
      <c r="D218" s="4">
        <f>VLOOKUP(A218,currency!J:K,2,1)</f>
        <v>1.1993</v>
      </c>
      <c r="E218" s="7">
        <f t="shared" si="19"/>
        <v>1.2152924297408996E-2</v>
      </c>
      <c r="F218" s="8" t="e">
        <f t="shared" ca="1" si="18"/>
        <v>#N/A</v>
      </c>
      <c r="G218" s="7">
        <f>currency!P217/currency!O218-1</f>
        <v>-1.3371851244103561E-2</v>
      </c>
      <c r="H218" s="8" t="e">
        <f t="shared" ca="1" si="20"/>
        <v>#N/A</v>
      </c>
    </row>
    <row r="219" spans="1:8" x14ac:dyDescent="0.35">
      <c r="A219" s="12">
        <v>43131</v>
      </c>
      <c r="B219" s="5" t="e">
        <f ca="1">INDEX(level!$B$5:$AL$540,MATCH('Foreign bonds'!$A219,level!$A$5:$A$540,1),MATCH('Foreign bonds'!B$1,level!$B$5:$AL$5,0))</f>
        <v>#N/A</v>
      </c>
      <c r="C219" s="7" t="e">
        <f t="shared" ca="1" si="17"/>
        <v>#N/A</v>
      </c>
      <c r="D219" s="4">
        <f>VLOOKUP(A219,currency!J:K,2,1)</f>
        <v>1.2457</v>
      </c>
      <c r="E219" s="7">
        <f t="shared" si="19"/>
        <v>3.8689235387309173E-2</v>
      </c>
      <c r="F219" s="8" t="e">
        <f t="shared" ca="1" si="18"/>
        <v>#N/A</v>
      </c>
      <c r="G219" s="7">
        <f>currency!P218/currency!O219-1</f>
        <v>-3.8739506828852743E-2</v>
      </c>
      <c r="H219" s="8" t="e">
        <f t="shared" ca="1" si="20"/>
        <v>#N/A</v>
      </c>
    </row>
    <row r="220" spans="1:8" x14ac:dyDescent="0.35">
      <c r="A220" s="12">
        <v>43159</v>
      </c>
      <c r="B220" s="5" t="e">
        <f ca="1">INDEX(level!$B$5:$AL$540,MATCH('Foreign bonds'!$A220,level!$A$5:$A$540,1),MATCH('Foreign bonds'!B$1,level!$B$5:$AL$5,0))</f>
        <v>#N/A</v>
      </c>
      <c r="C220" s="7" t="e">
        <f t="shared" ca="1" si="17"/>
        <v>#N/A</v>
      </c>
      <c r="D220" s="4">
        <f>VLOOKUP(A220,currency!J:K,2,1)</f>
        <v>1.2214</v>
      </c>
      <c r="E220" s="7">
        <f t="shared" si="19"/>
        <v>-1.9507104439271061E-2</v>
      </c>
      <c r="F220" s="8" t="e">
        <f t="shared" ca="1" si="18"/>
        <v>#N/A</v>
      </c>
      <c r="G220" s="7">
        <f>currency!P219/currency!O220-1</f>
        <v>1.8257002075101836E-2</v>
      </c>
      <c r="H220" s="8" t="e">
        <f t="shared" ca="1" si="20"/>
        <v>#N/A</v>
      </c>
    </row>
    <row r="221" spans="1:8" x14ac:dyDescent="0.35">
      <c r="A221" s="12">
        <v>43190</v>
      </c>
      <c r="B221" s="5" t="e">
        <f ca="1">INDEX(level!$B$5:$AL$540,MATCH('Foreign bonds'!$A221,level!$A$5:$A$540,1),MATCH('Foreign bonds'!B$1,level!$B$5:$AL$5,0))</f>
        <v>#N/A</v>
      </c>
      <c r="C221" s="7" t="e">
        <f t="shared" ca="1" si="17"/>
        <v>#N/A</v>
      </c>
      <c r="D221" s="4">
        <f>VLOOKUP(A221,currency!J:K,2,1)</f>
        <v>1.2321</v>
      </c>
      <c r="E221" s="7">
        <f t="shared" si="19"/>
        <v>8.760438840674567E-3</v>
      </c>
      <c r="F221" s="8" t="e">
        <f t="shared" ca="1" si="18"/>
        <v>#N/A</v>
      </c>
      <c r="G221" s="7">
        <f>currency!P220/currency!O221-1</f>
        <v>-1.031075544609239E-2</v>
      </c>
      <c r="H221" s="8" t="e">
        <f t="shared" ca="1" si="20"/>
        <v>#N/A</v>
      </c>
    </row>
    <row r="222" spans="1:8" x14ac:dyDescent="0.35">
      <c r="A222" s="12">
        <v>43220</v>
      </c>
      <c r="B222" s="5" t="e">
        <f ca="1">INDEX(level!$B$5:$AL$540,MATCH('Foreign bonds'!$A222,level!$A$5:$A$540,1),MATCH('Foreign bonds'!B$1,level!$B$5:$AL$5,0))</f>
        <v>#N/A</v>
      </c>
      <c r="C222" s="7" t="e">
        <f t="shared" ca="1" si="17"/>
        <v>#N/A</v>
      </c>
      <c r="D222" s="4">
        <f>VLOOKUP(A222,currency!J:K,2,1)</f>
        <v>1.2079</v>
      </c>
      <c r="E222" s="7">
        <f t="shared" si="19"/>
        <v>-1.9641262884506072E-2</v>
      </c>
      <c r="F222" s="8" t="e">
        <f t="shared" ca="1" si="18"/>
        <v>#N/A</v>
      </c>
      <c r="G222" s="7">
        <f>currency!P221/currency!O222-1</f>
        <v>1.8190004718927177E-2</v>
      </c>
      <c r="H222" s="8" t="e">
        <f t="shared" ca="1" si="20"/>
        <v>#N/A</v>
      </c>
    </row>
    <row r="223" spans="1:8" x14ac:dyDescent="0.35">
      <c r="A223" s="12">
        <v>43251</v>
      </c>
      <c r="B223" s="5" t="e">
        <f ca="1">INDEX(level!$B$5:$AL$540,MATCH('Foreign bonds'!$A223,level!$A$5:$A$540,1),MATCH('Foreign bonds'!B$1,level!$B$5:$AL$5,0))</f>
        <v>#N/A</v>
      </c>
      <c r="C223" s="7" t="e">
        <f t="shared" ca="1" si="17"/>
        <v>#N/A</v>
      </c>
      <c r="D223" s="4">
        <f>VLOOKUP(A223,currency!J:K,2,1)</f>
        <v>1.1698999999999999</v>
      </c>
      <c r="E223" s="7">
        <f t="shared" si="19"/>
        <v>-3.1459557910423097E-2</v>
      </c>
      <c r="F223" s="8" t="e">
        <f t="shared" ca="1" si="18"/>
        <v>#N/A</v>
      </c>
      <c r="G223" s="7">
        <f>currency!P222/currency!O223-1</f>
        <v>3.0641401483884056E-2</v>
      </c>
      <c r="H223" s="8" t="e">
        <f t="shared" ca="1" si="20"/>
        <v>#N/A</v>
      </c>
    </row>
    <row r="224" spans="1:8" x14ac:dyDescent="0.35">
      <c r="A224" s="12">
        <v>43281</v>
      </c>
      <c r="B224" s="5" t="e">
        <f ca="1">INDEX(level!$B$5:$AL$540,MATCH('Foreign bonds'!$A224,level!$A$5:$A$540,1),MATCH('Foreign bonds'!B$1,level!$B$5:$AL$5,0))</f>
        <v>#N/A</v>
      </c>
      <c r="C224" s="7" t="e">
        <f t="shared" ca="1" si="17"/>
        <v>#N/A</v>
      </c>
      <c r="D224" s="4">
        <f>VLOOKUP(A224,currency!J:K,2,1)</f>
        <v>1.1657999999999999</v>
      </c>
      <c r="E224" s="7">
        <f t="shared" si="19"/>
        <v>-3.5045730404308362E-3</v>
      </c>
      <c r="F224" s="8" t="e">
        <f t="shared" ca="1" si="18"/>
        <v>#N/A</v>
      </c>
      <c r="G224" s="7">
        <f>currency!P223/currency!O224-1</f>
        <v>1.6959201994188877E-3</v>
      </c>
      <c r="H224" s="8" t="e">
        <f t="shared" ca="1" si="20"/>
        <v>#N/A</v>
      </c>
    </row>
    <row r="225" spans="1:8" x14ac:dyDescent="0.35">
      <c r="A225" s="12">
        <v>43312</v>
      </c>
      <c r="B225" s="5" t="e">
        <f ca="1">INDEX(level!$B$5:$AL$540,MATCH('Foreign bonds'!$A225,level!$A$5:$A$540,1),MATCH('Foreign bonds'!B$1,level!$B$5:$AL$5,0))</f>
        <v>#N/A</v>
      </c>
      <c r="C225" s="7" t="e">
        <f t="shared" ca="1" si="17"/>
        <v>#N/A</v>
      </c>
      <c r="D225" s="4">
        <f>VLOOKUP(A225,currency!J:K,2,1)</f>
        <v>1.1736</v>
      </c>
      <c r="E225" s="7">
        <f t="shared" si="19"/>
        <v>6.690684508491973E-3</v>
      </c>
      <c r="F225" s="8" t="e">
        <f t="shared" ca="1" si="18"/>
        <v>#N/A</v>
      </c>
      <c r="G225" s="7">
        <f>currency!P224/currency!O225-1</f>
        <v>-8.7040387221158921E-3</v>
      </c>
      <c r="H225" s="8" t="e">
        <f t="shared" ca="1" si="20"/>
        <v>#N/A</v>
      </c>
    </row>
    <row r="226" spans="1:8" x14ac:dyDescent="0.35">
      <c r="A226" s="12">
        <v>43343</v>
      </c>
      <c r="B226" s="5" t="e">
        <f ca="1">INDEX(level!$B$5:$AL$540,MATCH('Foreign bonds'!$A226,level!$A$5:$A$540,1),MATCH('Foreign bonds'!B$1,level!$B$5:$AL$5,0))</f>
        <v>#N/A</v>
      </c>
      <c r="C226" s="7" t="e">
        <f t="shared" ca="1" si="17"/>
        <v>#N/A</v>
      </c>
      <c r="D226" s="4">
        <f>VLOOKUP(A226,currency!J:K,2,1)</f>
        <v>1.1651</v>
      </c>
      <c r="E226" s="7">
        <f t="shared" si="19"/>
        <v>-7.2426721199726485E-3</v>
      </c>
      <c r="F226" s="8" t="e">
        <f t="shared" ca="1" si="18"/>
        <v>#N/A</v>
      </c>
      <c r="G226" s="7">
        <f>currency!P225/currency!O226-1</f>
        <v>5.3682129470531414E-3</v>
      </c>
      <c r="H226" s="8" t="e">
        <f t="shared" ca="1" si="20"/>
        <v>#N/A</v>
      </c>
    </row>
    <row r="227" spans="1:8" x14ac:dyDescent="0.35">
      <c r="A227" s="12">
        <v>43373</v>
      </c>
      <c r="B227" s="5" t="e">
        <f ca="1">INDEX(level!$B$5:$AL$540,MATCH('Foreign bonds'!$A227,level!$A$5:$A$540,1),MATCH('Foreign bonds'!B$1,level!$B$5:$AL$5,0))</f>
        <v>#N/A</v>
      </c>
      <c r="C227" s="7" t="e">
        <f t="shared" ca="1" si="17"/>
        <v>#N/A</v>
      </c>
      <c r="D227" s="4">
        <f>VLOOKUP(A227,currency!J:K,2,1)</f>
        <v>1.1576</v>
      </c>
      <c r="E227" s="7">
        <f t="shared" si="19"/>
        <v>-6.4372156896403965E-3</v>
      </c>
      <c r="F227" s="8" t="e">
        <f t="shared" ca="1" si="18"/>
        <v>#N/A</v>
      </c>
      <c r="G227" s="7">
        <f>currency!P226/currency!O227-1</f>
        <v>4.5198396626675574E-3</v>
      </c>
      <c r="H227" s="8" t="e">
        <f t="shared" ca="1" si="20"/>
        <v>#N/A</v>
      </c>
    </row>
    <row r="228" spans="1:8" x14ac:dyDescent="0.35">
      <c r="A228" s="12">
        <v>43404</v>
      </c>
      <c r="B228" s="5" t="e">
        <f ca="1">INDEX(level!$B$5:$AL$540,MATCH('Foreign bonds'!$A228,level!$A$5:$A$540,1),MATCH('Foreign bonds'!B$1,level!$B$5:$AL$5,0))</f>
        <v>#N/A</v>
      </c>
      <c r="C228" s="7" t="e">
        <f t="shared" ca="1" si="17"/>
        <v>#N/A</v>
      </c>
      <c r="D228" s="4">
        <f>VLOOKUP(A228,currency!J:K,2,1)</f>
        <v>1.1317999999999999</v>
      </c>
      <c r="E228" s="7">
        <f t="shared" si="19"/>
        <v>-2.2287491361437484E-2</v>
      </c>
      <c r="F228" s="8" t="e">
        <f t="shared" ca="1" si="18"/>
        <v>#N/A</v>
      </c>
      <c r="G228" s="7">
        <f>currency!P227/currency!O228-1</f>
        <v>2.0565771804361477E-2</v>
      </c>
      <c r="H228" s="8" t="e">
        <f t="shared" ca="1" si="20"/>
        <v>#N/A</v>
      </c>
    </row>
    <row r="229" spans="1:8" x14ac:dyDescent="0.35">
      <c r="A229" s="12">
        <v>43434</v>
      </c>
      <c r="B229" s="5" t="e">
        <f ca="1">INDEX(level!$B$5:$AL$540,MATCH('Foreign bonds'!$A229,level!$A$5:$A$540,1),MATCH('Foreign bonds'!B$1,level!$B$5:$AL$5,0))</f>
        <v>#N/A</v>
      </c>
      <c r="C229" s="7" t="e">
        <f t="shared" ca="1" si="17"/>
        <v>#N/A</v>
      </c>
      <c r="D229" s="4">
        <f>VLOOKUP(A229,currency!J:K,2,1)</f>
        <v>1.1358999999999999</v>
      </c>
      <c r="E229" s="7">
        <f t="shared" si="19"/>
        <v>3.6225481533840309E-3</v>
      </c>
      <c r="F229" s="8" t="e">
        <f t="shared" ca="1" si="18"/>
        <v>#N/A</v>
      </c>
      <c r="G229" s="7">
        <f>currency!P228/currency!O229-1</f>
        <v>-5.7557957576588326E-3</v>
      </c>
      <c r="H229" s="8" t="e">
        <f t="shared" ca="1" si="20"/>
        <v>#N/A</v>
      </c>
    </row>
    <row r="230" spans="1:8" x14ac:dyDescent="0.35">
      <c r="A230" s="12">
        <v>43465</v>
      </c>
      <c r="B230" s="5" t="e">
        <f ca="1">INDEX(level!$B$5:$AL$540,MATCH('Foreign bonds'!$A230,level!$A$5:$A$540,1),MATCH('Foreign bonds'!B$1,level!$B$5:$AL$5,0))</f>
        <v>#N/A</v>
      </c>
      <c r="C230" s="7" t="e">
        <f t="shared" ca="1" si="17"/>
        <v>#N/A</v>
      </c>
      <c r="D230" s="4">
        <f>VLOOKUP(A230,currency!J:K,2,1)</f>
        <v>1.145</v>
      </c>
      <c r="E230" s="7">
        <f t="shared" si="19"/>
        <v>8.0112685975879394E-3</v>
      </c>
      <c r="F230" s="8" t="e">
        <f t="shared" ca="1" si="18"/>
        <v>#N/A</v>
      </c>
      <c r="G230" s="7">
        <f>currency!P229/currency!O230-1</f>
        <v>-1.0133235876579771E-2</v>
      </c>
      <c r="H230" s="8" t="e">
        <f t="shared" ca="1" si="20"/>
        <v>#N/A</v>
      </c>
    </row>
    <row r="231" spans="1:8" x14ac:dyDescent="0.35">
      <c r="A231" s="12">
        <v>43496</v>
      </c>
      <c r="B231" s="5" t="e">
        <f ca="1">INDEX(level!$B$5:$AL$540,MATCH('Foreign bonds'!$A231,level!$A$5:$A$540,1),MATCH('Foreign bonds'!B$1,level!$B$5:$AL$5,0))</f>
        <v>#N/A</v>
      </c>
      <c r="C231" s="7" t="e">
        <f t="shared" ca="1" si="17"/>
        <v>#N/A</v>
      </c>
      <c r="D231" s="4">
        <f>VLOOKUP(A231,currency!J:K,2,1)</f>
        <v>1.1488</v>
      </c>
      <c r="E231" s="7">
        <f t="shared" si="19"/>
        <v>3.318777292576458E-3</v>
      </c>
      <c r="F231" s="8" t="e">
        <f t="shared" ca="1" si="18"/>
        <v>#N/A</v>
      </c>
      <c r="G231" s="7">
        <f>currency!P230/currency!O231-1</f>
        <v>-6.0974605472160492E-3</v>
      </c>
      <c r="H231" s="8" t="e">
        <f t="shared" ca="1" si="20"/>
        <v>#N/A</v>
      </c>
    </row>
    <row r="232" spans="1:8" x14ac:dyDescent="0.35">
      <c r="A232" s="12">
        <v>43524</v>
      </c>
      <c r="B232" s="5" t="e">
        <f ca="1">INDEX(level!$B$5:$AL$540,MATCH('Foreign bonds'!$A232,level!$A$5:$A$540,1),MATCH('Foreign bonds'!B$1,level!$B$5:$AL$5,0))</f>
        <v>#N/A</v>
      </c>
      <c r="C232" s="7" t="e">
        <f t="shared" ca="1" si="17"/>
        <v>#N/A</v>
      </c>
      <c r="D232" s="4">
        <f>VLOOKUP(A232,currency!J:K,2,1)</f>
        <v>1.1415999999999999</v>
      </c>
      <c r="E232" s="7">
        <f t="shared" si="19"/>
        <v>-6.2674094707522165E-3</v>
      </c>
      <c r="F232" s="8" t="e">
        <f t="shared" ca="1" si="18"/>
        <v>#N/A</v>
      </c>
      <c r="G232" s="7">
        <f>currency!P231/currency!O232-1</f>
        <v>3.8414195277862717E-3</v>
      </c>
      <c r="H232" s="8" t="e">
        <f t="shared" ca="1" si="20"/>
        <v>#N/A</v>
      </c>
    </row>
    <row r="233" spans="1:8" x14ac:dyDescent="0.35">
      <c r="A233" s="12">
        <v>43553</v>
      </c>
      <c r="B233" s="5" t="e">
        <f ca="1">INDEX(level!$B$5:$AL$540,MATCH('Foreign bonds'!$A233,level!$A$5:$A$540,1),MATCH('Foreign bonds'!B$1,level!$B$5:$AL$5,0))</f>
        <v>#N/A</v>
      </c>
      <c r="C233" s="7" t="e">
        <f t="shared" ca="1" si="17"/>
        <v>#N/A</v>
      </c>
      <c r="D233" s="4">
        <f>VLOOKUP(A233,currency!J:K,2,1)</f>
        <v>1.1234999999999999</v>
      </c>
      <c r="E233" s="7">
        <f t="shared" si="19"/>
        <v>-1.5854940434477882E-2</v>
      </c>
      <c r="F233" s="8" t="e">
        <f t="shared" ca="1" si="18"/>
        <v>#N/A</v>
      </c>
      <c r="G233" s="7">
        <f>currency!P232/currency!O233-1</f>
        <v>1.3619733801373046E-2</v>
      </c>
      <c r="H233" s="8" t="e">
        <f t="shared" ca="1" si="20"/>
        <v>#N/A</v>
      </c>
    </row>
    <row r="234" spans="1:8" x14ac:dyDescent="0.35">
      <c r="A234" s="12">
        <v>43585</v>
      </c>
      <c r="B234" s="5" t="e">
        <f ca="1">INDEX(level!$B$5:$AL$540,MATCH('Foreign bonds'!$A234,level!$A$5:$A$540,1),MATCH('Foreign bonds'!B$1,level!$B$5:$AL$5,0))</f>
        <v>#N/A</v>
      </c>
      <c r="C234" s="7" t="e">
        <f t="shared" ca="1" si="17"/>
        <v>#N/A</v>
      </c>
      <c r="D234" s="4">
        <f>VLOOKUP(A234,currency!J:K,2,1)</f>
        <v>1.1217999999999999</v>
      </c>
      <c r="E234" s="7">
        <f t="shared" si="19"/>
        <v>-1.5131286159323354E-3</v>
      </c>
      <c r="F234" s="8" t="e">
        <f t="shared" ca="1" si="18"/>
        <v>#N/A</v>
      </c>
      <c r="G234" s="7">
        <f>currency!P233/currency!O234-1</f>
        <v>-9.9742314464712489E-4</v>
      </c>
      <c r="H234" s="8" t="e">
        <f t="shared" ca="1" si="20"/>
        <v>#N/A</v>
      </c>
    </row>
    <row r="235" spans="1:8" x14ac:dyDescent="0.35">
      <c r="A235" s="12">
        <v>43616</v>
      </c>
      <c r="B235" s="5" t="e">
        <f ca="1">INDEX(level!$B$5:$AL$540,MATCH('Foreign bonds'!$A235,level!$A$5:$A$540,1),MATCH('Foreign bonds'!B$1,level!$B$5:$AL$5,0))</f>
        <v>#N/A</v>
      </c>
      <c r="C235" s="7" t="e">
        <f t="shared" ca="1" si="17"/>
        <v>#N/A</v>
      </c>
      <c r="D235" s="4">
        <f>VLOOKUP(A235,currency!J:K,2,1)</f>
        <v>1.1151</v>
      </c>
      <c r="E235" s="7">
        <f t="shared" si="19"/>
        <v>-5.9725441255125133E-3</v>
      </c>
      <c r="F235" s="8" t="e">
        <f t="shared" ca="1" si="18"/>
        <v>#N/A</v>
      </c>
      <c r="G235" s="7">
        <f>currency!P234/currency!O235-1</f>
        <v>3.3927041042680628E-3</v>
      </c>
      <c r="H235" s="8" t="e">
        <f t="shared" ca="1" si="20"/>
        <v>#N/A</v>
      </c>
    </row>
    <row r="236" spans="1:8" x14ac:dyDescent="0.35">
      <c r="A236" s="12">
        <v>43644</v>
      </c>
      <c r="B236" s="5" t="e">
        <f ca="1">INDEX(level!$B$5:$AL$540,MATCH('Foreign bonds'!$A236,level!$A$5:$A$540,1),MATCH('Foreign bonds'!B$1,level!$B$5:$AL$5,0))</f>
        <v>#N/A</v>
      </c>
      <c r="C236" s="7" t="e">
        <f t="shared" ca="1" si="17"/>
        <v>#N/A</v>
      </c>
      <c r="D236" s="4">
        <f>VLOOKUP(A236,currency!J:K,2,1)</f>
        <v>1.1379999999999999</v>
      </c>
      <c r="E236" s="7">
        <f t="shared" si="19"/>
        <v>2.0536274773562901E-2</v>
      </c>
      <c r="F236" s="8" t="e">
        <f t="shared" ca="1" si="18"/>
        <v>#N/A</v>
      </c>
      <c r="G236" s="7">
        <f>currency!P235/currency!O236-1</f>
        <v>-2.2452745570515908E-2</v>
      </c>
      <c r="H236" s="8" t="e">
        <f t="shared" ca="1" si="20"/>
        <v>#N/A</v>
      </c>
    </row>
    <row r="237" spans="1:8" x14ac:dyDescent="0.35">
      <c r="A237" s="12">
        <v>43677</v>
      </c>
      <c r="B237" s="5" t="e">
        <f ca="1">INDEX(level!$B$5:$AL$540,MATCH('Foreign bonds'!$A237,level!$A$5:$A$540,1),MATCH('Foreign bonds'!B$1,level!$B$5:$AL$5,0))</f>
        <v>#N/A</v>
      </c>
      <c r="C237" s="7" t="e">
        <f t="shared" ca="1" si="17"/>
        <v>#N/A</v>
      </c>
      <c r="D237" s="4">
        <f>VLOOKUP(A237,currency!J:K,2,1)</f>
        <v>1.1151</v>
      </c>
      <c r="E237" s="7">
        <f t="shared" si="19"/>
        <v>-2.0123022847100103E-2</v>
      </c>
      <c r="F237" s="8" t="e">
        <f t="shared" ca="1" si="18"/>
        <v>#N/A</v>
      </c>
      <c r="G237" s="7">
        <f>currency!P236/currency!O237-1</f>
        <v>1.8088006128683887E-2</v>
      </c>
      <c r="H237" s="8" t="e">
        <f t="shared" ca="1" si="20"/>
        <v>#N/A</v>
      </c>
    </row>
    <row r="238" spans="1:8" x14ac:dyDescent="0.35">
      <c r="A238" s="12">
        <v>43708</v>
      </c>
      <c r="B238" s="5" t="e">
        <f ca="1">INDEX(level!$B$5:$AL$540,MATCH('Foreign bonds'!$A238,level!$A$5:$A$540,1),MATCH('Foreign bonds'!B$1,level!$B$5:$AL$5,0))</f>
        <v>#N/A</v>
      </c>
      <c r="C238" s="7" t="e">
        <f t="shared" ca="1" si="17"/>
        <v>#N/A</v>
      </c>
      <c r="D238" s="4">
        <f>VLOOKUP(A238,currency!J:K,2,1)</f>
        <v>1.1035999999999999</v>
      </c>
      <c r="E238" s="7">
        <f t="shared" si="19"/>
        <v>-1.0312976414671438E-2</v>
      </c>
      <c r="F238" s="8" t="e">
        <f t="shared" ca="1" si="18"/>
        <v>#N/A</v>
      </c>
      <c r="G238" s="7">
        <f>currency!P237/currency!O238-1</f>
        <v>7.9458762715314268E-3</v>
      </c>
      <c r="H238" s="8" t="e">
        <f t="shared" ca="1" si="20"/>
        <v>#N/A</v>
      </c>
    </row>
    <row r="239" spans="1:8" x14ac:dyDescent="0.35">
      <c r="A239" s="12">
        <v>43738</v>
      </c>
      <c r="B239" s="5" t="e">
        <f ca="1">INDEX(level!$B$5:$AL$540,MATCH('Foreign bonds'!$A239,level!$A$5:$A$540,1),MATCH('Foreign bonds'!B$1,level!$B$5:$AL$5,0))</f>
        <v>#N/A</v>
      </c>
      <c r="C239" s="7" t="e">
        <f t="shared" ca="1" si="17"/>
        <v>#N/A</v>
      </c>
      <c r="D239" s="4">
        <f>VLOOKUP(A239,currency!J:K,2,1)</f>
        <v>1.0889</v>
      </c>
      <c r="E239" s="7">
        <f t="shared" si="19"/>
        <v>-1.3320043494019496E-2</v>
      </c>
      <c r="F239" s="8" t="e">
        <f t="shared" ca="1" si="18"/>
        <v>#N/A</v>
      </c>
      <c r="G239" s="7">
        <f>currency!P238/currency!O239-1</f>
        <v>1.1333520622869075E-2</v>
      </c>
      <c r="H239" s="8" t="e">
        <f t="shared" ca="1" si="20"/>
        <v>#N/A</v>
      </c>
    </row>
    <row r="240" spans="1:8" x14ac:dyDescent="0.35">
      <c r="A240" s="12">
        <v>43769</v>
      </c>
      <c r="B240" s="5" t="e">
        <f ca="1">INDEX(level!$B$5:$AL$540,MATCH('Foreign bonds'!$A240,level!$A$5:$A$540,1),MATCH('Foreign bonds'!B$1,level!$B$5:$AL$5,0))</f>
        <v>#N/A</v>
      </c>
      <c r="C240" s="7" t="e">
        <f t="shared" ca="1" si="17"/>
        <v>#N/A</v>
      </c>
      <c r="D240" s="4">
        <f>VLOOKUP(A240,currency!J:K,2,1)</f>
        <v>1.1153999999999999</v>
      </c>
      <c r="E240" s="7">
        <f t="shared" si="19"/>
        <v>2.4336486362384058E-2</v>
      </c>
      <c r="F240" s="8" t="e">
        <f t="shared" ca="1" si="18"/>
        <v>#N/A</v>
      </c>
      <c r="G240" s="7">
        <f>currency!P239/currency!O240-1</f>
        <v>-2.6030276641541117E-2</v>
      </c>
      <c r="H240" s="8" t="e">
        <f t="shared" ca="1" si="20"/>
        <v>#N/A</v>
      </c>
    </row>
    <row r="241" spans="1:8" x14ac:dyDescent="0.35">
      <c r="A241" s="12">
        <v>43799</v>
      </c>
      <c r="B241" s="5" t="e">
        <f ca="1">INDEX(level!$B$5:$AL$540,MATCH('Foreign bonds'!$A241,level!$A$5:$A$540,1),MATCH('Foreign bonds'!B$1,level!$B$5:$AL$5,0))</f>
        <v>#N/A</v>
      </c>
      <c r="C241" s="7" t="e">
        <f t="shared" ca="1" si="17"/>
        <v>#N/A</v>
      </c>
      <c r="D241" s="4">
        <f>VLOOKUP(A241,currency!J:K,2,1)</f>
        <v>1.0982000000000001</v>
      </c>
      <c r="E241" s="7">
        <f t="shared" si="19"/>
        <v>-1.5420476958938445E-2</v>
      </c>
      <c r="F241" s="8" t="e">
        <f t="shared" ca="1" si="18"/>
        <v>#N/A</v>
      </c>
      <c r="G241" s="7">
        <f>currency!P240/currency!O241-1</f>
        <v>1.3789572613357004E-2</v>
      </c>
      <c r="H241" s="8" t="e">
        <f t="shared" ca="1" si="20"/>
        <v>#N/A</v>
      </c>
    </row>
    <row r="242" spans="1:8" x14ac:dyDescent="0.35">
      <c r="A242" s="12">
        <v>43830</v>
      </c>
      <c r="B242" s="5" t="e">
        <f ca="1">INDEX(level!$B$5:$AL$540,MATCH('Foreign bonds'!$A242,level!$A$5:$A$540,1),MATCH('Foreign bonds'!B$1,level!$B$5:$AL$5,0))</f>
        <v>#N/A</v>
      </c>
      <c r="C242" s="7" t="e">
        <f t="shared" ca="1" si="17"/>
        <v>#N/A</v>
      </c>
      <c r="D242" s="4">
        <f>VLOOKUP(A242,currency!J:K,2,1)</f>
        <v>1.1234</v>
      </c>
      <c r="E242" s="7">
        <f t="shared" si="19"/>
        <v>2.2946639956292092E-2</v>
      </c>
      <c r="F242" s="8" t="e">
        <f t="shared" ca="1" si="18"/>
        <v>#N/A</v>
      </c>
      <c r="G242" s="7">
        <f>currency!P241/currency!O242-1</f>
        <v>-2.4140298277335104E-2</v>
      </c>
      <c r="H242" s="8" t="e">
        <f t="shared" ca="1" si="20"/>
        <v>#N/A</v>
      </c>
    </row>
    <row r="243" spans="1:8" x14ac:dyDescent="0.35">
      <c r="A243" s="12">
        <v>43861</v>
      </c>
      <c r="B243" s="5" t="e">
        <f ca="1">INDEX(level!$B$5:$AL$540,MATCH('Foreign bonds'!$A243,level!$A$5:$A$540,1),MATCH('Foreign bonds'!B$1,level!$B$5:$AL$5,0))</f>
        <v>#N/A</v>
      </c>
      <c r="C243" s="7" t="e">
        <f t="shared" ca="1" si="17"/>
        <v>#N/A</v>
      </c>
      <c r="D243" s="4">
        <f>VLOOKUP(A243,currency!J:K,2,1)</f>
        <v>1.1052</v>
      </c>
      <c r="E243" s="7">
        <f t="shared" si="19"/>
        <v>-1.6200818942496031E-2</v>
      </c>
      <c r="F243" s="8" t="e">
        <f t="shared" ca="1" si="18"/>
        <v>#N/A</v>
      </c>
      <c r="G243" s="7">
        <f>currency!P242/currency!O243-1</f>
        <v>1.4773227104879716E-2</v>
      </c>
      <c r="H243" s="8" t="e">
        <f t="shared" ca="1" si="20"/>
        <v>#N/A</v>
      </c>
    </row>
    <row r="244" spans="1:8" x14ac:dyDescent="0.35">
      <c r="A244" s="12">
        <v>43889</v>
      </c>
      <c r="B244" s="5" t="e">
        <f ca="1">INDEX(level!$B$5:$AL$540,MATCH('Foreign bonds'!$A244,level!$A$5:$A$540,1),MATCH('Foreign bonds'!B$1,level!$B$5:$AL$5,0))</f>
        <v>#N/A</v>
      </c>
      <c r="C244" s="7" t="e">
        <f t="shared" ca="1" si="17"/>
        <v>#N/A</v>
      </c>
      <c r="D244" s="4">
        <f>VLOOKUP(A244,currency!J:K,2,1)</f>
        <v>1.0976999999999999</v>
      </c>
      <c r="E244" s="7">
        <f t="shared" si="19"/>
        <v>-6.7861020629750302E-3</v>
      </c>
      <c r="F244" s="8" t="e">
        <f t="shared" ca="1" si="18"/>
        <v>#N/A</v>
      </c>
      <c r="G244" s="7">
        <f>currency!P243/currency!O244-1</f>
        <v>5.1089711304121987E-3</v>
      </c>
      <c r="H244" s="8" t="e">
        <f t="shared" ca="1" si="20"/>
        <v>#N/A</v>
      </c>
    </row>
    <row r="245" spans="1:8" x14ac:dyDescent="0.35">
      <c r="A245" s="12">
        <v>43921</v>
      </c>
      <c r="B245" s="5" t="e">
        <f ca="1">INDEX(level!$B$5:$AL$540,MATCH('Foreign bonds'!$A245,level!$A$5:$A$540,1),MATCH('Foreign bonds'!B$1,level!$B$5:$AL$5,0))</f>
        <v>#N/A</v>
      </c>
      <c r="C245" s="7" t="e">
        <f t="shared" ca="1" si="17"/>
        <v>#N/A</v>
      </c>
      <c r="D245" s="4">
        <f>VLOOKUP(A245,currency!J:K,2,1)</f>
        <v>1.0955999999999999</v>
      </c>
      <c r="E245" s="7">
        <f t="shared" si="19"/>
        <v>-1.9130910084722563E-3</v>
      </c>
      <c r="F245" s="8" t="e">
        <f t="shared" ca="1" si="18"/>
        <v>#N/A</v>
      </c>
      <c r="G245" s="7">
        <f>currency!P244/currency!O245-1</f>
        <v>1.8816803498933332E-4</v>
      </c>
      <c r="H245" s="8" t="e">
        <f t="shared" ca="1" si="20"/>
        <v>#N/A</v>
      </c>
    </row>
    <row r="246" spans="1:8" x14ac:dyDescent="0.35">
      <c r="A246" s="12">
        <v>43951</v>
      </c>
      <c r="B246" s="5" t="e">
        <f ca="1">INDEX(level!$B$5:$AL$540,MATCH('Foreign bonds'!$A246,level!$A$5:$A$540,1),MATCH('Foreign bonds'!B$1,level!$B$5:$AL$5,0))</f>
        <v>#N/A</v>
      </c>
      <c r="C246" s="7" t="e">
        <f t="shared" ca="1" si="17"/>
        <v>#N/A</v>
      </c>
      <c r="D246" s="4">
        <f>VLOOKUP(A246,currency!J:K,2,1)</f>
        <v>1.0875999999999999</v>
      </c>
      <c r="E246" s="7">
        <f t="shared" si="19"/>
        <v>-7.3019350127784266E-3</v>
      </c>
      <c r="F246" s="8" t="e">
        <f t="shared" ca="1" si="18"/>
        <v>#N/A</v>
      </c>
      <c r="G246" s="7">
        <f>currency!P245/currency!O246-1</f>
        <v>6.946242746003195E-3</v>
      </c>
      <c r="H246" s="8" t="e">
        <f t="shared" ca="1" si="20"/>
        <v>#N/A</v>
      </c>
    </row>
    <row r="247" spans="1:8" x14ac:dyDescent="0.35">
      <c r="A247" s="12">
        <v>43980</v>
      </c>
      <c r="B247" s="5" t="e">
        <f ca="1">INDEX(level!$B$5:$AL$540,MATCH('Foreign bonds'!$A247,level!$A$5:$A$540,1),MATCH('Foreign bonds'!B$1,level!$B$5:$AL$5,0))</f>
        <v>#N/A</v>
      </c>
      <c r="C247" s="7" t="e">
        <f t="shared" ca="1" si="17"/>
        <v>#N/A</v>
      </c>
      <c r="D247" s="4">
        <f>VLOOKUP(A247,currency!J:K,2,1)</f>
        <v>1.1135999999999999</v>
      </c>
      <c r="E247" s="7">
        <f t="shared" si="19"/>
        <v>2.3905847738139085E-2</v>
      </c>
      <c r="F247" s="8" t="e">
        <f t="shared" ca="1" si="18"/>
        <v>#N/A</v>
      </c>
      <c r="G247" s="7">
        <f>currency!P246/currency!O247-1</f>
        <v>-2.3728664234899166E-2</v>
      </c>
      <c r="H247" s="8" t="e">
        <f t="shared" ca="1" si="20"/>
        <v>#N/A</v>
      </c>
    </row>
    <row r="248" spans="1:8" x14ac:dyDescent="0.35">
      <c r="A248" s="12">
        <v>44012</v>
      </c>
      <c r="B248" s="5" t="e">
        <f ca="1">INDEX(level!$B$5:$AL$540,MATCH('Foreign bonds'!$A248,level!$A$5:$A$540,1),MATCH('Foreign bonds'!B$1,level!$B$5:$AL$5,0))</f>
        <v>#N/A</v>
      </c>
      <c r="C248" s="7" t="e">
        <f t="shared" ca="1" si="17"/>
        <v>#N/A</v>
      </c>
      <c r="D248" s="4">
        <f>VLOOKUP(A248,currency!J:K,2,1)</f>
        <v>1.1197999999999999</v>
      </c>
      <c r="E248" s="7">
        <f t="shared" si="19"/>
        <v>5.5675287356322656E-3</v>
      </c>
      <c r="F248" s="8" t="e">
        <f t="shared" ca="1" si="18"/>
        <v>#N/A</v>
      </c>
      <c r="G248" s="7">
        <f>currency!P247/currency!O248-1</f>
        <v>-5.9711788477374572E-3</v>
      </c>
      <c r="H248" s="8" t="e">
        <f t="shared" ca="1" si="20"/>
        <v>#N/A</v>
      </c>
    </row>
    <row r="249" spans="1:8" x14ac:dyDescent="0.35">
      <c r="A249" s="12">
        <v>44043</v>
      </c>
      <c r="B249" s="5" t="e">
        <f ca="1">INDEX(level!$B$5:$AL$540,MATCH('Foreign bonds'!$A249,level!$A$5:$A$540,1),MATCH('Foreign bonds'!B$1,level!$B$5:$AL$5,0))</f>
        <v>#N/A</v>
      </c>
      <c r="C249" s="7" t="e">
        <f t="shared" ca="1" si="17"/>
        <v>#N/A</v>
      </c>
      <c r="D249" s="4">
        <f>VLOOKUP(A249,currency!J:K,2,1)</f>
        <v>1.1848000000000001</v>
      </c>
      <c r="E249" s="7">
        <f t="shared" si="19"/>
        <v>5.8046079657081862E-2</v>
      </c>
      <c r="F249" s="8" t="e">
        <f t="shared" ca="1" si="18"/>
        <v>#N/A</v>
      </c>
      <c r="G249" s="7">
        <f>currency!P248/currency!O249-1</f>
        <v>-5.5328518242993785E-2</v>
      </c>
      <c r="H249" s="8" t="e">
        <f t="shared" ca="1" si="20"/>
        <v>#N/A</v>
      </c>
    </row>
    <row r="250" spans="1:8" x14ac:dyDescent="0.35">
      <c r="A250" s="12">
        <v>44074</v>
      </c>
      <c r="B250" s="5" t="e">
        <f ca="1">INDEX(level!$B$5:$AL$540,MATCH('Foreign bonds'!$A250,level!$A$5:$A$540,1),MATCH('Foreign bonds'!B$1,level!$B$5:$AL$5,0))</f>
        <v>#N/A</v>
      </c>
      <c r="C250" s="7" t="e">
        <f t="shared" ca="1" si="17"/>
        <v>#N/A</v>
      </c>
      <c r="D250" s="4">
        <f>VLOOKUP(A250,currency!J:K,2,1)</f>
        <v>1.194</v>
      </c>
      <c r="E250" s="7">
        <f t="shared" si="19"/>
        <v>7.7650236326805011E-3</v>
      </c>
      <c r="F250" s="8" t="e">
        <f t="shared" ca="1" si="18"/>
        <v>#N/A</v>
      </c>
      <c r="G250" s="7">
        <f>currency!P249/currency!O250-1</f>
        <v>-8.2085749135646369E-3</v>
      </c>
      <c r="H250" s="8" t="e">
        <f t="shared" ca="1" si="20"/>
        <v>#N/A</v>
      </c>
    </row>
    <row r="251" spans="1:8" x14ac:dyDescent="0.35">
      <c r="A251" s="12">
        <v>44104</v>
      </c>
      <c r="B251" s="5" t="e">
        <f ca="1">INDEX(level!$B$5:$AL$540,MATCH('Foreign bonds'!$A251,level!$A$5:$A$540,1),MATCH('Foreign bonds'!B$1,level!$B$5:$AL$5,0))</f>
        <v>#N/A</v>
      </c>
      <c r="C251" s="7" t="e">
        <f t="shared" ca="1" si="17"/>
        <v>#N/A</v>
      </c>
      <c r="D251" s="4">
        <f>VLOOKUP(A251,currency!J:K,2,1)</f>
        <v>1.1708000000000001</v>
      </c>
      <c r="E251" s="7">
        <f t="shared" si="19"/>
        <v>-1.9430485762144012E-2</v>
      </c>
      <c r="F251" s="8" t="e">
        <f t="shared" ca="1" si="18"/>
        <v>#N/A</v>
      </c>
      <c r="G251" s="7">
        <f>currency!P250/currency!O251-1</f>
        <v>1.929943783427035E-2</v>
      </c>
      <c r="H251" s="8" t="e">
        <f t="shared" ca="1" si="20"/>
        <v>#N/A</v>
      </c>
    </row>
    <row r="252" spans="1:8" x14ac:dyDescent="0.35">
      <c r="A252" s="12">
        <v>44135</v>
      </c>
      <c r="B252" s="5" t="e">
        <f ca="1">INDEX(level!$B$5:$AL$540,MATCH('Foreign bonds'!$A252,level!$A$5:$A$540,1),MATCH('Foreign bonds'!B$1,level!$B$5:$AL$5,0))</f>
        <v>#N/A</v>
      </c>
      <c r="C252" s="7" t="e">
        <f t="shared" ca="1" si="17"/>
        <v>#N/A</v>
      </c>
      <c r="D252" s="4">
        <f>VLOOKUP(A252,currency!J:K,2,1)</f>
        <v>1.1698</v>
      </c>
      <c r="E252" s="7">
        <f t="shared" si="19"/>
        <v>-8.5411684318426051E-4</v>
      </c>
      <c r="F252" s="8" t="e">
        <f t="shared" ca="1" si="18"/>
        <v>#N/A</v>
      </c>
      <c r="G252" s="7">
        <f>currency!P251/currency!O252-1</f>
        <v>3.5303513532225494E-4</v>
      </c>
      <c r="H252" s="8" t="e">
        <f t="shared" ca="1" si="20"/>
        <v>#N/A</v>
      </c>
    </row>
    <row r="253" spans="1:8" x14ac:dyDescent="0.35">
      <c r="A253" s="12">
        <v>44165</v>
      </c>
      <c r="B253" s="5" t="e">
        <f ca="1">INDEX(level!$B$5:$AL$540,MATCH('Foreign bonds'!$A253,level!$A$5:$A$540,1),MATCH('Foreign bonds'!B$1,level!$B$5:$AL$5,0))</f>
        <v>#N/A</v>
      </c>
      <c r="C253" s="7" t="e">
        <f t="shared" ca="1" si="17"/>
        <v>#N/A</v>
      </c>
      <c r="D253" s="4">
        <f>VLOOKUP(A253,currency!J:K,2,1)</f>
        <v>1.198</v>
      </c>
      <c r="E253" s="7">
        <f t="shared" si="19"/>
        <v>2.4106684903402398E-2</v>
      </c>
      <c r="F253" s="8" t="e">
        <f t="shared" ca="1" si="18"/>
        <v>#N/A</v>
      </c>
      <c r="G253" s="7">
        <f>currency!P252/currency!O253-1</f>
        <v>-2.4050615026911415E-2</v>
      </c>
      <c r="H253" s="8" t="e">
        <f t="shared" ca="1" si="20"/>
        <v>#N/A</v>
      </c>
    </row>
    <row r="254" spans="1:8" x14ac:dyDescent="0.35">
      <c r="A254" s="12">
        <v>44196</v>
      </c>
      <c r="B254" s="5" t="e">
        <f ca="1">INDEX(level!$B$5:$AL$540,MATCH('Foreign bonds'!$A254,level!$A$5:$A$540,1),MATCH('Foreign bonds'!B$1,level!$B$5:$AL$5,0))</f>
        <v>#N/A</v>
      </c>
      <c r="C254" s="7" t="e">
        <f t="shared" ca="1" si="17"/>
        <v>#N/A</v>
      </c>
      <c r="D254" s="4">
        <f>VLOOKUP(A254,currency!J:K,2,1)</f>
        <v>1.2271000000000001</v>
      </c>
      <c r="E254" s="7">
        <f t="shared" si="19"/>
        <v>2.4290484140233826E-2</v>
      </c>
      <c r="F254" s="8" t="e">
        <f t="shared" ca="1" si="18"/>
        <v>#N/A</v>
      </c>
      <c r="G254" s="7">
        <f>currency!P253/currency!O254-1</f>
        <v>-2.4228099090650601E-2</v>
      </c>
      <c r="H254" s="8" t="e">
        <f t="shared" ca="1" si="20"/>
        <v>#N/A</v>
      </c>
    </row>
    <row r="255" spans="1:8" x14ac:dyDescent="0.35">
      <c r="A255" s="12">
        <v>44225</v>
      </c>
      <c r="B255" s="5" t="e">
        <f ca="1">INDEX(level!$B$5:$AL$540,MATCH('Foreign bonds'!$A255,level!$A$5:$A$540,1),MATCH('Foreign bonds'!B$1,level!$B$5:$AL$5,0))</f>
        <v>#N/A</v>
      </c>
      <c r="C255" s="7" t="e">
        <f t="shared" ca="1" si="17"/>
        <v>#N/A</v>
      </c>
      <c r="D255" s="4">
        <f>VLOOKUP(A255,currency!J:K,2,1)</f>
        <v>1.2136</v>
      </c>
      <c r="E255" s="7">
        <f t="shared" si="19"/>
        <v>-1.1001548366066372E-2</v>
      </c>
      <c r="F255" s="8" t="e">
        <f t="shared" ca="1" si="18"/>
        <v>#N/A</v>
      </c>
      <c r="G255" s="7">
        <f>currency!P254/currency!O255-1</f>
        <v>1.0592529920208538E-2</v>
      </c>
      <c r="H255" s="8" t="e">
        <f t="shared" ca="1" si="20"/>
        <v>#N/A</v>
      </c>
    </row>
    <row r="256" spans="1:8" x14ac:dyDescent="0.35">
      <c r="A256" s="12">
        <v>44253</v>
      </c>
      <c r="B256" s="5" t="e">
        <f ca="1">INDEX(level!$B$5:$AL$540,MATCH('Foreign bonds'!$A256,level!$A$5:$A$540,1),MATCH('Foreign bonds'!B$1,level!$B$5:$AL$5,0))</f>
        <v>#N/A</v>
      </c>
      <c r="C256" s="7" t="e">
        <f t="shared" ca="1" si="17"/>
        <v>#N/A</v>
      </c>
      <c r="D256" s="4">
        <f>VLOOKUP(A256,currency!J:K,2,1)</f>
        <v>1.2121</v>
      </c>
      <c r="E256" s="7">
        <f t="shared" si="19"/>
        <v>-1.2359920896506393E-3</v>
      </c>
      <c r="F256" s="8" t="e">
        <f t="shared" ca="1" si="18"/>
        <v>#N/A</v>
      </c>
      <c r="G256" s="7">
        <f>currency!P255/currency!O256-1</f>
        <v>7.1848938972363108E-4</v>
      </c>
      <c r="H256" s="8" t="e">
        <f t="shared" ca="1" si="20"/>
        <v>#N/A</v>
      </c>
    </row>
    <row r="257" spans="1:8" x14ac:dyDescent="0.35">
      <c r="A257" s="12">
        <v>44286</v>
      </c>
      <c r="B257" s="5" t="e">
        <f ca="1">INDEX(level!$B$5:$AL$540,MATCH('Foreign bonds'!$A257,level!$A$5:$A$540,1),MATCH('Foreign bonds'!B$1,level!$B$5:$AL$5,0))</f>
        <v>#N/A</v>
      </c>
      <c r="C257" s="7" t="e">
        <f t="shared" ca="1" si="17"/>
        <v>#N/A</v>
      </c>
      <c r="D257" s="4">
        <f>VLOOKUP(A257,currency!J:K,2,1)</f>
        <v>1.1725000000000001</v>
      </c>
      <c r="E257" s="7">
        <f t="shared" si="19"/>
        <v>-3.2670571735005205E-2</v>
      </c>
      <c r="F257" s="8" t="e">
        <f t="shared" ca="1" si="18"/>
        <v>#N/A</v>
      </c>
      <c r="G257" s="7">
        <f>currency!P256/currency!O257-1</f>
        <v>3.3288634364436298E-2</v>
      </c>
      <c r="H257" s="8" t="e">
        <f t="shared" ca="1" si="20"/>
        <v>#N/A</v>
      </c>
    </row>
    <row r="258" spans="1:8" x14ac:dyDescent="0.35">
      <c r="A258" s="12">
        <v>44316</v>
      </c>
      <c r="B258" s="5" t="e">
        <f ca="1">INDEX(level!$B$5:$AL$540,MATCH('Foreign bonds'!$A258,level!$A$5:$A$540,1),MATCH('Foreign bonds'!B$1,level!$B$5:$AL$5,0))</f>
        <v>#N/A</v>
      </c>
      <c r="C258" s="7" t="e">
        <f t="shared" ca="1" si="17"/>
        <v>#N/A</v>
      </c>
      <c r="D258" s="4">
        <f>VLOOKUP(A258,currency!J:K,2,1)</f>
        <v>1.2081999999999999</v>
      </c>
      <c r="E258" s="7">
        <f t="shared" si="19"/>
        <v>3.0447761194029699E-2</v>
      </c>
      <c r="F258" s="8" t="e">
        <f t="shared" ca="1" si="18"/>
        <v>#N/A</v>
      </c>
      <c r="G258" s="7">
        <f>currency!P257/currency!O258-1</f>
        <v>-3.0003711440681924E-2</v>
      </c>
      <c r="H258" s="8" t="e">
        <f t="shared" ca="1" si="20"/>
        <v>#N/A</v>
      </c>
    </row>
    <row r="259" spans="1:8" x14ac:dyDescent="0.35">
      <c r="A259" s="12">
        <v>44347</v>
      </c>
      <c r="B259" s="5" t="e">
        <f ca="1">INDEX(level!$B$5:$AL$540,MATCH('Foreign bonds'!$A259,level!$A$5:$A$540,1),MATCH('Foreign bonds'!B$1,level!$B$5:$AL$5,0))</f>
        <v>#N/A</v>
      </c>
      <c r="C259" s="7" t="e">
        <f t="shared" ref="C259:C308" ca="1" si="21">B259/B258-1</f>
        <v>#N/A</v>
      </c>
      <c r="D259" s="4">
        <f>VLOOKUP(A259,currency!J:K,2,1)</f>
        <v>1.2201</v>
      </c>
      <c r="E259" s="7">
        <f t="shared" si="19"/>
        <v>9.8493626882967256E-3</v>
      </c>
      <c r="F259" s="8" t="e">
        <f t="shared" ref="F259:F308" ca="1" si="22">(1+C259)*(1+E259)-1</f>
        <v>#N/A</v>
      </c>
      <c r="G259" s="7">
        <f>currency!P258/currency!O259-1</f>
        <v>-1.0219536179711386E-2</v>
      </c>
      <c r="H259" s="8" t="e">
        <f t="shared" ca="1" si="20"/>
        <v>#N/A</v>
      </c>
    </row>
    <row r="260" spans="1:8" x14ac:dyDescent="0.35">
      <c r="A260" s="12">
        <v>44377</v>
      </c>
      <c r="B260" s="5" t="e">
        <f ca="1">INDEX(level!$B$5:$AL$540,MATCH('Foreign bonds'!$A260,level!$A$5:$A$540,1),MATCH('Foreign bonds'!B$1,level!$B$5:$AL$5,0))</f>
        <v>#N/A</v>
      </c>
      <c r="C260" s="7" t="e">
        <f t="shared" ca="1" si="21"/>
        <v>#N/A</v>
      </c>
      <c r="D260" s="4">
        <f>VLOOKUP(A260,currency!J:K,2,1)</f>
        <v>1.1883999999999999</v>
      </c>
      <c r="E260" s="7">
        <f t="shared" ref="E260:E308" si="23">D260/D259-1</f>
        <v>-2.5981476928120695E-2</v>
      </c>
      <c r="F260" s="8" t="e">
        <f t="shared" ca="1" si="22"/>
        <v>#N/A</v>
      </c>
      <c r="G260" s="7">
        <f>currency!P259/currency!O260-1</f>
        <v>2.6188650695665894E-2</v>
      </c>
      <c r="H260" s="8" t="e">
        <f t="shared" ref="H260:H308" ca="1" si="24">(1+C260)*(1+G260)-1</f>
        <v>#N/A</v>
      </c>
    </row>
    <row r="261" spans="1:8" x14ac:dyDescent="0.35">
      <c r="A261" s="12">
        <v>44408</v>
      </c>
      <c r="B261" s="5" t="e">
        <f ca="1">INDEX(level!$B$5:$AL$540,MATCH('Foreign bonds'!$A261,level!$A$5:$A$540,1),MATCH('Foreign bonds'!B$1,level!$B$5:$AL$5,0))</f>
        <v>#N/A</v>
      </c>
      <c r="C261" s="7" t="e">
        <f t="shared" ca="1" si="21"/>
        <v>#N/A</v>
      </c>
      <c r="D261" s="4">
        <f>VLOOKUP(A261,currency!J:K,2,1)</f>
        <v>1.1891</v>
      </c>
      <c r="E261" s="7">
        <f t="shared" si="23"/>
        <v>5.8902726354781443E-4</v>
      </c>
      <c r="F261" s="8" t="e">
        <f t="shared" ca="1" si="22"/>
        <v>#N/A</v>
      </c>
      <c r="G261" s="7">
        <f>currency!P260/currency!O261-1</f>
        <v>-1.0921962713192901E-3</v>
      </c>
      <c r="H261" s="8" t="e">
        <f t="shared" ca="1" si="24"/>
        <v>#N/A</v>
      </c>
    </row>
    <row r="262" spans="1:8" x14ac:dyDescent="0.35">
      <c r="A262" s="12">
        <v>44439</v>
      </c>
      <c r="B262" s="5" t="e">
        <f ca="1">INDEX(level!$B$5:$AL$540,MATCH('Foreign bonds'!$A262,level!$A$5:$A$540,1),MATCH('Foreign bonds'!B$1,level!$B$5:$AL$5,0))</f>
        <v>#N/A</v>
      </c>
      <c r="C262" s="7" t="e">
        <f t="shared" ca="1" si="21"/>
        <v>#N/A</v>
      </c>
      <c r="D262" s="4">
        <f>VLOOKUP(A262,currency!J:K,2,1)</f>
        <v>1.1834</v>
      </c>
      <c r="E262" s="7">
        <f t="shared" si="23"/>
        <v>-4.7935413337818478E-3</v>
      </c>
      <c r="F262" s="8" t="e">
        <f t="shared" ca="1" si="22"/>
        <v>#N/A</v>
      </c>
      <c r="G262" s="7">
        <f>currency!P261/currency!O262-1</f>
        <v>4.3090513305115152E-3</v>
      </c>
      <c r="H262" s="8" t="e">
        <f t="shared" ca="1" si="24"/>
        <v>#N/A</v>
      </c>
    </row>
    <row r="263" spans="1:8" x14ac:dyDescent="0.35">
      <c r="A263" s="12">
        <v>44469</v>
      </c>
      <c r="B263" s="5" t="e">
        <f ca="1">INDEX(level!$B$5:$AL$540,MATCH('Foreign bonds'!$A263,level!$A$5:$A$540,1),MATCH('Foreign bonds'!B$1,level!$B$5:$AL$5,0))</f>
        <v>#N/A</v>
      </c>
      <c r="C263" s="7" t="e">
        <f t="shared" ca="1" si="21"/>
        <v>#N/A</v>
      </c>
      <c r="D263" s="4">
        <f>VLOOKUP(A263,currency!J:K,2,1)</f>
        <v>1.1578999999999999</v>
      </c>
      <c r="E263" s="7">
        <f t="shared" si="23"/>
        <v>-2.1548081798208663E-2</v>
      </c>
      <c r="F263" s="8" t="e">
        <f t="shared" ca="1" si="22"/>
        <v>#N/A</v>
      </c>
      <c r="G263" s="7">
        <f>currency!P262/currency!O263-1</f>
        <v>2.1503035482166588E-2</v>
      </c>
      <c r="H263" s="8" t="e">
        <f t="shared" ca="1" si="24"/>
        <v>#N/A</v>
      </c>
    </row>
    <row r="264" spans="1:8" x14ac:dyDescent="0.35">
      <c r="A264" s="12">
        <v>44500</v>
      </c>
      <c r="B264" s="5" t="e">
        <f ca="1">INDEX(level!$B$5:$AL$540,MATCH('Foreign bonds'!$A264,level!$A$5:$A$540,1),MATCH('Foreign bonds'!B$1,level!$B$5:$AL$5,0))</f>
        <v>#N/A</v>
      </c>
      <c r="C264" s="7" t="e">
        <f t="shared" ca="1" si="21"/>
        <v>#N/A</v>
      </c>
      <c r="D264" s="4">
        <f>VLOOKUP(A264,currency!J:K,2,1)</f>
        <v>1.1645000000000001</v>
      </c>
      <c r="E264" s="7">
        <f t="shared" si="23"/>
        <v>5.6999740910270713E-3</v>
      </c>
      <c r="F264" s="8" t="e">
        <f t="shared" ca="1" si="22"/>
        <v>#N/A</v>
      </c>
      <c r="G264" s="7">
        <f>currency!P263/currency!O264-1</f>
        <v>-6.1711111543246711E-3</v>
      </c>
      <c r="H264" s="8" t="e">
        <f t="shared" ca="1" si="24"/>
        <v>#N/A</v>
      </c>
    </row>
    <row r="265" spans="1:8" x14ac:dyDescent="0.35">
      <c r="A265" s="12">
        <v>44530</v>
      </c>
      <c r="B265" s="5" t="e">
        <f ca="1">INDEX(level!$B$5:$AL$540,MATCH('Foreign bonds'!$A265,level!$A$5:$A$540,1),MATCH('Foreign bonds'!B$1,level!$B$5:$AL$5,0))</f>
        <v>#N/A</v>
      </c>
      <c r="C265" s="7" t="e">
        <f t="shared" ca="1" si="21"/>
        <v>#N/A</v>
      </c>
      <c r="D265" s="4">
        <f>VLOOKUP(A265,currency!J:K,2,1)</f>
        <v>1.1363000000000001</v>
      </c>
      <c r="E265" s="7">
        <f t="shared" si="23"/>
        <v>-2.4216401889222805E-2</v>
      </c>
      <c r="F265" s="8" t="e">
        <f t="shared" ca="1" si="22"/>
        <v>#N/A</v>
      </c>
      <c r="G265" s="7">
        <f>currency!P264/currency!O265-1</f>
        <v>2.4296121047759245E-2</v>
      </c>
      <c r="H265" s="8" t="e">
        <f t="shared" ca="1" si="24"/>
        <v>#N/A</v>
      </c>
    </row>
    <row r="266" spans="1:8" x14ac:dyDescent="0.35">
      <c r="A266" s="12">
        <v>44561</v>
      </c>
      <c r="B266" s="5" t="e">
        <f ca="1">INDEX(level!$B$5:$AL$540,MATCH('Foreign bonds'!$A266,level!$A$5:$A$540,1),MATCH('Foreign bonds'!B$1,level!$B$5:$AL$5,0))</f>
        <v>#N/A</v>
      </c>
      <c r="C266" s="7" t="e">
        <f t="shared" ca="1" si="21"/>
        <v>#N/A</v>
      </c>
      <c r="D266" s="4">
        <f>VLOOKUP(A266,currency!J:K,2,1)</f>
        <v>1.1326000000000001</v>
      </c>
      <c r="E266" s="7">
        <f t="shared" si="23"/>
        <v>-3.2561823462113892E-3</v>
      </c>
      <c r="F266" s="8" t="e">
        <f t="shared" ca="1" si="22"/>
        <v>#N/A</v>
      </c>
      <c r="G266" s="7">
        <f>currency!P265/currency!O266-1</f>
        <v>2.7523324764640034E-3</v>
      </c>
      <c r="H266" s="8" t="e">
        <f t="shared" ca="1" si="24"/>
        <v>#N/A</v>
      </c>
    </row>
    <row r="267" spans="1:8" x14ac:dyDescent="0.35">
      <c r="A267" s="12">
        <v>44592</v>
      </c>
      <c r="B267" s="5" t="e">
        <f ca="1">INDEX(level!$B$5:$AL$540,MATCH('Foreign bonds'!$A267,level!$A$5:$A$540,1),MATCH('Foreign bonds'!B$1,level!$B$5:$AL$5,0))</f>
        <v>#N/A</v>
      </c>
      <c r="C267" s="7" t="e">
        <f t="shared" ca="1" si="21"/>
        <v>#N/A</v>
      </c>
      <c r="D267" s="4">
        <f>VLOOKUP(A267,currency!J:K,2,1)</f>
        <v>1.1155999999999999</v>
      </c>
      <c r="E267" s="7">
        <f t="shared" si="23"/>
        <v>-1.5009712166696221E-2</v>
      </c>
      <c r="F267" s="8" t="e">
        <f t="shared" ca="1" si="22"/>
        <v>#N/A</v>
      </c>
      <c r="G267" s="7">
        <f>currency!P266/currency!O267-1</f>
        <v>1.4691668996282603E-2</v>
      </c>
      <c r="H267" s="8" t="e">
        <f t="shared" ca="1" si="24"/>
        <v>#N/A</v>
      </c>
    </row>
    <row r="268" spans="1:8" x14ac:dyDescent="0.35">
      <c r="A268" s="12">
        <v>44620</v>
      </c>
      <c r="B268" s="5" t="e">
        <f ca="1">INDEX(level!$B$5:$AL$540,MATCH('Foreign bonds'!$A268,level!$A$5:$A$540,1),MATCH('Foreign bonds'!B$1,level!$B$5:$AL$5,0))</f>
        <v>#N/A</v>
      </c>
      <c r="C268" s="7" t="e">
        <f t="shared" ca="1" si="21"/>
        <v>#N/A</v>
      </c>
      <c r="D268" s="4">
        <f>VLOOKUP(A268,currency!J:K,2,1)</f>
        <v>1.1198999999999999</v>
      </c>
      <c r="E268" s="7">
        <f t="shared" si="23"/>
        <v>3.8544281104337941E-3</v>
      </c>
      <c r="F268" s="8" t="e">
        <f t="shared" ca="1" si="22"/>
        <v>#N/A</v>
      </c>
      <c r="G268" s="7">
        <f>currency!P267/currency!O268-1</f>
        <v>-4.350056447442685E-3</v>
      </c>
      <c r="H268" s="8" t="e">
        <f t="shared" ca="1" si="24"/>
        <v>#N/A</v>
      </c>
    </row>
    <row r="269" spans="1:8" x14ac:dyDescent="0.35">
      <c r="A269" s="12">
        <v>44651</v>
      </c>
      <c r="B269" s="5" t="e">
        <f ca="1">INDEX(level!$B$5:$AL$540,MATCH('Foreign bonds'!$A269,level!$A$5:$A$540,1),MATCH('Foreign bonds'!B$1,level!$B$5:$AL$5,0))</f>
        <v>#N/A</v>
      </c>
      <c r="C269" s="7" t="e">
        <f t="shared" ca="1" si="21"/>
        <v>#N/A</v>
      </c>
      <c r="D269" s="4">
        <f>VLOOKUP(A269,currency!J:K,2,1)</f>
        <v>1.1101000000000001</v>
      </c>
      <c r="E269" s="7">
        <f t="shared" si="23"/>
        <v>-8.7507813197604811E-3</v>
      </c>
      <c r="F269" s="8" t="e">
        <f t="shared" ca="1" si="22"/>
        <v>#N/A</v>
      </c>
      <c r="G269" s="7">
        <f>currency!P268/currency!O269-1</f>
        <v>8.3210344796120772E-3</v>
      </c>
      <c r="H269" s="8" t="e">
        <f t="shared" ca="1" si="24"/>
        <v>#N/A</v>
      </c>
    </row>
    <row r="270" spans="1:8" x14ac:dyDescent="0.35">
      <c r="A270" s="12">
        <v>44681</v>
      </c>
      <c r="B270" s="5" t="e">
        <f ca="1">INDEX(level!$B$5:$AL$540,MATCH('Foreign bonds'!$A270,level!$A$5:$A$540,1),MATCH('Foreign bonds'!B$1,level!$B$5:$AL$5,0))</f>
        <v>#N/A</v>
      </c>
      <c r="C270" s="7" t="e">
        <f t="shared" ca="1" si="21"/>
        <v>#N/A</v>
      </c>
      <c r="D270" s="4">
        <f>VLOOKUP(A270,currency!J:K,2,1)</f>
        <v>1.054</v>
      </c>
      <c r="E270" s="7">
        <f t="shared" si="23"/>
        <v>-5.0535987748851485E-2</v>
      </c>
      <c r="F270" s="8" t="e">
        <f t="shared" ca="1" si="22"/>
        <v>#N/A</v>
      </c>
      <c r="G270" s="7">
        <f>currency!P269/currency!O270-1</f>
        <v>5.2493640380993911E-2</v>
      </c>
      <c r="H270" s="8" t="e">
        <f t="shared" ca="1" si="24"/>
        <v>#N/A</v>
      </c>
    </row>
    <row r="271" spans="1:8" x14ac:dyDescent="0.35">
      <c r="A271" s="12">
        <v>44712</v>
      </c>
      <c r="B271" s="5" t="e">
        <f ca="1">INDEX(level!$B$5:$AL$540,MATCH('Foreign bonds'!$A271,level!$A$5:$A$540,1),MATCH('Foreign bonds'!B$1,level!$B$5:$AL$5,0))</f>
        <v>#N/A</v>
      </c>
      <c r="C271" s="7" t="e">
        <f t="shared" ca="1" si="21"/>
        <v>#N/A</v>
      </c>
      <c r="D271" s="4">
        <f>VLOOKUP(A271,currency!J:K,2,1)</f>
        <v>1.0712999999999999</v>
      </c>
      <c r="E271" s="7">
        <f t="shared" si="23"/>
        <v>1.6413662239089133E-2</v>
      </c>
      <c r="F271" s="8" t="e">
        <f t="shared" ca="1" si="22"/>
        <v>#N/A</v>
      </c>
      <c r="G271" s="7">
        <f>currency!P270/currency!O271-1</f>
        <v>-1.6818532970515276E-2</v>
      </c>
      <c r="H271" s="8" t="e">
        <f t="shared" ca="1" si="24"/>
        <v>#N/A</v>
      </c>
    </row>
    <row r="272" spans="1:8" x14ac:dyDescent="0.35">
      <c r="A272" s="12">
        <v>44742</v>
      </c>
      <c r="B272" s="5" t="e">
        <f ca="1">INDEX(level!$B$5:$AL$540,MATCH('Foreign bonds'!$A272,level!$A$5:$A$540,1),MATCH('Foreign bonds'!B$1,level!$B$5:$AL$5,0))</f>
        <v>#N/A</v>
      </c>
      <c r="C272" s="7" t="e">
        <f t="shared" ca="1" si="21"/>
        <v>#N/A</v>
      </c>
      <c r="D272" s="4">
        <f>VLOOKUP(A272,currency!J:K,2,1)</f>
        <v>1.0387</v>
      </c>
      <c r="E272" s="7">
        <f t="shared" si="23"/>
        <v>-3.0430318304863202E-2</v>
      </c>
      <c r="F272" s="8" t="e">
        <f t="shared" ca="1" si="22"/>
        <v>#N/A</v>
      </c>
      <c r="G272" s="7">
        <f>currency!P271/currency!O272-1</f>
        <v>3.0238122976408599E-2</v>
      </c>
      <c r="H272" s="8" t="e">
        <f t="shared" ca="1" si="24"/>
        <v>#N/A</v>
      </c>
    </row>
    <row r="273" spans="1:8" x14ac:dyDescent="0.35">
      <c r="A273" s="12">
        <v>44771</v>
      </c>
      <c r="B273" s="5" t="e">
        <f ca="1">INDEX(level!$B$5:$AL$540,MATCH('Foreign bonds'!$A273,level!$A$5:$A$540,1),MATCH('Foreign bonds'!B$1,level!$B$5:$AL$5,0))</f>
        <v>#N/A</v>
      </c>
      <c r="C273" s="7" t="e">
        <f t="shared" ca="1" si="21"/>
        <v>#N/A</v>
      </c>
      <c r="D273" s="4">
        <f>VLOOKUP(A273,currency!J:K,2,1)</f>
        <v>1.0198</v>
      </c>
      <c r="E273" s="7">
        <f t="shared" si="23"/>
        <v>-1.8195821700202064E-2</v>
      </c>
      <c r="F273" s="8" t="e">
        <f t="shared" ca="1" si="22"/>
        <v>#N/A</v>
      </c>
      <c r="G273" s="7">
        <f>currency!P272/currency!O273-1</f>
        <v>1.6816671281901785E-2</v>
      </c>
      <c r="H273" s="8" t="e">
        <f t="shared" ca="1" si="24"/>
        <v>#N/A</v>
      </c>
    </row>
    <row r="274" spans="1:8" x14ac:dyDescent="0.35">
      <c r="A274" s="12">
        <v>44804</v>
      </c>
      <c r="B274" s="5" t="e">
        <f ca="1">INDEX(level!$B$5:$AL$540,MATCH('Foreign bonds'!$A274,level!$A$5:$A$540,1),MATCH('Foreign bonds'!B$1,level!$B$5:$AL$5,0))</f>
        <v>#N/A</v>
      </c>
      <c r="C274" s="7" t="e">
        <f t="shared" ca="1" si="21"/>
        <v>#N/A</v>
      </c>
      <c r="D274" s="4">
        <f>VLOOKUP(A274,currency!J:K,2,1)</f>
        <v>1</v>
      </c>
      <c r="E274" s="7">
        <f t="shared" si="23"/>
        <v>-1.9415571680721722E-2</v>
      </c>
      <c r="F274" s="8" t="e">
        <f t="shared" ca="1" si="22"/>
        <v>#N/A</v>
      </c>
      <c r="G274" s="7">
        <f>currency!P273/currency!O274-1</f>
        <v>1.7606159363875218E-2</v>
      </c>
      <c r="H274" s="8" t="e">
        <f t="shared" ca="1" si="24"/>
        <v>#N/A</v>
      </c>
    </row>
    <row r="275" spans="1:8" x14ac:dyDescent="0.35">
      <c r="A275" s="12">
        <v>44834</v>
      </c>
      <c r="B275" s="5" t="e">
        <f ca="1">INDEX(level!$B$5:$AL$540,MATCH('Foreign bonds'!$A275,level!$A$5:$A$540,1),MATCH('Foreign bonds'!B$1,level!$B$5:$AL$5,0))</f>
        <v>#N/A</v>
      </c>
      <c r="C275" s="7" t="e">
        <f t="shared" ca="1" si="21"/>
        <v>#N/A</v>
      </c>
      <c r="D275" s="4">
        <f>VLOOKUP(A275,currency!J:K,2,1)</f>
        <v>0.9748</v>
      </c>
      <c r="E275" s="7">
        <f t="shared" si="23"/>
        <v>-2.52E-2</v>
      </c>
      <c r="F275" s="8" t="e">
        <f t="shared" ca="1" si="22"/>
        <v>#N/A</v>
      </c>
      <c r="G275" s="7">
        <f>currency!P274/currency!O275-1</f>
        <v>2.391663169743774E-2</v>
      </c>
      <c r="H275" s="8" t="e">
        <f t="shared" ca="1" si="24"/>
        <v>#N/A</v>
      </c>
    </row>
    <row r="276" spans="1:8" x14ac:dyDescent="0.35">
      <c r="A276" s="12">
        <v>44865</v>
      </c>
      <c r="B276" s="5" t="e">
        <f ca="1">INDEX(level!$B$5:$AL$540,MATCH('Foreign bonds'!$A276,level!$A$5:$A$540,1),MATCH('Foreign bonds'!B$1,level!$B$5:$AL$5,0))</f>
        <v>#N/A</v>
      </c>
      <c r="C276" s="7" t="e">
        <f t="shared" ca="1" si="21"/>
        <v>#N/A</v>
      </c>
      <c r="D276" s="4">
        <f>VLOOKUP(A276,currency!J:K,2,1)</f>
        <v>0.99139999999999995</v>
      </c>
      <c r="E276" s="7">
        <f t="shared" si="23"/>
        <v>1.702913418137042E-2</v>
      </c>
      <c r="F276" s="8" t="e">
        <f t="shared" ca="1" si="22"/>
        <v>#N/A</v>
      </c>
      <c r="G276" s="7">
        <f>currency!P275/currency!O276-1</f>
        <v>-1.8710624818383148E-2</v>
      </c>
      <c r="H276" s="8" t="e">
        <f t="shared" ca="1" si="24"/>
        <v>#N/A</v>
      </c>
    </row>
    <row r="277" spans="1:8" x14ac:dyDescent="0.35">
      <c r="A277" s="12">
        <v>44895</v>
      </c>
      <c r="B277" s="5" t="e">
        <f ca="1">INDEX(level!$B$5:$AL$540,MATCH('Foreign bonds'!$A277,level!$A$5:$A$540,1),MATCH('Foreign bonds'!B$1,level!$B$5:$AL$5,0))</f>
        <v>#N/A</v>
      </c>
      <c r="C277" s="7" t="e">
        <f t="shared" ca="1" si="21"/>
        <v>#N/A</v>
      </c>
      <c r="D277" s="4">
        <f>VLOOKUP(A277,currency!J:K,2,1)</f>
        <v>1.0376000000000001</v>
      </c>
      <c r="E277" s="7">
        <f t="shared" si="23"/>
        <v>4.6600766592697296E-2</v>
      </c>
      <c r="F277" s="8" t="e">
        <f t="shared" ca="1" si="22"/>
        <v>#N/A</v>
      </c>
      <c r="G277" s="7">
        <f>currency!P276/currency!O277-1</f>
        <v>-4.6221308043290277E-2</v>
      </c>
      <c r="H277" s="8" t="e">
        <f t="shared" ca="1" si="24"/>
        <v>#N/A</v>
      </c>
    </row>
    <row r="278" spans="1:8" x14ac:dyDescent="0.35">
      <c r="A278" s="12">
        <v>44926</v>
      </c>
      <c r="B278" s="5" t="e">
        <f ca="1">INDEX(level!$B$5:$AL$540,MATCH('Foreign bonds'!$A278,level!$A$5:$A$540,1),MATCH('Foreign bonds'!B$1,level!$B$5:$AL$5,0))</f>
        <v>#N/A</v>
      </c>
      <c r="C278" s="7" t="e">
        <f t="shared" ca="1" si="21"/>
        <v>#N/A</v>
      </c>
      <c r="D278" s="4">
        <f>VLOOKUP(A278,currency!J:K,2,1)</f>
        <v>1.0666</v>
      </c>
      <c r="E278" s="7">
        <f t="shared" si="23"/>
        <v>2.7949113338473275E-2</v>
      </c>
      <c r="F278" s="8" t="e">
        <f t="shared" ca="1" si="22"/>
        <v>#N/A</v>
      </c>
      <c r="G278" s="7">
        <f>currency!P277/currency!O278-1</f>
        <v>-2.9126141897882429E-2</v>
      </c>
      <c r="H278" s="8" t="e">
        <f t="shared" ca="1" si="24"/>
        <v>#N/A</v>
      </c>
    </row>
    <row r="279" spans="1:8" x14ac:dyDescent="0.35">
      <c r="A279" s="12">
        <v>44957</v>
      </c>
      <c r="B279" s="5" t="e">
        <f ca="1">INDEX(level!$B$5:$AL$540,MATCH('Foreign bonds'!$A279,level!$A$5:$A$540,1),MATCH('Foreign bonds'!B$1,level!$B$5:$AL$5,0))</f>
        <v>#N/A</v>
      </c>
      <c r="C279" s="7" t="e">
        <f t="shared" ca="1" si="21"/>
        <v>#N/A</v>
      </c>
      <c r="D279" s="4">
        <f>VLOOKUP(A279,currency!J:K,2,1)</f>
        <v>1.0832999999999999</v>
      </c>
      <c r="E279" s="7">
        <f t="shared" si="23"/>
        <v>1.5657228576785975E-2</v>
      </c>
      <c r="F279" s="8" t="e">
        <f t="shared" ca="1" si="22"/>
        <v>#N/A</v>
      </c>
      <c r="G279" s="7">
        <f>currency!P278/currency!O279-1</f>
        <v>-1.7521641040433411E-2</v>
      </c>
      <c r="H279" s="8" t="e">
        <f t="shared" ca="1" si="24"/>
        <v>#N/A</v>
      </c>
    </row>
    <row r="280" spans="1:8" x14ac:dyDescent="0.35">
      <c r="A280" s="12">
        <v>44985</v>
      </c>
      <c r="B280" s="5" t="e">
        <f ca="1">INDEX(level!$B$5:$AL$540,MATCH('Foreign bonds'!$A280,level!$A$5:$A$540,1),MATCH('Foreign bonds'!B$1,level!$B$5:$AL$5,0))</f>
        <v>#N/A</v>
      </c>
      <c r="C280" s="7" t="e">
        <f t="shared" ca="1" si="21"/>
        <v>#N/A</v>
      </c>
      <c r="D280" s="4">
        <f>VLOOKUP(A280,currency!J:K,2,1)</f>
        <v>1.0619000000000001</v>
      </c>
      <c r="E280" s="7">
        <f t="shared" si="23"/>
        <v>-1.9754453983199305E-2</v>
      </c>
      <c r="F280" s="8" t="e">
        <f t="shared" ca="1" si="22"/>
        <v>#N/A</v>
      </c>
      <c r="G280" s="7">
        <f>currency!P279/currency!O280-1</f>
        <v>1.8179865923986682E-2</v>
      </c>
      <c r="H280" s="8" t="e">
        <f t="shared" ca="1" si="24"/>
        <v>#N/A</v>
      </c>
    </row>
    <row r="281" spans="1:8" x14ac:dyDescent="0.35">
      <c r="A281" s="12">
        <v>45016</v>
      </c>
      <c r="B281" s="5" t="e">
        <f ca="1">INDEX(level!$B$5:$AL$540,MATCH('Foreign bonds'!$A281,level!$A$5:$A$540,1),MATCH('Foreign bonds'!B$1,level!$B$5:$AL$5,0))</f>
        <v>#N/A</v>
      </c>
      <c r="C281" s="7" t="e">
        <f t="shared" ca="1" si="21"/>
        <v>#N/A</v>
      </c>
      <c r="D281" s="4">
        <f>VLOOKUP(A281,currency!J:K,2,1)</f>
        <v>1.0874999999999999</v>
      </c>
      <c r="E281" s="7">
        <f t="shared" si="23"/>
        <v>2.4107731424804379E-2</v>
      </c>
      <c r="F281" s="8" t="e">
        <f t="shared" ca="1" si="22"/>
        <v>#N/A</v>
      </c>
      <c r="G281" s="7">
        <f>currency!P280/currency!O281-1</f>
        <v>-2.5308403933934298E-2</v>
      </c>
      <c r="H281" s="8" t="e">
        <f t="shared" ca="1" si="24"/>
        <v>#N/A</v>
      </c>
    </row>
    <row r="282" spans="1:8" x14ac:dyDescent="0.35">
      <c r="A282" s="12">
        <v>45044</v>
      </c>
      <c r="B282" s="5" t="e">
        <f ca="1">INDEX(level!$B$5:$AL$540,MATCH('Foreign bonds'!$A282,level!$A$5:$A$540,1),MATCH('Foreign bonds'!B$1,level!$B$5:$AL$5,0))</f>
        <v>#N/A</v>
      </c>
      <c r="C282" s="7" t="e">
        <f t="shared" ca="1" si="21"/>
        <v>#N/A</v>
      </c>
      <c r="D282" s="4">
        <f>VLOOKUP(A282,currency!J:K,2,1)</f>
        <v>1.0981000000000001</v>
      </c>
      <c r="E282" s="7">
        <f t="shared" si="23"/>
        <v>9.7471264367816612E-3</v>
      </c>
      <c r="F282" s="8" t="e">
        <f t="shared" ca="1" si="22"/>
        <v>#N/A</v>
      </c>
      <c r="G282" s="7">
        <f>currency!P281/currency!O282-1</f>
        <v>-1.1428538549356881E-2</v>
      </c>
      <c r="H282" s="8" t="e">
        <f t="shared" ca="1" si="24"/>
        <v>#N/A</v>
      </c>
    </row>
    <row r="283" spans="1:8" x14ac:dyDescent="0.35">
      <c r="A283" s="12">
        <v>45077</v>
      </c>
      <c r="B283" s="5" t="e">
        <f ca="1">INDEX(level!$B$5:$AL$540,MATCH('Foreign bonds'!$A283,level!$A$5:$A$540,1),MATCH('Foreign bonds'!B$1,level!$B$5:$AL$5,0))</f>
        <v>#N/A</v>
      </c>
      <c r="C283" s="7" t="e">
        <f t="shared" ca="1" si="21"/>
        <v>#N/A</v>
      </c>
      <c r="D283" s="4">
        <f>VLOOKUP(A283,currency!J:K,2,1)</f>
        <v>1.0683</v>
      </c>
      <c r="E283" s="7">
        <f t="shared" si="23"/>
        <v>-2.7137783444130759E-2</v>
      </c>
      <c r="F283" s="8" t="e">
        <f t="shared" ca="1" si="22"/>
        <v>#N/A</v>
      </c>
      <c r="G283" s="7">
        <f>currency!P282/currency!O283-1</f>
        <v>2.631098129230014E-2</v>
      </c>
      <c r="H283" s="8" t="e">
        <f t="shared" ca="1" si="24"/>
        <v>#N/A</v>
      </c>
    </row>
    <row r="284" spans="1:8" x14ac:dyDescent="0.35">
      <c r="A284" s="12">
        <v>45107</v>
      </c>
      <c r="B284" s="5" t="e">
        <f ca="1">INDEX(level!$B$5:$AL$540,MATCH('Foreign bonds'!$A284,level!$A$5:$A$540,1),MATCH('Foreign bonds'!B$1,level!$B$5:$AL$5,0))</f>
        <v>#N/A</v>
      </c>
      <c r="C284" s="7" t="e">
        <f t="shared" ca="1" si="21"/>
        <v>#N/A</v>
      </c>
      <c r="D284" s="4">
        <f>VLOOKUP(A284,currency!J:K,2,1)</f>
        <v>1.0866</v>
      </c>
      <c r="E284" s="7">
        <f t="shared" si="23"/>
        <v>1.7130019657399576E-2</v>
      </c>
      <c r="F284" s="8" t="e">
        <f t="shared" ca="1" si="22"/>
        <v>#N/A</v>
      </c>
      <c r="G284" s="7">
        <f>currency!P283/currency!O284-1</f>
        <v>-1.8418226040225028E-2</v>
      </c>
      <c r="H284" s="8" t="e">
        <f t="shared" ca="1" si="24"/>
        <v>#N/A</v>
      </c>
    </row>
    <row r="285" spans="1:8" x14ac:dyDescent="0.35">
      <c r="A285" s="12">
        <v>45138</v>
      </c>
      <c r="B285" s="5" t="e">
        <f ca="1">INDEX(level!$B$5:$AL$540,MATCH('Foreign bonds'!$A285,level!$A$5:$A$540,1),MATCH('Foreign bonds'!B$1,level!$B$5:$AL$5,0))</f>
        <v>#N/A</v>
      </c>
      <c r="C285" s="7" t="e">
        <f t="shared" ca="1" si="21"/>
        <v>#N/A</v>
      </c>
      <c r="D285" s="4">
        <f>VLOOKUP(A285,currency!J:K,2,1)</f>
        <v>1.1023000000000001</v>
      </c>
      <c r="E285" s="7">
        <f t="shared" si="23"/>
        <v>1.4448739186453174E-2</v>
      </c>
      <c r="F285" s="8" t="e">
        <f t="shared" ca="1" si="22"/>
        <v>#N/A</v>
      </c>
      <c r="G285" s="7">
        <f>currency!P284/currency!O285-1</f>
        <v>-1.5672392044098205E-2</v>
      </c>
      <c r="H285" s="8" t="e">
        <f t="shared" ca="1" si="24"/>
        <v>#N/A</v>
      </c>
    </row>
    <row r="286" spans="1:8" x14ac:dyDescent="0.35">
      <c r="A286" s="12">
        <v>45169</v>
      </c>
      <c r="B286" s="5" t="e">
        <f ca="1">INDEX(level!$B$5:$AL$540,MATCH('Foreign bonds'!$A286,level!$A$5:$A$540,1),MATCH('Foreign bonds'!B$1,level!$B$5:$AL$5,0))</f>
        <v>#N/A</v>
      </c>
      <c r="C286" s="7" t="e">
        <f t="shared" ca="1" si="21"/>
        <v>#N/A</v>
      </c>
      <c r="D286" s="4">
        <f>VLOOKUP(A286,currency!J:K,2,1)</f>
        <v>1.0868</v>
      </c>
      <c r="E286" s="7">
        <f t="shared" si="23"/>
        <v>-1.4061507756509162E-2</v>
      </c>
      <c r="F286" s="8" t="e">
        <f t="shared" ca="1" si="22"/>
        <v>#N/A</v>
      </c>
      <c r="G286" s="7">
        <f>currency!P285/currency!O286-1</f>
        <v>1.2712861875612935E-2</v>
      </c>
      <c r="H286" s="8" t="e">
        <f t="shared" ca="1" si="24"/>
        <v>#N/A</v>
      </c>
    </row>
    <row r="287" spans="1:8" x14ac:dyDescent="0.35">
      <c r="A287" s="12">
        <v>45199</v>
      </c>
      <c r="B287" s="5" t="e">
        <f ca="1">INDEX(level!$B$5:$AL$540,MATCH('Foreign bonds'!$A287,level!$A$5:$A$540,1),MATCH('Foreign bonds'!B$1,level!$B$5:$AL$5,0))</f>
        <v>#N/A</v>
      </c>
      <c r="C287" s="7" t="e">
        <f t="shared" ca="1" si="21"/>
        <v>#N/A</v>
      </c>
      <c r="D287" s="4">
        <f>VLOOKUP(A287,currency!J:K,2,1)</f>
        <v>1.0593999999999999</v>
      </c>
      <c r="E287" s="7">
        <f t="shared" si="23"/>
        <v>-2.5211630474788471E-2</v>
      </c>
      <c r="F287" s="8" t="e">
        <f t="shared" ca="1" si="22"/>
        <v>#N/A</v>
      </c>
      <c r="G287" s="7">
        <f>currency!P286/currency!O287-1</f>
        <v>2.4431261123934789E-2</v>
      </c>
      <c r="H287" s="8" t="e">
        <f t="shared" ca="1" si="24"/>
        <v>#N/A</v>
      </c>
    </row>
    <row r="288" spans="1:8" x14ac:dyDescent="0.35">
      <c r="A288" s="12">
        <v>45230</v>
      </c>
      <c r="B288" s="5" t="e">
        <f ca="1">INDEX(level!$B$5:$AL$540,MATCH('Foreign bonds'!$A288,level!$A$5:$A$540,1),MATCH('Foreign bonds'!B$1,level!$B$5:$AL$5,0))</f>
        <v>#N/A</v>
      </c>
      <c r="C288" s="7" t="e">
        <f t="shared" ca="1" si="21"/>
        <v>#N/A</v>
      </c>
      <c r="D288" s="4">
        <f>VLOOKUP(A288,currency!J:K,2,1)</f>
        <v>1.0619000000000001</v>
      </c>
      <c r="E288" s="7">
        <f t="shared" si="23"/>
        <v>2.3598263167832201E-3</v>
      </c>
      <c r="F288" s="8" t="e">
        <f t="shared" ca="1" si="22"/>
        <v>#N/A</v>
      </c>
      <c r="G288" s="7">
        <f>currency!P287/currency!O288-1</f>
        <v>-3.6391230630744564E-3</v>
      </c>
      <c r="H288" s="8" t="e">
        <f t="shared" ca="1" si="24"/>
        <v>#N/A</v>
      </c>
    </row>
    <row r="289" spans="1:8" x14ac:dyDescent="0.35">
      <c r="A289" s="12">
        <v>45260</v>
      </c>
      <c r="B289" s="5" t="e">
        <f ca="1">INDEX(level!$B$5:$AL$540,MATCH('Foreign bonds'!$A289,level!$A$5:$A$540,1),MATCH('Foreign bonds'!B$1,level!$B$5:$AL$5,0))</f>
        <v>#N/A</v>
      </c>
      <c r="C289" s="7" t="e">
        <f t="shared" ca="1" si="21"/>
        <v>#N/A</v>
      </c>
      <c r="D289" s="4">
        <f>VLOOKUP(A289,currency!J:K,2,1)</f>
        <v>1.0931</v>
      </c>
      <c r="E289" s="7">
        <f t="shared" si="23"/>
        <v>2.9381297673980455E-2</v>
      </c>
      <c r="F289" s="8" t="e">
        <f t="shared" ca="1" si="22"/>
        <v>#N/A</v>
      </c>
      <c r="G289" s="7">
        <f>currency!P288/currency!O289-1</f>
        <v>-2.9742743123593263E-2</v>
      </c>
      <c r="H289" s="8" t="e">
        <f t="shared" ca="1" si="24"/>
        <v>#N/A</v>
      </c>
    </row>
    <row r="290" spans="1:8" x14ac:dyDescent="0.35">
      <c r="A290" s="12">
        <v>45291</v>
      </c>
      <c r="B290" s="5" t="e">
        <f ca="1">INDEX(level!$B$5:$AL$540,MATCH('Foreign bonds'!$A290,level!$A$5:$A$540,1),MATCH('Foreign bonds'!B$1,level!$B$5:$AL$5,0))</f>
        <v>#N/A</v>
      </c>
      <c r="C290" s="7" t="e">
        <f t="shared" ca="1" si="21"/>
        <v>#N/A</v>
      </c>
      <c r="D290" s="4">
        <f>VLOOKUP(A290,currency!J:K,2,1)</f>
        <v>1.105</v>
      </c>
      <c r="E290" s="7">
        <f t="shared" si="23"/>
        <v>1.0886469673405896E-2</v>
      </c>
      <c r="F290" s="8" t="e">
        <f t="shared" ca="1" si="22"/>
        <v>#N/A</v>
      </c>
      <c r="G290" s="7">
        <f>currency!P289/currency!O290-1</f>
        <v>-1.1991519590230371E-2</v>
      </c>
      <c r="H290" s="8" t="e">
        <f t="shared" ca="1" si="24"/>
        <v>#N/A</v>
      </c>
    </row>
    <row r="291" spans="1:8" x14ac:dyDescent="0.35">
      <c r="A291" s="12">
        <v>45322</v>
      </c>
      <c r="B291" s="5" t="e">
        <f ca="1">INDEX(level!$B$5:$AL$540,MATCH('Foreign bonds'!$A291,level!$A$5:$A$540,1),MATCH('Foreign bonds'!B$1,level!$B$5:$AL$5,0))</f>
        <v>#N/A</v>
      </c>
      <c r="C291" s="7" t="e">
        <f t="shared" ca="1" si="21"/>
        <v>#N/A</v>
      </c>
      <c r="D291" s="4">
        <f>VLOOKUP(A291,currency!J:K,2,1)</f>
        <v>1.0837000000000001</v>
      </c>
      <c r="E291" s="7">
        <f t="shared" si="23"/>
        <v>-1.9276018099547376E-2</v>
      </c>
      <c r="F291" s="8" t="e">
        <f t="shared" ca="1" si="22"/>
        <v>#N/A</v>
      </c>
      <c r="G291" s="7">
        <f>currency!P290/currency!O291-1</f>
        <v>2.287459840964523E-2</v>
      </c>
      <c r="H291" s="8" t="e">
        <f t="shared" ca="1" si="24"/>
        <v>#N/A</v>
      </c>
    </row>
    <row r="292" spans="1:8" x14ac:dyDescent="0.35">
      <c r="A292" s="12">
        <v>45350</v>
      </c>
      <c r="B292" s="5" t="e">
        <f ca="1">INDEX(level!$B$5:$AL$540,MATCH('Foreign bonds'!$A292,level!$A$5:$A$540,1),MATCH('Foreign bonds'!B$1,level!$B$5:$AL$5,0))</f>
        <v>#N/A</v>
      </c>
      <c r="C292" s="7" t="e">
        <f t="shared" ca="1" si="21"/>
        <v>#N/A</v>
      </c>
      <c r="D292" s="4">
        <f>VLOOKUP(A292,currency!J:K,2,1)</f>
        <v>1.0826</v>
      </c>
      <c r="E292" s="7">
        <f t="shared" si="23"/>
        <v>-1.0150410630249684E-3</v>
      </c>
      <c r="F292" s="8" t="e">
        <f t="shared" ca="1" si="22"/>
        <v>#N/A</v>
      </c>
      <c r="G292" s="7">
        <f>currency!P291/currency!O292-1</f>
        <v>-1.8898044827175831E-4</v>
      </c>
      <c r="H292" s="8" t="e">
        <f t="shared" ca="1" si="24"/>
        <v>#N/A</v>
      </c>
    </row>
    <row r="293" spans="1:8" x14ac:dyDescent="0.35">
      <c r="A293" s="12">
        <v>45380</v>
      </c>
      <c r="B293" s="5" t="e">
        <f ca="1">INDEX(level!$B$5:$AL$540,MATCH('Foreign bonds'!$A293,level!$A$5:$A$540,1),MATCH('Foreign bonds'!B$1,level!$B$5:$AL$5,0))</f>
        <v>#N/A</v>
      </c>
      <c r="C293" s="7" t="e">
        <f t="shared" ca="1" si="21"/>
        <v>#N/A</v>
      </c>
      <c r="D293" s="4">
        <f>VLOOKUP(A293,currency!J:K,2,1)</f>
        <v>1.0810999999999999</v>
      </c>
      <c r="E293" s="7">
        <f t="shared" si="23"/>
        <v>-1.3855532976169149E-3</v>
      </c>
      <c r="F293" s="8" t="e">
        <f t="shared" ca="1" si="22"/>
        <v>#N/A</v>
      </c>
      <c r="G293" s="7">
        <f>currency!P292/currency!O293-1</f>
        <v>1.8156034317007297E-4</v>
      </c>
      <c r="H293" s="8" t="e">
        <f t="shared" ca="1" si="24"/>
        <v>#N/A</v>
      </c>
    </row>
    <row r="294" spans="1:8" x14ac:dyDescent="0.35">
      <c r="A294" s="12">
        <v>45412</v>
      </c>
      <c r="B294" s="5" t="e">
        <f ca="1">INDEX(level!$B$5:$AL$540,MATCH('Foreign bonds'!$A294,level!$A$5:$A$540,1),MATCH('Foreign bonds'!B$1,level!$B$5:$AL$5,0))</f>
        <v>#N/A</v>
      </c>
      <c r="C294" s="7" t="e">
        <f t="shared" ca="1" si="21"/>
        <v>#N/A</v>
      </c>
      <c r="D294" s="4">
        <f>VLOOKUP(A294,currency!J:K,2,1)</f>
        <v>1.0718000000000001</v>
      </c>
      <c r="E294" s="7">
        <f t="shared" si="23"/>
        <v>-8.6023494588843841E-3</v>
      </c>
      <c r="F294" s="8" t="e">
        <f t="shared" ca="1" si="22"/>
        <v>#N/A</v>
      </c>
      <c r="G294" s="7">
        <f>currency!P293/currency!O294-1</f>
        <v>7.4234994085777828E-3</v>
      </c>
      <c r="H294" s="8" t="e">
        <f t="shared" ca="1" si="24"/>
        <v>#N/A</v>
      </c>
    </row>
    <row r="295" spans="1:8" x14ac:dyDescent="0.35">
      <c r="A295" s="12">
        <v>45443</v>
      </c>
      <c r="B295" s="5" t="e">
        <f ca="1">INDEX(level!$B$5:$AL$540,MATCH('Foreign bonds'!$A295,level!$A$5:$A$540,1),MATCH('Foreign bonds'!B$1,level!$B$5:$AL$5,0))</f>
        <v>#N/A</v>
      </c>
      <c r="C295" s="7" t="e">
        <f t="shared" ca="1" si="21"/>
        <v>#N/A</v>
      </c>
      <c r="D295" s="4">
        <f>VLOOKUP(A295,currency!J:K,2,1)</f>
        <v>1.0851999999999999</v>
      </c>
      <c r="E295" s="7">
        <f t="shared" si="23"/>
        <v>1.2502332524724658E-2</v>
      </c>
      <c r="F295" s="8" t="e">
        <f t="shared" ca="1" si="22"/>
        <v>#N/A</v>
      </c>
      <c r="G295" s="7">
        <f>currency!P294/currency!O295-1</f>
        <v>-1.3567462930394791E-2</v>
      </c>
      <c r="H295" s="8" t="e">
        <f t="shared" ca="1" si="24"/>
        <v>#N/A</v>
      </c>
    </row>
    <row r="296" spans="1:8" x14ac:dyDescent="0.35">
      <c r="A296" s="12">
        <v>45471</v>
      </c>
      <c r="B296" s="5" t="e">
        <f ca="1">INDEX(level!$B$5:$AL$540,MATCH('Foreign bonds'!$A296,level!$A$5:$A$540,1),MATCH('Foreign bonds'!B$1,level!$B$5:$AL$5,0))</f>
        <v>#N/A</v>
      </c>
      <c r="C296" s="7" t="e">
        <f t="shared" ca="1" si="21"/>
        <v>#N/A</v>
      </c>
      <c r="D296" s="4">
        <f>VLOOKUP(A296,currency!J:K,2,1)</f>
        <v>1.0705</v>
      </c>
      <c r="E296" s="7">
        <f t="shared" si="23"/>
        <v>-1.3545890158496054E-2</v>
      </c>
      <c r="F296" s="8" t="e">
        <f t="shared" ca="1" si="22"/>
        <v>#N/A</v>
      </c>
      <c r="G296" s="7">
        <f>currency!P295/currency!O296-1</f>
        <v>1.2451594948640565E-2</v>
      </c>
      <c r="H296" s="8" t="e">
        <f t="shared" ca="1" si="24"/>
        <v>#N/A</v>
      </c>
    </row>
    <row r="297" spans="1:8" x14ac:dyDescent="0.35">
      <c r="A297" s="12">
        <v>45504</v>
      </c>
      <c r="B297" s="5" t="e">
        <f ca="1">INDEX(level!$B$5:$AL$540,MATCH('Foreign bonds'!$A297,level!$A$5:$A$540,1),MATCH('Foreign bonds'!B$1,level!$B$5:$AL$5,0))</f>
        <v>#N/A</v>
      </c>
      <c r="C297" s="7" t="e">
        <f t="shared" ca="1" si="21"/>
        <v>#N/A</v>
      </c>
      <c r="D297" s="4">
        <f>VLOOKUP(A297,currency!J:K,2,1)</f>
        <v>1.0828</v>
      </c>
      <c r="E297" s="7">
        <f t="shared" si="23"/>
        <v>1.1489957963568331E-2</v>
      </c>
      <c r="F297" s="8" t="e">
        <f t="shared" ca="1" si="22"/>
        <v>#N/A</v>
      </c>
      <c r="G297" s="7">
        <f>currency!P296/currency!O297-1</f>
        <v>-1.2807295787660156E-2</v>
      </c>
      <c r="H297" s="8" t="e">
        <f t="shared" ca="1" si="24"/>
        <v>#N/A</v>
      </c>
    </row>
    <row r="298" spans="1:8" x14ac:dyDescent="0.35">
      <c r="A298" s="12">
        <v>45535</v>
      </c>
      <c r="B298" s="5" t="e">
        <f ca="1">INDEX(level!$B$5:$AL$540,MATCH('Foreign bonds'!$A298,level!$A$5:$A$540,1),MATCH('Foreign bonds'!B$1,level!$B$5:$AL$5,0))</f>
        <v>#N/A</v>
      </c>
      <c r="C298" s="7" t="e">
        <f t="shared" ca="1" si="21"/>
        <v>#N/A</v>
      </c>
      <c r="D298" s="4">
        <f>VLOOKUP(A298,currency!J:K,2,1)</f>
        <v>1.1087</v>
      </c>
      <c r="E298" s="7">
        <f t="shared" si="23"/>
        <v>2.3919468045807246E-2</v>
      </c>
      <c r="F298" s="8" t="e">
        <f t="shared" ca="1" si="22"/>
        <v>#N/A</v>
      </c>
      <c r="G298" s="7">
        <f>currency!P297/currency!O298-1</f>
        <v>-2.4788729321585712E-2</v>
      </c>
      <c r="H298" s="8" t="e">
        <f t="shared" ca="1" si="24"/>
        <v>#N/A</v>
      </c>
    </row>
    <row r="299" spans="1:8" x14ac:dyDescent="0.35">
      <c r="A299" s="12">
        <v>45565</v>
      </c>
      <c r="B299" s="5" t="e">
        <f ca="1">INDEX(level!$B$5:$AL$540,MATCH('Foreign bonds'!$A299,level!$A$5:$A$540,1),MATCH('Foreign bonds'!B$1,level!$B$5:$AL$5,0))</f>
        <v>#N/A</v>
      </c>
      <c r="C299" s="7" t="e">
        <f t="shared" ca="1" si="21"/>
        <v>#N/A</v>
      </c>
      <c r="D299" s="4">
        <f>VLOOKUP(A299,currency!J:K,2,1)</f>
        <v>1.1195999999999999</v>
      </c>
      <c r="E299" s="7">
        <f t="shared" si="23"/>
        <v>9.831333994768654E-3</v>
      </c>
      <c r="F299" s="8" t="e">
        <f t="shared" ca="1" si="22"/>
        <v>#N/A</v>
      </c>
      <c r="G299" s="7">
        <f>currency!P298/currency!O299-1</f>
        <v>-1.1151445210442201E-2</v>
      </c>
      <c r="H299" s="8" t="e">
        <f t="shared" ca="1" si="24"/>
        <v>#N/A</v>
      </c>
    </row>
    <row r="300" spans="1:8" x14ac:dyDescent="0.35">
      <c r="A300" s="12">
        <v>45596</v>
      </c>
      <c r="B300" s="5" t="e">
        <f ca="1">INDEX(level!$B$5:$AL$540,MATCH('Foreign bonds'!$A300,level!$A$5:$A$540,1),MATCH('Foreign bonds'!B$1,level!$B$5:$AL$5,0))</f>
        <v>#N/A</v>
      </c>
      <c r="C300" s="7" t="e">
        <f t="shared" ca="1" si="21"/>
        <v>#N/A</v>
      </c>
      <c r="D300" s="4">
        <f>VLOOKUP(A300,currency!J:K,2,1)</f>
        <v>1.0882000000000001</v>
      </c>
      <c r="E300" s="7">
        <f t="shared" si="23"/>
        <v>-2.8045730618077802E-2</v>
      </c>
      <c r="F300" s="8" t="e">
        <f t="shared" ca="1" si="22"/>
        <v>#N/A</v>
      </c>
      <c r="G300" s="7">
        <f>currency!P299/currency!O300-1</f>
        <v>2.7555515710582013E-2</v>
      </c>
      <c r="H300" s="8" t="e">
        <f t="shared" ca="1" si="24"/>
        <v>#N/A</v>
      </c>
    </row>
    <row r="301" spans="1:8" x14ac:dyDescent="0.35">
      <c r="A301" s="12">
        <v>45626</v>
      </c>
      <c r="B301" s="5" t="e">
        <f ca="1">INDEX(level!$B$5:$AL$540,MATCH('Foreign bonds'!$A301,level!$A$5:$A$540,1),MATCH('Foreign bonds'!B$1,level!$B$5:$AL$5,0))</f>
        <v>#N/A</v>
      </c>
      <c r="C301" s="7" t="e">
        <f t="shared" ca="1" si="21"/>
        <v>#N/A</v>
      </c>
      <c r="D301" s="4">
        <f>VLOOKUP(A301,currency!J:K,2,1)</f>
        <v>1.0562</v>
      </c>
      <c r="E301" s="7">
        <f t="shared" si="23"/>
        <v>-2.9406359125160875E-2</v>
      </c>
      <c r="F301" s="8" t="e">
        <f t="shared" ca="1" si="22"/>
        <v>#N/A</v>
      </c>
      <c r="G301" s="7">
        <f>currency!P300/currency!O301-1</f>
        <v>2.8848343086974149E-2</v>
      </c>
      <c r="H301" s="8" t="e">
        <f t="shared" ca="1" si="24"/>
        <v>#N/A</v>
      </c>
    </row>
    <row r="302" spans="1:8" x14ac:dyDescent="0.35">
      <c r="A302" s="12">
        <v>45657</v>
      </c>
      <c r="B302" s="5" t="e">
        <f ca="1">INDEX(level!$B$5:$AL$540,MATCH('Foreign bonds'!$A302,level!$A$5:$A$540,1),MATCH('Foreign bonds'!B$1,level!$B$5:$AL$5,0))</f>
        <v>#N/A</v>
      </c>
      <c r="C302" s="7" t="e">
        <f t="shared" ca="1" si="21"/>
        <v>#N/A</v>
      </c>
      <c r="D302" s="4">
        <f>VLOOKUP(A302,currency!J:K,2,1)</f>
        <v>1.0388999999999999</v>
      </c>
      <c r="E302" s="7">
        <f t="shared" si="23"/>
        <v>-1.6379473584548498E-2</v>
      </c>
      <c r="F302" s="8" t="e">
        <f t="shared" ca="1" si="22"/>
        <v>#N/A</v>
      </c>
      <c r="G302" s="7">
        <f>currency!P301/currency!O302-1</f>
        <v>1.5366337405268382E-2</v>
      </c>
      <c r="H302" s="8" t="e">
        <f t="shared" ca="1" si="24"/>
        <v>#N/A</v>
      </c>
    </row>
    <row r="303" spans="1:8" x14ac:dyDescent="0.35">
      <c r="A303" s="12">
        <v>45688</v>
      </c>
      <c r="B303" s="5" t="e">
        <f ca="1">INDEX(level!$B$5:$AL$540,MATCH('Foreign bonds'!$A303,level!$A$5:$A$540,1),MATCH('Foreign bonds'!B$1,level!$B$5:$AL$5,0))</f>
        <v>#N/A</v>
      </c>
      <c r="C303" s="7" t="e">
        <f t="shared" ca="1" si="21"/>
        <v>#N/A</v>
      </c>
      <c r="D303" s="4">
        <f>VLOOKUP(A303,currency!J:K,2,1)</f>
        <v>1.0392999999999999</v>
      </c>
      <c r="E303" s="7">
        <f t="shared" si="23"/>
        <v>3.8502262007877874E-4</v>
      </c>
      <c r="F303" s="8" t="e">
        <f t="shared" ca="1" si="22"/>
        <v>#N/A</v>
      </c>
      <c r="G303" s="7">
        <f>currency!P302/currency!O303-1</f>
        <v>-1.7160458528320266E-3</v>
      </c>
      <c r="H303" s="8" t="e">
        <f t="shared" ca="1" si="24"/>
        <v>#N/A</v>
      </c>
    </row>
    <row r="304" spans="1:8" x14ac:dyDescent="0.35">
      <c r="A304" s="12">
        <v>45716</v>
      </c>
      <c r="B304" s="5" t="e">
        <f ca="1">INDEX(level!$B$5:$AL$540,MATCH('Foreign bonds'!$A304,level!$A$5:$A$540,1),MATCH('Foreign bonds'!B$1,level!$B$5:$AL$5,0))</f>
        <v>#N/A</v>
      </c>
      <c r="C304" s="7" t="e">
        <f t="shared" ca="1" si="21"/>
        <v>#N/A</v>
      </c>
      <c r="D304" s="4">
        <f>VLOOKUP(A304,currency!J:K,2,1)</f>
        <v>1.0410999999999999</v>
      </c>
      <c r="E304" s="7">
        <f t="shared" si="23"/>
        <v>1.7319349562205932E-3</v>
      </c>
      <c r="F304" s="8" t="e">
        <f t="shared" ca="1" si="22"/>
        <v>#N/A</v>
      </c>
      <c r="G304" s="7">
        <f>currency!P303/currency!O304-1</f>
        <v>-3.0426121440910725E-3</v>
      </c>
      <c r="H304" s="8" t="e">
        <f t="shared" ca="1" si="24"/>
        <v>#N/A</v>
      </c>
    </row>
    <row r="305" spans="1:11" x14ac:dyDescent="0.35">
      <c r="A305" s="12">
        <v>45747</v>
      </c>
      <c r="B305" s="5" t="e">
        <f ca="1">INDEX(level!$B$5:$AL$540,MATCH('Foreign bonds'!$A305,level!$A$5:$A$540,1),MATCH('Foreign bonds'!B$1,level!$B$5:$AL$5,0))</f>
        <v>#N/A</v>
      </c>
      <c r="C305" s="7" t="e">
        <f t="shared" ca="1" si="21"/>
        <v>#N/A</v>
      </c>
      <c r="D305" s="4">
        <f>VLOOKUP(A305,currency!J:K,2,1)</f>
        <v>1.0814999999999999</v>
      </c>
      <c r="E305" s="7">
        <f t="shared" si="23"/>
        <v>3.8805109979829E-2</v>
      </c>
      <c r="F305" s="8" t="e">
        <f t="shared" ca="1" si="22"/>
        <v>#N/A</v>
      </c>
      <c r="G305" s="7">
        <f>currency!P304/currency!O305-1</f>
        <v>-3.8781679498998134E-2</v>
      </c>
      <c r="H305" s="8" t="e">
        <f t="shared" ca="1" si="24"/>
        <v>#N/A</v>
      </c>
    </row>
    <row r="306" spans="1:11" x14ac:dyDescent="0.35">
      <c r="A306" s="12">
        <v>45777</v>
      </c>
      <c r="B306" s="5" t="e">
        <f ca="1">INDEX(level!$B$5:$AL$540,MATCH('Foreign bonds'!$A306,level!$A$5:$A$540,1),MATCH('Foreign bonds'!B$1,level!$B$5:$AL$5,0))</f>
        <v>#N/A</v>
      </c>
      <c r="C306" s="7" t="e">
        <f t="shared" ca="1" si="21"/>
        <v>#N/A</v>
      </c>
      <c r="D306" s="4">
        <f>VLOOKUP(A306,currency!J:K,2,1)</f>
        <v>1.1373</v>
      </c>
      <c r="E306" s="7">
        <f t="shared" si="23"/>
        <v>5.1595006934812782E-2</v>
      </c>
      <c r="F306" s="8" t="e">
        <f t="shared" ca="1" si="22"/>
        <v>#N/A</v>
      </c>
      <c r="G306" s="7">
        <f>currency!P305/currency!O306-1</f>
        <v>-5.0649768414275709E-2</v>
      </c>
      <c r="H306" s="8" t="e">
        <f t="shared" ca="1" si="24"/>
        <v>#N/A</v>
      </c>
    </row>
    <row r="307" spans="1:11" x14ac:dyDescent="0.35">
      <c r="A307" s="12">
        <v>45808</v>
      </c>
      <c r="B307" s="5" t="e">
        <f ca="1">INDEX(level!$B$5:$AL$540,MATCH('Foreign bonds'!$A307,level!$A$5:$A$540,1),MATCH('Foreign bonds'!B$1,level!$B$5:$AL$5,0))</f>
        <v>#N/A</v>
      </c>
      <c r="C307" s="7" t="e">
        <f t="shared" ca="1" si="21"/>
        <v>#N/A</v>
      </c>
      <c r="D307" s="4">
        <f>VLOOKUP(A307,currency!J:K,2,1)</f>
        <v>1.1338999999999999</v>
      </c>
      <c r="E307" s="7">
        <f t="shared" si="23"/>
        <v>-2.989536621823663E-3</v>
      </c>
      <c r="F307" s="8" t="e">
        <f t="shared" ca="1" si="22"/>
        <v>#N/A</v>
      </c>
      <c r="G307" s="7">
        <f>currency!P306/currency!O307-1</f>
        <v>1.1903036699949521E-3</v>
      </c>
      <c r="H307" s="8" t="e">
        <f t="shared" ca="1" si="24"/>
        <v>#N/A</v>
      </c>
    </row>
    <row r="308" spans="1:11" x14ac:dyDescent="0.35">
      <c r="A308" s="12">
        <v>45838</v>
      </c>
      <c r="B308" s="5" t="e">
        <f ca="1">INDEX(level!$B$5:$AL$540,MATCH('Foreign bonds'!$A308,level!$A$5:$A$540,1),MATCH('Foreign bonds'!B$1,level!$B$5:$AL$5,0))</f>
        <v>#N/A</v>
      </c>
      <c r="C308" s="7" t="e">
        <f t="shared" ca="1" si="21"/>
        <v>#N/A</v>
      </c>
      <c r="D308" s="4">
        <f>VLOOKUP(A308,currency!J:K,2,1)</f>
        <v>1.1719999999999999</v>
      </c>
      <c r="E308" s="7">
        <f t="shared" si="23"/>
        <v>3.3600846635505777E-2</v>
      </c>
      <c r="F308" s="8" t="e">
        <f t="shared" ca="1" si="22"/>
        <v>#N/A</v>
      </c>
      <c r="G308" s="7">
        <f>currency!P307/currency!O308-1</f>
        <v>-3.4318517083479216E-2</v>
      </c>
      <c r="H308" s="8" t="e">
        <f t="shared" ca="1" si="24"/>
        <v>#N/A</v>
      </c>
    </row>
    <row r="312" spans="1:11" x14ac:dyDescent="0.35">
      <c r="I312" s="7"/>
      <c r="K312" s="7"/>
    </row>
  </sheetData>
  <mergeCells count="3">
    <mergeCell ref="R1:V1"/>
    <mergeCell ref="R5:V5"/>
    <mergeCell ref="L30:Q52"/>
  </mergeCells>
  <pageMargins left="0.7" right="0.7" top="0.75" bottom="0.75" header="0.3" footer="0.3"/>
  <ignoredErrors>
    <ignoredError sqref="D3:D308 N3 N5:N27" formula="1"/>
  </ignoredErrors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BC31B-DCCD-471E-ACD3-C8B1B01B0450}">
  <dimension ref="A1:AC311"/>
  <sheetViews>
    <sheetView zoomScale="70" zoomScaleNormal="70" workbookViewId="0">
      <pane ySplit="1" topLeftCell="A202" activePane="bottomLeft" state="frozen"/>
      <selection pane="bottomLeft" activeCell="A218" sqref="A218"/>
    </sheetView>
  </sheetViews>
  <sheetFormatPr defaultRowHeight="14.5" x14ac:dyDescent="0.35"/>
  <cols>
    <col min="1" max="1" width="10.81640625" bestFit="1" customWidth="1"/>
    <col min="13" max="13" width="10.81640625" bestFit="1" customWidth="1"/>
    <col min="16" max="16" width="9.453125" bestFit="1" customWidth="1"/>
    <col min="27" max="27" width="11.81640625" customWidth="1"/>
    <col min="28" max="28" width="12.7265625" customWidth="1"/>
    <col min="29" max="29" width="13.6328125" customWidth="1"/>
  </cols>
  <sheetData>
    <row r="1" spans="1:29" s="2" customFormat="1" x14ac:dyDescent="0.35">
      <c r="A1" s="2" t="s">
        <v>40</v>
      </c>
      <c r="B1" s="2" t="s">
        <v>41</v>
      </c>
      <c r="C1" s="2" t="s">
        <v>43</v>
      </c>
      <c r="D1" s="2" t="s">
        <v>42</v>
      </c>
      <c r="E1" s="2" t="s">
        <v>41</v>
      </c>
      <c r="F1" s="2" t="s">
        <v>47</v>
      </c>
      <c r="G1" s="2" t="s">
        <v>43</v>
      </c>
      <c r="I1" s="2" t="s">
        <v>42</v>
      </c>
      <c r="N1" s="2">
        <v>2</v>
      </c>
      <c r="O1" s="2">
        <v>3</v>
      </c>
      <c r="P1" s="2">
        <v>4</v>
      </c>
      <c r="Q1" s="2" t="s">
        <v>41</v>
      </c>
      <c r="R1" s="2" t="s">
        <v>47</v>
      </c>
      <c r="S1" s="2" t="s">
        <v>43</v>
      </c>
      <c r="U1" s="2" t="s">
        <v>42</v>
      </c>
      <c r="AA1" s="2" t="s">
        <v>41</v>
      </c>
      <c r="AB1" s="2" t="s">
        <v>43</v>
      </c>
      <c r="AC1" s="2" t="s">
        <v>42</v>
      </c>
    </row>
    <row r="2" spans="1:29" x14ac:dyDescent="0.35">
      <c r="A2" s="1">
        <f>EDATE(A3,-1)</f>
        <v>36525</v>
      </c>
      <c r="B2" s="5">
        <v>511.55200000000002</v>
      </c>
      <c r="C2" s="5">
        <v>1001.88</v>
      </c>
      <c r="D2" s="5">
        <v>1057.1400000000001</v>
      </c>
      <c r="M2" s="1">
        <v>36525</v>
      </c>
      <c r="N2" s="5">
        <f t="shared" ref="N2:P27" si="0">VLOOKUP($M2,$A:$D,N$1,1)</f>
        <v>511.55200000000002</v>
      </c>
      <c r="O2" s="5">
        <f t="shared" si="0"/>
        <v>1001.88</v>
      </c>
      <c r="P2" s="5">
        <f t="shared" si="0"/>
        <v>1057.1400000000001</v>
      </c>
      <c r="Z2" t="s">
        <v>44</v>
      </c>
      <c r="AA2" s="7">
        <f>_xlfn.STDEV.P(E3:E308)*SQRT(12)</f>
        <v>5.8977166013657288E-3</v>
      </c>
      <c r="AB2" s="7">
        <f>_xlfn.STDEV.P(G3:G308)*SQRT(12)</f>
        <v>0.1165874428929194</v>
      </c>
      <c r="AC2" s="7">
        <f>_xlfn.STDEV.P(I3:I308)*SQRT(12)</f>
        <v>0.10639076669453171</v>
      </c>
    </row>
    <row r="3" spans="1:29" x14ac:dyDescent="0.35">
      <c r="A3" s="1">
        <v>36556</v>
      </c>
      <c r="B3" s="5">
        <v>513.74900000000002</v>
      </c>
      <c r="C3" s="5">
        <v>1016.16</v>
      </c>
      <c r="D3" s="5">
        <v>1055.1600000000001</v>
      </c>
      <c r="E3" s="7">
        <f>B3/B2-1</f>
        <v>4.2947735518579222E-3</v>
      </c>
      <c r="F3" s="7"/>
      <c r="G3" s="7">
        <f t="shared" ref="G3:G66" si="1">C3/C2-1</f>
        <v>1.4253203976524187E-2</v>
      </c>
      <c r="H3" s="7"/>
      <c r="I3" s="7">
        <f t="shared" ref="I3:I66" si="2">D3/D2-1</f>
        <v>-1.8729780350758007E-3</v>
      </c>
      <c r="J3" s="7"/>
      <c r="K3" s="7"/>
      <c r="M3" s="1">
        <f>EDATE(M2,12)</f>
        <v>36891</v>
      </c>
      <c r="N3" s="5">
        <f t="shared" si="0"/>
        <v>543.17200000000003</v>
      </c>
      <c r="O3" s="5">
        <f t="shared" si="0"/>
        <v>1204.93</v>
      </c>
      <c r="P3" s="5">
        <f t="shared" si="0"/>
        <v>1148.31</v>
      </c>
      <c r="Q3" s="7">
        <f>N3/N2-1</f>
        <v>6.1811897910671876E-2</v>
      </c>
      <c r="R3" s="7"/>
      <c r="S3" s="7">
        <f t="shared" ref="S3:S18" si="3">O3/O2-1</f>
        <v>0.20266898231325126</v>
      </c>
      <c r="T3" s="7"/>
      <c r="U3" s="7">
        <f t="shared" ref="U3:U18" si="4">P3/P2-1</f>
        <v>8.6242124978715973E-2</v>
      </c>
      <c r="Z3" t="s">
        <v>45</v>
      </c>
      <c r="AA3" s="7">
        <f>(B308/B2)^(1/(COUNT(B2:B308)/12))-1</f>
        <v>1.951402747196318E-2</v>
      </c>
      <c r="AB3" s="7">
        <f>(C308/C2)^(1/(COUNT(C2:C308)/12))-1</f>
        <v>4.689276921423069E-2</v>
      </c>
      <c r="AC3" s="7">
        <f>(D308/D2)^(1/(COUNT(D2:D308)/12))-1</f>
        <v>5.7213632348618093E-2</v>
      </c>
    </row>
    <row r="4" spans="1:29" x14ac:dyDescent="0.35">
      <c r="A4" s="1">
        <v>36584</v>
      </c>
      <c r="B4" s="5">
        <v>516.00099999999998</v>
      </c>
      <c r="C4" s="5">
        <v>1046.82</v>
      </c>
      <c r="D4" s="5">
        <v>1067.55</v>
      </c>
      <c r="E4" s="7">
        <f t="shared" ref="E4:E66" si="5">B4/B3-1</f>
        <v>4.3834635201236427E-3</v>
      </c>
      <c r="F4" s="7">
        <f>E3</f>
        <v>4.2947735518579222E-3</v>
      </c>
      <c r="G4" s="7">
        <f t="shared" si="1"/>
        <v>3.0172413793103425E-2</v>
      </c>
      <c r="H4" s="7">
        <f>G3</f>
        <v>1.4253203976524187E-2</v>
      </c>
      <c r="I4" s="7">
        <f t="shared" si="2"/>
        <v>1.1742295007392212E-2</v>
      </c>
      <c r="J4" s="7">
        <f>I3</f>
        <v>-1.8729780350758007E-3</v>
      </c>
      <c r="K4" s="7"/>
      <c r="M4" s="1">
        <f t="shared" ref="M4:M27" si="6">EDATE(M3,12)</f>
        <v>37256</v>
      </c>
      <c r="N4" s="5">
        <f t="shared" si="0"/>
        <v>567.16</v>
      </c>
      <c r="O4" s="5">
        <f t="shared" si="0"/>
        <v>1255.67</v>
      </c>
      <c r="P4" s="5">
        <f t="shared" si="0"/>
        <v>1288.94</v>
      </c>
      <c r="Q4" s="7">
        <f t="shared" ref="Q4:Q27" si="7">N4/N3-1</f>
        <v>4.4162806624788997E-2</v>
      </c>
      <c r="R4" s="7">
        <f>Q3</f>
        <v>6.1811897910671876E-2</v>
      </c>
      <c r="S4" s="7">
        <f t="shared" si="3"/>
        <v>4.2110330060667334E-2</v>
      </c>
      <c r="T4" s="7">
        <f>S3</f>
        <v>0.20266898231325126</v>
      </c>
      <c r="U4" s="7">
        <f t="shared" si="4"/>
        <v>0.12246692966185102</v>
      </c>
      <c r="V4" s="7">
        <f>U3</f>
        <v>8.6242124978715973E-2</v>
      </c>
      <c r="Z4" t="s">
        <v>46</v>
      </c>
      <c r="AA4" s="4">
        <f>AVERAGE(E3:E308)*12/AA2</f>
        <v>3.2931808851376272</v>
      </c>
      <c r="AB4" s="4">
        <f>AVERAGE(G3:G308)*12/AB2</f>
        <v>0.45302218045931342</v>
      </c>
      <c r="AC4" s="4">
        <f>AVERAGE(I3:I308)*12/AC2</f>
        <v>0.57908575610687474</v>
      </c>
    </row>
    <row r="5" spans="1:29" x14ac:dyDescent="0.35">
      <c r="A5" s="1">
        <v>36616</v>
      </c>
      <c r="B5" s="5">
        <v>518.68899999999996</v>
      </c>
      <c r="C5" s="5">
        <v>1082.6300000000001</v>
      </c>
      <c r="D5" s="5">
        <v>1076.76</v>
      </c>
      <c r="E5" s="7">
        <f t="shared" si="5"/>
        <v>5.2092922300537303E-3</v>
      </c>
      <c r="F5" s="7">
        <f t="shared" ref="F5:J68" si="8">E4</f>
        <v>4.3834635201236427E-3</v>
      </c>
      <c r="G5" s="7">
        <f t="shared" si="1"/>
        <v>3.4208364379740619E-2</v>
      </c>
      <c r="H5" s="7">
        <f t="shared" si="8"/>
        <v>3.0172413793103425E-2</v>
      </c>
      <c r="I5" s="7">
        <f t="shared" si="2"/>
        <v>8.6272305746804001E-3</v>
      </c>
      <c r="J5" s="7">
        <f t="shared" si="8"/>
        <v>1.1742295007392212E-2</v>
      </c>
      <c r="K5" s="7"/>
      <c r="M5" s="1">
        <f t="shared" si="6"/>
        <v>37621</v>
      </c>
      <c r="N5" s="5">
        <f t="shared" si="0"/>
        <v>577.24900000000002</v>
      </c>
      <c r="O5" s="5">
        <f t="shared" si="0"/>
        <v>1466.45</v>
      </c>
      <c r="P5" s="5">
        <f t="shared" si="0"/>
        <v>1432.09</v>
      </c>
      <c r="Q5" s="7">
        <f t="shared" si="7"/>
        <v>1.7788631074123762E-2</v>
      </c>
      <c r="R5" s="7">
        <f t="shared" ref="R5:V27" si="9">Q4</f>
        <v>4.4162806624788997E-2</v>
      </c>
      <c r="S5" s="7">
        <f t="shared" si="3"/>
        <v>0.16786257535817528</v>
      </c>
      <c r="T5" s="7">
        <f t="shared" si="9"/>
        <v>4.2110330060667334E-2</v>
      </c>
      <c r="U5" s="7">
        <f t="shared" si="4"/>
        <v>0.11106025105900952</v>
      </c>
      <c r="V5" s="7">
        <f t="shared" si="9"/>
        <v>0.12246692966185102</v>
      </c>
      <c r="AA5" s="7">
        <f>AVERAGE(E3:E308)*12</f>
        <v>1.9422247577576469E-2</v>
      </c>
      <c r="AB5" s="4"/>
      <c r="AC5" s="4"/>
    </row>
    <row r="6" spans="1:29" x14ac:dyDescent="0.35">
      <c r="A6" s="1">
        <v>36644</v>
      </c>
      <c r="B6" s="5">
        <v>521.10900000000004</v>
      </c>
      <c r="C6" s="5">
        <v>1073.96</v>
      </c>
      <c r="D6" s="5">
        <v>1059.8900000000001</v>
      </c>
      <c r="E6" s="7">
        <f t="shared" si="5"/>
        <v>4.6656088715975041E-3</v>
      </c>
      <c r="F6" s="7">
        <f t="shared" si="8"/>
        <v>5.2092922300537303E-3</v>
      </c>
      <c r="G6" s="7">
        <f t="shared" si="1"/>
        <v>-8.0082761423571069E-3</v>
      </c>
      <c r="H6" s="7">
        <f t="shared" si="8"/>
        <v>3.4208364379740619E-2</v>
      </c>
      <c r="I6" s="7">
        <f t="shared" si="2"/>
        <v>-1.5667372487833786E-2</v>
      </c>
      <c r="J6" s="7">
        <f t="shared" si="8"/>
        <v>8.6272305746804001E-3</v>
      </c>
      <c r="K6" s="7"/>
      <c r="M6" s="1">
        <f t="shared" si="6"/>
        <v>37986</v>
      </c>
      <c r="N6" s="5">
        <f t="shared" si="0"/>
        <v>583.87900000000002</v>
      </c>
      <c r="O6" s="5">
        <f t="shared" si="0"/>
        <v>1502.86</v>
      </c>
      <c r="P6" s="5">
        <f t="shared" si="0"/>
        <v>1586.95</v>
      </c>
      <c r="Q6" s="7">
        <f t="shared" si="7"/>
        <v>1.148551145173049E-2</v>
      </c>
      <c r="R6" s="7">
        <f t="shared" si="9"/>
        <v>1.7788631074123762E-2</v>
      </c>
      <c r="S6" s="7">
        <f t="shared" si="3"/>
        <v>2.4828667871390042E-2</v>
      </c>
      <c r="T6" s="7">
        <f t="shared" si="9"/>
        <v>0.16786257535817528</v>
      </c>
      <c r="U6" s="7">
        <f t="shared" si="4"/>
        <v>0.10813566186482704</v>
      </c>
      <c r="V6" s="7">
        <f t="shared" si="9"/>
        <v>0.11106025105900952</v>
      </c>
      <c r="Z6" s="2"/>
      <c r="AA6" s="2" t="s">
        <v>41</v>
      </c>
      <c r="AB6" s="2" t="s">
        <v>43</v>
      </c>
      <c r="AC6" s="2" t="s">
        <v>42</v>
      </c>
    </row>
    <row r="7" spans="1:29" x14ac:dyDescent="0.35">
      <c r="A7" s="1">
        <v>36677</v>
      </c>
      <c r="B7" s="5">
        <v>524.28499999999997</v>
      </c>
      <c r="C7" s="5">
        <v>1070.07</v>
      </c>
      <c r="D7" s="5">
        <v>1047.83</v>
      </c>
      <c r="E7" s="7">
        <f t="shared" si="5"/>
        <v>6.0946942002535476E-3</v>
      </c>
      <c r="F7" s="7">
        <f t="shared" si="8"/>
        <v>4.6656088715975041E-3</v>
      </c>
      <c r="G7" s="7">
        <f t="shared" si="1"/>
        <v>-3.6221088308689975E-3</v>
      </c>
      <c r="H7" s="7">
        <f t="shared" si="8"/>
        <v>-8.0082761423571069E-3</v>
      </c>
      <c r="I7" s="7">
        <f t="shared" si="2"/>
        <v>-1.137853928237853E-2</v>
      </c>
      <c r="J7" s="7">
        <f t="shared" si="8"/>
        <v>-1.5667372487833786E-2</v>
      </c>
      <c r="K7" s="7"/>
      <c r="M7" s="1">
        <f t="shared" si="6"/>
        <v>38352</v>
      </c>
      <c r="N7" s="5">
        <f t="shared" si="0"/>
        <v>591.63699999999994</v>
      </c>
      <c r="O7" s="5">
        <f t="shared" si="0"/>
        <v>1618.65</v>
      </c>
      <c r="P7" s="5">
        <f t="shared" si="0"/>
        <v>1733.51</v>
      </c>
      <c r="Q7" s="7">
        <f t="shared" si="7"/>
        <v>1.3286999532437171E-2</v>
      </c>
      <c r="R7" s="7">
        <f t="shared" si="9"/>
        <v>1.148551145173049E-2</v>
      </c>
      <c r="S7" s="7">
        <f t="shared" si="3"/>
        <v>7.7046431470662702E-2</v>
      </c>
      <c r="T7" s="7">
        <f t="shared" si="9"/>
        <v>2.4828667871390042E-2</v>
      </c>
      <c r="U7" s="7">
        <f t="shared" si="4"/>
        <v>9.2353256246258564E-2</v>
      </c>
      <c r="V7" s="7">
        <f t="shared" si="9"/>
        <v>0.10813566186482704</v>
      </c>
      <c r="Z7" t="s">
        <v>44</v>
      </c>
      <c r="AA7" s="7">
        <f>_xlfn.STDEV.P(Q3:Q27)</f>
        <v>1.9771441798976018E-2</v>
      </c>
      <c r="AB7" s="7">
        <f>_xlfn.STDEV.P(S3:S27)</f>
        <v>0.13000041006332064</v>
      </c>
      <c r="AC7" s="7">
        <f>_xlfn.STDEV.P(U3:U27)</f>
        <v>0.10396787358104956</v>
      </c>
    </row>
    <row r="8" spans="1:29" x14ac:dyDescent="0.35">
      <c r="A8" s="1">
        <v>36707</v>
      </c>
      <c r="B8" s="5">
        <v>526.54499999999996</v>
      </c>
      <c r="C8" s="5">
        <v>1093.24</v>
      </c>
      <c r="D8" s="5">
        <v>1084.98</v>
      </c>
      <c r="E8" s="7">
        <f t="shared" si="5"/>
        <v>4.3106325757937825E-3</v>
      </c>
      <c r="F8" s="7">
        <f t="shared" si="8"/>
        <v>6.0946942002535476E-3</v>
      </c>
      <c r="G8" s="7">
        <f t="shared" si="1"/>
        <v>2.1652789069874112E-2</v>
      </c>
      <c r="H8" s="7">
        <f t="shared" si="8"/>
        <v>-3.6221088308689975E-3</v>
      </c>
      <c r="I8" s="7">
        <f t="shared" si="2"/>
        <v>3.545422444480506E-2</v>
      </c>
      <c r="J8" s="7">
        <f t="shared" si="8"/>
        <v>-1.137853928237853E-2</v>
      </c>
      <c r="K8" s="7"/>
      <c r="M8" s="1">
        <f t="shared" si="6"/>
        <v>38717</v>
      </c>
      <c r="N8" s="5">
        <f t="shared" si="0"/>
        <v>609.79300000000001</v>
      </c>
      <c r="O8" s="5">
        <f t="shared" si="0"/>
        <v>1723.91</v>
      </c>
      <c r="P8" s="5">
        <f t="shared" si="0"/>
        <v>1784.13</v>
      </c>
      <c r="Q8" s="7">
        <f t="shared" si="7"/>
        <v>3.0687735892109602E-2</v>
      </c>
      <c r="R8" s="7">
        <f t="shared" si="9"/>
        <v>1.3286999532437171E-2</v>
      </c>
      <c r="S8" s="7">
        <f t="shared" si="3"/>
        <v>6.5029499891885223E-2</v>
      </c>
      <c r="T8" s="7">
        <f t="shared" si="9"/>
        <v>7.7046431470662702E-2</v>
      </c>
      <c r="U8" s="7">
        <f t="shared" si="4"/>
        <v>2.9200869911335969E-2</v>
      </c>
      <c r="V8" s="7">
        <f t="shared" si="9"/>
        <v>9.2353256246258564E-2</v>
      </c>
      <c r="Z8" t="s">
        <v>45</v>
      </c>
      <c r="AA8" s="7">
        <f>(N27/N2)^(1/(COUNT(N2:N27)-1))-1</f>
        <v>1.913682867793165E-2</v>
      </c>
      <c r="AB8" s="7">
        <f>(O27/O2)^(1/(COUNT(O2:O27)-1))-1</f>
        <v>4.6743425529558014E-2</v>
      </c>
      <c r="AC8" s="7">
        <f>(P27/P2)^(1/(COUNT(P2:P27)-1))-1</f>
        <v>5.7075496434885631E-2</v>
      </c>
    </row>
    <row r="9" spans="1:29" x14ac:dyDescent="0.35">
      <c r="A9" s="1">
        <v>36738</v>
      </c>
      <c r="B9" s="5">
        <v>528.93799999999999</v>
      </c>
      <c r="C9" s="5">
        <v>1112.06</v>
      </c>
      <c r="D9" s="5">
        <v>1105.76</v>
      </c>
      <c r="E9" s="7">
        <f t="shared" si="5"/>
        <v>4.5447207741029505E-3</v>
      </c>
      <c r="F9" s="7">
        <f t="shared" si="8"/>
        <v>4.3106325757937825E-3</v>
      </c>
      <c r="G9" s="7">
        <f t="shared" si="1"/>
        <v>1.7214884197431335E-2</v>
      </c>
      <c r="H9" s="7">
        <f t="shared" si="8"/>
        <v>2.1652789069874112E-2</v>
      </c>
      <c r="I9" s="7">
        <f t="shared" si="2"/>
        <v>1.9152426772843789E-2</v>
      </c>
      <c r="J9" s="7">
        <f t="shared" si="8"/>
        <v>3.545422444480506E-2</v>
      </c>
      <c r="K9" s="7"/>
      <c r="M9" s="1">
        <f t="shared" si="6"/>
        <v>39082</v>
      </c>
      <c r="N9" s="5">
        <f t="shared" si="0"/>
        <v>639.36900000000003</v>
      </c>
      <c r="O9" s="5">
        <f t="shared" si="0"/>
        <v>1755.82</v>
      </c>
      <c r="P9" s="5">
        <f t="shared" si="0"/>
        <v>1846.08</v>
      </c>
      <c r="Q9" s="7">
        <f t="shared" si="7"/>
        <v>4.8501704676833013E-2</v>
      </c>
      <c r="R9" s="7">
        <f t="shared" si="9"/>
        <v>3.0687735892109602E-2</v>
      </c>
      <c r="S9" s="7">
        <f t="shared" si="3"/>
        <v>1.8510247054660534E-2</v>
      </c>
      <c r="T9" s="7">
        <f t="shared" si="9"/>
        <v>6.5029499891885223E-2</v>
      </c>
      <c r="U9" s="7">
        <f t="shared" si="4"/>
        <v>3.4722806073548274E-2</v>
      </c>
      <c r="V9" s="7">
        <f t="shared" si="9"/>
        <v>2.9200869911335969E-2</v>
      </c>
      <c r="Z9" t="s">
        <v>46</v>
      </c>
      <c r="AA9" s="4">
        <f>AVERAGE(Q3:Q25)/AA7</f>
        <v>0.83674176199239281</v>
      </c>
      <c r="AB9" s="4">
        <f>AVERAGE(S3:S27)/AB7</f>
        <v>0.42485201820641799</v>
      </c>
      <c r="AC9" s="4">
        <f>AVERAGE(U3:U27)/AC7</f>
        <v>0.60235689622687605</v>
      </c>
    </row>
    <row r="10" spans="1:29" x14ac:dyDescent="0.35">
      <c r="A10" s="1">
        <v>36769</v>
      </c>
      <c r="B10" s="5">
        <v>531.67600000000004</v>
      </c>
      <c r="C10" s="5">
        <v>1137.4100000000001</v>
      </c>
      <c r="D10" s="5">
        <v>1119.67</v>
      </c>
      <c r="E10" s="7">
        <f t="shared" si="5"/>
        <v>5.1764100896514176E-3</v>
      </c>
      <c r="F10" s="7">
        <f t="shared" si="8"/>
        <v>4.5447207741029505E-3</v>
      </c>
      <c r="G10" s="7">
        <f t="shared" si="1"/>
        <v>2.2795532615146774E-2</v>
      </c>
      <c r="H10" s="7">
        <f t="shared" si="8"/>
        <v>1.7214884197431335E-2</v>
      </c>
      <c r="I10" s="7">
        <f t="shared" si="2"/>
        <v>1.2579583273043093E-2</v>
      </c>
      <c r="J10" s="7">
        <f t="shared" si="8"/>
        <v>1.9152426772843789E-2</v>
      </c>
      <c r="K10" s="7"/>
      <c r="M10" s="1">
        <f t="shared" si="6"/>
        <v>39447</v>
      </c>
      <c r="N10" s="5">
        <f t="shared" si="0"/>
        <v>671.36099999999999</v>
      </c>
      <c r="O10" s="5">
        <f t="shared" si="0"/>
        <v>1928.04</v>
      </c>
      <c r="P10" s="5">
        <f t="shared" si="0"/>
        <v>1902.17</v>
      </c>
      <c r="Q10" s="7">
        <f t="shared" si="7"/>
        <v>5.0036833190223451E-2</v>
      </c>
      <c r="R10" s="7">
        <f t="shared" si="9"/>
        <v>4.8501704676833013E-2</v>
      </c>
      <c r="S10" s="7">
        <f t="shared" si="3"/>
        <v>9.8085225136973042E-2</v>
      </c>
      <c r="T10" s="7">
        <f t="shared" si="9"/>
        <v>1.8510247054660534E-2</v>
      </c>
      <c r="U10" s="7">
        <f t="shared" si="4"/>
        <v>3.0383298665280112E-2</v>
      </c>
      <c r="V10" s="7">
        <f t="shared" si="9"/>
        <v>3.4722806073548274E-2</v>
      </c>
      <c r="AA10" s="8">
        <f>AVERAGE(Q3:Q25)</f>
        <v>1.6543591048005239E-2</v>
      </c>
    </row>
    <row r="11" spans="1:29" x14ac:dyDescent="0.35">
      <c r="A11" s="1">
        <v>36799</v>
      </c>
      <c r="B11" s="5">
        <v>534.47299999999996</v>
      </c>
      <c r="C11" s="5">
        <v>1123.6199999999999</v>
      </c>
      <c r="D11" s="5">
        <v>1113.5</v>
      </c>
      <c r="E11" s="7">
        <f t="shared" si="5"/>
        <v>5.2607226957770425E-3</v>
      </c>
      <c r="F11" s="7">
        <f t="shared" si="8"/>
        <v>5.1764100896514176E-3</v>
      </c>
      <c r="G11" s="7">
        <f t="shared" si="1"/>
        <v>-1.2124036187478704E-2</v>
      </c>
      <c r="H11" s="7">
        <f t="shared" si="8"/>
        <v>2.2795532615146774E-2</v>
      </c>
      <c r="I11" s="7">
        <f t="shared" si="2"/>
        <v>-5.5105522162780529E-3</v>
      </c>
      <c r="J11" s="7">
        <f t="shared" si="8"/>
        <v>1.2579583273043093E-2</v>
      </c>
      <c r="K11" s="7"/>
      <c r="M11" s="1">
        <f t="shared" si="6"/>
        <v>39813</v>
      </c>
      <c r="N11" s="5">
        <f t="shared" si="0"/>
        <v>685.17200000000003</v>
      </c>
      <c r="O11" s="5">
        <f t="shared" si="0"/>
        <v>2391.27</v>
      </c>
      <c r="P11" s="5">
        <f t="shared" si="0"/>
        <v>1803.69</v>
      </c>
      <c r="Q11" s="7">
        <f t="shared" si="7"/>
        <v>2.0571644763398567E-2</v>
      </c>
      <c r="R11" s="7">
        <f t="shared" si="9"/>
        <v>5.0036833190223451E-2</v>
      </c>
      <c r="S11" s="7">
        <f t="shared" si="3"/>
        <v>0.24025953818385504</v>
      </c>
      <c r="T11" s="7">
        <f t="shared" si="9"/>
        <v>9.8085225136973042E-2</v>
      </c>
      <c r="U11" s="7">
        <f t="shared" si="4"/>
        <v>-5.177244936046721E-2</v>
      </c>
      <c r="V11" s="7">
        <f t="shared" si="9"/>
        <v>3.0383298665280112E-2</v>
      </c>
    </row>
    <row r="12" spans="1:29" x14ac:dyDescent="0.35">
      <c r="A12" s="1">
        <v>36830</v>
      </c>
      <c r="B12" s="5">
        <v>537.25199999999995</v>
      </c>
      <c r="C12" s="5">
        <v>1141.2</v>
      </c>
      <c r="D12" s="5">
        <v>1113.46</v>
      </c>
      <c r="E12" s="7">
        <f t="shared" si="5"/>
        <v>5.199514287905993E-3</v>
      </c>
      <c r="F12" s="7">
        <f t="shared" si="8"/>
        <v>5.2607226957770425E-3</v>
      </c>
      <c r="G12" s="7">
        <f t="shared" si="1"/>
        <v>1.5645858920275701E-2</v>
      </c>
      <c r="H12" s="7">
        <f t="shared" si="8"/>
        <v>-1.2124036187478704E-2</v>
      </c>
      <c r="I12" s="7">
        <f t="shared" si="2"/>
        <v>-3.5922766052909338E-5</v>
      </c>
      <c r="J12" s="7">
        <f t="shared" si="8"/>
        <v>-5.5105522162780529E-3</v>
      </c>
      <c r="K12" s="7"/>
      <c r="M12" s="1">
        <f t="shared" si="6"/>
        <v>40178</v>
      </c>
      <c r="N12" s="5">
        <f t="shared" si="0"/>
        <v>686.58900000000006</v>
      </c>
      <c r="O12" s="5">
        <f t="shared" si="0"/>
        <v>2082.3200000000002</v>
      </c>
      <c r="P12" s="5">
        <f t="shared" si="0"/>
        <v>2154.4</v>
      </c>
      <c r="Q12" s="7">
        <f t="shared" si="7"/>
        <v>2.0680938508870206E-3</v>
      </c>
      <c r="R12" s="7">
        <f t="shared" si="9"/>
        <v>2.0571644763398567E-2</v>
      </c>
      <c r="S12" s="7">
        <f t="shared" si="3"/>
        <v>-0.12919912849657289</v>
      </c>
      <c r="T12" s="7">
        <f t="shared" si="9"/>
        <v>0.24025953818385504</v>
      </c>
      <c r="U12" s="7">
        <f t="shared" si="4"/>
        <v>0.19444028630196986</v>
      </c>
      <c r="V12" s="7">
        <f t="shared" si="9"/>
        <v>-5.177244936046721E-2</v>
      </c>
    </row>
    <row r="13" spans="1:29" x14ac:dyDescent="0.35">
      <c r="A13" s="1">
        <v>36860</v>
      </c>
      <c r="B13" s="5">
        <v>540.197</v>
      </c>
      <c r="C13" s="5">
        <v>1177.22</v>
      </c>
      <c r="D13" s="5">
        <v>1128.9100000000001</v>
      </c>
      <c r="E13" s="7">
        <f t="shared" si="5"/>
        <v>5.4815989517025265E-3</v>
      </c>
      <c r="F13" s="7">
        <f t="shared" si="8"/>
        <v>5.199514287905993E-3</v>
      </c>
      <c r="G13" s="7">
        <f t="shared" si="1"/>
        <v>3.1563266736768236E-2</v>
      </c>
      <c r="H13" s="7">
        <f t="shared" si="8"/>
        <v>1.5645858920275701E-2</v>
      </c>
      <c r="I13" s="7">
        <f t="shared" si="2"/>
        <v>1.3875666840299727E-2</v>
      </c>
      <c r="J13" s="7">
        <f t="shared" si="8"/>
        <v>-3.5922766052909338E-5</v>
      </c>
      <c r="K13" s="7"/>
      <c r="M13" s="1">
        <f t="shared" si="6"/>
        <v>40543</v>
      </c>
      <c r="N13" s="5">
        <f t="shared" si="0"/>
        <v>687.45100000000002</v>
      </c>
      <c r="O13" s="5">
        <f t="shared" si="0"/>
        <v>2277.56</v>
      </c>
      <c r="P13" s="5">
        <f t="shared" si="0"/>
        <v>2395.65</v>
      </c>
      <c r="Q13" s="7">
        <f t="shared" si="7"/>
        <v>1.2554818093502007E-3</v>
      </c>
      <c r="R13" s="7">
        <f t="shared" si="9"/>
        <v>2.0680938508870206E-3</v>
      </c>
      <c r="S13" s="7">
        <f t="shared" si="3"/>
        <v>9.3760805255676205E-2</v>
      </c>
      <c r="T13" s="7">
        <f t="shared" si="9"/>
        <v>-0.12919912849657289</v>
      </c>
      <c r="U13" s="7">
        <f t="shared" si="4"/>
        <v>0.11198013367991089</v>
      </c>
      <c r="V13" s="7">
        <f t="shared" si="9"/>
        <v>0.19444028630196986</v>
      </c>
    </row>
    <row r="14" spans="1:29" x14ac:dyDescent="0.35">
      <c r="A14" s="1">
        <v>36891</v>
      </c>
      <c r="B14" s="5">
        <v>543.17200000000003</v>
      </c>
      <c r="C14" s="5">
        <v>1204.93</v>
      </c>
      <c r="D14" s="5">
        <v>1148.31</v>
      </c>
      <c r="E14" s="7">
        <f t="shared" si="5"/>
        <v>5.5072501328219392E-3</v>
      </c>
      <c r="F14" s="7">
        <f t="shared" si="8"/>
        <v>5.4815989517025265E-3</v>
      </c>
      <c r="G14" s="7">
        <f t="shared" si="1"/>
        <v>2.3538505971696155E-2</v>
      </c>
      <c r="H14" s="7">
        <f t="shared" si="8"/>
        <v>3.1563266736768236E-2</v>
      </c>
      <c r="I14" s="7">
        <f t="shared" si="2"/>
        <v>1.7184718002320798E-2</v>
      </c>
      <c r="J14" s="7">
        <f t="shared" si="8"/>
        <v>1.3875666840299727E-2</v>
      </c>
      <c r="K14" s="7"/>
      <c r="M14" s="1">
        <f t="shared" si="6"/>
        <v>40908</v>
      </c>
      <c r="N14" s="5">
        <f t="shared" si="0"/>
        <v>688.15899999999999</v>
      </c>
      <c r="O14" s="5">
        <f t="shared" si="0"/>
        <v>2959.16</v>
      </c>
      <c r="P14" s="5">
        <f t="shared" si="0"/>
        <v>2776.73</v>
      </c>
      <c r="Q14" s="7">
        <f t="shared" si="7"/>
        <v>1.0298915850002199E-3</v>
      </c>
      <c r="R14" s="7">
        <f t="shared" si="9"/>
        <v>1.2554818093502007E-3</v>
      </c>
      <c r="S14" s="7">
        <f t="shared" si="3"/>
        <v>0.29926763729605366</v>
      </c>
      <c r="T14" s="7">
        <f t="shared" si="9"/>
        <v>9.3760805255676205E-2</v>
      </c>
      <c r="U14" s="7">
        <f t="shared" si="4"/>
        <v>0.15907165070022744</v>
      </c>
      <c r="V14" s="7">
        <f t="shared" si="9"/>
        <v>0.11198013367991089</v>
      </c>
    </row>
    <row r="15" spans="1:29" x14ac:dyDescent="0.35">
      <c r="A15" s="1">
        <v>36922</v>
      </c>
      <c r="B15" s="5">
        <v>546.74699999999996</v>
      </c>
      <c r="C15" s="5">
        <v>1206.98</v>
      </c>
      <c r="D15" s="5">
        <v>1200.8399999999999</v>
      </c>
      <c r="E15" s="7">
        <f t="shared" si="5"/>
        <v>6.5817089246129612E-3</v>
      </c>
      <c r="F15" s="7">
        <f t="shared" si="8"/>
        <v>5.5072501328219392E-3</v>
      </c>
      <c r="G15" s="7">
        <f t="shared" si="1"/>
        <v>1.7013436465187493E-3</v>
      </c>
      <c r="H15" s="7">
        <f t="shared" si="8"/>
        <v>2.3538505971696155E-2</v>
      </c>
      <c r="I15" s="7">
        <f t="shared" si="2"/>
        <v>4.574548684588664E-2</v>
      </c>
      <c r="J15" s="7">
        <f t="shared" si="8"/>
        <v>1.7184718002320798E-2</v>
      </c>
      <c r="K15" s="7"/>
      <c r="M15" s="1">
        <f t="shared" si="6"/>
        <v>41274</v>
      </c>
      <c r="N15" s="5">
        <f t="shared" si="0"/>
        <v>688.923</v>
      </c>
      <c r="O15" s="5">
        <f t="shared" si="0"/>
        <v>3064.42</v>
      </c>
      <c r="P15" s="5">
        <f t="shared" si="0"/>
        <v>3121.44</v>
      </c>
      <c r="Q15" s="7">
        <f t="shared" si="7"/>
        <v>1.1102085419212315E-3</v>
      </c>
      <c r="R15" s="7">
        <f t="shared" si="9"/>
        <v>1.0298915850002199E-3</v>
      </c>
      <c r="S15" s="7">
        <f t="shared" si="3"/>
        <v>3.5570905256897323E-2</v>
      </c>
      <c r="T15" s="7">
        <f t="shared" si="9"/>
        <v>0.29926763729605366</v>
      </c>
      <c r="U15" s="7">
        <f t="shared" si="4"/>
        <v>0.12414242652328467</v>
      </c>
      <c r="V15" s="7">
        <f t="shared" si="9"/>
        <v>0.15907165070022744</v>
      </c>
    </row>
    <row r="16" spans="1:29" x14ac:dyDescent="0.35">
      <c r="A16" s="1">
        <v>36950</v>
      </c>
      <c r="B16" s="5">
        <v>548.83199999999999</v>
      </c>
      <c r="C16" s="5">
        <v>1227.6199999999999</v>
      </c>
      <c r="D16" s="5">
        <v>1206.93</v>
      </c>
      <c r="E16" s="7">
        <f t="shared" si="5"/>
        <v>3.8134639970590634E-3</v>
      </c>
      <c r="F16" s="7">
        <f t="shared" si="8"/>
        <v>6.5817089246129612E-3</v>
      </c>
      <c r="G16" s="7">
        <f t="shared" si="1"/>
        <v>1.7100531906079519E-2</v>
      </c>
      <c r="H16" s="7">
        <f t="shared" si="8"/>
        <v>1.7013436465187493E-3</v>
      </c>
      <c r="I16" s="7">
        <f t="shared" si="2"/>
        <v>5.0714499850106343E-3</v>
      </c>
      <c r="J16" s="7">
        <f t="shared" si="8"/>
        <v>4.574548684588664E-2</v>
      </c>
      <c r="K16" s="7"/>
      <c r="M16" s="1">
        <f t="shared" si="6"/>
        <v>41639</v>
      </c>
      <c r="N16" s="5">
        <f t="shared" si="0"/>
        <v>689.42499999999995</v>
      </c>
      <c r="O16" s="5">
        <f t="shared" si="0"/>
        <v>2676.43</v>
      </c>
      <c r="P16" s="5">
        <f t="shared" si="0"/>
        <v>2943.99</v>
      </c>
      <c r="Q16" s="7">
        <f t="shared" si="7"/>
        <v>7.2867359632344808E-4</v>
      </c>
      <c r="R16" s="7">
        <f t="shared" si="9"/>
        <v>1.1102085419212315E-3</v>
      </c>
      <c r="S16" s="7">
        <f t="shared" si="3"/>
        <v>-0.12661123475241653</v>
      </c>
      <c r="T16" s="7">
        <f t="shared" si="9"/>
        <v>3.5570905256897323E-2</v>
      </c>
      <c r="U16" s="7">
        <f t="shared" si="4"/>
        <v>-5.6848762109795614E-2</v>
      </c>
      <c r="V16" s="7">
        <f t="shared" si="9"/>
        <v>0.12414242652328467</v>
      </c>
    </row>
    <row r="17" spans="1:22" x14ac:dyDescent="0.35">
      <c r="A17" s="1">
        <v>36981</v>
      </c>
      <c r="B17" s="5">
        <v>551.34900000000005</v>
      </c>
      <c r="C17" s="5">
        <v>1221.45</v>
      </c>
      <c r="D17" s="5">
        <v>1207.54</v>
      </c>
      <c r="E17" s="7">
        <f t="shared" si="5"/>
        <v>4.5861028511458013E-3</v>
      </c>
      <c r="F17" s="7">
        <f t="shared" si="8"/>
        <v>3.8134639970590634E-3</v>
      </c>
      <c r="G17" s="7">
        <f t="shared" si="1"/>
        <v>-5.0259852397320781E-3</v>
      </c>
      <c r="H17" s="7">
        <f t="shared" si="8"/>
        <v>1.7100531906079519E-2</v>
      </c>
      <c r="I17" s="7">
        <f t="shared" si="2"/>
        <v>5.0541456422492637E-4</v>
      </c>
      <c r="J17" s="7">
        <f t="shared" si="8"/>
        <v>5.0714499850106343E-3</v>
      </c>
      <c r="K17" s="7"/>
      <c r="M17" s="1">
        <f t="shared" si="6"/>
        <v>42004</v>
      </c>
      <c r="N17" s="5">
        <f t="shared" si="0"/>
        <v>689.66499999999996</v>
      </c>
      <c r="O17" s="5">
        <f t="shared" si="0"/>
        <v>3347.5</v>
      </c>
      <c r="P17" s="5">
        <f t="shared" si="0"/>
        <v>3407.04</v>
      </c>
      <c r="Q17" s="7">
        <f t="shared" si="7"/>
        <v>3.4811618377639242E-4</v>
      </c>
      <c r="R17" s="7">
        <f t="shared" si="9"/>
        <v>7.2867359632344808E-4</v>
      </c>
      <c r="S17" s="7">
        <f t="shared" si="3"/>
        <v>0.25073325287790094</v>
      </c>
      <c r="T17" s="7">
        <f t="shared" si="9"/>
        <v>-0.12661123475241653</v>
      </c>
      <c r="U17" s="7">
        <f t="shared" si="4"/>
        <v>0.15728653969612671</v>
      </c>
      <c r="V17" s="7">
        <f t="shared" si="9"/>
        <v>-5.6848762109795614E-2</v>
      </c>
    </row>
    <row r="18" spans="1:22" x14ac:dyDescent="0.35">
      <c r="A18" s="1">
        <v>37011</v>
      </c>
      <c r="B18" s="5">
        <v>553.76700000000005</v>
      </c>
      <c r="C18" s="5">
        <v>1188.22</v>
      </c>
      <c r="D18" s="5">
        <v>1198.9000000000001</v>
      </c>
      <c r="E18" s="7">
        <f t="shared" si="5"/>
        <v>4.385606938617892E-3</v>
      </c>
      <c r="F18" s="7">
        <f t="shared" si="8"/>
        <v>4.5861028511458013E-3</v>
      </c>
      <c r="G18" s="7">
        <f t="shared" si="1"/>
        <v>-2.7205370666011697E-2</v>
      </c>
      <c r="H18" s="7">
        <f t="shared" si="8"/>
        <v>-5.0259852397320781E-3</v>
      </c>
      <c r="I18" s="7">
        <f t="shared" si="2"/>
        <v>-7.1550424830646442E-3</v>
      </c>
      <c r="J18" s="7">
        <f t="shared" si="8"/>
        <v>5.0541456422492637E-4</v>
      </c>
      <c r="K18" s="7"/>
      <c r="M18" s="1">
        <f t="shared" si="6"/>
        <v>42369</v>
      </c>
      <c r="N18" s="5">
        <f t="shared" si="0"/>
        <v>690.03099999999995</v>
      </c>
      <c r="O18" s="5">
        <f t="shared" si="0"/>
        <v>3306.91</v>
      </c>
      <c r="P18" s="5">
        <f t="shared" si="0"/>
        <v>3250.1</v>
      </c>
      <c r="Q18" s="7">
        <f t="shared" si="7"/>
        <v>5.3069243763270713E-4</v>
      </c>
      <c r="R18" s="7">
        <f t="shared" si="9"/>
        <v>3.4811618377639242E-4</v>
      </c>
      <c r="S18" s="7">
        <f t="shared" si="3"/>
        <v>-1.2125466766243487E-2</v>
      </c>
      <c r="T18" s="7">
        <f t="shared" si="9"/>
        <v>0.25073325287790094</v>
      </c>
      <c r="U18" s="7">
        <f t="shared" si="4"/>
        <v>-4.606344510190663E-2</v>
      </c>
      <c r="V18" s="7">
        <f t="shared" si="9"/>
        <v>0.15728653969612671</v>
      </c>
    </row>
    <row r="19" spans="1:22" x14ac:dyDescent="0.35">
      <c r="A19" s="1">
        <v>37042</v>
      </c>
      <c r="B19" s="5">
        <v>555.91300000000001</v>
      </c>
      <c r="C19" s="5">
        <v>1189.73</v>
      </c>
      <c r="D19" s="5">
        <v>1215.21</v>
      </c>
      <c r="E19" s="7">
        <f t="shared" si="5"/>
        <v>3.8752760637597028E-3</v>
      </c>
      <c r="F19" s="7">
        <f t="shared" si="8"/>
        <v>4.385606938617892E-3</v>
      </c>
      <c r="G19" s="7">
        <f t="shared" si="1"/>
        <v>1.2708084361481298E-3</v>
      </c>
      <c r="H19" s="7">
        <f t="shared" si="8"/>
        <v>-2.7205370666011697E-2</v>
      </c>
      <c r="I19" s="7">
        <f t="shared" si="2"/>
        <v>1.3604137125698523E-2</v>
      </c>
      <c r="J19" s="7">
        <f t="shared" si="8"/>
        <v>-7.1550424830646442E-3</v>
      </c>
      <c r="K19" s="7"/>
      <c r="M19" s="1">
        <f t="shared" si="6"/>
        <v>42735</v>
      </c>
      <c r="N19" s="5">
        <f t="shared" si="0"/>
        <v>692.28800000000001</v>
      </c>
      <c r="O19" s="5">
        <f t="shared" si="0"/>
        <v>3350.77</v>
      </c>
      <c r="P19" s="5">
        <f t="shared" si="0"/>
        <v>3606.68</v>
      </c>
      <c r="Q19" s="7">
        <f t="shared" si="7"/>
        <v>3.2708675407338017E-3</v>
      </c>
      <c r="R19" s="7">
        <f t="shared" si="9"/>
        <v>5.3069243763270713E-4</v>
      </c>
      <c r="S19" s="7">
        <f t="shared" ref="S19:S27" si="10">O19/O18-1</f>
        <v>1.3263136886096039E-2</v>
      </c>
      <c r="T19" s="7">
        <f t="shared" si="9"/>
        <v>-1.2125466766243487E-2</v>
      </c>
      <c r="U19" s="7">
        <f t="shared" ref="U19:U27" si="11">P19/P18-1</f>
        <v>0.10971354727546845</v>
      </c>
      <c r="V19" s="7">
        <f t="shared" si="9"/>
        <v>-4.606344510190663E-2</v>
      </c>
    </row>
    <row r="20" spans="1:22" x14ac:dyDescent="0.35">
      <c r="A20" s="1">
        <v>37072</v>
      </c>
      <c r="B20" s="5">
        <v>557.53399999999999</v>
      </c>
      <c r="C20" s="5">
        <v>1199.96</v>
      </c>
      <c r="D20" s="5">
        <v>1223.73</v>
      </c>
      <c r="E20" s="7">
        <f t="shared" si="5"/>
        <v>2.9159238945661858E-3</v>
      </c>
      <c r="F20" s="7">
        <f t="shared" si="8"/>
        <v>3.8752760637597028E-3</v>
      </c>
      <c r="G20" s="7">
        <f t="shared" si="1"/>
        <v>8.5985895959588277E-3</v>
      </c>
      <c r="H20" s="7">
        <f t="shared" si="8"/>
        <v>1.2708084361481298E-3</v>
      </c>
      <c r="I20" s="7">
        <f t="shared" si="2"/>
        <v>7.0111338780951549E-3</v>
      </c>
      <c r="J20" s="7">
        <f t="shared" si="8"/>
        <v>1.3604137125698523E-2</v>
      </c>
      <c r="K20" s="7"/>
      <c r="M20" s="1">
        <f t="shared" si="6"/>
        <v>43100</v>
      </c>
      <c r="N20" s="5">
        <f t="shared" si="0"/>
        <v>698.21500000000003</v>
      </c>
      <c r="O20" s="5">
        <f t="shared" si="0"/>
        <v>3636.65</v>
      </c>
      <c r="P20" s="5">
        <f t="shared" si="0"/>
        <v>4042.64</v>
      </c>
      <c r="Q20" s="7">
        <f t="shared" si="7"/>
        <v>8.5614657483590317E-3</v>
      </c>
      <c r="R20" s="7">
        <f t="shared" si="9"/>
        <v>3.2708675407338017E-3</v>
      </c>
      <c r="S20" s="7">
        <f t="shared" si="10"/>
        <v>8.5317703095109554E-2</v>
      </c>
      <c r="T20" s="7">
        <f t="shared" si="9"/>
        <v>1.3263136886096039E-2</v>
      </c>
      <c r="U20" s="7">
        <f t="shared" si="11"/>
        <v>0.12087570840773232</v>
      </c>
      <c r="V20" s="7">
        <f t="shared" si="9"/>
        <v>0.10971354727546845</v>
      </c>
    </row>
    <row r="21" spans="1:22" x14ac:dyDescent="0.35">
      <c r="A21" s="1">
        <v>37103</v>
      </c>
      <c r="B21" s="5">
        <v>559.36800000000005</v>
      </c>
      <c r="C21" s="5">
        <v>1244.6400000000001</v>
      </c>
      <c r="D21" s="5">
        <v>1267.24</v>
      </c>
      <c r="E21" s="7">
        <f t="shared" si="5"/>
        <v>3.2894854842935306E-3</v>
      </c>
      <c r="F21" s="7">
        <f t="shared" si="8"/>
        <v>2.9159238945661858E-3</v>
      </c>
      <c r="G21" s="7">
        <f t="shared" si="1"/>
        <v>3.7234574485816241E-2</v>
      </c>
      <c r="H21" s="7">
        <f t="shared" si="8"/>
        <v>8.5985895959588277E-3</v>
      </c>
      <c r="I21" s="7">
        <f t="shared" si="2"/>
        <v>3.5555228686066309E-2</v>
      </c>
      <c r="J21" s="7">
        <f t="shared" si="8"/>
        <v>7.0111338780951549E-3</v>
      </c>
      <c r="K21" s="7"/>
      <c r="M21" s="1">
        <f t="shared" si="6"/>
        <v>43465</v>
      </c>
      <c r="N21" s="5">
        <f t="shared" si="0"/>
        <v>711.30200000000002</v>
      </c>
      <c r="O21" s="5">
        <f t="shared" si="0"/>
        <v>3569.7</v>
      </c>
      <c r="P21" s="5">
        <f t="shared" si="0"/>
        <v>3750.01</v>
      </c>
      <c r="Q21" s="7">
        <f t="shared" si="7"/>
        <v>1.8743510236818084E-2</v>
      </c>
      <c r="R21" s="7">
        <f t="shared" si="9"/>
        <v>8.5614657483590317E-3</v>
      </c>
      <c r="S21" s="7">
        <f t="shared" si="10"/>
        <v>-1.8409800228232132E-2</v>
      </c>
      <c r="T21" s="7">
        <f t="shared" si="9"/>
        <v>8.5317703095109554E-2</v>
      </c>
      <c r="U21" s="7">
        <f t="shared" si="11"/>
        <v>-7.2385866661389464E-2</v>
      </c>
      <c r="V21" s="7">
        <f t="shared" si="9"/>
        <v>0.12087570840773232</v>
      </c>
    </row>
    <row r="22" spans="1:22" x14ac:dyDescent="0.35">
      <c r="A22" s="1">
        <v>37134</v>
      </c>
      <c r="B22" s="5">
        <v>561.18399999999997</v>
      </c>
      <c r="C22" s="5">
        <v>1271.24</v>
      </c>
      <c r="D22" s="5">
        <v>1290.3699999999999</v>
      </c>
      <c r="E22" s="7">
        <f t="shared" si="5"/>
        <v>3.246521073783093E-3</v>
      </c>
      <c r="F22" s="7">
        <f t="shared" si="8"/>
        <v>3.2894854842935306E-3</v>
      </c>
      <c r="G22" s="7">
        <f t="shared" si="1"/>
        <v>2.1371641599177149E-2</v>
      </c>
      <c r="H22" s="7">
        <f t="shared" si="8"/>
        <v>3.7234574485816241E-2</v>
      </c>
      <c r="I22" s="7">
        <f t="shared" si="2"/>
        <v>1.8252264764369697E-2</v>
      </c>
      <c r="J22" s="7">
        <f t="shared" si="8"/>
        <v>3.5555228686066309E-2</v>
      </c>
      <c r="K22" s="7"/>
      <c r="M22" s="1">
        <f t="shared" si="6"/>
        <v>43830</v>
      </c>
      <c r="N22" s="5">
        <f t="shared" si="0"/>
        <v>727.52300000000002</v>
      </c>
      <c r="O22" s="5">
        <f t="shared" si="0"/>
        <v>4098.99</v>
      </c>
      <c r="P22" s="5">
        <f t="shared" si="0"/>
        <v>4645.92</v>
      </c>
      <c r="Q22" s="7">
        <f t="shared" si="7"/>
        <v>2.2804659624182211E-2</v>
      </c>
      <c r="R22" s="7">
        <f t="shared" si="9"/>
        <v>1.8743510236818084E-2</v>
      </c>
      <c r="S22" s="7">
        <f t="shared" si="10"/>
        <v>0.14827296411463142</v>
      </c>
      <c r="T22" s="7">
        <f t="shared" si="9"/>
        <v>-1.8409800228232132E-2</v>
      </c>
      <c r="U22" s="7">
        <f t="shared" si="11"/>
        <v>0.23890869624347655</v>
      </c>
      <c r="V22" s="7">
        <f t="shared" si="9"/>
        <v>-7.2385866661389464E-2</v>
      </c>
    </row>
    <row r="23" spans="1:22" x14ac:dyDescent="0.35">
      <c r="A23" s="1">
        <v>37164</v>
      </c>
      <c r="B23" s="5">
        <v>563.572</v>
      </c>
      <c r="C23" s="5">
        <v>1280.72</v>
      </c>
      <c r="D23" s="5">
        <v>1256.1099999999999</v>
      </c>
      <c r="E23" s="7">
        <f t="shared" si="5"/>
        <v>4.2552888179279158E-3</v>
      </c>
      <c r="F23" s="7">
        <f t="shared" si="8"/>
        <v>3.246521073783093E-3</v>
      </c>
      <c r="G23" s="7">
        <f t="shared" si="1"/>
        <v>7.4572857996917374E-3</v>
      </c>
      <c r="H23" s="7">
        <f t="shared" si="8"/>
        <v>2.1371641599177149E-2</v>
      </c>
      <c r="I23" s="7">
        <f t="shared" si="2"/>
        <v>-2.6550524268233122E-2</v>
      </c>
      <c r="J23" s="7">
        <f t="shared" si="8"/>
        <v>1.8252264764369697E-2</v>
      </c>
      <c r="K23" s="7"/>
      <c r="M23" s="1">
        <f t="shared" si="6"/>
        <v>44196</v>
      </c>
      <c r="N23" s="5">
        <f t="shared" si="0"/>
        <v>732.37599999999998</v>
      </c>
      <c r="O23" s="5">
        <f t="shared" si="0"/>
        <v>4824.63</v>
      </c>
      <c r="P23" s="5">
        <f t="shared" si="0"/>
        <v>5293.54</v>
      </c>
      <c r="Q23" s="7">
        <f t="shared" si="7"/>
        <v>6.6705794868340273E-3</v>
      </c>
      <c r="R23" s="7">
        <f t="shared" si="9"/>
        <v>2.2804659624182211E-2</v>
      </c>
      <c r="S23" s="7">
        <f t="shared" si="10"/>
        <v>0.17702897543053298</v>
      </c>
      <c r="T23" s="7">
        <f t="shared" si="9"/>
        <v>0.14827296411463142</v>
      </c>
      <c r="U23" s="7">
        <f t="shared" si="11"/>
        <v>0.13939542652477876</v>
      </c>
      <c r="V23" s="7">
        <f t="shared" si="9"/>
        <v>0.23890869624347655</v>
      </c>
    </row>
    <row r="24" spans="1:22" x14ac:dyDescent="0.35">
      <c r="A24" s="1">
        <v>37195</v>
      </c>
      <c r="B24" s="5">
        <v>565.04100000000005</v>
      </c>
      <c r="C24" s="5">
        <v>1343.66</v>
      </c>
      <c r="D24" s="5">
        <v>1314.15</v>
      </c>
      <c r="E24" s="7">
        <f t="shared" si="5"/>
        <v>2.6065879781111967E-3</v>
      </c>
      <c r="F24" s="7">
        <f t="shared" si="8"/>
        <v>4.2552888179279158E-3</v>
      </c>
      <c r="G24" s="7">
        <f t="shared" si="1"/>
        <v>4.9144231369854463E-2</v>
      </c>
      <c r="H24" s="7">
        <f t="shared" si="8"/>
        <v>7.4572857996917374E-3</v>
      </c>
      <c r="I24" s="7">
        <f t="shared" si="2"/>
        <v>4.620614436633752E-2</v>
      </c>
      <c r="J24" s="7">
        <f t="shared" si="8"/>
        <v>-2.6550524268233122E-2</v>
      </c>
      <c r="K24" s="7"/>
      <c r="M24" s="1">
        <f t="shared" si="6"/>
        <v>44561</v>
      </c>
      <c r="N24" s="5">
        <f t="shared" si="0"/>
        <v>732.73599999999999</v>
      </c>
      <c r="O24" s="5">
        <f t="shared" si="0"/>
        <v>4600.47</v>
      </c>
      <c r="P24" s="5">
        <f t="shared" si="0"/>
        <v>5233.6899999999996</v>
      </c>
      <c r="Q24" s="7">
        <f t="shared" si="7"/>
        <v>4.9155078811979891E-4</v>
      </c>
      <c r="R24" s="7">
        <f t="shared" si="9"/>
        <v>6.6705794868340273E-3</v>
      </c>
      <c r="S24" s="7">
        <f t="shared" si="10"/>
        <v>-4.6461593946064195E-2</v>
      </c>
      <c r="T24" s="7">
        <f t="shared" si="9"/>
        <v>0.17702897543053298</v>
      </c>
      <c r="U24" s="7">
        <f t="shared" si="11"/>
        <v>-1.1306233635714591E-2</v>
      </c>
      <c r="V24" s="7">
        <f t="shared" si="9"/>
        <v>0.13939542652477876</v>
      </c>
    </row>
    <row r="25" spans="1:22" x14ac:dyDescent="0.35">
      <c r="A25" s="1">
        <v>37225</v>
      </c>
      <c r="B25" s="5">
        <v>566.279</v>
      </c>
      <c r="C25" s="5">
        <v>1279.79</v>
      </c>
      <c r="D25" s="5">
        <v>1300.07</v>
      </c>
      <c r="E25" s="7">
        <f t="shared" si="5"/>
        <v>2.1909914501778704E-3</v>
      </c>
      <c r="F25" s="7">
        <f t="shared" si="8"/>
        <v>2.6065879781111967E-3</v>
      </c>
      <c r="G25" s="7">
        <f t="shared" si="1"/>
        <v>-4.7534346486462487E-2</v>
      </c>
      <c r="H25" s="7">
        <f t="shared" si="8"/>
        <v>4.9144231369854463E-2</v>
      </c>
      <c r="I25" s="7">
        <f t="shared" si="2"/>
        <v>-1.071414983068919E-2</v>
      </c>
      <c r="J25" s="7">
        <f t="shared" si="8"/>
        <v>4.620614436633752E-2</v>
      </c>
      <c r="K25" s="7"/>
      <c r="M25" s="1">
        <f t="shared" si="6"/>
        <v>44926</v>
      </c>
      <c r="N25" s="5">
        <f t="shared" si="0"/>
        <v>743.40099999999995</v>
      </c>
      <c r="O25" s="5">
        <f t="shared" si="0"/>
        <v>3254.58</v>
      </c>
      <c r="P25" s="5">
        <f t="shared" si="0"/>
        <v>3892.91</v>
      </c>
      <c r="Q25" s="7">
        <f t="shared" si="7"/>
        <v>1.4555037557865358E-2</v>
      </c>
      <c r="R25" s="7">
        <f t="shared" si="9"/>
        <v>4.9155078811979891E-4</v>
      </c>
      <c r="S25" s="7">
        <f t="shared" si="10"/>
        <v>-0.29255489113068889</v>
      </c>
      <c r="T25" s="7">
        <f t="shared" si="9"/>
        <v>-4.6461593946064195E-2</v>
      </c>
      <c r="U25" s="7">
        <f t="shared" si="11"/>
        <v>-0.25618254042558875</v>
      </c>
      <c r="V25" s="7">
        <f t="shared" si="9"/>
        <v>-1.1306233635714591E-2</v>
      </c>
    </row>
    <row r="26" spans="1:22" x14ac:dyDescent="0.35">
      <c r="A26" s="1">
        <v>37256</v>
      </c>
      <c r="B26" s="5">
        <v>567.16</v>
      </c>
      <c r="C26" s="5">
        <v>1255.67</v>
      </c>
      <c r="D26" s="5">
        <v>1288.94</v>
      </c>
      <c r="E26" s="7">
        <f t="shared" si="5"/>
        <v>1.5557702122097616E-3</v>
      </c>
      <c r="F26" s="7">
        <f t="shared" si="8"/>
        <v>2.1909914501778704E-3</v>
      </c>
      <c r="G26" s="7">
        <f t="shared" si="1"/>
        <v>-1.8846842060025404E-2</v>
      </c>
      <c r="H26" s="7">
        <f t="shared" si="8"/>
        <v>-4.7534346486462487E-2</v>
      </c>
      <c r="I26" s="7">
        <f t="shared" si="2"/>
        <v>-8.5610774804433243E-3</v>
      </c>
      <c r="J26" s="7">
        <f t="shared" si="8"/>
        <v>-1.071414983068919E-2</v>
      </c>
      <c r="K26" s="7"/>
      <c r="M26" s="1">
        <f t="shared" si="6"/>
        <v>45291</v>
      </c>
      <c r="N26" s="5">
        <f t="shared" si="0"/>
        <v>780.68200000000002</v>
      </c>
      <c r="O26" s="5">
        <f t="shared" si="0"/>
        <v>3354.28</v>
      </c>
      <c r="P26" s="5">
        <f t="shared" si="0"/>
        <v>4318.32</v>
      </c>
      <c r="Q26" s="7">
        <f t="shared" si="7"/>
        <v>5.0149246503569556E-2</v>
      </c>
      <c r="R26" s="7">
        <f t="shared" si="9"/>
        <v>1.4555037557865358E-2</v>
      </c>
      <c r="S26" s="7">
        <f t="shared" si="10"/>
        <v>3.0633753049548629E-2</v>
      </c>
      <c r="T26" s="7">
        <f t="shared" si="9"/>
        <v>-0.29255489113068889</v>
      </c>
      <c r="U26" s="7">
        <f t="shared" si="11"/>
        <v>0.10927814925081747</v>
      </c>
      <c r="V26" s="7">
        <f t="shared" si="9"/>
        <v>-0.25618254042558875</v>
      </c>
    </row>
    <row r="27" spans="1:22" x14ac:dyDescent="0.35">
      <c r="A27" s="1">
        <v>37287</v>
      </c>
      <c r="B27" s="5">
        <v>567.98599999999999</v>
      </c>
      <c r="C27" s="5">
        <v>1271.9000000000001</v>
      </c>
      <c r="D27" s="5">
        <v>1308.4000000000001</v>
      </c>
      <c r="E27" s="7">
        <f t="shared" si="5"/>
        <v>1.456379152267484E-3</v>
      </c>
      <c r="F27" s="7">
        <f t="shared" si="8"/>
        <v>1.5557702122097616E-3</v>
      </c>
      <c r="G27" s="7">
        <f t="shared" si="1"/>
        <v>1.2925370519324408E-2</v>
      </c>
      <c r="H27" s="7">
        <f t="shared" si="8"/>
        <v>-1.8846842060025404E-2</v>
      </c>
      <c r="I27" s="7">
        <f t="shared" si="2"/>
        <v>1.5097677161078016E-2</v>
      </c>
      <c r="J27" s="7">
        <f t="shared" si="8"/>
        <v>-8.5610774804433243E-3</v>
      </c>
      <c r="K27" s="7"/>
      <c r="M27" s="1">
        <f t="shared" si="6"/>
        <v>45657</v>
      </c>
      <c r="N27" s="5">
        <f t="shared" si="0"/>
        <v>821.67899999999997</v>
      </c>
      <c r="O27" s="5">
        <f t="shared" si="0"/>
        <v>3139.22</v>
      </c>
      <c r="P27" s="5">
        <f t="shared" si="0"/>
        <v>4234.3100000000004</v>
      </c>
      <c r="Q27" s="7">
        <f t="shared" si="7"/>
        <v>5.2514340025772377E-2</v>
      </c>
      <c r="R27" s="7">
        <f t="shared" si="9"/>
        <v>5.0149246503569556E-2</v>
      </c>
      <c r="S27" s="7">
        <f t="shared" si="10"/>
        <v>-6.4115100707156314E-2</v>
      </c>
      <c r="T27" s="7">
        <f t="shared" si="9"/>
        <v>3.0633753049548629E-2</v>
      </c>
      <c r="U27" s="7">
        <f t="shared" si="11"/>
        <v>-1.9454324830026293E-2</v>
      </c>
      <c r="V27" s="7">
        <f t="shared" si="9"/>
        <v>0.10927814925081747</v>
      </c>
    </row>
    <row r="28" spans="1:22" x14ac:dyDescent="0.35">
      <c r="A28" s="1">
        <v>37315</v>
      </c>
      <c r="B28" s="5">
        <v>568.745</v>
      </c>
      <c r="C28" s="5">
        <v>1286.71</v>
      </c>
      <c r="D28" s="5">
        <v>1316.44</v>
      </c>
      <c r="E28" s="7">
        <f t="shared" si="5"/>
        <v>1.3363005426190178E-3</v>
      </c>
      <c r="F28" s="7">
        <f t="shared" si="8"/>
        <v>1.456379152267484E-3</v>
      </c>
      <c r="G28" s="7">
        <f t="shared" si="1"/>
        <v>1.1643997169588749E-2</v>
      </c>
      <c r="H28" s="7">
        <f t="shared" si="8"/>
        <v>1.2925370519324408E-2</v>
      </c>
      <c r="I28" s="7">
        <f t="shared" si="2"/>
        <v>6.1449098135126778E-3</v>
      </c>
      <c r="J28" s="7">
        <f t="shared" si="8"/>
        <v>1.5097677161078016E-2</v>
      </c>
      <c r="K28" s="7"/>
    </row>
    <row r="29" spans="1:22" x14ac:dyDescent="0.35">
      <c r="A29" s="1">
        <v>37344</v>
      </c>
      <c r="B29" s="5">
        <v>569.596</v>
      </c>
      <c r="C29" s="5">
        <v>1234.69</v>
      </c>
      <c r="D29" s="5">
        <v>1279.53</v>
      </c>
      <c r="E29" s="7">
        <f t="shared" si="5"/>
        <v>1.4962768903463708E-3</v>
      </c>
      <c r="F29" s="7">
        <f t="shared" si="8"/>
        <v>1.3363005426190178E-3</v>
      </c>
      <c r="G29" s="7">
        <f t="shared" si="1"/>
        <v>-4.0428690225458697E-2</v>
      </c>
      <c r="H29" s="7">
        <f t="shared" si="8"/>
        <v>1.1643997169588749E-2</v>
      </c>
      <c r="I29" s="7">
        <f t="shared" si="2"/>
        <v>-2.8037738142262514E-2</v>
      </c>
      <c r="J29" s="7">
        <f t="shared" si="8"/>
        <v>6.1449098135126778E-3</v>
      </c>
      <c r="K29" s="7"/>
    </row>
    <row r="30" spans="1:22" x14ac:dyDescent="0.35">
      <c r="A30" s="1">
        <v>37376</v>
      </c>
      <c r="B30" s="5">
        <v>570.48800000000006</v>
      </c>
      <c r="C30" s="5">
        <v>1281.57</v>
      </c>
      <c r="D30" s="5">
        <v>1294.3699999999999</v>
      </c>
      <c r="E30" s="7">
        <f t="shared" si="5"/>
        <v>1.5660222333022666E-3</v>
      </c>
      <c r="F30" s="7">
        <f t="shared" si="8"/>
        <v>1.4962768903463708E-3</v>
      </c>
      <c r="G30" s="7">
        <f t="shared" si="1"/>
        <v>3.796904486146313E-2</v>
      </c>
      <c r="H30" s="7">
        <f t="shared" si="8"/>
        <v>-4.0428690225458697E-2</v>
      </c>
      <c r="I30" s="7">
        <f t="shared" si="2"/>
        <v>1.1598008643798785E-2</v>
      </c>
      <c r="J30" s="7">
        <f t="shared" si="8"/>
        <v>-2.8037738142262514E-2</v>
      </c>
      <c r="K30" s="7"/>
      <c r="P30" s="2" t="s">
        <v>48</v>
      </c>
      <c r="Q30" s="2">
        <f>CORREL(Q4:Q27,R4:R27)</f>
        <v>0.7098014825449952</v>
      </c>
      <c r="R30" s="2"/>
      <c r="S30" s="2">
        <f>CORREL(S4:S27,T4:T27)</f>
        <v>-0.10904523071890916</v>
      </c>
      <c r="T30" s="2"/>
      <c r="U30" s="2">
        <f>CORREL(U4:U27,V4:V27)</f>
        <v>-0.13387572136597939</v>
      </c>
    </row>
    <row r="31" spans="1:22" x14ac:dyDescent="0.35">
      <c r="A31" s="1">
        <v>37407</v>
      </c>
      <c r="B31" s="5">
        <v>571.38199999999995</v>
      </c>
      <c r="C31" s="5">
        <v>1285.5999999999999</v>
      </c>
      <c r="D31" s="5">
        <v>1310.74</v>
      </c>
      <c r="E31" s="7">
        <f t="shared" si="5"/>
        <v>1.5670794127131682E-3</v>
      </c>
      <c r="F31" s="7">
        <f t="shared" si="8"/>
        <v>1.5660222333022666E-3</v>
      </c>
      <c r="G31" s="7">
        <f t="shared" si="1"/>
        <v>3.1445804755105833E-3</v>
      </c>
      <c r="H31" s="7">
        <f t="shared" si="8"/>
        <v>3.796904486146313E-2</v>
      </c>
      <c r="I31" s="7">
        <f t="shared" si="2"/>
        <v>1.2647079274087147E-2</v>
      </c>
      <c r="J31" s="7">
        <f t="shared" si="8"/>
        <v>1.1598008643798785E-2</v>
      </c>
      <c r="K31" s="7"/>
    </row>
    <row r="32" spans="1:22" x14ac:dyDescent="0.35">
      <c r="A32" s="1">
        <v>37435</v>
      </c>
      <c r="B32" s="5">
        <v>572.20799999999997</v>
      </c>
      <c r="C32" s="5">
        <v>1308.68</v>
      </c>
      <c r="D32" s="5">
        <v>1300.33</v>
      </c>
      <c r="E32" s="7">
        <f t="shared" si="5"/>
        <v>1.4456178178521295E-3</v>
      </c>
      <c r="F32" s="7">
        <f t="shared" si="8"/>
        <v>1.5670794127131682E-3</v>
      </c>
      <c r="G32" s="7">
        <f t="shared" si="1"/>
        <v>1.795270690728068E-2</v>
      </c>
      <c r="H32" s="7">
        <f t="shared" si="8"/>
        <v>3.1445804755105833E-3</v>
      </c>
      <c r="I32" s="7">
        <f t="shared" si="2"/>
        <v>-7.9420785205304156E-3</v>
      </c>
      <c r="J32" s="7">
        <f t="shared" si="8"/>
        <v>1.2647079274087147E-2</v>
      </c>
      <c r="K32" s="7"/>
    </row>
    <row r="33" spans="1:11" x14ac:dyDescent="0.35">
      <c r="A33" s="1">
        <v>37468</v>
      </c>
      <c r="B33" s="5">
        <v>573.08100000000002</v>
      </c>
      <c r="C33" s="5">
        <v>1349.06</v>
      </c>
      <c r="D33" s="5">
        <v>1278.44</v>
      </c>
      <c r="E33" s="7">
        <f t="shared" si="5"/>
        <v>1.525668987501172E-3</v>
      </c>
      <c r="F33" s="7">
        <f t="shared" si="8"/>
        <v>1.4456178178521295E-3</v>
      </c>
      <c r="G33" s="7">
        <f t="shared" si="1"/>
        <v>3.0855518537763249E-2</v>
      </c>
      <c r="H33" s="7">
        <f t="shared" si="8"/>
        <v>1.795270690728068E-2</v>
      </c>
      <c r="I33" s="7">
        <f t="shared" si="2"/>
        <v>-1.683418824452243E-2</v>
      </c>
      <c r="J33" s="7">
        <f t="shared" si="8"/>
        <v>-7.9420785205304156E-3</v>
      </c>
      <c r="K33" s="7"/>
    </row>
    <row r="34" spans="1:11" x14ac:dyDescent="0.35">
      <c r="A34" s="1">
        <v>37499</v>
      </c>
      <c r="B34" s="5">
        <v>573.88099999999997</v>
      </c>
      <c r="C34" s="5">
        <v>1407.94</v>
      </c>
      <c r="D34" s="5">
        <v>1340.53</v>
      </c>
      <c r="E34" s="7">
        <f t="shared" si="5"/>
        <v>1.395963223348895E-3</v>
      </c>
      <c r="F34" s="7">
        <f t="shared" si="8"/>
        <v>1.525668987501172E-3</v>
      </c>
      <c r="G34" s="7">
        <f t="shared" si="1"/>
        <v>4.3645204809274585E-2</v>
      </c>
      <c r="H34" s="7">
        <f t="shared" si="8"/>
        <v>3.0855518537763249E-2</v>
      </c>
      <c r="I34" s="7">
        <f t="shared" si="2"/>
        <v>4.8567003535558984E-2</v>
      </c>
      <c r="J34" s="7">
        <f t="shared" si="8"/>
        <v>-1.683418824452243E-2</v>
      </c>
      <c r="K34" s="7"/>
    </row>
    <row r="35" spans="1:11" x14ac:dyDescent="0.35">
      <c r="A35" s="1">
        <v>37529</v>
      </c>
      <c r="B35" s="5">
        <v>574.79999999999995</v>
      </c>
      <c r="C35" s="5">
        <v>1466.62</v>
      </c>
      <c r="D35" s="5">
        <v>1366.3</v>
      </c>
      <c r="E35" s="7">
        <f t="shared" si="5"/>
        <v>1.6013772890197675E-3</v>
      </c>
      <c r="F35" s="7">
        <f t="shared" si="8"/>
        <v>1.395963223348895E-3</v>
      </c>
      <c r="G35" s="7">
        <f t="shared" si="1"/>
        <v>4.1677912411040019E-2</v>
      </c>
      <c r="H35" s="7">
        <f t="shared" si="8"/>
        <v>4.3645204809274585E-2</v>
      </c>
      <c r="I35" s="7">
        <f t="shared" si="2"/>
        <v>1.9223739864083544E-2</v>
      </c>
      <c r="J35" s="7">
        <f t="shared" si="8"/>
        <v>4.8567003535558984E-2</v>
      </c>
      <c r="K35" s="7"/>
    </row>
    <row r="36" spans="1:11" x14ac:dyDescent="0.35">
      <c r="A36" s="1">
        <v>37560</v>
      </c>
      <c r="B36" s="5">
        <v>575.654</v>
      </c>
      <c r="C36" s="5">
        <v>1424.49</v>
      </c>
      <c r="D36" s="5">
        <v>1331.85</v>
      </c>
      <c r="E36" s="7">
        <f t="shared" si="5"/>
        <v>1.4857341684064718E-3</v>
      </c>
      <c r="F36" s="7">
        <f t="shared" si="8"/>
        <v>1.6013772890197675E-3</v>
      </c>
      <c r="G36" s="7">
        <f t="shared" si="1"/>
        <v>-2.8725914006354714E-2</v>
      </c>
      <c r="H36" s="7">
        <f t="shared" si="8"/>
        <v>4.1677912411040019E-2</v>
      </c>
      <c r="I36" s="7">
        <f t="shared" si="2"/>
        <v>-2.5214081826831602E-2</v>
      </c>
      <c r="J36" s="7">
        <f t="shared" si="8"/>
        <v>1.9223739864083544E-2</v>
      </c>
      <c r="K36" s="7"/>
    </row>
    <row r="37" spans="1:11" x14ac:dyDescent="0.35">
      <c r="A37" s="1">
        <v>37590</v>
      </c>
      <c r="B37" s="5">
        <v>576.57399999999996</v>
      </c>
      <c r="C37" s="5">
        <v>1408.74</v>
      </c>
      <c r="D37" s="5">
        <v>1374.66</v>
      </c>
      <c r="E37" s="7">
        <f t="shared" si="5"/>
        <v>1.5981822414157243E-3</v>
      </c>
      <c r="F37" s="7">
        <f t="shared" si="8"/>
        <v>1.4857341684064718E-3</v>
      </c>
      <c r="G37" s="7">
        <f t="shared" si="1"/>
        <v>-1.1056588673841183E-2</v>
      </c>
      <c r="H37" s="7">
        <f t="shared" si="8"/>
        <v>-2.8725914006354714E-2</v>
      </c>
      <c r="I37" s="7">
        <f t="shared" si="2"/>
        <v>3.2143259376055999E-2</v>
      </c>
      <c r="J37" s="7">
        <f t="shared" si="8"/>
        <v>-2.5214081826831602E-2</v>
      </c>
      <c r="K37" s="7"/>
    </row>
    <row r="38" spans="1:11" x14ac:dyDescent="0.35">
      <c r="A38" s="1">
        <v>37621</v>
      </c>
      <c r="B38" s="5">
        <v>577.24900000000002</v>
      </c>
      <c r="C38" s="5">
        <v>1466.45</v>
      </c>
      <c r="D38" s="5">
        <v>1432.09</v>
      </c>
      <c r="E38" s="7">
        <f t="shared" si="5"/>
        <v>1.1707083566030452E-3</v>
      </c>
      <c r="F38" s="7">
        <f t="shared" si="8"/>
        <v>1.5981822414157243E-3</v>
      </c>
      <c r="G38" s="7">
        <f t="shared" si="1"/>
        <v>4.0965685648167938E-2</v>
      </c>
      <c r="H38" s="7">
        <f t="shared" si="8"/>
        <v>-1.1056588673841183E-2</v>
      </c>
      <c r="I38" s="7">
        <f t="shared" si="2"/>
        <v>4.1777603189152135E-2</v>
      </c>
      <c r="J38" s="7">
        <f t="shared" si="8"/>
        <v>3.2143259376055999E-2</v>
      </c>
      <c r="K38" s="7"/>
    </row>
    <row r="39" spans="1:11" x14ac:dyDescent="0.35">
      <c r="A39" s="1">
        <v>37652</v>
      </c>
      <c r="B39" s="5">
        <v>577.822</v>
      </c>
      <c r="C39" s="5">
        <v>1461.49</v>
      </c>
      <c r="D39" s="5">
        <v>1441.12</v>
      </c>
      <c r="E39" s="7">
        <f t="shared" si="5"/>
        <v>9.9263922501369173E-4</v>
      </c>
      <c r="F39" s="7">
        <f t="shared" si="8"/>
        <v>1.1707083566030452E-3</v>
      </c>
      <c r="G39" s="7">
        <f t="shared" si="1"/>
        <v>-3.3823178424086109E-3</v>
      </c>
      <c r="H39" s="7">
        <f t="shared" si="8"/>
        <v>4.0965685648167938E-2</v>
      </c>
      <c r="I39" s="7">
        <f t="shared" si="2"/>
        <v>6.3054696283053602E-3</v>
      </c>
      <c r="J39" s="7">
        <f t="shared" si="8"/>
        <v>4.1777603189152135E-2</v>
      </c>
      <c r="K39" s="7"/>
    </row>
    <row r="40" spans="1:11" x14ac:dyDescent="0.35">
      <c r="A40" s="1">
        <v>37680</v>
      </c>
      <c r="B40" s="5">
        <v>578.32600000000002</v>
      </c>
      <c r="C40" s="5">
        <v>1505.73</v>
      </c>
      <c r="D40" s="5">
        <v>1480.57</v>
      </c>
      <c r="E40" s="7">
        <f t="shared" si="5"/>
        <v>8.7224093232873834E-4</v>
      </c>
      <c r="F40" s="7">
        <f t="shared" si="8"/>
        <v>9.9263922501369173E-4</v>
      </c>
      <c r="G40" s="7">
        <f t="shared" si="1"/>
        <v>3.0270477389513495E-2</v>
      </c>
      <c r="H40" s="7">
        <f t="shared" si="8"/>
        <v>-3.3823178424086109E-3</v>
      </c>
      <c r="I40" s="7">
        <f t="shared" si="2"/>
        <v>2.737454202287104E-2</v>
      </c>
      <c r="J40" s="7">
        <f t="shared" si="8"/>
        <v>6.3054696283053602E-3</v>
      </c>
      <c r="K40" s="7"/>
    </row>
    <row r="41" spans="1:11" x14ac:dyDescent="0.35">
      <c r="A41" s="1">
        <v>37711</v>
      </c>
      <c r="B41" s="5">
        <v>579.01</v>
      </c>
      <c r="C41" s="5">
        <v>1486.8</v>
      </c>
      <c r="D41" s="5">
        <v>1474.02</v>
      </c>
      <c r="E41" s="7">
        <f t="shared" si="5"/>
        <v>1.1827239307933279E-3</v>
      </c>
      <c r="F41" s="7">
        <f t="shared" si="8"/>
        <v>8.7224093232873834E-4</v>
      </c>
      <c r="G41" s="7">
        <f t="shared" si="1"/>
        <v>-1.2571975055288842E-2</v>
      </c>
      <c r="H41" s="7">
        <f t="shared" si="8"/>
        <v>3.0270477389513495E-2</v>
      </c>
      <c r="I41" s="7">
        <f t="shared" si="2"/>
        <v>-4.4239718486798196E-3</v>
      </c>
      <c r="J41" s="7">
        <f t="shared" si="8"/>
        <v>2.737454202287104E-2</v>
      </c>
      <c r="K41" s="7"/>
    </row>
    <row r="42" spans="1:11" x14ac:dyDescent="0.35">
      <c r="A42" s="1">
        <v>37741</v>
      </c>
      <c r="B42" s="5">
        <v>579.55600000000004</v>
      </c>
      <c r="C42" s="5">
        <v>1501.89</v>
      </c>
      <c r="D42" s="5">
        <v>1526.91</v>
      </c>
      <c r="E42" s="7">
        <f t="shared" si="5"/>
        <v>9.4298889483779291E-4</v>
      </c>
      <c r="F42" s="7">
        <f t="shared" si="8"/>
        <v>1.1827239307933279E-3</v>
      </c>
      <c r="G42" s="7">
        <f t="shared" si="1"/>
        <v>1.0149313962873441E-2</v>
      </c>
      <c r="H42" s="7">
        <f t="shared" si="8"/>
        <v>-1.2571975055288842E-2</v>
      </c>
      <c r="I42" s="7">
        <f t="shared" si="2"/>
        <v>3.5881467008588741E-2</v>
      </c>
      <c r="J42" s="7">
        <f t="shared" si="8"/>
        <v>-4.4239718486798196E-3</v>
      </c>
      <c r="K42" s="7"/>
    </row>
    <row r="43" spans="1:11" x14ac:dyDescent="0.35">
      <c r="A43" s="1">
        <v>37772</v>
      </c>
      <c r="B43" s="5">
        <v>580.13699999999994</v>
      </c>
      <c r="C43" s="5">
        <v>1586.34</v>
      </c>
      <c r="D43" s="5">
        <v>1605.23</v>
      </c>
      <c r="E43" s="7">
        <f t="shared" si="5"/>
        <v>1.0024915625062025E-3</v>
      </c>
      <c r="F43" s="7">
        <f t="shared" si="8"/>
        <v>9.4298889483779291E-4</v>
      </c>
      <c r="G43" s="7">
        <f t="shared" si="1"/>
        <v>5.6229151269400424E-2</v>
      </c>
      <c r="H43" s="7">
        <f t="shared" si="8"/>
        <v>1.0149313962873441E-2</v>
      </c>
      <c r="I43" s="7">
        <f t="shared" si="2"/>
        <v>5.1293134500396187E-2</v>
      </c>
      <c r="J43" s="7">
        <f t="shared" si="8"/>
        <v>3.5881467008588741E-2</v>
      </c>
      <c r="K43" s="7"/>
    </row>
    <row r="44" spans="1:11" x14ac:dyDescent="0.35">
      <c r="A44" s="1">
        <v>37802</v>
      </c>
      <c r="B44" s="5">
        <v>580.95100000000002</v>
      </c>
      <c r="C44" s="5">
        <v>1562.14</v>
      </c>
      <c r="D44" s="5">
        <v>1586.17</v>
      </c>
      <c r="E44" s="7">
        <f t="shared" si="5"/>
        <v>1.4031168499855085E-3</v>
      </c>
      <c r="F44" s="7">
        <f t="shared" si="8"/>
        <v>1.0024915625062025E-3</v>
      </c>
      <c r="G44" s="7">
        <f t="shared" si="1"/>
        <v>-1.5255241625376503E-2</v>
      </c>
      <c r="H44" s="7">
        <f t="shared" si="8"/>
        <v>5.6229151269400424E-2</v>
      </c>
      <c r="I44" s="7">
        <f t="shared" si="2"/>
        <v>-1.1873687882733241E-2</v>
      </c>
      <c r="J44" s="7">
        <f t="shared" si="8"/>
        <v>5.1293134500396187E-2</v>
      </c>
      <c r="K44" s="7"/>
    </row>
    <row r="45" spans="1:11" x14ac:dyDescent="0.35">
      <c r="A45" s="1">
        <v>37833</v>
      </c>
      <c r="B45" s="5">
        <v>581.34100000000001</v>
      </c>
      <c r="C45" s="5">
        <v>1422.43</v>
      </c>
      <c r="D45" s="5">
        <v>1458.5</v>
      </c>
      <c r="E45" s="7">
        <f t="shared" si="5"/>
        <v>6.7131307115397831E-4</v>
      </c>
      <c r="F45" s="7">
        <f t="shared" si="8"/>
        <v>1.4031168499855085E-3</v>
      </c>
      <c r="G45" s="7">
        <f t="shared" si="1"/>
        <v>-8.943500582534214E-2</v>
      </c>
      <c r="H45" s="7">
        <f t="shared" si="8"/>
        <v>-1.5255241625376503E-2</v>
      </c>
      <c r="I45" s="7">
        <f t="shared" si="2"/>
        <v>-8.0489480950969972E-2</v>
      </c>
      <c r="J45" s="7">
        <f t="shared" si="8"/>
        <v>-1.1873687882733241E-2</v>
      </c>
      <c r="K45" s="7"/>
    </row>
    <row r="46" spans="1:11" x14ac:dyDescent="0.35">
      <c r="A46" s="1">
        <v>37862</v>
      </c>
      <c r="B46" s="5">
        <v>581.803</v>
      </c>
      <c r="C46" s="5">
        <v>1445.11</v>
      </c>
      <c r="D46" s="5">
        <v>1494.17</v>
      </c>
      <c r="E46" s="7">
        <f t="shared" si="5"/>
        <v>7.9471428989186244E-4</v>
      </c>
      <c r="F46" s="7">
        <f t="shared" si="8"/>
        <v>6.7131307115397831E-4</v>
      </c>
      <c r="G46" s="7">
        <f t="shared" si="1"/>
        <v>1.5944545601541016E-2</v>
      </c>
      <c r="H46" s="7">
        <f t="shared" si="8"/>
        <v>-8.943500582534214E-2</v>
      </c>
      <c r="I46" s="7">
        <f t="shared" si="2"/>
        <v>2.445663352759686E-2</v>
      </c>
      <c r="J46" s="7">
        <f t="shared" si="8"/>
        <v>-8.0489480950969972E-2</v>
      </c>
      <c r="K46" s="7"/>
    </row>
    <row r="47" spans="1:11" x14ac:dyDescent="0.35">
      <c r="A47" s="1">
        <v>37894</v>
      </c>
      <c r="B47" s="5">
        <v>582.38400000000001</v>
      </c>
      <c r="C47" s="5">
        <v>1520.35</v>
      </c>
      <c r="D47" s="5">
        <v>1572.11</v>
      </c>
      <c r="E47" s="7">
        <f t="shared" si="5"/>
        <v>9.9861980773563452E-4</v>
      </c>
      <c r="F47" s="7">
        <f t="shared" si="8"/>
        <v>7.9471428989186244E-4</v>
      </c>
      <c r="G47" s="7">
        <f t="shared" si="1"/>
        <v>5.2065240708319749E-2</v>
      </c>
      <c r="H47" s="7">
        <f t="shared" si="8"/>
        <v>1.5944545601541016E-2</v>
      </c>
      <c r="I47" s="7">
        <f t="shared" si="2"/>
        <v>5.2162739179611339E-2</v>
      </c>
      <c r="J47" s="7">
        <f t="shared" si="8"/>
        <v>2.445663352759686E-2</v>
      </c>
      <c r="K47" s="7"/>
    </row>
    <row r="48" spans="1:11" x14ac:dyDescent="0.35">
      <c r="A48" s="1">
        <v>37925</v>
      </c>
      <c r="B48" s="5">
        <v>582.827</v>
      </c>
      <c r="C48" s="5">
        <v>1478.05</v>
      </c>
      <c r="D48" s="5">
        <v>1547.15</v>
      </c>
      <c r="E48" s="7">
        <f t="shared" si="5"/>
        <v>7.6066650182693429E-4</v>
      </c>
      <c r="F48" s="7">
        <f t="shared" si="8"/>
        <v>9.9861980773563452E-4</v>
      </c>
      <c r="G48" s="7">
        <f t="shared" si="1"/>
        <v>-2.7822540862301404E-2</v>
      </c>
      <c r="H48" s="7">
        <f t="shared" si="8"/>
        <v>5.2065240708319749E-2</v>
      </c>
      <c r="I48" s="7">
        <f t="shared" si="2"/>
        <v>-1.5876751626794472E-2</v>
      </c>
      <c r="J48" s="7">
        <f t="shared" si="8"/>
        <v>5.2162739179611339E-2</v>
      </c>
      <c r="K48" s="7"/>
    </row>
    <row r="49" spans="1:11" x14ac:dyDescent="0.35">
      <c r="A49" s="1">
        <v>37953</v>
      </c>
      <c r="B49" s="5">
        <v>583.31799999999998</v>
      </c>
      <c r="C49" s="5">
        <v>1485.2</v>
      </c>
      <c r="D49" s="5">
        <v>1563.35</v>
      </c>
      <c r="E49" s="7">
        <f t="shared" si="5"/>
        <v>8.4244552843304454E-4</v>
      </c>
      <c r="F49" s="7">
        <f t="shared" si="8"/>
        <v>7.6066650182693429E-4</v>
      </c>
      <c r="G49" s="7">
        <f t="shared" si="1"/>
        <v>4.8374547545753099E-3</v>
      </c>
      <c r="H49" s="7">
        <f t="shared" si="8"/>
        <v>-2.7822540862301404E-2</v>
      </c>
      <c r="I49" s="7">
        <f t="shared" si="2"/>
        <v>1.0470865785476402E-2</v>
      </c>
      <c r="J49" s="7">
        <f t="shared" si="8"/>
        <v>-1.5876751626794472E-2</v>
      </c>
      <c r="K49" s="7"/>
    </row>
    <row r="50" spans="1:11" x14ac:dyDescent="0.35">
      <c r="A50" s="1">
        <v>37986</v>
      </c>
      <c r="B50" s="5">
        <v>583.87900000000002</v>
      </c>
      <c r="C50" s="5">
        <v>1502.86</v>
      </c>
      <c r="D50" s="5">
        <v>1586.95</v>
      </c>
      <c r="E50" s="7">
        <f t="shared" si="5"/>
        <v>9.6173956572576103E-4</v>
      </c>
      <c r="F50" s="7">
        <f t="shared" si="8"/>
        <v>8.4244552843304454E-4</v>
      </c>
      <c r="G50" s="7">
        <f t="shared" si="1"/>
        <v>1.1890654457312078E-2</v>
      </c>
      <c r="H50" s="7">
        <f t="shared" si="8"/>
        <v>4.8374547545753099E-3</v>
      </c>
      <c r="I50" s="7">
        <f t="shared" si="2"/>
        <v>1.5095787891387102E-2</v>
      </c>
      <c r="J50" s="7">
        <f t="shared" si="8"/>
        <v>1.0470865785476402E-2</v>
      </c>
      <c r="K50" s="7"/>
    </row>
    <row r="51" spans="1:11" x14ac:dyDescent="0.35">
      <c r="A51" s="1">
        <v>38016</v>
      </c>
      <c r="B51" s="5">
        <v>584.35500000000002</v>
      </c>
      <c r="C51" s="5">
        <v>1528.64</v>
      </c>
      <c r="D51" s="5">
        <v>1613.89</v>
      </c>
      <c r="E51" s="7">
        <f t="shared" si="5"/>
        <v>8.1523740364009001E-4</v>
      </c>
      <c r="F51" s="7">
        <f t="shared" si="8"/>
        <v>9.6173956572576103E-4</v>
      </c>
      <c r="G51" s="7">
        <f t="shared" si="1"/>
        <v>1.7153959783346551E-2</v>
      </c>
      <c r="H51" s="7">
        <f t="shared" si="8"/>
        <v>1.1890654457312078E-2</v>
      </c>
      <c r="I51" s="7">
        <f t="shared" si="2"/>
        <v>1.6975960175178884E-2</v>
      </c>
      <c r="J51" s="7">
        <f t="shared" si="8"/>
        <v>1.5095787891387102E-2</v>
      </c>
      <c r="K51" s="7"/>
    </row>
    <row r="52" spans="1:11" x14ac:dyDescent="0.35">
      <c r="A52" s="1">
        <v>38045</v>
      </c>
      <c r="B52" s="5">
        <v>584.78</v>
      </c>
      <c r="C52" s="5">
        <v>1559.1</v>
      </c>
      <c r="D52" s="5">
        <v>1640.6</v>
      </c>
      <c r="E52" s="7">
        <f t="shared" si="5"/>
        <v>7.272976187420177E-4</v>
      </c>
      <c r="F52" s="7">
        <f t="shared" si="8"/>
        <v>8.1523740364009001E-4</v>
      </c>
      <c r="G52" s="7">
        <f t="shared" si="1"/>
        <v>1.9926208917730559E-2</v>
      </c>
      <c r="H52" s="7">
        <f t="shared" si="8"/>
        <v>1.7153959783346551E-2</v>
      </c>
      <c r="I52" s="7">
        <f t="shared" si="2"/>
        <v>1.6550074664320347E-2</v>
      </c>
      <c r="J52" s="7">
        <f t="shared" si="8"/>
        <v>1.6975960175178884E-2</v>
      </c>
      <c r="K52" s="7"/>
    </row>
    <row r="53" spans="1:11" x14ac:dyDescent="0.35">
      <c r="A53" s="1">
        <v>38077</v>
      </c>
      <c r="B53" s="5">
        <v>585.27099999999996</v>
      </c>
      <c r="C53" s="5">
        <v>1582.77</v>
      </c>
      <c r="D53" s="5">
        <v>1658.82</v>
      </c>
      <c r="E53" s="7">
        <f t="shared" si="5"/>
        <v>8.3963199835834779E-4</v>
      </c>
      <c r="F53" s="7">
        <f t="shared" si="8"/>
        <v>7.272976187420177E-4</v>
      </c>
      <c r="G53" s="7">
        <f t="shared" si="1"/>
        <v>1.5181835674427546E-2</v>
      </c>
      <c r="H53" s="7">
        <f t="shared" si="8"/>
        <v>1.9926208917730559E-2</v>
      </c>
      <c r="I53" s="7">
        <f t="shared" si="2"/>
        <v>1.1105693039132003E-2</v>
      </c>
      <c r="J53" s="7">
        <f t="shared" si="8"/>
        <v>1.6550074664320347E-2</v>
      </c>
      <c r="K53" s="7"/>
    </row>
    <row r="54" spans="1:11" x14ac:dyDescent="0.35">
      <c r="A54" s="1">
        <v>38107</v>
      </c>
      <c r="B54" s="5">
        <v>585.76300000000003</v>
      </c>
      <c r="C54" s="5">
        <v>1493.98</v>
      </c>
      <c r="D54" s="5">
        <v>1576.83</v>
      </c>
      <c r="E54" s="7">
        <f t="shared" si="5"/>
        <v>8.4063621809393752E-4</v>
      </c>
      <c r="F54" s="7">
        <f t="shared" si="8"/>
        <v>8.3963199835834779E-4</v>
      </c>
      <c r="G54" s="7">
        <f t="shared" si="1"/>
        <v>-5.6097853762707151E-2</v>
      </c>
      <c r="H54" s="7">
        <f t="shared" si="8"/>
        <v>1.5181835674427546E-2</v>
      </c>
      <c r="I54" s="7">
        <f t="shared" si="2"/>
        <v>-4.9426700907874266E-2</v>
      </c>
      <c r="J54" s="7">
        <f t="shared" si="8"/>
        <v>1.1105693039132003E-2</v>
      </c>
      <c r="K54" s="7"/>
    </row>
    <row r="55" spans="1:11" x14ac:dyDescent="0.35">
      <c r="A55" s="1">
        <v>38138</v>
      </c>
      <c r="B55" s="5">
        <v>586.26800000000003</v>
      </c>
      <c r="C55" s="5">
        <v>1486.64</v>
      </c>
      <c r="D55" s="5">
        <v>1562.62</v>
      </c>
      <c r="E55" s="7">
        <f t="shared" si="5"/>
        <v>8.6212341851577001E-4</v>
      </c>
      <c r="F55" s="7">
        <f t="shared" si="8"/>
        <v>8.4063621809393752E-4</v>
      </c>
      <c r="G55" s="7">
        <f t="shared" si="1"/>
        <v>-4.9130510448599507E-3</v>
      </c>
      <c r="H55" s="7">
        <f t="shared" si="8"/>
        <v>-5.6097853762707151E-2</v>
      </c>
      <c r="I55" s="7">
        <f t="shared" si="2"/>
        <v>-9.0117514253280628E-3</v>
      </c>
      <c r="J55" s="7">
        <f t="shared" si="8"/>
        <v>-4.9426700907874266E-2</v>
      </c>
      <c r="K55" s="7"/>
    </row>
    <row r="56" spans="1:11" x14ac:dyDescent="0.35">
      <c r="A56" s="1">
        <v>38168</v>
      </c>
      <c r="B56" s="5">
        <v>586.65700000000004</v>
      </c>
      <c r="C56" s="5">
        <v>1500.24</v>
      </c>
      <c r="D56" s="5">
        <v>1571.94</v>
      </c>
      <c r="E56" s="7">
        <f t="shared" si="5"/>
        <v>6.6351907318829006E-4</v>
      </c>
      <c r="F56" s="7">
        <f t="shared" si="8"/>
        <v>8.6212341851577001E-4</v>
      </c>
      <c r="G56" s="7">
        <f t="shared" si="1"/>
        <v>9.1481461550879661E-3</v>
      </c>
      <c r="H56" s="7">
        <f t="shared" si="8"/>
        <v>-4.9130510448599507E-3</v>
      </c>
      <c r="I56" s="7">
        <f t="shared" si="2"/>
        <v>5.9643419385391194E-3</v>
      </c>
      <c r="J56" s="7">
        <f t="shared" si="8"/>
        <v>-9.0117514253280628E-3</v>
      </c>
      <c r="K56" s="7"/>
    </row>
    <row r="57" spans="1:11" x14ac:dyDescent="0.35">
      <c r="A57" s="1">
        <v>38199</v>
      </c>
      <c r="B57" s="5">
        <v>587.33199999999999</v>
      </c>
      <c r="C57" s="5">
        <v>1525.62</v>
      </c>
      <c r="D57" s="5">
        <v>1602.17</v>
      </c>
      <c r="E57" s="7">
        <f t="shared" si="5"/>
        <v>1.1505871403563184E-3</v>
      </c>
      <c r="F57" s="7">
        <f t="shared" si="8"/>
        <v>6.6351907318829006E-4</v>
      </c>
      <c r="G57" s="7">
        <f t="shared" si="1"/>
        <v>1.6917293233082553E-2</v>
      </c>
      <c r="H57" s="7">
        <f t="shared" si="8"/>
        <v>9.1481461550879661E-3</v>
      </c>
      <c r="I57" s="7">
        <f t="shared" si="2"/>
        <v>1.9231013906383154E-2</v>
      </c>
      <c r="J57" s="7">
        <f t="shared" si="8"/>
        <v>5.9643419385391194E-3</v>
      </c>
      <c r="K57" s="7"/>
    </row>
    <row r="58" spans="1:11" x14ac:dyDescent="0.35">
      <c r="A58" s="1">
        <v>38230</v>
      </c>
      <c r="B58" s="5">
        <v>588.06299999999999</v>
      </c>
      <c r="C58" s="5">
        <v>1582.23</v>
      </c>
      <c r="D58" s="5">
        <v>1661.82</v>
      </c>
      <c r="E58" s="7">
        <f t="shared" si="5"/>
        <v>1.2446112249970831E-3</v>
      </c>
      <c r="F58" s="7">
        <f t="shared" si="8"/>
        <v>1.1505871403563184E-3</v>
      </c>
      <c r="G58" s="7">
        <f t="shared" si="1"/>
        <v>3.7106225665631154E-2</v>
      </c>
      <c r="H58" s="7">
        <f t="shared" si="8"/>
        <v>1.6917293233082553E-2</v>
      </c>
      <c r="I58" s="7">
        <f t="shared" si="2"/>
        <v>3.7230755787463155E-2</v>
      </c>
      <c r="J58" s="7">
        <f t="shared" si="8"/>
        <v>1.9231013906383154E-2</v>
      </c>
      <c r="K58" s="7"/>
    </row>
    <row r="59" spans="1:11" x14ac:dyDescent="0.35">
      <c r="A59" s="1">
        <v>38260</v>
      </c>
      <c r="B59" s="5">
        <v>588.81299999999999</v>
      </c>
      <c r="C59" s="5">
        <v>1595.6</v>
      </c>
      <c r="D59" s="5">
        <v>1682.85</v>
      </c>
      <c r="E59" s="7">
        <f t="shared" si="5"/>
        <v>1.2753735569148716E-3</v>
      </c>
      <c r="F59" s="7">
        <f t="shared" si="8"/>
        <v>1.2446112249970831E-3</v>
      </c>
      <c r="G59" s="7">
        <f t="shared" si="1"/>
        <v>8.4500989110305458E-3</v>
      </c>
      <c r="H59" s="7">
        <f t="shared" si="8"/>
        <v>3.7106225665631154E-2</v>
      </c>
      <c r="I59" s="7">
        <f t="shared" si="2"/>
        <v>1.2654800158862001E-2</v>
      </c>
      <c r="J59" s="7">
        <f t="shared" si="8"/>
        <v>3.7230755787463155E-2</v>
      </c>
      <c r="K59" s="7"/>
    </row>
    <row r="60" spans="1:11" x14ac:dyDescent="0.35">
      <c r="A60" s="1">
        <v>38291</v>
      </c>
      <c r="B60" s="5">
        <v>589.57600000000002</v>
      </c>
      <c r="C60" s="5">
        <v>1619.07</v>
      </c>
      <c r="D60" s="5">
        <v>1710.31</v>
      </c>
      <c r="E60" s="7">
        <f t="shared" si="5"/>
        <v>1.2958273679419818E-3</v>
      </c>
      <c r="F60" s="7">
        <f t="shared" si="8"/>
        <v>1.2753735569148716E-3</v>
      </c>
      <c r="G60" s="7">
        <f t="shared" si="1"/>
        <v>1.4709200300827341E-2</v>
      </c>
      <c r="H60" s="7">
        <f t="shared" si="8"/>
        <v>8.4500989110305458E-3</v>
      </c>
      <c r="I60" s="7">
        <f t="shared" si="2"/>
        <v>1.6317556526131316E-2</v>
      </c>
      <c r="J60" s="7">
        <f t="shared" si="8"/>
        <v>1.2654800158862001E-2</v>
      </c>
      <c r="K60" s="7"/>
    </row>
    <row r="61" spans="1:11" x14ac:dyDescent="0.35">
      <c r="A61" s="1">
        <v>38321</v>
      </c>
      <c r="B61" s="5">
        <v>590.37900000000002</v>
      </c>
      <c r="C61" s="5">
        <v>1583.04</v>
      </c>
      <c r="D61" s="5">
        <v>1686.85</v>
      </c>
      <c r="E61" s="7">
        <f t="shared" si="5"/>
        <v>1.3619957393109505E-3</v>
      </c>
      <c r="F61" s="7">
        <f t="shared" si="8"/>
        <v>1.2958273679419818E-3</v>
      </c>
      <c r="G61" s="7">
        <f t="shared" si="1"/>
        <v>-2.2253515907280086E-2</v>
      </c>
      <c r="H61" s="7">
        <f t="shared" si="8"/>
        <v>1.4709200300827341E-2</v>
      </c>
      <c r="I61" s="7">
        <f t="shared" si="2"/>
        <v>-1.3716811572171195E-2</v>
      </c>
      <c r="J61" s="7">
        <f t="shared" si="8"/>
        <v>1.6317556526131316E-2</v>
      </c>
      <c r="K61" s="7"/>
    </row>
    <row r="62" spans="1:11" x14ac:dyDescent="0.35">
      <c r="A62" s="1">
        <v>38352</v>
      </c>
      <c r="B62" s="5">
        <v>591.63699999999994</v>
      </c>
      <c r="C62" s="5">
        <v>1618.65</v>
      </c>
      <c r="D62" s="5">
        <v>1733.51</v>
      </c>
      <c r="E62" s="7">
        <f t="shared" si="5"/>
        <v>2.1308345994690558E-3</v>
      </c>
      <c r="F62" s="7">
        <f t="shared" si="8"/>
        <v>1.3619957393109505E-3</v>
      </c>
      <c r="G62" s="7">
        <f t="shared" si="1"/>
        <v>2.2494693753790207E-2</v>
      </c>
      <c r="H62" s="7">
        <f t="shared" si="8"/>
        <v>-2.2253515907280086E-2</v>
      </c>
      <c r="I62" s="7">
        <f t="shared" si="2"/>
        <v>2.7661024987402527E-2</v>
      </c>
      <c r="J62" s="7">
        <f t="shared" si="8"/>
        <v>-1.3716811572171195E-2</v>
      </c>
      <c r="K62" s="7"/>
    </row>
    <row r="63" spans="1:11" x14ac:dyDescent="0.35">
      <c r="A63" s="1">
        <v>38383</v>
      </c>
      <c r="B63" s="5">
        <v>592.625</v>
      </c>
      <c r="C63" s="5">
        <v>1659.46</v>
      </c>
      <c r="D63" s="5">
        <v>1775.16</v>
      </c>
      <c r="E63" s="7">
        <f t="shared" si="5"/>
        <v>1.669942887277287E-3</v>
      </c>
      <c r="F63" s="7">
        <f t="shared" si="8"/>
        <v>2.1308345994690558E-3</v>
      </c>
      <c r="G63" s="7">
        <f t="shared" si="1"/>
        <v>2.5212368331634316E-2</v>
      </c>
      <c r="H63" s="7">
        <f t="shared" si="8"/>
        <v>2.2494693753790207E-2</v>
      </c>
      <c r="I63" s="7">
        <f t="shared" si="2"/>
        <v>2.4026397309504954E-2</v>
      </c>
      <c r="J63" s="7">
        <f t="shared" si="8"/>
        <v>2.7661024987402527E-2</v>
      </c>
      <c r="K63" s="7"/>
    </row>
    <row r="64" spans="1:11" x14ac:dyDescent="0.35">
      <c r="A64" s="1">
        <v>38411</v>
      </c>
      <c r="B64" s="5">
        <v>593.58500000000004</v>
      </c>
      <c r="C64" s="5">
        <v>1638.05</v>
      </c>
      <c r="D64" s="5">
        <v>1761.84</v>
      </c>
      <c r="E64" s="7">
        <f t="shared" si="5"/>
        <v>1.6199114110948543E-3</v>
      </c>
      <c r="F64" s="7">
        <f t="shared" si="8"/>
        <v>1.669942887277287E-3</v>
      </c>
      <c r="G64" s="7">
        <f t="shared" si="1"/>
        <v>-1.2901787328408076E-2</v>
      </c>
      <c r="H64" s="7">
        <f t="shared" si="8"/>
        <v>2.5212368331634316E-2</v>
      </c>
      <c r="I64" s="7">
        <f t="shared" si="2"/>
        <v>-7.5035489758670249E-3</v>
      </c>
      <c r="J64" s="7">
        <f t="shared" si="8"/>
        <v>2.4026397309504954E-2</v>
      </c>
      <c r="K64" s="7"/>
    </row>
    <row r="65" spans="1:11" x14ac:dyDescent="0.35">
      <c r="A65" s="1">
        <v>38442</v>
      </c>
      <c r="B65" s="5">
        <v>595.02499999999998</v>
      </c>
      <c r="C65" s="5">
        <v>1627.12</v>
      </c>
      <c r="D65" s="5">
        <v>1719.83</v>
      </c>
      <c r="E65" s="7">
        <f t="shared" si="5"/>
        <v>2.4259373131059192E-3</v>
      </c>
      <c r="F65" s="7">
        <f t="shared" si="8"/>
        <v>1.6199114110948543E-3</v>
      </c>
      <c r="G65" s="7">
        <f t="shared" si="1"/>
        <v>-6.6725679924301007E-3</v>
      </c>
      <c r="H65" s="7">
        <f t="shared" si="8"/>
        <v>-1.2901787328408076E-2</v>
      </c>
      <c r="I65" s="7">
        <f t="shared" si="2"/>
        <v>-2.384438995595517E-2</v>
      </c>
      <c r="J65" s="7">
        <f t="shared" si="8"/>
        <v>-7.5035489758670249E-3</v>
      </c>
      <c r="K65" s="7"/>
    </row>
    <row r="66" spans="1:11" x14ac:dyDescent="0.35">
      <c r="A66" s="1">
        <v>38472</v>
      </c>
      <c r="B66" s="5">
        <v>596.36400000000003</v>
      </c>
      <c r="C66" s="5">
        <v>1682.78</v>
      </c>
      <c r="D66" s="5">
        <v>1754.66</v>
      </c>
      <c r="E66" s="7">
        <f t="shared" si="5"/>
        <v>2.2503256165709029E-3</v>
      </c>
      <c r="F66" s="7">
        <f t="shared" si="8"/>
        <v>2.4259373131059192E-3</v>
      </c>
      <c r="G66" s="7">
        <f t="shared" si="1"/>
        <v>3.4207679826933513E-2</v>
      </c>
      <c r="H66" s="7">
        <f t="shared" si="8"/>
        <v>-6.6725679924301007E-3</v>
      </c>
      <c r="I66" s="7">
        <f t="shared" si="2"/>
        <v>2.0252001651326124E-2</v>
      </c>
      <c r="J66" s="7">
        <f t="shared" si="8"/>
        <v>-2.384438995595517E-2</v>
      </c>
      <c r="K66" s="7"/>
    </row>
    <row r="67" spans="1:11" x14ac:dyDescent="0.35">
      <c r="A67" s="1">
        <v>38503</v>
      </c>
      <c r="B67" s="5">
        <v>597.90899999999999</v>
      </c>
      <c r="C67" s="5">
        <v>1726.46</v>
      </c>
      <c r="D67" s="5">
        <v>1796.28</v>
      </c>
      <c r="E67" s="7">
        <f t="shared" ref="E67:E130" si="12">B67/B66-1</f>
        <v>2.5906996398172843E-3</v>
      </c>
      <c r="F67" s="7">
        <f t="shared" si="8"/>
        <v>2.2503256165709029E-3</v>
      </c>
      <c r="G67" s="7">
        <f t="shared" ref="G67:G130" si="13">C67/C66-1</f>
        <v>2.5957047267022526E-2</v>
      </c>
      <c r="H67" s="7">
        <f t="shared" si="8"/>
        <v>3.4207679826933513E-2</v>
      </c>
      <c r="I67" s="7">
        <f t="shared" ref="I67:I130" si="14">D67/D66-1</f>
        <v>2.3719694983643569E-2</v>
      </c>
      <c r="J67" s="7">
        <f t="shared" si="8"/>
        <v>2.0252001651326124E-2</v>
      </c>
      <c r="K67" s="7"/>
    </row>
    <row r="68" spans="1:11" x14ac:dyDescent="0.35">
      <c r="A68" s="1">
        <v>38533</v>
      </c>
      <c r="B68" s="5">
        <v>599.28099999999995</v>
      </c>
      <c r="C68" s="5">
        <v>1752.33</v>
      </c>
      <c r="D68" s="5">
        <v>1823.26</v>
      </c>
      <c r="E68" s="7">
        <f t="shared" si="12"/>
        <v>2.2946635692053796E-3</v>
      </c>
      <c r="F68" s="7">
        <f t="shared" si="8"/>
        <v>2.5906996398172843E-3</v>
      </c>
      <c r="G68" s="7">
        <f t="shared" si="13"/>
        <v>1.4984418984511638E-2</v>
      </c>
      <c r="H68" s="7">
        <f t="shared" si="8"/>
        <v>2.5957047267022526E-2</v>
      </c>
      <c r="I68" s="7">
        <f t="shared" si="14"/>
        <v>1.501993007771607E-2</v>
      </c>
      <c r="J68" s="7">
        <f t="shared" si="8"/>
        <v>2.3719694983643569E-2</v>
      </c>
      <c r="K68" s="7"/>
    </row>
    <row r="69" spans="1:11" x14ac:dyDescent="0.35">
      <c r="A69" s="1">
        <v>38562</v>
      </c>
      <c r="B69" s="5">
        <v>600.68799999999999</v>
      </c>
      <c r="C69" s="5">
        <v>1706.37</v>
      </c>
      <c r="D69" s="5">
        <v>1793.23</v>
      </c>
      <c r="E69" s="7">
        <f t="shared" si="12"/>
        <v>2.3478134631333969E-3</v>
      </c>
      <c r="F69" s="7">
        <f t="shared" ref="F69:J132" si="15">E68</f>
        <v>2.2946635692053796E-3</v>
      </c>
      <c r="G69" s="7">
        <f t="shared" si="13"/>
        <v>-2.6227936518806394E-2</v>
      </c>
      <c r="H69" s="7">
        <f t="shared" si="15"/>
        <v>1.4984418984511638E-2</v>
      </c>
      <c r="I69" s="7">
        <f t="shared" si="14"/>
        <v>-1.6470497899367054E-2</v>
      </c>
      <c r="J69" s="7">
        <f t="shared" si="15"/>
        <v>1.501993007771607E-2</v>
      </c>
      <c r="K69" s="7"/>
    </row>
    <row r="70" spans="1:11" x14ac:dyDescent="0.35">
      <c r="A70" s="1">
        <v>38595</v>
      </c>
      <c r="B70" s="5">
        <v>602.42999999999995</v>
      </c>
      <c r="C70" s="5">
        <v>1756.05</v>
      </c>
      <c r="D70" s="5">
        <v>1834.77</v>
      </c>
      <c r="E70" s="7">
        <f t="shared" si="12"/>
        <v>2.9000079908370058E-3</v>
      </c>
      <c r="F70" s="7">
        <f t="shared" si="15"/>
        <v>2.3478134631333969E-3</v>
      </c>
      <c r="G70" s="7">
        <f t="shared" si="13"/>
        <v>2.9114435907804381E-2</v>
      </c>
      <c r="H70" s="7">
        <f t="shared" si="15"/>
        <v>-2.6227936518806394E-2</v>
      </c>
      <c r="I70" s="7">
        <f t="shared" si="14"/>
        <v>2.3164903553922311E-2</v>
      </c>
      <c r="J70" s="7">
        <f t="shared" si="15"/>
        <v>-1.6470497899367054E-2</v>
      </c>
      <c r="K70" s="7"/>
    </row>
    <row r="71" spans="1:11" x14ac:dyDescent="0.35">
      <c r="A71" s="1">
        <v>38625</v>
      </c>
      <c r="B71" s="5">
        <v>604.23400000000004</v>
      </c>
      <c r="C71" s="5">
        <v>1705.63</v>
      </c>
      <c r="D71" s="5">
        <v>1771.83</v>
      </c>
      <c r="E71" s="7">
        <f t="shared" si="12"/>
        <v>2.994538784589329E-3</v>
      </c>
      <c r="F71" s="7">
        <f t="shared" si="15"/>
        <v>2.9000079908370058E-3</v>
      </c>
      <c r="G71" s="7">
        <f t="shared" si="13"/>
        <v>-2.871216651006514E-2</v>
      </c>
      <c r="H71" s="7">
        <f t="shared" si="15"/>
        <v>2.9114435907804381E-2</v>
      </c>
      <c r="I71" s="7">
        <f t="shared" si="14"/>
        <v>-3.4304027207769927E-2</v>
      </c>
      <c r="J71" s="7">
        <f t="shared" si="15"/>
        <v>2.3164903553922311E-2</v>
      </c>
      <c r="K71" s="7"/>
    </row>
    <row r="72" spans="1:11" x14ac:dyDescent="0.35">
      <c r="A72" s="1">
        <v>38656</v>
      </c>
      <c r="B72" s="5">
        <v>605.83100000000002</v>
      </c>
      <c r="C72" s="5">
        <v>1674.22</v>
      </c>
      <c r="D72" s="5">
        <v>1730.84</v>
      </c>
      <c r="E72" s="7">
        <f t="shared" si="12"/>
        <v>2.64301578527526E-3</v>
      </c>
      <c r="F72" s="7">
        <f t="shared" si="15"/>
        <v>2.994538784589329E-3</v>
      </c>
      <c r="G72" s="7">
        <f t="shared" si="13"/>
        <v>-1.8415482842117026E-2</v>
      </c>
      <c r="H72" s="7">
        <f t="shared" si="15"/>
        <v>-2.871216651006514E-2</v>
      </c>
      <c r="I72" s="7">
        <f t="shared" si="14"/>
        <v>-2.3134273604126787E-2</v>
      </c>
      <c r="J72" s="7">
        <f t="shared" si="15"/>
        <v>-3.4304027207769927E-2</v>
      </c>
      <c r="K72" s="7"/>
    </row>
    <row r="73" spans="1:11" x14ac:dyDescent="0.35">
      <c r="A73" s="1">
        <v>38686</v>
      </c>
      <c r="B73" s="5">
        <v>607.82399999999996</v>
      </c>
      <c r="C73" s="5">
        <v>1684.68</v>
      </c>
      <c r="D73" s="5">
        <v>1747.7</v>
      </c>
      <c r="E73" s="7">
        <f t="shared" si="12"/>
        <v>3.2896963014437119E-3</v>
      </c>
      <c r="F73" s="7">
        <f t="shared" si="15"/>
        <v>2.64301578527526E-3</v>
      </c>
      <c r="G73" s="7">
        <f t="shared" si="13"/>
        <v>6.2476854893622757E-3</v>
      </c>
      <c r="H73" s="7">
        <f t="shared" si="15"/>
        <v>-1.8415482842117026E-2</v>
      </c>
      <c r="I73" s="7">
        <f t="shared" si="14"/>
        <v>9.7409350373229842E-3</v>
      </c>
      <c r="J73" s="7">
        <f t="shared" si="15"/>
        <v>-2.3134273604126787E-2</v>
      </c>
      <c r="K73" s="7"/>
    </row>
    <row r="74" spans="1:11" x14ac:dyDescent="0.35">
      <c r="A74" s="1">
        <v>38717</v>
      </c>
      <c r="B74" s="5">
        <v>609.79300000000001</v>
      </c>
      <c r="C74" s="5">
        <v>1723.91</v>
      </c>
      <c r="D74" s="5">
        <v>1784.13</v>
      </c>
      <c r="E74" s="7">
        <f t="shared" si="12"/>
        <v>3.2394245702704882E-3</v>
      </c>
      <c r="F74" s="7">
        <f t="shared" si="15"/>
        <v>3.2896963014437119E-3</v>
      </c>
      <c r="G74" s="7">
        <f t="shared" si="13"/>
        <v>2.3286321437899105E-2</v>
      </c>
      <c r="H74" s="7">
        <f t="shared" si="15"/>
        <v>6.2476854893622757E-3</v>
      </c>
      <c r="I74" s="7">
        <f t="shared" si="14"/>
        <v>2.0844538536362034E-2</v>
      </c>
      <c r="J74" s="7">
        <f t="shared" si="15"/>
        <v>9.7409350373229842E-3</v>
      </c>
      <c r="K74" s="7"/>
    </row>
    <row r="75" spans="1:11" x14ac:dyDescent="0.35">
      <c r="A75" s="1">
        <v>38748</v>
      </c>
      <c r="B75" s="5">
        <v>611.678</v>
      </c>
      <c r="C75" s="5">
        <v>1708.12</v>
      </c>
      <c r="D75" s="5">
        <v>1770.99</v>
      </c>
      <c r="E75" s="7">
        <f t="shared" si="12"/>
        <v>3.0912129197939731E-3</v>
      </c>
      <c r="F75" s="7">
        <f t="shared" si="15"/>
        <v>3.2394245702704882E-3</v>
      </c>
      <c r="G75" s="7">
        <f t="shared" si="13"/>
        <v>-9.1594108741176461E-3</v>
      </c>
      <c r="H75" s="7">
        <f t="shared" si="15"/>
        <v>2.3286321437899105E-2</v>
      </c>
      <c r="I75" s="7">
        <f t="shared" si="14"/>
        <v>-7.3649341695952719E-3</v>
      </c>
      <c r="J75" s="7">
        <f t="shared" si="15"/>
        <v>2.0844538536362034E-2</v>
      </c>
      <c r="K75" s="7"/>
    </row>
    <row r="76" spans="1:11" x14ac:dyDescent="0.35">
      <c r="A76" s="1">
        <v>38776</v>
      </c>
      <c r="B76" s="5">
        <v>613.66800000000001</v>
      </c>
      <c r="C76" s="5">
        <v>1720.23</v>
      </c>
      <c r="D76" s="5">
        <v>1794.39</v>
      </c>
      <c r="E76" s="7">
        <f t="shared" si="12"/>
        <v>3.2533457145753619E-3</v>
      </c>
      <c r="F76" s="7">
        <f t="shared" si="15"/>
        <v>3.0912129197939731E-3</v>
      </c>
      <c r="G76" s="7">
        <f t="shared" si="13"/>
        <v>7.0896658314405503E-3</v>
      </c>
      <c r="H76" s="7">
        <f t="shared" si="15"/>
        <v>-9.1594108741176461E-3</v>
      </c>
      <c r="I76" s="7">
        <f t="shared" si="14"/>
        <v>1.3212948689715898E-2</v>
      </c>
      <c r="J76" s="7">
        <f t="shared" si="15"/>
        <v>-7.3649341695952719E-3</v>
      </c>
      <c r="K76" s="7"/>
    </row>
    <row r="77" spans="1:11" x14ac:dyDescent="0.35">
      <c r="A77" s="1">
        <v>38807</v>
      </c>
      <c r="B77" s="5">
        <v>616.03099999999995</v>
      </c>
      <c r="C77" s="5">
        <v>1661.56</v>
      </c>
      <c r="D77" s="5">
        <v>1727.4</v>
      </c>
      <c r="E77" s="7">
        <f t="shared" si="12"/>
        <v>3.8506162941525091E-3</v>
      </c>
      <c r="F77" s="7">
        <f t="shared" si="15"/>
        <v>3.2533457145753619E-3</v>
      </c>
      <c r="G77" s="7">
        <f t="shared" si="13"/>
        <v>-3.4105904443010537E-2</v>
      </c>
      <c r="H77" s="7">
        <f t="shared" si="15"/>
        <v>7.0896658314405503E-3</v>
      </c>
      <c r="I77" s="7">
        <f t="shared" si="14"/>
        <v>-3.7333021249561171E-2</v>
      </c>
      <c r="J77" s="7">
        <f t="shared" si="15"/>
        <v>1.3212948689715898E-2</v>
      </c>
      <c r="K77" s="7"/>
    </row>
    <row r="78" spans="1:11" x14ac:dyDescent="0.35">
      <c r="A78" s="1">
        <v>38835</v>
      </c>
      <c r="B78" s="5">
        <v>618.28700000000003</v>
      </c>
      <c r="C78" s="5">
        <v>1629.2</v>
      </c>
      <c r="D78" s="5">
        <v>1702.56</v>
      </c>
      <c r="E78" s="7">
        <f t="shared" si="12"/>
        <v>3.6621533656586713E-3</v>
      </c>
      <c r="F78" s="7">
        <f t="shared" si="15"/>
        <v>3.8506162941525091E-3</v>
      </c>
      <c r="G78" s="7">
        <f t="shared" si="13"/>
        <v>-1.9475673463492105E-2</v>
      </c>
      <c r="H78" s="7">
        <f t="shared" si="15"/>
        <v>-3.4105904443010537E-2</v>
      </c>
      <c r="I78" s="7">
        <f t="shared" si="14"/>
        <v>-1.4379993053143525E-2</v>
      </c>
      <c r="J78" s="7">
        <f t="shared" si="15"/>
        <v>-3.7333021249561171E-2</v>
      </c>
      <c r="K78" s="7"/>
    </row>
    <row r="79" spans="1:11" x14ac:dyDescent="0.35">
      <c r="A79" s="1">
        <v>38868</v>
      </c>
      <c r="B79" s="5">
        <v>620.78200000000004</v>
      </c>
      <c r="C79" s="5">
        <v>1629.31</v>
      </c>
      <c r="D79" s="5">
        <v>1692.37</v>
      </c>
      <c r="E79" s="7">
        <f t="shared" si="12"/>
        <v>4.0353428100541322E-3</v>
      </c>
      <c r="F79" s="7">
        <f t="shared" si="15"/>
        <v>3.6621533656586713E-3</v>
      </c>
      <c r="G79" s="7">
        <f t="shared" si="13"/>
        <v>6.7517800147243179E-5</v>
      </c>
      <c r="H79" s="7">
        <f t="shared" si="15"/>
        <v>-1.9475673463492105E-2</v>
      </c>
      <c r="I79" s="7">
        <f t="shared" si="14"/>
        <v>-5.9851047833850979E-3</v>
      </c>
      <c r="J79" s="7">
        <f t="shared" si="15"/>
        <v>-1.4379993053143525E-2</v>
      </c>
      <c r="K79" s="7"/>
    </row>
    <row r="80" spans="1:11" x14ac:dyDescent="0.35">
      <c r="A80" s="1">
        <v>38898</v>
      </c>
      <c r="B80" s="5">
        <v>623.16399999999999</v>
      </c>
      <c r="C80" s="5">
        <v>1641.8</v>
      </c>
      <c r="D80" s="5">
        <v>1696.66</v>
      </c>
      <c r="E80" s="7">
        <f t="shared" si="12"/>
        <v>3.8370957920814686E-3</v>
      </c>
      <c r="F80" s="7">
        <f t="shared" si="15"/>
        <v>4.0353428100541322E-3</v>
      </c>
      <c r="G80" s="7">
        <f t="shared" si="13"/>
        <v>7.6658217282161711E-3</v>
      </c>
      <c r="H80" s="7">
        <f t="shared" si="15"/>
        <v>6.7517800147243179E-5</v>
      </c>
      <c r="I80" s="7">
        <f t="shared" si="14"/>
        <v>2.5349066693454159E-3</v>
      </c>
      <c r="J80" s="7">
        <f t="shared" si="15"/>
        <v>-5.9851047833850979E-3</v>
      </c>
      <c r="K80" s="7"/>
    </row>
    <row r="81" spans="1:11" x14ac:dyDescent="0.35">
      <c r="A81" s="1">
        <v>38929</v>
      </c>
      <c r="B81" s="5">
        <v>625.80100000000004</v>
      </c>
      <c r="C81" s="5">
        <v>1673.27</v>
      </c>
      <c r="D81" s="5">
        <v>1732.54</v>
      </c>
      <c r="E81" s="7">
        <f t="shared" si="12"/>
        <v>4.2316308387519985E-3</v>
      </c>
      <c r="F81" s="7">
        <f t="shared" si="15"/>
        <v>3.8370957920814686E-3</v>
      </c>
      <c r="G81" s="7">
        <f t="shared" si="13"/>
        <v>1.9167986356438016E-2</v>
      </c>
      <c r="H81" s="7">
        <f t="shared" si="15"/>
        <v>7.6658217282161711E-3</v>
      </c>
      <c r="I81" s="7">
        <f t="shared" si="14"/>
        <v>2.1147430834698611E-2</v>
      </c>
      <c r="J81" s="7">
        <f t="shared" si="15"/>
        <v>2.5349066693454159E-3</v>
      </c>
      <c r="K81" s="7"/>
    </row>
    <row r="82" spans="1:11" x14ac:dyDescent="0.35">
      <c r="A82" s="1">
        <v>38960</v>
      </c>
      <c r="B82" s="5">
        <v>628.56200000000001</v>
      </c>
      <c r="C82" s="5">
        <v>1719.24</v>
      </c>
      <c r="D82" s="5">
        <v>1784.22</v>
      </c>
      <c r="E82" s="7">
        <f t="shared" si="12"/>
        <v>4.4119456504543297E-3</v>
      </c>
      <c r="F82" s="7">
        <f t="shared" si="15"/>
        <v>4.2316308387519985E-3</v>
      </c>
      <c r="G82" s="7">
        <f t="shared" si="13"/>
        <v>2.7473151374255211E-2</v>
      </c>
      <c r="H82" s="7">
        <f t="shared" si="15"/>
        <v>1.9167986356438016E-2</v>
      </c>
      <c r="I82" s="7">
        <f t="shared" si="14"/>
        <v>2.9829037136227754E-2</v>
      </c>
      <c r="J82" s="7">
        <f t="shared" si="15"/>
        <v>2.1147430834698611E-2</v>
      </c>
      <c r="K82" s="7"/>
    </row>
    <row r="83" spans="1:11" x14ac:dyDescent="0.35">
      <c r="A83" s="1">
        <v>38990</v>
      </c>
      <c r="B83" s="5">
        <v>631.42600000000004</v>
      </c>
      <c r="C83" s="5">
        <v>1747.34</v>
      </c>
      <c r="D83" s="5">
        <v>1817.46</v>
      </c>
      <c r="E83" s="7">
        <f t="shared" si="12"/>
        <v>4.5564319828435007E-3</v>
      </c>
      <c r="F83" s="7">
        <f t="shared" si="15"/>
        <v>4.4119456504543297E-3</v>
      </c>
      <c r="G83" s="7">
        <f t="shared" si="13"/>
        <v>1.6344431260324255E-2</v>
      </c>
      <c r="H83" s="7">
        <f t="shared" si="15"/>
        <v>2.7473151374255211E-2</v>
      </c>
      <c r="I83" s="7">
        <f t="shared" si="14"/>
        <v>1.8629989575276618E-2</v>
      </c>
      <c r="J83" s="7">
        <f t="shared" si="15"/>
        <v>2.9829037136227754E-2</v>
      </c>
      <c r="K83" s="7"/>
    </row>
    <row r="84" spans="1:11" x14ac:dyDescent="0.35">
      <c r="A84" s="1">
        <v>39021</v>
      </c>
      <c r="B84" s="5">
        <v>633.83500000000004</v>
      </c>
      <c r="C84" s="5">
        <v>1760.18</v>
      </c>
      <c r="D84" s="5">
        <v>1842.08</v>
      </c>
      <c r="E84" s="7">
        <f t="shared" si="12"/>
        <v>3.8151739079479441E-3</v>
      </c>
      <c r="F84" s="7">
        <f t="shared" si="15"/>
        <v>4.5564319828435007E-3</v>
      </c>
      <c r="G84" s="7">
        <f t="shared" si="13"/>
        <v>7.3483122918265309E-3</v>
      </c>
      <c r="H84" s="7">
        <f t="shared" si="15"/>
        <v>1.6344431260324255E-2</v>
      </c>
      <c r="I84" s="7">
        <f t="shared" si="14"/>
        <v>1.354637791203106E-2</v>
      </c>
      <c r="J84" s="7">
        <f t="shared" si="15"/>
        <v>1.8629989575276618E-2</v>
      </c>
      <c r="K84" s="7"/>
    </row>
    <row r="85" spans="1:11" x14ac:dyDescent="0.35">
      <c r="A85" s="1">
        <v>39051</v>
      </c>
      <c r="B85" s="5">
        <v>636.56100000000004</v>
      </c>
      <c r="C85" s="5">
        <v>1794.73</v>
      </c>
      <c r="D85" s="5">
        <v>1887.32</v>
      </c>
      <c r="E85" s="7">
        <f t="shared" si="12"/>
        <v>4.3008038369607426E-3</v>
      </c>
      <c r="F85" s="7">
        <f t="shared" si="15"/>
        <v>3.8151739079479441E-3</v>
      </c>
      <c r="G85" s="7">
        <f t="shared" si="13"/>
        <v>1.9628674340124386E-2</v>
      </c>
      <c r="H85" s="7">
        <f t="shared" si="15"/>
        <v>7.3483122918265309E-3</v>
      </c>
      <c r="I85" s="7">
        <f t="shared" si="14"/>
        <v>2.4559193954659886E-2</v>
      </c>
      <c r="J85" s="7">
        <f t="shared" si="15"/>
        <v>1.354637791203106E-2</v>
      </c>
      <c r="K85" s="7"/>
    </row>
    <row r="86" spans="1:11" x14ac:dyDescent="0.35">
      <c r="A86" s="1">
        <v>39082</v>
      </c>
      <c r="B86" s="5">
        <v>639.36900000000003</v>
      </c>
      <c r="C86" s="5">
        <v>1755.82</v>
      </c>
      <c r="D86" s="5">
        <v>1846.08</v>
      </c>
      <c r="E86" s="7">
        <f t="shared" si="12"/>
        <v>4.4112033253687066E-3</v>
      </c>
      <c r="F86" s="7">
        <f t="shared" si="15"/>
        <v>4.3008038369607426E-3</v>
      </c>
      <c r="G86" s="7">
        <f t="shared" si="13"/>
        <v>-2.1680141302591549E-2</v>
      </c>
      <c r="H86" s="7">
        <f t="shared" si="15"/>
        <v>1.9628674340124386E-2</v>
      </c>
      <c r="I86" s="7">
        <f t="shared" si="14"/>
        <v>-2.1851090435114351E-2</v>
      </c>
      <c r="J86" s="7">
        <f t="shared" si="15"/>
        <v>2.4559193954659886E-2</v>
      </c>
      <c r="K86" s="7"/>
    </row>
    <row r="87" spans="1:11" x14ac:dyDescent="0.35">
      <c r="A87" s="1">
        <v>39113</v>
      </c>
      <c r="B87" s="5">
        <v>641.99599999999998</v>
      </c>
      <c r="C87" s="5">
        <v>1742.34</v>
      </c>
      <c r="D87" s="5">
        <v>1841.57</v>
      </c>
      <c r="E87" s="7">
        <f t="shared" si="12"/>
        <v>4.108738459324579E-3</v>
      </c>
      <c r="F87" s="7">
        <f t="shared" si="15"/>
        <v>4.4112033253687066E-3</v>
      </c>
      <c r="G87" s="7">
        <f t="shared" si="13"/>
        <v>-7.677324554908882E-3</v>
      </c>
      <c r="H87" s="7">
        <f t="shared" si="15"/>
        <v>-2.1680141302591549E-2</v>
      </c>
      <c r="I87" s="7">
        <f t="shared" si="14"/>
        <v>-2.4430143872421484E-3</v>
      </c>
      <c r="J87" s="7">
        <f t="shared" si="15"/>
        <v>-2.1851090435114351E-2</v>
      </c>
      <c r="K87" s="7"/>
    </row>
    <row r="88" spans="1:11" x14ac:dyDescent="0.35">
      <c r="A88" s="1">
        <v>39141</v>
      </c>
      <c r="B88" s="5">
        <v>644.43200000000002</v>
      </c>
      <c r="C88" s="5">
        <v>1794.08</v>
      </c>
      <c r="D88" s="5">
        <v>1902.06</v>
      </c>
      <c r="E88" s="7">
        <f t="shared" si="12"/>
        <v>3.7944161645866448E-3</v>
      </c>
      <c r="F88" s="7">
        <f t="shared" si="15"/>
        <v>4.108738459324579E-3</v>
      </c>
      <c r="G88" s="7">
        <f t="shared" si="13"/>
        <v>2.9695696591939491E-2</v>
      </c>
      <c r="H88" s="7">
        <f t="shared" si="15"/>
        <v>-7.677324554908882E-3</v>
      </c>
      <c r="I88" s="7">
        <f t="shared" si="14"/>
        <v>3.2846972963286758E-2</v>
      </c>
      <c r="J88" s="7">
        <f t="shared" si="15"/>
        <v>-2.4430143872421484E-3</v>
      </c>
      <c r="K88" s="7"/>
    </row>
    <row r="89" spans="1:11" x14ac:dyDescent="0.35">
      <c r="A89" s="1">
        <v>39172</v>
      </c>
      <c r="B89" s="5">
        <v>647.35599999999999</v>
      </c>
      <c r="C89" s="5">
        <v>1774.31</v>
      </c>
      <c r="D89" s="5">
        <v>1862.22</v>
      </c>
      <c r="E89" s="7">
        <f t="shared" si="12"/>
        <v>4.537328996697898E-3</v>
      </c>
      <c r="F89" s="7">
        <f t="shared" si="15"/>
        <v>3.7944161645866448E-3</v>
      </c>
      <c r="G89" s="7">
        <f t="shared" si="13"/>
        <v>-1.1019575492731692E-2</v>
      </c>
      <c r="H89" s="7">
        <f t="shared" si="15"/>
        <v>2.9695696591939491E-2</v>
      </c>
      <c r="I89" s="7">
        <f t="shared" si="14"/>
        <v>-2.0945711491750951E-2</v>
      </c>
      <c r="J89" s="7">
        <f t="shared" si="15"/>
        <v>3.2846972963286758E-2</v>
      </c>
      <c r="K89" s="7"/>
    </row>
    <row r="90" spans="1:11" x14ac:dyDescent="0.35">
      <c r="A90" s="1">
        <v>39202</v>
      </c>
      <c r="B90" s="5">
        <v>650.19399999999996</v>
      </c>
      <c r="C90" s="5">
        <v>1788.18</v>
      </c>
      <c r="D90" s="5">
        <v>1885.67</v>
      </c>
      <c r="E90" s="7">
        <f t="shared" si="12"/>
        <v>4.3839865545387546E-3</v>
      </c>
      <c r="F90" s="7">
        <f t="shared" si="15"/>
        <v>4.537328996697898E-3</v>
      </c>
      <c r="G90" s="7">
        <f t="shared" si="13"/>
        <v>7.8171232760904097E-3</v>
      </c>
      <c r="H90" s="7">
        <f t="shared" si="15"/>
        <v>-1.1019575492731692E-2</v>
      </c>
      <c r="I90" s="7">
        <f t="shared" si="14"/>
        <v>1.2592497127084989E-2</v>
      </c>
      <c r="J90" s="7">
        <f t="shared" si="15"/>
        <v>-2.0945711491750951E-2</v>
      </c>
      <c r="K90" s="7"/>
    </row>
    <row r="91" spans="1:11" x14ac:dyDescent="0.35">
      <c r="A91" s="1">
        <v>39233</v>
      </c>
      <c r="B91" s="5">
        <v>653.06100000000004</v>
      </c>
      <c r="C91" s="5">
        <v>1754.79</v>
      </c>
      <c r="D91" s="5">
        <v>1854.69</v>
      </c>
      <c r="E91" s="7">
        <f t="shared" si="12"/>
        <v>4.4094531785898727E-3</v>
      </c>
      <c r="F91" s="7">
        <f t="shared" si="15"/>
        <v>4.3839865545387546E-3</v>
      </c>
      <c r="G91" s="7">
        <f t="shared" si="13"/>
        <v>-1.867261685065269E-2</v>
      </c>
      <c r="H91" s="7">
        <f t="shared" si="15"/>
        <v>7.8171232760904097E-3</v>
      </c>
      <c r="I91" s="7">
        <f t="shared" si="14"/>
        <v>-1.6429173715443279E-2</v>
      </c>
      <c r="J91" s="7">
        <f t="shared" si="15"/>
        <v>1.2592497127084989E-2</v>
      </c>
      <c r="K91" s="7"/>
    </row>
    <row r="92" spans="1:11" x14ac:dyDescent="0.35">
      <c r="A92" s="1">
        <v>39263</v>
      </c>
      <c r="B92" s="5">
        <v>655.60900000000004</v>
      </c>
      <c r="C92" s="5">
        <v>1739.99</v>
      </c>
      <c r="D92" s="5">
        <v>1830.2</v>
      </c>
      <c r="E92" s="7">
        <f t="shared" si="12"/>
        <v>3.9016263411839613E-3</v>
      </c>
      <c r="F92" s="7">
        <f t="shared" si="15"/>
        <v>4.4094531785898727E-3</v>
      </c>
      <c r="G92" s="7">
        <f t="shared" si="13"/>
        <v>-8.4340576365262709E-3</v>
      </c>
      <c r="H92" s="7">
        <f t="shared" si="15"/>
        <v>-1.867261685065269E-2</v>
      </c>
      <c r="I92" s="7">
        <f t="shared" si="14"/>
        <v>-1.3204362993276542E-2</v>
      </c>
      <c r="J92" s="7">
        <f t="shared" si="15"/>
        <v>-1.6429173715443279E-2</v>
      </c>
      <c r="K92" s="7"/>
    </row>
    <row r="93" spans="1:11" x14ac:dyDescent="0.35">
      <c r="A93" s="1">
        <v>39294</v>
      </c>
      <c r="B93" s="5">
        <v>658.17600000000004</v>
      </c>
      <c r="C93" s="5">
        <v>1786.55</v>
      </c>
      <c r="D93" s="5">
        <v>1826.8</v>
      </c>
      <c r="E93" s="7">
        <f t="shared" si="12"/>
        <v>3.9154435036736768E-3</v>
      </c>
      <c r="F93" s="7">
        <f t="shared" si="15"/>
        <v>3.9016263411839613E-3</v>
      </c>
      <c r="G93" s="7">
        <f t="shared" si="13"/>
        <v>2.6758774475715397E-2</v>
      </c>
      <c r="H93" s="7">
        <f t="shared" si="15"/>
        <v>-8.4340576365262709E-3</v>
      </c>
      <c r="I93" s="7">
        <f t="shared" si="14"/>
        <v>-1.8577204677084902E-3</v>
      </c>
      <c r="J93" s="7">
        <f t="shared" si="15"/>
        <v>-1.3204362993276542E-2</v>
      </c>
      <c r="K93" s="7"/>
    </row>
    <row r="94" spans="1:11" x14ac:dyDescent="0.35">
      <c r="A94" s="1">
        <v>39325</v>
      </c>
      <c r="B94" s="5">
        <v>661.83799999999997</v>
      </c>
      <c r="C94" s="5">
        <v>1819.82</v>
      </c>
      <c r="D94" s="5">
        <v>1845.92</v>
      </c>
      <c r="E94" s="7">
        <f t="shared" si="12"/>
        <v>5.5638613380006863E-3</v>
      </c>
      <c r="F94" s="7">
        <f t="shared" si="15"/>
        <v>3.9154435036736768E-3</v>
      </c>
      <c r="G94" s="7">
        <f t="shared" si="13"/>
        <v>1.8622484677170981E-2</v>
      </c>
      <c r="H94" s="7">
        <f t="shared" si="15"/>
        <v>2.6758774475715397E-2</v>
      </c>
      <c r="I94" s="7">
        <f t="shared" si="14"/>
        <v>1.0466389314648605E-2</v>
      </c>
      <c r="J94" s="7">
        <f t="shared" si="15"/>
        <v>-1.8577204677084902E-3</v>
      </c>
      <c r="K94" s="7"/>
    </row>
    <row r="95" spans="1:11" x14ac:dyDescent="0.35">
      <c r="A95" s="1">
        <v>39355</v>
      </c>
      <c r="B95" s="5">
        <v>664.36500000000001</v>
      </c>
      <c r="C95" s="5">
        <v>1824.94</v>
      </c>
      <c r="D95" s="5">
        <v>1865.22</v>
      </c>
      <c r="E95" s="7">
        <f t="shared" si="12"/>
        <v>3.8181548959110856E-3</v>
      </c>
      <c r="F95" s="7">
        <f t="shared" si="15"/>
        <v>5.5638613380006863E-3</v>
      </c>
      <c r="G95" s="7">
        <f t="shared" si="13"/>
        <v>2.8134650679738638E-3</v>
      </c>
      <c r="H95" s="7">
        <f t="shared" si="15"/>
        <v>1.8622484677170981E-2</v>
      </c>
      <c r="I95" s="7">
        <f t="shared" si="14"/>
        <v>1.0455491028863673E-2</v>
      </c>
      <c r="J95" s="7">
        <f t="shared" si="15"/>
        <v>1.0466389314648605E-2</v>
      </c>
      <c r="K95" s="7"/>
    </row>
    <row r="96" spans="1:11" x14ac:dyDescent="0.35">
      <c r="A96" s="1">
        <v>39386</v>
      </c>
      <c r="B96" s="5">
        <v>666.33600000000001</v>
      </c>
      <c r="C96" s="5">
        <v>1850.71</v>
      </c>
      <c r="D96" s="5">
        <v>1900.51</v>
      </c>
      <c r="E96" s="7">
        <f t="shared" si="12"/>
        <v>2.9667426790995766E-3</v>
      </c>
      <c r="F96" s="7">
        <f t="shared" si="15"/>
        <v>3.8181548959110856E-3</v>
      </c>
      <c r="G96" s="7">
        <f t="shared" si="13"/>
        <v>1.4121012197661376E-2</v>
      </c>
      <c r="H96" s="7">
        <f t="shared" si="15"/>
        <v>2.8134650679738638E-3</v>
      </c>
      <c r="I96" s="7">
        <f t="shared" si="14"/>
        <v>1.8920020158480044E-2</v>
      </c>
      <c r="J96" s="7">
        <f t="shared" si="15"/>
        <v>1.0455491028863673E-2</v>
      </c>
      <c r="K96" s="7"/>
    </row>
    <row r="97" spans="1:11" x14ac:dyDescent="0.35">
      <c r="A97" s="1">
        <v>39416</v>
      </c>
      <c r="B97" s="5">
        <v>669.45799999999997</v>
      </c>
      <c r="C97" s="5">
        <v>1935.8</v>
      </c>
      <c r="D97" s="5">
        <v>1898.22</v>
      </c>
      <c r="E97" s="7">
        <f t="shared" si="12"/>
        <v>4.6853239206645636E-3</v>
      </c>
      <c r="F97" s="7">
        <f t="shared" si="15"/>
        <v>2.9667426790995766E-3</v>
      </c>
      <c r="G97" s="7">
        <f t="shared" si="13"/>
        <v>4.5976949386991928E-2</v>
      </c>
      <c r="H97" s="7">
        <f t="shared" si="15"/>
        <v>1.4121012197661376E-2</v>
      </c>
      <c r="I97" s="7">
        <f t="shared" si="14"/>
        <v>-1.2049397267048789E-3</v>
      </c>
      <c r="J97" s="7">
        <f t="shared" si="15"/>
        <v>1.8920020158480044E-2</v>
      </c>
      <c r="K97" s="7"/>
    </row>
    <row r="98" spans="1:11" x14ac:dyDescent="0.35">
      <c r="A98" s="1">
        <v>39447</v>
      </c>
      <c r="B98" s="5">
        <v>671.36099999999999</v>
      </c>
      <c r="C98" s="5">
        <v>1928.04</v>
      </c>
      <c r="D98" s="5">
        <v>1902.17</v>
      </c>
      <c r="E98" s="7">
        <f t="shared" si="12"/>
        <v>2.8425980419981567E-3</v>
      </c>
      <c r="F98" s="7">
        <f t="shared" si="15"/>
        <v>4.6853239206645636E-3</v>
      </c>
      <c r="G98" s="7">
        <f t="shared" si="13"/>
        <v>-4.0086785824982041E-3</v>
      </c>
      <c r="H98" s="7">
        <f t="shared" si="15"/>
        <v>4.5976949386991928E-2</v>
      </c>
      <c r="I98" s="7">
        <f t="shared" si="14"/>
        <v>2.0808968401977435E-3</v>
      </c>
      <c r="J98" s="7">
        <f t="shared" si="15"/>
        <v>-1.2049397267048789E-3</v>
      </c>
      <c r="K98" s="7"/>
    </row>
    <row r="99" spans="1:11" x14ac:dyDescent="0.35">
      <c r="A99" s="1">
        <v>39478</v>
      </c>
      <c r="B99" s="5">
        <v>674.73</v>
      </c>
      <c r="C99" s="5">
        <v>1978.93</v>
      </c>
      <c r="D99" s="5">
        <v>1889.56</v>
      </c>
      <c r="E99" s="7">
        <f t="shared" si="12"/>
        <v>5.0181645940112762E-3</v>
      </c>
      <c r="F99" s="7">
        <f t="shared" si="15"/>
        <v>2.8425980419981567E-3</v>
      </c>
      <c r="G99" s="7">
        <f t="shared" si="13"/>
        <v>2.6394680608286203E-2</v>
      </c>
      <c r="H99" s="7">
        <f t="shared" si="15"/>
        <v>-4.0086785824982041E-3</v>
      </c>
      <c r="I99" s="7">
        <f t="shared" si="14"/>
        <v>-6.629270780214247E-3</v>
      </c>
      <c r="J99" s="7">
        <f t="shared" si="15"/>
        <v>2.0808968401977435E-3</v>
      </c>
      <c r="K99" s="7"/>
    </row>
    <row r="100" spans="1:11" x14ac:dyDescent="0.35">
      <c r="A100" s="1">
        <v>39506</v>
      </c>
      <c r="B100" s="5">
        <v>675.726</v>
      </c>
      <c r="C100" s="5">
        <v>1987.37</v>
      </c>
      <c r="D100" s="5">
        <v>1873.33</v>
      </c>
      <c r="E100" s="7">
        <f t="shared" si="12"/>
        <v>1.4761460139611771E-3</v>
      </c>
      <c r="F100" s="7">
        <f t="shared" si="15"/>
        <v>5.0181645940112762E-3</v>
      </c>
      <c r="G100" s="7">
        <f t="shared" si="13"/>
        <v>4.2649310485969316E-3</v>
      </c>
      <c r="H100" s="7">
        <f t="shared" si="15"/>
        <v>2.6394680608286203E-2</v>
      </c>
      <c r="I100" s="7">
        <f t="shared" si="14"/>
        <v>-8.5893012129808488E-3</v>
      </c>
      <c r="J100" s="7">
        <f t="shared" si="15"/>
        <v>-6.629270780214247E-3</v>
      </c>
      <c r="K100" s="7"/>
    </row>
    <row r="101" spans="1:11" x14ac:dyDescent="0.35">
      <c r="A101" s="1">
        <v>39538</v>
      </c>
      <c r="B101" s="5">
        <v>677.28099999999995</v>
      </c>
      <c r="C101" s="5">
        <v>2004.63</v>
      </c>
      <c r="D101" s="5">
        <v>1850.97</v>
      </c>
      <c r="E101" s="7">
        <f t="shared" si="12"/>
        <v>2.3012286044934438E-3</v>
      </c>
      <c r="F101" s="7">
        <f t="shared" si="15"/>
        <v>1.4761460139611771E-3</v>
      </c>
      <c r="G101" s="7">
        <f t="shared" si="13"/>
        <v>8.6848447948797425E-3</v>
      </c>
      <c r="H101" s="7">
        <f t="shared" si="15"/>
        <v>4.2649310485969316E-3</v>
      </c>
      <c r="I101" s="7">
        <f t="shared" si="14"/>
        <v>-1.1935964298868784E-2</v>
      </c>
      <c r="J101" s="7">
        <f t="shared" si="15"/>
        <v>-8.5893012129808488E-3</v>
      </c>
      <c r="K101" s="7"/>
    </row>
    <row r="102" spans="1:11" x14ac:dyDescent="0.35">
      <c r="A102" s="1">
        <v>39568</v>
      </c>
      <c r="B102" s="5">
        <v>678.00800000000004</v>
      </c>
      <c r="C102" s="5">
        <v>1966.16</v>
      </c>
      <c r="D102" s="5">
        <v>1889.76</v>
      </c>
      <c r="E102" s="7">
        <f t="shared" si="12"/>
        <v>1.073409707344597E-3</v>
      </c>
      <c r="F102" s="7">
        <f t="shared" si="15"/>
        <v>2.3012286044934438E-3</v>
      </c>
      <c r="G102" s="7">
        <f t="shared" si="13"/>
        <v>-1.9190573821603052E-2</v>
      </c>
      <c r="H102" s="7">
        <f t="shared" si="15"/>
        <v>8.6848447948797425E-3</v>
      </c>
      <c r="I102" s="7">
        <f t="shared" si="14"/>
        <v>2.0956579523168983E-2</v>
      </c>
      <c r="J102" s="7">
        <f t="shared" si="15"/>
        <v>-1.1935964298868784E-2</v>
      </c>
      <c r="K102" s="7"/>
    </row>
    <row r="103" spans="1:11" x14ac:dyDescent="0.35">
      <c r="A103" s="1">
        <v>39599</v>
      </c>
      <c r="B103" s="5">
        <v>678.19299999999998</v>
      </c>
      <c r="C103" s="5">
        <v>1927.01</v>
      </c>
      <c r="D103" s="5">
        <v>1855.73</v>
      </c>
      <c r="E103" s="7">
        <f t="shared" si="12"/>
        <v>2.728581373669936E-4</v>
      </c>
      <c r="F103" s="7">
        <f t="shared" si="15"/>
        <v>1.073409707344597E-3</v>
      </c>
      <c r="G103" s="7">
        <f t="shared" si="13"/>
        <v>-1.9911909508890435E-2</v>
      </c>
      <c r="H103" s="7">
        <f t="shared" si="15"/>
        <v>-1.9190573821603052E-2</v>
      </c>
      <c r="I103" s="7">
        <f t="shared" si="14"/>
        <v>-1.800757768182204E-2</v>
      </c>
      <c r="J103" s="7">
        <f t="shared" si="15"/>
        <v>2.0956579523168983E-2</v>
      </c>
      <c r="K103" s="7"/>
    </row>
    <row r="104" spans="1:11" x14ac:dyDescent="0.35">
      <c r="A104" s="1">
        <v>39629</v>
      </c>
      <c r="B104" s="5">
        <v>679.39099999999996</v>
      </c>
      <c r="C104" s="5">
        <v>1960.05</v>
      </c>
      <c r="D104" s="5">
        <v>1845.22</v>
      </c>
      <c r="E104" s="7">
        <f t="shared" si="12"/>
        <v>1.7664588103976087E-3</v>
      </c>
      <c r="F104" s="7">
        <f t="shared" si="15"/>
        <v>2.728581373669936E-4</v>
      </c>
      <c r="G104" s="7">
        <f t="shared" si="13"/>
        <v>1.7145733545752107E-2</v>
      </c>
      <c r="H104" s="7">
        <f t="shared" si="15"/>
        <v>-1.9911909508890435E-2</v>
      </c>
      <c r="I104" s="7">
        <f t="shared" si="14"/>
        <v>-5.6635394157554808E-3</v>
      </c>
      <c r="J104" s="7">
        <f t="shared" si="15"/>
        <v>-1.800757768182204E-2</v>
      </c>
      <c r="K104" s="7"/>
    </row>
    <row r="105" spans="1:11" x14ac:dyDescent="0.35">
      <c r="A105" s="1">
        <v>39660</v>
      </c>
      <c r="B105" s="5">
        <v>680.58500000000004</v>
      </c>
      <c r="C105" s="5">
        <v>1958.62</v>
      </c>
      <c r="D105" s="5">
        <v>1816.05</v>
      </c>
      <c r="E105" s="7">
        <f t="shared" si="12"/>
        <v>1.7574563101367957E-3</v>
      </c>
      <c r="F105" s="7">
        <f t="shared" si="15"/>
        <v>1.7664588103976087E-3</v>
      </c>
      <c r="G105" s="7">
        <f t="shared" si="13"/>
        <v>-7.2957322517286372E-4</v>
      </c>
      <c r="H105" s="7">
        <f t="shared" si="15"/>
        <v>1.7145733545752107E-2</v>
      </c>
      <c r="I105" s="7">
        <f t="shared" si="14"/>
        <v>-1.5808413088954198E-2</v>
      </c>
      <c r="J105" s="7">
        <f t="shared" si="15"/>
        <v>-5.6635394157554808E-3</v>
      </c>
      <c r="K105" s="7"/>
    </row>
    <row r="106" spans="1:11" x14ac:dyDescent="0.35">
      <c r="A106" s="1">
        <v>39689</v>
      </c>
      <c r="B106" s="5">
        <v>681.63599999999997</v>
      </c>
      <c r="C106" s="5">
        <v>2007.25</v>
      </c>
      <c r="D106" s="5">
        <v>1837.37</v>
      </c>
      <c r="E106" s="7">
        <f t="shared" si="12"/>
        <v>1.5442597177426354E-3</v>
      </c>
      <c r="F106" s="7">
        <f t="shared" si="15"/>
        <v>1.7574563101367957E-3</v>
      </c>
      <c r="G106" s="7">
        <f t="shared" si="13"/>
        <v>2.4828705925600714E-2</v>
      </c>
      <c r="H106" s="7">
        <f t="shared" si="15"/>
        <v>-7.2957322517286372E-4</v>
      </c>
      <c r="I106" s="7">
        <f t="shared" si="14"/>
        <v>1.1739764874315162E-2</v>
      </c>
      <c r="J106" s="7">
        <f t="shared" si="15"/>
        <v>-1.5808413088954198E-2</v>
      </c>
      <c r="K106" s="7"/>
    </row>
    <row r="107" spans="1:11" x14ac:dyDescent="0.35">
      <c r="A107" s="1">
        <v>39721</v>
      </c>
      <c r="B107" s="5">
        <v>683.65099999999995</v>
      </c>
      <c r="C107" s="5">
        <v>2015.24</v>
      </c>
      <c r="D107" s="5">
        <v>1659.61</v>
      </c>
      <c r="E107" s="7">
        <f t="shared" si="12"/>
        <v>2.9561232094548195E-3</v>
      </c>
      <c r="F107" s="7">
        <f t="shared" si="15"/>
        <v>1.5442597177426354E-3</v>
      </c>
      <c r="G107" s="7">
        <f t="shared" si="13"/>
        <v>3.9805704321833613E-3</v>
      </c>
      <c r="H107" s="7">
        <f t="shared" si="15"/>
        <v>2.4828705925600714E-2</v>
      </c>
      <c r="I107" s="7">
        <f t="shared" si="14"/>
        <v>-9.6746980738773303E-2</v>
      </c>
      <c r="J107" s="7">
        <f t="shared" si="15"/>
        <v>1.1739764874315162E-2</v>
      </c>
      <c r="K107" s="7"/>
    </row>
    <row r="108" spans="1:11" x14ac:dyDescent="0.35">
      <c r="A108" s="1">
        <v>39752</v>
      </c>
      <c r="B108" s="5">
        <v>684.43200000000002</v>
      </c>
      <c r="C108" s="5">
        <v>1949.44</v>
      </c>
      <c r="D108" s="5">
        <v>1473.51</v>
      </c>
      <c r="E108" s="7">
        <f t="shared" si="12"/>
        <v>1.1423957545591001E-3</v>
      </c>
      <c r="F108" s="7">
        <f t="shared" si="15"/>
        <v>2.9561232094548195E-3</v>
      </c>
      <c r="G108" s="7">
        <f t="shared" si="13"/>
        <v>-3.2651197872213711E-2</v>
      </c>
      <c r="H108" s="7">
        <f t="shared" si="15"/>
        <v>3.9805704321833613E-3</v>
      </c>
      <c r="I108" s="7">
        <f t="shared" si="14"/>
        <v>-0.11213477865281596</v>
      </c>
      <c r="J108" s="7">
        <f t="shared" si="15"/>
        <v>-9.6746980738773303E-2</v>
      </c>
      <c r="K108" s="7"/>
    </row>
    <row r="109" spans="1:11" x14ac:dyDescent="0.35">
      <c r="A109" s="1">
        <v>39780</v>
      </c>
      <c r="B109" s="5">
        <v>685.13900000000001</v>
      </c>
      <c r="C109" s="5">
        <v>2189.27</v>
      </c>
      <c r="D109" s="5">
        <v>1580.56</v>
      </c>
      <c r="E109" s="7">
        <f t="shared" si="12"/>
        <v>1.0329733267877561E-3</v>
      </c>
      <c r="F109" s="7">
        <f t="shared" si="15"/>
        <v>1.1423957545591001E-3</v>
      </c>
      <c r="G109" s="7">
        <f t="shared" si="13"/>
        <v>0.12302507386736705</v>
      </c>
      <c r="H109" s="7">
        <f t="shared" si="15"/>
        <v>-3.2651197872213711E-2</v>
      </c>
      <c r="I109" s="7">
        <f t="shared" si="14"/>
        <v>7.2649659656194965E-2</v>
      </c>
      <c r="J109" s="7">
        <f t="shared" si="15"/>
        <v>-0.11213477865281596</v>
      </c>
      <c r="K109" s="7"/>
    </row>
    <row r="110" spans="1:11" x14ac:dyDescent="0.35">
      <c r="A110" s="1">
        <v>39813</v>
      </c>
      <c r="B110" s="5">
        <v>685.17200000000003</v>
      </c>
      <c r="C110" s="5">
        <v>2391.27</v>
      </c>
      <c r="D110" s="5">
        <v>1803.69</v>
      </c>
      <c r="E110" s="7">
        <f t="shared" si="12"/>
        <v>4.816540877117248E-5</v>
      </c>
      <c r="F110" s="7">
        <f t="shared" si="15"/>
        <v>1.0329733267877561E-3</v>
      </c>
      <c r="G110" s="7">
        <f t="shared" si="13"/>
        <v>9.2268198988703976E-2</v>
      </c>
      <c r="H110" s="7">
        <f t="shared" si="15"/>
        <v>0.12302507386736705</v>
      </c>
      <c r="I110" s="7">
        <f t="shared" si="14"/>
        <v>0.14117148352482678</v>
      </c>
      <c r="J110" s="7">
        <f t="shared" si="15"/>
        <v>7.2649659656194965E-2</v>
      </c>
      <c r="K110" s="7"/>
    </row>
    <row r="111" spans="1:11" x14ac:dyDescent="0.35">
      <c r="A111" s="1">
        <v>39843</v>
      </c>
      <c r="B111" s="5">
        <v>685.09299999999996</v>
      </c>
      <c r="C111" s="5">
        <v>2184.4299999999998</v>
      </c>
      <c r="D111" s="5">
        <v>1747.27</v>
      </c>
      <c r="E111" s="7">
        <f t="shared" si="12"/>
        <v>-1.1529951603406197E-4</v>
      </c>
      <c r="F111" s="7">
        <f t="shared" si="15"/>
        <v>4.816540877117248E-5</v>
      </c>
      <c r="G111" s="7">
        <f t="shared" si="13"/>
        <v>-8.64979696981103E-2</v>
      </c>
      <c r="H111" s="7">
        <f t="shared" si="15"/>
        <v>9.2268198988703976E-2</v>
      </c>
      <c r="I111" s="7">
        <f t="shared" si="14"/>
        <v>-3.1280319788877242E-2</v>
      </c>
      <c r="J111" s="7">
        <f t="shared" si="15"/>
        <v>0.14117148352482678</v>
      </c>
      <c r="K111" s="7"/>
    </row>
    <row r="112" spans="1:11" x14ac:dyDescent="0.35">
      <c r="A112" s="1">
        <v>39872</v>
      </c>
      <c r="B112" s="5">
        <v>685.25599999999997</v>
      </c>
      <c r="C112" s="5">
        <v>2162.33</v>
      </c>
      <c r="D112" s="5">
        <v>1694.54</v>
      </c>
      <c r="E112" s="7">
        <f t="shared" si="12"/>
        <v>2.3792390230226168E-4</v>
      </c>
      <c r="F112" s="7">
        <f t="shared" si="15"/>
        <v>-1.1529951603406197E-4</v>
      </c>
      <c r="G112" s="7">
        <f t="shared" si="13"/>
        <v>-1.0117055707896339E-2</v>
      </c>
      <c r="H112" s="7">
        <f t="shared" si="15"/>
        <v>-8.64979696981103E-2</v>
      </c>
      <c r="I112" s="7">
        <f t="shared" si="14"/>
        <v>-3.0178507042414759E-2</v>
      </c>
      <c r="J112" s="7">
        <f t="shared" si="15"/>
        <v>-3.1280319788877242E-2</v>
      </c>
      <c r="K112" s="7"/>
    </row>
    <row r="113" spans="1:11" x14ac:dyDescent="0.35">
      <c r="A113" s="1">
        <v>39903</v>
      </c>
      <c r="B113" s="5">
        <v>685.49900000000002</v>
      </c>
      <c r="C113" s="5">
        <v>2266.1999999999998</v>
      </c>
      <c r="D113" s="5">
        <v>1672.76</v>
      </c>
      <c r="E113" s="7">
        <f t="shared" si="12"/>
        <v>3.5461199901942742E-4</v>
      </c>
      <c r="F113" s="7">
        <f t="shared" si="15"/>
        <v>2.3792390230226168E-4</v>
      </c>
      <c r="G113" s="7">
        <f t="shared" si="13"/>
        <v>4.8036146194151641E-2</v>
      </c>
      <c r="H113" s="7">
        <f t="shared" si="15"/>
        <v>-1.0117055707896339E-2</v>
      </c>
      <c r="I113" s="7">
        <f t="shared" si="14"/>
        <v>-1.2853045664310114E-2</v>
      </c>
      <c r="J113" s="7">
        <f t="shared" si="15"/>
        <v>-3.0178507042414759E-2</v>
      </c>
      <c r="K113" s="7"/>
    </row>
    <row r="114" spans="1:11" x14ac:dyDescent="0.35">
      <c r="A114" s="1">
        <v>39933</v>
      </c>
      <c r="B114" s="5">
        <v>685.68399999999997</v>
      </c>
      <c r="C114" s="5">
        <v>2149.1</v>
      </c>
      <c r="D114" s="5">
        <v>1735.54</v>
      </c>
      <c r="E114" s="7">
        <f t="shared" si="12"/>
        <v>2.6987639661024687E-4</v>
      </c>
      <c r="F114" s="7">
        <f t="shared" si="15"/>
        <v>3.5461199901942742E-4</v>
      </c>
      <c r="G114" s="7">
        <f t="shared" si="13"/>
        <v>-5.1672403141823309E-2</v>
      </c>
      <c r="H114" s="7">
        <f t="shared" si="15"/>
        <v>4.8036146194151641E-2</v>
      </c>
      <c r="I114" s="7">
        <f t="shared" si="14"/>
        <v>3.7530787441115265E-2</v>
      </c>
      <c r="J114" s="7">
        <f t="shared" si="15"/>
        <v>-1.2853045664310114E-2</v>
      </c>
      <c r="K114" s="7"/>
    </row>
    <row r="115" spans="1:11" x14ac:dyDescent="0.35">
      <c r="A115" s="1">
        <v>39962</v>
      </c>
      <c r="B115" s="5">
        <v>685.77700000000004</v>
      </c>
      <c r="C115" s="5">
        <v>2090.2199999999998</v>
      </c>
      <c r="D115" s="5">
        <v>1825.31</v>
      </c>
      <c r="E115" s="7">
        <f t="shared" si="12"/>
        <v>1.3563099036884019E-4</v>
      </c>
      <c r="F115" s="7">
        <f t="shared" si="15"/>
        <v>2.6987639661024687E-4</v>
      </c>
      <c r="G115" s="7">
        <f t="shared" si="13"/>
        <v>-2.7397515238937298E-2</v>
      </c>
      <c r="H115" s="7">
        <f t="shared" si="15"/>
        <v>-5.1672403141823309E-2</v>
      </c>
      <c r="I115" s="7">
        <f t="shared" si="14"/>
        <v>5.1724535303133257E-2</v>
      </c>
      <c r="J115" s="7">
        <f t="shared" si="15"/>
        <v>3.7530787441115265E-2</v>
      </c>
      <c r="K115" s="7"/>
    </row>
    <row r="116" spans="1:11" x14ac:dyDescent="0.35">
      <c r="A116" s="1">
        <v>39994</v>
      </c>
      <c r="B116" s="5">
        <v>685.85500000000002</v>
      </c>
      <c r="C116" s="5">
        <v>2104.3000000000002</v>
      </c>
      <c r="D116" s="5">
        <v>1919.57</v>
      </c>
      <c r="E116" s="7">
        <f t="shared" si="12"/>
        <v>1.1373959756588725E-4</v>
      </c>
      <c r="F116" s="7">
        <f t="shared" si="15"/>
        <v>1.3563099036884019E-4</v>
      </c>
      <c r="G116" s="7">
        <f t="shared" si="13"/>
        <v>6.7361330386277452E-3</v>
      </c>
      <c r="H116" s="7">
        <f t="shared" si="15"/>
        <v>-2.7397515238937298E-2</v>
      </c>
      <c r="I116" s="7">
        <f t="shared" si="14"/>
        <v>5.1640543250187632E-2</v>
      </c>
      <c r="J116" s="7">
        <f t="shared" si="15"/>
        <v>5.1724535303133257E-2</v>
      </c>
      <c r="K116" s="7"/>
    </row>
    <row r="117" spans="1:11" x14ac:dyDescent="0.35">
      <c r="A117" s="1">
        <v>40025</v>
      </c>
      <c r="B117" s="5">
        <v>685.97199999999998</v>
      </c>
      <c r="C117" s="5">
        <v>2117.02</v>
      </c>
      <c r="D117" s="5">
        <v>2056.23</v>
      </c>
      <c r="E117" s="7">
        <f t="shared" si="12"/>
        <v>1.7058999351160509E-4</v>
      </c>
      <c r="F117" s="7">
        <f t="shared" si="15"/>
        <v>1.1373959756588725E-4</v>
      </c>
      <c r="G117" s="7">
        <f t="shared" si="13"/>
        <v>6.0447654802071593E-3</v>
      </c>
      <c r="H117" s="7">
        <f t="shared" si="15"/>
        <v>6.7361330386277452E-3</v>
      </c>
      <c r="I117" s="7">
        <f t="shared" si="14"/>
        <v>7.119302760514068E-2</v>
      </c>
      <c r="J117" s="7">
        <f t="shared" si="15"/>
        <v>5.1640543250187632E-2</v>
      </c>
      <c r="K117" s="7"/>
    </row>
    <row r="118" spans="1:11" x14ac:dyDescent="0.35">
      <c r="A118" s="1">
        <v>40056</v>
      </c>
      <c r="B118" s="5">
        <v>686.14300000000003</v>
      </c>
      <c r="C118" s="5">
        <v>2156.92</v>
      </c>
      <c r="D118" s="5">
        <v>2102.4</v>
      </c>
      <c r="E118" s="7">
        <f t="shared" si="12"/>
        <v>2.4928131177381907E-4</v>
      </c>
      <c r="F118" s="7">
        <f t="shared" si="15"/>
        <v>1.7058999351160509E-4</v>
      </c>
      <c r="G118" s="7">
        <f t="shared" si="13"/>
        <v>1.8847247546079027E-2</v>
      </c>
      <c r="H118" s="7">
        <f t="shared" si="15"/>
        <v>6.0447654802071593E-3</v>
      </c>
      <c r="I118" s="7">
        <f t="shared" si="14"/>
        <v>2.2453713835514533E-2</v>
      </c>
      <c r="J118" s="7">
        <f t="shared" si="15"/>
        <v>7.119302760514068E-2</v>
      </c>
      <c r="K118" s="7"/>
    </row>
    <row r="119" spans="1:11" x14ac:dyDescent="0.35">
      <c r="A119" s="1">
        <v>40086</v>
      </c>
      <c r="B119" s="5">
        <v>686.30799999999999</v>
      </c>
      <c r="C119" s="5">
        <v>2199.65</v>
      </c>
      <c r="D119" s="5">
        <v>2160.31</v>
      </c>
      <c r="E119" s="7">
        <f t="shared" si="12"/>
        <v>2.4047465324272821E-4</v>
      </c>
      <c r="F119" s="7">
        <f t="shared" si="15"/>
        <v>2.4928131177381907E-4</v>
      </c>
      <c r="G119" s="7">
        <f t="shared" si="13"/>
        <v>1.981065593531528E-2</v>
      </c>
      <c r="H119" s="7">
        <f t="shared" si="15"/>
        <v>1.8847247546079027E-2</v>
      </c>
      <c r="I119" s="7">
        <f t="shared" si="14"/>
        <v>2.754471080669707E-2</v>
      </c>
      <c r="J119" s="7">
        <f t="shared" si="15"/>
        <v>2.2453713835514533E-2</v>
      </c>
      <c r="K119" s="7"/>
    </row>
    <row r="120" spans="1:11" x14ac:dyDescent="0.35">
      <c r="A120" s="1">
        <v>40117</v>
      </c>
      <c r="B120" s="5">
        <v>686.46</v>
      </c>
      <c r="C120" s="5">
        <v>2168.77</v>
      </c>
      <c r="D120" s="5">
        <v>2159.9499999999998</v>
      </c>
      <c r="E120" s="7">
        <f t="shared" si="12"/>
        <v>2.2147490631030387E-4</v>
      </c>
      <c r="F120" s="7">
        <f t="shared" si="15"/>
        <v>2.4047465324272821E-4</v>
      </c>
      <c r="G120" s="7">
        <f t="shared" si="13"/>
        <v>-1.4038597049530699E-2</v>
      </c>
      <c r="H120" s="7">
        <f t="shared" si="15"/>
        <v>1.981065593531528E-2</v>
      </c>
      <c r="I120" s="7">
        <f t="shared" si="14"/>
        <v>-1.6664275034605769E-4</v>
      </c>
      <c r="J120" s="7">
        <f t="shared" si="15"/>
        <v>2.754471080669707E-2</v>
      </c>
      <c r="K120" s="7"/>
    </row>
    <row r="121" spans="1:11" x14ac:dyDescent="0.35">
      <c r="A121" s="1">
        <v>40147</v>
      </c>
      <c r="B121" s="5">
        <v>686.53399999999999</v>
      </c>
      <c r="C121" s="5">
        <v>2206.4899999999998</v>
      </c>
      <c r="D121" s="5">
        <v>2182.41</v>
      </c>
      <c r="E121" s="7">
        <f t="shared" si="12"/>
        <v>1.0779943478134157E-4</v>
      </c>
      <c r="F121" s="7">
        <f t="shared" si="15"/>
        <v>2.2147490631030387E-4</v>
      </c>
      <c r="G121" s="7">
        <f t="shared" si="13"/>
        <v>1.739234681409263E-2</v>
      </c>
      <c r="H121" s="7">
        <f t="shared" si="15"/>
        <v>-1.4038597049530699E-2</v>
      </c>
      <c r="I121" s="7">
        <f t="shared" si="14"/>
        <v>1.0398388851593721E-2</v>
      </c>
      <c r="J121" s="7">
        <f t="shared" si="15"/>
        <v>-1.6664275034605769E-4</v>
      </c>
      <c r="K121" s="7"/>
    </row>
    <row r="122" spans="1:11" x14ac:dyDescent="0.35">
      <c r="A122" s="1">
        <v>40178</v>
      </c>
      <c r="B122" s="5">
        <v>686.58900000000006</v>
      </c>
      <c r="C122" s="5">
        <v>2082.3200000000002</v>
      </c>
      <c r="D122" s="5">
        <v>2154.4</v>
      </c>
      <c r="E122" s="7">
        <f t="shared" si="12"/>
        <v>8.0112565437495675E-5</v>
      </c>
      <c r="F122" s="7">
        <f t="shared" si="15"/>
        <v>1.0779943478134157E-4</v>
      </c>
      <c r="G122" s="7">
        <f t="shared" si="13"/>
        <v>-5.627489814139186E-2</v>
      </c>
      <c r="H122" s="7">
        <f t="shared" si="15"/>
        <v>1.739234681409263E-2</v>
      </c>
      <c r="I122" s="7">
        <f t="shared" si="14"/>
        <v>-1.2834435326084304E-2</v>
      </c>
      <c r="J122" s="7">
        <f t="shared" si="15"/>
        <v>1.0398388851593721E-2</v>
      </c>
      <c r="K122" s="7"/>
    </row>
    <row r="123" spans="1:11" x14ac:dyDescent="0.35">
      <c r="A123" s="1">
        <v>40207</v>
      </c>
      <c r="B123" s="5">
        <v>686.63099999999997</v>
      </c>
      <c r="C123" s="5">
        <v>2136.5100000000002</v>
      </c>
      <c r="D123" s="5">
        <v>2187.85</v>
      </c>
      <c r="E123" s="7">
        <f t="shared" si="12"/>
        <v>6.1171967508766301E-5</v>
      </c>
      <c r="F123" s="7">
        <f t="shared" si="15"/>
        <v>8.0112565437495675E-5</v>
      </c>
      <c r="G123" s="7">
        <f t="shared" si="13"/>
        <v>2.6023858004533329E-2</v>
      </c>
      <c r="H123" s="7">
        <f t="shared" si="15"/>
        <v>-5.627489814139186E-2</v>
      </c>
      <c r="I123" s="7">
        <f t="shared" si="14"/>
        <v>1.5526364649090185E-2</v>
      </c>
      <c r="J123" s="7">
        <f t="shared" si="15"/>
        <v>-1.2834435326084304E-2</v>
      </c>
      <c r="K123" s="7"/>
    </row>
    <row r="124" spans="1:11" x14ac:dyDescent="0.35">
      <c r="A124" s="1">
        <v>40235</v>
      </c>
      <c r="B124" s="5">
        <v>686.65200000000004</v>
      </c>
      <c r="C124" s="5">
        <v>2142.2800000000002</v>
      </c>
      <c r="D124" s="5">
        <v>2191.85</v>
      </c>
      <c r="E124" s="7">
        <f t="shared" si="12"/>
        <v>3.0584112864273649E-5</v>
      </c>
      <c r="F124" s="7">
        <f t="shared" si="15"/>
        <v>6.1171967508766301E-5</v>
      </c>
      <c r="G124" s="7">
        <f t="shared" si="13"/>
        <v>2.7006660394754967E-3</v>
      </c>
      <c r="H124" s="7">
        <f t="shared" si="15"/>
        <v>2.6023858004533329E-2</v>
      </c>
      <c r="I124" s="7">
        <f t="shared" si="14"/>
        <v>1.8282789039467673E-3</v>
      </c>
      <c r="J124" s="7">
        <f t="shared" si="15"/>
        <v>1.5526364649090185E-2</v>
      </c>
      <c r="K124" s="7"/>
    </row>
    <row r="125" spans="1:11" x14ac:dyDescent="0.35">
      <c r="A125" s="1">
        <v>40268</v>
      </c>
      <c r="B125" s="5">
        <v>686.68200000000002</v>
      </c>
      <c r="C125" s="5">
        <v>2101.6</v>
      </c>
      <c r="D125" s="5">
        <v>2192.09</v>
      </c>
      <c r="E125" s="7">
        <f t="shared" si="12"/>
        <v>4.369025357808809E-5</v>
      </c>
      <c r="F125" s="7">
        <f t="shared" si="15"/>
        <v>3.0584112864273649E-5</v>
      </c>
      <c r="G125" s="7">
        <f t="shared" si="13"/>
        <v>-1.8989114401478879E-2</v>
      </c>
      <c r="H125" s="7">
        <f t="shared" si="15"/>
        <v>2.7006660394754967E-3</v>
      </c>
      <c r="I125" s="7">
        <f t="shared" si="14"/>
        <v>1.0949654401537501E-4</v>
      </c>
      <c r="J125" s="7">
        <f t="shared" si="15"/>
        <v>1.8282789039467673E-3</v>
      </c>
      <c r="K125" s="7"/>
    </row>
    <row r="126" spans="1:11" x14ac:dyDescent="0.35">
      <c r="A126" s="1">
        <v>40298</v>
      </c>
      <c r="B126" s="5">
        <v>686.74300000000005</v>
      </c>
      <c r="C126" s="5">
        <v>2160.31</v>
      </c>
      <c r="D126" s="5">
        <v>2263.91</v>
      </c>
      <c r="E126" s="7">
        <f t="shared" si="12"/>
        <v>8.8832967807483953E-5</v>
      </c>
      <c r="F126" s="7">
        <f t="shared" si="15"/>
        <v>4.369025357808809E-5</v>
      </c>
      <c r="G126" s="7">
        <f t="shared" si="13"/>
        <v>2.7935858393604907E-2</v>
      </c>
      <c r="H126" s="7">
        <f t="shared" si="15"/>
        <v>-1.8989114401478879E-2</v>
      </c>
      <c r="I126" s="7">
        <f t="shared" si="14"/>
        <v>3.2763253333576436E-2</v>
      </c>
      <c r="J126" s="7">
        <f t="shared" si="15"/>
        <v>1.0949654401537501E-4</v>
      </c>
      <c r="K126" s="7"/>
    </row>
    <row r="127" spans="1:11" x14ac:dyDescent="0.35">
      <c r="A127" s="1">
        <v>40329</v>
      </c>
      <c r="B127" s="5">
        <v>686.84799999999996</v>
      </c>
      <c r="C127" s="5">
        <v>2252.92</v>
      </c>
      <c r="D127" s="5">
        <v>2236.9699999999998</v>
      </c>
      <c r="E127" s="7">
        <f t="shared" si="12"/>
        <v>1.5289562470943707E-4</v>
      </c>
      <c r="F127" s="7">
        <f t="shared" si="15"/>
        <v>8.8832967807483953E-5</v>
      </c>
      <c r="G127" s="7">
        <f t="shared" si="13"/>
        <v>4.2868847526512432E-2</v>
      </c>
      <c r="H127" s="7">
        <f t="shared" si="15"/>
        <v>2.7935858393604907E-2</v>
      </c>
      <c r="I127" s="7">
        <f t="shared" si="14"/>
        <v>-1.1899766333467343E-2</v>
      </c>
      <c r="J127" s="7">
        <f t="shared" si="15"/>
        <v>3.2763253333576436E-2</v>
      </c>
      <c r="K127" s="7"/>
    </row>
    <row r="128" spans="1:11" x14ac:dyDescent="0.35">
      <c r="A128" s="1">
        <v>40359</v>
      </c>
      <c r="B128" s="5">
        <v>686.928</v>
      </c>
      <c r="C128" s="5">
        <v>2357.2800000000002</v>
      </c>
      <c r="D128" s="5">
        <v>2326.63</v>
      </c>
      <c r="E128" s="7">
        <f t="shared" si="12"/>
        <v>1.1647409616100113E-4</v>
      </c>
      <c r="F128" s="7">
        <f t="shared" si="15"/>
        <v>1.5289562470943707E-4</v>
      </c>
      <c r="G128" s="7">
        <f t="shared" si="13"/>
        <v>4.6322106421888165E-2</v>
      </c>
      <c r="H128" s="7">
        <f t="shared" si="15"/>
        <v>4.2868847526512432E-2</v>
      </c>
      <c r="I128" s="7">
        <f t="shared" si="14"/>
        <v>4.0081002427390766E-2</v>
      </c>
      <c r="J128" s="7">
        <f t="shared" si="15"/>
        <v>-1.1899766333467343E-2</v>
      </c>
      <c r="K128" s="7"/>
    </row>
    <row r="129" spans="1:11" x14ac:dyDescent="0.35">
      <c r="A129" s="1">
        <v>40390</v>
      </c>
      <c r="B129" s="5">
        <v>687.05399999999997</v>
      </c>
      <c r="C129" s="5">
        <v>2359.16</v>
      </c>
      <c r="D129" s="5">
        <v>2379.77</v>
      </c>
      <c r="E129" s="7">
        <f t="shared" si="12"/>
        <v>1.8342533715309806E-4</v>
      </c>
      <c r="F129" s="7">
        <f t="shared" si="15"/>
        <v>1.1647409616100113E-4</v>
      </c>
      <c r="G129" s="7">
        <f t="shared" si="13"/>
        <v>7.9752935586774321E-4</v>
      </c>
      <c r="H129" s="7">
        <f t="shared" si="15"/>
        <v>4.6322106421888165E-2</v>
      </c>
      <c r="I129" s="7">
        <f t="shared" si="14"/>
        <v>2.2839901488418857E-2</v>
      </c>
      <c r="J129" s="7">
        <f t="shared" si="15"/>
        <v>4.0081002427390766E-2</v>
      </c>
      <c r="K129" s="7"/>
    </row>
    <row r="130" spans="1:11" x14ac:dyDescent="0.35">
      <c r="A130" s="1">
        <v>40421</v>
      </c>
      <c r="B130" s="5">
        <v>687.13499999999999</v>
      </c>
      <c r="C130" s="5">
        <v>2519.56</v>
      </c>
      <c r="D130" s="5">
        <v>2472.12</v>
      </c>
      <c r="E130" s="7">
        <f t="shared" si="12"/>
        <v>1.178946633015876E-4</v>
      </c>
      <c r="F130" s="7">
        <f t="shared" si="15"/>
        <v>1.8342533715309806E-4</v>
      </c>
      <c r="G130" s="7">
        <f t="shared" si="13"/>
        <v>6.7990301632784522E-2</v>
      </c>
      <c r="H130" s="7">
        <f t="shared" si="15"/>
        <v>7.9752935586774321E-4</v>
      </c>
      <c r="I130" s="7">
        <f t="shared" si="14"/>
        <v>3.8806271194274933E-2</v>
      </c>
      <c r="J130" s="7">
        <f t="shared" si="15"/>
        <v>2.2839901488418857E-2</v>
      </c>
      <c r="K130" s="7"/>
    </row>
    <row r="131" spans="1:11" x14ac:dyDescent="0.35">
      <c r="A131" s="1">
        <v>40451</v>
      </c>
      <c r="B131" s="5">
        <v>687.16899999999998</v>
      </c>
      <c r="C131" s="5">
        <v>2479.9899999999998</v>
      </c>
      <c r="D131" s="5">
        <v>2470.2399999999998</v>
      </c>
      <c r="E131" s="7">
        <f t="shared" ref="E131:E194" si="16">B131/B130-1</f>
        <v>4.9480815269120626E-5</v>
      </c>
      <c r="F131" s="7">
        <f t="shared" si="15"/>
        <v>1.178946633015876E-4</v>
      </c>
      <c r="G131" s="7">
        <f t="shared" ref="G131:G194" si="17">C131/C130-1</f>
        <v>-1.5705123116734776E-2</v>
      </c>
      <c r="H131" s="7">
        <f t="shared" si="15"/>
        <v>6.7990301632784522E-2</v>
      </c>
      <c r="I131" s="7">
        <f t="shared" ref="I131:I194" si="18">D131/D130-1</f>
        <v>-7.6048088280511461E-4</v>
      </c>
      <c r="J131" s="7">
        <f t="shared" si="15"/>
        <v>3.8806271194274933E-2</v>
      </c>
      <c r="K131" s="7"/>
    </row>
    <row r="132" spans="1:11" x14ac:dyDescent="0.35">
      <c r="A132" s="1">
        <v>40482</v>
      </c>
      <c r="B132" s="5">
        <v>687.28399999999999</v>
      </c>
      <c r="C132" s="5">
        <v>2397.86</v>
      </c>
      <c r="D132" s="5">
        <v>2432.36</v>
      </c>
      <c r="E132" s="7">
        <f t="shared" si="16"/>
        <v>1.6735330027994877E-4</v>
      </c>
      <c r="F132" s="7">
        <f t="shared" si="15"/>
        <v>4.9480815269120626E-5</v>
      </c>
      <c r="G132" s="7">
        <f t="shared" si="17"/>
        <v>-3.3117069020439427E-2</v>
      </c>
      <c r="H132" s="7">
        <f t="shared" si="15"/>
        <v>-1.5705123116734776E-2</v>
      </c>
      <c r="I132" s="7">
        <f t="shared" si="18"/>
        <v>-1.533454239264187E-2</v>
      </c>
      <c r="J132" s="7">
        <f t="shared" si="15"/>
        <v>-7.6048088280511461E-4</v>
      </c>
      <c r="K132" s="7"/>
    </row>
    <row r="133" spans="1:11" x14ac:dyDescent="0.35">
      <c r="A133" s="1">
        <v>40512</v>
      </c>
      <c r="B133" s="5">
        <v>687.32100000000003</v>
      </c>
      <c r="C133" s="5">
        <v>2366.04</v>
      </c>
      <c r="D133" s="5">
        <v>2409.5500000000002</v>
      </c>
      <c r="E133" s="7">
        <f t="shared" si="16"/>
        <v>5.3835095826570978E-5</v>
      </c>
      <c r="F133" s="7">
        <f t="shared" ref="F133:J196" si="19">E132</f>
        <v>1.6735330027994877E-4</v>
      </c>
      <c r="G133" s="7">
        <f t="shared" si="17"/>
        <v>-1.3270165897925734E-2</v>
      </c>
      <c r="H133" s="7">
        <f t="shared" si="19"/>
        <v>-3.3117069020439427E-2</v>
      </c>
      <c r="I133" s="7">
        <f t="shared" si="18"/>
        <v>-9.3777236922165663E-3</v>
      </c>
      <c r="J133" s="7">
        <f t="shared" si="19"/>
        <v>-1.533454239264187E-2</v>
      </c>
      <c r="K133" s="7"/>
    </row>
    <row r="134" spans="1:11" x14ac:dyDescent="0.35">
      <c r="A134" s="1">
        <v>40543</v>
      </c>
      <c r="B134" s="5">
        <v>687.45100000000002</v>
      </c>
      <c r="C134" s="5">
        <v>2277.56</v>
      </c>
      <c r="D134" s="5">
        <v>2395.65</v>
      </c>
      <c r="E134" s="7">
        <f t="shared" si="16"/>
        <v>1.8914015430926412E-4</v>
      </c>
      <c r="F134" s="7">
        <f t="shared" si="19"/>
        <v>5.3835095826570978E-5</v>
      </c>
      <c r="G134" s="7">
        <f t="shared" si="17"/>
        <v>-3.7395817484066174E-2</v>
      </c>
      <c r="H134" s="7">
        <f t="shared" si="19"/>
        <v>-1.3270165897925734E-2</v>
      </c>
      <c r="I134" s="7">
        <f t="shared" si="18"/>
        <v>-5.768712000166043E-3</v>
      </c>
      <c r="J134" s="7">
        <f t="shared" si="19"/>
        <v>-9.3777236922165663E-3</v>
      </c>
      <c r="K134" s="7"/>
    </row>
    <row r="135" spans="1:11" x14ac:dyDescent="0.35">
      <c r="A135" s="1">
        <v>40574</v>
      </c>
      <c r="B135" s="5">
        <v>687.49900000000002</v>
      </c>
      <c r="C135" s="5">
        <v>2228.25</v>
      </c>
      <c r="D135" s="5">
        <v>2369.0700000000002</v>
      </c>
      <c r="E135" s="7">
        <f t="shared" si="16"/>
        <v>6.9823158305171162E-5</v>
      </c>
      <c r="F135" s="7">
        <f t="shared" si="19"/>
        <v>1.8914015430926412E-4</v>
      </c>
      <c r="G135" s="7">
        <f t="shared" si="17"/>
        <v>-2.1650362668821033E-2</v>
      </c>
      <c r="H135" s="7">
        <f t="shared" si="19"/>
        <v>-3.7395817484066174E-2</v>
      </c>
      <c r="I135" s="7">
        <f t="shared" si="18"/>
        <v>-1.1095109886669507E-2</v>
      </c>
      <c r="J135" s="7">
        <f t="shared" si="19"/>
        <v>-5.768712000166043E-3</v>
      </c>
      <c r="K135" s="7"/>
    </row>
    <row r="136" spans="1:11" x14ac:dyDescent="0.35">
      <c r="A136" s="1">
        <v>40602</v>
      </c>
      <c r="B136" s="5">
        <v>687.60900000000004</v>
      </c>
      <c r="C136" s="5">
        <v>2254.2800000000002</v>
      </c>
      <c r="D136" s="5">
        <v>2410.61</v>
      </c>
      <c r="E136" s="7">
        <f t="shared" si="16"/>
        <v>1.6000023272755293E-4</v>
      </c>
      <c r="F136" s="7">
        <f t="shared" si="19"/>
        <v>6.9823158305171162E-5</v>
      </c>
      <c r="G136" s="7">
        <f t="shared" si="17"/>
        <v>1.1681813082015102E-2</v>
      </c>
      <c r="H136" s="7">
        <f t="shared" si="19"/>
        <v>-2.1650362668821033E-2</v>
      </c>
      <c r="I136" s="7">
        <f t="shared" si="18"/>
        <v>1.7534306711072256E-2</v>
      </c>
      <c r="J136" s="7">
        <f t="shared" si="19"/>
        <v>-1.1095109886669507E-2</v>
      </c>
      <c r="K136" s="7"/>
    </row>
    <row r="137" spans="1:11" x14ac:dyDescent="0.35">
      <c r="A137" s="1">
        <v>40633</v>
      </c>
      <c r="B137" s="5">
        <v>687.78800000000001</v>
      </c>
      <c r="C137" s="5">
        <v>2254.4899999999998</v>
      </c>
      <c r="D137" s="5">
        <v>2401.38</v>
      </c>
      <c r="E137" s="7">
        <f t="shared" si="16"/>
        <v>2.6032236343609405E-4</v>
      </c>
      <c r="F137" s="7">
        <f t="shared" si="19"/>
        <v>1.6000023272755293E-4</v>
      </c>
      <c r="G137" s="7">
        <f t="shared" si="17"/>
        <v>9.3156129673088728E-5</v>
      </c>
      <c r="H137" s="7">
        <f t="shared" si="19"/>
        <v>1.1681813082015102E-2</v>
      </c>
      <c r="I137" s="7">
        <f t="shared" si="18"/>
        <v>-3.8289063763943254E-3</v>
      </c>
      <c r="J137" s="7">
        <f t="shared" si="19"/>
        <v>1.7534306711072256E-2</v>
      </c>
      <c r="K137" s="7"/>
    </row>
    <row r="138" spans="1:11" x14ac:dyDescent="0.35">
      <c r="A138" s="1">
        <v>40663</v>
      </c>
      <c r="B138" s="5">
        <v>687.92600000000004</v>
      </c>
      <c r="C138" s="5">
        <v>2296.64</v>
      </c>
      <c r="D138" s="5">
        <v>2459.5100000000002</v>
      </c>
      <c r="E138" s="7">
        <f t="shared" si="16"/>
        <v>2.0064322145785241E-4</v>
      </c>
      <c r="F138" s="7">
        <f t="shared" si="19"/>
        <v>2.6032236343609405E-4</v>
      </c>
      <c r="G138" s="7">
        <f t="shared" si="17"/>
        <v>1.8696024378018983E-2</v>
      </c>
      <c r="H138" s="7">
        <f t="shared" si="19"/>
        <v>9.3156129673088728E-5</v>
      </c>
      <c r="I138" s="7">
        <f t="shared" si="18"/>
        <v>2.4206914357577825E-2</v>
      </c>
      <c r="J138" s="7">
        <f t="shared" si="19"/>
        <v>-3.8289063763943254E-3</v>
      </c>
      <c r="K138" s="7"/>
    </row>
    <row r="139" spans="1:11" x14ac:dyDescent="0.35">
      <c r="A139" s="1">
        <v>40694</v>
      </c>
      <c r="B139" s="5">
        <v>687.97400000000005</v>
      </c>
      <c r="C139" s="5">
        <v>2376.11</v>
      </c>
      <c r="D139" s="5">
        <v>2518.75</v>
      </c>
      <c r="E139" s="7">
        <f t="shared" si="16"/>
        <v>6.977494672399942E-5</v>
      </c>
      <c r="F139" s="7">
        <f t="shared" si="19"/>
        <v>2.0064322145785241E-4</v>
      </c>
      <c r="G139" s="7">
        <f t="shared" si="17"/>
        <v>3.4602723979378691E-2</v>
      </c>
      <c r="H139" s="7">
        <f t="shared" si="19"/>
        <v>1.8696024378018983E-2</v>
      </c>
      <c r="I139" s="7">
        <f t="shared" si="18"/>
        <v>2.4086098450504245E-2</v>
      </c>
      <c r="J139" s="7">
        <f t="shared" si="19"/>
        <v>2.4206914357577825E-2</v>
      </c>
      <c r="K139" s="7"/>
    </row>
    <row r="140" spans="1:11" x14ac:dyDescent="0.35">
      <c r="A140" s="1">
        <v>40724</v>
      </c>
      <c r="B140" s="5">
        <v>688.03599999999994</v>
      </c>
      <c r="C140" s="5">
        <v>2330.3200000000002</v>
      </c>
      <c r="D140" s="5">
        <v>2465.27</v>
      </c>
      <c r="E140" s="7">
        <f t="shared" si="16"/>
        <v>9.0119684755363139E-5</v>
      </c>
      <c r="F140" s="7">
        <f t="shared" si="19"/>
        <v>6.977494672399942E-5</v>
      </c>
      <c r="G140" s="7">
        <f t="shared" si="17"/>
        <v>-1.9270993346267584E-2</v>
      </c>
      <c r="H140" s="7">
        <f t="shared" si="19"/>
        <v>3.4602723979378691E-2</v>
      </c>
      <c r="I140" s="7">
        <f t="shared" si="18"/>
        <v>-2.123275434243177E-2</v>
      </c>
      <c r="J140" s="7">
        <f t="shared" si="19"/>
        <v>2.4086098450504245E-2</v>
      </c>
      <c r="K140" s="7"/>
    </row>
    <row r="141" spans="1:11" x14ac:dyDescent="0.35">
      <c r="A141" s="1">
        <v>40753</v>
      </c>
      <c r="B141" s="5">
        <v>687.99</v>
      </c>
      <c r="C141" s="5">
        <v>2430.7800000000002</v>
      </c>
      <c r="D141" s="5">
        <v>2578.9899999999998</v>
      </c>
      <c r="E141" s="7">
        <f t="shared" si="16"/>
        <v>-6.6856966786543737E-5</v>
      </c>
      <c r="F141" s="7">
        <f t="shared" si="19"/>
        <v>9.0119684755363139E-5</v>
      </c>
      <c r="G141" s="7">
        <f t="shared" si="17"/>
        <v>4.3109959147241694E-2</v>
      </c>
      <c r="H141" s="7">
        <f t="shared" si="19"/>
        <v>-1.9270993346267584E-2</v>
      </c>
      <c r="I141" s="7">
        <f t="shared" si="18"/>
        <v>4.6128821589521474E-2</v>
      </c>
      <c r="J141" s="7">
        <f t="shared" si="19"/>
        <v>-2.123275434243177E-2</v>
      </c>
      <c r="K141" s="7"/>
    </row>
    <row r="142" spans="1:11" x14ac:dyDescent="0.35">
      <c r="A142" s="1">
        <v>40786</v>
      </c>
      <c r="B142" s="5">
        <v>688.14499999999998</v>
      </c>
      <c r="C142" s="5">
        <v>2645.04</v>
      </c>
      <c r="D142" s="5">
        <v>2600.08</v>
      </c>
      <c r="E142" s="7">
        <f t="shared" si="16"/>
        <v>2.2529397229598125E-4</v>
      </c>
      <c r="F142" s="7">
        <f t="shared" si="19"/>
        <v>-6.6856966786543737E-5</v>
      </c>
      <c r="G142" s="7">
        <f t="shared" si="17"/>
        <v>8.8144546195048301E-2</v>
      </c>
      <c r="H142" s="7">
        <f t="shared" si="19"/>
        <v>4.3109959147241694E-2</v>
      </c>
      <c r="I142" s="7">
        <f t="shared" si="18"/>
        <v>8.1776199209768752E-3</v>
      </c>
      <c r="J142" s="7">
        <f t="shared" si="19"/>
        <v>4.6128821589521474E-2</v>
      </c>
      <c r="K142" s="7"/>
    </row>
    <row r="143" spans="1:11" x14ac:dyDescent="0.35">
      <c r="A143" s="1">
        <v>40816</v>
      </c>
      <c r="B143" s="5">
        <v>688.15800000000002</v>
      </c>
      <c r="C143" s="5">
        <v>2905.04</v>
      </c>
      <c r="D143" s="5">
        <v>2685.98</v>
      </c>
      <c r="E143" s="7">
        <f t="shared" si="16"/>
        <v>1.8891367371765E-5</v>
      </c>
      <c r="F143" s="7">
        <f t="shared" si="19"/>
        <v>2.2529397229598125E-4</v>
      </c>
      <c r="G143" s="7">
        <f t="shared" si="17"/>
        <v>9.8297190212624397E-2</v>
      </c>
      <c r="H143" s="7">
        <f t="shared" si="19"/>
        <v>8.8144546195048301E-2</v>
      </c>
      <c r="I143" s="7">
        <f t="shared" si="18"/>
        <v>3.3037445001692367E-2</v>
      </c>
      <c r="J143" s="7">
        <f t="shared" si="19"/>
        <v>8.1776199209768752E-3</v>
      </c>
      <c r="K143" s="7"/>
    </row>
    <row r="144" spans="1:11" x14ac:dyDescent="0.35">
      <c r="A144" s="1">
        <v>40847</v>
      </c>
      <c r="B144" s="5">
        <v>688.17200000000003</v>
      </c>
      <c r="C144" s="5">
        <v>2794.08</v>
      </c>
      <c r="D144" s="5">
        <v>2761.83</v>
      </c>
      <c r="E144" s="7">
        <f t="shared" si="16"/>
        <v>2.0344165148067361E-5</v>
      </c>
      <c r="F144" s="7">
        <f t="shared" si="19"/>
        <v>1.8891367371765E-5</v>
      </c>
      <c r="G144" s="7">
        <f t="shared" si="17"/>
        <v>-3.8195687494836594E-2</v>
      </c>
      <c r="H144" s="7">
        <f t="shared" si="19"/>
        <v>9.8297190212624397E-2</v>
      </c>
      <c r="I144" s="7">
        <f t="shared" si="18"/>
        <v>2.8239227395587374E-2</v>
      </c>
      <c r="J144" s="7">
        <f t="shared" si="19"/>
        <v>3.3037445001692367E-2</v>
      </c>
      <c r="K144" s="7"/>
    </row>
    <row r="145" spans="1:11" x14ac:dyDescent="0.35">
      <c r="A145" s="1">
        <v>40877</v>
      </c>
      <c r="B145" s="5">
        <v>688.16499999999996</v>
      </c>
      <c r="C145" s="5">
        <v>2870.07</v>
      </c>
      <c r="D145" s="5">
        <v>2665.57</v>
      </c>
      <c r="E145" s="7">
        <f t="shared" si="16"/>
        <v>-1.0171875635789362E-5</v>
      </c>
      <c r="F145" s="7">
        <f t="shared" si="19"/>
        <v>2.0344165148067361E-5</v>
      </c>
      <c r="G145" s="7">
        <f t="shared" si="17"/>
        <v>2.7196787493557917E-2</v>
      </c>
      <c r="H145" s="7">
        <f t="shared" si="19"/>
        <v>-3.8195687494836594E-2</v>
      </c>
      <c r="I145" s="7">
        <f t="shared" si="18"/>
        <v>-3.4853702074349124E-2</v>
      </c>
      <c r="J145" s="7">
        <f t="shared" si="19"/>
        <v>2.8239227395587374E-2</v>
      </c>
      <c r="K145" s="7"/>
    </row>
    <row r="146" spans="1:11" x14ac:dyDescent="0.35">
      <c r="A146" s="1">
        <v>40908</v>
      </c>
      <c r="B146" s="5">
        <v>688.15899999999999</v>
      </c>
      <c r="C146" s="5">
        <v>2959.16</v>
      </c>
      <c r="D146" s="5">
        <v>2776.73</v>
      </c>
      <c r="E146" s="7">
        <f t="shared" si="16"/>
        <v>-8.7188392318138241E-6</v>
      </c>
      <c r="F146" s="7">
        <f t="shared" si="19"/>
        <v>-1.0171875635789362E-5</v>
      </c>
      <c r="G146" s="7">
        <f t="shared" si="17"/>
        <v>3.1041054747793506E-2</v>
      </c>
      <c r="H146" s="7">
        <f t="shared" si="19"/>
        <v>2.7196787493557917E-2</v>
      </c>
      <c r="I146" s="7">
        <f t="shared" si="18"/>
        <v>4.1702150009191197E-2</v>
      </c>
      <c r="J146" s="7">
        <f t="shared" si="19"/>
        <v>-3.4853702074349124E-2</v>
      </c>
      <c r="K146" s="7"/>
    </row>
    <row r="147" spans="1:11" x14ac:dyDescent="0.35">
      <c r="A147" s="1">
        <v>40939</v>
      </c>
      <c r="B147" s="5">
        <v>688.14400000000001</v>
      </c>
      <c r="C147" s="5">
        <v>2957.76</v>
      </c>
      <c r="D147" s="5">
        <v>2839.01</v>
      </c>
      <c r="E147" s="7">
        <f t="shared" si="16"/>
        <v>-2.1797288126679248E-5</v>
      </c>
      <c r="F147" s="7">
        <f t="shared" si="19"/>
        <v>-8.7188392318138241E-6</v>
      </c>
      <c r="G147" s="7">
        <f t="shared" si="17"/>
        <v>-4.7310723313365166E-4</v>
      </c>
      <c r="H147" s="7">
        <f t="shared" si="19"/>
        <v>3.1041054747793506E-2</v>
      </c>
      <c r="I147" s="7">
        <f t="shared" si="18"/>
        <v>2.2429260316991551E-2</v>
      </c>
      <c r="J147" s="7">
        <f t="shared" si="19"/>
        <v>4.1702150009191197E-2</v>
      </c>
      <c r="K147" s="7"/>
    </row>
    <row r="148" spans="1:11" x14ac:dyDescent="0.35">
      <c r="A148" s="1">
        <v>40967</v>
      </c>
      <c r="B148" s="5">
        <v>688.15800000000002</v>
      </c>
      <c r="C148" s="5">
        <v>2896.52</v>
      </c>
      <c r="D148" s="5">
        <v>2867.93</v>
      </c>
      <c r="E148" s="7">
        <f t="shared" si="16"/>
        <v>2.0344579041653432E-5</v>
      </c>
      <c r="F148" s="7">
        <f t="shared" si="19"/>
        <v>-2.1797288126679248E-5</v>
      </c>
      <c r="G148" s="7">
        <f t="shared" si="17"/>
        <v>-2.0704857730174275E-2</v>
      </c>
      <c r="H148" s="7">
        <f t="shared" si="19"/>
        <v>-4.7310723313365166E-4</v>
      </c>
      <c r="I148" s="7">
        <f t="shared" si="18"/>
        <v>1.0186649571505502E-2</v>
      </c>
      <c r="J148" s="7">
        <f t="shared" si="19"/>
        <v>2.2429260316991551E-2</v>
      </c>
      <c r="K148" s="7"/>
    </row>
    <row r="149" spans="1:11" x14ac:dyDescent="0.35">
      <c r="A149" s="1">
        <v>40999</v>
      </c>
      <c r="B149" s="5">
        <v>688.23500000000001</v>
      </c>
      <c r="C149" s="5">
        <v>2787.61</v>
      </c>
      <c r="D149" s="5">
        <v>2784.58</v>
      </c>
      <c r="E149" s="7">
        <f t="shared" si="16"/>
        <v>1.1189290831459253E-4</v>
      </c>
      <c r="F149" s="7">
        <f t="shared" si="19"/>
        <v>2.0344579041653432E-5</v>
      </c>
      <c r="G149" s="7">
        <f t="shared" si="17"/>
        <v>-3.7600292765111232E-2</v>
      </c>
      <c r="H149" s="7">
        <f t="shared" si="19"/>
        <v>-2.0704857730174275E-2</v>
      </c>
      <c r="I149" s="7">
        <f t="shared" si="18"/>
        <v>-2.9062773498655825E-2</v>
      </c>
      <c r="J149" s="7">
        <f t="shared" si="19"/>
        <v>1.0186649571505502E-2</v>
      </c>
      <c r="K149" s="7"/>
    </row>
    <row r="150" spans="1:11" x14ac:dyDescent="0.35">
      <c r="A150" s="1">
        <v>41029</v>
      </c>
      <c r="B150" s="5">
        <v>688.26099999999997</v>
      </c>
      <c r="C150" s="5">
        <v>2908.37</v>
      </c>
      <c r="D150" s="5">
        <v>2852.49</v>
      </c>
      <c r="E150" s="7">
        <f t="shared" si="16"/>
        <v>3.7777793922000313E-5</v>
      </c>
      <c r="F150" s="7">
        <f t="shared" si="19"/>
        <v>1.1189290831459253E-4</v>
      </c>
      <c r="G150" s="7">
        <f t="shared" si="17"/>
        <v>4.3320263594979203E-2</v>
      </c>
      <c r="H150" s="7">
        <f t="shared" si="19"/>
        <v>-3.7600292765111232E-2</v>
      </c>
      <c r="I150" s="7">
        <f t="shared" si="18"/>
        <v>2.4387878961997789E-2</v>
      </c>
      <c r="J150" s="7">
        <f t="shared" si="19"/>
        <v>-2.9062773498655825E-2</v>
      </c>
      <c r="K150" s="7"/>
    </row>
    <row r="151" spans="1:11" x14ac:dyDescent="0.35">
      <c r="A151" s="1">
        <v>41060</v>
      </c>
      <c r="B151" s="5">
        <v>688.351</v>
      </c>
      <c r="C151" s="5">
        <v>3124.67</v>
      </c>
      <c r="D151" s="5">
        <v>2922.2</v>
      </c>
      <c r="E151" s="7">
        <f t="shared" si="16"/>
        <v>1.3076434666503545E-4</v>
      </c>
      <c r="F151" s="7">
        <f t="shared" si="19"/>
        <v>3.7777793922000313E-5</v>
      </c>
      <c r="G151" s="7">
        <f t="shared" si="17"/>
        <v>7.4371555201023343E-2</v>
      </c>
      <c r="H151" s="7">
        <f t="shared" si="19"/>
        <v>4.3320263594979203E-2</v>
      </c>
      <c r="I151" s="7">
        <f t="shared" si="18"/>
        <v>2.4438297767915174E-2</v>
      </c>
      <c r="J151" s="7">
        <f t="shared" si="19"/>
        <v>2.4387878961997789E-2</v>
      </c>
      <c r="K151" s="7"/>
    </row>
    <row r="152" spans="1:11" x14ac:dyDescent="0.35">
      <c r="A152" s="1">
        <v>41090</v>
      </c>
      <c r="B152" s="5">
        <v>688.41399999999999</v>
      </c>
      <c r="C152" s="5">
        <v>3082.13</v>
      </c>
      <c r="D152" s="5">
        <v>2927.24</v>
      </c>
      <c r="E152" s="7">
        <f t="shared" si="16"/>
        <v>9.1523074710497809E-5</v>
      </c>
      <c r="F152" s="7">
        <f t="shared" si="19"/>
        <v>1.3076434666503545E-4</v>
      </c>
      <c r="G152" s="7">
        <f t="shared" si="17"/>
        <v>-1.3614237663497231E-2</v>
      </c>
      <c r="H152" s="7">
        <f t="shared" si="19"/>
        <v>7.4371555201023343E-2</v>
      </c>
      <c r="I152" s="7">
        <f t="shared" si="18"/>
        <v>1.7247279446992447E-3</v>
      </c>
      <c r="J152" s="7">
        <f t="shared" si="19"/>
        <v>2.4438297767915174E-2</v>
      </c>
      <c r="K152" s="7"/>
    </row>
    <row r="153" spans="1:11" x14ac:dyDescent="0.35">
      <c r="A153" s="1">
        <v>41121</v>
      </c>
      <c r="B153" s="5">
        <v>688.47400000000005</v>
      </c>
      <c r="C153" s="5">
        <v>3183.85</v>
      </c>
      <c r="D153" s="5">
        <v>3091.43</v>
      </c>
      <c r="E153" s="7">
        <f t="shared" si="16"/>
        <v>8.7156856194203769E-5</v>
      </c>
      <c r="F153" s="7">
        <f t="shared" si="19"/>
        <v>9.1523074710497809E-5</v>
      </c>
      <c r="G153" s="7">
        <f t="shared" si="17"/>
        <v>3.300315041870383E-2</v>
      </c>
      <c r="H153" s="7">
        <f t="shared" si="19"/>
        <v>-1.3614237663497231E-2</v>
      </c>
      <c r="I153" s="7">
        <f t="shared" si="18"/>
        <v>5.609037865019606E-2</v>
      </c>
      <c r="J153" s="7">
        <f t="shared" si="19"/>
        <v>1.7247279446992447E-3</v>
      </c>
      <c r="K153" s="7"/>
    </row>
    <row r="154" spans="1:11" x14ac:dyDescent="0.35">
      <c r="A154" s="1">
        <v>41152</v>
      </c>
      <c r="B154" s="5">
        <v>688.56399999999996</v>
      </c>
      <c r="C154" s="5">
        <v>3149.89</v>
      </c>
      <c r="D154" s="5">
        <v>3076.62</v>
      </c>
      <c r="E154" s="7">
        <f t="shared" si="16"/>
        <v>1.3072389080770463E-4</v>
      </c>
      <c r="F154" s="7">
        <f t="shared" si="19"/>
        <v>8.7156856194203769E-5</v>
      </c>
      <c r="G154" s="7">
        <f t="shared" si="17"/>
        <v>-1.0666331642508298E-2</v>
      </c>
      <c r="H154" s="7">
        <f t="shared" si="19"/>
        <v>3.300315041870383E-2</v>
      </c>
      <c r="I154" s="7">
        <f t="shared" si="18"/>
        <v>-4.7906632205807487E-3</v>
      </c>
      <c r="J154" s="7">
        <f t="shared" si="19"/>
        <v>5.609037865019606E-2</v>
      </c>
      <c r="K154" s="7"/>
    </row>
    <row r="155" spans="1:11" x14ac:dyDescent="0.35">
      <c r="A155" s="1">
        <v>41182</v>
      </c>
      <c r="B155" s="5">
        <v>688.64800000000002</v>
      </c>
      <c r="C155" s="5">
        <v>3088.22</v>
      </c>
      <c r="D155" s="5">
        <v>3089.23</v>
      </c>
      <c r="E155" s="7">
        <f t="shared" si="16"/>
        <v>1.2199301735216217E-4</v>
      </c>
      <c r="F155" s="7">
        <f t="shared" si="19"/>
        <v>1.3072389080770463E-4</v>
      </c>
      <c r="G155" s="7">
        <f t="shared" si="17"/>
        <v>-1.9578461470083131E-2</v>
      </c>
      <c r="H155" s="7">
        <f t="shared" si="19"/>
        <v>-1.0666331642508298E-2</v>
      </c>
      <c r="I155" s="7">
        <f t="shared" si="18"/>
        <v>4.0986537173912652E-3</v>
      </c>
      <c r="J155" s="7">
        <f t="shared" si="19"/>
        <v>-4.7906632205807487E-3</v>
      </c>
      <c r="K155" s="7"/>
    </row>
    <row r="156" spans="1:11" x14ac:dyDescent="0.35">
      <c r="A156" s="1">
        <v>41213</v>
      </c>
      <c r="B156" s="5">
        <v>688.70699999999999</v>
      </c>
      <c r="C156" s="5">
        <v>3084.64</v>
      </c>
      <c r="D156" s="5">
        <v>3164.56</v>
      </c>
      <c r="E156" s="7">
        <f t="shared" si="16"/>
        <v>8.5675119945172185E-5</v>
      </c>
      <c r="F156" s="7">
        <f t="shared" si="19"/>
        <v>1.2199301735216217E-4</v>
      </c>
      <c r="G156" s="7">
        <f t="shared" si="17"/>
        <v>-1.1592438362552082E-3</v>
      </c>
      <c r="H156" s="7">
        <f t="shared" si="19"/>
        <v>-1.9578461470083131E-2</v>
      </c>
      <c r="I156" s="7">
        <f t="shared" si="18"/>
        <v>2.4384717227270203E-2</v>
      </c>
      <c r="J156" s="7">
        <f t="shared" si="19"/>
        <v>4.0986537173912652E-3</v>
      </c>
      <c r="K156" s="7"/>
    </row>
    <row r="157" spans="1:11" x14ac:dyDescent="0.35">
      <c r="A157" s="1">
        <v>41243</v>
      </c>
      <c r="B157" s="5">
        <v>688.81700000000001</v>
      </c>
      <c r="C157" s="5">
        <v>3125.79</v>
      </c>
      <c r="D157" s="5">
        <v>3134.82</v>
      </c>
      <c r="E157" s="7">
        <f t="shared" si="16"/>
        <v>1.5971959047900164E-4</v>
      </c>
      <c r="F157" s="7">
        <f t="shared" si="19"/>
        <v>8.5675119945172185E-5</v>
      </c>
      <c r="G157" s="7">
        <f t="shared" si="17"/>
        <v>1.3340292546293986E-2</v>
      </c>
      <c r="H157" s="7">
        <f t="shared" si="19"/>
        <v>-1.1592438362552082E-3</v>
      </c>
      <c r="I157" s="7">
        <f t="shared" si="18"/>
        <v>-9.3978309780822222E-3</v>
      </c>
      <c r="J157" s="7">
        <f t="shared" si="19"/>
        <v>2.4384717227270203E-2</v>
      </c>
      <c r="K157" s="7"/>
    </row>
    <row r="158" spans="1:11" x14ac:dyDescent="0.35">
      <c r="A158" s="1">
        <v>41274</v>
      </c>
      <c r="B158" s="5">
        <v>688.923</v>
      </c>
      <c r="C158" s="5">
        <v>3064.42</v>
      </c>
      <c r="D158" s="5">
        <v>3121.44</v>
      </c>
      <c r="E158" s="7">
        <f t="shared" si="16"/>
        <v>1.5388702659779874E-4</v>
      </c>
      <c r="F158" s="7">
        <f t="shared" si="19"/>
        <v>1.5971959047900164E-4</v>
      </c>
      <c r="G158" s="7">
        <f t="shared" si="17"/>
        <v>-1.9633436667210513E-2</v>
      </c>
      <c r="H158" s="7">
        <f t="shared" si="19"/>
        <v>1.3340292546293986E-2</v>
      </c>
      <c r="I158" s="7">
        <f t="shared" si="18"/>
        <v>-4.2681876471376556E-3</v>
      </c>
      <c r="J158" s="7">
        <f t="shared" si="19"/>
        <v>-9.3978309780822222E-3</v>
      </c>
      <c r="K158" s="7"/>
    </row>
    <row r="159" spans="1:11" x14ac:dyDescent="0.35">
      <c r="A159" s="1">
        <v>41305</v>
      </c>
      <c r="B159" s="5">
        <v>688.92399999999998</v>
      </c>
      <c r="C159" s="5">
        <v>2957.12</v>
      </c>
      <c r="D159" s="5">
        <v>3049.98</v>
      </c>
      <c r="E159" s="7">
        <f t="shared" si="16"/>
        <v>1.4515410284854369E-6</v>
      </c>
      <c r="F159" s="7">
        <f t="shared" si="19"/>
        <v>1.5388702659779874E-4</v>
      </c>
      <c r="G159" s="7">
        <f t="shared" si="17"/>
        <v>-3.5014782568969061E-2</v>
      </c>
      <c r="H159" s="7">
        <f t="shared" si="19"/>
        <v>-1.9633436667210513E-2</v>
      </c>
      <c r="I159" s="7">
        <f t="shared" si="18"/>
        <v>-2.2893280024604001E-2</v>
      </c>
      <c r="J159" s="7">
        <f t="shared" si="19"/>
        <v>-4.2681876471376556E-3</v>
      </c>
      <c r="K159" s="7"/>
    </row>
    <row r="160" spans="1:11" x14ac:dyDescent="0.35">
      <c r="A160" s="1">
        <v>41333</v>
      </c>
      <c r="B160" s="5">
        <v>688.92399999999998</v>
      </c>
      <c r="C160" s="5">
        <v>2994.35</v>
      </c>
      <c r="D160" s="5">
        <v>3079.16</v>
      </c>
      <c r="E160" s="7">
        <f t="shared" si="16"/>
        <v>0</v>
      </c>
      <c r="F160" s="7">
        <f t="shared" si="19"/>
        <v>1.4515410284854369E-6</v>
      </c>
      <c r="G160" s="7">
        <f t="shared" si="17"/>
        <v>1.2589952386105496E-2</v>
      </c>
      <c r="H160" s="7">
        <f t="shared" si="19"/>
        <v>-3.5014782568969061E-2</v>
      </c>
      <c r="I160" s="7">
        <f t="shared" si="18"/>
        <v>9.5672758509890432E-3</v>
      </c>
      <c r="J160" s="7">
        <f t="shared" si="19"/>
        <v>-2.2893280024604001E-2</v>
      </c>
      <c r="K160" s="7"/>
    </row>
    <row r="161" spans="1:11" x14ac:dyDescent="0.35">
      <c r="A161" s="1">
        <v>41362</v>
      </c>
      <c r="B161" s="5">
        <v>689.03399999999999</v>
      </c>
      <c r="C161" s="5">
        <v>2991.47</v>
      </c>
      <c r="D161" s="5">
        <v>3063.81</v>
      </c>
      <c r="E161" s="7">
        <f t="shared" si="16"/>
        <v>1.5966928137212122E-4</v>
      </c>
      <c r="F161" s="7">
        <f t="shared" si="19"/>
        <v>0</v>
      </c>
      <c r="G161" s="7">
        <f t="shared" si="17"/>
        <v>-9.6181141149165317E-4</v>
      </c>
      <c r="H161" s="7">
        <f t="shared" si="19"/>
        <v>1.2589952386105496E-2</v>
      </c>
      <c r="I161" s="7">
        <f t="shared" si="18"/>
        <v>-4.9851258135334975E-3</v>
      </c>
      <c r="J161" s="7">
        <f t="shared" si="19"/>
        <v>9.5672758509890432E-3</v>
      </c>
      <c r="K161" s="7"/>
    </row>
    <row r="162" spans="1:11" x14ac:dyDescent="0.35">
      <c r="A162" s="1">
        <v>41394</v>
      </c>
      <c r="B162" s="5">
        <v>689.10699999999997</v>
      </c>
      <c r="C162" s="5">
        <v>3111.06</v>
      </c>
      <c r="D162" s="5">
        <v>3186.46</v>
      </c>
      <c r="E162" s="7">
        <f t="shared" si="16"/>
        <v>1.0594542504427373E-4</v>
      </c>
      <c r="F162" s="7">
        <f t="shared" si="19"/>
        <v>1.5966928137212122E-4</v>
      </c>
      <c r="G162" s="7">
        <f t="shared" si="17"/>
        <v>3.997700127362136E-2</v>
      </c>
      <c r="H162" s="7">
        <f t="shared" si="19"/>
        <v>-9.6181141149165317E-4</v>
      </c>
      <c r="I162" s="7">
        <f t="shared" si="18"/>
        <v>4.0031855761290647E-2</v>
      </c>
      <c r="J162" s="7">
        <f t="shared" si="19"/>
        <v>-4.9851258135334975E-3</v>
      </c>
      <c r="K162" s="7"/>
    </row>
    <row r="163" spans="1:11" x14ac:dyDescent="0.35">
      <c r="A163" s="1">
        <v>41425</v>
      </c>
      <c r="B163" s="5">
        <v>689.15700000000004</v>
      </c>
      <c r="C163" s="5">
        <v>2917.01</v>
      </c>
      <c r="D163" s="5">
        <v>3032.33</v>
      </c>
      <c r="E163" s="7">
        <f t="shared" si="16"/>
        <v>7.2557672466055934E-5</v>
      </c>
      <c r="F163" s="7">
        <f t="shared" si="19"/>
        <v>1.0594542504427373E-4</v>
      </c>
      <c r="G163" s="7">
        <f t="shared" si="17"/>
        <v>-6.2374239005354992E-2</v>
      </c>
      <c r="H163" s="7">
        <f t="shared" si="19"/>
        <v>3.997700127362136E-2</v>
      </c>
      <c r="I163" s="7">
        <f t="shared" si="18"/>
        <v>-4.8370291797166787E-2</v>
      </c>
      <c r="J163" s="7">
        <f t="shared" si="19"/>
        <v>4.0031855761290647E-2</v>
      </c>
      <c r="K163" s="7"/>
    </row>
    <row r="164" spans="1:11" x14ac:dyDescent="0.35">
      <c r="A164" s="1">
        <v>41453</v>
      </c>
      <c r="B164" s="5">
        <v>689.19600000000003</v>
      </c>
      <c r="C164" s="5">
        <v>2824.49</v>
      </c>
      <c r="D164" s="5">
        <v>2887.83</v>
      </c>
      <c r="E164" s="7">
        <f t="shared" si="16"/>
        <v>5.6590878420914592E-5</v>
      </c>
      <c r="F164" s="7">
        <f t="shared" si="19"/>
        <v>7.2557672466055934E-5</v>
      </c>
      <c r="G164" s="7">
        <f t="shared" si="17"/>
        <v>-3.1717409264966689E-2</v>
      </c>
      <c r="H164" s="7">
        <f t="shared" si="19"/>
        <v>-6.2374239005354992E-2</v>
      </c>
      <c r="I164" s="7">
        <f t="shared" si="18"/>
        <v>-4.765312482480466E-2</v>
      </c>
      <c r="J164" s="7">
        <f t="shared" si="19"/>
        <v>-4.8370291797166787E-2</v>
      </c>
      <c r="K164" s="7"/>
    </row>
    <row r="165" spans="1:11" x14ac:dyDescent="0.35">
      <c r="A165" s="1">
        <v>41486</v>
      </c>
      <c r="B165" s="5">
        <v>689.25400000000002</v>
      </c>
      <c r="C165" s="5">
        <v>2772.08</v>
      </c>
      <c r="D165" s="5">
        <v>2920.16</v>
      </c>
      <c r="E165" s="7">
        <f t="shared" si="16"/>
        <v>8.4156031085580452E-5</v>
      </c>
      <c r="F165" s="7">
        <f t="shared" si="19"/>
        <v>5.6590878420914592E-5</v>
      </c>
      <c r="G165" s="7">
        <f t="shared" si="17"/>
        <v>-1.8555562243095181E-2</v>
      </c>
      <c r="H165" s="7">
        <f t="shared" si="19"/>
        <v>-3.1717409264966689E-2</v>
      </c>
      <c r="I165" s="7">
        <f t="shared" si="18"/>
        <v>1.1195257338555198E-2</v>
      </c>
      <c r="J165" s="7">
        <f t="shared" si="19"/>
        <v>-4.765312482480466E-2</v>
      </c>
      <c r="K165" s="7"/>
    </row>
    <row r="166" spans="1:11" x14ac:dyDescent="0.35">
      <c r="A166" s="1">
        <v>41517</v>
      </c>
      <c r="B166" s="5">
        <v>689.28800000000001</v>
      </c>
      <c r="C166" s="5">
        <v>2751.33</v>
      </c>
      <c r="D166" s="5">
        <v>2889.35</v>
      </c>
      <c r="E166" s="7">
        <f t="shared" si="16"/>
        <v>4.9328694501582504E-5</v>
      </c>
      <c r="F166" s="7">
        <f t="shared" si="19"/>
        <v>8.4156031085580452E-5</v>
      </c>
      <c r="G166" s="7">
        <f t="shared" si="17"/>
        <v>-7.4853539580387318E-3</v>
      </c>
      <c r="H166" s="7">
        <f t="shared" si="19"/>
        <v>-1.8555562243095181E-2</v>
      </c>
      <c r="I166" s="7">
        <f t="shared" si="18"/>
        <v>-1.0550791737439003E-2</v>
      </c>
      <c r="J166" s="7">
        <f t="shared" si="19"/>
        <v>1.1195257338555198E-2</v>
      </c>
      <c r="K166" s="7"/>
    </row>
    <row r="167" spans="1:11" x14ac:dyDescent="0.35">
      <c r="A167" s="1">
        <v>41547</v>
      </c>
      <c r="B167" s="5">
        <v>689.32</v>
      </c>
      <c r="C167" s="5">
        <v>2761.52</v>
      </c>
      <c r="D167" s="5">
        <v>2889.18</v>
      </c>
      <c r="E167" s="7">
        <f t="shared" si="16"/>
        <v>4.6424716519055664E-5</v>
      </c>
      <c r="F167" s="7">
        <f t="shared" si="19"/>
        <v>4.9328694501582504E-5</v>
      </c>
      <c r="G167" s="7">
        <f t="shared" si="17"/>
        <v>3.7036633191946944E-3</v>
      </c>
      <c r="H167" s="7">
        <f t="shared" si="19"/>
        <v>-7.4853539580387318E-3</v>
      </c>
      <c r="I167" s="7">
        <f t="shared" si="18"/>
        <v>-5.883676259366144E-5</v>
      </c>
      <c r="J167" s="7">
        <f t="shared" si="19"/>
        <v>-1.0550791737439003E-2</v>
      </c>
      <c r="K167" s="7"/>
    </row>
    <row r="168" spans="1:11" x14ac:dyDescent="0.35">
      <c r="A168" s="1">
        <v>41578</v>
      </c>
      <c r="B168" s="5">
        <v>689.29399999999998</v>
      </c>
      <c r="C168" s="5">
        <v>2798.28</v>
      </c>
      <c r="D168" s="5">
        <v>2960.35</v>
      </c>
      <c r="E168" s="7">
        <f t="shared" si="16"/>
        <v>-3.7718331108993475E-5</v>
      </c>
      <c r="F168" s="7">
        <f t="shared" si="19"/>
        <v>4.6424716519055664E-5</v>
      </c>
      <c r="G168" s="7">
        <f t="shared" si="17"/>
        <v>1.3311509603406879E-2</v>
      </c>
      <c r="H168" s="7">
        <f t="shared" si="19"/>
        <v>3.7036633191946944E-3</v>
      </c>
      <c r="I168" s="7">
        <f t="shared" si="18"/>
        <v>2.463328695339162E-2</v>
      </c>
      <c r="J168" s="7">
        <f t="shared" si="19"/>
        <v>-5.883676259366144E-5</v>
      </c>
      <c r="K168" s="7"/>
    </row>
    <row r="169" spans="1:11" x14ac:dyDescent="0.35">
      <c r="A169" s="1">
        <v>41608</v>
      </c>
      <c r="B169" s="5">
        <v>689.33500000000004</v>
      </c>
      <c r="C169" s="5">
        <v>2729.28</v>
      </c>
      <c r="D169" s="5">
        <v>2931.33</v>
      </c>
      <c r="E169" s="7">
        <f t="shared" si="16"/>
        <v>5.9481150278539729E-5</v>
      </c>
      <c r="F169" s="7">
        <f t="shared" si="19"/>
        <v>-3.7718331108993475E-5</v>
      </c>
      <c r="G169" s="7">
        <f t="shared" si="17"/>
        <v>-2.4658004202581574E-2</v>
      </c>
      <c r="H169" s="7">
        <f t="shared" si="19"/>
        <v>1.3311509603406879E-2</v>
      </c>
      <c r="I169" s="7">
        <f t="shared" si="18"/>
        <v>-9.8028949279646005E-3</v>
      </c>
      <c r="J169" s="7">
        <f t="shared" si="19"/>
        <v>2.463328695339162E-2</v>
      </c>
      <c r="K169" s="7"/>
    </row>
    <row r="170" spans="1:11" x14ac:dyDescent="0.35">
      <c r="A170" s="1">
        <v>41639</v>
      </c>
      <c r="B170" s="5">
        <v>689.42499999999995</v>
      </c>
      <c r="C170" s="5">
        <v>2676.43</v>
      </c>
      <c r="D170" s="5">
        <v>2943.99</v>
      </c>
      <c r="E170" s="7">
        <f t="shared" si="16"/>
        <v>1.3056061276439657E-4</v>
      </c>
      <c r="F170" s="7">
        <f t="shared" si="19"/>
        <v>5.9481150278539729E-5</v>
      </c>
      <c r="G170" s="7">
        <f t="shared" si="17"/>
        <v>-1.9364081369445563E-2</v>
      </c>
      <c r="H170" s="7">
        <f t="shared" si="19"/>
        <v>-2.4658004202581574E-2</v>
      </c>
      <c r="I170" s="7">
        <f t="shared" si="18"/>
        <v>4.3188586750724234E-3</v>
      </c>
      <c r="J170" s="7">
        <f t="shared" si="19"/>
        <v>-9.8028949279646005E-3</v>
      </c>
      <c r="K170" s="7"/>
    </row>
    <row r="171" spans="1:11" x14ac:dyDescent="0.35">
      <c r="A171" s="1">
        <v>41670</v>
      </c>
      <c r="B171" s="5">
        <v>689.471</v>
      </c>
      <c r="C171" s="5">
        <v>2824.42</v>
      </c>
      <c r="D171" s="5">
        <v>3044.77</v>
      </c>
      <c r="E171" s="7">
        <f t="shared" si="16"/>
        <v>6.6722268557306563E-5</v>
      </c>
      <c r="F171" s="7">
        <f t="shared" si="19"/>
        <v>1.3056061276439657E-4</v>
      </c>
      <c r="G171" s="7">
        <f t="shared" si="17"/>
        <v>5.5293805554414099E-2</v>
      </c>
      <c r="H171" s="7">
        <f t="shared" si="19"/>
        <v>-1.9364081369445563E-2</v>
      </c>
      <c r="I171" s="7">
        <f t="shared" si="18"/>
        <v>3.4232453235235161E-2</v>
      </c>
      <c r="J171" s="7">
        <f t="shared" si="19"/>
        <v>4.3188586750724234E-3</v>
      </c>
      <c r="K171" s="7"/>
    </row>
    <row r="172" spans="1:11" x14ac:dyDescent="0.35">
      <c r="A172" s="1">
        <v>41698</v>
      </c>
      <c r="B172" s="5">
        <v>689.47500000000002</v>
      </c>
      <c r="C172" s="5">
        <v>2847.77</v>
      </c>
      <c r="D172" s="5">
        <v>3105.63</v>
      </c>
      <c r="E172" s="7">
        <f t="shared" si="16"/>
        <v>5.8015493038521271E-6</v>
      </c>
      <c r="F172" s="7">
        <f t="shared" si="19"/>
        <v>6.6722268557306563E-5</v>
      </c>
      <c r="G172" s="7">
        <f t="shared" si="17"/>
        <v>8.2671840590280432E-3</v>
      </c>
      <c r="H172" s="7">
        <f t="shared" si="19"/>
        <v>5.5293805554414099E-2</v>
      </c>
      <c r="I172" s="7">
        <f t="shared" si="18"/>
        <v>1.9988373506044876E-2</v>
      </c>
      <c r="J172" s="7">
        <f t="shared" si="19"/>
        <v>3.4232453235235161E-2</v>
      </c>
      <c r="K172" s="7"/>
    </row>
    <row r="173" spans="1:11" x14ac:dyDescent="0.35">
      <c r="A173" s="1">
        <v>41729</v>
      </c>
      <c r="B173" s="5">
        <v>689.50400000000002</v>
      </c>
      <c r="C173" s="5">
        <v>2866.52</v>
      </c>
      <c r="D173" s="5">
        <v>3125.53</v>
      </c>
      <c r="E173" s="7">
        <f t="shared" si="16"/>
        <v>4.2060988433290092E-5</v>
      </c>
      <c r="F173" s="7">
        <f t="shared" si="19"/>
        <v>5.8015493038521271E-6</v>
      </c>
      <c r="G173" s="7">
        <f t="shared" si="17"/>
        <v>6.58409913721969E-3</v>
      </c>
      <c r="H173" s="7">
        <f t="shared" si="19"/>
        <v>8.2671840590280432E-3</v>
      </c>
      <c r="I173" s="7">
        <f t="shared" si="18"/>
        <v>6.4077175967516276E-3</v>
      </c>
      <c r="J173" s="7">
        <f t="shared" si="19"/>
        <v>1.9988373506044876E-2</v>
      </c>
      <c r="K173" s="7"/>
    </row>
    <row r="174" spans="1:11" x14ac:dyDescent="0.35">
      <c r="A174" s="1">
        <v>41759</v>
      </c>
      <c r="B174" s="5">
        <v>689.53300000000002</v>
      </c>
      <c r="C174" s="5">
        <v>2923.77</v>
      </c>
      <c r="D174" s="5">
        <v>3195.4</v>
      </c>
      <c r="E174" s="7">
        <f t="shared" si="16"/>
        <v>4.2059219380830015E-5</v>
      </c>
      <c r="F174" s="7">
        <f t="shared" si="19"/>
        <v>4.2060988433290092E-5</v>
      </c>
      <c r="G174" s="7">
        <f t="shared" si="17"/>
        <v>1.9971952053360775E-2</v>
      </c>
      <c r="H174" s="7">
        <f t="shared" si="19"/>
        <v>6.58409913721969E-3</v>
      </c>
      <c r="I174" s="7">
        <f t="shared" si="18"/>
        <v>2.2354608658371466E-2</v>
      </c>
      <c r="J174" s="7">
        <f t="shared" si="19"/>
        <v>6.4077175967516276E-3</v>
      </c>
      <c r="K174" s="7"/>
    </row>
    <row r="175" spans="1:11" x14ac:dyDescent="0.35">
      <c r="A175" s="1">
        <v>41790</v>
      </c>
      <c r="B175" s="5">
        <v>689.53700000000003</v>
      </c>
      <c r="C175" s="5">
        <v>3007.86</v>
      </c>
      <c r="D175" s="5">
        <v>3266.95</v>
      </c>
      <c r="E175" s="7">
        <f t="shared" si="16"/>
        <v>5.8010276520192861E-6</v>
      </c>
      <c r="F175" s="7">
        <f t="shared" si="19"/>
        <v>4.2059219380830015E-5</v>
      </c>
      <c r="G175" s="7">
        <f t="shared" si="17"/>
        <v>2.876081223899285E-2</v>
      </c>
      <c r="H175" s="7">
        <f t="shared" si="19"/>
        <v>1.9971952053360775E-2</v>
      </c>
      <c r="I175" s="7">
        <f t="shared" si="18"/>
        <v>2.2391562871627801E-2</v>
      </c>
      <c r="J175" s="7">
        <f t="shared" si="19"/>
        <v>2.2354608658371466E-2</v>
      </c>
      <c r="K175" s="7"/>
    </row>
    <row r="176" spans="1:11" x14ac:dyDescent="0.35">
      <c r="A176" s="1">
        <v>41820</v>
      </c>
      <c r="B176" s="5">
        <v>689.57299999999998</v>
      </c>
      <c r="C176" s="5">
        <v>3001.26</v>
      </c>
      <c r="D176" s="5">
        <v>3274.31</v>
      </c>
      <c r="E176" s="7">
        <f t="shared" si="16"/>
        <v>5.220894600288517E-5</v>
      </c>
      <c r="F176" s="7">
        <f t="shared" si="19"/>
        <v>5.8010276520192861E-6</v>
      </c>
      <c r="G176" s="7">
        <f t="shared" si="17"/>
        <v>-2.1942510622169342E-3</v>
      </c>
      <c r="H176" s="7">
        <f t="shared" si="19"/>
        <v>2.876081223899285E-2</v>
      </c>
      <c r="I176" s="7">
        <f t="shared" si="18"/>
        <v>2.2528658228624376E-3</v>
      </c>
      <c r="J176" s="7">
        <f t="shared" si="19"/>
        <v>2.2391562871627801E-2</v>
      </c>
      <c r="K176" s="7"/>
    </row>
    <row r="177" spans="1:11" x14ac:dyDescent="0.35">
      <c r="A177" s="1">
        <v>41851</v>
      </c>
      <c r="B177" s="5">
        <v>689.59299999999996</v>
      </c>
      <c r="C177" s="5">
        <v>3017.8</v>
      </c>
      <c r="D177" s="5">
        <v>3280.16</v>
      </c>
      <c r="E177" s="7">
        <f t="shared" si="16"/>
        <v>2.9003455761733576E-5</v>
      </c>
      <c r="F177" s="7">
        <f t="shared" si="19"/>
        <v>5.220894600288517E-5</v>
      </c>
      <c r="G177" s="7">
        <f t="shared" si="17"/>
        <v>5.5110187054769888E-3</v>
      </c>
      <c r="H177" s="7">
        <f t="shared" si="19"/>
        <v>-2.1942510622169342E-3</v>
      </c>
      <c r="I177" s="7">
        <f t="shared" si="18"/>
        <v>1.7866359629967743E-3</v>
      </c>
      <c r="J177" s="7">
        <f t="shared" si="19"/>
        <v>2.2528658228624376E-3</v>
      </c>
      <c r="K177" s="7"/>
    </row>
    <row r="178" spans="1:11" x14ac:dyDescent="0.35">
      <c r="A178" s="1">
        <v>41880</v>
      </c>
      <c r="B178" s="5">
        <v>689.61500000000001</v>
      </c>
      <c r="C178" s="5">
        <v>3140.23</v>
      </c>
      <c r="D178" s="5">
        <v>3374.85</v>
      </c>
      <c r="E178" s="7">
        <f t="shared" si="16"/>
        <v>3.1902876044265227E-5</v>
      </c>
      <c r="F178" s="7">
        <f t="shared" si="19"/>
        <v>2.9003455761733576E-5</v>
      </c>
      <c r="G178" s="7">
        <f t="shared" si="17"/>
        <v>4.0569288885943244E-2</v>
      </c>
      <c r="H178" s="7">
        <f t="shared" si="19"/>
        <v>5.5110187054769888E-3</v>
      </c>
      <c r="I178" s="7">
        <f t="shared" si="18"/>
        <v>2.8867494268572269E-2</v>
      </c>
      <c r="J178" s="7">
        <f t="shared" si="19"/>
        <v>1.7866359629967743E-3</v>
      </c>
      <c r="K178" s="7"/>
    </row>
    <row r="179" spans="1:11" x14ac:dyDescent="0.35">
      <c r="A179" s="1">
        <v>41912</v>
      </c>
      <c r="B179" s="5">
        <v>689.64099999999996</v>
      </c>
      <c r="C179" s="5">
        <v>3081.9</v>
      </c>
      <c r="D179" s="5">
        <v>3276.76</v>
      </c>
      <c r="E179" s="7">
        <f t="shared" si="16"/>
        <v>3.7702196152844536E-5</v>
      </c>
      <c r="F179" s="7">
        <f t="shared" si="19"/>
        <v>3.1902876044265227E-5</v>
      </c>
      <c r="G179" s="7">
        <f t="shared" si="17"/>
        <v>-1.8575072526534675E-2</v>
      </c>
      <c r="H179" s="7">
        <f t="shared" si="19"/>
        <v>4.0569288885943244E-2</v>
      </c>
      <c r="I179" s="7">
        <f t="shared" si="18"/>
        <v>-2.9064995481280609E-2</v>
      </c>
      <c r="J179" s="7">
        <f t="shared" si="19"/>
        <v>2.8867494268572269E-2</v>
      </c>
      <c r="K179" s="7"/>
    </row>
    <row r="180" spans="1:11" x14ac:dyDescent="0.35">
      <c r="A180" s="1">
        <v>41943</v>
      </c>
      <c r="B180" s="5">
        <v>689.65099999999995</v>
      </c>
      <c r="C180" s="5">
        <v>3166.66</v>
      </c>
      <c r="D180" s="5">
        <v>3336.61</v>
      </c>
      <c r="E180" s="7">
        <f t="shared" si="16"/>
        <v>1.4500297981001609E-5</v>
      </c>
      <c r="F180" s="7">
        <f t="shared" si="19"/>
        <v>3.7702196152844536E-5</v>
      </c>
      <c r="G180" s="7">
        <f t="shared" si="17"/>
        <v>2.7502514682500978E-2</v>
      </c>
      <c r="H180" s="7">
        <f t="shared" si="19"/>
        <v>-1.8575072526534675E-2</v>
      </c>
      <c r="I180" s="7">
        <f t="shared" si="18"/>
        <v>1.8264993469158552E-2</v>
      </c>
      <c r="J180" s="7">
        <f t="shared" si="19"/>
        <v>-2.9064995481280609E-2</v>
      </c>
      <c r="K180" s="7"/>
    </row>
    <row r="181" spans="1:11" x14ac:dyDescent="0.35">
      <c r="A181" s="1">
        <v>41971</v>
      </c>
      <c r="B181" s="5">
        <v>689.66200000000003</v>
      </c>
      <c r="C181" s="5">
        <v>3254.29</v>
      </c>
      <c r="D181" s="5">
        <v>3370.53</v>
      </c>
      <c r="E181" s="7">
        <f t="shared" si="16"/>
        <v>1.595009649824064E-5</v>
      </c>
      <c r="F181" s="7">
        <f t="shared" si="19"/>
        <v>1.4500297981001609E-5</v>
      </c>
      <c r="G181" s="7">
        <f t="shared" si="17"/>
        <v>2.7672689837241693E-2</v>
      </c>
      <c r="H181" s="7">
        <f t="shared" si="19"/>
        <v>2.7502514682500978E-2</v>
      </c>
      <c r="I181" s="7">
        <f t="shared" si="18"/>
        <v>1.0166006815300666E-2</v>
      </c>
      <c r="J181" s="7">
        <f t="shared" si="19"/>
        <v>1.8264993469158552E-2</v>
      </c>
      <c r="K181" s="7"/>
    </row>
    <row r="182" spans="1:11" x14ac:dyDescent="0.35">
      <c r="A182" s="1">
        <v>42004</v>
      </c>
      <c r="B182" s="5">
        <v>689.66499999999996</v>
      </c>
      <c r="C182" s="5">
        <v>3347.5</v>
      </c>
      <c r="D182" s="5">
        <v>3407.04</v>
      </c>
      <c r="E182" s="7">
        <f t="shared" si="16"/>
        <v>4.3499569353233625E-6</v>
      </c>
      <c r="F182" s="7">
        <f t="shared" si="19"/>
        <v>1.595009649824064E-5</v>
      </c>
      <c r="G182" s="7">
        <f t="shared" si="17"/>
        <v>2.8642192306155945E-2</v>
      </c>
      <c r="H182" s="7">
        <f t="shared" si="19"/>
        <v>2.7672689837241693E-2</v>
      </c>
      <c r="I182" s="7">
        <f t="shared" si="18"/>
        <v>1.0832124324660963E-2</v>
      </c>
      <c r="J182" s="7">
        <f t="shared" si="19"/>
        <v>1.0166006815300666E-2</v>
      </c>
      <c r="K182" s="7"/>
    </row>
    <row r="183" spans="1:11" x14ac:dyDescent="0.35">
      <c r="A183" s="1">
        <v>42034</v>
      </c>
      <c r="B183" s="5">
        <v>689.68700000000001</v>
      </c>
      <c r="C183" s="5">
        <v>3634.01</v>
      </c>
      <c r="D183" s="5">
        <v>3597.24</v>
      </c>
      <c r="E183" s="7">
        <f t="shared" si="16"/>
        <v>3.1899545431590681E-5</v>
      </c>
      <c r="F183" s="7">
        <f t="shared" si="19"/>
        <v>4.3499569353233625E-6</v>
      </c>
      <c r="G183" s="7">
        <f t="shared" si="17"/>
        <v>8.558924570575055E-2</v>
      </c>
      <c r="H183" s="7">
        <f t="shared" si="19"/>
        <v>2.8642192306155945E-2</v>
      </c>
      <c r="I183" s="7">
        <f t="shared" si="18"/>
        <v>5.5825584671738371E-2</v>
      </c>
      <c r="J183" s="7">
        <f t="shared" si="19"/>
        <v>1.0832124324660963E-2</v>
      </c>
      <c r="K183" s="7"/>
    </row>
    <row r="184" spans="1:11" x14ac:dyDescent="0.35">
      <c r="A184" s="1">
        <v>42063</v>
      </c>
      <c r="B184" s="5">
        <v>689.68700000000001</v>
      </c>
      <c r="C184" s="5">
        <v>3439.67</v>
      </c>
      <c r="D184" s="5">
        <v>3514</v>
      </c>
      <c r="E184" s="7">
        <f t="shared" si="16"/>
        <v>0</v>
      </c>
      <c r="F184" s="7">
        <f t="shared" si="19"/>
        <v>3.1899545431590681E-5</v>
      </c>
      <c r="G184" s="7">
        <f t="shared" si="17"/>
        <v>-5.3478113709098274E-2</v>
      </c>
      <c r="H184" s="7">
        <f t="shared" si="19"/>
        <v>8.558924570575055E-2</v>
      </c>
      <c r="I184" s="7">
        <f t="shared" si="18"/>
        <v>-2.3139962860415197E-2</v>
      </c>
      <c r="J184" s="7">
        <f t="shared" si="19"/>
        <v>5.5825584671738371E-2</v>
      </c>
      <c r="K184" s="7"/>
    </row>
    <row r="185" spans="1:11" x14ac:dyDescent="0.35">
      <c r="A185" s="1">
        <v>42094</v>
      </c>
      <c r="B185" s="5">
        <v>689.68799999999999</v>
      </c>
      <c r="C185" s="5">
        <v>3480.04</v>
      </c>
      <c r="D185" s="5">
        <v>3519.14</v>
      </c>
      <c r="E185" s="7">
        <f t="shared" si="16"/>
        <v>1.4499330855954895E-6</v>
      </c>
      <c r="F185" s="7">
        <f t="shared" si="19"/>
        <v>0</v>
      </c>
      <c r="G185" s="7">
        <f t="shared" si="17"/>
        <v>1.1736591010184094E-2</v>
      </c>
      <c r="H185" s="7">
        <f t="shared" si="19"/>
        <v>-5.3478113709098274E-2</v>
      </c>
      <c r="I185" s="7">
        <f t="shared" si="18"/>
        <v>1.4627205463857429E-3</v>
      </c>
      <c r="J185" s="7">
        <f t="shared" si="19"/>
        <v>-2.3139962860415197E-2</v>
      </c>
      <c r="K185" s="7"/>
    </row>
    <row r="186" spans="1:11" x14ac:dyDescent="0.35">
      <c r="A186" s="1">
        <v>42124</v>
      </c>
      <c r="B186" s="5">
        <v>689.70299999999997</v>
      </c>
      <c r="C186" s="5">
        <v>3371.88</v>
      </c>
      <c r="D186" s="5">
        <v>3438.6</v>
      </c>
      <c r="E186" s="7">
        <f t="shared" si="16"/>
        <v>2.1748964749157551E-5</v>
      </c>
      <c r="F186" s="7">
        <f t="shared" si="19"/>
        <v>1.4499330855954895E-6</v>
      </c>
      <c r="G186" s="7">
        <f t="shared" si="17"/>
        <v>-3.1080102527557107E-2</v>
      </c>
      <c r="H186" s="7">
        <f t="shared" si="19"/>
        <v>1.1736591010184094E-2</v>
      </c>
      <c r="I186" s="7">
        <f t="shared" si="18"/>
        <v>-2.2886273350875452E-2</v>
      </c>
      <c r="J186" s="7">
        <f t="shared" si="19"/>
        <v>1.4627205463857429E-3</v>
      </c>
      <c r="K186" s="7"/>
    </row>
    <row r="187" spans="1:11" x14ac:dyDescent="0.35">
      <c r="A187" s="1">
        <v>42153</v>
      </c>
      <c r="B187" s="5">
        <v>689.70899999999995</v>
      </c>
      <c r="C187" s="5">
        <v>3318.33</v>
      </c>
      <c r="D187" s="5">
        <v>3371.5</v>
      </c>
      <c r="E187" s="7">
        <f t="shared" si="16"/>
        <v>8.6993966967874314E-6</v>
      </c>
      <c r="F187" s="7">
        <f t="shared" si="19"/>
        <v>2.1748964749157551E-5</v>
      </c>
      <c r="G187" s="7">
        <f t="shared" si="17"/>
        <v>-1.5881348090679426E-2</v>
      </c>
      <c r="H187" s="7">
        <f t="shared" si="19"/>
        <v>-3.1080102527557107E-2</v>
      </c>
      <c r="I187" s="7">
        <f t="shared" si="18"/>
        <v>-1.951375559820856E-2</v>
      </c>
      <c r="J187" s="7">
        <f t="shared" si="19"/>
        <v>-2.2886273350875452E-2</v>
      </c>
      <c r="K187" s="7"/>
    </row>
    <row r="188" spans="1:11" x14ac:dyDescent="0.35">
      <c r="A188" s="1">
        <v>42185</v>
      </c>
      <c r="B188" s="5">
        <v>689.72500000000002</v>
      </c>
      <c r="C188" s="5">
        <v>3191.14</v>
      </c>
      <c r="D188" s="5">
        <v>3246.18</v>
      </c>
      <c r="E188" s="7">
        <f t="shared" si="16"/>
        <v>2.3198189381457013E-5</v>
      </c>
      <c r="F188" s="7">
        <f t="shared" si="19"/>
        <v>8.6993966967874314E-6</v>
      </c>
      <c r="G188" s="7">
        <f t="shared" si="17"/>
        <v>-3.8329521174807812E-2</v>
      </c>
      <c r="H188" s="7">
        <f t="shared" si="19"/>
        <v>-1.5881348090679426E-2</v>
      </c>
      <c r="I188" s="7">
        <f t="shared" si="18"/>
        <v>-3.7170398932226068E-2</v>
      </c>
      <c r="J188" s="7">
        <f t="shared" si="19"/>
        <v>-1.951375559820856E-2</v>
      </c>
      <c r="K188" s="7"/>
    </row>
    <row r="189" spans="1:11" x14ac:dyDescent="0.35">
      <c r="A189" s="1">
        <v>42216</v>
      </c>
      <c r="B189" s="5">
        <v>689.69299999999998</v>
      </c>
      <c r="C189" s="5">
        <v>3302.89</v>
      </c>
      <c r="D189" s="5">
        <v>3297.78</v>
      </c>
      <c r="E189" s="7">
        <f t="shared" si="16"/>
        <v>-4.6395302475632505E-5</v>
      </c>
      <c r="F189" s="7">
        <f t="shared" si="19"/>
        <v>2.3198189381457013E-5</v>
      </c>
      <c r="G189" s="7">
        <f t="shared" si="17"/>
        <v>3.5018833394962368E-2</v>
      </c>
      <c r="H189" s="7">
        <f t="shared" si="19"/>
        <v>-3.8329521174807812E-2</v>
      </c>
      <c r="I189" s="7">
        <f t="shared" si="18"/>
        <v>1.5895606528288697E-2</v>
      </c>
      <c r="J189" s="7">
        <f t="shared" si="19"/>
        <v>-3.7170398932226068E-2</v>
      </c>
      <c r="K189" s="7"/>
    </row>
    <row r="190" spans="1:11" x14ac:dyDescent="0.35">
      <c r="A190" s="1">
        <v>42247</v>
      </c>
      <c r="B190" s="5">
        <v>689.79600000000005</v>
      </c>
      <c r="C190" s="5">
        <v>3302.25</v>
      </c>
      <c r="D190" s="5">
        <v>3257.37</v>
      </c>
      <c r="E190" s="7">
        <f t="shared" si="16"/>
        <v>1.4934180860182167E-4</v>
      </c>
      <c r="F190" s="7">
        <f t="shared" si="19"/>
        <v>-4.6395302475632505E-5</v>
      </c>
      <c r="G190" s="7">
        <f t="shared" si="17"/>
        <v>-1.9376969865780858E-4</v>
      </c>
      <c r="H190" s="7">
        <f t="shared" si="19"/>
        <v>3.5018833394962368E-2</v>
      </c>
      <c r="I190" s="7">
        <f t="shared" si="18"/>
        <v>-1.2253697942252173E-2</v>
      </c>
      <c r="J190" s="7">
        <f t="shared" si="19"/>
        <v>1.5895606528288697E-2</v>
      </c>
      <c r="K190" s="7"/>
    </row>
    <row r="191" spans="1:11" x14ac:dyDescent="0.35">
      <c r="A191" s="1">
        <v>42277</v>
      </c>
      <c r="B191" s="5">
        <v>689.81299999999999</v>
      </c>
      <c r="C191" s="5">
        <v>3353.11</v>
      </c>
      <c r="D191" s="5">
        <v>3281.91</v>
      </c>
      <c r="E191" s="7">
        <f t="shared" si="16"/>
        <v>2.4644967497655657E-5</v>
      </c>
      <c r="F191" s="7">
        <f t="shared" si="19"/>
        <v>1.4934180860182167E-4</v>
      </c>
      <c r="G191" s="7">
        <f t="shared" si="17"/>
        <v>1.5401620107502456E-2</v>
      </c>
      <c r="H191" s="7">
        <f t="shared" si="19"/>
        <v>-1.9376969865780858E-4</v>
      </c>
      <c r="I191" s="7">
        <f t="shared" si="18"/>
        <v>7.5336851509040237E-3</v>
      </c>
      <c r="J191" s="7">
        <f t="shared" si="19"/>
        <v>-1.2253697942252173E-2</v>
      </c>
      <c r="K191" s="7"/>
    </row>
    <row r="192" spans="1:11" x14ac:dyDescent="0.35">
      <c r="A192" s="1">
        <v>42308</v>
      </c>
      <c r="B192" s="5">
        <v>689.76300000000003</v>
      </c>
      <c r="C192" s="5">
        <v>3334.81</v>
      </c>
      <c r="D192" s="5">
        <v>3307.96</v>
      </c>
      <c r="E192" s="7">
        <f t="shared" si="16"/>
        <v>-7.2483412171031603E-5</v>
      </c>
      <c r="F192" s="7">
        <f t="shared" si="19"/>
        <v>2.4644967497655657E-5</v>
      </c>
      <c r="G192" s="7">
        <f t="shared" si="17"/>
        <v>-5.4576199408907788E-3</v>
      </c>
      <c r="H192" s="7">
        <f t="shared" si="19"/>
        <v>1.5401620107502456E-2</v>
      </c>
      <c r="I192" s="7">
        <f t="shared" si="18"/>
        <v>7.9374510574634627E-3</v>
      </c>
      <c r="J192" s="7">
        <f t="shared" si="19"/>
        <v>7.5336851509040237E-3</v>
      </c>
      <c r="K192" s="7"/>
    </row>
    <row r="193" spans="1:11" x14ac:dyDescent="0.35">
      <c r="A193" s="1">
        <v>42338</v>
      </c>
      <c r="B193" s="5">
        <v>689.80399999999997</v>
      </c>
      <c r="C193" s="5">
        <v>3307.46</v>
      </c>
      <c r="D193" s="5">
        <v>3291.38</v>
      </c>
      <c r="E193" s="7">
        <f t="shared" si="16"/>
        <v>5.9440706445368363E-5</v>
      </c>
      <c r="F193" s="7">
        <f t="shared" si="19"/>
        <v>-7.2483412171031603E-5</v>
      </c>
      <c r="G193" s="7">
        <f t="shared" si="17"/>
        <v>-8.2013667945100011E-3</v>
      </c>
      <c r="H193" s="7">
        <f t="shared" si="19"/>
        <v>-5.4576199408907788E-3</v>
      </c>
      <c r="I193" s="7">
        <f t="shared" si="18"/>
        <v>-5.0121525048669735E-3</v>
      </c>
      <c r="J193" s="7">
        <f t="shared" si="19"/>
        <v>7.9374510574634627E-3</v>
      </c>
      <c r="K193" s="7"/>
    </row>
    <row r="194" spans="1:11" x14ac:dyDescent="0.35">
      <c r="A194" s="1">
        <v>42369</v>
      </c>
      <c r="B194" s="5">
        <v>690.03099999999995</v>
      </c>
      <c r="C194" s="5">
        <v>3306.91</v>
      </c>
      <c r="D194" s="5">
        <v>3250.1</v>
      </c>
      <c r="E194" s="7">
        <f t="shared" si="16"/>
        <v>3.2907898475498243E-4</v>
      </c>
      <c r="F194" s="7">
        <f t="shared" si="19"/>
        <v>5.9440706445368363E-5</v>
      </c>
      <c r="G194" s="7">
        <f t="shared" si="17"/>
        <v>-1.6629074879215278E-4</v>
      </c>
      <c r="H194" s="7">
        <f t="shared" si="19"/>
        <v>-8.2013667945100011E-3</v>
      </c>
      <c r="I194" s="7">
        <f t="shared" si="18"/>
        <v>-1.2541851746076138E-2</v>
      </c>
      <c r="J194" s="7">
        <f t="shared" si="19"/>
        <v>-5.0121525048669735E-3</v>
      </c>
      <c r="K194" s="7"/>
    </row>
    <row r="195" spans="1:11" x14ac:dyDescent="0.35">
      <c r="A195" s="1">
        <v>42398</v>
      </c>
      <c r="B195" s="5">
        <v>690.05200000000002</v>
      </c>
      <c r="C195" s="5">
        <v>3473.05</v>
      </c>
      <c r="D195" s="5">
        <v>3247.36</v>
      </c>
      <c r="E195" s="7">
        <f t="shared" ref="E195:E258" si="20">B195/B194-1</f>
        <v>3.0433415310504586E-5</v>
      </c>
      <c r="F195" s="7">
        <f t="shared" si="19"/>
        <v>3.2907898475498243E-4</v>
      </c>
      <c r="G195" s="7">
        <f t="shared" ref="G195:G258" si="21">C195/C194-1</f>
        <v>5.0240254497400993E-2</v>
      </c>
      <c r="H195" s="7">
        <f t="shared" si="19"/>
        <v>-1.6629074879215278E-4</v>
      </c>
      <c r="I195" s="7">
        <f t="shared" ref="I195:I258" si="22">D195/D194-1</f>
        <v>-8.4305098304660042E-4</v>
      </c>
      <c r="J195" s="7">
        <f t="shared" si="19"/>
        <v>-1.2541851746076138E-2</v>
      </c>
      <c r="K195" s="7"/>
    </row>
    <row r="196" spans="1:11" x14ac:dyDescent="0.35">
      <c r="A196" s="1">
        <v>42428</v>
      </c>
      <c r="B196" s="5">
        <v>690.22</v>
      </c>
      <c r="C196" s="5">
        <v>3576.54</v>
      </c>
      <c r="D196" s="5">
        <v>3301.69</v>
      </c>
      <c r="E196" s="7">
        <f t="shared" si="20"/>
        <v>2.434599131659887E-4</v>
      </c>
      <c r="F196" s="7">
        <f t="shared" si="19"/>
        <v>3.0433415310504586E-5</v>
      </c>
      <c r="G196" s="7">
        <f t="shared" si="21"/>
        <v>2.979801615294897E-2</v>
      </c>
      <c r="H196" s="7">
        <f t="shared" si="19"/>
        <v>5.0240254497400993E-2</v>
      </c>
      <c r="I196" s="7">
        <f t="shared" si="22"/>
        <v>1.6730513401655545E-2</v>
      </c>
      <c r="J196" s="7">
        <f t="shared" si="19"/>
        <v>-8.4305098304660042E-4</v>
      </c>
      <c r="K196" s="7"/>
    </row>
    <row r="197" spans="1:11" x14ac:dyDescent="0.35">
      <c r="A197" s="1">
        <v>42460</v>
      </c>
      <c r="B197" s="5">
        <v>690.53599999999994</v>
      </c>
      <c r="C197" s="5">
        <v>3576.53</v>
      </c>
      <c r="D197" s="5">
        <v>3472.08</v>
      </c>
      <c r="E197" s="7">
        <f t="shared" si="20"/>
        <v>4.5782504129099344E-4</v>
      </c>
      <c r="F197" s="7">
        <f t="shared" ref="F197:J260" si="23">E196</f>
        <v>2.434599131659887E-4</v>
      </c>
      <c r="G197" s="7">
        <f t="shared" si="21"/>
        <v>-2.7959983670555744E-6</v>
      </c>
      <c r="H197" s="7">
        <f t="shared" si="23"/>
        <v>2.979801615294897E-2</v>
      </c>
      <c r="I197" s="7">
        <f t="shared" si="22"/>
        <v>5.1606904342927473E-2</v>
      </c>
      <c r="J197" s="7">
        <f t="shared" si="23"/>
        <v>1.6730513401655545E-2</v>
      </c>
      <c r="K197" s="7"/>
    </row>
    <row r="198" spans="1:11" x14ac:dyDescent="0.35">
      <c r="A198" s="1">
        <v>42490</v>
      </c>
      <c r="B198" s="5">
        <v>690.72199999999998</v>
      </c>
      <c r="C198" s="5">
        <v>3558.63</v>
      </c>
      <c r="D198" s="5">
        <v>3561.65</v>
      </c>
      <c r="E198" s="7">
        <f t="shared" si="20"/>
        <v>2.6935597854427229E-4</v>
      </c>
      <c r="F198" s="7">
        <f t="shared" si="23"/>
        <v>4.5782504129099344E-4</v>
      </c>
      <c r="G198" s="7">
        <f t="shared" si="21"/>
        <v>-5.0048510707305649E-3</v>
      </c>
      <c r="H198" s="7">
        <f t="shared" si="23"/>
        <v>-2.7959983670555744E-6</v>
      </c>
      <c r="I198" s="7">
        <f t="shared" si="22"/>
        <v>2.5797216653994148E-2</v>
      </c>
      <c r="J198" s="7">
        <f t="shared" si="23"/>
        <v>5.1606904342927473E-2</v>
      </c>
      <c r="K198" s="7"/>
    </row>
    <row r="199" spans="1:11" x14ac:dyDescent="0.35">
      <c r="A199" s="1">
        <v>42521</v>
      </c>
      <c r="B199" s="5">
        <v>690.77599999999995</v>
      </c>
      <c r="C199" s="5">
        <v>3586.85</v>
      </c>
      <c r="D199" s="5">
        <v>3558.47</v>
      </c>
      <c r="E199" s="7">
        <f t="shared" si="20"/>
        <v>7.8179064804562159E-5</v>
      </c>
      <c r="F199" s="7">
        <f t="shared" si="23"/>
        <v>2.6935597854427229E-4</v>
      </c>
      <c r="G199" s="7">
        <f t="shared" si="21"/>
        <v>7.9300180125496667E-3</v>
      </c>
      <c r="H199" s="7">
        <f t="shared" si="23"/>
        <v>-5.0048510707305649E-3</v>
      </c>
      <c r="I199" s="7">
        <f t="shared" si="22"/>
        <v>-8.9284460853822356E-4</v>
      </c>
      <c r="J199" s="7">
        <f t="shared" si="23"/>
        <v>2.5797216653994148E-2</v>
      </c>
      <c r="K199" s="7"/>
    </row>
    <row r="200" spans="1:11" x14ac:dyDescent="0.35">
      <c r="A200" s="1">
        <v>42551</v>
      </c>
      <c r="B200" s="5">
        <v>691.03599999999994</v>
      </c>
      <c r="C200" s="5">
        <v>3807.03</v>
      </c>
      <c r="D200" s="5">
        <v>3702.65</v>
      </c>
      <c r="E200" s="7">
        <f t="shared" si="20"/>
        <v>3.7638829374508909E-4</v>
      </c>
      <c r="F200" s="7">
        <f t="shared" si="23"/>
        <v>7.8179064804562159E-5</v>
      </c>
      <c r="G200" s="7">
        <f t="shared" si="21"/>
        <v>6.1385338110040877E-2</v>
      </c>
      <c r="H200" s="7">
        <f t="shared" si="23"/>
        <v>7.9300180125496667E-3</v>
      </c>
      <c r="I200" s="7">
        <f t="shared" si="22"/>
        <v>4.0517413382717971E-2</v>
      </c>
      <c r="J200" s="7">
        <f t="shared" si="23"/>
        <v>-8.9284460853822356E-4</v>
      </c>
      <c r="K200" s="7"/>
    </row>
    <row r="201" spans="1:11" x14ac:dyDescent="0.35">
      <c r="A201" s="1">
        <v>42580</v>
      </c>
      <c r="B201" s="5">
        <v>691.23599999999999</v>
      </c>
      <c r="C201" s="5">
        <v>3892.41</v>
      </c>
      <c r="D201" s="5">
        <v>3815.51</v>
      </c>
      <c r="E201" s="7">
        <f t="shared" si="20"/>
        <v>2.8942052223035475E-4</v>
      </c>
      <c r="F201" s="7">
        <f t="shared" si="23"/>
        <v>3.7638829374508909E-4</v>
      </c>
      <c r="G201" s="7">
        <f t="shared" si="21"/>
        <v>2.2426931229856173E-2</v>
      </c>
      <c r="H201" s="7">
        <f t="shared" si="23"/>
        <v>6.1385338110040877E-2</v>
      </c>
      <c r="I201" s="7">
        <f t="shared" si="22"/>
        <v>3.0480871808029386E-2</v>
      </c>
      <c r="J201" s="7">
        <f t="shared" si="23"/>
        <v>4.0517413382717971E-2</v>
      </c>
      <c r="K201" s="7"/>
    </row>
    <row r="202" spans="1:11" x14ac:dyDescent="0.35">
      <c r="A202" s="1">
        <v>42613</v>
      </c>
      <c r="B202" s="5">
        <v>691.35900000000004</v>
      </c>
      <c r="C202" s="5">
        <v>3855.46</v>
      </c>
      <c r="D202" s="5">
        <v>3834.39</v>
      </c>
      <c r="E202" s="7">
        <f t="shared" si="20"/>
        <v>1.779421210701404E-4</v>
      </c>
      <c r="F202" s="7">
        <f t="shared" si="23"/>
        <v>2.8942052223035475E-4</v>
      </c>
      <c r="G202" s="7">
        <f t="shared" si="21"/>
        <v>-9.4928334887639521E-3</v>
      </c>
      <c r="H202" s="7">
        <f t="shared" si="23"/>
        <v>2.2426931229856173E-2</v>
      </c>
      <c r="I202" s="7">
        <f t="shared" si="22"/>
        <v>4.9482244837517619E-3</v>
      </c>
      <c r="J202" s="7">
        <f t="shared" si="23"/>
        <v>3.0480871808029386E-2</v>
      </c>
      <c r="K202" s="7"/>
    </row>
    <row r="203" spans="1:11" x14ac:dyDescent="0.35">
      <c r="A203" s="1">
        <v>42643</v>
      </c>
      <c r="B203" s="5">
        <v>691.7</v>
      </c>
      <c r="C203" s="5">
        <v>3793.4</v>
      </c>
      <c r="D203" s="5">
        <v>3797.26</v>
      </c>
      <c r="E203" s="7">
        <f t="shared" si="20"/>
        <v>4.932314470484922E-4</v>
      </c>
      <c r="F203" s="7">
        <f t="shared" si="23"/>
        <v>1.779421210701404E-4</v>
      </c>
      <c r="G203" s="7">
        <f t="shared" si="21"/>
        <v>-1.6096652539515421E-2</v>
      </c>
      <c r="H203" s="7">
        <f t="shared" si="23"/>
        <v>-9.4928334887639521E-3</v>
      </c>
      <c r="I203" s="7">
        <f t="shared" si="22"/>
        <v>-9.6834177013813694E-3</v>
      </c>
      <c r="J203" s="7">
        <f t="shared" si="23"/>
        <v>4.9482244837517619E-3</v>
      </c>
      <c r="K203" s="7"/>
    </row>
    <row r="204" spans="1:11" x14ac:dyDescent="0.35">
      <c r="A204" s="1">
        <v>42674</v>
      </c>
      <c r="B204" s="5">
        <v>691.87300000000005</v>
      </c>
      <c r="C204" s="5">
        <v>3638.67</v>
      </c>
      <c r="D204" s="5">
        <v>3721.98</v>
      </c>
      <c r="E204" s="7">
        <f t="shared" si="20"/>
        <v>2.5010842850936577E-4</v>
      </c>
      <c r="F204" s="7">
        <f t="shared" si="23"/>
        <v>4.932314470484922E-4</v>
      </c>
      <c r="G204" s="7">
        <f t="shared" si="21"/>
        <v>-4.0789265566510302E-2</v>
      </c>
      <c r="H204" s="7">
        <f t="shared" si="23"/>
        <v>-1.6096652539515421E-2</v>
      </c>
      <c r="I204" s="7">
        <f t="shared" si="22"/>
        <v>-1.9824821055181907E-2</v>
      </c>
      <c r="J204" s="7">
        <f t="shared" si="23"/>
        <v>-9.6834177013813694E-3</v>
      </c>
      <c r="K204" s="7"/>
    </row>
    <row r="205" spans="1:11" x14ac:dyDescent="0.35">
      <c r="A205" s="1">
        <v>42704</v>
      </c>
      <c r="B205" s="5">
        <v>691.99400000000003</v>
      </c>
      <c r="C205" s="5">
        <v>3368.72</v>
      </c>
      <c r="D205" s="5">
        <v>3548.39</v>
      </c>
      <c r="E205" s="7">
        <f t="shared" si="20"/>
        <v>1.7488758775097146E-4</v>
      </c>
      <c r="F205" s="7">
        <f t="shared" si="23"/>
        <v>2.5010842850936577E-4</v>
      </c>
      <c r="G205" s="7">
        <f t="shared" si="21"/>
        <v>-7.4189195502752492E-2</v>
      </c>
      <c r="H205" s="7">
        <f t="shared" si="23"/>
        <v>-4.0789265566510302E-2</v>
      </c>
      <c r="I205" s="7">
        <f t="shared" si="22"/>
        <v>-4.6639154428556928E-2</v>
      </c>
      <c r="J205" s="7">
        <f t="shared" si="23"/>
        <v>-1.9824821055181907E-2</v>
      </c>
      <c r="K205" s="7"/>
    </row>
    <row r="206" spans="1:11" x14ac:dyDescent="0.35">
      <c r="A206" s="1">
        <v>42735</v>
      </c>
      <c r="B206" s="5">
        <v>692.28800000000001</v>
      </c>
      <c r="C206" s="5">
        <v>3350.77</v>
      </c>
      <c r="D206" s="5">
        <v>3606.68</v>
      </c>
      <c r="E206" s="7">
        <f t="shared" si="20"/>
        <v>4.248591750795061E-4</v>
      </c>
      <c r="F206" s="7">
        <f t="shared" si="23"/>
        <v>1.7488758775097146E-4</v>
      </c>
      <c r="G206" s="7">
        <f t="shared" si="21"/>
        <v>-5.3284333515399851E-3</v>
      </c>
      <c r="H206" s="7">
        <f t="shared" si="23"/>
        <v>-7.4189195502752492E-2</v>
      </c>
      <c r="I206" s="7">
        <f t="shared" si="22"/>
        <v>1.6427168377771251E-2</v>
      </c>
      <c r="J206" s="7">
        <f t="shared" si="23"/>
        <v>-4.6639154428556928E-2</v>
      </c>
      <c r="K206" s="7"/>
    </row>
    <row r="207" spans="1:11" x14ac:dyDescent="0.35">
      <c r="A207" s="1">
        <v>42766</v>
      </c>
      <c r="B207" s="5">
        <v>692.59500000000003</v>
      </c>
      <c r="C207" s="5">
        <v>3363.95</v>
      </c>
      <c r="D207" s="5">
        <v>3611.17</v>
      </c>
      <c r="E207" s="7">
        <f t="shared" si="20"/>
        <v>4.4345705833404025E-4</v>
      </c>
      <c r="F207" s="7">
        <f t="shared" si="23"/>
        <v>4.248591750795061E-4</v>
      </c>
      <c r="G207" s="7">
        <f t="shared" si="21"/>
        <v>3.9334242577078182E-3</v>
      </c>
      <c r="H207" s="7">
        <f t="shared" si="23"/>
        <v>-5.3284333515399851E-3</v>
      </c>
      <c r="I207" s="7">
        <f t="shared" si="22"/>
        <v>1.2449122184392536E-3</v>
      </c>
      <c r="J207" s="7">
        <f t="shared" si="23"/>
        <v>1.6427168377771251E-2</v>
      </c>
      <c r="K207" s="7"/>
    </row>
    <row r="208" spans="1:11" x14ac:dyDescent="0.35">
      <c r="A208" s="1">
        <v>42794</v>
      </c>
      <c r="B208" s="5">
        <v>692.88099999999997</v>
      </c>
      <c r="C208" s="5">
        <v>3416.37</v>
      </c>
      <c r="D208" s="5">
        <v>3683.5</v>
      </c>
      <c r="E208" s="7">
        <f t="shared" si="20"/>
        <v>4.1293974111855647E-4</v>
      </c>
      <c r="F208" s="7">
        <f t="shared" si="23"/>
        <v>4.4345705833404025E-4</v>
      </c>
      <c r="G208" s="7">
        <f t="shared" si="21"/>
        <v>1.5582871326862868E-2</v>
      </c>
      <c r="H208" s="7">
        <f t="shared" si="23"/>
        <v>3.9334242577078182E-3</v>
      </c>
      <c r="I208" s="7">
        <f t="shared" si="22"/>
        <v>2.0029519518604655E-2</v>
      </c>
      <c r="J208" s="7">
        <f t="shared" si="23"/>
        <v>1.2449122184392536E-3</v>
      </c>
      <c r="K208" s="7"/>
    </row>
    <row r="209" spans="1:11" x14ac:dyDescent="0.35">
      <c r="A209" s="1">
        <v>42825</v>
      </c>
      <c r="B209" s="5">
        <v>693.00099999999998</v>
      </c>
      <c r="C209" s="5">
        <v>3397.53</v>
      </c>
      <c r="D209" s="5">
        <v>3655.77</v>
      </c>
      <c r="E209" s="7">
        <f t="shared" si="20"/>
        <v>1.7318991284209773E-4</v>
      </c>
      <c r="F209" s="7">
        <f t="shared" si="23"/>
        <v>4.1293974111855647E-4</v>
      </c>
      <c r="G209" s="7">
        <f t="shared" si="21"/>
        <v>-5.5146251723319217E-3</v>
      </c>
      <c r="H209" s="7">
        <f t="shared" si="23"/>
        <v>1.5582871326862868E-2</v>
      </c>
      <c r="I209" s="7">
        <f t="shared" si="22"/>
        <v>-7.5281661463282301E-3</v>
      </c>
      <c r="J209" s="7">
        <f t="shared" si="23"/>
        <v>2.0029519518604655E-2</v>
      </c>
      <c r="K209" s="7"/>
    </row>
    <row r="210" spans="1:11" x14ac:dyDescent="0.35">
      <c r="A210" s="1">
        <v>42853</v>
      </c>
      <c r="B210" s="5">
        <v>693.46600000000001</v>
      </c>
      <c r="C210" s="5">
        <v>3449.96</v>
      </c>
      <c r="D210" s="5">
        <v>3715.25</v>
      </c>
      <c r="E210" s="7">
        <f t="shared" si="20"/>
        <v>6.7099470274945006E-4</v>
      </c>
      <c r="F210" s="7">
        <f t="shared" si="23"/>
        <v>1.7318991284209773E-4</v>
      </c>
      <c r="G210" s="7">
        <f t="shared" si="21"/>
        <v>1.5431798983378986E-2</v>
      </c>
      <c r="H210" s="7">
        <f t="shared" si="23"/>
        <v>-5.5146251723319217E-3</v>
      </c>
      <c r="I210" s="7">
        <f t="shared" si="22"/>
        <v>1.6270170169348841E-2</v>
      </c>
      <c r="J210" s="7">
        <f t="shared" si="23"/>
        <v>-7.5281661463282301E-3</v>
      </c>
      <c r="K210" s="7"/>
    </row>
    <row r="211" spans="1:11" x14ac:dyDescent="0.35">
      <c r="A211" s="1">
        <v>42886</v>
      </c>
      <c r="B211" s="5">
        <v>693.81600000000003</v>
      </c>
      <c r="C211" s="5">
        <v>3518.19</v>
      </c>
      <c r="D211" s="5">
        <v>3795.39</v>
      </c>
      <c r="E211" s="7">
        <f t="shared" si="20"/>
        <v>5.0471111777650179E-4</v>
      </c>
      <c r="F211" s="7">
        <f t="shared" si="23"/>
        <v>6.7099470274945006E-4</v>
      </c>
      <c r="G211" s="7">
        <f t="shared" si="21"/>
        <v>1.9777040893227849E-2</v>
      </c>
      <c r="H211" s="7">
        <f t="shared" si="23"/>
        <v>1.5431798983378986E-2</v>
      </c>
      <c r="I211" s="7">
        <f t="shared" si="22"/>
        <v>2.1570553798533121E-2</v>
      </c>
      <c r="J211" s="7">
        <f t="shared" si="23"/>
        <v>1.6270170169348841E-2</v>
      </c>
      <c r="K211" s="7"/>
    </row>
    <row r="212" spans="1:11" x14ac:dyDescent="0.35">
      <c r="A212" s="1">
        <v>42916</v>
      </c>
      <c r="B212" s="5">
        <v>694.4</v>
      </c>
      <c r="C212" s="5">
        <v>3532.19</v>
      </c>
      <c r="D212" s="5">
        <v>3836.21</v>
      </c>
      <c r="E212" s="7">
        <f t="shared" si="20"/>
        <v>8.4172172449181737E-4</v>
      </c>
      <c r="F212" s="7">
        <f t="shared" si="23"/>
        <v>5.0471111777650179E-4</v>
      </c>
      <c r="G212" s="7">
        <f t="shared" si="21"/>
        <v>3.9793189111445582E-3</v>
      </c>
      <c r="H212" s="7">
        <f t="shared" si="23"/>
        <v>1.9777040893227849E-2</v>
      </c>
      <c r="I212" s="7">
        <f t="shared" si="22"/>
        <v>1.0755152961882786E-2</v>
      </c>
      <c r="J212" s="7">
        <f t="shared" si="23"/>
        <v>2.1570553798533121E-2</v>
      </c>
      <c r="K212" s="7"/>
    </row>
    <row r="213" spans="1:11" x14ac:dyDescent="0.35">
      <c r="A213" s="1">
        <v>42947</v>
      </c>
      <c r="B213" s="5">
        <v>694.99099999999999</v>
      </c>
      <c r="C213" s="5">
        <v>3510.36</v>
      </c>
      <c r="D213" s="5">
        <v>3864.65</v>
      </c>
      <c r="E213" s="7">
        <f t="shared" si="20"/>
        <v>8.5109447004616534E-4</v>
      </c>
      <c r="F213" s="7">
        <f t="shared" si="23"/>
        <v>8.4172172449181737E-4</v>
      </c>
      <c r="G213" s="7">
        <f t="shared" si="21"/>
        <v>-6.1803017391476311E-3</v>
      </c>
      <c r="H213" s="7">
        <f t="shared" si="23"/>
        <v>3.9793189111445582E-3</v>
      </c>
      <c r="I213" s="7">
        <f t="shared" si="22"/>
        <v>7.4135670362154293E-3</v>
      </c>
      <c r="J213" s="7">
        <f t="shared" si="23"/>
        <v>1.0755152961882786E-2</v>
      </c>
      <c r="K213" s="7"/>
    </row>
    <row r="214" spans="1:11" x14ac:dyDescent="0.35">
      <c r="A214" s="1">
        <v>42978</v>
      </c>
      <c r="B214" s="5">
        <v>695.64200000000005</v>
      </c>
      <c r="C214" s="5">
        <v>3630.93</v>
      </c>
      <c r="D214" s="5">
        <v>3914.12</v>
      </c>
      <c r="E214" s="7">
        <f t="shared" si="20"/>
        <v>9.3670277744606345E-4</v>
      </c>
      <c r="F214" s="7">
        <f t="shared" si="23"/>
        <v>8.5109447004616534E-4</v>
      </c>
      <c r="G214" s="7">
        <f t="shared" si="21"/>
        <v>3.4346904590982108E-2</v>
      </c>
      <c r="H214" s="7">
        <f t="shared" si="23"/>
        <v>-6.1803017391476311E-3</v>
      </c>
      <c r="I214" s="7">
        <f t="shared" si="22"/>
        <v>1.2800641713997418E-2</v>
      </c>
      <c r="J214" s="7">
        <f t="shared" si="23"/>
        <v>7.4135670362154293E-3</v>
      </c>
      <c r="K214" s="7"/>
    </row>
    <row r="215" spans="1:11" x14ac:dyDescent="0.35">
      <c r="A215" s="1">
        <v>43008</v>
      </c>
      <c r="B215" s="5">
        <v>696.23800000000006</v>
      </c>
      <c r="C215" s="5">
        <v>3552.51</v>
      </c>
      <c r="D215" s="5">
        <v>3911.87</v>
      </c>
      <c r="E215" s="7">
        <f t="shared" si="20"/>
        <v>8.567625301520998E-4</v>
      </c>
      <c r="F215" s="7">
        <f t="shared" si="23"/>
        <v>9.3670277744606345E-4</v>
      </c>
      <c r="G215" s="7">
        <f t="shared" si="21"/>
        <v>-2.1597772471515508E-2</v>
      </c>
      <c r="H215" s="7">
        <f t="shared" si="23"/>
        <v>3.4346904590982108E-2</v>
      </c>
      <c r="I215" s="7">
        <f t="shared" si="22"/>
        <v>-5.7484185461864623E-4</v>
      </c>
      <c r="J215" s="7">
        <f t="shared" si="23"/>
        <v>1.2800641713997418E-2</v>
      </c>
      <c r="K215" s="7"/>
    </row>
    <row r="216" spans="1:11" x14ac:dyDescent="0.35">
      <c r="A216" s="1">
        <v>43039</v>
      </c>
      <c r="B216" s="5">
        <v>696.86</v>
      </c>
      <c r="C216" s="5">
        <v>3549.82</v>
      </c>
      <c r="D216" s="5">
        <v>3943.36</v>
      </c>
      <c r="E216" s="7">
        <f t="shared" si="20"/>
        <v>8.933726685413923E-4</v>
      </c>
      <c r="F216" s="7">
        <f t="shared" si="23"/>
        <v>8.567625301520998E-4</v>
      </c>
      <c r="G216" s="7">
        <f t="shared" si="21"/>
        <v>-7.5721109863169378E-4</v>
      </c>
      <c r="H216" s="7">
        <f t="shared" si="23"/>
        <v>-2.1597772471515508E-2</v>
      </c>
      <c r="I216" s="7">
        <f t="shared" si="22"/>
        <v>8.0498585075681195E-3</v>
      </c>
      <c r="J216" s="7">
        <f t="shared" si="23"/>
        <v>-5.7484185461864623E-4</v>
      </c>
      <c r="K216" s="7"/>
    </row>
    <row r="217" spans="1:11" x14ac:dyDescent="0.35">
      <c r="A217" s="1">
        <v>43069</v>
      </c>
      <c r="B217" s="5">
        <v>697.43899999999996</v>
      </c>
      <c r="C217" s="5">
        <v>3575.27</v>
      </c>
      <c r="D217" s="5">
        <v>3954.83</v>
      </c>
      <c r="E217" s="7">
        <f t="shared" si="20"/>
        <v>8.3086990213243617E-4</v>
      </c>
      <c r="F217" s="7">
        <f t="shared" si="23"/>
        <v>8.933726685413923E-4</v>
      </c>
      <c r="G217" s="7">
        <f t="shared" si="21"/>
        <v>7.1693776022445643E-3</v>
      </c>
      <c r="H217" s="7">
        <f t="shared" si="23"/>
        <v>-7.5721109863169378E-4</v>
      </c>
      <c r="I217" s="7">
        <f t="shared" si="22"/>
        <v>2.9086870080337057E-3</v>
      </c>
      <c r="J217" s="7">
        <f t="shared" si="23"/>
        <v>8.0498585075681195E-3</v>
      </c>
      <c r="K217" s="7"/>
    </row>
    <row r="218" spans="1:11" x14ac:dyDescent="0.35">
      <c r="A218" s="1">
        <v>43100</v>
      </c>
      <c r="B218" s="5">
        <v>698.21500000000003</v>
      </c>
      <c r="C218" s="5">
        <v>3636.65</v>
      </c>
      <c r="D218" s="5">
        <v>4042.64</v>
      </c>
      <c r="E218" s="7">
        <f t="shared" si="20"/>
        <v>1.1126421092024774E-3</v>
      </c>
      <c r="F218" s="7">
        <f t="shared" si="23"/>
        <v>8.3086990213243617E-4</v>
      </c>
      <c r="G218" s="7">
        <f t="shared" si="21"/>
        <v>1.7167934170006838E-2</v>
      </c>
      <c r="H218" s="7">
        <f t="shared" si="23"/>
        <v>7.1693776022445643E-3</v>
      </c>
      <c r="I218" s="7">
        <f t="shared" si="22"/>
        <v>2.2203229974486982E-2</v>
      </c>
      <c r="J218" s="7">
        <f t="shared" si="23"/>
        <v>2.9086870080337057E-3</v>
      </c>
      <c r="K218" s="7"/>
    </row>
    <row r="219" spans="1:11" x14ac:dyDescent="0.35">
      <c r="A219" s="1">
        <v>43131</v>
      </c>
      <c r="B219" s="5">
        <v>699.048</v>
      </c>
      <c r="C219" s="5">
        <v>3519.21</v>
      </c>
      <c r="D219" s="5">
        <v>3990.21</v>
      </c>
      <c r="E219" s="7">
        <f t="shared" si="20"/>
        <v>1.193042257757293E-3</v>
      </c>
      <c r="F219" s="7">
        <f t="shared" si="23"/>
        <v>1.1126421092024774E-3</v>
      </c>
      <c r="G219" s="7">
        <f t="shared" si="21"/>
        <v>-3.2293456890269856E-2</v>
      </c>
      <c r="H219" s="7">
        <f t="shared" si="23"/>
        <v>1.7167934170006838E-2</v>
      </c>
      <c r="I219" s="7">
        <f t="shared" si="22"/>
        <v>-1.2969247818257368E-2</v>
      </c>
      <c r="J219" s="7">
        <f t="shared" si="23"/>
        <v>2.2203229974486982E-2</v>
      </c>
      <c r="K219" s="7"/>
    </row>
    <row r="220" spans="1:11" x14ac:dyDescent="0.35">
      <c r="A220" s="1">
        <v>43159</v>
      </c>
      <c r="B220" s="5">
        <v>699.70899999999995</v>
      </c>
      <c r="C220" s="5">
        <v>3413.53</v>
      </c>
      <c r="D220" s="5">
        <v>3853.39</v>
      </c>
      <c r="E220" s="7">
        <f t="shared" si="20"/>
        <v>9.4557169178655087E-4</v>
      </c>
      <c r="F220" s="7">
        <f t="shared" si="23"/>
        <v>1.193042257757293E-3</v>
      </c>
      <c r="G220" s="7">
        <f t="shared" si="21"/>
        <v>-3.0029466840569286E-2</v>
      </c>
      <c r="H220" s="7">
        <f t="shared" si="23"/>
        <v>-3.2293456890269856E-2</v>
      </c>
      <c r="I220" s="7">
        <f t="shared" si="22"/>
        <v>-3.4288922136930133E-2</v>
      </c>
      <c r="J220" s="7">
        <f t="shared" si="23"/>
        <v>-1.2969247818257368E-2</v>
      </c>
      <c r="K220" s="7"/>
    </row>
    <row r="221" spans="1:11" x14ac:dyDescent="0.35">
      <c r="A221" s="1">
        <v>43190</v>
      </c>
      <c r="B221" s="5">
        <v>700.69</v>
      </c>
      <c r="C221" s="5">
        <v>3516.87</v>
      </c>
      <c r="D221" s="5">
        <v>3879.03</v>
      </c>
      <c r="E221" s="7">
        <f t="shared" si="20"/>
        <v>1.402011407599657E-3</v>
      </c>
      <c r="F221" s="7">
        <f t="shared" si="23"/>
        <v>9.4557169178655087E-4</v>
      </c>
      <c r="G221" s="7">
        <f t="shared" si="21"/>
        <v>3.0273646342642291E-2</v>
      </c>
      <c r="H221" s="7">
        <f t="shared" si="23"/>
        <v>-3.0029466840569286E-2</v>
      </c>
      <c r="I221" s="7">
        <f t="shared" si="22"/>
        <v>6.6538813875576253E-3</v>
      </c>
      <c r="J221" s="7">
        <f t="shared" si="23"/>
        <v>-3.4288922136930133E-2</v>
      </c>
      <c r="K221" s="7"/>
    </row>
    <row r="222" spans="1:11" x14ac:dyDescent="0.35">
      <c r="A222" s="1">
        <v>43220</v>
      </c>
      <c r="B222" s="5">
        <v>701.60599999999999</v>
      </c>
      <c r="C222" s="5">
        <v>3448.5</v>
      </c>
      <c r="D222" s="5">
        <v>3803.51</v>
      </c>
      <c r="E222" s="7">
        <f t="shared" si="20"/>
        <v>1.3072828212190579E-3</v>
      </c>
      <c r="F222" s="7">
        <f t="shared" si="23"/>
        <v>1.402011407599657E-3</v>
      </c>
      <c r="G222" s="7">
        <f t="shared" si="21"/>
        <v>-1.9440582108522619E-2</v>
      </c>
      <c r="H222" s="7">
        <f t="shared" si="23"/>
        <v>3.0273646342642291E-2</v>
      </c>
      <c r="I222" s="7">
        <f t="shared" si="22"/>
        <v>-1.946878472195368E-2</v>
      </c>
      <c r="J222" s="7">
        <f t="shared" si="23"/>
        <v>6.6538813875576253E-3</v>
      </c>
      <c r="K222" s="7"/>
    </row>
    <row r="223" spans="1:11" x14ac:dyDescent="0.35">
      <c r="A223" s="1">
        <v>43251</v>
      </c>
      <c r="B223" s="5">
        <v>702.67700000000002</v>
      </c>
      <c r="C223" s="5">
        <v>3521.46</v>
      </c>
      <c r="D223" s="5">
        <v>3822.55</v>
      </c>
      <c r="E223" s="7">
        <f t="shared" si="20"/>
        <v>1.5264977779552158E-3</v>
      </c>
      <c r="F223" s="7">
        <f t="shared" si="23"/>
        <v>1.3072828212190579E-3</v>
      </c>
      <c r="G223" s="7">
        <f t="shared" si="21"/>
        <v>2.1157024793388546E-2</v>
      </c>
      <c r="H223" s="7">
        <f t="shared" si="23"/>
        <v>-1.9440582108522619E-2</v>
      </c>
      <c r="I223" s="7">
        <f t="shared" si="22"/>
        <v>5.0059024427435705E-3</v>
      </c>
      <c r="J223" s="7">
        <f t="shared" si="23"/>
        <v>-1.946878472195368E-2</v>
      </c>
      <c r="K223" s="7"/>
    </row>
    <row r="224" spans="1:11" x14ac:dyDescent="0.35">
      <c r="A224" s="1">
        <v>43281</v>
      </c>
      <c r="B224" s="5">
        <v>703.85900000000004</v>
      </c>
      <c r="C224" s="5">
        <v>3527.72</v>
      </c>
      <c r="D224" s="5">
        <v>3769.08</v>
      </c>
      <c r="E224" s="7">
        <f t="shared" si="20"/>
        <v>1.682138450525672E-3</v>
      </c>
      <c r="F224" s="7">
        <f t="shared" si="23"/>
        <v>1.5264977779552158E-3</v>
      </c>
      <c r="G224" s="7">
        <f t="shared" si="21"/>
        <v>1.7776717611444059E-3</v>
      </c>
      <c r="H224" s="7">
        <f t="shared" si="23"/>
        <v>2.1157024793388546E-2</v>
      </c>
      <c r="I224" s="7">
        <f t="shared" si="22"/>
        <v>-1.398804462989367E-2</v>
      </c>
      <c r="J224" s="7">
        <f t="shared" si="23"/>
        <v>5.0059024427435705E-3</v>
      </c>
      <c r="K224" s="7"/>
    </row>
    <row r="225" spans="1:11" x14ac:dyDescent="0.35">
      <c r="A225" s="1">
        <v>43312</v>
      </c>
      <c r="B225" s="5">
        <v>704.96199999999999</v>
      </c>
      <c r="C225" s="5">
        <v>3475.81</v>
      </c>
      <c r="D225" s="5">
        <v>3832.38</v>
      </c>
      <c r="E225" s="7">
        <f t="shared" si="20"/>
        <v>1.5670752238730046E-3</v>
      </c>
      <c r="F225" s="7">
        <f t="shared" si="23"/>
        <v>1.682138450525672E-3</v>
      </c>
      <c r="G225" s="7">
        <f t="shared" si="21"/>
        <v>-1.4714886669009997E-2</v>
      </c>
      <c r="H225" s="7">
        <f t="shared" si="23"/>
        <v>1.7776717611444059E-3</v>
      </c>
      <c r="I225" s="7">
        <f t="shared" si="22"/>
        <v>1.6794549332993736E-2</v>
      </c>
      <c r="J225" s="7">
        <f t="shared" si="23"/>
        <v>-1.398804462989367E-2</v>
      </c>
      <c r="K225" s="7"/>
    </row>
    <row r="226" spans="1:11" x14ac:dyDescent="0.35">
      <c r="A226" s="1">
        <v>43343</v>
      </c>
      <c r="B226" s="5">
        <v>706.23299999999995</v>
      </c>
      <c r="C226" s="5">
        <v>3530.61</v>
      </c>
      <c r="D226" s="5">
        <v>3841.77</v>
      </c>
      <c r="E226" s="7">
        <f t="shared" si="20"/>
        <v>1.8029340588570086E-3</v>
      </c>
      <c r="F226" s="7">
        <f t="shared" si="23"/>
        <v>1.5670752238730046E-3</v>
      </c>
      <c r="G226" s="7">
        <f t="shared" si="21"/>
        <v>1.5766109194691458E-2</v>
      </c>
      <c r="H226" s="7">
        <f t="shared" si="23"/>
        <v>-1.4714886669009997E-2</v>
      </c>
      <c r="I226" s="7">
        <f t="shared" si="22"/>
        <v>2.4501745651526186E-3</v>
      </c>
      <c r="J226" s="7">
        <f t="shared" si="23"/>
        <v>1.6794549332993736E-2</v>
      </c>
      <c r="K226" s="7"/>
    </row>
    <row r="227" spans="1:11" x14ac:dyDescent="0.35">
      <c r="A227" s="1">
        <v>43373</v>
      </c>
      <c r="B227" s="5">
        <v>707.31799999999998</v>
      </c>
      <c r="C227" s="5">
        <v>3426.03</v>
      </c>
      <c r="D227" s="5">
        <v>3818.86</v>
      </c>
      <c r="E227" s="7">
        <f t="shared" si="20"/>
        <v>1.5363201662907944E-3</v>
      </c>
      <c r="F227" s="7">
        <f t="shared" si="23"/>
        <v>1.8029340588570086E-3</v>
      </c>
      <c r="G227" s="7">
        <f t="shared" si="21"/>
        <v>-2.9620943689617318E-2</v>
      </c>
      <c r="H227" s="7">
        <f t="shared" si="23"/>
        <v>1.5766109194691458E-2</v>
      </c>
      <c r="I227" s="7">
        <f t="shared" si="22"/>
        <v>-5.9633970799917169E-3</v>
      </c>
      <c r="J227" s="7">
        <f t="shared" si="23"/>
        <v>2.4501745651526186E-3</v>
      </c>
      <c r="K227" s="7"/>
    </row>
    <row r="228" spans="1:11" x14ac:dyDescent="0.35">
      <c r="A228" s="1">
        <v>43404</v>
      </c>
      <c r="B228" s="5">
        <v>708.54100000000005</v>
      </c>
      <c r="C228" s="5">
        <v>3321.66</v>
      </c>
      <c r="D228" s="5">
        <v>3680.12</v>
      </c>
      <c r="E228" s="7">
        <f t="shared" si="20"/>
        <v>1.7290666998437398E-3</v>
      </c>
      <c r="F228" s="7">
        <f t="shared" si="23"/>
        <v>1.5363201662907944E-3</v>
      </c>
      <c r="G228" s="7">
        <f t="shared" si="21"/>
        <v>-3.0463831314962331E-2</v>
      </c>
      <c r="H228" s="7">
        <f t="shared" si="23"/>
        <v>-2.9620943689617318E-2</v>
      </c>
      <c r="I228" s="7">
        <f t="shared" si="22"/>
        <v>-3.6330213728704486E-2</v>
      </c>
      <c r="J228" s="7">
        <f t="shared" si="23"/>
        <v>-5.9633970799917169E-3</v>
      </c>
      <c r="K228" s="7"/>
    </row>
    <row r="229" spans="1:11" x14ac:dyDescent="0.35">
      <c r="A229" s="1">
        <v>43434</v>
      </c>
      <c r="B229" s="5">
        <v>709.995</v>
      </c>
      <c r="C229" s="5">
        <v>3384.52</v>
      </c>
      <c r="D229" s="5">
        <v>3661.54</v>
      </c>
      <c r="E229" s="7">
        <f t="shared" si="20"/>
        <v>2.0521042536705281E-3</v>
      </c>
      <c r="F229" s="7">
        <f t="shared" si="23"/>
        <v>1.7290666998437398E-3</v>
      </c>
      <c r="G229" s="7">
        <f t="shared" si="21"/>
        <v>1.89242728033574E-2</v>
      </c>
      <c r="H229" s="7">
        <f t="shared" si="23"/>
        <v>-3.0463831314962331E-2</v>
      </c>
      <c r="I229" s="7">
        <f t="shared" si="22"/>
        <v>-5.0487484103779456E-3</v>
      </c>
      <c r="J229" s="7">
        <f t="shared" si="23"/>
        <v>-3.6330213728704486E-2</v>
      </c>
      <c r="K229" s="7"/>
    </row>
    <row r="230" spans="1:11" x14ac:dyDescent="0.35">
      <c r="A230" s="1">
        <v>43465</v>
      </c>
      <c r="B230" s="5">
        <v>711.30200000000002</v>
      </c>
      <c r="C230" s="5">
        <v>3569.7</v>
      </c>
      <c r="D230" s="5">
        <v>3750.01</v>
      </c>
      <c r="E230" s="7">
        <f t="shared" si="20"/>
        <v>1.8408580342115233E-3</v>
      </c>
      <c r="F230" s="7">
        <f t="shared" si="23"/>
        <v>2.0521042536705281E-3</v>
      </c>
      <c r="G230" s="7">
        <f t="shared" si="21"/>
        <v>5.4713814662049609E-2</v>
      </c>
      <c r="H230" s="7">
        <f t="shared" si="23"/>
        <v>1.89242728033574E-2</v>
      </c>
      <c r="I230" s="7">
        <f t="shared" si="22"/>
        <v>2.4161964637830158E-2</v>
      </c>
      <c r="J230" s="7">
        <f t="shared" si="23"/>
        <v>-5.0487484103779456E-3</v>
      </c>
      <c r="K230" s="7"/>
    </row>
    <row r="231" spans="1:11" x14ac:dyDescent="0.35">
      <c r="A231" s="1">
        <v>43496</v>
      </c>
      <c r="B231" s="5">
        <v>712.70399999999995</v>
      </c>
      <c r="C231" s="5">
        <v>3593.66</v>
      </c>
      <c r="D231" s="5">
        <v>3884.7</v>
      </c>
      <c r="E231" s="7">
        <f t="shared" si="20"/>
        <v>1.9710334007214669E-3</v>
      </c>
      <c r="F231" s="7">
        <f t="shared" si="23"/>
        <v>1.8408580342115233E-3</v>
      </c>
      <c r="G231" s="7">
        <f t="shared" si="21"/>
        <v>6.712048631537737E-3</v>
      </c>
      <c r="H231" s="7">
        <f t="shared" si="23"/>
        <v>5.4713814662049609E-2</v>
      </c>
      <c r="I231" s="7">
        <f t="shared" si="22"/>
        <v>3.5917237554033088E-2</v>
      </c>
      <c r="J231" s="7">
        <f t="shared" si="23"/>
        <v>2.4161964637830158E-2</v>
      </c>
      <c r="K231" s="7"/>
    </row>
    <row r="232" spans="1:11" x14ac:dyDescent="0.35">
      <c r="A232" s="1">
        <v>43524</v>
      </c>
      <c r="B232" s="5">
        <v>713.97299999999996</v>
      </c>
      <c r="C232" s="5">
        <v>3549.74</v>
      </c>
      <c r="D232" s="5">
        <v>3880.36</v>
      </c>
      <c r="E232" s="7">
        <f t="shared" si="20"/>
        <v>1.7805428340518237E-3</v>
      </c>
      <c r="F232" s="7">
        <f t="shared" si="23"/>
        <v>1.9710334007214669E-3</v>
      </c>
      <c r="G232" s="7">
        <f t="shared" si="21"/>
        <v>-1.2221523460761441E-2</v>
      </c>
      <c r="H232" s="7">
        <f t="shared" si="23"/>
        <v>6.712048631537737E-3</v>
      </c>
      <c r="I232" s="7">
        <f t="shared" si="22"/>
        <v>-1.1172033876488685E-3</v>
      </c>
      <c r="J232" s="7">
        <f t="shared" si="23"/>
        <v>3.5917237554033088E-2</v>
      </c>
      <c r="K232" s="7"/>
    </row>
    <row r="233" spans="1:11" x14ac:dyDescent="0.35">
      <c r="A233" s="1">
        <v>43553</v>
      </c>
      <c r="B233" s="5">
        <v>715.56700000000001</v>
      </c>
      <c r="C233" s="5">
        <v>3736.29</v>
      </c>
      <c r="D233" s="5">
        <v>4048.87</v>
      </c>
      <c r="E233" s="7">
        <f t="shared" si="20"/>
        <v>2.2325774223956873E-3</v>
      </c>
      <c r="F233" s="7">
        <f t="shared" si="23"/>
        <v>1.7805428340518237E-3</v>
      </c>
      <c r="G233" s="7">
        <f t="shared" si="21"/>
        <v>5.2553144737361057E-2</v>
      </c>
      <c r="H233" s="7">
        <f t="shared" si="23"/>
        <v>-1.2221523460761441E-2</v>
      </c>
      <c r="I233" s="7">
        <f t="shared" si="22"/>
        <v>4.3426383119091971E-2</v>
      </c>
      <c r="J233" s="7">
        <f t="shared" si="23"/>
        <v>-1.1172033876488685E-3</v>
      </c>
      <c r="K233" s="7"/>
    </row>
    <row r="234" spans="1:11" x14ac:dyDescent="0.35">
      <c r="A234" s="1">
        <v>43585</v>
      </c>
      <c r="B234" s="5">
        <v>716.91300000000001</v>
      </c>
      <c r="C234" s="5">
        <v>3669.4</v>
      </c>
      <c r="D234" s="5">
        <v>4076.2</v>
      </c>
      <c r="E234" s="7">
        <f t="shared" si="20"/>
        <v>1.8810258158914461E-3</v>
      </c>
      <c r="F234" s="7">
        <f t="shared" si="23"/>
        <v>2.2325774223956873E-3</v>
      </c>
      <c r="G234" s="7">
        <f t="shared" si="21"/>
        <v>-1.7902785918651909E-2</v>
      </c>
      <c r="H234" s="7">
        <f t="shared" si="23"/>
        <v>5.2553144737361057E-2</v>
      </c>
      <c r="I234" s="7">
        <f t="shared" si="22"/>
        <v>6.7500314902675385E-3</v>
      </c>
      <c r="J234" s="7">
        <f t="shared" si="23"/>
        <v>4.3426383119091971E-2</v>
      </c>
      <c r="K234" s="7"/>
    </row>
    <row r="235" spans="1:11" x14ac:dyDescent="0.35">
      <c r="A235" s="1">
        <v>43616</v>
      </c>
      <c r="B235" s="5">
        <v>718.54899999999998</v>
      </c>
      <c r="C235" s="5">
        <v>3909.5</v>
      </c>
      <c r="D235" s="5">
        <v>4169.76</v>
      </c>
      <c r="E235" s="7">
        <f t="shared" si="20"/>
        <v>2.2820063243378375E-3</v>
      </c>
      <c r="F235" s="7">
        <f t="shared" si="23"/>
        <v>1.8810258158914461E-3</v>
      </c>
      <c r="G235" s="7">
        <f t="shared" si="21"/>
        <v>6.5433040824112831E-2</v>
      </c>
      <c r="H235" s="7">
        <f t="shared" si="23"/>
        <v>-1.7902785918651909E-2</v>
      </c>
      <c r="I235" s="7">
        <f t="shared" si="22"/>
        <v>2.2952750110396991E-2</v>
      </c>
      <c r="J235" s="7">
        <f t="shared" si="23"/>
        <v>6.7500314902675385E-3</v>
      </c>
      <c r="K235" s="7"/>
    </row>
    <row r="236" spans="1:11" x14ac:dyDescent="0.35">
      <c r="A236" s="1">
        <v>43644</v>
      </c>
      <c r="B236" s="5">
        <v>720.13900000000001</v>
      </c>
      <c r="C236" s="5">
        <v>3961.7</v>
      </c>
      <c r="D236" s="5">
        <v>4341.5200000000004</v>
      </c>
      <c r="E236" s="7">
        <f t="shared" si="20"/>
        <v>2.2127927253394741E-3</v>
      </c>
      <c r="F236" s="7">
        <f t="shared" si="23"/>
        <v>2.2820063243378375E-3</v>
      </c>
      <c r="G236" s="7">
        <f t="shared" si="21"/>
        <v>1.3352091060237825E-2</v>
      </c>
      <c r="H236" s="7">
        <f t="shared" si="23"/>
        <v>6.5433040824112831E-2</v>
      </c>
      <c r="I236" s="7">
        <f t="shared" si="22"/>
        <v>4.1191819193430845E-2</v>
      </c>
      <c r="J236" s="7">
        <f t="shared" si="23"/>
        <v>2.2952750110396991E-2</v>
      </c>
      <c r="K236" s="7"/>
    </row>
    <row r="237" spans="1:11" x14ac:dyDescent="0.35">
      <c r="A237" s="1">
        <v>43677</v>
      </c>
      <c r="B237" s="5">
        <v>721.44500000000005</v>
      </c>
      <c r="C237" s="5">
        <v>3968.04</v>
      </c>
      <c r="D237" s="5">
        <v>4393.75</v>
      </c>
      <c r="E237" s="7">
        <f t="shared" si="20"/>
        <v>1.8135387751532228E-3</v>
      </c>
      <c r="F237" s="7">
        <f t="shared" si="23"/>
        <v>2.2127927253394741E-3</v>
      </c>
      <c r="G237" s="7">
        <f t="shared" si="21"/>
        <v>1.6003230936214585E-3</v>
      </c>
      <c r="H237" s="7">
        <f t="shared" si="23"/>
        <v>1.3352091060237825E-2</v>
      </c>
      <c r="I237" s="7">
        <f t="shared" si="22"/>
        <v>1.2030348817925418E-2</v>
      </c>
      <c r="J237" s="7">
        <f t="shared" si="23"/>
        <v>4.1191819193430845E-2</v>
      </c>
      <c r="K237" s="7"/>
    </row>
    <row r="238" spans="1:11" x14ac:dyDescent="0.35">
      <c r="A238" s="1">
        <v>43708</v>
      </c>
      <c r="B238" s="5">
        <v>722.92499999999995</v>
      </c>
      <c r="C238" s="5">
        <v>4384.67</v>
      </c>
      <c r="D238" s="5">
        <v>4651.37</v>
      </c>
      <c r="E238" s="7">
        <f t="shared" si="20"/>
        <v>2.0514384325900359E-3</v>
      </c>
      <c r="F238" s="7">
        <f t="shared" si="23"/>
        <v>1.8135387751532228E-3</v>
      </c>
      <c r="G238" s="7">
        <f t="shared" si="21"/>
        <v>0.10499642140704224</v>
      </c>
      <c r="H238" s="7">
        <f t="shared" si="23"/>
        <v>1.6003230936214585E-3</v>
      </c>
      <c r="I238" s="7">
        <f t="shared" si="22"/>
        <v>5.8633285917496503E-2</v>
      </c>
      <c r="J238" s="7">
        <f t="shared" si="23"/>
        <v>1.2030348817925418E-2</v>
      </c>
      <c r="K238" s="7"/>
    </row>
    <row r="239" spans="1:11" x14ac:dyDescent="0.35">
      <c r="A239" s="1">
        <v>43738</v>
      </c>
      <c r="B239" s="5">
        <v>724.18799999999999</v>
      </c>
      <c r="C239" s="5">
        <v>4275.3</v>
      </c>
      <c r="D239" s="5">
        <v>4584.91</v>
      </c>
      <c r="E239" s="7">
        <f t="shared" si="20"/>
        <v>1.7470691980496778E-3</v>
      </c>
      <c r="F239" s="7">
        <f t="shared" si="23"/>
        <v>2.0514384325900359E-3</v>
      </c>
      <c r="G239" s="7">
        <f t="shared" si="21"/>
        <v>-2.4943724385187438E-2</v>
      </c>
      <c r="H239" s="7">
        <f t="shared" si="23"/>
        <v>0.10499642140704224</v>
      </c>
      <c r="I239" s="7">
        <f t="shared" si="22"/>
        <v>-1.4288263457862937E-2</v>
      </c>
      <c r="J239" s="7">
        <f t="shared" si="23"/>
        <v>5.8633285917496503E-2</v>
      </c>
      <c r="K239" s="7"/>
    </row>
    <row r="240" spans="1:11" x14ac:dyDescent="0.35">
      <c r="A240" s="1">
        <v>43769</v>
      </c>
      <c r="B240" s="5">
        <v>725.58100000000002</v>
      </c>
      <c r="C240" s="5">
        <v>4238.57</v>
      </c>
      <c r="D240" s="5">
        <v>4611.1099999999997</v>
      </c>
      <c r="E240" s="7">
        <f t="shared" si="20"/>
        <v>1.9235336680529791E-3</v>
      </c>
      <c r="F240" s="7">
        <f t="shared" si="23"/>
        <v>1.7470691980496778E-3</v>
      </c>
      <c r="G240" s="7">
        <f t="shared" si="21"/>
        <v>-8.5912099735692138E-3</v>
      </c>
      <c r="H240" s="7">
        <f t="shared" si="23"/>
        <v>-2.4943724385187438E-2</v>
      </c>
      <c r="I240" s="7">
        <f t="shared" si="22"/>
        <v>5.7143978834917064E-3</v>
      </c>
      <c r="J240" s="7">
        <f t="shared" si="23"/>
        <v>-1.4288263457862937E-2</v>
      </c>
      <c r="K240" s="7"/>
    </row>
    <row r="241" spans="1:11" x14ac:dyDescent="0.35">
      <c r="A241" s="1">
        <v>43799</v>
      </c>
      <c r="B241" s="5">
        <v>726.48599999999999</v>
      </c>
      <c r="C241" s="5">
        <v>4216.68</v>
      </c>
      <c r="D241" s="5">
        <v>4640.68</v>
      </c>
      <c r="E241" s="7">
        <f t="shared" si="20"/>
        <v>1.2472763206312631E-3</v>
      </c>
      <c r="F241" s="7">
        <f t="shared" si="23"/>
        <v>1.9235336680529791E-3</v>
      </c>
      <c r="G241" s="7">
        <f t="shared" si="21"/>
        <v>-5.1644776422234973E-3</v>
      </c>
      <c r="H241" s="7">
        <f t="shared" si="23"/>
        <v>-8.5912099735692138E-3</v>
      </c>
      <c r="I241" s="7">
        <f t="shared" si="22"/>
        <v>6.4127726295839516E-3</v>
      </c>
      <c r="J241" s="7">
        <f t="shared" si="23"/>
        <v>5.7143978834917064E-3</v>
      </c>
      <c r="K241" s="7"/>
    </row>
    <row r="242" spans="1:11" x14ac:dyDescent="0.35">
      <c r="A242" s="1">
        <v>43830</v>
      </c>
      <c r="B242" s="5">
        <v>727.52300000000002</v>
      </c>
      <c r="C242" s="5">
        <v>4098.99</v>
      </c>
      <c r="D242" s="5">
        <v>4645.92</v>
      </c>
      <c r="E242" s="7">
        <f t="shared" si="20"/>
        <v>1.4274191106229406E-3</v>
      </c>
      <c r="F242" s="7">
        <f t="shared" si="23"/>
        <v>1.2472763206312631E-3</v>
      </c>
      <c r="G242" s="7">
        <f t="shared" si="21"/>
        <v>-2.7910583681948986E-2</v>
      </c>
      <c r="H242" s="7">
        <f t="shared" si="23"/>
        <v>-5.1644776422234973E-3</v>
      </c>
      <c r="I242" s="7">
        <f t="shared" si="22"/>
        <v>1.129144866700571E-3</v>
      </c>
      <c r="J242" s="7">
        <f t="shared" si="23"/>
        <v>6.4127726295839516E-3</v>
      </c>
      <c r="K242" s="7"/>
    </row>
    <row r="243" spans="1:11" x14ac:dyDescent="0.35">
      <c r="A243" s="1">
        <v>43861</v>
      </c>
      <c r="B243" s="5">
        <v>728.495</v>
      </c>
      <c r="C243" s="5">
        <v>4379.57</v>
      </c>
      <c r="D243" s="5">
        <v>4830.1099999999997</v>
      </c>
      <c r="E243" s="7">
        <f t="shared" si="20"/>
        <v>1.3360402351541012E-3</v>
      </c>
      <c r="F243" s="7">
        <f t="shared" si="23"/>
        <v>1.4274191106229406E-3</v>
      </c>
      <c r="G243" s="7">
        <f t="shared" si="21"/>
        <v>6.8451008663109603E-2</v>
      </c>
      <c r="H243" s="7">
        <f t="shared" si="23"/>
        <v>-2.7910583681948986E-2</v>
      </c>
      <c r="I243" s="7">
        <f t="shared" si="22"/>
        <v>3.9645538450941764E-2</v>
      </c>
      <c r="J243" s="7">
        <f t="shared" si="23"/>
        <v>1.129144866700571E-3</v>
      </c>
      <c r="K243" s="7"/>
    </row>
    <row r="244" spans="1:11" x14ac:dyDescent="0.35">
      <c r="A244" s="1">
        <v>43889</v>
      </c>
      <c r="B244" s="5">
        <v>729.572</v>
      </c>
      <c r="C244" s="5">
        <v>4673.03</v>
      </c>
      <c r="D244" s="5">
        <v>4924.82</v>
      </c>
      <c r="E244" s="7">
        <f t="shared" si="20"/>
        <v>1.4783903801673937E-3</v>
      </c>
      <c r="F244" s="7">
        <f t="shared" si="23"/>
        <v>1.3360402351541012E-3</v>
      </c>
      <c r="G244" s="7">
        <f t="shared" si="21"/>
        <v>6.7006578271382899E-2</v>
      </c>
      <c r="H244" s="7">
        <f t="shared" si="23"/>
        <v>6.8451008663109603E-2</v>
      </c>
      <c r="I244" s="7">
        <f t="shared" si="22"/>
        <v>1.9608249087494922E-2</v>
      </c>
      <c r="J244" s="7">
        <f t="shared" si="23"/>
        <v>3.9645538450941764E-2</v>
      </c>
      <c r="K244" s="7"/>
    </row>
    <row r="245" spans="1:11" x14ac:dyDescent="0.35">
      <c r="A245" s="1">
        <v>43921</v>
      </c>
      <c r="B245" s="5">
        <v>731.70299999999997</v>
      </c>
      <c r="C245" s="5">
        <v>4955.8599999999997</v>
      </c>
      <c r="D245" s="5">
        <v>4436.1899999999996</v>
      </c>
      <c r="E245" s="7">
        <f t="shared" si="20"/>
        <v>2.9208906043542981E-3</v>
      </c>
      <c r="F245" s="7">
        <f t="shared" si="23"/>
        <v>1.4783903801673937E-3</v>
      </c>
      <c r="G245" s="7">
        <f t="shared" si="21"/>
        <v>6.0523899910764456E-2</v>
      </c>
      <c r="H245" s="7">
        <f t="shared" si="23"/>
        <v>6.7006578271382899E-2</v>
      </c>
      <c r="I245" s="7">
        <f t="shared" si="22"/>
        <v>-9.921783943372553E-2</v>
      </c>
      <c r="J245" s="7">
        <f t="shared" si="23"/>
        <v>1.9608249087494922E-2</v>
      </c>
      <c r="K245" s="7"/>
    </row>
    <row r="246" spans="1:11" x14ac:dyDescent="0.35">
      <c r="A246" s="1">
        <v>43951</v>
      </c>
      <c r="B246" s="5">
        <v>731.76</v>
      </c>
      <c r="C246" s="5">
        <v>5056.12</v>
      </c>
      <c r="D246" s="5">
        <v>4765.42</v>
      </c>
      <c r="E246" s="7">
        <f t="shared" si="20"/>
        <v>7.7900459612756379E-5</v>
      </c>
      <c r="F246" s="7">
        <f t="shared" si="23"/>
        <v>2.9208906043542981E-3</v>
      </c>
      <c r="G246" s="7">
        <f t="shared" si="21"/>
        <v>2.0230595698829346E-2</v>
      </c>
      <c r="H246" s="7">
        <f t="shared" si="23"/>
        <v>6.0523899910764456E-2</v>
      </c>
      <c r="I246" s="7">
        <f t="shared" si="22"/>
        <v>7.4214585038061998E-2</v>
      </c>
      <c r="J246" s="7">
        <f t="shared" si="23"/>
        <v>-9.921783943372553E-2</v>
      </c>
      <c r="K246" s="7"/>
    </row>
    <row r="247" spans="1:11" x14ac:dyDescent="0.35">
      <c r="A247" s="1">
        <v>43980</v>
      </c>
      <c r="B247" s="5">
        <v>731.77200000000005</v>
      </c>
      <c r="C247" s="5">
        <v>4961.74</v>
      </c>
      <c r="D247" s="5">
        <v>4818.8599999999997</v>
      </c>
      <c r="E247" s="7">
        <f t="shared" si="20"/>
        <v>1.6398819285168287E-5</v>
      </c>
      <c r="F247" s="7">
        <f t="shared" si="23"/>
        <v>7.7900459612756379E-5</v>
      </c>
      <c r="G247" s="7">
        <f t="shared" si="21"/>
        <v>-1.866648734602816E-2</v>
      </c>
      <c r="H247" s="7">
        <f t="shared" si="23"/>
        <v>2.0230595698829346E-2</v>
      </c>
      <c r="I247" s="7">
        <f t="shared" si="22"/>
        <v>1.1214121735334981E-2</v>
      </c>
      <c r="J247" s="7">
        <f t="shared" si="23"/>
        <v>7.4214585038061998E-2</v>
      </c>
      <c r="K247" s="7"/>
    </row>
    <row r="248" spans="1:11" x14ac:dyDescent="0.35">
      <c r="A248" s="1">
        <v>44012</v>
      </c>
      <c r="B248" s="5">
        <v>731.86599999999999</v>
      </c>
      <c r="C248" s="5">
        <v>4968.17</v>
      </c>
      <c r="D248" s="5">
        <v>4940.3</v>
      </c>
      <c r="E248" s="7">
        <f t="shared" si="20"/>
        <v>1.2845531121707943E-4</v>
      </c>
      <c r="F248" s="7">
        <f t="shared" si="23"/>
        <v>1.6398819285168287E-5</v>
      </c>
      <c r="G248" s="7">
        <f t="shared" si="21"/>
        <v>1.2959163519250527E-3</v>
      </c>
      <c r="H248" s="7">
        <f t="shared" si="23"/>
        <v>-1.866648734602816E-2</v>
      </c>
      <c r="I248" s="7">
        <f t="shared" si="22"/>
        <v>2.5200981144918311E-2</v>
      </c>
      <c r="J248" s="7">
        <f t="shared" si="23"/>
        <v>1.1214121735334981E-2</v>
      </c>
      <c r="K248" s="7"/>
    </row>
    <row r="249" spans="1:11" x14ac:dyDescent="0.35">
      <c r="A249" s="1">
        <v>44043</v>
      </c>
      <c r="B249" s="5">
        <v>732.01099999999997</v>
      </c>
      <c r="C249" s="5">
        <v>5178.1099999999997</v>
      </c>
      <c r="D249" s="5">
        <v>5246.48</v>
      </c>
      <c r="E249" s="7">
        <f t="shared" si="20"/>
        <v>1.9812370024019366E-4</v>
      </c>
      <c r="F249" s="7">
        <f t="shared" si="23"/>
        <v>1.2845531121707943E-4</v>
      </c>
      <c r="G249" s="7">
        <f t="shared" si="21"/>
        <v>4.2257008113651517E-2</v>
      </c>
      <c r="H249" s="7">
        <f t="shared" si="23"/>
        <v>1.2959163519250527E-3</v>
      </c>
      <c r="I249" s="7">
        <f t="shared" si="22"/>
        <v>6.19759933607269E-2</v>
      </c>
      <c r="J249" s="7">
        <f t="shared" si="23"/>
        <v>2.5200981144918311E-2</v>
      </c>
      <c r="K249" s="7"/>
    </row>
    <row r="250" spans="1:11" x14ac:dyDescent="0.35">
      <c r="A250" s="1">
        <v>44074</v>
      </c>
      <c r="B250" s="5">
        <v>732.06700000000001</v>
      </c>
      <c r="C250" s="5">
        <v>4954.8599999999997</v>
      </c>
      <c r="D250" s="5">
        <v>5058.07</v>
      </c>
      <c r="E250" s="7">
        <f t="shared" si="20"/>
        <v>7.650158262650919E-5</v>
      </c>
      <c r="F250" s="7">
        <f t="shared" si="23"/>
        <v>1.9812370024019366E-4</v>
      </c>
      <c r="G250" s="7">
        <f t="shared" si="21"/>
        <v>-4.3114186450268543E-2</v>
      </c>
      <c r="H250" s="7">
        <f t="shared" si="23"/>
        <v>4.2257008113651517E-2</v>
      </c>
      <c r="I250" s="7">
        <f t="shared" si="22"/>
        <v>-3.5911696985407304E-2</v>
      </c>
      <c r="J250" s="7">
        <f t="shared" si="23"/>
        <v>6.19759933607269E-2</v>
      </c>
      <c r="K250" s="7"/>
    </row>
    <row r="251" spans="1:11" x14ac:dyDescent="0.35">
      <c r="A251" s="1">
        <v>44104</v>
      </c>
      <c r="B251" s="5">
        <v>732.154</v>
      </c>
      <c r="C251" s="5">
        <v>4973.92</v>
      </c>
      <c r="D251" s="5">
        <v>5034.54</v>
      </c>
      <c r="E251" s="7">
        <f t="shared" si="20"/>
        <v>1.188415814399324E-4</v>
      </c>
      <c r="F251" s="7">
        <f t="shared" si="23"/>
        <v>7.650158262650919E-5</v>
      </c>
      <c r="G251" s="7">
        <f t="shared" si="21"/>
        <v>3.8467282627563382E-3</v>
      </c>
      <c r="H251" s="7">
        <f t="shared" si="23"/>
        <v>-4.3114186450268543E-2</v>
      </c>
      <c r="I251" s="7">
        <f t="shared" si="22"/>
        <v>-4.6519719972242246E-3</v>
      </c>
      <c r="J251" s="7">
        <f t="shared" si="23"/>
        <v>-3.5911696985407304E-2</v>
      </c>
      <c r="K251" s="7"/>
    </row>
    <row r="252" spans="1:11" x14ac:dyDescent="0.35">
      <c r="A252" s="1">
        <v>44135</v>
      </c>
      <c r="B252" s="5">
        <v>732.23</v>
      </c>
      <c r="C252" s="5">
        <v>4824.24</v>
      </c>
      <c r="D252" s="5">
        <v>5007.6499999999996</v>
      </c>
      <c r="E252" s="7">
        <f t="shared" si="20"/>
        <v>1.038032982132453E-4</v>
      </c>
      <c r="F252" s="7">
        <f t="shared" si="23"/>
        <v>1.188415814399324E-4</v>
      </c>
      <c r="G252" s="7">
        <f t="shared" si="21"/>
        <v>-3.0092964904944286E-2</v>
      </c>
      <c r="H252" s="7">
        <f t="shared" si="23"/>
        <v>3.8467282627563382E-3</v>
      </c>
      <c r="I252" s="7">
        <f t="shared" si="22"/>
        <v>-5.3411036559447567E-3</v>
      </c>
      <c r="J252" s="7">
        <f t="shared" si="23"/>
        <v>-4.6519719972242246E-3</v>
      </c>
      <c r="K252" s="7"/>
    </row>
    <row r="253" spans="1:11" x14ac:dyDescent="0.35">
      <c r="A253" s="1">
        <v>44165</v>
      </c>
      <c r="B253" s="5">
        <v>732.29499999999996</v>
      </c>
      <c r="C253" s="5">
        <v>4882.1499999999996</v>
      </c>
      <c r="D253" s="5">
        <v>5277.26</v>
      </c>
      <c r="E253" s="7">
        <f t="shared" si="20"/>
        <v>8.8769922018894221E-5</v>
      </c>
      <c r="F253" s="7">
        <f t="shared" si="23"/>
        <v>1.038032982132453E-4</v>
      </c>
      <c r="G253" s="7">
        <f t="shared" si="21"/>
        <v>1.2003963318574451E-2</v>
      </c>
      <c r="H253" s="7">
        <f t="shared" si="23"/>
        <v>-3.0092964904944286E-2</v>
      </c>
      <c r="I253" s="7">
        <f t="shared" si="22"/>
        <v>5.3839625373179212E-2</v>
      </c>
      <c r="J253" s="7">
        <f t="shared" si="23"/>
        <v>-5.3411036559447567E-3</v>
      </c>
      <c r="K253" s="7"/>
    </row>
    <row r="254" spans="1:11" x14ac:dyDescent="0.35">
      <c r="A254" s="1">
        <v>44196</v>
      </c>
      <c r="B254" s="5">
        <v>732.37599999999998</v>
      </c>
      <c r="C254" s="5">
        <v>4824.63</v>
      </c>
      <c r="D254" s="5">
        <v>5293.54</v>
      </c>
      <c r="E254" s="7">
        <f t="shared" si="20"/>
        <v>1.1061116080268718E-4</v>
      </c>
      <c r="F254" s="7">
        <f t="shared" si="23"/>
        <v>8.8769922018894221E-5</v>
      </c>
      <c r="G254" s="7">
        <f t="shared" si="21"/>
        <v>-1.178169454031508E-2</v>
      </c>
      <c r="H254" s="7">
        <f t="shared" si="23"/>
        <v>1.2003963318574451E-2</v>
      </c>
      <c r="I254" s="7">
        <f t="shared" si="22"/>
        <v>3.0849342272314395E-3</v>
      </c>
      <c r="J254" s="7">
        <f t="shared" si="23"/>
        <v>5.3839625373179212E-2</v>
      </c>
      <c r="K254" s="7"/>
    </row>
    <row r="255" spans="1:11" x14ac:dyDescent="0.35">
      <c r="A255" s="1">
        <v>44225</v>
      </c>
      <c r="B255" s="5">
        <v>732.44500000000005</v>
      </c>
      <c r="C255" s="5">
        <v>4650.5600000000004</v>
      </c>
      <c r="D255" s="5">
        <v>5151.09</v>
      </c>
      <c r="E255" s="7">
        <f t="shared" si="20"/>
        <v>9.4213901056461324E-5</v>
      </c>
      <c r="F255" s="7">
        <f t="shared" si="23"/>
        <v>1.1061116080268718E-4</v>
      </c>
      <c r="G255" s="7">
        <f t="shared" si="21"/>
        <v>-3.6079450652174327E-2</v>
      </c>
      <c r="H255" s="7">
        <f t="shared" si="23"/>
        <v>-1.178169454031508E-2</v>
      </c>
      <c r="I255" s="7">
        <f t="shared" si="22"/>
        <v>-2.6910158419507502E-2</v>
      </c>
      <c r="J255" s="7">
        <f t="shared" si="23"/>
        <v>3.0849342272314395E-3</v>
      </c>
      <c r="K255" s="7"/>
    </row>
    <row r="256" spans="1:11" x14ac:dyDescent="0.35">
      <c r="A256" s="1">
        <v>44253</v>
      </c>
      <c r="B256" s="5">
        <v>732.50699999999995</v>
      </c>
      <c r="C256" s="5">
        <v>4391.6499999999996</v>
      </c>
      <c r="D256" s="5">
        <v>4986.78</v>
      </c>
      <c r="E256" s="7">
        <f t="shared" si="20"/>
        <v>8.4647994047282182E-5</v>
      </c>
      <c r="F256" s="7">
        <f t="shared" si="23"/>
        <v>9.4213901056461324E-5</v>
      </c>
      <c r="G256" s="7">
        <f t="shared" si="21"/>
        <v>-5.5672865203330479E-2</v>
      </c>
      <c r="H256" s="7">
        <f t="shared" si="23"/>
        <v>-3.6079450652174327E-2</v>
      </c>
      <c r="I256" s="7">
        <f t="shared" si="22"/>
        <v>-3.189810311992225E-2</v>
      </c>
      <c r="J256" s="7">
        <f t="shared" si="23"/>
        <v>-2.6910158419507502E-2</v>
      </c>
      <c r="K256" s="7"/>
    </row>
    <row r="257" spans="1:11" x14ac:dyDescent="0.35">
      <c r="A257" s="1">
        <v>44286</v>
      </c>
      <c r="B257" s="5">
        <v>732.56</v>
      </c>
      <c r="C257" s="5">
        <v>4172.71</v>
      </c>
      <c r="D257" s="5">
        <v>4843</v>
      </c>
      <c r="E257" s="7">
        <f t="shared" si="20"/>
        <v>7.2354257365514485E-5</v>
      </c>
      <c r="F257" s="7">
        <f t="shared" si="23"/>
        <v>8.4647994047282182E-5</v>
      </c>
      <c r="G257" s="7">
        <f t="shared" si="21"/>
        <v>-4.9853699634533677E-2</v>
      </c>
      <c r="H257" s="7">
        <f t="shared" si="23"/>
        <v>-5.5672865203330479E-2</v>
      </c>
      <c r="I257" s="7">
        <f t="shared" si="22"/>
        <v>-2.8832232422525084E-2</v>
      </c>
      <c r="J257" s="7">
        <f t="shared" si="23"/>
        <v>-3.189810311992225E-2</v>
      </c>
      <c r="K257" s="7"/>
    </row>
    <row r="258" spans="1:11" x14ac:dyDescent="0.35">
      <c r="A258" s="1">
        <v>44316</v>
      </c>
      <c r="B258" s="5">
        <v>732.57100000000003</v>
      </c>
      <c r="C258" s="5">
        <v>4269.82</v>
      </c>
      <c r="D258" s="5">
        <v>4926.78</v>
      </c>
      <c r="E258" s="7">
        <f t="shared" si="20"/>
        <v>1.5015834880616197E-5</v>
      </c>
      <c r="F258" s="7">
        <f t="shared" si="23"/>
        <v>7.2354257365514485E-5</v>
      </c>
      <c r="G258" s="7">
        <f t="shared" si="21"/>
        <v>2.3272645355176813E-2</v>
      </c>
      <c r="H258" s="7">
        <f t="shared" si="23"/>
        <v>-4.9853699634533677E-2</v>
      </c>
      <c r="I258" s="7">
        <f t="shared" si="22"/>
        <v>1.7299194714020194E-2</v>
      </c>
      <c r="J258" s="7">
        <f t="shared" si="23"/>
        <v>-2.8832232422525084E-2</v>
      </c>
      <c r="K258" s="7"/>
    </row>
    <row r="259" spans="1:11" x14ac:dyDescent="0.35">
      <c r="A259" s="1">
        <v>44347</v>
      </c>
      <c r="B259" s="5">
        <v>732.58600000000001</v>
      </c>
      <c r="C259" s="5">
        <v>4289.0600000000004</v>
      </c>
      <c r="D259" s="5">
        <v>4980.32</v>
      </c>
      <c r="E259" s="7">
        <f t="shared" ref="E259:E308" si="24">B259/B258-1</f>
        <v>2.0475831011612655E-5</v>
      </c>
      <c r="F259" s="7">
        <f t="shared" si="23"/>
        <v>1.5015834880616197E-5</v>
      </c>
      <c r="G259" s="7">
        <f t="shared" ref="G259:G308" si="25">C259/C258-1</f>
        <v>4.5060447513012303E-3</v>
      </c>
      <c r="H259" s="7">
        <f t="shared" si="23"/>
        <v>2.3272645355176813E-2</v>
      </c>
      <c r="I259" s="7">
        <f t="shared" ref="I259:I308" si="26">D259/D258-1</f>
        <v>1.0867138374353935E-2</v>
      </c>
      <c r="J259" s="7">
        <f t="shared" si="23"/>
        <v>1.7299194714020194E-2</v>
      </c>
      <c r="K259" s="7"/>
    </row>
    <row r="260" spans="1:11" x14ac:dyDescent="0.35">
      <c r="A260" s="1">
        <v>44377</v>
      </c>
      <c r="B260" s="5">
        <v>732.55899999999997</v>
      </c>
      <c r="C260" s="5">
        <v>4442.38</v>
      </c>
      <c r="D260" s="5">
        <v>5164.47</v>
      </c>
      <c r="E260" s="7">
        <f t="shared" si="24"/>
        <v>-3.6855741168961842E-5</v>
      </c>
      <c r="F260" s="7">
        <f t="shared" si="23"/>
        <v>2.0475831011612655E-5</v>
      </c>
      <c r="G260" s="7">
        <f t="shared" si="25"/>
        <v>3.5746760362410424E-2</v>
      </c>
      <c r="H260" s="7">
        <f t="shared" si="23"/>
        <v>4.5060447513012303E-3</v>
      </c>
      <c r="I260" s="7">
        <f t="shared" si="26"/>
        <v>3.6975535708549057E-2</v>
      </c>
      <c r="J260" s="7">
        <f t="shared" si="23"/>
        <v>1.0867138374353935E-2</v>
      </c>
      <c r="K260" s="7"/>
    </row>
    <row r="261" spans="1:11" x14ac:dyDescent="0.35">
      <c r="A261" s="1">
        <v>44408</v>
      </c>
      <c r="B261" s="5">
        <v>732.596</v>
      </c>
      <c r="C261" s="5">
        <v>4604.42</v>
      </c>
      <c r="D261" s="5">
        <v>5283</v>
      </c>
      <c r="E261" s="7">
        <f t="shared" si="24"/>
        <v>5.0507877181305005E-5</v>
      </c>
      <c r="F261" s="7">
        <f t="shared" ref="F261:J308" si="27">E260</f>
        <v>-3.6855741168961842E-5</v>
      </c>
      <c r="G261" s="7">
        <f t="shared" si="25"/>
        <v>3.647594307555857E-2</v>
      </c>
      <c r="H261" s="7">
        <f t="shared" si="27"/>
        <v>3.5746760362410424E-2</v>
      </c>
      <c r="I261" s="7">
        <f t="shared" si="26"/>
        <v>2.2951048219856052E-2</v>
      </c>
      <c r="J261" s="7">
        <f t="shared" si="27"/>
        <v>3.6975535708549057E-2</v>
      </c>
      <c r="K261" s="7"/>
    </row>
    <row r="262" spans="1:11" x14ac:dyDescent="0.35">
      <c r="A262" s="1">
        <v>44439</v>
      </c>
      <c r="B262" s="5">
        <v>732.625</v>
      </c>
      <c r="C262" s="5">
        <v>4594.7299999999996</v>
      </c>
      <c r="D262" s="5">
        <v>5257.85</v>
      </c>
      <c r="E262" s="7">
        <f t="shared" si="24"/>
        <v>3.9585255720675505E-5</v>
      </c>
      <c r="F262" s="7">
        <f t="shared" si="27"/>
        <v>5.0507877181305005E-5</v>
      </c>
      <c r="G262" s="7">
        <f t="shared" si="25"/>
        <v>-2.1044995895249663E-3</v>
      </c>
      <c r="H262" s="7">
        <f t="shared" si="27"/>
        <v>3.647594307555857E-2</v>
      </c>
      <c r="I262" s="7">
        <f t="shared" si="26"/>
        <v>-4.7605527162596362E-3</v>
      </c>
      <c r="J262" s="7">
        <f t="shared" si="27"/>
        <v>2.2951048219856052E-2</v>
      </c>
      <c r="K262" s="7"/>
    </row>
    <row r="263" spans="1:11" x14ac:dyDescent="0.35">
      <c r="A263" s="1">
        <v>44469</v>
      </c>
      <c r="B263" s="5">
        <v>732.66499999999996</v>
      </c>
      <c r="C263" s="5">
        <v>4463.1899999999996</v>
      </c>
      <c r="D263" s="5">
        <v>5158.12</v>
      </c>
      <c r="E263" s="7">
        <f t="shared" si="24"/>
        <v>5.4598191434829246E-5</v>
      </c>
      <c r="F263" s="7">
        <f t="shared" si="27"/>
        <v>3.9585255720675505E-5</v>
      </c>
      <c r="G263" s="7">
        <f t="shared" si="25"/>
        <v>-2.8628450420372875E-2</v>
      </c>
      <c r="H263" s="7">
        <f t="shared" si="27"/>
        <v>-2.1044995895249663E-3</v>
      </c>
      <c r="I263" s="7">
        <f t="shared" si="26"/>
        <v>-1.8967829055602681E-2</v>
      </c>
      <c r="J263" s="7">
        <f t="shared" si="27"/>
        <v>-4.7605527162596362E-3</v>
      </c>
      <c r="K263" s="7"/>
    </row>
    <row r="264" spans="1:11" x14ac:dyDescent="0.35">
      <c r="A264" s="1">
        <v>44500</v>
      </c>
      <c r="B264" s="5">
        <v>732.63499999999999</v>
      </c>
      <c r="C264" s="5">
        <v>4546.17</v>
      </c>
      <c r="D264" s="5">
        <v>5235.3900000000003</v>
      </c>
      <c r="E264" s="7">
        <f t="shared" si="24"/>
        <v>-4.0946407976361066E-5</v>
      </c>
      <c r="F264" s="7">
        <f t="shared" si="27"/>
        <v>5.4598191434829246E-5</v>
      </c>
      <c r="G264" s="7">
        <f t="shared" si="25"/>
        <v>1.8592083240910773E-2</v>
      </c>
      <c r="H264" s="7">
        <f t="shared" si="27"/>
        <v>-2.8628450420372875E-2</v>
      </c>
      <c r="I264" s="7">
        <f t="shared" si="26"/>
        <v>1.4980264127240295E-2</v>
      </c>
      <c r="J264" s="7">
        <f t="shared" si="27"/>
        <v>-1.8967829055602681E-2</v>
      </c>
      <c r="K264" s="7"/>
    </row>
    <row r="265" spans="1:11" x14ac:dyDescent="0.35">
      <c r="A265" s="1">
        <v>44530</v>
      </c>
      <c r="B265" s="5">
        <v>732.68399999999997</v>
      </c>
      <c r="C265" s="5">
        <v>4666.83</v>
      </c>
      <c r="D265" s="5">
        <v>5256.08</v>
      </c>
      <c r="E265" s="7">
        <f t="shared" si="24"/>
        <v>6.6881871600532605E-5</v>
      </c>
      <c r="F265" s="7">
        <f t="shared" si="27"/>
        <v>-4.0946407976361066E-5</v>
      </c>
      <c r="G265" s="7">
        <f t="shared" si="25"/>
        <v>2.654102244306733E-2</v>
      </c>
      <c r="H265" s="7">
        <f t="shared" si="27"/>
        <v>1.8592083240910773E-2</v>
      </c>
      <c r="I265" s="7">
        <f t="shared" si="26"/>
        <v>3.9519500934981355E-3</v>
      </c>
      <c r="J265" s="7">
        <f t="shared" si="27"/>
        <v>1.4980264127240295E-2</v>
      </c>
      <c r="K265" s="7"/>
    </row>
    <row r="266" spans="1:11" x14ac:dyDescent="0.35">
      <c r="A266" s="1">
        <v>44561</v>
      </c>
      <c r="B266" s="5">
        <v>732.73599999999999</v>
      </c>
      <c r="C266" s="5">
        <v>4600.47</v>
      </c>
      <c r="D266" s="5">
        <v>5233.6899999999996</v>
      </c>
      <c r="E266" s="7">
        <f t="shared" si="24"/>
        <v>7.0971933330055137E-5</v>
      </c>
      <c r="F266" s="7">
        <f t="shared" si="27"/>
        <v>6.6881871600532605E-5</v>
      </c>
      <c r="G266" s="7">
        <f t="shared" si="25"/>
        <v>-1.4219502317418864E-2</v>
      </c>
      <c r="H266" s="7">
        <f t="shared" si="27"/>
        <v>2.654102244306733E-2</v>
      </c>
      <c r="I266" s="7">
        <f t="shared" si="26"/>
        <v>-4.2598286175249411E-3</v>
      </c>
      <c r="J266" s="7">
        <f t="shared" si="27"/>
        <v>3.9519500934981355E-3</v>
      </c>
      <c r="K266" s="7"/>
    </row>
    <row r="267" spans="1:11" x14ac:dyDescent="0.35">
      <c r="A267" s="1">
        <v>44592</v>
      </c>
      <c r="B267" s="5">
        <v>732.70299999999997</v>
      </c>
      <c r="C267" s="5">
        <v>4410.07</v>
      </c>
      <c r="D267" s="5">
        <v>4939.84</v>
      </c>
      <c r="E267" s="7">
        <f t="shared" si="24"/>
        <v>-4.5036684426569273E-5</v>
      </c>
      <c r="F267" s="7">
        <f t="shared" si="27"/>
        <v>7.0971933330055137E-5</v>
      </c>
      <c r="G267" s="7">
        <f t="shared" si="25"/>
        <v>-4.1387075668355755E-2</v>
      </c>
      <c r="H267" s="7">
        <f t="shared" si="27"/>
        <v>-1.4219502317418864E-2</v>
      </c>
      <c r="I267" s="7">
        <f t="shared" si="26"/>
        <v>-5.614585502771452E-2</v>
      </c>
      <c r="J267" s="7">
        <f t="shared" si="27"/>
        <v>-4.2598286175249411E-3</v>
      </c>
      <c r="K267" s="7"/>
    </row>
    <row r="268" spans="1:11" x14ac:dyDescent="0.35">
      <c r="A268" s="1">
        <v>44620</v>
      </c>
      <c r="B268" s="5">
        <v>732.79700000000003</v>
      </c>
      <c r="C268" s="5">
        <v>4345.6099999999997</v>
      </c>
      <c r="D268" s="5">
        <v>4768.99</v>
      </c>
      <c r="E268" s="7">
        <f t="shared" si="24"/>
        <v>1.2829209106568484E-4</v>
      </c>
      <c r="F268" s="7">
        <f t="shared" si="27"/>
        <v>-4.5036684426569273E-5</v>
      </c>
      <c r="G268" s="7">
        <f t="shared" si="25"/>
        <v>-1.4616548036652466E-2</v>
      </c>
      <c r="H268" s="7">
        <f t="shared" si="27"/>
        <v>-4.1387075668355755E-2</v>
      </c>
      <c r="I268" s="7">
        <f t="shared" si="26"/>
        <v>-3.4586140441795754E-2</v>
      </c>
      <c r="J268" s="7">
        <f t="shared" si="27"/>
        <v>-5.614585502771452E-2</v>
      </c>
      <c r="K268" s="7"/>
    </row>
    <row r="269" spans="1:11" x14ac:dyDescent="0.35">
      <c r="A269" s="1">
        <v>44651</v>
      </c>
      <c r="B269" s="5">
        <v>733.02300000000002</v>
      </c>
      <c r="C269" s="5">
        <v>4113.6099999999997</v>
      </c>
      <c r="D269" s="5">
        <v>4636.45</v>
      </c>
      <c r="E269" s="7">
        <f t="shared" si="24"/>
        <v>3.0840737612192193E-4</v>
      </c>
      <c r="F269" s="7">
        <f t="shared" si="27"/>
        <v>1.2829209106568484E-4</v>
      </c>
      <c r="G269" s="7">
        <f t="shared" si="25"/>
        <v>-5.3387211461682016E-2</v>
      </c>
      <c r="H269" s="7">
        <f t="shared" si="27"/>
        <v>-1.4616548036652466E-2</v>
      </c>
      <c r="I269" s="7">
        <f t="shared" si="26"/>
        <v>-2.7792048211466192E-2</v>
      </c>
      <c r="J269" s="7">
        <f t="shared" si="27"/>
        <v>-3.4586140441795754E-2</v>
      </c>
      <c r="K269" s="7"/>
    </row>
    <row r="270" spans="1:11" x14ac:dyDescent="0.35">
      <c r="A270" s="1">
        <v>44681</v>
      </c>
      <c r="B270" s="5">
        <v>733.12599999999998</v>
      </c>
      <c r="C270" s="5">
        <v>3747.82</v>
      </c>
      <c r="D270" s="5">
        <v>4183.7</v>
      </c>
      <c r="E270" s="7">
        <f t="shared" si="24"/>
        <v>1.4051400842807205E-4</v>
      </c>
      <c r="F270" s="7">
        <f t="shared" si="27"/>
        <v>3.0840737612192193E-4</v>
      </c>
      <c r="G270" s="7">
        <f t="shared" si="25"/>
        <v>-8.8921895853034116E-2</v>
      </c>
      <c r="H270" s="7">
        <f t="shared" si="27"/>
        <v>-5.3387211461682016E-2</v>
      </c>
      <c r="I270" s="7">
        <f t="shared" si="26"/>
        <v>-9.765014181108389E-2</v>
      </c>
      <c r="J270" s="7">
        <f t="shared" si="27"/>
        <v>-2.7792048211466192E-2</v>
      </c>
      <c r="K270" s="7"/>
    </row>
    <row r="271" spans="1:11" x14ac:dyDescent="0.35">
      <c r="A271" s="1">
        <v>44712</v>
      </c>
      <c r="B271" s="5">
        <v>733.63099999999997</v>
      </c>
      <c r="C271" s="5">
        <v>3676.9</v>
      </c>
      <c r="D271" s="5">
        <v>4225.6499999999996</v>
      </c>
      <c r="E271" s="7">
        <f t="shared" si="24"/>
        <v>6.8883111497886063E-4</v>
      </c>
      <c r="F271" s="7">
        <f t="shared" si="27"/>
        <v>1.4051400842807205E-4</v>
      </c>
      <c r="G271" s="7">
        <f t="shared" si="25"/>
        <v>-1.8923000570998605E-2</v>
      </c>
      <c r="H271" s="7">
        <f t="shared" si="27"/>
        <v>-8.8921895853034116E-2</v>
      </c>
      <c r="I271" s="7">
        <f t="shared" si="26"/>
        <v>1.002700958481717E-2</v>
      </c>
      <c r="J271" s="7">
        <f t="shared" si="27"/>
        <v>-9.765014181108389E-2</v>
      </c>
      <c r="K271" s="7"/>
    </row>
    <row r="272" spans="1:11" x14ac:dyDescent="0.35">
      <c r="A272" s="1">
        <v>44742</v>
      </c>
      <c r="B272" s="5">
        <v>733.79100000000005</v>
      </c>
      <c r="C272" s="5">
        <v>3622.68</v>
      </c>
      <c r="D272" s="5">
        <v>4043.14</v>
      </c>
      <c r="E272" s="7">
        <f t="shared" si="24"/>
        <v>2.1809329213207107E-4</v>
      </c>
      <c r="F272" s="7">
        <f t="shared" si="27"/>
        <v>6.8883111497886063E-4</v>
      </c>
      <c r="G272" s="7">
        <f t="shared" si="25"/>
        <v>-1.4746117653458124E-2</v>
      </c>
      <c r="H272" s="7">
        <f t="shared" si="27"/>
        <v>-1.8923000570998605E-2</v>
      </c>
      <c r="I272" s="7">
        <f t="shared" si="26"/>
        <v>-4.3190988368653316E-2</v>
      </c>
      <c r="J272" s="7">
        <f t="shared" si="27"/>
        <v>1.002700958481717E-2</v>
      </c>
      <c r="K272" s="7"/>
    </row>
    <row r="273" spans="1:11" x14ac:dyDescent="0.35">
      <c r="A273" s="1">
        <v>44771</v>
      </c>
      <c r="B273" s="5">
        <v>734.16700000000003</v>
      </c>
      <c r="C273" s="5">
        <v>3719.33</v>
      </c>
      <c r="D273" s="5">
        <v>4237.74</v>
      </c>
      <c r="E273" s="7">
        <f t="shared" si="24"/>
        <v>5.1240748387471058E-4</v>
      </c>
      <c r="F273" s="7">
        <f t="shared" si="27"/>
        <v>2.1809329213207107E-4</v>
      </c>
      <c r="G273" s="7">
        <f t="shared" si="25"/>
        <v>2.667914361743251E-2</v>
      </c>
      <c r="H273" s="7">
        <f t="shared" si="27"/>
        <v>-1.4746117653458124E-2</v>
      </c>
      <c r="I273" s="7">
        <f t="shared" si="26"/>
        <v>4.8130908155542551E-2</v>
      </c>
      <c r="J273" s="7">
        <f t="shared" si="27"/>
        <v>-4.3190988368653316E-2</v>
      </c>
      <c r="K273" s="7"/>
    </row>
    <row r="274" spans="1:11" x14ac:dyDescent="0.35">
      <c r="A274" s="1">
        <v>44804</v>
      </c>
      <c r="B274" s="5">
        <v>735.35199999999998</v>
      </c>
      <c r="C274" s="5">
        <v>3554.69</v>
      </c>
      <c r="D274" s="5">
        <v>4046.99</v>
      </c>
      <c r="E274" s="7">
        <f t="shared" si="24"/>
        <v>1.614074182032077E-3</v>
      </c>
      <c r="F274" s="7">
        <f t="shared" si="27"/>
        <v>5.1240748387471058E-4</v>
      </c>
      <c r="G274" s="7">
        <f t="shared" si="25"/>
        <v>-4.4266037162607241E-2</v>
      </c>
      <c r="H274" s="7">
        <f t="shared" si="27"/>
        <v>2.667914361743251E-2</v>
      </c>
      <c r="I274" s="7">
        <f t="shared" si="26"/>
        <v>-4.5012199899002736E-2</v>
      </c>
      <c r="J274" s="7">
        <f t="shared" si="27"/>
        <v>4.8130908155542551E-2</v>
      </c>
      <c r="K274" s="7"/>
    </row>
    <row r="275" spans="1:11" x14ac:dyDescent="0.35">
      <c r="A275" s="1">
        <v>44834</v>
      </c>
      <c r="B275" s="5">
        <v>737.18200000000002</v>
      </c>
      <c r="C275" s="5">
        <v>3273.88</v>
      </c>
      <c r="D275" s="5">
        <v>3693.33</v>
      </c>
      <c r="E275" s="7">
        <f t="shared" si="24"/>
        <v>2.4886040970855117E-3</v>
      </c>
      <c r="F275" s="7">
        <f t="shared" si="27"/>
        <v>1.614074182032077E-3</v>
      </c>
      <c r="G275" s="7">
        <f t="shared" si="25"/>
        <v>-7.8997043342738715E-2</v>
      </c>
      <c r="H275" s="7">
        <f t="shared" si="27"/>
        <v>-4.4266037162607241E-2</v>
      </c>
      <c r="I275" s="7">
        <f t="shared" si="26"/>
        <v>-8.7388404715603385E-2</v>
      </c>
      <c r="J275" s="7">
        <f t="shared" si="27"/>
        <v>-4.5012199899002736E-2</v>
      </c>
      <c r="K275" s="7"/>
    </row>
    <row r="276" spans="1:11" x14ac:dyDescent="0.35">
      <c r="A276" s="1">
        <v>44865</v>
      </c>
      <c r="B276" s="5">
        <v>738.33900000000006</v>
      </c>
      <c r="C276" s="5">
        <v>3092.22</v>
      </c>
      <c r="D276" s="5">
        <v>3610.31</v>
      </c>
      <c r="E276" s="7">
        <f t="shared" si="24"/>
        <v>1.5694903022591689E-3</v>
      </c>
      <c r="F276" s="7">
        <f t="shared" si="27"/>
        <v>2.4886040970855117E-3</v>
      </c>
      <c r="G276" s="7">
        <f t="shared" si="25"/>
        <v>-5.5487678228890558E-2</v>
      </c>
      <c r="H276" s="7">
        <f t="shared" si="27"/>
        <v>-7.8997043342738715E-2</v>
      </c>
      <c r="I276" s="7">
        <f t="shared" si="26"/>
        <v>-2.247835963750866E-2</v>
      </c>
      <c r="J276" s="7">
        <f t="shared" si="27"/>
        <v>-8.7388404715603385E-2</v>
      </c>
      <c r="K276" s="7"/>
    </row>
    <row r="277" spans="1:11" x14ac:dyDescent="0.35">
      <c r="A277" s="1">
        <v>44895</v>
      </c>
      <c r="B277" s="5">
        <v>740.72</v>
      </c>
      <c r="C277" s="5">
        <v>3310.9</v>
      </c>
      <c r="D277" s="5">
        <v>3938.05</v>
      </c>
      <c r="E277" s="7">
        <f t="shared" si="24"/>
        <v>3.2248059495705306E-3</v>
      </c>
      <c r="F277" s="7">
        <f t="shared" si="27"/>
        <v>1.5694903022591689E-3</v>
      </c>
      <c r="G277" s="7">
        <f t="shared" si="25"/>
        <v>7.0719418411367974E-2</v>
      </c>
      <c r="H277" s="7">
        <f t="shared" si="27"/>
        <v>-5.5487678228890558E-2</v>
      </c>
      <c r="I277" s="7">
        <f t="shared" si="26"/>
        <v>9.0778908182399976E-2</v>
      </c>
      <c r="J277" s="7">
        <f t="shared" si="27"/>
        <v>-2.247835963750866E-2</v>
      </c>
      <c r="K277" s="7"/>
    </row>
    <row r="278" spans="1:11" x14ac:dyDescent="0.35">
      <c r="A278" s="1">
        <v>44926</v>
      </c>
      <c r="B278" s="5">
        <v>743.40099999999995</v>
      </c>
      <c r="C278" s="5">
        <v>3254.58</v>
      </c>
      <c r="D278" s="5">
        <v>3892.91</v>
      </c>
      <c r="E278" s="7">
        <f t="shared" si="24"/>
        <v>3.619451344637481E-3</v>
      </c>
      <c r="F278" s="7">
        <f t="shared" si="27"/>
        <v>3.2248059495705306E-3</v>
      </c>
      <c r="G278" s="7">
        <f t="shared" si="25"/>
        <v>-1.7010480533993788E-2</v>
      </c>
      <c r="H278" s="7">
        <f t="shared" si="27"/>
        <v>7.0719418411367974E-2</v>
      </c>
      <c r="I278" s="7">
        <f t="shared" si="26"/>
        <v>-1.146252586940244E-2</v>
      </c>
      <c r="J278" s="7">
        <f t="shared" si="27"/>
        <v>9.0778908182399976E-2</v>
      </c>
      <c r="K278" s="7"/>
    </row>
    <row r="279" spans="1:11" x14ac:dyDescent="0.35">
      <c r="A279" s="1">
        <v>44957</v>
      </c>
      <c r="B279" s="5">
        <v>745.72900000000004</v>
      </c>
      <c r="C279" s="5">
        <v>3463.2</v>
      </c>
      <c r="D279" s="5">
        <v>4161.7</v>
      </c>
      <c r="E279" s="7">
        <f t="shared" si="24"/>
        <v>3.1315534953546553E-3</v>
      </c>
      <c r="F279" s="7">
        <f t="shared" si="27"/>
        <v>3.619451344637481E-3</v>
      </c>
      <c r="G279" s="7">
        <f t="shared" si="25"/>
        <v>6.4100436922736481E-2</v>
      </c>
      <c r="H279" s="7">
        <f t="shared" si="27"/>
        <v>-1.7010480533993788E-2</v>
      </c>
      <c r="I279" s="7">
        <f t="shared" si="26"/>
        <v>6.9046034971268266E-2</v>
      </c>
      <c r="J279" s="7">
        <f t="shared" si="27"/>
        <v>-1.146252586940244E-2</v>
      </c>
      <c r="K279" s="7"/>
    </row>
    <row r="280" spans="1:11" x14ac:dyDescent="0.35">
      <c r="A280" s="1">
        <v>44985</v>
      </c>
      <c r="B280" s="5">
        <v>748.16300000000001</v>
      </c>
      <c r="C280" s="5">
        <v>3298.92</v>
      </c>
      <c r="D280" s="5">
        <v>3934.93</v>
      </c>
      <c r="E280" s="7">
        <f t="shared" si="24"/>
        <v>3.2639202713049542E-3</v>
      </c>
      <c r="F280" s="7">
        <f t="shared" si="27"/>
        <v>3.1315534953546553E-3</v>
      </c>
      <c r="G280" s="7">
        <f t="shared" si="25"/>
        <v>-4.7435897435897378E-2</v>
      </c>
      <c r="H280" s="7">
        <f t="shared" si="27"/>
        <v>6.4100436922736481E-2</v>
      </c>
      <c r="I280" s="7">
        <f t="shared" si="26"/>
        <v>-5.4489751784126628E-2</v>
      </c>
      <c r="J280" s="7">
        <f t="shared" si="27"/>
        <v>6.9046034971268266E-2</v>
      </c>
      <c r="K280" s="7"/>
    </row>
    <row r="281" spans="1:11" x14ac:dyDescent="0.35">
      <c r="A281" s="1">
        <v>45016</v>
      </c>
      <c r="B281" s="5">
        <v>751.38099999999997</v>
      </c>
      <c r="C281" s="5">
        <v>3455.29</v>
      </c>
      <c r="D281" s="5">
        <v>4104.91</v>
      </c>
      <c r="E281" s="7">
        <f t="shared" si="24"/>
        <v>4.3012017434702621E-3</v>
      </c>
      <c r="F281" s="7">
        <f t="shared" si="27"/>
        <v>3.2639202713049542E-3</v>
      </c>
      <c r="G281" s="7">
        <f t="shared" si="25"/>
        <v>4.7400361330374841E-2</v>
      </c>
      <c r="H281" s="7">
        <f t="shared" si="27"/>
        <v>-4.7435897435897378E-2</v>
      </c>
      <c r="I281" s="7">
        <f t="shared" si="26"/>
        <v>4.3197718892076908E-2</v>
      </c>
      <c r="J281" s="7">
        <f t="shared" si="27"/>
        <v>-5.4489751784126628E-2</v>
      </c>
      <c r="K281" s="7"/>
    </row>
    <row r="282" spans="1:11" x14ac:dyDescent="0.35">
      <c r="A282" s="1">
        <v>45044</v>
      </c>
      <c r="B282" s="5">
        <v>753.74599999999998</v>
      </c>
      <c r="C282" s="5">
        <v>3473.29</v>
      </c>
      <c r="D282" s="5">
        <v>4135.75</v>
      </c>
      <c r="E282" s="7">
        <f t="shared" si="24"/>
        <v>3.1475376673086863E-3</v>
      </c>
      <c r="F282" s="7">
        <f t="shared" si="27"/>
        <v>4.3012017434702621E-3</v>
      </c>
      <c r="G282" s="7">
        <f t="shared" si="25"/>
        <v>5.2094035522343152E-3</v>
      </c>
      <c r="H282" s="7">
        <f t="shared" si="27"/>
        <v>4.7400361330374841E-2</v>
      </c>
      <c r="I282" s="7">
        <f t="shared" si="26"/>
        <v>7.512953998991545E-3</v>
      </c>
      <c r="J282" s="7">
        <f t="shared" si="27"/>
        <v>4.3197718892076908E-2</v>
      </c>
      <c r="K282" s="7"/>
    </row>
    <row r="283" spans="1:11" x14ac:dyDescent="0.35">
      <c r="A283" s="1">
        <v>45077</v>
      </c>
      <c r="B283" s="5">
        <v>756.69799999999998</v>
      </c>
      <c r="C283" s="5">
        <v>3376.22</v>
      </c>
      <c r="D283" s="5">
        <v>4020.88</v>
      </c>
      <c r="E283" s="7">
        <f t="shared" si="24"/>
        <v>3.9164386942021068E-3</v>
      </c>
      <c r="F283" s="7">
        <f t="shared" si="27"/>
        <v>3.1475376673086863E-3</v>
      </c>
      <c r="G283" s="7">
        <f t="shared" si="25"/>
        <v>-2.7947565564637622E-2</v>
      </c>
      <c r="H283" s="7">
        <f t="shared" si="27"/>
        <v>5.2094035522343152E-3</v>
      </c>
      <c r="I283" s="7">
        <f t="shared" si="26"/>
        <v>-2.7774889681436266E-2</v>
      </c>
      <c r="J283" s="7">
        <f t="shared" si="27"/>
        <v>7.512953998991545E-3</v>
      </c>
      <c r="K283" s="7"/>
    </row>
    <row r="284" spans="1:11" x14ac:dyDescent="0.35">
      <c r="A284" s="1">
        <v>45107</v>
      </c>
      <c r="B284" s="5">
        <v>760.16099999999994</v>
      </c>
      <c r="C284" s="5">
        <v>3375.66</v>
      </c>
      <c r="D284" s="5">
        <v>4082.76</v>
      </c>
      <c r="E284" s="7">
        <f t="shared" si="24"/>
        <v>4.5764624724791148E-3</v>
      </c>
      <c r="F284" s="7">
        <f t="shared" si="27"/>
        <v>3.9164386942021068E-3</v>
      </c>
      <c r="G284" s="7">
        <f t="shared" si="25"/>
        <v>-1.6586596844991863E-4</v>
      </c>
      <c r="H284" s="7">
        <f t="shared" si="27"/>
        <v>-2.7947565564637622E-2</v>
      </c>
      <c r="I284" s="7">
        <f t="shared" si="26"/>
        <v>1.5389665943773556E-2</v>
      </c>
      <c r="J284" s="7">
        <f t="shared" si="27"/>
        <v>-2.7774889681436266E-2</v>
      </c>
      <c r="K284" s="7"/>
    </row>
    <row r="285" spans="1:11" x14ac:dyDescent="0.35">
      <c r="A285" s="1">
        <v>45138</v>
      </c>
      <c r="B285" s="5">
        <v>763.18799999999999</v>
      </c>
      <c r="C285" s="5">
        <v>3302.48</v>
      </c>
      <c r="D285" s="5">
        <v>4077.42</v>
      </c>
      <c r="E285" s="7">
        <f t="shared" si="24"/>
        <v>3.9820511707389095E-3</v>
      </c>
      <c r="F285" s="7">
        <f t="shared" si="27"/>
        <v>4.5764624724791148E-3</v>
      </c>
      <c r="G285" s="7">
        <f t="shared" si="25"/>
        <v>-2.167872356813183E-2</v>
      </c>
      <c r="H285" s="7">
        <f t="shared" si="27"/>
        <v>-1.6586596844991863E-4</v>
      </c>
      <c r="I285" s="7">
        <f t="shared" si="26"/>
        <v>-1.3079387473180493E-3</v>
      </c>
      <c r="J285" s="7">
        <f t="shared" si="27"/>
        <v>1.5389665943773556E-2</v>
      </c>
      <c r="K285" s="7"/>
    </row>
    <row r="286" spans="1:11" x14ac:dyDescent="0.35">
      <c r="A286" s="1">
        <v>45169</v>
      </c>
      <c r="B286" s="5">
        <v>766.63400000000001</v>
      </c>
      <c r="C286" s="5">
        <v>3210.4</v>
      </c>
      <c r="D286" s="5">
        <v>3997.94</v>
      </c>
      <c r="E286" s="7">
        <f t="shared" si="24"/>
        <v>4.515270156239426E-3</v>
      </c>
      <c r="F286" s="7">
        <f t="shared" si="27"/>
        <v>3.9820511707389095E-3</v>
      </c>
      <c r="G286" s="7">
        <f t="shared" si="25"/>
        <v>-2.7882076500084785E-2</v>
      </c>
      <c r="H286" s="7">
        <f t="shared" si="27"/>
        <v>-2.167872356813183E-2</v>
      </c>
      <c r="I286" s="7">
        <f t="shared" si="26"/>
        <v>-1.9492718434696465E-2</v>
      </c>
      <c r="J286" s="7">
        <f t="shared" si="27"/>
        <v>-1.3079387473180493E-3</v>
      </c>
      <c r="K286" s="7"/>
    </row>
    <row r="287" spans="1:11" x14ac:dyDescent="0.35">
      <c r="A287" s="1">
        <v>45199</v>
      </c>
      <c r="B287" s="5">
        <v>770.14700000000005</v>
      </c>
      <c r="C287" s="5">
        <v>2976.22</v>
      </c>
      <c r="D287" s="5">
        <v>3787.56</v>
      </c>
      <c r="E287" s="7">
        <f t="shared" si="24"/>
        <v>4.5823691618165352E-3</v>
      </c>
      <c r="F287" s="7">
        <f t="shared" si="27"/>
        <v>4.515270156239426E-3</v>
      </c>
      <c r="G287" s="7">
        <f t="shared" si="25"/>
        <v>-7.2944181410416253E-2</v>
      </c>
      <c r="H287" s="7">
        <f t="shared" si="27"/>
        <v>-2.7882076500084785E-2</v>
      </c>
      <c r="I287" s="7">
        <f t="shared" si="26"/>
        <v>-5.2622100381696568E-2</v>
      </c>
      <c r="J287" s="7">
        <f t="shared" si="27"/>
        <v>-1.9492718434696465E-2</v>
      </c>
      <c r="K287" s="7"/>
    </row>
    <row r="288" spans="1:11" x14ac:dyDescent="0.35">
      <c r="A288" s="1">
        <v>45230</v>
      </c>
      <c r="B288" s="5">
        <v>773.58699999999999</v>
      </c>
      <c r="C288" s="5">
        <v>2829.35</v>
      </c>
      <c r="D288" s="5">
        <v>3628.5</v>
      </c>
      <c r="E288" s="7">
        <f t="shared" si="24"/>
        <v>4.4666797377643785E-3</v>
      </c>
      <c r="F288" s="7">
        <f t="shared" si="27"/>
        <v>4.5823691618165352E-3</v>
      </c>
      <c r="G288" s="7">
        <f t="shared" si="25"/>
        <v>-4.9347830469521736E-2</v>
      </c>
      <c r="H288" s="7">
        <f t="shared" si="27"/>
        <v>-7.2944181410416253E-2</v>
      </c>
      <c r="I288" s="7">
        <f t="shared" si="26"/>
        <v>-4.1995374330703661E-2</v>
      </c>
      <c r="J288" s="7">
        <f t="shared" si="27"/>
        <v>-5.2622100381696568E-2</v>
      </c>
      <c r="K288" s="7"/>
    </row>
    <row r="289" spans="1:11" x14ac:dyDescent="0.35">
      <c r="A289" s="1">
        <v>45260</v>
      </c>
      <c r="B289" s="5">
        <v>777.06</v>
      </c>
      <c r="C289" s="5">
        <v>3088.41</v>
      </c>
      <c r="D289" s="5">
        <v>4022.31</v>
      </c>
      <c r="E289" s="7">
        <f t="shared" si="24"/>
        <v>4.489475650443886E-3</v>
      </c>
      <c r="F289" s="7">
        <f t="shared" si="27"/>
        <v>4.4666797377643785E-3</v>
      </c>
      <c r="G289" s="7">
        <f t="shared" si="25"/>
        <v>9.1561666107056405E-2</v>
      </c>
      <c r="H289" s="7">
        <f t="shared" si="27"/>
        <v>-4.9347830469521736E-2</v>
      </c>
      <c r="I289" s="7">
        <f t="shared" si="26"/>
        <v>0.10853245142620915</v>
      </c>
      <c r="J289" s="7">
        <f t="shared" si="27"/>
        <v>-4.1995374330703661E-2</v>
      </c>
      <c r="K289" s="7"/>
    </row>
    <row r="290" spans="1:11" x14ac:dyDescent="0.35">
      <c r="A290" s="1">
        <v>45291</v>
      </c>
      <c r="B290" s="5">
        <v>780.68200000000002</v>
      </c>
      <c r="C290" s="5">
        <v>3354.28</v>
      </c>
      <c r="D290" s="5">
        <v>4318.32</v>
      </c>
      <c r="E290" s="7">
        <f t="shared" si="24"/>
        <v>4.6611587264819843E-3</v>
      </c>
      <c r="F290" s="7">
        <f t="shared" si="27"/>
        <v>4.489475650443886E-3</v>
      </c>
      <c r="G290" s="7">
        <f t="shared" si="25"/>
        <v>8.6086368066416119E-2</v>
      </c>
      <c r="H290" s="7">
        <f t="shared" si="27"/>
        <v>9.1561666107056405E-2</v>
      </c>
      <c r="I290" s="7">
        <f t="shared" si="26"/>
        <v>7.3592040394698577E-2</v>
      </c>
      <c r="J290" s="7">
        <f t="shared" si="27"/>
        <v>0.10853245142620915</v>
      </c>
      <c r="K290" s="7"/>
    </row>
    <row r="291" spans="1:11" x14ac:dyDescent="0.35">
      <c r="A291" s="1">
        <v>45322</v>
      </c>
      <c r="B291" s="5">
        <v>784.01800000000003</v>
      </c>
      <c r="C291" s="5">
        <v>3280.43</v>
      </c>
      <c r="D291" s="5">
        <v>4280.6099999999997</v>
      </c>
      <c r="E291" s="7">
        <f t="shared" si="24"/>
        <v>4.2731867777148214E-3</v>
      </c>
      <c r="F291" s="7">
        <f t="shared" si="27"/>
        <v>4.6611587264819843E-3</v>
      </c>
      <c r="G291" s="7">
        <f t="shared" si="25"/>
        <v>-2.2016647387815058E-2</v>
      </c>
      <c r="H291" s="7">
        <f t="shared" si="27"/>
        <v>8.6086368066416119E-2</v>
      </c>
      <c r="I291" s="7">
        <f t="shared" si="26"/>
        <v>-8.7325626632579478E-3</v>
      </c>
      <c r="J291" s="7">
        <f t="shared" si="27"/>
        <v>7.3592040394698577E-2</v>
      </c>
      <c r="K291" s="7"/>
    </row>
    <row r="292" spans="1:11" x14ac:dyDescent="0.35">
      <c r="A292" s="1">
        <v>45350</v>
      </c>
      <c r="B292" s="5">
        <v>787.23</v>
      </c>
      <c r="C292" s="5">
        <v>3205.55</v>
      </c>
      <c r="D292" s="5">
        <v>4164.16</v>
      </c>
      <c r="E292" s="7">
        <f t="shared" si="24"/>
        <v>4.0968447152998078E-3</v>
      </c>
      <c r="F292" s="7">
        <f t="shared" si="27"/>
        <v>4.2731867777148214E-3</v>
      </c>
      <c r="G292" s="7">
        <f t="shared" si="25"/>
        <v>-2.2826275823596198E-2</v>
      </c>
      <c r="H292" s="7">
        <f t="shared" si="27"/>
        <v>-2.2016647387815058E-2</v>
      </c>
      <c r="I292" s="7">
        <f t="shared" si="26"/>
        <v>-2.7204066710118324E-2</v>
      </c>
      <c r="J292" s="7">
        <f t="shared" si="27"/>
        <v>-8.7325626632579478E-3</v>
      </c>
      <c r="K292" s="7"/>
    </row>
    <row r="293" spans="1:11" x14ac:dyDescent="0.35">
      <c r="A293" s="1">
        <v>45380</v>
      </c>
      <c r="B293" s="5">
        <v>790.76499999999999</v>
      </c>
      <c r="C293" s="5">
        <v>3245.05</v>
      </c>
      <c r="D293" s="5">
        <v>4245.55</v>
      </c>
      <c r="E293" s="7">
        <f t="shared" si="24"/>
        <v>4.4904284643623171E-3</v>
      </c>
      <c r="F293" s="7">
        <f t="shared" si="27"/>
        <v>4.0968447152998078E-3</v>
      </c>
      <c r="G293" s="7">
        <f t="shared" si="25"/>
        <v>1.2322378375005938E-2</v>
      </c>
      <c r="H293" s="7">
        <f t="shared" si="27"/>
        <v>-2.2826275823596198E-2</v>
      </c>
      <c r="I293" s="7">
        <f t="shared" si="26"/>
        <v>1.9545358487666364E-2</v>
      </c>
      <c r="J293" s="7">
        <f t="shared" si="27"/>
        <v>-2.7204066710118324E-2</v>
      </c>
      <c r="K293" s="7"/>
    </row>
    <row r="294" spans="1:11" x14ac:dyDescent="0.35">
      <c r="A294" s="1">
        <v>45412</v>
      </c>
      <c r="B294" s="5">
        <v>794.15800000000002</v>
      </c>
      <c r="C294" s="5">
        <v>3047.36</v>
      </c>
      <c r="D294" s="5">
        <v>4035.9</v>
      </c>
      <c r="E294" s="7">
        <f t="shared" si="24"/>
        <v>4.2907817113808644E-3</v>
      </c>
      <c r="F294" s="7">
        <f t="shared" si="27"/>
        <v>4.4904284643623171E-3</v>
      </c>
      <c r="G294" s="7">
        <f t="shared" si="25"/>
        <v>-6.0920478883222162E-2</v>
      </c>
      <c r="H294" s="7">
        <f t="shared" si="27"/>
        <v>1.2322378375005938E-2</v>
      </c>
      <c r="I294" s="7">
        <f t="shared" si="26"/>
        <v>-4.9381116698660965E-2</v>
      </c>
      <c r="J294" s="7">
        <f t="shared" si="27"/>
        <v>1.9545358487666364E-2</v>
      </c>
      <c r="K294" s="7"/>
    </row>
    <row r="295" spans="1:11" x14ac:dyDescent="0.35">
      <c r="A295" s="1">
        <v>45443</v>
      </c>
      <c r="B295" s="5">
        <v>797.96900000000005</v>
      </c>
      <c r="C295" s="5">
        <v>3134.41</v>
      </c>
      <c r="D295" s="5">
        <v>4149.91</v>
      </c>
      <c r="E295" s="7">
        <f t="shared" si="24"/>
        <v>4.7987931872499612E-3</v>
      </c>
      <c r="F295" s="7">
        <f t="shared" si="27"/>
        <v>4.2907817113808644E-3</v>
      </c>
      <c r="G295" s="7">
        <f t="shared" si="25"/>
        <v>2.8565709335293343E-2</v>
      </c>
      <c r="H295" s="7">
        <f t="shared" si="27"/>
        <v>-6.0920478883222162E-2</v>
      </c>
      <c r="I295" s="7">
        <f t="shared" si="26"/>
        <v>2.8248965534329429E-2</v>
      </c>
      <c r="J295" s="7">
        <f t="shared" si="27"/>
        <v>-4.9381116698660965E-2</v>
      </c>
      <c r="K295" s="7"/>
    </row>
    <row r="296" spans="1:11" x14ac:dyDescent="0.35">
      <c r="A296" s="1">
        <v>45471</v>
      </c>
      <c r="B296" s="5">
        <v>801.22299999999996</v>
      </c>
      <c r="C296" s="5">
        <v>3186.15</v>
      </c>
      <c r="D296" s="5">
        <v>4171.74</v>
      </c>
      <c r="E296" s="7">
        <f t="shared" si="24"/>
        <v>4.0778526484110955E-3</v>
      </c>
      <c r="F296" s="7">
        <f t="shared" si="27"/>
        <v>4.7987931872499612E-3</v>
      </c>
      <c r="G296" s="7">
        <f t="shared" si="25"/>
        <v>1.6507093839031928E-2</v>
      </c>
      <c r="H296" s="7">
        <f t="shared" si="27"/>
        <v>2.8565709335293343E-2</v>
      </c>
      <c r="I296" s="7">
        <f t="shared" si="26"/>
        <v>5.2603550438443669E-3</v>
      </c>
      <c r="J296" s="7">
        <f t="shared" si="27"/>
        <v>2.8248965534329429E-2</v>
      </c>
      <c r="K296" s="7"/>
    </row>
    <row r="297" spans="1:11" x14ac:dyDescent="0.35">
      <c r="A297" s="1">
        <v>45504</v>
      </c>
      <c r="B297" s="5">
        <v>804.81200000000001</v>
      </c>
      <c r="C297" s="5">
        <v>3300.03</v>
      </c>
      <c r="D297" s="5">
        <v>4304.05</v>
      </c>
      <c r="E297" s="7">
        <f t="shared" si="24"/>
        <v>4.479402114018205E-3</v>
      </c>
      <c r="F297" s="7">
        <f t="shared" si="27"/>
        <v>4.0778526484110955E-3</v>
      </c>
      <c r="G297" s="7">
        <f t="shared" si="25"/>
        <v>3.5742196695070838E-2</v>
      </c>
      <c r="H297" s="7">
        <f t="shared" si="27"/>
        <v>1.6507093839031928E-2</v>
      </c>
      <c r="I297" s="7">
        <f t="shared" si="26"/>
        <v>3.1715782862786313E-2</v>
      </c>
      <c r="J297" s="7">
        <f t="shared" si="27"/>
        <v>5.2603550438443669E-3</v>
      </c>
      <c r="K297" s="7"/>
    </row>
    <row r="298" spans="1:11" x14ac:dyDescent="0.35">
      <c r="A298" s="1">
        <v>45535</v>
      </c>
      <c r="B298" s="5">
        <v>808.66200000000003</v>
      </c>
      <c r="C298" s="5">
        <v>3367.24</v>
      </c>
      <c r="D298" s="5">
        <v>4395.4799999999996</v>
      </c>
      <c r="E298" s="7">
        <f t="shared" si="24"/>
        <v>4.7837258887790668E-3</v>
      </c>
      <c r="F298" s="7">
        <f t="shared" si="27"/>
        <v>4.479402114018205E-3</v>
      </c>
      <c r="G298" s="7">
        <f t="shared" si="25"/>
        <v>2.0366481516834511E-2</v>
      </c>
      <c r="H298" s="7">
        <f t="shared" si="27"/>
        <v>3.5742196695070838E-2</v>
      </c>
      <c r="I298" s="7">
        <f t="shared" si="26"/>
        <v>2.1242782960235074E-2</v>
      </c>
      <c r="J298" s="7">
        <f t="shared" si="27"/>
        <v>3.1715782862786313E-2</v>
      </c>
      <c r="K298" s="7"/>
    </row>
    <row r="299" spans="1:11" x14ac:dyDescent="0.35">
      <c r="A299" s="1">
        <v>45565</v>
      </c>
      <c r="B299" s="5">
        <v>812.17</v>
      </c>
      <c r="C299" s="5">
        <v>3435.34</v>
      </c>
      <c r="D299" s="5">
        <v>4514.1400000000003</v>
      </c>
      <c r="E299" s="7">
        <f t="shared" si="24"/>
        <v>4.3380299803872369E-3</v>
      </c>
      <c r="F299" s="7">
        <f t="shared" si="27"/>
        <v>4.7837258887790668E-3</v>
      </c>
      <c r="G299" s="7">
        <f t="shared" si="25"/>
        <v>2.0224278637697379E-2</v>
      </c>
      <c r="H299" s="7">
        <f t="shared" si="27"/>
        <v>2.0366481516834511E-2</v>
      </c>
      <c r="I299" s="7">
        <f t="shared" si="26"/>
        <v>2.6995913984365849E-2</v>
      </c>
      <c r="J299" s="7">
        <f t="shared" si="27"/>
        <v>2.1242782960235074E-2</v>
      </c>
      <c r="K299" s="7"/>
    </row>
    <row r="300" spans="1:11" x14ac:dyDescent="0.35">
      <c r="A300" s="1">
        <v>45596</v>
      </c>
      <c r="B300" s="5">
        <v>815.255</v>
      </c>
      <c r="C300" s="5">
        <v>3256.51</v>
      </c>
      <c r="D300" s="5">
        <v>4326.32</v>
      </c>
      <c r="E300" s="7">
        <f t="shared" si="24"/>
        <v>3.7984658384329073E-3</v>
      </c>
      <c r="F300" s="7">
        <f t="shared" si="27"/>
        <v>4.3380299803872369E-3</v>
      </c>
      <c r="G300" s="7">
        <f t="shared" si="25"/>
        <v>-5.2055982813928092E-2</v>
      </c>
      <c r="H300" s="7">
        <f t="shared" si="27"/>
        <v>2.0224278637697379E-2</v>
      </c>
      <c r="I300" s="7">
        <f t="shared" si="26"/>
        <v>-4.1607039214557107E-2</v>
      </c>
      <c r="J300" s="7">
        <f t="shared" si="27"/>
        <v>2.6995913984365849E-2</v>
      </c>
      <c r="K300" s="7"/>
    </row>
    <row r="301" spans="1:11" x14ac:dyDescent="0.35">
      <c r="A301" s="1">
        <v>45626</v>
      </c>
      <c r="B301" s="5">
        <v>818.37</v>
      </c>
      <c r="C301" s="5">
        <v>3315.62</v>
      </c>
      <c r="D301" s="5">
        <v>4424.41</v>
      </c>
      <c r="E301" s="7">
        <f t="shared" si="24"/>
        <v>3.8208903962564378E-3</v>
      </c>
      <c r="F301" s="7">
        <f t="shared" si="27"/>
        <v>3.7984658384329073E-3</v>
      </c>
      <c r="G301" s="7">
        <f t="shared" si="25"/>
        <v>1.8151333789854673E-2</v>
      </c>
      <c r="H301" s="7">
        <f t="shared" si="27"/>
        <v>-5.2055982813928092E-2</v>
      </c>
      <c r="I301" s="7">
        <f t="shared" si="26"/>
        <v>2.2672848980195726E-2</v>
      </c>
      <c r="J301" s="7">
        <f t="shared" si="27"/>
        <v>-4.1607039214557107E-2</v>
      </c>
      <c r="K301" s="7"/>
    </row>
    <row r="302" spans="1:11" x14ac:dyDescent="0.35">
      <c r="A302" s="1">
        <v>45657</v>
      </c>
      <c r="B302" s="5">
        <v>821.67899999999997</v>
      </c>
      <c r="C302" s="5">
        <v>3139.22</v>
      </c>
      <c r="D302" s="5">
        <v>4234.3100000000004</v>
      </c>
      <c r="E302" s="7">
        <f t="shared" si="24"/>
        <v>4.0434033505627465E-3</v>
      </c>
      <c r="F302" s="7">
        <f t="shared" si="27"/>
        <v>3.8208903962564378E-3</v>
      </c>
      <c r="G302" s="7">
        <f t="shared" si="25"/>
        <v>-5.320271925009501E-2</v>
      </c>
      <c r="H302" s="7">
        <f t="shared" si="27"/>
        <v>1.8151333789854673E-2</v>
      </c>
      <c r="I302" s="7">
        <f t="shared" si="26"/>
        <v>-4.2966180801507825E-2</v>
      </c>
      <c r="J302" s="7">
        <f t="shared" si="27"/>
        <v>2.2672848980195726E-2</v>
      </c>
      <c r="K302" s="7"/>
    </row>
    <row r="303" spans="1:11" x14ac:dyDescent="0.35">
      <c r="A303" s="1">
        <v>45688</v>
      </c>
      <c r="B303" s="5">
        <v>824.70399999999995</v>
      </c>
      <c r="C303" s="5">
        <v>3152.29</v>
      </c>
      <c r="D303" s="5">
        <v>4251.78</v>
      </c>
      <c r="E303" s="7">
        <f t="shared" si="24"/>
        <v>3.6814863225176353E-3</v>
      </c>
      <c r="F303" s="7">
        <f t="shared" si="27"/>
        <v>4.0434033505627465E-3</v>
      </c>
      <c r="G303" s="7">
        <f t="shared" si="25"/>
        <v>4.1634546161148922E-3</v>
      </c>
      <c r="H303" s="7">
        <f t="shared" si="27"/>
        <v>-5.320271925009501E-2</v>
      </c>
      <c r="I303" s="7">
        <f t="shared" si="26"/>
        <v>4.1258197911819838E-3</v>
      </c>
      <c r="J303" s="7">
        <f t="shared" si="27"/>
        <v>-4.2966180801507825E-2</v>
      </c>
      <c r="K303" s="7"/>
    </row>
    <row r="304" spans="1:11" x14ac:dyDescent="0.35">
      <c r="A304" s="1">
        <v>45716</v>
      </c>
      <c r="B304" s="5">
        <v>827.32299999999998</v>
      </c>
      <c r="C304" s="5">
        <v>3315.47</v>
      </c>
      <c r="D304" s="5">
        <v>4397.03</v>
      </c>
      <c r="E304" s="7">
        <f t="shared" si="24"/>
        <v>3.1756848517772163E-3</v>
      </c>
      <c r="F304" s="7">
        <f t="shared" si="27"/>
        <v>3.6814863225176353E-3</v>
      </c>
      <c r="G304" s="7">
        <f t="shared" si="25"/>
        <v>5.1765541875905985E-2</v>
      </c>
      <c r="H304" s="7">
        <f t="shared" si="27"/>
        <v>4.1634546161148922E-3</v>
      </c>
      <c r="I304" s="7">
        <f t="shared" si="26"/>
        <v>3.4162162670693164E-2</v>
      </c>
      <c r="J304" s="7">
        <f t="shared" si="27"/>
        <v>4.1258197911819838E-3</v>
      </c>
      <c r="K304" s="7"/>
    </row>
    <row r="305" spans="1:11" x14ac:dyDescent="0.35">
      <c r="A305" s="1">
        <v>45747</v>
      </c>
      <c r="B305" s="5">
        <v>830.08500000000004</v>
      </c>
      <c r="C305" s="5">
        <v>3285.97</v>
      </c>
      <c r="D305" s="5">
        <v>4335.07</v>
      </c>
      <c r="E305" s="7">
        <f t="shared" si="24"/>
        <v>3.3384784419145941E-3</v>
      </c>
      <c r="F305" s="7">
        <f t="shared" si="27"/>
        <v>3.1756848517772163E-3</v>
      </c>
      <c r="G305" s="7">
        <f t="shared" si="25"/>
        <v>-8.89768268149016E-3</v>
      </c>
      <c r="H305" s="7">
        <f t="shared" si="27"/>
        <v>5.1765541875905985E-2</v>
      </c>
      <c r="I305" s="7">
        <f t="shared" si="26"/>
        <v>-1.4091329829453048E-2</v>
      </c>
      <c r="J305" s="7">
        <f t="shared" si="27"/>
        <v>3.4162162670693164E-2</v>
      </c>
      <c r="K305" s="7"/>
    </row>
    <row r="306" spans="1:11" x14ac:dyDescent="0.35">
      <c r="A306" s="1">
        <v>45777</v>
      </c>
      <c r="B306" s="5">
        <v>832.94100000000003</v>
      </c>
      <c r="C306" s="5">
        <v>3250.21</v>
      </c>
      <c r="D306" s="5">
        <v>4279.2299999999996</v>
      </c>
      <c r="E306" s="7">
        <f t="shared" si="24"/>
        <v>3.4406115036411666E-3</v>
      </c>
      <c r="F306" s="7">
        <f t="shared" si="27"/>
        <v>3.3384784419145941E-3</v>
      </c>
      <c r="G306" s="7">
        <f t="shared" si="25"/>
        <v>-1.088263130825895E-2</v>
      </c>
      <c r="H306" s="7">
        <f t="shared" si="27"/>
        <v>-8.89768268149016E-3</v>
      </c>
      <c r="I306" s="7">
        <f t="shared" si="26"/>
        <v>-1.2880991541082465E-2</v>
      </c>
      <c r="J306" s="7">
        <f t="shared" si="27"/>
        <v>-1.4091329829453048E-2</v>
      </c>
      <c r="K306" s="7"/>
    </row>
    <row r="307" spans="1:11" x14ac:dyDescent="0.35">
      <c r="A307" s="1">
        <v>45808</v>
      </c>
      <c r="B307" s="5">
        <v>835.96900000000005</v>
      </c>
      <c r="C307" s="5">
        <v>3156.89</v>
      </c>
      <c r="D307" s="5">
        <v>4259.66</v>
      </c>
      <c r="E307" s="7">
        <f t="shared" si="24"/>
        <v>3.6353115046563467E-3</v>
      </c>
      <c r="F307" s="7">
        <f t="shared" si="27"/>
        <v>3.4406115036411666E-3</v>
      </c>
      <c r="G307" s="7">
        <f t="shared" si="25"/>
        <v>-2.8711990917509977E-2</v>
      </c>
      <c r="H307" s="7">
        <f t="shared" si="27"/>
        <v>-1.088263130825895E-2</v>
      </c>
      <c r="I307" s="7">
        <f t="shared" si="26"/>
        <v>-4.5732526646148353E-3</v>
      </c>
      <c r="J307" s="7">
        <f t="shared" si="27"/>
        <v>-1.2880991541082465E-2</v>
      </c>
      <c r="K307" s="7"/>
    </row>
    <row r="308" spans="1:11" x14ac:dyDescent="0.35">
      <c r="A308" s="1">
        <v>45838</v>
      </c>
      <c r="B308" s="5">
        <v>838.71799999999996</v>
      </c>
      <c r="C308" s="5">
        <v>3235.79</v>
      </c>
      <c r="D308" s="5">
        <v>4388.3</v>
      </c>
      <c r="E308" s="7">
        <f t="shared" si="24"/>
        <v>3.2883994502186376E-3</v>
      </c>
      <c r="F308" s="7">
        <f t="shared" si="27"/>
        <v>3.6353115046563467E-3</v>
      </c>
      <c r="G308" s="7">
        <f t="shared" si="25"/>
        <v>2.499295192420381E-2</v>
      </c>
      <c r="H308" s="7">
        <f t="shared" si="27"/>
        <v>-2.8711990917509977E-2</v>
      </c>
      <c r="I308" s="7">
        <f t="shared" si="26"/>
        <v>3.0199593394778068E-2</v>
      </c>
      <c r="J308" s="7">
        <f t="shared" si="27"/>
        <v>-4.5732526646148353E-3</v>
      </c>
      <c r="K308" s="7"/>
    </row>
    <row r="311" spans="1:11" x14ac:dyDescent="0.35">
      <c r="D311" t="s">
        <v>48</v>
      </c>
      <c r="E311" s="6">
        <f>CORREL(E4:E308,F4:F308)</f>
        <v>0.94455129076861688</v>
      </c>
      <c r="F311" s="6"/>
      <c r="G311" s="6">
        <f>CORREL(G4:G308,H4:H308)</f>
        <v>6.7645275648778008E-2</v>
      </c>
      <c r="H311" s="6"/>
      <c r="I311" s="6">
        <f>CORREL(I4:I308,J4:J308)</f>
        <v>3.7377206358239753E-2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C61D5-7EE5-4ABD-B529-D530729E2962}">
  <sheetPr>
    <tabColor theme="4" tint="0.59999389629810485"/>
  </sheetPr>
  <dimension ref="A1:AV6368"/>
  <sheetViews>
    <sheetView showGridLines="0" zoomScale="40" zoomScaleNormal="40" workbookViewId="0">
      <pane xSplit="1" ySplit="5" topLeftCell="Q479" activePane="bottomRight" state="frozen"/>
      <selection activeCell="B6" sqref="B6:AL540"/>
      <selection pane="topRight" activeCell="B6" sqref="B6:AL540"/>
      <selection pane="bottomLeft" activeCell="B6" sqref="B6:AL540"/>
      <selection pane="bottomRight" activeCell="W479" sqref="W479"/>
    </sheetView>
  </sheetViews>
  <sheetFormatPr defaultRowHeight="14.5" x14ac:dyDescent="0.35"/>
  <cols>
    <col min="1" max="1" width="10.81640625" bestFit="1" customWidth="1"/>
    <col min="2" max="39" width="21.81640625" customWidth="1"/>
  </cols>
  <sheetData>
    <row r="1" spans="1:48" x14ac:dyDescent="0.35">
      <c r="B1">
        <v>1</v>
      </c>
      <c r="C1">
        <f>B1+4</f>
        <v>5</v>
      </c>
      <c r="D1">
        <f t="shared" ref="D1:V1" si="0">C1+4</f>
        <v>9</v>
      </c>
      <c r="E1">
        <f t="shared" si="0"/>
        <v>13</v>
      </c>
      <c r="F1">
        <f t="shared" si="0"/>
        <v>17</v>
      </c>
      <c r="G1">
        <f t="shared" si="0"/>
        <v>21</v>
      </c>
      <c r="H1">
        <f t="shared" si="0"/>
        <v>25</v>
      </c>
      <c r="I1">
        <f t="shared" si="0"/>
        <v>29</v>
      </c>
      <c r="J1">
        <f t="shared" si="0"/>
        <v>33</v>
      </c>
      <c r="K1">
        <f t="shared" si="0"/>
        <v>37</v>
      </c>
      <c r="L1">
        <f t="shared" si="0"/>
        <v>41</v>
      </c>
      <c r="M1">
        <f t="shared" si="0"/>
        <v>45</v>
      </c>
      <c r="N1">
        <f t="shared" si="0"/>
        <v>49</v>
      </c>
      <c r="O1">
        <f t="shared" si="0"/>
        <v>53</v>
      </c>
      <c r="Q1">
        <f>O1+4</f>
        <v>57</v>
      </c>
      <c r="R1">
        <f t="shared" si="0"/>
        <v>61</v>
      </c>
      <c r="S1">
        <f t="shared" si="0"/>
        <v>65</v>
      </c>
      <c r="T1">
        <f t="shared" si="0"/>
        <v>69</v>
      </c>
      <c r="U1">
        <f t="shared" si="0"/>
        <v>73</v>
      </c>
      <c r="V1">
        <f t="shared" si="0"/>
        <v>77</v>
      </c>
      <c r="W1">
        <v>1</v>
      </c>
      <c r="X1">
        <f>W1+4</f>
        <v>5</v>
      </c>
      <c r="Y1">
        <f t="shared" ref="Y1:AF1" si="1">X1+4</f>
        <v>9</v>
      </c>
      <c r="Z1">
        <f t="shared" si="1"/>
        <v>13</v>
      </c>
      <c r="AA1">
        <f t="shared" ref="AA1" si="2">Z1+4</f>
        <v>17</v>
      </c>
      <c r="AB1">
        <f t="shared" ref="AB1" si="3">AA1+4</f>
        <v>21</v>
      </c>
      <c r="AC1">
        <f t="shared" ref="AC1" si="4">AB1+4</f>
        <v>25</v>
      </c>
      <c r="AD1">
        <f t="shared" ref="AD1" si="5">AC1+4</f>
        <v>29</v>
      </c>
      <c r="AE1">
        <f t="shared" ref="AE1" si="6">AD1+4</f>
        <v>33</v>
      </c>
      <c r="AF1">
        <f t="shared" ref="AF1" si="7">AE1+4</f>
        <v>37</v>
      </c>
      <c r="AG1">
        <f t="shared" ref="AG1" si="8">AF1+4</f>
        <v>41</v>
      </c>
      <c r="AH1">
        <f t="shared" ref="AH1" si="9">AG1+4</f>
        <v>45</v>
      </c>
      <c r="AI1">
        <f t="shared" ref="AI1" si="10">AH1+4</f>
        <v>49</v>
      </c>
      <c r="AJ1">
        <f t="shared" ref="AJ1" si="11">AI1+4</f>
        <v>53</v>
      </c>
      <c r="AK1">
        <f t="shared" ref="AK1" si="12">AJ1+4</f>
        <v>57</v>
      </c>
      <c r="AL1">
        <f t="shared" ref="AL1" si="13">AK1+4</f>
        <v>61</v>
      </c>
    </row>
    <row r="2" spans="1:48" x14ac:dyDescent="0.35">
      <c r="B2">
        <f>B1+2</f>
        <v>3</v>
      </c>
      <c r="C2">
        <f t="shared" ref="C2:U2" si="14">C1+2</f>
        <v>7</v>
      </c>
      <c r="D2">
        <f t="shared" si="14"/>
        <v>11</v>
      </c>
      <c r="E2">
        <f t="shared" si="14"/>
        <v>15</v>
      </c>
      <c r="F2">
        <f t="shared" si="14"/>
        <v>19</v>
      </c>
      <c r="G2">
        <f t="shared" si="14"/>
        <v>23</v>
      </c>
      <c r="H2">
        <f t="shared" si="14"/>
        <v>27</v>
      </c>
      <c r="I2">
        <f t="shared" si="14"/>
        <v>31</v>
      </c>
      <c r="J2">
        <f t="shared" si="14"/>
        <v>35</v>
      </c>
      <c r="K2">
        <f t="shared" si="14"/>
        <v>39</v>
      </c>
      <c r="L2">
        <f t="shared" si="14"/>
        <v>43</v>
      </c>
      <c r="M2">
        <f t="shared" si="14"/>
        <v>47</v>
      </c>
      <c r="N2">
        <f t="shared" si="14"/>
        <v>51</v>
      </c>
      <c r="O2">
        <f t="shared" si="14"/>
        <v>55</v>
      </c>
      <c r="Q2">
        <f t="shared" si="14"/>
        <v>59</v>
      </c>
      <c r="R2">
        <f t="shared" si="14"/>
        <v>63</v>
      </c>
      <c r="S2">
        <f t="shared" si="14"/>
        <v>67</v>
      </c>
      <c r="T2">
        <f t="shared" si="14"/>
        <v>71</v>
      </c>
      <c r="U2">
        <f t="shared" si="14"/>
        <v>75</v>
      </c>
      <c r="V2">
        <f>V1+2</f>
        <v>79</v>
      </c>
      <c r="W2">
        <f>W1+2</f>
        <v>3</v>
      </c>
      <c r="X2">
        <f t="shared" ref="X2:AF2" si="15">X1+2</f>
        <v>7</v>
      </c>
      <c r="Y2">
        <f t="shared" si="15"/>
        <v>11</v>
      </c>
      <c r="Z2">
        <f t="shared" si="15"/>
        <v>15</v>
      </c>
      <c r="AA2">
        <f t="shared" ref="AA2:AL2" si="16">AA1+2</f>
        <v>19</v>
      </c>
      <c r="AB2">
        <f t="shared" si="16"/>
        <v>23</v>
      </c>
      <c r="AC2">
        <f t="shared" si="16"/>
        <v>27</v>
      </c>
      <c r="AD2">
        <f t="shared" si="16"/>
        <v>31</v>
      </c>
      <c r="AE2">
        <f t="shared" si="16"/>
        <v>35</v>
      </c>
      <c r="AF2">
        <f t="shared" si="16"/>
        <v>39</v>
      </c>
      <c r="AG2">
        <f t="shared" si="16"/>
        <v>43</v>
      </c>
      <c r="AH2">
        <f t="shared" si="16"/>
        <v>47</v>
      </c>
      <c r="AI2">
        <f t="shared" si="16"/>
        <v>51</v>
      </c>
      <c r="AJ2">
        <f t="shared" si="16"/>
        <v>55</v>
      </c>
      <c r="AK2">
        <f t="shared" si="16"/>
        <v>59</v>
      </c>
      <c r="AL2">
        <f t="shared" si="16"/>
        <v>63</v>
      </c>
    </row>
    <row r="3" spans="1:48" x14ac:dyDescent="0.35">
      <c r="B3" t="str">
        <f>SUBSTITUTE(ADDRESS(1, B1, 4), "1", "")</f>
        <v>A</v>
      </c>
      <c r="C3" t="str">
        <f t="shared" ref="C3:U4" si="17">SUBSTITUTE(ADDRESS(1, C1, 4), "1", "")</f>
        <v>E</v>
      </c>
      <c r="D3" t="str">
        <f t="shared" si="17"/>
        <v>I</v>
      </c>
      <c r="E3" t="str">
        <f t="shared" si="17"/>
        <v>M</v>
      </c>
      <c r="F3" t="str">
        <f t="shared" si="17"/>
        <v>Q</v>
      </c>
      <c r="G3" t="str">
        <f t="shared" si="17"/>
        <v>U</v>
      </c>
      <c r="H3" t="str">
        <f t="shared" si="17"/>
        <v>Y</v>
      </c>
      <c r="I3" t="str">
        <f t="shared" si="17"/>
        <v>AC</v>
      </c>
      <c r="J3" t="str">
        <f t="shared" si="17"/>
        <v>AG</v>
      </c>
      <c r="K3" t="str">
        <f t="shared" si="17"/>
        <v>AK</v>
      </c>
      <c r="L3" t="str">
        <f t="shared" si="17"/>
        <v>AO</v>
      </c>
      <c r="M3" t="str">
        <f t="shared" si="17"/>
        <v>AS</v>
      </c>
      <c r="N3" t="str">
        <f t="shared" si="17"/>
        <v>AW</v>
      </c>
      <c r="O3" t="str">
        <f t="shared" si="17"/>
        <v>BA</v>
      </c>
      <c r="Q3" t="str">
        <f t="shared" si="17"/>
        <v>BE</v>
      </c>
      <c r="R3" t="str">
        <f t="shared" si="17"/>
        <v>BI</v>
      </c>
      <c r="S3" t="str">
        <f t="shared" si="17"/>
        <v>BM</v>
      </c>
      <c r="T3" t="str">
        <f t="shared" si="17"/>
        <v>BQ</v>
      </c>
      <c r="U3" t="str">
        <f t="shared" si="17"/>
        <v>BU</v>
      </c>
      <c r="V3" t="str">
        <f>SUBSTITUTE(ADDRESS(1, V1, 4), "1", "")</f>
        <v>BY</v>
      </c>
      <c r="W3" t="str">
        <f>SUBSTITUTE(ADDRESS(1, W1, 4), "1", "")</f>
        <v>A</v>
      </c>
      <c r="X3" t="str">
        <f>SUBSTITUTE(ADDRESS(1, X1, 4), "1", "")</f>
        <v>E</v>
      </c>
      <c r="Y3" t="str">
        <f t="shared" ref="Y3:AF3" si="18">SUBSTITUTE(ADDRESS(1, Y1, 4), "1", "")</f>
        <v>I</v>
      </c>
      <c r="Z3" t="str">
        <f t="shared" si="18"/>
        <v>M</v>
      </c>
      <c r="AA3" t="str">
        <f t="shared" ref="AA3:AL3" si="19">SUBSTITUTE(ADDRESS(1, AA1, 4), "1", "")</f>
        <v>Q</v>
      </c>
      <c r="AB3" t="str">
        <f t="shared" si="19"/>
        <v>U</v>
      </c>
      <c r="AC3" t="str">
        <f t="shared" si="19"/>
        <v>Y</v>
      </c>
      <c r="AD3" t="str">
        <f t="shared" si="19"/>
        <v>AC</v>
      </c>
      <c r="AE3" t="str">
        <f t="shared" si="19"/>
        <v>AG</v>
      </c>
      <c r="AF3" t="str">
        <f t="shared" si="19"/>
        <v>AK</v>
      </c>
      <c r="AG3" t="str">
        <f t="shared" si="19"/>
        <v>AO</v>
      </c>
      <c r="AH3" t="str">
        <f t="shared" si="19"/>
        <v>AS</v>
      </c>
      <c r="AI3" t="str">
        <f t="shared" si="19"/>
        <v>AW</v>
      </c>
      <c r="AJ3" t="str">
        <f t="shared" si="19"/>
        <v>BA</v>
      </c>
      <c r="AK3" t="str">
        <f t="shared" si="19"/>
        <v>BE</v>
      </c>
      <c r="AL3" t="str">
        <f t="shared" si="19"/>
        <v>BI</v>
      </c>
    </row>
    <row r="4" spans="1:48" x14ac:dyDescent="0.35">
      <c r="B4" t="str">
        <f>SUBSTITUTE(ADDRESS(1, B2, 4), "1", "")</f>
        <v>C</v>
      </c>
      <c r="C4" t="str">
        <f t="shared" si="17"/>
        <v>G</v>
      </c>
      <c r="D4" t="str">
        <f t="shared" si="17"/>
        <v>K</v>
      </c>
      <c r="E4" t="str">
        <f t="shared" si="17"/>
        <v>O</v>
      </c>
      <c r="F4" t="str">
        <f t="shared" si="17"/>
        <v>S</v>
      </c>
      <c r="G4" t="str">
        <f t="shared" si="17"/>
        <v>W</v>
      </c>
      <c r="H4" t="str">
        <f t="shared" si="17"/>
        <v>AA</v>
      </c>
      <c r="I4" t="str">
        <f t="shared" si="17"/>
        <v>AE</v>
      </c>
      <c r="J4" t="str">
        <f t="shared" si="17"/>
        <v>AI</v>
      </c>
      <c r="K4" t="str">
        <f t="shared" si="17"/>
        <v>AM</v>
      </c>
      <c r="L4" t="str">
        <f t="shared" si="17"/>
        <v>AQ</v>
      </c>
      <c r="M4" t="str">
        <f t="shared" si="17"/>
        <v>AU</v>
      </c>
      <c r="N4" t="str">
        <f t="shared" si="17"/>
        <v>AY</v>
      </c>
      <c r="O4" t="str">
        <f t="shared" si="17"/>
        <v>BC</v>
      </c>
      <c r="Q4" t="str">
        <f t="shared" si="17"/>
        <v>BG</v>
      </c>
      <c r="R4" t="str">
        <f t="shared" si="17"/>
        <v>BK</v>
      </c>
      <c r="S4" t="str">
        <f t="shared" si="17"/>
        <v>BO</v>
      </c>
      <c r="T4" t="str">
        <f t="shared" si="17"/>
        <v>BS</v>
      </c>
      <c r="U4" t="str">
        <f t="shared" si="17"/>
        <v>BW</v>
      </c>
      <c r="V4" t="str">
        <f>SUBSTITUTE(ADDRESS(1, V2, 4), "1", "")</f>
        <v>CA</v>
      </c>
      <c r="W4" t="str">
        <f>SUBSTITUTE(ADDRESS(1, W2, 4), "1", "")</f>
        <v>C</v>
      </c>
      <c r="X4" t="str">
        <f t="shared" ref="X4:AF4" si="20">SUBSTITUTE(ADDRESS(1, X2, 4), "1", "")</f>
        <v>G</v>
      </c>
      <c r="Y4" t="str">
        <f t="shared" si="20"/>
        <v>K</v>
      </c>
      <c r="Z4" t="str">
        <f t="shared" si="20"/>
        <v>O</v>
      </c>
      <c r="AA4" t="str">
        <f t="shared" ref="AA4:AL4" si="21">SUBSTITUTE(ADDRESS(1, AA2, 4), "1", "")</f>
        <v>S</v>
      </c>
      <c r="AB4" t="str">
        <f t="shared" si="21"/>
        <v>W</v>
      </c>
      <c r="AC4" t="str">
        <f t="shared" si="21"/>
        <v>AA</v>
      </c>
      <c r="AD4" t="str">
        <f t="shared" si="21"/>
        <v>AE</v>
      </c>
      <c r="AE4" t="str">
        <f t="shared" si="21"/>
        <v>AI</v>
      </c>
      <c r="AF4" t="str">
        <f t="shared" si="21"/>
        <v>AM</v>
      </c>
      <c r="AG4" t="str">
        <f t="shared" si="21"/>
        <v>AQ</v>
      </c>
      <c r="AH4" t="str">
        <f t="shared" si="21"/>
        <v>AU</v>
      </c>
      <c r="AI4" t="str">
        <f t="shared" si="21"/>
        <v>AY</v>
      </c>
      <c r="AJ4" t="str">
        <f t="shared" si="21"/>
        <v>BC</v>
      </c>
      <c r="AK4" t="str">
        <f t="shared" si="21"/>
        <v>BG</v>
      </c>
      <c r="AL4" t="str">
        <f t="shared" si="21"/>
        <v>BK</v>
      </c>
    </row>
    <row r="5" spans="1:48" s="2" customFormat="1" ht="15.5" x14ac:dyDescent="0.35">
      <c r="A5" s="14" t="s">
        <v>40</v>
      </c>
      <c r="B5" s="64" t="str" cm="1">
        <f t="array" aca="1" ref="B5" ca="1">INDIRECT("US!"&amp;SUBSTITUTE(ADDRESS(1, B$1+1, 4), "1", "")&amp;"1")&amp;", "&amp;INDIRECT("US!"&amp;B$4&amp;"1")</f>
        <v>US, AAA</v>
      </c>
      <c r="C5" s="64" t="str" cm="1">
        <f t="array" aca="1" ref="C5" ca="1">INDIRECT("US!"&amp;SUBSTITUTE(ADDRESS(1, C$1+1, 4), "1", "")&amp;"1")&amp;", "&amp;INDIRECT("US!"&amp;C$4&amp;"1")</f>
        <v>US, AA</v>
      </c>
      <c r="D5" s="64" t="str" cm="1">
        <f t="array" aca="1" ref="D5" ca="1">INDIRECT("US!"&amp;SUBSTITUTE(ADDRESS(1, D$1+1, 4), "1", "")&amp;"1")&amp;", "&amp;INDIRECT("US!"&amp;D$4&amp;"1")</f>
        <v>US, A</v>
      </c>
      <c r="E5" s="64" t="str" cm="1">
        <f t="array" aca="1" ref="E5" ca="1">INDIRECT("US!"&amp;SUBSTITUTE(ADDRESS(1, E$1+1, 4), "1", "")&amp;"1")&amp;", "&amp;INDIRECT("US!"&amp;E$4&amp;"1")</f>
        <v>US, BAA</v>
      </c>
      <c r="F5" s="65" t="str" cm="1">
        <f t="array" aca="1" ref="F5" ca="1">INDIRECT("US!"&amp;SUBSTITUTE(ADDRESS(1, F$1+1, 4), "1", "")&amp;"1")&amp;", "&amp;INDIRECT("US!"&amp;F$4&amp;"1")</f>
        <v>US, IG 1-3Y</v>
      </c>
      <c r="G5" s="65" t="str" cm="1">
        <f t="array" aca="1" ref="G5" ca="1">INDIRECT("US!"&amp;SUBSTITUTE(ADDRESS(1, G$1+1, 4), "1", "")&amp;"1")&amp;", "&amp;INDIRECT("US!"&amp;G$4&amp;"1")</f>
        <v>US, IG 3-5Y</v>
      </c>
      <c r="H5" s="65" t="str" cm="1">
        <f t="array" aca="1" ref="H5" ca="1">INDIRECT("US!"&amp;SUBSTITUTE(ADDRESS(1, H$1+1, 4), "1", "")&amp;"1")&amp;", "&amp;INDIRECT("US!"&amp;H$4&amp;"1")</f>
        <v>US, IG 5-7Y</v>
      </c>
      <c r="I5" s="65" t="str" cm="1">
        <f t="array" aca="1" ref="I5" ca="1">INDIRECT("US!"&amp;SUBSTITUTE(ADDRESS(1, I$1+1, 4), "1", "")&amp;"1")&amp;", "&amp;INDIRECT("US!"&amp;I$4&amp;"1")</f>
        <v>US, IG 7-10Y</v>
      </c>
      <c r="J5" s="65" t="str" cm="1">
        <f t="array" aca="1" ref="J5" ca="1">INDIRECT("US!"&amp;SUBSTITUTE(ADDRESS(1, J$1+1, 4), "1", "")&amp;"1")&amp;", "&amp;INDIRECT("US!"&amp;J$4&amp;"1")</f>
        <v>US, IG 10Y+</v>
      </c>
      <c r="K5" s="65" t="str" cm="1">
        <f t="array" aca="1" ref="K5" ca="1">INDIRECT("US!"&amp;SUBSTITUTE(ADDRESS(1, K$1+1, 4), "1", "")&amp;"1")&amp;", "&amp;INDIRECT("US!"&amp;K$4&amp;"1")</f>
        <v>US, IG intermediate</v>
      </c>
      <c r="L5" s="65" t="str" cm="1">
        <f t="array" aca="1" ref="L5" ca="1">INDIRECT("US!"&amp;SUBSTITUTE(ADDRESS(1, L$1+1, 4), "1", "")&amp;"1")&amp;", "&amp;INDIRECT("US!"&amp;L$4&amp;"1")</f>
        <v>US, IG long</v>
      </c>
      <c r="M5" s="66" t="str" cm="1">
        <f t="array" aca="1" ref="M5" ca="1">INDIRECT("US!"&amp;SUBSTITUTE(ADDRESS(1, M$1+1, 4), "1", "")&amp;"1")&amp;", "&amp;INDIRECT("US!"&amp;M$4&amp;"1")</f>
        <v>US, HY</v>
      </c>
      <c r="N5" s="66" t="str" cm="1">
        <f t="array" aca="1" ref="N5" ca="1">INDIRECT("US!"&amp;SUBSTITUTE(ADDRESS(1, N$1+1, 4), "1", "")&amp;"1")&amp;", "&amp;INDIRECT("US!"&amp;N$4&amp;"1")</f>
        <v>US, HY intermediate</v>
      </c>
      <c r="O5" s="66" t="str" cm="1">
        <f t="array" aca="1" ref="O5" ca="1">INDIRECT("US!"&amp;SUBSTITUTE(ADDRESS(1, O$1+1, 4), "1", "")&amp;"1")&amp;", "&amp;INDIRECT("US!"&amp;O$4&amp;"1")</f>
        <v>US, HY long</v>
      </c>
      <c r="P5" s="72" t="s">
        <v>171</v>
      </c>
      <c r="Q5" s="68" t="str" cm="1">
        <f t="array" aca="1" ref="Q5" ca="1">INDIRECT("US!"&amp;SUBSTITUTE(ADDRESS(1, Q$1+1, 4), "1", "")&amp;"1")&amp;", "&amp;INDIRECT("US!"&amp;Q$4&amp;"1")</f>
        <v>UST, intermediate</v>
      </c>
      <c r="R5" s="68" t="str" cm="1">
        <f t="array" aca="1" ref="R5" ca="1">INDIRECT("US!"&amp;SUBSTITUTE(ADDRESS(1, R$1+1, 4), "1", "")&amp;"1")&amp;", "&amp;INDIRECT("US!"&amp;R$4&amp;"1")</f>
        <v>UST, long</v>
      </c>
      <c r="S5" s="68" t="str" cm="1">
        <f t="array" aca="1" ref="S5" ca="1">INDIRECT("US!"&amp;SUBSTITUTE(ADDRESS(1, S$1+1, 4), "1", "")&amp;"1")&amp;", "&amp;INDIRECT("US!"&amp;S$4&amp;"1")</f>
        <v>US, Munis</v>
      </c>
      <c r="T5" s="67" t="str" cm="1">
        <f t="array" aca="1" ref="T5" ca="1">INDIRECT("US!"&amp;SUBSTITUTE(ADDRESS(1, T$1+1, 4), "1", "")&amp;"1")&amp;", "&amp;INDIRECT("US!"&amp;T$4&amp;"1")</f>
        <v>RMBS, IG</v>
      </c>
      <c r="U5" s="67" t="str" cm="1">
        <f t="array" aca="1" ref="U5" ca="1">INDIRECT("US!"&amp;SUBSTITUTE(ADDRESS(1, U$1+1, 4), "1", "")&amp;"1")&amp;", "&amp;INDIRECT("US!"&amp;U$4&amp;"1")</f>
        <v>CMBS, IG</v>
      </c>
      <c r="V5" s="67" t="str" cm="1">
        <f t="array" aca="1" ref="V5" ca="1">INDIRECT("US!"&amp;SUBSTITUTE(ADDRESS(1, V$1+1, 4), "1", "")&amp;"1")&amp;", "&amp;INDIRECT("US!"&amp;V$4&amp;"1")</f>
        <v>ABS, IG</v>
      </c>
      <c r="W5" s="69" t="str" cm="1">
        <f t="array" aca="1" ref="W5" ca="1">INDIRECT("Foreign!"&amp;SUBSTITUTE(ADDRESS(1, W$1+1, 4), "1", "")&amp;"1")&amp;", "&amp;INDIRECT("Foreign!"&amp;W$4&amp;"1")</f>
        <v>Foreign Govt, hedged</v>
      </c>
      <c r="X5" s="69" t="str" cm="1">
        <f t="array" aca="1" ref="X5" ca="1">INDIRECT("Foreign!"&amp;SUBSTITUTE(ADDRESS(1, X$1+1, 4), "1", "")&amp;"1")&amp;", "&amp;INDIRECT("Foreign!"&amp;X$4&amp;"1")</f>
        <v>Foreign IG, hedged</v>
      </c>
      <c r="Y5" s="69" t="str" cm="1">
        <f t="array" aca="1" ref="Y5" ca="1">INDIRECT("Foreign!"&amp;SUBSTITUTE(ADDRESS(1, Y$1+1, 4), "1", "")&amp;"1")&amp;", "&amp;INDIRECT("Foreign!"&amp;Y$4&amp;"1")</f>
        <v>EM, IG</v>
      </c>
      <c r="Z5" s="69" t="str" cm="1">
        <f t="array" aca="1" ref="Z5" ca="1">INDIRECT("Foreign!"&amp;SUBSTITUTE(ADDRESS(1, Z$1+1, 4), "1", "")&amp;"1")&amp;", "&amp;INDIRECT("Foreign!"&amp;Z$4&amp;"1")</f>
        <v>EM, HY</v>
      </c>
      <c r="AA5" s="70" t="str" cm="1">
        <f t="array" aca="1" ref="AA5" ca="1">INDIRECT("Foreign!"&amp;SUBSTITUTE(ADDRESS(1, AA$1+1, 4), "1", "")&amp;"1")&amp;", "&amp;INDIRECT("Foreign!"&amp;AA$4&amp;"1")</f>
        <v>EM, intermediate</v>
      </c>
      <c r="AB5" s="70" t="str" cm="1">
        <f t="array" aca="1" ref="AB5" ca="1">INDIRECT("Foreign!"&amp;SUBSTITUTE(ADDRESS(1, AB$1+1, 4), "1", "")&amp;"1")&amp;", "&amp;INDIRECT("Foreign!"&amp;AB$4&amp;"1")</f>
        <v>EM, long</v>
      </c>
      <c r="AC5" s="70" t="str" cm="1">
        <f t="array" aca="1" ref="AC5" ca="1">INDIRECT("Foreign!"&amp;SUBSTITUTE(ADDRESS(1, AC$1+1, 4), "1", "")&amp;"1")&amp;", "&amp;INDIRECT("Foreign!"&amp;AC$4&amp;"1")</f>
        <v>EU, AAA</v>
      </c>
      <c r="AD5" s="70" t="str" cm="1">
        <f t="array" aca="1" ref="AD5" ca="1">INDIRECT("Foreign!"&amp;SUBSTITUTE(ADDRESS(1, AD$1+1, 4), "1", "")&amp;"1")&amp;", "&amp;INDIRECT("Foreign!"&amp;AD$4&amp;"1")</f>
        <v>EU, AA</v>
      </c>
      <c r="AE5" s="70" t="str" cm="1">
        <f t="array" aca="1" ref="AE5" ca="1">INDIRECT("Foreign!"&amp;SUBSTITUTE(ADDRESS(1, AE$1+1, 4), "1", "")&amp;"1")&amp;", "&amp;INDIRECT("Foreign!"&amp;AE$4&amp;"1")</f>
        <v>EU, A</v>
      </c>
      <c r="AF5" s="71" t="str" cm="1">
        <f t="array" aca="1" ref="AF5" ca="1">INDIRECT("Foreign!"&amp;SUBSTITUTE(ADDRESS(1, AF$1+1, 4), "1", "")&amp;"1")&amp;", "&amp;INDIRECT("Foreign!"&amp;AF$4&amp;"1")</f>
        <v>EU, BAA</v>
      </c>
      <c r="AG5" s="73" t="str" cm="1">
        <f t="array" aca="1" ref="AG5" ca="1">INDIRECT("Foreign!"&amp;SUBSTITUTE(ADDRESS(1, AG$1+1, 4), "1", "")&amp;"1")&amp;", "&amp;INDIRECT("Foreign!"&amp;AG$4&amp;"1")</f>
        <v>EU, IG 1-3Y</v>
      </c>
      <c r="AH5" s="73" t="str" cm="1">
        <f t="array" aca="1" ref="AH5" ca="1">INDIRECT("Foreign!"&amp;SUBSTITUTE(ADDRESS(1, AH$1+1, 4), "1", "")&amp;"1")&amp;", "&amp;INDIRECT("Foreign!"&amp;AH$4&amp;"1")</f>
        <v>EU, IG 3-5Y</v>
      </c>
      <c r="AI5" s="73" t="str" cm="1">
        <f t="array" aca="1" ref="AI5" ca="1">INDIRECT("Foreign!"&amp;SUBSTITUTE(ADDRESS(1, AI$1+1, 4), "1", "")&amp;"1")&amp;", "&amp;INDIRECT("Foreign!"&amp;AI$4&amp;"1")</f>
        <v>EU, IG 5-7Y</v>
      </c>
      <c r="AJ5" s="73" t="str" cm="1">
        <f t="array" aca="1" ref="AJ5" ca="1">INDIRECT("Foreign!"&amp;SUBSTITUTE(ADDRESS(1, AJ$1+1, 4), "1", "")&amp;"1")&amp;", "&amp;INDIRECT("Foreign!"&amp;AJ$4&amp;"1")</f>
        <v>EU, IG 7-10Y</v>
      </c>
      <c r="AK5" s="73" t="str" cm="1">
        <f t="array" aca="1" ref="AK5" ca="1">INDIRECT("Foreign!"&amp;SUBSTITUTE(ADDRESS(1, AK$1+1, 4), "1", "")&amp;"1")&amp;", "&amp;INDIRECT("Foreign!"&amp;AK$4&amp;"1")</f>
        <v>EU, IG 10Y+</v>
      </c>
      <c r="AL5" s="73" t="str" cm="1">
        <f t="array" aca="1" ref="AL5" ca="1">INDIRECT("Foreign!"&amp;SUBSTITUTE(ADDRESS(1, AL$1+1, 4), "1", "")&amp;"1")&amp;", "&amp;INDIRECT("Foreign!"&amp;AL$4&amp;"1")</f>
        <v>EU, HY</v>
      </c>
      <c r="AM5" s="15"/>
      <c r="AN5" s="15"/>
      <c r="AO5" s="15"/>
      <c r="AP5" s="15"/>
      <c r="AQ5" s="15"/>
      <c r="AR5" s="15"/>
      <c r="AS5" s="15"/>
      <c r="AT5" s="15"/>
      <c r="AU5" s="15"/>
      <c r="AV5" s="15"/>
    </row>
    <row r="6" spans="1:48" s="50" customFormat="1" x14ac:dyDescent="0.35">
      <c r="A6" s="51">
        <v>29586</v>
      </c>
      <c r="B6" s="17" t="e">
        <f ca="1">IFERROR(VLOOKUP($A6,INDIRECT("US!"&amp;B$3&amp;":"&amp;B$4),2,0),NA())</f>
        <v>#N/A</v>
      </c>
      <c r="C6" s="17" t="e">
        <f t="shared" ref="C6:AL7" ca="1" si="22">IFERROR(VLOOKUP($A6,INDIRECT("US!"&amp;C$3&amp;":"&amp;C$4),2,0),NA())</f>
        <v>#N/A</v>
      </c>
      <c r="D6" s="17" t="e">
        <f t="shared" ca="1" si="22"/>
        <v>#N/A</v>
      </c>
      <c r="E6" s="17" t="e">
        <f t="shared" ca="1" si="22"/>
        <v>#N/A</v>
      </c>
      <c r="F6" s="17" t="e">
        <f t="shared" ca="1" si="22"/>
        <v>#N/A</v>
      </c>
      <c r="G6" s="17" t="e">
        <f t="shared" ca="1" si="22"/>
        <v>#N/A</v>
      </c>
      <c r="H6" s="17" t="e">
        <f t="shared" ca="1" si="22"/>
        <v>#N/A</v>
      </c>
      <c r="I6" s="17" t="e">
        <f t="shared" ca="1" si="22"/>
        <v>#N/A</v>
      </c>
      <c r="J6" s="17" t="e">
        <f t="shared" ca="1" si="22"/>
        <v>#N/A</v>
      </c>
      <c r="K6" s="17">
        <f ca="1">IFERROR(VLOOKUP($A6,INDIRECT("US!"&amp;K$3&amp;":"&amp;K$4),2,0),NA())</f>
        <v>157.91999999999999</v>
      </c>
      <c r="L6" s="17">
        <f t="shared" ca="1" si="22"/>
        <v>127.38</v>
      </c>
      <c r="M6" s="17" t="e">
        <f t="shared" ca="1" si="22"/>
        <v>#N/A</v>
      </c>
      <c r="N6" s="17" t="e">
        <f t="shared" ca="1" si="22"/>
        <v>#N/A</v>
      </c>
      <c r="O6" s="17" t="e">
        <f t="shared" ca="1" si="22"/>
        <v>#N/A</v>
      </c>
      <c r="P6" s="17" t="e">
        <v>#N/A</v>
      </c>
      <c r="Q6" s="17">
        <f t="shared" ca="1" si="22"/>
        <v>161.34</v>
      </c>
      <c r="R6" s="17">
        <f t="shared" ca="1" si="22"/>
        <v>128.15</v>
      </c>
      <c r="S6" s="17">
        <f t="shared" ca="1" si="22"/>
        <v>91.083500000000001</v>
      </c>
      <c r="T6" s="17">
        <f t="shared" ca="1" si="22"/>
        <v>122.32</v>
      </c>
      <c r="U6" s="17" t="e">
        <f t="shared" ca="1" si="22"/>
        <v>#N/A</v>
      </c>
      <c r="V6" s="17" t="e">
        <f t="shared" ca="1" si="22"/>
        <v>#N/A</v>
      </c>
      <c r="W6" s="17" t="e">
        <f ca="1">IFERROR(VLOOKUP($A6,INDIRECT("Foreign!"&amp;W$3&amp;":"&amp;W$4),2,0),NA())</f>
        <v>#N/A</v>
      </c>
      <c r="X6" s="17" t="e">
        <f ca="1">IFERROR(VLOOKUP($A6,INDIRECT("Foreign!"&amp;X$3&amp;":"&amp;X$4),2,0),NA())</f>
        <v>#N/A</v>
      </c>
      <c r="Y6" s="17" t="e">
        <f ca="1">IFERROR(VLOOKUP($A6,INDIRECT("Foreign!"&amp;Y$3&amp;":"&amp;Y$4),2,0),NA())</f>
        <v>#N/A</v>
      </c>
      <c r="Z6" s="17" t="e">
        <f ca="1">IFERROR(VLOOKUP($A6,INDIRECT("Foreign!"&amp;Z$3&amp;":"&amp;Z$4),2,0),NA())</f>
        <v>#N/A</v>
      </c>
      <c r="AA6" s="17" t="e">
        <f ca="1">IFERROR(VLOOKUP($A6,INDIRECT("Foreign!"&amp;AA$3&amp;":"&amp;AA$4),2,0),NA())</f>
        <v>#N/A</v>
      </c>
      <c r="AB6" s="17" t="e">
        <f ca="1">IFERROR(VLOOKUP($A6,INDIRECT("Foreign!"&amp;AB$3&amp;":"&amp;AB$4),2,0),NA())</f>
        <v>#N/A</v>
      </c>
      <c r="AC6" s="17" t="e">
        <f ca="1">IFERROR(VLOOKUP($A6,INDIRECT("Foreign!"&amp;AC$3&amp;":"&amp;AC$4),2,0),NA())</f>
        <v>#N/A</v>
      </c>
      <c r="AD6" s="17" t="e">
        <f ca="1">IFERROR(VLOOKUP($A6,INDIRECT("Foreign!"&amp;AD$3&amp;":"&amp;AD$4),2,0),NA())</f>
        <v>#N/A</v>
      </c>
      <c r="AE6" s="17" t="e">
        <f ca="1">IFERROR(VLOOKUP($A6,INDIRECT("Foreign!"&amp;AE$3&amp;":"&amp;AE$4),2,0),NA())</f>
        <v>#N/A</v>
      </c>
      <c r="AF6" s="17" t="e">
        <f ca="1">IFERROR(VLOOKUP($A6,INDIRECT("Foreign!"&amp;AF$3&amp;":"&amp;AF$4),2,0),NA())</f>
        <v>#N/A</v>
      </c>
      <c r="AG6" s="17" t="e">
        <f ca="1">IFERROR(VLOOKUP($A6,INDIRECT("Foreign!"&amp;AG$3&amp;":"&amp;AG$4),2,0),NA())</f>
        <v>#N/A</v>
      </c>
      <c r="AH6" s="17" t="e">
        <f ca="1">IFERROR(VLOOKUP($A6,INDIRECT("Foreign!"&amp;AH$3&amp;":"&amp;AH$4),2,0),NA())</f>
        <v>#N/A</v>
      </c>
      <c r="AI6" s="17" t="e">
        <f ca="1">IFERROR(VLOOKUP($A6,INDIRECT("Foreign!"&amp;AI$3&amp;":"&amp;AI$4),2,0),NA())</f>
        <v>#N/A</v>
      </c>
      <c r="AJ6" s="17" t="e">
        <f ca="1">IFERROR(VLOOKUP($A6,INDIRECT("Foreign!"&amp;AL$3&amp;":"&amp;AL$4),2,0),NA())</f>
        <v>#N/A</v>
      </c>
      <c r="AK6" s="17" t="e">
        <f ca="1">IFERROR(VLOOKUP($A6,INDIRECT("Foreign!"&amp;AK$3&amp;":"&amp;AK$4),2,0),NA())</f>
        <v>#N/A</v>
      </c>
      <c r="AL6" s="17" t="e">
        <f ca="1">IFERROR(VLOOKUP($A6,INDIRECT("Foreign!"&amp;AL$3&amp;":"&amp;AL$4),2,0),NA())</f>
        <v>#N/A</v>
      </c>
    </row>
    <row r="7" spans="1:48" s="50" customFormat="1" x14ac:dyDescent="0.35">
      <c r="A7" s="51">
        <v>29617</v>
      </c>
      <c r="B7" s="17" t="e">
        <f t="shared" ref="B7:Q24" ca="1" si="23">IFERROR(VLOOKUP($A7,INDIRECT("US!"&amp;B$3&amp;":"&amp;B$4),2,0),NA())</f>
        <v>#N/A</v>
      </c>
      <c r="C7" s="17" t="e">
        <f t="shared" ca="1" si="22"/>
        <v>#N/A</v>
      </c>
      <c r="D7" s="17" t="e">
        <f t="shared" ca="1" si="22"/>
        <v>#N/A</v>
      </c>
      <c r="E7" s="17" t="e">
        <f t="shared" ca="1" si="22"/>
        <v>#N/A</v>
      </c>
      <c r="F7" s="17" t="e">
        <f t="shared" ca="1" si="22"/>
        <v>#N/A</v>
      </c>
      <c r="G7" s="17" t="e">
        <f t="shared" ca="1" si="22"/>
        <v>#N/A</v>
      </c>
      <c r="H7" s="17" t="e">
        <f t="shared" ca="1" si="22"/>
        <v>#N/A</v>
      </c>
      <c r="I7" s="17" t="e">
        <f t="shared" ca="1" si="22"/>
        <v>#N/A</v>
      </c>
      <c r="J7" s="17" t="e">
        <f t="shared" ca="1" si="22"/>
        <v>#N/A</v>
      </c>
      <c r="K7" s="17">
        <f t="shared" ca="1" si="22"/>
        <v>158.71</v>
      </c>
      <c r="L7" s="17">
        <f t="shared" ca="1" si="22"/>
        <v>126.75</v>
      </c>
      <c r="M7" s="17" t="e">
        <f t="shared" ca="1" si="22"/>
        <v>#N/A</v>
      </c>
      <c r="N7" s="17" t="e">
        <f t="shared" ca="1" si="22"/>
        <v>#N/A</v>
      </c>
      <c r="O7" s="17" t="e">
        <f t="shared" ca="1" si="22"/>
        <v>#N/A</v>
      </c>
      <c r="P7" s="17" t="e">
        <v>#N/A</v>
      </c>
      <c r="Q7" s="17">
        <f t="shared" ca="1" si="22"/>
        <v>161.81</v>
      </c>
      <c r="R7" s="17">
        <f t="shared" ca="1" si="22"/>
        <v>126.86</v>
      </c>
      <c r="S7" s="17">
        <f t="shared" ca="1" si="22"/>
        <v>92.425600000000003</v>
      </c>
      <c r="T7" s="17">
        <f t="shared" ca="1" si="22"/>
        <v>123.18</v>
      </c>
      <c r="U7" s="17" t="e">
        <f t="shared" ca="1" si="22"/>
        <v>#N/A</v>
      </c>
      <c r="V7" s="17" t="e">
        <f t="shared" ca="1" si="22"/>
        <v>#N/A</v>
      </c>
      <c r="W7" s="17" t="e">
        <f ca="1">IFERROR(VLOOKUP($A7,INDIRECT("Foreign!"&amp;W$3&amp;":"&amp;W$4),2,0),NA())</f>
        <v>#N/A</v>
      </c>
      <c r="X7" s="17" t="e">
        <f ca="1">IFERROR(VLOOKUP($A7,INDIRECT("Foreign!"&amp;X$3&amp;":"&amp;X$4),2,0),NA())</f>
        <v>#N/A</v>
      </c>
      <c r="Y7" s="17" t="e">
        <f ca="1">IFERROR(VLOOKUP($A7,INDIRECT("Foreign!"&amp;Y$3&amp;":"&amp;Y$4),2,0),NA())</f>
        <v>#N/A</v>
      </c>
      <c r="Z7" s="17" t="e">
        <f ca="1">IFERROR(VLOOKUP($A7,INDIRECT("Foreign!"&amp;Z$3&amp;":"&amp;Z$4),2,0),NA())</f>
        <v>#N/A</v>
      </c>
      <c r="AA7" s="17" t="e">
        <f ca="1">IFERROR(VLOOKUP($A7,INDIRECT("Foreign!"&amp;AA$3&amp;":"&amp;AA$4),2,0),NA())</f>
        <v>#N/A</v>
      </c>
      <c r="AB7" s="17" t="e">
        <f ca="1">IFERROR(VLOOKUP($A7,INDIRECT("Foreign!"&amp;AB$3&amp;":"&amp;AB$4),2,0),NA())</f>
        <v>#N/A</v>
      </c>
      <c r="AC7" s="17" t="e">
        <f ca="1">IFERROR(VLOOKUP($A7,INDIRECT("Foreign!"&amp;AC$3&amp;":"&amp;AC$4),2,0),NA())</f>
        <v>#N/A</v>
      </c>
      <c r="AD7" s="17" t="e">
        <f ca="1">IFERROR(VLOOKUP($A7,INDIRECT("Foreign!"&amp;AD$3&amp;":"&amp;AD$4),2,0),NA())</f>
        <v>#N/A</v>
      </c>
      <c r="AE7" s="17" t="e">
        <f ca="1">IFERROR(VLOOKUP($A7,INDIRECT("Foreign!"&amp;AE$3&amp;":"&amp;AE$4),2,0),NA())</f>
        <v>#N/A</v>
      </c>
      <c r="AF7" s="17" t="e">
        <f t="shared" ref="AF7:AF70" ca="1" si="24">IFERROR(VLOOKUP($A7,INDIRECT("Foreign!"&amp;AF$3&amp;":"&amp;AF$4),2,0),NA())</f>
        <v>#N/A</v>
      </c>
      <c r="AG7" s="17" t="e">
        <f ca="1">IFERROR(VLOOKUP($A7,INDIRECT("Foreign!"&amp;AG$3&amp;":"&amp;AG$4),2,0),NA())</f>
        <v>#N/A</v>
      </c>
      <c r="AH7" s="17" t="e">
        <f ca="1">IFERROR(VLOOKUP($A7,INDIRECT("Foreign!"&amp;AH$3&amp;":"&amp;AH$4),2,0),NA())</f>
        <v>#N/A</v>
      </c>
      <c r="AI7" s="17" t="e">
        <f ca="1">IFERROR(VLOOKUP($A7,INDIRECT("Foreign!"&amp;AI$3&amp;":"&amp;AI$4),2,0),NA())</f>
        <v>#N/A</v>
      </c>
      <c r="AJ7" s="17" t="e">
        <f ca="1">IFERROR(VLOOKUP($A7,INDIRECT("Foreign!"&amp;AL$3&amp;":"&amp;AL$4),2,0),NA())</f>
        <v>#N/A</v>
      </c>
      <c r="AK7" s="17" t="e">
        <f ca="1">IFERROR(VLOOKUP($A7,INDIRECT("Foreign!"&amp;AK$3&amp;":"&amp;AK$4),2,0),NA())</f>
        <v>#N/A</v>
      </c>
      <c r="AL7" s="17" t="e">
        <f ca="1">IFERROR(VLOOKUP($A7,INDIRECT("Foreign!"&amp;AL$3&amp;":"&amp;AL$4),2,0),NA())</f>
        <v>#N/A</v>
      </c>
    </row>
    <row r="8" spans="1:48" s="50" customFormat="1" x14ac:dyDescent="0.35">
      <c r="A8" s="51">
        <v>29645</v>
      </c>
      <c r="B8" s="17" t="e">
        <f t="shared" ca="1" si="23"/>
        <v>#N/A</v>
      </c>
      <c r="C8" s="17" t="e">
        <f t="shared" ca="1" si="23"/>
        <v>#N/A</v>
      </c>
      <c r="D8" s="17" t="e">
        <f t="shared" ca="1" si="23"/>
        <v>#N/A</v>
      </c>
      <c r="E8" s="17" t="e">
        <f t="shared" ca="1" si="23"/>
        <v>#N/A</v>
      </c>
      <c r="F8" s="17" t="e">
        <f t="shared" ca="1" si="23"/>
        <v>#N/A</v>
      </c>
      <c r="G8" s="17" t="e">
        <f t="shared" ca="1" si="23"/>
        <v>#N/A</v>
      </c>
      <c r="H8" s="17" t="e">
        <f t="shared" ca="1" si="23"/>
        <v>#N/A</v>
      </c>
      <c r="I8" s="17" t="e">
        <f t="shared" ca="1" si="23"/>
        <v>#N/A</v>
      </c>
      <c r="J8" s="17" t="e">
        <f t="shared" ca="1" si="23"/>
        <v>#N/A</v>
      </c>
      <c r="K8" s="17">
        <f t="shared" ca="1" si="23"/>
        <v>156.54</v>
      </c>
      <c r="L8" s="17">
        <f t="shared" ca="1" si="23"/>
        <v>123.19</v>
      </c>
      <c r="M8" s="17" t="e">
        <f t="shared" ca="1" si="23"/>
        <v>#N/A</v>
      </c>
      <c r="N8" s="17" t="e">
        <f t="shared" ca="1" si="23"/>
        <v>#N/A</v>
      </c>
      <c r="O8" s="17" t="e">
        <f t="shared" ca="1" si="23"/>
        <v>#N/A</v>
      </c>
      <c r="P8" s="17" t="e">
        <v>#N/A</v>
      </c>
      <c r="Q8" s="17">
        <f t="shared" ca="1" si="23"/>
        <v>160.63</v>
      </c>
      <c r="R8" s="17">
        <f t="shared" ref="R8:AG23" ca="1" si="25">IFERROR(VLOOKUP($A8,INDIRECT("US!"&amp;R$3&amp;":"&amp;R$4),2,0),NA())</f>
        <v>121.9</v>
      </c>
      <c r="S8" s="17">
        <f t="shared" ca="1" si="25"/>
        <v>92.255600000000001</v>
      </c>
      <c r="T8" s="17">
        <f t="shared" ca="1" si="25"/>
        <v>118.66</v>
      </c>
      <c r="U8" s="17" t="e">
        <f t="shared" ca="1" si="25"/>
        <v>#N/A</v>
      </c>
      <c r="V8" s="17" t="e">
        <f t="shared" ca="1" si="25"/>
        <v>#N/A</v>
      </c>
      <c r="W8" s="17" t="e">
        <f ca="1">IFERROR(VLOOKUP($A8,INDIRECT("Foreign!"&amp;W$3&amp;":"&amp;W$4),2,0),NA())</f>
        <v>#N/A</v>
      </c>
      <c r="X8" s="17" t="e">
        <f ca="1">IFERROR(VLOOKUP($A8,INDIRECT("Foreign!"&amp;X$3&amp;":"&amp;X$4),2,0),NA())</f>
        <v>#N/A</v>
      </c>
      <c r="Y8" s="17" t="e">
        <f ca="1">IFERROR(VLOOKUP($A8,INDIRECT("Foreign!"&amp;Y$3&amp;":"&amp;Y$4),2,0),NA())</f>
        <v>#N/A</v>
      </c>
      <c r="Z8" s="17" t="e">
        <f ca="1">IFERROR(VLOOKUP($A8,INDIRECT("Foreign!"&amp;Z$3&amp;":"&amp;Z$4),2,0),NA())</f>
        <v>#N/A</v>
      </c>
      <c r="AA8" s="17" t="e">
        <f ca="1">IFERROR(VLOOKUP($A8,INDIRECT("Foreign!"&amp;AA$3&amp;":"&amp;AA$4),2,0),NA())</f>
        <v>#N/A</v>
      </c>
      <c r="AB8" s="17" t="e">
        <f ca="1">IFERROR(VLOOKUP($A8,INDIRECT("Foreign!"&amp;AB$3&amp;":"&amp;AB$4),2,0),NA())</f>
        <v>#N/A</v>
      </c>
      <c r="AC8" s="17" t="e">
        <f ca="1">IFERROR(VLOOKUP($A8,INDIRECT("Foreign!"&amp;AC$3&amp;":"&amp;AC$4),2,0),NA())</f>
        <v>#N/A</v>
      </c>
      <c r="AD8" s="17" t="e">
        <f ca="1">IFERROR(VLOOKUP($A8,INDIRECT("Foreign!"&amp;AD$3&amp;":"&amp;AD$4),2,0),NA())</f>
        <v>#N/A</v>
      </c>
      <c r="AE8" s="17" t="e">
        <f ca="1">IFERROR(VLOOKUP($A8,INDIRECT("Foreign!"&amp;AE$3&amp;":"&amp;AE$4),2,0),NA())</f>
        <v>#N/A</v>
      </c>
      <c r="AF8" s="17" t="e">
        <f t="shared" ca="1" si="24"/>
        <v>#N/A</v>
      </c>
      <c r="AG8" s="17" t="e">
        <f ca="1">IFERROR(VLOOKUP($A8,INDIRECT("Foreign!"&amp;AG$3&amp;":"&amp;AG$4),2,0),NA())</f>
        <v>#N/A</v>
      </c>
      <c r="AH8" s="17" t="e">
        <f ca="1">IFERROR(VLOOKUP($A8,INDIRECT("Foreign!"&amp;AH$3&amp;":"&amp;AH$4),2,0),NA())</f>
        <v>#N/A</v>
      </c>
      <c r="AI8" s="17" t="e">
        <f ca="1">IFERROR(VLOOKUP($A8,INDIRECT("Foreign!"&amp;AI$3&amp;":"&amp;AI$4),2,0),NA())</f>
        <v>#N/A</v>
      </c>
      <c r="AJ8" s="17" t="e">
        <f ca="1">IFERROR(VLOOKUP($A8,INDIRECT("Foreign!"&amp;AL$3&amp;":"&amp;AL$4),2,0),NA())</f>
        <v>#N/A</v>
      </c>
      <c r="AK8" s="17" t="e">
        <f ca="1">IFERROR(VLOOKUP($A8,INDIRECT("Foreign!"&amp;AK$3&amp;":"&amp;AK$4),2,0),NA())</f>
        <v>#N/A</v>
      </c>
      <c r="AL8" s="17" t="e">
        <f ca="1">IFERROR(VLOOKUP($A8,INDIRECT("Foreign!"&amp;AL$3&amp;":"&amp;AL$4),2,0),NA())</f>
        <v>#N/A</v>
      </c>
    </row>
    <row r="9" spans="1:48" s="50" customFormat="1" x14ac:dyDescent="0.35">
      <c r="A9" s="51">
        <v>29676</v>
      </c>
      <c r="B9" s="17" t="e">
        <f t="shared" ca="1" si="23"/>
        <v>#N/A</v>
      </c>
      <c r="C9" s="17" t="e">
        <f t="shared" ca="1" si="23"/>
        <v>#N/A</v>
      </c>
      <c r="D9" s="17" t="e">
        <f t="shared" ca="1" si="23"/>
        <v>#N/A</v>
      </c>
      <c r="E9" s="17" t="e">
        <f t="shared" ca="1" si="23"/>
        <v>#N/A</v>
      </c>
      <c r="F9" s="17" t="e">
        <f t="shared" ca="1" si="23"/>
        <v>#N/A</v>
      </c>
      <c r="G9" s="17" t="e">
        <f t="shared" ca="1" si="23"/>
        <v>#N/A</v>
      </c>
      <c r="H9" s="17" t="e">
        <f t="shared" ca="1" si="23"/>
        <v>#N/A</v>
      </c>
      <c r="I9" s="17" t="e">
        <f t="shared" ca="1" si="23"/>
        <v>#N/A</v>
      </c>
      <c r="J9" s="17" t="e">
        <f t="shared" ca="1" si="23"/>
        <v>#N/A</v>
      </c>
      <c r="K9" s="17">
        <f t="shared" ca="1" si="23"/>
        <v>160.22999999999999</v>
      </c>
      <c r="L9" s="17">
        <f t="shared" ca="1" si="23"/>
        <v>126.02</v>
      </c>
      <c r="M9" s="17" t="e">
        <f t="shared" ca="1" si="23"/>
        <v>#N/A</v>
      </c>
      <c r="N9" s="17" t="e">
        <f t="shared" ca="1" si="23"/>
        <v>#N/A</v>
      </c>
      <c r="O9" s="17" t="e">
        <f t="shared" ca="1" si="23"/>
        <v>#N/A</v>
      </c>
      <c r="P9" s="17" t="e">
        <v>#N/A</v>
      </c>
      <c r="Q9" s="17">
        <f t="shared" ca="1" si="23"/>
        <v>164.47</v>
      </c>
      <c r="R9" s="17">
        <f t="shared" ca="1" si="25"/>
        <v>125.66</v>
      </c>
      <c r="S9" s="17">
        <f t="shared" ca="1" si="25"/>
        <v>93.634200000000007</v>
      </c>
      <c r="T9" s="17">
        <f t="shared" ca="1" si="25"/>
        <v>121.34</v>
      </c>
      <c r="U9" s="17" t="e">
        <f t="shared" ca="1" si="25"/>
        <v>#N/A</v>
      </c>
      <c r="V9" s="17" t="e">
        <f t="shared" ca="1" si="25"/>
        <v>#N/A</v>
      </c>
      <c r="W9" s="17" t="e">
        <f ca="1">IFERROR(VLOOKUP($A9,INDIRECT("Foreign!"&amp;W$3&amp;":"&amp;W$4),2,0),NA())</f>
        <v>#N/A</v>
      </c>
      <c r="X9" s="17" t="e">
        <f ca="1">IFERROR(VLOOKUP($A9,INDIRECT("Foreign!"&amp;X$3&amp;":"&amp;X$4),2,0),NA())</f>
        <v>#N/A</v>
      </c>
      <c r="Y9" s="17" t="e">
        <f ca="1">IFERROR(VLOOKUP($A9,INDIRECT("Foreign!"&amp;Y$3&amp;":"&amp;Y$4),2,0),NA())</f>
        <v>#N/A</v>
      </c>
      <c r="Z9" s="17" t="e">
        <f ca="1">IFERROR(VLOOKUP($A9,INDIRECT("Foreign!"&amp;Z$3&amp;":"&amp;Z$4),2,0),NA())</f>
        <v>#N/A</v>
      </c>
      <c r="AA9" s="17" t="e">
        <f ca="1">IFERROR(VLOOKUP($A9,INDIRECT("Foreign!"&amp;AA$3&amp;":"&amp;AA$4),2,0),NA())</f>
        <v>#N/A</v>
      </c>
      <c r="AB9" s="17" t="e">
        <f ca="1">IFERROR(VLOOKUP($A9,INDIRECT("Foreign!"&amp;AB$3&amp;":"&amp;AB$4),2,0),NA())</f>
        <v>#N/A</v>
      </c>
      <c r="AC9" s="17" t="e">
        <f ca="1">IFERROR(VLOOKUP($A9,INDIRECT("Foreign!"&amp;AC$3&amp;":"&amp;AC$4),2,0),NA())</f>
        <v>#N/A</v>
      </c>
      <c r="AD9" s="17" t="e">
        <f ca="1">IFERROR(VLOOKUP($A9,INDIRECT("Foreign!"&amp;AD$3&amp;":"&amp;AD$4),2,0),NA())</f>
        <v>#N/A</v>
      </c>
      <c r="AE9" s="17" t="e">
        <f ca="1">IFERROR(VLOOKUP($A9,INDIRECT("Foreign!"&amp;AE$3&amp;":"&amp;AE$4),2,0),NA())</f>
        <v>#N/A</v>
      </c>
      <c r="AF9" s="17" t="e">
        <f t="shared" ca="1" si="24"/>
        <v>#N/A</v>
      </c>
      <c r="AG9" s="17" t="e">
        <f ca="1">IFERROR(VLOOKUP($A9,INDIRECT("Foreign!"&amp;AG$3&amp;":"&amp;AG$4),2,0),NA())</f>
        <v>#N/A</v>
      </c>
      <c r="AH9" s="17" t="e">
        <f ca="1">IFERROR(VLOOKUP($A9,INDIRECT("Foreign!"&amp;AH$3&amp;":"&amp;AH$4),2,0),NA())</f>
        <v>#N/A</v>
      </c>
      <c r="AI9" s="17" t="e">
        <f ca="1">IFERROR(VLOOKUP($A9,INDIRECT("Foreign!"&amp;AI$3&amp;":"&amp;AI$4),2,0),NA())</f>
        <v>#N/A</v>
      </c>
      <c r="AJ9" s="17" t="e">
        <f ca="1">IFERROR(VLOOKUP($A9,INDIRECT("Foreign!"&amp;AL$3&amp;":"&amp;AL$4),2,0),NA())</f>
        <v>#N/A</v>
      </c>
      <c r="AK9" s="17" t="e">
        <f ca="1">IFERROR(VLOOKUP($A9,INDIRECT("Foreign!"&amp;AK$3&amp;":"&amp;AK$4),2,0),NA())</f>
        <v>#N/A</v>
      </c>
      <c r="AL9" s="17" t="e">
        <f ca="1">IFERROR(VLOOKUP($A9,INDIRECT("Foreign!"&amp;AL$3&amp;":"&amp;AL$4),2,0),NA())</f>
        <v>#N/A</v>
      </c>
      <c r="AR9" s="74"/>
    </row>
    <row r="10" spans="1:48" s="50" customFormat="1" x14ac:dyDescent="0.35">
      <c r="A10" s="51">
        <v>29706</v>
      </c>
      <c r="B10" s="17" t="e">
        <f t="shared" ca="1" si="23"/>
        <v>#N/A</v>
      </c>
      <c r="C10" s="17" t="e">
        <f t="shared" ca="1" si="23"/>
        <v>#N/A</v>
      </c>
      <c r="D10" s="17" t="e">
        <f t="shared" ca="1" si="23"/>
        <v>#N/A</v>
      </c>
      <c r="E10" s="17" t="e">
        <f t="shared" ca="1" si="23"/>
        <v>#N/A</v>
      </c>
      <c r="F10" s="17" t="e">
        <f t="shared" ca="1" si="23"/>
        <v>#N/A</v>
      </c>
      <c r="G10" s="17" t="e">
        <f t="shared" ca="1" si="23"/>
        <v>#N/A</v>
      </c>
      <c r="H10" s="17" t="e">
        <f t="shared" ca="1" si="23"/>
        <v>#N/A</v>
      </c>
      <c r="I10" s="17" t="e">
        <f t="shared" ca="1" si="23"/>
        <v>#N/A</v>
      </c>
      <c r="J10" s="17" t="e">
        <f t="shared" ca="1" si="23"/>
        <v>#N/A</v>
      </c>
      <c r="K10" s="17">
        <f t="shared" ca="1" si="23"/>
        <v>156</v>
      </c>
      <c r="L10" s="17">
        <f t="shared" ca="1" si="23"/>
        <v>117.93</v>
      </c>
      <c r="M10" s="17" t="e">
        <f t="shared" ca="1" si="23"/>
        <v>#N/A</v>
      </c>
      <c r="N10" s="17" t="e">
        <f t="shared" ca="1" si="23"/>
        <v>#N/A</v>
      </c>
      <c r="O10" s="17" t="e">
        <f t="shared" ca="1" si="23"/>
        <v>#N/A</v>
      </c>
      <c r="P10" s="17" t="e">
        <v>#N/A</v>
      </c>
      <c r="Q10" s="17">
        <f t="shared" ca="1" si="23"/>
        <v>161.5</v>
      </c>
      <c r="R10" s="17">
        <f t="shared" ca="1" si="25"/>
        <v>119.01</v>
      </c>
      <c r="S10" s="17">
        <f t="shared" ca="1" si="25"/>
        <v>88.9696</v>
      </c>
      <c r="T10" s="17">
        <f t="shared" ca="1" si="25"/>
        <v>113.82</v>
      </c>
      <c r="U10" s="17" t="e">
        <f t="shared" ca="1" si="25"/>
        <v>#N/A</v>
      </c>
      <c r="V10" s="17" t="e">
        <f t="shared" ca="1" si="25"/>
        <v>#N/A</v>
      </c>
      <c r="W10" s="17" t="e">
        <f ca="1">IFERROR(VLOOKUP($A10,INDIRECT("Foreign!"&amp;W$3&amp;":"&amp;W$4),2,0),NA())</f>
        <v>#N/A</v>
      </c>
      <c r="X10" s="17" t="e">
        <f ca="1">IFERROR(VLOOKUP($A10,INDIRECT("Foreign!"&amp;X$3&amp;":"&amp;X$4),2,0),NA())</f>
        <v>#N/A</v>
      </c>
      <c r="Y10" s="17" t="e">
        <f ca="1">IFERROR(VLOOKUP($A10,INDIRECT("Foreign!"&amp;Y$3&amp;":"&amp;Y$4),2,0),NA())</f>
        <v>#N/A</v>
      </c>
      <c r="Z10" s="17" t="e">
        <f ca="1">IFERROR(VLOOKUP($A10,INDIRECT("Foreign!"&amp;Z$3&amp;":"&amp;Z$4),2,0),NA())</f>
        <v>#N/A</v>
      </c>
      <c r="AA10" s="17" t="e">
        <f ca="1">IFERROR(VLOOKUP($A10,INDIRECT("Foreign!"&amp;AA$3&amp;":"&amp;AA$4),2,0),NA())</f>
        <v>#N/A</v>
      </c>
      <c r="AB10" s="17" t="e">
        <f ca="1">IFERROR(VLOOKUP($A10,INDIRECT("Foreign!"&amp;AB$3&amp;":"&amp;AB$4),2,0),NA())</f>
        <v>#N/A</v>
      </c>
      <c r="AC10" s="17" t="e">
        <f ca="1">IFERROR(VLOOKUP($A10,INDIRECT("Foreign!"&amp;AC$3&amp;":"&amp;AC$4),2,0),NA())</f>
        <v>#N/A</v>
      </c>
      <c r="AD10" s="17" t="e">
        <f ca="1">IFERROR(VLOOKUP($A10,INDIRECT("Foreign!"&amp;AD$3&amp;":"&amp;AD$4),2,0),NA())</f>
        <v>#N/A</v>
      </c>
      <c r="AE10" s="17" t="e">
        <f ca="1">IFERROR(VLOOKUP($A10,INDIRECT("Foreign!"&amp;AE$3&amp;":"&amp;AE$4),2,0),NA())</f>
        <v>#N/A</v>
      </c>
      <c r="AF10" s="17" t="e">
        <f t="shared" ca="1" si="24"/>
        <v>#N/A</v>
      </c>
      <c r="AG10" s="17" t="e">
        <f ca="1">IFERROR(VLOOKUP($A10,INDIRECT("Foreign!"&amp;AG$3&amp;":"&amp;AG$4),2,0),NA())</f>
        <v>#N/A</v>
      </c>
      <c r="AH10" s="17" t="e">
        <f ca="1">IFERROR(VLOOKUP($A10,INDIRECT("Foreign!"&amp;AH$3&amp;":"&amp;AH$4),2,0),NA())</f>
        <v>#N/A</v>
      </c>
      <c r="AI10" s="17" t="e">
        <f ca="1">IFERROR(VLOOKUP($A10,INDIRECT("Foreign!"&amp;AI$3&amp;":"&amp;AI$4),2,0),NA())</f>
        <v>#N/A</v>
      </c>
      <c r="AJ10" s="17" t="e">
        <f ca="1">IFERROR(VLOOKUP($A10,INDIRECT("Foreign!"&amp;AL$3&amp;":"&amp;AL$4),2,0),NA())</f>
        <v>#N/A</v>
      </c>
      <c r="AK10" s="17" t="e">
        <f ca="1">IFERROR(VLOOKUP($A10,INDIRECT("Foreign!"&amp;AK$3&amp;":"&amp;AK$4),2,0),NA())</f>
        <v>#N/A</v>
      </c>
      <c r="AL10" s="17" t="e">
        <f ca="1">IFERROR(VLOOKUP($A10,INDIRECT("Foreign!"&amp;AL$3&amp;":"&amp;AL$4),2,0),NA())</f>
        <v>#N/A</v>
      </c>
    </row>
    <row r="11" spans="1:48" s="50" customFormat="1" x14ac:dyDescent="0.35">
      <c r="A11" s="51">
        <v>29737</v>
      </c>
      <c r="B11" s="17" t="e">
        <f t="shared" ca="1" si="23"/>
        <v>#N/A</v>
      </c>
      <c r="C11" s="17" t="e">
        <f t="shared" ca="1" si="23"/>
        <v>#N/A</v>
      </c>
      <c r="D11" s="17" t="e">
        <f t="shared" ca="1" si="23"/>
        <v>#N/A</v>
      </c>
      <c r="E11" s="17" t="e">
        <f t="shared" ca="1" si="23"/>
        <v>#N/A</v>
      </c>
      <c r="F11" s="17" t="e">
        <f t="shared" ca="1" si="23"/>
        <v>#N/A</v>
      </c>
      <c r="G11" s="17" t="e">
        <f t="shared" ca="1" si="23"/>
        <v>#N/A</v>
      </c>
      <c r="H11" s="17" t="e">
        <f t="shared" ca="1" si="23"/>
        <v>#N/A</v>
      </c>
      <c r="I11" s="17" t="e">
        <f t="shared" ca="1" si="23"/>
        <v>#N/A</v>
      </c>
      <c r="J11" s="17" t="e">
        <f t="shared" ca="1" si="23"/>
        <v>#N/A</v>
      </c>
      <c r="K11" s="17">
        <f t="shared" ca="1" si="23"/>
        <v>159.81</v>
      </c>
      <c r="L11" s="17">
        <f t="shared" ca="1" si="23"/>
        <v>124.16</v>
      </c>
      <c r="M11" s="17" t="e">
        <f t="shared" ca="1" si="23"/>
        <v>#N/A</v>
      </c>
      <c r="N11" s="17" t="e">
        <f t="shared" ca="1" si="23"/>
        <v>#N/A</v>
      </c>
      <c r="O11" s="17" t="e">
        <f t="shared" ca="1" si="23"/>
        <v>#N/A</v>
      </c>
      <c r="P11" s="17" t="e">
        <v>#N/A</v>
      </c>
      <c r="Q11" s="17">
        <f t="shared" ca="1" si="23"/>
        <v>164.97</v>
      </c>
      <c r="R11" s="17">
        <f t="shared" ca="1" si="25"/>
        <v>126.68</v>
      </c>
      <c r="S11" s="17">
        <f t="shared" ca="1" si="25"/>
        <v>90.906199999999998</v>
      </c>
      <c r="T11" s="17">
        <f t="shared" ca="1" si="25"/>
        <v>121.25</v>
      </c>
      <c r="U11" s="17" t="e">
        <f t="shared" ca="1" si="25"/>
        <v>#N/A</v>
      </c>
      <c r="V11" s="17" t="e">
        <f t="shared" ca="1" si="25"/>
        <v>#N/A</v>
      </c>
      <c r="W11" s="17" t="e">
        <f ca="1">IFERROR(VLOOKUP($A11,INDIRECT("Foreign!"&amp;W$3&amp;":"&amp;W$4),2,0),NA())</f>
        <v>#N/A</v>
      </c>
      <c r="X11" s="17" t="e">
        <f ca="1">IFERROR(VLOOKUP($A11,INDIRECT("Foreign!"&amp;X$3&amp;":"&amp;X$4),2,0),NA())</f>
        <v>#N/A</v>
      </c>
      <c r="Y11" s="17" t="e">
        <f ca="1">IFERROR(VLOOKUP($A11,INDIRECT("Foreign!"&amp;Y$3&amp;":"&amp;Y$4),2,0),NA())</f>
        <v>#N/A</v>
      </c>
      <c r="Z11" s="17" t="e">
        <f ca="1">IFERROR(VLOOKUP($A11,INDIRECT("Foreign!"&amp;Z$3&amp;":"&amp;Z$4),2,0),NA())</f>
        <v>#N/A</v>
      </c>
      <c r="AA11" s="17" t="e">
        <f ca="1">IFERROR(VLOOKUP($A11,INDIRECT("Foreign!"&amp;AA$3&amp;":"&amp;AA$4),2,0),NA())</f>
        <v>#N/A</v>
      </c>
      <c r="AB11" s="17" t="e">
        <f ca="1">IFERROR(VLOOKUP($A11,INDIRECT("Foreign!"&amp;AB$3&amp;":"&amp;AB$4),2,0),NA())</f>
        <v>#N/A</v>
      </c>
      <c r="AC11" s="17" t="e">
        <f ca="1">IFERROR(VLOOKUP($A11,INDIRECT("Foreign!"&amp;AC$3&amp;":"&amp;AC$4),2,0),NA())</f>
        <v>#N/A</v>
      </c>
      <c r="AD11" s="17" t="e">
        <f ca="1">IFERROR(VLOOKUP($A11,INDIRECT("Foreign!"&amp;AD$3&amp;":"&amp;AD$4),2,0),NA())</f>
        <v>#N/A</v>
      </c>
      <c r="AE11" s="17" t="e">
        <f ca="1">IFERROR(VLOOKUP($A11,INDIRECT("Foreign!"&amp;AE$3&amp;":"&amp;AE$4),2,0),NA())</f>
        <v>#N/A</v>
      </c>
      <c r="AF11" s="17" t="e">
        <f t="shared" ca="1" si="24"/>
        <v>#N/A</v>
      </c>
      <c r="AG11" s="17" t="e">
        <f ca="1">IFERROR(VLOOKUP($A11,INDIRECT("Foreign!"&amp;AG$3&amp;":"&amp;AG$4),2,0),NA())</f>
        <v>#N/A</v>
      </c>
      <c r="AH11" s="17" t="e">
        <f ca="1">IFERROR(VLOOKUP($A11,INDIRECT("Foreign!"&amp;AH$3&amp;":"&amp;AH$4),2,0),NA())</f>
        <v>#N/A</v>
      </c>
      <c r="AI11" s="17" t="e">
        <f ca="1">IFERROR(VLOOKUP($A11,INDIRECT("Foreign!"&amp;AI$3&amp;":"&amp;AI$4),2,0),NA())</f>
        <v>#N/A</v>
      </c>
      <c r="AJ11" s="17" t="e">
        <f ca="1">IFERROR(VLOOKUP($A11,INDIRECT("Foreign!"&amp;AL$3&amp;":"&amp;AL$4),2,0),NA())</f>
        <v>#N/A</v>
      </c>
      <c r="AK11" s="17" t="e">
        <f ca="1">IFERROR(VLOOKUP($A11,INDIRECT("Foreign!"&amp;AK$3&amp;":"&amp;AK$4),2,0),NA())</f>
        <v>#N/A</v>
      </c>
      <c r="AL11" s="17" t="e">
        <f ca="1">IFERROR(VLOOKUP($A11,INDIRECT("Foreign!"&amp;AL$3&amp;":"&amp;AL$4),2,0),NA())</f>
        <v>#N/A</v>
      </c>
    </row>
    <row r="12" spans="1:48" s="50" customFormat="1" x14ac:dyDescent="0.35">
      <c r="A12" s="51">
        <v>29767</v>
      </c>
      <c r="B12" s="17" t="e">
        <f t="shared" ca="1" si="23"/>
        <v>#N/A</v>
      </c>
      <c r="C12" s="17" t="e">
        <f t="shared" ca="1" si="23"/>
        <v>#N/A</v>
      </c>
      <c r="D12" s="17" t="e">
        <f t="shared" ca="1" si="23"/>
        <v>#N/A</v>
      </c>
      <c r="E12" s="17" t="e">
        <f t="shared" ca="1" si="23"/>
        <v>#N/A</v>
      </c>
      <c r="F12" s="17" t="e">
        <f t="shared" ca="1" si="23"/>
        <v>#N/A</v>
      </c>
      <c r="G12" s="17" t="e">
        <f t="shared" ca="1" si="23"/>
        <v>#N/A</v>
      </c>
      <c r="H12" s="17" t="e">
        <f t="shared" ca="1" si="23"/>
        <v>#N/A</v>
      </c>
      <c r="I12" s="17" t="e">
        <f t="shared" ca="1" si="23"/>
        <v>#N/A</v>
      </c>
      <c r="J12" s="17" t="e">
        <f t="shared" ca="1" si="23"/>
        <v>#N/A</v>
      </c>
      <c r="K12" s="17">
        <f t="shared" ca="1" si="23"/>
        <v>160.37</v>
      </c>
      <c r="L12" s="17">
        <f t="shared" ca="1" si="23"/>
        <v>123.75</v>
      </c>
      <c r="M12" s="17" t="e">
        <f t="shared" ca="1" si="23"/>
        <v>#N/A</v>
      </c>
      <c r="N12" s="17" t="e">
        <f t="shared" ca="1" si="23"/>
        <v>#N/A</v>
      </c>
      <c r="O12" s="17" t="e">
        <f t="shared" ca="1" si="23"/>
        <v>#N/A</v>
      </c>
      <c r="P12" s="17" t="e">
        <v>#N/A</v>
      </c>
      <c r="Q12" s="17">
        <f t="shared" ca="1" si="23"/>
        <v>166.03</v>
      </c>
      <c r="R12" s="17">
        <f t="shared" ca="1" si="25"/>
        <v>123.98</v>
      </c>
      <c r="S12" s="17">
        <f t="shared" ca="1" si="25"/>
        <v>91.815100000000001</v>
      </c>
      <c r="T12" s="17">
        <f t="shared" ca="1" si="25"/>
        <v>117.89</v>
      </c>
      <c r="U12" s="17" t="e">
        <f t="shared" ca="1" si="25"/>
        <v>#N/A</v>
      </c>
      <c r="V12" s="17" t="e">
        <f t="shared" ca="1" si="25"/>
        <v>#N/A</v>
      </c>
      <c r="W12" s="17" t="e">
        <f ca="1">IFERROR(VLOOKUP($A12,INDIRECT("Foreign!"&amp;W$3&amp;":"&amp;W$4),2,0),NA())</f>
        <v>#N/A</v>
      </c>
      <c r="X12" s="17" t="e">
        <f ca="1">IFERROR(VLOOKUP($A12,INDIRECT("Foreign!"&amp;X$3&amp;":"&amp;X$4),2,0),NA())</f>
        <v>#N/A</v>
      </c>
      <c r="Y12" s="17" t="e">
        <f ca="1">IFERROR(VLOOKUP($A12,INDIRECT("Foreign!"&amp;Y$3&amp;":"&amp;Y$4),2,0),NA())</f>
        <v>#N/A</v>
      </c>
      <c r="Z12" s="17" t="e">
        <f ca="1">IFERROR(VLOOKUP($A12,INDIRECT("Foreign!"&amp;Z$3&amp;":"&amp;Z$4),2,0),NA())</f>
        <v>#N/A</v>
      </c>
      <c r="AA12" s="17" t="e">
        <f ca="1">IFERROR(VLOOKUP($A12,INDIRECT("Foreign!"&amp;AA$3&amp;":"&amp;AA$4),2,0),NA())</f>
        <v>#N/A</v>
      </c>
      <c r="AB12" s="17" t="e">
        <f ca="1">IFERROR(VLOOKUP($A12,INDIRECT("Foreign!"&amp;AB$3&amp;":"&amp;AB$4),2,0),NA())</f>
        <v>#N/A</v>
      </c>
      <c r="AC12" s="17" t="e">
        <f ca="1">IFERROR(VLOOKUP($A12,INDIRECT("Foreign!"&amp;AC$3&amp;":"&amp;AC$4),2,0),NA())</f>
        <v>#N/A</v>
      </c>
      <c r="AD12" s="17" t="e">
        <f ca="1">IFERROR(VLOOKUP($A12,INDIRECT("Foreign!"&amp;AD$3&amp;":"&amp;AD$4),2,0),NA())</f>
        <v>#N/A</v>
      </c>
      <c r="AE12" s="17" t="e">
        <f ca="1">IFERROR(VLOOKUP($A12,INDIRECT("Foreign!"&amp;AE$3&amp;":"&amp;AE$4),2,0),NA())</f>
        <v>#N/A</v>
      </c>
      <c r="AF12" s="17" t="e">
        <f t="shared" ca="1" si="24"/>
        <v>#N/A</v>
      </c>
      <c r="AG12" s="17" t="e">
        <f ca="1">IFERROR(VLOOKUP($A12,INDIRECT("Foreign!"&amp;AG$3&amp;":"&amp;AG$4),2,0),NA())</f>
        <v>#N/A</v>
      </c>
      <c r="AH12" s="17" t="e">
        <f ca="1">IFERROR(VLOOKUP($A12,INDIRECT("Foreign!"&amp;AH$3&amp;":"&amp;AH$4),2,0),NA())</f>
        <v>#N/A</v>
      </c>
      <c r="AI12" s="17" t="e">
        <f ca="1">IFERROR(VLOOKUP($A12,INDIRECT("Foreign!"&amp;AI$3&amp;":"&amp;AI$4),2,0),NA())</f>
        <v>#N/A</v>
      </c>
      <c r="AJ12" s="17" t="e">
        <f ca="1">IFERROR(VLOOKUP($A12,INDIRECT("Foreign!"&amp;AL$3&amp;":"&amp;AL$4),2,0),NA())</f>
        <v>#N/A</v>
      </c>
      <c r="AK12" s="17" t="e">
        <f ca="1">IFERROR(VLOOKUP($A12,INDIRECT("Foreign!"&amp;AK$3&amp;":"&amp;AK$4),2,0),NA())</f>
        <v>#N/A</v>
      </c>
      <c r="AL12" s="17" t="e">
        <f ca="1">IFERROR(VLOOKUP($A12,INDIRECT("Foreign!"&amp;AL$3&amp;":"&amp;AL$4),2,0),NA())</f>
        <v>#N/A</v>
      </c>
    </row>
    <row r="13" spans="1:48" s="50" customFormat="1" x14ac:dyDescent="0.35">
      <c r="A13" s="51">
        <v>29798</v>
      </c>
      <c r="B13" s="17" t="e">
        <f t="shared" ca="1" si="23"/>
        <v>#N/A</v>
      </c>
      <c r="C13" s="17" t="e">
        <f t="shared" ca="1" si="23"/>
        <v>#N/A</v>
      </c>
      <c r="D13" s="17" t="e">
        <f t="shared" ca="1" si="23"/>
        <v>#N/A</v>
      </c>
      <c r="E13" s="17" t="e">
        <f t="shared" ca="1" si="23"/>
        <v>#N/A</v>
      </c>
      <c r="F13" s="17" t="e">
        <f t="shared" ca="1" si="23"/>
        <v>#N/A</v>
      </c>
      <c r="G13" s="17" t="e">
        <f t="shared" ca="1" si="23"/>
        <v>#N/A</v>
      </c>
      <c r="H13" s="17" t="e">
        <f t="shared" ca="1" si="23"/>
        <v>#N/A</v>
      </c>
      <c r="I13" s="17" t="e">
        <f t="shared" ca="1" si="23"/>
        <v>#N/A</v>
      </c>
      <c r="J13" s="17" t="e">
        <f t="shared" ca="1" si="23"/>
        <v>#N/A</v>
      </c>
      <c r="K13" s="17">
        <f t="shared" ca="1" si="23"/>
        <v>157.94</v>
      </c>
      <c r="L13" s="17">
        <f t="shared" ca="1" si="23"/>
        <v>120.4</v>
      </c>
      <c r="M13" s="17" t="e">
        <f t="shared" ca="1" si="23"/>
        <v>#N/A</v>
      </c>
      <c r="N13" s="17" t="e">
        <f t="shared" ca="1" si="23"/>
        <v>#N/A</v>
      </c>
      <c r="O13" s="17" t="e">
        <f t="shared" ca="1" si="23"/>
        <v>#N/A</v>
      </c>
      <c r="P13" s="17" t="e">
        <v>#N/A</v>
      </c>
      <c r="Q13" s="17">
        <f t="shared" ca="1" si="23"/>
        <v>163.92</v>
      </c>
      <c r="R13" s="17">
        <f t="shared" ca="1" si="25"/>
        <v>120.07</v>
      </c>
      <c r="S13" s="17">
        <f t="shared" ca="1" si="25"/>
        <v>88.706900000000005</v>
      </c>
      <c r="T13" s="17">
        <f t="shared" ca="1" si="25"/>
        <v>114.28</v>
      </c>
      <c r="U13" s="17" t="e">
        <f t="shared" ca="1" si="25"/>
        <v>#N/A</v>
      </c>
      <c r="V13" s="17" t="e">
        <f t="shared" ca="1" si="25"/>
        <v>#N/A</v>
      </c>
      <c r="W13" s="17" t="e">
        <f ca="1">IFERROR(VLOOKUP($A13,INDIRECT("Foreign!"&amp;W$3&amp;":"&amp;W$4),2,0),NA())</f>
        <v>#N/A</v>
      </c>
      <c r="X13" s="17" t="e">
        <f ca="1">IFERROR(VLOOKUP($A13,INDIRECT("Foreign!"&amp;X$3&amp;":"&amp;X$4),2,0),NA())</f>
        <v>#N/A</v>
      </c>
      <c r="Y13" s="17" t="e">
        <f ca="1">IFERROR(VLOOKUP($A13,INDIRECT("Foreign!"&amp;Y$3&amp;":"&amp;Y$4),2,0),NA())</f>
        <v>#N/A</v>
      </c>
      <c r="Z13" s="17" t="e">
        <f ca="1">IFERROR(VLOOKUP($A13,INDIRECT("Foreign!"&amp;Z$3&amp;":"&amp;Z$4),2,0),NA())</f>
        <v>#N/A</v>
      </c>
      <c r="AA13" s="17" t="e">
        <f ca="1">IFERROR(VLOOKUP($A13,INDIRECT("Foreign!"&amp;AA$3&amp;":"&amp;AA$4),2,0),NA())</f>
        <v>#N/A</v>
      </c>
      <c r="AB13" s="17" t="e">
        <f ca="1">IFERROR(VLOOKUP($A13,INDIRECT("Foreign!"&amp;AB$3&amp;":"&amp;AB$4),2,0),NA())</f>
        <v>#N/A</v>
      </c>
      <c r="AC13" s="17" t="e">
        <f ca="1">IFERROR(VLOOKUP($A13,INDIRECT("Foreign!"&amp;AC$3&amp;":"&amp;AC$4),2,0),NA())</f>
        <v>#N/A</v>
      </c>
      <c r="AD13" s="17" t="e">
        <f ca="1">IFERROR(VLOOKUP($A13,INDIRECT("Foreign!"&amp;AD$3&amp;":"&amp;AD$4),2,0),NA())</f>
        <v>#N/A</v>
      </c>
      <c r="AE13" s="17" t="e">
        <f ca="1">IFERROR(VLOOKUP($A13,INDIRECT("Foreign!"&amp;AE$3&amp;":"&amp;AE$4),2,0),NA())</f>
        <v>#N/A</v>
      </c>
      <c r="AF13" s="17" t="e">
        <f t="shared" ca="1" si="24"/>
        <v>#N/A</v>
      </c>
      <c r="AG13" s="17" t="e">
        <f ca="1">IFERROR(VLOOKUP($A13,INDIRECT("Foreign!"&amp;AG$3&amp;":"&amp;AG$4),2,0),NA())</f>
        <v>#N/A</v>
      </c>
      <c r="AH13" s="17" t="e">
        <f ca="1">IFERROR(VLOOKUP($A13,INDIRECT("Foreign!"&amp;AH$3&amp;":"&amp;AH$4),2,0),NA())</f>
        <v>#N/A</v>
      </c>
      <c r="AI13" s="17" t="e">
        <f ca="1">IFERROR(VLOOKUP($A13,INDIRECT("Foreign!"&amp;AI$3&amp;":"&amp;AI$4),2,0),NA())</f>
        <v>#N/A</v>
      </c>
      <c r="AJ13" s="17" t="e">
        <f ca="1">IFERROR(VLOOKUP($A13,INDIRECT("Foreign!"&amp;AL$3&amp;":"&amp;AL$4),2,0),NA())</f>
        <v>#N/A</v>
      </c>
      <c r="AK13" s="17" t="e">
        <f ca="1">IFERROR(VLOOKUP($A13,INDIRECT("Foreign!"&amp;AK$3&amp;":"&amp;AK$4),2,0),NA())</f>
        <v>#N/A</v>
      </c>
      <c r="AL13" s="17" t="e">
        <f ca="1">IFERROR(VLOOKUP($A13,INDIRECT("Foreign!"&amp;AL$3&amp;":"&amp;AL$4),2,0),NA())</f>
        <v>#N/A</v>
      </c>
    </row>
    <row r="14" spans="1:48" s="50" customFormat="1" x14ac:dyDescent="0.35">
      <c r="A14" s="51">
        <v>29829</v>
      </c>
      <c r="B14" s="17" t="e">
        <f t="shared" ca="1" si="23"/>
        <v>#N/A</v>
      </c>
      <c r="C14" s="17" t="e">
        <f t="shared" ca="1" si="23"/>
        <v>#N/A</v>
      </c>
      <c r="D14" s="17" t="e">
        <f t="shared" ca="1" si="23"/>
        <v>#N/A</v>
      </c>
      <c r="E14" s="17" t="e">
        <f t="shared" ca="1" si="23"/>
        <v>#N/A</v>
      </c>
      <c r="F14" s="17" t="e">
        <f t="shared" ca="1" si="23"/>
        <v>#N/A</v>
      </c>
      <c r="G14" s="17" t="e">
        <f t="shared" ca="1" si="23"/>
        <v>#N/A</v>
      </c>
      <c r="H14" s="17" t="e">
        <f t="shared" ca="1" si="23"/>
        <v>#N/A</v>
      </c>
      <c r="I14" s="17" t="e">
        <f t="shared" ca="1" si="23"/>
        <v>#N/A</v>
      </c>
      <c r="J14" s="17" t="e">
        <f t="shared" ca="1" si="23"/>
        <v>#N/A</v>
      </c>
      <c r="K14" s="17">
        <f t="shared" ca="1" si="23"/>
        <v>156.38</v>
      </c>
      <c r="L14" s="17">
        <f t="shared" ca="1" si="23"/>
        <v>116.27</v>
      </c>
      <c r="M14" s="17" t="e">
        <f t="shared" ca="1" si="23"/>
        <v>#N/A</v>
      </c>
      <c r="N14" s="17" t="e">
        <f t="shared" ca="1" si="23"/>
        <v>#N/A</v>
      </c>
      <c r="O14" s="17" t="e">
        <f t="shared" ca="1" si="23"/>
        <v>#N/A</v>
      </c>
      <c r="P14" s="17" t="e">
        <v>#N/A</v>
      </c>
      <c r="Q14" s="17">
        <f t="shared" ca="1" si="23"/>
        <v>163.15</v>
      </c>
      <c r="R14" s="17">
        <f t="shared" ca="1" si="25"/>
        <v>115.1</v>
      </c>
      <c r="S14" s="17">
        <f t="shared" ca="1" si="25"/>
        <v>80.173500000000004</v>
      </c>
      <c r="T14" s="17">
        <f t="shared" ca="1" si="25"/>
        <v>108.61</v>
      </c>
      <c r="U14" s="17" t="e">
        <f t="shared" ca="1" si="25"/>
        <v>#N/A</v>
      </c>
      <c r="V14" s="17" t="e">
        <f t="shared" ca="1" si="25"/>
        <v>#N/A</v>
      </c>
      <c r="W14" s="17" t="e">
        <f ca="1">IFERROR(VLOOKUP($A14,INDIRECT("Foreign!"&amp;W$3&amp;":"&amp;W$4),2,0),NA())</f>
        <v>#N/A</v>
      </c>
      <c r="X14" s="17" t="e">
        <f ca="1">IFERROR(VLOOKUP($A14,INDIRECT("Foreign!"&amp;X$3&amp;":"&amp;X$4),2,0),NA())</f>
        <v>#N/A</v>
      </c>
      <c r="Y14" s="17" t="e">
        <f ca="1">IFERROR(VLOOKUP($A14,INDIRECT("Foreign!"&amp;Y$3&amp;":"&amp;Y$4),2,0),NA())</f>
        <v>#N/A</v>
      </c>
      <c r="Z14" s="17" t="e">
        <f ca="1">IFERROR(VLOOKUP($A14,INDIRECT("Foreign!"&amp;Z$3&amp;":"&amp;Z$4),2,0),NA())</f>
        <v>#N/A</v>
      </c>
      <c r="AA14" s="17" t="e">
        <f ca="1">IFERROR(VLOOKUP($A14,INDIRECT("Foreign!"&amp;AA$3&amp;":"&amp;AA$4),2,0),NA())</f>
        <v>#N/A</v>
      </c>
      <c r="AB14" s="17" t="e">
        <f ca="1">IFERROR(VLOOKUP($A14,INDIRECT("Foreign!"&amp;AB$3&amp;":"&amp;AB$4),2,0),NA())</f>
        <v>#N/A</v>
      </c>
      <c r="AC14" s="17" t="e">
        <f ca="1">IFERROR(VLOOKUP($A14,INDIRECT("Foreign!"&amp;AC$3&amp;":"&amp;AC$4),2,0),NA())</f>
        <v>#N/A</v>
      </c>
      <c r="AD14" s="17" t="e">
        <f ca="1">IFERROR(VLOOKUP($A14,INDIRECT("Foreign!"&amp;AD$3&amp;":"&amp;AD$4),2,0),NA())</f>
        <v>#N/A</v>
      </c>
      <c r="AE14" s="17" t="e">
        <f ca="1">IFERROR(VLOOKUP($A14,INDIRECT("Foreign!"&amp;AE$3&amp;":"&amp;AE$4),2,0),NA())</f>
        <v>#N/A</v>
      </c>
      <c r="AF14" s="17" t="e">
        <f t="shared" ca="1" si="24"/>
        <v>#N/A</v>
      </c>
      <c r="AG14" s="17" t="e">
        <f ca="1">IFERROR(VLOOKUP($A14,INDIRECT("Foreign!"&amp;AG$3&amp;":"&amp;AG$4),2,0),NA())</f>
        <v>#N/A</v>
      </c>
      <c r="AH14" s="17" t="e">
        <f ca="1">IFERROR(VLOOKUP($A14,INDIRECT("Foreign!"&amp;AH$3&amp;":"&amp;AH$4),2,0),NA())</f>
        <v>#N/A</v>
      </c>
      <c r="AI14" s="17" t="e">
        <f ca="1">IFERROR(VLOOKUP($A14,INDIRECT("Foreign!"&amp;AI$3&amp;":"&amp;AI$4),2,0),NA())</f>
        <v>#N/A</v>
      </c>
      <c r="AJ14" s="17" t="e">
        <f ca="1">IFERROR(VLOOKUP($A14,INDIRECT("Foreign!"&amp;AL$3&amp;":"&amp;AL$4),2,0),NA())</f>
        <v>#N/A</v>
      </c>
      <c r="AK14" s="17" t="e">
        <f ca="1">IFERROR(VLOOKUP($A14,INDIRECT("Foreign!"&amp;AK$3&amp;":"&amp;AK$4),2,0),NA())</f>
        <v>#N/A</v>
      </c>
      <c r="AL14" s="17" t="e">
        <f ca="1">IFERROR(VLOOKUP($A14,INDIRECT("Foreign!"&amp;AL$3&amp;":"&amp;AL$4),2,0),NA())</f>
        <v>#N/A</v>
      </c>
    </row>
    <row r="15" spans="1:48" s="50" customFormat="1" x14ac:dyDescent="0.35">
      <c r="A15" s="51">
        <v>29859</v>
      </c>
      <c r="B15" s="17" t="e">
        <f t="shared" ca="1" si="23"/>
        <v>#N/A</v>
      </c>
      <c r="C15" s="17" t="e">
        <f t="shared" ca="1" si="23"/>
        <v>#N/A</v>
      </c>
      <c r="D15" s="17" t="e">
        <f t="shared" ca="1" si="23"/>
        <v>#N/A</v>
      </c>
      <c r="E15" s="17" t="e">
        <f t="shared" ca="1" si="23"/>
        <v>#N/A</v>
      </c>
      <c r="F15" s="17" t="e">
        <f t="shared" ca="1" si="23"/>
        <v>#N/A</v>
      </c>
      <c r="G15" s="17" t="e">
        <f t="shared" ca="1" si="23"/>
        <v>#N/A</v>
      </c>
      <c r="H15" s="17" t="e">
        <f t="shared" ca="1" si="23"/>
        <v>#N/A</v>
      </c>
      <c r="I15" s="17" t="e">
        <f t="shared" ca="1" si="23"/>
        <v>#N/A</v>
      </c>
      <c r="J15" s="17" t="e">
        <f t="shared" ca="1" si="23"/>
        <v>#N/A</v>
      </c>
      <c r="K15" s="17">
        <f t="shared" ca="1" si="23"/>
        <v>156.22</v>
      </c>
      <c r="L15" s="17">
        <f t="shared" ca="1" si="23"/>
        <v>113.23</v>
      </c>
      <c r="M15" s="17" t="e">
        <f t="shared" ca="1" si="23"/>
        <v>#N/A</v>
      </c>
      <c r="N15" s="17" t="e">
        <f t="shared" ca="1" si="23"/>
        <v>#N/A</v>
      </c>
      <c r="O15" s="17" t="e">
        <f t="shared" ca="1" si="23"/>
        <v>#N/A</v>
      </c>
      <c r="P15" s="17" t="e">
        <v>#N/A</v>
      </c>
      <c r="Q15" s="17">
        <f t="shared" ca="1" si="23"/>
        <v>164.72</v>
      </c>
      <c r="R15" s="17">
        <f t="shared" ca="1" si="25"/>
        <v>113.12</v>
      </c>
      <c r="S15" s="17">
        <f t="shared" ca="1" si="25"/>
        <v>82.922300000000007</v>
      </c>
      <c r="T15" s="17">
        <f t="shared" ca="1" si="25"/>
        <v>107.98</v>
      </c>
      <c r="U15" s="17" t="e">
        <f t="shared" ca="1" si="25"/>
        <v>#N/A</v>
      </c>
      <c r="V15" s="17" t="e">
        <f t="shared" ca="1" si="25"/>
        <v>#N/A</v>
      </c>
      <c r="W15" s="17" t="e">
        <f ca="1">IFERROR(VLOOKUP($A15,INDIRECT("Foreign!"&amp;W$3&amp;":"&amp;W$4),2,0),NA())</f>
        <v>#N/A</v>
      </c>
      <c r="X15" s="17" t="e">
        <f ca="1">IFERROR(VLOOKUP($A15,INDIRECT("Foreign!"&amp;X$3&amp;":"&amp;X$4),2,0),NA())</f>
        <v>#N/A</v>
      </c>
      <c r="Y15" s="17" t="e">
        <f ca="1">IFERROR(VLOOKUP($A15,INDIRECT("Foreign!"&amp;Y$3&amp;":"&amp;Y$4),2,0),NA())</f>
        <v>#N/A</v>
      </c>
      <c r="Z15" s="17" t="e">
        <f ca="1">IFERROR(VLOOKUP($A15,INDIRECT("Foreign!"&amp;Z$3&amp;":"&amp;Z$4),2,0),NA())</f>
        <v>#N/A</v>
      </c>
      <c r="AA15" s="17" t="e">
        <f ca="1">IFERROR(VLOOKUP($A15,INDIRECT("Foreign!"&amp;AA$3&amp;":"&amp;AA$4),2,0),NA())</f>
        <v>#N/A</v>
      </c>
      <c r="AB15" s="17" t="e">
        <f ca="1">IFERROR(VLOOKUP($A15,INDIRECT("Foreign!"&amp;AB$3&amp;":"&amp;AB$4),2,0),NA())</f>
        <v>#N/A</v>
      </c>
      <c r="AC15" s="17" t="e">
        <f ca="1">IFERROR(VLOOKUP($A15,INDIRECT("Foreign!"&amp;AC$3&amp;":"&amp;AC$4),2,0),NA())</f>
        <v>#N/A</v>
      </c>
      <c r="AD15" s="17" t="e">
        <f ca="1">IFERROR(VLOOKUP($A15,INDIRECT("Foreign!"&amp;AD$3&amp;":"&amp;AD$4),2,0),NA())</f>
        <v>#N/A</v>
      </c>
      <c r="AE15" s="17" t="e">
        <f ca="1">IFERROR(VLOOKUP($A15,INDIRECT("Foreign!"&amp;AE$3&amp;":"&amp;AE$4),2,0),NA())</f>
        <v>#N/A</v>
      </c>
      <c r="AF15" s="17" t="e">
        <f t="shared" ca="1" si="24"/>
        <v>#N/A</v>
      </c>
      <c r="AG15" s="17" t="e">
        <f ca="1">IFERROR(VLOOKUP($A15,INDIRECT("Foreign!"&amp;AG$3&amp;":"&amp;AG$4),2,0),NA())</f>
        <v>#N/A</v>
      </c>
      <c r="AH15" s="17" t="e">
        <f ca="1">IFERROR(VLOOKUP($A15,INDIRECT("Foreign!"&amp;AH$3&amp;":"&amp;AH$4),2,0),NA())</f>
        <v>#N/A</v>
      </c>
      <c r="AI15" s="17" t="e">
        <f ca="1">IFERROR(VLOOKUP($A15,INDIRECT("Foreign!"&amp;AI$3&amp;":"&amp;AI$4),2,0),NA())</f>
        <v>#N/A</v>
      </c>
      <c r="AJ15" s="17" t="e">
        <f ca="1">IFERROR(VLOOKUP($A15,INDIRECT("Foreign!"&amp;AL$3&amp;":"&amp;AL$4),2,0),NA())</f>
        <v>#N/A</v>
      </c>
      <c r="AK15" s="17" t="e">
        <f ca="1">IFERROR(VLOOKUP($A15,INDIRECT("Foreign!"&amp;AK$3&amp;":"&amp;AK$4),2,0),NA())</f>
        <v>#N/A</v>
      </c>
      <c r="AL15" s="17" t="e">
        <f ca="1">IFERROR(VLOOKUP($A15,INDIRECT("Foreign!"&amp;AL$3&amp;":"&amp;AL$4),2,0),NA())</f>
        <v>#N/A</v>
      </c>
    </row>
    <row r="16" spans="1:48" s="50" customFormat="1" x14ac:dyDescent="0.35">
      <c r="A16" s="51">
        <v>29890</v>
      </c>
      <c r="B16" s="17" t="e">
        <f t="shared" ca="1" si="23"/>
        <v>#N/A</v>
      </c>
      <c r="C16" s="17" t="e">
        <f t="shared" ca="1" si="23"/>
        <v>#N/A</v>
      </c>
      <c r="D16" s="17" t="e">
        <f t="shared" ca="1" si="23"/>
        <v>#N/A</v>
      </c>
      <c r="E16" s="17" t="e">
        <f t="shared" ca="1" si="23"/>
        <v>#N/A</v>
      </c>
      <c r="F16" s="17" t="e">
        <f t="shared" ca="1" si="23"/>
        <v>#N/A</v>
      </c>
      <c r="G16" s="17" t="e">
        <f t="shared" ca="1" si="23"/>
        <v>#N/A</v>
      </c>
      <c r="H16" s="17" t="e">
        <f t="shared" ca="1" si="23"/>
        <v>#N/A</v>
      </c>
      <c r="I16" s="17" t="e">
        <f t="shared" ca="1" si="23"/>
        <v>#N/A</v>
      </c>
      <c r="J16" s="17" t="e">
        <f t="shared" ca="1" si="23"/>
        <v>#N/A</v>
      </c>
      <c r="K16" s="17">
        <f t="shared" ca="1" si="23"/>
        <v>161.72</v>
      </c>
      <c r="L16" s="17">
        <f t="shared" ca="1" si="23"/>
        <v>121.3</v>
      </c>
      <c r="M16" s="17" t="e">
        <f t="shared" ca="1" si="23"/>
        <v>#N/A</v>
      </c>
      <c r="N16" s="17" t="e">
        <f t="shared" ca="1" si="23"/>
        <v>#N/A</v>
      </c>
      <c r="O16" s="17" t="e">
        <f t="shared" ca="1" si="23"/>
        <v>#N/A</v>
      </c>
      <c r="P16" s="17" t="e">
        <v>#N/A</v>
      </c>
      <c r="Q16" s="17">
        <f t="shared" ca="1" si="23"/>
        <v>172.93</v>
      </c>
      <c r="R16" s="17">
        <f t="shared" ca="1" si="25"/>
        <v>121.8</v>
      </c>
      <c r="S16" s="17">
        <f t="shared" ca="1" si="25"/>
        <v>83.787899999999993</v>
      </c>
      <c r="T16" s="17">
        <f t="shared" ca="1" si="25"/>
        <v>117.83</v>
      </c>
      <c r="U16" s="17" t="e">
        <f t="shared" ca="1" si="25"/>
        <v>#N/A</v>
      </c>
      <c r="V16" s="17" t="e">
        <f t="shared" ca="1" si="25"/>
        <v>#N/A</v>
      </c>
      <c r="W16" s="17" t="e">
        <f ca="1">IFERROR(VLOOKUP($A16,INDIRECT("Foreign!"&amp;W$3&amp;":"&amp;W$4),2,0),NA())</f>
        <v>#N/A</v>
      </c>
      <c r="X16" s="17" t="e">
        <f ca="1">IFERROR(VLOOKUP($A16,INDIRECT("Foreign!"&amp;X$3&amp;":"&amp;X$4),2,0),NA())</f>
        <v>#N/A</v>
      </c>
      <c r="Y16" s="17" t="e">
        <f ca="1">IFERROR(VLOOKUP($A16,INDIRECT("Foreign!"&amp;Y$3&amp;":"&amp;Y$4),2,0),NA())</f>
        <v>#N/A</v>
      </c>
      <c r="Z16" s="17" t="e">
        <f ca="1">IFERROR(VLOOKUP($A16,INDIRECT("Foreign!"&amp;Z$3&amp;":"&amp;Z$4),2,0),NA())</f>
        <v>#N/A</v>
      </c>
      <c r="AA16" s="17" t="e">
        <f ca="1">IFERROR(VLOOKUP($A16,INDIRECT("Foreign!"&amp;AA$3&amp;":"&amp;AA$4),2,0),NA())</f>
        <v>#N/A</v>
      </c>
      <c r="AB16" s="17" t="e">
        <f ca="1">IFERROR(VLOOKUP($A16,INDIRECT("Foreign!"&amp;AB$3&amp;":"&amp;AB$4),2,0),NA())</f>
        <v>#N/A</v>
      </c>
      <c r="AC16" s="17" t="e">
        <f ca="1">IFERROR(VLOOKUP($A16,INDIRECT("Foreign!"&amp;AC$3&amp;":"&amp;AC$4),2,0),NA())</f>
        <v>#N/A</v>
      </c>
      <c r="AD16" s="17" t="e">
        <f ca="1">IFERROR(VLOOKUP($A16,INDIRECT("Foreign!"&amp;AD$3&amp;":"&amp;AD$4),2,0),NA())</f>
        <v>#N/A</v>
      </c>
      <c r="AE16" s="17" t="e">
        <f ca="1">IFERROR(VLOOKUP($A16,INDIRECT("Foreign!"&amp;AE$3&amp;":"&amp;AE$4),2,0),NA())</f>
        <v>#N/A</v>
      </c>
      <c r="AF16" s="17" t="e">
        <f t="shared" ca="1" si="24"/>
        <v>#N/A</v>
      </c>
      <c r="AG16" s="17" t="e">
        <f ca="1">IFERROR(VLOOKUP($A16,INDIRECT("Foreign!"&amp;AG$3&amp;":"&amp;AG$4),2,0),NA())</f>
        <v>#N/A</v>
      </c>
      <c r="AH16" s="17" t="e">
        <f ca="1">IFERROR(VLOOKUP($A16,INDIRECT("Foreign!"&amp;AH$3&amp;":"&amp;AH$4),2,0),NA())</f>
        <v>#N/A</v>
      </c>
      <c r="AI16" s="17" t="e">
        <f ca="1">IFERROR(VLOOKUP($A16,INDIRECT("Foreign!"&amp;AI$3&amp;":"&amp;AI$4),2,0),NA())</f>
        <v>#N/A</v>
      </c>
      <c r="AJ16" s="17" t="e">
        <f ca="1">IFERROR(VLOOKUP($A16,INDIRECT("Foreign!"&amp;AL$3&amp;":"&amp;AL$4),2,0),NA())</f>
        <v>#N/A</v>
      </c>
      <c r="AK16" s="17" t="e">
        <f ca="1">IFERROR(VLOOKUP($A16,INDIRECT("Foreign!"&amp;AK$3&amp;":"&amp;AK$4),2,0),NA())</f>
        <v>#N/A</v>
      </c>
      <c r="AL16" s="17" t="e">
        <f ca="1">IFERROR(VLOOKUP($A16,INDIRECT("Foreign!"&amp;AL$3&amp;":"&amp;AL$4),2,0),NA())</f>
        <v>#N/A</v>
      </c>
    </row>
    <row r="17" spans="1:38" s="50" customFormat="1" x14ac:dyDescent="0.35">
      <c r="A17" s="51">
        <v>29920</v>
      </c>
      <c r="B17" s="17" t="e">
        <f t="shared" ca="1" si="23"/>
        <v>#N/A</v>
      </c>
      <c r="C17" s="17" t="e">
        <f t="shared" ca="1" si="23"/>
        <v>#N/A</v>
      </c>
      <c r="D17" s="17" t="e">
        <f t="shared" ca="1" si="23"/>
        <v>#N/A</v>
      </c>
      <c r="E17" s="17" t="e">
        <f t="shared" ca="1" si="23"/>
        <v>#N/A</v>
      </c>
      <c r="F17" s="17" t="e">
        <f t="shared" ca="1" si="23"/>
        <v>#N/A</v>
      </c>
      <c r="G17" s="17" t="e">
        <f t="shared" ca="1" si="23"/>
        <v>#N/A</v>
      </c>
      <c r="H17" s="17" t="e">
        <f t="shared" ca="1" si="23"/>
        <v>#N/A</v>
      </c>
      <c r="I17" s="17" t="e">
        <f t="shared" ca="1" si="23"/>
        <v>#N/A</v>
      </c>
      <c r="J17" s="17" t="e">
        <f t="shared" ca="1" si="23"/>
        <v>#N/A</v>
      </c>
      <c r="K17" s="17">
        <f t="shared" ca="1" si="23"/>
        <v>176.47</v>
      </c>
      <c r="L17" s="17">
        <f t="shared" ca="1" si="23"/>
        <v>135.27000000000001</v>
      </c>
      <c r="M17" s="17" t="e">
        <f t="shared" ca="1" si="23"/>
        <v>#N/A</v>
      </c>
      <c r="N17" s="17" t="e">
        <f t="shared" ca="1" si="23"/>
        <v>#N/A</v>
      </c>
      <c r="O17" s="17" t="e">
        <f t="shared" ca="1" si="23"/>
        <v>#N/A</v>
      </c>
      <c r="P17" s="17" t="e">
        <v>#N/A</v>
      </c>
      <c r="Q17" s="17">
        <f t="shared" ca="1" si="23"/>
        <v>182.95</v>
      </c>
      <c r="R17" s="17">
        <f t="shared" ca="1" si="25"/>
        <v>135.22999999999999</v>
      </c>
      <c r="S17" s="17">
        <f t="shared" ca="1" si="25"/>
        <v>89.739199999999997</v>
      </c>
      <c r="T17" s="17">
        <f t="shared" ca="1" si="25"/>
        <v>132.29</v>
      </c>
      <c r="U17" s="17" t="e">
        <f t="shared" ca="1" si="25"/>
        <v>#N/A</v>
      </c>
      <c r="V17" s="17" t="e">
        <f t="shared" ca="1" si="25"/>
        <v>#N/A</v>
      </c>
      <c r="W17" s="17" t="e">
        <f ca="1">IFERROR(VLOOKUP($A17,INDIRECT("Foreign!"&amp;W$3&amp;":"&amp;W$4),2,0),NA())</f>
        <v>#N/A</v>
      </c>
      <c r="X17" s="17" t="e">
        <f ca="1">IFERROR(VLOOKUP($A17,INDIRECT("Foreign!"&amp;X$3&amp;":"&amp;X$4),2,0),NA())</f>
        <v>#N/A</v>
      </c>
      <c r="Y17" s="17" t="e">
        <f ca="1">IFERROR(VLOOKUP($A17,INDIRECT("Foreign!"&amp;Y$3&amp;":"&amp;Y$4),2,0),NA())</f>
        <v>#N/A</v>
      </c>
      <c r="Z17" s="17" t="e">
        <f ca="1">IFERROR(VLOOKUP($A17,INDIRECT("Foreign!"&amp;Z$3&amp;":"&amp;Z$4),2,0),NA())</f>
        <v>#N/A</v>
      </c>
      <c r="AA17" s="17" t="e">
        <f ca="1">IFERROR(VLOOKUP($A17,INDIRECT("Foreign!"&amp;AA$3&amp;":"&amp;AA$4),2,0),NA())</f>
        <v>#N/A</v>
      </c>
      <c r="AB17" s="17" t="e">
        <f ca="1">IFERROR(VLOOKUP($A17,INDIRECT("Foreign!"&amp;AB$3&amp;":"&amp;AB$4),2,0),NA())</f>
        <v>#N/A</v>
      </c>
      <c r="AC17" s="17" t="e">
        <f ca="1">IFERROR(VLOOKUP($A17,INDIRECT("Foreign!"&amp;AC$3&amp;":"&amp;AC$4),2,0),NA())</f>
        <v>#N/A</v>
      </c>
      <c r="AD17" s="17" t="e">
        <f ca="1">IFERROR(VLOOKUP($A17,INDIRECT("Foreign!"&amp;AD$3&amp;":"&amp;AD$4),2,0),NA())</f>
        <v>#N/A</v>
      </c>
      <c r="AE17" s="17" t="e">
        <f ca="1">IFERROR(VLOOKUP($A17,INDIRECT("Foreign!"&amp;AE$3&amp;":"&amp;AE$4),2,0),NA())</f>
        <v>#N/A</v>
      </c>
      <c r="AF17" s="17" t="e">
        <f t="shared" ca="1" si="24"/>
        <v>#N/A</v>
      </c>
      <c r="AG17" s="17" t="e">
        <f ca="1">IFERROR(VLOOKUP($A17,INDIRECT("Foreign!"&amp;AG$3&amp;":"&amp;AG$4),2,0),NA())</f>
        <v>#N/A</v>
      </c>
      <c r="AH17" s="17" t="e">
        <f ca="1">IFERROR(VLOOKUP($A17,INDIRECT("Foreign!"&amp;AH$3&amp;":"&amp;AH$4),2,0),NA())</f>
        <v>#N/A</v>
      </c>
      <c r="AI17" s="17" t="e">
        <f ca="1">IFERROR(VLOOKUP($A17,INDIRECT("Foreign!"&amp;AI$3&amp;":"&amp;AI$4),2,0),NA())</f>
        <v>#N/A</v>
      </c>
      <c r="AJ17" s="17" t="e">
        <f ca="1">IFERROR(VLOOKUP($A17,INDIRECT("Foreign!"&amp;AL$3&amp;":"&amp;AL$4),2,0),NA())</f>
        <v>#N/A</v>
      </c>
      <c r="AK17" s="17" t="e">
        <f ca="1">IFERROR(VLOOKUP($A17,INDIRECT("Foreign!"&amp;AK$3&amp;":"&amp;AK$4),2,0),NA())</f>
        <v>#N/A</v>
      </c>
      <c r="AL17" s="17" t="e">
        <f ca="1">IFERROR(VLOOKUP($A17,INDIRECT("Foreign!"&amp;AL$3&amp;":"&amp;AL$4),2,0),NA())</f>
        <v>#N/A</v>
      </c>
    </row>
    <row r="18" spans="1:38" s="50" customFormat="1" x14ac:dyDescent="0.35">
      <c r="A18" s="51">
        <v>29951</v>
      </c>
      <c r="B18" s="17" t="e">
        <f t="shared" ca="1" si="23"/>
        <v>#N/A</v>
      </c>
      <c r="C18" s="17" t="e">
        <f t="shared" ca="1" si="23"/>
        <v>#N/A</v>
      </c>
      <c r="D18" s="17" t="e">
        <f t="shared" ca="1" si="23"/>
        <v>#N/A</v>
      </c>
      <c r="E18" s="17" t="e">
        <f t="shared" ca="1" si="23"/>
        <v>#N/A</v>
      </c>
      <c r="F18" s="17" t="e">
        <f t="shared" ca="1" si="23"/>
        <v>#N/A</v>
      </c>
      <c r="G18" s="17" t="e">
        <f t="shared" ca="1" si="23"/>
        <v>#N/A</v>
      </c>
      <c r="H18" s="17" t="e">
        <f t="shared" ca="1" si="23"/>
        <v>#N/A</v>
      </c>
      <c r="I18" s="17" t="e">
        <f t="shared" ca="1" si="23"/>
        <v>#N/A</v>
      </c>
      <c r="J18" s="17" t="e">
        <f t="shared" ca="1" si="23"/>
        <v>#N/A</v>
      </c>
      <c r="K18" s="17">
        <f t="shared" ca="1" si="23"/>
        <v>172.11</v>
      </c>
      <c r="L18" s="17">
        <f t="shared" ca="1" si="23"/>
        <v>127.18</v>
      </c>
      <c r="M18" s="17" t="e">
        <f t="shared" ca="1" si="23"/>
        <v>#N/A</v>
      </c>
      <c r="N18" s="17" t="e">
        <f t="shared" ca="1" si="23"/>
        <v>#N/A</v>
      </c>
      <c r="O18" s="17" t="e">
        <f t="shared" ca="1" si="23"/>
        <v>#N/A</v>
      </c>
      <c r="P18" s="17" t="e">
        <v>#N/A</v>
      </c>
      <c r="Q18" s="17">
        <f t="shared" ca="1" si="23"/>
        <v>179</v>
      </c>
      <c r="R18" s="17">
        <f t="shared" ca="1" si="25"/>
        <v>128.63</v>
      </c>
      <c r="S18" s="17">
        <f t="shared" ca="1" si="25"/>
        <v>81.769400000000005</v>
      </c>
      <c r="T18" s="17">
        <f t="shared" ca="1" si="25"/>
        <v>122.41</v>
      </c>
      <c r="U18" s="17" t="e">
        <f t="shared" ca="1" si="25"/>
        <v>#N/A</v>
      </c>
      <c r="V18" s="17" t="e">
        <f t="shared" ca="1" si="25"/>
        <v>#N/A</v>
      </c>
      <c r="W18" s="17" t="e">
        <f ca="1">IFERROR(VLOOKUP($A18,INDIRECT("Foreign!"&amp;W$3&amp;":"&amp;W$4),2,0),NA())</f>
        <v>#N/A</v>
      </c>
      <c r="X18" s="17" t="e">
        <f ca="1">IFERROR(VLOOKUP($A18,INDIRECT("Foreign!"&amp;X$3&amp;":"&amp;X$4),2,0),NA())</f>
        <v>#N/A</v>
      </c>
      <c r="Y18" s="17" t="e">
        <f ca="1">IFERROR(VLOOKUP($A18,INDIRECT("Foreign!"&amp;Y$3&amp;":"&amp;Y$4),2,0),NA())</f>
        <v>#N/A</v>
      </c>
      <c r="Z18" s="17" t="e">
        <f ca="1">IFERROR(VLOOKUP($A18,INDIRECT("Foreign!"&amp;Z$3&amp;":"&amp;Z$4),2,0),NA())</f>
        <v>#N/A</v>
      </c>
      <c r="AA18" s="17" t="e">
        <f ca="1">IFERROR(VLOOKUP($A18,INDIRECT("Foreign!"&amp;AA$3&amp;":"&amp;AA$4),2,0),NA())</f>
        <v>#N/A</v>
      </c>
      <c r="AB18" s="17" t="e">
        <f ca="1">IFERROR(VLOOKUP($A18,INDIRECT("Foreign!"&amp;AB$3&amp;":"&amp;AB$4),2,0),NA())</f>
        <v>#N/A</v>
      </c>
      <c r="AC18" s="17" t="e">
        <f ca="1">IFERROR(VLOOKUP($A18,INDIRECT("Foreign!"&amp;AC$3&amp;":"&amp;AC$4),2,0),NA())</f>
        <v>#N/A</v>
      </c>
      <c r="AD18" s="17" t="e">
        <f ca="1">IFERROR(VLOOKUP($A18,INDIRECT("Foreign!"&amp;AD$3&amp;":"&amp;AD$4),2,0),NA())</f>
        <v>#N/A</v>
      </c>
      <c r="AE18" s="17" t="e">
        <f ca="1">IFERROR(VLOOKUP($A18,INDIRECT("Foreign!"&amp;AE$3&amp;":"&amp;AE$4),2,0),NA())</f>
        <v>#N/A</v>
      </c>
      <c r="AF18" s="17" t="e">
        <f t="shared" ca="1" si="24"/>
        <v>#N/A</v>
      </c>
      <c r="AG18" s="17" t="e">
        <f ca="1">IFERROR(VLOOKUP($A18,INDIRECT("Foreign!"&amp;AG$3&amp;":"&amp;AG$4),2,0),NA())</f>
        <v>#N/A</v>
      </c>
      <c r="AH18" s="17" t="e">
        <f ca="1">IFERROR(VLOOKUP($A18,INDIRECT("Foreign!"&amp;AH$3&amp;":"&amp;AH$4),2,0),NA())</f>
        <v>#N/A</v>
      </c>
      <c r="AI18" s="17" t="e">
        <f ca="1">IFERROR(VLOOKUP($A18,INDIRECT("Foreign!"&amp;AI$3&amp;":"&amp;AI$4),2,0),NA())</f>
        <v>#N/A</v>
      </c>
      <c r="AJ18" s="17" t="e">
        <f ca="1">IFERROR(VLOOKUP($A18,INDIRECT("Foreign!"&amp;AL$3&amp;":"&amp;AL$4),2,0),NA())</f>
        <v>#N/A</v>
      </c>
      <c r="AK18" s="17" t="e">
        <f ca="1">IFERROR(VLOOKUP($A18,INDIRECT("Foreign!"&amp;AK$3&amp;":"&amp;AK$4),2,0),NA())</f>
        <v>#N/A</v>
      </c>
      <c r="AL18" s="17" t="e">
        <f ca="1">IFERROR(VLOOKUP($A18,INDIRECT("Foreign!"&amp;AL$3&amp;":"&amp;AL$4),2,0),NA())</f>
        <v>#N/A</v>
      </c>
    </row>
    <row r="19" spans="1:38" s="50" customFormat="1" x14ac:dyDescent="0.35">
      <c r="A19" s="51">
        <v>29982</v>
      </c>
      <c r="B19" s="17" t="e">
        <f t="shared" ca="1" si="23"/>
        <v>#N/A</v>
      </c>
      <c r="C19" s="17" t="e">
        <f t="shared" ca="1" si="23"/>
        <v>#N/A</v>
      </c>
      <c r="D19" s="17" t="e">
        <f t="shared" ca="1" si="23"/>
        <v>#N/A</v>
      </c>
      <c r="E19" s="17" t="e">
        <f t="shared" ca="1" si="23"/>
        <v>#N/A</v>
      </c>
      <c r="F19" s="17" t="e">
        <f t="shared" ca="1" si="23"/>
        <v>#N/A</v>
      </c>
      <c r="G19" s="17" t="e">
        <f t="shared" ca="1" si="23"/>
        <v>#N/A</v>
      </c>
      <c r="H19" s="17" t="e">
        <f t="shared" ca="1" si="23"/>
        <v>#N/A</v>
      </c>
      <c r="I19" s="17" t="e">
        <f t="shared" ca="1" si="23"/>
        <v>#N/A</v>
      </c>
      <c r="J19" s="17" t="e">
        <f t="shared" ca="1" si="23"/>
        <v>#N/A</v>
      </c>
      <c r="K19" s="17">
        <f t="shared" ca="1" si="23"/>
        <v>172.56</v>
      </c>
      <c r="L19" s="17">
        <f t="shared" ca="1" si="23"/>
        <v>127.28</v>
      </c>
      <c r="M19" s="17" t="e">
        <f t="shared" ca="1" si="23"/>
        <v>#N/A</v>
      </c>
      <c r="N19" s="17" t="e">
        <f t="shared" ca="1" si="23"/>
        <v>#N/A</v>
      </c>
      <c r="O19" s="17" t="e">
        <f t="shared" ca="1" si="23"/>
        <v>#N/A</v>
      </c>
      <c r="P19" s="17" t="e">
        <v>#N/A</v>
      </c>
      <c r="Q19" s="17">
        <f t="shared" ca="1" si="23"/>
        <v>180.28</v>
      </c>
      <c r="R19" s="17">
        <f t="shared" ca="1" si="25"/>
        <v>128.99</v>
      </c>
      <c r="S19" s="17">
        <f t="shared" ca="1" si="25"/>
        <v>84.744699999999995</v>
      </c>
      <c r="T19" s="17">
        <f t="shared" ca="1" si="25"/>
        <v>124.84</v>
      </c>
      <c r="U19" s="17" t="e">
        <f t="shared" ca="1" si="25"/>
        <v>#N/A</v>
      </c>
      <c r="V19" s="17" t="e">
        <f t="shared" ca="1" si="25"/>
        <v>#N/A</v>
      </c>
      <c r="W19" s="17" t="e">
        <f ca="1">IFERROR(VLOOKUP($A19,INDIRECT("Foreign!"&amp;W$3&amp;":"&amp;W$4),2,0),NA())</f>
        <v>#N/A</v>
      </c>
      <c r="X19" s="17" t="e">
        <f ca="1">IFERROR(VLOOKUP($A19,INDIRECT("Foreign!"&amp;X$3&amp;":"&amp;X$4),2,0),NA())</f>
        <v>#N/A</v>
      </c>
      <c r="Y19" s="17" t="e">
        <f ca="1">IFERROR(VLOOKUP($A19,INDIRECT("Foreign!"&amp;Y$3&amp;":"&amp;Y$4),2,0),NA())</f>
        <v>#N/A</v>
      </c>
      <c r="Z19" s="17" t="e">
        <f ca="1">IFERROR(VLOOKUP($A19,INDIRECT("Foreign!"&amp;Z$3&amp;":"&amp;Z$4),2,0),NA())</f>
        <v>#N/A</v>
      </c>
      <c r="AA19" s="17" t="e">
        <f ca="1">IFERROR(VLOOKUP($A19,INDIRECT("Foreign!"&amp;AA$3&amp;":"&amp;AA$4),2,0),NA())</f>
        <v>#N/A</v>
      </c>
      <c r="AB19" s="17" t="e">
        <f ca="1">IFERROR(VLOOKUP($A19,INDIRECT("Foreign!"&amp;AB$3&amp;":"&amp;AB$4),2,0),NA())</f>
        <v>#N/A</v>
      </c>
      <c r="AC19" s="17" t="e">
        <f ca="1">IFERROR(VLOOKUP($A19,INDIRECT("Foreign!"&amp;AC$3&amp;":"&amp;AC$4),2,0),NA())</f>
        <v>#N/A</v>
      </c>
      <c r="AD19" s="17" t="e">
        <f ca="1">IFERROR(VLOOKUP($A19,INDIRECT("Foreign!"&amp;AD$3&amp;":"&amp;AD$4),2,0),NA())</f>
        <v>#N/A</v>
      </c>
      <c r="AE19" s="17" t="e">
        <f ca="1">IFERROR(VLOOKUP($A19,INDIRECT("Foreign!"&amp;AE$3&amp;":"&amp;AE$4),2,0),NA())</f>
        <v>#N/A</v>
      </c>
      <c r="AF19" s="17" t="e">
        <f t="shared" ca="1" si="24"/>
        <v>#N/A</v>
      </c>
      <c r="AG19" s="17" t="e">
        <f ca="1">IFERROR(VLOOKUP($A19,INDIRECT("Foreign!"&amp;AG$3&amp;":"&amp;AG$4),2,0),NA())</f>
        <v>#N/A</v>
      </c>
      <c r="AH19" s="17" t="e">
        <f ca="1">IFERROR(VLOOKUP($A19,INDIRECT("Foreign!"&amp;AH$3&amp;":"&amp;AH$4),2,0),NA())</f>
        <v>#N/A</v>
      </c>
      <c r="AI19" s="17" t="e">
        <f ca="1">IFERROR(VLOOKUP($A19,INDIRECT("Foreign!"&amp;AI$3&amp;":"&amp;AI$4),2,0),NA())</f>
        <v>#N/A</v>
      </c>
      <c r="AJ19" s="17" t="e">
        <f ca="1">IFERROR(VLOOKUP($A19,INDIRECT("Foreign!"&amp;AL$3&amp;":"&amp;AL$4),2,0),NA())</f>
        <v>#N/A</v>
      </c>
      <c r="AK19" s="17" t="e">
        <f ca="1">IFERROR(VLOOKUP($A19,INDIRECT("Foreign!"&amp;AK$3&amp;":"&amp;AK$4),2,0),NA())</f>
        <v>#N/A</v>
      </c>
      <c r="AL19" s="17" t="e">
        <f ca="1">IFERROR(VLOOKUP($A19,INDIRECT("Foreign!"&amp;AL$3&amp;":"&amp;AL$4),2,0),NA())</f>
        <v>#N/A</v>
      </c>
    </row>
    <row r="20" spans="1:38" s="50" customFormat="1" x14ac:dyDescent="0.35">
      <c r="A20" s="51">
        <v>30010</v>
      </c>
      <c r="B20" s="17" t="e">
        <f t="shared" ca="1" si="23"/>
        <v>#N/A</v>
      </c>
      <c r="C20" s="17" t="e">
        <f t="shared" ca="1" si="23"/>
        <v>#N/A</v>
      </c>
      <c r="D20" s="17" t="e">
        <f t="shared" ca="1" si="23"/>
        <v>#N/A</v>
      </c>
      <c r="E20" s="17" t="e">
        <f t="shared" ca="1" si="23"/>
        <v>#N/A</v>
      </c>
      <c r="F20" s="17" t="e">
        <f t="shared" ca="1" si="23"/>
        <v>#N/A</v>
      </c>
      <c r="G20" s="17" t="e">
        <f t="shared" ca="1" si="23"/>
        <v>#N/A</v>
      </c>
      <c r="H20" s="17" t="e">
        <f t="shared" ca="1" si="23"/>
        <v>#N/A</v>
      </c>
      <c r="I20" s="17" t="e">
        <f t="shared" ca="1" si="23"/>
        <v>#N/A</v>
      </c>
      <c r="J20" s="17" t="e">
        <f t="shared" ca="1" si="23"/>
        <v>#N/A</v>
      </c>
      <c r="K20" s="17">
        <f t="shared" ca="1" si="23"/>
        <v>176.13</v>
      </c>
      <c r="L20" s="17">
        <f t="shared" ca="1" si="23"/>
        <v>130.36000000000001</v>
      </c>
      <c r="M20" s="17" t="e">
        <f t="shared" ca="1" si="23"/>
        <v>#N/A</v>
      </c>
      <c r="N20" s="17" t="e">
        <f t="shared" ca="1" si="23"/>
        <v>#N/A</v>
      </c>
      <c r="O20" s="17" t="e">
        <f t="shared" ca="1" si="23"/>
        <v>#N/A</v>
      </c>
      <c r="P20" s="17" t="e">
        <v>#N/A</v>
      </c>
      <c r="Q20" s="17">
        <f t="shared" ca="1" si="23"/>
        <v>182.72</v>
      </c>
      <c r="R20" s="17">
        <f t="shared" ca="1" si="25"/>
        <v>131.33000000000001</v>
      </c>
      <c r="S20" s="17">
        <f t="shared" ca="1" si="25"/>
        <v>89.175200000000004</v>
      </c>
      <c r="T20" s="17">
        <f t="shared" ca="1" si="25"/>
        <v>128.88</v>
      </c>
      <c r="U20" s="17" t="e">
        <f t="shared" ca="1" si="25"/>
        <v>#N/A</v>
      </c>
      <c r="V20" s="17" t="e">
        <f t="shared" ca="1" si="25"/>
        <v>#N/A</v>
      </c>
      <c r="W20" s="17" t="e">
        <f ca="1">IFERROR(VLOOKUP($A20,INDIRECT("Foreign!"&amp;W$3&amp;":"&amp;W$4),2,0),NA())</f>
        <v>#N/A</v>
      </c>
      <c r="X20" s="17" t="e">
        <f ca="1">IFERROR(VLOOKUP($A20,INDIRECT("Foreign!"&amp;X$3&amp;":"&amp;X$4),2,0),NA())</f>
        <v>#N/A</v>
      </c>
      <c r="Y20" s="17" t="e">
        <f ca="1">IFERROR(VLOOKUP($A20,INDIRECT("Foreign!"&amp;Y$3&amp;":"&amp;Y$4),2,0),NA())</f>
        <v>#N/A</v>
      </c>
      <c r="Z20" s="17" t="e">
        <f ca="1">IFERROR(VLOOKUP($A20,INDIRECT("Foreign!"&amp;Z$3&amp;":"&amp;Z$4),2,0),NA())</f>
        <v>#N/A</v>
      </c>
      <c r="AA20" s="17" t="e">
        <f ca="1">IFERROR(VLOOKUP($A20,INDIRECT("Foreign!"&amp;AA$3&amp;":"&amp;AA$4),2,0),NA())</f>
        <v>#N/A</v>
      </c>
      <c r="AB20" s="17" t="e">
        <f ca="1">IFERROR(VLOOKUP($A20,INDIRECT("Foreign!"&amp;AB$3&amp;":"&amp;AB$4),2,0),NA())</f>
        <v>#N/A</v>
      </c>
      <c r="AC20" s="17" t="e">
        <f ca="1">IFERROR(VLOOKUP($A20,INDIRECT("Foreign!"&amp;AC$3&amp;":"&amp;AC$4),2,0),NA())</f>
        <v>#N/A</v>
      </c>
      <c r="AD20" s="17" t="e">
        <f ca="1">IFERROR(VLOOKUP($A20,INDIRECT("Foreign!"&amp;AD$3&amp;":"&amp;AD$4),2,0),NA())</f>
        <v>#N/A</v>
      </c>
      <c r="AE20" s="17" t="e">
        <f ca="1">IFERROR(VLOOKUP($A20,INDIRECT("Foreign!"&amp;AE$3&amp;":"&amp;AE$4),2,0),NA())</f>
        <v>#N/A</v>
      </c>
      <c r="AF20" s="17" t="e">
        <f t="shared" ca="1" si="24"/>
        <v>#N/A</v>
      </c>
      <c r="AG20" s="17" t="e">
        <f ca="1">IFERROR(VLOOKUP($A20,INDIRECT("Foreign!"&amp;AG$3&amp;":"&amp;AG$4),2,0),NA())</f>
        <v>#N/A</v>
      </c>
      <c r="AH20" s="17" t="e">
        <f ca="1">IFERROR(VLOOKUP($A20,INDIRECT("Foreign!"&amp;AH$3&amp;":"&amp;AH$4),2,0),NA())</f>
        <v>#N/A</v>
      </c>
      <c r="AI20" s="17" t="e">
        <f ca="1">IFERROR(VLOOKUP($A20,INDIRECT("Foreign!"&amp;AI$3&amp;":"&amp;AI$4),2,0),NA())</f>
        <v>#N/A</v>
      </c>
      <c r="AJ20" s="17" t="e">
        <f ca="1">IFERROR(VLOOKUP($A20,INDIRECT("Foreign!"&amp;AL$3&amp;":"&amp;AL$4),2,0),NA())</f>
        <v>#N/A</v>
      </c>
      <c r="AK20" s="17" t="e">
        <f ca="1">IFERROR(VLOOKUP($A20,INDIRECT("Foreign!"&amp;AK$3&amp;":"&amp;AK$4),2,0),NA())</f>
        <v>#N/A</v>
      </c>
      <c r="AL20" s="17" t="e">
        <f ca="1">IFERROR(VLOOKUP($A20,INDIRECT("Foreign!"&amp;AL$3&amp;":"&amp;AL$4),2,0),NA())</f>
        <v>#N/A</v>
      </c>
    </row>
    <row r="21" spans="1:38" s="50" customFormat="1" x14ac:dyDescent="0.35">
      <c r="A21" s="51">
        <v>30041</v>
      </c>
      <c r="B21" s="17" t="e">
        <f t="shared" ca="1" si="23"/>
        <v>#N/A</v>
      </c>
      <c r="C21" s="17" t="e">
        <f t="shared" ca="1" si="23"/>
        <v>#N/A</v>
      </c>
      <c r="D21" s="17" t="e">
        <f t="shared" ca="1" si="23"/>
        <v>#N/A</v>
      </c>
      <c r="E21" s="17" t="e">
        <f t="shared" ca="1" si="23"/>
        <v>#N/A</v>
      </c>
      <c r="F21" s="17" t="e">
        <f t="shared" ca="1" si="23"/>
        <v>#N/A</v>
      </c>
      <c r="G21" s="17" t="e">
        <f t="shared" ca="1" si="23"/>
        <v>#N/A</v>
      </c>
      <c r="H21" s="17" t="e">
        <f t="shared" ca="1" si="23"/>
        <v>#N/A</v>
      </c>
      <c r="I21" s="17" t="e">
        <f t="shared" ca="1" si="23"/>
        <v>#N/A</v>
      </c>
      <c r="J21" s="17" t="e">
        <f t="shared" ca="1" si="23"/>
        <v>#N/A</v>
      </c>
      <c r="K21" s="17">
        <f t="shared" ca="1" si="23"/>
        <v>178</v>
      </c>
      <c r="L21" s="17">
        <f t="shared" ca="1" si="23"/>
        <v>132.79</v>
      </c>
      <c r="M21" s="17" t="e">
        <f t="shared" ca="1" si="23"/>
        <v>#N/A</v>
      </c>
      <c r="N21" s="17" t="e">
        <f t="shared" ca="1" si="23"/>
        <v>#N/A</v>
      </c>
      <c r="O21" s="17" t="e">
        <f t="shared" ca="1" si="23"/>
        <v>#N/A</v>
      </c>
      <c r="P21" s="17" t="e">
        <v>#N/A</v>
      </c>
      <c r="Q21" s="17">
        <f t="shared" ca="1" si="23"/>
        <v>184.27</v>
      </c>
      <c r="R21" s="17">
        <f t="shared" ca="1" si="25"/>
        <v>134.47</v>
      </c>
      <c r="S21" s="17">
        <f t="shared" ca="1" si="25"/>
        <v>89.232900000000001</v>
      </c>
      <c r="T21" s="17">
        <f t="shared" ca="1" si="25"/>
        <v>130.28</v>
      </c>
      <c r="U21" s="17" t="e">
        <f t="shared" ca="1" si="25"/>
        <v>#N/A</v>
      </c>
      <c r="V21" s="17" t="e">
        <f t="shared" ca="1" si="25"/>
        <v>#N/A</v>
      </c>
      <c r="W21" s="17" t="e">
        <f ca="1">IFERROR(VLOOKUP($A21,INDIRECT("Foreign!"&amp;W$3&amp;":"&amp;W$4),2,0),NA())</f>
        <v>#N/A</v>
      </c>
      <c r="X21" s="17" t="e">
        <f ca="1">IFERROR(VLOOKUP($A21,INDIRECT("Foreign!"&amp;X$3&amp;":"&amp;X$4),2,0),NA())</f>
        <v>#N/A</v>
      </c>
      <c r="Y21" s="17" t="e">
        <f ca="1">IFERROR(VLOOKUP($A21,INDIRECT("Foreign!"&amp;Y$3&amp;":"&amp;Y$4),2,0),NA())</f>
        <v>#N/A</v>
      </c>
      <c r="Z21" s="17" t="e">
        <f ca="1">IFERROR(VLOOKUP($A21,INDIRECT("Foreign!"&amp;Z$3&amp;":"&amp;Z$4),2,0),NA())</f>
        <v>#N/A</v>
      </c>
      <c r="AA21" s="17" t="e">
        <f ca="1">IFERROR(VLOOKUP($A21,INDIRECT("Foreign!"&amp;AA$3&amp;":"&amp;AA$4),2,0),NA())</f>
        <v>#N/A</v>
      </c>
      <c r="AB21" s="17" t="e">
        <f ca="1">IFERROR(VLOOKUP($A21,INDIRECT("Foreign!"&amp;AB$3&amp;":"&amp;AB$4),2,0),NA())</f>
        <v>#N/A</v>
      </c>
      <c r="AC21" s="17" t="e">
        <f ca="1">IFERROR(VLOOKUP($A21,INDIRECT("Foreign!"&amp;AC$3&amp;":"&amp;AC$4),2,0),NA())</f>
        <v>#N/A</v>
      </c>
      <c r="AD21" s="17" t="e">
        <f ca="1">IFERROR(VLOOKUP($A21,INDIRECT("Foreign!"&amp;AD$3&amp;":"&amp;AD$4),2,0),NA())</f>
        <v>#N/A</v>
      </c>
      <c r="AE21" s="17" t="e">
        <f ca="1">IFERROR(VLOOKUP($A21,INDIRECT("Foreign!"&amp;AE$3&amp;":"&amp;AE$4),2,0),NA())</f>
        <v>#N/A</v>
      </c>
      <c r="AF21" s="17" t="e">
        <f t="shared" ca="1" si="24"/>
        <v>#N/A</v>
      </c>
      <c r="AG21" s="17" t="e">
        <f ca="1">IFERROR(VLOOKUP($A21,INDIRECT("Foreign!"&amp;AG$3&amp;":"&amp;AG$4),2,0),NA())</f>
        <v>#N/A</v>
      </c>
      <c r="AH21" s="17" t="e">
        <f ca="1">IFERROR(VLOOKUP($A21,INDIRECT("Foreign!"&amp;AH$3&amp;":"&amp;AH$4),2,0),NA())</f>
        <v>#N/A</v>
      </c>
      <c r="AI21" s="17" t="e">
        <f ca="1">IFERROR(VLOOKUP($A21,INDIRECT("Foreign!"&amp;AI$3&amp;":"&amp;AI$4),2,0),NA())</f>
        <v>#N/A</v>
      </c>
      <c r="AJ21" s="17" t="e">
        <f ca="1">IFERROR(VLOOKUP($A21,INDIRECT("Foreign!"&amp;AL$3&amp;":"&amp;AL$4),2,0),NA())</f>
        <v>#N/A</v>
      </c>
      <c r="AK21" s="17" t="e">
        <f ca="1">IFERROR(VLOOKUP($A21,INDIRECT("Foreign!"&amp;AK$3&amp;":"&amp;AK$4),2,0),NA())</f>
        <v>#N/A</v>
      </c>
      <c r="AL21" s="17" t="e">
        <f ca="1">IFERROR(VLOOKUP($A21,INDIRECT("Foreign!"&amp;AL$3&amp;":"&amp;AL$4),2,0),NA())</f>
        <v>#N/A</v>
      </c>
    </row>
    <row r="22" spans="1:38" s="50" customFormat="1" x14ac:dyDescent="0.35">
      <c r="A22" s="51">
        <v>30071</v>
      </c>
      <c r="B22" s="17" t="e">
        <f t="shared" ca="1" si="23"/>
        <v>#N/A</v>
      </c>
      <c r="C22" s="17" t="e">
        <f t="shared" ca="1" si="23"/>
        <v>#N/A</v>
      </c>
      <c r="D22" s="17" t="e">
        <f t="shared" ca="1" si="23"/>
        <v>#N/A</v>
      </c>
      <c r="E22" s="17" t="e">
        <f t="shared" ca="1" si="23"/>
        <v>#N/A</v>
      </c>
      <c r="F22" s="17" t="e">
        <f t="shared" ca="1" si="23"/>
        <v>#N/A</v>
      </c>
      <c r="G22" s="17" t="e">
        <f t="shared" ca="1" si="23"/>
        <v>#N/A</v>
      </c>
      <c r="H22" s="17" t="e">
        <f t="shared" ca="1" si="23"/>
        <v>#N/A</v>
      </c>
      <c r="I22" s="17" t="e">
        <f t="shared" ca="1" si="23"/>
        <v>#N/A</v>
      </c>
      <c r="J22" s="17" t="e">
        <f t="shared" ca="1" si="23"/>
        <v>#N/A</v>
      </c>
      <c r="K22" s="17">
        <f t="shared" ca="1" si="23"/>
        <v>182.56</v>
      </c>
      <c r="L22" s="17">
        <f t="shared" ca="1" si="23"/>
        <v>138.27000000000001</v>
      </c>
      <c r="M22" s="17" t="e">
        <f t="shared" ca="1" si="23"/>
        <v>#N/A</v>
      </c>
      <c r="N22" s="17" t="e">
        <f t="shared" ca="1" si="23"/>
        <v>#N/A</v>
      </c>
      <c r="O22" s="17" t="e">
        <f t="shared" ca="1" si="23"/>
        <v>#N/A</v>
      </c>
      <c r="P22" s="17" t="e">
        <v>#N/A</v>
      </c>
      <c r="Q22" s="17">
        <f t="shared" ca="1" si="23"/>
        <v>188.41</v>
      </c>
      <c r="R22" s="17">
        <f t="shared" ca="1" si="25"/>
        <v>138.91999999999999</v>
      </c>
      <c r="S22" s="17">
        <f t="shared" ca="1" si="25"/>
        <v>95.828500000000005</v>
      </c>
      <c r="T22" s="17">
        <f t="shared" ca="1" si="25"/>
        <v>134.25</v>
      </c>
      <c r="U22" s="17" t="e">
        <f t="shared" ca="1" si="25"/>
        <v>#N/A</v>
      </c>
      <c r="V22" s="17" t="e">
        <f t="shared" ca="1" si="25"/>
        <v>#N/A</v>
      </c>
      <c r="W22" s="17" t="e">
        <f ca="1">IFERROR(VLOOKUP($A22,INDIRECT("Foreign!"&amp;W$3&amp;":"&amp;W$4),2,0),NA())</f>
        <v>#N/A</v>
      </c>
      <c r="X22" s="17" t="e">
        <f ca="1">IFERROR(VLOOKUP($A22,INDIRECT("Foreign!"&amp;X$3&amp;":"&amp;X$4),2,0),NA())</f>
        <v>#N/A</v>
      </c>
      <c r="Y22" s="17" t="e">
        <f ca="1">IFERROR(VLOOKUP($A22,INDIRECT("Foreign!"&amp;Y$3&amp;":"&amp;Y$4),2,0),NA())</f>
        <v>#N/A</v>
      </c>
      <c r="Z22" s="17" t="e">
        <f ca="1">IFERROR(VLOOKUP($A22,INDIRECT("Foreign!"&amp;Z$3&amp;":"&amp;Z$4),2,0),NA())</f>
        <v>#N/A</v>
      </c>
      <c r="AA22" s="17" t="e">
        <f ca="1">IFERROR(VLOOKUP($A22,INDIRECT("Foreign!"&amp;AA$3&amp;":"&amp;AA$4),2,0),NA())</f>
        <v>#N/A</v>
      </c>
      <c r="AB22" s="17" t="e">
        <f ca="1">IFERROR(VLOOKUP($A22,INDIRECT("Foreign!"&amp;AB$3&amp;":"&amp;AB$4),2,0),NA())</f>
        <v>#N/A</v>
      </c>
      <c r="AC22" s="17" t="e">
        <f ca="1">IFERROR(VLOOKUP($A22,INDIRECT("Foreign!"&amp;AC$3&amp;":"&amp;AC$4),2,0),NA())</f>
        <v>#N/A</v>
      </c>
      <c r="AD22" s="17" t="e">
        <f ca="1">IFERROR(VLOOKUP($A22,INDIRECT("Foreign!"&amp;AD$3&amp;":"&amp;AD$4),2,0),NA())</f>
        <v>#N/A</v>
      </c>
      <c r="AE22" s="17" t="e">
        <f ca="1">IFERROR(VLOOKUP($A22,INDIRECT("Foreign!"&amp;AE$3&amp;":"&amp;AE$4),2,0),NA())</f>
        <v>#N/A</v>
      </c>
      <c r="AF22" s="17" t="e">
        <f t="shared" ca="1" si="24"/>
        <v>#N/A</v>
      </c>
      <c r="AG22" s="17" t="e">
        <f ca="1">IFERROR(VLOOKUP($A22,INDIRECT("Foreign!"&amp;AG$3&amp;":"&amp;AG$4),2,0),NA())</f>
        <v>#N/A</v>
      </c>
      <c r="AH22" s="17" t="e">
        <f ca="1">IFERROR(VLOOKUP($A22,INDIRECT("Foreign!"&amp;AH$3&amp;":"&amp;AH$4),2,0),NA())</f>
        <v>#N/A</v>
      </c>
      <c r="AI22" s="17" t="e">
        <f ca="1">IFERROR(VLOOKUP($A22,INDIRECT("Foreign!"&amp;AI$3&amp;":"&amp;AI$4),2,0),NA())</f>
        <v>#N/A</v>
      </c>
      <c r="AJ22" s="17" t="e">
        <f ca="1">IFERROR(VLOOKUP($A22,INDIRECT("Foreign!"&amp;AL$3&amp;":"&amp;AL$4),2,0),NA())</f>
        <v>#N/A</v>
      </c>
      <c r="AK22" s="17" t="e">
        <f ca="1">IFERROR(VLOOKUP($A22,INDIRECT("Foreign!"&amp;AK$3&amp;":"&amp;AK$4),2,0),NA())</f>
        <v>#N/A</v>
      </c>
      <c r="AL22" s="17" t="e">
        <f ca="1">IFERROR(VLOOKUP($A22,INDIRECT("Foreign!"&amp;AL$3&amp;":"&amp;AL$4),2,0),NA())</f>
        <v>#N/A</v>
      </c>
    </row>
    <row r="23" spans="1:38" s="50" customFormat="1" x14ac:dyDescent="0.35">
      <c r="A23" s="51">
        <v>30102</v>
      </c>
      <c r="B23" s="17" t="e">
        <f t="shared" ca="1" si="23"/>
        <v>#N/A</v>
      </c>
      <c r="C23" s="17" t="e">
        <f t="shared" ca="1" si="23"/>
        <v>#N/A</v>
      </c>
      <c r="D23" s="17" t="e">
        <f t="shared" ca="1" si="23"/>
        <v>#N/A</v>
      </c>
      <c r="E23" s="17" t="e">
        <f t="shared" ca="1" si="23"/>
        <v>#N/A</v>
      </c>
      <c r="F23" s="17" t="e">
        <f t="shared" ca="1" si="23"/>
        <v>#N/A</v>
      </c>
      <c r="G23" s="17" t="e">
        <f t="shared" ca="1" si="23"/>
        <v>#N/A</v>
      </c>
      <c r="H23" s="17" t="e">
        <f t="shared" ca="1" si="23"/>
        <v>#N/A</v>
      </c>
      <c r="I23" s="17" t="e">
        <f t="shared" ca="1" si="23"/>
        <v>#N/A</v>
      </c>
      <c r="J23" s="17" t="e">
        <f t="shared" ca="1" si="23"/>
        <v>#N/A</v>
      </c>
      <c r="K23" s="17">
        <f t="shared" ca="1" si="23"/>
        <v>185.64</v>
      </c>
      <c r="L23" s="17">
        <f t="shared" ca="1" si="23"/>
        <v>141.12</v>
      </c>
      <c r="M23" s="17" t="e">
        <f t="shared" ca="1" si="23"/>
        <v>#N/A</v>
      </c>
      <c r="N23" s="17" t="e">
        <f t="shared" ca="1" si="23"/>
        <v>#N/A</v>
      </c>
      <c r="O23" s="17" t="e">
        <f t="shared" ca="1" si="23"/>
        <v>#N/A</v>
      </c>
      <c r="P23" s="17" t="e">
        <v>#N/A</v>
      </c>
      <c r="Q23" s="17">
        <f t="shared" ca="1" si="23"/>
        <v>191.42</v>
      </c>
      <c r="R23" s="17">
        <f t="shared" ca="1" si="25"/>
        <v>140.06</v>
      </c>
      <c r="S23" s="17">
        <f t="shared" ca="1" si="25"/>
        <v>96.537700000000001</v>
      </c>
      <c r="T23" s="17">
        <f t="shared" ca="1" si="25"/>
        <v>136.9</v>
      </c>
      <c r="U23" s="17" t="e">
        <f t="shared" ca="1" si="25"/>
        <v>#N/A</v>
      </c>
      <c r="V23" s="17" t="e">
        <f t="shared" ca="1" si="25"/>
        <v>#N/A</v>
      </c>
      <c r="W23" s="17" t="e">
        <f ca="1">IFERROR(VLOOKUP($A23,INDIRECT("Foreign!"&amp;W$3&amp;":"&amp;W$4),2,0),NA())</f>
        <v>#N/A</v>
      </c>
      <c r="X23" s="17" t="e">
        <f ca="1">IFERROR(VLOOKUP($A23,INDIRECT("Foreign!"&amp;X$3&amp;":"&amp;X$4),2,0),NA())</f>
        <v>#N/A</v>
      </c>
      <c r="Y23" s="17" t="e">
        <f ca="1">IFERROR(VLOOKUP($A23,INDIRECT("Foreign!"&amp;Y$3&amp;":"&amp;Y$4),2,0),NA())</f>
        <v>#N/A</v>
      </c>
      <c r="Z23" s="17" t="e">
        <f ca="1">IFERROR(VLOOKUP($A23,INDIRECT("Foreign!"&amp;Z$3&amp;":"&amp;Z$4),2,0),NA())</f>
        <v>#N/A</v>
      </c>
      <c r="AA23" s="17" t="e">
        <f ca="1">IFERROR(VLOOKUP($A23,INDIRECT("Foreign!"&amp;AA$3&amp;":"&amp;AA$4),2,0),NA())</f>
        <v>#N/A</v>
      </c>
      <c r="AB23" s="17" t="e">
        <f ca="1">IFERROR(VLOOKUP($A23,INDIRECT("Foreign!"&amp;AB$3&amp;":"&amp;AB$4),2,0),NA())</f>
        <v>#N/A</v>
      </c>
      <c r="AC23" s="17" t="e">
        <f ca="1">IFERROR(VLOOKUP($A23,INDIRECT("Foreign!"&amp;AC$3&amp;":"&amp;AC$4),2,0),NA())</f>
        <v>#N/A</v>
      </c>
      <c r="AD23" s="17" t="e">
        <f ca="1">IFERROR(VLOOKUP($A23,INDIRECT("Foreign!"&amp;AD$3&amp;":"&amp;AD$4),2,0),NA())</f>
        <v>#N/A</v>
      </c>
      <c r="AE23" s="17" t="e">
        <f ca="1">IFERROR(VLOOKUP($A23,INDIRECT("Foreign!"&amp;AE$3&amp;":"&amp;AE$4),2,0),NA())</f>
        <v>#N/A</v>
      </c>
      <c r="AF23" s="17" t="e">
        <f t="shared" ca="1" si="24"/>
        <v>#N/A</v>
      </c>
      <c r="AG23" s="17" t="e">
        <f ca="1">IFERROR(VLOOKUP($A23,INDIRECT("Foreign!"&amp;AG$3&amp;":"&amp;AG$4),2,0),NA())</f>
        <v>#N/A</v>
      </c>
      <c r="AH23" s="17" t="e">
        <f ca="1">IFERROR(VLOOKUP($A23,INDIRECT("Foreign!"&amp;AH$3&amp;":"&amp;AH$4),2,0),NA())</f>
        <v>#N/A</v>
      </c>
      <c r="AI23" s="17" t="e">
        <f ca="1">IFERROR(VLOOKUP($A23,INDIRECT("Foreign!"&amp;AI$3&amp;":"&amp;AI$4),2,0),NA())</f>
        <v>#N/A</v>
      </c>
      <c r="AJ23" s="17" t="e">
        <f ca="1">IFERROR(VLOOKUP($A23,INDIRECT("Foreign!"&amp;AL$3&amp;":"&amp;AL$4),2,0),NA())</f>
        <v>#N/A</v>
      </c>
      <c r="AK23" s="17" t="e">
        <f ca="1">IFERROR(VLOOKUP($A23,INDIRECT("Foreign!"&amp;AK$3&amp;":"&amp;AK$4),2,0),NA())</f>
        <v>#N/A</v>
      </c>
      <c r="AL23" s="17" t="e">
        <f ca="1">IFERROR(VLOOKUP($A23,INDIRECT("Foreign!"&amp;AL$3&amp;":"&amp;AL$4),2,0),NA())</f>
        <v>#N/A</v>
      </c>
    </row>
    <row r="24" spans="1:38" s="50" customFormat="1" x14ac:dyDescent="0.35">
      <c r="A24" s="51">
        <v>30132</v>
      </c>
      <c r="B24" s="17" t="e">
        <f t="shared" ca="1" si="23"/>
        <v>#N/A</v>
      </c>
      <c r="C24" s="17" t="e">
        <f t="shared" ca="1" si="23"/>
        <v>#N/A</v>
      </c>
      <c r="D24" s="17" t="e">
        <f t="shared" ca="1" si="23"/>
        <v>#N/A</v>
      </c>
      <c r="E24" s="17" t="e">
        <f t="shared" ca="1" si="23"/>
        <v>#N/A</v>
      </c>
      <c r="F24" s="17" t="e">
        <f t="shared" ca="1" si="23"/>
        <v>#N/A</v>
      </c>
      <c r="G24" s="17" t="e">
        <f t="shared" ca="1" si="23"/>
        <v>#N/A</v>
      </c>
      <c r="H24" s="17" t="e">
        <f t="shared" ca="1" si="23"/>
        <v>#N/A</v>
      </c>
      <c r="I24" s="17" t="e">
        <f t="shared" ca="1" si="23"/>
        <v>#N/A</v>
      </c>
      <c r="J24" s="17" t="e">
        <f t="shared" ca="1" si="23"/>
        <v>#N/A</v>
      </c>
      <c r="K24" s="17">
        <f t="shared" ca="1" si="23"/>
        <v>183.19</v>
      </c>
      <c r="L24" s="17">
        <f t="shared" ca="1" si="23"/>
        <v>136.86000000000001</v>
      </c>
      <c r="M24" s="17" t="e">
        <f t="shared" ca="1" si="23"/>
        <v>#N/A</v>
      </c>
      <c r="N24" s="17" t="e">
        <f t="shared" ca="1" si="23"/>
        <v>#N/A</v>
      </c>
      <c r="O24" s="17" t="e">
        <f t="shared" ca="1" si="23"/>
        <v>#N/A</v>
      </c>
      <c r="P24" s="17" t="e">
        <v>#N/A</v>
      </c>
      <c r="Q24" s="17">
        <f t="shared" ref="Q24:AF40" ca="1" si="26">IFERROR(VLOOKUP($A24,INDIRECT("US!"&amp;Q$3&amp;":"&amp;Q$4),2,0),NA())</f>
        <v>189.44</v>
      </c>
      <c r="R24" s="17">
        <f t="shared" ca="1" si="26"/>
        <v>136.94</v>
      </c>
      <c r="S24" s="17">
        <f t="shared" ca="1" si="26"/>
        <v>91.751199999999997</v>
      </c>
      <c r="T24" s="17">
        <f t="shared" ca="1" si="26"/>
        <v>134.83000000000001</v>
      </c>
      <c r="U24" s="17" t="e">
        <f t="shared" ca="1" si="26"/>
        <v>#N/A</v>
      </c>
      <c r="V24" s="17" t="e">
        <f t="shared" ca="1" si="26"/>
        <v>#N/A</v>
      </c>
      <c r="W24" s="17" t="e">
        <f ca="1">IFERROR(VLOOKUP($A24,INDIRECT("Foreign!"&amp;W$3&amp;":"&amp;W$4),2,0),NA())</f>
        <v>#N/A</v>
      </c>
      <c r="X24" s="17" t="e">
        <f ca="1">IFERROR(VLOOKUP($A24,INDIRECT("Foreign!"&amp;X$3&amp;":"&amp;X$4),2,0),NA())</f>
        <v>#N/A</v>
      </c>
      <c r="Y24" s="17" t="e">
        <f ca="1">IFERROR(VLOOKUP($A24,INDIRECT("Foreign!"&amp;Y$3&amp;":"&amp;Y$4),2,0),NA())</f>
        <v>#N/A</v>
      </c>
      <c r="Z24" s="17" t="e">
        <f ca="1">IFERROR(VLOOKUP($A24,INDIRECT("Foreign!"&amp;Z$3&amp;":"&amp;Z$4),2,0),NA())</f>
        <v>#N/A</v>
      </c>
      <c r="AA24" s="17" t="e">
        <f ca="1">IFERROR(VLOOKUP($A24,INDIRECT("Foreign!"&amp;AA$3&amp;":"&amp;AA$4),2,0),NA())</f>
        <v>#N/A</v>
      </c>
      <c r="AB24" s="17" t="e">
        <f ca="1">IFERROR(VLOOKUP($A24,INDIRECT("Foreign!"&amp;AB$3&amp;":"&amp;AB$4),2,0),NA())</f>
        <v>#N/A</v>
      </c>
      <c r="AC24" s="17" t="e">
        <f ca="1">IFERROR(VLOOKUP($A24,INDIRECT("Foreign!"&amp;AC$3&amp;":"&amp;AC$4),2,0),NA())</f>
        <v>#N/A</v>
      </c>
      <c r="AD24" s="17" t="e">
        <f ca="1">IFERROR(VLOOKUP($A24,INDIRECT("Foreign!"&amp;AD$3&amp;":"&amp;AD$4),2,0),NA())</f>
        <v>#N/A</v>
      </c>
      <c r="AE24" s="17" t="e">
        <f ca="1">IFERROR(VLOOKUP($A24,INDIRECT("Foreign!"&amp;AE$3&amp;":"&amp;AE$4),2,0),NA())</f>
        <v>#N/A</v>
      </c>
      <c r="AF24" s="17" t="e">
        <f t="shared" ca="1" si="24"/>
        <v>#N/A</v>
      </c>
      <c r="AG24" s="17" t="e">
        <f ca="1">IFERROR(VLOOKUP($A24,INDIRECT("Foreign!"&amp;AG$3&amp;":"&amp;AG$4),2,0),NA())</f>
        <v>#N/A</v>
      </c>
      <c r="AH24" s="17" t="e">
        <f ca="1">IFERROR(VLOOKUP($A24,INDIRECT("Foreign!"&amp;AH$3&amp;":"&amp;AH$4),2,0),NA())</f>
        <v>#N/A</v>
      </c>
      <c r="AI24" s="17" t="e">
        <f ca="1">IFERROR(VLOOKUP($A24,INDIRECT("Foreign!"&amp;AI$3&amp;":"&amp;AI$4),2,0),NA())</f>
        <v>#N/A</v>
      </c>
      <c r="AJ24" s="17" t="e">
        <f ca="1">IFERROR(VLOOKUP($A24,INDIRECT("Foreign!"&amp;AL$3&amp;":"&amp;AL$4),2,0),NA())</f>
        <v>#N/A</v>
      </c>
      <c r="AK24" s="17" t="e">
        <f ca="1">IFERROR(VLOOKUP($A24,INDIRECT("Foreign!"&amp;AK$3&amp;":"&amp;AK$4),2,0),NA())</f>
        <v>#N/A</v>
      </c>
      <c r="AL24" s="17" t="e">
        <f ca="1">IFERROR(VLOOKUP($A24,INDIRECT("Foreign!"&amp;AL$3&amp;":"&amp;AL$4),2,0),NA())</f>
        <v>#N/A</v>
      </c>
    </row>
    <row r="25" spans="1:38" s="50" customFormat="1" x14ac:dyDescent="0.35">
      <c r="A25" s="51">
        <v>30163</v>
      </c>
      <c r="B25" s="17" t="e">
        <f t="shared" ref="B25:Q41" ca="1" si="27">IFERROR(VLOOKUP($A25,INDIRECT("US!"&amp;B$3&amp;":"&amp;B$4),2,0),NA())</f>
        <v>#N/A</v>
      </c>
      <c r="C25" s="17" t="e">
        <f t="shared" ca="1" si="27"/>
        <v>#N/A</v>
      </c>
      <c r="D25" s="17" t="e">
        <f t="shared" ca="1" si="27"/>
        <v>#N/A</v>
      </c>
      <c r="E25" s="17" t="e">
        <f t="shared" ca="1" si="27"/>
        <v>#N/A</v>
      </c>
      <c r="F25" s="17" t="e">
        <f t="shared" ca="1" si="27"/>
        <v>#N/A</v>
      </c>
      <c r="G25" s="17" t="e">
        <f t="shared" ca="1" si="27"/>
        <v>#N/A</v>
      </c>
      <c r="H25" s="17" t="e">
        <f t="shared" ca="1" si="27"/>
        <v>#N/A</v>
      </c>
      <c r="I25" s="17" t="e">
        <f t="shared" ca="1" si="27"/>
        <v>#N/A</v>
      </c>
      <c r="J25" s="17" t="e">
        <f t="shared" ca="1" si="27"/>
        <v>#N/A</v>
      </c>
      <c r="K25" s="17">
        <f t="shared" ca="1" si="27"/>
        <v>189.7</v>
      </c>
      <c r="L25" s="17">
        <f t="shared" ca="1" si="27"/>
        <v>143.86000000000001</v>
      </c>
      <c r="M25" s="17" t="e">
        <f t="shared" ca="1" si="27"/>
        <v>#N/A</v>
      </c>
      <c r="N25" s="17" t="e">
        <f t="shared" ca="1" si="27"/>
        <v>#N/A</v>
      </c>
      <c r="O25" s="17" t="e">
        <f t="shared" ca="1" si="27"/>
        <v>#N/A</v>
      </c>
      <c r="P25" s="17" t="e">
        <v>#N/A</v>
      </c>
      <c r="Q25" s="17">
        <f t="shared" ca="1" si="27"/>
        <v>196.67</v>
      </c>
      <c r="R25" s="17">
        <f t="shared" ca="1" si="26"/>
        <v>143.30000000000001</v>
      </c>
      <c r="S25" s="17">
        <f t="shared" ca="1" si="26"/>
        <v>97.589200000000005</v>
      </c>
      <c r="T25" s="17">
        <f t="shared" ca="1" si="26"/>
        <v>141.83000000000001</v>
      </c>
      <c r="U25" s="17" t="e">
        <f t="shared" ca="1" si="26"/>
        <v>#N/A</v>
      </c>
      <c r="V25" s="17" t="e">
        <f t="shared" ca="1" si="26"/>
        <v>#N/A</v>
      </c>
      <c r="W25" s="17" t="e">
        <f ca="1">IFERROR(VLOOKUP($A25,INDIRECT("Foreign!"&amp;W$3&amp;":"&amp;W$4),2,0),NA())</f>
        <v>#N/A</v>
      </c>
      <c r="X25" s="17" t="e">
        <f ca="1">IFERROR(VLOOKUP($A25,INDIRECT("Foreign!"&amp;X$3&amp;":"&amp;X$4),2,0),NA())</f>
        <v>#N/A</v>
      </c>
      <c r="Y25" s="17" t="e">
        <f ca="1">IFERROR(VLOOKUP($A25,INDIRECT("Foreign!"&amp;Y$3&amp;":"&amp;Y$4),2,0),NA())</f>
        <v>#N/A</v>
      </c>
      <c r="Z25" s="17" t="e">
        <f ca="1">IFERROR(VLOOKUP($A25,INDIRECT("Foreign!"&amp;Z$3&amp;":"&amp;Z$4),2,0),NA())</f>
        <v>#N/A</v>
      </c>
      <c r="AA25" s="17" t="e">
        <f ca="1">IFERROR(VLOOKUP($A25,INDIRECT("Foreign!"&amp;AA$3&amp;":"&amp;AA$4),2,0),NA())</f>
        <v>#N/A</v>
      </c>
      <c r="AB25" s="17" t="e">
        <f ca="1">IFERROR(VLOOKUP($A25,INDIRECT("Foreign!"&amp;AB$3&amp;":"&amp;AB$4),2,0),NA())</f>
        <v>#N/A</v>
      </c>
      <c r="AC25" s="17" t="e">
        <f ca="1">IFERROR(VLOOKUP($A25,INDIRECT("Foreign!"&amp;AC$3&amp;":"&amp;AC$4),2,0),NA())</f>
        <v>#N/A</v>
      </c>
      <c r="AD25" s="17" t="e">
        <f ca="1">IFERROR(VLOOKUP($A25,INDIRECT("Foreign!"&amp;AD$3&amp;":"&amp;AD$4),2,0),NA())</f>
        <v>#N/A</v>
      </c>
      <c r="AE25" s="17" t="e">
        <f ca="1">IFERROR(VLOOKUP($A25,INDIRECT("Foreign!"&amp;AE$3&amp;":"&amp;AE$4),2,0),NA())</f>
        <v>#N/A</v>
      </c>
      <c r="AF25" s="17" t="e">
        <f t="shared" ca="1" si="24"/>
        <v>#N/A</v>
      </c>
      <c r="AG25" s="17" t="e">
        <f ca="1">IFERROR(VLOOKUP($A25,INDIRECT("Foreign!"&amp;AG$3&amp;":"&amp;AG$4),2,0),NA())</f>
        <v>#N/A</v>
      </c>
      <c r="AH25" s="17" t="e">
        <f ca="1">IFERROR(VLOOKUP($A25,INDIRECT("Foreign!"&amp;AH$3&amp;":"&amp;AH$4),2,0),NA())</f>
        <v>#N/A</v>
      </c>
      <c r="AI25" s="17" t="e">
        <f ca="1">IFERROR(VLOOKUP($A25,INDIRECT("Foreign!"&amp;AI$3&amp;":"&amp;AI$4),2,0),NA())</f>
        <v>#N/A</v>
      </c>
      <c r="AJ25" s="17" t="e">
        <f ca="1">IFERROR(VLOOKUP($A25,INDIRECT("Foreign!"&amp;AL$3&amp;":"&amp;AL$4),2,0),NA())</f>
        <v>#N/A</v>
      </c>
      <c r="AK25" s="17" t="e">
        <f ca="1">IFERROR(VLOOKUP($A25,INDIRECT("Foreign!"&amp;AK$3&amp;":"&amp;AK$4),2,0),NA())</f>
        <v>#N/A</v>
      </c>
      <c r="AL25" s="17" t="e">
        <f ca="1">IFERROR(VLOOKUP($A25,INDIRECT("Foreign!"&amp;AL$3&amp;":"&amp;AL$4),2,0),NA())</f>
        <v>#N/A</v>
      </c>
    </row>
    <row r="26" spans="1:38" s="50" customFormat="1" x14ac:dyDescent="0.35">
      <c r="A26" s="51">
        <v>30194</v>
      </c>
      <c r="B26" s="17" t="e">
        <f t="shared" ca="1" si="27"/>
        <v>#N/A</v>
      </c>
      <c r="C26" s="17" t="e">
        <f t="shared" ca="1" si="27"/>
        <v>#N/A</v>
      </c>
      <c r="D26" s="17" t="e">
        <f t="shared" ca="1" si="27"/>
        <v>#N/A</v>
      </c>
      <c r="E26" s="17" t="e">
        <f t="shared" ca="1" si="27"/>
        <v>#N/A</v>
      </c>
      <c r="F26" s="17" t="e">
        <f t="shared" ca="1" si="27"/>
        <v>#N/A</v>
      </c>
      <c r="G26" s="17" t="e">
        <f t="shared" ca="1" si="27"/>
        <v>#N/A</v>
      </c>
      <c r="H26" s="17" t="e">
        <f t="shared" ca="1" si="27"/>
        <v>#N/A</v>
      </c>
      <c r="I26" s="17" t="e">
        <f t="shared" ca="1" si="27"/>
        <v>#N/A</v>
      </c>
      <c r="J26" s="17" t="e">
        <f t="shared" ca="1" si="27"/>
        <v>#N/A</v>
      </c>
      <c r="K26" s="17">
        <f t="shared" ca="1" si="27"/>
        <v>199.73</v>
      </c>
      <c r="L26" s="17">
        <f t="shared" ca="1" si="27"/>
        <v>155.55000000000001</v>
      </c>
      <c r="M26" s="17" t="e">
        <f t="shared" ca="1" si="27"/>
        <v>#N/A</v>
      </c>
      <c r="N26" s="17" t="e">
        <f t="shared" ca="1" si="27"/>
        <v>#N/A</v>
      </c>
      <c r="O26" s="17" t="e">
        <f t="shared" ca="1" si="27"/>
        <v>#N/A</v>
      </c>
      <c r="P26" s="17" t="e">
        <v>#N/A</v>
      </c>
      <c r="Q26" s="17">
        <f t="shared" ca="1" si="27"/>
        <v>203.93</v>
      </c>
      <c r="R26" s="17">
        <f t="shared" ca="1" si="26"/>
        <v>154.52000000000001</v>
      </c>
      <c r="S26" s="17">
        <f t="shared" ca="1" si="26"/>
        <v>105.4443</v>
      </c>
      <c r="T26" s="17">
        <f t="shared" ca="1" si="26"/>
        <v>152.82</v>
      </c>
      <c r="U26" s="17" t="e">
        <f t="shared" ca="1" si="26"/>
        <v>#N/A</v>
      </c>
      <c r="V26" s="17" t="e">
        <f t="shared" ca="1" si="26"/>
        <v>#N/A</v>
      </c>
      <c r="W26" s="17" t="e">
        <f ca="1">IFERROR(VLOOKUP($A26,INDIRECT("Foreign!"&amp;W$3&amp;":"&amp;W$4),2,0),NA())</f>
        <v>#N/A</v>
      </c>
      <c r="X26" s="17" t="e">
        <f ca="1">IFERROR(VLOOKUP($A26,INDIRECT("Foreign!"&amp;X$3&amp;":"&amp;X$4),2,0),NA())</f>
        <v>#N/A</v>
      </c>
      <c r="Y26" s="17" t="e">
        <f ca="1">IFERROR(VLOOKUP($A26,INDIRECT("Foreign!"&amp;Y$3&amp;":"&amp;Y$4),2,0),NA())</f>
        <v>#N/A</v>
      </c>
      <c r="Z26" s="17" t="e">
        <f ca="1">IFERROR(VLOOKUP($A26,INDIRECT("Foreign!"&amp;Z$3&amp;":"&amp;Z$4),2,0),NA())</f>
        <v>#N/A</v>
      </c>
      <c r="AA26" s="17" t="e">
        <f ca="1">IFERROR(VLOOKUP($A26,INDIRECT("Foreign!"&amp;AA$3&amp;":"&amp;AA$4),2,0),NA())</f>
        <v>#N/A</v>
      </c>
      <c r="AB26" s="17" t="e">
        <f ca="1">IFERROR(VLOOKUP($A26,INDIRECT("Foreign!"&amp;AB$3&amp;":"&amp;AB$4),2,0),NA())</f>
        <v>#N/A</v>
      </c>
      <c r="AC26" s="17" t="e">
        <f ca="1">IFERROR(VLOOKUP($A26,INDIRECT("Foreign!"&amp;AC$3&amp;":"&amp;AC$4),2,0),NA())</f>
        <v>#N/A</v>
      </c>
      <c r="AD26" s="17" t="e">
        <f ca="1">IFERROR(VLOOKUP($A26,INDIRECT("Foreign!"&amp;AD$3&amp;":"&amp;AD$4),2,0),NA())</f>
        <v>#N/A</v>
      </c>
      <c r="AE26" s="17" t="e">
        <f ca="1">IFERROR(VLOOKUP($A26,INDIRECT("Foreign!"&amp;AE$3&amp;":"&amp;AE$4),2,0),NA())</f>
        <v>#N/A</v>
      </c>
      <c r="AF26" s="17" t="e">
        <f t="shared" ca="1" si="24"/>
        <v>#N/A</v>
      </c>
      <c r="AG26" s="17" t="e">
        <f ca="1">IFERROR(VLOOKUP($A26,INDIRECT("Foreign!"&amp;AG$3&amp;":"&amp;AG$4),2,0),NA())</f>
        <v>#N/A</v>
      </c>
      <c r="AH26" s="17" t="e">
        <f ca="1">IFERROR(VLOOKUP($A26,INDIRECT("Foreign!"&amp;AH$3&amp;":"&amp;AH$4),2,0),NA())</f>
        <v>#N/A</v>
      </c>
      <c r="AI26" s="17" t="e">
        <f ca="1">IFERROR(VLOOKUP($A26,INDIRECT("Foreign!"&amp;AI$3&amp;":"&amp;AI$4),2,0),NA())</f>
        <v>#N/A</v>
      </c>
      <c r="AJ26" s="17" t="e">
        <f ca="1">IFERROR(VLOOKUP($A26,INDIRECT("Foreign!"&amp;AL$3&amp;":"&amp;AL$4),2,0),NA())</f>
        <v>#N/A</v>
      </c>
      <c r="AK26" s="17" t="e">
        <f ca="1">IFERROR(VLOOKUP($A26,INDIRECT("Foreign!"&amp;AK$3&amp;":"&amp;AK$4),2,0),NA())</f>
        <v>#N/A</v>
      </c>
      <c r="AL26" s="17" t="e">
        <f ca="1">IFERROR(VLOOKUP($A26,INDIRECT("Foreign!"&amp;AL$3&amp;":"&amp;AL$4),2,0),NA())</f>
        <v>#N/A</v>
      </c>
    </row>
    <row r="27" spans="1:38" s="50" customFormat="1" x14ac:dyDescent="0.35">
      <c r="A27" s="51">
        <v>30224</v>
      </c>
      <c r="B27" s="17" t="e">
        <f t="shared" ca="1" si="27"/>
        <v>#N/A</v>
      </c>
      <c r="C27" s="17" t="e">
        <f t="shared" ca="1" si="27"/>
        <v>#N/A</v>
      </c>
      <c r="D27" s="17" t="e">
        <f t="shared" ca="1" si="27"/>
        <v>#N/A</v>
      </c>
      <c r="E27" s="17" t="e">
        <f t="shared" ca="1" si="27"/>
        <v>#N/A</v>
      </c>
      <c r="F27" s="17" t="e">
        <f t="shared" ca="1" si="27"/>
        <v>#N/A</v>
      </c>
      <c r="G27" s="17" t="e">
        <f t="shared" ca="1" si="27"/>
        <v>#N/A</v>
      </c>
      <c r="H27" s="17" t="e">
        <f t="shared" ca="1" si="27"/>
        <v>#N/A</v>
      </c>
      <c r="I27" s="17" t="e">
        <f t="shared" ca="1" si="27"/>
        <v>#N/A</v>
      </c>
      <c r="J27" s="17" t="e">
        <f t="shared" ca="1" si="27"/>
        <v>#N/A</v>
      </c>
      <c r="K27" s="17">
        <f t="shared" ca="1" si="27"/>
        <v>205.98</v>
      </c>
      <c r="L27" s="17">
        <f t="shared" ca="1" si="27"/>
        <v>165.14</v>
      </c>
      <c r="M27" s="17" t="e">
        <f t="shared" ca="1" si="27"/>
        <v>#N/A</v>
      </c>
      <c r="N27" s="17" t="e">
        <f t="shared" ca="1" si="27"/>
        <v>#N/A</v>
      </c>
      <c r="O27" s="17" t="e">
        <f t="shared" ca="1" si="27"/>
        <v>#N/A</v>
      </c>
      <c r="P27" s="17" t="e">
        <v>#N/A</v>
      </c>
      <c r="Q27" s="17">
        <f t="shared" ca="1" si="27"/>
        <v>209.9</v>
      </c>
      <c r="R27" s="17">
        <f t="shared" ca="1" si="26"/>
        <v>164.51</v>
      </c>
      <c r="S27" s="17">
        <f t="shared" ca="1" si="26"/>
        <v>109.2276</v>
      </c>
      <c r="T27" s="17">
        <f t="shared" ca="1" si="26"/>
        <v>160.61000000000001</v>
      </c>
      <c r="U27" s="17" t="e">
        <f t="shared" ca="1" si="26"/>
        <v>#N/A</v>
      </c>
      <c r="V27" s="17" t="e">
        <f t="shared" ca="1" si="26"/>
        <v>#N/A</v>
      </c>
      <c r="W27" s="17" t="e">
        <f ca="1">IFERROR(VLOOKUP($A27,INDIRECT("Foreign!"&amp;W$3&amp;":"&amp;W$4),2,0),NA())</f>
        <v>#N/A</v>
      </c>
      <c r="X27" s="17" t="e">
        <f ca="1">IFERROR(VLOOKUP($A27,INDIRECT("Foreign!"&amp;X$3&amp;":"&amp;X$4),2,0),NA())</f>
        <v>#N/A</v>
      </c>
      <c r="Y27" s="17" t="e">
        <f ca="1">IFERROR(VLOOKUP($A27,INDIRECT("Foreign!"&amp;Y$3&amp;":"&amp;Y$4),2,0),NA())</f>
        <v>#N/A</v>
      </c>
      <c r="Z27" s="17" t="e">
        <f ca="1">IFERROR(VLOOKUP($A27,INDIRECT("Foreign!"&amp;Z$3&amp;":"&amp;Z$4),2,0),NA())</f>
        <v>#N/A</v>
      </c>
      <c r="AA27" s="17" t="e">
        <f ca="1">IFERROR(VLOOKUP($A27,INDIRECT("Foreign!"&amp;AA$3&amp;":"&amp;AA$4),2,0),NA())</f>
        <v>#N/A</v>
      </c>
      <c r="AB27" s="17" t="e">
        <f ca="1">IFERROR(VLOOKUP($A27,INDIRECT("Foreign!"&amp;AB$3&amp;":"&amp;AB$4),2,0),NA())</f>
        <v>#N/A</v>
      </c>
      <c r="AC27" s="17" t="e">
        <f ca="1">IFERROR(VLOOKUP($A27,INDIRECT("Foreign!"&amp;AC$3&amp;":"&amp;AC$4),2,0),NA())</f>
        <v>#N/A</v>
      </c>
      <c r="AD27" s="17" t="e">
        <f ca="1">IFERROR(VLOOKUP($A27,INDIRECT("Foreign!"&amp;AD$3&amp;":"&amp;AD$4),2,0),NA())</f>
        <v>#N/A</v>
      </c>
      <c r="AE27" s="17" t="e">
        <f ca="1">IFERROR(VLOOKUP($A27,INDIRECT("Foreign!"&amp;AE$3&amp;":"&amp;AE$4),2,0),NA())</f>
        <v>#N/A</v>
      </c>
      <c r="AF27" s="17" t="e">
        <f t="shared" ca="1" si="24"/>
        <v>#N/A</v>
      </c>
      <c r="AG27" s="17" t="e">
        <f ca="1">IFERROR(VLOOKUP($A27,INDIRECT("Foreign!"&amp;AG$3&amp;":"&amp;AG$4),2,0),NA())</f>
        <v>#N/A</v>
      </c>
      <c r="AH27" s="17" t="e">
        <f ca="1">IFERROR(VLOOKUP($A27,INDIRECT("Foreign!"&amp;AH$3&amp;":"&amp;AH$4),2,0),NA())</f>
        <v>#N/A</v>
      </c>
      <c r="AI27" s="17" t="e">
        <f ca="1">IFERROR(VLOOKUP($A27,INDIRECT("Foreign!"&amp;AI$3&amp;":"&amp;AI$4),2,0),NA())</f>
        <v>#N/A</v>
      </c>
      <c r="AJ27" s="17" t="e">
        <f ca="1">IFERROR(VLOOKUP($A27,INDIRECT("Foreign!"&amp;AL$3&amp;":"&amp;AL$4),2,0),NA())</f>
        <v>#N/A</v>
      </c>
      <c r="AK27" s="17" t="e">
        <f ca="1">IFERROR(VLOOKUP($A27,INDIRECT("Foreign!"&amp;AK$3&amp;":"&amp;AK$4),2,0),NA())</f>
        <v>#N/A</v>
      </c>
      <c r="AL27" s="17" t="e">
        <f ca="1">IFERROR(VLOOKUP($A27,INDIRECT("Foreign!"&amp;AL$3&amp;":"&amp;AL$4),2,0),NA())</f>
        <v>#N/A</v>
      </c>
    </row>
    <row r="28" spans="1:38" s="50" customFormat="1" x14ac:dyDescent="0.35">
      <c r="A28" s="51">
        <v>30255</v>
      </c>
      <c r="B28" s="17" t="e">
        <f t="shared" ca="1" si="27"/>
        <v>#N/A</v>
      </c>
      <c r="C28" s="17" t="e">
        <f t="shared" ca="1" si="27"/>
        <v>#N/A</v>
      </c>
      <c r="D28" s="17" t="e">
        <f t="shared" ca="1" si="27"/>
        <v>#N/A</v>
      </c>
      <c r="E28" s="17" t="e">
        <f t="shared" ca="1" si="27"/>
        <v>#N/A</v>
      </c>
      <c r="F28" s="17" t="e">
        <f t="shared" ca="1" si="27"/>
        <v>#N/A</v>
      </c>
      <c r="G28" s="17" t="e">
        <f t="shared" ca="1" si="27"/>
        <v>#N/A</v>
      </c>
      <c r="H28" s="17" t="e">
        <f t="shared" ca="1" si="27"/>
        <v>#N/A</v>
      </c>
      <c r="I28" s="17" t="e">
        <f t="shared" ca="1" si="27"/>
        <v>#N/A</v>
      </c>
      <c r="J28" s="17" t="e">
        <f t="shared" ca="1" si="27"/>
        <v>#N/A</v>
      </c>
      <c r="K28" s="17">
        <f t="shared" ca="1" si="27"/>
        <v>215.89</v>
      </c>
      <c r="L28" s="17">
        <f t="shared" ca="1" si="27"/>
        <v>177.89</v>
      </c>
      <c r="M28" s="17" t="e">
        <f t="shared" ca="1" si="27"/>
        <v>#N/A</v>
      </c>
      <c r="N28" s="17" t="e">
        <f t="shared" ca="1" si="27"/>
        <v>#N/A</v>
      </c>
      <c r="O28" s="17" t="e">
        <f t="shared" ca="1" si="27"/>
        <v>#N/A</v>
      </c>
      <c r="P28" s="17" t="e">
        <v>#N/A</v>
      </c>
      <c r="Q28" s="17">
        <f t="shared" ca="1" si="27"/>
        <v>217.73</v>
      </c>
      <c r="R28" s="17">
        <f t="shared" ca="1" si="26"/>
        <v>178.45</v>
      </c>
      <c r="S28" s="17">
        <f t="shared" ca="1" si="26"/>
        <v>110.2439</v>
      </c>
      <c r="T28" s="17">
        <f t="shared" ca="1" si="26"/>
        <v>170.36</v>
      </c>
      <c r="U28" s="17" t="e">
        <f t="shared" ca="1" si="26"/>
        <v>#N/A</v>
      </c>
      <c r="V28" s="17" t="e">
        <f t="shared" ca="1" si="26"/>
        <v>#N/A</v>
      </c>
      <c r="W28" s="17" t="e">
        <f ca="1">IFERROR(VLOOKUP($A28,INDIRECT("Foreign!"&amp;W$3&amp;":"&amp;W$4),2,0),NA())</f>
        <v>#N/A</v>
      </c>
      <c r="X28" s="17" t="e">
        <f ca="1">IFERROR(VLOOKUP($A28,INDIRECT("Foreign!"&amp;X$3&amp;":"&amp;X$4),2,0),NA())</f>
        <v>#N/A</v>
      </c>
      <c r="Y28" s="17" t="e">
        <f ca="1">IFERROR(VLOOKUP($A28,INDIRECT("Foreign!"&amp;Y$3&amp;":"&amp;Y$4),2,0),NA())</f>
        <v>#N/A</v>
      </c>
      <c r="Z28" s="17" t="e">
        <f ca="1">IFERROR(VLOOKUP($A28,INDIRECT("Foreign!"&amp;Z$3&amp;":"&amp;Z$4),2,0),NA())</f>
        <v>#N/A</v>
      </c>
      <c r="AA28" s="17" t="e">
        <f ca="1">IFERROR(VLOOKUP($A28,INDIRECT("Foreign!"&amp;AA$3&amp;":"&amp;AA$4),2,0),NA())</f>
        <v>#N/A</v>
      </c>
      <c r="AB28" s="17" t="e">
        <f ca="1">IFERROR(VLOOKUP($A28,INDIRECT("Foreign!"&amp;AB$3&amp;":"&amp;AB$4),2,0),NA())</f>
        <v>#N/A</v>
      </c>
      <c r="AC28" s="17" t="e">
        <f ca="1">IFERROR(VLOOKUP($A28,INDIRECT("Foreign!"&amp;AC$3&amp;":"&amp;AC$4),2,0),NA())</f>
        <v>#N/A</v>
      </c>
      <c r="AD28" s="17" t="e">
        <f ca="1">IFERROR(VLOOKUP($A28,INDIRECT("Foreign!"&amp;AD$3&amp;":"&amp;AD$4),2,0),NA())</f>
        <v>#N/A</v>
      </c>
      <c r="AE28" s="17" t="e">
        <f ca="1">IFERROR(VLOOKUP($A28,INDIRECT("Foreign!"&amp;AE$3&amp;":"&amp;AE$4),2,0),NA())</f>
        <v>#N/A</v>
      </c>
      <c r="AF28" s="17" t="e">
        <f t="shared" ca="1" si="24"/>
        <v>#N/A</v>
      </c>
      <c r="AG28" s="17" t="e">
        <f ca="1">IFERROR(VLOOKUP($A28,INDIRECT("Foreign!"&amp;AG$3&amp;":"&amp;AG$4),2,0),NA())</f>
        <v>#N/A</v>
      </c>
      <c r="AH28" s="17" t="e">
        <f ca="1">IFERROR(VLOOKUP($A28,INDIRECT("Foreign!"&amp;AH$3&amp;":"&amp;AH$4),2,0),NA())</f>
        <v>#N/A</v>
      </c>
      <c r="AI28" s="17" t="e">
        <f ca="1">IFERROR(VLOOKUP($A28,INDIRECT("Foreign!"&amp;AI$3&amp;":"&amp;AI$4),2,0),NA())</f>
        <v>#N/A</v>
      </c>
      <c r="AJ28" s="17" t="e">
        <f ca="1">IFERROR(VLOOKUP($A28,INDIRECT("Foreign!"&amp;AL$3&amp;":"&amp;AL$4),2,0),NA())</f>
        <v>#N/A</v>
      </c>
      <c r="AK28" s="17" t="e">
        <f ca="1">IFERROR(VLOOKUP($A28,INDIRECT("Foreign!"&amp;AK$3&amp;":"&amp;AK$4),2,0),NA())</f>
        <v>#N/A</v>
      </c>
      <c r="AL28" s="17" t="e">
        <f ca="1">IFERROR(VLOOKUP($A28,INDIRECT("Foreign!"&amp;AL$3&amp;":"&amp;AL$4),2,0),NA())</f>
        <v>#N/A</v>
      </c>
    </row>
    <row r="29" spans="1:38" s="50" customFormat="1" x14ac:dyDescent="0.35">
      <c r="A29" s="51">
        <v>30285</v>
      </c>
      <c r="B29" s="17" t="e">
        <f t="shared" ca="1" si="27"/>
        <v>#N/A</v>
      </c>
      <c r="C29" s="17" t="e">
        <f t="shared" ca="1" si="27"/>
        <v>#N/A</v>
      </c>
      <c r="D29" s="17" t="e">
        <f t="shared" ca="1" si="27"/>
        <v>#N/A</v>
      </c>
      <c r="E29" s="17" t="e">
        <f t="shared" ca="1" si="27"/>
        <v>#N/A</v>
      </c>
      <c r="F29" s="17" t="e">
        <f t="shared" ca="1" si="27"/>
        <v>#N/A</v>
      </c>
      <c r="G29" s="17" t="e">
        <f t="shared" ca="1" si="27"/>
        <v>#N/A</v>
      </c>
      <c r="H29" s="17" t="e">
        <f t="shared" ca="1" si="27"/>
        <v>#N/A</v>
      </c>
      <c r="I29" s="17" t="e">
        <f t="shared" ca="1" si="27"/>
        <v>#N/A</v>
      </c>
      <c r="J29" s="17" t="e">
        <f t="shared" ca="1" si="27"/>
        <v>#N/A</v>
      </c>
      <c r="K29" s="17">
        <f t="shared" ca="1" si="27"/>
        <v>219.54</v>
      </c>
      <c r="L29" s="17">
        <f t="shared" ca="1" si="27"/>
        <v>180.61</v>
      </c>
      <c r="M29" s="17" t="e">
        <f t="shared" ca="1" si="27"/>
        <v>#N/A</v>
      </c>
      <c r="N29" s="17" t="e">
        <f t="shared" ca="1" si="27"/>
        <v>#N/A</v>
      </c>
      <c r="O29" s="17" t="e">
        <f t="shared" ca="1" si="27"/>
        <v>#N/A</v>
      </c>
      <c r="P29" s="17" t="e">
        <v>#N/A</v>
      </c>
      <c r="Q29" s="17">
        <f t="shared" ca="1" si="27"/>
        <v>219.69</v>
      </c>
      <c r="R29" s="17">
        <f t="shared" ca="1" si="26"/>
        <v>177.84</v>
      </c>
      <c r="S29" s="17">
        <f t="shared" ca="1" si="26"/>
        <v>109.6695</v>
      </c>
      <c r="T29" s="17">
        <f t="shared" ca="1" si="26"/>
        <v>170.13</v>
      </c>
      <c r="U29" s="17" t="e">
        <f t="shared" ca="1" si="26"/>
        <v>#N/A</v>
      </c>
      <c r="V29" s="17" t="e">
        <f t="shared" ca="1" si="26"/>
        <v>#N/A</v>
      </c>
      <c r="W29" s="17" t="e">
        <f ca="1">IFERROR(VLOOKUP($A29,INDIRECT("Foreign!"&amp;W$3&amp;":"&amp;W$4),2,0),NA())</f>
        <v>#N/A</v>
      </c>
      <c r="X29" s="17" t="e">
        <f ca="1">IFERROR(VLOOKUP($A29,INDIRECT("Foreign!"&amp;X$3&amp;":"&amp;X$4),2,0),NA())</f>
        <v>#N/A</v>
      </c>
      <c r="Y29" s="17" t="e">
        <f ca="1">IFERROR(VLOOKUP($A29,INDIRECT("Foreign!"&amp;Y$3&amp;":"&amp;Y$4),2,0),NA())</f>
        <v>#N/A</v>
      </c>
      <c r="Z29" s="17" t="e">
        <f ca="1">IFERROR(VLOOKUP($A29,INDIRECT("Foreign!"&amp;Z$3&amp;":"&amp;Z$4),2,0),NA())</f>
        <v>#N/A</v>
      </c>
      <c r="AA29" s="17" t="e">
        <f ca="1">IFERROR(VLOOKUP($A29,INDIRECT("Foreign!"&amp;AA$3&amp;":"&amp;AA$4),2,0),NA())</f>
        <v>#N/A</v>
      </c>
      <c r="AB29" s="17" t="e">
        <f ca="1">IFERROR(VLOOKUP($A29,INDIRECT("Foreign!"&amp;AB$3&amp;":"&amp;AB$4),2,0),NA())</f>
        <v>#N/A</v>
      </c>
      <c r="AC29" s="17" t="e">
        <f ca="1">IFERROR(VLOOKUP($A29,INDIRECT("Foreign!"&amp;AC$3&amp;":"&amp;AC$4),2,0),NA())</f>
        <v>#N/A</v>
      </c>
      <c r="AD29" s="17" t="e">
        <f ca="1">IFERROR(VLOOKUP($A29,INDIRECT("Foreign!"&amp;AD$3&amp;":"&amp;AD$4),2,0),NA())</f>
        <v>#N/A</v>
      </c>
      <c r="AE29" s="17" t="e">
        <f ca="1">IFERROR(VLOOKUP($A29,INDIRECT("Foreign!"&amp;AE$3&amp;":"&amp;AE$4),2,0),NA())</f>
        <v>#N/A</v>
      </c>
      <c r="AF29" s="17" t="e">
        <f t="shared" ca="1" si="24"/>
        <v>#N/A</v>
      </c>
      <c r="AG29" s="17" t="e">
        <f ca="1">IFERROR(VLOOKUP($A29,INDIRECT("Foreign!"&amp;AG$3&amp;":"&amp;AG$4),2,0),NA())</f>
        <v>#N/A</v>
      </c>
      <c r="AH29" s="17" t="e">
        <f ca="1">IFERROR(VLOOKUP($A29,INDIRECT("Foreign!"&amp;AH$3&amp;":"&amp;AH$4),2,0),NA())</f>
        <v>#N/A</v>
      </c>
      <c r="AI29" s="17" t="e">
        <f ca="1">IFERROR(VLOOKUP($A29,INDIRECT("Foreign!"&amp;AI$3&amp;":"&amp;AI$4),2,0),NA())</f>
        <v>#N/A</v>
      </c>
      <c r="AJ29" s="17" t="e">
        <f ca="1">IFERROR(VLOOKUP($A29,INDIRECT("Foreign!"&amp;AL$3&amp;":"&amp;AL$4),2,0),NA())</f>
        <v>#N/A</v>
      </c>
      <c r="AK29" s="17" t="e">
        <f ca="1">IFERROR(VLOOKUP($A29,INDIRECT("Foreign!"&amp;AK$3&amp;":"&amp;AK$4),2,0),NA())</f>
        <v>#N/A</v>
      </c>
      <c r="AL29" s="17" t="e">
        <f ca="1">IFERROR(VLOOKUP($A29,INDIRECT("Foreign!"&amp;AL$3&amp;":"&amp;AL$4),2,0),NA())</f>
        <v>#N/A</v>
      </c>
    </row>
    <row r="30" spans="1:38" s="50" customFormat="1" x14ac:dyDescent="0.35">
      <c r="A30" s="51">
        <v>30316</v>
      </c>
      <c r="B30" s="17" t="e">
        <f t="shared" ca="1" si="27"/>
        <v>#N/A</v>
      </c>
      <c r="C30" s="17" t="e">
        <f t="shared" ca="1" si="27"/>
        <v>#N/A</v>
      </c>
      <c r="D30" s="17" t="e">
        <f t="shared" ca="1" si="27"/>
        <v>#N/A</v>
      </c>
      <c r="E30" s="17" t="e">
        <f t="shared" ca="1" si="27"/>
        <v>#N/A</v>
      </c>
      <c r="F30" s="17" t="e">
        <f t="shared" ca="1" si="27"/>
        <v>#N/A</v>
      </c>
      <c r="G30" s="17" t="e">
        <f t="shared" ca="1" si="27"/>
        <v>#N/A</v>
      </c>
      <c r="H30" s="17" t="e">
        <f t="shared" ca="1" si="27"/>
        <v>#N/A</v>
      </c>
      <c r="I30" s="17" t="e">
        <f t="shared" ca="1" si="27"/>
        <v>#N/A</v>
      </c>
      <c r="J30" s="17" t="e">
        <f t="shared" ca="1" si="27"/>
        <v>#N/A</v>
      </c>
      <c r="K30" s="17">
        <f t="shared" ca="1" si="27"/>
        <v>223.8</v>
      </c>
      <c r="L30" s="17">
        <f t="shared" ca="1" si="27"/>
        <v>183.79</v>
      </c>
      <c r="M30" s="17" t="e">
        <f t="shared" ca="1" si="27"/>
        <v>#N/A</v>
      </c>
      <c r="N30" s="17" t="e">
        <f t="shared" ca="1" si="27"/>
        <v>#N/A</v>
      </c>
      <c r="O30" s="17" t="e">
        <f t="shared" ca="1" si="27"/>
        <v>#N/A</v>
      </c>
      <c r="P30" s="17" t="e">
        <v>#N/A</v>
      </c>
      <c r="Q30" s="17">
        <f t="shared" ca="1" si="27"/>
        <v>223.71</v>
      </c>
      <c r="R30" s="17">
        <f t="shared" ca="1" si="26"/>
        <v>182.35</v>
      </c>
      <c r="S30" s="17">
        <f t="shared" ca="1" si="26"/>
        <v>115.1858</v>
      </c>
      <c r="T30" s="17">
        <f t="shared" ca="1" si="26"/>
        <v>175.09</v>
      </c>
      <c r="U30" s="17" t="e">
        <f t="shared" ca="1" si="26"/>
        <v>#N/A</v>
      </c>
      <c r="V30" s="17" t="e">
        <f t="shared" ca="1" si="26"/>
        <v>#N/A</v>
      </c>
      <c r="W30" s="17" t="e">
        <f ca="1">IFERROR(VLOOKUP($A30,INDIRECT("Foreign!"&amp;W$3&amp;":"&amp;W$4),2,0),NA())</f>
        <v>#N/A</v>
      </c>
      <c r="X30" s="17" t="e">
        <f ca="1">IFERROR(VLOOKUP($A30,INDIRECT("Foreign!"&amp;X$3&amp;":"&amp;X$4),2,0),NA())</f>
        <v>#N/A</v>
      </c>
      <c r="Y30" s="17" t="e">
        <f ca="1">IFERROR(VLOOKUP($A30,INDIRECT("Foreign!"&amp;Y$3&amp;":"&amp;Y$4),2,0),NA())</f>
        <v>#N/A</v>
      </c>
      <c r="Z30" s="17" t="e">
        <f ca="1">IFERROR(VLOOKUP($A30,INDIRECT("Foreign!"&amp;Z$3&amp;":"&amp;Z$4),2,0),NA())</f>
        <v>#N/A</v>
      </c>
      <c r="AA30" s="17" t="e">
        <f ca="1">IFERROR(VLOOKUP($A30,INDIRECT("Foreign!"&amp;AA$3&amp;":"&amp;AA$4),2,0),NA())</f>
        <v>#N/A</v>
      </c>
      <c r="AB30" s="17" t="e">
        <f ca="1">IFERROR(VLOOKUP($A30,INDIRECT("Foreign!"&amp;AB$3&amp;":"&amp;AB$4),2,0),NA())</f>
        <v>#N/A</v>
      </c>
      <c r="AC30" s="17" t="e">
        <f ca="1">IFERROR(VLOOKUP($A30,INDIRECT("Foreign!"&amp;AC$3&amp;":"&amp;AC$4),2,0),NA())</f>
        <v>#N/A</v>
      </c>
      <c r="AD30" s="17" t="e">
        <f ca="1">IFERROR(VLOOKUP($A30,INDIRECT("Foreign!"&amp;AD$3&amp;":"&amp;AD$4),2,0),NA())</f>
        <v>#N/A</v>
      </c>
      <c r="AE30" s="17" t="e">
        <f ca="1">IFERROR(VLOOKUP($A30,INDIRECT("Foreign!"&amp;AE$3&amp;":"&amp;AE$4),2,0),NA())</f>
        <v>#N/A</v>
      </c>
      <c r="AF30" s="17" t="e">
        <f t="shared" ca="1" si="24"/>
        <v>#N/A</v>
      </c>
      <c r="AG30" s="17" t="e">
        <f ca="1">IFERROR(VLOOKUP($A30,INDIRECT("Foreign!"&amp;AG$3&amp;":"&amp;AG$4),2,0),NA())</f>
        <v>#N/A</v>
      </c>
      <c r="AH30" s="17" t="e">
        <f ca="1">IFERROR(VLOOKUP($A30,INDIRECT("Foreign!"&amp;AH$3&amp;":"&amp;AH$4),2,0),NA())</f>
        <v>#N/A</v>
      </c>
      <c r="AI30" s="17" t="e">
        <f ca="1">IFERROR(VLOOKUP($A30,INDIRECT("Foreign!"&amp;AI$3&amp;":"&amp;AI$4),2,0),NA())</f>
        <v>#N/A</v>
      </c>
      <c r="AJ30" s="17" t="e">
        <f ca="1">IFERROR(VLOOKUP($A30,INDIRECT("Foreign!"&amp;AL$3&amp;":"&amp;AL$4),2,0),NA())</f>
        <v>#N/A</v>
      </c>
      <c r="AK30" s="17" t="e">
        <f ca="1">IFERROR(VLOOKUP($A30,INDIRECT("Foreign!"&amp;AK$3&amp;":"&amp;AK$4),2,0),NA())</f>
        <v>#N/A</v>
      </c>
      <c r="AL30" s="17" t="e">
        <f ca="1">IFERROR(VLOOKUP($A30,INDIRECT("Foreign!"&amp;AL$3&amp;":"&amp;AL$4),2,0),NA())</f>
        <v>#N/A</v>
      </c>
    </row>
    <row r="31" spans="1:38" s="50" customFormat="1" x14ac:dyDescent="0.35">
      <c r="A31" s="51">
        <v>30347</v>
      </c>
      <c r="B31" s="17" t="e">
        <f t="shared" ca="1" si="27"/>
        <v>#N/A</v>
      </c>
      <c r="C31" s="17" t="e">
        <f t="shared" ca="1" si="27"/>
        <v>#N/A</v>
      </c>
      <c r="D31" s="17" t="e">
        <f t="shared" ca="1" si="27"/>
        <v>#N/A</v>
      </c>
      <c r="E31" s="17" t="e">
        <f t="shared" ca="1" si="27"/>
        <v>#N/A</v>
      </c>
      <c r="F31" s="17" t="e">
        <f t="shared" ca="1" si="27"/>
        <v>#N/A</v>
      </c>
      <c r="G31" s="17" t="e">
        <f t="shared" ca="1" si="27"/>
        <v>#N/A</v>
      </c>
      <c r="H31" s="17" t="e">
        <f t="shared" ca="1" si="27"/>
        <v>#N/A</v>
      </c>
      <c r="I31" s="17" t="e">
        <f t="shared" ca="1" si="27"/>
        <v>#N/A</v>
      </c>
      <c r="J31" s="17" t="e">
        <f t="shared" ca="1" si="27"/>
        <v>#N/A</v>
      </c>
      <c r="K31" s="17">
        <f t="shared" ca="1" si="27"/>
        <v>226.82</v>
      </c>
      <c r="L31" s="17">
        <f t="shared" ca="1" si="27"/>
        <v>183.76</v>
      </c>
      <c r="M31" s="17" t="e">
        <f t="shared" ca="1" si="27"/>
        <v>#N/A</v>
      </c>
      <c r="N31" s="17" t="e">
        <f t="shared" ca="1" si="27"/>
        <v>#N/A</v>
      </c>
      <c r="O31" s="17" t="e">
        <f t="shared" ca="1" si="27"/>
        <v>#N/A</v>
      </c>
      <c r="P31" s="17" t="e">
        <v>#N/A</v>
      </c>
      <c r="Q31" s="17">
        <f t="shared" ca="1" si="27"/>
        <v>224.6</v>
      </c>
      <c r="R31" s="17">
        <f t="shared" ca="1" si="26"/>
        <v>177.09</v>
      </c>
      <c r="S31" s="17">
        <f t="shared" ca="1" si="26"/>
        <v>117.1468</v>
      </c>
      <c r="T31" s="17">
        <f t="shared" ca="1" si="26"/>
        <v>175.18</v>
      </c>
      <c r="U31" s="17" t="e">
        <f t="shared" ca="1" si="26"/>
        <v>#N/A</v>
      </c>
      <c r="V31" s="17" t="e">
        <f t="shared" ca="1" si="26"/>
        <v>#N/A</v>
      </c>
      <c r="W31" s="17" t="e">
        <f ca="1">IFERROR(VLOOKUP($A31,INDIRECT("Foreign!"&amp;W$3&amp;":"&amp;W$4),2,0),NA())</f>
        <v>#N/A</v>
      </c>
      <c r="X31" s="17" t="e">
        <f ca="1">IFERROR(VLOOKUP($A31,INDIRECT("Foreign!"&amp;X$3&amp;":"&amp;X$4),2,0),NA())</f>
        <v>#N/A</v>
      </c>
      <c r="Y31" s="17" t="e">
        <f ca="1">IFERROR(VLOOKUP($A31,INDIRECT("Foreign!"&amp;Y$3&amp;":"&amp;Y$4),2,0),NA())</f>
        <v>#N/A</v>
      </c>
      <c r="Z31" s="17" t="e">
        <f ca="1">IFERROR(VLOOKUP($A31,INDIRECT("Foreign!"&amp;Z$3&amp;":"&amp;Z$4),2,0),NA())</f>
        <v>#N/A</v>
      </c>
      <c r="AA31" s="17" t="e">
        <f ca="1">IFERROR(VLOOKUP($A31,INDIRECT("Foreign!"&amp;AA$3&amp;":"&amp;AA$4),2,0),NA())</f>
        <v>#N/A</v>
      </c>
      <c r="AB31" s="17" t="e">
        <f ca="1">IFERROR(VLOOKUP($A31,INDIRECT("Foreign!"&amp;AB$3&amp;":"&amp;AB$4),2,0),NA())</f>
        <v>#N/A</v>
      </c>
      <c r="AC31" s="17" t="e">
        <f ca="1">IFERROR(VLOOKUP($A31,INDIRECT("Foreign!"&amp;AC$3&amp;":"&amp;AC$4),2,0),NA())</f>
        <v>#N/A</v>
      </c>
      <c r="AD31" s="17" t="e">
        <f ca="1">IFERROR(VLOOKUP($A31,INDIRECT("Foreign!"&amp;AD$3&amp;":"&amp;AD$4),2,0),NA())</f>
        <v>#N/A</v>
      </c>
      <c r="AE31" s="17" t="e">
        <f ca="1">IFERROR(VLOOKUP($A31,INDIRECT("Foreign!"&amp;AE$3&amp;":"&amp;AE$4),2,0),NA())</f>
        <v>#N/A</v>
      </c>
      <c r="AF31" s="17" t="e">
        <f t="shared" ca="1" si="24"/>
        <v>#N/A</v>
      </c>
      <c r="AG31" s="17" t="e">
        <f ca="1">IFERROR(VLOOKUP($A31,INDIRECT("Foreign!"&amp;AG$3&amp;":"&amp;AG$4),2,0),NA())</f>
        <v>#N/A</v>
      </c>
      <c r="AH31" s="17" t="e">
        <f ca="1">IFERROR(VLOOKUP($A31,INDIRECT("Foreign!"&amp;AH$3&amp;":"&amp;AH$4),2,0),NA())</f>
        <v>#N/A</v>
      </c>
      <c r="AI31" s="17" t="e">
        <f ca="1">IFERROR(VLOOKUP($A31,INDIRECT("Foreign!"&amp;AI$3&amp;":"&amp;AI$4),2,0),NA())</f>
        <v>#N/A</v>
      </c>
      <c r="AJ31" s="17" t="e">
        <f ca="1">IFERROR(VLOOKUP($A31,INDIRECT("Foreign!"&amp;AL$3&amp;":"&amp;AL$4),2,0),NA())</f>
        <v>#N/A</v>
      </c>
      <c r="AK31" s="17" t="e">
        <f ca="1">IFERROR(VLOOKUP($A31,INDIRECT("Foreign!"&amp;AK$3&amp;":"&amp;AK$4),2,0),NA())</f>
        <v>#N/A</v>
      </c>
      <c r="AL31" s="17" t="e">
        <f ca="1">IFERROR(VLOOKUP($A31,INDIRECT("Foreign!"&amp;AL$3&amp;":"&amp;AL$4),2,0),NA())</f>
        <v>#N/A</v>
      </c>
    </row>
    <row r="32" spans="1:38" s="50" customFormat="1" x14ac:dyDescent="0.35">
      <c r="A32" s="51">
        <v>30375</v>
      </c>
      <c r="B32" s="17" t="e">
        <f t="shared" ca="1" si="27"/>
        <v>#N/A</v>
      </c>
      <c r="C32" s="17" t="e">
        <f t="shared" ca="1" si="27"/>
        <v>#N/A</v>
      </c>
      <c r="D32" s="17" t="e">
        <f t="shared" ca="1" si="27"/>
        <v>#N/A</v>
      </c>
      <c r="E32" s="17" t="e">
        <f t="shared" ca="1" si="27"/>
        <v>#N/A</v>
      </c>
      <c r="F32" s="17" t="e">
        <f t="shared" ca="1" si="27"/>
        <v>#N/A</v>
      </c>
      <c r="G32" s="17" t="e">
        <f t="shared" ca="1" si="27"/>
        <v>#N/A</v>
      </c>
      <c r="H32" s="17" t="e">
        <f t="shared" ca="1" si="27"/>
        <v>#N/A</v>
      </c>
      <c r="I32" s="17" t="e">
        <f t="shared" ca="1" si="27"/>
        <v>#N/A</v>
      </c>
      <c r="J32" s="17" t="e">
        <f t="shared" ca="1" si="27"/>
        <v>#N/A</v>
      </c>
      <c r="K32" s="17">
        <f t="shared" ca="1" si="27"/>
        <v>232.42</v>
      </c>
      <c r="L32" s="17">
        <f t="shared" ca="1" si="27"/>
        <v>191.23</v>
      </c>
      <c r="M32" s="17" t="e">
        <f t="shared" ca="1" si="27"/>
        <v>#N/A</v>
      </c>
      <c r="N32" s="17" t="e">
        <f t="shared" ca="1" si="27"/>
        <v>#N/A</v>
      </c>
      <c r="O32" s="17" t="e">
        <f t="shared" ca="1" si="27"/>
        <v>#N/A</v>
      </c>
      <c r="P32" s="17" t="e">
        <v>#N/A</v>
      </c>
      <c r="Q32" s="17">
        <f t="shared" ca="1" si="27"/>
        <v>229.1</v>
      </c>
      <c r="R32" s="17">
        <f t="shared" ca="1" si="26"/>
        <v>185.96</v>
      </c>
      <c r="S32" s="17">
        <f t="shared" ca="1" si="26"/>
        <v>121.5136</v>
      </c>
      <c r="T32" s="17">
        <f t="shared" ca="1" si="26"/>
        <v>182.47</v>
      </c>
      <c r="U32" s="17" t="e">
        <f t="shared" ca="1" si="26"/>
        <v>#N/A</v>
      </c>
      <c r="V32" s="17" t="e">
        <f t="shared" ca="1" si="26"/>
        <v>#N/A</v>
      </c>
      <c r="W32" s="17" t="e">
        <f ca="1">IFERROR(VLOOKUP($A32,INDIRECT("Foreign!"&amp;W$3&amp;":"&amp;W$4),2,0),NA())</f>
        <v>#N/A</v>
      </c>
      <c r="X32" s="17" t="e">
        <f ca="1">IFERROR(VLOOKUP($A32,INDIRECT("Foreign!"&amp;X$3&amp;":"&amp;X$4),2,0),NA())</f>
        <v>#N/A</v>
      </c>
      <c r="Y32" s="17" t="e">
        <f ca="1">IFERROR(VLOOKUP($A32,INDIRECT("Foreign!"&amp;Y$3&amp;":"&amp;Y$4),2,0),NA())</f>
        <v>#N/A</v>
      </c>
      <c r="Z32" s="17" t="e">
        <f ca="1">IFERROR(VLOOKUP($A32,INDIRECT("Foreign!"&amp;Z$3&amp;":"&amp;Z$4),2,0),NA())</f>
        <v>#N/A</v>
      </c>
      <c r="AA32" s="17" t="e">
        <f ca="1">IFERROR(VLOOKUP($A32,INDIRECT("Foreign!"&amp;AA$3&amp;":"&amp;AA$4),2,0),NA())</f>
        <v>#N/A</v>
      </c>
      <c r="AB32" s="17" t="e">
        <f ca="1">IFERROR(VLOOKUP($A32,INDIRECT("Foreign!"&amp;AB$3&amp;":"&amp;AB$4),2,0),NA())</f>
        <v>#N/A</v>
      </c>
      <c r="AC32" s="17" t="e">
        <f ca="1">IFERROR(VLOOKUP($A32,INDIRECT("Foreign!"&amp;AC$3&amp;":"&amp;AC$4),2,0),NA())</f>
        <v>#N/A</v>
      </c>
      <c r="AD32" s="17" t="e">
        <f ca="1">IFERROR(VLOOKUP($A32,INDIRECT("Foreign!"&amp;AD$3&amp;":"&amp;AD$4),2,0),NA())</f>
        <v>#N/A</v>
      </c>
      <c r="AE32" s="17" t="e">
        <f ca="1">IFERROR(VLOOKUP($A32,INDIRECT("Foreign!"&amp;AE$3&amp;":"&amp;AE$4),2,0),NA())</f>
        <v>#N/A</v>
      </c>
      <c r="AF32" s="17" t="e">
        <f t="shared" ca="1" si="24"/>
        <v>#N/A</v>
      </c>
      <c r="AG32" s="17" t="e">
        <f ca="1">IFERROR(VLOOKUP($A32,INDIRECT("Foreign!"&amp;AG$3&amp;":"&amp;AG$4),2,0),NA())</f>
        <v>#N/A</v>
      </c>
      <c r="AH32" s="17" t="e">
        <f ca="1">IFERROR(VLOOKUP($A32,INDIRECT("Foreign!"&amp;AH$3&amp;":"&amp;AH$4),2,0),NA())</f>
        <v>#N/A</v>
      </c>
      <c r="AI32" s="17" t="e">
        <f ca="1">IFERROR(VLOOKUP($A32,INDIRECT("Foreign!"&amp;AI$3&amp;":"&amp;AI$4),2,0),NA())</f>
        <v>#N/A</v>
      </c>
      <c r="AJ32" s="17" t="e">
        <f ca="1">IFERROR(VLOOKUP($A32,INDIRECT("Foreign!"&amp;AL$3&amp;":"&amp;AL$4),2,0),NA())</f>
        <v>#N/A</v>
      </c>
      <c r="AK32" s="17" t="e">
        <f ca="1">IFERROR(VLOOKUP($A32,INDIRECT("Foreign!"&amp;AK$3&amp;":"&amp;AK$4),2,0),NA())</f>
        <v>#N/A</v>
      </c>
      <c r="AL32" s="17" t="e">
        <f ca="1">IFERROR(VLOOKUP($A32,INDIRECT("Foreign!"&amp;AL$3&amp;":"&amp;AL$4),2,0),NA())</f>
        <v>#N/A</v>
      </c>
    </row>
    <row r="33" spans="1:38" s="50" customFormat="1" x14ac:dyDescent="0.35">
      <c r="A33" s="51">
        <v>30406</v>
      </c>
      <c r="B33" s="17" t="e">
        <f t="shared" ca="1" si="27"/>
        <v>#N/A</v>
      </c>
      <c r="C33" s="17" t="e">
        <f t="shared" ca="1" si="27"/>
        <v>#N/A</v>
      </c>
      <c r="D33" s="17" t="e">
        <f t="shared" ca="1" si="27"/>
        <v>#N/A</v>
      </c>
      <c r="E33" s="17" t="e">
        <f t="shared" ca="1" si="27"/>
        <v>#N/A</v>
      </c>
      <c r="F33" s="17" t="e">
        <f t="shared" ca="1" si="27"/>
        <v>#N/A</v>
      </c>
      <c r="G33" s="17" t="e">
        <f t="shared" ca="1" si="27"/>
        <v>#N/A</v>
      </c>
      <c r="H33" s="17" t="e">
        <f t="shared" ca="1" si="27"/>
        <v>#N/A</v>
      </c>
      <c r="I33" s="17" t="e">
        <f t="shared" ca="1" si="27"/>
        <v>#N/A</v>
      </c>
      <c r="J33" s="17" t="e">
        <f t="shared" ca="1" si="27"/>
        <v>#N/A</v>
      </c>
      <c r="K33" s="17">
        <f t="shared" ca="1" si="27"/>
        <v>234.49</v>
      </c>
      <c r="L33" s="17">
        <f t="shared" ca="1" si="27"/>
        <v>194.16</v>
      </c>
      <c r="M33" s="17" t="e">
        <f t="shared" ca="1" si="27"/>
        <v>#N/A</v>
      </c>
      <c r="N33" s="17" t="e">
        <f t="shared" ca="1" si="27"/>
        <v>#N/A</v>
      </c>
      <c r="O33" s="17" t="e">
        <f t="shared" ca="1" si="27"/>
        <v>#N/A</v>
      </c>
      <c r="P33" s="17" t="e">
        <v>#N/A</v>
      </c>
      <c r="Q33" s="17">
        <f t="shared" ca="1" si="27"/>
        <v>228.68</v>
      </c>
      <c r="R33" s="17">
        <f t="shared" ca="1" si="26"/>
        <v>184.71</v>
      </c>
      <c r="S33" s="17">
        <f t="shared" ca="1" si="26"/>
        <v>121.4371</v>
      </c>
      <c r="T33" s="17">
        <f t="shared" ca="1" si="26"/>
        <v>182.25</v>
      </c>
      <c r="U33" s="17" t="e">
        <f t="shared" ca="1" si="26"/>
        <v>#N/A</v>
      </c>
      <c r="V33" s="17" t="e">
        <f t="shared" ca="1" si="26"/>
        <v>#N/A</v>
      </c>
      <c r="W33" s="17" t="e">
        <f ca="1">IFERROR(VLOOKUP($A33,INDIRECT("Foreign!"&amp;W$3&amp;":"&amp;W$4),2,0),NA())</f>
        <v>#N/A</v>
      </c>
      <c r="X33" s="17" t="e">
        <f ca="1">IFERROR(VLOOKUP($A33,INDIRECT("Foreign!"&amp;X$3&amp;":"&amp;X$4),2,0),NA())</f>
        <v>#N/A</v>
      </c>
      <c r="Y33" s="17" t="e">
        <f ca="1">IFERROR(VLOOKUP($A33,INDIRECT("Foreign!"&amp;Y$3&amp;":"&amp;Y$4),2,0),NA())</f>
        <v>#N/A</v>
      </c>
      <c r="Z33" s="17" t="e">
        <f ca="1">IFERROR(VLOOKUP($A33,INDIRECT("Foreign!"&amp;Z$3&amp;":"&amp;Z$4),2,0),NA())</f>
        <v>#N/A</v>
      </c>
      <c r="AA33" s="17" t="e">
        <f ca="1">IFERROR(VLOOKUP($A33,INDIRECT("Foreign!"&amp;AA$3&amp;":"&amp;AA$4),2,0),NA())</f>
        <v>#N/A</v>
      </c>
      <c r="AB33" s="17" t="e">
        <f ca="1">IFERROR(VLOOKUP($A33,INDIRECT("Foreign!"&amp;AB$3&amp;":"&amp;AB$4),2,0),NA())</f>
        <v>#N/A</v>
      </c>
      <c r="AC33" s="17" t="e">
        <f ca="1">IFERROR(VLOOKUP($A33,INDIRECT("Foreign!"&amp;AC$3&amp;":"&amp;AC$4),2,0),NA())</f>
        <v>#N/A</v>
      </c>
      <c r="AD33" s="17" t="e">
        <f ca="1">IFERROR(VLOOKUP($A33,INDIRECT("Foreign!"&amp;AD$3&amp;":"&amp;AD$4),2,0),NA())</f>
        <v>#N/A</v>
      </c>
      <c r="AE33" s="17" t="e">
        <f ca="1">IFERROR(VLOOKUP($A33,INDIRECT("Foreign!"&amp;AE$3&amp;":"&amp;AE$4),2,0),NA())</f>
        <v>#N/A</v>
      </c>
      <c r="AF33" s="17" t="e">
        <f t="shared" ca="1" si="24"/>
        <v>#N/A</v>
      </c>
      <c r="AG33" s="17" t="e">
        <f ca="1">IFERROR(VLOOKUP($A33,INDIRECT("Foreign!"&amp;AG$3&amp;":"&amp;AG$4),2,0),NA())</f>
        <v>#N/A</v>
      </c>
      <c r="AH33" s="17" t="e">
        <f ca="1">IFERROR(VLOOKUP($A33,INDIRECT("Foreign!"&amp;AH$3&amp;":"&amp;AH$4),2,0),NA())</f>
        <v>#N/A</v>
      </c>
      <c r="AI33" s="17" t="e">
        <f ca="1">IFERROR(VLOOKUP($A33,INDIRECT("Foreign!"&amp;AI$3&amp;":"&amp;AI$4),2,0),NA())</f>
        <v>#N/A</v>
      </c>
      <c r="AJ33" s="17" t="e">
        <f ca="1">IFERROR(VLOOKUP($A33,INDIRECT("Foreign!"&amp;AL$3&amp;":"&amp;AL$4),2,0),NA())</f>
        <v>#N/A</v>
      </c>
      <c r="AK33" s="17" t="e">
        <f ca="1">IFERROR(VLOOKUP($A33,INDIRECT("Foreign!"&amp;AK$3&amp;":"&amp;AK$4),2,0),NA())</f>
        <v>#N/A</v>
      </c>
      <c r="AL33" s="17" t="e">
        <f ca="1">IFERROR(VLOOKUP($A33,INDIRECT("Foreign!"&amp;AL$3&amp;":"&amp;AL$4),2,0),NA())</f>
        <v>#N/A</v>
      </c>
    </row>
    <row r="34" spans="1:38" s="50" customFormat="1" x14ac:dyDescent="0.35">
      <c r="A34" s="51">
        <v>30436</v>
      </c>
      <c r="B34" s="17" t="e">
        <f t="shared" ca="1" si="27"/>
        <v>#N/A</v>
      </c>
      <c r="C34" s="17" t="e">
        <f t="shared" ca="1" si="27"/>
        <v>#N/A</v>
      </c>
      <c r="D34" s="17" t="e">
        <f t="shared" ca="1" si="27"/>
        <v>#N/A</v>
      </c>
      <c r="E34" s="17" t="e">
        <f t="shared" ca="1" si="27"/>
        <v>#N/A</v>
      </c>
      <c r="F34" s="17" t="e">
        <f t="shared" ca="1" si="27"/>
        <v>#N/A</v>
      </c>
      <c r="G34" s="17" t="e">
        <f t="shared" ca="1" si="27"/>
        <v>#N/A</v>
      </c>
      <c r="H34" s="17" t="e">
        <f t="shared" ca="1" si="27"/>
        <v>#N/A</v>
      </c>
      <c r="I34" s="17" t="e">
        <f t="shared" ca="1" si="27"/>
        <v>#N/A</v>
      </c>
      <c r="J34" s="17" t="e">
        <f t="shared" ca="1" si="27"/>
        <v>#N/A</v>
      </c>
      <c r="K34" s="17">
        <f t="shared" ca="1" si="27"/>
        <v>239.23</v>
      </c>
      <c r="L34" s="17">
        <f t="shared" ca="1" si="27"/>
        <v>204.43</v>
      </c>
      <c r="M34" s="17" t="e">
        <f t="shared" ca="1" si="27"/>
        <v>#N/A</v>
      </c>
      <c r="N34" s="17" t="e">
        <f t="shared" ca="1" si="27"/>
        <v>#N/A</v>
      </c>
      <c r="O34" s="17" t="e">
        <f t="shared" ca="1" si="27"/>
        <v>#N/A</v>
      </c>
      <c r="P34" s="17" t="e">
        <v>#N/A</v>
      </c>
      <c r="Q34" s="17">
        <f t="shared" ca="1" si="27"/>
        <v>233.02</v>
      </c>
      <c r="R34" s="17">
        <f t="shared" ca="1" si="26"/>
        <v>191.5</v>
      </c>
      <c r="S34" s="17">
        <f t="shared" ca="1" si="26"/>
        <v>125.9466</v>
      </c>
      <c r="T34" s="17">
        <f t="shared" ca="1" si="26"/>
        <v>187.22</v>
      </c>
      <c r="U34" s="17" t="e">
        <f t="shared" ca="1" si="26"/>
        <v>#N/A</v>
      </c>
      <c r="V34" s="17" t="e">
        <f t="shared" ca="1" si="26"/>
        <v>#N/A</v>
      </c>
      <c r="W34" s="17" t="e">
        <f ca="1">IFERROR(VLOOKUP($A34,INDIRECT("Foreign!"&amp;W$3&amp;":"&amp;W$4),2,0),NA())</f>
        <v>#N/A</v>
      </c>
      <c r="X34" s="17" t="e">
        <f ca="1">IFERROR(VLOOKUP($A34,INDIRECT("Foreign!"&amp;X$3&amp;":"&amp;X$4),2,0),NA())</f>
        <v>#N/A</v>
      </c>
      <c r="Y34" s="17" t="e">
        <f ca="1">IFERROR(VLOOKUP($A34,INDIRECT("Foreign!"&amp;Y$3&amp;":"&amp;Y$4),2,0),NA())</f>
        <v>#N/A</v>
      </c>
      <c r="Z34" s="17" t="e">
        <f ca="1">IFERROR(VLOOKUP($A34,INDIRECT("Foreign!"&amp;Z$3&amp;":"&amp;Z$4),2,0),NA())</f>
        <v>#N/A</v>
      </c>
      <c r="AA34" s="17" t="e">
        <f ca="1">IFERROR(VLOOKUP($A34,INDIRECT("Foreign!"&amp;AA$3&amp;":"&amp;AA$4),2,0),NA())</f>
        <v>#N/A</v>
      </c>
      <c r="AB34" s="17" t="e">
        <f ca="1">IFERROR(VLOOKUP($A34,INDIRECT("Foreign!"&amp;AB$3&amp;":"&amp;AB$4),2,0),NA())</f>
        <v>#N/A</v>
      </c>
      <c r="AC34" s="17" t="e">
        <f ca="1">IFERROR(VLOOKUP($A34,INDIRECT("Foreign!"&amp;AC$3&amp;":"&amp;AC$4),2,0),NA())</f>
        <v>#N/A</v>
      </c>
      <c r="AD34" s="17" t="e">
        <f ca="1">IFERROR(VLOOKUP($A34,INDIRECT("Foreign!"&amp;AD$3&amp;":"&amp;AD$4),2,0),NA())</f>
        <v>#N/A</v>
      </c>
      <c r="AE34" s="17" t="e">
        <f ca="1">IFERROR(VLOOKUP($A34,INDIRECT("Foreign!"&amp;AE$3&amp;":"&amp;AE$4),2,0),NA())</f>
        <v>#N/A</v>
      </c>
      <c r="AF34" s="17" t="e">
        <f t="shared" ca="1" si="24"/>
        <v>#N/A</v>
      </c>
      <c r="AG34" s="17" t="e">
        <f ca="1">IFERROR(VLOOKUP($A34,INDIRECT("Foreign!"&amp;AG$3&amp;":"&amp;AG$4),2,0),NA())</f>
        <v>#N/A</v>
      </c>
      <c r="AH34" s="17" t="e">
        <f ca="1">IFERROR(VLOOKUP($A34,INDIRECT("Foreign!"&amp;AH$3&amp;":"&amp;AH$4),2,0),NA())</f>
        <v>#N/A</v>
      </c>
      <c r="AI34" s="17" t="e">
        <f ca="1">IFERROR(VLOOKUP($A34,INDIRECT("Foreign!"&amp;AI$3&amp;":"&amp;AI$4),2,0),NA())</f>
        <v>#N/A</v>
      </c>
      <c r="AJ34" s="17" t="e">
        <f ca="1">IFERROR(VLOOKUP($A34,INDIRECT("Foreign!"&amp;AL$3&amp;":"&amp;AL$4),2,0),NA())</f>
        <v>#N/A</v>
      </c>
      <c r="AK34" s="17" t="e">
        <f ca="1">IFERROR(VLOOKUP($A34,INDIRECT("Foreign!"&amp;AK$3&amp;":"&amp;AK$4),2,0),NA())</f>
        <v>#N/A</v>
      </c>
      <c r="AL34" s="17" t="e">
        <f ca="1">IFERROR(VLOOKUP($A34,INDIRECT("Foreign!"&amp;AL$3&amp;":"&amp;AL$4),2,0),NA())</f>
        <v>#N/A</v>
      </c>
    </row>
    <row r="35" spans="1:38" s="50" customFormat="1" x14ac:dyDescent="0.35">
      <c r="A35" s="51">
        <v>30467</v>
      </c>
      <c r="B35" s="17" t="e">
        <f t="shared" ca="1" si="27"/>
        <v>#N/A</v>
      </c>
      <c r="C35" s="17" t="e">
        <f t="shared" ca="1" si="27"/>
        <v>#N/A</v>
      </c>
      <c r="D35" s="17" t="e">
        <f t="shared" ca="1" si="27"/>
        <v>#N/A</v>
      </c>
      <c r="E35" s="17" t="e">
        <f t="shared" ca="1" si="27"/>
        <v>#N/A</v>
      </c>
      <c r="F35" s="17" t="e">
        <f t="shared" ca="1" si="27"/>
        <v>#N/A</v>
      </c>
      <c r="G35" s="17" t="e">
        <f t="shared" ca="1" si="27"/>
        <v>#N/A</v>
      </c>
      <c r="H35" s="17" t="e">
        <f t="shared" ca="1" si="27"/>
        <v>#N/A</v>
      </c>
      <c r="I35" s="17" t="e">
        <f t="shared" ca="1" si="27"/>
        <v>#N/A</v>
      </c>
      <c r="J35" s="17" t="e">
        <f t="shared" ca="1" si="27"/>
        <v>#N/A</v>
      </c>
      <c r="K35" s="17">
        <f t="shared" ca="1" si="27"/>
        <v>238.58</v>
      </c>
      <c r="L35" s="17">
        <f t="shared" ca="1" si="27"/>
        <v>198.22</v>
      </c>
      <c r="M35" s="17" t="e">
        <f t="shared" ca="1" si="27"/>
        <v>#N/A</v>
      </c>
      <c r="N35" s="17" t="e">
        <f t="shared" ca="1" si="27"/>
        <v>#N/A</v>
      </c>
      <c r="O35" s="17" t="e">
        <f t="shared" ca="1" si="27"/>
        <v>#N/A</v>
      </c>
      <c r="P35" s="17" t="e">
        <v>#N/A</v>
      </c>
      <c r="Q35" s="17">
        <f t="shared" ca="1" si="27"/>
        <v>231.68</v>
      </c>
      <c r="R35" s="17">
        <f t="shared" ca="1" si="26"/>
        <v>184.53</v>
      </c>
      <c r="S35" s="17">
        <f t="shared" ca="1" si="26"/>
        <v>120.8176</v>
      </c>
      <c r="T35" s="17">
        <f t="shared" ca="1" si="26"/>
        <v>184.64</v>
      </c>
      <c r="U35" s="17" t="e">
        <f t="shared" ca="1" si="26"/>
        <v>#N/A</v>
      </c>
      <c r="V35" s="17" t="e">
        <f t="shared" ca="1" si="26"/>
        <v>#N/A</v>
      </c>
      <c r="W35" s="17" t="e">
        <f ca="1">IFERROR(VLOOKUP($A35,INDIRECT("Foreign!"&amp;W$3&amp;":"&amp;W$4),2,0),NA())</f>
        <v>#N/A</v>
      </c>
      <c r="X35" s="17" t="e">
        <f ca="1">IFERROR(VLOOKUP($A35,INDIRECT("Foreign!"&amp;X$3&amp;":"&amp;X$4),2,0),NA())</f>
        <v>#N/A</v>
      </c>
      <c r="Y35" s="17" t="e">
        <f ca="1">IFERROR(VLOOKUP($A35,INDIRECT("Foreign!"&amp;Y$3&amp;":"&amp;Y$4),2,0),NA())</f>
        <v>#N/A</v>
      </c>
      <c r="Z35" s="17" t="e">
        <f ca="1">IFERROR(VLOOKUP($A35,INDIRECT("Foreign!"&amp;Z$3&amp;":"&amp;Z$4),2,0),NA())</f>
        <v>#N/A</v>
      </c>
      <c r="AA35" s="17" t="e">
        <f ca="1">IFERROR(VLOOKUP($A35,INDIRECT("Foreign!"&amp;AA$3&amp;":"&amp;AA$4),2,0),NA())</f>
        <v>#N/A</v>
      </c>
      <c r="AB35" s="17" t="e">
        <f ca="1">IFERROR(VLOOKUP($A35,INDIRECT("Foreign!"&amp;AB$3&amp;":"&amp;AB$4),2,0),NA())</f>
        <v>#N/A</v>
      </c>
      <c r="AC35" s="17" t="e">
        <f ca="1">IFERROR(VLOOKUP($A35,INDIRECT("Foreign!"&amp;AC$3&amp;":"&amp;AC$4),2,0),NA())</f>
        <v>#N/A</v>
      </c>
      <c r="AD35" s="17" t="e">
        <f ca="1">IFERROR(VLOOKUP($A35,INDIRECT("Foreign!"&amp;AD$3&amp;":"&amp;AD$4),2,0),NA())</f>
        <v>#N/A</v>
      </c>
      <c r="AE35" s="17" t="e">
        <f ca="1">IFERROR(VLOOKUP($A35,INDIRECT("Foreign!"&amp;AE$3&amp;":"&amp;AE$4),2,0),NA())</f>
        <v>#N/A</v>
      </c>
      <c r="AF35" s="17" t="e">
        <f t="shared" ca="1" si="24"/>
        <v>#N/A</v>
      </c>
      <c r="AG35" s="17" t="e">
        <f ca="1">IFERROR(VLOOKUP($A35,INDIRECT("Foreign!"&amp;AG$3&amp;":"&amp;AG$4),2,0),NA())</f>
        <v>#N/A</v>
      </c>
      <c r="AH35" s="17" t="e">
        <f ca="1">IFERROR(VLOOKUP($A35,INDIRECT("Foreign!"&amp;AH$3&amp;":"&amp;AH$4),2,0),NA())</f>
        <v>#N/A</v>
      </c>
      <c r="AI35" s="17" t="e">
        <f ca="1">IFERROR(VLOOKUP($A35,INDIRECT("Foreign!"&amp;AI$3&amp;":"&amp;AI$4),2,0),NA())</f>
        <v>#N/A</v>
      </c>
      <c r="AJ35" s="17" t="e">
        <f ca="1">IFERROR(VLOOKUP($A35,INDIRECT("Foreign!"&amp;AL$3&amp;":"&amp;AL$4),2,0),NA())</f>
        <v>#N/A</v>
      </c>
      <c r="AK35" s="17" t="e">
        <f ca="1">IFERROR(VLOOKUP($A35,INDIRECT("Foreign!"&amp;AK$3&amp;":"&amp;AK$4),2,0),NA())</f>
        <v>#N/A</v>
      </c>
      <c r="AL35" s="17" t="e">
        <f ca="1">IFERROR(VLOOKUP($A35,INDIRECT("Foreign!"&amp;AL$3&amp;":"&amp;AL$4),2,0),NA())</f>
        <v>#N/A</v>
      </c>
    </row>
    <row r="36" spans="1:38" s="50" customFormat="1" x14ac:dyDescent="0.35">
      <c r="A36" s="51">
        <v>30497</v>
      </c>
      <c r="B36" s="17" t="e">
        <f t="shared" ca="1" si="27"/>
        <v>#N/A</v>
      </c>
      <c r="C36" s="17" t="e">
        <f t="shared" ca="1" si="27"/>
        <v>#N/A</v>
      </c>
      <c r="D36" s="17" t="e">
        <f t="shared" ca="1" si="27"/>
        <v>#N/A</v>
      </c>
      <c r="E36" s="17" t="e">
        <f t="shared" ca="1" si="27"/>
        <v>#N/A</v>
      </c>
      <c r="F36" s="17" t="e">
        <f t="shared" ca="1" si="27"/>
        <v>#N/A</v>
      </c>
      <c r="G36" s="17" t="e">
        <f t="shared" ca="1" si="27"/>
        <v>#N/A</v>
      </c>
      <c r="H36" s="17" t="e">
        <f t="shared" ca="1" si="27"/>
        <v>#N/A</v>
      </c>
      <c r="I36" s="17" t="e">
        <f t="shared" ca="1" si="27"/>
        <v>#N/A</v>
      </c>
      <c r="J36" s="17" t="e">
        <f t="shared" ca="1" si="27"/>
        <v>#N/A</v>
      </c>
      <c r="K36" s="17">
        <f t="shared" ca="1" si="27"/>
        <v>239.18</v>
      </c>
      <c r="L36" s="17">
        <f t="shared" ca="1" si="27"/>
        <v>197.98</v>
      </c>
      <c r="M36" s="17" t="e">
        <f t="shared" ca="1" si="27"/>
        <v>#N/A</v>
      </c>
      <c r="N36" s="17" t="e">
        <f t="shared" ca="1" si="27"/>
        <v>#N/A</v>
      </c>
      <c r="O36" s="17" t="e">
        <f t="shared" ca="1" si="27"/>
        <v>#N/A</v>
      </c>
      <c r="P36" s="17" t="e">
        <v>#N/A</v>
      </c>
      <c r="Q36" s="17">
        <f t="shared" ca="1" si="27"/>
        <v>232.4</v>
      </c>
      <c r="R36" s="17">
        <f t="shared" ca="1" si="26"/>
        <v>185.45</v>
      </c>
      <c r="S36" s="17">
        <f t="shared" ca="1" si="26"/>
        <v>122.0261</v>
      </c>
      <c r="T36" s="17">
        <f t="shared" ca="1" si="26"/>
        <v>183.98</v>
      </c>
      <c r="U36" s="17" t="e">
        <f t="shared" ca="1" si="26"/>
        <v>#N/A</v>
      </c>
      <c r="V36" s="17" t="e">
        <f t="shared" ca="1" si="26"/>
        <v>#N/A</v>
      </c>
      <c r="W36" s="17" t="e">
        <f ca="1">IFERROR(VLOOKUP($A36,INDIRECT("Foreign!"&amp;W$3&amp;":"&amp;W$4),2,0),NA())</f>
        <v>#N/A</v>
      </c>
      <c r="X36" s="17" t="e">
        <f ca="1">IFERROR(VLOOKUP($A36,INDIRECT("Foreign!"&amp;X$3&amp;":"&amp;X$4),2,0),NA())</f>
        <v>#N/A</v>
      </c>
      <c r="Y36" s="17" t="e">
        <f ca="1">IFERROR(VLOOKUP($A36,INDIRECT("Foreign!"&amp;Y$3&amp;":"&amp;Y$4),2,0),NA())</f>
        <v>#N/A</v>
      </c>
      <c r="Z36" s="17" t="e">
        <f ca="1">IFERROR(VLOOKUP($A36,INDIRECT("Foreign!"&amp;Z$3&amp;":"&amp;Z$4),2,0),NA())</f>
        <v>#N/A</v>
      </c>
      <c r="AA36" s="17" t="e">
        <f ca="1">IFERROR(VLOOKUP($A36,INDIRECT("Foreign!"&amp;AA$3&amp;":"&amp;AA$4),2,0),NA())</f>
        <v>#N/A</v>
      </c>
      <c r="AB36" s="17" t="e">
        <f ca="1">IFERROR(VLOOKUP($A36,INDIRECT("Foreign!"&amp;AB$3&amp;":"&amp;AB$4),2,0),NA())</f>
        <v>#N/A</v>
      </c>
      <c r="AC36" s="17" t="e">
        <f ca="1">IFERROR(VLOOKUP($A36,INDIRECT("Foreign!"&amp;AC$3&amp;":"&amp;AC$4),2,0),NA())</f>
        <v>#N/A</v>
      </c>
      <c r="AD36" s="17" t="e">
        <f ca="1">IFERROR(VLOOKUP($A36,INDIRECT("Foreign!"&amp;AD$3&amp;":"&amp;AD$4),2,0),NA())</f>
        <v>#N/A</v>
      </c>
      <c r="AE36" s="17" t="e">
        <f ca="1">IFERROR(VLOOKUP($A36,INDIRECT("Foreign!"&amp;AE$3&amp;":"&amp;AE$4),2,0),NA())</f>
        <v>#N/A</v>
      </c>
      <c r="AF36" s="17" t="e">
        <f t="shared" ca="1" si="24"/>
        <v>#N/A</v>
      </c>
      <c r="AG36" s="17" t="e">
        <f ca="1">IFERROR(VLOOKUP($A36,INDIRECT("Foreign!"&amp;AG$3&amp;":"&amp;AG$4),2,0),NA())</f>
        <v>#N/A</v>
      </c>
      <c r="AH36" s="17" t="e">
        <f ca="1">IFERROR(VLOOKUP($A36,INDIRECT("Foreign!"&amp;AH$3&amp;":"&amp;AH$4),2,0),NA())</f>
        <v>#N/A</v>
      </c>
      <c r="AI36" s="17" t="e">
        <f ca="1">IFERROR(VLOOKUP($A36,INDIRECT("Foreign!"&amp;AI$3&amp;":"&amp;AI$4),2,0),NA())</f>
        <v>#N/A</v>
      </c>
      <c r="AJ36" s="17" t="e">
        <f ca="1">IFERROR(VLOOKUP($A36,INDIRECT("Foreign!"&amp;AL$3&amp;":"&amp;AL$4),2,0),NA())</f>
        <v>#N/A</v>
      </c>
      <c r="AK36" s="17" t="e">
        <f ca="1">IFERROR(VLOOKUP($A36,INDIRECT("Foreign!"&amp;AK$3&amp;":"&amp;AK$4),2,0),NA())</f>
        <v>#N/A</v>
      </c>
      <c r="AL36" s="17" t="e">
        <f ca="1">IFERROR(VLOOKUP($A36,INDIRECT("Foreign!"&amp;AL$3&amp;":"&amp;AL$4),2,0),NA())</f>
        <v>#N/A</v>
      </c>
    </row>
    <row r="37" spans="1:38" s="50" customFormat="1" x14ac:dyDescent="0.35">
      <c r="A37" s="51">
        <v>30528</v>
      </c>
      <c r="B37" s="17" t="e">
        <f t="shared" ca="1" si="27"/>
        <v>#N/A</v>
      </c>
      <c r="C37" s="17" t="e">
        <f t="shared" ca="1" si="27"/>
        <v>#N/A</v>
      </c>
      <c r="D37" s="17" t="e">
        <f t="shared" ca="1" si="27"/>
        <v>#N/A</v>
      </c>
      <c r="E37" s="17" t="e">
        <f t="shared" ca="1" si="27"/>
        <v>#N/A</v>
      </c>
      <c r="F37" s="17" t="e">
        <f t="shared" ca="1" si="27"/>
        <v>#N/A</v>
      </c>
      <c r="G37" s="17" t="e">
        <f t="shared" ca="1" si="27"/>
        <v>#N/A</v>
      </c>
      <c r="H37" s="17" t="e">
        <f t="shared" ca="1" si="27"/>
        <v>#N/A</v>
      </c>
      <c r="I37" s="17" t="e">
        <f t="shared" ca="1" si="27"/>
        <v>#N/A</v>
      </c>
      <c r="J37" s="17" t="e">
        <f t="shared" ca="1" si="27"/>
        <v>#N/A</v>
      </c>
      <c r="K37" s="17">
        <f t="shared" ca="1" si="27"/>
        <v>235.25</v>
      </c>
      <c r="L37" s="17">
        <f t="shared" ca="1" si="27"/>
        <v>189.8</v>
      </c>
      <c r="M37" s="17" t="e">
        <f t="shared" ca="1" si="27"/>
        <v>#N/A</v>
      </c>
      <c r="N37" s="17" t="e">
        <f t="shared" ca="1" si="27"/>
        <v>#N/A</v>
      </c>
      <c r="O37" s="17" t="e">
        <f t="shared" ca="1" si="27"/>
        <v>#N/A</v>
      </c>
      <c r="P37" s="17" t="e">
        <v>#N/A</v>
      </c>
      <c r="Q37" s="17">
        <f t="shared" ca="1" si="27"/>
        <v>229.6</v>
      </c>
      <c r="R37" s="17">
        <f t="shared" ca="1" si="26"/>
        <v>175.97</v>
      </c>
      <c r="S37" s="17">
        <f t="shared" ca="1" si="26"/>
        <v>122.7289</v>
      </c>
      <c r="T37" s="17">
        <f t="shared" ca="1" si="26"/>
        <v>176.69</v>
      </c>
      <c r="U37" s="17" t="e">
        <f t="shared" ca="1" si="26"/>
        <v>#N/A</v>
      </c>
      <c r="V37" s="17" t="e">
        <f t="shared" ca="1" si="26"/>
        <v>#N/A</v>
      </c>
      <c r="W37" s="17" t="e">
        <f ca="1">IFERROR(VLOOKUP($A37,INDIRECT("Foreign!"&amp;W$3&amp;":"&amp;W$4),2,0),NA())</f>
        <v>#N/A</v>
      </c>
      <c r="X37" s="17" t="e">
        <f ca="1">IFERROR(VLOOKUP($A37,INDIRECT("Foreign!"&amp;X$3&amp;":"&amp;X$4),2,0),NA())</f>
        <v>#N/A</v>
      </c>
      <c r="Y37" s="17" t="e">
        <f ca="1">IFERROR(VLOOKUP($A37,INDIRECT("Foreign!"&amp;Y$3&amp;":"&amp;Y$4),2,0),NA())</f>
        <v>#N/A</v>
      </c>
      <c r="Z37" s="17" t="e">
        <f ca="1">IFERROR(VLOOKUP($A37,INDIRECT("Foreign!"&amp;Z$3&amp;":"&amp;Z$4),2,0),NA())</f>
        <v>#N/A</v>
      </c>
      <c r="AA37" s="17" t="e">
        <f ca="1">IFERROR(VLOOKUP($A37,INDIRECT("Foreign!"&amp;AA$3&amp;":"&amp;AA$4),2,0),NA())</f>
        <v>#N/A</v>
      </c>
      <c r="AB37" s="17" t="e">
        <f ca="1">IFERROR(VLOOKUP($A37,INDIRECT("Foreign!"&amp;AB$3&amp;":"&amp;AB$4),2,0),NA())</f>
        <v>#N/A</v>
      </c>
      <c r="AC37" s="17" t="e">
        <f ca="1">IFERROR(VLOOKUP($A37,INDIRECT("Foreign!"&amp;AC$3&amp;":"&amp;AC$4),2,0),NA())</f>
        <v>#N/A</v>
      </c>
      <c r="AD37" s="17" t="e">
        <f ca="1">IFERROR(VLOOKUP($A37,INDIRECT("Foreign!"&amp;AD$3&amp;":"&amp;AD$4),2,0),NA())</f>
        <v>#N/A</v>
      </c>
      <c r="AE37" s="17" t="e">
        <f ca="1">IFERROR(VLOOKUP($A37,INDIRECT("Foreign!"&amp;AE$3&amp;":"&amp;AE$4),2,0),NA())</f>
        <v>#N/A</v>
      </c>
      <c r="AF37" s="17" t="e">
        <f t="shared" ca="1" si="24"/>
        <v>#N/A</v>
      </c>
      <c r="AG37" s="17" t="e">
        <f ca="1">IFERROR(VLOOKUP($A37,INDIRECT("Foreign!"&amp;AG$3&amp;":"&amp;AG$4),2,0),NA())</f>
        <v>#N/A</v>
      </c>
      <c r="AH37" s="17" t="e">
        <f ca="1">IFERROR(VLOOKUP($A37,INDIRECT("Foreign!"&amp;AH$3&amp;":"&amp;AH$4),2,0),NA())</f>
        <v>#N/A</v>
      </c>
      <c r="AI37" s="17" t="e">
        <f ca="1">IFERROR(VLOOKUP($A37,INDIRECT("Foreign!"&amp;AI$3&amp;":"&amp;AI$4),2,0),NA())</f>
        <v>#N/A</v>
      </c>
      <c r="AJ37" s="17" t="e">
        <f ca="1">IFERROR(VLOOKUP($A37,INDIRECT("Foreign!"&amp;AL$3&amp;":"&amp;AL$4),2,0),NA())</f>
        <v>#N/A</v>
      </c>
      <c r="AK37" s="17" t="e">
        <f ca="1">IFERROR(VLOOKUP($A37,INDIRECT("Foreign!"&amp;AK$3&amp;":"&amp;AK$4),2,0),NA())</f>
        <v>#N/A</v>
      </c>
      <c r="AL37" s="17" t="e">
        <f ca="1">IFERROR(VLOOKUP($A37,INDIRECT("Foreign!"&amp;AL$3&amp;":"&amp;AL$4),2,0),NA())</f>
        <v>#N/A</v>
      </c>
    </row>
    <row r="38" spans="1:38" s="50" customFormat="1" x14ac:dyDescent="0.35">
      <c r="A38" s="51">
        <v>30559</v>
      </c>
      <c r="B38" s="17" t="e">
        <f t="shared" ca="1" si="27"/>
        <v>#N/A</v>
      </c>
      <c r="C38" s="17" t="e">
        <f t="shared" ca="1" si="27"/>
        <v>#N/A</v>
      </c>
      <c r="D38" s="17" t="e">
        <f t="shared" ca="1" si="27"/>
        <v>#N/A</v>
      </c>
      <c r="E38" s="17" t="e">
        <f t="shared" ca="1" si="27"/>
        <v>#N/A</v>
      </c>
      <c r="F38" s="17" t="e">
        <f t="shared" ca="1" si="27"/>
        <v>#N/A</v>
      </c>
      <c r="G38" s="17" t="e">
        <f t="shared" ca="1" si="27"/>
        <v>#N/A</v>
      </c>
      <c r="H38" s="17" t="e">
        <f t="shared" ca="1" si="27"/>
        <v>#N/A</v>
      </c>
      <c r="I38" s="17" t="e">
        <f t="shared" ca="1" si="27"/>
        <v>#N/A</v>
      </c>
      <c r="J38" s="17" t="e">
        <f t="shared" ca="1" si="27"/>
        <v>#N/A</v>
      </c>
      <c r="K38" s="17">
        <f t="shared" ca="1" si="27"/>
        <v>236.97</v>
      </c>
      <c r="L38" s="17">
        <f t="shared" ca="1" si="27"/>
        <v>190.58</v>
      </c>
      <c r="M38" s="17" t="e">
        <f t="shared" ca="1" si="27"/>
        <v>#N/A</v>
      </c>
      <c r="N38" s="17" t="e">
        <f t="shared" ca="1" si="27"/>
        <v>#N/A</v>
      </c>
      <c r="O38" s="17" t="e">
        <f t="shared" ca="1" si="27"/>
        <v>#N/A</v>
      </c>
      <c r="P38" s="17" t="e">
        <v>#N/A</v>
      </c>
      <c r="Q38" s="17">
        <f t="shared" ca="1" si="27"/>
        <v>231.25</v>
      </c>
      <c r="R38" s="17">
        <f t="shared" ca="1" si="26"/>
        <v>177.11</v>
      </c>
      <c r="S38" s="17">
        <f t="shared" ca="1" si="26"/>
        <v>121.7859</v>
      </c>
      <c r="T38" s="17">
        <f t="shared" ca="1" si="26"/>
        <v>179.31</v>
      </c>
      <c r="U38" s="17" t="e">
        <f t="shared" ca="1" si="26"/>
        <v>#N/A</v>
      </c>
      <c r="V38" s="17" t="e">
        <f t="shared" ca="1" si="26"/>
        <v>#N/A</v>
      </c>
      <c r="W38" s="17" t="e">
        <f ca="1">IFERROR(VLOOKUP($A38,INDIRECT("Foreign!"&amp;W$3&amp;":"&amp;W$4),2,0),NA())</f>
        <v>#N/A</v>
      </c>
      <c r="X38" s="17" t="e">
        <f ca="1">IFERROR(VLOOKUP($A38,INDIRECT("Foreign!"&amp;X$3&amp;":"&amp;X$4),2,0),NA())</f>
        <v>#N/A</v>
      </c>
      <c r="Y38" s="17" t="e">
        <f ca="1">IFERROR(VLOOKUP($A38,INDIRECT("Foreign!"&amp;Y$3&amp;":"&amp;Y$4),2,0),NA())</f>
        <v>#N/A</v>
      </c>
      <c r="Z38" s="17" t="e">
        <f ca="1">IFERROR(VLOOKUP($A38,INDIRECT("Foreign!"&amp;Z$3&amp;":"&amp;Z$4),2,0),NA())</f>
        <v>#N/A</v>
      </c>
      <c r="AA38" s="17" t="e">
        <f ca="1">IFERROR(VLOOKUP($A38,INDIRECT("Foreign!"&amp;AA$3&amp;":"&amp;AA$4),2,0),NA())</f>
        <v>#N/A</v>
      </c>
      <c r="AB38" s="17" t="e">
        <f ca="1">IFERROR(VLOOKUP($A38,INDIRECT("Foreign!"&amp;AB$3&amp;":"&amp;AB$4),2,0),NA())</f>
        <v>#N/A</v>
      </c>
      <c r="AC38" s="17" t="e">
        <f ca="1">IFERROR(VLOOKUP($A38,INDIRECT("Foreign!"&amp;AC$3&amp;":"&amp;AC$4),2,0),NA())</f>
        <v>#N/A</v>
      </c>
      <c r="AD38" s="17" t="e">
        <f ca="1">IFERROR(VLOOKUP($A38,INDIRECT("Foreign!"&amp;AD$3&amp;":"&amp;AD$4),2,0),NA())</f>
        <v>#N/A</v>
      </c>
      <c r="AE38" s="17" t="e">
        <f ca="1">IFERROR(VLOOKUP($A38,INDIRECT("Foreign!"&amp;AE$3&amp;":"&amp;AE$4),2,0),NA())</f>
        <v>#N/A</v>
      </c>
      <c r="AF38" s="17" t="e">
        <f t="shared" ca="1" si="24"/>
        <v>#N/A</v>
      </c>
      <c r="AG38" s="17" t="e">
        <f ca="1">IFERROR(VLOOKUP($A38,INDIRECT("Foreign!"&amp;AG$3&amp;":"&amp;AG$4),2,0),NA())</f>
        <v>#N/A</v>
      </c>
      <c r="AH38" s="17" t="e">
        <f ca="1">IFERROR(VLOOKUP($A38,INDIRECT("Foreign!"&amp;AH$3&amp;":"&amp;AH$4),2,0),NA())</f>
        <v>#N/A</v>
      </c>
      <c r="AI38" s="17" t="e">
        <f ca="1">IFERROR(VLOOKUP($A38,INDIRECT("Foreign!"&amp;AI$3&amp;":"&amp;AI$4),2,0),NA())</f>
        <v>#N/A</v>
      </c>
      <c r="AJ38" s="17" t="e">
        <f ca="1">IFERROR(VLOOKUP($A38,INDIRECT("Foreign!"&amp;AL$3&amp;":"&amp;AL$4),2,0),NA())</f>
        <v>#N/A</v>
      </c>
      <c r="AK38" s="17" t="e">
        <f ca="1">IFERROR(VLOOKUP($A38,INDIRECT("Foreign!"&amp;AK$3&amp;":"&amp;AK$4),2,0),NA())</f>
        <v>#N/A</v>
      </c>
      <c r="AL38" s="17" t="e">
        <f ca="1">IFERROR(VLOOKUP($A38,INDIRECT("Foreign!"&amp;AL$3&amp;":"&amp;AL$4),2,0),NA())</f>
        <v>#N/A</v>
      </c>
    </row>
    <row r="39" spans="1:38" s="50" customFormat="1" x14ac:dyDescent="0.35">
      <c r="A39" s="51">
        <v>30589</v>
      </c>
      <c r="B39" s="17" t="e">
        <f t="shared" ca="1" si="27"/>
        <v>#N/A</v>
      </c>
      <c r="C39" s="17" t="e">
        <f t="shared" ca="1" si="27"/>
        <v>#N/A</v>
      </c>
      <c r="D39" s="17" t="e">
        <f t="shared" ca="1" si="27"/>
        <v>#N/A</v>
      </c>
      <c r="E39" s="17" t="e">
        <f t="shared" ca="1" si="27"/>
        <v>#N/A</v>
      </c>
      <c r="F39" s="17" t="e">
        <f t="shared" ca="1" si="27"/>
        <v>#N/A</v>
      </c>
      <c r="G39" s="17" t="e">
        <f t="shared" ca="1" si="27"/>
        <v>#N/A</v>
      </c>
      <c r="H39" s="17" t="e">
        <f t="shared" ca="1" si="27"/>
        <v>#N/A</v>
      </c>
      <c r="I39" s="17" t="e">
        <f t="shared" ca="1" si="27"/>
        <v>#N/A</v>
      </c>
      <c r="J39" s="17" t="e">
        <f t="shared" ca="1" si="27"/>
        <v>#N/A</v>
      </c>
      <c r="K39" s="17">
        <f t="shared" ca="1" si="27"/>
        <v>242.78</v>
      </c>
      <c r="L39" s="17">
        <f t="shared" ca="1" si="27"/>
        <v>198.81</v>
      </c>
      <c r="M39" s="17" t="e">
        <f t="shared" ca="1" si="27"/>
        <v>#N/A</v>
      </c>
      <c r="N39" s="17" t="e">
        <f t="shared" ca="1" si="27"/>
        <v>#N/A</v>
      </c>
      <c r="O39" s="17" t="e">
        <f t="shared" ca="1" si="27"/>
        <v>#N/A</v>
      </c>
      <c r="P39" s="17" t="e">
        <v>#N/A</v>
      </c>
      <c r="Q39" s="17">
        <f t="shared" ca="1" si="27"/>
        <v>237.14</v>
      </c>
      <c r="R39" s="17">
        <f t="shared" ca="1" si="26"/>
        <v>185.84</v>
      </c>
      <c r="S39" s="17">
        <f t="shared" ca="1" si="26"/>
        <v>125.41670000000001</v>
      </c>
      <c r="T39" s="17">
        <f t="shared" ca="1" si="26"/>
        <v>187.55</v>
      </c>
      <c r="U39" s="17" t="e">
        <f t="shared" ca="1" si="26"/>
        <v>#N/A</v>
      </c>
      <c r="V39" s="17" t="e">
        <f t="shared" ca="1" si="26"/>
        <v>#N/A</v>
      </c>
      <c r="W39" s="17" t="e">
        <f ca="1">IFERROR(VLOOKUP($A39,INDIRECT("Foreign!"&amp;W$3&amp;":"&amp;W$4),2,0),NA())</f>
        <v>#N/A</v>
      </c>
      <c r="X39" s="17" t="e">
        <f ca="1">IFERROR(VLOOKUP($A39,INDIRECT("Foreign!"&amp;X$3&amp;":"&amp;X$4),2,0),NA())</f>
        <v>#N/A</v>
      </c>
      <c r="Y39" s="17" t="e">
        <f ca="1">IFERROR(VLOOKUP($A39,INDIRECT("Foreign!"&amp;Y$3&amp;":"&amp;Y$4),2,0),NA())</f>
        <v>#N/A</v>
      </c>
      <c r="Z39" s="17" t="e">
        <f ca="1">IFERROR(VLOOKUP($A39,INDIRECT("Foreign!"&amp;Z$3&amp;":"&amp;Z$4),2,0),NA())</f>
        <v>#N/A</v>
      </c>
      <c r="AA39" s="17" t="e">
        <f ca="1">IFERROR(VLOOKUP($A39,INDIRECT("Foreign!"&amp;AA$3&amp;":"&amp;AA$4),2,0),NA())</f>
        <v>#N/A</v>
      </c>
      <c r="AB39" s="17" t="e">
        <f ca="1">IFERROR(VLOOKUP($A39,INDIRECT("Foreign!"&amp;AB$3&amp;":"&amp;AB$4),2,0),NA())</f>
        <v>#N/A</v>
      </c>
      <c r="AC39" s="17" t="e">
        <f ca="1">IFERROR(VLOOKUP($A39,INDIRECT("Foreign!"&amp;AC$3&amp;":"&amp;AC$4),2,0),NA())</f>
        <v>#N/A</v>
      </c>
      <c r="AD39" s="17" t="e">
        <f ca="1">IFERROR(VLOOKUP($A39,INDIRECT("Foreign!"&amp;AD$3&amp;":"&amp;AD$4),2,0),NA())</f>
        <v>#N/A</v>
      </c>
      <c r="AE39" s="17" t="e">
        <f ca="1">IFERROR(VLOOKUP($A39,INDIRECT("Foreign!"&amp;AE$3&amp;":"&amp;AE$4),2,0),NA())</f>
        <v>#N/A</v>
      </c>
      <c r="AF39" s="17" t="e">
        <f t="shared" ca="1" si="24"/>
        <v>#N/A</v>
      </c>
      <c r="AG39" s="17" t="e">
        <f ca="1">IFERROR(VLOOKUP($A39,INDIRECT("Foreign!"&amp;AG$3&amp;":"&amp;AG$4),2,0),NA())</f>
        <v>#N/A</v>
      </c>
      <c r="AH39" s="17" t="e">
        <f ca="1">IFERROR(VLOOKUP($A39,INDIRECT("Foreign!"&amp;AH$3&amp;":"&amp;AH$4),2,0),NA())</f>
        <v>#N/A</v>
      </c>
      <c r="AI39" s="17" t="e">
        <f ca="1">IFERROR(VLOOKUP($A39,INDIRECT("Foreign!"&amp;AI$3&amp;":"&amp;AI$4),2,0),NA())</f>
        <v>#N/A</v>
      </c>
      <c r="AJ39" s="17" t="e">
        <f ca="1">IFERROR(VLOOKUP($A39,INDIRECT("Foreign!"&amp;AL$3&amp;":"&amp;AL$4),2,0),NA())</f>
        <v>#N/A</v>
      </c>
      <c r="AK39" s="17" t="e">
        <f ca="1">IFERROR(VLOOKUP($A39,INDIRECT("Foreign!"&amp;AK$3&amp;":"&amp;AK$4),2,0),NA())</f>
        <v>#N/A</v>
      </c>
      <c r="AL39" s="17" t="e">
        <f ca="1">IFERROR(VLOOKUP($A39,INDIRECT("Foreign!"&amp;AL$3&amp;":"&amp;AL$4),2,0),NA())</f>
        <v>#N/A</v>
      </c>
    </row>
    <row r="40" spans="1:38" s="50" customFormat="1" x14ac:dyDescent="0.35">
      <c r="A40" s="51">
        <v>30620</v>
      </c>
      <c r="B40" s="17" t="e">
        <f t="shared" ca="1" si="27"/>
        <v>#N/A</v>
      </c>
      <c r="C40" s="17" t="e">
        <f t="shared" ca="1" si="27"/>
        <v>#N/A</v>
      </c>
      <c r="D40" s="17" t="e">
        <f t="shared" ca="1" si="27"/>
        <v>#N/A</v>
      </c>
      <c r="E40" s="17" t="e">
        <f t="shared" ca="1" si="27"/>
        <v>#N/A</v>
      </c>
      <c r="F40" s="17" t="e">
        <f t="shared" ca="1" si="27"/>
        <v>#N/A</v>
      </c>
      <c r="G40" s="17" t="e">
        <f t="shared" ca="1" si="27"/>
        <v>#N/A</v>
      </c>
      <c r="H40" s="17" t="e">
        <f t="shared" ca="1" si="27"/>
        <v>#N/A</v>
      </c>
      <c r="I40" s="17" t="e">
        <f t="shared" ca="1" si="27"/>
        <v>#N/A</v>
      </c>
      <c r="J40" s="17" t="e">
        <f t="shared" ca="1" si="27"/>
        <v>#N/A</v>
      </c>
      <c r="K40" s="17">
        <f t="shared" ca="1" si="27"/>
        <v>244.48</v>
      </c>
      <c r="L40" s="17">
        <f t="shared" ca="1" si="27"/>
        <v>197.84</v>
      </c>
      <c r="M40" s="17" t="e">
        <f t="shared" ca="1" si="27"/>
        <v>#N/A</v>
      </c>
      <c r="N40" s="17" t="e">
        <f t="shared" ca="1" si="27"/>
        <v>#N/A</v>
      </c>
      <c r="O40" s="17" t="e">
        <f t="shared" ca="1" si="27"/>
        <v>#N/A</v>
      </c>
      <c r="P40" s="17" t="e">
        <v>#N/A</v>
      </c>
      <c r="Q40" s="17">
        <f t="shared" ca="1" si="27"/>
        <v>238.5</v>
      </c>
      <c r="R40" s="17">
        <f t="shared" ca="1" si="26"/>
        <v>183.47</v>
      </c>
      <c r="S40" s="17">
        <f t="shared" ca="1" si="26"/>
        <v>123.71850000000001</v>
      </c>
      <c r="T40" s="17">
        <f t="shared" ca="1" si="26"/>
        <v>189.37</v>
      </c>
      <c r="U40" s="17" t="e">
        <f t="shared" ca="1" si="26"/>
        <v>#N/A</v>
      </c>
      <c r="V40" s="17" t="e">
        <f t="shared" ca="1" si="26"/>
        <v>#N/A</v>
      </c>
      <c r="W40" s="17" t="e">
        <f ca="1">IFERROR(VLOOKUP($A40,INDIRECT("Foreign!"&amp;W$3&amp;":"&amp;W$4),2,0),NA())</f>
        <v>#N/A</v>
      </c>
      <c r="X40" s="17" t="e">
        <f ca="1">IFERROR(VLOOKUP($A40,INDIRECT("Foreign!"&amp;X$3&amp;":"&amp;X$4),2,0),NA())</f>
        <v>#N/A</v>
      </c>
      <c r="Y40" s="17" t="e">
        <f ca="1">IFERROR(VLOOKUP($A40,INDIRECT("Foreign!"&amp;Y$3&amp;":"&amp;Y$4),2,0),NA())</f>
        <v>#N/A</v>
      </c>
      <c r="Z40" s="17" t="e">
        <f ca="1">IFERROR(VLOOKUP($A40,INDIRECT("Foreign!"&amp;Z$3&amp;":"&amp;Z$4),2,0),NA())</f>
        <v>#N/A</v>
      </c>
      <c r="AA40" s="17" t="e">
        <f ca="1">IFERROR(VLOOKUP($A40,INDIRECT("Foreign!"&amp;AA$3&amp;":"&amp;AA$4),2,0),NA())</f>
        <v>#N/A</v>
      </c>
      <c r="AB40" s="17" t="e">
        <f ca="1">IFERROR(VLOOKUP($A40,INDIRECT("Foreign!"&amp;AB$3&amp;":"&amp;AB$4),2,0),NA())</f>
        <v>#N/A</v>
      </c>
      <c r="AC40" s="17" t="e">
        <f ca="1">IFERROR(VLOOKUP($A40,INDIRECT("Foreign!"&amp;AC$3&amp;":"&amp;AC$4),2,0),NA())</f>
        <v>#N/A</v>
      </c>
      <c r="AD40" s="17" t="e">
        <f ca="1">IFERROR(VLOOKUP($A40,INDIRECT("Foreign!"&amp;AD$3&amp;":"&amp;AD$4),2,0),NA())</f>
        <v>#N/A</v>
      </c>
      <c r="AE40" s="17" t="e">
        <f ca="1">IFERROR(VLOOKUP($A40,INDIRECT("Foreign!"&amp;AE$3&amp;":"&amp;AE$4),2,0),NA())</f>
        <v>#N/A</v>
      </c>
      <c r="AF40" s="17" t="e">
        <f t="shared" ca="1" si="24"/>
        <v>#N/A</v>
      </c>
      <c r="AG40" s="17" t="e">
        <f ca="1">IFERROR(VLOOKUP($A40,INDIRECT("Foreign!"&amp;AG$3&amp;":"&amp;AG$4),2,0),NA())</f>
        <v>#N/A</v>
      </c>
      <c r="AH40" s="17" t="e">
        <f ca="1">IFERROR(VLOOKUP($A40,INDIRECT("Foreign!"&amp;AH$3&amp;":"&amp;AH$4),2,0),NA())</f>
        <v>#N/A</v>
      </c>
      <c r="AI40" s="17" t="e">
        <f ca="1">IFERROR(VLOOKUP($A40,INDIRECT("Foreign!"&amp;AI$3&amp;":"&amp;AI$4),2,0),NA())</f>
        <v>#N/A</v>
      </c>
      <c r="AJ40" s="17" t="e">
        <f ca="1">IFERROR(VLOOKUP($A40,INDIRECT("Foreign!"&amp;AL$3&amp;":"&amp;AL$4),2,0),NA())</f>
        <v>#N/A</v>
      </c>
      <c r="AK40" s="17" t="e">
        <f ca="1">IFERROR(VLOOKUP($A40,INDIRECT("Foreign!"&amp;AK$3&amp;":"&amp;AK$4),2,0),NA())</f>
        <v>#N/A</v>
      </c>
      <c r="AL40" s="17" t="e">
        <f ca="1">IFERROR(VLOOKUP($A40,INDIRECT("Foreign!"&amp;AL$3&amp;":"&amp;AL$4),2,0),NA())</f>
        <v>#N/A</v>
      </c>
    </row>
    <row r="41" spans="1:38" s="50" customFormat="1" x14ac:dyDescent="0.35">
      <c r="A41" s="51">
        <v>30650</v>
      </c>
      <c r="B41" s="17" t="e">
        <f t="shared" ca="1" si="27"/>
        <v>#N/A</v>
      </c>
      <c r="C41" s="17" t="e">
        <f t="shared" ca="1" si="27"/>
        <v>#N/A</v>
      </c>
      <c r="D41" s="17" t="e">
        <f t="shared" ca="1" si="27"/>
        <v>#N/A</v>
      </c>
      <c r="E41" s="17" t="e">
        <f t="shared" ca="1" si="27"/>
        <v>#N/A</v>
      </c>
      <c r="F41" s="17" t="e">
        <f t="shared" ca="1" si="27"/>
        <v>#N/A</v>
      </c>
      <c r="G41" s="17" t="e">
        <f t="shared" ca="1" si="27"/>
        <v>#N/A</v>
      </c>
      <c r="H41" s="17" t="e">
        <f t="shared" ca="1" si="27"/>
        <v>#N/A</v>
      </c>
      <c r="I41" s="17" t="e">
        <f t="shared" ca="1" si="27"/>
        <v>#N/A</v>
      </c>
      <c r="J41" s="17" t="e">
        <f t="shared" ca="1" si="27"/>
        <v>#N/A</v>
      </c>
      <c r="K41" s="17">
        <f t="shared" ca="1" si="27"/>
        <v>246.95</v>
      </c>
      <c r="L41" s="17">
        <f t="shared" ca="1" si="27"/>
        <v>200.43</v>
      </c>
      <c r="M41" s="17" t="e">
        <f t="shared" ca="1" si="27"/>
        <v>#N/A</v>
      </c>
      <c r="N41" s="17" t="e">
        <f t="shared" ca="1" si="27"/>
        <v>#N/A</v>
      </c>
      <c r="O41" s="17" t="e">
        <f t="shared" ca="1" si="27"/>
        <v>#N/A</v>
      </c>
      <c r="P41" s="17" t="e">
        <v>#N/A</v>
      </c>
      <c r="Q41" s="17">
        <f t="shared" ca="1" si="27"/>
        <v>240.74</v>
      </c>
      <c r="R41" s="17">
        <f t="shared" ref="R41:AG56" ca="1" si="28">IFERROR(VLOOKUP($A41,INDIRECT("US!"&amp;R$3&amp;":"&amp;R$4),2,0),NA())</f>
        <v>187.01</v>
      </c>
      <c r="S41" s="17">
        <f t="shared" ca="1" si="28"/>
        <v>124.30329999999999</v>
      </c>
      <c r="T41" s="17">
        <f t="shared" ca="1" si="28"/>
        <v>191.63</v>
      </c>
      <c r="U41" s="17" t="e">
        <f t="shared" ca="1" si="28"/>
        <v>#N/A</v>
      </c>
      <c r="V41" s="17" t="e">
        <f t="shared" ca="1" si="28"/>
        <v>#N/A</v>
      </c>
      <c r="W41" s="17" t="e">
        <f ca="1">IFERROR(VLOOKUP($A41,INDIRECT("Foreign!"&amp;W$3&amp;":"&amp;W$4),2,0),NA())</f>
        <v>#N/A</v>
      </c>
      <c r="X41" s="17" t="e">
        <f ca="1">IFERROR(VLOOKUP($A41,INDIRECT("Foreign!"&amp;X$3&amp;":"&amp;X$4),2,0),NA())</f>
        <v>#N/A</v>
      </c>
      <c r="Y41" s="17" t="e">
        <f ca="1">IFERROR(VLOOKUP($A41,INDIRECT("Foreign!"&amp;Y$3&amp;":"&amp;Y$4),2,0),NA())</f>
        <v>#N/A</v>
      </c>
      <c r="Z41" s="17" t="e">
        <f ca="1">IFERROR(VLOOKUP($A41,INDIRECT("Foreign!"&amp;Z$3&amp;":"&amp;Z$4),2,0),NA())</f>
        <v>#N/A</v>
      </c>
      <c r="AA41" s="17" t="e">
        <f ca="1">IFERROR(VLOOKUP($A41,INDIRECT("Foreign!"&amp;AA$3&amp;":"&amp;AA$4),2,0),NA())</f>
        <v>#N/A</v>
      </c>
      <c r="AB41" s="17" t="e">
        <f ca="1">IFERROR(VLOOKUP($A41,INDIRECT("Foreign!"&amp;AB$3&amp;":"&amp;AB$4),2,0),NA())</f>
        <v>#N/A</v>
      </c>
      <c r="AC41" s="17" t="e">
        <f ca="1">IFERROR(VLOOKUP($A41,INDIRECT("Foreign!"&amp;AC$3&amp;":"&amp;AC$4),2,0),NA())</f>
        <v>#N/A</v>
      </c>
      <c r="AD41" s="17" t="e">
        <f ca="1">IFERROR(VLOOKUP($A41,INDIRECT("Foreign!"&amp;AD$3&amp;":"&amp;AD$4),2,0),NA())</f>
        <v>#N/A</v>
      </c>
      <c r="AE41" s="17" t="e">
        <f ca="1">IFERROR(VLOOKUP($A41,INDIRECT("Foreign!"&amp;AE$3&amp;":"&amp;AE$4),2,0),NA())</f>
        <v>#N/A</v>
      </c>
      <c r="AF41" s="17" t="e">
        <f t="shared" ca="1" si="24"/>
        <v>#N/A</v>
      </c>
      <c r="AG41" s="17" t="e">
        <f ca="1">IFERROR(VLOOKUP($A41,INDIRECT("Foreign!"&amp;AG$3&amp;":"&amp;AG$4),2,0),NA())</f>
        <v>#N/A</v>
      </c>
      <c r="AH41" s="17" t="e">
        <f ca="1">IFERROR(VLOOKUP($A41,INDIRECT("Foreign!"&amp;AH$3&amp;":"&amp;AH$4),2,0),NA())</f>
        <v>#N/A</v>
      </c>
      <c r="AI41" s="17" t="e">
        <f ca="1">IFERROR(VLOOKUP($A41,INDIRECT("Foreign!"&amp;AI$3&amp;":"&amp;AI$4),2,0),NA())</f>
        <v>#N/A</v>
      </c>
      <c r="AJ41" s="17" t="e">
        <f ca="1">IFERROR(VLOOKUP($A41,INDIRECT("Foreign!"&amp;AL$3&amp;":"&amp;AL$4),2,0),NA())</f>
        <v>#N/A</v>
      </c>
      <c r="AK41" s="17" t="e">
        <f ca="1">IFERROR(VLOOKUP($A41,INDIRECT("Foreign!"&amp;AK$3&amp;":"&amp;AK$4),2,0),NA())</f>
        <v>#N/A</v>
      </c>
      <c r="AL41" s="17" t="e">
        <f ca="1">IFERROR(VLOOKUP($A41,INDIRECT("Foreign!"&amp;AL$3&amp;":"&amp;AL$4),2,0),NA())</f>
        <v>#N/A</v>
      </c>
    </row>
    <row r="42" spans="1:38" s="50" customFormat="1" x14ac:dyDescent="0.35">
      <c r="A42" s="51">
        <v>30681</v>
      </c>
      <c r="B42" s="17" t="e">
        <f t="shared" ref="B42:Q58" ca="1" si="29">IFERROR(VLOOKUP($A42,INDIRECT("US!"&amp;B$3&amp;":"&amp;B$4),2,0),NA())</f>
        <v>#N/A</v>
      </c>
      <c r="C42" s="17" t="e">
        <f t="shared" ca="1" si="29"/>
        <v>#N/A</v>
      </c>
      <c r="D42" s="17" t="e">
        <f t="shared" ca="1" si="29"/>
        <v>#N/A</v>
      </c>
      <c r="E42" s="17" t="e">
        <f t="shared" ca="1" si="29"/>
        <v>#N/A</v>
      </c>
      <c r="F42" s="17" t="e">
        <f t="shared" ca="1" si="29"/>
        <v>#N/A</v>
      </c>
      <c r="G42" s="17" t="e">
        <f t="shared" ca="1" si="29"/>
        <v>#N/A</v>
      </c>
      <c r="H42" s="17" t="e">
        <f t="shared" ca="1" si="29"/>
        <v>#N/A</v>
      </c>
      <c r="I42" s="17" t="e">
        <f t="shared" ca="1" si="29"/>
        <v>#N/A</v>
      </c>
      <c r="J42" s="17" t="e">
        <f t="shared" ca="1" si="29"/>
        <v>#N/A</v>
      </c>
      <c r="K42" s="17">
        <f t="shared" ca="1" si="29"/>
        <v>247.66</v>
      </c>
      <c r="L42" s="17">
        <f t="shared" ca="1" si="29"/>
        <v>199.07</v>
      </c>
      <c r="M42" s="17" t="e">
        <f t="shared" ca="1" si="29"/>
        <v>#N/A</v>
      </c>
      <c r="N42" s="17" t="e">
        <f t="shared" ca="1" si="29"/>
        <v>#N/A</v>
      </c>
      <c r="O42" s="17" t="e">
        <f t="shared" ca="1" si="29"/>
        <v>#N/A</v>
      </c>
      <c r="P42" s="17" t="e">
        <v>#N/A</v>
      </c>
      <c r="Q42" s="17">
        <f t="shared" ca="1" si="29"/>
        <v>241.67</v>
      </c>
      <c r="R42" s="17">
        <f t="shared" ca="1" si="28"/>
        <v>185.97</v>
      </c>
      <c r="S42" s="17">
        <f t="shared" ca="1" si="28"/>
        <v>124.45910000000001</v>
      </c>
      <c r="T42" s="17">
        <f t="shared" ca="1" si="28"/>
        <v>192.83</v>
      </c>
      <c r="U42" s="17" t="e">
        <f t="shared" ca="1" si="28"/>
        <v>#N/A</v>
      </c>
      <c r="V42" s="17" t="e">
        <f t="shared" ca="1" si="28"/>
        <v>#N/A</v>
      </c>
      <c r="W42" s="17" t="e">
        <f ca="1">IFERROR(VLOOKUP($A42,INDIRECT("Foreign!"&amp;W$3&amp;":"&amp;W$4),2,0),NA())</f>
        <v>#N/A</v>
      </c>
      <c r="X42" s="17" t="e">
        <f ca="1">IFERROR(VLOOKUP($A42,INDIRECT("Foreign!"&amp;X$3&amp;":"&amp;X$4),2,0),NA())</f>
        <v>#N/A</v>
      </c>
      <c r="Y42" s="17" t="e">
        <f ca="1">IFERROR(VLOOKUP($A42,INDIRECT("Foreign!"&amp;Y$3&amp;":"&amp;Y$4),2,0),NA())</f>
        <v>#N/A</v>
      </c>
      <c r="Z42" s="17" t="e">
        <f ca="1">IFERROR(VLOOKUP($A42,INDIRECT("Foreign!"&amp;Z$3&amp;":"&amp;Z$4),2,0),NA())</f>
        <v>#N/A</v>
      </c>
      <c r="AA42" s="17" t="e">
        <f ca="1">IFERROR(VLOOKUP($A42,INDIRECT("Foreign!"&amp;AA$3&amp;":"&amp;AA$4),2,0),NA())</f>
        <v>#N/A</v>
      </c>
      <c r="AB42" s="17" t="e">
        <f ca="1">IFERROR(VLOOKUP($A42,INDIRECT("Foreign!"&amp;AB$3&amp;":"&amp;AB$4),2,0),NA())</f>
        <v>#N/A</v>
      </c>
      <c r="AC42" s="17" t="e">
        <f ca="1">IFERROR(VLOOKUP($A42,INDIRECT("Foreign!"&amp;AC$3&amp;":"&amp;AC$4),2,0),NA())</f>
        <v>#N/A</v>
      </c>
      <c r="AD42" s="17" t="e">
        <f ca="1">IFERROR(VLOOKUP($A42,INDIRECT("Foreign!"&amp;AD$3&amp;":"&amp;AD$4),2,0),NA())</f>
        <v>#N/A</v>
      </c>
      <c r="AE42" s="17" t="e">
        <f ca="1">IFERROR(VLOOKUP($A42,INDIRECT("Foreign!"&amp;AE$3&amp;":"&amp;AE$4),2,0),NA())</f>
        <v>#N/A</v>
      </c>
      <c r="AF42" s="17" t="e">
        <f t="shared" ca="1" si="24"/>
        <v>#N/A</v>
      </c>
      <c r="AG42" s="17" t="e">
        <f ca="1">IFERROR(VLOOKUP($A42,INDIRECT("Foreign!"&amp;AG$3&amp;":"&amp;AG$4),2,0),NA())</f>
        <v>#N/A</v>
      </c>
      <c r="AH42" s="17" t="e">
        <f ca="1">IFERROR(VLOOKUP($A42,INDIRECT("Foreign!"&amp;AH$3&amp;":"&amp;AH$4),2,0),NA())</f>
        <v>#N/A</v>
      </c>
      <c r="AI42" s="17" t="e">
        <f ca="1">IFERROR(VLOOKUP($A42,INDIRECT("Foreign!"&amp;AI$3&amp;":"&amp;AI$4),2,0),NA())</f>
        <v>#N/A</v>
      </c>
      <c r="AJ42" s="17" t="e">
        <f ca="1">IFERROR(VLOOKUP($A42,INDIRECT("Foreign!"&amp;AL$3&amp;":"&amp;AL$4),2,0),NA())</f>
        <v>#N/A</v>
      </c>
      <c r="AK42" s="17" t="e">
        <f ca="1">IFERROR(VLOOKUP($A42,INDIRECT("Foreign!"&amp;AK$3&amp;":"&amp;AK$4),2,0),NA())</f>
        <v>#N/A</v>
      </c>
      <c r="AL42" s="17" t="e">
        <f ca="1">IFERROR(VLOOKUP($A42,INDIRECT("Foreign!"&amp;AL$3&amp;":"&amp;AL$4),2,0),NA())</f>
        <v>#N/A</v>
      </c>
    </row>
    <row r="43" spans="1:38" s="50" customFormat="1" x14ac:dyDescent="0.35">
      <c r="A43" s="51">
        <v>30712</v>
      </c>
      <c r="B43" s="17" t="e">
        <f t="shared" ca="1" si="29"/>
        <v>#N/A</v>
      </c>
      <c r="C43" s="17" t="e">
        <f t="shared" ca="1" si="29"/>
        <v>#N/A</v>
      </c>
      <c r="D43" s="17" t="e">
        <f t="shared" ca="1" si="29"/>
        <v>#N/A</v>
      </c>
      <c r="E43" s="17" t="e">
        <f t="shared" ca="1" si="29"/>
        <v>#N/A</v>
      </c>
      <c r="F43" s="17" t="e">
        <f t="shared" ca="1" si="29"/>
        <v>#N/A</v>
      </c>
      <c r="G43" s="17" t="e">
        <f t="shared" ca="1" si="29"/>
        <v>#N/A</v>
      </c>
      <c r="H43" s="17" t="e">
        <f t="shared" ca="1" si="29"/>
        <v>#N/A</v>
      </c>
      <c r="I43" s="17" t="e">
        <f t="shared" ca="1" si="29"/>
        <v>#N/A</v>
      </c>
      <c r="J43" s="17" t="e">
        <f t="shared" ca="1" si="29"/>
        <v>#N/A</v>
      </c>
      <c r="K43" s="17">
        <f t="shared" ca="1" si="29"/>
        <v>253.21</v>
      </c>
      <c r="L43" s="17">
        <f t="shared" ca="1" si="29"/>
        <v>205.32</v>
      </c>
      <c r="M43" s="17" t="e">
        <f t="shared" ca="1" si="29"/>
        <v>#N/A</v>
      </c>
      <c r="N43" s="17" t="e">
        <f t="shared" ca="1" si="29"/>
        <v>#N/A</v>
      </c>
      <c r="O43" s="17" t="e">
        <f t="shared" ca="1" si="29"/>
        <v>#N/A</v>
      </c>
      <c r="P43" s="17" t="e">
        <v>#N/A</v>
      </c>
      <c r="Q43" s="17">
        <f t="shared" ca="1" si="29"/>
        <v>245.53</v>
      </c>
      <c r="R43" s="17">
        <f t="shared" ca="1" si="28"/>
        <v>189.72</v>
      </c>
      <c r="S43" s="17">
        <f t="shared" ca="1" si="28"/>
        <v>128.99529999999999</v>
      </c>
      <c r="T43" s="17">
        <f t="shared" ca="1" si="28"/>
        <v>197.44</v>
      </c>
      <c r="U43" s="17" t="e">
        <f t="shared" ca="1" si="28"/>
        <v>#N/A</v>
      </c>
      <c r="V43" s="17" t="e">
        <f t="shared" ca="1" si="28"/>
        <v>#N/A</v>
      </c>
      <c r="W43" s="17" t="e">
        <f ca="1">IFERROR(VLOOKUP($A43,INDIRECT("Foreign!"&amp;W$3&amp;":"&amp;W$4),2,0),NA())</f>
        <v>#N/A</v>
      </c>
      <c r="X43" s="17" t="e">
        <f ca="1">IFERROR(VLOOKUP($A43,INDIRECT("Foreign!"&amp;X$3&amp;":"&amp;X$4),2,0),NA())</f>
        <v>#N/A</v>
      </c>
      <c r="Y43" s="17" t="e">
        <f ca="1">IFERROR(VLOOKUP($A43,INDIRECT("Foreign!"&amp;Y$3&amp;":"&amp;Y$4),2,0),NA())</f>
        <v>#N/A</v>
      </c>
      <c r="Z43" s="17" t="e">
        <f ca="1">IFERROR(VLOOKUP($A43,INDIRECT("Foreign!"&amp;Z$3&amp;":"&amp;Z$4),2,0),NA())</f>
        <v>#N/A</v>
      </c>
      <c r="AA43" s="17" t="e">
        <f ca="1">IFERROR(VLOOKUP($A43,INDIRECT("Foreign!"&amp;AA$3&amp;":"&amp;AA$4),2,0),NA())</f>
        <v>#N/A</v>
      </c>
      <c r="AB43" s="17" t="e">
        <f ca="1">IFERROR(VLOOKUP($A43,INDIRECT("Foreign!"&amp;AB$3&amp;":"&amp;AB$4),2,0),NA())</f>
        <v>#N/A</v>
      </c>
      <c r="AC43" s="17" t="e">
        <f ca="1">IFERROR(VLOOKUP($A43,INDIRECT("Foreign!"&amp;AC$3&amp;":"&amp;AC$4),2,0),NA())</f>
        <v>#N/A</v>
      </c>
      <c r="AD43" s="17" t="e">
        <f ca="1">IFERROR(VLOOKUP($A43,INDIRECT("Foreign!"&amp;AD$3&amp;":"&amp;AD$4),2,0),NA())</f>
        <v>#N/A</v>
      </c>
      <c r="AE43" s="17" t="e">
        <f ca="1">IFERROR(VLOOKUP($A43,INDIRECT("Foreign!"&amp;AE$3&amp;":"&amp;AE$4),2,0),NA())</f>
        <v>#N/A</v>
      </c>
      <c r="AF43" s="17" t="e">
        <f t="shared" ca="1" si="24"/>
        <v>#N/A</v>
      </c>
      <c r="AG43" s="17" t="e">
        <f ca="1">IFERROR(VLOOKUP($A43,INDIRECT("Foreign!"&amp;AG$3&amp;":"&amp;AG$4),2,0),NA())</f>
        <v>#N/A</v>
      </c>
      <c r="AH43" s="17" t="e">
        <f ca="1">IFERROR(VLOOKUP($A43,INDIRECT("Foreign!"&amp;AH$3&amp;":"&amp;AH$4),2,0),NA())</f>
        <v>#N/A</v>
      </c>
      <c r="AI43" s="17" t="e">
        <f ca="1">IFERROR(VLOOKUP($A43,INDIRECT("Foreign!"&amp;AI$3&amp;":"&amp;AI$4),2,0),NA())</f>
        <v>#N/A</v>
      </c>
      <c r="AJ43" s="17" t="e">
        <f ca="1">IFERROR(VLOOKUP($A43,INDIRECT("Foreign!"&amp;AL$3&amp;":"&amp;AL$4),2,0),NA())</f>
        <v>#N/A</v>
      </c>
      <c r="AK43" s="17" t="e">
        <f ca="1">IFERROR(VLOOKUP($A43,INDIRECT("Foreign!"&amp;AK$3&amp;":"&amp;AK$4),2,0),NA())</f>
        <v>#N/A</v>
      </c>
      <c r="AL43" s="17" t="e">
        <f ca="1">IFERROR(VLOOKUP($A43,INDIRECT("Foreign!"&amp;AL$3&amp;":"&amp;AL$4),2,0),NA())</f>
        <v>#N/A</v>
      </c>
    </row>
    <row r="44" spans="1:38" s="50" customFormat="1" x14ac:dyDescent="0.35">
      <c r="A44" s="51">
        <v>30740</v>
      </c>
      <c r="B44" s="17" t="e">
        <f t="shared" ca="1" si="29"/>
        <v>#N/A</v>
      </c>
      <c r="C44" s="17" t="e">
        <f t="shared" ca="1" si="29"/>
        <v>#N/A</v>
      </c>
      <c r="D44" s="17" t="e">
        <f t="shared" ca="1" si="29"/>
        <v>#N/A</v>
      </c>
      <c r="E44" s="17" t="e">
        <f t="shared" ca="1" si="29"/>
        <v>#N/A</v>
      </c>
      <c r="F44" s="17" t="e">
        <f t="shared" ca="1" si="29"/>
        <v>#N/A</v>
      </c>
      <c r="G44" s="17" t="e">
        <f t="shared" ca="1" si="29"/>
        <v>#N/A</v>
      </c>
      <c r="H44" s="17" t="e">
        <f t="shared" ca="1" si="29"/>
        <v>#N/A</v>
      </c>
      <c r="I44" s="17" t="e">
        <f t="shared" ca="1" si="29"/>
        <v>#N/A</v>
      </c>
      <c r="J44" s="17" t="e">
        <f t="shared" ca="1" si="29"/>
        <v>#N/A</v>
      </c>
      <c r="K44" s="17">
        <f t="shared" ca="1" si="29"/>
        <v>253.34</v>
      </c>
      <c r="L44" s="17">
        <f t="shared" ca="1" si="29"/>
        <v>201.38</v>
      </c>
      <c r="M44" s="17" t="e">
        <f t="shared" ca="1" si="29"/>
        <v>#N/A</v>
      </c>
      <c r="N44" s="17" t="e">
        <f t="shared" ca="1" si="29"/>
        <v>#N/A</v>
      </c>
      <c r="O44" s="17" t="e">
        <f t="shared" ca="1" si="29"/>
        <v>#N/A</v>
      </c>
      <c r="P44" s="17" t="e">
        <v>#N/A</v>
      </c>
      <c r="Q44" s="17">
        <f t="shared" ca="1" si="29"/>
        <v>245.33</v>
      </c>
      <c r="R44" s="17">
        <f t="shared" ca="1" si="28"/>
        <v>186.2</v>
      </c>
      <c r="S44" s="17">
        <f t="shared" ca="1" si="28"/>
        <v>127.6961</v>
      </c>
      <c r="T44" s="17">
        <f t="shared" ca="1" si="28"/>
        <v>197.17</v>
      </c>
      <c r="U44" s="17" t="e">
        <f t="shared" ca="1" si="28"/>
        <v>#N/A</v>
      </c>
      <c r="V44" s="17" t="e">
        <f t="shared" ca="1" si="28"/>
        <v>#N/A</v>
      </c>
      <c r="W44" s="17" t="e">
        <f ca="1">IFERROR(VLOOKUP($A44,INDIRECT("Foreign!"&amp;W$3&amp;":"&amp;W$4),2,0),NA())</f>
        <v>#N/A</v>
      </c>
      <c r="X44" s="17" t="e">
        <f ca="1">IFERROR(VLOOKUP($A44,INDIRECT("Foreign!"&amp;X$3&amp;":"&amp;X$4),2,0),NA())</f>
        <v>#N/A</v>
      </c>
      <c r="Y44" s="17" t="e">
        <f ca="1">IFERROR(VLOOKUP($A44,INDIRECT("Foreign!"&amp;Y$3&amp;":"&amp;Y$4),2,0),NA())</f>
        <v>#N/A</v>
      </c>
      <c r="Z44" s="17" t="e">
        <f ca="1">IFERROR(VLOOKUP($A44,INDIRECT("Foreign!"&amp;Z$3&amp;":"&amp;Z$4),2,0),NA())</f>
        <v>#N/A</v>
      </c>
      <c r="AA44" s="17" t="e">
        <f ca="1">IFERROR(VLOOKUP($A44,INDIRECT("Foreign!"&amp;AA$3&amp;":"&amp;AA$4),2,0),NA())</f>
        <v>#N/A</v>
      </c>
      <c r="AB44" s="17" t="e">
        <f ca="1">IFERROR(VLOOKUP($A44,INDIRECT("Foreign!"&amp;AB$3&amp;":"&amp;AB$4),2,0),NA())</f>
        <v>#N/A</v>
      </c>
      <c r="AC44" s="17" t="e">
        <f ca="1">IFERROR(VLOOKUP($A44,INDIRECT("Foreign!"&amp;AC$3&amp;":"&amp;AC$4),2,0),NA())</f>
        <v>#N/A</v>
      </c>
      <c r="AD44" s="17" t="e">
        <f ca="1">IFERROR(VLOOKUP($A44,INDIRECT("Foreign!"&amp;AD$3&amp;":"&amp;AD$4),2,0),NA())</f>
        <v>#N/A</v>
      </c>
      <c r="AE44" s="17" t="e">
        <f ca="1">IFERROR(VLOOKUP($A44,INDIRECT("Foreign!"&amp;AE$3&amp;":"&amp;AE$4),2,0),NA())</f>
        <v>#N/A</v>
      </c>
      <c r="AF44" s="17" t="e">
        <f t="shared" ca="1" si="24"/>
        <v>#N/A</v>
      </c>
      <c r="AG44" s="17" t="e">
        <f ca="1">IFERROR(VLOOKUP($A44,INDIRECT("Foreign!"&amp;AG$3&amp;":"&amp;AG$4),2,0),NA())</f>
        <v>#N/A</v>
      </c>
      <c r="AH44" s="17" t="e">
        <f ca="1">IFERROR(VLOOKUP($A44,INDIRECT("Foreign!"&amp;AH$3&amp;":"&amp;AH$4),2,0),NA())</f>
        <v>#N/A</v>
      </c>
      <c r="AI44" s="17" t="e">
        <f ca="1">IFERROR(VLOOKUP($A44,INDIRECT("Foreign!"&amp;AI$3&amp;":"&amp;AI$4),2,0),NA())</f>
        <v>#N/A</v>
      </c>
      <c r="AJ44" s="17" t="e">
        <f ca="1">IFERROR(VLOOKUP($A44,INDIRECT("Foreign!"&amp;AL$3&amp;":"&amp;AL$4),2,0),NA())</f>
        <v>#N/A</v>
      </c>
      <c r="AK44" s="17" t="e">
        <f ca="1">IFERROR(VLOOKUP($A44,INDIRECT("Foreign!"&amp;AK$3&amp;":"&amp;AK$4),2,0),NA())</f>
        <v>#N/A</v>
      </c>
      <c r="AL44" s="17" t="e">
        <f ca="1">IFERROR(VLOOKUP($A44,INDIRECT("Foreign!"&amp;AL$3&amp;":"&amp;AL$4),2,0),NA())</f>
        <v>#N/A</v>
      </c>
    </row>
    <row r="45" spans="1:38" s="50" customFormat="1" x14ac:dyDescent="0.35">
      <c r="A45" s="51">
        <v>30772</v>
      </c>
      <c r="B45" s="17" t="e">
        <f t="shared" ca="1" si="29"/>
        <v>#N/A</v>
      </c>
      <c r="C45" s="17" t="e">
        <f t="shared" ca="1" si="29"/>
        <v>#N/A</v>
      </c>
      <c r="D45" s="17" t="e">
        <f t="shared" ca="1" si="29"/>
        <v>#N/A</v>
      </c>
      <c r="E45" s="17" t="e">
        <f t="shared" ca="1" si="29"/>
        <v>#N/A</v>
      </c>
      <c r="F45" s="17" t="e">
        <f t="shared" ca="1" si="29"/>
        <v>#N/A</v>
      </c>
      <c r="G45" s="17" t="e">
        <f t="shared" ca="1" si="29"/>
        <v>#N/A</v>
      </c>
      <c r="H45" s="17" t="e">
        <f t="shared" ca="1" si="29"/>
        <v>#N/A</v>
      </c>
      <c r="I45" s="17" t="e">
        <f t="shared" ca="1" si="29"/>
        <v>#N/A</v>
      </c>
      <c r="J45" s="17" t="e">
        <f t="shared" ca="1" si="29"/>
        <v>#N/A</v>
      </c>
      <c r="K45" s="17">
        <f t="shared" ca="1" si="29"/>
        <v>252.22</v>
      </c>
      <c r="L45" s="17">
        <f t="shared" ca="1" si="29"/>
        <v>197.53</v>
      </c>
      <c r="M45" s="17" t="e">
        <f t="shared" ca="1" si="29"/>
        <v>#N/A</v>
      </c>
      <c r="N45" s="17" t="e">
        <f t="shared" ca="1" si="29"/>
        <v>#N/A</v>
      </c>
      <c r="O45" s="17" t="e">
        <f t="shared" ca="1" si="29"/>
        <v>#N/A</v>
      </c>
      <c r="P45" s="17" t="e">
        <v>#N/A</v>
      </c>
      <c r="Q45" s="17">
        <f t="shared" ca="1" si="29"/>
        <v>244.16</v>
      </c>
      <c r="R45" s="17">
        <f t="shared" ca="1" si="28"/>
        <v>182.3</v>
      </c>
      <c r="S45" s="17">
        <f t="shared" ca="1" si="28"/>
        <v>127.8583</v>
      </c>
      <c r="T45" s="17">
        <f t="shared" ca="1" si="28"/>
        <v>192.69</v>
      </c>
      <c r="U45" s="17" t="e">
        <f t="shared" ca="1" si="28"/>
        <v>#N/A</v>
      </c>
      <c r="V45" s="17" t="e">
        <f t="shared" ca="1" si="28"/>
        <v>#N/A</v>
      </c>
      <c r="W45" s="17" t="e">
        <f ca="1">IFERROR(VLOOKUP($A45,INDIRECT("Foreign!"&amp;W$3&amp;":"&amp;W$4),2,0),NA())</f>
        <v>#N/A</v>
      </c>
      <c r="X45" s="17" t="e">
        <f ca="1">IFERROR(VLOOKUP($A45,INDIRECT("Foreign!"&amp;X$3&amp;":"&amp;X$4),2,0),NA())</f>
        <v>#N/A</v>
      </c>
      <c r="Y45" s="17" t="e">
        <f ca="1">IFERROR(VLOOKUP($A45,INDIRECT("Foreign!"&amp;Y$3&amp;":"&amp;Y$4),2,0),NA())</f>
        <v>#N/A</v>
      </c>
      <c r="Z45" s="17" t="e">
        <f ca="1">IFERROR(VLOOKUP($A45,INDIRECT("Foreign!"&amp;Z$3&amp;":"&amp;Z$4),2,0),NA())</f>
        <v>#N/A</v>
      </c>
      <c r="AA45" s="17" t="e">
        <f ca="1">IFERROR(VLOOKUP($A45,INDIRECT("Foreign!"&amp;AA$3&amp;":"&amp;AA$4),2,0),NA())</f>
        <v>#N/A</v>
      </c>
      <c r="AB45" s="17" t="e">
        <f ca="1">IFERROR(VLOOKUP($A45,INDIRECT("Foreign!"&amp;AB$3&amp;":"&amp;AB$4),2,0),NA())</f>
        <v>#N/A</v>
      </c>
      <c r="AC45" s="17" t="e">
        <f ca="1">IFERROR(VLOOKUP($A45,INDIRECT("Foreign!"&amp;AC$3&amp;":"&amp;AC$4),2,0),NA())</f>
        <v>#N/A</v>
      </c>
      <c r="AD45" s="17" t="e">
        <f ca="1">IFERROR(VLOOKUP($A45,INDIRECT("Foreign!"&amp;AD$3&amp;":"&amp;AD$4),2,0),NA())</f>
        <v>#N/A</v>
      </c>
      <c r="AE45" s="17" t="e">
        <f ca="1">IFERROR(VLOOKUP($A45,INDIRECT("Foreign!"&amp;AE$3&amp;":"&amp;AE$4),2,0),NA())</f>
        <v>#N/A</v>
      </c>
      <c r="AF45" s="17" t="e">
        <f t="shared" ca="1" si="24"/>
        <v>#N/A</v>
      </c>
      <c r="AG45" s="17" t="e">
        <f ca="1">IFERROR(VLOOKUP($A45,INDIRECT("Foreign!"&amp;AG$3&amp;":"&amp;AG$4),2,0),NA())</f>
        <v>#N/A</v>
      </c>
      <c r="AH45" s="17" t="e">
        <f ca="1">IFERROR(VLOOKUP($A45,INDIRECT("Foreign!"&amp;AH$3&amp;":"&amp;AH$4),2,0),NA())</f>
        <v>#N/A</v>
      </c>
      <c r="AI45" s="17" t="e">
        <f ca="1">IFERROR(VLOOKUP($A45,INDIRECT("Foreign!"&amp;AI$3&amp;":"&amp;AI$4),2,0),NA())</f>
        <v>#N/A</v>
      </c>
      <c r="AJ45" s="17" t="e">
        <f ca="1">IFERROR(VLOOKUP($A45,INDIRECT("Foreign!"&amp;AL$3&amp;":"&amp;AL$4),2,0),NA())</f>
        <v>#N/A</v>
      </c>
      <c r="AK45" s="17" t="e">
        <f ca="1">IFERROR(VLOOKUP($A45,INDIRECT("Foreign!"&amp;AK$3&amp;":"&amp;AK$4),2,0),NA())</f>
        <v>#N/A</v>
      </c>
      <c r="AL45" s="17" t="e">
        <f ca="1">IFERROR(VLOOKUP($A45,INDIRECT("Foreign!"&amp;AL$3&amp;":"&amp;AL$4),2,0),NA())</f>
        <v>#N/A</v>
      </c>
    </row>
    <row r="46" spans="1:38" s="50" customFormat="1" x14ac:dyDescent="0.35">
      <c r="A46" s="51">
        <v>30802</v>
      </c>
      <c r="B46" s="17" t="e">
        <f t="shared" ca="1" si="29"/>
        <v>#N/A</v>
      </c>
      <c r="C46" s="17" t="e">
        <f t="shared" ca="1" si="29"/>
        <v>#N/A</v>
      </c>
      <c r="D46" s="17" t="e">
        <f t="shared" ca="1" si="29"/>
        <v>#N/A</v>
      </c>
      <c r="E46" s="17" t="e">
        <f t="shared" ca="1" si="29"/>
        <v>#N/A</v>
      </c>
      <c r="F46" s="17" t="e">
        <f t="shared" ca="1" si="29"/>
        <v>#N/A</v>
      </c>
      <c r="G46" s="17" t="e">
        <f t="shared" ca="1" si="29"/>
        <v>#N/A</v>
      </c>
      <c r="H46" s="17" t="e">
        <f t="shared" ca="1" si="29"/>
        <v>#N/A</v>
      </c>
      <c r="I46" s="17" t="e">
        <f t="shared" ca="1" si="29"/>
        <v>#N/A</v>
      </c>
      <c r="J46" s="17" t="e">
        <f t="shared" ca="1" si="29"/>
        <v>#N/A</v>
      </c>
      <c r="K46" s="17">
        <f t="shared" ca="1" si="29"/>
        <v>251.41</v>
      </c>
      <c r="L46" s="17">
        <f t="shared" ca="1" si="29"/>
        <v>195.08</v>
      </c>
      <c r="M46" s="17" t="e">
        <f t="shared" ca="1" si="29"/>
        <v>#N/A</v>
      </c>
      <c r="N46" s="17" t="e">
        <f t="shared" ca="1" si="29"/>
        <v>#N/A</v>
      </c>
      <c r="O46" s="17" t="e">
        <f t="shared" ca="1" si="29"/>
        <v>#N/A</v>
      </c>
      <c r="P46" s="17" t="e">
        <v>#N/A</v>
      </c>
      <c r="Q46" s="17">
        <f t="shared" ca="1" si="29"/>
        <v>244.82</v>
      </c>
      <c r="R46" s="17">
        <f t="shared" ca="1" si="28"/>
        <v>180.09</v>
      </c>
      <c r="S46" s="17">
        <f t="shared" ca="1" si="28"/>
        <v>128.05529999999999</v>
      </c>
      <c r="T46" s="17">
        <f t="shared" ca="1" si="28"/>
        <v>192.34</v>
      </c>
      <c r="U46" s="17" t="e">
        <f t="shared" ca="1" si="28"/>
        <v>#N/A</v>
      </c>
      <c r="V46" s="17" t="e">
        <f t="shared" ca="1" si="28"/>
        <v>#N/A</v>
      </c>
      <c r="W46" s="17" t="e">
        <f ca="1">IFERROR(VLOOKUP($A46,INDIRECT("Foreign!"&amp;W$3&amp;":"&amp;W$4),2,0),NA())</f>
        <v>#N/A</v>
      </c>
      <c r="X46" s="17" t="e">
        <f ca="1">IFERROR(VLOOKUP($A46,INDIRECT("Foreign!"&amp;X$3&amp;":"&amp;X$4),2,0),NA())</f>
        <v>#N/A</v>
      </c>
      <c r="Y46" s="17" t="e">
        <f ca="1">IFERROR(VLOOKUP($A46,INDIRECT("Foreign!"&amp;Y$3&amp;":"&amp;Y$4),2,0),NA())</f>
        <v>#N/A</v>
      </c>
      <c r="Z46" s="17" t="e">
        <f ca="1">IFERROR(VLOOKUP($A46,INDIRECT("Foreign!"&amp;Z$3&amp;":"&amp;Z$4),2,0),NA())</f>
        <v>#N/A</v>
      </c>
      <c r="AA46" s="17" t="e">
        <f ca="1">IFERROR(VLOOKUP($A46,INDIRECT("Foreign!"&amp;AA$3&amp;":"&amp;AA$4),2,0),NA())</f>
        <v>#N/A</v>
      </c>
      <c r="AB46" s="17" t="e">
        <f ca="1">IFERROR(VLOOKUP($A46,INDIRECT("Foreign!"&amp;AB$3&amp;":"&amp;AB$4),2,0),NA())</f>
        <v>#N/A</v>
      </c>
      <c r="AC46" s="17" t="e">
        <f ca="1">IFERROR(VLOOKUP($A46,INDIRECT("Foreign!"&amp;AC$3&amp;":"&amp;AC$4),2,0),NA())</f>
        <v>#N/A</v>
      </c>
      <c r="AD46" s="17" t="e">
        <f ca="1">IFERROR(VLOOKUP($A46,INDIRECT("Foreign!"&amp;AD$3&amp;":"&amp;AD$4),2,0),NA())</f>
        <v>#N/A</v>
      </c>
      <c r="AE46" s="17" t="e">
        <f ca="1">IFERROR(VLOOKUP($A46,INDIRECT("Foreign!"&amp;AE$3&amp;":"&amp;AE$4),2,0),NA())</f>
        <v>#N/A</v>
      </c>
      <c r="AF46" s="17" t="e">
        <f t="shared" ca="1" si="24"/>
        <v>#N/A</v>
      </c>
      <c r="AG46" s="17" t="e">
        <f ca="1">IFERROR(VLOOKUP($A46,INDIRECT("Foreign!"&amp;AG$3&amp;":"&amp;AG$4),2,0),NA())</f>
        <v>#N/A</v>
      </c>
      <c r="AH46" s="17" t="e">
        <f ca="1">IFERROR(VLOOKUP($A46,INDIRECT("Foreign!"&amp;AH$3&amp;":"&amp;AH$4),2,0),NA())</f>
        <v>#N/A</v>
      </c>
      <c r="AI46" s="17" t="e">
        <f ca="1">IFERROR(VLOOKUP($A46,INDIRECT("Foreign!"&amp;AI$3&amp;":"&amp;AI$4),2,0),NA())</f>
        <v>#N/A</v>
      </c>
      <c r="AJ46" s="17" t="e">
        <f ca="1">IFERROR(VLOOKUP($A46,INDIRECT("Foreign!"&amp;AL$3&amp;":"&amp;AL$4),2,0),NA())</f>
        <v>#N/A</v>
      </c>
      <c r="AK46" s="17" t="e">
        <f ca="1">IFERROR(VLOOKUP($A46,INDIRECT("Foreign!"&amp;AK$3&amp;":"&amp;AK$4),2,0),NA())</f>
        <v>#N/A</v>
      </c>
      <c r="AL46" s="17" t="e">
        <f ca="1">IFERROR(VLOOKUP($A46,INDIRECT("Foreign!"&amp;AL$3&amp;":"&amp;AL$4),2,0),NA())</f>
        <v>#N/A</v>
      </c>
    </row>
    <row r="47" spans="1:38" s="50" customFormat="1" x14ac:dyDescent="0.35">
      <c r="A47" s="51">
        <v>30833</v>
      </c>
      <c r="B47" s="17" t="e">
        <f t="shared" ca="1" si="29"/>
        <v>#N/A</v>
      </c>
      <c r="C47" s="17" t="e">
        <f t="shared" ca="1" si="29"/>
        <v>#N/A</v>
      </c>
      <c r="D47" s="17" t="e">
        <f t="shared" ca="1" si="29"/>
        <v>#N/A</v>
      </c>
      <c r="E47" s="17" t="e">
        <f t="shared" ca="1" si="29"/>
        <v>#N/A</v>
      </c>
      <c r="F47" s="17" t="e">
        <f t="shared" ca="1" si="29"/>
        <v>#N/A</v>
      </c>
      <c r="G47" s="17" t="e">
        <f t="shared" ca="1" si="29"/>
        <v>#N/A</v>
      </c>
      <c r="H47" s="17" t="e">
        <f t="shared" ca="1" si="29"/>
        <v>#N/A</v>
      </c>
      <c r="I47" s="17" t="e">
        <f t="shared" ca="1" si="29"/>
        <v>#N/A</v>
      </c>
      <c r="J47" s="17" t="e">
        <f t="shared" ca="1" si="29"/>
        <v>#N/A</v>
      </c>
      <c r="K47" s="17">
        <f t="shared" ca="1" si="29"/>
        <v>244.95</v>
      </c>
      <c r="L47" s="17">
        <f t="shared" ca="1" si="29"/>
        <v>186.19</v>
      </c>
      <c r="M47" s="17" t="e">
        <f t="shared" ca="1" si="29"/>
        <v>#N/A</v>
      </c>
      <c r="N47" s="17" t="e">
        <f t="shared" ca="1" si="29"/>
        <v>#N/A</v>
      </c>
      <c r="O47" s="17" t="e">
        <f t="shared" ca="1" si="29"/>
        <v>#N/A</v>
      </c>
      <c r="P47" s="17" t="e">
        <v>#N/A</v>
      </c>
      <c r="Q47" s="17">
        <f t="shared" ca="1" si="29"/>
        <v>240.72</v>
      </c>
      <c r="R47" s="17">
        <f t="shared" ca="1" si="28"/>
        <v>170.4</v>
      </c>
      <c r="S47" s="17">
        <f t="shared" ca="1" si="28"/>
        <v>120.4509</v>
      </c>
      <c r="T47" s="17">
        <f t="shared" ca="1" si="28"/>
        <v>182.03</v>
      </c>
      <c r="U47" s="17" t="e">
        <f t="shared" ca="1" si="28"/>
        <v>#N/A</v>
      </c>
      <c r="V47" s="17" t="e">
        <f t="shared" ca="1" si="28"/>
        <v>#N/A</v>
      </c>
      <c r="W47" s="17" t="e">
        <f ca="1">IFERROR(VLOOKUP($A47,INDIRECT("Foreign!"&amp;W$3&amp;":"&amp;W$4),2,0),NA())</f>
        <v>#N/A</v>
      </c>
      <c r="X47" s="17" t="e">
        <f ca="1">IFERROR(VLOOKUP($A47,INDIRECT("Foreign!"&amp;X$3&amp;":"&amp;X$4),2,0),NA())</f>
        <v>#N/A</v>
      </c>
      <c r="Y47" s="17" t="e">
        <f ca="1">IFERROR(VLOOKUP($A47,INDIRECT("Foreign!"&amp;Y$3&amp;":"&amp;Y$4),2,0),NA())</f>
        <v>#N/A</v>
      </c>
      <c r="Z47" s="17" t="e">
        <f ca="1">IFERROR(VLOOKUP($A47,INDIRECT("Foreign!"&amp;Z$3&amp;":"&amp;Z$4),2,0),NA())</f>
        <v>#N/A</v>
      </c>
      <c r="AA47" s="17" t="e">
        <f ca="1">IFERROR(VLOOKUP($A47,INDIRECT("Foreign!"&amp;AA$3&amp;":"&amp;AA$4),2,0),NA())</f>
        <v>#N/A</v>
      </c>
      <c r="AB47" s="17" t="e">
        <f ca="1">IFERROR(VLOOKUP($A47,INDIRECT("Foreign!"&amp;AB$3&amp;":"&amp;AB$4),2,0),NA())</f>
        <v>#N/A</v>
      </c>
      <c r="AC47" s="17" t="e">
        <f ca="1">IFERROR(VLOOKUP($A47,INDIRECT("Foreign!"&amp;AC$3&amp;":"&amp;AC$4),2,0),NA())</f>
        <v>#N/A</v>
      </c>
      <c r="AD47" s="17" t="e">
        <f ca="1">IFERROR(VLOOKUP($A47,INDIRECT("Foreign!"&amp;AD$3&amp;":"&amp;AD$4),2,0),NA())</f>
        <v>#N/A</v>
      </c>
      <c r="AE47" s="17" t="e">
        <f ca="1">IFERROR(VLOOKUP($A47,INDIRECT("Foreign!"&amp;AE$3&amp;":"&amp;AE$4),2,0),NA())</f>
        <v>#N/A</v>
      </c>
      <c r="AF47" s="17" t="e">
        <f t="shared" ca="1" si="24"/>
        <v>#N/A</v>
      </c>
      <c r="AG47" s="17" t="e">
        <f ca="1">IFERROR(VLOOKUP($A47,INDIRECT("Foreign!"&amp;AG$3&amp;":"&amp;AG$4),2,0),NA())</f>
        <v>#N/A</v>
      </c>
      <c r="AH47" s="17" t="e">
        <f ca="1">IFERROR(VLOOKUP($A47,INDIRECT("Foreign!"&amp;AH$3&amp;":"&amp;AH$4),2,0),NA())</f>
        <v>#N/A</v>
      </c>
      <c r="AI47" s="17" t="e">
        <f ca="1">IFERROR(VLOOKUP($A47,INDIRECT("Foreign!"&amp;AI$3&amp;":"&amp;AI$4),2,0),NA())</f>
        <v>#N/A</v>
      </c>
      <c r="AJ47" s="17" t="e">
        <f ca="1">IFERROR(VLOOKUP($A47,INDIRECT("Foreign!"&amp;AL$3&amp;":"&amp;AL$4),2,0),NA())</f>
        <v>#N/A</v>
      </c>
      <c r="AK47" s="17" t="e">
        <f ca="1">IFERROR(VLOOKUP($A47,INDIRECT("Foreign!"&amp;AK$3&amp;":"&amp;AK$4),2,0),NA())</f>
        <v>#N/A</v>
      </c>
      <c r="AL47" s="17" t="e">
        <f ca="1">IFERROR(VLOOKUP($A47,INDIRECT("Foreign!"&amp;AL$3&amp;":"&amp;AL$4),2,0),NA())</f>
        <v>#N/A</v>
      </c>
    </row>
    <row r="48" spans="1:38" s="50" customFormat="1" x14ac:dyDescent="0.35">
      <c r="A48" s="51">
        <v>30863</v>
      </c>
      <c r="B48" s="17" t="e">
        <f t="shared" ca="1" si="29"/>
        <v>#N/A</v>
      </c>
      <c r="C48" s="17" t="e">
        <f t="shared" ca="1" si="29"/>
        <v>#N/A</v>
      </c>
      <c r="D48" s="17" t="e">
        <f t="shared" ca="1" si="29"/>
        <v>#N/A</v>
      </c>
      <c r="E48" s="17" t="e">
        <f t="shared" ca="1" si="29"/>
        <v>#N/A</v>
      </c>
      <c r="F48" s="17" t="e">
        <f t="shared" ca="1" si="29"/>
        <v>#N/A</v>
      </c>
      <c r="G48" s="17" t="e">
        <f t="shared" ca="1" si="29"/>
        <v>#N/A</v>
      </c>
      <c r="H48" s="17" t="e">
        <f t="shared" ca="1" si="29"/>
        <v>#N/A</v>
      </c>
      <c r="I48" s="17" t="e">
        <f t="shared" ca="1" si="29"/>
        <v>#N/A</v>
      </c>
      <c r="J48" s="17" t="e">
        <f t="shared" ca="1" si="29"/>
        <v>#N/A</v>
      </c>
      <c r="K48" s="17">
        <f t="shared" ca="1" si="29"/>
        <v>247.65</v>
      </c>
      <c r="L48" s="17">
        <f t="shared" ca="1" si="29"/>
        <v>189.02</v>
      </c>
      <c r="M48" s="17" t="e">
        <f t="shared" ca="1" si="29"/>
        <v>#N/A</v>
      </c>
      <c r="N48" s="17" t="e">
        <f t="shared" ca="1" si="29"/>
        <v>#N/A</v>
      </c>
      <c r="O48" s="17" t="e">
        <f t="shared" ca="1" si="29"/>
        <v>#N/A</v>
      </c>
      <c r="P48" s="17" t="e">
        <v>#N/A</v>
      </c>
      <c r="Q48" s="17">
        <f t="shared" ca="1" si="29"/>
        <v>243.04</v>
      </c>
      <c r="R48" s="17">
        <f t="shared" ca="1" si="28"/>
        <v>173.06</v>
      </c>
      <c r="S48" s="17">
        <f t="shared" ca="1" si="28"/>
        <v>123.0656</v>
      </c>
      <c r="T48" s="17">
        <f t="shared" ca="1" si="28"/>
        <v>185.84</v>
      </c>
      <c r="U48" s="17" t="e">
        <f t="shared" ca="1" si="28"/>
        <v>#N/A</v>
      </c>
      <c r="V48" s="17" t="e">
        <f t="shared" ca="1" si="28"/>
        <v>#N/A</v>
      </c>
      <c r="W48" s="17" t="e">
        <f ca="1">IFERROR(VLOOKUP($A48,INDIRECT("Foreign!"&amp;W$3&amp;":"&amp;W$4),2,0),NA())</f>
        <v>#N/A</v>
      </c>
      <c r="X48" s="17" t="e">
        <f ca="1">IFERROR(VLOOKUP($A48,INDIRECT("Foreign!"&amp;X$3&amp;":"&amp;X$4),2,0),NA())</f>
        <v>#N/A</v>
      </c>
      <c r="Y48" s="17" t="e">
        <f ca="1">IFERROR(VLOOKUP($A48,INDIRECT("Foreign!"&amp;Y$3&amp;":"&amp;Y$4),2,0),NA())</f>
        <v>#N/A</v>
      </c>
      <c r="Z48" s="17" t="e">
        <f ca="1">IFERROR(VLOOKUP($A48,INDIRECT("Foreign!"&amp;Z$3&amp;":"&amp;Z$4),2,0),NA())</f>
        <v>#N/A</v>
      </c>
      <c r="AA48" s="17" t="e">
        <f ca="1">IFERROR(VLOOKUP($A48,INDIRECT("Foreign!"&amp;AA$3&amp;":"&amp;AA$4),2,0),NA())</f>
        <v>#N/A</v>
      </c>
      <c r="AB48" s="17" t="e">
        <f ca="1">IFERROR(VLOOKUP($A48,INDIRECT("Foreign!"&amp;AB$3&amp;":"&amp;AB$4),2,0),NA())</f>
        <v>#N/A</v>
      </c>
      <c r="AC48" s="17" t="e">
        <f ca="1">IFERROR(VLOOKUP($A48,INDIRECT("Foreign!"&amp;AC$3&amp;":"&amp;AC$4),2,0),NA())</f>
        <v>#N/A</v>
      </c>
      <c r="AD48" s="17" t="e">
        <f ca="1">IFERROR(VLOOKUP($A48,INDIRECT("Foreign!"&amp;AD$3&amp;":"&amp;AD$4),2,0),NA())</f>
        <v>#N/A</v>
      </c>
      <c r="AE48" s="17" t="e">
        <f ca="1">IFERROR(VLOOKUP($A48,INDIRECT("Foreign!"&amp;AE$3&amp;":"&amp;AE$4),2,0),NA())</f>
        <v>#N/A</v>
      </c>
      <c r="AF48" s="17" t="e">
        <f t="shared" ca="1" si="24"/>
        <v>#N/A</v>
      </c>
      <c r="AG48" s="17" t="e">
        <f ca="1">IFERROR(VLOOKUP($A48,INDIRECT("Foreign!"&amp;AG$3&amp;":"&amp;AG$4),2,0),NA())</f>
        <v>#N/A</v>
      </c>
      <c r="AH48" s="17" t="e">
        <f ca="1">IFERROR(VLOOKUP($A48,INDIRECT("Foreign!"&amp;AH$3&amp;":"&amp;AH$4),2,0),NA())</f>
        <v>#N/A</v>
      </c>
      <c r="AI48" s="17" t="e">
        <f ca="1">IFERROR(VLOOKUP($A48,INDIRECT("Foreign!"&amp;AI$3&amp;":"&amp;AI$4),2,0),NA())</f>
        <v>#N/A</v>
      </c>
      <c r="AJ48" s="17" t="e">
        <f ca="1">IFERROR(VLOOKUP($A48,INDIRECT("Foreign!"&amp;AL$3&amp;":"&amp;AL$4),2,0),NA())</f>
        <v>#N/A</v>
      </c>
      <c r="AK48" s="17" t="e">
        <f ca="1">IFERROR(VLOOKUP($A48,INDIRECT("Foreign!"&amp;AK$3&amp;":"&amp;AK$4),2,0),NA())</f>
        <v>#N/A</v>
      </c>
      <c r="AL48" s="17" t="e">
        <f ca="1">IFERROR(VLOOKUP($A48,INDIRECT("Foreign!"&amp;AL$3&amp;":"&amp;AL$4),2,0),NA())</f>
        <v>#N/A</v>
      </c>
    </row>
    <row r="49" spans="1:38" s="50" customFormat="1" x14ac:dyDescent="0.35">
      <c r="A49" s="51">
        <v>30894</v>
      </c>
      <c r="B49" s="17" t="e">
        <f t="shared" ca="1" si="29"/>
        <v>#N/A</v>
      </c>
      <c r="C49" s="17" t="e">
        <f t="shared" ca="1" si="29"/>
        <v>#N/A</v>
      </c>
      <c r="D49" s="17" t="e">
        <f t="shared" ca="1" si="29"/>
        <v>#N/A</v>
      </c>
      <c r="E49" s="17" t="e">
        <f t="shared" ca="1" si="29"/>
        <v>#N/A</v>
      </c>
      <c r="F49" s="17" t="e">
        <f t="shared" ca="1" si="29"/>
        <v>#N/A</v>
      </c>
      <c r="G49" s="17" t="e">
        <f t="shared" ca="1" si="29"/>
        <v>#N/A</v>
      </c>
      <c r="H49" s="17" t="e">
        <f t="shared" ca="1" si="29"/>
        <v>#N/A</v>
      </c>
      <c r="I49" s="17" t="e">
        <f t="shared" ca="1" si="29"/>
        <v>#N/A</v>
      </c>
      <c r="J49" s="17" t="e">
        <f t="shared" ca="1" si="29"/>
        <v>#N/A</v>
      </c>
      <c r="K49" s="17">
        <f t="shared" ca="1" si="29"/>
        <v>256.08999999999997</v>
      </c>
      <c r="L49" s="17">
        <f t="shared" ca="1" si="29"/>
        <v>201.96</v>
      </c>
      <c r="M49" s="17" t="e">
        <f t="shared" ca="1" si="29"/>
        <v>#N/A</v>
      </c>
      <c r="N49" s="17" t="e">
        <f t="shared" ca="1" si="29"/>
        <v>#N/A</v>
      </c>
      <c r="O49" s="17" t="e">
        <f t="shared" ca="1" si="29"/>
        <v>#N/A</v>
      </c>
      <c r="P49" s="17" t="e">
        <v>#N/A</v>
      </c>
      <c r="Q49" s="17">
        <f t="shared" ca="1" si="29"/>
        <v>250.74</v>
      </c>
      <c r="R49" s="17">
        <f t="shared" ca="1" si="28"/>
        <v>185.94</v>
      </c>
      <c r="S49" s="17">
        <f t="shared" ca="1" si="28"/>
        <v>129.43989999999999</v>
      </c>
      <c r="T49" s="17">
        <f t="shared" ca="1" si="28"/>
        <v>196.9</v>
      </c>
      <c r="U49" s="17" t="e">
        <f t="shared" ca="1" si="28"/>
        <v>#N/A</v>
      </c>
      <c r="V49" s="17" t="e">
        <f t="shared" ca="1" si="28"/>
        <v>#N/A</v>
      </c>
      <c r="W49" s="17" t="e">
        <f ca="1">IFERROR(VLOOKUP($A49,INDIRECT("Foreign!"&amp;W$3&amp;":"&amp;W$4),2,0),NA())</f>
        <v>#N/A</v>
      </c>
      <c r="X49" s="17" t="e">
        <f ca="1">IFERROR(VLOOKUP($A49,INDIRECT("Foreign!"&amp;X$3&amp;":"&amp;X$4),2,0),NA())</f>
        <v>#N/A</v>
      </c>
      <c r="Y49" s="17" t="e">
        <f ca="1">IFERROR(VLOOKUP($A49,INDIRECT("Foreign!"&amp;Y$3&amp;":"&amp;Y$4),2,0),NA())</f>
        <v>#N/A</v>
      </c>
      <c r="Z49" s="17" t="e">
        <f ca="1">IFERROR(VLOOKUP($A49,INDIRECT("Foreign!"&amp;Z$3&amp;":"&amp;Z$4),2,0),NA())</f>
        <v>#N/A</v>
      </c>
      <c r="AA49" s="17" t="e">
        <f ca="1">IFERROR(VLOOKUP($A49,INDIRECT("Foreign!"&amp;AA$3&amp;":"&amp;AA$4),2,0),NA())</f>
        <v>#N/A</v>
      </c>
      <c r="AB49" s="17" t="e">
        <f ca="1">IFERROR(VLOOKUP($A49,INDIRECT("Foreign!"&amp;AB$3&amp;":"&amp;AB$4),2,0),NA())</f>
        <v>#N/A</v>
      </c>
      <c r="AC49" s="17" t="e">
        <f ca="1">IFERROR(VLOOKUP($A49,INDIRECT("Foreign!"&amp;AC$3&amp;":"&amp;AC$4),2,0),NA())</f>
        <v>#N/A</v>
      </c>
      <c r="AD49" s="17" t="e">
        <f ca="1">IFERROR(VLOOKUP($A49,INDIRECT("Foreign!"&amp;AD$3&amp;":"&amp;AD$4),2,0),NA())</f>
        <v>#N/A</v>
      </c>
      <c r="AE49" s="17" t="e">
        <f ca="1">IFERROR(VLOOKUP($A49,INDIRECT("Foreign!"&amp;AE$3&amp;":"&amp;AE$4),2,0),NA())</f>
        <v>#N/A</v>
      </c>
      <c r="AF49" s="17" t="e">
        <f t="shared" ca="1" si="24"/>
        <v>#N/A</v>
      </c>
      <c r="AG49" s="17" t="e">
        <f ca="1">IFERROR(VLOOKUP($A49,INDIRECT("Foreign!"&amp;AG$3&amp;":"&amp;AG$4),2,0),NA())</f>
        <v>#N/A</v>
      </c>
      <c r="AH49" s="17" t="e">
        <f ca="1">IFERROR(VLOOKUP($A49,INDIRECT("Foreign!"&amp;AH$3&amp;":"&amp;AH$4),2,0),NA())</f>
        <v>#N/A</v>
      </c>
      <c r="AI49" s="17" t="e">
        <f ca="1">IFERROR(VLOOKUP($A49,INDIRECT("Foreign!"&amp;AI$3&amp;":"&amp;AI$4),2,0),NA())</f>
        <v>#N/A</v>
      </c>
      <c r="AJ49" s="17" t="e">
        <f ca="1">IFERROR(VLOOKUP($A49,INDIRECT("Foreign!"&amp;AL$3&amp;":"&amp;AL$4),2,0),NA())</f>
        <v>#N/A</v>
      </c>
      <c r="AK49" s="17" t="e">
        <f ca="1">IFERROR(VLOOKUP($A49,INDIRECT("Foreign!"&amp;AK$3&amp;":"&amp;AK$4),2,0),NA())</f>
        <v>#N/A</v>
      </c>
      <c r="AL49" s="17" t="e">
        <f ca="1">IFERROR(VLOOKUP($A49,INDIRECT("Foreign!"&amp;AL$3&amp;":"&amp;AL$4),2,0),NA())</f>
        <v>#N/A</v>
      </c>
    </row>
    <row r="50" spans="1:38" s="50" customFormat="1" x14ac:dyDescent="0.35">
      <c r="A50" s="51">
        <v>30925</v>
      </c>
      <c r="B50" s="17" t="e">
        <f t="shared" ca="1" si="29"/>
        <v>#N/A</v>
      </c>
      <c r="C50" s="17" t="e">
        <f t="shared" ca="1" si="29"/>
        <v>#N/A</v>
      </c>
      <c r="D50" s="17" t="e">
        <f t="shared" ca="1" si="29"/>
        <v>#N/A</v>
      </c>
      <c r="E50" s="17" t="e">
        <f t="shared" ca="1" si="29"/>
        <v>#N/A</v>
      </c>
      <c r="F50" s="17" t="e">
        <f t="shared" ca="1" si="29"/>
        <v>#N/A</v>
      </c>
      <c r="G50" s="17" t="e">
        <f t="shared" ca="1" si="29"/>
        <v>#N/A</v>
      </c>
      <c r="H50" s="17" t="e">
        <f t="shared" ca="1" si="29"/>
        <v>#N/A</v>
      </c>
      <c r="I50" s="17" t="e">
        <f t="shared" ca="1" si="29"/>
        <v>#N/A</v>
      </c>
      <c r="J50" s="17" t="e">
        <f t="shared" ca="1" si="29"/>
        <v>#N/A</v>
      </c>
      <c r="K50" s="17">
        <f t="shared" ca="1" si="29"/>
        <v>260.64999999999998</v>
      </c>
      <c r="L50" s="17">
        <f t="shared" ca="1" si="29"/>
        <v>207.09</v>
      </c>
      <c r="M50" s="17" t="e">
        <f t="shared" ca="1" si="29"/>
        <v>#N/A</v>
      </c>
      <c r="N50" s="17" t="e">
        <f t="shared" ca="1" si="29"/>
        <v>#N/A</v>
      </c>
      <c r="O50" s="17" t="e">
        <f t="shared" ca="1" si="29"/>
        <v>#N/A</v>
      </c>
      <c r="P50" s="17" t="e">
        <v>#N/A</v>
      </c>
      <c r="Q50" s="17">
        <f t="shared" ca="1" si="29"/>
        <v>253.89</v>
      </c>
      <c r="R50" s="17">
        <f t="shared" ca="1" si="28"/>
        <v>190.67</v>
      </c>
      <c r="S50" s="17">
        <f t="shared" ca="1" si="28"/>
        <v>132.34360000000001</v>
      </c>
      <c r="T50" s="17">
        <f t="shared" ca="1" si="28"/>
        <v>199.77</v>
      </c>
      <c r="U50" s="17" t="e">
        <f t="shared" ca="1" si="28"/>
        <v>#N/A</v>
      </c>
      <c r="V50" s="17" t="e">
        <f t="shared" ca="1" si="28"/>
        <v>#N/A</v>
      </c>
      <c r="W50" s="17" t="e">
        <f ca="1">IFERROR(VLOOKUP($A50,INDIRECT("Foreign!"&amp;W$3&amp;":"&amp;W$4),2,0),NA())</f>
        <v>#N/A</v>
      </c>
      <c r="X50" s="17" t="e">
        <f ca="1">IFERROR(VLOOKUP($A50,INDIRECT("Foreign!"&amp;X$3&amp;":"&amp;X$4),2,0),NA())</f>
        <v>#N/A</v>
      </c>
      <c r="Y50" s="17" t="e">
        <f ca="1">IFERROR(VLOOKUP($A50,INDIRECT("Foreign!"&amp;Y$3&amp;":"&amp;Y$4),2,0),NA())</f>
        <v>#N/A</v>
      </c>
      <c r="Z50" s="17" t="e">
        <f ca="1">IFERROR(VLOOKUP($A50,INDIRECT("Foreign!"&amp;Z$3&amp;":"&amp;Z$4),2,0),NA())</f>
        <v>#N/A</v>
      </c>
      <c r="AA50" s="17" t="e">
        <f ca="1">IFERROR(VLOOKUP($A50,INDIRECT("Foreign!"&amp;AA$3&amp;":"&amp;AA$4),2,0),NA())</f>
        <v>#N/A</v>
      </c>
      <c r="AB50" s="17" t="e">
        <f ca="1">IFERROR(VLOOKUP($A50,INDIRECT("Foreign!"&amp;AB$3&amp;":"&amp;AB$4),2,0),NA())</f>
        <v>#N/A</v>
      </c>
      <c r="AC50" s="17" t="e">
        <f ca="1">IFERROR(VLOOKUP($A50,INDIRECT("Foreign!"&amp;AC$3&amp;":"&amp;AC$4),2,0),NA())</f>
        <v>#N/A</v>
      </c>
      <c r="AD50" s="17" t="e">
        <f ca="1">IFERROR(VLOOKUP($A50,INDIRECT("Foreign!"&amp;AD$3&amp;":"&amp;AD$4),2,0),NA())</f>
        <v>#N/A</v>
      </c>
      <c r="AE50" s="17" t="e">
        <f ca="1">IFERROR(VLOOKUP($A50,INDIRECT("Foreign!"&amp;AE$3&amp;":"&amp;AE$4),2,0),NA())</f>
        <v>#N/A</v>
      </c>
      <c r="AF50" s="17" t="e">
        <f t="shared" ca="1" si="24"/>
        <v>#N/A</v>
      </c>
      <c r="AG50" s="17" t="e">
        <f ca="1">IFERROR(VLOOKUP($A50,INDIRECT("Foreign!"&amp;AG$3&amp;":"&amp;AG$4),2,0),NA())</f>
        <v>#N/A</v>
      </c>
      <c r="AH50" s="17" t="e">
        <f ca="1">IFERROR(VLOOKUP($A50,INDIRECT("Foreign!"&amp;AH$3&amp;":"&amp;AH$4),2,0),NA())</f>
        <v>#N/A</v>
      </c>
      <c r="AI50" s="17" t="e">
        <f ca="1">IFERROR(VLOOKUP($A50,INDIRECT("Foreign!"&amp;AI$3&amp;":"&amp;AI$4),2,0),NA())</f>
        <v>#N/A</v>
      </c>
      <c r="AJ50" s="17" t="e">
        <f ca="1">IFERROR(VLOOKUP($A50,INDIRECT("Foreign!"&amp;AL$3&amp;":"&amp;AL$4),2,0),NA())</f>
        <v>#N/A</v>
      </c>
      <c r="AK50" s="17" t="e">
        <f ca="1">IFERROR(VLOOKUP($A50,INDIRECT("Foreign!"&amp;AK$3&amp;":"&amp;AK$4),2,0),NA())</f>
        <v>#N/A</v>
      </c>
      <c r="AL50" s="17" t="e">
        <f ca="1">IFERROR(VLOOKUP($A50,INDIRECT("Foreign!"&amp;AL$3&amp;":"&amp;AL$4),2,0),NA())</f>
        <v>#N/A</v>
      </c>
    </row>
    <row r="51" spans="1:38" s="50" customFormat="1" x14ac:dyDescent="0.35">
      <c r="A51" s="51">
        <v>30955</v>
      </c>
      <c r="B51" s="17" t="e">
        <f t="shared" ca="1" si="29"/>
        <v>#N/A</v>
      </c>
      <c r="C51" s="17" t="e">
        <f t="shared" ca="1" si="29"/>
        <v>#N/A</v>
      </c>
      <c r="D51" s="17" t="e">
        <f t="shared" ca="1" si="29"/>
        <v>#N/A</v>
      </c>
      <c r="E51" s="17" t="e">
        <f t="shared" ca="1" si="29"/>
        <v>#N/A</v>
      </c>
      <c r="F51" s="17" t="e">
        <f t="shared" ca="1" si="29"/>
        <v>#N/A</v>
      </c>
      <c r="G51" s="17" t="e">
        <f t="shared" ca="1" si="29"/>
        <v>#N/A</v>
      </c>
      <c r="H51" s="17" t="e">
        <f t="shared" ca="1" si="29"/>
        <v>#N/A</v>
      </c>
      <c r="I51" s="17" t="e">
        <f t="shared" ca="1" si="29"/>
        <v>#N/A</v>
      </c>
      <c r="J51" s="17" t="e">
        <f t="shared" ca="1" si="29"/>
        <v>#N/A</v>
      </c>
      <c r="K51" s="17">
        <f t="shared" ca="1" si="29"/>
        <v>266.36</v>
      </c>
      <c r="L51" s="17">
        <f t="shared" ca="1" si="29"/>
        <v>214.4</v>
      </c>
      <c r="M51" s="17" t="e">
        <f t="shared" ca="1" si="29"/>
        <v>#N/A</v>
      </c>
      <c r="N51" s="17" t="e">
        <f t="shared" ca="1" si="29"/>
        <v>#N/A</v>
      </c>
      <c r="O51" s="17" t="e">
        <f t="shared" ca="1" si="29"/>
        <v>#N/A</v>
      </c>
      <c r="P51" s="17" t="e">
        <v>#N/A</v>
      </c>
      <c r="Q51" s="17">
        <f t="shared" ca="1" si="29"/>
        <v>258.56</v>
      </c>
      <c r="R51" s="17">
        <f t="shared" ca="1" si="28"/>
        <v>196.45</v>
      </c>
      <c r="S51" s="17">
        <f t="shared" ca="1" si="28"/>
        <v>131.4537</v>
      </c>
      <c r="T51" s="17">
        <f t="shared" ca="1" si="28"/>
        <v>205.62</v>
      </c>
      <c r="U51" s="17" t="e">
        <f t="shared" ca="1" si="28"/>
        <v>#N/A</v>
      </c>
      <c r="V51" s="17" t="e">
        <f t="shared" ca="1" si="28"/>
        <v>#N/A</v>
      </c>
      <c r="W51" s="17" t="e">
        <f ca="1">IFERROR(VLOOKUP($A51,INDIRECT("Foreign!"&amp;W$3&amp;":"&amp;W$4),2,0),NA())</f>
        <v>#N/A</v>
      </c>
      <c r="X51" s="17" t="e">
        <f ca="1">IFERROR(VLOOKUP($A51,INDIRECT("Foreign!"&amp;X$3&amp;":"&amp;X$4),2,0),NA())</f>
        <v>#N/A</v>
      </c>
      <c r="Y51" s="17" t="e">
        <f ca="1">IFERROR(VLOOKUP($A51,INDIRECT("Foreign!"&amp;Y$3&amp;":"&amp;Y$4),2,0),NA())</f>
        <v>#N/A</v>
      </c>
      <c r="Z51" s="17" t="e">
        <f ca="1">IFERROR(VLOOKUP($A51,INDIRECT("Foreign!"&amp;Z$3&amp;":"&amp;Z$4),2,0),NA())</f>
        <v>#N/A</v>
      </c>
      <c r="AA51" s="17" t="e">
        <f ca="1">IFERROR(VLOOKUP($A51,INDIRECT("Foreign!"&amp;AA$3&amp;":"&amp;AA$4),2,0),NA())</f>
        <v>#N/A</v>
      </c>
      <c r="AB51" s="17" t="e">
        <f ca="1">IFERROR(VLOOKUP($A51,INDIRECT("Foreign!"&amp;AB$3&amp;":"&amp;AB$4),2,0),NA())</f>
        <v>#N/A</v>
      </c>
      <c r="AC51" s="17" t="e">
        <f ca="1">IFERROR(VLOOKUP($A51,INDIRECT("Foreign!"&amp;AC$3&amp;":"&amp;AC$4),2,0),NA())</f>
        <v>#N/A</v>
      </c>
      <c r="AD51" s="17" t="e">
        <f ca="1">IFERROR(VLOOKUP($A51,INDIRECT("Foreign!"&amp;AD$3&amp;":"&amp;AD$4),2,0),NA())</f>
        <v>#N/A</v>
      </c>
      <c r="AE51" s="17" t="e">
        <f ca="1">IFERROR(VLOOKUP($A51,INDIRECT("Foreign!"&amp;AE$3&amp;":"&amp;AE$4),2,0),NA())</f>
        <v>#N/A</v>
      </c>
      <c r="AF51" s="17" t="e">
        <f t="shared" ca="1" si="24"/>
        <v>#N/A</v>
      </c>
      <c r="AG51" s="17" t="e">
        <f ca="1">IFERROR(VLOOKUP($A51,INDIRECT("Foreign!"&amp;AG$3&amp;":"&amp;AG$4),2,0),NA())</f>
        <v>#N/A</v>
      </c>
      <c r="AH51" s="17" t="e">
        <f ca="1">IFERROR(VLOOKUP($A51,INDIRECT("Foreign!"&amp;AH$3&amp;":"&amp;AH$4),2,0),NA())</f>
        <v>#N/A</v>
      </c>
      <c r="AI51" s="17" t="e">
        <f ca="1">IFERROR(VLOOKUP($A51,INDIRECT("Foreign!"&amp;AI$3&amp;":"&amp;AI$4),2,0),NA())</f>
        <v>#N/A</v>
      </c>
      <c r="AJ51" s="17" t="e">
        <f ca="1">IFERROR(VLOOKUP($A51,INDIRECT("Foreign!"&amp;AL$3&amp;":"&amp;AL$4),2,0),NA())</f>
        <v>#N/A</v>
      </c>
      <c r="AK51" s="17" t="e">
        <f ca="1">IFERROR(VLOOKUP($A51,INDIRECT("Foreign!"&amp;AK$3&amp;":"&amp;AK$4),2,0),NA())</f>
        <v>#N/A</v>
      </c>
      <c r="AL51" s="17" t="e">
        <f ca="1">IFERROR(VLOOKUP($A51,INDIRECT("Foreign!"&amp;AL$3&amp;":"&amp;AL$4),2,0),NA())</f>
        <v>#N/A</v>
      </c>
    </row>
    <row r="52" spans="1:38" s="50" customFormat="1" x14ac:dyDescent="0.35">
      <c r="A52" s="51">
        <v>30986</v>
      </c>
      <c r="B52" s="17" t="e">
        <f t="shared" ca="1" si="29"/>
        <v>#N/A</v>
      </c>
      <c r="C52" s="17" t="e">
        <f t="shared" ca="1" si="29"/>
        <v>#N/A</v>
      </c>
      <c r="D52" s="17" t="e">
        <f t="shared" ca="1" si="29"/>
        <v>#N/A</v>
      </c>
      <c r="E52" s="17" t="e">
        <f t="shared" ca="1" si="29"/>
        <v>#N/A</v>
      </c>
      <c r="F52" s="17" t="e">
        <f t="shared" ca="1" si="29"/>
        <v>#N/A</v>
      </c>
      <c r="G52" s="17" t="e">
        <f t="shared" ca="1" si="29"/>
        <v>#N/A</v>
      </c>
      <c r="H52" s="17" t="e">
        <f t="shared" ca="1" si="29"/>
        <v>#N/A</v>
      </c>
      <c r="I52" s="17" t="e">
        <f t="shared" ca="1" si="29"/>
        <v>#N/A</v>
      </c>
      <c r="J52" s="17" t="e">
        <f t="shared" ca="1" si="29"/>
        <v>#N/A</v>
      </c>
      <c r="K52" s="17">
        <f t="shared" ca="1" si="29"/>
        <v>275.55</v>
      </c>
      <c r="L52" s="17">
        <f t="shared" ca="1" si="29"/>
        <v>227.63</v>
      </c>
      <c r="M52" s="17" t="e">
        <f t="shared" ca="1" si="29"/>
        <v>#N/A</v>
      </c>
      <c r="N52" s="17" t="e">
        <f t="shared" ca="1" si="29"/>
        <v>#N/A</v>
      </c>
      <c r="O52" s="17" t="e">
        <f t="shared" ca="1" si="29"/>
        <v>#N/A</v>
      </c>
      <c r="P52" s="17" t="e">
        <v>#N/A</v>
      </c>
      <c r="Q52" s="17">
        <f t="shared" ca="1" si="29"/>
        <v>267.3</v>
      </c>
      <c r="R52" s="17">
        <f t="shared" ca="1" si="28"/>
        <v>208.42</v>
      </c>
      <c r="S52" s="17">
        <f t="shared" ca="1" si="28"/>
        <v>133.10319999999999</v>
      </c>
      <c r="T52" s="17">
        <f t="shared" ca="1" si="28"/>
        <v>215.29</v>
      </c>
      <c r="U52" s="17" t="e">
        <f t="shared" ca="1" si="28"/>
        <v>#N/A</v>
      </c>
      <c r="V52" s="17" t="e">
        <f t="shared" ca="1" si="28"/>
        <v>#N/A</v>
      </c>
      <c r="W52" s="17" t="e">
        <f ca="1">IFERROR(VLOOKUP($A52,INDIRECT("Foreign!"&amp;W$3&amp;":"&amp;W$4),2,0),NA())</f>
        <v>#N/A</v>
      </c>
      <c r="X52" s="17" t="e">
        <f ca="1">IFERROR(VLOOKUP($A52,INDIRECT("Foreign!"&amp;X$3&amp;":"&amp;X$4),2,0),NA())</f>
        <v>#N/A</v>
      </c>
      <c r="Y52" s="17" t="e">
        <f ca="1">IFERROR(VLOOKUP($A52,INDIRECT("Foreign!"&amp;Y$3&amp;":"&amp;Y$4),2,0),NA())</f>
        <v>#N/A</v>
      </c>
      <c r="Z52" s="17" t="e">
        <f ca="1">IFERROR(VLOOKUP($A52,INDIRECT("Foreign!"&amp;Z$3&amp;":"&amp;Z$4),2,0),NA())</f>
        <v>#N/A</v>
      </c>
      <c r="AA52" s="17" t="e">
        <f ca="1">IFERROR(VLOOKUP($A52,INDIRECT("Foreign!"&amp;AA$3&amp;":"&amp;AA$4),2,0),NA())</f>
        <v>#N/A</v>
      </c>
      <c r="AB52" s="17" t="e">
        <f ca="1">IFERROR(VLOOKUP($A52,INDIRECT("Foreign!"&amp;AB$3&amp;":"&amp;AB$4),2,0),NA())</f>
        <v>#N/A</v>
      </c>
      <c r="AC52" s="17" t="e">
        <f ca="1">IFERROR(VLOOKUP($A52,INDIRECT("Foreign!"&amp;AC$3&amp;":"&amp;AC$4),2,0),NA())</f>
        <v>#N/A</v>
      </c>
      <c r="AD52" s="17" t="e">
        <f ca="1">IFERROR(VLOOKUP($A52,INDIRECT("Foreign!"&amp;AD$3&amp;":"&amp;AD$4),2,0),NA())</f>
        <v>#N/A</v>
      </c>
      <c r="AE52" s="17" t="e">
        <f ca="1">IFERROR(VLOOKUP($A52,INDIRECT("Foreign!"&amp;AE$3&amp;":"&amp;AE$4),2,0),NA())</f>
        <v>#N/A</v>
      </c>
      <c r="AF52" s="17" t="e">
        <f t="shared" ca="1" si="24"/>
        <v>#N/A</v>
      </c>
      <c r="AG52" s="17" t="e">
        <f ca="1">IFERROR(VLOOKUP($A52,INDIRECT("Foreign!"&amp;AG$3&amp;":"&amp;AG$4),2,0),NA())</f>
        <v>#N/A</v>
      </c>
      <c r="AH52" s="17" t="e">
        <f ca="1">IFERROR(VLOOKUP($A52,INDIRECT("Foreign!"&amp;AH$3&amp;":"&amp;AH$4),2,0),NA())</f>
        <v>#N/A</v>
      </c>
      <c r="AI52" s="17" t="e">
        <f ca="1">IFERROR(VLOOKUP($A52,INDIRECT("Foreign!"&amp;AI$3&amp;":"&amp;AI$4),2,0),NA())</f>
        <v>#N/A</v>
      </c>
      <c r="AJ52" s="17" t="e">
        <f ca="1">IFERROR(VLOOKUP($A52,INDIRECT("Foreign!"&amp;AL$3&amp;":"&amp;AL$4),2,0),NA())</f>
        <v>#N/A</v>
      </c>
      <c r="AK52" s="17" t="e">
        <f ca="1">IFERROR(VLOOKUP($A52,INDIRECT("Foreign!"&amp;AK$3&amp;":"&amp;AK$4),2,0),NA())</f>
        <v>#N/A</v>
      </c>
      <c r="AL52" s="17" t="e">
        <f ca="1">IFERROR(VLOOKUP($A52,INDIRECT("Foreign!"&amp;AL$3&amp;":"&amp;AL$4),2,0),NA())</f>
        <v>#N/A</v>
      </c>
    </row>
    <row r="53" spans="1:38" s="50" customFormat="1" x14ac:dyDescent="0.35">
      <c r="A53" s="51">
        <v>31016</v>
      </c>
      <c r="B53" s="17" t="e">
        <f t="shared" ca="1" si="29"/>
        <v>#N/A</v>
      </c>
      <c r="C53" s="17" t="e">
        <f t="shared" ca="1" si="29"/>
        <v>#N/A</v>
      </c>
      <c r="D53" s="17" t="e">
        <f t="shared" ca="1" si="29"/>
        <v>#N/A</v>
      </c>
      <c r="E53" s="17" t="e">
        <f t="shared" ca="1" si="29"/>
        <v>#N/A</v>
      </c>
      <c r="F53" s="17" t="e">
        <f t="shared" ca="1" si="29"/>
        <v>#N/A</v>
      </c>
      <c r="G53" s="17" t="e">
        <f t="shared" ca="1" si="29"/>
        <v>#N/A</v>
      </c>
      <c r="H53" s="17" t="e">
        <f t="shared" ca="1" si="29"/>
        <v>#N/A</v>
      </c>
      <c r="I53" s="17" t="e">
        <f t="shared" ca="1" si="29"/>
        <v>#N/A</v>
      </c>
      <c r="J53" s="17" t="e">
        <f t="shared" ca="1" si="29"/>
        <v>#N/A</v>
      </c>
      <c r="K53" s="17">
        <f t="shared" ca="1" si="29"/>
        <v>281.44</v>
      </c>
      <c r="L53" s="17">
        <f t="shared" ca="1" si="29"/>
        <v>230.93</v>
      </c>
      <c r="M53" s="17" t="e">
        <f t="shared" ca="1" si="29"/>
        <v>#N/A</v>
      </c>
      <c r="N53" s="17" t="e">
        <f t="shared" ca="1" si="29"/>
        <v>#N/A</v>
      </c>
      <c r="O53" s="17" t="e">
        <f t="shared" ca="1" si="29"/>
        <v>#N/A</v>
      </c>
      <c r="P53" s="17" t="e">
        <v>#N/A</v>
      </c>
      <c r="Q53" s="17">
        <f t="shared" ca="1" si="29"/>
        <v>272.08</v>
      </c>
      <c r="R53" s="17">
        <f t="shared" ca="1" si="28"/>
        <v>210.76</v>
      </c>
      <c r="S53" s="17">
        <f t="shared" ca="1" si="28"/>
        <v>135.0625</v>
      </c>
      <c r="T53" s="17">
        <f t="shared" ca="1" si="28"/>
        <v>219.77</v>
      </c>
      <c r="U53" s="17" t="e">
        <f t="shared" ca="1" si="28"/>
        <v>#N/A</v>
      </c>
      <c r="V53" s="17" t="e">
        <f t="shared" ca="1" si="28"/>
        <v>#N/A</v>
      </c>
      <c r="W53" s="17" t="e">
        <f ca="1">IFERROR(VLOOKUP($A53,INDIRECT("Foreign!"&amp;W$3&amp;":"&amp;W$4),2,0),NA())</f>
        <v>#N/A</v>
      </c>
      <c r="X53" s="17" t="e">
        <f ca="1">IFERROR(VLOOKUP($A53,INDIRECT("Foreign!"&amp;X$3&amp;":"&amp;X$4),2,0),NA())</f>
        <v>#N/A</v>
      </c>
      <c r="Y53" s="17" t="e">
        <f ca="1">IFERROR(VLOOKUP($A53,INDIRECT("Foreign!"&amp;Y$3&amp;":"&amp;Y$4),2,0),NA())</f>
        <v>#N/A</v>
      </c>
      <c r="Z53" s="17" t="e">
        <f ca="1">IFERROR(VLOOKUP($A53,INDIRECT("Foreign!"&amp;Z$3&amp;":"&amp;Z$4),2,0),NA())</f>
        <v>#N/A</v>
      </c>
      <c r="AA53" s="17" t="e">
        <f ca="1">IFERROR(VLOOKUP($A53,INDIRECT("Foreign!"&amp;AA$3&amp;":"&amp;AA$4),2,0),NA())</f>
        <v>#N/A</v>
      </c>
      <c r="AB53" s="17" t="e">
        <f ca="1">IFERROR(VLOOKUP($A53,INDIRECT("Foreign!"&amp;AB$3&amp;":"&amp;AB$4),2,0),NA())</f>
        <v>#N/A</v>
      </c>
      <c r="AC53" s="17" t="e">
        <f ca="1">IFERROR(VLOOKUP($A53,INDIRECT("Foreign!"&amp;AC$3&amp;":"&amp;AC$4),2,0),NA())</f>
        <v>#N/A</v>
      </c>
      <c r="AD53" s="17" t="e">
        <f ca="1">IFERROR(VLOOKUP($A53,INDIRECT("Foreign!"&amp;AD$3&amp;":"&amp;AD$4),2,0),NA())</f>
        <v>#N/A</v>
      </c>
      <c r="AE53" s="17" t="e">
        <f ca="1">IFERROR(VLOOKUP($A53,INDIRECT("Foreign!"&amp;AE$3&amp;":"&amp;AE$4),2,0),NA())</f>
        <v>#N/A</v>
      </c>
      <c r="AF53" s="17" t="e">
        <f t="shared" ca="1" si="24"/>
        <v>#N/A</v>
      </c>
      <c r="AG53" s="17" t="e">
        <f ca="1">IFERROR(VLOOKUP($A53,INDIRECT("Foreign!"&amp;AG$3&amp;":"&amp;AG$4),2,0),NA())</f>
        <v>#N/A</v>
      </c>
      <c r="AH53" s="17" t="e">
        <f ca="1">IFERROR(VLOOKUP($A53,INDIRECT("Foreign!"&amp;AH$3&amp;":"&amp;AH$4),2,0),NA())</f>
        <v>#N/A</v>
      </c>
      <c r="AI53" s="17" t="e">
        <f ca="1">IFERROR(VLOOKUP($A53,INDIRECT("Foreign!"&amp;AI$3&amp;":"&amp;AI$4),2,0),NA())</f>
        <v>#N/A</v>
      </c>
      <c r="AJ53" s="17" t="e">
        <f ca="1">IFERROR(VLOOKUP($A53,INDIRECT("Foreign!"&amp;AL$3&amp;":"&amp;AL$4),2,0),NA())</f>
        <v>#N/A</v>
      </c>
      <c r="AK53" s="17" t="e">
        <f ca="1">IFERROR(VLOOKUP($A53,INDIRECT("Foreign!"&amp;AK$3&amp;":"&amp;AK$4),2,0),NA())</f>
        <v>#N/A</v>
      </c>
      <c r="AL53" s="17" t="e">
        <f ca="1">IFERROR(VLOOKUP($A53,INDIRECT("Foreign!"&amp;AL$3&amp;":"&amp;AL$4),2,0),NA())</f>
        <v>#N/A</v>
      </c>
    </row>
    <row r="54" spans="1:38" s="50" customFormat="1" x14ac:dyDescent="0.35">
      <c r="A54" s="51">
        <v>31047</v>
      </c>
      <c r="B54" s="17" t="e">
        <f t="shared" ca="1" si="29"/>
        <v>#N/A</v>
      </c>
      <c r="C54" s="17" t="e">
        <f t="shared" ca="1" si="29"/>
        <v>#N/A</v>
      </c>
      <c r="D54" s="17" t="e">
        <f t="shared" ca="1" si="29"/>
        <v>#N/A</v>
      </c>
      <c r="E54" s="17" t="e">
        <f t="shared" ca="1" si="29"/>
        <v>#N/A</v>
      </c>
      <c r="F54" s="17" t="e">
        <f t="shared" ca="1" si="29"/>
        <v>#N/A</v>
      </c>
      <c r="G54" s="17" t="e">
        <f t="shared" ca="1" si="29"/>
        <v>#N/A</v>
      </c>
      <c r="H54" s="17" t="e">
        <f t="shared" ca="1" si="29"/>
        <v>#N/A</v>
      </c>
      <c r="I54" s="17" t="e">
        <f t="shared" ca="1" si="29"/>
        <v>#N/A</v>
      </c>
      <c r="J54" s="17" t="e">
        <f t="shared" ca="1" si="29"/>
        <v>#N/A</v>
      </c>
      <c r="K54" s="17">
        <f t="shared" ca="1" si="29"/>
        <v>284.48</v>
      </c>
      <c r="L54" s="17">
        <f t="shared" ca="1" si="29"/>
        <v>234.21</v>
      </c>
      <c r="M54" s="17" t="e">
        <f t="shared" ca="1" si="29"/>
        <v>#N/A</v>
      </c>
      <c r="N54" s="17" t="e">
        <f t="shared" ca="1" si="29"/>
        <v>#N/A</v>
      </c>
      <c r="O54" s="17" t="e">
        <f t="shared" ca="1" si="29"/>
        <v>#N/A</v>
      </c>
      <c r="P54" s="17" t="e">
        <v>#N/A</v>
      </c>
      <c r="Q54" s="17">
        <f t="shared" ca="1" si="29"/>
        <v>276.07</v>
      </c>
      <c r="R54" s="17">
        <f t="shared" ca="1" si="28"/>
        <v>213.48</v>
      </c>
      <c r="S54" s="17">
        <f t="shared" ca="1" si="28"/>
        <v>137.59370000000001</v>
      </c>
      <c r="T54" s="17">
        <f t="shared" ca="1" si="28"/>
        <v>223.28</v>
      </c>
      <c r="U54" s="17" t="e">
        <f t="shared" ca="1" si="28"/>
        <v>#N/A</v>
      </c>
      <c r="V54" s="17" t="e">
        <f t="shared" ca="1" si="28"/>
        <v>#N/A</v>
      </c>
      <c r="W54" s="17" t="e">
        <f ca="1">IFERROR(VLOOKUP($A54,INDIRECT("Foreign!"&amp;W$3&amp;":"&amp;W$4),2,0),NA())</f>
        <v>#N/A</v>
      </c>
      <c r="X54" s="17" t="e">
        <f ca="1">IFERROR(VLOOKUP($A54,INDIRECT("Foreign!"&amp;X$3&amp;":"&amp;X$4),2,0),NA())</f>
        <v>#N/A</v>
      </c>
      <c r="Y54" s="17" t="e">
        <f ca="1">IFERROR(VLOOKUP($A54,INDIRECT("Foreign!"&amp;Y$3&amp;":"&amp;Y$4),2,0),NA())</f>
        <v>#N/A</v>
      </c>
      <c r="Z54" s="17" t="e">
        <f ca="1">IFERROR(VLOOKUP($A54,INDIRECT("Foreign!"&amp;Z$3&amp;":"&amp;Z$4),2,0),NA())</f>
        <v>#N/A</v>
      </c>
      <c r="AA54" s="17" t="e">
        <f ca="1">IFERROR(VLOOKUP($A54,INDIRECT("Foreign!"&amp;AA$3&amp;":"&amp;AA$4),2,0),NA())</f>
        <v>#N/A</v>
      </c>
      <c r="AB54" s="17" t="e">
        <f ca="1">IFERROR(VLOOKUP($A54,INDIRECT("Foreign!"&amp;AB$3&amp;":"&amp;AB$4),2,0),NA())</f>
        <v>#N/A</v>
      </c>
      <c r="AC54" s="17" t="e">
        <f ca="1">IFERROR(VLOOKUP($A54,INDIRECT("Foreign!"&amp;AC$3&amp;":"&amp;AC$4),2,0),NA())</f>
        <v>#N/A</v>
      </c>
      <c r="AD54" s="17" t="e">
        <f ca="1">IFERROR(VLOOKUP($A54,INDIRECT("Foreign!"&amp;AD$3&amp;":"&amp;AD$4),2,0),NA())</f>
        <v>#N/A</v>
      </c>
      <c r="AE54" s="17" t="e">
        <f ca="1">IFERROR(VLOOKUP($A54,INDIRECT("Foreign!"&amp;AE$3&amp;":"&amp;AE$4),2,0),NA())</f>
        <v>#N/A</v>
      </c>
      <c r="AF54" s="17" t="e">
        <f t="shared" ca="1" si="24"/>
        <v>#N/A</v>
      </c>
      <c r="AG54" s="17" t="e">
        <f ca="1">IFERROR(VLOOKUP($A54,INDIRECT("Foreign!"&amp;AG$3&amp;":"&amp;AG$4),2,0),NA())</f>
        <v>#N/A</v>
      </c>
      <c r="AH54" s="17" t="e">
        <f ca="1">IFERROR(VLOOKUP($A54,INDIRECT("Foreign!"&amp;AH$3&amp;":"&amp;AH$4),2,0),NA())</f>
        <v>#N/A</v>
      </c>
      <c r="AI54" s="17" t="e">
        <f ca="1">IFERROR(VLOOKUP($A54,INDIRECT("Foreign!"&amp;AI$3&amp;":"&amp;AI$4),2,0),NA())</f>
        <v>#N/A</v>
      </c>
      <c r="AJ54" s="17" t="e">
        <f ca="1">IFERROR(VLOOKUP($A54,INDIRECT("Foreign!"&amp;AL$3&amp;":"&amp;AL$4),2,0),NA())</f>
        <v>#N/A</v>
      </c>
      <c r="AK54" s="17" t="e">
        <f ca="1">IFERROR(VLOOKUP($A54,INDIRECT("Foreign!"&amp;AK$3&amp;":"&amp;AK$4),2,0),NA())</f>
        <v>#N/A</v>
      </c>
      <c r="AL54" s="17" t="e">
        <f ca="1">IFERROR(VLOOKUP($A54,INDIRECT("Foreign!"&amp;AL$3&amp;":"&amp;AL$4),2,0),NA())</f>
        <v>#N/A</v>
      </c>
    </row>
    <row r="55" spans="1:38" s="50" customFormat="1" x14ac:dyDescent="0.35">
      <c r="A55" s="51">
        <v>31078</v>
      </c>
      <c r="B55" s="17" t="e">
        <f t="shared" ca="1" si="29"/>
        <v>#N/A</v>
      </c>
      <c r="C55" s="17" t="e">
        <f t="shared" ca="1" si="29"/>
        <v>#N/A</v>
      </c>
      <c r="D55" s="17" t="e">
        <f t="shared" ca="1" si="29"/>
        <v>#N/A</v>
      </c>
      <c r="E55" s="17" t="e">
        <f t="shared" ca="1" si="29"/>
        <v>#N/A</v>
      </c>
      <c r="F55" s="17" t="e">
        <f t="shared" ca="1" si="29"/>
        <v>#N/A</v>
      </c>
      <c r="G55" s="17" t="e">
        <f t="shared" ca="1" si="29"/>
        <v>#N/A</v>
      </c>
      <c r="H55" s="17" t="e">
        <f t="shared" ca="1" si="29"/>
        <v>#N/A</v>
      </c>
      <c r="I55" s="17" t="e">
        <f t="shared" ca="1" si="29"/>
        <v>#N/A</v>
      </c>
      <c r="J55" s="17" t="e">
        <f t="shared" ca="1" si="29"/>
        <v>#N/A</v>
      </c>
      <c r="K55" s="17">
        <f t="shared" ca="1" si="29"/>
        <v>291.02999999999997</v>
      </c>
      <c r="L55" s="17">
        <f t="shared" ca="1" si="29"/>
        <v>241.94</v>
      </c>
      <c r="M55" s="17" t="e">
        <f t="shared" ca="1" si="29"/>
        <v>#N/A</v>
      </c>
      <c r="N55" s="17" t="e">
        <f t="shared" ca="1" si="29"/>
        <v>#N/A</v>
      </c>
      <c r="O55" s="17" t="e">
        <f t="shared" ca="1" si="29"/>
        <v>#N/A</v>
      </c>
      <c r="P55" s="17" t="e">
        <v>#N/A</v>
      </c>
      <c r="Q55" s="17">
        <f t="shared" ca="1" si="29"/>
        <v>280.82</v>
      </c>
      <c r="R55" s="17">
        <f t="shared" ca="1" si="28"/>
        <v>220.88</v>
      </c>
      <c r="S55" s="17">
        <f t="shared" ca="1" si="28"/>
        <v>145.53739999999999</v>
      </c>
      <c r="T55" s="17">
        <f t="shared" ca="1" si="28"/>
        <v>229.15</v>
      </c>
      <c r="U55" s="17" t="e">
        <f t="shared" ca="1" si="28"/>
        <v>#N/A</v>
      </c>
      <c r="V55" s="17" t="e">
        <f t="shared" ca="1" si="28"/>
        <v>#N/A</v>
      </c>
      <c r="W55" s="17" t="e">
        <f ca="1">IFERROR(VLOOKUP($A55,INDIRECT("Foreign!"&amp;W$3&amp;":"&amp;W$4),2,0),NA())</f>
        <v>#N/A</v>
      </c>
      <c r="X55" s="17" t="e">
        <f ca="1">IFERROR(VLOOKUP($A55,INDIRECT("Foreign!"&amp;X$3&amp;":"&amp;X$4),2,0),NA())</f>
        <v>#N/A</v>
      </c>
      <c r="Y55" s="17" t="e">
        <f ca="1">IFERROR(VLOOKUP($A55,INDIRECT("Foreign!"&amp;Y$3&amp;":"&amp;Y$4),2,0),NA())</f>
        <v>#N/A</v>
      </c>
      <c r="Z55" s="17" t="e">
        <f ca="1">IFERROR(VLOOKUP($A55,INDIRECT("Foreign!"&amp;Z$3&amp;":"&amp;Z$4),2,0),NA())</f>
        <v>#N/A</v>
      </c>
      <c r="AA55" s="17" t="e">
        <f ca="1">IFERROR(VLOOKUP($A55,INDIRECT("Foreign!"&amp;AA$3&amp;":"&amp;AA$4),2,0),NA())</f>
        <v>#N/A</v>
      </c>
      <c r="AB55" s="17" t="e">
        <f ca="1">IFERROR(VLOOKUP($A55,INDIRECT("Foreign!"&amp;AB$3&amp;":"&amp;AB$4),2,0),NA())</f>
        <v>#N/A</v>
      </c>
      <c r="AC55" s="17" t="e">
        <f ca="1">IFERROR(VLOOKUP($A55,INDIRECT("Foreign!"&amp;AC$3&amp;":"&amp;AC$4),2,0),NA())</f>
        <v>#N/A</v>
      </c>
      <c r="AD55" s="17" t="e">
        <f ca="1">IFERROR(VLOOKUP($A55,INDIRECT("Foreign!"&amp;AD$3&amp;":"&amp;AD$4),2,0),NA())</f>
        <v>#N/A</v>
      </c>
      <c r="AE55" s="17" t="e">
        <f ca="1">IFERROR(VLOOKUP($A55,INDIRECT("Foreign!"&amp;AE$3&amp;":"&amp;AE$4),2,0),NA())</f>
        <v>#N/A</v>
      </c>
      <c r="AF55" s="17" t="e">
        <f t="shared" ca="1" si="24"/>
        <v>#N/A</v>
      </c>
      <c r="AG55" s="17" t="e">
        <f ca="1">IFERROR(VLOOKUP($A55,INDIRECT("Foreign!"&amp;AG$3&amp;":"&amp;AG$4),2,0),NA())</f>
        <v>#N/A</v>
      </c>
      <c r="AH55" s="17" t="e">
        <f ca="1">IFERROR(VLOOKUP($A55,INDIRECT("Foreign!"&amp;AH$3&amp;":"&amp;AH$4),2,0),NA())</f>
        <v>#N/A</v>
      </c>
      <c r="AI55" s="17" t="e">
        <f ca="1">IFERROR(VLOOKUP($A55,INDIRECT("Foreign!"&amp;AI$3&amp;":"&amp;AI$4),2,0),NA())</f>
        <v>#N/A</v>
      </c>
      <c r="AJ55" s="17" t="e">
        <f ca="1">IFERROR(VLOOKUP($A55,INDIRECT("Foreign!"&amp;AL$3&amp;":"&amp;AL$4),2,0),NA())</f>
        <v>#N/A</v>
      </c>
      <c r="AK55" s="17" t="e">
        <f ca="1">IFERROR(VLOOKUP($A55,INDIRECT("Foreign!"&amp;AK$3&amp;":"&amp;AK$4),2,0),NA())</f>
        <v>#N/A</v>
      </c>
      <c r="AL55" s="17" t="e">
        <f ca="1">IFERROR(VLOOKUP($A55,INDIRECT("Foreign!"&amp;AL$3&amp;":"&amp;AL$4),2,0),NA())</f>
        <v>#N/A</v>
      </c>
    </row>
    <row r="56" spans="1:38" s="50" customFormat="1" x14ac:dyDescent="0.35">
      <c r="A56" s="51">
        <v>31106</v>
      </c>
      <c r="B56" s="17" t="e">
        <f t="shared" ca="1" si="29"/>
        <v>#N/A</v>
      </c>
      <c r="C56" s="17" t="e">
        <f t="shared" ca="1" si="29"/>
        <v>#N/A</v>
      </c>
      <c r="D56" s="17" t="e">
        <f t="shared" ca="1" si="29"/>
        <v>#N/A</v>
      </c>
      <c r="E56" s="17" t="e">
        <f t="shared" ca="1" si="29"/>
        <v>#N/A</v>
      </c>
      <c r="F56" s="17" t="e">
        <f t="shared" ca="1" si="29"/>
        <v>#N/A</v>
      </c>
      <c r="G56" s="17" t="e">
        <f t="shared" ca="1" si="29"/>
        <v>#N/A</v>
      </c>
      <c r="H56" s="17" t="e">
        <f t="shared" ca="1" si="29"/>
        <v>#N/A</v>
      </c>
      <c r="I56" s="17" t="e">
        <f t="shared" ca="1" si="29"/>
        <v>#N/A</v>
      </c>
      <c r="J56" s="17" t="e">
        <f t="shared" ca="1" si="29"/>
        <v>#N/A</v>
      </c>
      <c r="K56" s="17">
        <f t="shared" ca="1" si="29"/>
        <v>287.70999999999998</v>
      </c>
      <c r="L56" s="17">
        <f t="shared" ca="1" si="29"/>
        <v>233.55</v>
      </c>
      <c r="M56" s="17" t="e">
        <f t="shared" ca="1" si="29"/>
        <v>#N/A</v>
      </c>
      <c r="N56" s="17" t="e">
        <f t="shared" ca="1" si="29"/>
        <v>#N/A</v>
      </c>
      <c r="O56" s="17" t="e">
        <f t="shared" ca="1" si="29"/>
        <v>#N/A</v>
      </c>
      <c r="P56" s="17" t="e">
        <v>#N/A</v>
      </c>
      <c r="Q56" s="17">
        <f t="shared" ca="1" si="29"/>
        <v>277.72000000000003</v>
      </c>
      <c r="R56" s="17">
        <f t="shared" ca="1" si="28"/>
        <v>210.36</v>
      </c>
      <c r="S56" s="17">
        <f t="shared" ca="1" si="28"/>
        <v>141.90700000000001</v>
      </c>
      <c r="T56" s="17">
        <f t="shared" ca="1" si="28"/>
        <v>223.47</v>
      </c>
      <c r="U56" s="17" t="e">
        <f t="shared" ca="1" si="28"/>
        <v>#N/A</v>
      </c>
      <c r="V56" s="17" t="e">
        <f t="shared" ca="1" si="28"/>
        <v>#N/A</v>
      </c>
      <c r="W56" s="17" t="e">
        <f ca="1">IFERROR(VLOOKUP($A56,INDIRECT("Foreign!"&amp;W$3&amp;":"&amp;W$4),2,0),NA())</f>
        <v>#N/A</v>
      </c>
      <c r="X56" s="17" t="e">
        <f ca="1">IFERROR(VLOOKUP($A56,INDIRECT("Foreign!"&amp;X$3&amp;":"&amp;X$4),2,0),NA())</f>
        <v>#N/A</v>
      </c>
      <c r="Y56" s="17" t="e">
        <f ca="1">IFERROR(VLOOKUP($A56,INDIRECT("Foreign!"&amp;Y$3&amp;":"&amp;Y$4),2,0),NA())</f>
        <v>#N/A</v>
      </c>
      <c r="Z56" s="17" t="e">
        <f ca="1">IFERROR(VLOOKUP($A56,INDIRECT("Foreign!"&amp;Z$3&amp;":"&amp;Z$4),2,0),NA())</f>
        <v>#N/A</v>
      </c>
      <c r="AA56" s="17" t="e">
        <f ca="1">IFERROR(VLOOKUP($A56,INDIRECT("Foreign!"&amp;AA$3&amp;":"&amp;AA$4),2,0),NA())</f>
        <v>#N/A</v>
      </c>
      <c r="AB56" s="17" t="e">
        <f ca="1">IFERROR(VLOOKUP($A56,INDIRECT("Foreign!"&amp;AB$3&amp;":"&amp;AB$4),2,0),NA())</f>
        <v>#N/A</v>
      </c>
      <c r="AC56" s="17" t="e">
        <f ca="1">IFERROR(VLOOKUP($A56,INDIRECT("Foreign!"&amp;AC$3&amp;":"&amp;AC$4),2,0),NA())</f>
        <v>#N/A</v>
      </c>
      <c r="AD56" s="17" t="e">
        <f ca="1">IFERROR(VLOOKUP($A56,INDIRECT("Foreign!"&amp;AD$3&amp;":"&amp;AD$4),2,0),NA())</f>
        <v>#N/A</v>
      </c>
      <c r="AE56" s="17" t="e">
        <f ca="1">IFERROR(VLOOKUP($A56,INDIRECT("Foreign!"&amp;AE$3&amp;":"&amp;AE$4),2,0),NA())</f>
        <v>#N/A</v>
      </c>
      <c r="AF56" s="17" t="e">
        <f t="shared" ca="1" si="24"/>
        <v>#N/A</v>
      </c>
      <c r="AG56" s="17" t="e">
        <f ca="1">IFERROR(VLOOKUP($A56,INDIRECT("Foreign!"&amp;AG$3&amp;":"&amp;AG$4),2,0),NA())</f>
        <v>#N/A</v>
      </c>
      <c r="AH56" s="17" t="e">
        <f ca="1">IFERROR(VLOOKUP($A56,INDIRECT("Foreign!"&amp;AH$3&amp;":"&amp;AH$4),2,0),NA())</f>
        <v>#N/A</v>
      </c>
      <c r="AI56" s="17" t="e">
        <f ca="1">IFERROR(VLOOKUP($A56,INDIRECT("Foreign!"&amp;AI$3&amp;":"&amp;AI$4),2,0),NA())</f>
        <v>#N/A</v>
      </c>
      <c r="AJ56" s="17" t="e">
        <f ca="1">IFERROR(VLOOKUP($A56,INDIRECT("Foreign!"&amp;AL$3&amp;":"&amp;AL$4),2,0),NA())</f>
        <v>#N/A</v>
      </c>
      <c r="AK56" s="17" t="e">
        <f ca="1">IFERROR(VLOOKUP($A56,INDIRECT("Foreign!"&amp;AK$3&amp;":"&amp;AK$4),2,0),NA())</f>
        <v>#N/A</v>
      </c>
      <c r="AL56" s="17" t="e">
        <f ca="1">IFERROR(VLOOKUP($A56,INDIRECT("Foreign!"&amp;AL$3&amp;":"&amp;AL$4),2,0),NA())</f>
        <v>#N/A</v>
      </c>
    </row>
    <row r="57" spans="1:38" s="50" customFormat="1" x14ac:dyDescent="0.35">
      <c r="A57" s="51">
        <v>31137</v>
      </c>
      <c r="B57" s="17" t="e">
        <f t="shared" ca="1" si="29"/>
        <v>#N/A</v>
      </c>
      <c r="C57" s="17" t="e">
        <f t="shared" ca="1" si="29"/>
        <v>#N/A</v>
      </c>
      <c r="D57" s="17" t="e">
        <f t="shared" ca="1" si="29"/>
        <v>#N/A</v>
      </c>
      <c r="E57" s="17" t="e">
        <f t="shared" ca="1" si="29"/>
        <v>#N/A</v>
      </c>
      <c r="F57" s="17" t="e">
        <f t="shared" ca="1" si="29"/>
        <v>#N/A</v>
      </c>
      <c r="G57" s="17" t="e">
        <f t="shared" ca="1" si="29"/>
        <v>#N/A</v>
      </c>
      <c r="H57" s="17" t="e">
        <f t="shared" ca="1" si="29"/>
        <v>#N/A</v>
      </c>
      <c r="I57" s="17" t="e">
        <f t="shared" ca="1" si="29"/>
        <v>#N/A</v>
      </c>
      <c r="J57" s="17" t="e">
        <f t="shared" ca="1" si="29"/>
        <v>#N/A</v>
      </c>
      <c r="K57" s="17">
        <f t="shared" ca="1" si="29"/>
        <v>292.39999999999998</v>
      </c>
      <c r="L57" s="17">
        <f t="shared" ca="1" si="29"/>
        <v>238.57</v>
      </c>
      <c r="M57" s="17" t="e">
        <f t="shared" ca="1" si="29"/>
        <v>#N/A</v>
      </c>
      <c r="N57" s="17" t="e">
        <f t="shared" ca="1" si="29"/>
        <v>#N/A</v>
      </c>
      <c r="O57" s="17" t="e">
        <f t="shared" ca="1" si="29"/>
        <v>#N/A</v>
      </c>
      <c r="P57" s="17" t="e">
        <v>#N/A</v>
      </c>
      <c r="Q57" s="17">
        <f t="shared" ca="1" si="29"/>
        <v>282.38</v>
      </c>
      <c r="R57" s="17">
        <f t="shared" ref="R57:AG72" ca="1" si="30">IFERROR(VLOOKUP($A57,INDIRECT("US!"&amp;R$3&amp;":"&amp;R$4),2,0),NA())</f>
        <v>216.68</v>
      </c>
      <c r="S57" s="17">
        <f t="shared" ca="1" si="30"/>
        <v>143.1317</v>
      </c>
      <c r="T57" s="17">
        <f t="shared" ca="1" si="30"/>
        <v>229.26</v>
      </c>
      <c r="U57" s="17" t="e">
        <f t="shared" ca="1" si="30"/>
        <v>#N/A</v>
      </c>
      <c r="V57" s="17" t="e">
        <f t="shared" ca="1" si="30"/>
        <v>#N/A</v>
      </c>
      <c r="W57" s="17" t="e">
        <f ca="1">IFERROR(VLOOKUP($A57,INDIRECT("Foreign!"&amp;W$3&amp;":"&amp;W$4),2,0),NA())</f>
        <v>#N/A</v>
      </c>
      <c r="X57" s="17" t="e">
        <f ca="1">IFERROR(VLOOKUP($A57,INDIRECT("Foreign!"&amp;X$3&amp;":"&amp;X$4),2,0),NA())</f>
        <v>#N/A</v>
      </c>
      <c r="Y57" s="17" t="e">
        <f ca="1">IFERROR(VLOOKUP($A57,INDIRECT("Foreign!"&amp;Y$3&amp;":"&amp;Y$4),2,0),NA())</f>
        <v>#N/A</v>
      </c>
      <c r="Z57" s="17" t="e">
        <f ca="1">IFERROR(VLOOKUP($A57,INDIRECT("Foreign!"&amp;Z$3&amp;":"&amp;Z$4),2,0),NA())</f>
        <v>#N/A</v>
      </c>
      <c r="AA57" s="17" t="e">
        <f ca="1">IFERROR(VLOOKUP($A57,INDIRECT("Foreign!"&amp;AA$3&amp;":"&amp;AA$4),2,0),NA())</f>
        <v>#N/A</v>
      </c>
      <c r="AB57" s="17" t="e">
        <f ca="1">IFERROR(VLOOKUP($A57,INDIRECT("Foreign!"&amp;AB$3&amp;":"&amp;AB$4),2,0),NA())</f>
        <v>#N/A</v>
      </c>
      <c r="AC57" s="17" t="e">
        <f ca="1">IFERROR(VLOOKUP($A57,INDIRECT("Foreign!"&amp;AC$3&amp;":"&amp;AC$4),2,0),NA())</f>
        <v>#N/A</v>
      </c>
      <c r="AD57" s="17" t="e">
        <f ca="1">IFERROR(VLOOKUP($A57,INDIRECT("Foreign!"&amp;AD$3&amp;":"&amp;AD$4),2,0),NA())</f>
        <v>#N/A</v>
      </c>
      <c r="AE57" s="17" t="e">
        <f ca="1">IFERROR(VLOOKUP($A57,INDIRECT("Foreign!"&amp;AE$3&amp;":"&amp;AE$4),2,0),NA())</f>
        <v>#N/A</v>
      </c>
      <c r="AF57" s="17" t="e">
        <f t="shared" ca="1" si="24"/>
        <v>#N/A</v>
      </c>
      <c r="AG57" s="17" t="e">
        <f ca="1">IFERROR(VLOOKUP($A57,INDIRECT("Foreign!"&amp;AG$3&amp;":"&amp;AG$4),2,0),NA())</f>
        <v>#N/A</v>
      </c>
      <c r="AH57" s="17" t="e">
        <f ca="1">IFERROR(VLOOKUP($A57,INDIRECT("Foreign!"&amp;AH$3&amp;":"&amp;AH$4),2,0),NA())</f>
        <v>#N/A</v>
      </c>
      <c r="AI57" s="17" t="e">
        <f ca="1">IFERROR(VLOOKUP($A57,INDIRECT("Foreign!"&amp;AI$3&amp;":"&amp;AI$4),2,0),NA())</f>
        <v>#N/A</v>
      </c>
      <c r="AJ57" s="17" t="e">
        <f ca="1">IFERROR(VLOOKUP($A57,INDIRECT("Foreign!"&amp;AL$3&amp;":"&amp;AL$4),2,0),NA())</f>
        <v>#N/A</v>
      </c>
      <c r="AK57" s="17" t="e">
        <f ca="1">IFERROR(VLOOKUP($A57,INDIRECT("Foreign!"&amp;AK$3&amp;":"&amp;AK$4),2,0),NA())</f>
        <v>#N/A</v>
      </c>
      <c r="AL57" s="17" t="e">
        <f ca="1">IFERROR(VLOOKUP($A57,INDIRECT("Foreign!"&amp;AL$3&amp;":"&amp;AL$4),2,0),NA())</f>
        <v>#N/A</v>
      </c>
    </row>
    <row r="58" spans="1:38" s="50" customFormat="1" x14ac:dyDescent="0.35">
      <c r="A58" s="51">
        <v>31167</v>
      </c>
      <c r="B58" s="17" t="e">
        <f t="shared" ca="1" si="29"/>
        <v>#N/A</v>
      </c>
      <c r="C58" s="17" t="e">
        <f t="shared" ca="1" si="29"/>
        <v>#N/A</v>
      </c>
      <c r="D58" s="17" t="e">
        <f t="shared" ca="1" si="29"/>
        <v>#N/A</v>
      </c>
      <c r="E58" s="17" t="e">
        <f t="shared" ca="1" si="29"/>
        <v>#N/A</v>
      </c>
      <c r="F58" s="17" t="e">
        <f t="shared" ca="1" si="29"/>
        <v>#N/A</v>
      </c>
      <c r="G58" s="17" t="e">
        <f t="shared" ca="1" si="29"/>
        <v>#N/A</v>
      </c>
      <c r="H58" s="17" t="e">
        <f t="shared" ca="1" si="29"/>
        <v>#N/A</v>
      </c>
      <c r="I58" s="17" t="e">
        <f t="shared" ca="1" si="29"/>
        <v>#N/A</v>
      </c>
      <c r="J58" s="17" t="e">
        <f t="shared" ca="1" si="29"/>
        <v>#N/A</v>
      </c>
      <c r="K58" s="17">
        <f t="shared" ca="1" si="29"/>
        <v>297.05</v>
      </c>
      <c r="L58" s="17">
        <f t="shared" ca="1" si="29"/>
        <v>244.94</v>
      </c>
      <c r="M58" s="17" t="e">
        <f t="shared" ca="1" si="29"/>
        <v>#N/A</v>
      </c>
      <c r="N58" s="17" t="e">
        <f t="shared" ca="1" si="29"/>
        <v>#N/A</v>
      </c>
      <c r="O58" s="17" t="e">
        <f t="shared" ca="1" si="29"/>
        <v>#N/A</v>
      </c>
      <c r="P58" s="17" t="e">
        <v>#N/A</v>
      </c>
      <c r="Q58" s="17">
        <f t="shared" ca="1" si="29"/>
        <v>287.91000000000003</v>
      </c>
      <c r="R58" s="17">
        <f t="shared" ca="1" si="30"/>
        <v>221.43</v>
      </c>
      <c r="S58" s="17">
        <f t="shared" ca="1" si="30"/>
        <v>148.3699</v>
      </c>
      <c r="T58" s="17">
        <f t="shared" ca="1" si="30"/>
        <v>234.1</v>
      </c>
      <c r="U58" s="17" t="e">
        <f t="shared" ca="1" si="30"/>
        <v>#N/A</v>
      </c>
      <c r="V58" s="17" t="e">
        <f t="shared" ca="1" si="30"/>
        <v>#N/A</v>
      </c>
      <c r="W58" s="17" t="e">
        <f ca="1">IFERROR(VLOOKUP($A58,INDIRECT("Foreign!"&amp;W$3&amp;":"&amp;W$4),2,0),NA())</f>
        <v>#N/A</v>
      </c>
      <c r="X58" s="17" t="e">
        <f ca="1">IFERROR(VLOOKUP($A58,INDIRECT("Foreign!"&amp;X$3&amp;":"&amp;X$4),2,0),NA())</f>
        <v>#N/A</v>
      </c>
      <c r="Y58" s="17" t="e">
        <f ca="1">IFERROR(VLOOKUP($A58,INDIRECT("Foreign!"&amp;Y$3&amp;":"&amp;Y$4),2,0),NA())</f>
        <v>#N/A</v>
      </c>
      <c r="Z58" s="17" t="e">
        <f ca="1">IFERROR(VLOOKUP($A58,INDIRECT("Foreign!"&amp;Z$3&amp;":"&amp;Z$4),2,0),NA())</f>
        <v>#N/A</v>
      </c>
      <c r="AA58" s="17" t="e">
        <f ca="1">IFERROR(VLOOKUP($A58,INDIRECT("Foreign!"&amp;AA$3&amp;":"&amp;AA$4),2,0),NA())</f>
        <v>#N/A</v>
      </c>
      <c r="AB58" s="17" t="e">
        <f ca="1">IFERROR(VLOOKUP($A58,INDIRECT("Foreign!"&amp;AB$3&amp;":"&amp;AB$4),2,0),NA())</f>
        <v>#N/A</v>
      </c>
      <c r="AC58" s="17" t="e">
        <f ca="1">IFERROR(VLOOKUP($A58,INDIRECT("Foreign!"&amp;AC$3&amp;":"&amp;AC$4),2,0),NA())</f>
        <v>#N/A</v>
      </c>
      <c r="AD58" s="17" t="e">
        <f ca="1">IFERROR(VLOOKUP($A58,INDIRECT("Foreign!"&amp;AD$3&amp;":"&amp;AD$4),2,0),NA())</f>
        <v>#N/A</v>
      </c>
      <c r="AE58" s="17" t="e">
        <f ca="1">IFERROR(VLOOKUP($A58,INDIRECT("Foreign!"&amp;AE$3&amp;":"&amp;AE$4),2,0),NA())</f>
        <v>#N/A</v>
      </c>
      <c r="AF58" s="17" t="e">
        <f t="shared" ca="1" si="24"/>
        <v>#N/A</v>
      </c>
      <c r="AG58" s="17" t="e">
        <f ca="1">IFERROR(VLOOKUP($A58,INDIRECT("Foreign!"&amp;AG$3&amp;":"&amp;AG$4),2,0),NA())</f>
        <v>#N/A</v>
      </c>
      <c r="AH58" s="17" t="e">
        <f ca="1">IFERROR(VLOOKUP($A58,INDIRECT("Foreign!"&amp;AH$3&amp;":"&amp;AH$4),2,0),NA())</f>
        <v>#N/A</v>
      </c>
      <c r="AI58" s="17" t="e">
        <f ca="1">IFERROR(VLOOKUP($A58,INDIRECT("Foreign!"&amp;AI$3&amp;":"&amp;AI$4),2,0),NA())</f>
        <v>#N/A</v>
      </c>
      <c r="AJ58" s="17" t="e">
        <f ca="1">IFERROR(VLOOKUP($A58,INDIRECT("Foreign!"&amp;AL$3&amp;":"&amp;AL$4),2,0),NA())</f>
        <v>#N/A</v>
      </c>
      <c r="AK58" s="17" t="e">
        <f ca="1">IFERROR(VLOOKUP($A58,INDIRECT("Foreign!"&amp;AK$3&amp;":"&amp;AK$4),2,0),NA())</f>
        <v>#N/A</v>
      </c>
      <c r="AL58" s="17" t="e">
        <f ca="1">IFERROR(VLOOKUP($A58,INDIRECT("Foreign!"&amp;AL$3&amp;":"&amp;AL$4),2,0),NA())</f>
        <v>#N/A</v>
      </c>
    </row>
    <row r="59" spans="1:38" s="50" customFormat="1" x14ac:dyDescent="0.35">
      <c r="A59" s="51">
        <v>31198</v>
      </c>
      <c r="B59" s="17" t="e">
        <f t="shared" ref="B59:Q75" ca="1" si="31">IFERROR(VLOOKUP($A59,INDIRECT("US!"&amp;B$3&amp;":"&amp;B$4),2,0),NA())</f>
        <v>#N/A</v>
      </c>
      <c r="C59" s="17" t="e">
        <f t="shared" ca="1" si="31"/>
        <v>#N/A</v>
      </c>
      <c r="D59" s="17" t="e">
        <f t="shared" ca="1" si="31"/>
        <v>#N/A</v>
      </c>
      <c r="E59" s="17" t="e">
        <f t="shared" ca="1" si="31"/>
        <v>#N/A</v>
      </c>
      <c r="F59" s="17" t="e">
        <f t="shared" ca="1" si="31"/>
        <v>#N/A</v>
      </c>
      <c r="G59" s="17" t="e">
        <f t="shared" ca="1" si="31"/>
        <v>#N/A</v>
      </c>
      <c r="H59" s="17" t="e">
        <f t="shared" ca="1" si="31"/>
        <v>#N/A</v>
      </c>
      <c r="I59" s="17" t="e">
        <f t="shared" ca="1" si="31"/>
        <v>#N/A</v>
      </c>
      <c r="J59" s="17" t="e">
        <f t="shared" ca="1" si="31"/>
        <v>#N/A</v>
      </c>
      <c r="K59" s="17">
        <f t="shared" ca="1" si="31"/>
        <v>309.26</v>
      </c>
      <c r="L59" s="17">
        <f t="shared" ca="1" si="31"/>
        <v>264.24</v>
      </c>
      <c r="M59" s="17" t="e">
        <f t="shared" ca="1" si="31"/>
        <v>#N/A</v>
      </c>
      <c r="N59" s="17" t="e">
        <f t="shared" ca="1" si="31"/>
        <v>#N/A</v>
      </c>
      <c r="O59" s="17" t="e">
        <f t="shared" ca="1" si="31"/>
        <v>#N/A</v>
      </c>
      <c r="P59" s="17" t="e">
        <v>#N/A</v>
      </c>
      <c r="Q59" s="17">
        <f t="shared" ca="1" si="31"/>
        <v>298.8</v>
      </c>
      <c r="R59" s="17">
        <f t="shared" ca="1" si="30"/>
        <v>240.47</v>
      </c>
      <c r="S59" s="17">
        <f t="shared" ca="1" si="30"/>
        <v>153.52080000000001</v>
      </c>
      <c r="T59" s="17">
        <f t="shared" ca="1" si="30"/>
        <v>247.77</v>
      </c>
      <c r="U59" s="17" t="e">
        <f t="shared" ca="1" si="30"/>
        <v>#N/A</v>
      </c>
      <c r="V59" s="17" t="e">
        <f t="shared" ca="1" si="30"/>
        <v>#N/A</v>
      </c>
      <c r="W59" s="17" t="e">
        <f ca="1">IFERROR(VLOOKUP($A59,INDIRECT("Foreign!"&amp;W$3&amp;":"&amp;W$4),2,0),NA())</f>
        <v>#N/A</v>
      </c>
      <c r="X59" s="17" t="e">
        <f ca="1">IFERROR(VLOOKUP($A59,INDIRECT("Foreign!"&amp;X$3&amp;":"&amp;X$4),2,0),NA())</f>
        <v>#N/A</v>
      </c>
      <c r="Y59" s="17" t="e">
        <f ca="1">IFERROR(VLOOKUP($A59,INDIRECT("Foreign!"&amp;Y$3&amp;":"&amp;Y$4),2,0),NA())</f>
        <v>#N/A</v>
      </c>
      <c r="Z59" s="17" t="e">
        <f ca="1">IFERROR(VLOOKUP($A59,INDIRECT("Foreign!"&amp;Z$3&amp;":"&amp;Z$4),2,0),NA())</f>
        <v>#N/A</v>
      </c>
      <c r="AA59" s="17" t="e">
        <f ca="1">IFERROR(VLOOKUP($A59,INDIRECT("Foreign!"&amp;AA$3&amp;":"&amp;AA$4),2,0),NA())</f>
        <v>#N/A</v>
      </c>
      <c r="AB59" s="17" t="e">
        <f ca="1">IFERROR(VLOOKUP($A59,INDIRECT("Foreign!"&amp;AB$3&amp;":"&amp;AB$4),2,0),NA())</f>
        <v>#N/A</v>
      </c>
      <c r="AC59" s="17" t="e">
        <f ca="1">IFERROR(VLOOKUP($A59,INDIRECT("Foreign!"&amp;AC$3&amp;":"&amp;AC$4),2,0),NA())</f>
        <v>#N/A</v>
      </c>
      <c r="AD59" s="17" t="e">
        <f ca="1">IFERROR(VLOOKUP($A59,INDIRECT("Foreign!"&amp;AD$3&amp;":"&amp;AD$4),2,0),NA())</f>
        <v>#N/A</v>
      </c>
      <c r="AE59" s="17" t="e">
        <f ca="1">IFERROR(VLOOKUP($A59,INDIRECT("Foreign!"&amp;AE$3&amp;":"&amp;AE$4),2,0),NA())</f>
        <v>#N/A</v>
      </c>
      <c r="AF59" s="17" t="e">
        <f t="shared" ca="1" si="24"/>
        <v>#N/A</v>
      </c>
      <c r="AG59" s="17" t="e">
        <f ca="1">IFERROR(VLOOKUP($A59,INDIRECT("Foreign!"&amp;AG$3&amp;":"&amp;AG$4),2,0),NA())</f>
        <v>#N/A</v>
      </c>
      <c r="AH59" s="17" t="e">
        <f ca="1">IFERROR(VLOOKUP($A59,INDIRECT("Foreign!"&amp;AH$3&amp;":"&amp;AH$4),2,0),NA())</f>
        <v>#N/A</v>
      </c>
      <c r="AI59" s="17" t="e">
        <f ca="1">IFERROR(VLOOKUP($A59,INDIRECT("Foreign!"&amp;AI$3&amp;":"&amp;AI$4),2,0),NA())</f>
        <v>#N/A</v>
      </c>
      <c r="AJ59" s="17" t="e">
        <f ca="1">IFERROR(VLOOKUP($A59,INDIRECT("Foreign!"&amp;AL$3&amp;":"&amp;AL$4),2,0),NA())</f>
        <v>#N/A</v>
      </c>
      <c r="AK59" s="17" t="e">
        <f ca="1">IFERROR(VLOOKUP($A59,INDIRECT("Foreign!"&amp;AK$3&amp;":"&amp;AK$4),2,0),NA())</f>
        <v>#N/A</v>
      </c>
      <c r="AL59" s="17" t="e">
        <f ca="1">IFERROR(VLOOKUP($A59,INDIRECT("Foreign!"&amp;AL$3&amp;":"&amp;AL$4),2,0),NA())</f>
        <v>#N/A</v>
      </c>
    </row>
    <row r="60" spans="1:38" s="50" customFormat="1" x14ac:dyDescent="0.35">
      <c r="A60" s="51">
        <v>31228</v>
      </c>
      <c r="B60" s="17" t="e">
        <f t="shared" ca="1" si="31"/>
        <v>#N/A</v>
      </c>
      <c r="C60" s="17" t="e">
        <f t="shared" ca="1" si="31"/>
        <v>#N/A</v>
      </c>
      <c r="D60" s="17" t="e">
        <f t="shared" ca="1" si="31"/>
        <v>#N/A</v>
      </c>
      <c r="E60" s="17" t="e">
        <f t="shared" ca="1" si="31"/>
        <v>#N/A</v>
      </c>
      <c r="F60" s="17" t="e">
        <f t="shared" ca="1" si="31"/>
        <v>#N/A</v>
      </c>
      <c r="G60" s="17" t="e">
        <f t="shared" ca="1" si="31"/>
        <v>#N/A</v>
      </c>
      <c r="H60" s="17" t="e">
        <f t="shared" ca="1" si="31"/>
        <v>#N/A</v>
      </c>
      <c r="I60" s="17" t="e">
        <f t="shared" ca="1" si="31"/>
        <v>#N/A</v>
      </c>
      <c r="J60" s="17" t="e">
        <f t="shared" ca="1" si="31"/>
        <v>#N/A</v>
      </c>
      <c r="K60" s="17">
        <f t="shared" ca="1" si="31"/>
        <v>312.60000000000002</v>
      </c>
      <c r="L60" s="17">
        <f t="shared" ca="1" si="31"/>
        <v>265.82</v>
      </c>
      <c r="M60" s="17" t="e">
        <f t="shared" ca="1" si="31"/>
        <v>#N/A</v>
      </c>
      <c r="N60" s="17" t="e">
        <f t="shared" ca="1" si="31"/>
        <v>#N/A</v>
      </c>
      <c r="O60" s="17" t="e">
        <f t="shared" ca="1" si="31"/>
        <v>#N/A</v>
      </c>
      <c r="P60" s="17" t="e">
        <v>#N/A</v>
      </c>
      <c r="Q60" s="17">
        <f t="shared" ca="1" si="31"/>
        <v>301.77</v>
      </c>
      <c r="R60" s="17">
        <f t="shared" ca="1" si="30"/>
        <v>243.42</v>
      </c>
      <c r="S60" s="17">
        <f t="shared" ca="1" si="30"/>
        <v>155.13120000000001</v>
      </c>
      <c r="T60" s="17">
        <f t="shared" ca="1" si="30"/>
        <v>251.16</v>
      </c>
      <c r="U60" s="17" t="e">
        <f t="shared" ca="1" si="30"/>
        <v>#N/A</v>
      </c>
      <c r="V60" s="17" t="e">
        <f t="shared" ca="1" si="30"/>
        <v>#N/A</v>
      </c>
      <c r="W60" s="17" t="e">
        <f ca="1">IFERROR(VLOOKUP($A60,INDIRECT("Foreign!"&amp;W$3&amp;":"&amp;W$4),2,0),NA())</f>
        <v>#N/A</v>
      </c>
      <c r="X60" s="17" t="e">
        <f ca="1">IFERROR(VLOOKUP($A60,INDIRECT("Foreign!"&amp;X$3&amp;":"&amp;X$4),2,0),NA())</f>
        <v>#N/A</v>
      </c>
      <c r="Y60" s="17" t="e">
        <f ca="1">IFERROR(VLOOKUP($A60,INDIRECT("Foreign!"&amp;Y$3&amp;":"&amp;Y$4),2,0),NA())</f>
        <v>#N/A</v>
      </c>
      <c r="Z60" s="17" t="e">
        <f ca="1">IFERROR(VLOOKUP($A60,INDIRECT("Foreign!"&amp;Z$3&amp;":"&amp;Z$4),2,0),NA())</f>
        <v>#N/A</v>
      </c>
      <c r="AA60" s="17" t="e">
        <f ca="1">IFERROR(VLOOKUP($A60,INDIRECT("Foreign!"&amp;AA$3&amp;":"&amp;AA$4),2,0),NA())</f>
        <v>#N/A</v>
      </c>
      <c r="AB60" s="17" t="e">
        <f ca="1">IFERROR(VLOOKUP($A60,INDIRECT("Foreign!"&amp;AB$3&amp;":"&amp;AB$4),2,0),NA())</f>
        <v>#N/A</v>
      </c>
      <c r="AC60" s="17" t="e">
        <f ca="1">IFERROR(VLOOKUP($A60,INDIRECT("Foreign!"&amp;AC$3&amp;":"&amp;AC$4),2,0),NA())</f>
        <v>#N/A</v>
      </c>
      <c r="AD60" s="17" t="e">
        <f ca="1">IFERROR(VLOOKUP($A60,INDIRECT("Foreign!"&amp;AD$3&amp;":"&amp;AD$4),2,0),NA())</f>
        <v>#N/A</v>
      </c>
      <c r="AE60" s="17" t="e">
        <f ca="1">IFERROR(VLOOKUP($A60,INDIRECT("Foreign!"&amp;AE$3&amp;":"&amp;AE$4),2,0),NA())</f>
        <v>#N/A</v>
      </c>
      <c r="AF60" s="17" t="e">
        <f t="shared" ca="1" si="24"/>
        <v>#N/A</v>
      </c>
      <c r="AG60" s="17" t="e">
        <f ca="1">IFERROR(VLOOKUP($A60,INDIRECT("Foreign!"&amp;AG$3&amp;":"&amp;AG$4),2,0),NA())</f>
        <v>#N/A</v>
      </c>
      <c r="AH60" s="17" t="e">
        <f ca="1">IFERROR(VLOOKUP($A60,INDIRECT("Foreign!"&amp;AH$3&amp;":"&amp;AH$4),2,0),NA())</f>
        <v>#N/A</v>
      </c>
      <c r="AI60" s="17" t="e">
        <f ca="1">IFERROR(VLOOKUP($A60,INDIRECT("Foreign!"&amp;AI$3&amp;":"&amp;AI$4),2,0),NA())</f>
        <v>#N/A</v>
      </c>
      <c r="AJ60" s="17" t="e">
        <f ca="1">IFERROR(VLOOKUP($A60,INDIRECT("Foreign!"&amp;AL$3&amp;":"&amp;AL$4),2,0),NA())</f>
        <v>#N/A</v>
      </c>
      <c r="AK60" s="17" t="e">
        <f ca="1">IFERROR(VLOOKUP($A60,INDIRECT("Foreign!"&amp;AK$3&amp;":"&amp;AK$4),2,0),NA())</f>
        <v>#N/A</v>
      </c>
      <c r="AL60" s="17" t="e">
        <f ca="1">IFERROR(VLOOKUP($A60,INDIRECT("Foreign!"&amp;AL$3&amp;":"&amp;AL$4),2,0),NA())</f>
        <v>#N/A</v>
      </c>
    </row>
    <row r="61" spans="1:38" s="50" customFormat="1" x14ac:dyDescent="0.35">
      <c r="A61" s="51">
        <v>31259</v>
      </c>
      <c r="B61" s="17" t="e">
        <f t="shared" ca="1" si="31"/>
        <v>#N/A</v>
      </c>
      <c r="C61" s="17" t="e">
        <f t="shared" ca="1" si="31"/>
        <v>#N/A</v>
      </c>
      <c r="D61" s="17" t="e">
        <f t="shared" ca="1" si="31"/>
        <v>#N/A</v>
      </c>
      <c r="E61" s="17" t="e">
        <f t="shared" ca="1" si="31"/>
        <v>#N/A</v>
      </c>
      <c r="F61" s="17" t="e">
        <f t="shared" ca="1" si="31"/>
        <v>#N/A</v>
      </c>
      <c r="G61" s="17" t="e">
        <f t="shared" ca="1" si="31"/>
        <v>#N/A</v>
      </c>
      <c r="H61" s="17" t="e">
        <f t="shared" ca="1" si="31"/>
        <v>#N/A</v>
      </c>
      <c r="I61" s="17" t="e">
        <f t="shared" ca="1" si="31"/>
        <v>#N/A</v>
      </c>
      <c r="J61" s="17" t="e">
        <f t="shared" ca="1" si="31"/>
        <v>#N/A</v>
      </c>
      <c r="K61" s="17">
        <f t="shared" ca="1" si="31"/>
        <v>313.16000000000003</v>
      </c>
      <c r="L61" s="17">
        <f t="shared" ca="1" si="31"/>
        <v>263.7</v>
      </c>
      <c r="M61" s="17" t="e">
        <f t="shared" ca="1" si="31"/>
        <v>#N/A</v>
      </c>
      <c r="N61" s="17" t="e">
        <f t="shared" ca="1" si="31"/>
        <v>#N/A</v>
      </c>
      <c r="O61" s="17" t="e">
        <f t="shared" ca="1" si="31"/>
        <v>#N/A</v>
      </c>
      <c r="P61" s="17" t="e">
        <v>#N/A</v>
      </c>
      <c r="Q61" s="17">
        <f t="shared" ca="1" si="31"/>
        <v>301.70999999999998</v>
      </c>
      <c r="R61" s="17">
        <f t="shared" ca="1" si="30"/>
        <v>239.59</v>
      </c>
      <c r="S61" s="17">
        <f t="shared" ca="1" si="30"/>
        <v>155.43520000000001</v>
      </c>
      <c r="T61" s="17">
        <f t="shared" ca="1" si="30"/>
        <v>250.31</v>
      </c>
      <c r="U61" s="17" t="e">
        <f t="shared" ca="1" si="30"/>
        <v>#N/A</v>
      </c>
      <c r="V61" s="17" t="e">
        <f t="shared" ca="1" si="30"/>
        <v>#N/A</v>
      </c>
      <c r="W61" s="17" t="e">
        <f ca="1">IFERROR(VLOOKUP($A61,INDIRECT("Foreign!"&amp;W$3&amp;":"&amp;W$4),2,0),NA())</f>
        <v>#N/A</v>
      </c>
      <c r="X61" s="17" t="e">
        <f ca="1">IFERROR(VLOOKUP($A61,INDIRECT("Foreign!"&amp;X$3&amp;":"&amp;X$4),2,0),NA())</f>
        <v>#N/A</v>
      </c>
      <c r="Y61" s="17" t="e">
        <f ca="1">IFERROR(VLOOKUP($A61,INDIRECT("Foreign!"&amp;Y$3&amp;":"&amp;Y$4),2,0),NA())</f>
        <v>#N/A</v>
      </c>
      <c r="Z61" s="17" t="e">
        <f ca="1">IFERROR(VLOOKUP($A61,INDIRECT("Foreign!"&amp;Z$3&amp;":"&amp;Z$4),2,0),NA())</f>
        <v>#N/A</v>
      </c>
      <c r="AA61" s="17" t="e">
        <f ca="1">IFERROR(VLOOKUP($A61,INDIRECT("Foreign!"&amp;AA$3&amp;":"&amp;AA$4),2,0),NA())</f>
        <v>#N/A</v>
      </c>
      <c r="AB61" s="17" t="e">
        <f ca="1">IFERROR(VLOOKUP($A61,INDIRECT("Foreign!"&amp;AB$3&amp;":"&amp;AB$4),2,0),NA())</f>
        <v>#N/A</v>
      </c>
      <c r="AC61" s="17" t="e">
        <f ca="1">IFERROR(VLOOKUP($A61,INDIRECT("Foreign!"&amp;AC$3&amp;":"&amp;AC$4),2,0),NA())</f>
        <v>#N/A</v>
      </c>
      <c r="AD61" s="17" t="e">
        <f ca="1">IFERROR(VLOOKUP($A61,INDIRECT("Foreign!"&amp;AD$3&amp;":"&amp;AD$4),2,0),NA())</f>
        <v>#N/A</v>
      </c>
      <c r="AE61" s="17" t="e">
        <f ca="1">IFERROR(VLOOKUP($A61,INDIRECT("Foreign!"&amp;AE$3&amp;":"&amp;AE$4),2,0),NA())</f>
        <v>#N/A</v>
      </c>
      <c r="AF61" s="17" t="e">
        <f t="shared" ca="1" si="24"/>
        <v>#N/A</v>
      </c>
      <c r="AG61" s="17" t="e">
        <f ca="1">IFERROR(VLOOKUP($A61,INDIRECT("Foreign!"&amp;AG$3&amp;":"&amp;AG$4),2,0),NA())</f>
        <v>#N/A</v>
      </c>
      <c r="AH61" s="17" t="e">
        <f ca="1">IFERROR(VLOOKUP($A61,INDIRECT("Foreign!"&amp;AH$3&amp;":"&amp;AH$4),2,0),NA())</f>
        <v>#N/A</v>
      </c>
      <c r="AI61" s="17" t="e">
        <f ca="1">IFERROR(VLOOKUP($A61,INDIRECT("Foreign!"&amp;AI$3&amp;":"&amp;AI$4),2,0),NA())</f>
        <v>#N/A</v>
      </c>
      <c r="AJ61" s="17" t="e">
        <f ca="1">IFERROR(VLOOKUP($A61,INDIRECT("Foreign!"&amp;AL$3&amp;":"&amp;AL$4),2,0),NA())</f>
        <v>#N/A</v>
      </c>
      <c r="AK61" s="17" t="e">
        <f ca="1">IFERROR(VLOOKUP($A61,INDIRECT("Foreign!"&amp;AK$3&amp;":"&amp;AK$4),2,0),NA())</f>
        <v>#N/A</v>
      </c>
      <c r="AL61" s="17" t="e">
        <f ca="1">IFERROR(VLOOKUP($A61,INDIRECT("Foreign!"&amp;AL$3&amp;":"&amp;AL$4),2,0),NA())</f>
        <v>#N/A</v>
      </c>
    </row>
    <row r="62" spans="1:38" s="50" customFormat="1" x14ac:dyDescent="0.35">
      <c r="A62" s="51">
        <v>31290</v>
      </c>
      <c r="B62" s="17" t="e">
        <f t="shared" ca="1" si="31"/>
        <v>#N/A</v>
      </c>
      <c r="C62" s="17" t="e">
        <f t="shared" ca="1" si="31"/>
        <v>#N/A</v>
      </c>
      <c r="D62" s="17" t="e">
        <f t="shared" ca="1" si="31"/>
        <v>#N/A</v>
      </c>
      <c r="E62" s="17" t="e">
        <f t="shared" ca="1" si="31"/>
        <v>#N/A</v>
      </c>
      <c r="F62" s="17" t="e">
        <f t="shared" ca="1" si="31"/>
        <v>#N/A</v>
      </c>
      <c r="G62" s="17" t="e">
        <f t="shared" ca="1" si="31"/>
        <v>#N/A</v>
      </c>
      <c r="H62" s="17" t="e">
        <f t="shared" ca="1" si="31"/>
        <v>#N/A</v>
      </c>
      <c r="I62" s="17" t="e">
        <f t="shared" ca="1" si="31"/>
        <v>#N/A</v>
      </c>
      <c r="J62" s="17" t="e">
        <f t="shared" ca="1" si="31"/>
        <v>#N/A</v>
      </c>
      <c r="K62" s="17">
        <f t="shared" ca="1" si="31"/>
        <v>318.33</v>
      </c>
      <c r="L62" s="17">
        <f t="shared" ca="1" si="31"/>
        <v>271.26</v>
      </c>
      <c r="M62" s="17" t="e">
        <f t="shared" ca="1" si="31"/>
        <v>#N/A</v>
      </c>
      <c r="N62" s="17" t="e">
        <f t="shared" ca="1" si="31"/>
        <v>#N/A</v>
      </c>
      <c r="O62" s="17" t="e">
        <f t="shared" ca="1" si="31"/>
        <v>#N/A</v>
      </c>
      <c r="P62" s="17" t="e">
        <v>#N/A</v>
      </c>
      <c r="Q62" s="17">
        <f t="shared" ca="1" si="31"/>
        <v>305.97000000000003</v>
      </c>
      <c r="R62" s="17">
        <f t="shared" ca="1" si="30"/>
        <v>245.75</v>
      </c>
      <c r="S62" s="17">
        <f t="shared" ca="1" si="30"/>
        <v>154.3503</v>
      </c>
      <c r="T62" s="17">
        <f t="shared" ca="1" si="30"/>
        <v>255.54</v>
      </c>
      <c r="U62" s="17" t="e">
        <f t="shared" ca="1" si="30"/>
        <v>#N/A</v>
      </c>
      <c r="V62" s="17" t="e">
        <f t="shared" ca="1" si="30"/>
        <v>#N/A</v>
      </c>
      <c r="W62" s="17" t="e">
        <f ca="1">IFERROR(VLOOKUP($A62,INDIRECT("Foreign!"&amp;W$3&amp;":"&amp;W$4),2,0),NA())</f>
        <v>#N/A</v>
      </c>
      <c r="X62" s="17" t="e">
        <f ca="1">IFERROR(VLOOKUP($A62,INDIRECT("Foreign!"&amp;X$3&amp;":"&amp;X$4),2,0),NA())</f>
        <v>#N/A</v>
      </c>
      <c r="Y62" s="17" t="e">
        <f ca="1">IFERROR(VLOOKUP($A62,INDIRECT("Foreign!"&amp;Y$3&amp;":"&amp;Y$4),2,0),NA())</f>
        <v>#N/A</v>
      </c>
      <c r="Z62" s="17" t="e">
        <f ca="1">IFERROR(VLOOKUP($A62,INDIRECT("Foreign!"&amp;Z$3&amp;":"&amp;Z$4),2,0),NA())</f>
        <v>#N/A</v>
      </c>
      <c r="AA62" s="17" t="e">
        <f ca="1">IFERROR(VLOOKUP($A62,INDIRECT("Foreign!"&amp;AA$3&amp;":"&amp;AA$4),2,0),NA())</f>
        <v>#N/A</v>
      </c>
      <c r="AB62" s="17" t="e">
        <f ca="1">IFERROR(VLOOKUP($A62,INDIRECT("Foreign!"&amp;AB$3&amp;":"&amp;AB$4),2,0),NA())</f>
        <v>#N/A</v>
      </c>
      <c r="AC62" s="17" t="e">
        <f ca="1">IFERROR(VLOOKUP($A62,INDIRECT("Foreign!"&amp;AC$3&amp;":"&amp;AC$4),2,0),NA())</f>
        <v>#N/A</v>
      </c>
      <c r="AD62" s="17" t="e">
        <f ca="1">IFERROR(VLOOKUP($A62,INDIRECT("Foreign!"&amp;AD$3&amp;":"&amp;AD$4),2,0),NA())</f>
        <v>#N/A</v>
      </c>
      <c r="AE62" s="17" t="e">
        <f ca="1">IFERROR(VLOOKUP($A62,INDIRECT("Foreign!"&amp;AE$3&amp;":"&amp;AE$4),2,0),NA())</f>
        <v>#N/A</v>
      </c>
      <c r="AF62" s="17" t="e">
        <f t="shared" ca="1" si="24"/>
        <v>#N/A</v>
      </c>
      <c r="AG62" s="17" t="e">
        <f ca="1">IFERROR(VLOOKUP($A62,INDIRECT("Foreign!"&amp;AG$3&amp;":"&amp;AG$4),2,0),NA())</f>
        <v>#N/A</v>
      </c>
      <c r="AH62" s="17" t="e">
        <f ca="1">IFERROR(VLOOKUP($A62,INDIRECT("Foreign!"&amp;AH$3&amp;":"&amp;AH$4),2,0),NA())</f>
        <v>#N/A</v>
      </c>
      <c r="AI62" s="17" t="e">
        <f ca="1">IFERROR(VLOOKUP($A62,INDIRECT("Foreign!"&amp;AI$3&amp;":"&amp;AI$4),2,0),NA())</f>
        <v>#N/A</v>
      </c>
      <c r="AJ62" s="17" t="e">
        <f ca="1">IFERROR(VLOOKUP($A62,INDIRECT("Foreign!"&amp;AL$3&amp;":"&amp;AL$4),2,0),NA())</f>
        <v>#N/A</v>
      </c>
      <c r="AK62" s="17" t="e">
        <f ca="1">IFERROR(VLOOKUP($A62,INDIRECT("Foreign!"&amp;AK$3&amp;":"&amp;AK$4),2,0),NA())</f>
        <v>#N/A</v>
      </c>
      <c r="AL62" s="17" t="e">
        <f ca="1">IFERROR(VLOOKUP($A62,INDIRECT("Foreign!"&amp;AL$3&amp;":"&amp;AL$4),2,0),NA())</f>
        <v>#N/A</v>
      </c>
    </row>
    <row r="63" spans="1:38" s="50" customFormat="1" x14ac:dyDescent="0.35">
      <c r="A63" s="51">
        <v>31320</v>
      </c>
      <c r="B63" s="17" t="e">
        <f t="shared" ca="1" si="31"/>
        <v>#N/A</v>
      </c>
      <c r="C63" s="17" t="e">
        <f t="shared" ca="1" si="31"/>
        <v>#N/A</v>
      </c>
      <c r="D63" s="17" t="e">
        <f t="shared" ca="1" si="31"/>
        <v>#N/A</v>
      </c>
      <c r="E63" s="17" t="e">
        <f t="shared" ca="1" si="31"/>
        <v>#N/A</v>
      </c>
      <c r="F63" s="17" t="e">
        <f t="shared" ca="1" si="31"/>
        <v>#N/A</v>
      </c>
      <c r="G63" s="17" t="e">
        <f t="shared" ca="1" si="31"/>
        <v>#N/A</v>
      </c>
      <c r="H63" s="17" t="e">
        <f t="shared" ca="1" si="31"/>
        <v>#N/A</v>
      </c>
      <c r="I63" s="17" t="e">
        <f t="shared" ca="1" si="31"/>
        <v>#N/A</v>
      </c>
      <c r="J63" s="17" t="e">
        <f t="shared" ca="1" si="31"/>
        <v>#N/A</v>
      </c>
      <c r="K63" s="17">
        <f t="shared" ca="1" si="31"/>
        <v>319.92</v>
      </c>
      <c r="L63" s="17">
        <f t="shared" ca="1" si="31"/>
        <v>270.64</v>
      </c>
      <c r="M63" s="17" t="e">
        <f t="shared" ca="1" si="31"/>
        <v>#N/A</v>
      </c>
      <c r="N63" s="17" t="e">
        <f t="shared" ca="1" si="31"/>
        <v>#N/A</v>
      </c>
      <c r="O63" s="17" t="e">
        <f t="shared" ca="1" si="31"/>
        <v>#N/A</v>
      </c>
      <c r="P63" s="17" t="e">
        <v>#N/A</v>
      </c>
      <c r="Q63" s="17">
        <f t="shared" ca="1" si="31"/>
        <v>308.81</v>
      </c>
      <c r="R63" s="17">
        <f t="shared" ca="1" si="30"/>
        <v>246.21</v>
      </c>
      <c r="S63" s="17">
        <f t="shared" ca="1" si="30"/>
        <v>152.80189999999999</v>
      </c>
      <c r="T63" s="17">
        <f t="shared" ca="1" si="30"/>
        <v>258.43</v>
      </c>
      <c r="U63" s="17" t="e">
        <f t="shared" ca="1" si="30"/>
        <v>#N/A</v>
      </c>
      <c r="V63" s="17" t="e">
        <f t="shared" ca="1" si="30"/>
        <v>#N/A</v>
      </c>
      <c r="W63" s="17" t="e">
        <f ca="1">IFERROR(VLOOKUP($A63,INDIRECT("Foreign!"&amp;W$3&amp;":"&amp;W$4),2,0),NA())</f>
        <v>#N/A</v>
      </c>
      <c r="X63" s="17" t="e">
        <f ca="1">IFERROR(VLOOKUP($A63,INDIRECT("Foreign!"&amp;X$3&amp;":"&amp;X$4),2,0),NA())</f>
        <v>#N/A</v>
      </c>
      <c r="Y63" s="17" t="e">
        <f ca="1">IFERROR(VLOOKUP($A63,INDIRECT("Foreign!"&amp;Y$3&amp;":"&amp;Y$4),2,0),NA())</f>
        <v>#N/A</v>
      </c>
      <c r="Z63" s="17" t="e">
        <f ca="1">IFERROR(VLOOKUP($A63,INDIRECT("Foreign!"&amp;Z$3&amp;":"&amp;Z$4),2,0),NA())</f>
        <v>#N/A</v>
      </c>
      <c r="AA63" s="17" t="e">
        <f ca="1">IFERROR(VLOOKUP($A63,INDIRECT("Foreign!"&amp;AA$3&amp;":"&amp;AA$4),2,0),NA())</f>
        <v>#N/A</v>
      </c>
      <c r="AB63" s="17" t="e">
        <f ca="1">IFERROR(VLOOKUP($A63,INDIRECT("Foreign!"&amp;AB$3&amp;":"&amp;AB$4),2,0),NA())</f>
        <v>#N/A</v>
      </c>
      <c r="AC63" s="17" t="e">
        <f ca="1">IFERROR(VLOOKUP($A63,INDIRECT("Foreign!"&amp;AC$3&amp;":"&amp;AC$4),2,0),NA())</f>
        <v>#N/A</v>
      </c>
      <c r="AD63" s="17" t="e">
        <f ca="1">IFERROR(VLOOKUP($A63,INDIRECT("Foreign!"&amp;AD$3&amp;":"&amp;AD$4),2,0),NA())</f>
        <v>#N/A</v>
      </c>
      <c r="AE63" s="17" t="e">
        <f ca="1">IFERROR(VLOOKUP($A63,INDIRECT("Foreign!"&amp;AE$3&amp;":"&amp;AE$4),2,0),NA())</f>
        <v>#N/A</v>
      </c>
      <c r="AF63" s="17" t="e">
        <f t="shared" ca="1" si="24"/>
        <v>#N/A</v>
      </c>
      <c r="AG63" s="17" t="e">
        <f ca="1">IFERROR(VLOOKUP($A63,INDIRECT("Foreign!"&amp;AG$3&amp;":"&amp;AG$4),2,0),NA())</f>
        <v>#N/A</v>
      </c>
      <c r="AH63" s="17" t="e">
        <f ca="1">IFERROR(VLOOKUP($A63,INDIRECT("Foreign!"&amp;AH$3&amp;":"&amp;AH$4),2,0),NA())</f>
        <v>#N/A</v>
      </c>
      <c r="AI63" s="17" t="e">
        <f ca="1">IFERROR(VLOOKUP($A63,INDIRECT("Foreign!"&amp;AI$3&amp;":"&amp;AI$4),2,0),NA())</f>
        <v>#N/A</v>
      </c>
      <c r="AJ63" s="17" t="e">
        <f ca="1">IFERROR(VLOOKUP($A63,INDIRECT("Foreign!"&amp;AL$3&amp;":"&amp;AL$4),2,0),NA())</f>
        <v>#N/A</v>
      </c>
      <c r="AK63" s="17" t="e">
        <f ca="1">IFERROR(VLOOKUP($A63,INDIRECT("Foreign!"&amp;AK$3&amp;":"&amp;AK$4),2,0),NA())</f>
        <v>#N/A</v>
      </c>
      <c r="AL63" s="17" t="e">
        <f ca="1">IFERROR(VLOOKUP($A63,INDIRECT("Foreign!"&amp;AL$3&amp;":"&amp;AL$4),2,0),NA())</f>
        <v>#N/A</v>
      </c>
    </row>
    <row r="64" spans="1:38" s="50" customFormat="1" x14ac:dyDescent="0.35">
      <c r="A64" s="51">
        <v>31351</v>
      </c>
      <c r="B64" s="17" t="e">
        <f t="shared" ca="1" si="31"/>
        <v>#N/A</v>
      </c>
      <c r="C64" s="17" t="e">
        <f t="shared" ca="1" si="31"/>
        <v>#N/A</v>
      </c>
      <c r="D64" s="17" t="e">
        <f t="shared" ca="1" si="31"/>
        <v>#N/A</v>
      </c>
      <c r="E64" s="17" t="e">
        <f t="shared" ca="1" si="31"/>
        <v>#N/A</v>
      </c>
      <c r="F64" s="17" t="e">
        <f t="shared" ca="1" si="31"/>
        <v>#N/A</v>
      </c>
      <c r="G64" s="17" t="e">
        <f t="shared" ca="1" si="31"/>
        <v>#N/A</v>
      </c>
      <c r="H64" s="17" t="e">
        <f t="shared" ca="1" si="31"/>
        <v>#N/A</v>
      </c>
      <c r="I64" s="17" t="e">
        <f t="shared" ca="1" si="31"/>
        <v>#N/A</v>
      </c>
      <c r="J64" s="17" t="e">
        <f t="shared" ca="1" si="31"/>
        <v>#N/A</v>
      </c>
      <c r="K64" s="17">
        <f t="shared" ca="1" si="31"/>
        <v>325.29000000000002</v>
      </c>
      <c r="L64" s="17">
        <f t="shared" ca="1" si="31"/>
        <v>278.64999999999998</v>
      </c>
      <c r="M64" s="17" t="e">
        <f t="shared" ca="1" si="31"/>
        <v>#N/A</v>
      </c>
      <c r="N64" s="17" t="e">
        <f t="shared" ca="1" si="31"/>
        <v>#N/A</v>
      </c>
      <c r="O64" s="17" t="e">
        <f t="shared" ca="1" si="31"/>
        <v>#N/A</v>
      </c>
      <c r="P64" s="17" t="e">
        <v>#N/A</v>
      </c>
      <c r="Q64" s="17">
        <f t="shared" ca="1" si="31"/>
        <v>313.41000000000003</v>
      </c>
      <c r="R64" s="17">
        <f t="shared" ca="1" si="30"/>
        <v>255.14</v>
      </c>
      <c r="S64" s="17">
        <f t="shared" ca="1" si="30"/>
        <v>158.03790000000001</v>
      </c>
      <c r="T64" s="17">
        <f t="shared" ca="1" si="30"/>
        <v>264.68</v>
      </c>
      <c r="U64" s="17" t="e">
        <f t="shared" ca="1" si="30"/>
        <v>#N/A</v>
      </c>
      <c r="V64" s="17" t="e">
        <f t="shared" ca="1" si="30"/>
        <v>#N/A</v>
      </c>
      <c r="W64" s="17" t="e">
        <f ca="1">IFERROR(VLOOKUP($A64,INDIRECT("Foreign!"&amp;W$3&amp;":"&amp;W$4),2,0),NA())</f>
        <v>#N/A</v>
      </c>
      <c r="X64" s="17" t="e">
        <f ca="1">IFERROR(VLOOKUP($A64,INDIRECT("Foreign!"&amp;X$3&amp;":"&amp;X$4),2,0),NA())</f>
        <v>#N/A</v>
      </c>
      <c r="Y64" s="17" t="e">
        <f ca="1">IFERROR(VLOOKUP($A64,INDIRECT("Foreign!"&amp;Y$3&amp;":"&amp;Y$4),2,0),NA())</f>
        <v>#N/A</v>
      </c>
      <c r="Z64" s="17" t="e">
        <f ca="1">IFERROR(VLOOKUP($A64,INDIRECT("Foreign!"&amp;Z$3&amp;":"&amp;Z$4),2,0),NA())</f>
        <v>#N/A</v>
      </c>
      <c r="AA64" s="17" t="e">
        <f ca="1">IFERROR(VLOOKUP($A64,INDIRECT("Foreign!"&amp;AA$3&amp;":"&amp;AA$4),2,0),NA())</f>
        <v>#N/A</v>
      </c>
      <c r="AB64" s="17" t="e">
        <f ca="1">IFERROR(VLOOKUP($A64,INDIRECT("Foreign!"&amp;AB$3&amp;":"&amp;AB$4),2,0),NA())</f>
        <v>#N/A</v>
      </c>
      <c r="AC64" s="17" t="e">
        <f ca="1">IFERROR(VLOOKUP($A64,INDIRECT("Foreign!"&amp;AC$3&amp;":"&amp;AC$4),2,0),NA())</f>
        <v>#N/A</v>
      </c>
      <c r="AD64" s="17" t="e">
        <f ca="1">IFERROR(VLOOKUP($A64,INDIRECT("Foreign!"&amp;AD$3&amp;":"&amp;AD$4),2,0),NA())</f>
        <v>#N/A</v>
      </c>
      <c r="AE64" s="17" t="e">
        <f ca="1">IFERROR(VLOOKUP($A64,INDIRECT("Foreign!"&amp;AE$3&amp;":"&amp;AE$4),2,0),NA())</f>
        <v>#N/A</v>
      </c>
      <c r="AF64" s="17" t="e">
        <f t="shared" ca="1" si="24"/>
        <v>#N/A</v>
      </c>
      <c r="AG64" s="17" t="e">
        <f ca="1">IFERROR(VLOOKUP($A64,INDIRECT("Foreign!"&amp;AG$3&amp;":"&amp;AG$4),2,0),NA())</f>
        <v>#N/A</v>
      </c>
      <c r="AH64" s="17" t="e">
        <f ca="1">IFERROR(VLOOKUP($A64,INDIRECT("Foreign!"&amp;AH$3&amp;":"&amp;AH$4),2,0),NA())</f>
        <v>#N/A</v>
      </c>
      <c r="AI64" s="17" t="e">
        <f ca="1">IFERROR(VLOOKUP($A64,INDIRECT("Foreign!"&amp;AI$3&amp;":"&amp;AI$4),2,0),NA())</f>
        <v>#N/A</v>
      </c>
      <c r="AJ64" s="17" t="e">
        <f ca="1">IFERROR(VLOOKUP($A64,INDIRECT("Foreign!"&amp;AL$3&amp;":"&amp;AL$4),2,0),NA())</f>
        <v>#N/A</v>
      </c>
      <c r="AK64" s="17" t="e">
        <f ca="1">IFERROR(VLOOKUP($A64,INDIRECT("Foreign!"&amp;AK$3&amp;":"&amp;AK$4),2,0),NA())</f>
        <v>#N/A</v>
      </c>
      <c r="AL64" s="17" t="e">
        <f ca="1">IFERROR(VLOOKUP($A64,INDIRECT("Foreign!"&amp;AL$3&amp;":"&amp;AL$4),2,0),NA())</f>
        <v>#N/A</v>
      </c>
    </row>
    <row r="65" spans="1:38" s="50" customFormat="1" x14ac:dyDescent="0.35">
      <c r="A65" s="51">
        <v>31381</v>
      </c>
      <c r="B65" s="17" t="e">
        <f t="shared" ca="1" si="31"/>
        <v>#N/A</v>
      </c>
      <c r="C65" s="17" t="e">
        <f t="shared" ca="1" si="31"/>
        <v>#N/A</v>
      </c>
      <c r="D65" s="17" t="e">
        <f t="shared" ca="1" si="31"/>
        <v>#N/A</v>
      </c>
      <c r="E65" s="17" t="e">
        <f t="shared" ca="1" si="31"/>
        <v>#N/A</v>
      </c>
      <c r="F65" s="17" t="e">
        <f t="shared" ca="1" si="31"/>
        <v>#N/A</v>
      </c>
      <c r="G65" s="17" t="e">
        <f t="shared" ca="1" si="31"/>
        <v>#N/A</v>
      </c>
      <c r="H65" s="17" t="e">
        <f t="shared" ca="1" si="31"/>
        <v>#N/A</v>
      </c>
      <c r="I65" s="17" t="e">
        <f t="shared" ca="1" si="31"/>
        <v>#N/A</v>
      </c>
      <c r="J65" s="17" t="e">
        <f t="shared" ca="1" si="31"/>
        <v>#N/A</v>
      </c>
      <c r="K65" s="17">
        <f t="shared" ca="1" si="31"/>
        <v>331.08</v>
      </c>
      <c r="L65" s="17">
        <f t="shared" ca="1" si="31"/>
        <v>287.37</v>
      </c>
      <c r="M65" s="17" t="e">
        <f t="shared" ca="1" si="31"/>
        <v>#N/A</v>
      </c>
      <c r="N65" s="17" t="e">
        <f t="shared" ca="1" si="31"/>
        <v>#N/A</v>
      </c>
      <c r="O65" s="17" t="e">
        <f t="shared" ca="1" si="31"/>
        <v>#N/A</v>
      </c>
      <c r="P65" s="17" t="e">
        <v>#N/A</v>
      </c>
      <c r="Q65" s="17">
        <f t="shared" ca="1" si="31"/>
        <v>318.64999999999998</v>
      </c>
      <c r="R65" s="17">
        <f t="shared" ca="1" si="30"/>
        <v>265.75</v>
      </c>
      <c r="S65" s="17">
        <f t="shared" ca="1" si="30"/>
        <v>163.7072</v>
      </c>
      <c r="T65" s="17">
        <f t="shared" ca="1" si="30"/>
        <v>272.2</v>
      </c>
      <c r="U65" s="17" t="e">
        <f t="shared" ca="1" si="30"/>
        <v>#N/A</v>
      </c>
      <c r="V65" s="17" t="e">
        <f t="shared" ca="1" si="30"/>
        <v>#N/A</v>
      </c>
      <c r="W65" s="17" t="e">
        <f ca="1">IFERROR(VLOOKUP($A65,INDIRECT("Foreign!"&amp;W$3&amp;":"&amp;W$4),2,0),NA())</f>
        <v>#N/A</v>
      </c>
      <c r="X65" s="17" t="e">
        <f ca="1">IFERROR(VLOOKUP($A65,INDIRECT("Foreign!"&amp;X$3&amp;":"&amp;X$4),2,0),NA())</f>
        <v>#N/A</v>
      </c>
      <c r="Y65" s="17" t="e">
        <f ca="1">IFERROR(VLOOKUP($A65,INDIRECT("Foreign!"&amp;Y$3&amp;":"&amp;Y$4),2,0),NA())</f>
        <v>#N/A</v>
      </c>
      <c r="Z65" s="17" t="e">
        <f ca="1">IFERROR(VLOOKUP($A65,INDIRECT("Foreign!"&amp;Z$3&amp;":"&amp;Z$4),2,0),NA())</f>
        <v>#N/A</v>
      </c>
      <c r="AA65" s="17" t="e">
        <f ca="1">IFERROR(VLOOKUP($A65,INDIRECT("Foreign!"&amp;AA$3&amp;":"&amp;AA$4),2,0),NA())</f>
        <v>#N/A</v>
      </c>
      <c r="AB65" s="17" t="e">
        <f ca="1">IFERROR(VLOOKUP($A65,INDIRECT("Foreign!"&amp;AB$3&amp;":"&amp;AB$4),2,0),NA())</f>
        <v>#N/A</v>
      </c>
      <c r="AC65" s="17" t="e">
        <f ca="1">IFERROR(VLOOKUP($A65,INDIRECT("Foreign!"&amp;AC$3&amp;":"&amp;AC$4),2,0),NA())</f>
        <v>#N/A</v>
      </c>
      <c r="AD65" s="17" t="e">
        <f ca="1">IFERROR(VLOOKUP($A65,INDIRECT("Foreign!"&amp;AD$3&amp;":"&amp;AD$4),2,0),NA())</f>
        <v>#N/A</v>
      </c>
      <c r="AE65" s="17" t="e">
        <f ca="1">IFERROR(VLOOKUP($A65,INDIRECT("Foreign!"&amp;AE$3&amp;":"&amp;AE$4),2,0),NA())</f>
        <v>#N/A</v>
      </c>
      <c r="AF65" s="17" t="e">
        <f t="shared" ca="1" si="24"/>
        <v>#N/A</v>
      </c>
      <c r="AG65" s="17" t="e">
        <f ca="1">IFERROR(VLOOKUP($A65,INDIRECT("Foreign!"&amp;AG$3&amp;":"&amp;AG$4),2,0),NA())</f>
        <v>#N/A</v>
      </c>
      <c r="AH65" s="17" t="e">
        <f ca="1">IFERROR(VLOOKUP($A65,INDIRECT("Foreign!"&amp;AH$3&amp;":"&amp;AH$4),2,0),NA())</f>
        <v>#N/A</v>
      </c>
      <c r="AI65" s="17" t="e">
        <f ca="1">IFERROR(VLOOKUP($A65,INDIRECT("Foreign!"&amp;AI$3&amp;":"&amp;AI$4),2,0),NA())</f>
        <v>#N/A</v>
      </c>
      <c r="AJ65" s="17" t="e">
        <f ca="1">IFERROR(VLOOKUP($A65,INDIRECT("Foreign!"&amp;AL$3&amp;":"&amp;AL$4),2,0),NA())</f>
        <v>#N/A</v>
      </c>
      <c r="AK65" s="17" t="e">
        <f ca="1">IFERROR(VLOOKUP($A65,INDIRECT("Foreign!"&amp;AK$3&amp;":"&amp;AK$4),2,0),NA())</f>
        <v>#N/A</v>
      </c>
      <c r="AL65" s="17" t="e">
        <f ca="1">IFERROR(VLOOKUP($A65,INDIRECT("Foreign!"&amp;AL$3&amp;":"&amp;AL$4),2,0),NA())</f>
        <v>#N/A</v>
      </c>
    </row>
    <row r="66" spans="1:38" s="50" customFormat="1" x14ac:dyDescent="0.35">
      <c r="A66" s="51">
        <v>31412</v>
      </c>
      <c r="B66" s="17" t="e">
        <f t="shared" ca="1" si="31"/>
        <v>#N/A</v>
      </c>
      <c r="C66" s="17" t="e">
        <f t="shared" ca="1" si="31"/>
        <v>#N/A</v>
      </c>
      <c r="D66" s="17" t="e">
        <f t="shared" ca="1" si="31"/>
        <v>#N/A</v>
      </c>
      <c r="E66" s="17" t="e">
        <f t="shared" ca="1" si="31"/>
        <v>#N/A</v>
      </c>
      <c r="F66" s="17" t="e">
        <f t="shared" ca="1" si="31"/>
        <v>#N/A</v>
      </c>
      <c r="G66" s="17" t="e">
        <f t="shared" ca="1" si="31"/>
        <v>#N/A</v>
      </c>
      <c r="H66" s="17" t="e">
        <f t="shared" ca="1" si="31"/>
        <v>#N/A</v>
      </c>
      <c r="I66" s="17" t="e">
        <f t="shared" ca="1" si="31"/>
        <v>#N/A</v>
      </c>
      <c r="J66" s="17" t="e">
        <f t="shared" ca="1" si="31"/>
        <v>#N/A</v>
      </c>
      <c r="K66" s="17">
        <f t="shared" ca="1" si="31"/>
        <v>337.01</v>
      </c>
      <c r="L66" s="17">
        <f t="shared" ca="1" si="31"/>
        <v>299.76</v>
      </c>
      <c r="M66" s="17" t="e">
        <f t="shared" ca="1" si="31"/>
        <v>#N/A</v>
      </c>
      <c r="N66" s="17" t="e">
        <f t="shared" ca="1" si="31"/>
        <v>#N/A</v>
      </c>
      <c r="O66" s="17" t="e">
        <f t="shared" ca="1" si="31"/>
        <v>#N/A</v>
      </c>
      <c r="P66" s="17" t="e">
        <v>#N/A</v>
      </c>
      <c r="Q66" s="17">
        <f t="shared" ca="1" si="31"/>
        <v>326.18</v>
      </c>
      <c r="R66" s="17">
        <f t="shared" ca="1" si="30"/>
        <v>280.86</v>
      </c>
      <c r="S66" s="17">
        <f t="shared" ca="1" si="30"/>
        <v>165.1464</v>
      </c>
      <c r="T66" s="17">
        <f t="shared" ca="1" si="30"/>
        <v>279.57</v>
      </c>
      <c r="U66" s="17" t="e">
        <f t="shared" ca="1" si="30"/>
        <v>#N/A</v>
      </c>
      <c r="V66" s="17" t="e">
        <f t="shared" ca="1" si="30"/>
        <v>#N/A</v>
      </c>
      <c r="W66" s="17" t="e">
        <f ca="1">IFERROR(VLOOKUP($A66,INDIRECT("Foreign!"&amp;W$3&amp;":"&amp;W$4),2,0),NA())</f>
        <v>#N/A</v>
      </c>
      <c r="X66" s="17" t="e">
        <f ca="1">IFERROR(VLOOKUP($A66,INDIRECT("Foreign!"&amp;X$3&amp;":"&amp;X$4),2,0),NA())</f>
        <v>#N/A</v>
      </c>
      <c r="Y66" s="17" t="e">
        <f ca="1">IFERROR(VLOOKUP($A66,INDIRECT("Foreign!"&amp;Y$3&amp;":"&amp;Y$4),2,0),NA())</f>
        <v>#N/A</v>
      </c>
      <c r="Z66" s="17" t="e">
        <f ca="1">IFERROR(VLOOKUP($A66,INDIRECT("Foreign!"&amp;Z$3&amp;":"&amp;Z$4),2,0),NA())</f>
        <v>#N/A</v>
      </c>
      <c r="AA66" s="17" t="e">
        <f ca="1">IFERROR(VLOOKUP($A66,INDIRECT("Foreign!"&amp;AA$3&amp;":"&amp;AA$4),2,0),NA())</f>
        <v>#N/A</v>
      </c>
      <c r="AB66" s="17" t="e">
        <f ca="1">IFERROR(VLOOKUP($A66,INDIRECT("Foreign!"&amp;AB$3&amp;":"&amp;AB$4),2,0),NA())</f>
        <v>#N/A</v>
      </c>
      <c r="AC66" s="17" t="e">
        <f ca="1">IFERROR(VLOOKUP($A66,INDIRECT("Foreign!"&amp;AC$3&amp;":"&amp;AC$4),2,0),NA())</f>
        <v>#N/A</v>
      </c>
      <c r="AD66" s="17" t="e">
        <f ca="1">IFERROR(VLOOKUP($A66,INDIRECT("Foreign!"&amp;AD$3&amp;":"&amp;AD$4),2,0),NA())</f>
        <v>#N/A</v>
      </c>
      <c r="AE66" s="17" t="e">
        <f ca="1">IFERROR(VLOOKUP($A66,INDIRECT("Foreign!"&amp;AE$3&amp;":"&amp;AE$4),2,0),NA())</f>
        <v>#N/A</v>
      </c>
      <c r="AF66" s="17" t="e">
        <f t="shared" ca="1" si="24"/>
        <v>#N/A</v>
      </c>
      <c r="AG66" s="17" t="e">
        <f ca="1">IFERROR(VLOOKUP($A66,INDIRECT("Foreign!"&amp;AG$3&amp;":"&amp;AG$4),2,0),NA())</f>
        <v>#N/A</v>
      </c>
      <c r="AH66" s="17" t="e">
        <f ca="1">IFERROR(VLOOKUP($A66,INDIRECT("Foreign!"&amp;AH$3&amp;":"&amp;AH$4),2,0),NA())</f>
        <v>#N/A</v>
      </c>
      <c r="AI66" s="17" t="e">
        <f ca="1">IFERROR(VLOOKUP($A66,INDIRECT("Foreign!"&amp;AI$3&amp;":"&amp;AI$4),2,0),NA())</f>
        <v>#N/A</v>
      </c>
      <c r="AJ66" s="17" t="e">
        <f ca="1">IFERROR(VLOOKUP($A66,INDIRECT("Foreign!"&amp;AL$3&amp;":"&amp;AL$4),2,0),NA())</f>
        <v>#N/A</v>
      </c>
      <c r="AK66" s="17" t="e">
        <f ca="1">IFERROR(VLOOKUP($A66,INDIRECT("Foreign!"&amp;AK$3&amp;":"&amp;AK$4),2,0),NA())</f>
        <v>#N/A</v>
      </c>
      <c r="AL66" s="17" t="e">
        <f ca="1">IFERROR(VLOOKUP($A66,INDIRECT("Foreign!"&amp;AL$3&amp;":"&amp;AL$4),2,0),NA())</f>
        <v>#N/A</v>
      </c>
    </row>
    <row r="67" spans="1:38" s="50" customFormat="1" x14ac:dyDescent="0.35">
      <c r="A67" s="51">
        <v>31443</v>
      </c>
      <c r="B67" s="17" t="e">
        <f t="shared" ca="1" si="31"/>
        <v>#N/A</v>
      </c>
      <c r="C67" s="17" t="e">
        <f t="shared" ca="1" si="31"/>
        <v>#N/A</v>
      </c>
      <c r="D67" s="17" t="e">
        <f t="shared" ca="1" si="31"/>
        <v>#N/A</v>
      </c>
      <c r="E67" s="17" t="e">
        <f t="shared" ca="1" si="31"/>
        <v>#N/A</v>
      </c>
      <c r="F67" s="17" t="e">
        <f t="shared" ca="1" si="31"/>
        <v>#N/A</v>
      </c>
      <c r="G67" s="17" t="e">
        <f t="shared" ca="1" si="31"/>
        <v>#N/A</v>
      </c>
      <c r="H67" s="17" t="e">
        <f t="shared" ca="1" si="31"/>
        <v>#N/A</v>
      </c>
      <c r="I67" s="17" t="e">
        <f t="shared" ca="1" si="31"/>
        <v>#N/A</v>
      </c>
      <c r="J67" s="17" t="e">
        <f t="shared" ca="1" si="31"/>
        <v>#N/A</v>
      </c>
      <c r="K67" s="17">
        <f t="shared" ca="1" si="31"/>
        <v>339.67</v>
      </c>
      <c r="L67" s="17">
        <f t="shared" ca="1" si="31"/>
        <v>301.89</v>
      </c>
      <c r="M67" s="17" t="e">
        <f t="shared" ca="1" si="31"/>
        <v>#N/A</v>
      </c>
      <c r="N67" s="17" t="e">
        <f t="shared" ca="1" si="31"/>
        <v>#N/A</v>
      </c>
      <c r="O67" s="17" t="e">
        <f t="shared" ca="1" si="31"/>
        <v>#N/A</v>
      </c>
      <c r="P67" s="17" t="e">
        <v>#N/A</v>
      </c>
      <c r="Q67" s="17">
        <f t="shared" ca="1" si="31"/>
        <v>328.17</v>
      </c>
      <c r="R67" s="17">
        <f t="shared" ca="1" si="30"/>
        <v>281.41000000000003</v>
      </c>
      <c r="S67" s="17">
        <f t="shared" ca="1" si="30"/>
        <v>174.8732</v>
      </c>
      <c r="T67" s="17">
        <f t="shared" ca="1" si="30"/>
        <v>280.67</v>
      </c>
      <c r="U67" s="17" t="e">
        <f t="shared" ca="1" si="30"/>
        <v>#N/A</v>
      </c>
      <c r="V67" s="17" t="e">
        <f t="shared" ca="1" si="30"/>
        <v>#N/A</v>
      </c>
      <c r="W67" s="17" t="e">
        <f ca="1">IFERROR(VLOOKUP($A67,INDIRECT("Foreign!"&amp;W$3&amp;":"&amp;W$4),2,0),NA())</f>
        <v>#N/A</v>
      </c>
      <c r="X67" s="17" t="e">
        <f ca="1">IFERROR(VLOOKUP($A67,INDIRECT("Foreign!"&amp;X$3&amp;":"&amp;X$4),2,0),NA())</f>
        <v>#N/A</v>
      </c>
      <c r="Y67" s="17" t="e">
        <f ca="1">IFERROR(VLOOKUP($A67,INDIRECT("Foreign!"&amp;Y$3&amp;":"&amp;Y$4),2,0),NA())</f>
        <v>#N/A</v>
      </c>
      <c r="Z67" s="17" t="e">
        <f ca="1">IFERROR(VLOOKUP($A67,INDIRECT("Foreign!"&amp;Z$3&amp;":"&amp;Z$4),2,0),NA())</f>
        <v>#N/A</v>
      </c>
      <c r="AA67" s="17" t="e">
        <f ca="1">IFERROR(VLOOKUP($A67,INDIRECT("Foreign!"&amp;AA$3&amp;":"&amp;AA$4),2,0),NA())</f>
        <v>#N/A</v>
      </c>
      <c r="AB67" s="17" t="e">
        <f ca="1">IFERROR(VLOOKUP($A67,INDIRECT("Foreign!"&amp;AB$3&amp;":"&amp;AB$4),2,0),NA())</f>
        <v>#N/A</v>
      </c>
      <c r="AC67" s="17" t="e">
        <f ca="1">IFERROR(VLOOKUP($A67,INDIRECT("Foreign!"&amp;AC$3&amp;":"&amp;AC$4),2,0),NA())</f>
        <v>#N/A</v>
      </c>
      <c r="AD67" s="17" t="e">
        <f ca="1">IFERROR(VLOOKUP($A67,INDIRECT("Foreign!"&amp;AD$3&amp;":"&amp;AD$4),2,0),NA())</f>
        <v>#N/A</v>
      </c>
      <c r="AE67" s="17" t="e">
        <f ca="1">IFERROR(VLOOKUP($A67,INDIRECT("Foreign!"&amp;AE$3&amp;":"&amp;AE$4),2,0),NA())</f>
        <v>#N/A</v>
      </c>
      <c r="AF67" s="17" t="e">
        <f t="shared" ca="1" si="24"/>
        <v>#N/A</v>
      </c>
      <c r="AG67" s="17" t="e">
        <f ca="1">IFERROR(VLOOKUP($A67,INDIRECT("Foreign!"&amp;AG$3&amp;":"&amp;AG$4),2,0),NA())</f>
        <v>#N/A</v>
      </c>
      <c r="AH67" s="17" t="e">
        <f ca="1">IFERROR(VLOOKUP($A67,INDIRECT("Foreign!"&amp;AH$3&amp;":"&amp;AH$4),2,0),NA())</f>
        <v>#N/A</v>
      </c>
      <c r="AI67" s="17" t="e">
        <f ca="1">IFERROR(VLOOKUP($A67,INDIRECT("Foreign!"&amp;AI$3&amp;":"&amp;AI$4),2,0),NA())</f>
        <v>#N/A</v>
      </c>
      <c r="AJ67" s="17" t="e">
        <f ca="1">IFERROR(VLOOKUP($A67,INDIRECT("Foreign!"&amp;AL$3&amp;":"&amp;AL$4),2,0),NA())</f>
        <v>#N/A</v>
      </c>
      <c r="AK67" s="17" t="e">
        <f ca="1">IFERROR(VLOOKUP($A67,INDIRECT("Foreign!"&amp;AK$3&amp;":"&amp;AK$4),2,0),NA())</f>
        <v>#N/A</v>
      </c>
      <c r="AL67" s="17" t="e">
        <f ca="1">IFERROR(VLOOKUP($A67,INDIRECT("Foreign!"&amp;AL$3&amp;":"&amp;AL$4),2,0),NA())</f>
        <v>#N/A</v>
      </c>
    </row>
    <row r="68" spans="1:38" s="50" customFormat="1" x14ac:dyDescent="0.35">
      <c r="A68" s="51">
        <v>31471</v>
      </c>
      <c r="B68" s="17" t="e">
        <f t="shared" ca="1" si="31"/>
        <v>#N/A</v>
      </c>
      <c r="C68" s="17" t="e">
        <f t="shared" ca="1" si="31"/>
        <v>#N/A</v>
      </c>
      <c r="D68" s="17" t="e">
        <f t="shared" ca="1" si="31"/>
        <v>#N/A</v>
      </c>
      <c r="E68" s="17" t="e">
        <f t="shared" ca="1" si="31"/>
        <v>#N/A</v>
      </c>
      <c r="F68" s="17" t="e">
        <f t="shared" ca="1" si="31"/>
        <v>#N/A</v>
      </c>
      <c r="G68" s="17" t="e">
        <f t="shared" ca="1" si="31"/>
        <v>#N/A</v>
      </c>
      <c r="H68" s="17" t="e">
        <f t="shared" ca="1" si="31"/>
        <v>#N/A</v>
      </c>
      <c r="I68" s="17" t="e">
        <f t="shared" ca="1" si="31"/>
        <v>#N/A</v>
      </c>
      <c r="J68" s="17" t="e">
        <f t="shared" ca="1" si="31"/>
        <v>#N/A</v>
      </c>
      <c r="K68" s="17">
        <f t="shared" ca="1" si="31"/>
        <v>347.35</v>
      </c>
      <c r="L68" s="17">
        <f t="shared" ca="1" si="31"/>
        <v>321.63</v>
      </c>
      <c r="M68" s="17" t="e">
        <f t="shared" ca="1" si="31"/>
        <v>#N/A</v>
      </c>
      <c r="N68" s="17" t="e">
        <f t="shared" ca="1" si="31"/>
        <v>#N/A</v>
      </c>
      <c r="O68" s="17" t="e">
        <f t="shared" ca="1" si="31"/>
        <v>#N/A</v>
      </c>
      <c r="P68" s="17" t="e">
        <v>#N/A</v>
      </c>
      <c r="Q68" s="17">
        <f t="shared" ca="1" si="31"/>
        <v>336.05</v>
      </c>
      <c r="R68" s="17">
        <f t="shared" ca="1" si="30"/>
        <v>310.91000000000003</v>
      </c>
      <c r="S68" s="17">
        <f t="shared" ca="1" si="30"/>
        <v>181.8082</v>
      </c>
      <c r="T68" s="17">
        <f t="shared" ca="1" si="30"/>
        <v>288.33</v>
      </c>
      <c r="U68" s="17" t="e">
        <f t="shared" ca="1" si="30"/>
        <v>#N/A</v>
      </c>
      <c r="V68" s="17" t="e">
        <f t="shared" ca="1" si="30"/>
        <v>#N/A</v>
      </c>
      <c r="W68" s="17" t="e">
        <f ca="1">IFERROR(VLOOKUP($A68,INDIRECT("Foreign!"&amp;W$3&amp;":"&amp;W$4),2,0),NA())</f>
        <v>#N/A</v>
      </c>
      <c r="X68" s="17" t="e">
        <f ca="1">IFERROR(VLOOKUP($A68,INDIRECT("Foreign!"&amp;X$3&amp;":"&amp;X$4),2,0),NA())</f>
        <v>#N/A</v>
      </c>
      <c r="Y68" s="17" t="e">
        <f ca="1">IFERROR(VLOOKUP($A68,INDIRECT("Foreign!"&amp;Y$3&amp;":"&amp;Y$4),2,0),NA())</f>
        <v>#N/A</v>
      </c>
      <c r="Z68" s="17" t="e">
        <f ca="1">IFERROR(VLOOKUP($A68,INDIRECT("Foreign!"&amp;Z$3&amp;":"&amp;Z$4),2,0),NA())</f>
        <v>#N/A</v>
      </c>
      <c r="AA68" s="17" t="e">
        <f ca="1">IFERROR(VLOOKUP($A68,INDIRECT("Foreign!"&amp;AA$3&amp;":"&amp;AA$4),2,0),NA())</f>
        <v>#N/A</v>
      </c>
      <c r="AB68" s="17" t="e">
        <f ca="1">IFERROR(VLOOKUP($A68,INDIRECT("Foreign!"&amp;AB$3&amp;":"&amp;AB$4),2,0),NA())</f>
        <v>#N/A</v>
      </c>
      <c r="AC68" s="17" t="e">
        <f ca="1">IFERROR(VLOOKUP($A68,INDIRECT("Foreign!"&amp;AC$3&amp;":"&amp;AC$4),2,0),NA())</f>
        <v>#N/A</v>
      </c>
      <c r="AD68" s="17" t="e">
        <f ca="1">IFERROR(VLOOKUP($A68,INDIRECT("Foreign!"&amp;AD$3&amp;":"&amp;AD$4),2,0),NA())</f>
        <v>#N/A</v>
      </c>
      <c r="AE68" s="17" t="e">
        <f ca="1">IFERROR(VLOOKUP($A68,INDIRECT("Foreign!"&amp;AE$3&amp;":"&amp;AE$4),2,0),NA())</f>
        <v>#N/A</v>
      </c>
      <c r="AF68" s="17" t="e">
        <f t="shared" ca="1" si="24"/>
        <v>#N/A</v>
      </c>
      <c r="AG68" s="17" t="e">
        <f ca="1">IFERROR(VLOOKUP($A68,INDIRECT("Foreign!"&amp;AG$3&amp;":"&amp;AG$4),2,0),NA())</f>
        <v>#N/A</v>
      </c>
      <c r="AH68" s="17" t="e">
        <f ca="1">IFERROR(VLOOKUP($A68,INDIRECT("Foreign!"&amp;AH$3&amp;":"&amp;AH$4),2,0),NA())</f>
        <v>#N/A</v>
      </c>
      <c r="AI68" s="17" t="e">
        <f ca="1">IFERROR(VLOOKUP($A68,INDIRECT("Foreign!"&amp;AI$3&amp;":"&amp;AI$4),2,0),NA())</f>
        <v>#N/A</v>
      </c>
      <c r="AJ68" s="17" t="e">
        <f ca="1">IFERROR(VLOOKUP($A68,INDIRECT("Foreign!"&amp;AL$3&amp;":"&amp;AL$4),2,0),NA())</f>
        <v>#N/A</v>
      </c>
      <c r="AK68" s="17" t="e">
        <f ca="1">IFERROR(VLOOKUP($A68,INDIRECT("Foreign!"&amp;AK$3&amp;":"&amp;AK$4),2,0),NA())</f>
        <v>#N/A</v>
      </c>
      <c r="AL68" s="17" t="e">
        <f ca="1">IFERROR(VLOOKUP($A68,INDIRECT("Foreign!"&amp;AL$3&amp;":"&amp;AL$4),2,0),NA())</f>
        <v>#N/A</v>
      </c>
    </row>
    <row r="69" spans="1:38" s="50" customFormat="1" x14ac:dyDescent="0.35">
      <c r="A69" s="51">
        <v>31502</v>
      </c>
      <c r="B69" s="17" t="e">
        <f t="shared" ca="1" si="31"/>
        <v>#N/A</v>
      </c>
      <c r="C69" s="17" t="e">
        <f t="shared" ca="1" si="31"/>
        <v>#N/A</v>
      </c>
      <c r="D69" s="17" t="e">
        <f t="shared" ca="1" si="31"/>
        <v>#N/A</v>
      </c>
      <c r="E69" s="17" t="e">
        <f t="shared" ca="1" si="31"/>
        <v>#N/A</v>
      </c>
      <c r="F69" s="17" t="e">
        <f t="shared" ca="1" si="31"/>
        <v>#N/A</v>
      </c>
      <c r="G69" s="17" t="e">
        <f t="shared" ca="1" si="31"/>
        <v>#N/A</v>
      </c>
      <c r="H69" s="17" t="e">
        <f t="shared" ca="1" si="31"/>
        <v>#N/A</v>
      </c>
      <c r="I69" s="17" t="e">
        <f t="shared" ca="1" si="31"/>
        <v>#N/A</v>
      </c>
      <c r="J69" s="17" t="e">
        <f t="shared" ca="1" si="31"/>
        <v>#N/A</v>
      </c>
      <c r="K69" s="17">
        <f t="shared" ca="1" si="31"/>
        <v>355.16</v>
      </c>
      <c r="L69" s="17">
        <f t="shared" ca="1" si="31"/>
        <v>329.86</v>
      </c>
      <c r="M69" s="17" t="e">
        <f t="shared" ca="1" si="31"/>
        <v>#N/A</v>
      </c>
      <c r="N69" s="17" t="e">
        <f t="shared" ca="1" si="31"/>
        <v>#N/A</v>
      </c>
      <c r="O69" s="17" t="e">
        <f t="shared" ca="1" si="31"/>
        <v>#N/A</v>
      </c>
      <c r="P69" s="17" t="e">
        <v>#N/A</v>
      </c>
      <c r="Q69" s="17">
        <f t="shared" ca="1" si="31"/>
        <v>345.3</v>
      </c>
      <c r="R69" s="17">
        <f t="shared" ca="1" si="30"/>
        <v>337.34</v>
      </c>
      <c r="S69" s="17">
        <f t="shared" ca="1" si="30"/>
        <v>181.86580000000001</v>
      </c>
      <c r="T69" s="17">
        <f t="shared" ca="1" si="30"/>
        <v>292.10000000000002</v>
      </c>
      <c r="U69" s="17" t="e">
        <f t="shared" ca="1" si="30"/>
        <v>#N/A</v>
      </c>
      <c r="V69" s="17" t="e">
        <f t="shared" ca="1" si="30"/>
        <v>#N/A</v>
      </c>
      <c r="W69" s="17" t="e">
        <f ca="1">IFERROR(VLOOKUP($A69,INDIRECT("Foreign!"&amp;W$3&amp;":"&amp;W$4),2,0),NA())</f>
        <v>#N/A</v>
      </c>
      <c r="X69" s="17" t="e">
        <f ca="1">IFERROR(VLOOKUP($A69,INDIRECT("Foreign!"&amp;X$3&amp;":"&amp;X$4),2,0),NA())</f>
        <v>#N/A</v>
      </c>
      <c r="Y69" s="17" t="e">
        <f ca="1">IFERROR(VLOOKUP($A69,INDIRECT("Foreign!"&amp;Y$3&amp;":"&amp;Y$4),2,0),NA())</f>
        <v>#N/A</v>
      </c>
      <c r="Z69" s="17" t="e">
        <f ca="1">IFERROR(VLOOKUP($A69,INDIRECT("Foreign!"&amp;Z$3&amp;":"&amp;Z$4),2,0),NA())</f>
        <v>#N/A</v>
      </c>
      <c r="AA69" s="17" t="e">
        <f ca="1">IFERROR(VLOOKUP($A69,INDIRECT("Foreign!"&amp;AA$3&amp;":"&amp;AA$4),2,0),NA())</f>
        <v>#N/A</v>
      </c>
      <c r="AB69" s="17" t="e">
        <f ca="1">IFERROR(VLOOKUP($A69,INDIRECT("Foreign!"&amp;AB$3&amp;":"&amp;AB$4),2,0),NA())</f>
        <v>#N/A</v>
      </c>
      <c r="AC69" s="17" t="e">
        <f ca="1">IFERROR(VLOOKUP($A69,INDIRECT("Foreign!"&amp;AC$3&amp;":"&amp;AC$4),2,0),NA())</f>
        <v>#N/A</v>
      </c>
      <c r="AD69" s="17" t="e">
        <f ca="1">IFERROR(VLOOKUP($A69,INDIRECT("Foreign!"&amp;AD$3&amp;":"&amp;AD$4),2,0),NA())</f>
        <v>#N/A</v>
      </c>
      <c r="AE69" s="17" t="e">
        <f ca="1">IFERROR(VLOOKUP($A69,INDIRECT("Foreign!"&amp;AE$3&amp;":"&amp;AE$4),2,0),NA())</f>
        <v>#N/A</v>
      </c>
      <c r="AF69" s="17" t="e">
        <f t="shared" ca="1" si="24"/>
        <v>#N/A</v>
      </c>
      <c r="AG69" s="17" t="e">
        <f ca="1">IFERROR(VLOOKUP($A69,INDIRECT("Foreign!"&amp;AG$3&amp;":"&amp;AG$4),2,0),NA())</f>
        <v>#N/A</v>
      </c>
      <c r="AH69" s="17" t="e">
        <f ca="1">IFERROR(VLOOKUP($A69,INDIRECT("Foreign!"&amp;AH$3&amp;":"&amp;AH$4),2,0),NA())</f>
        <v>#N/A</v>
      </c>
      <c r="AI69" s="17" t="e">
        <f ca="1">IFERROR(VLOOKUP($A69,INDIRECT("Foreign!"&amp;AI$3&amp;":"&amp;AI$4),2,0),NA())</f>
        <v>#N/A</v>
      </c>
      <c r="AJ69" s="17" t="e">
        <f ca="1">IFERROR(VLOOKUP($A69,INDIRECT("Foreign!"&amp;AL$3&amp;":"&amp;AL$4),2,0),NA())</f>
        <v>#N/A</v>
      </c>
      <c r="AK69" s="17" t="e">
        <f ca="1">IFERROR(VLOOKUP($A69,INDIRECT("Foreign!"&amp;AK$3&amp;":"&amp;AK$4),2,0),NA())</f>
        <v>#N/A</v>
      </c>
      <c r="AL69" s="17" t="e">
        <f ca="1">IFERROR(VLOOKUP($A69,INDIRECT("Foreign!"&amp;AL$3&amp;":"&amp;AL$4),2,0),NA())</f>
        <v>#N/A</v>
      </c>
    </row>
    <row r="70" spans="1:38" s="50" customFormat="1" x14ac:dyDescent="0.35">
      <c r="A70" s="51">
        <v>31532</v>
      </c>
      <c r="B70" s="17" t="e">
        <f t="shared" ca="1" si="31"/>
        <v>#N/A</v>
      </c>
      <c r="C70" s="17" t="e">
        <f t="shared" ca="1" si="31"/>
        <v>#N/A</v>
      </c>
      <c r="D70" s="17" t="e">
        <f t="shared" ca="1" si="31"/>
        <v>#N/A</v>
      </c>
      <c r="E70" s="17" t="e">
        <f t="shared" ca="1" si="31"/>
        <v>#N/A</v>
      </c>
      <c r="F70" s="17" t="e">
        <f t="shared" ca="1" si="31"/>
        <v>#N/A</v>
      </c>
      <c r="G70" s="17" t="e">
        <f t="shared" ca="1" si="31"/>
        <v>#N/A</v>
      </c>
      <c r="H70" s="17" t="e">
        <f t="shared" ca="1" si="31"/>
        <v>#N/A</v>
      </c>
      <c r="I70" s="17" t="e">
        <f t="shared" ca="1" si="31"/>
        <v>#N/A</v>
      </c>
      <c r="J70" s="17" t="e">
        <f t="shared" ca="1" si="31"/>
        <v>#N/A</v>
      </c>
      <c r="K70" s="17">
        <f t="shared" ca="1" si="31"/>
        <v>357.76</v>
      </c>
      <c r="L70" s="17">
        <f t="shared" ca="1" si="31"/>
        <v>331.22</v>
      </c>
      <c r="M70" s="17" t="e">
        <f t="shared" ca="1" si="31"/>
        <v>#N/A</v>
      </c>
      <c r="N70" s="17" t="e">
        <f t="shared" ca="1" si="31"/>
        <v>#N/A</v>
      </c>
      <c r="O70" s="17" t="e">
        <f t="shared" ca="1" si="31"/>
        <v>#N/A</v>
      </c>
      <c r="P70" s="17" t="e">
        <v>#N/A</v>
      </c>
      <c r="Q70" s="17">
        <f t="shared" ca="1" si="31"/>
        <v>347.6</v>
      </c>
      <c r="R70" s="17">
        <f t="shared" ca="1" si="30"/>
        <v>336.09</v>
      </c>
      <c r="S70" s="17">
        <f t="shared" ca="1" si="30"/>
        <v>182.0042</v>
      </c>
      <c r="T70" s="17">
        <f t="shared" ca="1" si="30"/>
        <v>294.5</v>
      </c>
      <c r="U70" s="17" t="e">
        <f t="shared" ca="1" si="30"/>
        <v>#N/A</v>
      </c>
      <c r="V70" s="17" t="e">
        <f t="shared" ca="1" si="30"/>
        <v>#N/A</v>
      </c>
      <c r="W70" s="17" t="e">
        <f ca="1">IFERROR(VLOOKUP($A70,INDIRECT("Foreign!"&amp;W$3&amp;":"&amp;W$4),2,0),NA())</f>
        <v>#N/A</v>
      </c>
      <c r="X70" s="17" t="e">
        <f ca="1">IFERROR(VLOOKUP($A70,INDIRECT("Foreign!"&amp;X$3&amp;":"&amp;X$4),2,0),NA())</f>
        <v>#N/A</v>
      </c>
      <c r="Y70" s="17" t="e">
        <f ca="1">IFERROR(VLOOKUP($A70,INDIRECT("Foreign!"&amp;Y$3&amp;":"&amp;Y$4),2,0),NA())</f>
        <v>#N/A</v>
      </c>
      <c r="Z70" s="17" t="e">
        <f ca="1">IFERROR(VLOOKUP($A70,INDIRECT("Foreign!"&amp;Z$3&amp;":"&amp;Z$4),2,0),NA())</f>
        <v>#N/A</v>
      </c>
      <c r="AA70" s="17" t="e">
        <f ca="1">IFERROR(VLOOKUP($A70,INDIRECT("Foreign!"&amp;AA$3&amp;":"&amp;AA$4),2,0),NA())</f>
        <v>#N/A</v>
      </c>
      <c r="AB70" s="17" t="e">
        <f ca="1">IFERROR(VLOOKUP($A70,INDIRECT("Foreign!"&amp;AB$3&amp;":"&amp;AB$4),2,0),NA())</f>
        <v>#N/A</v>
      </c>
      <c r="AC70" s="17" t="e">
        <f ca="1">IFERROR(VLOOKUP($A70,INDIRECT("Foreign!"&amp;AC$3&amp;":"&amp;AC$4),2,0),NA())</f>
        <v>#N/A</v>
      </c>
      <c r="AD70" s="17" t="e">
        <f ca="1">IFERROR(VLOOKUP($A70,INDIRECT("Foreign!"&amp;AD$3&amp;":"&amp;AD$4),2,0),NA())</f>
        <v>#N/A</v>
      </c>
      <c r="AE70" s="17" t="e">
        <f ca="1">IFERROR(VLOOKUP($A70,INDIRECT("Foreign!"&amp;AE$3&amp;":"&amp;AE$4),2,0),NA())</f>
        <v>#N/A</v>
      </c>
      <c r="AF70" s="17" t="e">
        <f t="shared" ca="1" si="24"/>
        <v>#N/A</v>
      </c>
      <c r="AG70" s="17" t="e">
        <f ca="1">IFERROR(VLOOKUP($A70,INDIRECT("Foreign!"&amp;AG$3&amp;":"&amp;AG$4),2,0),NA())</f>
        <v>#N/A</v>
      </c>
      <c r="AH70" s="17" t="e">
        <f ca="1">IFERROR(VLOOKUP($A70,INDIRECT("Foreign!"&amp;AH$3&amp;":"&amp;AH$4),2,0),NA())</f>
        <v>#N/A</v>
      </c>
      <c r="AI70" s="17" t="e">
        <f ca="1">IFERROR(VLOOKUP($A70,INDIRECT("Foreign!"&amp;AI$3&amp;":"&amp;AI$4),2,0),NA())</f>
        <v>#N/A</v>
      </c>
      <c r="AJ70" s="17" t="e">
        <f ca="1">IFERROR(VLOOKUP($A70,INDIRECT("Foreign!"&amp;AL$3&amp;":"&amp;AL$4),2,0),NA())</f>
        <v>#N/A</v>
      </c>
      <c r="AK70" s="17" t="e">
        <f ca="1">IFERROR(VLOOKUP($A70,INDIRECT("Foreign!"&amp;AK$3&amp;":"&amp;AK$4),2,0),NA())</f>
        <v>#N/A</v>
      </c>
      <c r="AL70" s="17" t="e">
        <f ca="1">IFERROR(VLOOKUP($A70,INDIRECT("Foreign!"&amp;AL$3&amp;":"&amp;AL$4),2,0),NA())</f>
        <v>#N/A</v>
      </c>
    </row>
    <row r="71" spans="1:38" s="50" customFormat="1" x14ac:dyDescent="0.35">
      <c r="A71" s="51">
        <v>31563</v>
      </c>
      <c r="B71" s="17" t="e">
        <f t="shared" ca="1" si="31"/>
        <v>#N/A</v>
      </c>
      <c r="C71" s="17" t="e">
        <f t="shared" ca="1" si="31"/>
        <v>#N/A</v>
      </c>
      <c r="D71" s="17" t="e">
        <f t="shared" ca="1" si="31"/>
        <v>#N/A</v>
      </c>
      <c r="E71" s="17" t="e">
        <f t="shared" ca="1" si="31"/>
        <v>#N/A</v>
      </c>
      <c r="F71" s="17" t="e">
        <f t="shared" ca="1" si="31"/>
        <v>#N/A</v>
      </c>
      <c r="G71" s="17" t="e">
        <f t="shared" ca="1" si="31"/>
        <v>#N/A</v>
      </c>
      <c r="H71" s="17" t="e">
        <f t="shared" ca="1" si="31"/>
        <v>#N/A</v>
      </c>
      <c r="I71" s="17" t="e">
        <f t="shared" ca="1" si="31"/>
        <v>#N/A</v>
      </c>
      <c r="J71" s="17" t="e">
        <f t="shared" ca="1" si="31"/>
        <v>#N/A</v>
      </c>
      <c r="K71" s="17">
        <f t="shared" ca="1" si="31"/>
        <v>356.04</v>
      </c>
      <c r="L71" s="17">
        <f t="shared" ca="1" si="31"/>
        <v>326.12</v>
      </c>
      <c r="M71" s="17" t="e">
        <f t="shared" ca="1" si="31"/>
        <v>#N/A</v>
      </c>
      <c r="N71" s="17" t="e">
        <f t="shared" ca="1" si="31"/>
        <v>#N/A</v>
      </c>
      <c r="O71" s="17" t="e">
        <f t="shared" ca="1" si="31"/>
        <v>#N/A</v>
      </c>
      <c r="P71" s="17" t="e">
        <v>#N/A</v>
      </c>
      <c r="Q71" s="17">
        <f t="shared" ca="1" si="31"/>
        <v>342.93</v>
      </c>
      <c r="R71" s="17">
        <f t="shared" ca="1" si="30"/>
        <v>316.38</v>
      </c>
      <c r="S71" s="17">
        <f t="shared" ca="1" si="30"/>
        <v>179.04069999999999</v>
      </c>
      <c r="T71" s="17">
        <f t="shared" ca="1" si="30"/>
        <v>289.79000000000002</v>
      </c>
      <c r="U71" s="17" t="e">
        <f t="shared" ca="1" si="30"/>
        <v>#N/A</v>
      </c>
      <c r="V71" s="17" t="e">
        <f t="shared" ca="1" si="30"/>
        <v>#N/A</v>
      </c>
      <c r="W71" s="17" t="e">
        <f ca="1">IFERROR(VLOOKUP($A71,INDIRECT("Foreign!"&amp;W$3&amp;":"&amp;W$4),2,0),NA())</f>
        <v>#N/A</v>
      </c>
      <c r="X71" s="17" t="e">
        <f ca="1">IFERROR(VLOOKUP($A71,INDIRECT("Foreign!"&amp;X$3&amp;":"&amp;X$4),2,0),NA())</f>
        <v>#N/A</v>
      </c>
      <c r="Y71" s="17" t="e">
        <f ca="1">IFERROR(VLOOKUP($A71,INDIRECT("Foreign!"&amp;Y$3&amp;":"&amp;Y$4),2,0),NA())</f>
        <v>#N/A</v>
      </c>
      <c r="Z71" s="17" t="e">
        <f ca="1">IFERROR(VLOOKUP($A71,INDIRECT("Foreign!"&amp;Z$3&amp;":"&amp;Z$4),2,0),NA())</f>
        <v>#N/A</v>
      </c>
      <c r="AA71" s="17" t="e">
        <f ca="1">IFERROR(VLOOKUP($A71,INDIRECT("Foreign!"&amp;AA$3&amp;":"&amp;AA$4),2,0),NA())</f>
        <v>#N/A</v>
      </c>
      <c r="AB71" s="17" t="e">
        <f ca="1">IFERROR(VLOOKUP($A71,INDIRECT("Foreign!"&amp;AB$3&amp;":"&amp;AB$4),2,0),NA())</f>
        <v>#N/A</v>
      </c>
      <c r="AC71" s="17" t="e">
        <f ca="1">IFERROR(VLOOKUP($A71,INDIRECT("Foreign!"&amp;AC$3&amp;":"&amp;AC$4),2,0),NA())</f>
        <v>#N/A</v>
      </c>
      <c r="AD71" s="17" t="e">
        <f ca="1">IFERROR(VLOOKUP($A71,INDIRECT("Foreign!"&amp;AD$3&amp;":"&amp;AD$4),2,0),NA())</f>
        <v>#N/A</v>
      </c>
      <c r="AE71" s="17" t="e">
        <f ca="1">IFERROR(VLOOKUP($A71,INDIRECT("Foreign!"&amp;AE$3&amp;":"&amp;AE$4),2,0),NA())</f>
        <v>#N/A</v>
      </c>
      <c r="AF71" s="17" t="e">
        <f t="shared" ref="AF71:AF134" ca="1" si="32">IFERROR(VLOOKUP($A71,INDIRECT("Foreign!"&amp;AF$3&amp;":"&amp;AF$4),2,0),NA())</f>
        <v>#N/A</v>
      </c>
      <c r="AG71" s="17" t="e">
        <f ca="1">IFERROR(VLOOKUP($A71,INDIRECT("Foreign!"&amp;AG$3&amp;":"&amp;AG$4),2,0),NA())</f>
        <v>#N/A</v>
      </c>
      <c r="AH71" s="17" t="e">
        <f ca="1">IFERROR(VLOOKUP($A71,INDIRECT("Foreign!"&amp;AH$3&amp;":"&amp;AH$4),2,0),NA())</f>
        <v>#N/A</v>
      </c>
      <c r="AI71" s="17" t="e">
        <f ca="1">IFERROR(VLOOKUP($A71,INDIRECT("Foreign!"&amp;AI$3&amp;":"&amp;AI$4),2,0),NA())</f>
        <v>#N/A</v>
      </c>
      <c r="AJ71" s="17" t="e">
        <f ca="1">IFERROR(VLOOKUP($A71,INDIRECT("Foreign!"&amp;AL$3&amp;":"&amp;AL$4),2,0),NA())</f>
        <v>#N/A</v>
      </c>
      <c r="AK71" s="17" t="e">
        <f ca="1">IFERROR(VLOOKUP($A71,INDIRECT("Foreign!"&amp;AK$3&amp;":"&amp;AK$4),2,0),NA())</f>
        <v>#N/A</v>
      </c>
      <c r="AL71" s="17" t="e">
        <f ca="1">IFERROR(VLOOKUP($A71,INDIRECT("Foreign!"&amp;AL$3&amp;":"&amp;AL$4),2,0),NA())</f>
        <v>#N/A</v>
      </c>
    </row>
    <row r="72" spans="1:38" s="50" customFormat="1" x14ac:dyDescent="0.35">
      <c r="A72" s="51">
        <v>31593</v>
      </c>
      <c r="B72" s="17" t="e">
        <f t="shared" ca="1" si="31"/>
        <v>#N/A</v>
      </c>
      <c r="C72" s="17" t="e">
        <f t="shared" ca="1" si="31"/>
        <v>#N/A</v>
      </c>
      <c r="D72" s="17" t="e">
        <f t="shared" ca="1" si="31"/>
        <v>#N/A</v>
      </c>
      <c r="E72" s="17" t="e">
        <f t="shared" ca="1" si="31"/>
        <v>#N/A</v>
      </c>
      <c r="F72" s="17" t="e">
        <f t="shared" ca="1" si="31"/>
        <v>#N/A</v>
      </c>
      <c r="G72" s="17" t="e">
        <f t="shared" ca="1" si="31"/>
        <v>#N/A</v>
      </c>
      <c r="H72" s="17" t="e">
        <f t="shared" ca="1" si="31"/>
        <v>#N/A</v>
      </c>
      <c r="I72" s="17" t="e">
        <f t="shared" ca="1" si="31"/>
        <v>#N/A</v>
      </c>
      <c r="J72" s="17" t="e">
        <f t="shared" ca="1" si="31"/>
        <v>#N/A</v>
      </c>
      <c r="K72" s="17">
        <f t="shared" ca="1" si="31"/>
        <v>362.52</v>
      </c>
      <c r="L72" s="17">
        <f t="shared" ca="1" si="31"/>
        <v>332.35</v>
      </c>
      <c r="M72" s="17" t="e">
        <f t="shared" ca="1" si="31"/>
        <v>#N/A</v>
      </c>
      <c r="N72" s="17" t="e">
        <f t="shared" ca="1" si="31"/>
        <v>#N/A</v>
      </c>
      <c r="O72" s="17" t="e">
        <f t="shared" ca="1" si="31"/>
        <v>#N/A</v>
      </c>
      <c r="P72" s="17" t="e">
        <v>#N/A</v>
      </c>
      <c r="Q72" s="17">
        <f t="shared" ca="1" si="31"/>
        <v>351.35</v>
      </c>
      <c r="R72" s="17">
        <f t="shared" ca="1" si="30"/>
        <v>336.32</v>
      </c>
      <c r="S72" s="17">
        <f t="shared" ca="1" si="30"/>
        <v>180.74809999999999</v>
      </c>
      <c r="T72" s="17">
        <f t="shared" ca="1" si="30"/>
        <v>294.02</v>
      </c>
      <c r="U72" s="17" t="e">
        <f t="shared" ca="1" si="30"/>
        <v>#N/A</v>
      </c>
      <c r="V72" s="17" t="e">
        <f t="shared" ca="1" si="30"/>
        <v>#N/A</v>
      </c>
      <c r="W72" s="17" t="e">
        <f ca="1">IFERROR(VLOOKUP($A72,INDIRECT("Foreign!"&amp;W$3&amp;":"&amp;W$4),2,0),NA())</f>
        <v>#N/A</v>
      </c>
      <c r="X72" s="17" t="e">
        <f ca="1">IFERROR(VLOOKUP($A72,INDIRECT("Foreign!"&amp;X$3&amp;":"&amp;X$4),2,0),NA())</f>
        <v>#N/A</v>
      </c>
      <c r="Y72" s="17" t="e">
        <f ca="1">IFERROR(VLOOKUP($A72,INDIRECT("Foreign!"&amp;Y$3&amp;":"&amp;Y$4),2,0),NA())</f>
        <v>#N/A</v>
      </c>
      <c r="Z72" s="17" t="e">
        <f ca="1">IFERROR(VLOOKUP($A72,INDIRECT("Foreign!"&amp;Z$3&amp;":"&amp;Z$4),2,0),NA())</f>
        <v>#N/A</v>
      </c>
      <c r="AA72" s="17" t="e">
        <f ca="1">IFERROR(VLOOKUP($A72,INDIRECT("Foreign!"&amp;AA$3&amp;":"&amp;AA$4),2,0),NA())</f>
        <v>#N/A</v>
      </c>
      <c r="AB72" s="17" t="e">
        <f ca="1">IFERROR(VLOOKUP($A72,INDIRECT("Foreign!"&amp;AB$3&amp;":"&amp;AB$4),2,0),NA())</f>
        <v>#N/A</v>
      </c>
      <c r="AC72" s="17" t="e">
        <f ca="1">IFERROR(VLOOKUP($A72,INDIRECT("Foreign!"&amp;AC$3&amp;":"&amp;AC$4),2,0),NA())</f>
        <v>#N/A</v>
      </c>
      <c r="AD72" s="17" t="e">
        <f ca="1">IFERROR(VLOOKUP($A72,INDIRECT("Foreign!"&amp;AD$3&amp;":"&amp;AD$4),2,0),NA())</f>
        <v>#N/A</v>
      </c>
      <c r="AE72" s="17" t="e">
        <f ca="1">IFERROR(VLOOKUP($A72,INDIRECT("Foreign!"&amp;AE$3&amp;":"&amp;AE$4),2,0),NA())</f>
        <v>#N/A</v>
      </c>
      <c r="AF72" s="17" t="e">
        <f t="shared" ca="1" si="32"/>
        <v>#N/A</v>
      </c>
      <c r="AG72" s="17" t="e">
        <f ca="1">IFERROR(VLOOKUP($A72,INDIRECT("Foreign!"&amp;AG$3&amp;":"&amp;AG$4),2,0),NA())</f>
        <v>#N/A</v>
      </c>
      <c r="AH72" s="17" t="e">
        <f ca="1">IFERROR(VLOOKUP($A72,INDIRECT("Foreign!"&amp;AH$3&amp;":"&amp;AH$4),2,0),NA())</f>
        <v>#N/A</v>
      </c>
      <c r="AI72" s="17" t="e">
        <f ca="1">IFERROR(VLOOKUP($A72,INDIRECT("Foreign!"&amp;AI$3&amp;":"&amp;AI$4),2,0),NA())</f>
        <v>#N/A</v>
      </c>
      <c r="AJ72" s="17" t="e">
        <f ca="1">IFERROR(VLOOKUP($A72,INDIRECT("Foreign!"&amp;AL$3&amp;":"&amp;AL$4),2,0),NA())</f>
        <v>#N/A</v>
      </c>
      <c r="AK72" s="17" t="e">
        <f ca="1">IFERROR(VLOOKUP($A72,INDIRECT("Foreign!"&amp;AK$3&amp;":"&amp;AK$4),2,0),NA())</f>
        <v>#N/A</v>
      </c>
      <c r="AL72" s="17" t="e">
        <f ca="1">IFERROR(VLOOKUP($A72,INDIRECT("Foreign!"&amp;AL$3&amp;":"&amp;AL$4),2,0),NA())</f>
        <v>#N/A</v>
      </c>
    </row>
    <row r="73" spans="1:38" s="50" customFormat="1" x14ac:dyDescent="0.35">
      <c r="A73" s="51">
        <v>31624</v>
      </c>
      <c r="B73" s="17" t="e">
        <f t="shared" ca="1" si="31"/>
        <v>#N/A</v>
      </c>
      <c r="C73" s="17" t="e">
        <f t="shared" ca="1" si="31"/>
        <v>#N/A</v>
      </c>
      <c r="D73" s="17" t="e">
        <f t="shared" ca="1" si="31"/>
        <v>#N/A</v>
      </c>
      <c r="E73" s="17" t="e">
        <f t="shared" ca="1" si="31"/>
        <v>#N/A</v>
      </c>
      <c r="F73" s="17" t="e">
        <f t="shared" ca="1" si="31"/>
        <v>#N/A</v>
      </c>
      <c r="G73" s="17" t="e">
        <f t="shared" ca="1" si="31"/>
        <v>#N/A</v>
      </c>
      <c r="H73" s="17" t="e">
        <f t="shared" ca="1" si="31"/>
        <v>#N/A</v>
      </c>
      <c r="I73" s="17" t="e">
        <f t="shared" ca="1" si="31"/>
        <v>#N/A</v>
      </c>
      <c r="J73" s="17" t="e">
        <f t="shared" ca="1" si="31"/>
        <v>#N/A</v>
      </c>
      <c r="K73" s="17">
        <f t="shared" ca="1" si="31"/>
        <v>364.51</v>
      </c>
      <c r="L73" s="17">
        <f t="shared" ca="1" si="31"/>
        <v>333.61</v>
      </c>
      <c r="M73" s="17" t="e">
        <f t="shared" ca="1" si="31"/>
        <v>#N/A</v>
      </c>
      <c r="N73" s="17" t="e">
        <f t="shared" ca="1" si="31"/>
        <v>#N/A</v>
      </c>
      <c r="O73" s="17" t="e">
        <f t="shared" ca="1" si="31"/>
        <v>#N/A</v>
      </c>
      <c r="P73" s="17" t="e">
        <v>#N/A</v>
      </c>
      <c r="Q73" s="17">
        <f t="shared" ca="1" si="31"/>
        <v>355.22</v>
      </c>
      <c r="R73" s="17">
        <f t="shared" ref="R73:AG88" ca="1" si="33">IFERROR(VLOOKUP($A73,INDIRECT("US!"&amp;R$3&amp;":"&amp;R$4),2,0),NA())</f>
        <v>333.82</v>
      </c>
      <c r="S73" s="17">
        <f t="shared" ca="1" si="33"/>
        <v>181.84530000000001</v>
      </c>
      <c r="T73" s="17">
        <f t="shared" ca="1" si="33"/>
        <v>299.75</v>
      </c>
      <c r="U73" s="17" t="e">
        <f t="shared" ca="1" si="33"/>
        <v>#N/A</v>
      </c>
      <c r="V73" s="17" t="e">
        <f t="shared" ca="1" si="33"/>
        <v>#N/A</v>
      </c>
      <c r="W73" s="17" t="e">
        <f ca="1">IFERROR(VLOOKUP($A73,INDIRECT("Foreign!"&amp;W$3&amp;":"&amp;W$4),2,0),NA())</f>
        <v>#N/A</v>
      </c>
      <c r="X73" s="17" t="e">
        <f ca="1">IFERROR(VLOOKUP($A73,INDIRECT("Foreign!"&amp;X$3&amp;":"&amp;X$4),2,0),NA())</f>
        <v>#N/A</v>
      </c>
      <c r="Y73" s="17" t="e">
        <f ca="1">IFERROR(VLOOKUP($A73,INDIRECT("Foreign!"&amp;Y$3&amp;":"&amp;Y$4),2,0),NA())</f>
        <v>#N/A</v>
      </c>
      <c r="Z73" s="17" t="e">
        <f ca="1">IFERROR(VLOOKUP($A73,INDIRECT("Foreign!"&amp;Z$3&amp;":"&amp;Z$4),2,0),NA())</f>
        <v>#N/A</v>
      </c>
      <c r="AA73" s="17" t="e">
        <f ca="1">IFERROR(VLOOKUP($A73,INDIRECT("Foreign!"&amp;AA$3&amp;":"&amp;AA$4),2,0),NA())</f>
        <v>#N/A</v>
      </c>
      <c r="AB73" s="17" t="e">
        <f ca="1">IFERROR(VLOOKUP($A73,INDIRECT("Foreign!"&amp;AB$3&amp;":"&amp;AB$4),2,0),NA())</f>
        <v>#N/A</v>
      </c>
      <c r="AC73" s="17" t="e">
        <f ca="1">IFERROR(VLOOKUP($A73,INDIRECT("Foreign!"&amp;AC$3&amp;":"&amp;AC$4),2,0),NA())</f>
        <v>#N/A</v>
      </c>
      <c r="AD73" s="17" t="e">
        <f ca="1">IFERROR(VLOOKUP($A73,INDIRECT("Foreign!"&amp;AD$3&amp;":"&amp;AD$4),2,0),NA())</f>
        <v>#N/A</v>
      </c>
      <c r="AE73" s="17" t="e">
        <f ca="1">IFERROR(VLOOKUP($A73,INDIRECT("Foreign!"&amp;AE$3&amp;":"&amp;AE$4),2,0),NA())</f>
        <v>#N/A</v>
      </c>
      <c r="AF73" s="17" t="e">
        <f t="shared" ca="1" si="32"/>
        <v>#N/A</v>
      </c>
      <c r="AG73" s="17" t="e">
        <f ca="1">IFERROR(VLOOKUP($A73,INDIRECT("Foreign!"&amp;AG$3&amp;":"&amp;AG$4),2,0),NA())</f>
        <v>#N/A</v>
      </c>
      <c r="AH73" s="17" t="e">
        <f ca="1">IFERROR(VLOOKUP($A73,INDIRECT("Foreign!"&amp;AH$3&amp;":"&amp;AH$4),2,0),NA())</f>
        <v>#N/A</v>
      </c>
      <c r="AI73" s="17" t="e">
        <f ca="1">IFERROR(VLOOKUP($A73,INDIRECT("Foreign!"&amp;AI$3&amp;":"&amp;AI$4),2,0),NA())</f>
        <v>#N/A</v>
      </c>
      <c r="AJ73" s="17" t="e">
        <f ca="1">IFERROR(VLOOKUP($A73,INDIRECT("Foreign!"&amp;AL$3&amp;":"&amp;AL$4),2,0),NA())</f>
        <v>#N/A</v>
      </c>
      <c r="AK73" s="17" t="e">
        <f ca="1">IFERROR(VLOOKUP($A73,INDIRECT("Foreign!"&amp;AK$3&amp;":"&amp;AK$4),2,0),NA())</f>
        <v>#N/A</v>
      </c>
      <c r="AL73" s="17" t="e">
        <f ca="1">IFERROR(VLOOKUP($A73,INDIRECT("Foreign!"&amp;AL$3&amp;":"&amp;AL$4),2,0),NA())</f>
        <v>#N/A</v>
      </c>
    </row>
    <row r="74" spans="1:38" s="50" customFormat="1" x14ac:dyDescent="0.35">
      <c r="A74" s="51">
        <v>31655</v>
      </c>
      <c r="B74" s="17" t="e">
        <f t="shared" ca="1" si="31"/>
        <v>#N/A</v>
      </c>
      <c r="C74" s="17" t="e">
        <f t="shared" ca="1" si="31"/>
        <v>#N/A</v>
      </c>
      <c r="D74" s="17" t="e">
        <f t="shared" ca="1" si="31"/>
        <v>#N/A</v>
      </c>
      <c r="E74" s="17" t="e">
        <f t="shared" ca="1" si="31"/>
        <v>#N/A</v>
      </c>
      <c r="F74" s="17" t="e">
        <f t="shared" ca="1" si="31"/>
        <v>#N/A</v>
      </c>
      <c r="G74" s="17" t="e">
        <f t="shared" ca="1" si="31"/>
        <v>#N/A</v>
      </c>
      <c r="H74" s="17" t="e">
        <f t="shared" ca="1" si="31"/>
        <v>#N/A</v>
      </c>
      <c r="I74" s="17" t="e">
        <f t="shared" ca="1" si="31"/>
        <v>#N/A</v>
      </c>
      <c r="J74" s="17" t="e">
        <f t="shared" ca="1" si="31"/>
        <v>#N/A</v>
      </c>
      <c r="K74" s="17">
        <f t="shared" ca="1" si="31"/>
        <v>371.18</v>
      </c>
      <c r="L74" s="17">
        <f t="shared" ca="1" si="31"/>
        <v>341.01</v>
      </c>
      <c r="M74" s="17" t="e">
        <f t="shared" ca="1" si="31"/>
        <v>#N/A</v>
      </c>
      <c r="N74" s="17" t="e">
        <f t="shared" ca="1" si="31"/>
        <v>#N/A</v>
      </c>
      <c r="O74" s="17" t="e">
        <f t="shared" ca="1" si="31"/>
        <v>#N/A</v>
      </c>
      <c r="P74" s="17" t="e">
        <v>#N/A</v>
      </c>
      <c r="Q74" s="17">
        <f t="shared" ca="1" si="31"/>
        <v>363.49</v>
      </c>
      <c r="R74" s="17">
        <f t="shared" ca="1" si="33"/>
        <v>349.47</v>
      </c>
      <c r="S74" s="17">
        <f t="shared" ca="1" si="33"/>
        <v>189.98580000000001</v>
      </c>
      <c r="T74" s="17">
        <f t="shared" ca="1" si="33"/>
        <v>305.39</v>
      </c>
      <c r="U74" s="17" t="e">
        <f t="shared" ca="1" si="33"/>
        <v>#N/A</v>
      </c>
      <c r="V74" s="17" t="e">
        <f t="shared" ca="1" si="33"/>
        <v>#N/A</v>
      </c>
      <c r="W74" s="17" t="e">
        <f ca="1">IFERROR(VLOOKUP($A74,INDIRECT("Foreign!"&amp;W$3&amp;":"&amp;W$4),2,0),NA())</f>
        <v>#N/A</v>
      </c>
      <c r="X74" s="17" t="e">
        <f ca="1">IFERROR(VLOOKUP($A74,INDIRECT("Foreign!"&amp;X$3&amp;":"&amp;X$4),2,0),NA())</f>
        <v>#N/A</v>
      </c>
      <c r="Y74" s="17" t="e">
        <f ca="1">IFERROR(VLOOKUP($A74,INDIRECT("Foreign!"&amp;Y$3&amp;":"&amp;Y$4),2,0),NA())</f>
        <v>#N/A</v>
      </c>
      <c r="Z74" s="17" t="e">
        <f ca="1">IFERROR(VLOOKUP($A74,INDIRECT("Foreign!"&amp;Z$3&amp;":"&amp;Z$4),2,0),NA())</f>
        <v>#N/A</v>
      </c>
      <c r="AA74" s="17" t="e">
        <f ca="1">IFERROR(VLOOKUP($A74,INDIRECT("Foreign!"&amp;AA$3&amp;":"&amp;AA$4),2,0),NA())</f>
        <v>#N/A</v>
      </c>
      <c r="AB74" s="17" t="e">
        <f ca="1">IFERROR(VLOOKUP($A74,INDIRECT("Foreign!"&amp;AB$3&amp;":"&amp;AB$4),2,0),NA())</f>
        <v>#N/A</v>
      </c>
      <c r="AC74" s="17" t="e">
        <f ca="1">IFERROR(VLOOKUP($A74,INDIRECT("Foreign!"&amp;AC$3&amp;":"&amp;AC$4),2,0),NA())</f>
        <v>#N/A</v>
      </c>
      <c r="AD74" s="17" t="e">
        <f ca="1">IFERROR(VLOOKUP($A74,INDIRECT("Foreign!"&amp;AD$3&amp;":"&amp;AD$4),2,0),NA())</f>
        <v>#N/A</v>
      </c>
      <c r="AE74" s="17" t="e">
        <f ca="1">IFERROR(VLOOKUP($A74,INDIRECT("Foreign!"&amp;AE$3&amp;":"&amp;AE$4),2,0),NA())</f>
        <v>#N/A</v>
      </c>
      <c r="AF74" s="17" t="e">
        <f t="shared" ca="1" si="32"/>
        <v>#N/A</v>
      </c>
      <c r="AG74" s="17" t="e">
        <f ca="1">IFERROR(VLOOKUP($A74,INDIRECT("Foreign!"&amp;AG$3&amp;":"&amp;AG$4),2,0),NA())</f>
        <v>#N/A</v>
      </c>
      <c r="AH74" s="17" t="e">
        <f ca="1">IFERROR(VLOOKUP($A74,INDIRECT("Foreign!"&amp;AH$3&amp;":"&amp;AH$4),2,0),NA())</f>
        <v>#N/A</v>
      </c>
      <c r="AI74" s="17" t="e">
        <f ca="1">IFERROR(VLOOKUP($A74,INDIRECT("Foreign!"&amp;AI$3&amp;":"&amp;AI$4),2,0),NA())</f>
        <v>#N/A</v>
      </c>
      <c r="AJ74" s="17" t="e">
        <f ca="1">IFERROR(VLOOKUP($A74,INDIRECT("Foreign!"&amp;AL$3&amp;":"&amp;AL$4),2,0),NA())</f>
        <v>#N/A</v>
      </c>
      <c r="AK74" s="17" t="e">
        <f ca="1">IFERROR(VLOOKUP($A74,INDIRECT("Foreign!"&amp;AK$3&amp;":"&amp;AK$4),2,0),NA())</f>
        <v>#N/A</v>
      </c>
      <c r="AL74" s="17" t="e">
        <f ca="1">IFERROR(VLOOKUP($A74,INDIRECT("Foreign!"&amp;AL$3&amp;":"&amp;AL$4),2,0),NA())</f>
        <v>#N/A</v>
      </c>
    </row>
    <row r="75" spans="1:38" s="50" customFormat="1" x14ac:dyDescent="0.35">
      <c r="A75" s="51">
        <v>31685</v>
      </c>
      <c r="B75" s="17" t="e">
        <f t="shared" ca="1" si="31"/>
        <v>#N/A</v>
      </c>
      <c r="C75" s="17" t="e">
        <f t="shared" ca="1" si="31"/>
        <v>#N/A</v>
      </c>
      <c r="D75" s="17" t="e">
        <f t="shared" ca="1" si="31"/>
        <v>#N/A</v>
      </c>
      <c r="E75" s="17" t="e">
        <f t="shared" ca="1" si="31"/>
        <v>#N/A</v>
      </c>
      <c r="F75" s="17" t="e">
        <f t="shared" ca="1" si="31"/>
        <v>#N/A</v>
      </c>
      <c r="G75" s="17" t="e">
        <f t="shared" ca="1" si="31"/>
        <v>#N/A</v>
      </c>
      <c r="H75" s="17" t="e">
        <f t="shared" ca="1" si="31"/>
        <v>#N/A</v>
      </c>
      <c r="I75" s="17" t="e">
        <f t="shared" ca="1" si="31"/>
        <v>#N/A</v>
      </c>
      <c r="J75" s="17" t="e">
        <f t="shared" ca="1" si="31"/>
        <v>#N/A</v>
      </c>
      <c r="K75" s="17">
        <f t="shared" ca="1" si="31"/>
        <v>370.55</v>
      </c>
      <c r="L75" s="17">
        <f t="shared" ca="1" si="31"/>
        <v>339.72</v>
      </c>
      <c r="M75" s="17" t="e">
        <f t="shared" ca="1" si="31"/>
        <v>#N/A</v>
      </c>
      <c r="N75" s="17" t="e">
        <f t="shared" ca="1" si="31"/>
        <v>#N/A</v>
      </c>
      <c r="O75" s="17" t="e">
        <f t="shared" ca="1" si="31"/>
        <v>#N/A</v>
      </c>
      <c r="P75" s="17" t="e">
        <v>#N/A</v>
      </c>
      <c r="Q75" s="17">
        <f t="shared" ca="1" si="31"/>
        <v>360.12</v>
      </c>
      <c r="R75" s="17">
        <f t="shared" ca="1" si="33"/>
        <v>336.52</v>
      </c>
      <c r="S75" s="17">
        <f t="shared" ca="1" si="33"/>
        <v>190.46260000000001</v>
      </c>
      <c r="T75" s="17">
        <f t="shared" ca="1" si="33"/>
        <v>305.57</v>
      </c>
      <c r="U75" s="17" t="e">
        <f t="shared" ca="1" si="33"/>
        <v>#N/A</v>
      </c>
      <c r="V75" s="17" t="e">
        <f t="shared" ca="1" si="33"/>
        <v>#N/A</v>
      </c>
      <c r="W75" s="17" t="e">
        <f ca="1">IFERROR(VLOOKUP($A75,INDIRECT("Foreign!"&amp;W$3&amp;":"&amp;W$4),2,0),NA())</f>
        <v>#N/A</v>
      </c>
      <c r="X75" s="17" t="e">
        <f ca="1">IFERROR(VLOOKUP($A75,INDIRECT("Foreign!"&amp;X$3&amp;":"&amp;X$4),2,0),NA())</f>
        <v>#N/A</v>
      </c>
      <c r="Y75" s="17" t="e">
        <f ca="1">IFERROR(VLOOKUP($A75,INDIRECT("Foreign!"&amp;Y$3&amp;":"&amp;Y$4),2,0),NA())</f>
        <v>#N/A</v>
      </c>
      <c r="Z75" s="17" t="e">
        <f ca="1">IFERROR(VLOOKUP($A75,INDIRECT("Foreign!"&amp;Z$3&amp;":"&amp;Z$4),2,0),NA())</f>
        <v>#N/A</v>
      </c>
      <c r="AA75" s="17" t="e">
        <f ca="1">IFERROR(VLOOKUP($A75,INDIRECT("Foreign!"&amp;AA$3&amp;":"&amp;AA$4),2,0),NA())</f>
        <v>#N/A</v>
      </c>
      <c r="AB75" s="17" t="e">
        <f ca="1">IFERROR(VLOOKUP($A75,INDIRECT("Foreign!"&amp;AB$3&amp;":"&amp;AB$4),2,0),NA())</f>
        <v>#N/A</v>
      </c>
      <c r="AC75" s="17" t="e">
        <f ca="1">IFERROR(VLOOKUP($A75,INDIRECT("Foreign!"&amp;AC$3&amp;":"&amp;AC$4),2,0),NA())</f>
        <v>#N/A</v>
      </c>
      <c r="AD75" s="17" t="e">
        <f ca="1">IFERROR(VLOOKUP($A75,INDIRECT("Foreign!"&amp;AD$3&amp;":"&amp;AD$4),2,0),NA())</f>
        <v>#N/A</v>
      </c>
      <c r="AE75" s="17" t="e">
        <f ca="1">IFERROR(VLOOKUP($A75,INDIRECT("Foreign!"&amp;AE$3&amp;":"&amp;AE$4),2,0),NA())</f>
        <v>#N/A</v>
      </c>
      <c r="AF75" s="17" t="e">
        <f t="shared" ca="1" si="32"/>
        <v>#N/A</v>
      </c>
      <c r="AG75" s="17" t="e">
        <f ca="1">IFERROR(VLOOKUP($A75,INDIRECT("Foreign!"&amp;AG$3&amp;":"&amp;AG$4),2,0),NA())</f>
        <v>#N/A</v>
      </c>
      <c r="AH75" s="17" t="e">
        <f ca="1">IFERROR(VLOOKUP($A75,INDIRECT("Foreign!"&amp;AH$3&amp;":"&amp;AH$4),2,0),NA())</f>
        <v>#N/A</v>
      </c>
      <c r="AI75" s="17" t="e">
        <f ca="1">IFERROR(VLOOKUP($A75,INDIRECT("Foreign!"&amp;AI$3&amp;":"&amp;AI$4),2,0),NA())</f>
        <v>#N/A</v>
      </c>
      <c r="AJ75" s="17" t="e">
        <f ca="1">IFERROR(VLOOKUP($A75,INDIRECT("Foreign!"&amp;AL$3&amp;":"&amp;AL$4),2,0),NA())</f>
        <v>#N/A</v>
      </c>
      <c r="AK75" s="17" t="e">
        <f ca="1">IFERROR(VLOOKUP($A75,INDIRECT("Foreign!"&amp;AK$3&amp;":"&amp;AK$4),2,0),NA())</f>
        <v>#N/A</v>
      </c>
      <c r="AL75" s="17" t="e">
        <f ca="1">IFERROR(VLOOKUP($A75,INDIRECT("Foreign!"&amp;AL$3&amp;":"&amp;AL$4),2,0),NA())</f>
        <v>#N/A</v>
      </c>
    </row>
    <row r="76" spans="1:38" s="50" customFormat="1" x14ac:dyDescent="0.35">
      <c r="A76" s="51">
        <v>31716</v>
      </c>
      <c r="B76" s="17" t="e">
        <f t="shared" ref="B76:Q92" ca="1" si="34">IFERROR(VLOOKUP($A76,INDIRECT("US!"&amp;B$3&amp;":"&amp;B$4),2,0),NA())</f>
        <v>#N/A</v>
      </c>
      <c r="C76" s="17" t="e">
        <f t="shared" ca="1" si="34"/>
        <v>#N/A</v>
      </c>
      <c r="D76" s="17" t="e">
        <f t="shared" ca="1" si="34"/>
        <v>#N/A</v>
      </c>
      <c r="E76" s="17" t="e">
        <f t="shared" ca="1" si="34"/>
        <v>#N/A</v>
      </c>
      <c r="F76" s="17" t="e">
        <f t="shared" ca="1" si="34"/>
        <v>#N/A</v>
      </c>
      <c r="G76" s="17" t="e">
        <f t="shared" ca="1" si="34"/>
        <v>#N/A</v>
      </c>
      <c r="H76" s="17" t="e">
        <f t="shared" ca="1" si="34"/>
        <v>#N/A</v>
      </c>
      <c r="I76" s="17" t="e">
        <f t="shared" ca="1" si="34"/>
        <v>#N/A</v>
      </c>
      <c r="J76" s="17" t="e">
        <f t="shared" ca="1" si="34"/>
        <v>#N/A</v>
      </c>
      <c r="K76" s="17">
        <f t="shared" ca="1" si="34"/>
        <v>376.11</v>
      </c>
      <c r="L76" s="17">
        <f t="shared" ca="1" si="34"/>
        <v>345.87</v>
      </c>
      <c r="M76" s="17" t="e">
        <f t="shared" ca="1" si="34"/>
        <v>#N/A</v>
      </c>
      <c r="N76" s="17" t="e">
        <f t="shared" ca="1" si="34"/>
        <v>#N/A</v>
      </c>
      <c r="O76" s="17" t="e">
        <f t="shared" ca="1" si="34"/>
        <v>#N/A</v>
      </c>
      <c r="P76" s="17" t="e">
        <v>#N/A</v>
      </c>
      <c r="Q76" s="17">
        <f t="shared" ca="1" si="34"/>
        <v>364.58</v>
      </c>
      <c r="R76" s="17">
        <f t="shared" ca="1" si="33"/>
        <v>342.62</v>
      </c>
      <c r="S76" s="17">
        <f t="shared" ca="1" si="33"/>
        <v>193.7527</v>
      </c>
      <c r="T76" s="17">
        <f t="shared" ca="1" si="33"/>
        <v>309.8</v>
      </c>
      <c r="U76" s="17" t="e">
        <f t="shared" ca="1" si="33"/>
        <v>#N/A</v>
      </c>
      <c r="V76" s="17" t="e">
        <f t="shared" ca="1" si="33"/>
        <v>#N/A</v>
      </c>
      <c r="W76" s="17" t="e">
        <f ca="1">IFERROR(VLOOKUP($A76,INDIRECT("Foreign!"&amp;W$3&amp;":"&amp;W$4),2,0),NA())</f>
        <v>#N/A</v>
      </c>
      <c r="X76" s="17" t="e">
        <f ca="1">IFERROR(VLOOKUP($A76,INDIRECT("Foreign!"&amp;X$3&amp;":"&amp;X$4),2,0),NA())</f>
        <v>#N/A</v>
      </c>
      <c r="Y76" s="17" t="e">
        <f ca="1">IFERROR(VLOOKUP($A76,INDIRECT("Foreign!"&amp;Y$3&amp;":"&amp;Y$4),2,0),NA())</f>
        <v>#N/A</v>
      </c>
      <c r="Z76" s="17" t="e">
        <f ca="1">IFERROR(VLOOKUP($A76,INDIRECT("Foreign!"&amp;Z$3&amp;":"&amp;Z$4),2,0),NA())</f>
        <v>#N/A</v>
      </c>
      <c r="AA76" s="17" t="e">
        <f ca="1">IFERROR(VLOOKUP($A76,INDIRECT("Foreign!"&amp;AA$3&amp;":"&amp;AA$4),2,0),NA())</f>
        <v>#N/A</v>
      </c>
      <c r="AB76" s="17" t="e">
        <f ca="1">IFERROR(VLOOKUP($A76,INDIRECT("Foreign!"&amp;AB$3&amp;":"&amp;AB$4),2,0),NA())</f>
        <v>#N/A</v>
      </c>
      <c r="AC76" s="17" t="e">
        <f ca="1">IFERROR(VLOOKUP($A76,INDIRECT("Foreign!"&amp;AC$3&amp;":"&amp;AC$4),2,0),NA())</f>
        <v>#N/A</v>
      </c>
      <c r="AD76" s="17" t="e">
        <f ca="1">IFERROR(VLOOKUP($A76,INDIRECT("Foreign!"&amp;AD$3&amp;":"&amp;AD$4),2,0),NA())</f>
        <v>#N/A</v>
      </c>
      <c r="AE76" s="17" t="e">
        <f ca="1">IFERROR(VLOOKUP($A76,INDIRECT("Foreign!"&amp;AE$3&amp;":"&amp;AE$4),2,0),NA())</f>
        <v>#N/A</v>
      </c>
      <c r="AF76" s="17" t="e">
        <f t="shared" ca="1" si="32"/>
        <v>#N/A</v>
      </c>
      <c r="AG76" s="17" t="e">
        <f ca="1">IFERROR(VLOOKUP($A76,INDIRECT("Foreign!"&amp;AG$3&amp;":"&amp;AG$4),2,0),NA())</f>
        <v>#N/A</v>
      </c>
      <c r="AH76" s="17" t="e">
        <f ca="1">IFERROR(VLOOKUP($A76,INDIRECT("Foreign!"&amp;AH$3&amp;":"&amp;AH$4),2,0),NA())</f>
        <v>#N/A</v>
      </c>
      <c r="AI76" s="17" t="e">
        <f ca="1">IFERROR(VLOOKUP($A76,INDIRECT("Foreign!"&amp;AI$3&amp;":"&amp;AI$4),2,0),NA())</f>
        <v>#N/A</v>
      </c>
      <c r="AJ76" s="17" t="e">
        <f ca="1">IFERROR(VLOOKUP($A76,INDIRECT("Foreign!"&amp;AL$3&amp;":"&amp;AL$4),2,0),NA())</f>
        <v>#N/A</v>
      </c>
      <c r="AK76" s="17" t="e">
        <f ca="1">IFERROR(VLOOKUP($A76,INDIRECT("Foreign!"&amp;AK$3&amp;":"&amp;AK$4),2,0),NA())</f>
        <v>#N/A</v>
      </c>
      <c r="AL76" s="17" t="e">
        <f ca="1">IFERROR(VLOOKUP($A76,INDIRECT("Foreign!"&amp;AL$3&amp;":"&amp;AL$4),2,0),NA())</f>
        <v>#N/A</v>
      </c>
    </row>
    <row r="77" spans="1:38" s="50" customFormat="1" x14ac:dyDescent="0.35">
      <c r="A77" s="51">
        <v>31746</v>
      </c>
      <c r="B77" s="17" t="e">
        <f t="shared" ca="1" si="34"/>
        <v>#N/A</v>
      </c>
      <c r="C77" s="17" t="e">
        <f t="shared" ca="1" si="34"/>
        <v>#N/A</v>
      </c>
      <c r="D77" s="17" t="e">
        <f t="shared" ca="1" si="34"/>
        <v>#N/A</v>
      </c>
      <c r="E77" s="17" t="e">
        <f t="shared" ca="1" si="34"/>
        <v>#N/A</v>
      </c>
      <c r="F77" s="17" t="e">
        <f t="shared" ca="1" si="34"/>
        <v>#N/A</v>
      </c>
      <c r="G77" s="17" t="e">
        <f t="shared" ca="1" si="34"/>
        <v>#N/A</v>
      </c>
      <c r="H77" s="17" t="e">
        <f t="shared" ca="1" si="34"/>
        <v>#N/A</v>
      </c>
      <c r="I77" s="17" t="e">
        <f t="shared" ca="1" si="34"/>
        <v>#N/A</v>
      </c>
      <c r="J77" s="17" t="e">
        <f t="shared" ca="1" si="34"/>
        <v>#N/A</v>
      </c>
      <c r="K77" s="17">
        <f t="shared" ca="1" si="34"/>
        <v>379.61</v>
      </c>
      <c r="L77" s="17">
        <f t="shared" ca="1" si="34"/>
        <v>352.2</v>
      </c>
      <c r="M77" s="17" t="e">
        <f t="shared" ca="1" si="34"/>
        <v>#N/A</v>
      </c>
      <c r="N77" s="17" t="e">
        <f t="shared" ca="1" si="34"/>
        <v>#N/A</v>
      </c>
      <c r="O77" s="17" t="e">
        <f t="shared" ca="1" si="34"/>
        <v>#N/A</v>
      </c>
      <c r="P77" s="17" t="e">
        <v>#N/A</v>
      </c>
      <c r="Q77" s="17">
        <f t="shared" ca="1" si="34"/>
        <v>367.88</v>
      </c>
      <c r="R77" s="17">
        <f t="shared" ca="1" si="33"/>
        <v>348.9</v>
      </c>
      <c r="S77" s="17">
        <f t="shared" ca="1" si="33"/>
        <v>197.59100000000001</v>
      </c>
      <c r="T77" s="17">
        <f t="shared" ca="1" si="33"/>
        <v>316.05</v>
      </c>
      <c r="U77" s="17" t="e">
        <f t="shared" ca="1" si="33"/>
        <v>#N/A</v>
      </c>
      <c r="V77" s="17" t="e">
        <f t="shared" ca="1" si="33"/>
        <v>#N/A</v>
      </c>
      <c r="W77" s="17" t="e">
        <f ca="1">IFERROR(VLOOKUP($A77,INDIRECT("Foreign!"&amp;W$3&amp;":"&amp;W$4),2,0),NA())</f>
        <v>#N/A</v>
      </c>
      <c r="X77" s="17" t="e">
        <f ca="1">IFERROR(VLOOKUP($A77,INDIRECT("Foreign!"&amp;X$3&amp;":"&amp;X$4),2,0),NA())</f>
        <v>#N/A</v>
      </c>
      <c r="Y77" s="17" t="e">
        <f ca="1">IFERROR(VLOOKUP($A77,INDIRECT("Foreign!"&amp;Y$3&amp;":"&amp;Y$4),2,0),NA())</f>
        <v>#N/A</v>
      </c>
      <c r="Z77" s="17" t="e">
        <f ca="1">IFERROR(VLOOKUP($A77,INDIRECT("Foreign!"&amp;Z$3&amp;":"&amp;Z$4),2,0),NA())</f>
        <v>#N/A</v>
      </c>
      <c r="AA77" s="17" t="e">
        <f ca="1">IFERROR(VLOOKUP($A77,INDIRECT("Foreign!"&amp;AA$3&amp;":"&amp;AA$4),2,0),NA())</f>
        <v>#N/A</v>
      </c>
      <c r="AB77" s="17" t="e">
        <f ca="1">IFERROR(VLOOKUP($A77,INDIRECT("Foreign!"&amp;AB$3&amp;":"&amp;AB$4),2,0),NA())</f>
        <v>#N/A</v>
      </c>
      <c r="AC77" s="17" t="e">
        <f ca="1">IFERROR(VLOOKUP($A77,INDIRECT("Foreign!"&amp;AC$3&amp;":"&amp;AC$4),2,0),NA())</f>
        <v>#N/A</v>
      </c>
      <c r="AD77" s="17" t="e">
        <f ca="1">IFERROR(VLOOKUP($A77,INDIRECT("Foreign!"&amp;AD$3&amp;":"&amp;AD$4),2,0),NA())</f>
        <v>#N/A</v>
      </c>
      <c r="AE77" s="17" t="e">
        <f ca="1">IFERROR(VLOOKUP($A77,INDIRECT("Foreign!"&amp;AE$3&amp;":"&amp;AE$4),2,0),NA())</f>
        <v>#N/A</v>
      </c>
      <c r="AF77" s="17" t="e">
        <f t="shared" ca="1" si="32"/>
        <v>#N/A</v>
      </c>
      <c r="AG77" s="17" t="e">
        <f ca="1">IFERROR(VLOOKUP($A77,INDIRECT("Foreign!"&amp;AG$3&amp;":"&amp;AG$4),2,0),NA())</f>
        <v>#N/A</v>
      </c>
      <c r="AH77" s="17" t="e">
        <f ca="1">IFERROR(VLOOKUP($A77,INDIRECT("Foreign!"&amp;AH$3&amp;":"&amp;AH$4),2,0),NA())</f>
        <v>#N/A</v>
      </c>
      <c r="AI77" s="17" t="e">
        <f ca="1">IFERROR(VLOOKUP($A77,INDIRECT("Foreign!"&amp;AI$3&amp;":"&amp;AI$4),2,0),NA())</f>
        <v>#N/A</v>
      </c>
      <c r="AJ77" s="17" t="e">
        <f ca="1">IFERROR(VLOOKUP($A77,INDIRECT("Foreign!"&amp;AL$3&amp;":"&amp;AL$4),2,0),NA())</f>
        <v>#N/A</v>
      </c>
      <c r="AK77" s="17" t="e">
        <f ca="1">IFERROR(VLOOKUP($A77,INDIRECT("Foreign!"&amp;AK$3&amp;":"&amp;AK$4),2,0),NA())</f>
        <v>#N/A</v>
      </c>
      <c r="AL77" s="17" t="e">
        <f ca="1">IFERROR(VLOOKUP($A77,INDIRECT("Foreign!"&amp;AL$3&amp;":"&amp;AL$4),2,0),NA())</f>
        <v>#N/A</v>
      </c>
    </row>
    <row r="78" spans="1:38" s="50" customFormat="1" x14ac:dyDescent="0.35">
      <c r="A78" s="51">
        <v>31777</v>
      </c>
      <c r="B78" s="17" t="e">
        <f t="shared" ca="1" si="34"/>
        <v>#N/A</v>
      </c>
      <c r="C78" s="17" t="e">
        <f t="shared" ca="1" si="34"/>
        <v>#N/A</v>
      </c>
      <c r="D78" s="17" t="e">
        <f t="shared" ca="1" si="34"/>
        <v>#N/A</v>
      </c>
      <c r="E78" s="17" t="e">
        <f t="shared" ca="1" si="34"/>
        <v>#N/A</v>
      </c>
      <c r="F78" s="17" t="e">
        <f t="shared" ca="1" si="34"/>
        <v>#N/A</v>
      </c>
      <c r="G78" s="17" t="e">
        <f t="shared" ca="1" si="34"/>
        <v>#N/A</v>
      </c>
      <c r="H78" s="17" t="e">
        <f t="shared" ca="1" si="34"/>
        <v>#N/A</v>
      </c>
      <c r="I78" s="17" t="e">
        <f t="shared" ca="1" si="34"/>
        <v>#N/A</v>
      </c>
      <c r="J78" s="17" t="e">
        <f t="shared" ca="1" si="34"/>
        <v>#N/A</v>
      </c>
      <c r="K78" s="17">
        <f t="shared" ca="1" si="34"/>
        <v>382.49</v>
      </c>
      <c r="L78" s="17">
        <f t="shared" ca="1" si="34"/>
        <v>355.75</v>
      </c>
      <c r="M78" s="17" t="e">
        <f t="shared" ca="1" si="34"/>
        <v>#N/A</v>
      </c>
      <c r="N78" s="17" t="e">
        <f t="shared" ca="1" si="34"/>
        <v>#N/A</v>
      </c>
      <c r="O78" s="17" t="e">
        <f t="shared" ca="1" si="34"/>
        <v>#N/A</v>
      </c>
      <c r="P78" s="17" t="e">
        <v>#N/A</v>
      </c>
      <c r="Q78" s="17">
        <f t="shared" ca="1" si="34"/>
        <v>368.7</v>
      </c>
      <c r="R78" s="17">
        <f t="shared" ca="1" si="33"/>
        <v>348.53</v>
      </c>
      <c r="S78" s="17">
        <f t="shared" ca="1" si="33"/>
        <v>197.0453</v>
      </c>
      <c r="T78" s="17">
        <f t="shared" ca="1" si="33"/>
        <v>317.12</v>
      </c>
      <c r="U78" s="17" t="e">
        <f t="shared" ca="1" si="33"/>
        <v>#N/A</v>
      </c>
      <c r="V78" s="17" t="e">
        <f t="shared" ca="1" si="33"/>
        <v>#N/A</v>
      </c>
      <c r="W78" s="17" t="e">
        <f ca="1">IFERROR(VLOOKUP($A78,INDIRECT("Foreign!"&amp;W$3&amp;":"&amp;W$4),2,0),NA())</f>
        <v>#N/A</v>
      </c>
      <c r="X78" s="17" t="e">
        <f ca="1">IFERROR(VLOOKUP($A78,INDIRECT("Foreign!"&amp;X$3&amp;":"&amp;X$4),2,0),NA())</f>
        <v>#N/A</v>
      </c>
      <c r="Y78" s="17" t="e">
        <f ca="1">IFERROR(VLOOKUP($A78,INDIRECT("Foreign!"&amp;Y$3&amp;":"&amp;Y$4),2,0),NA())</f>
        <v>#N/A</v>
      </c>
      <c r="Z78" s="17" t="e">
        <f ca="1">IFERROR(VLOOKUP($A78,INDIRECT("Foreign!"&amp;Z$3&amp;":"&amp;Z$4),2,0),NA())</f>
        <v>#N/A</v>
      </c>
      <c r="AA78" s="17" t="e">
        <f ca="1">IFERROR(VLOOKUP($A78,INDIRECT("Foreign!"&amp;AA$3&amp;":"&amp;AA$4),2,0),NA())</f>
        <v>#N/A</v>
      </c>
      <c r="AB78" s="17" t="e">
        <f ca="1">IFERROR(VLOOKUP($A78,INDIRECT("Foreign!"&amp;AB$3&amp;":"&amp;AB$4),2,0),NA())</f>
        <v>#N/A</v>
      </c>
      <c r="AC78" s="17" t="e">
        <f ca="1">IFERROR(VLOOKUP($A78,INDIRECT("Foreign!"&amp;AC$3&amp;":"&amp;AC$4),2,0),NA())</f>
        <v>#N/A</v>
      </c>
      <c r="AD78" s="17" t="e">
        <f ca="1">IFERROR(VLOOKUP($A78,INDIRECT("Foreign!"&amp;AD$3&amp;":"&amp;AD$4),2,0),NA())</f>
        <v>#N/A</v>
      </c>
      <c r="AE78" s="17" t="e">
        <f ca="1">IFERROR(VLOOKUP($A78,INDIRECT("Foreign!"&amp;AE$3&amp;":"&amp;AE$4),2,0),NA())</f>
        <v>#N/A</v>
      </c>
      <c r="AF78" s="17" t="e">
        <f t="shared" ca="1" si="32"/>
        <v>#N/A</v>
      </c>
      <c r="AG78" s="17" t="e">
        <f ca="1">IFERROR(VLOOKUP($A78,INDIRECT("Foreign!"&amp;AG$3&amp;":"&amp;AG$4),2,0),NA())</f>
        <v>#N/A</v>
      </c>
      <c r="AH78" s="17" t="e">
        <f ca="1">IFERROR(VLOOKUP($A78,INDIRECT("Foreign!"&amp;AH$3&amp;":"&amp;AH$4),2,0),NA())</f>
        <v>#N/A</v>
      </c>
      <c r="AI78" s="17" t="e">
        <f ca="1">IFERROR(VLOOKUP($A78,INDIRECT("Foreign!"&amp;AI$3&amp;":"&amp;AI$4),2,0),NA())</f>
        <v>#N/A</v>
      </c>
      <c r="AJ78" s="17" t="e">
        <f ca="1">IFERROR(VLOOKUP($A78,INDIRECT("Foreign!"&amp;AL$3&amp;":"&amp;AL$4),2,0),NA())</f>
        <v>#N/A</v>
      </c>
      <c r="AK78" s="17" t="e">
        <f ca="1">IFERROR(VLOOKUP($A78,INDIRECT("Foreign!"&amp;AK$3&amp;":"&amp;AK$4),2,0),NA())</f>
        <v>#N/A</v>
      </c>
      <c r="AL78" s="17" t="e">
        <f ca="1">IFERROR(VLOOKUP($A78,INDIRECT("Foreign!"&amp;AL$3&amp;":"&amp;AL$4),2,0),NA())</f>
        <v>#N/A</v>
      </c>
    </row>
    <row r="79" spans="1:38" s="50" customFormat="1" x14ac:dyDescent="0.35">
      <c r="A79" s="51">
        <v>31808</v>
      </c>
      <c r="B79" s="17" t="e">
        <f t="shared" ca="1" si="34"/>
        <v>#N/A</v>
      </c>
      <c r="C79" s="17" t="e">
        <f t="shared" ca="1" si="34"/>
        <v>#N/A</v>
      </c>
      <c r="D79" s="17" t="e">
        <f t="shared" ca="1" si="34"/>
        <v>#N/A</v>
      </c>
      <c r="E79" s="17" t="e">
        <f t="shared" ca="1" si="34"/>
        <v>#N/A</v>
      </c>
      <c r="F79" s="17" t="e">
        <f t="shared" ca="1" si="34"/>
        <v>#N/A</v>
      </c>
      <c r="G79" s="17" t="e">
        <f t="shared" ca="1" si="34"/>
        <v>#N/A</v>
      </c>
      <c r="H79" s="17" t="e">
        <f t="shared" ca="1" si="34"/>
        <v>#N/A</v>
      </c>
      <c r="I79" s="17" t="e">
        <f t="shared" ca="1" si="34"/>
        <v>#N/A</v>
      </c>
      <c r="J79" s="17" t="e">
        <f t="shared" ca="1" si="34"/>
        <v>#N/A</v>
      </c>
      <c r="K79" s="17">
        <f t="shared" ca="1" si="34"/>
        <v>388.65</v>
      </c>
      <c r="L79" s="17">
        <f t="shared" ca="1" si="34"/>
        <v>365.18</v>
      </c>
      <c r="M79" s="17">
        <f t="shared" ca="1" si="34"/>
        <v>173.49</v>
      </c>
      <c r="N79" s="17">
        <f t="shared" ca="1" si="34"/>
        <v>167.27860000000001</v>
      </c>
      <c r="O79" s="17">
        <f t="shared" ca="1" si="34"/>
        <v>176.86</v>
      </c>
      <c r="P79" s="17" t="e">
        <v>#N/A</v>
      </c>
      <c r="Q79" s="17">
        <f t="shared" ca="1" si="34"/>
        <v>371.92</v>
      </c>
      <c r="R79" s="17">
        <f t="shared" ca="1" si="33"/>
        <v>354.66</v>
      </c>
      <c r="S79" s="17">
        <f t="shared" ca="1" si="33"/>
        <v>202.97900000000001</v>
      </c>
      <c r="T79" s="17">
        <f t="shared" ca="1" si="33"/>
        <v>322.02999999999997</v>
      </c>
      <c r="U79" s="17" t="e">
        <f t="shared" ca="1" si="33"/>
        <v>#N/A</v>
      </c>
      <c r="V79" s="17" t="e">
        <f t="shared" ca="1" si="33"/>
        <v>#N/A</v>
      </c>
      <c r="W79" s="17" t="e">
        <f ca="1">IFERROR(VLOOKUP($A79,INDIRECT("Foreign!"&amp;W$3&amp;":"&amp;W$4),2,0),NA())</f>
        <v>#N/A</v>
      </c>
      <c r="X79" s="17" t="e">
        <f ca="1">IFERROR(VLOOKUP($A79,INDIRECT("Foreign!"&amp;X$3&amp;":"&amp;X$4),2,0),NA())</f>
        <v>#N/A</v>
      </c>
      <c r="Y79" s="17" t="e">
        <f ca="1">IFERROR(VLOOKUP($A79,INDIRECT("Foreign!"&amp;Y$3&amp;":"&amp;Y$4),2,0),NA())</f>
        <v>#N/A</v>
      </c>
      <c r="Z79" s="17" t="e">
        <f ca="1">IFERROR(VLOOKUP($A79,INDIRECT("Foreign!"&amp;Z$3&amp;":"&amp;Z$4),2,0),NA())</f>
        <v>#N/A</v>
      </c>
      <c r="AA79" s="17" t="e">
        <f ca="1">IFERROR(VLOOKUP($A79,INDIRECT("Foreign!"&amp;AA$3&amp;":"&amp;AA$4),2,0),NA())</f>
        <v>#N/A</v>
      </c>
      <c r="AB79" s="17" t="e">
        <f ca="1">IFERROR(VLOOKUP($A79,INDIRECT("Foreign!"&amp;AB$3&amp;":"&amp;AB$4),2,0),NA())</f>
        <v>#N/A</v>
      </c>
      <c r="AC79" s="17" t="e">
        <f ca="1">IFERROR(VLOOKUP($A79,INDIRECT("Foreign!"&amp;AC$3&amp;":"&amp;AC$4),2,0),NA())</f>
        <v>#N/A</v>
      </c>
      <c r="AD79" s="17" t="e">
        <f ca="1">IFERROR(VLOOKUP($A79,INDIRECT("Foreign!"&amp;AD$3&amp;":"&amp;AD$4),2,0),NA())</f>
        <v>#N/A</v>
      </c>
      <c r="AE79" s="17" t="e">
        <f ca="1">IFERROR(VLOOKUP($A79,INDIRECT("Foreign!"&amp;AE$3&amp;":"&amp;AE$4),2,0),NA())</f>
        <v>#N/A</v>
      </c>
      <c r="AF79" s="17" t="e">
        <f t="shared" ca="1" si="32"/>
        <v>#N/A</v>
      </c>
      <c r="AG79" s="17" t="e">
        <f ca="1">IFERROR(VLOOKUP($A79,INDIRECT("Foreign!"&amp;AG$3&amp;":"&amp;AG$4),2,0),NA())</f>
        <v>#N/A</v>
      </c>
      <c r="AH79" s="17" t="e">
        <f ca="1">IFERROR(VLOOKUP($A79,INDIRECT("Foreign!"&amp;AH$3&amp;":"&amp;AH$4),2,0),NA())</f>
        <v>#N/A</v>
      </c>
      <c r="AI79" s="17" t="e">
        <f ca="1">IFERROR(VLOOKUP($A79,INDIRECT("Foreign!"&amp;AI$3&amp;":"&amp;AI$4),2,0),NA())</f>
        <v>#N/A</v>
      </c>
      <c r="AJ79" s="17" t="e">
        <f ca="1">IFERROR(VLOOKUP($A79,INDIRECT("Foreign!"&amp;AL$3&amp;":"&amp;AL$4),2,0),NA())</f>
        <v>#N/A</v>
      </c>
      <c r="AK79" s="17" t="e">
        <f ca="1">IFERROR(VLOOKUP($A79,INDIRECT("Foreign!"&amp;AK$3&amp;":"&amp;AK$4),2,0),NA())</f>
        <v>#N/A</v>
      </c>
      <c r="AL79" s="17" t="e">
        <f ca="1">IFERROR(VLOOKUP($A79,INDIRECT("Foreign!"&amp;AL$3&amp;":"&amp;AL$4),2,0),NA())</f>
        <v>#N/A</v>
      </c>
    </row>
    <row r="80" spans="1:38" s="50" customFormat="1" x14ac:dyDescent="0.35">
      <c r="A80" s="51">
        <v>31836</v>
      </c>
      <c r="B80" s="17" t="e">
        <f t="shared" ca="1" si="34"/>
        <v>#N/A</v>
      </c>
      <c r="C80" s="17" t="e">
        <f t="shared" ca="1" si="34"/>
        <v>#N/A</v>
      </c>
      <c r="D80" s="17" t="e">
        <f t="shared" ca="1" si="34"/>
        <v>#N/A</v>
      </c>
      <c r="E80" s="17" t="e">
        <f t="shared" ca="1" si="34"/>
        <v>#N/A</v>
      </c>
      <c r="F80" s="17" t="e">
        <f t="shared" ca="1" si="34"/>
        <v>#N/A</v>
      </c>
      <c r="G80" s="17" t="e">
        <f t="shared" ca="1" si="34"/>
        <v>#N/A</v>
      </c>
      <c r="H80" s="17" t="e">
        <f t="shared" ca="1" si="34"/>
        <v>#N/A</v>
      </c>
      <c r="I80" s="17" t="e">
        <f t="shared" ca="1" si="34"/>
        <v>#N/A</v>
      </c>
      <c r="J80" s="17" t="e">
        <f t="shared" ca="1" si="34"/>
        <v>#N/A</v>
      </c>
      <c r="K80" s="17">
        <f t="shared" ca="1" si="34"/>
        <v>390.83</v>
      </c>
      <c r="L80" s="17">
        <f t="shared" ca="1" si="34"/>
        <v>367.52</v>
      </c>
      <c r="M80" s="17">
        <f t="shared" ca="1" si="34"/>
        <v>177.17</v>
      </c>
      <c r="N80" s="17">
        <f t="shared" ca="1" si="34"/>
        <v>170.69110000000001</v>
      </c>
      <c r="O80" s="17">
        <f t="shared" ca="1" si="34"/>
        <v>180.73</v>
      </c>
      <c r="P80" s="17" t="e">
        <v>#N/A</v>
      </c>
      <c r="Q80" s="17">
        <f t="shared" ca="1" si="34"/>
        <v>373.87</v>
      </c>
      <c r="R80" s="17">
        <f t="shared" ca="1" si="33"/>
        <v>359.39</v>
      </c>
      <c r="S80" s="17">
        <f t="shared" ca="1" si="33"/>
        <v>203.9785</v>
      </c>
      <c r="T80" s="17">
        <f t="shared" ca="1" si="33"/>
        <v>324.62</v>
      </c>
      <c r="U80" s="17" t="e">
        <f t="shared" ca="1" si="33"/>
        <v>#N/A</v>
      </c>
      <c r="V80" s="17" t="e">
        <f t="shared" ca="1" si="33"/>
        <v>#N/A</v>
      </c>
      <c r="W80" s="17" t="e">
        <f ca="1">IFERROR(VLOOKUP($A80,INDIRECT("Foreign!"&amp;W$3&amp;":"&amp;W$4),2,0),NA())</f>
        <v>#N/A</v>
      </c>
      <c r="X80" s="17" t="e">
        <f ca="1">IFERROR(VLOOKUP($A80,INDIRECT("Foreign!"&amp;X$3&amp;":"&amp;X$4),2,0),NA())</f>
        <v>#N/A</v>
      </c>
      <c r="Y80" s="17" t="e">
        <f ca="1">IFERROR(VLOOKUP($A80,INDIRECT("Foreign!"&amp;Y$3&amp;":"&amp;Y$4),2,0),NA())</f>
        <v>#N/A</v>
      </c>
      <c r="Z80" s="17" t="e">
        <f ca="1">IFERROR(VLOOKUP($A80,INDIRECT("Foreign!"&amp;Z$3&amp;":"&amp;Z$4),2,0),NA())</f>
        <v>#N/A</v>
      </c>
      <c r="AA80" s="17" t="e">
        <f ca="1">IFERROR(VLOOKUP($A80,INDIRECT("Foreign!"&amp;AA$3&amp;":"&amp;AA$4),2,0),NA())</f>
        <v>#N/A</v>
      </c>
      <c r="AB80" s="17" t="e">
        <f ca="1">IFERROR(VLOOKUP($A80,INDIRECT("Foreign!"&amp;AB$3&amp;":"&amp;AB$4),2,0),NA())</f>
        <v>#N/A</v>
      </c>
      <c r="AC80" s="17" t="e">
        <f ca="1">IFERROR(VLOOKUP($A80,INDIRECT("Foreign!"&amp;AC$3&amp;":"&amp;AC$4),2,0),NA())</f>
        <v>#N/A</v>
      </c>
      <c r="AD80" s="17" t="e">
        <f ca="1">IFERROR(VLOOKUP($A80,INDIRECT("Foreign!"&amp;AD$3&amp;":"&amp;AD$4),2,0),NA())</f>
        <v>#N/A</v>
      </c>
      <c r="AE80" s="17" t="e">
        <f ca="1">IFERROR(VLOOKUP($A80,INDIRECT("Foreign!"&amp;AE$3&amp;":"&amp;AE$4),2,0),NA())</f>
        <v>#N/A</v>
      </c>
      <c r="AF80" s="17" t="e">
        <f t="shared" ca="1" si="32"/>
        <v>#N/A</v>
      </c>
      <c r="AG80" s="17" t="e">
        <f ca="1">IFERROR(VLOOKUP($A80,INDIRECT("Foreign!"&amp;AG$3&amp;":"&amp;AG$4),2,0),NA())</f>
        <v>#N/A</v>
      </c>
      <c r="AH80" s="17" t="e">
        <f ca="1">IFERROR(VLOOKUP($A80,INDIRECT("Foreign!"&amp;AH$3&amp;":"&amp;AH$4),2,0),NA())</f>
        <v>#N/A</v>
      </c>
      <c r="AI80" s="17" t="e">
        <f ca="1">IFERROR(VLOOKUP($A80,INDIRECT("Foreign!"&amp;AI$3&amp;":"&amp;AI$4),2,0),NA())</f>
        <v>#N/A</v>
      </c>
      <c r="AJ80" s="17" t="e">
        <f ca="1">IFERROR(VLOOKUP($A80,INDIRECT("Foreign!"&amp;AL$3&amp;":"&amp;AL$4),2,0),NA())</f>
        <v>#N/A</v>
      </c>
      <c r="AK80" s="17" t="e">
        <f ca="1">IFERROR(VLOOKUP($A80,INDIRECT("Foreign!"&amp;AK$3&amp;":"&amp;AK$4),2,0),NA())</f>
        <v>#N/A</v>
      </c>
      <c r="AL80" s="17" t="e">
        <f ca="1">IFERROR(VLOOKUP($A80,INDIRECT("Foreign!"&amp;AL$3&amp;":"&amp;AL$4),2,0),NA())</f>
        <v>#N/A</v>
      </c>
    </row>
    <row r="81" spans="1:38" s="50" customFormat="1" x14ac:dyDescent="0.35">
      <c r="A81" s="51">
        <v>31867</v>
      </c>
      <c r="B81" s="17" t="e">
        <f t="shared" ca="1" si="34"/>
        <v>#N/A</v>
      </c>
      <c r="C81" s="17" t="e">
        <f t="shared" ca="1" si="34"/>
        <v>#N/A</v>
      </c>
      <c r="D81" s="17" t="e">
        <f t="shared" ca="1" si="34"/>
        <v>#N/A</v>
      </c>
      <c r="E81" s="17" t="e">
        <f t="shared" ca="1" si="34"/>
        <v>#N/A</v>
      </c>
      <c r="F81" s="17" t="e">
        <f t="shared" ca="1" si="34"/>
        <v>#N/A</v>
      </c>
      <c r="G81" s="17" t="e">
        <f t="shared" ca="1" si="34"/>
        <v>#N/A</v>
      </c>
      <c r="H81" s="17" t="e">
        <f t="shared" ca="1" si="34"/>
        <v>#N/A</v>
      </c>
      <c r="I81" s="17" t="e">
        <f t="shared" ca="1" si="34"/>
        <v>#N/A</v>
      </c>
      <c r="J81" s="17" t="e">
        <f t="shared" ca="1" si="34"/>
        <v>#N/A</v>
      </c>
      <c r="K81" s="17">
        <f t="shared" ca="1" si="34"/>
        <v>390.36</v>
      </c>
      <c r="L81" s="17">
        <f t="shared" ca="1" si="34"/>
        <v>365.2</v>
      </c>
      <c r="M81" s="17">
        <f t="shared" ca="1" si="34"/>
        <v>178.39</v>
      </c>
      <c r="N81" s="17">
        <f t="shared" ca="1" si="34"/>
        <v>171.95419999999999</v>
      </c>
      <c r="O81" s="17">
        <f t="shared" ca="1" si="34"/>
        <v>181.89</v>
      </c>
      <c r="P81" s="17" t="e">
        <v>#N/A</v>
      </c>
      <c r="Q81" s="17">
        <f t="shared" ca="1" si="34"/>
        <v>372.98</v>
      </c>
      <c r="R81" s="17">
        <f t="shared" ca="1" si="33"/>
        <v>352.67</v>
      </c>
      <c r="S81" s="17">
        <f t="shared" ca="1" si="33"/>
        <v>201.8167</v>
      </c>
      <c r="T81" s="17">
        <f t="shared" ca="1" si="33"/>
        <v>324.14</v>
      </c>
      <c r="U81" s="17" t="e">
        <f t="shared" ca="1" si="33"/>
        <v>#N/A</v>
      </c>
      <c r="V81" s="17" t="e">
        <f t="shared" ca="1" si="33"/>
        <v>#N/A</v>
      </c>
      <c r="W81" s="17" t="e">
        <f ca="1">IFERROR(VLOOKUP($A81,INDIRECT("Foreign!"&amp;W$3&amp;":"&amp;W$4),2,0),NA())</f>
        <v>#N/A</v>
      </c>
      <c r="X81" s="17" t="e">
        <f ca="1">IFERROR(VLOOKUP($A81,INDIRECT("Foreign!"&amp;X$3&amp;":"&amp;X$4),2,0),NA())</f>
        <v>#N/A</v>
      </c>
      <c r="Y81" s="17" t="e">
        <f ca="1">IFERROR(VLOOKUP($A81,INDIRECT("Foreign!"&amp;Y$3&amp;":"&amp;Y$4),2,0),NA())</f>
        <v>#N/A</v>
      </c>
      <c r="Z81" s="17" t="e">
        <f ca="1">IFERROR(VLOOKUP($A81,INDIRECT("Foreign!"&amp;Z$3&amp;":"&amp;Z$4),2,0),NA())</f>
        <v>#N/A</v>
      </c>
      <c r="AA81" s="17" t="e">
        <f ca="1">IFERROR(VLOOKUP($A81,INDIRECT("Foreign!"&amp;AA$3&amp;":"&amp;AA$4),2,0),NA())</f>
        <v>#N/A</v>
      </c>
      <c r="AB81" s="17" t="e">
        <f ca="1">IFERROR(VLOOKUP($A81,INDIRECT("Foreign!"&amp;AB$3&amp;":"&amp;AB$4),2,0),NA())</f>
        <v>#N/A</v>
      </c>
      <c r="AC81" s="17" t="e">
        <f ca="1">IFERROR(VLOOKUP($A81,INDIRECT("Foreign!"&amp;AC$3&amp;":"&amp;AC$4),2,0),NA())</f>
        <v>#N/A</v>
      </c>
      <c r="AD81" s="17" t="e">
        <f ca="1">IFERROR(VLOOKUP($A81,INDIRECT("Foreign!"&amp;AD$3&amp;":"&amp;AD$4),2,0),NA())</f>
        <v>#N/A</v>
      </c>
      <c r="AE81" s="17" t="e">
        <f ca="1">IFERROR(VLOOKUP($A81,INDIRECT("Foreign!"&amp;AE$3&amp;":"&amp;AE$4),2,0),NA())</f>
        <v>#N/A</v>
      </c>
      <c r="AF81" s="17" t="e">
        <f t="shared" ca="1" si="32"/>
        <v>#N/A</v>
      </c>
      <c r="AG81" s="17" t="e">
        <f ca="1">IFERROR(VLOOKUP($A81,INDIRECT("Foreign!"&amp;AG$3&amp;":"&amp;AG$4),2,0),NA())</f>
        <v>#N/A</v>
      </c>
      <c r="AH81" s="17" t="e">
        <f ca="1">IFERROR(VLOOKUP($A81,INDIRECT("Foreign!"&amp;AH$3&amp;":"&amp;AH$4),2,0),NA())</f>
        <v>#N/A</v>
      </c>
      <c r="AI81" s="17" t="e">
        <f ca="1">IFERROR(VLOOKUP($A81,INDIRECT("Foreign!"&amp;AI$3&amp;":"&amp;AI$4),2,0),NA())</f>
        <v>#N/A</v>
      </c>
      <c r="AJ81" s="17" t="e">
        <f ca="1">IFERROR(VLOOKUP($A81,INDIRECT("Foreign!"&amp;AL$3&amp;":"&amp;AL$4),2,0),NA())</f>
        <v>#N/A</v>
      </c>
      <c r="AK81" s="17" t="e">
        <f ca="1">IFERROR(VLOOKUP($A81,INDIRECT("Foreign!"&amp;AK$3&amp;":"&amp;AK$4),2,0),NA())</f>
        <v>#N/A</v>
      </c>
      <c r="AL81" s="17" t="e">
        <f ca="1">IFERROR(VLOOKUP($A81,INDIRECT("Foreign!"&amp;AL$3&amp;":"&amp;AL$4),2,0),NA())</f>
        <v>#N/A</v>
      </c>
    </row>
    <row r="82" spans="1:38" s="50" customFormat="1" x14ac:dyDescent="0.35">
      <c r="A82" s="51">
        <v>31897</v>
      </c>
      <c r="B82" s="17" t="e">
        <f t="shared" ca="1" si="34"/>
        <v>#N/A</v>
      </c>
      <c r="C82" s="17" t="e">
        <f t="shared" ca="1" si="34"/>
        <v>#N/A</v>
      </c>
      <c r="D82" s="17" t="e">
        <f t="shared" ca="1" si="34"/>
        <v>#N/A</v>
      </c>
      <c r="E82" s="17" t="e">
        <f t="shared" ca="1" si="34"/>
        <v>#N/A</v>
      </c>
      <c r="F82" s="17" t="e">
        <f t="shared" ca="1" si="34"/>
        <v>#N/A</v>
      </c>
      <c r="G82" s="17" t="e">
        <f t="shared" ca="1" si="34"/>
        <v>#N/A</v>
      </c>
      <c r="H82" s="17" t="e">
        <f t="shared" ca="1" si="34"/>
        <v>#N/A</v>
      </c>
      <c r="I82" s="17" t="e">
        <f t="shared" ca="1" si="34"/>
        <v>#N/A</v>
      </c>
      <c r="J82" s="17" t="e">
        <f t="shared" ca="1" si="34"/>
        <v>#N/A</v>
      </c>
      <c r="K82" s="17">
        <f t="shared" ca="1" si="34"/>
        <v>381.97</v>
      </c>
      <c r="L82" s="17">
        <f t="shared" ca="1" si="34"/>
        <v>349.79</v>
      </c>
      <c r="M82" s="17">
        <f t="shared" ca="1" si="34"/>
        <v>172.19</v>
      </c>
      <c r="N82" s="17">
        <f t="shared" ca="1" si="34"/>
        <v>166.43450000000001</v>
      </c>
      <c r="O82" s="17">
        <f t="shared" ca="1" si="34"/>
        <v>175.07</v>
      </c>
      <c r="P82" s="17" t="e">
        <v>#N/A</v>
      </c>
      <c r="Q82" s="17">
        <f t="shared" ca="1" si="34"/>
        <v>366.59</v>
      </c>
      <c r="R82" s="17">
        <f t="shared" ca="1" si="33"/>
        <v>335.72</v>
      </c>
      <c r="S82" s="17">
        <f t="shared" ca="1" si="33"/>
        <v>191.68889999999999</v>
      </c>
      <c r="T82" s="17">
        <f t="shared" ca="1" si="33"/>
        <v>314.95999999999998</v>
      </c>
      <c r="U82" s="17" t="e">
        <f t="shared" ca="1" si="33"/>
        <v>#N/A</v>
      </c>
      <c r="V82" s="17" t="e">
        <f t="shared" ca="1" si="33"/>
        <v>#N/A</v>
      </c>
      <c r="W82" s="17" t="e">
        <f ca="1">IFERROR(VLOOKUP($A82,INDIRECT("Foreign!"&amp;W$3&amp;":"&amp;W$4),2,0),NA())</f>
        <v>#N/A</v>
      </c>
      <c r="X82" s="17" t="e">
        <f ca="1">IFERROR(VLOOKUP($A82,INDIRECT("Foreign!"&amp;X$3&amp;":"&amp;X$4),2,0),NA())</f>
        <v>#N/A</v>
      </c>
      <c r="Y82" s="17" t="e">
        <f ca="1">IFERROR(VLOOKUP($A82,INDIRECT("Foreign!"&amp;Y$3&amp;":"&amp;Y$4),2,0),NA())</f>
        <v>#N/A</v>
      </c>
      <c r="Z82" s="17" t="e">
        <f ca="1">IFERROR(VLOOKUP($A82,INDIRECT("Foreign!"&amp;Z$3&amp;":"&amp;Z$4),2,0),NA())</f>
        <v>#N/A</v>
      </c>
      <c r="AA82" s="17" t="e">
        <f ca="1">IFERROR(VLOOKUP($A82,INDIRECT("Foreign!"&amp;AA$3&amp;":"&amp;AA$4),2,0),NA())</f>
        <v>#N/A</v>
      </c>
      <c r="AB82" s="17" t="e">
        <f ca="1">IFERROR(VLOOKUP($A82,INDIRECT("Foreign!"&amp;AB$3&amp;":"&amp;AB$4),2,0),NA())</f>
        <v>#N/A</v>
      </c>
      <c r="AC82" s="17" t="e">
        <f ca="1">IFERROR(VLOOKUP($A82,INDIRECT("Foreign!"&amp;AC$3&amp;":"&amp;AC$4),2,0),NA())</f>
        <v>#N/A</v>
      </c>
      <c r="AD82" s="17" t="e">
        <f ca="1">IFERROR(VLOOKUP($A82,INDIRECT("Foreign!"&amp;AD$3&amp;":"&amp;AD$4),2,0),NA())</f>
        <v>#N/A</v>
      </c>
      <c r="AE82" s="17" t="e">
        <f ca="1">IFERROR(VLOOKUP($A82,INDIRECT("Foreign!"&amp;AE$3&amp;":"&amp;AE$4),2,0),NA())</f>
        <v>#N/A</v>
      </c>
      <c r="AF82" s="17" t="e">
        <f t="shared" ca="1" si="32"/>
        <v>#N/A</v>
      </c>
      <c r="AG82" s="17" t="e">
        <f ca="1">IFERROR(VLOOKUP($A82,INDIRECT("Foreign!"&amp;AG$3&amp;":"&amp;AG$4),2,0),NA())</f>
        <v>#N/A</v>
      </c>
      <c r="AH82" s="17" t="e">
        <f ca="1">IFERROR(VLOOKUP($A82,INDIRECT("Foreign!"&amp;AH$3&amp;":"&amp;AH$4),2,0),NA())</f>
        <v>#N/A</v>
      </c>
      <c r="AI82" s="17" t="e">
        <f ca="1">IFERROR(VLOOKUP($A82,INDIRECT("Foreign!"&amp;AI$3&amp;":"&amp;AI$4),2,0),NA())</f>
        <v>#N/A</v>
      </c>
      <c r="AJ82" s="17" t="e">
        <f ca="1">IFERROR(VLOOKUP($A82,INDIRECT("Foreign!"&amp;AL$3&amp;":"&amp;AL$4),2,0),NA())</f>
        <v>#N/A</v>
      </c>
      <c r="AK82" s="17" t="e">
        <f ca="1">IFERROR(VLOOKUP($A82,INDIRECT("Foreign!"&amp;AK$3&amp;":"&amp;AK$4),2,0),NA())</f>
        <v>#N/A</v>
      </c>
      <c r="AL82" s="17" t="e">
        <f ca="1">IFERROR(VLOOKUP($A82,INDIRECT("Foreign!"&amp;AL$3&amp;":"&amp;AL$4),2,0),NA())</f>
        <v>#N/A</v>
      </c>
    </row>
    <row r="83" spans="1:38" s="50" customFormat="1" x14ac:dyDescent="0.35">
      <c r="A83" s="51">
        <v>31928</v>
      </c>
      <c r="B83" s="17" t="e">
        <f t="shared" ca="1" si="34"/>
        <v>#N/A</v>
      </c>
      <c r="C83" s="17" t="e">
        <f t="shared" ca="1" si="34"/>
        <v>#N/A</v>
      </c>
      <c r="D83" s="17" t="e">
        <f t="shared" ca="1" si="34"/>
        <v>#N/A</v>
      </c>
      <c r="E83" s="17" t="e">
        <f t="shared" ca="1" si="34"/>
        <v>#N/A</v>
      </c>
      <c r="F83" s="17" t="e">
        <f t="shared" ca="1" si="34"/>
        <v>#N/A</v>
      </c>
      <c r="G83" s="17" t="e">
        <f t="shared" ca="1" si="34"/>
        <v>#N/A</v>
      </c>
      <c r="H83" s="17" t="e">
        <f t="shared" ca="1" si="34"/>
        <v>#N/A</v>
      </c>
      <c r="I83" s="17" t="e">
        <f t="shared" ca="1" si="34"/>
        <v>#N/A</v>
      </c>
      <c r="J83" s="17" t="e">
        <f t="shared" ca="1" si="34"/>
        <v>#N/A</v>
      </c>
      <c r="K83" s="17">
        <f t="shared" ca="1" si="34"/>
        <v>380.94</v>
      </c>
      <c r="L83" s="17">
        <f t="shared" ca="1" si="34"/>
        <v>347.62</v>
      </c>
      <c r="M83" s="17">
        <f t="shared" ca="1" si="34"/>
        <v>173.43</v>
      </c>
      <c r="N83" s="17">
        <f t="shared" ca="1" si="34"/>
        <v>167.5163</v>
      </c>
      <c r="O83" s="17">
        <f t="shared" ca="1" si="34"/>
        <v>176.47</v>
      </c>
      <c r="P83" s="17" t="e">
        <v>#N/A</v>
      </c>
      <c r="Q83" s="17">
        <f t="shared" ca="1" si="34"/>
        <v>365.86</v>
      </c>
      <c r="R83" s="17">
        <f t="shared" ca="1" si="33"/>
        <v>331.77</v>
      </c>
      <c r="S83" s="17">
        <f t="shared" ca="1" si="33"/>
        <v>190.7372</v>
      </c>
      <c r="T83" s="17">
        <f t="shared" ca="1" si="33"/>
        <v>314.04000000000002</v>
      </c>
      <c r="U83" s="17" t="e">
        <f t="shared" ca="1" si="33"/>
        <v>#N/A</v>
      </c>
      <c r="V83" s="17" t="e">
        <f t="shared" ca="1" si="33"/>
        <v>#N/A</v>
      </c>
      <c r="W83" s="17" t="e">
        <f ca="1">IFERROR(VLOOKUP($A83,INDIRECT("Foreign!"&amp;W$3&amp;":"&amp;W$4),2,0),NA())</f>
        <v>#N/A</v>
      </c>
      <c r="X83" s="17" t="e">
        <f ca="1">IFERROR(VLOOKUP($A83,INDIRECT("Foreign!"&amp;X$3&amp;":"&amp;X$4),2,0),NA())</f>
        <v>#N/A</v>
      </c>
      <c r="Y83" s="17" t="e">
        <f ca="1">IFERROR(VLOOKUP($A83,INDIRECT("Foreign!"&amp;Y$3&amp;":"&amp;Y$4),2,0),NA())</f>
        <v>#N/A</v>
      </c>
      <c r="Z83" s="17" t="e">
        <f ca="1">IFERROR(VLOOKUP($A83,INDIRECT("Foreign!"&amp;Z$3&amp;":"&amp;Z$4),2,0),NA())</f>
        <v>#N/A</v>
      </c>
      <c r="AA83" s="17" t="e">
        <f ca="1">IFERROR(VLOOKUP($A83,INDIRECT("Foreign!"&amp;AA$3&amp;":"&amp;AA$4),2,0),NA())</f>
        <v>#N/A</v>
      </c>
      <c r="AB83" s="17" t="e">
        <f ca="1">IFERROR(VLOOKUP($A83,INDIRECT("Foreign!"&amp;AB$3&amp;":"&amp;AB$4),2,0),NA())</f>
        <v>#N/A</v>
      </c>
      <c r="AC83" s="17" t="e">
        <f ca="1">IFERROR(VLOOKUP($A83,INDIRECT("Foreign!"&amp;AC$3&amp;":"&amp;AC$4),2,0),NA())</f>
        <v>#N/A</v>
      </c>
      <c r="AD83" s="17" t="e">
        <f ca="1">IFERROR(VLOOKUP($A83,INDIRECT("Foreign!"&amp;AD$3&amp;":"&amp;AD$4),2,0),NA())</f>
        <v>#N/A</v>
      </c>
      <c r="AE83" s="17" t="e">
        <f ca="1">IFERROR(VLOOKUP($A83,INDIRECT("Foreign!"&amp;AE$3&amp;":"&amp;AE$4),2,0),NA())</f>
        <v>#N/A</v>
      </c>
      <c r="AF83" s="17" t="e">
        <f t="shared" ca="1" si="32"/>
        <v>#N/A</v>
      </c>
      <c r="AG83" s="17" t="e">
        <f ca="1">IFERROR(VLOOKUP($A83,INDIRECT("Foreign!"&amp;AG$3&amp;":"&amp;AG$4),2,0),NA())</f>
        <v>#N/A</v>
      </c>
      <c r="AH83" s="17" t="e">
        <f ca="1">IFERROR(VLOOKUP($A83,INDIRECT("Foreign!"&amp;AH$3&amp;":"&amp;AH$4),2,0),NA())</f>
        <v>#N/A</v>
      </c>
      <c r="AI83" s="17" t="e">
        <f ca="1">IFERROR(VLOOKUP($A83,INDIRECT("Foreign!"&amp;AI$3&amp;":"&amp;AI$4),2,0),NA())</f>
        <v>#N/A</v>
      </c>
      <c r="AJ83" s="17" t="e">
        <f ca="1">IFERROR(VLOOKUP($A83,INDIRECT("Foreign!"&amp;AL$3&amp;":"&amp;AL$4),2,0),NA())</f>
        <v>#N/A</v>
      </c>
      <c r="AK83" s="17" t="e">
        <f ca="1">IFERROR(VLOOKUP($A83,INDIRECT("Foreign!"&amp;AK$3&amp;":"&amp;AK$4),2,0),NA())</f>
        <v>#N/A</v>
      </c>
      <c r="AL83" s="17" t="e">
        <f ca="1">IFERROR(VLOOKUP($A83,INDIRECT("Foreign!"&amp;AL$3&amp;":"&amp;AL$4),2,0),NA())</f>
        <v>#N/A</v>
      </c>
    </row>
    <row r="84" spans="1:38" s="50" customFormat="1" x14ac:dyDescent="0.35">
      <c r="A84" s="51">
        <v>31958</v>
      </c>
      <c r="B84" s="17" t="e">
        <f t="shared" ca="1" si="34"/>
        <v>#N/A</v>
      </c>
      <c r="C84" s="17" t="e">
        <f t="shared" ca="1" si="34"/>
        <v>#N/A</v>
      </c>
      <c r="D84" s="17" t="e">
        <f t="shared" ca="1" si="34"/>
        <v>#N/A</v>
      </c>
      <c r="E84" s="17" t="e">
        <f t="shared" ca="1" si="34"/>
        <v>#N/A</v>
      </c>
      <c r="F84" s="17" t="e">
        <f t="shared" ca="1" si="34"/>
        <v>#N/A</v>
      </c>
      <c r="G84" s="17" t="e">
        <f t="shared" ca="1" si="34"/>
        <v>#N/A</v>
      </c>
      <c r="H84" s="17" t="e">
        <f t="shared" ca="1" si="34"/>
        <v>#N/A</v>
      </c>
      <c r="I84" s="17" t="e">
        <f t="shared" ca="1" si="34"/>
        <v>#N/A</v>
      </c>
      <c r="J84" s="17" t="e">
        <f t="shared" ca="1" si="34"/>
        <v>#N/A</v>
      </c>
      <c r="K84" s="17">
        <f t="shared" ca="1" si="34"/>
        <v>386</v>
      </c>
      <c r="L84" s="17">
        <f t="shared" ca="1" si="34"/>
        <v>353.05</v>
      </c>
      <c r="M84" s="17">
        <f t="shared" ca="1" si="34"/>
        <v>175.65</v>
      </c>
      <c r="N84" s="17">
        <f t="shared" ca="1" si="34"/>
        <v>169.04069999999999</v>
      </c>
      <c r="O84" s="17">
        <f t="shared" ca="1" si="34"/>
        <v>179.43</v>
      </c>
      <c r="P84" s="17" t="e">
        <v>#N/A</v>
      </c>
      <c r="Q84" s="17">
        <f t="shared" ca="1" si="34"/>
        <v>370.1</v>
      </c>
      <c r="R84" s="17">
        <f t="shared" ca="1" si="33"/>
        <v>335.51</v>
      </c>
      <c r="S84" s="17">
        <f t="shared" ca="1" si="33"/>
        <v>196.33709999999999</v>
      </c>
      <c r="T84" s="17">
        <f t="shared" ca="1" si="33"/>
        <v>319.69</v>
      </c>
      <c r="U84" s="17" t="e">
        <f t="shared" ca="1" si="33"/>
        <v>#N/A</v>
      </c>
      <c r="V84" s="17" t="e">
        <f t="shared" ca="1" si="33"/>
        <v>#N/A</v>
      </c>
      <c r="W84" s="17" t="e">
        <f ca="1">IFERROR(VLOOKUP($A84,INDIRECT("Foreign!"&amp;W$3&amp;":"&amp;W$4),2,0),NA())</f>
        <v>#N/A</v>
      </c>
      <c r="X84" s="17" t="e">
        <f ca="1">IFERROR(VLOOKUP($A84,INDIRECT("Foreign!"&amp;X$3&amp;":"&amp;X$4),2,0),NA())</f>
        <v>#N/A</v>
      </c>
      <c r="Y84" s="17" t="e">
        <f ca="1">IFERROR(VLOOKUP($A84,INDIRECT("Foreign!"&amp;Y$3&amp;":"&amp;Y$4),2,0),NA())</f>
        <v>#N/A</v>
      </c>
      <c r="Z84" s="17" t="e">
        <f ca="1">IFERROR(VLOOKUP($A84,INDIRECT("Foreign!"&amp;Z$3&amp;":"&amp;Z$4),2,0),NA())</f>
        <v>#N/A</v>
      </c>
      <c r="AA84" s="17" t="e">
        <f ca="1">IFERROR(VLOOKUP($A84,INDIRECT("Foreign!"&amp;AA$3&amp;":"&amp;AA$4),2,0),NA())</f>
        <v>#N/A</v>
      </c>
      <c r="AB84" s="17" t="e">
        <f ca="1">IFERROR(VLOOKUP($A84,INDIRECT("Foreign!"&amp;AB$3&amp;":"&amp;AB$4),2,0),NA())</f>
        <v>#N/A</v>
      </c>
      <c r="AC84" s="17" t="e">
        <f ca="1">IFERROR(VLOOKUP($A84,INDIRECT("Foreign!"&amp;AC$3&amp;":"&amp;AC$4),2,0),NA())</f>
        <v>#N/A</v>
      </c>
      <c r="AD84" s="17" t="e">
        <f ca="1">IFERROR(VLOOKUP($A84,INDIRECT("Foreign!"&amp;AD$3&amp;":"&amp;AD$4),2,0),NA())</f>
        <v>#N/A</v>
      </c>
      <c r="AE84" s="17" t="e">
        <f ca="1">IFERROR(VLOOKUP($A84,INDIRECT("Foreign!"&amp;AE$3&amp;":"&amp;AE$4),2,0),NA())</f>
        <v>#N/A</v>
      </c>
      <c r="AF84" s="17" t="e">
        <f t="shared" ca="1" si="32"/>
        <v>#N/A</v>
      </c>
      <c r="AG84" s="17" t="e">
        <f ca="1">IFERROR(VLOOKUP($A84,INDIRECT("Foreign!"&amp;AG$3&amp;":"&amp;AG$4),2,0),NA())</f>
        <v>#N/A</v>
      </c>
      <c r="AH84" s="17" t="e">
        <f ca="1">IFERROR(VLOOKUP($A84,INDIRECT("Foreign!"&amp;AH$3&amp;":"&amp;AH$4),2,0),NA())</f>
        <v>#N/A</v>
      </c>
      <c r="AI84" s="17" t="e">
        <f ca="1">IFERROR(VLOOKUP($A84,INDIRECT("Foreign!"&amp;AI$3&amp;":"&amp;AI$4),2,0),NA())</f>
        <v>#N/A</v>
      </c>
      <c r="AJ84" s="17" t="e">
        <f ca="1">IFERROR(VLOOKUP($A84,INDIRECT("Foreign!"&amp;AL$3&amp;":"&amp;AL$4),2,0),NA())</f>
        <v>#N/A</v>
      </c>
      <c r="AK84" s="17" t="e">
        <f ca="1">IFERROR(VLOOKUP($A84,INDIRECT("Foreign!"&amp;AK$3&amp;":"&amp;AK$4),2,0),NA())</f>
        <v>#N/A</v>
      </c>
      <c r="AL84" s="17" t="e">
        <f ca="1">IFERROR(VLOOKUP($A84,INDIRECT("Foreign!"&amp;AL$3&amp;":"&amp;AL$4),2,0),NA())</f>
        <v>#N/A</v>
      </c>
    </row>
    <row r="85" spans="1:38" s="50" customFormat="1" x14ac:dyDescent="0.35">
      <c r="A85" s="51">
        <v>31989</v>
      </c>
      <c r="B85" s="17" t="e">
        <f t="shared" ca="1" si="34"/>
        <v>#N/A</v>
      </c>
      <c r="C85" s="17" t="e">
        <f t="shared" ca="1" si="34"/>
        <v>#N/A</v>
      </c>
      <c r="D85" s="17" t="e">
        <f t="shared" ca="1" si="34"/>
        <v>#N/A</v>
      </c>
      <c r="E85" s="17" t="e">
        <f t="shared" ca="1" si="34"/>
        <v>#N/A</v>
      </c>
      <c r="F85" s="17" t="e">
        <f t="shared" ca="1" si="34"/>
        <v>#N/A</v>
      </c>
      <c r="G85" s="17" t="e">
        <f t="shared" ca="1" si="34"/>
        <v>#N/A</v>
      </c>
      <c r="H85" s="17" t="e">
        <f t="shared" ca="1" si="34"/>
        <v>#N/A</v>
      </c>
      <c r="I85" s="17" t="e">
        <f t="shared" ca="1" si="34"/>
        <v>#N/A</v>
      </c>
      <c r="J85" s="17" t="e">
        <f t="shared" ca="1" si="34"/>
        <v>#N/A</v>
      </c>
      <c r="K85" s="17">
        <f t="shared" ca="1" si="34"/>
        <v>387.08</v>
      </c>
      <c r="L85" s="17">
        <f t="shared" ca="1" si="34"/>
        <v>350.36</v>
      </c>
      <c r="M85" s="17">
        <f t="shared" ca="1" si="34"/>
        <v>176.12</v>
      </c>
      <c r="N85" s="17">
        <f t="shared" ca="1" si="34"/>
        <v>169.7</v>
      </c>
      <c r="O85" s="17">
        <f t="shared" ca="1" si="34"/>
        <v>179.66</v>
      </c>
      <c r="P85" s="17" t="e">
        <v>#N/A</v>
      </c>
      <c r="Q85" s="17">
        <f t="shared" ca="1" si="34"/>
        <v>370.87</v>
      </c>
      <c r="R85" s="17">
        <f t="shared" ca="1" si="33"/>
        <v>329.6</v>
      </c>
      <c r="S85" s="17">
        <f t="shared" ca="1" si="33"/>
        <v>198.3398</v>
      </c>
      <c r="T85" s="17">
        <f t="shared" ca="1" si="33"/>
        <v>320.89999999999998</v>
      </c>
      <c r="U85" s="17" t="e">
        <f t="shared" ca="1" si="33"/>
        <v>#N/A</v>
      </c>
      <c r="V85" s="17" t="e">
        <f t="shared" ca="1" si="33"/>
        <v>#N/A</v>
      </c>
      <c r="W85" s="17" t="e">
        <f ca="1">IFERROR(VLOOKUP($A85,INDIRECT("Foreign!"&amp;W$3&amp;":"&amp;W$4),2,0),NA())</f>
        <v>#N/A</v>
      </c>
      <c r="X85" s="17" t="e">
        <f ca="1">IFERROR(VLOOKUP($A85,INDIRECT("Foreign!"&amp;X$3&amp;":"&amp;X$4),2,0),NA())</f>
        <v>#N/A</v>
      </c>
      <c r="Y85" s="17" t="e">
        <f ca="1">IFERROR(VLOOKUP($A85,INDIRECT("Foreign!"&amp;Y$3&amp;":"&amp;Y$4),2,0),NA())</f>
        <v>#N/A</v>
      </c>
      <c r="Z85" s="17" t="e">
        <f ca="1">IFERROR(VLOOKUP($A85,INDIRECT("Foreign!"&amp;Z$3&amp;":"&amp;Z$4),2,0),NA())</f>
        <v>#N/A</v>
      </c>
      <c r="AA85" s="17" t="e">
        <f ca="1">IFERROR(VLOOKUP($A85,INDIRECT("Foreign!"&amp;AA$3&amp;":"&amp;AA$4),2,0),NA())</f>
        <v>#N/A</v>
      </c>
      <c r="AB85" s="17" t="e">
        <f ca="1">IFERROR(VLOOKUP($A85,INDIRECT("Foreign!"&amp;AB$3&amp;":"&amp;AB$4),2,0),NA())</f>
        <v>#N/A</v>
      </c>
      <c r="AC85" s="17" t="e">
        <f ca="1">IFERROR(VLOOKUP($A85,INDIRECT("Foreign!"&amp;AC$3&amp;":"&amp;AC$4),2,0),NA())</f>
        <v>#N/A</v>
      </c>
      <c r="AD85" s="17" t="e">
        <f ca="1">IFERROR(VLOOKUP($A85,INDIRECT("Foreign!"&amp;AD$3&amp;":"&amp;AD$4),2,0),NA())</f>
        <v>#N/A</v>
      </c>
      <c r="AE85" s="17" t="e">
        <f ca="1">IFERROR(VLOOKUP($A85,INDIRECT("Foreign!"&amp;AE$3&amp;":"&amp;AE$4),2,0),NA())</f>
        <v>#N/A</v>
      </c>
      <c r="AF85" s="17" t="e">
        <f t="shared" ca="1" si="32"/>
        <v>#N/A</v>
      </c>
      <c r="AG85" s="17" t="e">
        <f ca="1">IFERROR(VLOOKUP($A85,INDIRECT("Foreign!"&amp;AG$3&amp;":"&amp;AG$4),2,0),NA())</f>
        <v>#N/A</v>
      </c>
      <c r="AH85" s="17" t="e">
        <f ca="1">IFERROR(VLOOKUP($A85,INDIRECT("Foreign!"&amp;AH$3&amp;":"&amp;AH$4),2,0),NA())</f>
        <v>#N/A</v>
      </c>
      <c r="AI85" s="17" t="e">
        <f ca="1">IFERROR(VLOOKUP($A85,INDIRECT("Foreign!"&amp;AI$3&amp;":"&amp;AI$4),2,0),NA())</f>
        <v>#N/A</v>
      </c>
      <c r="AJ85" s="17" t="e">
        <f ca="1">IFERROR(VLOOKUP($A85,INDIRECT("Foreign!"&amp;AL$3&amp;":"&amp;AL$4),2,0),NA())</f>
        <v>#N/A</v>
      </c>
      <c r="AK85" s="17" t="e">
        <f ca="1">IFERROR(VLOOKUP($A85,INDIRECT("Foreign!"&amp;AK$3&amp;":"&amp;AK$4),2,0),NA())</f>
        <v>#N/A</v>
      </c>
      <c r="AL85" s="17" t="e">
        <f ca="1">IFERROR(VLOOKUP($A85,INDIRECT("Foreign!"&amp;AL$3&amp;":"&amp;AL$4),2,0),NA())</f>
        <v>#N/A</v>
      </c>
    </row>
    <row r="86" spans="1:38" s="50" customFormat="1" x14ac:dyDescent="0.35">
      <c r="A86" s="51">
        <v>32020</v>
      </c>
      <c r="B86" s="17" t="e">
        <f t="shared" ca="1" si="34"/>
        <v>#N/A</v>
      </c>
      <c r="C86" s="17" t="e">
        <f t="shared" ca="1" si="34"/>
        <v>#N/A</v>
      </c>
      <c r="D86" s="17" t="e">
        <f t="shared" ca="1" si="34"/>
        <v>#N/A</v>
      </c>
      <c r="E86" s="17" t="e">
        <f t="shared" ca="1" si="34"/>
        <v>#N/A</v>
      </c>
      <c r="F86" s="17" t="e">
        <f t="shared" ca="1" si="34"/>
        <v>#N/A</v>
      </c>
      <c r="G86" s="17" t="e">
        <f t="shared" ca="1" si="34"/>
        <v>#N/A</v>
      </c>
      <c r="H86" s="17" t="e">
        <f t="shared" ca="1" si="34"/>
        <v>#N/A</v>
      </c>
      <c r="I86" s="17" t="e">
        <f t="shared" ca="1" si="34"/>
        <v>#N/A</v>
      </c>
      <c r="J86" s="17" t="e">
        <f t="shared" ca="1" si="34"/>
        <v>#N/A</v>
      </c>
      <c r="K86" s="17">
        <f t="shared" ca="1" si="34"/>
        <v>386.08</v>
      </c>
      <c r="L86" s="17">
        <f t="shared" ca="1" si="34"/>
        <v>347.42</v>
      </c>
      <c r="M86" s="17">
        <f t="shared" ca="1" si="34"/>
        <v>177.21</v>
      </c>
      <c r="N86" s="17">
        <f t="shared" ca="1" si="34"/>
        <v>170.56549999999999</v>
      </c>
      <c r="O86" s="17">
        <f t="shared" ca="1" si="34"/>
        <v>180.99</v>
      </c>
      <c r="P86" s="17" t="e">
        <v>#N/A</v>
      </c>
      <c r="Q86" s="17">
        <f t="shared" ca="1" si="34"/>
        <v>369.9</v>
      </c>
      <c r="R86" s="17">
        <f t="shared" ca="1" si="33"/>
        <v>324.18</v>
      </c>
      <c r="S86" s="17">
        <f t="shared" ca="1" si="33"/>
        <v>198.78649999999999</v>
      </c>
      <c r="T86" s="17">
        <f t="shared" ca="1" si="33"/>
        <v>319.49</v>
      </c>
      <c r="U86" s="17" t="e">
        <f t="shared" ca="1" si="33"/>
        <v>#N/A</v>
      </c>
      <c r="V86" s="17" t="e">
        <f t="shared" ca="1" si="33"/>
        <v>#N/A</v>
      </c>
      <c r="W86" s="17" t="e">
        <f ca="1">IFERROR(VLOOKUP($A86,INDIRECT("Foreign!"&amp;W$3&amp;":"&amp;W$4),2,0),NA())</f>
        <v>#N/A</v>
      </c>
      <c r="X86" s="17" t="e">
        <f ca="1">IFERROR(VLOOKUP($A86,INDIRECT("Foreign!"&amp;X$3&amp;":"&amp;X$4),2,0),NA())</f>
        <v>#N/A</v>
      </c>
      <c r="Y86" s="17" t="e">
        <f ca="1">IFERROR(VLOOKUP($A86,INDIRECT("Foreign!"&amp;Y$3&amp;":"&amp;Y$4),2,0),NA())</f>
        <v>#N/A</v>
      </c>
      <c r="Z86" s="17" t="e">
        <f ca="1">IFERROR(VLOOKUP($A86,INDIRECT("Foreign!"&amp;Z$3&amp;":"&amp;Z$4),2,0),NA())</f>
        <v>#N/A</v>
      </c>
      <c r="AA86" s="17" t="e">
        <f ca="1">IFERROR(VLOOKUP($A86,INDIRECT("Foreign!"&amp;AA$3&amp;":"&amp;AA$4),2,0),NA())</f>
        <v>#N/A</v>
      </c>
      <c r="AB86" s="17" t="e">
        <f ca="1">IFERROR(VLOOKUP($A86,INDIRECT("Foreign!"&amp;AB$3&amp;":"&amp;AB$4),2,0),NA())</f>
        <v>#N/A</v>
      </c>
      <c r="AC86" s="17" t="e">
        <f ca="1">IFERROR(VLOOKUP($A86,INDIRECT("Foreign!"&amp;AC$3&amp;":"&amp;AC$4),2,0),NA())</f>
        <v>#N/A</v>
      </c>
      <c r="AD86" s="17" t="e">
        <f ca="1">IFERROR(VLOOKUP($A86,INDIRECT("Foreign!"&amp;AD$3&amp;":"&amp;AD$4),2,0),NA())</f>
        <v>#N/A</v>
      </c>
      <c r="AE86" s="17" t="e">
        <f ca="1">IFERROR(VLOOKUP($A86,INDIRECT("Foreign!"&amp;AE$3&amp;":"&amp;AE$4),2,0),NA())</f>
        <v>#N/A</v>
      </c>
      <c r="AF86" s="17" t="e">
        <f t="shared" ca="1" si="32"/>
        <v>#N/A</v>
      </c>
      <c r="AG86" s="17" t="e">
        <f ca="1">IFERROR(VLOOKUP($A86,INDIRECT("Foreign!"&amp;AG$3&amp;":"&amp;AG$4),2,0),NA())</f>
        <v>#N/A</v>
      </c>
      <c r="AH86" s="17" t="e">
        <f ca="1">IFERROR(VLOOKUP($A86,INDIRECT("Foreign!"&amp;AH$3&amp;":"&amp;AH$4),2,0),NA())</f>
        <v>#N/A</v>
      </c>
      <c r="AI86" s="17" t="e">
        <f ca="1">IFERROR(VLOOKUP($A86,INDIRECT("Foreign!"&amp;AI$3&amp;":"&amp;AI$4),2,0),NA())</f>
        <v>#N/A</v>
      </c>
      <c r="AJ86" s="17" t="e">
        <f ca="1">IFERROR(VLOOKUP($A86,INDIRECT("Foreign!"&amp;AL$3&amp;":"&amp;AL$4),2,0),NA())</f>
        <v>#N/A</v>
      </c>
      <c r="AK86" s="17" t="e">
        <f ca="1">IFERROR(VLOOKUP($A86,INDIRECT("Foreign!"&amp;AK$3&amp;":"&amp;AK$4),2,0),NA())</f>
        <v>#N/A</v>
      </c>
      <c r="AL86" s="17" t="e">
        <f ca="1">IFERROR(VLOOKUP($A86,INDIRECT("Foreign!"&amp;AL$3&amp;":"&amp;AL$4),2,0),NA())</f>
        <v>#N/A</v>
      </c>
    </row>
    <row r="87" spans="1:38" s="50" customFormat="1" x14ac:dyDescent="0.35">
      <c r="A87" s="51">
        <v>32050</v>
      </c>
      <c r="B87" s="17" t="e">
        <f t="shared" ca="1" si="34"/>
        <v>#N/A</v>
      </c>
      <c r="C87" s="17" t="e">
        <f t="shared" ca="1" si="34"/>
        <v>#N/A</v>
      </c>
      <c r="D87" s="17" t="e">
        <f t="shared" ca="1" si="34"/>
        <v>#N/A</v>
      </c>
      <c r="E87" s="17" t="e">
        <f t="shared" ca="1" si="34"/>
        <v>#N/A</v>
      </c>
      <c r="F87" s="17" t="e">
        <f t="shared" ca="1" si="34"/>
        <v>#N/A</v>
      </c>
      <c r="G87" s="17" t="e">
        <f t="shared" ca="1" si="34"/>
        <v>#N/A</v>
      </c>
      <c r="H87" s="17" t="e">
        <f t="shared" ca="1" si="34"/>
        <v>#N/A</v>
      </c>
      <c r="I87" s="17" t="e">
        <f t="shared" ca="1" si="34"/>
        <v>#N/A</v>
      </c>
      <c r="J87" s="17" t="e">
        <f t="shared" ca="1" si="34"/>
        <v>#N/A</v>
      </c>
      <c r="K87" s="17">
        <f t="shared" ca="1" si="34"/>
        <v>380.17</v>
      </c>
      <c r="L87" s="17">
        <f t="shared" ca="1" si="34"/>
        <v>333.38</v>
      </c>
      <c r="M87" s="17">
        <f t="shared" ca="1" si="34"/>
        <v>171.63</v>
      </c>
      <c r="N87" s="17">
        <f t="shared" ca="1" si="34"/>
        <v>165.49959999999999</v>
      </c>
      <c r="O87" s="17">
        <f t="shared" ca="1" si="34"/>
        <v>174.93</v>
      </c>
      <c r="P87" s="17" t="e">
        <v>#N/A</v>
      </c>
      <c r="Q87" s="17">
        <f t="shared" ca="1" si="34"/>
        <v>365.32</v>
      </c>
      <c r="R87" s="17">
        <f t="shared" ca="1" si="33"/>
        <v>309.99</v>
      </c>
      <c r="S87" s="17">
        <f t="shared" ca="1" si="33"/>
        <v>191.45740000000001</v>
      </c>
      <c r="T87" s="17">
        <f t="shared" ca="1" si="33"/>
        <v>313.05</v>
      </c>
      <c r="U87" s="17" t="e">
        <f t="shared" ca="1" si="33"/>
        <v>#N/A</v>
      </c>
      <c r="V87" s="17" t="e">
        <f t="shared" ca="1" si="33"/>
        <v>#N/A</v>
      </c>
      <c r="W87" s="17" t="e">
        <f ca="1">IFERROR(VLOOKUP($A87,INDIRECT("Foreign!"&amp;W$3&amp;":"&amp;W$4),2,0),NA())</f>
        <v>#N/A</v>
      </c>
      <c r="X87" s="17" t="e">
        <f ca="1">IFERROR(VLOOKUP($A87,INDIRECT("Foreign!"&amp;X$3&amp;":"&amp;X$4),2,0),NA())</f>
        <v>#N/A</v>
      </c>
      <c r="Y87" s="17" t="e">
        <f ca="1">IFERROR(VLOOKUP($A87,INDIRECT("Foreign!"&amp;Y$3&amp;":"&amp;Y$4),2,0),NA())</f>
        <v>#N/A</v>
      </c>
      <c r="Z87" s="17" t="e">
        <f ca="1">IFERROR(VLOOKUP($A87,INDIRECT("Foreign!"&amp;Z$3&amp;":"&amp;Z$4),2,0),NA())</f>
        <v>#N/A</v>
      </c>
      <c r="AA87" s="17" t="e">
        <f ca="1">IFERROR(VLOOKUP($A87,INDIRECT("Foreign!"&amp;AA$3&amp;":"&amp;AA$4),2,0),NA())</f>
        <v>#N/A</v>
      </c>
      <c r="AB87" s="17" t="e">
        <f ca="1">IFERROR(VLOOKUP($A87,INDIRECT("Foreign!"&amp;AB$3&amp;":"&amp;AB$4),2,0),NA())</f>
        <v>#N/A</v>
      </c>
      <c r="AC87" s="17" t="e">
        <f ca="1">IFERROR(VLOOKUP($A87,INDIRECT("Foreign!"&amp;AC$3&amp;":"&amp;AC$4),2,0),NA())</f>
        <v>#N/A</v>
      </c>
      <c r="AD87" s="17" t="e">
        <f ca="1">IFERROR(VLOOKUP($A87,INDIRECT("Foreign!"&amp;AD$3&amp;":"&amp;AD$4),2,0),NA())</f>
        <v>#N/A</v>
      </c>
      <c r="AE87" s="17" t="e">
        <f ca="1">IFERROR(VLOOKUP($A87,INDIRECT("Foreign!"&amp;AE$3&amp;":"&amp;AE$4),2,0),NA())</f>
        <v>#N/A</v>
      </c>
      <c r="AF87" s="17" t="e">
        <f t="shared" ca="1" si="32"/>
        <v>#N/A</v>
      </c>
      <c r="AG87" s="17" t="e">
        <f ca="1">IFERROR(VLOOKUP($A87,INDIRECT("Foreign!"&amp;AG$3&amp;":"&amp;AG$4),2,0),NA())</f>
        <v>#N/A</v>
      </c>
      <c r="AH87" s="17" t="e">
        <f ca="1">IFERROR(VLOOKUP($A87,INDIRECT("Foreign!"&amp;AH$3&amp;":"&amp;AH$4),2,0),NA())</f>
        <v>#N/A</v>
      </c>
      <c r="AI87" s="17" t="e">
        <f ca="1">IFERROR(VLOOKUP($A87,INDIRECT("Foreign!"&amp;AI$3&amp;":"&amp;AI$4),2,0),NA())</f>
        <v>#N/A</v>
      </c>
      <c r="AJ87" s="17" t="e">
        <f ca="1">IFERROR(VLOOKUP($A87,INDIRECT("Foreign!"&amp;AL$3&amp;":"&amp;AL$4),2,0),NA())</f>
        <v>#N/A</v>
      </c>
      <c r="AK87" s="17" t="e">
        <f ca="1">IFERROR(VLOOKUP($A87,INDIRECT("Foreign!"&amp;AK$3&amp;":"&amp;AK$4),2,0),NA())</f>
        <v>#N/A</v>
      </c>
      <c r="AL87" s="17" t="e">
        <f ca="1">IFERROR(VLOOKUP($A87,INDIRECT("Foreign!"&amp;AL$3&amp;":"&amp;AL$4),2,0),NA())</f>
        <v>#N/A</v>
      </c>
    </row>
    <row r="88" spans="1:38" s="50" customFormat="1" x14ac:dyDescent="0.35">
      <c r="A88" s="51">
        <v>32081</v>
      </c>
      <c r="B88" s="17" t="e">
        <f t="shared" ca="1" si="34"/>
        <v>#N/A</v>
      </c>
      <c r="C88" s="17" t="e">
        <f t="shared" ca="1" si="34"/>
        <v>#N/A</v>
      </c>
      <c r="D88" s="17" t="e">
        <f t="shared" ca="1" si="34"/>
        <v>#N/A</v>
      </c>
      <c r="E88" s="17" t="e">
        <f t="shared" ca="1" si="34"/>
        <v>#N/A</v>
      </c>
      <c r="F88" s="17" t="e">
        <f t="shared" ca="1" si="34"/>
        <v>#N/A</v>
      </c>
      <c r="G88" s="17" t="e">
        <f t="shared" ca="1" si="34"/>
        <v>#N/A</v>
      </c>
      <c r="H88" s="17" t="e">
        <f t="shared" ca="1" si="34"/>
        <v>#N/A</v>
      </c>
      <c r="I88" s="17" t="e">
        <f t="shared" ca="1" si="34"/>
        <v>#N/A</v>
      </c>
      <c r="J88" s="17" t="e">
        <f t="shared" ca="1" si="34"/>
        <v>#N/A</v>
      </c>
      <c r="K88" s="17">
        <f t="shared" ca="1" si="34"/>
        <v>388.8</v>
      </c>
      <c r="L88" s="17">
        <f t="shared" ca="1" si="34"/>
        <v>348.02</v>
      </c>
      <c r="M88" s="17">
        <f t="shared" ca="1" si="34"/>
        <v>166.02</v>
      </c>
      <c r="N88" s="17">
        <f t="shared" ca="1" si="34"/>
        <v>160.68360000000001</v>
      </c>
      <c r="O88" s="17">
        <f t="shared" ca="1" si="34"/>
        <v>168.51</v>
      </c>
      <c r="P88" s="17" t="e">
        <v>#N/A</v>
      </c>
      <c r="Q88" s="17">
        <f t="shared" ca="1" si="34"/>
        <v>376.21</v>
      </c>
      <c r="R88" s="17">
        <f t="shared" ca="1" si="33"/>
        <v>332.48</v>
      </c>
      <c r="S88" s="17">
        <f t="shared" ca="1" si="33"/>
        <v>192.13550000000001</v>
      </c>
      <c r="T88" s="17">
        <f t="shared" ca="1" si="33"/>
        <v>322.5</v>
      </c>
      <c r="U88" s="17" t="e">
        <f t="shared" ca="1" si="33"/>
        <v>#N/A</v>
      </c>
      <c r="V88" s="17" t="e">
        <f t="shared" ca="1" si="33"/>
        <v>#N/A</v>
      </c>
      <c r="W88" s="17" t="e">
        <f ca="1">IFERROR(VLOOKUP($A88,INDIRECT("Foreign!"&amp;W$3&amp;":"&amp;W$4),2,0),NA())</f>
        <v>#N/A</v>
      </c>
      <c r="X88" s="17" t="e">
        <f ca="1">IFERROR(VLOOKUP($A88,INDIRECT("Foreign!"&amp;X$3&amp;":"&amp;X$4),2,0),NA())</f>
        <v>#N/A</v>
      </c>
      <c r="Y88" s="17" t="e">
        <f ca="1">IFERROR(VLOOKUP($A88,INDIRECT("Foreign!"&amp;Y$3&amp;":"&amp;Y$4),2,0),NA())</f>
        <v>#N/A</v>
      </c>
      <c r="Z88" s="17" t="e">
        <f ca="1">IFERROR(VLOOKUP($A88,INDIRECT("Foreign!"&amp;Z$3&amp;":"&amp;Z$4),2,0),NA())</f>
        <v>#N/A</v>
      </c>
      <c r="AA88" s="17" t="e">
        <f ca="1">IFERROR(VLOOKUP($A88,INDIRECT("Foreign!"&amp;AA$3&amp;":"&amp;AA$4),2,0),NA())</f>
        <v>#N/A</v>
      </c>
      <c r="AB88" s="17" t="e">
        <f ca="1">IFERROR(VLOOKUP($A88,INDIRECT("Foreign!"&amp;AB$3&amp;":"&amp;AB$4),2,0),NA())</f>
        <v>#N/A</v>
      </c>
      <c r="AC88" s="17" t="e">
        <f ca="1">IFERROR(VLOOKUP($A88,INDIRECT("Foreign!"&amp;AC$3&amp;":"&amp;AC$4),2,0),NA())</f>
        <v>#N/A</v>
      </c>
      <c r="AD88" s="17" t="e">
        <f ca="1">IFERROR(VLOOKUP($A88,INDIRECT("Foreign!"&amp;AD$3&amp;":"&amp;AD$4),2,0),NA())</f>
        <v>#N/A</v>
      </c>
      <c r="AE88" s="17" t="e">
        <f ca="1">IFERROR(VLOOKUP($A88,INDIRECT("Foreign!"&amp;AE$3&amp;":"&amp;AE$4),2,0),NA())</f>
        <v>#N/A</v>
      </c>
      <c r="AF88" s="17" t="e">
        <f t="shared" ca="1" si="32"/>
        <v>#N/A</v>
      </c>
      <c r="AG88" s="17" t="e">
        <f ca="1">IFERROR(VLOOKUP($A88,INDIRECT("Foreign!"&amp;AG$3&amp;":"&amp;AG$4),2,0),NA())</f>
        <v>#N/A</v>
      </c>
      <c r="AH88" s="17" t="e">
        <f ca="1">IFERROR(VLOOKUP($A88,INDIRECT("Foreign!"&amp;AH$3&amp;":"&amp;AH$4),2,0),NA())</f>
        <v>#N/A</v>
      </c>
      <c r="AI88" s="17" t="e">
        <f ca="1">IFERROR(VLOOKUP($A88,INDIRECT("Foreign!"&amp;AI$3&amp;":"&amp;AI$4),2,0),NA())</f>
        <v>#N/A</v>
      </c>
      <c r="AJ88" s="17" t="e">
        <f ca="1">IFERROR(VLOOKUP($A88,INDIRECT("Foreign!"&amp;AL$3&amp;":"&amp;AL$4),2,0),NA())</f>
        <v>#N/A</v>
      </c>
      <c r="AK88" s="17" t="e">
        <f ca="1">IFERROR(VLOOKUP($A88,INDIRECT("Foreign!"&amp;AK$3&amp;":"&amp;AK$4),2,0),NA())</f>
        <v>#N/A</v>
      </c>
      <c r="AL88" s="17" t="e">
        <f ca="1">IFERROR(VLOOKUP($A88,INDIRECT("Foreign!"&amp;AL$3&amp;":"&amp;AL$4),2,0),NA())</f>
        <v>#N/A</v>
      </c>
    </row>
    <row r="89" spans="1:38" s="50" customFormat="1" x14ac:dyDescent="0.35">
      <c r="A89" s="51">
        <v>32111</v>
      </c>
      <c r="B89" s="17" t="e">
        <f t="shared" ca="1" si="34"/>
        <v>#N/A</v>
      </c>
      <c r="C89" s="17" t="e">
        <f t="shared" ca="1" si="34"/>
        <v>#N/A</v>
      </c>
      <c r="D89" s="17" t="e">
        <f t="shared" ca="1" si="34"/>
        <v>#N/A</v>
      </c>
      <c r="E89" s="17" t="e">
        <f t="shared" ca="1" si="34"/>
        <v>#N/A</v>
      </c>
      <c r="F89" s="17" t="e">
        <f t="shared" ca="1" si="34"/>
        <v>#N/A</v>
      </c>
      <c r="G89" s="17" t="e">
        <f t="shared" ca="1" si="34"/>
        <v>#N/A</v>
      </c>
      <c r="H89" s="17" t="e">
        <f t="shared" ca="1" si="34"/>
        <v>#N/A</v>
      </c>
      <c r="I89" s="17" t="e">
        <f t="shared" ca="1" si="34"/>
        <v>#N/A</v>
      </c>
      <c r="J89" s="17" t="e">
        <f t="shared" ca="1" si="34"/>
        <v>#N/A</v>
      </c>
      <c r="K89" s="17">
        <f t="shared" ca="1" si="34"/>
        <v>391.91</v>
      </c>
      <c r="L89" s="17">
        <f t="shared" ca="1" si="34"/>
        <v>352.65</v>
      </c>
      <c r="M89" s="17">
        <f t="shared" ca="1" si="34"/>
        <v>170.8</v>
      </c>
      <c r="N89" s="17">
        <f t="shared" ca="1" si="34"/>
        <v>164.33109999999999</v>
      </c>
      <c r="O89" s="17">
        <f t="shared" ca="1" si="34"/>
        <v>174.53</v>
      </c>
      <c r="P89" s="17" t="e">
        <v>#N/A</v>
      </c>
      <c r="Q89" s="17">
        <f t="shared" ca="1" si="34"/>
        <v>378.39</v>
      </c>
      <c r="R89" s="17">
        <f t="shared" ref="R89:AG104" ca="1" si="35">IFERROR(VLOOKUP($A89,INDIRECT("US!"&amp;R$3&amp;":"&amp;R$4),2,0),NA())</f>
        <v>332.57</v>
      </c>
      <c r="S89" s="17">
        <f t="shared" ca="1" si="35"/>
        <v>197.15170000000001</v>
      </c>
      <c r="T89" s="17">
        <f t="shared" ca="1" si="35"/>
        <v>326.42</v>
      </c>
      <c r="U89" s="17" t="e">
        <f t="shared" ca="1" si="35"/>
        <v>#N/A</v>
      </c>
      <c r="V89" s="17" t="e">
        <f t="shared" ca="1" si="35"/>
        <v>#N/A</v>
      </c>
      <c r="W89" s="17" t="e">
        <f ca="1">IFERROR(VLOOKUP($A89,INDIRECT("Foreign!"&amp;W$3&amp;":"&amp;W$4),2,0),NA())</f>
        <v>#N/A</v>
      </c>
      <c r="X89" s="17" t="e">
        <f ca="1">IFERROR(VLOOKUP($A89,INDIRECT("Foreign!"&amp;X$3&amp;":"&amp;X$4),2,0),NA())</f>
        <v>#N/A</v>
      </c>
      <c r="Y89" s="17" t="e">
        <f ca="1">IFERROR(VLOOKUP($A89,INDIRECT("Foreign!"&amp;Y$3&amp;":"&amp;Y$4),2,0),NA())</f>
        <v>#N/A</v>
      </c>
      <c r="Z89" s="17" t="e">
        <f ca="1">IFERROR(VLOOKUP($A89,INDIRECT("Foreign!"&amp;Z$3&amp;":"&amp;Z$4),2,0),NA())</f>
        <v>#N/A</v>
      </c>
      <c r="AA89" s="17" t="e">
        <f ca="1">IFERROR(VLOOKUP($A89,INDIRECT("Foreign!"&amp;AA$3&amp;":"&amp;AA$4),2,0),NA())</f>
        <v>#N/A</v>
      </c>
      <c r="AB89" s="17" t="e">
        <f ca="1">IFERROR(VLOOKUP($A89,INDIRECT("Foreign!"&amp;AB$3&amp;":"&amp;AB$4),2,0),NA())</f>
        <v>#N/A</v>
      </c>
      <c r="AC89" s="17" t="e">
        <f ca="1">IFERROR(VLOOKUP($A89,INDIRECT("Foreign!"&amp;AC$3&amp;":"&amp;AC$4),2,0),NA())</f>
        <v>#N/A</v>
      </c>
      <c r="AD89" s="17" t="e">
        <f ca="1">IFERROR(VLOOKUP($A89,INDIRECT("Foreign!"&amp;AD$3&amp;":"&amp;AD$4),2,0),NA())</f>
        <v>#N/A</v>
      </c>
      <c r="AE89" s="17" t="e">
        <f ca="1">IFERROR(VLOOKUP($A89,INDIRECT("Foreign!"&amp;AE$3&amp;":"&amp;AE$4),2,0),NA())</f>
        <v>#N/A</v>
      </c>
      <c r="AF89" s="17" t="e">
        <f t="shared" ca="1" si="32"/>
        <v>#N/A</v>
      </c>
      <c r="AG89" s="17" t="e">
        <f ca="1">IFERROR(VLOOKUP($A89,INDIRECT("Foreign!"&amp;AG$3&amp;":"&amp;AG$4),2,0),NA())</f>
        <v>#N/A</v>
      </c>
      <c r="AH89" s="17" t="e">
        <f ca="1">IFERROR(VLOOKUP($A89,INDIRECT("Foreign!"&amp;AH$3&amp;":"&amp;AH$4),2,0),NA())</f>
        <v>#N/A</v>
      </c>
      <c r="AI89" s="17" t="e">
        <f ca="1">IFERROR(VLOOKUP($A89,INDIRECT("Foreign!"&amp;AI$3&amp;":"&amp;AI$4),2,0),NA())</f>
        <v>#N/A</v>
      </c>
      <c r="AJ89" s="17" t="e">
        <f ca="1">IFERROR(VLOOKUP($A89,INDIRECT("Foreign!"&amp;AL$3&amp;":"&amp;AL$4),2,0),NA())</f>
        <v>#N/A</v>
      </c>
      <c r="AK89" s="17" t="e">
        <f ca="1">IFERROR(VLOOKUP($A89,INDIRECT("Foreign!"&amp;AK$3&amp;":"&amp;AK$4),2,0),NA())</f>
        <v>#N/A</v>
      </c>
      <c r="AL89" s="17" t="e">
        <f ca="1">IFERROR(VLOOKUP($A89,INDIRECT("Foreign!"&amp;AL$3&amp;":"&amp;AL$4),2,0),NA())</f>
        <v>#N/A</v>
      </c>
    </row>
    <row r="90" spans="1:38" s="50" customFormat="1" x14ac:dyDescent="0.35">
      <c r="A90" s="51">
        <v>32142</v>
      </c>
      <c r="B90" s="17" t="e">
        <f t="shared" ca="1" si="34"/>
        <v>#N/A</v>
      </c>
      <c r="C90" s="17" t="e">
        <f t="shared" ca="1" si="34"/>
        <v>#N/A</v>
      </c>
      <c r="D90" s="17" t="e">
        <f t="shared" ca="1" si="34"/>
        <v>#N/A</v>
      </c>
      <c r="E90" s="17" t="e">
        <f t="shared" ca="1" si="34"/>
        <v>#N/A</v>
      </c>
      <c r="F90" s="17" t="e">
        <f t="shared" ca="1" si="34"/>
        <v>#N/A</v>
      </c>
      <c r="G90" s="17" t="e">
        <f t="shared" ca="1" si="34"/>
        <v>#N/A</v>
      </c>
      <c r="H90" s="17" t="e">
        <f t="shared" ca="1" si="34"/>
        <v>#N/A</v>
      </c>
      <c r="I90" s="17" t="e">
        <f t="shared" ca="1" si="34"/>
        <v>#N/A</v>
      </c>
      <c r="J90" s="17" t="e">
        <f t="shared" ca="1" si="34"/>
        <v>#N/A</v>
      </c>
      <c r="K90" s="17">
        <f t="shared" ca="1" si="34"/>
        <v>397.51</v>
      </c>
      <c r="L90" s="17">
        <f t="shared" ca="1" si="34"/>
        <v>360.94</v>
      </c>
      <c r="M90" s="17">
        <f t="shared" ca="1" si="34"/>
        <v>174.91</v>
      </c>
      <c r="N90" s="17">
        <f t="shared" ca="1" si="34"/>
        <v>168.37370000000001</v>
      </c>
      <c r="O90" s="17">
        <f t="shared" ca="1" si="34"/>
        <v>178.63</v>
      </c>
      <c r="P90" s="17" t="e">
        <v>#N/A</v>
      </c>
      <c r="Q90" s="17">
        <f t="shared" ca="1" si="34"/>
        <v>381.96</v>
      </c>
      <c r="R90" s="17">
        <f t="shared" ca="1" si="35"/>
        <v>339.22</v>
      </c>
      <c r="S90" s="17">
        <f t="shared" ca="1" si="35"/>
        <v>200.01300000000001</v>
      </c>
      <c r="T90" s="17">
        <f t="shared" ca="1" si="35"/>
        <v>330.73</v>
      </c>
      <c r="U90" s="17" t="e">
        <f t="shared" ca="1" si="35"/>
        <v>#N/A</v>
      </c>
      <c r="V90" s="17" t="e">
        <f t="shared" ca="1" si="35"/>
        <v>#N/A</v>
      </c>
      <c r="W90" s="17" t="e">
        <f ca="1">IFERROR(VLOOKUP($A90,INDIRECT("Foreign!"&amp;W$3&amp;":"&amp;W$4),2,0),NA())</f>
        <v>#N/A</v>
      </c>
      <c r="X90" s="17" t="e">
        <f ca="1">IFERROR(VLOOKUP($A90,INDIRECT("Foreign!"&amp;X$3&amp;":"&amp;X$4),2,0),NA())</f>
        <v>#N/A</v>
      </c>
      <c r="Y90" s="17" t="e">
        <f ca="1">IFERROR(VLOOKUP($A90,INDIRECT("Foreign!"&amp;Y$3&amp;":"&amp;Y$4),2,0),NA())</f>
        <v>#N/A</v>
      </c>
      <c r="Z90" s="17" t="e">
        <f ca="1">IFERROR(VLOOKUP($A90,INDIRECT("Foreign!"&amp;Z$3&amp;":"&amp;Z$4),2,0),NA())</f>
        <v>#N/A</v>
      </c>
      <c r="AA90" s="17" t="e">
        <f ca="1">IFERROR(VLOOKUP($A90,INDIRECT("Foreign!"&amp;AA$3&amp;":"&amp;AA$4),2,0),NA())</f>
        <v>#N/A</v>
      </c>
      <c r="AB90" s="17" t="e">
        <f ca="1">IFERROR(VLOOKUP($A90,INDIRECT("Foreign!"&amp;AB$3&amp;":"&amp;AB$4),2,0),NA())</f>
        <v>#N/A</v>
      </c>
      <c r="AC90" s="17" t="e">
        <f ca="1">IFERROR(VLOOKUP($A90,INDIRECT("Foreign!"&amp;AC$3&amp;":"&amp;AC$4),2,0),NA())</f>
        <v>#N/A</v>
      </c>
      <c r="AD90" s="17" t="e">
        <f ca="1">IFERROR(VLOOKUP($A90,INDIRECT("Foreign!"&amp;AD$3&amp;":"&amp;AD$4),2,0),NA())</f>
        <v>#N/A</v>
      </c>
      <c r="AE90" s="17" t="e">
        <f ca="1">IFERROR(VLOOKUP($A90,INDIRECT("Foreign!"&amp;AE$3&amp;":"&amp;AE$4),2,0),NA())</f>
        <v>#N/A</v>
      </c>
      <c r="AF90" s="17" t="e">
        <f t="shared" ca="1" si="32"/>
        <v>#N/A</v>
      </c>
      <c r="AG90" s="17" t="e">
        <f ca="1">IFERROR(VLOOKUP($A90,INDIRECT("Foreign!"&amp;AG$3&amp;":"&amp;AG$4),2,0),NA())</f>
        <v>#N/A</v>
      </c>
      <c r="AH90" s="17" t="e">
        <f ca="1">IFERROR(VLOOKUP($A90,INDIRECT("Foreign!"&amp;AH$3&amp;":"&amp;AH$4),2,0),NA())</f>
        <v>#N/A</v>
      </c>
      <c r="AI90" s="17" t="e">
        <f ca="1">IFERROR(VLOOKUP($A90,INDIRECT("Foreign!"&amp;AI$3&amp;":"&amp;AI$4),2,0),NA())</f>
        <v>#N/A</v>
      </c>
      <c r="AJ90" s="17" t="e">
        <f ca="1">IFERROR(VLOOKUP($A90,INDIRECT("Foreign!"&amp;AL$3&amp;":"&amp;AL$4),2,0),NA())</f>
        <v>#N/A</v>
      </c>
      <c r="AK90" s="17" t="e">
        <f ca="1">IFERROR(VLOOKUP($A90,INDIRECT("Foreign!"&amp;AK$3&amp;":"&amp;AK$4),2,0),NA())</f>
        <v>#N/A</v>
      </c>
      <c r="AL90" s="17" t="e">
        <f ca="1">IFERROR(VLOOKUP($A90,INDIRECT("Foreign!"&amp;AL$3&amp;":"&amp;AL$4),2,0),NA())</f>
        <v>#N/A</v>
      </c>
    </row>
    <row r="91" spans="1:38" s="50" customFormat="1" x14ac:dyDescent="0.35">
      <c r="A91" s="51">
        <v>32173</v>
      </c>
      <c r="B91" s="17" t="e">
        <f t="shared" ca="1" si="34"/>
        <v>#N/A</v>
      </c>
      <c r="C91" s="17" t="e">
        <f t="shared" ca="1" si="34"/>
        <v>#N/A</v>
      </c>
      <c r="D91" s="17" t="e">
        <f t="shared" ca="1" si="34"/>
        <v>#N/A</v>
      </c>
      <c r="E91" s="17" t="e">
        <f t="shared" ca="1" si="34"/>
        <v>#N/A</v>
      </c>
      <c r="F91" s="17" t="e">
        <f t="shared" ca="1" si="34"/>
        <v>#N/A</v>
      </c>
      <c r="G91" s="17" t="e">
        <f t="shared" ca="1" si="34"/>
        <v>#N/A</v>
      </c>
      <c r="H91" s="17" t="e">
        <f t="shared" ca="1" si="34"/>
        <v>#N/A</v>
      </c>
      <c r="I91" s="17" t="e">
        <f t="shared" ca="1" si="34"/>
        <v>#N/A</v>
      </c>
      <c r="J91" s="17" t="e">
        <f t="shared" ca="1" si="34"/>
        <v>#N/A</v>
      </c>
      <c r="K91" s="17">
        <f t="shared" ca="1" si="34"/>
        <v>409.2</v>
      </c>
      <c r="L91" s="17">
        <f t="shared" ca="1" si="34"/>
        <v>378.66</v>
      </c>
      <c r="M91" s="17">
        <f t="shared" ca="1" si="34"/>
        <v>180.76</v>
      </c>
      <c r="N91" s="17">
        <f t="shared" ca="1" si="34"/>
        <v>173.32390000000001</v>
      </c>
      <c r="O91" s="17">
        <f t="shared" ca="1" si="34"/>
        <v>185.45</v>
      </c>
      <c r="P91" s="17" t="e">
        <v>#N/A</v>
      </c>
      <c r="Q91" s="17">
        <f t="shared" ca="1" si="34"/>
        <v>391.34</v>
      </c>
      <c r="R91" s="17">
        <f t="shared" ca="1" si="35"/>
        <v>359.79</v>
      </c>
      <c r="S91" s="17">
        <f t="shared" ca="1" si="35"/>
        <v>207.1369</v>
      </c>
      <c r="T91" s="17">
        <f t="shared" ca="1" si="35"/>
        <v>343.1</v>
      </c>
      <c r="U91" s="17" t="e">
        <f t="shared" ca="1" si="35"/>
        <v>#N/A</v>
      </c>
      <c r="V91" s="17" t="e">
        <f t="shared" ca="1" si="35"/>
        <v>#N/A</v>
      </c>
      <c r="W91" s="17" t="e">
        <f ca="1">IFERROR(VLOOKUP($A91,INDIRECT("Foreign!"&amp;W$3&amp;":"&amp;W$4),2,0),NA())</f>
        <v>#N/A</v>
      </c>
      <c r="X91" s="17" t="e">
        <f ca="1">IFERROR(VLOOKUP($A91,INDIRECT("Foreign!"&amp;X$3&amp;":"&amp;X$4),2,0),NA())</f>
        <v>#N/A</v>
      </c>
      <c r="Y91" s="17" t="e">
        <f ca="1">IFERROR(VLOOKUP($A91,INDIRECT("Foreign!"&amp;Y$3&amp;":"&amp;Y$4),2,0),NA())</f>
        <v>#N/A</v>
      </c>
      <c r="Z91" s="17" t="e">
        <f ca="1">IFERROR(VLOOKUP($A91,INDIRECT("Foreign!"&amp;Z$3&amp;":"&amp;Z$4),2,0),NA())</f>
        <v>#N/A</v>
      </c>
      <c r="AA91" s="17" t="e">
        <f ca="1">IFERROR(VLOOKUP($A91,INDIRECT("Foreign!"&amp;AA$3&amp;":"&amp;AA$4),2,0),NA())</f>
        <v>#N/A</v>
      </c>
      <c r="AB91" s="17" t="e">
        <f ca="1">IFERROR(VLOOKUP($A91,INDIRECT("Foreign!"&amp;AB$3&amp;":"&amp;AB$4),2,0),NA())</f>
        <v>#N/A</v>
      </c>
      <c r="AC91" s="17" t="e">
        <f ca="1">IFERROR(VLOOKUP($A91,INDIRECT("Foreign!"&amp;AC$3&amp;":"&amp;AC$4),2,0),NA())</f>
        <v>#N/A</v>
      </c>
      <c r="AD91" s="17" t="e">
        <f ca="1">IFERROR(VLOOKUP($A91,INDIRECT("Foreign!"&amp;AD$3&amp;":"&amp;AD$4),2,0),NA())</f>
        <v>#N/A</v>
      </c>
      <c r="AE91" s="17" t="e">
        <f ca="1">IFERROR(VLOOKUP($A91,INDIRECT("Foreign!"&amp;AE$3&amp;":"&amp;AE$4),2,0),NA())</f>
        <v>#N/A</v>
      </c>
      <c r="AF91" s="17" t="e">
        <f t="shared" ca="1" si="32"/>
        <v>#N/A</v>
      </c>
      <c r="AG91" s="17" t="e">
        <f ca="1">IFERROR(VLOOKUP($A91,INDIRECT("Foreign!"&amp;AG$3&amp;":"&amp;AG$4),2,0),NA())</f>
        <v>#N/A</v>
      </c>
      <c r="AH91" s="17" t="e">
        <f ca="1">IFERROR(VLOOKUP($A91,INDIRECT("Foreign!"&amp;AH$3&amp;":"&amp;AH$4),2,0),NA())</f>
        <v>#N/A</v>
      </c>
      <c r="AI91" s="17" t="e">
        <f ca="1">IFERROR(VLOOKUP($A91,INDIRECT("Foreign!"&amp;AI$3&amp;":"&amp;AI$4),2,0),NA())</f>
        <v>#N/A</v>
      </c>
      <c r="AJ91" s="17" t="e">
        <f ca="1">IFERROR(VLOOKUP($A91,INDIRECT("Foreign!"&amp;AL$3&amp;":"&amp;AL$4),2,0),NA())</f>
        <v>#N/A</v>
      </c>
      <c r="AK91" s="17" t="e">
        <f ca="1">IFERROR(VLOOKUP($A91,INDIRECT("Foreign!"&amp;AK$3&amp;":"&amp;AK$4),2,0),NA())</f>
        <v>#N/A</v>
      </c>
      <c r="AL91" s="17" t="e">
        <f ca="1">IFERROR(VLOOKUP($A91,INDIRECT("Foreign!"&amp;AL$3&amp;":"&amp;AL$4),2,0),NA())</f>
        <v>#N/A</v>
      </c>
    </row>
    <row r="92" spans="1:38" s="50" customFormat="1" x14ac:dyDescent="0.35">
      <c r="A92" s="51">
        <v>32201</v>
      </c>
      <c r="B92" s="17" t="e">
        <f t="shared" ca="1" si="34"/>
        <v>#N/A</v>
      </c>
      <c r="C92" s="17" t="e">
        <f t="shared" ca="1" si="34"/>
        <v>#N/A</v>
      </c>
      <c r="D92" s="17" t="e">
        <f t="shared" ca="1" si="34"/>
        <v>#N/A</v>
      </c>
      <c r="E92" s="17" t="e">
        <f t="shared" ca="1" si="34"/>
        <v>#N/A</v>
      </c>
      <c r="F92" s="17" t="e">
        <f t="shared" ca="1" si="34"/>
        <v>#N/A</v>
      </c>
      <c r="G92" s="17" t="e">
        <f t="shared" ca="1" si="34"/>
        <v>#N/A</v>
      </c>
      <c r="H92" s="17" t="e">
        <f t="shared" ca="1" si="34"/>
        <v>#N/A</v>
      </c>
      <c r="I92" s="17" t="e">
        <f t="shared" ca="1" si="34"/>
        <v>#N/A</v>
      </c>
      <c r="J92" s="17" t="e">
        <f t="shared" ca="1" si="34"/>
        <v>#N/A</v>
      </c>
      <c r="K92" s="17">
        <f t="shared" ca="1" si="34"/>
        <v>414.68</v>
      </c>
      <c r="L92" s="17">
        <f t="shared" ca="1" si="34"/>
        <v>383.96</v>
      </c>
      <c r="M92" s="17">
        <f t="shared" ca="1" si="34"/>
        <v>186.61</v>
      </c>
      <c r="N92" s="17">
        <f t="shared" ca="1" si="34"/>
        <v>178.03829999999999</v>
      </c>
      <c r="O92" s="17">
        <f t="shared" ca="1" si="34"/>
        <v>192.57</v>
      </c>
      <c r="P92" s="17" t="e">
        <v>#N/A</v>
      </c>
      <c r="Q92" s="17">
        <f t="shared" ca="1" si="34"/>
        <v>395.37</v>
      </c>
      <c r="R92" s="17">
        <f t="shared" ca="1" si="35"/>
        <v>363.68</v>
      </c>
      <c r="S92" s="17">
        <f t="shared" ca="1" si="35"/>
        <v>209.3261</v>
      </c>
      <c r="T92" s="17">
        <f t="shared" ca="1" si="35"/>
        <v>347.48</v>
      </c>
      <c r="U92" s="17" t="e">
        <f t="shared" ca="1" si="35"/>
        <v>#N/A</v>
      </c>
      <c r="V92" s="17" t="e">
        <f t="shared" ca="1" si="35"/>
        <v>#N/A</v>
      </c>
      <c r="W92" s="17" t="e">
        <f ca="1">IFERROR(VLOOKUP($A92,INDIRECT("Foreign!"&amp;W$3&amp;":"&amp;W$4),2,0),NA())</f>
        <v>#N/A</v>
      </c>
      <c r="X92" s="17" t="e">
        <f ca="1">IFERROR(VLOOKUP($A92,INDIRECT("Foreign!"&amp;X$3&amp;":"&amp;X$4),2,0),NA())</f>
        <v>#N/A</v>
      </c>
      <c r="Y92" s="17" t="e">
        <f ca="1">IFERROR(VLOOKUP($A92,INDIRECT("Foreign!"&amp;Y$3&amp;":"&amp;Y$4),2,0),NA())</f>
        <v>#N/A</v>
      </c>
      <c r="Z92" s="17" t="e">
        <f ca="1">IFERROR(VLOOKUP($A92,INDIRECT("Foreign!"&amp;Z$3&amp;":"&amp;Z$4),2,0),NA())</f>
        <v>#N/A</v>
      </c>
      <c r="AA92" s="17" t="e">
        <f ca="1">IFERROR(VLOOKUP($A92,INDIRECT("Foreign!"&amp;AA$3&amp;":"&amp;AA$4),2,0),NA())</f>
        <v>#N/A</v>
      </c>
      <c r="AB92" s="17" t="e">
        <f ca="1">IFERROR(VLOOKUP($A92,INDIRECT("Foreign!"&amp;AB$3&amp;":"&amp;AB$4),2,0),NA())</f>
        <v>#N/A</v>
      </c>
      <c r="AC92" s="17" t="e">
        <f ca="1">IFERROR(VLOOKUP($A92,INDIRECT("Foreign!"&amp;AC$3&amp;":"&amp;AC$4),2,0),NA())</f>
        <v>#N/A</v>
      </c>
      <c r="AD92" s="17" t="e">
        <f ca="1">IFERROR(VLOOKUP($A92,INDIRECT("Foreign!"&amp;AD$3&amp;":"&amp;AD$4),2,0),NA())</f>
        <v>#N/A</v>
      </c>
      <c r="AE92" s="17" t="e">
        <f ca="1">IFERROR(VLOOKUP($A92,INDIRECT("Foreign!"&amp;AE$3&amp;":"&amp;AE$4),2,0),NA())</f>
        <v>#N/A</v>
      </c>
      <c r="AF92" s="17" t="e">
        <f t="shared" ca="1" si="32"/>
        <v>#N/A</v>
      </c>
      <c r="AG92" s="17" t="e">
        <f ca="1">IFERROR(VLOOKUP($A92,INDIRECT("Foreign!"&amp;AG$3&amp;":"&amp;AG$4),2,0),NA())</f>
        <v>#N/A</v>
      </c>
      <c r="AH92" s="17" t="e">
        <f ca="1">IFERROR(VLOOKUP($A92,INDIRECT("Foreign!"&amp;AH$3&amp;":"&amp;AH$4),2,0),NA())</f>
        <v>#N/A</v>
      </c>
      <c r="AI92" s="17" t="e">
        <f ca="1">IFERROR(VLOOKUP($A92,INDIRECT("Foreign!"&amp;AI$3&amp;":"&amp;AI$4),2,0),NA())</f>
        <v>#N/A</v>
      </c>
      <c r="AJ92" s="17" t="e">
        <f ca="1">IFERROR(VLOOKUP($A92,INDIRECT("Foreign!"&amp;AL$3&amp;":"&amp;AL$4),2,0),NA())</f>
        <v>#N/A</v>
      </c>
      <c r="AK92" s="17" t="e">
        <f ca="1">IFERROR(VLOOKUP($A92,INDIRECT("Foreign!"&amp;AK$3&amp;":"&amp;AK$4),2,0),NA())</f>
        <v>#N/A</v>
      </c>
      <c r="AL92" s="17" t="e">
        <f ca="1">IFERROR(VLOOKUP($A92,INDIRECT("Foreign!"&amp;AL$3&amp;":"&amp;AL$4),2,0),NA())</f>
        <v>#N/A</v>
      </c>
    </row>
    <row r="93" spans="1:38" s="50" customFormat="1" x14ac:dyDescent="0.35">
      <c r="A93" s="51">
        <v>32233</v>
      </c>
      <c r="B93" s="17" t="e">
        <f t="shared" ref="B93:Q109" ca="1" si="36">IFERROR(VLOOKUP($A93,INDIRECT("US!"&amp;B$3&amp;":"&amp;B$4),2,0),NA())</f>
        <v>#N/A</v>
      </c>
      <c r="C93" s="17" t="e">
        <f t="shared" ca="1" si="36"/>
        <v>#N/A</v>
      </c>
      <c r="D93" s="17" t="e">
        <f t="shared" ca="1" si="36"/>
        <v>#N/A</v>
      </c>
      <c r="E93" s="17" t="e">
        <f t="shared" ca="1" si="36"/>
        <v>#N/A</v>
      </c>
      <c r="F93" s="17" t="e">
        <f t="shared" ca="1" si="36"/>
        <v>#N/A</v>
      </c>
      <c r="G93" s="17" t="e">
        <f t="shared" ca="1" si="36"/>
        <v>#N/A</v>
      </c>
      <c r="H93" s="17" t="e">
        <f t="shared" ca="1" si="36"/>
        <v>#N/A</v>
      </c>
      <c r="I93" s="17" t="e">
        <f t="shared" ca="1" si="36"/>
        <v>#N/A</v>
      </c>
      <c r="J93" s="17" t="e">
        <f t="shared" ca="1" si="36"/>
        <v>#N/A</v>
      </c>
      <c r="K93" s="17">
        <f t="shared" ca="1" si="36"/>
        <v>413.81</v>
      </c>
      <c r="L93" s="17">
        <f t="shared" ca="1" si="36"/>
        <v>378.2</v>
      </c>
      <c r="M93" s="17">
        <f t="shared" ca="1" si="36"/>
        <v>184.67</v>
      </c>
      <c r="N93" s="17">
        <f t="shared" ca="1" si="36"/>
        <v>176.5427</v>
      </c>
      <c r="O93" s="17">
        <f t="shared" ca="1" si="36"/>
        <v>190.09</v>
      </c>
      <c r="P93" s="17" t="e">
        <v>#N/A</v>
      </c>
      <c r="Q93" s="17">
        <f t="shared" ca="1" si="36"/>
        <v>393.63</v>
      </c>
      <c r="R93" s="17">
        <f t="shared" ca="1" si="35"/>
        <v>352.66</v>
      </c>
      <c r="S93" s="17">
        <f t="shared" ca="1" si="35"/>
        <v>206.88759999999999</v>
      </c>
      <c r="T93" s="17">
        <f t="shared" ca="1" si="35"/>
        <v>344.87</v>
      </c>
      <c r="U93" s="17" t="e">
        <f t="shared" ca="1" si="35"/>
        <v>#N/A</v>
      </c>
      <c r="V93" s="17" t="e">
        <f t="shared" ca="1" si="35"/>
        <v>#N/A</v>
      </c>
      <c r="W93" s="17" t="e">
        <f ca="1">IFERROR(VLOOKUP($A93,INDIRECT("Foreign!"&amp;W$3&amp;":"&amp;W$4),2,0),NA())</f>
        <v>#N/A</v>
      </c>
      <c r="X93" s="17" t="e">
        <f ca="1">IFERROR(VLOOKUP($A93,INDIRECT("Foreign!"&amp;X$3&amp;":"&amp;X$4),2,0),NA())</f>
        <v>#N/A</v>
      </c>
      <c r="Y93" s="17" t="e">
        <f ca="1">IFERROR(VLOOKUP($A93,INDIRECT("Foreign!"&amp;Y$3&amp;":"&amp;Y$4),2,0),NA())</f>
        <v>#N/A</v>
      </c>
      <c r="Z93" s="17" t="e">
        <f ca="1">IFERROR(VLOOKUP($A93,INDIRECT("Foreign!"&amp;Z$3&amp;":"&amp;Z$4),2,0),NA())</f>
        <v>#N/A</v>
      </c>
      <c r="AA93" s="17" t="e">
        <f ca="1">IFERROR(VLOOKUP($A93,INDIRECT("Foreign!"&amp;AA$3&amp;":"&amp;AA$4),2,0),NA())</f>
        <v>#N/A</v>
      </c>
      <c r="AB93" s="17" t="e">
        <f ca="1">IFERROR(VLOOKUP($A93,INDIRECT("Foreign!"&amp;AB$3&amp;":"&amp;AB$4),2,0),NA())</f>
        <v>#N/A</v>
      </c>
      <c r="AC93" s="17" t="e">
        <f ca="1">IFERROR(VLOOKUP($A93,INDIRECT("Foreign!"&amp;AC$3&amp;":"&amp;AC$4),2,0),NA())</f>
        <v>#N/A</v>
      </c>
      <c r="AD93" s="17" t="e">
        <f ca="1">IFERROR(VLOOKUP($A93,INDIRECT("Foreign!"&amp;AD$3&amp;":"&amp;AD$4),2,0),NA())</f>
        <v>#N/A</v>
      </c>
      <c r="AE93" s="17" t="e">
        <f ca="1">IFERROR(VLOOKUP($A93,INDIRECT("Foreign!"&amp;AE$3&amp;":"&amp;AE$4),2,0),NA())</f>
        <v>#N/A</v>
      </c>
      <c r="AF93" s="17" t="e">
        <f t="shared" ca="1" si="32"/>
        <v>#N/A</v>
      </c>
      <c r="AG93" s="17" t="e">
        <f ca="1">IFERROR(VLOOKUP($A93,INDIRECT("Foreign!"&amp;AG$3&amp;":"&amp;AG$4),2,0),NA())</f>
        <v>#N/A</v>
      </c>
      <c r="AH93" s="17" t="e">
        <f ca="1">IFERROR(VLOOKUP($A93,INDIRECT("Foreign!"&amp;AH$3&amp;":"&amp;AH$4),2,0),NA())</f>
        <v>#N/A</v>
      </c>
      <c r="AI93" s="17" t="e">
        <f ca="1">IFERROR(VLOOKUP($A93,INDIRECT("Foreign!"&amp;AI$3&amp;":"&amp;AI$4),2,0),NA())</f>
        <v>#N/A</v>
      </c>
      <c r="AJ93" s="17" t="e">
        <f ca="1">IFERROR(VLOOKUP($A93,INDIRECT("Foreign!"&amp;AL$3&amp;":"&amp;AL$4),2,0),NA())</f>
        <v>#N/A</v>
      </c>
      <c r="AK93" s="17" t="e">
        <f ca="1">IFERROR(VLOOKUP($A93,INDIRECT("Foreign!"&amp;AK$3&amp;":"&amp;AK$4),2,0),NA())</f>
        <v>#N/A</v>
      </c>
      <c r="AL93" s="17" t="e">
        <f ca="1">IFERROR(VLOOKUP($A93,INDIRECT("Foreign!"&amp;AL$3&amp;":"&amp;AL$4),2,0),NA())</f>
        <v>#N/A</v>
      </c>
    </row>
    <row r="94" spans="1:38" s="50" customFormat="1" x14ac:dyDescent="0.35">
      <c r="A94" s="51">
        <v>32263</v>
      </c>
      <c r="B94" s="17" t="e">
        <f t="shared" ca="1" si="36"/>
        <v>#N/A</v>
      </c>
      <c r="C94" s="17" t="e">
        <f t="shared" ca="1" si="36"/>
        <v>#N/A</v>
      </c>
      <c r="D94" s="17" t="e">
        <f t="shared" ca="1" si="36"/>
        <v>#N/A</v>
      </c>
      <c r="E94" s="17" t="e">
        <f t="shared" ca="1" si="36"/>
        <v>#N/A</v>
      </c>
      <c r="F94" s="17" t="e">
        <f t="shared" ca="1" si="36"/>
        <v>#N/A</v>
      </c>
      <c r="G94" s="17" t="e">
        <f t="shared" ca="1" si="36"/>
        <v>#N/A</v>
      </c>
      <c r="H94" s="17" t="e">
        <f t="shared" ca="1" si="36"/>
        <v>#N/A</v>
      </c>
      <c r="I94" s="17" t="e">
        <f t="shared" ca="1" si="36"/>
        <v>#N/A</v>
      </c>
      <c r="J94" s="17" t="e">
        <f t="shared" ca="1" si="36"/>
        <v>#N/A</v>
      </c>
      <c r="K94" s="17">
        <f t="shared" ca="1" si="36"/>
        <v>413.19</v>
      </c>
      <c r="L94" s="17">
        <f t="shared" ca="1" si="36"/>
        <v>373.32</v>
      </c>
      <c r="M94" s="17">
        <f t="shared" ca="1" si="36"/>
        <v>186.08</v>
      </c>
      <c r="N94" s="17">
        <f t="shared" ca="1" si="36"/>
        <v>177.49610000000001</v>
      </c>
      <c r="O94" s="17">
        <f t="shared" ca="1" si="36"/>
        <v>192.01</v>
      </c>
      <c r="P94" s="17" t="e">
        <v>#N/A</v>
      </c>
      <c r="Q94" s="17">
        <f t="shared" ca="1" si="36"/>
        <v>393</v>
      </c>
      <c r="R94" s="17">
        <f t="shared" ca="1" si="35"/>
        <v>346.47</v>
      </c>
      <c r="S94" s="17">
        <f t="shared" ca="1" si="35"/>
        <v>208.45939999999999</v>
      </c>
      <c r="T94" s="17">
        <f t="shared" ca="1" si="35"/>
        <v>343.35</v>
      </c>
      <c r="U94" s="17" t="e">
        <f t="shared" ca="1" si="35"/>
        <v>#N/A</v>
      </c>
      <c r="V94" s="17" t="e">
        <f t="shared" ca="1" si="35"/>
        <v>#N/A</v>
      </c>
      <c r="W94" s="17" t="e">
        <f ca="1">IFERROR(VLOOKUP($A94,INDIRECT("Foreign!"&amp;W$3&amp;":"&amp;W$4),2,0),NA())</f>
        <v>#N/A</v>
      </c>
      <c r="X94" s="17" t="e">
        <f ca="1">IFERROR(VLOOKUP($A94,INDIRECT("Foreign!"&amp;X$3&amp;":"&amp;X$4),2,0),NA())</f>
        <v>#N/A</v>
      </c>
      <c r="Y94" s="17" t="e">
        <f ca="1">IFERROR(VLOOKUP($A94,INDIRECT("Foreign!"&amp;Y$3&amp;":"&amp;Y$4),2,0),NA())</f>
        <v>#N/A</v>
      </c>
      <c r="Z94" s="17" t="e">
        <f ca="1">IFERROR(VLOOKUP($A94,INDIRECT("Foreign!"&amp;Z$3&amp;":"&amp;Z$4),2,0),NA())</f>
        <v>#N/A</v>
      </c>
      <c r="AA94" s="17" t="e">
        <f ca="1">IFERROR(VLOOKUP($A94,INDIRECT("Foreign!"&amp;AA$3&amp;":"&amp;AA$4),2,0),NA())</f>
        <v>#N/A</v>
      </c>
      <c r="AB94" s="17" t="e">
        <f ca="1">IFERROR(VLOOKUP($A94,INDIRECT("Foreign!"&amp;AB$3&amp;":"&amp;AB$4),2,0),NA())</f>
        <v>#N/A</v>
      </c>
      <c r="AC94" s="17" t="e">
        <f ca="1">IFERROR(VLOOKUP($A94,INDIRECT("Foreign!"&amp;AC$3&amp;":"&amp;AC$4),2,0),NA())</f>
        <v>#N/A</v>
      </c>
      <c r="AD94" s="17" t="e">
        <f ca="1">IFERROR(VLOOKUP($A94,INDIRECT("Foreign!"&amp;AD$3&amp;":"&amp;AD$4),2,0),NA())</f>
        <v>#N/A</v>
      </c>
      <c r="AE94" s="17" t="e">
        <f ca="1">IFERROR(VLOOKUP($A94,INDIRECT("Foreign!"&amp;AE$3&amp;":"&amp;AE$4),2,0),NA())</f>
        <v>#N/A</v>
      </c>
      <c r="AF94" s="17" t="e">
        <f t="shared" ca="1" si="32"/>
        <v>#N/A</v>
      </c>
      <c r="AG94" s="17" t="e">
        <f ca="1">IFERROR(VLOOKUP($A94,INDIRECT("Foreign!"&amp;AG$3&amp;":"&amp;AG$4),2,0),NA())</f>
        <v>#N/A</v>
      </c>
      <c r="AH94" s="17" t="e">
        <f ca="1">IFERROR(VLOOKUP($A94,INDIRECT("Foreign!"&amp;AH$3&amp;":"&amp;AH$4),2,0),NA())</f>
        <v>#N/A</v>
      </c>
      <c r="AI94" s="17" t="e">
        <f ca="1">IFERROR(VLOOKUP($A94,INDIRECT("Foreign!"&amp;AI$3&amp;":"&amp;AI$4),2,0),NA())</f>
        <v>#N/A</v>
      </c>
      <c r="AJ94" s="17" t="e">
        <f ca="1">IFERROR(VLOOKUP($A94,INDIRECT("Foreign!"&amp;AL$3&amp;":"&amp;AL$4),2,0),NA())</f>
        <v>#N/A</v>
      </c>
      <c r="AK94" s="17" t="e">
        <f ca="1">IFERROR(VLOOKUP($A94,INDIRECT("Foreign!"&amp;AK$3&amp;":"&amp;AK$4),2,0),NA())</f>
        <v>#N/A</v>
      </c>
      <c r="AL94" s="17" t="e">
        <f ca="1">IFERROR(VLOOKUP($A94,INDIRECT("Foreign!"&amp;AL$3&amp;":"&amp;AL$4),2,0),NA())</f>
        <v>#N/A</v>
      </c>
    </row>
    <row r="95" spans="1:38" s="50" customFormat="1" x14ac:dyDescent="0.35">
      <c r="A95" s="51">
        <v>32294</v>
      </c>
      <c r="B95" s="17" t="e">
        <f t="shared" ca="1" si="36"/>
        <v>#N/A</v>
      </c>
      <c r="C95" s="17" t="e">
        <f t="shared" ca="1" si="36"/>
        <v>#N/A</v>
      </c>
      <c r="D95" s="17" t="e">
        <f t="shared" ca="1" si="36"/>
        <v>#N/A</v>
      </c>
      <c r="E95" s="17" t="e">
        <f t="shared" ca="1" si="36"/>
        <v>#N/A</v>
      </c>
      <c r="F95" s="17" t="e">
        <f t="shared" ca="1" si="36"/>
        <v>#N/A</v>
      </c>
      <c r="G95" s="17" t="e">
        <f t="shared" ca="1" si="36"/>
        <v>#N/A</v>
      </c>
      <c r="H95" s="17" t="e">
        <f t="shared" ca="1" si="36"/>
        <v>#N/A</v>
      </c>
      <c r="I95" s="17" t="e">
        <f t="shared" ca="1" si="36"/>
        <v>#N/A</v>
      </c>
      <c r="J95" s="17" t="e">
        <f t="shared" ca="1" si="36"/>
        <v>#N/A</v>
      </c>
      <c r="K95" s="17">
        <f t="shared" ca="1" si="36"/>
        <v>412.04</v>
      </c>
      <c r="L95" s="17">
        <f t="shared" ca="1" si="36"/>
        <v>370.3</v>
      </c>
      <c r="M95" s="17">
        <f t="shared" ca="1" si="36"/>
        <v>186.36</v>
      </c>
      <c r="N95" s="17">
        <f t="shared" ca="1" si="36"/>
        <v>177.88659999999999</v>
      </c>
      <c r="O95" s="17">
        <f t="shared" ca="1" si="36"/>
        <v>192.16</v>
      </c>
      <c r="P95" s="17" t="e">
        <v>#N/A</v>
      </c>
      <c r="Q95" s="17">
        <f t="shared" ca="1" si="36"/>
        <v>391.07</v>
      </c>
      <c r="R95" s="17">
        <f t="shared" ca="1" si="35"/>
        <v>341.26</v>
      </c>
      <c r="S95" s="17">
        <f t="shared" ca="1" si="35"/>
        <v>207.8578</v>
      </c>
      <c r="T95" s="17">
        <f t="shared" ca="1" si="35"/>
        <v>340.92</v>
      </c>
      <c r="U95" s="17" t="e">
        <f t="shared" ca="1" si="35"/>
        <v>#N/A</v>
      </c>
      <c r="V95" s="17" t="e">
        <f t="shared" ca="1" si="35"/>
        <v>#N/A</v>
      </c>
      <c r="W95" s="17" t="e">
        <f ca="1">IFERROR(VLOOKUP($A95,INDIRECT("Foreign!"&amp;W$3&amp;":"&amp;W$4),2,0),NA())</f>
        <v>#N/A</v>
      </c>
      <c r="X95" s="17" t="e">
        <f ca="1">IFERROR(VLOOKUP($A95,INDIRECT("Foreign!"&amp;X$3&amp;":"&amp;X$4),2,0),NA())</f>
        <v>#N/A</v>
      </c>
      <c r="Y95" s="17" t="e">
        <f ca="1">IFERROR(VLOOKUP($A95,INDIRECT("Foreign!"&amp;Y$3&amp;":"&amp;Y$4),2,0),NA())</f>
        <v>#N/A</v>
      </c>
      <c r="Z95" s="17" t="e">
        <f ca="1">IFERROR(VLOOKUP($A95,INDIRECT("Foreign!"&amp;Z$3&amp;":"&amp;Z$4),2,0),NA())</f>
        <v>#N/A</v>
      </c>
      <c r="AA95" s="17" t="e">
        <f ca="1">IFERROR(VLOOKUP($A95,INDIRECT("Foreign!"&amp;AA$3&amp;":"&amp;AA$4),2,0),NA())</f>
        <v>#N/A</v>
      </c>
      <c r="AB95" s="17" t="e">
        <f ca="1">IFERROR(VLOOKUP($A95,INDIRECT("Foreign!"&amp;AB$3&amp;":"&amp;AB$4),2,0),NA())</f>
        <v>#N/A</v>
      </c>
      <c r="AC95" s="17" t="e">
        <f ca="1">IFERROR(VLOOKUP($A95,INDIRECT("Foreign!"&amp;AC$3&amp;":"&amp;AC$4),2,0),NA())</f>
        <v>#N/A</v>
      </c>
      <c r="AD95" s="17" t="e">
        <f ca="1">IFERROR(VLOOKUP($A95,INDIRECT("Foreign!"&amp;AD$3&amp;":"&amp;AD$4),2,0),NA())</f>
        <v>#N/A</v>
      </c>
      <c r="AE95" s="17" t="e">
        <f ca="1">IFERROR(VLOOKUP($A95,INDIRECT("Foreign!"&amp;AE$3&amp;":"&amp;AE$4),2,0),NA())</f>
        <v>#N/A</v>
      </c>
      <c r="AF95" s="17" t="e">
        <f t="shared" ca="1" si="32"/>
        <v>#N/A</v>
      </c>
      <c r="AG95" s="17" t="e">
        <f ca="1">IFERROR(VLOOKUP($A95,INDIRECT("Foreign!"&amp;AG$3&amp;":"&amp;AG$4),2,0),NA())</f>
        <v>#N/A</v>
      </c>
      <c r="AH95" s="17" t="e">
        <f ca="1">IFERROR(VLOOKUP($A95,INDIRECT("Foreign!"&amp;AH$3&amp;":"&amp;AH$4),2,0),NA())</f>
        <v>#N/A</v>
      </c>
      <c r="AI95" s="17" t="e">
        <f ca="1">IFERROR(VLOOKUP($A95,INDIRECT("Foreign!"&amp;AI$3&amp;":"&amp;AI$4),2,0),NA())</f>
        <v>#N/A</v>
      </c>
      <c r="AJ95" s="17" t="e">
        <f ca="1">IFERROR(VLOOKUP($A95,INDIRECT("Foreign!"&amp;AL$3&amp;":"&amp;AL$4),2,0),NA())</f>
        <v>#N/A</v>
      </c>
      <c r="AK95" s="17" t="e">
        <f ca="1">IFERROR(VLOOKUP($A95,INDIRECT("Foreign!"&amp;AK$3&amp;":"&amp;AK$4),2,0),NA())</f>
        <v>#N/A</v>
      </c>
      <c r="AL95" s="17" t="e">
        <f ca="1">IFERROR(VLOOKUP($A95,INDIRECT("Foreign!"&amp;AL$3&amp;":"&amp;AL$4),2,0),NA())</f>
        <v>#N/A</v>
      </c>
    </row>
    <row r="96" spans="1:38" s="50" customFormat="1" x14ac:dyDescent="0.35">
      <c r="A96" s="51">
        <v>32324</v>
      </c>
      <c r="B96" s="17" t="e">
        <f t="shared" ca="1" si="36"/>
        <v>#N/A</v>
      </c>
      <c r="C96" s="17" t="e">
        <f t="shared" ca="1" si="36"/>
        <v>#N/A</v>
      </c>
      <c r="D96" s="17" t="e">
        <f t="shared" ca="1" si="36"/>
        <v>#N/A</v>
      </c>
      <c r="E96" s="17" t="e">
        <f t="shared" ca="1" si="36"/>
        <v>#N/A</v>
      </c>
      <c r="F96" s="17" t="e">
        <f t="shared" ca="1" si="36"/>
        <v>#N/A</v>
      </c>
      <c r="G96" s="17" t="e">
        <f t="shared" ca="1" si="36"/>
        <v>#N/A</v>
      </c>
      <c r="H96" s="17" t="e">
        <f t="shared" ca="1" si="36"/>
        <v>#N/A</v>
      </c>
      <c r="I96" s="17" t="e">
        <f t="shared" ca="1" si="36"/>
        <v>#N/A</v>
      </c>
      <c r="J96" s="17" t="e">
        <f t="shared" ca="1" si="36"/>
        <v>#N/A</v>
      </c>
      <c r="K96" s="17">
        <f t="shared" ca="1" si="36"/>
        <v>418.01</v>
      </c>
      <c r="L96" s="17">
        <f t="shared" ca="1" si="36"/>
        <v>382.81</v>
      </c>
      <c r="M96" s="17">
        <f t="shared" ca="1" si="36"/>
        <v>189.08</v>
      </c>
      <c r="N96" s="17">
        <f t="shared" ca="1" si="36"/>
        <v>180.43039999999999</v>
      </c>
      <c r="O96" s="17">
        <f t="shared" ca="1" si="36"/>
        <v>195.08</v>
      </c>
      <c r="P96" s="17" t="e">
        <v>#N/A</v>
      </c>
      <c r="Q96" s="17">
        <f t="shared" ca="1" si="36"/>
        <v>397.43</v>
      </c>
      <c r="R96" s="17">
        <f t="shared" ca="1" si="35"/>
        <v>355.62</v>
      </c>
      <c r="S96" s="17">
        <f t="shared" ca="1" si="35"/>
        <v>210.89920000000001</v>
      </c>
      <c r="T96" s="17">
        <f t="shared" ca="1" si="35"/>
        <v>350.62</v>
      </c>
      <c r="U96" s="17" t="e">
        <f t="shared" ca="1" si="35"/>
        <v>#N/A</v>
      </c>
      <c r="V96" s="17" t="e">
        <f t="shared" ca="1" si="35"/>
        <v>#N/A</v>
      </c>
      <c r="W96" s="17" t="e">
        <f ca="1">IFERROR(VLOOKUP($A96,INDIRECT("Foreign!"&amp;W$3&amp;":"&amp;W$4),2,0),NA())</f>
        <v>#N/A</v>
      </c>
      <c r="X96" s="17" t="e">
        <f ca="1">IFERROR(VLOOKUP($A96,INDIRECT("Foreign!"&amp;X$3&amp;":"&amp;X$4),2,0),NA())</f>
        <v>#N/A</v>
      </c>
      <c r="Y96" s="17" t="e">
        <f ca="1">IFERROR(VLOOKUP($A96,INDIRECT("Foreign!"&amp;Y$3&amp;":"&amp;Y$4),2,0),NA())</f>
        <v>#N/A</v>
      </c>
      <c r="Z96" s="17" t="e">
        <f ca="1">IFERROR(VLOOKUP($A96,INDIRECT("Foreign!"&amp;Z$3&amp;":"&amp;Z$4),2,0),NA())</f>
        <v>#N/A</v>
      </c>
      <c r="AA96" s="17" t="e">
        <f ca="1">IFERROR(VLOOKUP($A96,INDIRECT("Foreign!"&amp;AA$3&amp;":"&amp;AA$4),2,0),NA())</f>
        <v>#N/A</v>
      </c>
      <c r="AB96" s="17" t="e">
        <f ca="1">IFERROR(VLOOKUP($A96,INDIRECT("Foreign!"&amp;AB$3&amp;":"&amp;AB$4),2,0),NA())</f>
        <v>#N/A</v>
      </c>
      <c r="AC96" s="17" t="e">
        <f ca="1">IFERROR(VLOOKUP($A96,INDIRECT("Foreign!"&amp;AC$3&amp;":"&amp;AC$4),2,0),NA())</f>
        <v>#N/A</v>
      </c>
      <c r="AD96" s="17" t="e">
        <f ca="1">IFERROR(VLOOKUP($A96,INDIRECT("Foreign!"&amp;AD$3&amp;":"&amp;AD$4),2,0),NA())</f>
        <v>#N/A</v>
      </c>
      <c r="AE96" s="17" t="e">
        <f ca="1">IFERROR(VLOOKUP($A96,INDIRECT("Foreign!"&amp;AE$3&amp;":"&amp;AE$4),2,0),NA())</f>
        <v>#N/A</v>
      </c>
      <c r="AF96" s="17" t="e">
        <f t="shared" ca="1" si="32"/>
        <v>#N/A</v>
      </c>
      <c r="AG96" s="17" t="e">
        <f ca="1">IFERROR(VLOOKUP($A96,INDIRECT("Foreign!"&amp;AG$3&amp;":"&amp;AG$4),2,0),NA())</f>
        <v>#N/A</v>
      </c>
      <c r="AH96" s="17" t="e">
        <f ca="1">IFERROR(VLOOKUP($A96,INDIRECT("Foreign!"&amp;AH$3&amp;":"&amp;AH$4),2,0),NA())</f>
        <v>#N/A</v>
      </c>
      <c r="AI96" s="17" t="e">
        <f ca="1">IFERROR(VLOOKUP($A96,INDIRECT("Foreign!"&amp;AI$3&amp;":"&amp;AI$4),2,0),NA())</f>
        <v>#N/A</v>
      </c>
      <c r="AJ96" s="17" t="e">
        <f ca="1">IFERROR(VLOOKUP($A96,INDIRECT("Foreign!"&amp;AL$3&amp;":"&amp;AL$4),2,0),NA())</f>
        <v>#N/A</v>
      </c>
      <c r="AK96" s="17" t="e">
        <f ca="1">IFERROR(VLOOKUP($A96,INDIRECT("Foreign!"&amp;AK$3&amp;":"&amp;AK$4),2,0),NA())</f>
        <v>#N/A</v>
      </c>
      <c r="AL96" s="17" t="e">
        <f ca="1">IFERROR(VLOOKUP($A96,INDIRECT("Foreign!"&amp;AL$3&amp;":"&amp;AL$4),2,0),NA())</f>
        <v>#N/A</v>
      </c>
    </row>
    <row r="97" spans="1:38" s="50" customFormat="1" x14ac:dyDescent="0.35">
      <c r="A97" s="51">
        <v>32355</v>
      </c>
      <c r="B97" s="17" t="e">
        <f t="shared" ca="1" si="36"/>
        <v>#N/A</v>
      </c>
      <c r="C97" s="17" t="e">
        <f t="shared" ca="1" si="36"/>
        <v>#N/A</v>
      </c>
      <c r="D97" s="17" t="e">
        <f t="shared" ca="1" si="36"/>
        <v>#N/A</v>
      </c>
      <c r="E97" s="17" t="e">
        <f t="shared" ca="1" si="36"/>
        <v>#N/A</v>
      </c>
      <c r="F97" s="17" t="e">
        <f t="shared" ca="1" si="36"/>
        <v>#N/A</v>
      </c>
      <c r="G97" s="17" t="e">
        <f t="shared" ca="1" si="36"/>
        <v>#N/A</v>
      </c>
      <c r="H97" s="17" t="e">
        <f t="shared" ca="1" si="36"/>
        <v>#N/A</v>
      </c>
      <c r="I97" s="17" t="e">
        <f t="shared" ca="1" si="36"/>
        <v>#N/A</v>
      </c>
      <c r="J97" s="17" t="e">
        <f t="shared" ca="1" si="36"/>
        <v>#N/A</v>
      </c>
      <c r="K97" s="17">
        <f t="shared" ca="1" si="36"/>
        <v>418.76</v>
      </c>
      <c r="L97" s="17">
        <f t="shared" ca="1" si="36"/>
        <v>380.36</v>
      </c>
      <c r="M97" s="17">
        <f t="shared" ca="1" si="36"/>
        <v>190.32</v>
      </c>
      <c r="N97" s="17">
        <f t="shared" ca="1" si="36"/>
        <v>181.54900000000001</v>
      </c>
      <c r="O97" s="17">
        <f t="shared" ca="1" si="36"/>
        <v>196.47</v>
      </c>
      <c r="P97" s="17" t="e">
        <v>#N/A</v>
      </c>
      <c r="Q97" s="17">
        <f t="shared" ca="1" si="36"/>
        <v>396.22</v>
      </c>
      <c r="R97" s="17">
        <f t="shared" ca="1" si="35"/>
        <v>348.6</v>
      </c>
      <c r="S97" s="17">
        <f t="shared" ca="1" si="35"/>
        <v>212.2747</v>
      </c>
      <c r="T97" s="17">
        <f t="shared" ca="1" si="35"/>
        <v>349.43</v>
      </c>
      <c r="U97" s="17" t="e">
        <f t="shared" ca="1" si="35"/>
        <v>#N/A</v>
      </c>
      <c r="V97" s="17" t="e">
        <f t="shared" ca="1" si="35"/>
        <v>#N/A</v>
      </c>
      <c r="W97" s="17" t="e">
        <f ca="1">IFERROR(VLOOKUP($A97,INDIRECT("Foreign!"&amp;W$3&amp;":"&amp;W$4),2,0),NA())</f>
        <v>#N/A</v>
      </c>
      <c r="X97" s="17" t="e">
        <f ca="1">IFERROR(VLOOKUP($A97,INDIRECT("Foreign!"&amp;X$3&amp;":"&amp;X$4),2,0),NA())</f>
        <v>#N/A</v>
      </c>
      <c r="Y97" s="17" t="e">
        <f ca="1">IFERROR(VLOOKUP($A97,INDIRECT("Foreign!"&amp;Y$3&amp;":"&amp;Y$4),2,0),NA())</f>
        <v>#N/A</v>
      </c>
      <c r="Z97" s="17" t="e">
        <f ca="1">IFERROR(VLOOKUP($A97,INDIRECT("Foreign!"&amp;Z$3&amp;":"&amp;Z$4),2,0),NA())</f>
        <v>#N/A</v>
      </c>
      <c r="AA97" s="17" t="e">
        <f ca="1">IFERROR(VLOOKUP($A97,INDIRECT("Foreign!"&amp;AA$3&amp;":"&amp;AA$4),2,0),NA())</f>
        <v>#N/A</v>
      </c>
      <c r="AB97" s="17" t="e">
        <f ca="1">IFERROR(VLOOKUP($A97,INDIRECT("Foreign!"&amp;AB$3&amp;":"&amp;AB$4),2,0),NA())</f>
        <v>#N/A</v>
      </c>
      <c r="AC97" s="17" t="e">
        <f ca="1">IFERROR(VLOOKUP($A97,INDIRECT("Foreign!"&amp;AC$3&amp;":"&amp;AC$4),2,0),NA())</f>
        <v>#N/A</v>
      </c>
      <c r="AD97" s="17" t="e">
        <f ca="1">IFERROR(VLOOKUP($A97,INDIRECT("Foreign!"&amp;AD$3&amp;":"&amp;AD$4),2,0),NA())</f>
        <v>#N/A</v>
      </c>
      <c r="AE97" s="17" t="e">
        <f ca="1">IFERROR(VLOOKUP($A97,INDIRECT("Foreign!"&amp;AE$3&amp;":"&amp;AE$4),2,0),NA())</f>
        <v>#N/A</v>
      </c>
      <c r="AF97" s="17" t="e">
        <f t="shared" ca="1" si="32"/>
        <v>#N/A</v>
      </c>
      <c r="AG97" s="17" t="e">
        <f ca="1">IFERROR(VLOOKUP($A97,INDIRECT("Foreign!"&amp;AG$3&amp;":"&amp;AG$4),2,0),NA())</f>
        <v>#N/A</v>
      </c>
      <c r="AH97" s="17" t="e">
        <f ca="1">IFERROR(VLOOKUP($A97,INDIRECT("Foreign!"&amp;AH$3&amp;":"&amp;AH$4),2,0),NA())</f>
        <v>#N/A</v>
      </c>
      <c r="AI97" s="17" t="e">
        <f ca="1">IFERROR(VLOOKUP($A97,INDIRECT("Foreign!"&amp;AI$3&amp;":"&amp;AI$4),2,0),NA())</f>
        <v>#N/A</v>
      </c>
      <c r="AJ97" s="17" t="e">
        <f ca="1">IFERROR(VLOOKUP($A97,INDIRECT("Foreign!"&amp;AL$3&amp;":"&amp;AL$4),2,0),NA())</f>
        <v>#N/A</v>
      </c>
      <c r="AK97" s="17" t="e">
        <f ca="1">IFERROR(VLOOKUP($A97,INDIRECT("Foreign!"&amp;AK$3&amp;":"&amp;AK$4),2,0),NA())</f>
        <v>#N/A</v>
      </c>
      <c r="AL97" s="17" t="e">
        <f ca="1">IFERROR(VLOOKUP($A97,INDIRECT("Foreign!"&amp;AL$3&amp;":"&amp;AL$4),2,0),NA())</f>
        <v>#N/A</v>
      </c>
    </row>
    <row r="98" spans="1:38" s="50" customFormat="1" x14ac:dyDescent="0.35">
      <c r="A98" s="51">
        <v>32386</v>
      </c>
      <c r="B98" s="17" t="e">
        <f t="shared" ca="1" si="36"/>
        <v>#N/A</v>
      </c>
      <c r="C98" s="17" t="e">
        <f t="shared" ca="1" si="36"/>
        <v>#N/A</v>
      </c>
      <c r="D98" s="17" t="e">
        <f t="shared" ca="1" si="36"/>
        <v>#N/A</v>
      </c>
      <c r="E98" s="17" t="e">
        <f t="shared" ca="1" si="36"/>
        <v>#N/A</v>
      </c>
      <c r="F98" s="17" t="e">
        <f t="shared" ca="1" si="36"/>
        <v>#N/A</v>
      </c>
      <c r="G98" s="17" t="e">
        <f t="shared" ca="1" si="36"/>
        <v>#N/A</v>
      </c>
      <c r="H98" s="17" t="e">
        <f t="shared" ca="1" si="36"/>
        <v>#N/A</v>
      </c>
      <c r="I98" s="17" t="e">
        <f t="shared" ca="1" si="36"/>
        <v>#N/A</v>
      </c>
      <c r="J98" s="17" t="e">
        <f t="shared" ca="1" si="36"/>
        <v>#N/A</v>
      </c>
      <c r="K98" s="17">
        <f t="shared" ca="1" si="36"/>
        <v>419.68</v>
      </c>
      <c r="L98" s="17">
        <f t="shared" ca="1" si="36"/>
        <v>382.76</v>
      </c>
      <c r="M98" s="17">
        <f t="shared" ca="1" si="36"/>
        <v>190.04</v>
      </c>
      <c r="N98" s="17">
        <f t="shared" ca="1" si="36"/>
        <v>181.3312</v>
      </c>
      <c r="O98" s="17">
        <f t="shared" ca="1" si="36"/>
        <v>196.06</v>
      </c>
      <c r="P98" s="17" t="e">
        <v>#N/A</v>
      </c>
      <c r="Q98" s="17">
        <f t="shared" ca="1" si="36"/>
        <v>396.63</v>
      </c>
      <c r="R98" s="17">
        <f t="shared" ca="1" si="35"/>
        <v>350.07</v>
      </c>
      <c r="S98" s="17">
        <f t="shared" ca="1" si="35"/>
        <v>212.46100000000001</v>
      </c>
      <c r="T98" s="17">
        <f t="shared" ca="1" si="35"/>
        <v>350.2</v>
      </c>
      <c r="U98" s="17" t="e">
        <f t="shared" ca="1" si="35"/>
        <v>#N/A</v>
      </c>
      <c r="V98" s="17" t="e">
        <f t="shared" ca="1" si="35"/>
        <v>#N/A</v>
      </c>
      <c r="W98" s="17" t="e">
        <f ca="1">IFERROR(VLOOKUP($A98,INDIRECT("Foreign!"&amp;W$3&amp;":"&amp;W$4),2,0),NA())</f>
        <v>#N/A</v>
      </c>
      <c r="X98" s="17" t="e">
        <f ca="1">IFERROR(VLOOKUP($A98,INDIRECT("Foreign!"&amp;X$3&amp;":"&amp;X$4),2,0),NA())</f>
        <v>#N/A</v>
      </c>
      <c r="Y98" s="17" t="e">
        <f ca="1">IFERROR(VLOOKUP($A98,INDIRECT("Foreign!"&amp;Y$3&amp;":"&amp;Y$4),2,0),NA())</f>
        <v>#N/A</v>
      </c>
      <c r="Z98" s="17" t="e">
        <f ca="1">IFERROR(VLOOKUP($A98,INDIRECT("Foreign!"&amp;Z$3&amp;":"&amp;Z$4),2,0),NA())</f>
        <v>#N/A</v>
      </c>
      <c r="AA98" s="17" t="e">
        <f ca="1">IFERROR(VLOOKUP($A98,INDIRECT("Foreign!"&amp;AA$3&amp;":"&amp;AA$4),2,0),NA())</f>
        <v>#N/A</v>
      </c>
      <c r="AB98" s="17" t="e">
        <f ca="1">IFERROR(VLOOKUP($A98,INDIRECT("Foreign!"&amp;AB$3&amp;":"&amp;AB$4),2,0),NA())</f>
        <v>#N/A</v>
      </c>
      <c r="AC98" s="17" t="e">
        <f ca="1">IFERROR(VLOOKUP($A98,INDIRECT("Foreign!"&amp;AC$3&amp;":"&amp;AC$4),2,0),NA())</f>
        <v>#N/A</v>
      </c>
      <c r="AD98" s="17" t="e">
        <f ca="1">IFERROR(VLOOKUP($A98,INDIRECT("Foreign!"&amp;AD$3&amp;":"&amp;AD$4),2,0),NA())</f>
        <v>#N/A</v>
      </c>
      <c r="AE98" s="17" t="e">
        <f ca="1">IFERROR(VLOOKUP($A98,INDIRECT("Foreign!"&amp;AE$3&amp;":"&amp;AE$4),2,0),NA())</f>
        <v>#N/A</v>
      </c>
      <c r="AF98" s="17" t="e">
        <f t="shared" ca="1" si="32"/>
        <v>#N/A</v>
      </c>
      <c r="AG98" s="17" t="e">
        <f ca="1">IFERROR(VLOOKUP($A98,INDIRECT("Foreign!"&amp;AG$3&amp;":"&amp;AG$4),2,0),NA())</f>
        <v>#N/A</v>
      </c>
      <c r="AH98" s="17" t="e">
        <f ca="1">IFERROR(VLOOKUP($A98,INDIRECT("Foreign!"&amp;AH$3&amp;":"&amp;AH$4),2,0),NA())</f>
        <v>#N/A</v>
      </c>
      <c r="AI98" s="17" t="e">
        <f ca="1">IFERROR(VLOOKUP($A98,INDIRECT("Foreign!"&amp;AI$3&amp;":"&amp;AI$4),2,0),NA())</f>
        <v>#N/A</v>
      </c>
      <c r="AJ98" s="17" t="e">
        <f ca="1">IFERROR(VLOOKUP($A98,INDIRECT("Foreign!"&amp;AL$3&amp;":"&amp;AL$4),2,0),NA())</f>
        <v>#N/A</v>
      </c>
      <c r="AK98" s="17" t="e">
        <f ca="1">IFERROR(VLOOKUP($A98,INDIRECT("Foreign!"&amp;AK$3&amp;":"&amp;AK$4),2,0),NA())</f>
        <v>#N/A</v>
      </c>
      <c r="AL98" s="17" t="e">
        <f ca="1">IFERROR(VLOOKUP($A98,INDIRECT("Foreign!"&amp;AL$3&amp;":"&amp;AL$4),2,0),NA())</f>
        <v>#N/A</v>
      </c>
    </row>
    <row r="99" spans="1:38" s="50" customFormat="1" x14ac:dyDescent="0.35">
      <c r="A99" s="51">
        <v>32416</v>
      </c>
      <c r="B99" s="17" t="e">
        <f t="shared" ca="1" si="36"/>
        <v>#N/A</v>
      </c>
      <c r="C99" s="17" t="e">
        <f t="shared" ca="1" si="36"/>
        <v>#N/A</v>
      </c>
      <c r="D99" s="17" t="e">
        <f t="shared" ca="1" si="36"/>
        <v>#N/A</v>
      </c>
      <c r="E99" s="17" t="e">
        <f t="shared" ca="1" si="36"/>
        <v>#N/A</v>
      </c>
      <c r="F99" s="17" t="e">
        <f t="shared" ca="1" si="36"/>
        <v>#N/A</v>
      </c>
      <c r="G99" s="17" t="e">
        <f t="shared" ca="1" si="36"/>
        <v>#N/A</v>
      </c>
      <c r="H99" s="17" t="e">
        <f t="shared" ca="1" si="36"/>
        <v>#N/A</v>
      </c>
      <c r="I99" s="17" t="e">
        <f t="shared" ca="1" si="36"/>
        <v>#N/A</v>
      </c>
      <c r="J99" s="17" t="e">
        <f t="shared" ca="1" si="36"/>
        <v>#N/A</v>
      </c>
      <c r="K99" s="17">
        <f t="shared" ca="1" si="36"/>
        <v>427.07</v>
      </c>
      <c r="L99" s="17">
        <f t="shared" ca="1" si="36"/>
        <v>392.52</v>
      </c>
      <c r="M99" s="17">
        <f t="shared" ca="1" si="36"/>
        <v>192.43</v>
      </c>
      <c r="N99" s="17">
        <f t="shared" ca="1" si="36"/>
        <v>184.03299999999999</v>
      </c>
      <c r="O99" s="17">
        <f t="shared" ca="1" si="36"/>
        <v>197.8</v>
      </c>
      <c r="P99" s="17" t="e">
        <v>#N/A</v>
      </c>
      <c r="Q99" s="17">
        <f t="shared" ca="1" si="36"/>
        <v>403.51</v>
      </c>
      <c r="R99" s="17">
        <f t="shared" ca="1" si="35"/>
        <v>363.01</v>
      </c>
      <c r="S99" s="17">
        <f t="shared" ca="1" si="35"/>
        <v>216.30680000000001</v>
      </c>
      <c r="T99" s="17">
        <f t="shared" ca="1" si="35"/>
        <v>358.93</v>
      </c>
      <c r="U99" s="17" t="e">
        <f t="shared" ca="1" si="35"/>
        <v>#N/A</v>
      </c>
      <c r="V99" s="17" t="e">
        <f t="shared" ca="1" si="35"/>
        <v>#N/A</v>
      </c>
      <c r="W99" s="17" t="e">
        <f ca="1">IFERROR(VLOOKUP($A99,INDIRECT("Foreign!"&amp;W$3&amp;":"&amp;W$4),2,0),NA())</f>
        <v>#N/A</v>
      </c>
      <c r="X99" s="17" t="e">
        <f ca="1">IFERROR(VLOOKUP($A99,INDIRECT("Foreign!"&amp;X$3&amp;":"&amp;X$4),2,0),NA())</f>
        <v>#N/A</v>
      </c>
      <c r="Y99" s="17" t="e">
        <f ca="1">IFERROR(VLOOKUP($A99,INDIRECT("Foreign!"&amp;Y$3&amp;":"&amp;Y$4),2,0),NA())</f>
        <v>#N/A</v>
      </c>
      <c r="Z99" s="17" t="e">
        <f ca="1">IFERROR(VLOOKUP($A99,INDIRECT("Foreign!"&amp;Z$3&amp;":"&amp;Z$4),2,0),NA())</f>
        <v>#N/A</v>
      </c>
      <c r="AA99" s="17" t="e">
        <f ca="1">IFERROR(VLOOKUP($A99,INDIRECT("Foreign!"&amp;AA$3&amp;":"&amp;AA$4),2,0),NA())</f>
        <v>#N/A</v>
      </c>
      <c r="AB99" s="17" t="e">
        <f ca="1">IFERROR(VLOOKUP($A99,INDIRECT("Foreign!"&amp;AB$3&amp;":"&amp;AB$4),2,0),NA())</f>
        <v>#N/A</v>
      </c>
      <c r="AC99" s="17" t="e">
        <f ca="1">IFERROR(VLOOKUP($A99,INDIRECT("Foreign!"&amp;AC$3&amp;":"&amp;AC$4),2,0),NA())</f>
        <v>#N/A</v>
      </c>
      <c r="AD99" s="17" t="e">
        <f ca="1">IFERROR(VLOOKUP($A99,INDIRECT("Foreign!"&amp;AD$3&amp;":"&amp;AD$4),2,0),NA())</f>
        <v>#N/A</v>
      </c>
      <c r="AE99" s="17" t="e">
        <f ca="1">IFERROR(VLOOKUP($A99,INDIRECT("Foreign!"&amp;AE$3&amp;":"&amp;AE$4),2,0),NA())</f>
        <v>#N/A</v>
      </c>
      <c r="AF99" s="17" t="e">
        <f t="shared" ca="1" si="32"/>
        <v>#N/A</v>
      </c>
      <c r="AG99" s="17" t="e">
        <f ca="1">IFERROR(VLOOKUP($A99,INDIRECT("Foreign!"&amp;AG$3&amp;":"&amp;AG$4),2,0),NA())</f>
        <v>#N/A</v>
      </c>
      <c r="AH99" s="17" t="e">
        <f ca="1">IFERROR(VLOOKUP($A99,INDIRECT("Foreign!"&amp;AH$3&amp;":"&amp;AH$4),2,0),NA())</f>
        <v>#N/A</v>
      </c>
      <c r="AI99" s="17" t="e">
        <f ca="1">IFERROR(VLOOKUP($A99,INDIRECT("Foreign!"&amp;AI$3&amp;":"&amp;AI$4),2,0),NA())</f>
        <v>#N/A</v>
      </c>
      <c r="AJ99" s="17" t="e">
        <f ca="1">IFERROR(VLOOKUP($A99,INDIRECT("Foreign!"&amp;AL$3&amp;":"&amp;AL$4),2,0),NA())</f>
        <v>#N/A</v>
      </c>
      <c r="AK99" s="17" t="e">
        <f ca="1">IFERROR(VLOOKUP($A99,INDIRECT("Foreign!"&amp;AK$3&amp;":"&amp;AK$4),2,0),NA())</f>
        <v>#N/A</v>
      </c>
      <c r="AL99" s="17" t="e">
        <f ca="1">IFERROR(VLOOKUP($A99,INDIRECT("Foreign!"&amp;AL$3&amp;":"&amp;AL$4),2,0),NA())</f>
        <v>#N/A</v>
      </c>
    </row>
    <row r="100" spans="1:38" s="50" customFormat="1" x14ac:dyDescent="0.35">
      <c r="A100" s="51">
        <v>32447</v>
      </c>
      <c r="B100" s="17" t="e">
        <f t="shared" ca="1" si="36"/>
        <v>#N/A</v>
      </c>
      <c r="C100" s="17" t="e">
        <f t="shared" ca="1" si="36"/>
        <v>#N/A</v>
      </c>
      <c r="D100" s="17" t="e">
        <f t="shared" ca="1" si="36"/>
        <v>#N/A</v>
      </c>
      <c r="E100" s="17" t="e">
        <f t="shared" ca="1" si="36"/>
        <v>#N/A</v>
      </c>
      <c r="F100" s="17" t="e">
        <f t="shared" ca="1" si="36"/>
        <v>#N/A</v>
      </c>
      <c r="G100" s="17" t="e">
        <f t="shared" ca="1" si="36"/>
        <v>#N/A</v>
      </c>
      <c r="H100" s="17" t="e">
        <f t="shared" ca="1" si="36"/>
        <v>#N/A</v>
      </c>
      <c r="I100" s="17" t="e">
        <f t="shared" ca="1" si="36"/>
        <v>#N/A</v>
      </c>
      <c r="J100" s="17" t="e">
        <f t="shared" ca="1" si="36"/>
        <v>#N/A</v>
      </c>
      <c r="K100" s="17">
        <f t="shared" ca="1" si="36"/>
        <v>432.32</v>
      </c>
      <c r="L100" s="17">
        <f t="shared" ca="1" si="36"/>
        <v>401.47</v>
      </c>
      <c r="M100" s="17">
        <f t="shared" ca="1" si="36"/>
        <v>194.76</v>
      </c>
      <c r="N100" s="17">
        <f t="shared" ca="1" si="36"/>
        <v>186.44380000000001</v>
      </c>
      <c r="O100" s="17">
        <f t="shared" ca="1" si="36"/>
        <v>199.9</v>
      </c>
      <c r="P100" s="17" t="e">
        <v>#N/A</v>
      </c>
      <c r="Q100" s="17">
        <f t="shared" ca="1" si="36"/>
        <v>409.04</v>
      </c>
      <c r="R100" s="17">
        <f t="shared" ca="1" si="35"/>
        <v>374.04</v>
      </c>
      <c r="S100" s="17">
        <f t="shared" ca="1" si="35"/>
        <v>220.12450000000001</v>
      </c>
      <c r="T100" s="17">
        <f t="shared" ca="1" si="35"/>
        <v>366.8</v>
      </c>
      <c r="U100" s="17" t="e">
        <f t="shared" ca="1" si="35"/>
        <v>#N/A</v>
      </c>
      <c r="V100" s="17" t="e">
        <f t="shared" ca="1" si="35"/>
        <v>#N/A</v>
      </c>
      <c r="W100" s="17" t="e">
        <f ca="1">IFERROR(VLOOKUP($A100,INDIRECT("Foreign!"&amp;W$3&amp;":"&amp;W$4),2,0),NA())</f>
        <v>#N/A</v>
      </c>
      <c r="X100" s="17" t="e">
        <f ca="1">IFERROR(VLOOKUP($A100,INDIRECT("Foreign!"&amp;X$3&amp;":"&amp;X$4),2,0),NA())</f>
        <v>#N/A</v>
      </c>
      <c r="Y100" s="17" t="e">
        <f ca="1">IFERROR(VLOOKUP($A100,INDIRECT("Foreign!"&amp;Y$3&amp;":"&amp;Y$4),2,0),NA())</f>
        <v>#N/A</v>
      </c>
      <c r="Z100" s="17" t="e">
        <f ca="1">IFERROR(VLOOKUP($A100,INDIRECT("Foreign!"&amp;Z$3&amp;":"&amp;Z$4),2,0),NA())</f>
        <v>#N/A</v>
      </c>
      <c r="AA100" s="17" t="e">
        <f ca="1">IFERROR(VLOOKUP($A100,INDIRECT("Foreign!"&amp;AA$3&amp;":"&amp;AA$4),2,0),NA())</f>
        <v>#N/A</v>
      </c>
      <c r="AB100" s="17" t="e">
        <f ca="1">IFERROR(VLOOKUP($A100,INDIRECT("Foreign!"&amp;AB$3&amp;":"&amp;AB$4),2,0),NA())</f>
        <v>#N/A</v>
      </c>
      <c r="AC100" s="17" t="e">
        <f ca="1">IFERROR(VLOOKUP($A100,INDIRECT("Foreign!"&amp;AC$3&amp;":"&amp;AC$4),2,0),NA())</f>
        <v>#N/A</v>
      </c>
      <c r="AD100" s="17" t="e">
        <f ca="1">IFERROR(VLOOKUP($A100,INDIRECT("Foreign!"&amp;AD$3&amp;":"&amp;AD$4),2,0),NA())</f>
        <v>#N/A</v>
      </c>
      <c r="AE100" s="17" t="e">
        <f ca="1">IFERROR(VLOOKUP($A100,INDIRECT("Foreign!"&amp;AE$3&amp;":"&amp;AE$4),2,0),NA())</f>
        <v>#N/A</v>
      </c>
      <c r="AF100" s="17" t="e">
        <f t="shared" ca="1" si="32"/>
        <v>#N/A</v>
      </c>
      <c r="AG100" s="17" t="e">
        <f ca="1">IFERROR(VLOOKUP($A100,INDIRECT("Foreign!"&amp;AG$3&amp;":"&amp;AG$4),2,0),NA())</f>
        <v>#N/A</v>
      </c>
      <c r="AH100" s="17" t="e">
        <f ca="1">IFERROR(VLOOKUP($A100,INDIRECT("Foreign!"&amp;AH$3&amp;":"&amp;AH$4),2,0),NA())</f>
        <v>#N/A</v>
      </c>
      <c r="AI100" s="17" t="e">
        <f ca="1">IFERROR(VLOOKUP($A100,INDIRECT("Foreign!"&amp;AI$3&amp;":"&amp;AI$4),2,0),NA())</f>
        <v>#N/A</v>
      </c>
      <c r="AJ100" s="17" t="e">
        <f ca="1">IFERROR(VLOOKUP($A100,INDIRECT("Foreign!"&amp;AL$3&amp;":"&amp;AL$4),2,0),NA())</f>
        <v>#N/A</v>
      </c>
      <c r="AK100" s="17" t="e">
        <f ca="1">IFERROR(VLOOKUP($A100,INDIRECT("Foreign!"&amp;AK$3&amp;":"&amp;AK$4),2,0),NA())</f>
        <v>#N/A</v>
      </c>
      <c r="AL100" s="17" t="e">
        <f ca="1">IFERROR(VLOOKUP($A100,INDIRECT("Foreign!"&amp;AL$3&amp;":"&amp;AL$4),2,0),NA())</f>
        <v>#N/A</v>
      </c>
    </row>
    <row r="101" spans="1:38" s="50" customFormat="1" x14ac:dyDescent="0.35">
      <c r="A101" s="51">
        <v>32477</v>
      </c>
      <c r="B101" s="17" t="e">
        <f t="shared" ca="1" si="36"/>
        <v>#N/A</v>
      </c>
      <c r="C101" s="17" t="e">
        <f t="shared" ca="1" si="36"/>
        <v>#N/A</v>
      </c>
      <c r="D101" s="17" t="e">
        <f t="shared" ca="1" si="36"/>
        <v>#N/A</v>
      </c>
      <c r="E101" s="17" t="e">
        <f t="shared" ca="1" si="36"/>
        <v>#N/A</v>
      </c>
      <c r="F101" s="17" t="e">
        <f t="shared" ca="1" si="36"/>
        <v>#N/A</v>
      </c>
      <c r="G101" s="17" t="e">
        <f t="shared" ca="1" si="36"/>
        <v>#N/A</v>
      </c>
      <c r="H101" s="17" t="e">
        <f t="shared" ca="1" si="36"/>
        <v>#N/A</v>
      </c>
      <c r="I101" s="17" t="e">
        <f t="shared" ca="1" si="36"/>
        <v>#N/A</v>
      </c>
      <c r="J101" s="17" t="e">
        <f t="shared" ca="1" si="36"/>
        <v>#N/A</v>
      </c>
      <c r="K101" s="17">
        <f t="shared" ca="1" si="36"/>
        <v>428.87</v>
      </c>
      <c r="L101" s="17">
        <f t="shared" ca="1" si="36"/>
        <v>396.97</v>
      </c>
      <c r="M101" s="17">
        <f t="shared" ca="1" si="36"/>
        <v>195.91</v>
      </c>
      <c r="N101" s="17">
        <f t="shared" ca="1" si="36"/>
        <v>187.7116</v>
      </c>
      <c r="O101" s="17">
        <f t="shared" ca="1" si="36"/>
        <v>200.78</v>
      </c>
      <c r="P101" s="17" t="e">
        <v>#N/A</v>
      </c>
      <c r="Q101" s="17">
        <f t="shared" ca="1" si="36"/>
        <v>405.51</v>
      </c>
      <c r="R101" s="17">
        <f t="shared" ca="1" si="35"/>
        <v>365.66</v>
      </c>
      <c r="S101" s="17">
        <f t="shared" ca="1" si="35"/>
        <v>218.10900000000001</v>
      </c>
      <c r="T101" s="17">
        <f t="shared" ca="1" si="35"/>
        <v>361.46</v>
      </c>
      <c r="U101" s="17" t="e">
        <f t="shared" ca="1" si="35"/>
        <v>#N/A</v>
      </c>
      <c r="V101" s="17" t="e">
        <f t="shared" ca="1" si="35"/>
        <v>#N/A</v>
      </c>
      <c r="W101" s="17" t="e">
        <f ca="1">IFERROR(VLOOKUP($A101,INDIRECT("Foreign!"&amp;W$3&amp;":"&amp;W$4),2,0),NA())</f>
        <v>#N/A</v>
      </c>
      <c r="X101" s="17" t="e">
        <f ca="1">IFERROR(VLOOKUP($A101,INDIRECT("Foreign!"&amp;X$3&amp;":"&amp;X$4),2,0),NA())</f>
        <v>#N/A</v>
      </c>
      <c r="Y101" s="17" t="e">
        <f ca="1">IFERROR(VLOOKUP($A101,INDIRECT("Foreign!"&amp;Y$3&amp;":"&amp;Y$4),2,0),NA())</f>
        <v>#N/A</v>
      </c>
      <c r="Z101" s="17" t="e">
        <f ca="1">IFERROR(VLOOKUP($A101,INDIRECT("Foreign!"&amp;Z$3&amp;":"&amp;Z$4),2,0),NA())</f>
        <v>#N/A</v>
      </c>
      <c r="AA101" s="17" t="e">
        <f ca="1">IFERROR(VLOOKUP($A101,INDIRECT("Foreign!"&amp;AA$3&amp;":"&amp;AA$4),2,0),NA())</f>
        <v>#N/A</v>
      </c>
      <c r="AB101" s="17" t="e">
        <f ca="1">IFERROR(VLOOKUP($A101,INDIRECT("Foreign!"&amp;AB$3&amp;":"&amp;AB$4),2,0),NA())</f>
        <v>#N/A</v>
      </c>
      <c r="AC101" s="17" t="e">
        <f ca="1">IFERROR(VLOOKUP($A101,INDIRECT("Foreign!"&amp;AC$3&amp;":"&amp;AC$4),2,0),NA())</f>
        <v>#N/A</v>
      </c>
      <c r="AD101" s="17" t="e">
        <f ca="1">IFERROR(VLOOKUP($A101,INDIRECT("Foreign!"&amp;AD$3&amp;":"&amp;AD$4),2,0),NA())</f>
        <v>#N/A</v>
      </c>
      <c r="AE101" s="17" t="e">
        <f ca="1">IFERROR(VLOOKUP($A101,INDIRECT("Foreign!"&amp;AE$3&amp;":"&amp;AE$4),2,0),NA())</f>
        <v>#N/A</v>
      </c>
      <c r="AF101" s="17" t="e">
        <f t="shared" ca="1" si="32"/>
        <v>#N/A</v>
      </c>
      <c r="AG101" s="17" t="e">
        <f ca="1">IFERROR(VLOOKUP($A101,INDIRECT("Foreign!"&amp;AG$3&amp;":"&amp;AG$4),2,0),NA())</f>
        <v>#N/A</v>
      </c>
      <c r="AH101" s="17" t="e">
        <f ca="1">IFERROR(VLOOKUP($A101,INDIRECT("Foreign!"&amp;AH$3&amp;":"&amp;AH$4),2,0),NA())</f>
        <v>#N/A</v>
      </c>
      <c r="AI101" s="17" t="e">
        <f ca="1">IFERROR(VLOOKUP($A101,INDIRECT("Foreign!"&amp;AI$3&amp;":"&amp;AI$4),2,0),NA())</f>
        <v>#N/A</v>
      </c>
      <c r="AJ101" s="17" t="e">
        <f ca="1">IFERROR(VLOOKUP($A101,INDIRECT("Foreign!"&amp;AL$3&amp;":"&amp;AL$4),2,0),NA())</f>
        <v>#N/A</v>
      </c>
      <c r="AK101" s="17" t="e">
        <f ca="1">IFERROR(VLOOKUP($A101,INDIRECT("Foreign!"&amp;AK$3&amp;":"&amp;AK$4),2,0),NA())</f>
        <v>#N/A</v>
      </c>
      <c r="AL101" s="17" t="e">
        <f ca="1">IFERROR(VLOOKUP($A101,INDIRECT("Foreign!"&amp;AL$3&amp;":"&amp;AL$4),2,0),NA())</f>
        <v>#N/A</v>
      </c>
    </row>
    <row r="102" spans="1:38" s="50" customFormat="1" x14ac:dyDescent="0.35">
      <c r="A102" s="51">
        <v>32508</v>
      </c>
      <c r="B102" s="17" t="e">
        <f t="shared" ca="1" si="36"/>
        <v>#N/A</v>
      </c>
      <c r="C102" s="17" t="e">
        <f t="shared" ca="1" si="36"/>
        <v>#N/A</v>
      </c>
      <c r="D102" s="17" t="e">
        <f t="shared" ca="1" si="36"/>
        <v>#N/A</v>
      </c>
      <c r="E102" s="17" t="e">
        <f t="shared" ca="1" si="36"/>
        <v>#N/A</v>
      </c>
      <c r="F102" s="17" t="e">
        <f t="shared" ca="1" si="36"/>
        <v>#N/A</v>
      </c>
      <c r="G102" s="17" t="e">
        <f t="shared" ca="1" si="36"/>
        <v>#N/A</v>
      </c>
      <c r="H102" s="17" t="e">
        <f t="shared" ca="1" si="36"/>
        <v>#N/A</v>
      </c>
      <c r="I102" s="17" t="e">
        <f t="shared" ca="1" si="36"/>
        <v>#N/A</v>
      </c>
      <c r="J102" s="17" t="e">
        <f t="shared" ca="1" si="36"/>
        <v>#N/A</v>
      </c>
      <c r="K102" s="17">
        <f t="shared" ca="1" si="36"/>
        <v>429.29</v>
      </c>
      <c r="L102" s="17">
        <f t="shared" ca="1" si="36"/>
        <v>398.76</v>
      </c>
      <c r="M102" s="17">
        <f t="shared" ca="1" si="36"/>
        <v>196.83</v>
      </c>
      <c r="N102" s="17">
        <f t="shared" ca="1" si="36"/>
        <v>188.5188</v>
      </c>
      <c r="O102" s="17">
        <f t="shared" ca="1" si="36"/>
        <v>201.86</v>
      </c>
      <c r="P102" s="17" t="e">
        <v>#N/A</v>
      </c>
      <c r="Q102" s="17">
        <f t="shared" ca="1" si="36"/>
        <v>405.86</v>
      </c>
      <c r="R102" s="17">
        <f t="shared" ca="1" si="35"/>
        <v>370.38</v>
      </c>
      <c r="S102" s="17">
        <f t="shared" ca="1" si="35"/>
        <v>220.34</v>
      </c>
      <c r="T102" s="17">
        <f t="shared" ca="1" si="35"/>
        <v>359.57</v>
      </c>
      <c r="U102" s="17" t="e">
        <f t="shared" ca="1" si="35"/>
        <v>#N/A</v>
      </c>
      <c r="V102" s="17" t="e">
        <f t="shared" ca="1" si="35"/>
        <v>#N/A</v>
      </c>
      <c r="W102" s="17" t="e">
        <f ca="1">IFERROR(VLOOKUP($A102,INDIRECT("Foreign!"&amp;W$3&amp;":"&amp;W$4),2,0),NA())</f>
        <v>#N/A</v>
      </c>
      <c r="X102" s="17" t="e">
        <f ca="1">IFERROR(VLOOKUP($A102,INDIRECT("Foreign!"&amp;X$3&amp;":"&amp;X$4),2,0),NA())</f>
        <v>#N/A</v>
      </c>
      <c r="Y102" s="17" t="e">
        <f ca="1">IFERROR(VLOOKUP($A102,INDIRECT("Foreign!"&amp;Y$3&amp;":"&amp;Y$4),2,0),NA())</f>
        <v>#N/A</v>
      </c>
      <c r="Z102" s="17" t="e">
        <f ca="1">IFERROR(VLOOKUP($A102,INDIRECT("Foreign!"&amp;Z$3&amp;":"&amp;Z$4),2,0),NA())</f>
        <v>#N/A</v>
      </c>
      <c r="AA102" s="17" t="e">
        <f ca="1">IFERROR(VLOOKUP($A102,INDIRECT("Foreign!"&amp;AA$3&amp;":"&amp;AA$4),2,0),NA())</f>
        <v>#N/A</v>
      </c>
      <c r="AB102" s="17" t="e">
        <f ca="1">IFERROR(VLOOKUP($A102,INDIRECT("Foreign!"&amp;AB$3&amp;":"&amp;AB$4),2,0),NA())</f>
        <v>#N/A</v>
      </c>
      <c r="AC102" s="17" t="e">
        <f ca="1">IFERROR(VLOOKUP($A102,INDIRECT("Foreign!"&amp;AC$3&amp;":"&amp;AC$4),2,0),NA())</f>
        <v>#N/A</v>
      </c>
      <c r="AD102" s="17" t="e">
        <f ca="1">IFERROR(VLOOKUP($A102,INDIRECT("Foreign!"&amp;AD$3&amp;":"&amp;AD$4),2,0),NA())</f>
        <v>#N/A</v>
      </c>
      <c r="AE102" s="17" t="e">
        <f ca="1">IFERROR(VLOOKUP($A102,INDIRECT("Foreign!"&amp;AE$3&amp;":"&amp;AE$4),2,0),NA())</f>
        <v>#N/A</v>
      </c>
      <c r="AF102" s="17" t="e">
        <f t="shared" ca="1" si="32"/>
        <v>#N/A</v>
      </c>
      <c r="AG102" s="17" t="e">
        <f ca="1">IFERROR(VLOOKUP($A102,INDIRECT("Foreign!"&amp;AG$3&amp;":"&amp;AG$4),2,0),NA())</f>
        <v>#N/A</v>
      </c>
      <c r="AH102" s="17" t="e">
        <f ca="1">IFERROR(VLOOKUP($A102,INDIRECT("Foreign!"&amp;AH$3&amp;":"&amp;AH$4),2,0),NA())</f>
        <v>#N/A</v>
      </c>
      <c r="AI102" s="17" t="e">
        <f ca="1">IFERROR(VLOOKUP($A102,INDIRECT("Foreign!"&amp;AI$3&amp;":"&amp;AI$4),2,0),NA())</f>
        <v>#N/A</v>
      </c>
      <c r="AJ102" s="17" t="e">
        <f ca="1">IFERROR(VLOOKUP($A102,INDIRECT("Foreign!"&amp;AL$3&amp;":"&amp;AL$4),2,0),NA())</f>
        <v>#N/A</v>
      </c>
      <c r="AK102" s="17" t="e">
        <f ca="1">IFERROR(VLOOKUP($A102,INDIRECT("Foreign!"&amp;AK$3&amp;":"&amp;AK$4),2,0),NA())</f>
        <v>#N/A</v>
      </c>
      <c r="AL102" s="17" t="e">
        <f ca="1">IFERROR(VLOOKUP($A102,INDIRECT("Foreign!"&amp;AL$3&amp;":"&amp;AL$4),2,0),NA())</f>
        <v>#N/A</v>
      </c>
    </row>
    <row r="103" spans="1:38" s="50" customFormat="1" x14ac:dyDescent="0.35">
      <c r="A103" s="51">
        <v>32539</v>
      </c>
      <c r="B103" s="17" t="e">
        <f t="shared" ca="1" si="36"/>
        <v>#N/A</v>
      </c>
      <c r="C103" s="17" t="e">
        <f t="shared" ca="1" si="36"/>
        <v>#N/A</v>
      </c>
      <c r="D103" s="17" t="e">
        <f t="shared" ca="1" si="36"/>
        <v>#N/A</v>
      </c>
      <c r="E103" s="17" t="e">
        <f t="shared" ca="1" si="36"/>
        <v>#N/A</v>
      </c>
      <c r="F103" s="17" t="e">
        <f t="shared" ca="1" si="36"/>
        <v>#N/A</v>
      </c>
      <c r="G103" s="17" t="e">
        <f t="shared" ca="1" si="36"/>
        <v>#N/A</v>
      </c>
      <c r="H103" s="17" t="e">
        <f t="shared" ca="1" si="36"/>
        <v>#N/A</v>
      </c>
      <c r="I103" s="17" t="e">
        <f t="shared" ca="1" si="36"/>
        <v>#N/A</v>
      </c>
      <c r="J103" s="17" t="e">
        <f t="shared" ca="1" si="36"/>
        <v>#N/A</v>
      </c>
      <c r="K103" s="17">
        <f t="shared" ca="1" si="36"/>
        <v>434.66</v>
      </c>
      <c r="L103" s="17">
        <f t="shared" ca="1" si="36"/>
        <v>405.58</v>
      </c>
      <c r="M103" s="17">
        <f t="shared" ca="1" si="36"/>
        <v>200.3</v>
      </c>
      <c r="N103" s="17">
        <f t="shared" ca="1" si="36"/>
        <v>191.94990000000001</v>
      </c>
      <c r="O103" s="17">
        <f t="shared" ca="1" si="36"/>
        <v>205.25</v>
      </c>
      <c r="P103" s="17" t="e">
        <v>#N/A</v>
      </c>
      <c r="Q103" s="17">
        <f t="shared" ca="1" si="36"/>
        <v>409.9</v>
      </c>
      <c r="R103" s="17">
        <f t="shared" ca="1" si="35"/>
        <v>378.21</v>
      </c>
      <c r="S103" s="17">
        <f t="shared" ca="1" si="35"/>
        <v>224.8972</v>
      </c>
      <c r="T103" s="17">
        <f t="shared" ca="1" si="35"/>
        <v>365.8</v>
      </c>
      <c r="U103" s="17" t="e">
        <f t="shared" ca="1" si="35"/>
        <v>#N/A</v>
      </c>
      <c r="V103" s="17" t="e">
        <f t="shared" ca="1" si="35"/>
        <v>#N/A</v>
      </c>
      <c r="W103" s="17" t="e">
        <f ca="1">IFERROR(VLOOKUP($A103,INDIRECT("Foreign!"&amp;W$3&amp;":"&amp;W$4),2,0),NA())</f>
        <v>#N/A</v>
      </c>
      <c r="X103" s="17" t="e">
        <f ca="1">IFERROR(VLOOKUP($A103,INDIRECT("Foreign!"&amp;X$3&amp;":"&amp;X$4),2,0),NA())</f>
        <v>#N/A</v>
      </c>
      <c r="Y103" s="17" t="e">
        <f ca="1">IFERROR(VLOOKUP($A103,INDIRECT("Foreign!"&amp;Y$3&amp;":"&amp;Y$4),2,0),NA())</f>
        <v>#N/A</v>
      </c>
      <c r="Z103" s="17" t="e">
        <f ca="1">IFERROR(VLOOKUP($A103,INDIRECT("Foreign!"&amp;Z$3&amp;":"&amp;Z$4),2,0),NA())</f>
        <v>#N/A</v>
      </c>
      <c r="AA103" s="17" t="e">
        <f ca="1">IFERROR(VLOOKUP($A103,INDIRECT("Foreign!"&amp;AA$3&amp;":"&amp;AA$4),2,0),NA())</f>
        <v>#N/A</v>
      </c>
      <c r="AB103" s="17" t="e">
        <f ca="1">IFERROR(VLOOKUP($A103,INDIRECT("Foreign!"&amp;AB$3&amp;":"&amp;AB$4),2,0),NA())</f>
        <v>#N/A</v>
      </c>
      <c r="AC103" s="17" t="e">
        <f ca="1">IFERROR(VLOOKUP($A103,INDIRECT("Foreign!"&amp;AC$3&amp;":"&amp;AC$4),2,0),NA())</f>
        <v>#N/A</v>
      </c>
      <c r="AD103" s="17" t="e">
        <f ca="1">IFERROR(VLOOKUP($A103,INDIRECT("Foreign!"&amp;AD$3&amp;":"&amp;AD$4),2,0),NA())</f>
        <v>#N/A</v>
      </c>
      <c r="AE103" s="17" t="e">
        <f ca="1">IFERROR(VLOOKUP($A103,INDIRECT("Foreign!"&amp;AE$3&amp;":"&amp;AE$4),2,0),NA())</f>
        <v>#N/A</v>
      </c>
      <c r="AF103" s="17" t="e">
        <f t="shared" ca="1" si="32"/>
        <v>#N/A</v>
      </c>
      <c r="AG103" s="17" t="e">
        <f ca="1">IFERROR(VLOOKUP($A103,INDIRECT("Foreign!"&amp;AG$3&amp;":"&amp;AG$4),2,0),NA())</f>
        <v>#N/A</v>
      </c>
      <c r="AH103" s="17" t="e">
        <f ca="1">IFERROR(VLOOKUP($A103,INDIRECT("Foreign!"&amp;AH$3&amp;":"&amp;AH$4),2,0),NA())</f>
        <v>#N/A</v>
      </c>
      <c r="AI103" s="17" t="e">
        <f ca="1">IFERROR(VLOOKUP($A103,INDIRECT("Foreign!"&amp;AI$3&amp;":"&amp;AI$4),2,0),NA())</f>
        <v>#N/A</v>
      </c>
      <c r="AJ103" s="17" t="e">
        <f ca="1">IFERROR(VLOOKUP($A103,INDIRECT("Foreign!"&amp;AL$3&amp;":"&amp;AL$4),2,0),NA())</f>
        <v>#N/A</v>
      </c>
      <c r="AK103" s="17" t="e">
        <f ca="1">IFERROR(VLOOKUP($A103,INDIRECT("Foreign!"&amp;AK$3&amp;":"&amp;AK$4),2,0),NA())</f>
        <v>#N/A</v>
      </c>
      <c r="AL103" s="17" t="e">
        <f ca="1">IFERROR(VLOOKUP($A103,INDIRECT("Foreign!"&amp;AL$3&amp;":"&amp;AL$4),2,0),NA())</f>
        <v>#N/A</v>
      </c>
    </row>
    <row r="104" spans="1:38" s="50" customFormat="1" x14ac:dyDescent="0.35">
      <c r="A104" s="51">
        <v>32567</v>
      </c>
      <c r="B104" s="17" t="e">
        <f t="shared" ca="1" si="36"/>
        <v>#N/A</v>
      </c>
      <c r="C104" s="17" t="e">
        <f t="shared" ca="1" si="36"/>
        <v>#N/A</v>
      </c>
      <c r="D104" s="17" t="e">
        <f t="shared" ca="1" si="36"/>
        <v>#N/A</v>
      </c>
      <c r="E104" s="17" t="e">
        <f t="shared" ca="1" si="36"/>
        <v>#N/A</v>
      </c>
      <c r="F104" s="17" t="e">
        <f t="shared" ca="1" si="36"/>
        <v>#N/A</v>
      </c>
      <c r="G104" s="17" t="e">
        <f t="shared" ca="1" si="36"/>
        <v>#N/A</v>
      </c>
      <c r="H104" s="17" t="e">
        <f t="shared" ca="1" si="36"/>
        <v>#N/A</v>
      </c>
      <c r="I104" s="17" t="e">
        <f t="shared" ca="1" si="36"/>
        <v>#N/A</v>
      </c>
      <c r="J104" s="17" t="e">
        <f t="shared" ca="1" si="36"/>
        <v>#N/A</v>
      </c>
      <c r="K104" s="17">
        <f t="shared" ca="1" si="36"/>
        <v>433.18</v>
      </c>
      <c r="L104" s="17">
        <f t="shared" ca="1" si="36"/>
        <v>402.37</v>
      </c>
      <c r="M104" s="17">
        <f t="shared" ca="1" si="36"/>
        <v>200.74</v>
      </c>
      <c r="N104" s="17">
        <f t="shared" ca="1" si="36"/>
        <v>192.4297</v>
      </c>
      <c r="O104" s="17">
        <f t="shared" ca="1" si="36"/>
        <v>205.6</v>
      </c>
      <c r="P104" s="17" t="e">
        <v>#N/A</v>
      </c>
      <c r="Q104" s="17">
        <f t="shared" ca="1" si="36"/>
        <v>408.1</v>
      </c>
      <c r="R104" s="17">
        <f t="shared" ca="1" si="35"/>
        <v>370.36</v>
      </c>
      <c r="S104" s="17">
        <f t="shared" ca="1" si="35"/>
        <v>222.33179999999999</v>
      </c>
      <c r="T104" s="17">
        <f t="shared" ca="1" si="35"/>
        <v>363.47</v>
      </c>
      <c r="U104" s="17" t="e">
        <f t="shared" ca="1" si="35"/>
        <v>#N/A</v>
      </c>
      <c r="V104" s="17" t="e">
        <f t="shared" ca="1" si="35"/>
        <v>#N/A</v>
      </c>
      <c r="W104" s="17" t="e">
        <f ca="1">IFERROR(VLOOKUP($A104,INDIRECT("Foreign!"&amp;W$3&amp;":"&amp;W$4),2,0),NA())</f>
        <v>#N/A</v>
      </c>
      <c r="X104" s="17" t="e">
        <f ca="1">IFERROR(VLOOKUP($A104,INDIRECT("Foreign!"&amp;X$3&amp;":"&amp;X$4),2,0),NA())</f>
        <v>#N/A</v>
      </c>
      <c r="Y104" s="17" t="e">
        <f ca="1">IFERROR(VLOOKUP($A104,INDIRECT("Foreign!"&amp;Y$3&amp;":"&amp;Y$4),2,0),NA())</f>
        <v>#N/A</v>
      </c>
      <c r="Z104" s="17" t="e">
        <f ca="1">IFERROR(VLOOKUP($A104,INDIRECT("Foreign!"&amp;Z$3&amp;":"&amp;Z$4),2,0),NA())</f>
        <v>#N/A</v>
      </c>
      <c r="AA104" s="17" t="e">
        <f ca="1">IFERROR(VLOOKUP($A104,INDIRECT("Foreign!"&amp;AA$3&amp;":"&amp;AA$4),2,0),NA())</f>
        <v>#N/A</v>
      </c>
      <c r="AB104" s="17" t="e">
        <f ca="1">IFERROR(VLOOKUP($A104,INDIRECT("Foreign!"&amp;AB$3&amp;":"&amp;AB$4),2,0),NA())</f>
        <v>#N/A</v>
      </c>
      <c r="AC104" s="17" t="e">
        <f ca="1">IFERROR(VLOOKUP($A104,INDIRECT("Foreign!"&amp;AC$3&amp;":"&amp;AC$4),2,0),NA())</f>
        <v>#N/A</v>
      </c>
      <c r="AD104" s="17" t="e">
        <f ca="1">IFERROR(VLOOKUP($A104,INDIRECT("Foreign!"&amp;AD$3&amp;":"&amp;AD$4),2,0),NA())</f>
        <v>#N/A</v>
      </c>
      <c r="AE104" s="17" t="e">
        <f ca="1">IFERROR(VLOOKUP($A104,INDIRECT("Foreign!"&amp;AE$3&amp;":"&amp;AE$4),2,0),NA())</f>
        <v>#N/A</v>
      </c>
      <c r="AF104" s="17" t="e">
        <f t="shared" ca="1" si="32"/>
        <v>#N/A</v>
      </c>
      <c r="AG104" s="17" t="e">
        <f ca="1">IFERROR(VLOOKUP($A104,INDIRECT("Foreign!"&amp;AG$3&amp;":"&amp;AG$4),2,0),NA())</f>
        <v>#N/A</v>
      </c>
      <c r="AH104" s="17" t="e">
        <f ca="1">IFERROR(VLOOKUP($A104,INDIRECT("Foreign!"&amp;AH$3&amp;":"&amp;AH$4),2,0),NA())</f>
        <v>#N/A</v>
      </c>
      <c r="AI104" s="17" t="e">
        <f ca="1">IFERROR(VLOOKUP($A104,INDIRECT("Foreign!"&amp;AI$3&amp;":"&amp;AI$4),2,0),NA())</f>
        <v>#N/A</v>
      </c>
      <c r="AJ104" s="17" t="e">
        <f ca="1">IFERROR(VLOOKUP($A104,INDIRECT("Foreign!"&amp;AL$3&amp;":"&amp;AL$4),2,0),NA())</f>
        <v>#N/A</v>
      </c>
      <c r="AK104" s="17" t="e">
        <f ca="1">IFERROR(VLOOKUP($A104,INDIRECT("Foreign!"&amp;AK$3&amp;":"&amp;AK$4),2,0),NA())</f>
        <v>#N/A</v>
      </c>
      <c r="AL104" s="17" t="e">
        <f ca="1">IFERROR(VLOOKUP($A104,INDIRECT("Foreign!"&amp;AL$3&amp;":"&amp;AL$4),2,0),NA())</f>
        <v>#N/A</v>
      </c>
    </row>
    <row r="105" spans="1:38" s="50" customFormat="1" x14ac:dyDescent="0.35">
      <c r="A105" s="51">
        <v>32598</v>
      </c>
      <c r="B105" s="17" t="e">
        <f t="shared" ca="1" si="36"/>
        <v>#N/A</v>
      </c>
      <c r="C105" s="17" t="e">
        <f t="shared" ca="1" si="36"/>
        <v>#N/A</v>
      </c>
      <c r="D105" s="17" t="e">
        <f t="shared" ca="1" si="36"/>
        <v>#N/A</v>
      </c>
      <c r="E105" s="17" t="e">
        <f t="shared" ca="1" si="36"/>
        <v>#N/A</v>
      </c>
      <c r="F105" s="17" t="e">
        <f t="shared" ca="1" si="36"/>
        <v>#N/A</v>
      </c>
      <c r="G105" s="17" t="e">
        <f t="shared" ca="1" si="36"/>
        <v>#N/A</v>
      </c>
      <c r="H105" s="17" t="e">
        <f t="shared" ca="1" si="36"/>
        <v>#N/A</v>
      </c>
      <c r="I105" s="17" t="e">
        <f t="shared" ca="1" si="36"/>
        <v>#N/A</v>
      </c>
      <c r="J105" s="17" t="e">
        <f t="shared" ca="1" si="36"/>
        <v>#N/A</v>
      </c>
      <c r="K105" s="17">
        <f t="shared" ca="1" si="36"/>
        <v>434.31</v>
      </c>
      <c r="L105" s="17">
        <f t="shared" ca="1" si="36"/>
        <v>403.7</v>
      </c>
      <c r="M105" s="17">
        <f t="shared" ca="1" si="36"/>
        <v>199.17</v>
      </c>
      <c r="N105" s="17">
        <f t="shared" ca="1" si="36"/>
        <v>191.1404</v>
      </c>
      <c r="O105" s="17">
        <f t="shared" ca="1" si="36"/>
        <v>203.61</v>
      </c>
      <c r="P105" s="17" t="e">
        <v>#N/A</v>
      </c>
      <c r="Q105" s="17">
        <f t="shared" ca="1" si="36"/>
        <v>410.17</v>
      </c>
      <c r="R105" s="17">
        <f t="shared" ref="R105:AG120" ca="1" si="37">IFERROR(VLOOKUP($A105,INDIRECT("US!"&amp;R$3&amp;":"&amp;R$4),2,0),NA())</f>
        <v>374.31</v>
      </c>
      <c r="S105" s="17">
        <f t="shared" ca="1" si="37"/>
        <v>221.80029999999999</v>
      </c>
      <c r="T105" s="17">
        <f t="shared" ca="1" si="37"/>
        <v>364.04</v>
      </c>
      <c r="U105" s="17" t="e">
        <f t="shared" ca="1" si="37"/>
        <v>#N/A</v>
      </c>
      <c r="V105" s="17" t="e">
        <f t="shared" ca="1" si="37"/>
        <v>#N/A</v>
      </c>
      <c r="W105" s="17" t="e">
        <f ca="1">IFERROR(VLOOKUP($A105,INDIRECT("Foreign!"&amp;W$3&amp;":"&amp;W$4),2,0),NA())</f>
        <v>#N/A</v>
      </c>
      <c r="X105" s="17" t="e">
        <f ca="1">IFERROR(VLOOKUP($A105,INDIRECT("Foreign!"&amp;X$3&amp;":"&amp;X$4),2,0),NA())</f>
        <v>#N/A</v>
      </c>
      <c r="Y105" s="17" t="e">
        <f ca="1">IFERROR(VLOOKUP($A105,INDIRECT("Foreign!"&amp;Y$3&amp;":"&amp;Y$4),2,0),NA())</f>
        <v>#N/A</v>
      </c>
      <c r="Z105" s="17" t="e">
        <f ca="1">IFERROR(VLOOKUP($A105,INDIRECT("Foreign!"&amp;Z$3&amp;":"&amp;Z$4),2,0),NA())</f>
        <v>#N/A</v>
      </c>
      <c r="AA105" s="17" t="e">
        <f ca="1">IFERROR(VLOOKUP($A105,INDIRECT("Foreign!"&amp;AA$3&amp;":"&amp;AA$4),2,0),NA())</f>
        <v>#N/A</v>
      </c>
      <c r="AB105" s="17" t="e">
        <f ca="1">IFERROR(VLOOKUP($A105,INDIRECT("Foreign!"&amp;AB$3&amp;":"&amp;AB$4),2,0),NA())</f>
        <v>#N/A</v>
      </c>
      <c r="AC105" s="17" t="e">
        <f ca="1">IFERROR(VLOOKUP($A105,INDIRECT("Foreign!"&amp;AC$3&amp;":"&amp;AC$4),2,0),NA())</f>
        <v>#N/A</v>
      </c>
      <c r="AD105" s="17" t="e">
        <f ca="1">IFERROR(VLOOKUP($A105,INDIRECT("Foreign!"&amp;AD$3&amp;":"&amp;AD$4),2,0),NA())</f>
        <v>#N/A</v>
      </c>
      <c r="AE105" s="17" t="e">
        <f ca="1">IFERROR(VLOOKUP($A105,INDIRECT("Foreign!"&amp;AE$3&amp;":"&amp;AE$4),2,0),NA())</f>
        <v>#N/A</v>
      </c>
      <c r="AF105" s="17" t="e">
        <f t="shared" ca="1" si="32"/>
        <v>#N/A</v>
      </c>
      <c r="AG105" s="17" t="e">
        <f ca="1">IFERROR(VLOOKUP($A105,INDIRECT("Foreign!"&amp;AG$3&amp;":"&amp;AG$4),2,0),NA())</f>
        <v>#N/A</v>
      </c>
      <c r="AH105" s="17" t="e">
        <f ca="1">IFERROR(VLOOKUP($A105,INDIRECT("Foreign!"&amp;AH$3&amp;":"&amp;AH$4),2,0),NA())</f>
        <v>#N/A</v>
      </c>
      <c r="AI105" s="17" t="e">
        <f ca="1">IFERROR(VLOOKUP($A105,INDIRECT("Foreign!"&amp;AI$3&amp;":"&amp;AI$4),2,0),NA())</f>
        <v>#N/A</v>
      </c>
      <c r="AJ105" s="17" t="e">
        <f ca="1">IFERROR(VLOOKUP($A105,INDIRECT("Foreign!"&amp;AL$3&amp;":"&amp;AL$4),2,0),NA())</f>
        <v>#N/A</v>
      </c>
      <c r="AK105" s="17" t="e">
        <f ca="1">IFERROR(VLOOKUP($A105,INDIRECT("Foreign!"&amp;AK$3&amp;":"&amp;AK$4),2,0),NA())</f>
        <v>#N/A</v>
      </c>
      <c r="AL105" s="17" t="e">
        <f ca="1">IFERROR(VLOOKUP($A105,INDIRECT("Foreign!"&amp;AL$3&amp;":"&amp;AL$4),2,0),NA())</f>
        <v>#N/A</v>
      </c>
    </row>
    <row r="106" spans="1:38" s="50" customFormat="1" x14ac:dyDescent="0.35">
      <c r="A106" s="51">
        <v>32628</v>
      </c>
      <c r="B106" s="17" t="e">
        <f t="shared" ca="1" si="36"/>
        <v>#N/A</v>
      </c>
      <c r="C106" s="17" t="e">
        <f t="shared" ca="1" si="36"/>
        <v>#N/A</v>
      </c>
      <c r="D106" s="17" t="e">
        <f t="shared" ca="1" si="36"/>
        <v>#N/A</v>
      </c>
      <c r="E106" s="17" t="e">
        <f t="shared" ca="1" si="36"/>
        <v>#N/A</v>
      </c>
      <c r="F106" s="17" t="e">
        <f t="shared" ca="1" si="36"/>
        <v>#N/A</v>
      </c>
      <c r="G106" s="17" t="e">
        <f t="shared" ca="1" si="36"/>
        <v>#N/A</v>
      </c>
      <c r="H106" s="17" t="e">
        <f t="shared" ca="1" si="36"/>
        <v>#N/A</v>
      </c>
      <c r="I106" s="17" t="e">
        <f t="shared" ca="1" si="36"/>
        <v>#N/A</v>
      </c>
      <c r="J106" s="17" t="e">
        <f t="shared" ca="1" si="36"/>
        <v>#N/A</v>
      </c>
      <c r="K106" s="17">
        <f t="shared" ca="1" si="36"/>
        <v>442.65</v>
      </c>
      <c r="L106" s="17">
        <f t="shared" ca="1" si="36"/>
        <v>412.38</v>
      </c>
      <c r="M106" s="17">
        <f t="shared" ca="1" si="36"/>
        <v>200.01</v>
      </c>
      <c r="N106" s="17">
        <f t="shared" ca="1" si="36"/>
        <v>192.26820000000001</v>
      </c>
      <c r="O106" s="17">
        <f t="shared" ca="1" si="36"/>
        <v>203.87</v>
      </c>
      <c r="P106" s="17" t="e">
        <v>#N/A</v>
      </c>
      <c r="Q106" s="17">
        <f t="shared" ca="1" si="36"/>
        <v>418.43</v>
      </c>
      <c r="R106" s="17">
        <f t="shared" ca="1" si="37"/>
        <v>383.82</v>
      </c>
      <c r="S106" s="17">
        <f t="shared" ca="1" si="37"/>
        <v>227.066</v>
      </c>
      <c r="T106" s="17">
        <f t="shared" ca="1" si="37"/>
        <v>371.39</v>
      </c>
      <c r="U106" s="17" t="e">
        <f t="shared" ca="1" si="37"/>
        <v>#N/A</v>
      </c>
      <c r="V106" s="17" t="e">
        <f t="shared" ca="1" si="37"/>
        <v>#N/A</v>
      </c>
      <c r="W106" s="17" t="e">
        <f ca="1">IFERROR(VLOOKUP($A106,INDIRECT("Foreign!"&amp;W$3&amp;":"&amp;W$4),2,0),NA())</f>
        <v>#N/A</v>
      </c>
      <c r="X106" s="17" t="e">
        <f ca="1">IFERROR(VLOOKUP($A106,INDIRECT("Foreign!"&amp;X$3&amp;":"&amp;X$4),2,0),NA())</f>
        <v>#N/A</v>
      </c>
      <c r="Y106" s="17" t="e">
        <f ca="1">IFERROR(VLOOKUP($A106,INDIRECT("Foreign!"&amp;Y$3&amp;":"&amp;Y$4),2,0),NA())</f>
        <v>#N/A</v>
      </c>
      <c r="Z106" s="17" t="e">
        <f ca="1">IFERROR(VLOOKUP($A106,INDIRECT("Foreign!"&amp;Z$3&amp;":"&amp;Z$4),2,0),NA())</f>
        <v>#N/A</v>
      </c>
      <c r="AA106" s="17" t="e">
        <f ca="1">IFERROR(VLOOKUP($A106,INDIRECT("Foreign!"&amp;AA$3&amp;":"&amp;AA$4),2,0),NA())</f>
        <v>#N/A</v>
      </c>
      <c r="AB106" s="17" t="e">
        <f ca="1">IFERROR(VLOOKUP($A106,INDIRECT("Foreign!"&amp;AB$3&amp;":"&amp;AB$4),2,0),NA())</f>
        <v>#N/A</v>
      </c>
      <c r="AC106" s="17" t="e">
        <f ca="1">IFERROR(VLOOKUP($A106,INDIRECT("Foreign!"&amp;AC$3&amp;":"&amp;AC$4),2,0),NA())</f>
        <v>#N/A</v>
      </c>
      <c r="AD106" s="17" t="e">
        <f ca="1">IFERROR(VLOOKUP($A106,INDIRECT("Foreign!"&amp;AD$3&amp;":"&amp;AD$4),2,0),NA())</f>
        <v>#N/A</v>
      </c>
      <c r="AE106" s="17" t="e">
        <f ca="1">IFERROR(VLOOKUP($A106,INDIRECT("Foreign!"&amp;AE$3&amp;":"&amp;AE$4),2,0),NA())</f>
        <v>#N/A</v>
      </c>
      <c r="AF106" s="17" t="e">
        <f t="shared" ca="1" si="32"/>
        <v>#N/A</v>
      </c>
      <c r="AG106" s="17" t="e">
        <f ca="1">IFERROR(VLOOKUP($A106,INDIRECT("Foreign!"&amp;AG$3&amp;":"&amp;AG$4),2,0),NA())</f>
        <v>#N/A</v>
      </c>
      <c r="AH106" s="17" t="e">
        <f ca="1">IFERROR(VLOOKUP($A106,INDIRECT("Foreign!"&amp;AH$3&amp;":"&amp;AH$4),2,0),NA())</f>
        <v>#N/A</v>
      </c>
      <c r="AI106" s="17" t="e">
        <f ca="1">IFERROR(VLOOKUP($A106,INDIRECT("Foreign!"&amp;AI$3&amp;":"&amp;AI$4),2,0),NA())</f>
        <v>#N/A</v>
      </c>
      <c r="AJ106" s="17" t="e">
        <f ca="1">IFERROR(VLOOKUP($A106,INDIRECT("Foreign!"&amp;AL$3&amp;":"&amp;AL$4),2,0),NA())</f>
        <v>#N/A</v>
      </c>
      <c r="AK106" s="17" t="e">
        <f ca="1">IFERROR(VLOOKUP($A106,INDIRECT("Foreign!"&amp;AK$3&amp;":"&amp;AK$4),2,0),NA())</f>
        <v>#N/A</v>
      </c>
      <c r="AL106" s="17" t="e">
        <f ca="1">IFERROR(VLOOKUP($A106,INDIRECT("Foreign!"&amp;AL$3&amp;":"&amp;AL$4),2,0),NA())</f>
        <v>#N/A</v>
      </c>
    </row>
    <row r="107" spans="1:38" s="50" customFormat="1" x14ac:dyDescent="0.35">
      <c r="A107" s="51">
        <v>32659</v>
      </c>
      <c r="B107" s="17" t="e">
        <f t="shared" ca="1" si="36"/>
        <v>#N/A</v>
      </c>
      <c r="C107" s="17" t="e">
        <f t="shared" ca="1" si="36"/>
        <v>#N/A</v>
      </c>
      <c r="D107" s="17" t="e">
        <f t="shared" ca="1" si="36"/>
        <v>#N/A</v>
      </c>
      <c r="E107" s="17" t="e">
        <f t="shared" ca="1" si="36"/>
        <v>#N/A</v>
      </c>
      <c r="F107" s="17" t="e">
        <f t="shared" ca="1" si="36"/>
        <v>#N/A</v>
      </c>
      <c r="G107" s="17" t="e">
        <f t="shared" ca="1" si="36"/>
        <v>#N/A</v>
      </c>
      <c r="H107" s="17" t="e">
        <f t="shared" ca="1" si="36"/>
        <v>#N/A</v>
      </c>
      <c r="I107" s="17" t="e">
        <f t="shared" ca="1" si="36"/>
        <v>#N/A</v>
      </c>
      <c r="J107" s="17" t="e">
        <f t="shared" ca="1" si="36"/>
        <v>#N/A</v>
      </c>
      <c r="K107" s="17">
        <f t="shared" ca="1" si="36"/>
        <v>452.3</v>
      </c>
      <c r="L107" s="17">
        <f t="shared" ca="1" si="36"/>
        <v>426.03</v>
      </c>
      <c r="M107" s="17">
        <f t="shared" ca="1" si="36"/>
        <v>203.89</v>
      </c>
      <c r="N107" s="17">
        <f t="shared" ca="1" si="36"/>
        <v>195.80590000000001</v>
      </c>
      <c r="O107" s="17">
        <f t="shared" ca="1" si="36"/>
        <v>208.17</v>
      </c>
      <c r="P107" s="17" t="e">
        <v>#N/A</v>
      </c>
      <c r="Q107" s="17">
        <f t="shared" ca="1" si="36"/>
        <v>426.37</v>
      </c>
      <c r="R107" s="17">
        <f t="shared" ca="1" si="37"/>
        <v>397.94</v>
      </c>
      <c r="S107" s="17">
        <f t="shared" ca="1" si="37"/>
        <v>231.78210000000001</v>
      </c>
      <c r="T107" s="17">
        <f t="shared" ca="1" si="37"/>
        <v>382.89</v>
      </c>
      <c r="U107" s="17" t="e">
        <f t="shared" ca="1" si="37"/>
        <v>#N/A</v>
      </c>
      <c r="V107" s="17" t="e">
        <f t="shared" ca="1" si="37"/>
        <v>#N/A</v>
      </c>
      <c r="W107" s="17" t="e">
        <f ca="1">IFERROR(VLOOKUP($A107,INDIRECT("Foreign!"&amp;W$3&amp;":"&amp;W$4),2,0),NA())</f>
        <v>#N/A</v>
      </c>
      <c r="X107" s="17" t="e">
        <f ca="1">IFERROR(VLOOKUP($A107,INDIRECT("Foreign!"&amp;X$3&amp;":"&amp;X$4),2,0),NA())</f>
        <v>#N/A</v>
      </c>
      <c r="Y107" s="17" t="e">
        <f ca="1">IFERROR(VLOOKUP($A107,INDIRECT("Foreign!"&amp;Y$3&amp;":"&amp;Y$4),2,0),NA())</f>
        <v>#N/A</v>
      </c>
      <c r="Z107" s="17" t="e">
        <f ca="1">IFERROR(VLOOKUP($A107,INDIRECT("Foreign!"&amp;Z$3&amp;":"&amp;Z$4),2,0),NA())</f>
        <v>#N/A</v>
      </c>
      <c r="AA107" s="17" t="e">
        <f ca="1">IFERROR(VLOOKUP($A107,INDIRECT("Foreign!"&amp;AA$3&amp;":"&amp;AA$4),2,0),NA())</f>
        <v>#N/A</v>
      </c>
      <c r="AB107" s="17" t="e">
        <f ca="1">IFERROR(VLOOKUP($A107,INDIRECT("Foreign!"&amp;AB$3&amp;":"&amp;AB$4),2,0),NA())</f>
        <v>#N/A</v>
      </c>
      <c r="AC107" s="17" t="e">
        <f ca="1">IFERROR(VLOOKUP($A107,INDIRECT("Foreign!"&amp;AC$3&amp;":"&amp;AC$4),2,0),NA())</f>
        <v>#N/A</v>
      </c>
      <c r="AD107" s="17" t="e">
        <f ca="1">IFERROR(VLOOKUP($A107,INDIRECT("Foreign!"&amp;AD$3&amp;":"&amp;AD$4),2,0),NA())</f>
        <v>#N/A</v>
      </c>
      <c r="AE107" s="17" t="e">
        <f ca="1">IFERROR(VLOOKUP($A107,INDIRECT("Foreign!"&amp;AE$3&amp;":"&amp;AE$4),2,0),NA())</f>
        <v>#N/A</v>
      </c>
      <c r="AF107" s="17" t="e">
        <f t="shared" ca="1" si="32"/>
        <v>#N/A</v>
      </c>
      <c r="AG107" s="17" t="e">
        <f ca="1">IFERROR(VLOOKUP($A107,INDIRECT("Foreign!"&amp;AG$3&amp;":"&amp;AG$4),2,0),NA())</f>
        <v>#N/A</v>
      </c>
      <c r="AH107" s="17" t="e">
        <f ca="1">IFERROR(VLOOKUP($A107,INDIRECT("Foreign!"&amp;AH$3&amp;":"&amp;AH$4),2,0),NA())</f>
        <v>#N/A</v>
      </c>
      <c r="AI107" s="17" t="e">
        <f ca="1">IFERROR(VLOOKUP($A107,INDIRECT("Foreign!"&amp;AI$3&amp;":"&amp;AI$4),2,0),NA())</f>
        <v>#N/A</v>
      </c>
      <c r="AJ107" s="17" t="e">
        <f ca="1">IFERROR(VLOOKUP($A107,INDIRECT("Foreign!"&amp;AL$3&amp;":"&amp;AL$4),2,0),NA())</f>
        <v>#N/A</v>
      </c>
      <c r="AK107" s="17" t="e">
        <f ca="1">IFERROR(VLOOKUP($A107,INDIRECT("Foreign!"&amp;AK$3&amp;":"&amp;AK$4),2,0),NA())</f>
        <v>#N/A</v>
      </c>
      <c r="AL107" s="17" t="e">
        <f ca="1">IFERROR(VLOOKUP($A107,INDIRECT("Foreign!"&amp;AL$3&amp;":"&amp;AL$4),2,0),NA())</f>
        <v>#N/A</v>
      </c>
    </row>
    <row r="108" spans="1:38" s="50" customFormat="1" x14ac:dyDescent="0.35">
      <c r="A108" s="51">
        <v>32689</v>
      </c>
      <c r="B108" s="17" t="e">
        <f t="shared" ca="1" si="36"/>
        <v>#N/A</v>
      </c>
      <c r="C108" s="17" t="e">
        <f t="shared" ca="1" si="36"/>
        <v>#N/A</v>
      </c>
      <c r="D108" s="17" t="e">
        <f t="shared" ca="1" si="36"/>
        <v>#N/A</v>
      </c>
      <c r="E108" s="17" t="e">
        <f t="shared" ca="1" si="36"/>
        <v>#N/A</v>
      </c>
      <c r="F108" s="17" t="e">
        <f t="shared" ca="1" si="36"/>
        <v>#N/A</v>
      </c>
      <c r="G108" s="17" t="e">
        <f t="shared" ca="1" si="36"/>
        <v>#N/A</v>
      </c>
      <c r="H108" s="17" t="e">
        <f t="shared" ca="1" si="36"/>
        <v>#N/A</v>
      </c>
      <c r="I108" s="17" t="e">
        <f t="shared" ca="1" si="36"/>
        <v>#N/A</v>
      </c>
      <c r="J108" s="17" t="e">
        <f t="shared" ca="1" si="36"/>
        <v>#N/A</v>
      </c>
      <c r="K108" s="17">
        <f t="shared" ca="1" si="36"/>
        <v>462.79</v>
      </c>
      <c r="L108" s="17">
        <f t="shared" ca="1" si="36"/>
        <v>441.54</v>
      </c>
      <c r="M108" s="17">
        <f t="shared" ca="1" si="36"/>
        <v>206.42</v>
      </c>
      <c r="N108" s="17">
        <f t="shared" ca="1" si="36"/>
        <v>197.58770000000001</v>
      </c>
      <c r="O108" s="17">
        <f t="shared" ca="1" si="36"/>
        <v>212.02</v>
      </c>
      <c r="P108" s="17" t="e">
        <v>#N/A</v>
      </c>
      <c r="Q108" s="17">
        <f t="shared" ca="1" si="36"/>
        <v>437.33</v>
      </c>
      <c r="R108" s="17">
        <f t="shared" ca="1" si="37"/>
        <v>420.67</v>
      </c>
      <c r="S108" s="17">
        <f t="shared" ca="1" si="37"/>
        <v>234.9306</v>
      </c>
      <c r="T108" s="17">
        <f t="shared" ca="1" si="37"/>
        <v>392.3</v>
      </c>
      <c r="U108" s="17" t="e">
        <f t="shared" ca="1" si="37"/>
        <v>#N/A</v>
      </c>
      <c r="V108" s="17" t="e">
        <f t="shared" ca="1" si="37"/>
        <v>#N/A</v>
      </c>
      <c r="W108" s="17" t="e">
        <f ca="1">IFERROR(VLOOKUP($A108,INDIRECT("Foreign!"&amp;W$3&amp;":"&amp;W$4),2,0),NA())</f>
        <v>#N/A</v>
      </c>
      <c r="X108" s="17" t="e">
        <f ca="1">IFERROR(VLOOKUP($A108,INDIRECT("Foreign!"&amp;X$3&amp;":"&amp;X$4),2,0),NA())</f>
        <v>#N/A</v>
      </c>
      <c r="Y108" s="17" t="e">
        <f ca="1">IFERROR(VLOOKUP($A108,INDIRECT("Foreign!"&amp;Y$3&amp;":"&amp;Y$4),2,0),NA())</f>
        <v>#N/A</v>
      </c>
      <c r="Z108" s="17" t="e">
        <f ca="1">IFERROR(VLOOKUP($A108,INDIRECT("Foreign!"&amp;Z$3&amp;":"&amp;Z$4),2,0),NA())</f>
        <v>#N/A</v>
      </c>
      <c r="AA108" s="17" t="e">
        <f ca="1">IFERROR(VLOOKUP($A108,INDIRECT("Foreign!"&amp;AA$3&amp;":"&amp;AA$4),2,0),NA())</f>
        <v>#N/A</v>
      </c>
      <c r="AB108" s="17" t="e">
        <f ca="1">IFERROR(VLOOKUP($A108,INDIRECT("Foreign!"&amp;AB$3&amp;":"&amp;AB$4),2,0),NA())</f>
        <v>#N/A</v>
      </c>
      <c r="AC108" s="17" t="e">
        <f ca="1">IFERROR(VLOOKUP($A108,INDIRECT("Foreign!"&amp;AC$3&amp;":"&amp;AC$4),2,0),NA())</f>
        <v>#N/A</v>
      </c>
      <c r="AD108" s="17" t="e">
        <f ca="1">IFERROR(VLOOKUP($A108,INDIRECT("Foreign!"&amp;AD$3&amp;":"&amp;AD$4),2,0),NA())</f>
        <v>#N/A</v>
      </c>
      <c r="AE108" s="17" t="e">
        <f ca="1">IFERROR(VLOOKUP($A108,INDIRECT("Foreign!"&amp;AE$3&amp;":"&amp;AE$4),2,0),NA())</f>
        <v>#N/A</v>
      </c>
      <c r="AF108" s="17" t="e">
        <f t="shared" ca="1" si="32"/>
        <v>#N/A</v>
      </c>
      <c r="AG108" s="17" t="e">
        <f ca="1">IFERROR(VLOOKUP($A108,INDIRECT("Foreign!"&amp;AG$3&amp;":"&amp;AG$4),2,0),NA())</f>
        <v>#N/A</v>
      </c>
      <c r="AH108" s="17" t="e">
        <f ca="1">IFERROR(VLOOKUP($A108,INDIRECT("Foreign!"&amp;AH$3&amp;":"&amp;AH$4),2,0),NA())</f>
        <v>#N/A</v>
      </c>
      <c r="AI108" s="17" t="e">
        <f ca="1">IFERROR(VLOOKUP($A108,INDIRECT("Foreign!"&amp;AI$3&amp;":"&amp;AI$4),2,0),NA())</f>
        <v>#N/A</v>
      </c>
      <c r="AJ108" s="17" t="e">
        <f ca="1">IFERROR(VLOOKUP($A108,INDIRECT("Foreign!"&amp;AL$3&amp;":"&amp;AL$4),2,0),NA())</f>
        <v>#N/A</v>
      </c>
      <c r="AK108" s="17" t="e">
        <f ca="1">IFERROR(VLOOKUP($A108,INDIRECT("Foreign!"&amp;AK$3&amp;":"&amp;AK$4),2,0),NA())</f>
        <v>#N/A</v>
      </c>
      <c r="AL108" s="17" t="e">
        <f ca="1">IFERROR(VLOOKUP($A108,INDIRECT("Foreign!"&amp;AL$3&amp;":"&amp;AL$4),2,0),NA())</f>
        <v>#N/A</v>
      </c>
    </row>
    <row r="109" spans="1:38" s="50" customFormat="1" x14ac:dyDescent="0.35">
      <c r="A109" s="51">
        <v>32720</v>
      </c>
      <c r="B109" s="17" t="e">
        <f t="shared" ca="1" si="36"/>
        <v>#N/A</v>
      </c>
      <c r="C109" s="17" t="e">
        <f t="shared" ca="1" si="36"/>
        <v>#N/A</v>
      </c>
      <c r="D109" s="17" t="e">
        <f t="shared" ca="1" si="36"/>
        <v>#N/A</v>
      </c>
      <c r="E109" s="17" t="e">
        <f t="shared" ca="1" si="36"/>
        <v>#N/A</v>
      </c>
      <c r="F109" s="17" t="e">
        <f t="shared" ca="1" si="36"/>
        <v>#N/A</v>
      </c>
      <c r="G109" s="17" t="e">
        <f t="shared" ca="1" si="36"/>
        <v>#N/A</v>
      </c>
      <c r="H109" s="17" t="e">
        <f t="shared" ca="1" si="36"/>
        <v>#N/A</v>
      </c>
      <c r="I109" s="17" t="e">
        <f t="shared" ca="1" si="36"/>
        <v>#N/A</v>
      </c>
      <c r="J109" s="17" t="e">
        <f t="shared" ca="1" si="36"/>
        <v>#N/A</v>
      </c>
      <c r="K109" s="17">
        <f t="shared" ca="1" si="36"/>
        <v>472.65</v>
      </c>
      <c r="L109" s="17">
        <f t="shared" ca="1" si="36"/>
        <v>449.22</v>
      </c>
      <c r="M109" s="17">
        <f t="shared" ca="1" si="36"/>
        <v>206.15</v>
      </c>
      <c r="N109" s="17">
        <f t="shared" ca="1" si="36"/>
        <v>198.0027</v>
      </c>
      <c r="O109" s="17">
        <f t="shared" ca="1" si="36"/>
        <v>210.46</v>
      </c>
      <c r="P109" s="17" t="e">
        <v>#N/A</v>
      </c>
      <c r="Q109" s="17">
        <f t="shared" ca="1" si="36"/>
        <v>446.36</v>
      </c>
      <c r="R109" s="17">
        <f t="shared" ca="1" si="37"/>
        <v>430.65</v>
      </c>
      <c r="S109" s="17">
        <f t="shared" ca="1" si="37"/>
        <v>238.12700000000001</v>
      </c>
      <c r="T109" s="17">
        <f t="shared" ca="1" si="37"/>
        <v>401.18</v>
      </c>
      <c r="U109" s="17" t="e">
        <f t="shared" ca="1" si="37"/>
        <v>#N/A</v>
      </c>
      <c r="V109" s="17" t="e">
        <f t="shared" ca="1" si="37"/>
        <v>#N/A</v>
      </c>
      <c r="W109" s="17" t="e">
        <f ca="1">IFERROR(VLOOKUP($A109,INDIRECT("Foreign!"&amp;W$3&amp;":"&amp;W$4),2,0),NA())</f>
        <v>#N/A</v>
      </c>
      <c r="X109" s="17" t="e">
        <f ca="1">IFERROR(VLOOKUP($A109,INDIRECT("Foreign!"&amp;X$3&amp;":"&amp;X$4),2,0),NA())</f>
        <v>#N/A</v>
      </c>
      <c r="Y109" s="17" t="e">
        <f ca="1">IFERROR(VLOOKUP($A109,INDIRECT("Foreign!"&amp;Y$3&amp;":"&amp;Y$4),2,0),NA())</f>
        <v>#N/A</v>
      </c>
      <c r="Z109" s="17" t="e">
        <f ca="1">IFERROR(VLOOKUP($A109,INDIRECT("Foreign!"&amp;Z$3&amp;":"&amp;Z$4),2,0),NA())</f>
        <v>#N/A</v>
      </c>
      <c r="AA109" s="17" t="e">
        <f ca="1">IFERROR(VLOOKUP($A109,INDIRECT("Foreign!"&amp;AA$3&amp;":"&amp;AA$4),2,0),NA())</f>
        <v>#N/A</v>
      </c>
      <c r="AB109" s="17" t="e">
        <f ca="1">IFERROR(VLOOKUP($A109,INDIRECT("Foreign!"&amp;AB$3&amp;":"&amp;AB$4),2,0),NA())</f>
        <v>#N/A</v>
      </c>
      <c r="AC109" s="17" t="e">
        <f ca="1">IFERROR(VLOOKUP($A109,INDIRECT("Foreign!"&amp;AC$3&amp;":"&amp;AC$4),2,0),NA())</f>
        <v>#N/A</v>
      </c>
      <c r="AD109" s="17" t="e">
        <f ca="1">IFERROR(VLOOKUP($A109,INDIRECT("Foreign!"&amp;AD$3&amp;":"&amp;AD$4),2,0),NA())</f>
        <v>#N/A</v>
      </c>
      <c r="AE109" s="17" t="e">
        <f ca="1">IFERROR(VLOOKUP($A109,INDIRECT("Foreign!"&amp;AE$3&amp;":"&amp;AE$4),2,0),NA())</f>
        <v>#N/A</v>
      </c>
      <c r="AF109" s="17" t="e">
        <f t="shared" ca="1" si="32"/>
        <v>#N/A</v>
      </c>
      <c r="AG109" s="17" t="e">
        <f ca="1">IFERROR(VLOOKUP($A109,INDIRECT("Foreign!"&amp;AG$3&amp;":"&amp;AG$4),2,0),NA())</f>
        <v>#N/A</v>
      </c>
      <c r="AH109" s="17" t="e">
        <f ca="1">IFERROR(VLOOKUP($A109,INDIRECT("Foreign!"&amp;AH$3&amp;":"&amp;AH$4),2,0),NA())</f>
        <v>#N/A</v>
      </c>
      <c r="AI109" s="17" t="e">
        <f ca="1">IFERROR(VLOOKUP($A109,INDIRECT("Foreign!"&amp;AI$3&amp;":"&amp;AI$4),2,0),NA())</f>
        <v>#N/A</v>
      </c>
      <c r="AJ109" s="17" t="e">
        <f ca="1">IFERROR(VLOOKUP($A109,INDIRECT("Foreign!"&amp;AL$3&amp;":"&amp;AL$4),2,0),NA())</f>
        <v>#N/A</v>
      </c>
      <c r="AK109" s="17" t="e">
        <f ca="1">IFERROR(VLOOKUP($A109,INDIRECT("Foreign!"&amp;AK$3&amp;":"&amp;AK$4),2,0),NA())</f>
        <v>#N/A</v>
      </c>
      <c r="AL109" s="17" t="e">
        <f ca="1">IFERROR(VLOOKUP($A109,INDIRECT("Foreign!"&amp;AL$3&amp;":"&amp;AL$4),2,0),NA())</f>
        <v>#N/A</v>
      </c>
    </row>
    <row r="110" spans="1:38" s="50" customFormat="1" x14ac:dyDescent="0.35">
      <c r="A110" s="51">
        <v>32751</v>
      </c>
      <c r="B110" s="17" t="e">
        <f t="shared" ref="B110:Q126" ca="1" si="38">IFERROR(VLOOKUP($A110,INDIRECT("US!"&amp;B$3&amp;":"&amp;B$4),2,0),NA())</f>
        <v>#N/A</v>
      </c>
      <c r="C110" s="17" t="e">
        <f t="shared" ca="1" si="38"/>
        <v>#N/A</v>
      </c>
      <c r="D110" s="17" t="e">
        <f t="shared" ca="1" si="38"/>
        <v>#N/A</v>
      </c>
      <c r="E110" s="17" t="e">
        <f t="shared" ca="1" si="38"/>
        <v>#N/A</v>
      </c>
      <c r="F110" s="17" t="e">
        <f t="shared" ca="1" si="38"/>
        <v>#N/A</v>
      </c>
      <c r="G110" s="17" t="e">
        <f t="shared" ca="1" si="38"/>
        <v>#N/A</v>
      </c>
      <c r="H110" s="17" t="e">
        <f t="shared" ca="1" si="38"/>
        <v>#N/A</v>
      </c>
      <c r="I110" s="17" t="e">
        <f t="shared" ca="1" si="38"/>
        <v>#N/A</v>
      </c>
      <c r="J110" s="17" t="e">
        <f t="shared" ca="1" si="38"/>
        <v>#N/A</v>
      </c>
      <c r="K110" s="17">
        <f t="shared" ca="1" si="38"/>
        <v>467.97</v>
      </c>
      <c r="L110" s="17">
        <f t="shared" ca="1" si="38"/>
        <v>443.92</v>
      </c>
      <c r="M110" s="17">
        <f t="shared" ca="1" si="38"/>
        <v>206.85</v>
      </c>
      <c r="N110" s="17">
        <f t="shared" ca="1" si="38"/>
        <v>199.3887</v>
      </c>
      <c r="O110" s="17">
        <f t="shared" ca="1" si="38"/>
        <v>209.76</v>
      </c>
      <c r="P110" s="17" t="e">
        <v>#N/A</v>
      </c>
      <c r="Q110" s="17">
        <f t="shared" ca="1" si="38"/>
        <v>440.22</v>
      </c>
      <c r="R110" s="17">
        <f t="shared" ca="1" si="37"/>
        <v>419.15</v>
      </c>
      <c r="S110" s="17">
        <f t="shared" ca="1" si="37"/>
        <v>235.79589999999999</v>
      </c>
      <c r="T110" s="17">
        <f t="shared" ca="1" si="37"/>
        <v>395.98</v>
      </c>
      <c r="U110" s="17" t="e">
        <f t="shared" ca="1" si="37"/>
        <v>#N/A</v>
      </c>
      <c r="V110" s="17" t="e">
        <f t="shared" ca="1" si="37"/>
        <v>#N/A</v>
      </c>
      <c r="W110" s="17" t="e">
        <f ca="1">IFERROR(VLOOKUP($A110,INDIRECT("Foreign!"&amp;W$3&amp;":"&amp;W$4),2,0),NA())</f>
        <v>#N/A</v>
      </c>
      <c r="X110" s="17" t="e">
        <f ca="1">IFERROR(VLOOKUP($A110,INDIRECT("Foreign!"&amp;X$3&amp;":"&amp;X$4),2,0),NA())</f>
        <v>#N/A</v>
      </c>
      <c r="Y110" s="17" t="e">
        <f ca="1">IFERROR(VLOOKUP($A110,INDIRECT("Foreign!"&amp;Y$3&amp;":"&amp;Y$4),2,0),NA())</f>
        <v>#N/A</v>
      </c>
      <c r="Z110" s="17" t="e">
        <f ca="1">IFERROR(VLOOKUP($A110,INDIRECT("Foreign!"&amp;Z$3&amp;":"&amp;Z$4),2,0),NA())</f>
        <v>#N/A</v>
      </c>
      <c r="AA110" s="17" t="e">
        <f ca="1">IFERROR(VLOOKUP($A110,INDIRECT("Foreign!"&amp;AA$3&amp;":"&amp;AA$4),2,0),NA())</f>
        <v>#N/A</v>
      </c>
      <c r="AB110" s="17" t="e">
        <f ca="1">IFERROR(VLOOKUP($A110,INDIRECT("Foreign!"&amp;AB$3&amp;":"&amp;AB$4),2,0),NA())</f>
        <v>#N/A</v>
      </c>
      <c r="AC110" s="17" t="e">
        <f ca="1">IFERROR(VLOOKUP($A110,INDIRECT("Foreign!"&amp;AC$3&amp;":"&amp;AC$4),2,0),NA())</f>
        <v>#N/A</v>
      </c>
      <c r="AD110" s="17" t="e">
        <f ca="1">IFERROR(VLOOKUP($A110,INDIRECT("Foreign!"&amp;AD$3&amp;":"&amp;AD$4),2,0),NA())</f>
        <v>#N/A</v>
      </c>
      <c r="AE110" s="17" t="e">
        <f ca="1">IFERROR(VLOOKUP($A110,INDIRECT("Foreign!"&amp;AE$3&amp;":"&amp;AE$4),2,0),NA())</f>
        <v>#N/A</v>
      </c>
      <c r="AF110" s="17" t="e">
        <f t="shared" ca="1" si="32"/>
        <v>#N/A</v>
      </c>
      <c r="AG110" s="17" t="e">
        <f ca="1">IFERROR(VLOOKUP($A110,INDIRECT("Foreign!"&amp;AG$3&amp;":"&amp;AG$4),2,0),NA())</f>
        <v>#N/A</v>
      </c>
      <c r="AH110" s="17" t="e">
        <f ca="1">IFERROR(VLOOKUP($A110,INDIRECT("Foreign!"&amp;AH$3&amp;":"&amp;AH$4),2,0),NA())</f>
        <v>#N/A</v>
      </c>
      <c r="AI110" s="17" t="e">
        <f ca="1">IFERROR(VLOOKUP($A110,INDIRECT("Foreign!"&amp;AI$3&amp;":"&amp;AI$4),2,0),NA())</f>
        <v>#N/A</v>
      </c>
      <c r="AJ110" s="17" t="e">
        <f ca="1">IFERROR(VLOOKUP($A110,INDIRECT("Foreign!"&amp;AL$3&amp;":"&amp;AL$4),2,0),NA())</f>
        <v>#N/A</v>
      </c>
      <c r="AK110" s="17" t="e">
        <f ca="1">IFERROR(VLOOKUP($A110,INDIRECT("Foreign!"&amp;AK$3&amp;":"&amp;AK$4),2,0),NA())</f>
        <v>#N/A</v>
      </c>
      <c r="AL110" s="17" t="e">
        <f ca="1">IFERROR(VLOOKUP($A110,INDIRECT("Foreign!"&amp;AL$3&amp;":"&amp;AL$4),2,0),NA())</f>
        <v>#N/A</v>
      </c>
    </row>
    <row r="111" spans="1:38" s="50" customFormat="1" x14ac:dyDescent="0.35">
      <c r="A111" s="51">
        <v>32781</v>
      </c>
      <c r="B111" s="17" t="e">
        <f t="shared" ca="1" si="38"/>
        <v>#N/A</v>
      </c>
      <c r="C111" s="17" t="e">
        <f t="shared" ca="1" si="38"/>
        <v>#N/A</v>
      </c>
      <c r="D111" s="17" t="e">
        <f t="shared" ca="1" si="38"/>
        <v>#N/A</v>
      </c>
      <c r="E111" s="17" t="e">
        <f t="shared" ca="1" si="38"/>
        <v>#N/A</v>
      </c>
      <c r="F111" s="17" t="e">
        <f t="shared" ca="1" si="38"/>
        <v>#N/A</v>
      </c>
      <c r="G111" s="17" t="e">
        <f t="shared" ca="1" si="38"/>
        <v>#N/A</v>
      </c>
      <c r="H111" s="17" t="e">
        <f t="shared" ca="1" si="38"/>
        <v>#N/A</v>
      </c>
      <c r="I111" s="17" t="e">
        <f t="shared" ca="1" si="38"/>
        <v>#N/A</v>
      </c>
      <c r="J111" s="17" t="e">
        <f t="shared" ca="1" si="38"/>
        <v>#N/A</v>
      </c>
      <c r="K111" s="17">
        <f t="shared" ca="1" si="38"/>
        <v>470.07</v>
      </c>
      <c r="L111" s="17">
        <f t="shared" ca="1" si="38"/>
        <v>446.01</v>
      </c>
      <c r="M111" s="17">
        <f t="shared" ca="1" si="38"/>
        <v>203.37</v>
      </c>
      <c r="N111" s="17">
        <f t="shared" ca="1" si="38"/>
        <v>196.77670000000001</v>
      </c>
      <c r="O111" s="17">
        <f t="shared" ca="1" si="38"/>
        <v>204.6</v>
      </c>
      <c r="P111" s="17" t="e">
        <v>#N/A</v>
      </c>
      <c r="Q111" s="17">
        <f t="shared" ca="1" si="38"/>
        <v>442.26</v>
      </c>
      <c r="R111" s="17">
        <f t="shared" ca="1" si="37"/>
        <v>420.38</v>
      </c>
      <c r="S111" s="17">
        <f t="shared" ca="1" si="37"/>
        <v>235.09270000000001</v>
      </c>
      <c r="T111" s="17">
        <f t="shared" ca="1" si="37"/>
        <v>398.79</v>
      </c>
      <c r="U111" s="17" t="e">
        <f t="shared" ca="1" si="37"/>
        <v>#N/A</v>
      </c>
      <c r="V111" s="17" t="e">
        <f t="shared" ca="1" si="37"/>
        <v>#N/A</v>
      </c>
      <c r="W111" s="17" t="e">
        <f ca="1">IFERROR(VLOOKUP($A111,INDIRECT("Foreign!"&amp;W$3&amp;":"&amp;W$4),2,0),NA())</f>
        <v>#N/A</v>
      </c>
      <c r="X111" s="17" t="e">
        <f ca="1">IFERROR(VLOOKUP($A111,INDIRECT("Foreign!"&amp;X$3&amp;":"&amp;X$4),2,0),NA())</f>
        <v>#N/A</v>
      </c>
      <c r="Y111" s="17" t="e">
        <f ca="1">IFERROR(VLOOKUP($A111,INDIRECT("Foreign!"&amp;Y$3&amp;":"&amp;Y$4),2,0),NA())</f>
        <v>#N/A</v>
      </c>
      <c r="Z111" s="17" t="e">
        <f ca="1">IFERROR(VLOOKUP($A111,INDIRECT("Foreign!"&amp;Z$3&amp;":"&amp;Z$4),2,0),NA())</f>
        <v>#N/A</v>
      </c>
      <c r="AA111" s="17" t="e">
        <f ca="1">IFERROR(VLOOKUP($A111,INDIRECT("Foreign!"&amp;AA$3&amp;":"&amp;AA$4),2,0),NA())</f>
        <v>#N/A</v>
      </c>
      <c r="AB111" s="17" t="e">
        <f ca="1">IFERROR(VLOOKUP($A111,INDIRECT("Foreign!"&amp;AB$3&amp;":"&amp;AB$4),2,0),NA())</f>
        <v>#N/A</v>
      </c>
      <c r="AC111" s="17" t="e">
        <f ca="1">IFERROR(VLOOKUP($A111,INDIRECT("Foreign!"&amp;AC$3&amp;":"&amp;AC$4),2,0),NA())</f>
        <v>#N/A</v>
      </c>
      <c r="AD111" s="17" t="e">
        <f ca="1">IFERROR(VLOOKUP($A111,INDIRECT("Foreign!"&amp;AD$3&amp;":"&amp;AD$4),2,0),NA())</f>
        <v>#N/A</v>
      </c>
      <c r="AE111" s="17" t="e">
        <f ca="1">IFERROR(VLOOKUP($A111,INDIRECT("Foreign!"&amp;AE$3&amp;":"&amp;AE$4),2,0),NA())</f>
        <v>#N/A</v>
      </c>
      <c r="AF111" s="17" t="e">
        <f t="shared" ca="1" si="32"/>
        <v>#N/A</v>
      </c>
      <c r="AG111" s="17" t="e">
        <f ca="1">IFERROR(VLOOKUP($A111,INDIRECT("Foreign!"&amp;AG$3&amp;":"&amp;AG$4),2,0),NA())</f>
        <v>#N/A</v>
      </c>
      <c r="AH111" s="17" t="e">
        <f ca="1">IFERROR(VLOOKUP($A111,INDIRECT("Foreign!"&amp;AH$3&amp;":"&amp;AH$4),2,0),NA())</f>
        <v>#N/A</v>
      </c>
      <c r="AI111" s="17" t="e">
        <f ca="1">IFERROR(VLOOKUP($A111,INDIRECT("Foreign!"&amp;AI$3&amp;":"&amp;AI$4),2,0),NA())</f>
        <v>#N/A</v>
      </c>
      <c r="AJ111" s="17" t="e">
        <f ca="1">IFERROR(VLOOKUP($A111,INDIRECT("Foreign!"&amp;AL$3&amp;":"&amp;AL$4),2,0),NA())</f>
        <v>#N/A</v>
      </c>
      <c r="AK111" s="17" t="e">
        <f ca="1">IFERROR(VLOOKUP($A111,INDIRECT("Foreign!"&amp;AK$3&amp;":"&amp;AK$4),2,0),NA())</f>
        <v>#N/A</v>
      </c>
      <c r="AL111" s="17" t="e">
        <f ca="1">IFERROR(VLOOKUP($A111,INDIRECT("Foreign!"&amp;AL$3&amp;":"&amp;AL$4),2,0),NA())</f>
        <v>#N/A</v>
      </c>
    </row>
    <row r="112" spans="1:38" s="50" customFormat="1" x14ac:dyDescent="0.35">
      <c r="A112" s="51">
        <v>32812</v>
      </c>
      <c r="B112" s="17" t="e">
        <f t="shared" ca="1" si="38"/>
        <v>#N/A</v>
      </c>
      <c r="C112" s="17" t="e">
        <f t="shared" ca="1" si="38"/>
        <v>#N/A</v>
      </c>
      <c r="D112" s="17" t="e">
        <f t="shared" ca="1" si="38"/>
        <v>#N/A</v>
      </c>
      <c r="E112" s="17" t="e">
        <f t="shared" ca="1" si="38"/>
        <v>#N/A</v>
      </c>
      <c r="F112" s="17" t="e">
        <f t="shared" ca="1" si="38"/>
        <v>#N/A</v>
      </c>
      <c r="G112" s="17" t="e">
        <f t="shared" ca="1" si="38"/>
        <v>#N/A</v>
      </c>
      <c r="H112" s="17" t="e">
        <f t="shared" ca="1" si="38"/>
        <v>#N/A</v>
      </c>
      <c r="I112" s="17" t="e">
        <f t="shared" ca="1" si="38"/>
        <v>#N/A</v>
      </c>
      <c r="J112" s="17" t="e">
        <f t="shared" ca="1" si="38"/>
        <v>#N/A</v>
      </c>
      <c r="K112" s="17">
        <f t="shared" ca="1" si="38"/>
        <v>480.23</v>
      </c>
      <c r="L112" s="17">
        <f t="shared" ca="1" si="38"/>
        <v>456.98</v>
      </c>
      <c r="M112" s="17">
        <f t="shared" ca="1" si="38"/>
        <v>198.55</v>
      </c>
      <c r="N112" s="17">
        <f t="shared" ca="1" si="38"/>
        <v>192.5067</v>
      </c>
      <c r="O112" s="17">
        <f t="shared" ca="1" si="38"/>
        <v>198.89</v>
      </c>
      <c r="P112" s="17" t="e">
        <v>#N/A</v>
      </c>
      <c r="Q112" s="17">
        <f t="shared" ca="1" si="38"/>
        <v>451.66</v>
      </c>
      <c r="R112" s="17">
        <f t="shared" ca="1" si="37"/>
        <v>437.33</v>
      </c>
      <c r="S112" s="17">
        <f t="shared" ca="1" si="37"/>
        <v>237.96809999999999</v>
      </c>
      <c r="T112" s="17">
        <f t="shared" ca="1" si="37"/>
        <v>407.9</v>
      </c>
      <c r="U112" s="17" t="e">
        <f t="shared" ca="1" si="37"/>
        <v>#N/A</v>
      </c>
      <c r="V112" s="17" t="e">
        <f t="shared" ca="1" si="37"/>
        <v>#N/A</v>
      </c>
      <c r="W112" s="17" t="e">
        <f ca="1">IFERROR(VLOOKUP($A112,INDIRECT("Foreign!"&amp;W$3&amp;":"&amp;W$4),2,0),NA())</f>
        <v>#N/A</v>
      </c>
      <c r="X112" s="17" t="e">
        <f ca="1">IFERROR(VLOOKUP($A112,INDIRECT("Foreign!"&amp;X$3&amp;":"&amp;X$4),2,0),NA())</f>
        <v>#N/A</v>
      </c>
      <c r="Y112" s="17" t="e">
        <f ca="1">IFERROR(VLOOKUP($A112,INDIRECT("Foreign!"&amp;Y$3&amp;":"&amp;Y$4),2,0),NA())</f>
        <v>#N/A</v>
      </c>
      <c r="Z112" s="17" t="e">
        <f ca="1">IFERROR(VLOOKUP($A112,INDIRECT("Foreign!"&amp;Z$3&amp;":"&amp;Z$4),2,0),NA())</f>
        <v>#N/A</v>
      </c>
      <c r="AA112" s="17" t="e">
        <f ca="1">IFERROR(VLOOKUP($A112,INDIRECT("Foreign!"&amp;AA$3&amp;":"&amp;AA$4),2,0),NA())</f>
        <v>#N/A</v>
      </c>
      <c r="AB112" s="17" t="e">
        <f ca="1">IFERROR(VLOOKUP($A112,INDIRECT("Foreign!"&amp;AB$3&amp;":"&amp;AB$4),2,0),NA())</f>
        <v>#N/A</v>
      </c>
      <c r="AC112" s="17" t="e">
        <f ca="1">IFERROR(VLOOKUP($A112,INDIRECT("Foreign!"&amp;AC$3&amp;":"&amp;AC$4),2,0),NA())</f>
        <v>#N/A</v>
      </c>
      <c r="AD112" s="17" t="e">
        <f ca="1">IFERROR(VLOOKUP($A112,INDIRECT("Foreign!"&amp;AD$3&amp;":"&amp;AD$4),2,0),NA())</f>
        <v>#N/A</v>
      </c>
      <c r="AE112" s="17" t="e">
        <f ca="1">IFERROR(VLOOKUP($A112,INDIRECT("Foreign!"&amp;AE$3&amp;":"&amp;AE$4),2,0),NA())</f>
        <v>#N/A</v>
      </c>
      <c r="AF112" s="17" t="e">
        <f t="shared" ca="1" si="32"/>
        <v>#N/A</v>
      </c>
      <c r="AG112" s="17" t="e">
        <f ca="1">IFERROR(VLOOKUP($A112,INDIRECT("Foreign!"&amp;AG$3&amp;":"&amp;AG$4),2,0),NA())</f>
        <v>#N/A</v>
      </c>
      <c r="AH112" s="17" t="e">
        <f ca="1">IFERROR(VLOOKUP($A112,INDIRECT("Foreign!"&amp;AH$3&amp;":"&amp;AH$4),2,0),NA())</f>
        <v>#N/A</v>
      </c>
      <c r="AI112" s="17" t="e">
        <f ca="1">IFERROR(VLOOKUP($A112,INDIRECT("Foreign!"&amp;AI$3&amp;":"&amp;AI$4),2,0),NA())</f>
        <v>#N/A</v>
      </c>
      <c r="AJ112" s="17" t="e">
        <f ca="1">IFERROR(VLOOKUP($A112,INDIRECT("Foreign!"&amp;AL$3&amp;":"&amp;AL$4),2,0),NA())</f>
        <v>#N/A</v>
      </c>
      <c r="AK112" s="17" t="e">
        <f ca="1">IFERROR(VLOOKUP($A112,INDIRECT("Foreign!"&amp;AK$3&amp;":"&amp;AK$4),2,0),NA())</f>
        <v>#N/A</v>
      </c>
      <c r="AL112" s="17" t="e">
        <f ca="1">IFERROR(VLOOKUP($A112,INDIRECT("Foreign!"&amp;AL$3&amp;":"&amp;AL$4),2,0),NA())</f>
        <v>#N/A</v>
      </c>
    </row>
    <row r="113" spans="1:38" s="50" customFormat="1" x14ac:dyDescent="0.35">
      <c r="A113" s="51">
        <v>32842</v>
      </c>
      <c r="B113" s="17" t="e">
        <f t="shared" ca="1" si="38"/>
        <v>#N/A</v>
      </c>
      <c r="C113" s="17" t="e">
        <f t="shared" ca="1" si="38"/>
        <v>#N/A</v>
      </c>
      <c r="D113" s="17" t="e">
        <f t="shared" ca="1" si="38"/>
        <v>#N/A</v>
      </c>
      <c r="E113" s="17" t="e">
        <f t="shared" ca="1" si="38"/>
        <v>#N/A</v>
      </c>
      <c r="F113" s="17" t="e">
        <f t="shared" ca="1" si="38"/>
        <v>#N/A</v>
      </c>
      <c r="G113" s="17" t="e">
        <f t="shared" ca="1" si="38"/>
        <v>#N/A</v>
      </c>
      <c r="H113" s="17" t="e">
        <f t="shared" ca="1" si="38"/>
        <v>#N/A</v>
      </c>
      <c r="I113" s="17" t="e">
        <f t="shared" ca="1" si="38"/>
        <v>#N/A</v>
      </c>
      <c r="J113" s="17" t="e">
        <f t="shared" ca="1" si="38"/>
        <v>#N/A</v>
      </c>
      <c r="K113" s="17">
        <f t="shared" ca="1" si="38"/>
        <v>483.97</v>
      </c>
      <c r="L113" s="17">
        <f t="shared" ca="1" si="38"/>
        <v>459.67</v>
      </c>
      <c r="M113" s="17">
        <f t="shared" ca="1" si="38"/>
        <v>198.16</v>
      </c>
      <c r="N113" s="17">
        <f t="shared" ca="1" si="38"/>
        <v>192.0061</v>
      </c>
      <c r="O113" s="17">
        <f t="shared" ca="1" si="38"/>
        <v>198.75</v>
      </c>
      <c r="P113" s="17" t="e">
        <v>#N/A</v>
      </c>
      <c r="Q113" s="17">
        <f t="shared" ca="1" si="38"/>
        <v>456.05</v>
      </c>
      <c r="R113" s="17">
        <f t="shared" ca="1" si="37"/>
        <v>441.32</v>
      </c>
      <c r="S113" s="17">
        <f t="shared" ca="1" si="37"/>
        <v>242.13220000000001</v>
      </c>
      <c r="T113" s="17">
        <f t="shared" ca="1" si="37"/>
        <v>412.32</v>
      </c>
      <c r="U113" s="17" t="e">
        <f t="shared" ca="1" si="37"/>
        <v>#N/A</v>
      </c>
      <c r="V113" s="17" t="e">
        <f t="shared" ca="1" si="37"/>
        <v>#N/A</v>
      </c>
      <c r="W113" s="17" t="e">
        <f ca="1">IFERROR(VLOOKUP($A113,INDIRECT("Foreign!"&amp;W$3&amp;":"&amp;W$4),2,0),NA())</f>
        <v>#N/A</v>
      </c>
      <c r="X113" s="17" t="e">
        <f ca="1">IFERROR(VLOOKUP($A113,INDIRECT("Foreign!"&amp;X$3&amp;":"&amp;X$4),2,0),NA())</f>
        <v>#N/A</v>
      </c>
      <c r="Y113" s="17" t="e">
        <f ca="1">IFERROR(VLOOKUP($A113,INDIRECT("Foreign!"&amp;Y$3&amp;":"&amp;Y$4),2,0),NA())</f>
        <v>#N/A</v>
      </c>
      <c r="Z113" s="17" t="e">
        <f ca="1">IFERROR(VLOOKUP($A113,INDIRECT("Foreign!"&amp;Z$3&amp;":"&amp;Z$4),2,0),NA())</f>
        <v>#N/A</v>
      </c>
      <c r="AA113" s="17" t="e">
        <f ca="1">IFERROR(VLOOKUP($A113,INDIRECT("Foreign!"&amp;AA$3&amp;":"&amp;AA$4),2,0),NA())</f>
        <v>#N/A</v>
      </c>
      <c r="AB113" s="17" t="e">
        <f ca="1">IFERROR(VLOOKUP($A113,INDIRECT("Foreign!"&amp;AB$3&amp;":"&amp;AB$4),2,0),NA())</f>
        <v>#N/A</v>
      </c>
      <c r="AC113" s="17" t="e">
        <f ca="1">IFERROR(VLOOKUP($A113,INDIRECT("Foreign!"&amp;AC$3&amp;":"&amp;AC$4),2,0),NA())</f>
        <v>#N/A</v>
      </c>
      <c r="AD113" s="17" t="e">
        <f ca="1">IFERROR(VLOOKUP($A113,INDIRECT("Foreign!"&amp;AD$3&amp;":"&amp;AD$4),2,0),NA())</f>
        <v>#N/A</v>
      </c>
      <c r="AE113" s="17" t="e">
        <f ca="1">IFERROR(VLOOKUP($A113,INDIRECT("Foreign!"&amp;AE$3&amp;":"&amp;AE$4),2,0),NA())</f>
        <v>#N/A</v>
      </c>
      <c r="AF113" s="17" t="e">
        <f t="shared" ca="1" si="32"/>
        <v>#N/A</v>
      </c>
      <c r="AG113" s="17" t="e">
        <f ca="1">IFERROR(VLOOKUP($A113,INDIRECT("Foreign!"&amp;AG$3&amp;":"&amp;AG$4),2,0),NA())</f>
        <v>#N/A</v>
      </c>
      <c r="AH113" s="17" t="e">
        <f ca="1">IFERROR(VLOOKUP($A113,INDIRECT("Foreign!"&amp;AH$3&amp;":"&amp;AH$4),2,0),NA())</f>
        <v>#N/A</v>
      </c>
      <c r="AI113" s="17" t="e">
        <f ca="1">IFERROR(VLOOKUP($A113,INDIRECT("Foreign!"&amp;AI$3&amp;":"&amp;AI$4),2,0),NA())</f>
        <v>#N/A</v>
      </c>
      <c r="AJ113" s="17" t="e">
        <f ca="1">IFERROR(VLOOKUP($A113,INDIRECT("Foreign!"&amp;AL$3&amp;":"&amp;AL$4),2,0),NA())</f>
        <v>#N/A</v>
      </c>
      <c r="AK113" s="17" t="e">
        <f ca="1">IFERROR(VLOOKUP($A113,INDIRECT("Foreign!"&amp;AK$3&amp;":"&amp;AK$4),2,0),NA())</f>
        <v>#N/A</v>
      </c>
      <c r="AL113" s="17" t="e">
        <f ca="1">IFERROR(VLOOKUP($A113,INDIRECT("Foreign!"&amp;AL$3&amp;":"&amp;AL$4),2,0),NA())</f>
        <v>#N/A</v>
      </c>
    </row>
    <row r="114" spans="1:38" s="50" customFormat="1" x14ac:dyDescent="0.35">
      <c r="A114" s="51">
        <v>32873</v>
      </c>
      <c r="B114" s="17" t="e">
        <f t="shared" ca="1" si="38"/>
        <v>#N/A</v>
      </c>
      <c r="C114" s="17" t="e">
        <f t="shared" ca="1" si="38"/>
        <v>#N/A</v>
      </c>
      <c r="D114" s="17" t="e">
        <f t="shared" ca="1" si="38"/>
        <v>#N/A</v>
      </c>
      <c r="E114" s="17" t="e">
        <f t="shared" ca="1" si="38"/>
        <v>#N/A</v>
      </c>
      <c r="F114" s="17" t="e">
        <f t="shared" ca="1" si="38"/>
        <v>#N/A</v>
      </c>
      <c r="G114" s="17" t="e">
        <f t="shared" ca="1" si="38"/>
        <v>#N/A</v>
      </c>
      <c r="H114" s="17" t="e">
        <f t="shared" ca="1" si="38"/>
        <v>#N/A</v>
      </c>
      <c r="I114" s="17" t="e">
        <f t="shared" ca="1" si="38"/>
        <v>#N/A</v>
      </c>
      <c r="J114" s="17" t="e">
        <f t="shared" ca="1" si="38"/>
        <v>#N/A</v>
      </c>
      <c r="K114" s="17">
        <f t="shared" ca="1" si="38"/>
        <v>484.84</v>
      </c>
      <c r="L114" s="17">
        <f t="shared" ca="1" si="38"/>
        <v>459.77</v>
      </c>
      <c r="M114" s="17">
        <f t="shared" ca="1" si="38"/>
        <v>198.47</v>
      </c>
      <c r="N114" s="17">
        <f t="shared" ca="1" si="38"/>
        <v>192.06370000000001</v>
      </c>
      <c r="O114" s="17">
        <f t="shared" ca="1" si="38"/>
        <v>199.67</v>
      </c>
      <c r="P114" s="17" t="e">
        <v>#N/A</v>
      </c>
      <c r="Q114" s="17">
        <f t="shared" ca="1" si="38"/>
        <v>457.39</v>
      </c>
      <c r="R114" s="17">
        <f t="shared" ca="1" si="37"/>
        <v>440.54</v>
      </c>
      <c r="S114" s="17">
        <f t="shared" ca="1" si="37"/>
        <v>244.11170000000001</v>
      </c>
      <c r="T114" s="17">
        <f t="shared" ca="1" si="37"/>
        <v>414.76</v>
      </c>
      <c r="U114" s="17" t="e">
        <f t="shared" ca="1" si="37"/>
        <v>#N/A</v>
      </c>
      <c r="V114" s="17" t="e">
        <f t="shared" ca="1" si="37"/>
        <v>#N/A</v>
      </c>
      <c r="W114" s="17" t="e">
        <f ca="1">IFERROR(VLOOKUP($A114,INDIRECT("Foreign!"&amp;W$3&amp;":"&amp;W$4),2,0),NA())</f>
        <v>#N/A</v>
      </c>
      <c r="X114" s="17" t="e">
        <f ca="1">IFERROR(VLOOKUP($A114,INDIRECT("Foreign!"&amp;X$3&amp;":"&amp;X$4),2,0),NA())</f>
        <v>#N/A</v>
      </c>
      <c r="Y114" s="17" t="e">
        <f ca="1">IFERROR(VLOOKUP($A114,INDIRECT("Foreign!"&amp;Y$3&amp;":"&amp;Y$4),2,0),NA())</f>
        <v>#N/A</v>
      </c>
      <c r="Z114" s="17" t="e">
        <f ca="1">IFERROR(VLOOKUP($A114,INDIRECT("Foreign!"&amp;Z$3&amp;":"&amp;Z$4),2,0),NA())</f>
        <v>#N/A</v>
      </c>
      <c r="AA114" s="17" t="e">
        <f ca="1">IFERROR(VLOOKUP($A114,INDIRECT("Foreign!"&amp;AA$3&amp;":"&amp;AA$4),2,0),NA())</f>
        <v>#N/A</v>
      </c>
      <c r="AB114" s="17" t="e">
        <f ca="1">IFERROR(VLOOKUP($A114,INDIRECT("Foreign!"&amp;AB$3&amp;":"&amp;AB$4),2,0),NA())</f>
        <v>#N/A</v>
      </c>
      <c r="AC114" s="17" t="e">
        <f ca="1">IFERROR(VLOOKUP($A114,INDIRECT("Foreign!"&amp;AC$3&amp;":"&amp;AC$4),2,0),NA())</f>
        <v>#N/A</v>
      </c>
      <c r="AD114" s="17" t="e">
        <f ca="1">IFERROR(VLOOKUP($A114,INDIRECT("Foreign!"&amp;AD$3&amp;":"&amp;AD$4),2,0),NA())</f>
        <v>#N/A</v>
      </c>
      <c r="AE114" s="17" t="e">
        <f ca="1">IFERROR(VLOOKUP($A114,INDIRECT("Foreign!"&amp;AE$3&amp;":"&amp;AE$4),2,0),NA())</f>
        <v>#N/A</v>
      </c>
      <c r="AF114" s="17" t="e">
        <f t="shared" ca="1" si="32"/>
        <v>#N/A</v>
      </c>
      <c r="AG114" s="17" t="e">
        <f ca="1">IFERROR(VLOOKUP($A114,INDIRECT("Foreign!"&amp;AG$3&amp;":"&amp;AG$4),2,0),NA())</f>
        <v>#N/A</v>
      </c>
      <c r="AH114" s="17" t="e">
        <f ca="1">IFERROR(VLOOKUP($A114,INDIRECT("Foreign!"&amp;AH$3&amp;":"&amp;AH$4),2,0),NA())</f>
        <v>#N/A</v>
      </c>
      <c r="AI114" s="17" t="e">
        <f ca="1">IFERROR(VLOOKUP($A114,INDIRECT("Foreign!"&amp;AI$3&amp;":"&amp;AI$4),2,0),NA())</f>
        <v>#N/A</v>
      </c>
      <c r="AJ114" s="17" t="e">
        <f ca="1">IFERROR(VLOOKUP($A114,INDIRECT("Foreign!"&amp;AL$3&amp;":"&amp;AL$4),2,0),NA())</f>
        <v>#N/A</v>
      </c>
      <c r="AK114" s="17" t="e">
        <f ca="1">IFERROR(VLOOKUP($A114,INDIRECT("Foreign!"&amp;AK$3&amp;":"&amp;AK$4),2,0),NA())</f>
        <v>#N/A</v>
      </c>
      <c r="AL114" s="17" t="e">
        <f ca="1">IFERROR(VLOOKUP($A114,INDIRECT("Foreign!"&amp;AL$3&amp;":"&amp;AL$4),2,0),NA())</f>
        <v>#N/A</v>
      </c>
    </row>
    <row r="115" spans="1:38" s="50" customFormat="1" x14ac:dyDescent="0.35">
      <c r="A115" s="51">
        <v>32904</v>
      </c>
      <c r="B115" s="17" t="e">
        <f t="shared" ca="1" si="38"/>
        <v>#N/A</v>
      </c>
      <c r="C115" s="17" t="e">
        <f t="shared" ca="1" si="38"/>
        <v>#N/A</v>
      </c>
      <c r="D115" s="17" t="e">
        <f t="shared" ca="1" si="38"/>
        <v>#N/A</v>
      </c>
      <c r="E115" s="17" t="e">
        <f t="shared" ca="1" si="38"/>
        <v>#N/A</v>
      </c>
      <c r="F115" s="17" t="e">
        <f t="shared" ca="1" si="38"/>
        <v>#N/A</v>
      </c>
      <c r="G115" s="17" t="e">
        <f t="shared" ca="1" si="38"/>
        <v>#N/A</v>
      </c>
      <c r="H115" s="17" t="e">
        <f t="shared" ca="1" si="38"/>
        <v>#N/A</v>
      </c>
      <c r="I115" s="17" t="e">
        <f t="shared" ca="1" si="38"/>
        <v>#N/A</v>
      </c>
      <c r="J115" s="17" t="e">
        <f t="shared" ca="1" si="38"/>
        <v>#N/A</v>
      </c>
      <c r="K115" s="17">
        <f t="shared" ca="1" si="38"/>
        <v>481.4</v>
      </c>
      <c r="L115" s="17">
        <f t="shared" ca="1" si="38"/>
        <v>451.35</v>
      </c>
      <c r="M115" s="17">
        <f t="shared" ca="1" si="38"/>
        <v>194.21</v>
      </c>
      <c r="N115" s="17">
        <f t="shared" ca="1" si="38"/>
        <v>189.93180000000001</v>
      </c>
      <c r="O115" s="17">
        <f t="shared" ca="1" si="38"/>
        <v>192.02</v>
      </c>
      <c r="P115" s="17" t="e">
        <v>#N/A</v>
      </c>
      <c r="Q115" s="17">
        <f t="shared" ca="1" si="38"/>
        <v>454.43</v>
      </c>
      <c r="R115" s="17">
        <f t="shared" ca="1" si="37"/>
        <v>424.67</v>
      </c>
      <c r="S115" s="17">
        <f t="shared" ca="1" si="37"/>
        <v>242.95830000000001</v>
      </c>
      <c r="T115" s="17">
        <f t="shared" ca="1" si="37"/>
        <v>411.86</v>
      </c>
      <c r="U115" s="17" t="e">
        <f t="shared" ca="1" si="37"/>
        <v>#N/A</v>
      </c>
      <c r="V115" s="17" t="e">
        <f t="shared" ca="1" si="37"/>
        <v>#N/A</v>
      </c>
      <c r="W115" s="17" t="e">
        <f ca="1">IFERROR(VLOOKUP($A115,INDIRECT("Foreign!"&amp;W$3&amp;":"&amp;W$4),2,0),NA())</f>
        <v>#N/A</v>
      </c>
      <c r="X115" s="17" t="e">
        <f ca="1">IFERROR(VLOOKUP($A115,INDIRECT("Foreign!"&amp;X$3&amp;":"&amp;X$4),2,0),NA())</f>
        <v>#N/A</v>
      </c>
      <c r="Y115" s="17" t="e">
        <f ca="1">IFERROR(VLOOKUP($A115,INDIRECT("Foreign!"&amp;Y$3&amp;":"&amp;Y$4),2,0),NA())</f>
        <v>#N/A</v>
      </c>
      <c r="Z115" s="17" t="e">
        <f ca="1">IFERROR(VLOOKUP($A115,INDIRECT("Foreign!"&amp;Z$3&amp;":"&amp;Z$4),2,0),NA())</f>
        <v>#N/A</v>
      </c>
      <c r="AA115" s="17" t="e">
        <f ca="1">IFERROR(VLOOKUP($A115,INDIRECT("Foreign!"&amp;AA$3&amp;":"&amp;AA$4),2,0),NA())</f>
        <v>#N/A</v>
      </c>
      <c r="AB115" s="17" t="e">
        <f ca="1">IFERROR(VLOOKUP($A115,INDIRECT("Foreign!"&amp;AB$3&amp;":"&amp;AB$4),2,0),NA())</f>
        <v>#N/A</v>
      </c>
      <c r="AC115" s="17" t="e">
        <f ca="1">IFERROR(VLOOKUP($A115,INDIRECT("Foreign!"&amp;AC$3&amp;":"&amp;AC$4),2,0),NA())</f>
        <v>#N/A</v>
      </c>
      <c r="AD115" s="17" t="e">
        <f ca="1">IFERROR(VLOOKUP($A115,INDIRECT("Foreign!"&amp;AD$3&amp;":"&amp;AD$4),2,0),NA())</f>
        <v>#N/A</v>
      </c>
      <c r="AE115" s="17" t="e">
        <f ca="1">IFERROR(VLOOKUP($A115,INDIRECT("Foreign!"&amp;AE$3&amp;":"&amp;AE$4),2,0),NA())</f>
        <v>#N/A</v>
      </c>
      <c r="AF115" s="17" t="e">
        <f t="shared" ca="1" si="32"/>
        <v>#N/A</v>
      </c>
      <c r="AG115" s="17" t="e">
        <f ca="1">IFERROR(VLOOKUP($A115,INDIRECT("Foreign!"&amp;AG$3&amp;":"&amp;AG$4),2,0),NA())</f>
        <v>#N/A</v>
      </c>
      <c r="AH115" s="17" t="e">
        <f ca="1">IFERROR(VLOOKUP($A115,INDIRECT("Foreign!"&amp;AH$3&amp;":"&amp;AH$4),2,0),NA())</f>
        <v>#N/A</v>
      </c>
      <c r="AI115" s="17" t="e">
        <f ca="1">IFERROR(VLOOKUP($A115,INDIRECT("Foreign!"&amp;AI$3&amp;":"&amp;AI$4),2,0),NA())</f>
        <v>#N/A</v>
      </c>
      <c r="AJ115" s="17" t="e">
        <f ca="1">IFERROR(VLOOKUP($A115,INDIRECT("Foreign!"&amp;AL$3&amp;":"&amp;AL$4),2,0),NA())</f>
        <v>#N/A</v>
      </c>
      <c r="AK115" s="17" t="e">
        <f ca="1">IFERROR(VLOOKUP($A115,INDIRECT("Foreign!"&amp;AK$3&amp;":"&amp;AK$4),2,0),NA())</f>
        <v>#N/A</v>
      </c>
      <c r="AL115" s="17" t="e">
        <f ca="1">IFERROR(VLOOKUP($A115,INDIRECT("Foreign!"&amp;AL$3&amp;":"&amp;AL$4),2,0),NA())</f>
        <v>#N/A</v>
      </c>
    </row>
    <row r="116" spans="1:38" s="50" customFormat="1" x14ac:dyDescent="0.35">
      <c r="A116" s="51">
        <v>32932</v>
      </c>
      <c r="B116" s="17" t="e">
        <f t="shared" ca="1" si="38"/>
        <v>#N/A</v>
      </c>
      <c r="C116" s="17" t="e">
        <f t="shared" ca="1" si="38"/>
        <v>#N/A</v>
      </c>
      <c r="D116" s="17" t="e">
        <f t="shared" ca="1" si="38"/>
        <v>#N/A</v>
      </c>
      <c r="E116" s="17" t="e">
        <f t="shared" ca="1" si="38"/>
        <v>#N/A</v>
      </c>
      <c r="F116" s="17" t="e">
        <f t="shared" ca="1" si="38"/>
        <v>#N/A</v>
      </c>
      <c r="G116" s="17" t="e">
        <f t="shared" ca="1" si="38"/>
        <v>#N/A</v>
      </c>
      <c r="H116" s="17" t="e">
        <f t="shared" ca="1" si="38"/>
        <v>#N/A</v>
      </c>
      <c r="I116" s="17" t="e">
        <f t="shared" ca="1" si="38"/>
        <v>#N/A</v>
      </c>
      <c r="J116" s="17" t="e">
        <f t="shared" ca="1" si="38"/>
        <v>#N/A</v>
      </c>
      <c r="K116" s="17">
        <f t="shared" ca="1" si="38"/>
        <v>483.09</v>
      </c>
      <c r="L116" s="17">
        <f t="shared" ca="1" si="38"/>
        <v>452.39</v>
      </c>
      <c r="M116" s="17">
        <f t="shared" ca="1" si="38"/>
        <v>190.2</v>
      </c>
      <c r="N116" s="17">
        <f t="shared" ca="1" si="38"/>
        <v>187.8236</v>
      </c>
      <c r="O116" s="17">
        <f t="shared" ca="1" si="38"/>
        <v>185.3</v>
      </c>
      <c r="P116" s="17" t="e">
        <v>#N/A</v>
      </c>
      <c r="Q116" s="17">
        <f t="shared" ca="1" si="38"/>
        <v>456.04</v>
      </c>
      <c r="R116" s="17">
        <f t="shared" ca="1" si="37"/>
        <v>423.43</v>
      </c>
      <c r="S116" s="17">
        <f t="shared" ca="1" si="37"/>
        <v>245.1326</v>
      </c>
      <c r="T116" s="17">
        <f t="shared" ca="1" si="37"/>
        <v>414.28</v>
      </c>
      <c r="U116" s="17" t="e">
        <f t="shared" ca="1" si="37"/>
        <v>#N/A</v>
      </c>
      <c r="V116" s="17" t="e">
        <f t="shared" ca="1" si="37"/>
        <v>#N/A</v>
      </c>
      <c r="W116" s="17" t="e">
        <f ca="1">IFERROR(VLOOKUP($A116,INDIRECT("Foreign!"&amp;W$3&amp;":"&amp;W$4),2,0),NA())</f>
        <v>#N/A</v>
      </c>
      <c r="X116" s="17" t="e">
        <f ca="1">IFERROR(VLOOKUP($A116,INDIRECT("Foreign!"&amp;X$3&amp;":"&amp;X$4),2,0),NA())</f>
        <v>#N/A</v>
      </c>
      <c r="Y116" s="17" t="e">
        <f ca="1">IFERROR(VLOOKUP($A116,INDIRECT("Foreign!"&amp;Y$3&amp;":"&amp;Y$4),2,0),NA())</f>
        <v>#N/A</v>
      </c>
      <c r="Z116" s="17" t="e">
        <f ca="1">IFERROR(VLOOKUP($A116,INDIRECT("Foreign!"&amp;Z$3&amp;":"&amp;Z$4),2,0),NA())</f>
        <v>#N/A</v>
      </c>
      <c r="AA116" s="17" t="e">
        <f ca="1">IFERROR(VLOOKUP($A116,INDIRECT("Foreign!"&amp;AA$3&amp;":"&amp;AA$4),2,0),NA())</f>
        <v>#N/A</v>
      </c>
      <c r="AB116" s="17" t="e">
        <f ca="1">IFERROR(VLOOKUP($A116,INDIRECT("Foreign!"&amp;AB$3&amp;":"&amp;AB$4),2,0),NA())</f>
        <v>#N/A</v>
      </c>
      <c r="AC116" s="17" t="e">
        <f ca="1">IFERROR(VLOOKUP($A116,INDIRECT("Foreign!"&amp;AC$3&amp;":"&amp;AC$4),2,0),NA())</f>
        <v>#N/A</v>
      </c>
      <c r="AD116" s="17" t="e">
        <f ca="1">IFERROR(VLOOKUP($A116,INDIRECT("Foreign!"&amp;AD$3&amp;":"&amp;AD$4),2,0),NA())</f>
        <v>#N/A</v>
      </c>
      <c r="AE116" s="17" t="e">
        <f ca="1">IFERROR(VLOOKUP($A116,INDIRECT("Foreign!"&amp;AE$3&amp;":"&amp;AE$4),2,0),NA())</f>
        <v>#N/A</v>
      </c>
      <c r="AF116" s="17" t="e">
        <f t="shared" ca="1" si="32"/>
        <v>#N/A</v>
      </c>
      <c r="AG116" s="17" t="e">
        <f ca="1">IFERROR(VLOOKUP($A116,INDIRECT("Foreign!"&amp;AG$3&amp;":"&amp;AG$4),2,0),NA())</f>
        <v>#N/A</v>
      </c>
      <c r="AH116" s="17" t="e">
        <f ca="1">IFERROR(VLOOKUP($A116,INDIRECT("Foreign!"&amp;AH$3&amp;":"&amp;AH$4),2,0),NA())</f>
        <v>#N/A</v>
      </c>
      <c r="AI116" s="17" t="e">
        <f ca="1">IFERROR(VLOOKUP($A116,INDIRECT("Foreign!"&amp;AI$3&amp;":"&amp;AI$4),2,0),NA())</f>
        <v>#N/A</v>
      </c>
      <c r="AJ116" s="17" t="e">
        <f ca="1">IFERROR(VLOOKUP($A116,INDIRECT("Foreign!"&amp;AL$3&amp;":"&amp;AL$4),2,0),NA())</f>
        <v>#N/A</v>
      </c>
      <c r="AK116" s="17" t="e">
        <f ca="1">IFERROR(VLOOKUP($A116,INDIRECT("Foreign!"&amp;AK$3&amp;":"&amp;AK$4),2,0),NA())</f>
        <v>#N/A</v>
      </c>
      <c r="AL116" s="17" t="e">
        <f ca="1">IFERROR(VLOOKUP($A116,INDIRECT("Foreign!"&amp;AL$3&amp;":"&amp;AL$4),2,0),NA())</f>
        <v>#N/A</v>
      </c>
    </row>
    <row r="117" spans="1:38" s="50" customFormat="1" x14ac:dyDescent="0.35">
      <c r="A117" s="51">
        <v>32963</v>
      </c>
      <c r="B117" s="17" t="e">
        <f t="shared" ca="1" si="38"/>
        <v>#N/A</v>
      </c>
      <c r="C117" s="17" t="e">
        <f t="shared" ca="1" si="38"/>
        <v>#N/A</v>
      </c>
      <c r="D117" s="17" t="e">
        <f t="shared" ca="1" si="38"/>
        <v>#N/A</v>
      </c>
      <c r="E117" s="17" t="e">
        <f t="shared" ca="1" si="38"/>
        <v>#N/A</v>
      </c>
      <c r="F117" s="17" t="e">
        <f t="shared" ca="1" si="38"/>
        <v>#N/A</v>
      </c>
      <c r="G117" s="17" t="e">
        <f t="shared" ca="1" si="38"/>
        <v>#N/A</v>
      </c>
      <c r="H117" s="17" t="e">
        <f t="shared" ca="1" si="38"/>
        <v>#N/A</v>
      </c>
      <c r="I117" s="17" t="e">
        <f t="shared" ca="1" si="38"/>
        <v>#N/A</v>
      </c>
      <c r="J117" s="17" t="e">
        <f t="shared" ca="1" si="38"/>
        <v>#N/A</v>
      </c>
      <c r="K117" s="17">
        <f t="shared" ca="1" si="38"/>
        <v>483.91</v>
      </c>
      <c r="L117" s="17">
        <f t="shared" ca="1" si="38"/>
        <v>452.39</v>
      </c>
      <c r="M117" s="17">
        <f t="shared" ca="1" si="38"/>
        <v>195.19</v>
      </c>
      <c r="N117" s="17">
        <f t="shared" ca="1" si="38"/>
        <v>191.91810000000001</v>
      </c>
      <c r="O117" s="17">
        <f t="shared" ca="1" si="38"/>
        <v>191.49</v>
      </c>
      <c r="P117" s="17" t="e">
        <v>#N/A</v>
      </c>
      <c r="Q117" s="17">
        <f t="shared" ca="1" si="38"/>
        <v>456.56</v>
      </c>
      <c r="R117" s="17">
        <f t="shared" ca="1" si="37"/>
        <v>421.68</v>
      </c>
      <c r="S117" s="17">
        <f t="shared" ca="1" si="37"/>
        <v>245.20490000000001</v>
      </c>
      <c r="T117" s="17">
        <f t="shared" ca="1" si="37"/>
        <v>415.3</v>
      </c>
      <c r="U117" s="17" t="e">
        <f t="shared" ca="1" si="37"/>
        <v>#N/A</v>
      </c>
      <c r="V117" s="17" t="e">
        <f t="shared" ca="1" si="37"/>
        <v>#N/A</v>
      </c>
      <c r="W117" s="17" t="e">
        <f ca="1">IFERROR(VLOOKUP($A117,INDIRECT("Foreign!"&amp;W$3&amp;":"&amp;W$4),2,0),NA())</f>
        <v>#N/A</v>
      </c>
      <c r="X117" s="17" t="e">
        <f ca="1">IFERROR(VLOOKUP($A117,INDIRECT("Foreign!"&amp;X$3&amp;":"&amp;X$4),2,0),NA())</f>
        <v>#N/A</v>
      </c>
      <c r="Y117" s="17" t="e">
        <f ca="1">IFERROR(VLOOKUP($A117,INDIRECT("Foreign!"&amp;Y$3&amp;":"&amp;Y$4),2,0),NA())</f>
        <v>#N/A</v>
      </c>
      <c r="Z117" s="17" t="e">
        <f ca="1">IFERROR(VLOOKUP($A117,INDIRECT("Foreign!"&amp;Z$3&amp;":"&amp;Z$4),2,0),NA())</f>
        <v>#N/A</v>
      </c>
      <c r="AA117" s="17" t="e">
        <f ca="1">IFERROR(VLOOKUP($A117,INDIRECT("Foreign!"&amp;AA$3&amp;":"&amp;AA$4),2,0),NA())</f>
        <v>#N/A</v>
      </c>
      <c r="AB117" s="17" t="e">
        <f ca="1">IFERROR(VLOOKUP($A117,INDIRECT("Foreign!"&amp;AB$3&amp;":"&amp;AB$4),2,0),NA())</f>
        <v>#N/A</v>
      </c>
      <c r="AC117" s="17" t="e">
        <f ca="1">IFERROR(VLOOKUP($A117,INDIRECT("Foreign!"&amp;AC$3&amp;":"&amp;AC$4),2,0),NA())</f>
        <v>#N/A</v>
      </c>
      <c r="AD117" s="17" t="e">
        <f ca="1">IFERROR(VLOOKUP($A117,INDIRECT("Foreign!"&amp;AD$3&amp;":"&amp;AD$4),2,0),NA())</f>
        <v>#N/A</v>
      </c>
      <c r="AE117" s="17" t="e">
        <f ca="1">IFERROR(VLOOKUP($A117,INDIRECT("Foreign!"&amp;AE$3&amp;":"&amp;AE$4),2,0),NA())</f>
        <v>#N/A</v>
      </c>
      <c r="AF117" s="17" t="e">
        <f t="shared" ca="1" si="32"/>
        <v>#N/A</v>
      </c>
      <c r="AG117" s="17" t="e">
        <f ca="1">IFERROR(VLOOKUP($A117,INDIRECT("Foreign!"&amp;AG$3&amp;":"&amp;AG$4),2,0),NA())</f>
        <v>#N/A</v>
      </c>
      <c r="AH117" s="17" t="e">
        <f ca="1">IFERROR(VLOOKUP($A117,INDIRECT("Foreign!"&amp;AH$3&amp;":"&amp;AH$4),2,0),NA())</f>
        <v>#N/A</v>
      </c>
      <c r="AI117" s="17" t="e">
        <f ca="1">IFERROR(VLOOKUP($A117,INDIRECT("Foreign!"&amp;AI$3&amp;":"&amp;AI$4),2,0),NA())</f>
        <v>#N/A</v>
      </c>
      <c r="AJ117" s="17" t="e">
        <f ca="1">IFERROR(VLOOKUP($A117,INDIRECT("Foreign!"&amp;AL$3&amp;":"&amp;AL$4),2,0),NA())</f>
        <v>#N/A</v>
      </c>
      <c r="AK117" s="17" t="e">
        <f ca="1">IFERROR(VLOOKUP($A117,INDIRECT("Foreign!"&amp;AK$3&amp;":"&amp;AK$4),2,0),NA())</f>
        <v>#N/A</v>
      </c>
      <c r="AL117" s="17" t="e">
        <f ca="1">IFERROR(VLOOKUP($A117,INDIRECT("Foreign!"&amp;AL$3&amp;":"&amp;AL$4),2,0),NA())</f>
        <v>#N/A</v>
      </c>
    </row>
    <row r="118" spans="1:38" s="50" customFormat="1" x14ac:dyDescent="0.35">
      <c r="A118" s="51">
        <v>32993</v>
      </c>
      <c r="B118" s="17" t="e">
        <f t="shared" ca="1" si="38"/>
        <v>#N/A</v>
      </c>
      <c r="C118" s="17" t="e">
        <f t="shared" ca="1" si="38"/>
        <v>#N/A</v>
      </c>
      <c r="D118" s="17" t="e">
        <f t="shared" ca="1" si="38"/>
        <v>#N/A</v>
      </c>
      <c r="E118" s="17" t="e">
        <f t="shared" ca="1" si="38"/>
        <v>#N/A</v>
      </c>
      <c r="F118" s="17" t="e">
        <f t="shared" ca="1" si="38"/>
        <v>#N/A</v>
      </c>
      <c r="G118" s="17" t="e">
        <f t="shared" ca="1" si="38"/>
        <v>#N/A</v>
      </c>
      <c r="H118" s="17" t="e">
        <f t="shared" ca="1" si="38"/>
        <v>#N/A</v>
      </c>
      <c r="I118" s="17" t="e">
        <f t="shared" ca="1" si="38"/>
        <v>#N/A</v>
      </c>
      <c r="J118" s="17" t="e">
        <f t="shared" ca="1" si="38"/>
        <v>#N/A</v>
      </c>
      <c r="K118" s="17">
        <f t="shared" ca="1" si="38"/>
        <v>482.02</v>
      </c>
      <c r="L118" s="17">
        <f t="shared" ca="1" si="38"/>
        <v>444.34</v>
      </c>
      <c r="M118" s="17">
        <f t="shared" ca="1" si="38"/>
        <v>194.86</v>
      </c>
      <c r="N118" s="17">
        <f t="shared" ca="1" si="38"/>
        <v>190.8818</v>
      </c>
      <c r="O118" s="17">
        <f t="shared" ca="1" si="38"/>
        <v>192.29</v>
      </c>
      <c r="P118" s="17" t="e">
        <v>#N/A</v>
      </c>
      <c r="Q118" s="17">
        <f t="shared" ca="1" si="38"/>
        <v>454.95</v>
      </c>
      <c r="R118" s="17">
        <f t="shared" ca="1" si="37"/>
        <v>411.61</v>
      </c>
      <c r="S118" s="17">
        <f t="shared" ca="1" si="37"/>
        <v>243.42930000000001</v>
      </c>
      <c r="T118" s="17">
        <f t="shared" ca="1" si="37"/>
        <v>411.57</v>
      </c>
      <c r="U118" s="17" t="e">
        <f t="shared" ca="1" si="37"/>
        <v>#N/A</v>
      </c>
      <c r="V118" s="17" t="e">
        <f t="shared" ca="1" si="37"/>
        <v>#N/A</v>
      </c>
      <c r="W118" s="17" t="e">
        <f ca="1">IFERROR(VLOOKUP($A118,INDIRECT("Foreign!"&amp;W$3&amp;":"&amp;W$4),2,0),NA())</f>
        <v>#N/A</v>
      </c>
      <c r="X118" s="17" t="e">
        <f ca="1">IFERROR(VLOOKUP($A118,INDIRECT("Foreign!"&amp;X$3&amp;":"&amp;X$4),2,0),NA())</f>
        <v>#N/A</v>
      </c>
      <c r="Y118" s="17" t="e">
        <f ca="1">IFERROR(VLOOKUP($A118,INDIRECT("Foreign!"&amp;Y$3&amp;":"&amp;Y$4),2,0),NA())</f>
        <v>#N/A</v>
      </c>
      <c r="Z118" s="17" t="e">
        <f ca="1">IFERROR(VLOOKUP($A118,INDIRECT("Foreign!"&amp;Z$3&amp;":"&amp;Z$4),2,0),NA())</f>
        <v>#N/A</v>
      </c>
      <c r="AA118" s="17" t="e">
        <f ca="1">IFERROR(VLOOKUP($A118,INDIRECT("Foreign!"&amp;AA$3&amp;":"&amp;AA$4),2,0),NA())</f>
        <v>#N/A</v>
      </c>
      <c r="AB118" s="17" t="e">
        <f ca="1">IFERROR(VLOOKUP($A118,INDIRECT("Foreign!"&amp;AB$3&amp;":"&amp;AB$4),2,0),NA())</f>
        <v>#N/A</v>
      </c>
      <c r="AC118" s="17" t="e">
        <f ca="1">IFERROR(VLOOKUP($A118,INDIRECT("Foreign!"&amp;AC$3&amp;":"&amp;AC$4),2,0),NA())</f>
        <v>#N/A</v>
      </c>
      <c r="AD118" s="17" t="e">
        <f ca="1">IFERROR(VLOOKUP($A118,INDIRECT("Foreign!"&amp;AD$3&amp;":"&amp;AD$4),2,0),NA())</f>
        <v>#N/A</v>
      </c>
      <c r="AE118" s="17" t="e">
        <f ca="1">IFERROR(VLOOKUP($A118,INDIRECT("Foreign!"&amp;AE$3&amp;":"&amp;AE$4),2,0),NA())</f>
        <v>#N/A</v>
      </c>
      <c r="AF118" s="17" t="e">
        <f t="shared" ca="1" si="32"/>
        <v>#N/A</v>
      </c>
      <c r="AG118" s="17" t="e">
        <f ca="1">IFERROR(VLOOKUP($A118,INDIRECT("Foreign!"&amp;AG$3&amp;":"&amp;AG$4),2,0),NA())</f>
        <v>#N/A</v>
      </c>
      <c r="AH118" s="17" t="e">
        <f ca="1">IFERROR(VLOOKUP($A118,INDIRECT("Foreign!"&amp;AH$3&amp;":"&amp;AH$4),2,0),NA())</f>
        <v>#N/A</v>
      </c>
      <c r="AI118" s="17" t="e">
        <f ca="1">IFERROR(VLOOKUP($A118,INDIRECT("Foreign!"&amp;AI$3&amp;":"&amp;AI$4),2,0),NA())</f>
        <v>#N/A</v>
      </c>
      <c r="AJ118" s="17" t="e">
        <f ca="1">IFERROR(VLOOKUP($A118,INDIRECT("Foreign!"&amp;AL$3&amp;":"&amp;AL$4),2,0),NA())</f>
        <v>#N/A</v>
      </c>
      <c r="AK118" s="17" t="e">
        <f ca="1">IFERROR(VLOOKUP($A118,INDIRECT("Foreign!"&amp;AK$3&amp;":"&amp;AK$4),2,0),NA())</f>
        <v>#N/A</v>
      </c>
      <c r="AL118" s="17" t="e">
        <f ca="1">IFERROR(VLOOKUP($A118,INDIRECT("Foreign!"&amp;AL$3&amp;":"&amp;AL$4),2,0),NA())</f>
        <v>#N/A</v>
      </c>
    </row>
    <row r="119" spans="1:38" s="50" customFormat="1" x14ac:dyDescent="0.35">
      <c r="A119" s="51">
        <v>33024</v>
      </c>
      <c r="B119" s="17" t="e">
        <f t="shared" ca="1" si="38"/>
        <v>#N/A</v>
      </c>
      <c r="C119" s="17" t="e">
        <f t="shared" ca="1" si="38"/>
        <v>#N/A</v>
      </c>
      <c r="D119" s="17" t="e">
        <f t="shared" ca="1" si="38"/>
        <v>#N/A</v>
      </c>
      <c r="E119" s="17" t="e">
        <f t="shared" ca="1" si="38"/>
        <v>#N/A</v>
      </c>
      <c r="F119" s="17" t="e">
        <f t="shared" ca="1" si="38"/>
        <v>#N/A</v>
      </c>
      <c r="G119" s="17" t="e">
        <f t="shared" ca="1" si="38"/>
        <v>#N/A</v>
      </c>
      <c r="H119" s="17" t="e">
        <f t="shared" ca="1" si="38"/>
        <v>#N/A</v>
      </c>
      <c r="I119" s="17" t="e">
        <f t="shared" ca="1" si="38"/>
        <v>#N/A</v>
      </c>
      <c r="J119" s="17" t="e">
        <f t="shared" ca="1" si="38"/>
        <v>#N/A</v>
      </c>
      <c r="K119" s="17">
        <f t="shared" ca="1" si="38"/>
        <v>493.69</v>
      </c>
      <c r="L119" s="17">
        <f t="shared" ca="1" si="38"/>
        <v>462.91</v>
      </c>
      <c r="M119" s="17">
        <f t="shared" ca="1" si="38"/>
        <v>198.62</v>
      </c>
      <c r="N119" s="17">
        <f t="shared" ca="1" si="38"/>
        <v>195.4057</v>
      </c>
      <c r="O119" s="17">
        <f t="shared" ca="1" si="38"/>
        <v>194.68</v>
      </c>
      <c r="P119" s="17" t="e">
        <v>#N/A</v>
      </c>
      <c r="Q119" s="17">
        <f t="shared" ca="1" si="38"/>
        <v>464.67</v>
      </c>
      <c r="R119" s="17">
        <f t="shared" ca="1" si="37"/>
        <v>430.69</v>
      </c>
      <c r="S119" s="17">
        <f t="shared" ca="1" si="37"/>
        <v>248.7441</v>
      </c>
      <c r="T119" s="17">
        <f t="shared" ca="1" si="37"/>
        <v>424.34</v>
      </c>
      <c r="U119" s="17" t="e">
        <f t="shared" ca="1" si="37"/>
        <v>#N/A</v>
      </c>
      <c r="V119" s="17" t="e">
        <f t="shared" ca="1" si="37"/>
        <v>#N/A</v>
      </c>
      <c r="W119" s="17" t="e">
        <f ca="1">IFERROR(VLOOKUP($A119,INDIRECT("Foreign!"&amp;W$3&amp;":"&amp;W$4),2,0),NA())</f>
        <v>#N/A</v>
      </c>
      <c r="X119" s="17" t="e">
        <f ca="1">IFERROR(VLOOKUP($A119,INDIRECT("Foreign!"&amp;X$3&amp;":"&amp;X$4),2,0),NA())</f>
        <v>#N/A</v>
      </c>
      <c r="Y119" s="17" t="e">
        <f ca="1">IFERROR(VLOOKUP($A119,INDIRECT("Foreign!"&amp;Y$3&amp;":"&amp;Y$4),2,0),NA())</f>
        <v>#N/A</v>
      </c>
      <c r="Z119" s="17" t="e">
        <f ca="1">IFERROR(VLOOKUP($A119,INDIRECT("Foreign!"&amp;Z$3&amp;":"&amp;Z$4),2,0),NA())</f>
        <v>#N/A</v>
      </c>
      <c r="AA119" s="17" t="e">
        <f ca="1">IFERROR(VLOOKUP($A119,INDIRECT("Foreign!"&amp;AA$3&amp;":"&amp;AA$4),2,0),NA())</f>
        <v>#N/A</v>
      </c>
      <c r="AB119" s="17" t="e">
        <f ca="1">IFERROR(VLOOKUP($A119,INDIRECT("Foreign!"&amp;AB$3&amp;":"&amp;AB$4),2,0),NA())</f>
        <v>#N/A</v>
      </c>
      <c r="AC119" s="17" t="e">
        <f ca="1">IFERROR(VLOOKUP($A119,INDIRECT("Foreign!"&amp;AC$3&amp;":"&amp;AC$4),2,0),NA())</f>
        <v>#N/A</v>
      </c>
      <c r="AD119" s="17" t="e">
        <f ca="1">IFERROR(VLOOKUP($A119,INDIRECT("Foreign!"&amp;AD$3&amp;":"&amp;AD$4),2,0),NA())</f>
        <v>#N/A</v>
      </c>
      <c r="AE119" s="17" t="e">
        <f ca="1">IFERROR(VLOOKUP($A119,INDIRECT("Foreign!"&amp;AE$3&amp;":"&amp;AE$4),2,0),NA())</f>
        <v>#N/A</v>
      </c>
      <c r="AF119" s="17" t="e">
        <f t="shared" ca="1" si="32"/>
        <v>#N/A</v>
      </c>
      <c r="AG119" s="17" t="e">
        <f ca="1">IFERROR(VLOOKUP($A119,INDIRECT("Foreign!"&amp;AG$3&amp;":"&amp;AG$4),2,0),NA())</f>
        <v>#N/A</v>
      </c>
      <c r="AH119" s="17" t="e">
        <f ca="1">IFERROR(VLOOKUP($A119,INDIRECT("Foreign!"&amp;AH$3&amp;":"&amp;AH$4),2,0),NA())</f>
        <v>#N/A</v>
      </c>
      <c r="AI119" s="17" t="e">
        <f ca="1">IFERROR(VLOOKUP($A119,INDIRECT("Foreign!"&amp;AI$3&amp;":"&amp;AI$4),2,0),NA())</f>
        <v>#N/A</v>
      </c>
      <c r="AJ119" s="17" t="e">
        <f ca="1">IFERROR(VLOOKUP($A119,INDIRECT("Foreign!"&amp;AL$3&amp;":"&amp;AL$4),2,0),NA())</f>
        <v>#N/A</v>
      </c>
      <c r="AK119" s="17" t="e">
        <f ca="1">IFERROR(VLOOKUP($A119,INDIRECT("Foreign!"&amp;AK$3&amp;":"&amp;AK$4),2,0),NA())</f>
        <v>#N/A</v>
      </c>
      <c r="AL119" s="17" t="e">
        <f ca="1">IFERROR(VLOOKUP($A119,INDIRECT("Foreign!"&amp;AL$3&amp;":"&amp;AL$4),2,0),NA())</f>
        <v>#N/A</v>
      </c>
    </row>
    <row r="120" spans="1:38" s="50" customFormat="1" x14ac:dyDescent="0.35">
      <c r="A120" s="51">
        <v>33054</v>
      </c>
      <c r="B120" s="17" t="e">
        <f t="shared" ca="1" si="38"/>
        <v>#N/A</v>
      </c>
      <c r="C120" s="17" t="e">
        <f t="shared" ca="1" si="38"/>
        <v>#N/A</v>
      </c>
      <c r="D120" s="17" t="e">
        <f t="shared" ca="1" si="38"/>
        <v>#N/A</v>
      </c>
      <c r="E120" s="17" t="e">
        <f t="shared" ca="1" si="38"/>
        <v>#N/A</v>
      </c>
      <c r="F120" s="17" t="e">
        <f t="shared" ca="1" si="38"/>
        <v>#N/A</v>
      </c>
      <c r="G120" s="17" t="e">
        <f t="shared" ca="1" si="38"/>
        <v>#N/A</v>
      </c>
      <c r="H120" s="17" t="e">
        <f t="shared" ca="1" si="38"/>
        <v>#N/A</v>
      </c>
      <c r="I120" s="17" t="e">
        <f t="shared" ca="1" si="38"/>
        <v>#N/A</v>
      </c>
      <c r="J120" s="17" t="e">
        <f t="shared" ca="1" si="38"/>
        <v>#N/A</v>
      </c>
      <c r="K120" s="17">
        <f t="shared" ca="1" si="38"/>
        <v>500.75</v>
      </c>
      <c r="L120" s="17">
        <f t="shared" ca="1" si="38"/>
        <v>472.31</v>
      </c>
      <c r="M120" s="17">
        <f t="shared" ca="1" si="38"/>
        <v>203.42</v>
      </c>
      <c r="N120" s="17">
        <f t="shared" ca="1" si="38"/>
        <v>199.00110000000001</v>
      </c>
      <c r="O120" s="17">
        <f t="shared" ca="1" si="38"/>
        <v>201.2</v>
      </c>
      <c r="P120" s="17" t="e">
        <v>#N/A</v>
      </c>
      <c r="Q120" s="17">
        <f t="shared" ca="1" si="38"/>
        <v>470.74</v>
      </c>
      <c r="R120" s="17">
        <f t="shared" ca="1" si="37"/>
        <v>440.6</v>
      </c>
      <c r="S120" s="17">
        <f t="shared" ca="1" si="37"/>
        <v>250.9299</v>
      </c>
      <c r="T120" s="17">
        <f t="shared" ca="1" si="37"/>
        <v>431.05</v>
      </c>
      <c r="U120" s="17" t="e">
        <f t="shared" ca="1" si="37"/>
        <v>#N/A</v>
      </c>
      <c r="V120" s="17" t="e">
        <f t="shared" ca="1" si="37"/>
        <v>#N/A</v>
      </c>
      <c r="W120" s="17" t="e">
        <f ca="1">IFERROR(VLOOKUP($A120,INDIRECT("Foreign!"&amp;W$3&amp;":"&amp;W$4),2,0),NA())</f>
        <v>#N/A</v>
      </c>
      <c r="X120" s="17" t="e">
        <f ca="1">IFERROR(VLOOKUP($A120,INDIRECT("Foreign!"&amp;X$3&amp;":"&amp;X$4),2,0),NA())</f>
        <v>#N/A</v>
      </c>
      <c r="Y120" s="17" t="e">
        <f ca="1">IFERROR(VLOOKUP($A120,INDIRECT("Foreign!"&amp;Y$3&amp;":"&amp;Y$4),2,0),NA())</f>
        <v>#N/A</v>
      </c>
      <c r="Z120" s="17" t="e">
        <f ca="1">IFERROR(VLOOKUP($A120,INDIRECT("Foreign!"&amp;Z$3&amp;":"&amp;Z$4),2,0),NA())</f>
        <v>#N/A</v>
      </c>
      <c r="AA120" s="17" t="e">
        <f ca="1">IFERROR(VLOOKUP($A120,INDIRECT("Foreign!"&amp;AA$3&amp;":"&amp;AA$4),2,0),NA())</f>
        <v>#N/A</v>
      </c>
      <c r="AB120" s="17" t="e">
        <f ca="1">IFERROR(VLOOKUP($A120,INDIRECT("Foreign!"&amp;AB$3&amp;":"&amp;AB$4),2,0),NA())</f>
        <v>#N/A</v>
      </c>
      <c r="AC120" s="17" t="e">
        <f ca="1">IFERROR(VLOOKUP($A120,INDIRECT("Foreign!"&amp;AC$3&amp;":"&amp;AC$4),2,0),NA())</f>
        <v>#N/A</v>
      </c>
      <c r="AD120" s="17" t="e">
        <f ca="1">IFERROR(VLOOKUP($A120,INDIRECT("Foreign!"&amp;AD$3&amp;":"&amp;AD$4),2,0),NA())</f>
        <v>#N/A</v>
      </c>
      <c r="AE120" s="17" t="e">
        <f ca="1">IFERROR(VLOOKUP($A120,INDIRECT("Foreign!"&amp;AE$3&amp;":"&amp;AE$4),2,0),NA())</f>
        <v>#N/A</v>
      </c>
      <c r="AF120" s="17" t="e">
        <f t="shared" ca="1" si="32"/>
        <v>#N/A</v>
      </c>
      <c r="AG120" s="17" t="e">
        <f ca="1">IFERROR(VLOOKUP($A120,INDIRECT("Foreign!"&amp;AG$3&amp;":"&amp;AG$4),2,0),NA())</f>
        <v>#N/A</v>
      </c>
      <c r="AH120" s="17" t="e">
        <f ca="1">IFERROR(VLOOKUP($A120,INDIRECT("Foreign!"&amp;AH$3&amp;":"&amp;AH$4),2,0),NA())</f>
        <v>#N/A</v>
      </c>
      <c r="AI120" s="17" t="e">
        <f ca="1">IFERROR(VLOOKUP($A120,INDIRECT("Foreign!"&amp;AI$3&amp;":"&amp;AI$4),2,0),NA())</f>
        <v>#N/A</v>
      </c>
      <c r="AJ120" s="17" t="e">
        <f ca="1">IFERROR(VLOOKUP($A120,INDIRECT("Foreign!"&amp;AL$3&amp;":"&amp;AL$4),2,0),NA())</f>
        <v>#N/A</v>
      </c>
      <c r="AK120" s="17" t="e">
        <f ca="1">IFERROR(VLOOKUP($A120,INDIRECT("Foreign!"&amp;AK$3&amp;":"&amp;AK$4),2,0),NA())</f>
        <v>#N/A</v>
      </c>
      <c r="AL120" s="17" t="e">
        <f ca="1">IFERROR(VLOOKUP($A120,INDIRECT("Foreign!"&amp;AL$3&amp;":"&amp;AL$4),2,0),NA())</f>
        <v>#N/A</v>
      </c>
    </row>
    <row r="121" spans="1:38" s="50" customFormat="1" x14ac:dyDescent="0.35">
      <c r="A121" s="51">
        <v>33085</v>
      </c>
      <c r="B121" s="17" t="e">
        <f t="shared" ca="1" si="38"/>
        <v>#N/A</v>
      </c>
      <c r="C121" s="17" t="e">
        <f t="shared" ca="1" si="38"/>
        <v>#N/A</v>
      </c>
      <c r="D121" s="17" t="e">
        <f t="shared" ca="1" si="38"/>
        <v>#N/A</v>
      </c>
      <c r="E121" s="17" t="e">
        <f t="shared" ca="1" si="38"/>
        <v>#N/A</v>
      </c>
      <c r="F121" s="17" t="e">
        <f t="shared" ca="1" si="38"/>
        <v>#N/A</v>
      </c>
      <c r="G121" s="17" t="e">
        <f t="shared" ca="1" si="38"/>
        <v>#N/A</v>
      </c>
      <c r="H121" s="17" t="e">
        <f t="shared" ca="1" si="38"/>
        <v>#N/A</v>
      </c>
      <c r="I121" s="17" t="e">
        <f t="shared" ca="1" si="38"/>
        <v>#N/A</v>
      </c>
      <c r="J121" s="17" t="e">
        <f t="shared" ca="1" si="38"/>
        <v>#N/A</v>
      </c>
      <c r="K121" s="17">
        <f t="shared" ca="1" si="38"/>
        <v>507.36</v>
      </c>
      <c r="L121" s="17">
        <f t="shared" ca="1" si="38"/>
        <v>476.61</v>
      </c>
      <c r="M121" s="17">
        <f t="shared" ca="1" si="38"/>
        <v>208.9</v>
      </c>
      <c r="N121" s="17">
        <f t="shared" ca="1" si="38"/>
        <v>202.4837</v>
      </c>
      <c r="O121" s="17">
        <f t="shared" ca="1" si="38"/>
        <v>209.65</v>
      </c>
      <c r="P121" s="17" t="e">
        <v>#N/A</v>
      </c>
      <c r="Q121" s="17">
        <f t="shared" ca="1" si="38"/>
        <v>477.29</v>
      </c>
      <c r="R121" s="17">
        <f t="shared" ref="R121:AG136" ca="1" si="39">IFERROR(VLOOKUP($A121,INDIRECT("US!"&amp;R$3&amp;":"&amp;R$4),2,0),NA())</f>
        <v>444.78</v>
      </c>
      <c r="S121" s="17">
        <f t="shared" ca="1" si="39"/>
        <v>254.63030000000001</v>
      </c>
      <c r="T121" s="17">
        <f t="shared" ca="1" si="39"/>
        <v>438.53</v>
      </c>
      <c r="U121" s="17" t="e">
        <f t="shared" ca="1" si="39"/>
        <v>#N/A</v>
      </c>
      <c r="V121" s="17" t="e">
        <f t="shared" ca="1" si="39"/>
        <v>#N/A</v>
      </c>
      <c r="W121" s="17" t="e">
        <f ca="1">IFERROR(VLOOKUP($A121,INDIRECT("Foreign!"&amp;W$3&amp;":"&amp;W$4),2,0),NA())</f>
        <v>#N/A</v>
      </c>
      <c r="X121" s="17" t="e">
        <f ca="1">IFERROR(VLOOKUP($A121,INDIRECT("Foreign!"&amp;X$3&amp;":"&amp;X$4),2,0),NA())</f>
        <v>#N/A</v>
      </c>
      <c r="Y121" s="17" t="e">
        <f ca="1">IFERROR(VLOOKUP($A121,INDIRECT("Foreign!"&amp;Y$3&amp;":"&amp;Y$4),2,0),NA())</f>
        <v>#N/A</v>
      </c>
      <c r="Z121" s="17" t="e">
        <f ca="1">IFERROR(VLOOKUP($A121,INDIRECT("Foreign!"&amp;Z$3&amp;":"&amp;Z$4),2,0),NA())</f>
        <v>#N/A</v>
      </c>
      <c r="AA121" s="17" t="e">
        <f ca="1">IFERROR(VLOOKUP($A121,INDIRECT("Foreign!"&amp;AA$3&amp;":"&amp;AA$4),2,0),NA())</f>
        <v>#N/A</v>
      </c>
      <c r="AB121" s="17" t="e">
        <f ca="1">IFERROR(VLOOKUP($A121,INDIRECT("Foreign!"&amp;AB$3&amp;":"&amp;AB$4),2,0),NA())</f>
        <v>#N/A</v>
      </c>
      <c r="AC121" s="17" t="e">
        <f ca="1">IFERROR(VLOOKUP($A121,INDIRECT("Foreign!"&amp;AC$3&amp;":"&amp;AC$4),2,0),NA())</f>
        <v>#N/A</v>
      </c>
      <c r="AD121" s="17" t="e">
        <f ca="1">IFERROR(VLOOKUP($A121,INDIRECT("Foreign!"&amp;AD$3&amp;":"&amp;AD$4),2,0),NA())</f>
        <v>#N/A</v>
      </c>
      <c r="AE121" s="17" t="e">
        <f ca="1">IFERROR(VLOOKUP($A121,INDIRECT("Foreign!"&amp;AE$3&amp;":"&amp;AE$4),2,0),NA())</f>
        <v>#N/A</v>
      </c>
      <c r="AF121" s="17" t="e">
        <f t="shared" ca="1" si="32"/>
        <v>#N/A</v>
      </c>
      <c r="AG121" s="17" t="e">
        <f ca="1">IFERROR(VLOOKUP($A121,INDIRECT("Foreign!"&amp;AG$3&amp;":"&amp;AG$4),2,0),NA())</f>
        <v>#N/A</v>
      </c>
      <c r="AH121" s="17" t="e">
        <f ca="1">IFERROR(VLOOKUP($A121,INDIRECT("Foreign!"&amp;AH$3&amp;":"&amp;AH$4),2,0),NA())</f>
        <v>#N/A</v>
      </c>
      <c r="AI121" s="17" t="e">
        <f ca="1">IFERROR(VLOOKUP($A121,INDIRECT("Foreign!"&amp;AI$3&amp;":"&amp;AI$4),2,0),NA())</f>
        <v>#N/A</v>
      </c>
      <c r="AJ121" s="17" t="e">
        <f ca="1">IFERROR(VLOOKUP($A121,INDIRECT("Foreign!"&amp;AL$3&amp;":"&amp;AL$4),2,0),NA())</f>
        <v>#N/A</v>
      </c>
      <c r="AK121" s="17" t="e">
        <f ca="1">IFERROR(VLOOKUP($A121,INDIRECT("Foreign!"&amp;AK$3&amp;":"&amp;AK$4),2,0),NA())</f>
        <v>#N/A</v>
      </c>
      <c r="AL121" s="17" t="e">
        <f ca="1">IFERROR(VLOOKUP($A121,INDIRECT("Foreign!"&amp;AL$3&amp;":"&amp;AL$4),2,0),NA())</f>
        <v>#N/A</v>
      </c>
    </row>
    <row r="122" spans="1:38" s="50" customFormat="1" x14ac:dyDescent="0.35">
      <c r="A122" s="51">
        <v>33116</v>
      </c>
      <c r="B122" s="17" t="e">
        <f t="shared" ca="1" si="38"/>
        <v>#N/A</v>
      </c>
      <c r="C122" s="17" t="e">
        <f t="shared" ca="1" si="38"/>
        <v>#N/A</v>
      </c>
      <c r="D122" s="17" t="e">
        <f t="shared" ca="1" si="38"/>
        <v>#N/A</v>
      </c>
      <c r="E122" s="17" t="e">
        <f t="shared" ca="1" si="38"/>
        <v>#N/A</v>
      </c>
      <c r="F122" s="17" t="e">
        <f t="shared" ca="1" si="38"/>
        <v>#N/A</v>
      </c>
      <c r="G122" s="17" t="e">
        <f t="shared" ca="1" si="38"/>
        <v>#N/A</v>
      </c>
      <c r="H122" s="17" t="e">
        <f t="shared" ca="1" si="38"/>
        <v>#N/A</v>
      </c>
      <c r="I122" s="17" t="e">
        <f t="shared" ca="1" si="38"/>
        <v>#N/A</v>
      </c>
      <c r="J122" s="17" t="e">
        <f t="shared" ca="1" si="38"/>
        <v>#N/A</v>
      </c>
      <c r="K122" s="17">
        <f t="shared" ca="1" si="38"/>
        <v>504.31</v>
      </c>
      <c r="L122" s="17">
        <f t="shared" ca="1" si="38"/>
        <v>463.55</v>
      </c>
      <c r="M122" s="17">
        <f t="shared" ca="1" si="38"/>
        <v>197.01</v>
      </c>
      <c r="N122" s="17">
        <f t="shared" ca="1" si="38"/>
        <v>193.2302</v>
      </c>
      <c r="O122" s="17">
        <f t="shared" ca="1" si="38"/>
        <v>193.61</v>
      </c>
      <c r="P122" s="17" t="e">
        <v>#N/A</v>
      </c>
      <c r="Q122" s="17">
        <f t="shared" ca="1" si="38"/>
        <v>475.53</v>
      </c>
      <c r="R122" s="17">
        <f t="shared" ca="1" si="39"/>
        <v>425.99</v>
      </c>
      <c r="S122" s="17">
        <f t="shared" ca="1" si="39"/>
        <v>250.93199999999999</v>
      </c>
      <c r="T122" s="17">
        <f t="shared" ca="1" si="39"/>
        <v>433.87</v>
      </c>
      <c r="U122" s="17" t="e">
        <f t="shared" ca="1" si="39"/>
        <v>#N/A</v>
      </c>
      <c r="V122" s="17" t="e">
        <f t="shared" ca="1" si="39"/>
        <v>#N/A</v>
      </c>
      <c r="W122" s="17" t="e">
        <f ca="1">IFERROR(VLOOKUP($A122,INDIRECT("Foreign!"&amp;W$3&amp;":"&amp;W$4),2,0),NA())</f>
        <v>#N/A</v>
      </c>
      <c r="X122" s="17" t="e">
        <f ca="1">IFERROR(VLOOKUP($A122,INDIRECT("Foreign!"&amp;X$3&amp;":"&amp;X$4),2,0),NA())</f>
        <v>#N/A</v>
      </c>
      <c r="Y122" s="17" t="e">
        <f ca="1">IFERROR(VLOOKUP($A122,INDIRECT("Foreign!"&amp;Y$3&amp;":"&amp;Y$4),2,0),NA())</f>
        <v>#N/A</v>
      </c>
      <c r="Z122" s="17" t="e">
        <f ca="1">IFERROR(VLOOKUP($A122,INDIRECT("Foreign!"&amp;Z$3&amp;":"&amp;Z$4),2,0),NA())</f>
        <v>#N/A</v>
      </c>
      <c r="AA122" s="17" t="e">
        <f ca="1">IFERROR(VLOOKUP($A122,INDIRECT("Foreign!"&amp;AA$3&amp;":"&amp;AA$4),2,0),NA())</f>
        <v>#N/A</v>
      </c>
      <c r="AB122" s="17" t="e">
        <f ca="1">IFERROR(VLOOKUP($A122,INDIRECT("Foreign!"&amp;AB$3&amp;":"&amp;AB$4),2,0),NA())</f>
        <v>#N/A</v>
      </c>
      <c r="AC122" s="17" t="e">
        <f ca="1">IFERROR(VLOOKUP($A122,INDIRECT("Foreign!"&amp;AC$3&amp;":"&amp;AC$4),2,0),NA())</f>
        <v>#N/A</v>
      </c>
      <c r="AD122" s="17" t="e">
        <f ca="1">IFERROR(VLOOKUP($A122,INDIRECT("Foreign!"&amp;AD$3&amp;":"&amp;AD$4),2,0),NA())</f>
        <v>#N/A</v>
      </c>
      <c r="AE122" s="17" t="e">
        <f ca="1">IFERROR(VLOOKUP($A122,INDIRECT("Foreign!"&amp;AE$3&amp;":"&amp;AE$4),2,0),NA())</f>
        <v>#N/A</v>
      </c>
      <c r="AF122" s="17" t="e">
        <f t="shared" ca="1" si="32"/>
        <v>#N/A</v>
      </c>
      <c r="AG122" s="17" t="e">
        <f ca="1">IFERROR(VLOOKUP($A122,INDIRECT("Foreign!"&amp;AG$3&amp;":"&amp;AG$4),2,0),NA())</f>
        <v>#N/A</v>
      </c>
      <c r="AH122" s="17" t="e">
        <f ca="1">IFERROR(VLOOKUP($A122,INDIRECT("Foreign!"&amp;AH$3&amp;":"&amp;AH$4),2,0),NA())</f>
        <v>#N/A</v>
      </c>
      <c r="AI122" s="17" t="e">
        <f ca="1">IFERROR(VLOOKUP($A122,INDIRECT("Foreign!"&amp;AI$3&amp;":"&amp;AI$4),2,0),NA())</f>
        <v>#N/A</v>
      </c>
      <c r="AJ122" s="17" t="e">
        <f ca="1">IFERROR(VLOOKUP($A122,INDIRECT("Foreign!"&amp;AL$3&amp;":"&amp;AL$4),2,0),NA())</f>
        <v>#N/A</v>
      </c>
      <c r="AK122" s="17" t="e">
        <f ca="1">IFERROR(VLOOKUP($A122,INDIRECT("Foreign!"&amp;AK$3&amp;":"&amp;AK$4),2,0),NA())</f>
        <v>#N/A</v>
      </c>
      <c r="AL122" s="17" t="e">
        <f ca="1">IFERROR(VLOOKUP($A122,INDIRECT("Foreign!"&amp;AL$3&amp;":"&amp;AL$4),2,0),NA())</f>
        <v>#N/A</v>
      </c>
    </row>
    <row r="123" spans="1:38" s="50" customFormat="1" x14ac:dyDescent="0.35">
      <c r="A123" s="51">
        <v>33146</v>
      </c>
      <c r="B123" s="17" t="e">
        <f t="shared" ca="1" si="38"/>
        <v>#N/A</v>
      </c>
      <c r="C123" s="17" t="e">
        <f t="shared" ca="1" si="38"/>
        <v>#N/A</v>
      </c>
      <c r="D123" s="17" t="e">
        <f t="shared" ca="1" si="38"/>
        <v>#N/A</v>
      </c>
      <c r="E123" s="17" t="e">
        <f t="shared" ca="1" si="38"/>
        <v>#N/A</v>
      </c>
      <c r="F123" s="17" t="e">
        <f t="shared" ca="1" si="38"/>
        <v>#N/A</v>
      </c>
      <c r="G123" s="17" t="e">
        <f t="shared" ca="1" si="38"/>
        <v>#N/A</v>
      </c>
      <c r="H123" s="17" t="e">
        <f t="shared" ca="1" si="38"/>
        <v>#N/A</v>
      </c>
      <c r="I123" s="17" t="e">
        <f t="shared" ca="1" si="38"/>
        <v>#N/A</v>
      </c>
      <c r="J123" s="17" t="e">
        <f t="shared" ca="1" si="38"/>
        <v>#N/A</v>
      </c>
      <c r="K123" s="17">
        <f t="shared" ca="1" si="38"/>
        <v>505.88</v>
      </c>
      <c r="L123" s="17">
        <f t="shared" ca="1" si="38"/>
        <v>466.51</v>
      </c>
      <c r="M123" s="17">
        <f t="shared" ca="1" si="38"/>
        <v>182.63</v>
      </c>
      <c r="N123" s="17">
        <f t="shared" ca="1" si="38"/>
        <v>180.05189999999999</v>
      </c>
      <c r="O123" s="17">
        <f t="shared" ca="1" si="38"/>
        <v>177.58</v>
      </c>
      <c r="P123" s="17" t="e">
        <v>#N/A</v>
      </c>
      <c r="Q123" s="17">
        <f t="shared" ca="1" si="38"/>
        <v>479.75</v>
      </c>
      <c r="R123" s="17">
        <f t="shared" ca="1" si="39"/>
        <v>430.92</v>
      </c>
      <c r="S123" s="17">
        <f t="shared" ca="1" si="39"/>
        <v>251.07429999999999</v>
      </c>
      <c r="T123" s="17">
        <f t="shared" ca="1" si="39"/>
        <v>437.43</v>
      </c>
      <c r="U123" s="17" t="e">
        <f t="shared" ca="1" si="39"/>
        <v>#N/A</v>
      </c>
      <c r="V123" s="17" t="e">
        <f t="shared" ca="1" si="39"/>
        <v>#N/A</v>
      </c>
      <c r="W123" s="17" t="e">
        <f ca="1">IFERROR(VLOOKUP($A123,INDIRECT("Foreign!"&amp;W$3&amp;":"&amp;W$4),2,0),NA())</f>
        <v>#N/A</v>
      </c>
      <c r="X123" s="17" t="e">
        <f ca="1">IFERROR(VLOOKUP($A123,INDIRECT("Foreign!"&amp;X$3&amp;":"&amp;X$4),2,0),NA())</f>
        <v>#N/A</v>
      </c>
      <c r="Y123" s="17" t="e">
        <f ca="1">IFERROR(VLOOKUP($A123,INDIRECT("Foreign!"&amp;Y$3&amp;":"&amp;Y$4),2,0),NA())</f>
        <v>#N/A</v>
      </c>
      <c r="Z123" s="17" t="e">
        <f ca="1">IFERROR(VLOOKUP($A123,INDIRECT("Foreign!"&amp;Z$3&amp;":"&amp;Z$4),2,0),NA())</f>
        <v>#N/A</v>
      </c>
      <c r="AA123" s="17" t="e">
        <f ca="1">IFERROR(VLOOKUP($A123,INDIRECT("Foreign!"&amp;AA$3&amp;":"&amp;AA$4),2,0),NA())</f>
        <v>#N/A</v>
      </c>
      <c r="AB123" s="17" t="e">
        <f ca="1">IFERROR(VLOOKUP($A123,INDIRECT("Foreign!"&amp;AB$3&amp;":"&amp;AB$4),2,0),NA())</f>
        <v>#N/A</v>
      </c>
      <c r="AC123" s="17" t="e">
        <f ca="1">IFERROR(VLOOKUP($A123,INDIRECT("Foreign!"&amp;AC$3&amp;":"&amp;AC$4),2,0),NA())</f>
        <v>#N/A</v>
      </c>
      <c r="AD123" s="17" t="e">
        <f ca="1">IFERROR(VLOOKUP($A123,INDIRECT("Foreign!"&amp;AD$3&amp;":"&amp;AD$4),2,0),NA())</f>
        <v>#N/A</v>
      </c>
      <c r="AE123" s="17" t="e">
        <f ca="1">IFERROR(VLOOKUP($A123,INDIRECT("Foreign!"&amp;AE$3&amp;":"&amp;AE$4),2,0),NA())</f>
        <v>#N/A</v>
      </c>
      <c r="AF123" s="17" t="e">
        <f t="shared" ca="1" si="32"/>
        <v>#N/A</v>
      </c>
      <c r="AG123" s="17" t="e">
        <f ca="1">IFERROR(VLOOKUP($A123,INDIRECT("Foreign!"&amp;AG$3&amp;":"&amp;AG$4),2,0),NA())</f>
        <v>#N/A</v>
      </c>
      <c r="AH123" s="17" t="e">
        <f ca="1">IFERROR(VLOOKUP($A123,INDIRECT("Foreign!"&amp;AH$3&amp;":"&amp;AH$4),2,0),NA())</f>
        <v>#N/A</v>
      </c>
      <c r="AI123" s="17" t="e">
        <f ca="1">IFERROR(VLOOKUP($A123,INDIRECT("Foreign!"&amp;AI$3&amp;":"&amp;AI$4),2,0),NA())</f>
        <v>#N/A</v>
      </c>
      <c r="AJ123" s="17" t="e">
        <f ca="1">IFERROR(VLOOKUP($A123,INDIRECT("Foreign!"&amp;AL$3&amp;":"&amp;AL$4),2,0),NA())</f>
        <v>#N/A</v>
      </c>
      <c r="AK123" s="17" t="e">
        <f ca="1">IFERROR(VLOOKUP($A123,INDIRECT("Foreign!"&amp;AK$3&amp;":"&amp;AK$4),2,0),NA())</f>
        <v>#N/A</v>
      </c>
      <c r="AL123" s="17" t="e">
        <f ca="1">IFERROR(VLOOKUP($A123,INDIRECT("Foreign!"&amp;AL$3&amp;":"&amp;AL$4),2,0),NA())</f>
        <v>#N/A</v>
      </c>
    </row>
    <row r="124" spans="1:38" s="50" customFormat="1" x14ac:dyDescent="0.35">
      <c r="A124" s="51">
        <v>33177</v>
      </c>
      <c r="B124" s="17" t="e">
        <f t="shared" ca="1" si="38"/>
        <v>#N/A</v>
      </c>
      <c r="C124" s="17" t="e">
        <f t="shared" ca="1" si="38"/>
        <v>#N/A</v>
      </c>
      <c r="D124" s="17" t="e">
        <f t="shared" ca="1" si="38"/>
        <v>#N/A</v>
      </c>
      <c r="E124" s="17" t="e">
        <f t="shared" ca="1" si="38"/>
        <v>#N/A</v>
      </c>
      <c r="F124" s="17" t="e">
        <f t="shared" ca="1" si="38"/>
        <v>#N/A</v>
      </c>
      <c r="G124" s="17" t="e">
        <f t="shared" ca="1" si="38"/>
        <v>#N/A</v>
      </c>
      <c r="H124" s="17" t="e">
        <f t="shared" ca="1" si="38"/>
        <v>#N/A</v>
      </c>
      <c r="I124" s="17" t="e">
        <f t="shared" ca="1" si="38"/>
        <v>#N/A</v>
      </c>
      <c r="J124" s="17" t="e">
        <f t="shared" ca="1" si="38"/>
        <v>#N/A</v>
      </c>
      <c r="K124" s="17">
        <f t="shared" ca="1" si="38"/>
        <v>507.19</v>
      </c>
      <c r="L124" s="17">
        <f t="shared" ca="1" si="38"/>
        <v>469.64</v>
      </c>
      <c r="M124" s="17">
        <f t="shared" ca="1" si="38"/>
        <v>173.04</v>
      </c>
      <c r="N124" s="17">
        <f t="shared" ca="1" si="38"/>
        <v>171.3914</v>
      </c>
      <c r="O124" s="17">
        <f t="shared" ca="1" si="38"/>
        <v>166.75</v>
      </c>
      <c r="P124" s="17" t="e">
        <v>#N/A</v>
      </c>
      <c r="Q124" s="17">
        <f t="shared" ca="1" si="38"/>
        <v>486.5</v>
      </c>
      <c r="R124" s="17">
        <f t="shared" ca="1" si="39"/>
        <v>440.79</v>
      </c>
      <c r="S124" s="17">
        <f t="shared" ca="1" si="39"/>
        <v>255.6294</v>
      </c>
      <c r="T124" s="17">
        <f t="shared" ca="1" si="39"/>
        <v>442.39</v>
      </c>
      <c r="U124" s="17" t="e">
        <f t="shared" ca="1" si="39"/>
        <v>#N/A</v>
      </c>
      <c r="V124" s="17" t="e">
        <f t="shared" ca="1" si="39"/>
        <v>#N/A</v>
      </c>
      <c r="W124" s="17" t="e">
        <f ca="1">IFERROR(VLOOKUP($A124,INDIRECT("Foreign!"&amp;W$3&amp;":"&amp;W$4),2,0),NA())</f>
        <v>#N/A</v>
      </c>
      <c r="X124" s="17" t="e">
        <f ca="1">IFERROR(VLOOKUP($A124,INDIRECT("Foreign!"&amp;X$3&amp;":"&amp;X$4),2,0),NA())</f>
        <v>#N/A</v>
      </c>
      <c r="Y124" s="17" t="e">
        <f ca="1">IFERROR(VLOOKUP($A124,INDIRECT("Foreign!"&amp;Y$3&amp;":"&amp;Y$4),2,0),NA())</f>
        <v>#N/A</v>
      </c>
      <c r="Z124" s="17" t="e">
        <f ca="1">IFERROR(VLOOKUP($A124,INDIRECT("Foreign!"&amp;Z$3&amp;":"&amp;Z$4),2,0),NA())</f>
        <v>#N/A</v>
      </c>
      <c r="AA124" s="17" t="e">
        <f ca="1">IFERROR(VLOOKUP($A124,INDIRECT("Foreign!"&amp;AA$3&amp;":"&amp;AA$4),2,0),NA())</f>
        <v>#N/A</v>
      </c>
      <c r="AB124" s="17" t="e">
        <f ca="1">IFERROR(VLOOKUP($A124,INDIRECT("Foreign!"&amp;AB$3&amp;":"&amp;AB$4),2,0),NA())</f>
        <v>#N/A</v>
      </c>
      <c r="AC124" s="17" t="e">
        <f ca="1">IFERROR(VLOOKUP($A124,INDIRECT("Foreign!"&amp;AC$3&amp;":"&amp;AC$4),2,0),NA())</f>
        <v>#N/A</v>
      </c>
      <c r="AD124" s="17" t="e">
        <f ca="1">IFERROR(VLOOKUP($A124,INDIRECT("Foreign!"&amp;AD$3&amp;":"&amp;AD$4),2,0),NA())</f>
        <v>#N/A</v>
      </c>
      <c r="AE124" s="17" t="e">
        <f ca="1">IFERROR(VLOOKUP($A124,INDIRECT("Foreign!"&amp;AE$3&amp;":"&amp;AE$4),2,0),NA())</f>
        <v>#N/A</v>
      </c>
      <c r="AF124" s="17" t="e">
        <f t="shared" ca="1" si="32"/>
        <v>#N/A</v>
      </c>
      <c r="AG124" s="17" t="e">
        <f ca="1">IFERROR(VLOOKUP($A124,INDIRECT("Foreign!"&amp;AG$3&amp;":"&amp;AG$4),2,0),NA())</f>
        <v>#N/A</v>
      </c>
      <c r="AH124" s="17" t="e">
        <f ca="1">IFERROR(VLOOKUP($A124,INDIRECT("Foreign!"&amp;AH$3&amp;":"&amp;AH$4),2,0),NA())</f>
        <v>#N/A</v>
      </c>
      <c r="AI124" s="17" t="e">
        <f ca="1">IFERROR(VLOOKUP($A124,INDIRECT("Foreign!"&amp;AI$3&amp;":"&amp;AI$4),2,0),NA())</f>
        <v>#N/A</v>
      </c>
      <c r="AJ124" s="17" t="e">
        <f ca="1">IFERROR(VLOOKUP($A124,INDIRECT("Foreign!"&amp;AL$3&amp;":"&amp;AL$4),2,0),NA())</f>
        <v>#N/A</v>
      </c>
      <c r="AK124" s="17" t="e">
        <f ca="1">IFERROR(VLOOKUP($A124,INDIRECT("Foreign!"&amp;AK$3&amp;":"&amp;AK$4),2,0),NA())</f>
        <v>#N/A</v>
      </c>
      <c r="AL124" s="17" t="e">
        <f ca="1">IFERROR(VLOOKUP($A124,INDIRECT("Foreign!"&amp;AL$3&amp;":"&amp;AL$4),2,0),NA())</f>
        <v>#N/A</v>
      </c>
    </row>
    <row r="125" spans="1:38" s="50" customFormat="1" x14ac:dyDescent="0.35">
      <c r="A125" s="51">
        <v>33207</v>
      </c>
      <c r="B125" s="17" t="e">
        <f t="shared" ca="1" si="38"/>
        <v>#N/A</v>
      </c>
      <c r="C125" s="17" t="e">
        <f t="shared" ca="1" si="38"/>
        <v>#N/A</v>
      </c>
      <c r="D125" s="17" t="e">
        <f t="shared" ca="1" si="38"/>
        <v>#N/A</v>
      </c>
      <c r="E125" s="17" t="e">
        <f t="shared" ca="1" si="38"/>
        <v>#N/A</v>
      </c>
      <c r="F125" s="17" t="e">
        <f t="shared" ca="1" si="38"/>
        <v>#N/A</v>
      </c>
      <c r="G125" s="17" t="e">
        <f t="shared" ca="1" si="38"/>
        <v>#N/A</v>
      </c>
      <c r="H125" s="17" t="e">
        <f t="shared" ca="1" si="38"/>
        <v>#N/A</v>
      </c>
      <c r="I125" s="17" t="e">
        <f t="shared" ca="1" si="38"/>
        <v>#N/A</v>
      </c>
      <c r="J125" s="17" t="e">
        <f t="shared" ca="1" si="38"/>
        <v>#N/A</v>
      </c>
      <c r="K125" s="17">
        <f t="shared" ca="1" si="38"/>
        <v>515.15</v>
      </c>
      <c r="L125" s="17">
        <f t="shared" ca="1" si="38"/>
        <v>482.08</v>
      </c>
      <c r="M125" s="17">
        <f t="shared" ca="1" si="38"/>
        <v>178.44</v>
      </c>
      <c r="N125" s="17">
        <f t="shared" ca="1" si="38"/>
        <v>175.9161</v>
      </c>
      <c r="O125" s="17">
        <f t="shared" ca="1" si="38"/>
        <v>173.63</v>
      </c>
      <c r="P125" s="17" t="e">
        <v>#N/A</v>
      </c>
      <c r="Q125" s="17">
        <f t="shared" ca="1" si="38"/>
        <v>493.74</v>
      </c>
      <c r="R125" s="17">
        <f t="shared" ca="1" si="39"/>
        <v>459.17</v>
      </c>
      <c r="S125" s="17">
        <f t="shared" ca="1" si="39"/>
        <v>260.76949999999999</v>
      </c>
      <c r="T125" s="17">
        <f t="shared" ca="1" si="39"/>
        <v>451.66</v>
      </c>
      <c r="U125" s="17" t="e">
        <f t="shared" ca="1" si="39"/>
        <v>#N/A</v>
      </c>
      <c r="V125" s="17" t="e">
        <f t="shared" ca="1" si="39"/>
        <v>#N/A</v>
      </c>
      <c r="W125" s="17" t="e">
        <f ca="1">IFERROR(VLOOKUP($A125,INDIRECT("Foreign!"&amp;W$3&amp;":"&amp;W$4),2,0),NA())</f>
        <v>#N/A</v>
      </c>
      <c r="X125" s="17" t="e">
        <f ca="1">IFERROR(VLOOKUP($A125,INDIRECT("Foreign!"&amp;X$3&amp;":"&amp;X$4),2,0),NA())</f>
        <v>#N/A</v>
      </c>
      <c r="Y125" s="17" t="e">
        <f ca="1">IFERROR(VLOOKUP($A125,INDIRECT("Foreign!"&amp;Y$3&amp;":"&amp;Y$4),2,0),NA())</f>
        <v>#N/A</v>
      </c>
      <c r="Z125" s="17" t="e">
        <f ca="1">IFERROR(VLOOKUP($A125,INDIRECT("Foreign!"&amp;Z$3&amp;":"&amp;Z$4),2,0),NA())</f>
        <v>#N/A</v>
      </c>
      <c r="AA125" s="17" t="e">
        <f ca="1">IFERROR(VLOOKUP($A125,INDIRECT("Foreign!"&amp;AA$3&amp;":"&amp;AA$4),2,0),NA())</f>
        <v>#N/A</v>
      </c>
      <c r="AB125" s="17" t="e">
        <f ca="1">IFERROR(VLOOKUP($A125,INDIRECT("Foreign!"&amp;AB$3&amp;":"&amp;AB$4),2,0),NA())</f>
        <v>#N/A</v>
      </c>
      <c r="AC125" s="17" t="e">
        <f ca="1">IFERROR(VLOOKUP($A125,INDIRECT("Foreign!"&amp;AC$3&amp;":"&amp;AC$4),2,0),NA())</f>
        <v>#N/A</v>
      </c>
      <c r="AD125" s="17" t="e">
        <f ca="1">IFERROR(VLOOKUP($A125,INDIRECT("Foreign!"&amp;AD$3&amp;":"&amp;AD$4),2,0),NA())</f>
        <v>#N/A</v>
      </c>
      <c r="AE125" s="17" t="e">
        <f ca="1">IFERROR(VLOOKUP($A125,INDIRECT("Foreign!"&amp;AE$3&amp;":"&amp;AE$4),2,0),NA())</f>
        <v>#N/A</v>
      </c>
      <c r="AF125" s="17" t="e">
        <f t="shared" ca="1" si="32"/>
        <v>#N/A</v>
      </c>
      <c r="AG125" s="17" t="e">
        <f ca="1">IFERROR(VLOOKUP($A125,INDIRECT("Foreign!"&amp;AG$3&amp;":"&amp;AG$4),2,0),NA())</f>
        <v>#N/A</v>
      </c>
      <c r="AH125" s="17" t="e">
        <f ca="1">IFERROR(VLOOKUP($A125,INDIRECT("Foreign!"&amp;AH$3&amp;":"&amp;AH$4),2,0),NA())</f>
        <v>#N/A</v>
      </c>
      <c r="AI125" s="17" t="e">
        <f ca="1">IFERROR(VLOOKUP($A125,INDIRECT("Foreign!"&amp;AI$3&amp;":"&amp;AI$4),2,0),NA())</f>
        <v>#N/A</v>
      </c>
      <c r="AJ125" s="17" t="e">
        <f ca="1">IFERROR(VLOOKUP($A125,INDIRECT("Foreign!"&amp;AL$3&amp;":"&amp;AL$4),2,0),NA())</f>
        <v>#N/A</v>
      </c>
      <c r="AK125" s="17" t="e">
        <f ca="1">IFERROR(VLOOKUP($A125,INDIRECT("Foreign!"&amp;AK$3&amp;":"&amp;AK$4),2,0),NA())</f>
        <v>#N/A</v>
      </c>
      <c r="AL125" s="17" t="e">
        <f ca="1">IFERROR(VLOOKUP($A125,INDIRECT("Foreign!"&amp;AL$3&amp;":"&amp;AL$4),2,0),NA())</f>
        <v>#N/A</v>
      </c>
    </row>
    <row r="126" spans="1:38" s="50" customFormat="1" x14ac:dyDescent="0.35">
      <c r="A126" s="51">
        <v>33238</v>
      </c>
      <c r="B126" s="17" t="e">
        <f t="shared" ca="1" si="38"/>
        <v>#N/A</v>
      </c>
      <c r="C126" s="17" t="e">
        <f t="shared" ca="1" si="38"/>
        <v>#N/A</v>
      </c>
      <c r="D126" s="17" t="e">
        <f t="shared" ca="1" si="38"/>
        <v>#N/A</v>
      </c>
      <c r="E126" s="17" t="e">
        <f t="shared" ca="1" si="38"/>
        <v>#N/A</v>
      </c>
      <c r="F126" s="17" t="e">
        <f t="shared" ca="1" si="38"/>
        <v>#N/A</v>
      </c>
      <c r="G126" s="17" t="e">
        <f t="shared" ca="1" si="38"/>
        <v>#N/A</v>
      </c>
      <c r="H126" s="17" t="e">
        <f t="shared" ca="1" si="38"/>
        <v>#N/A</v>
      </c>
      <c r="I126" s="17" t="e">
        <f t="shared" ca="1" si="38"/>
        <v>#N/A</v>
      </c>
      <c r="J126" s="17" t="e">
        <f t="shared" ca="1" si="38"/>
        <